WHG53" s="39"/>
      <c r="WHH53" s="39"/>
      <c r="WHI53" s="39"/>
      <c r="WHJ53" s="39"/>
      <c r="WHK53" s="39"/>
      <c r="WHL53" s="39"/>
      <c r="WHM53" s="39"/>
      <c r="WHN53" s="39"/>
      <c r="WHO53" s="39"/>
      <c r="WHP53" s="39"/>
      <c r="WHQ53" s="39"/>
      <c r="WHR53" s="39"/>
      <c r="WHS53" s="39"/>
      <c r="WHT53" s="39"/>
      <c r="WHU53" s="39"/>
      <c r="WHV53" s="39"/>
      <c r="WHW53" s="39"/>
      <c r="WHX53" s="39"/>
      <c r="WHY53" s="39"/>
      <c r="WHZ53" s="39"/>
      <c r="WIA53" s="39"/>
      <c r="WIB53" s="39"/>
      <c r="WIC53" s="39"/>
      <c r="WID53" s="39"/>
      <c r="WIE53" s="39"/>
      <c r="WIF53" s="39"/>
      <c r="WIG53" s="39"/>
      <c r="WIH53" s="39"/>
      <c r="WII53" s="39"/>
      <c r="WIJ53" s="39"/>
      <c r="WIK53" s="39"/>
      <c r="WIL53" s="39"/>
      <c r="WIM53" s="39"/>
      <c r="WIN53" s="39"/>
      <c r="WIO53" s="39"/>
      <c r="WIP53" s="39"/>
      <c r="WIQ53" s="39"/>
      <c r="WIR53" s="39"/>
      <c r="WIS53" s="39"/>
      <c r="WIT53" s="39"/>
      <c r="WIU53" s="39"/>
      <c r="WIV53" s="39"/>
      <c r="WIW53" s="39"/>
      <c r="WIX53" s="39"/>
      <c r="WIY53" s="39"/>
      <c r="WIZ53" s="39"/>
      <c r="WJA53" s="39"/>
      <c r="WJB53" s="39"/>
      <c r="WJC53" s="39"/>
      <c r="WJD53" s="39"/>
      <c r="WJE53" s="39"/>
      <c r="WJF53" s="39"/>
      <c r="WJG53" s="39"/>
      <c r="WJH53" s="39"/>
      <c r="WJI53" s="39"/>
      <c r="WJJ53" s="39"/>
      <c r="WJK53" s="39"/>
      <c r="WJL53" s="39"/>
      <c r="WJM53" s="39"/>
      <c r="WJN53" s="39"/>
      <c r="WJO53" s="39"/>
      <c r="WJP53" s="39"/>
      <c r="WJQ53" s="39"/>
      <c r="WJR53" s="39"/>
      <c r="WJS53" s="39"/>
      <c r="WJT53" s="39"/>
      <c r="WJU53" s="39"/>
      <c r="WJV53" s="39"/>
      <c r="WJW53" s="39"/>
      <c r="WJX53" s="39"/>
      <c r="WJY53" s="39"/>
      <c r="WJZ53" s="39"/>
      <c r="WKA53" s="39"/>
      <c r="WKB53" s="39"/>
      <c r="WKC53" s="39"/>
      <c r="WKD53" s="39"/>
      <c r="WKE53" s="39"/>
      <c r="WKF53" s="39"/>
      <c r="WKG53" s="39"/>
      <c r="WKH53" s="39"/>
      <c r="WKI53" s="39"/>
      <c r="WKJ53" s="39"/>
      <c r="WKK53" s="39"/>
      <c r="WKL53" s="39"/>
      <c r="WKM53" s="39"/>
      <c r="WKN53" s="39"/>
      <c r="WKO53" s="39"/>
      <c r="WKP53" s="39"/>
      <c r="WKQ53" s="39"/>
      <c r="WKR53" s="39"/>
      <c r="WKS53" s="39"/>
      <c r="WKT53" s="39"/>
      <c r="WKU53" s="39"/>
      <c r="WKV53" s="39"/>
      <c r="WKW53" s="39"/>
      <c r="WKX53" s="39"/>
      <c r="WKY53" s="39"/>
      <c r="WKZ53" s="39"/>
      <c r="WLA53" s="39"/>
      <c r="WLB53" s="39"/>
      <c r="WLC53" s="39"/>
      <c r="WLD53" s="39"/>
      <c r="WLE53" s="39"/>
      <c r="WLF53" s="39"/>
      <c r="WLG53" s="39"/>
      <c r="WLH53" s="39"/>
      <c r="WLI53" s="39"/>
      <c r="WLJ53" s="39"/>
      <c r="WLK53" s="39"/>
      <c r="WLL53" s="39"/>
      <c r="WLM53" s="39"/>
      <c r="WLN53" s="39"/>
      <c r="WLO53" s="39"/>
      <c r="WLP53" s="39"/>
      <c r="WLQ53" s="39"/>
      <c r="WLR53" s="39"/>
      <c r="WLS53" s="39"/>
      <c r="WLT53" s="39"/>
      <c r="WLU53" s="39"/>
      <c r="WLV53" s="39"/>
      <c r="WLW53" s="39"/>
      <c r="WLX53" s="39"/>
      <c r="WLY53" s="39"/>
      <c r="WLZ53" s="39"/>
      <c r="WMA53" s="39"/>
      <c r="WMB53" s="39"/>
      <c r="WMC53" s="39"/>
      <c r="WMD53" s="39"/>
      <c r="WME53" s="39"/>
      <c r="WMF53" s="39"/>
      <c r="WMG53" s="39"/>
      <c r="WMH53" s="39"/>
      <c r="WMI53" s="39"/>
      <c r="WMJ53" s="39"/>
      <c r="WMK53" s="39"/>
      <c r="WML53" s="39"/>
      <c r="WMM53" s="39"/>
      <c r="WMN53" s="39"/>
      <c r="WMO53" s="39"/>
      <c r="WMP53" s="39"/>
      <c r="WMQ53" s="39"/>
      <c r="WMR53" s="39"/>
      <c r="WMS53" s="39"/>
      <c r="WMT53" s="39"/>
      <c r="WMU53" s="39"/>
      <c r="WMV53" s="39"/>
      <c r="WMW53" s="39"/>
      <c r="WMX53" s="39"/>
      <c r="WMY53" s="39"/>
      <c r="WMZ53" s="39"/>
      <c r="WNA53" s="39"/>
      <c r="WNB53" s="39"/>
      <c r="WNC53" s="39"/>
      <c r="WND53" s="39"/>
      <c r="WNE53" s="39"/>
      <c r="WNF53" s="39"/>
      <c r="WNG53" s="39"/>
      <c r="WNH53" s="39"/>
      <c r="WNI53" s="39"/>
      <c r="WNJ53" s="39"/>
      <c r="WNK53" s="39"/>
      <c r="WNL53" s="39"/>
      <c r="WNM53" s="39"/>
      <c r="WNN53" s="39"/>
      <c r="WNO53" s="39"/>
      <c r="WNP53" s="39"/>
      <c r="WNQ53" s="39"/>
      <c r="WNR53" s="39"/>
      <c r="WNS53" s="39"/>
      <c r="WNT53" s="39"/>
      <c r="WNU53" s="39"/>
      <c r="WNV53" s="39"/>
      <c r="WNW53" s="39"/>
      <c r="WNX53" s="39"/>
      <c r="WNY53" s="39"/>
      <c r="WNZ53" s="39"/>
      <c r="WOA53" s="39"/>
      <c r="WOB53" s="39"/>
      <c r="WOC53" s="39"/>
      <c r="WOD53" s="39"/>
      <c r="WOE53" s="39"/>
      <c r="WOF53" s="39"/>
      <c r="WOG53" s="39"/>
      <c r="WOH53" s="39"/>
      <c r="WOI53" s="39"/>
      <c r="WOJ53" s="39"/>
      <c r="WOK53" s="39"/>
      <c r="WOL53" s="39"/>
      <c r="WOM53" s="39"/>
      <c r="WON53" s="39"/>
      <c r="WOO53" s="39"/>
      <c r="WOP53" s="39"/>
      <c r="WOQ53" s="39"/>
      <c r="WOR53" s="39"/>
      <c r="WOS53" s="39"/>
      <c r="WOT53" s="39"/>
      <c r="WOU53" s="39"/>
      <c r="WOV53" s="39"/>
      <c r="WOW53" s="39"/>
      <c r="WOX53" s="39"/>
      <c r="WOY53" s="39"/>
      <c r="WOZ53" s="39"/>
      <c r="WPA53" s="39"/>
      <c r="WPB53" s="39"/>
      <c r="WPC53" s="39"/>
      <c r="WPD53" s="39"/>
      <c r="WPE53" s="39"/>
      <c r="WPF53" s="39"/>
      <c r="WPG53" s="39"/>
      <c r="WPH53" s="39"/>
      <c r="WPI53" s="39"/>
      <c r="WPJ53" s="39"/>
      <c r="WPK53" s="39"/>
      <c r="WPL53" s="39"/>
      <c r="WPM53" s="39"/>
      <c r="WPN53" s="39"/>
      <c r="WPO53" s="39"/>
      <c r="WPP53" s="39"/>
      <c r="WPQ53" s="39"/>
      <c r="WPR53" s="39"/>
      <c r="WPS53" s="39"/>
      <c r="WPT53" s="39"/>
      <c r="WPU53" s="39"/>
      <c r="WPV53" s="39"/>
      <c r="WPW53" s="39"/>
      <c r="WPX53" s="39"/>
      <c r="WPY53" s="39"/>
      <c r="WPZ53" s="39"/>
      <c r="WQA53" s="39"/>
      <c r="WQB53" s="39"/>
      <c r="WQC53" s="39"/>
      <c r="WQD53" s="39"/>
      <c r="WQE53" s="39"/>
      <c r="WQF53" s="39"/>
      <c r="WQG53" s="39"/>
      <c r="WQH53" s="39"/>
      <c r="WQI53" s="39"/>
      <c r="WQJ53" s="39"/>
      <c r="WQK53" s="39"/>
      <c r="WQL53" s="39"/>
      <c r="WQM53" s="39"/>
      <c r="WQN53" s="39"/>
      <c r="WQO53" s="39"/>
      <c r="WQP53" s="39"/>
      <c r="WQQ53" s="39"/>
      <c r="WQR53" s="39"/>
      <c r="WQS53" s="39"/>
      <c r="WQT53" s="39"/>
      <c r="WQU53" s="39"/>
      <c r="WQV53" s="39"/>
      <c r="WQW53" s="39"/>
      <c r="WQX53" s="39"/>
      <c r="WQY53" s="39"/>
      <c r="WQZ53" s="39"/>
      <c r="WRA53" s="39"/>
      <c r="WRB53" s="39"/>
      <c r="WRC53" s="39"/>
      <c r="WRD53" s="39"/>
      <c r="WRE53" s="39"/>
      <c r="WRF53" s="39"/>
      <c r="WRG53" s="39"/>
      <c r="WRH53" s="39"/>
      <c r="WRI53" s="39"/>
      <c r="WRJ53" s="39"/>
      <c r="WRK53" s="39"/>
      <c r="WRL53" s="39"/>
      <c r="WRM53" s="39"/>
      <c r="WRN53" s="39"/>
      <c r="WRO53" s="39"/>
      <c r="WRP53" s="39"/>
      <c r="WRQ53" s="39"/>
      <c r="WRR53" s="39"/>
      <c r="WRS53" s="39"/>
      <c r="WRT53" s="39"/>
      <c r="WRU53" s="39"/>
      <c r="WRV53" s="39"/>
      <c r="WRW53" s="39"/>
      <c r="WRX53" s="39"/>
      <c r="WRY53" s="39"/>
      <c r="WRZ53" s="39"/>
      <c r="WSA53" s="39"/>
      <c r="WSB53" s="39"/>
      <c r="WSC53" s="39"/>
      <c r="WSD53" s="39"/>
      <c r="WSE53" s="39"/>
      <c r="WSF53" s="39"/>
      <c r="WSG53" s="39"/>
      <c r="WSH53" s="39"/>
      <c r="WSI53" s="39"/>
      <c r="WSJ53" s="39"/>
      <c r="WSK53" s="39"/>
      <c r="WSL53" s="39"/>
      <c r="WSM53" s="39"/>
      <c r="WSN53" s="39"/>
      <c r="WSO53" s="39"/>
      <c r="WSP53" s="39"/>
      <c r="WSQ53" s="39"/>
      <c r="WSR53" s="39"/>
      <c r="WSS53" s="39"/>
      <c r="WST53" s="39"/>
      <c r="WSU53" s="39"/>
      <c r="WSV53" s="39"/>
      <c r="WSW53" s="39"/>
      <c r="WSX53" s="39"/>
      <c r="WSY53" s="39"/>
      <c r="WSZ53" s="39"/>
      <c r="WTA53" s="39"/>
      <c r="WTB53" s="39"/>
      <c r="WTC53" s="39"/>
      <c r="WTD53" s="39"/>
      <c r="WTE53" s="39"/>
      <c r="WTF53" s="39"/>
      <c r="WTG53" s="39"/>
      <c r="WTH53" s="39"/>
      <c r="WTI53" s="39"/>
      <c r="WTJ53" s="39"/>
      <c r="WTK53" s="39"/>
      <c r="WTL53" s="39"/>
      <c r="WTM53" s="39"/>
      <c r="WTN53" s="39"/>
      <c r="WTO53" s="39"/>
      <c r="WTP53" s="39"/>
      <c r="WTQ53" s="39"/>
      <c r="WTR53" s="39"/>
      <c r="WTS53" s="39"/>
      <c r="WTT53" s="39"/>
      <c r="WTU53" s="39"/>
      <c r="WTV53" s="39"/>
      <c r="WTW53" s="39"/>
      <c r="WTX53" s="39"/>
      <c r="WTY53" s="39"/>
      <c r="WTZ53" s="39"/>
      <c r="WUA53" s="39"/>
      <c r="WUB53" s="39"/>
      <c r="WUC53" s="39"/>
      <c r="WUD53" s="39"/>
      <c r="WUE53" s="39"/>
      <c r="WUF53" s="39"/>
      <c r="WUG53" s="39"/>
      <c r="WUH53" s="39"/>
      <c r="WUI53" s="39"/>
      <c r="WUJ53" s="39"/>
      <c r="WUK53" s="39"/>
      <c r="WUL53" s="39"/>
      <c r="WUM53" s="39"/>
      <c r="WUN53" s="39"/>
      <c r="WUO53" s="39"/>
      <c r="WUP53" s="39"/>
      <c r="WUQ53" s="39"/>
      <c r="WUR53" s="39"/>
      <c r="WUS53" s="39"/>
      <c r="WUT53" s="39"/>
      <c r="WUU53" s="39"/>
      <c r="WUV53" s="39"/>
      <c r="WUW53" s="39"/>
      <c r="WUX53" s="39"/>
      <c r="WUY53" s="39"/>
      <c r="WUZ53" s="39"/>
      <c r="WVA53" s="39"/>
      <c r="WVB53" s="39"/>
      <c r="WVC53" s="39"/>
      <c r="WVD53" s="39"/>
      <c r="WVE53" s="39"/>
      <c r="WVF53" s="39"/>
      <c r="WVG53" s="39"/>
      <c r="WVH53" s="39"/>
      <c r="WVI53" s="39"/>
      <c r="WVJ53" s="39"/>
      <c r="WVK53" s="39"/>
      <c r="WVL53" s="39"/>
      <c r="WVM53" s="39"/>
      <c r="WVN53" s="39"/>
      <c r="WVO53" s="39"/>
      <c r="WVP53" s="39"/>
      <c r="WVQ53" s="39"/>
      <c r="WVR53" s="39"/>
      <c r="WVS53" s="39"/>
      <c r="WVT53" s="39"/>
      <c r="WVU53" s="39"/>
      <c r="WVV53" s="39"/>
      <c r="WVW53" s="39"/>
      <c r="WVX53" s="39"/>
      <c r="WVY53" s="39"/>
      <c r="WVZ53" s="39"/>
      <c r="WWA53" s="39"/>
      <c r="WWB53" s="39"/>
      <c r="WWC53" s="39"/>
      <c r="WWD53" s="39"/>
      <c r="WWE53" s="39"/>
      <c r="WWF53" s="39"/>
      <c r="WWG53" s="39"/>
      <c r="WWH53" s="39"/>
      <c r="WWI53" s="39"/>
      <c r="WWJ53" s="39"/>
      <c r="WWK53" s="39"/>
      <c r="WWL53" s="39"/>
      <c r="WWM53" s="39"/>
      <c r="WWN53" s="39"/>
      <c r="WWO53" s="39"/>
      <c r="WWP53" s="39"/>
      <c r="WWQ53" s="39"/>
      <c r="WWR53" s="39"/>
      <c r="WWS53" s="39"/>
      <c r="WWT53" s="39"/>
      <c r="WWU53" s="39"/>
      <c r="WWV53" s="39"/>
      <c r="WWW53" s="39"/>
      <c r="WWX53" s="39"/>
      <c r="WWY53" s="39"/>
      <c r="WWZ53" s="39"/>
      <c r="WXA53" s="39"/>
      <c r="WXB53" s="39"/>
      <c r="WXC53" s="39"/>
      <c r="WXD53" s="39"/>
      <c r="WXE53" s="39"/>
      <c r="WXF53" s="39"/>
      <c r="WXG53" s="39"/>
      <c r="WXH53" s="39"/>
      <c r="WXI53" s="39"/>
      <c r="WXJ53" s="39"/>
      <c r="WXK53" s="39"/>
      <c r="WXL53" s="39"/>
      <c r="WXM53" s="39"/>
      <c r="WXN53" s="39"/>
      <c r="WXO53" s="39"/>
      <c r="WXP53" s="39"/>
      <c r="WXQ53" s="39"/>
      <c r="WXR53" s="39"/>
      <c r="WXS53" s="39"/>
      <c r="WXT53" s="39"/>
      <c r="WXU53" s="39"/>
      <c r="WXV53" s="39"/>
      <c r="WXW53" s="39"/>
      <c r="WXX53" s="39"/>
      <c r="WXY53" s="39"/>
      <c r="WXZ53" s="39"/>
      <c r="WYA53" s="39"/>
      <c r="WYB53" s="39"/>
      <c r="WYC53" s="39"/>
      <c r="WYD53" s="39"/>
      <c r="WYE53" s="39"/>
      <c r="WYF53" s="39"/>
      <c r="WYG53" s="39"/>
      <c r="WYH53" s="39"/>
      <c r="WYI53" s="39"/>
      <c r="WYJ53" s="39"/>
      <c r="WYK53" s="39"/>
      <c r="WYL53" s="39"/>
      <c r="WYM53" s="39"/>
      <c r="WYN53" s="39"/>
      <c r="WYO53" s="39"/>
      <c r="WYP53" s="39"/>
      <c r="WYQ53" s="39"/>
      <c r="WYR53" s="39"/>
      <c r="WYS53" s="39"/>
      <c r="WYT53" s="39"/>
      <c r="WYU53" s="39"/>
      <c r="WYV53" s="39"/>
      <c r="WYW53" s="39"/>
      <c r="WYX53" s="39"/>
      <c r="WYY53" s="39"/>
      <c r="WYZ53" s="39"/>
      <c r="WZA53" s="39"/>
      <c r="WZB53" s="39"/>
      <c r="WZC53" s="39"/>
      <c r="WZD53" s="39"/>
      <c r="WZE53" s="39"/>
      <c r="WZF53" s="39"/>
      <c r="WZG53" s="39"/>
      <c r="WZH53" s="39"/>
      <c r="WZI53" s="39"/>
      <c r="WZJ53" s="39"/>
      <c r="WZK53" s="39"/>
      <c r="WZL53" s="39"/>
      <c r="WZM53" s="39"/>
      <c r="WZN53" s="39"/>
      <c r="WZO53" s="39"/>
      <c r="WZP53" s="39"/>
      <c r="WZQ53" s="39"/>
      <c r="WZR53" s="39"/>
      <c r="WZS53" s="39"/>
      <c r="WZT53" s="39"/>
      <c r="WZU53" s="39"/>
      <c r="WZV53" s="39"/>
      <c r="WZW53" s="39"/>
      <c r="WZX53" s="39"/>
      <c r="WZY53" s="39"/>
      <c r="WZZ53" s="39"/>
      <c r="XAA53" s="39"/>
      <c r="XAB53" s="39"/>
      <c r="XAC53" s="39"/>
      <c r="XAD53" s="39"/>
      <c r="XAE53" s="39"/>
      <c r="XAF53" s="39"/>
      <c r="XAG53" s="39"/>
      <c r="XAH53" s="39"/>
      <c r="XAI53" s="39"/>
      <c r="XAJ53" s="39"/>
      <c r="XAK53" s="39"/>
      <c r="XAL53" s="39"/>
      <c r="XAM53" s="39"/>
      <c r="XAN53" s="39"/>
      <c r="XAO53" s="39"/>
      <c r="XAP53" s="39"/>
      <c r="XAQ53" s="39"/>
      <c r="XAR53" s="39"/>
      <c r="XAS53" s="39"/>
      <c r="XAT53" s="39"/>
      <c r="XAU53" s="39"/>
      <c r="XAV53" s="39"/>
      <c r="XAW53" s="39"/>
      <c r="XAX53" s="39"/>
      <c r="XAY53" s="39"/>
      <c r="XAZ53" s="39"/>
      <c r="XBA53" s="39"/>
      <c r="XBB53" s="39"/>
      <c r="XBC53" s="39"/>
      <c r="XBD53" s="39"/>
      <c r="XBE53" s="39"/>
      <c r="XBF53" s="39"/>
      <c r="XBG53" s="39"/>
      <c r="XBH53" s="39"/>
      <c r="XBI53" s="39"/>
      <c r="XBJ53" s="39"/>
      <c r="XBK53" s="39"/>
      <c r="XBL53" s="39"/>
      <c r="XBM53" s="39"/>
      <c r="XBN53" s="39"/>
      <c r="XBO53" s="39"/>
      <c r="XBP53" s="39"/>
      <c r="XBQ53" s="39"/>
      <c r="XBR53" s="39"/>
      <c r="XBS53" s="39"/>
      <c r="XBT53" s="39"/>
      <c r="XBU53" s="39"/>
      <c r="XBV53" s="39"/>
      <c r="XBW53" s="39"/>
      <c r="XBX53" s="39"/>
      <c r="XBY53" s="39"/>
      <c r="XBZ53" s="39"/>
      <c r="XCA53" s="39"/>
      <c r="XCB53" s="39"/>
      <c r="XCC53" s="39"/>
      <c r="XCD53" s="39"/>
      <c r="XCE53" s="39"/>
      <c r="XCF53" s="39"/>
      <c r="XCG53" s="39"/>
      <c r="XCH53" s="39"/>
      <c r="XCI53" s="39"/>
      <c r="XCJ53" s="39"/>
      <c r="XCK53" s="39"/>
      <c r="XCL53" s="39"/>
      <c r="XCM53" s="39"/>
      <c r="XCN53" s="39"/>
      <c r="XCO53" s="39"/>
      <c r="XCP53" s="39"/>
      <c r="XCQ53" s="39"/>
      <c r="XCR53" s="39"/>
      <c r="XCS53" s="39"/>
      <c r="XCT53" s="39"/>
      <c r="XCU53" s="39"/>
      <c r="XCV53" s="39"/>
      <c r="XCW53" s="39"/>
      <c r="XCX53" s="39"/>
      <c r="XCY53" s="39"/>
      <c r="XCZ53" s="39"/>
      <c r="XDA53" s="39"/>
      <c r="XDB53" s="39"/>
      <c r="XDC53" s="39"/>
      <c r="XDD53" s="39"/>
      <c r="XDE53" s="39"/>
      <c r="XDF53" s="39"/>
      <c r="XDG53" s="39"/>
      <c r="XDH53" s="39"/>
      <c r="XDI53" s="39"/>
      <c r="XDJ53" s="39"/>
      <c r="XDK53" s="39"/>
      <c r="XDL53" s="39"/>
      <c r="XDM53" s="39"/>
      <c r="XDN53" s="39"/>
      <c r="XDO53" s="39"/>
      <c r="XDP53" s="39"/>
      <c r="XDQ53" s="39"/>
      <c r="XDR53" s="39"/>
      <c r="XDS53" s="39"/>
      <c r="XDT53" s="39"/>
      <c r="XDU53" s="39"/>
      <c r="XDV53" s="39"/>
      <c r="XDW53" s="39"/>
      <c r="XDX53" s="39"/>
      <c r="XDY53" s="39"/>
      <c r="XDZ53" s="39"/>
      <c r="XEA53" s="39"/>
      <c r="XEB53" s="39"/>
      <c r="XEC53" s="39"/>
      <c r="XED53" s="39"/>
      <c r="XEE53" s="39"/>
      <c r="XEF53" s="39"/>
      <c r="XEG53" s="39"/>
      <c r="XEH53" s="39"/>
      <c r="XEI53" s="39"/>
      <c r="XEJ53" s="39"/>
      <c r="XEK53" s="39"/>
      <c r="XEL53" s="39"/>
      <c r="XEM53" s="39"/>
      <c r="XEN53" s="39"/>
      <c r="XEO53" s="39"/>
      <c r="XEP53" s="39"/>
      <c r="XEQ53" s="39"/>
      <c r="XER53" s="39"/>
      <c r="XES53" s="39"/>
      <c r="XET53" s="39"/>
      <c r="XEU53" s="39"/>
      <c r="XEV53" s="39"/>
      <c r="XEW53" s="39"/>
      <c r="XEX53" s="39"/>
      <c r="XEY53" s="39"/>
      <c r="XEZ53" s="39"/>
      <c r="XFA53" s="39"/>
      <c r="XFB53" s="39"/>
      <c r="XFC53" s="39"/>
    </row>
    <row r="54" spans="1:16383" s="38" customFormat="1" x14ac:dyDescent="0.35">
      <c r="A54" s="25" t="s">
        <v>24</v>
      </c>
      <c r="B54" s="26" t="s">
        <v>25</v>
      </c>
      <c r="C54" s="26" t="s">
        <v>20</v>
      </c>
      <c r="D54" s="26" t="s">
        <v>21</v>
      </c>
      <c r="E54" s="27">
        <v>45034</v>
      </c>
      <c r="F54" s="26" t="s">
        <v>22</v>
      </c>
      <c r="G54" s="28">
        <v>45860</v>
      </c>
      <c r="H54" s="29" t="s">
        <v>23</v>
      </c>
      <c r="I54" s="30">
        <v>14084094</v>
      </c>
      <c r="J54" s="31">
        <v>1.0627</v>
      </c>
      <c r="K54" s="32">
        <v>14967166.6938</v>
      </c>
      <c r="L54" s="33">
        <v>1.8497220624880129E-2</v>
      </c>
      <c r="M54" s="37"/>
      <c r="O54" s="68"/>
    </row>
    <row r="55" spans="1:16383" s="38" customFormat="1" x14ac:dyDescent="0.35">
      <c r="A55" s="25" t="s">
        <v>26</v>
      </c>
      <c r="B55" s="26" t="s">
        <v>27</v>
      </c>
      <c r="C55" s="26" t="s">
        <v>20</v>
      </c>
      <c r="D55" s="26" t="s">
        <v>21</v>
      </c>
      <c r="E55" s="27">
        <v>45034</v>
      </c>
      <c r="F55" s="26" t="s">
        <v>22</v>
      </c>
      <c r="G55" s="28">
        <v>45860</v>
      </c>
      <c r="H55" s="29" t="s">
        <v>23</v>
      </c>
      <c r="I55" s="30">
        <v>0</v>
      </c>
      <c r="J55" s="31">
        <v>1.0627</v>
      </c>
      <c r="K55" s="32">
        <v>0</v>
      </c>
      <c r="L55" s="33">
        <v>1.8497220624880129E-2</v>
      </c>
      <c r="M55" s="34"/>
      <c r="O55" s="68"/>
      <c r="Y55" s="39"/>
      <c r="Z55" s="39"/>
      <c r="AA55" s="39"/>
      <c r="AB55" s="39"/>
      <c r="AC55" s="39"/>
      <c r="AD55" s="39"/>
      <c r="AE55" s="39"/>
      <c r="AF55" s="39"/>
      <c r="AG55" s="39"/>
      <c r="AH55" s="39"/>
      <c r="AI55" s="39"/>
      <c r="AJ55" s="39"/>
      <c r="AK55" s="39"/>
      <c r="AL55" s="39"/>
      <c r="AM55" s="39"/>
      <c r="AN55" s="39"/>
      <c r="AO55" s="39"/>
      <c r="AP55" s="39"/>
      <c r="AQ55" s="39"/>
      <c r="AR55" s="39"/>
      <c r="AS55" s="39"/>
      <c r="AT55" s="39"/>
      <c r="AU55" s="39"/>
      <c r="AV55" s="39"/>
      <c r="AW55" s="39"/>
      <c r="AX55" s="39"/>
      <c r="AY55" s="39"/>
      <c r="AZ55" s="39"/>
      <c r="BA55" s="39"/>
      <c r="BB55" s="39"/>
      <c r="BC55" s="39"/>
      <c r="BD55" s="39"/>
      <c r="BE55" s="39"/>
      <c r="BF55" s="39"/>
      <c r="BG55" s="39"/>
      <c r="BH55" s="39"/>
      <c r="BI55" s="39"/>
      <c r="BJ55" s="39"/>
      <c r="BK55" s="39"/>
      <c r="BL55" s="39"/>
      <c r="BM55" s="39"/>
      <c r="BN55" s="39"/>
      <c r="BO55" s="39"/>
      <c r="BP55" s="39"/>
      <c r="BQ55" s="39"/>
      <c r="BR55" s="39"/>
      <c r="BS55" s="39"/>
      <c r="BT55" s="39"/>
      <c r="BU55" s="39"/>
      <c r="BV55" s="39"/>
      <c r="BW55" s="39"/>
      <c r="BX55" s="39"/>
      <c r="BY55" s="39"/>
      <c r="BZ55" s="39"/>
      <c r="CA55" s="39"/>
      <c r="CB55" s="39"/>
      <c r="CC55" s="39"/>
      <c r="CD55" s="39"/>
      <c r="CE55" s="39"/>
      <c r="CF55" s="39"/>
      <c r="CG55" s="39"/>
      <c r="CH55" s="39"/>
      <c r="CI55" s="39"/>
      <c r="CJ55" s="39"/>
      <c r="CK55" s="39"/>
      <c r="CL55" s="39"/>
      <c r="CM55" s="39"/>
      <c r="CN55" s="39"/>
      <c r="CO55" s="39"/>
      <c r="CP55" s="39"/>
      <c r="CQ55" s="39"/>
      <c r="CR55" s="39"/>
      <c r="CS55" s="39"/>
      <c r="CT55" s="39"/>
      <c r="CU55" s="39"/>
      <c r="CV55" s="39"/>
      <c r="CW55" s="39"/>
      <c r="CX55" s="39"/>
      <c r="CY55" s="39"/>
      <c r="CZ55" s="39"/>
      <c r="DA55" s="39"/>
      <c r="DB55" s="39"/>
      <c r="DC55" s="39"/>
      <c r="DD55" s="39"/>
      <c r="DE55" s="39"/>
      <c r="DF55" s="39"/>
      <c r="DG55" s="39"/>
      <c r="DH55" s="39"/>
      <c r="DI55" s="39"/>
      <c r="DJ55" s="39"/>
      <c r="DK55" s="39"/>
      <c r="DL55" s="39"/>
      <c r="DM55" s="39"/>
      <c r="DN55" s="39"/>
      <c r="DO55" s="39"/>
      <c r="DP55" s="39"/>
      <c r="DQ55" s="39"/>
      <c r="DR55" s="39"/>
      <c r="DS55" s="39"/>
      <c r="DT55" s="39"/>
      <c r="DU55" s="39"/>
      <c r="DV55" s="39"/>
      <c r="DW55" s="39"/>
      <c r="DX55" s="39"/>
      <c r="DY55" s="39"/>
      <c r="DZ55" s="39"/>
      <c r="EA55" s="39"/>
      <c r="EB55" s="39"/>
      <c r="EC55" s="39"/>
      <c r="ED55" s="39"/>
      <c r="EE55" s="39"/>
      <c r="EF55" s="39"/>
      <c r="EG55" s="39"/>
      <c r="EH55" s="39"/>
      <c r="EI55" s="39"/>
      <c r="EJ55" s="39"/>
      <c r="EK55" s="39"/>
      <c r="EL55" s="39"/>
      <c r="EM55" s="39"/>
      <c r="EN55" s="39"/>
      <c r="EO55" s="39"/>
      <c r="EP55" s="39"/>
      <c r="EQ55" s="39"/>
      <c r="ER55" s="39"/>
      <c r="ES55" s="39"/>
      <c r="ET55" s="39"/>
      <c r="EU55" s="39"/>
      <c r="EV55" s="39"/>
      <c r="EW55" s="39"/>
      <c r="EX55" s="39"/>
      <c r="EY55" s="39"/>
      <c r="EZ55" s="39"/>
      <c r="FA55" s="39"/>
      <c r="FB55" s="39"/>
      <c r="FC55" s="39"/>
      <c r="FD55" s="39"/>
      <c r="FE55" s="39"/>
      <c r="FF55" s="39"/>
      <c r="FG55" s="39"/>
      <c r="FH55" s="39"/>
      <c r="FI55" s="39"/>
      <c r="FJ55" s="39"/>
      <c r="FK55" s="39"/>
      <c r="FL55" s="39"/>
      <c r="FM55" s="39"/>
      <c r="FN55" s="39"/>
      <c r="FO55" s="39"/>
      <c r="FP55" s="39"/>
      <c r="FQ55" s="39"/>
      <c r="FR55" s="39"/>
      <c r="FS55" s="39"/>
      <c r="FT55" s="39"/>
      <c r="FU55" s="39"/>
      <c r="FV55" s="39"/>
      <c r="FW55" s="39"/>
      <c r="FX55" s="39"/>
      <c r="FY55" s="39"/>
      <c r="FZ55" s="39"/>
      <c r="GA55" s="39"/>
      <c r="GB55" s="39"/>
      <c r="GC55" s="39"/>
      <c r="GD55" s="39"/>
      <c r="GE55" s="39"/>
      <c r="GF55" s="39"/>
      <c r="GG55" s="39"/>
      <c r="GH55" s="39"/>
      <c r="GI55" s="39"/>
      <c r="GJ55" s="39"/>
      <c r="GK55" s="39"/>
      <c r="GL55" s="39"/>
      <c r="GM55" s="39"/>
      <c r="GN55" s="39"/>
      <c r="GO55" s="39"/>
      <c r="GP55" s="39"/>
      <c r="GQ55" s="39"/>
      <c r="GR55" s="39"/>
      <c r="GS55" s="39"/>
      <c r="GT55" s="39"/>
      <c r="GU55" s="39"/>
      <c r="GV55" s="39"/>
      <c r="GW55" s="39"/>
      <c r="GX55" s="39"/>
      <c r="GY55" s="39"/>
      <c r="GZ55" s="39"/>
      <c r="HA55" s="39"/>
      <c r="HB55" s="39"/>
      <c r="HC55" s="39"/>
      <c r="HD55" s="39"/>
      <c r="HE55" s="39"/>
      <c r="HF55" s="39"/>
      <c r="HG55" s="39"/>
      <c r="HH55" s="39"/>
      <c r="HI55" s="39"/>
      <c r="HJ55" s="39"/>
      <c r="HK55" s="39"/>
      <c r="HL55" s="39"/>
      <c r="HM55" s="39"/>
      <c r="HN55" s="39"/>
      <c r="HO55" s="39"/>
      <c r="HP55" s="39"/>
      <c r="HQ55" s="39"/>
      <c r="HR55" s="39"/>
      <c r="HS55" s="39"/>
      <c r="HT55" s="39"/>
      <c r="HU55" s="39"/>
      <c r="HV55" s="39"/>
      <c r="HW55" s="39"/>
      <c r="HX55" s="39"/>
      <c r="HY55" s="39"/>
      <c r="HZ55" s="39"/>
      <c r="IA55" s="39"/>
      <c r="IB55" s="39"/>
      <c r="IC55" s="39"/>
      <c r="ID55" s="39"/>
      <c r="IE55" s="39"/>
      <c r="IF55" s="39"/>
      <c r="IG55" s="39"/>
      <c r="IH55" s="39"/>
      <c r="II55" s="39"/>
      <c r="IJ55" s="39"/>
      <c r="IK55" s="39"/>
      <c r="IL55" s="39"/>
      <c r="IM55" s="39"/>
      <c r="IN55" s="39"/>
      <c r="IO55" s="39"/>
      <c r="IP55" s="39"/>
      <c r="IQ55" s="39"/>
      <c r="IR55" s="39"/>
      <c r="IS55" s="39"/>
      <c r="IT55" s="39"/>
      <c r="IU55" s="39"/>
      <c r="IV55" s="39"/>
      <c r="IW55" s="39"/>
      <c r="IX55" s="39"/>
      <c r="IY55" s="39"/>
      <c r="IZ55" s="39"/>
      <c r="JA55" s="39"/>
      <c r="JB55" s="39"/>
      <c r="JC55" s="39"/>
      <c r="JD55" s="39"/>
      <c r="JE55" s="39"/>
      <c r="JF55" s="39"/>
      <c r="JG55" s="39"/>
      <c r="JH55" s="39"/>
      <c r="JI55" s="39"/>
      <c r="JJ55" s="39"/>
      <c r="JK55" s="39"/>
      <c r="JL55" s="39"/>
      <c r="JM55" s="39"/>
      <c r="JN55" s="39"/>
      <c r="JO55" s="39"/>
      <c r="JP55" s="39"/>
      <c r="JQ55" s="39"/>
      <c r="JR55" s="39"/>
      <c r="JS55" s="39"/>
      <c r="JT55" s="39"/>
      <c r="JU55" s="39"/>
      <c r="JV55" s="39"/>
      <c r="JW55" s="39"/>
      <c r="JX55" s="39"/>
      <c r="JY55" s="39"/>
      <c r="JZ55" s="39"/>
      <c r="KA55" s="39"/>
      <c r="KB55" s="39"/>
      <c r="KC55" s="39"/>
      <c r="KD55" s="39"/>
      <c r="KE55" s="39"/>
      <c r="KF55" s="39"/>
      <c r="KG55" s="39"/>
      <c r="KH55" s="39"/>
      <c r="KI55" s="39"/>
      <c r="KJ55" s="39"/>
      <c r="KK55" s="39"/>
      <c r="KL55" s="39"/>
      <c r="KM55" s="39"/>
      <c r="KN55" s="39"/>
      <c r="KO55" s="39"/>
      <c r="KP55" s="39"/>
      <c r="KQ55" s="39"/>
      <c r="KR55" s="39"/>
      <c r="KS55" s="39"/>
      <c r="KT55" s="39"/>
      <c r="KU55" s="39"/>
      <c r="KV55" s="39"/>
      <c r="KW55" s="39"/>
      <c r="KX55" s="39"/>
      <c r="KY55" s="39"/>
      <c r="KZ55" s="39"/>
      <c r="LA55" s="39"/>
      <c r="LB55" s="39"/>
      <c r="LC55" s="39"/>
      <c r="LD55" s="39"/>
      <c r="LE55" s="39"/>
      <c r="LF55" s="39"/>
      <c r="LG55" s="39"/>
      <c r="LH55" s="39"/>
      <c r="LI55" s="39"/>
      <c r="LJ55" s="39"/>
      <c r="LK55" s="39"/>
      <c r="LL55" s="39"/>
      <c r="LM55" s="39"/>
      <c r="LN55" s="39"/>
      <c r="LO55" s="39"/>
      <c r="LP55" s="39"/>
      <c r="LQ55" s="39"/>
      <c r="LR55" s="39"/>
      <c r="LS55" s="39"/>
      <c r="LT55" s="39"/>
      <c r="LU55" s="39"/>
      <c r="LV55" s="39"/>
      <c r="LW55" s="39"/>
      <c r="LX55" s="39"/>
      <c r="LY55" s="39"/>
      <c r="LZ55" s="39"/>
      <c r="MA55" s="39"/>
      <c r="MB55" s="39"/>
      <c r="MC55" s="39"/>
      <c r="MD55" s="39"/>
      <c r="ME55" s="39"/>
      <c r="MF55" s="39"/>
      <c r="MG55" s="39"/>
      <c r="MH55" s="39"/>
      <c r="MI55" s="39"/>
      <c r="MJ55" s="39"/>
      <c r="MK55" s="39"/>
      <c r="ML55" s="39"/>
      <c r="MM55" s="39"/>
      <c r="MN55" s="39"/>
      <c r="MO55" s="39"/>
      <c r="MP55" s="39"/>
      <c r="MQ55" s="39"/>
      <c r="MR55" s="39"/>
      <c r="MS55" s="39"/>
      <c r="MT55" s="39"/>
      <c r="MU55" s="39"/>
      <c r="MV55" s="39"/>
      <c r="MW55" s="39"/>
      <c r="MX55" s="39"/>
      <c r="MY55" s="39"/>
      <c r="MZ55" s="39"/>
      <c r="NA55" s="39"/>
      <c r="NB55" s="39"/>
      <c r="NC55" s="39"/>
      <c r="ND55" s="39"/>
      <c r="NE55" s="39"/>
      <c r="NF55" s="39"/>
      <c r="NG55" s="39"/>
      <c r="NH55" s="39"/>
      <c r="NI55" s="39"/>
      <c r="NJ55" s="39"/>
      <c r="NK55" s="39"/>
      <c r="NL55" s="39"/>
      <c r="NM55" s="39"/>
      <c r="NN55" s="39"/>
      <c r="NO55" s="39"/>
      <c r="NP55" s="39"/>
      <c r="NQ55" s="39"/>
      <c r="NR55" s="39"/>
      <c r="NS55" s="39"/>
      <c r="NT55" s="39"/>
      <c r="NU55" s="39"/>
      <c r="NV55" s="39"/>
      <c r="NW55" s="39"/>
      <c r="NX55" s="39"/>
      <c r="NY55" s="39"/>
      <c r="NZ55" s="39"/>
      <c r="OA55" s="39"/>
      <c r="OB55" s="39"/>
      <c r="OC55" s="39"/>
      <c r="OD55" s="39"/>
      <c r="OE55" s="39"/>
      <c r="OF55" s="39"/>
      <c r="OG55" s="39"/>
      <c r="OH55" s="39"/>
      <c r="OI55" s="39"/>
      <c r="OJ55" s="39"/>
      <c r="OK55" s="39"/>
      <c r="OL55" s="39"/>
      <c r="OM55" s="39"/>
      <c r="ON55" s="39"/>
      <c r="OO55" s="39"/>
      <c r="OP55" s="39"/>
      <c r="OQ55" s="39"/>
      <c r="OR55" s="39"/>
      <c r="OS55" s="39"/>
      <c r="OT55" s="39"/>
      <c r="OU55" s="39"/>
      <c r="OV55" s="39"/>
      <c r="OW55" s="39"/>
      <c r="OX55" s="39"/>
      <c r="OY55" s="39"/>
      <c r="OZ55" s="39"/>
      <c r="PA55" s="39"/>
      <c r="PB55" s="39"/>
      <c r="PC55" s="39"/>
      <c r="PD55" s="39"/>
      <c r="PE55" s="39"/>
      <c r="PF55" s="39"/>
      <c r="PG55" s="39"/>
      <c r="PH55" s="39"/>
      <c r="PI55" s="39"/>
      <c r="PJ55" s="39"/>
      <c r="PK55" s="39"/>
      <c r="PL55" s="39"/>
      <c r="PM55" s="39"/>
      <c r="PN55" s="39"/>
      <c r="PO55" s="39"/>
      <c r="PP55" s="39"/>
      <c r="PQ55" s="39"/>
      <c r="PR55" s="39"/>
      <c r="PS55" s="39"/>
      <c r="PT55" s="39"/>
      <c r="PU55" s="39"/>
      <c r="PV55" s="39"/>
      <c r="PW55" s="39"/>
      <c r="PX55" s="39"/>
      <c r="PY55" s="39"/>
      <c r="PZ55" s="39"/>
      <c r="QA55" s="39"/>
      <c r="QB55" s="39"/>
      <c r="QC55" s="39"/>
      <c r="QD55" s="39"/>
      <c r="QE55" s="39"/>
      <c r="QF55" s="39"/>
      <c r="QG55" s="39"/>
      <c r="QH55" s="39"/>
      <c r="QI55" s="39"/>
      <c r="QJ55" s="39"/>
      <c r="QK55" s="39"/>
      <c r="QL55" s="39"/>
      <c r="QM55" s="39"/>
      <c r="QN55" s="39"/>
      <c r="QO55" s="39"/>
      <c r="QP55" s="39"/>
      <c r="QQ55" s="39"/>
      <c r="QR55" s="39"/>
      <c r="QS55" s="39"/>
      <c r="QT55" s="39"/>
      <c r="QU55" s="39"/>
      <c r="QV55" s="39"/>
      <c r="QW55" s="39"/>
      <c r="QX55" s="39"/>
      <c r="QY55" s="39"/>
      <c r="QZ55" s="39"/>
      <c r="RA55" s="39"/>
      <c r="RB55" s="39"/>
      <c r="RC55" s="39"/>
      <c r="RD55" s="39"/>
      <c r="RE55" s="39"/>
      <c r="RF55" s="39"/>
      <c r="RG55" s="39"/>
      <c r="RH55" s="39"/>
      <c r="RI55" s="39"/>
      <c r="RJ55" s="39"/>
      <c r="RK55" s="39"/>
      <c r="RL55" s="39"/>
      <c r="RM55" s="39"/>
      <c r="RN55" s="39"/>
      <c r="RO55" s="39"/>
      <c r="RP55" s="39"/>
      <c r="RQ55" s="39"/>
      <c r="RR55" s="39"/>
      <c r="RS55" s="39"/>
      <c r="RT55" s="39"/>
      <c r="RU55" s="39"/>
      <c r="RV55" s="39"/>
      <c r="RW55" s="39"/>
      <c r="RX55" s="39"/>
      <c r="RY55" s="39"/>
      <c r="RZ55" s="39"/>
      <c r="SA55" s="39"/>
      <c r="SB55" s="39"/>
      <c r="SC55" s="39"/>
      <c r="SD55" s="39"/>
      <c r="SE55" s="39"/>
      <c r="SF55" s="39"/>
      <c r="SG55" s="39"/>
      <c r="SH55" s="39"/>
      <c r="SI55" s="39"/>
      <c r="SJ55" s="39"/>
      <c r="SK55" s="39"/>
      <c r="SL55" s="39"/>
      <c r="SM55" s="39"/>
      <c r="SN55" s="39"/>
      <c r="SO55" s="39"/>
      <c r="SP55" s="39"/>
      <c r="SQ55" s="39"/>
      <c r="SR55" s="39"/>
      <c r="SS55" s="39"/>
      <c r="ST55" s="39"/>
      <c r="SU55" s="39"/>
      <c r="SV55" s="39"/>
      <c r="SW55" s="39"/>
      <c r="SX55" s="39"/>
      <c r="SY55" s="39"/>
      <c r="SZ55" s="39"/>
      <c r="TA55" s="39"/>
      <c r="TB55" s="39"/>
      <c r="TC55" s="39"/>
      <c r="TD55" s="39"/>
      <c r="TE55" s="39"/>
      <c r="TF55" s="39"/>
      <c r="TG55" s="39"/>
      <c r="TH55" s="39"/>
      <c r="TI55" s="39"/>
      <c r="TJ55" s="39"/>
      <c r="TK55" s="39"/>
      <c r="TL55" s="39"/>
      <c r="TM55" s="39"/>
      <c r="TN55" s="39"/>
      <c r="TO55" s="39"/>
      <c r="TP55" s="39"/>
      <c r="TQ55" s="39"/>
      <c r="TR55" s="39"/>
      <c r="TS55" s="39"/>
      <c r="TT55" s="39"/>
      <c r="TU55" s="39"/>
      <c r="TV55" s="39"/>
      <c r="TW55" s="39"/>
      <c r="TX55" s="39"/>
      <c r="TY55" s="39"/>
      <c r="TZ55" s="39"/>
      <c r="UA55" s="39"/>
      <c r="UB55" s="39"/>
      <c r="UC55" s="39"/>
      <c r="UD55" s="39"/>
      <c r="UE55" s="39"/>
      <c r="UF55" s="39"/>
      <c r="UG55" s="39"/>
      <c r="UH55" s="39"/>
      <c r="UI55" s="39"/>
      <c r="UJ55" s="39"/>
      <c r="UK55" s="39"/>
      <c r="UL55" s="39"/>
      <c r="UM55" s="39"/>
      <c r="UN55" s="39"/>
      <c r="UO55" s="39"/>
      <c r="UP55" s="39"/>
      <c r="UQ55" s="39"/>
      <c r="UR55" s="39"/>
      <c r="US55" s="39"/>
      <c r="UT55" s="39"/>
      <c r="UU55" s="39"/>
      <c r="UV55" s="39"/>
      <c r="UW55" s="39"/>
      <c r="UX55" s="39"/>
      <c r="UY55" s="39"/>
      <c r="UZ55" s="39"/>
      <c r="VA55" s="39"/>
      <c r="VB55" s="39"/>
      <c r="VC55" s="39"/>
      <c r="VD55" s="39"/>
      <c r="VE55" s="39"/>
      <c r="VF55" s="39"/>
      <c r="VG55" s="39"/>
      <c r="VH55" s="39"/>
      <c r="VI55" s="39"/>
      <c r="VJ55" s="39"/>
      <c r="VK55" s="39"/>
      <c r="VL55" s="39"/>
      <c r="VM55" s="39"/>
      <c r="VN55" s="39"/>
      <c r="VO55" s="39"/>
      <c r="VP55" s="39"/>
      <c r="VQ55" s="39"/>
      <c r="VR55" s="39"/>
      <c r="VS55" s="39"/>
      <c r="VT55" s="39"/>
      <c r="VU55" s="39"/>
      <c r="VV55" s="39"/>
      <c r="VW55" s="39"/>
      <c r="VX55" s="39"/>
      <c r="VY55" s="39"/>
      <c r="VZ55" s="39"/>
      <c r="WA55" s="39"/>
      <c r="WB55" s="39"/>
      <c r="WC55" s="39"/>
      <c r="WD55" s="39"/>
      <c r="WE55" s="39"/>
      <c r="WF55" s="39"/>
      <c r="WG55" s="39"/>
      <c r="WH55" s="39"/>
      <c r="WI55" s="39"/>
      <c r="WJ55" s="39"/>
      <c r="WK55" s="39"/>
      <c r="WL55" s="39"/>
      <c r="WM55" s="39"/>
      <c r="WN55" s="39"/>
      <c r="WO55" s="39"/>
      <c r="WP55" s="39"/>
      <c r="WQ55" s="39"/>
      <c r="WR55" s="39"/>
      <c r="WS55" s="39"/>
      <c r="WT55" s="39"/>
      <c r="WU55" s="39"/>
      <c r="WV55" s="39"/>
      <c r="WW55" s="39"/>
      <c r="WX55" s="39"/>
      <c r="WY55" s="39"/>
      <c r="WZ55" s="39"/>
      <c r="XA55" s="39"/>
      <c r="XB55" s="39"/>
      <c r="XC55" s="39"/>
      <c r="XD55" s="39"/>
      <c r="XE55" s="39"/>
      <c r="XF55" s="39"/>
      <c r="XG55" s="39"/>
      <c r="XH55" s="39"/>
      <c r="XI55" s="39"/>
      <c r="XJ55" s="39"/>
      <c r="XK55" s="39"/>
      <c r="XL55" s="39"/>
      <c r="XM55" s="39"/>
      <c r="XN55" s="39"/>
      <c r="XO55" s="39"/>
      <c r="XP55" s="39"/>
      <c r="XQ55" s="39"/>
      <c r="XR55" s="39"/>
      <c r="XS55" s="39"/>
      <c r="XT55" s="39"/>
      <c r="XU55" s="39"/>
      <c r="XV55" s="39"/>
      <c r="XW55" s="39"/>
      <c r="XX55" s="39"/>
      <c r="XY55" s="39"/>
      <c r="XZ55" s="39"/>
      <c r="YA55" s="39"/>
      <c r="YB55" s="39"/>
      <c r="YC55" s="39"/>
      <c r="YD55" s="39"/>
      <c r="YE55" s="39"/>
      <c r="YF55" s="39"/>
      <c r="YG55" s="39"/>
      <c r="YH55" s="39"/>
      <c r="YI55" s="39"/>
      <c r="YJ55" s="39"/>
      <c r="YK55" s="39"/>
      <c r="YL55" s="39"/>
      <c r="YM55" s="39"/>
      <c r="YN55" s="39"/>
      <c r="YO55" s="39"/>
      <c r="YP55" s="39"/>
      <c r="YQ55" s="39"/>
      <c r="YR55" s="39"/>
      <c r="YS55" s="39"/>
      <c r="YT55" s="39"/>
      <c r="YU55" s="39"/>
      <c r="YV55" s="39"/>
      <c r="YW55" s="39"/>
      <c r="YX55" s="39"/>
      <c r="YY55" s="39"/>
      <c r="YZ55" s="39"/>
      <c r="ZA55" s="39"/>
      <c r="ZB55" s="39"/>
      <c r="ZC55" s="39"/>
      <c r="ZD55" s="39"/>
      <c r="ZE55" s="39"/>
      <c r="ZF55" s="39"/>
      <c r="ZG55" s="39"/>
      <c r="ZH55" s="39"/>
      <c r="ZI55" s="39"/>
      <c r="ZJ55" s="39"/>
      <c r="ZK55" s="39"/>
      <c r="ZL55" s="39"/>
      <c r="ZM55" s="39"/>
      <c r="ZN55" s="39"/>
      <c r="ZO55" s="39"/>
      <c r="ZP55" s="39"/>
      <c r="ZQ55" s="39"/>
      <c r="ZR55" s="39"/>
      <c r="ZS55" s="39"/>
      <c r="ZT55" s="39"/>
      <c r="ZU55" s="39"/>
      <c r="ZV55" s="39"/>
      <c r="ZW55" s="39"/>
      <c r="ZX55" s="39"/>
      <c r="ZY55" s="39"/>
      <c r="ZZ55" s="39"/>
      <c r="AAA55" s="39"/>
      <c r="AAB55" s="39"/>
      <c r="AAC55" s="39"/>
      <c r="AAD55" s="39"/>
      <c r="AAE55" s="39"/>
      <c r="AAF55" s="39"/>
      <c r="AAG55" s="39"/>
      <c r="AAH55" s="39"/>
      <c r="AAI55" s="39"/>
      <c r="AAJ55" s="39"/>
      <c r="AAK55" s="39"/>
      <c r="AAL55" s="39"/>
      <c r="AAM55" s="39"/>
      <c r="AAN55" s="39"/>
      <c r="AAO55" s="39"/>
      <c r="AAP55" s="39"/>
      <c r="AAQ55" s="39"/>
      <c r="AAR55" s="39"/>
      <c r="AAS55" s="39"/>
      <c r="AAT55" s="39"/>
      <c r="AAU55" s="39"/>
      <c r="AAV55" s="39"/>
      <c r="AAW55" s="39"/>
      <c r="AAX55" s="39"/>
      <c r="AAY55" s="39"/>
      <c r="AAZ55" s="39"/>
      <c r="ABA55" s="39"/>
      <c r="ABB55" s="39"/>
      <c r="ABC55" s="39"/>
      <c r="ABD55" s="39"/>
      <c r="ABE55" s="39"/>
      <c r="ABF55" s="39"/>
      <c r="ABG55" s="39"/>
      <c r="ABH55" s="39"/>
      <c r="ABI55" s="39"/>
      <c r="ABJ55" s="39"/>
      <c r="ABK55" s="39"/>
      <c r="ABL55" s="39"/>
      <c r="ABM55" s="39"/>
      <c r="ABN55" s="39"/>
      <c r="ABO55" s="39"/>
      <c r="ABP55" s="39"/>
      <c r="ABQ55" s="39"/>
      <c r="ABR55" s="39"/>
      <c r="ABS55" s="39"/>
      <c r="ABT55" s="39"/>
      <c r="ABU55" s="39"/>
      <c r="ABV55" s="39"/>
      <c r="ABW55" s="39"/>
      <c r="ABX55" s="39"/>
      <c r="ABY55" s="39"/>
      <c r="ABZ55" s="39"/>
      <c r="ACA55" s="39"/>
      <c r="ACB55" s="39"/>
      <c r="ACC55" s="39"/>
      <c r="ACD55" s="39"/>
      <c r="ACE55" s="39"/>
      <c r="ACF55" s="39"/>
      <c r="ACG55" s="39"/>
      <c r="ACH55" s="39"/>
      <c r="ACI55" s="39"/>
      <c r="ACJ55" s="39"/>
      <c r="ACK55" s="39"/>
      <c r="ACL55" s="39"/>
      <c r="ACM55" s="39"/>
      <c r="ACN55" s="39"/>
      <c r="ACO55" s="39"/>
      <c r="ACP55" s="39"/>
      <c r="ACQ55" s="39"/>
      <c r="ACR55" s="39"/>
      <c r="ACS55" s="39"/>
      <c r="ACT55" s="39"/>
      <c r="ACU55" s="39"/>
      <c r="ACV55" s="39"/>
      <c r="ACW55" s="39"/>
      <c r="ACX55" s="39"/>
      <c r="ACY55" s="39"/>
      <c r="ACZ55" s="39"/>
      <c r="ADA55" s="39"/>
      <c r="ADB55" s="39"/>
      <c r="ADC55" s="39"/>
      <c r="ADD55" s="39"/>
      <c r="ADE55" s="39"/>
      <c r="ADF55" s="39"/>
      <c r="ADG55" s="39"/>
      <c r="ADH55" s="39"/>
      <c r="ADI55" s="39"/>
      <c r="ADJ55" s="39"/>
      <c r="ADK55" s="39"/>
      <c r="ADL55" s="39"/>
      <c r="ADM55" s="39"/>
      <c r="ADN55" s="39"/>
      <c r="ADO55" s="39"/>
      <c r="ADP55" s="39"/>
      <c r="ADQ55" s="39"/>
      <c r="ADR55" s="39"/>
      <c r="ADS55" s="39"/>
      <c r="ADT55" s="39"/>
      <c r="ADU55" s="39"/>
      <c r="ADV55" s="39"/>
      <c r="ADW55" s="39"/>
      <c r="ADX55" s="39"/>
      <c r="ADY55" s="39"/>
      <c r="ADZ55" s="39"/>
      <c r="AEA55" s="39"/>
      <c r="AEB55" s="39"/>
      <c r="AEC55" s="39"/>
      <c r="AED55" s="39"/>
      <c r="AEE55" s="39"/>
      <c r="AEF55" s="39"/>
      <c r="AEG55" s="39"/>
      <c r="AEH55" s="39"/>
      <c r="AEI55" s="39"/>
      <c r="AEJ55" s="39"/>
      <c r="AEK55" s="39"/>
      <c r="AEL55" s="39"/>
      <c r="AEM55" s="39"/>
      <c r="AEN55" s="39"/>
      <c r="AEO55" s="39"/>
      <c r="AEP55" s="39"/>
      <c r="AEQ55" s="39"/>
      <c r="AER55" s="39"/>
      <c r="AES55" s="39"/>
      <c r="AET55" s="39"/>
      <c r="AEU55" s="39"/>
      <c r="AEV55" s="39"/>
      <c r="AEW55" s="39"/>
      <c r="AEX55" s="39"/>
      <c r="AEY55" s="39"/>
      <c r="AEZ55" s="39"/>
      <c r="AFA55" s="39"/>
      <c r="AFB55" s="39"/>
      <c r="AFC55" s="39"/>
      <c r="AFD55" s="39"/>
      <c r="AFE55" s="39"/>
      <c r="AFF55" s="39"/>
      <c r="AFG55" s="39"/>
      <c r="AFH55" s="39"/>
      <c r="AFI55" s="39"/>
      <c r="AFJ55" s="39"/>
      <c r="AFK55" s="39"/>
      <c r="AFL55" s="39"/>
      <c r="AFM55" s="39"/>
      <c r="AFN55" s="39"/>
      <c r="AFO55" s="39"/>
      <c r="AFP55" s="39"/>
      <c r="AFQ55" s="39"/>
      <c r="AFR55" s="39"/>
      <c r="AFS55" s="39"/>
      <c r="AFT55" s="39"/>
      <c r="AFU55" s="39"/>
      <c r="AFV55" s="39"/>
      <c r="AFW55" s="39"/>
      <c r="AFX55" s="39"/>
      <c r="AFY55" s="39"/>
      <c r="AFZ55" s="39"/>
      <c r="AGA55" s="39"/>
      <c r="AGB55" s="39"/>
      <c r="AGC55" s="39"/>
      <c r="AGD55" s="39"/>
      <c r="AGE55" s="39"/>
      <c r="AGF55" s="39"/>
      <c r="AGG55" s="39"/>
      <c r="AGH55" s="39"/>
      <c r="AGI55" s="39"/>
      <c r="AGJ55" s="39"/>
      <c r="AGK55" s="39"/>
      <c r="AGL55" s="39"/>
      <c r="AGM55" s="39"/>
      <c r="AGN55" s="39"/>
      <c r="AGO55" s="39"/>
      <c r="AGP55" s="39"/>
      <c r="AGQ55" s="39"/>
      <c r="AGR55" s="39"/>
      <c r="AGS55" s="39"/>
      <c r="AGT55" s="39"/>
      <c r="AGU55" s="39"/>
      <c r="AGV55" s="39"/>
      <c r="AGW55" s="39"/>
      <c r="AGX55" s="39"/>
      <c r="AGY55" s="39"/>
      <c r="AGZ55" s="39"/>
      <c r="AHA55" s="39"/>
      <c r="AHB55" s="39"/>
      <c r="AHC55" s="39"/>
      <c r="AHD55" s="39"/>
      <c r="AHE55" s="39"/>
      <c r="AHF55" s="39"/>
      <c r="AHG55" s="39"/>
      <c r="AHH55" s="39"/>
      <c r="AHI55" s="39"/>
      <c r="AHJ55" s="39"/>
      <c r="AHK55" s="39"/>
      <c r="AHL55" s="39"/>
      <c r="AHM55" s="39"/>
      <c r="AHN55" s="39"/>
      <c r="AHO55" s="39"/>
      <c r="AHP55" s="39"/>
      <c r="AHQ55" s="39"/>
      <c r="AHR55" s="39"/>
      <c r="AHS55" s="39"/>
      <c r="AHT55" s="39"/>
      <c r="AHU55" s="39"/>
      <c r="AHV55" s="39"/>
      <c r="AHW55" s="39"/>
      <c r="AHX55" s="39"/>
      <c r="AHY55" s="39"/>
      <c r="AHZ55" s="39"/>
      <c r="AIA55" s="39"/>
      <c r="AIB55" s="39"/>
      <c r="AIC55" s="39"/>
      <c r="AID55" s="39"/>
      <c r="AIE55" s="39"/>
      <c r="AIF55" s="39"/>
      <c r="AIG55" s="39"/>
      <c r="AIH55" s="39"/>
      <c r="AII55" s="39"/>
      <c r="AIJ55" s="39"/>
      <c r="AIK55" s="39"/>
      <c r="AIL55" s="39"/>
      <c r="AIM55" s="39"/>
      <c r="AIN55" s="39"/>
      <c r="AIO55" s="39"/>
      <c r="AIP55" s="39"/>
      <c r="AIQ55" s="39"/>
      <c r="AIR55" s="39"/>
      <c r="AIS55" s="39"/>
      <c r="AIT55" s="39"/>
      <c r="AIU55" s="39"/>
      <c r="AIV55" s="39"/>
      <c r="AIW55" s="39"/>
      <c r="AIX55" s="39"/>
      <c r="AIY55" s="39"/>
      <c r="AIZ55" s="39"/>
      <c r="AJA55" s="39"/>
      <c r="AJB55" s="39"/>
      <c r="AJC55" s="39"/>
      <c r="AJD55" s="39"/>
      <c r="AJE55" s="39"/>
      <c r="AJF55" s="39"/>
      <c r="AJG55" s="39"/>
      <c r="AJH55" s="39"/>
      <c r="AJI55" s="39"/>
      <c r="AJJ55" s="39"/>
      <c r="AJK55" s="39"/>
      <c r="AJL55" s="39"/>
      <c r="AJM55" s="39"/>
      <c r="AJN55" s="39"/>
      <c r="AJO55" s="39"/>
      <c r="AJP55" s="39"/>
      <c r="AJQ55" s="39"/>
      <c r="AJR55" s="39"/>
      <c r="AJS55" s="39"/>
      <c r="AJT55" s="39"/>
      <c r="AJU55" s="39"/>
      <c r="AJV55" s="39"/>
      <c r="AJW55" s="39"/>
      <c r="AJX55" s="39"/>
      <c r="AJY55" s="39"/>
      <c r="AJZ55" s="39"/>
      <c r="AKA55" s="39"/>
      <c r="AKB55" s="39"/>
      <c r="AKC55" s="39"/>
      <c r="AKD55" s="39"/>
      <c r="AKE55" s="39"/>
      <c r="AKF55" s="39"/>
      <c r="AKG55" s="39"/>
      <c r="AKH55" s="39"/>
      <c r="AKI55" s="39"/>
      <c r="AKJ55" s="39"/>
      <c r="AKK55" s="39"/>
      <c r="AKL55" s="39"/>
      <c r="AKM55" s="39"/>
      <c r="AKN55" s="39"/>
      <c r="AKO55" s="39"/>
      <c r="AKP55" s="39"/>
      <c r="AKQ55" s="39"/>
      <c r="AKR55" s="39"/>
      <c r="AKS55" s="39"/>
      <c r="AKT55" s="39"/>
      <c r="AKU55" s="39"/>
      <c r="AKV55" s="39"/>
      <c r="AKW55" s="39"/>
      <c r="AKX55" s="39"/>
      <c r="AKY55" s="39"/>
      <c r="AKZ55" s="39"/>
      <c r="ALA55" s="39"/>
      <c r="ALB55" s="39"/>
      <c r="ALC55" s="39"/>
      <c r="ALD55" s="39"/>
      <c r="ALE55" s="39"/>
      <c r="ALF55" s="39"/>
      <c r="ALG55" s="39"/>
      <c r="ALH55" s="39"/>
      <c r="ALI55" s="39"/>
      <c r="ALJ55" s="39"/>
      <c r="ALK55" s="39"/>
      <c r="ALL55" s="39"/>
      <c r="ALM55" s="39"/>
      <c r="ALN55" s="39"/>
      <c r="ALO55" s="39"/>
      <c r="ALP55" s="39"/>
      <c r="ALQ55" s="39"/>
      <c r="ALR55" s="39"/>
      <c r="ALS55" s="39"/>
      <c r="ALT55" s="39"/>
      <c r="ALU55" s="39"/>
      <c r="ALV55" s="39"/>
      <c r="ALW55" s="39"/>
      <c r="ALX55" s="39"/>
      <c r="ALY55" s="39"/>
      <c r="ALZ55" s="39"/>
      <c r="AMA55" s="39"/>
      <c r="AMB55" s="39"/>
      <c r="AMC55" s="39"/>
      <c r="AMD55" s="39"/>
      <c r="AME55" s="39"/>
      <c r="AMF55" s="39"/>
      <c r="AMG55" s="39"/>
      <c r="AMH55" s="39"/>
      <c r="AMI55" s="39"/>
      <c r="AMJ55" s="39"/>
      <c r="AMK55" s="39"/>
      <c r="AML55" s="39"/>
      <c r="AMM55" s="39"/>
      <c r="AMN55" s="39"/>
      <c r="AMO55" s="39"/>
      <c r="AMP55" s="39"/>
      <c r="AMQ55" s="39"/>
      <c r="AMR55" s="39"/>
      <c r="AMS55" s="39"/>
      <c r="AMT55" s="39"/>
      <c r="AMU55" s="39"/>
      <c r="AMV55" s="39"/>
      <c r="AMW55" s="39"/>
      <c r="AMX55" s="39"/>
      <c r="AMY55" s="39"/>
      <c r="AMZ55" s="39"/>
      <c r="ANA55" s="39"/>
      <c r="ANB55" s="39"/>
      <c r="ANC55" s="39"/>
      <c r="AND55" s="39"/>
      <c r="ANE55" s="39"/>
      <c r="ANF55" s="39"/>
      <c r="ANG55" s="39"/>
      <c r="ANH55" s="39"/>
      <c r="ANI55" s="39"/>
      <c r="ANJ55" s="39"/>
      <c r="ANK55" s="39"/>
      <c r="ANL55" s="39"/>
      <c r="ANM55" s="39"/>
      <c r="ANN55" s="39"/>
      <c r="ANO55" s="39"/>
      <c r="ANP55" s="39"/>
      <c r="ANQ55" s="39"/>
      <c r="ANR55" s="39"/>
      <c r="ANS55" s="39"/>
      <c r="ANT55" s="39"/>
      <c r="ANU55" s="39"/>
      <c r="ANV55" s="39"/>
      <c r="ANW55" s="39"/>
      <c r="ANX55" s="39"/>
      <c r="ANY55" s="39"/>
      <c r="ANZ55" s="39"/>
      <c r="AOA55" s="39"/>
      <c r="AOB55" s="39"/>
      <c r="AOC55" s="39"/>
      <c r="AOD55" s="39"/>
      <c r="AOE55" s="39"/>
      <c r="AOF55" s="39"/>
      <c r="AOG55" s="39"/>
      <c r="AOH55" s="39"/>
      <c r="AOI55" s="39"/>
      <c r="AOJ55" s="39"/>
      <c r="AOK55" s="39"/>
      <c r="AOL55" s="39"/>
      <c r="AOM55" s="39"/>
      <c r="AON55" s="39"/>
      <c r="AOO55" s="39"/>
      <c r="AOP55" s="39"/>
      <c r="AOQ55" s="39"/>
      <c r="AOR55" s="39"/>
      <c r="AOS55" s="39"/>
      <c r="AOT55" s="39"/>
      <c r="AOU55" s="39"/>
      <c r="AOV55" s="39"/>
      <c r="AOW55" s="39"/>
      <c r="AOX55" s="39"/>
      <c r="AOY55" s="39"/>
      <c r="AOZ55" s="39"/>
      <c r="APA55" s="39"/>
      <c r="APB55" s="39"/>
      <c r="APC55" s="39"/>
      <c r="APD55" s="39"/>
      <c r="APE55" s="39"/>
      <c r="APF55" s="39"/>
      <c r="APG55" s="39"/>
      <c r="APH55" s="39"/>
      <c r="API55" s="39"/>
      <c r="APJ55" s="39"/>
      <c r="APK55" s="39"/>
      <c r="APL55" s="39"/>
      <c r="APM55" s="39"/>
      <c r="APN55" s="39"/>
      <c r="APO55" s="39"/>
      <c r="APP55" s="39"/>
      <c r="APQ55" s="39"/>
      <c r="APR55" s="39"/>
      <c r="APS55" s="39"/>
      <c r="APT55" s="39"/>
      <c r="APU55" s="39"/>
      <c r="APV55" s="39"/>
      <c r="APW55" s="39"/>
      <c r="APX55" s="39"/>
      <c r="APY55" s="39"/>
      <c r="APZ55" s="39"/>
      <c r="AQA55" s="39"/>
      <c r="AQB55" s="39"/>
      <c r="AQC55" s="39"/>
      <c r="AQD55" s="39"/>
      <c r="AQE55" s="39"/>
      <c r="AQF55" s="39"/>
      <c r="AQG55" s="39"/>
      <c r="AQH55" s="39"/>
      <c r="AQI55" s="39"/>
      <c r="AQJ55" s="39"/>
      <c r="AQK55" s="39"/>
      <c r="AQL55" s="39"/>
      <c r="AQM55" s="39"/>
      <c r="AQN55" s="39"/>
      <c r="AQO55" s="39"/>
      <c r="AQP55" s="39"/>
      <c r="AQQ55" s="39"/>
      <c r="AQR55" s="39"/>
      <c r="AQS55" s="39"/>
      <c r="AQT55" s="39"/>
      <c r="AQU55" s="39"/>
      <c r="AQV55" s="39"/>
      <c r="AQW55" s="39"/>
      <c r="AQX55" s="39"/>
      <c r="AQY55" s="39"/>
      <c r="AQZ55" s="39"/>
      <c r="ARA55" s="39"/>
      <c r="ARB55" s="39"/>
      <c r="ARC55" s="39"/>
      <c r="ARD55" s="39"/>
      <c r="ARE55" s="39"/>
      <c r="ARF55" s="39"/>
      <c r="ARG55" s="39"/>
      <c r="ARH55" s="39"/>
      <c r="ARI55" s="39"/>
      <c r="ARJ55" s="39"/>
      <c r="ARK55" s="39"/>
      <c r="ARL55" s="39"/>
      <c r="ARM55" s="39"/>
      <c r="ARN55" s="39"/>
      <c r="ARO55" s="39"/>
      <c r="ARP55" s="39"/>
      <c r="ARQ55" s="39"/>
      <c r="ARR55" s="39"/>
      <c r="ARS55" s="39"/>
      <c r="ART55" s="39"/>
      <c r="ARU55" s="39"/>
      <c r="ARV55" s="39"/>
      <c r="ARW55" s="39"/>
      <c r="ARX55" s="39"/>
      <c r="ARY55" s="39"/>
      <c r="ARZ55" s="39"/>
      <c r="ASA55" s="39"/>
      <c r="ASB55" s="39"/>
      <c r="ASC55" s="39"/>
      <c r="ASD55" s="39"/>
      <c r="ASE55" s="39"/>
      <c r="ASF55" s="39"/>
      <c r="ASG55" s="39"/>
      <c r="ASH55" s="39"/>
      <c r="ASI55" s="39"/>
      <c r="ASJ55" s="39"/>
      <c r="ASK55" s="39"/>
      <c r="ASL55" s="39"/>
      <c r="ASM55" s="39"/>
      <c r="ASN55" s="39"/>
      <c r="ASO55" s="39"/>
      <c r="ASP55" s="39"/>
      <c r="ASQ55" s="39"/>
      <c r="ASR55" s="39"/>
      <c r="ASS55" s="39"/>
      <c r="AST55" s="39"/>
      <c r="ASU55" s="39"/>
      <c r="ASV55" s="39"/>
      <c r="ASW55" s="39"/>
      <c r="ASX55" s="39"/>
      <c r="ASY55" s="39"/>
      <c r="ASZ55" s="39"/>
      <c r="ATA55" s="39"/>
      <c r="ATB55" s="39"/>
      <c r="ATC55" s="39"/>
      <c r="ATD55" s="39"/>
      <c r="ATE55" s="39"/>
      <c r="ATF55" s="39"/>
      <c r="ATG55" s="39"/>
      <c r="ATH55" s="39"/>
      <c r="ATI55" s="39"/>
      <c r="ATJ55" s="39"/>
      <c r="ATK55" s="39"/>
      <c r="ATL55" s="39"/>
      <c r="ATM55" s="39"/>
      <c r="ATN55" s="39"/>
      <c r="ATO55" s="39"/>
      <c r="ATP55" s="39"/>
      <c r="ATQ55" s="39"/>
      <c r="ATR55" s="39"/>
      <c r="ATS55" s="39"/>
      <c r="ATT55" s="39"/>
      <c r="ATU55" s="39"/>
      <c r="ATV55" s="39"/>
      <c r="ATW55" s="39"/>
      <c r="ATX55" s="39"/>
      <c r="ATY55" s="39"/>
      <c r="ATZ55" s="39"/>
      <c r="AUA55" s="39"/>
      <c r="AUB55" s="39"/>
      <c r="AUC55" s="39"/>
      <c r="AUD55" s="39"/>
      <c r="AUE55" s="39"/>
      <c r="AUF55" s="39"/>
      <c r="AUG55" s="39"/>
      <c r="AUH55" s="39"/>
      <c r="AUI55" s="39"/>
      <c r="AUJ55" s="39"/>
      <c r="AUK55" s="39"/>
      <c r="AUL55" s="39"/>
      <c r="AUM55" s="39"/>
      <c r="AUN55" s="39"/>
      <c r="AUO55" s="39"/>
      <c r="AUP55" s="39"/>
      <c r="AUQ55" s="39"/>
      <c r="AUR55" s="39"/>
      <c r="AUS55" s="39"/>
      <c r="AUT55" s="39"/>
      <c r="AUU55" s="39"/>
      <c r="AUV55" s="39"/>
      <c r="AUW55" s="39"/>
      <c r="AUX55" s="39"/>
      <c r="AUY55" s="39"/>
      <c r="AUZ55" s="39"/>
      <c r="AVA55" s="39"/>
      <c r="AVB55" s="39"/>
      <c r="AVC55" s="39"/>
      <c r="AVD55" s="39"/>
      <c r="AVE55" s="39"/>
      <c r="AVF55" s="39"/>
      <c r="AVG55" s="39"/>
      <c r="AVH55" s="39"/>
      <c r="AVI55" s="39"/>
      <c r="AVJ55" s="39"/>
      <c r="AVK55" s="39"/>
      <c r="AVL55" s="39"/>
      <c r="AVM55" s="39"/>
      <c r="AVN55" s="39"/>
      <c r="AVO55" s="39"/>
      <c r="AVP55" s="39"/>
      <c r="AVQ55" s="39"/>
      <c r="AVR55" s="39"/>
      <c r="AVS55" s="39"/>
      <c r="AVT55" s="39"/>
      <c r="AVU55" s="39"/>
      <c r="AVV55" s="39"/>
      <c r="AVW55" s="39"/>
      <c r="AVX55" s="39"/>
      <c r="AVY55" s="39"/>
      <c r="AVZ55" s="39"/>
      <c r="AWA55" s="39"/>
      <c r="AWB55" s="39"/>
      <c r="AWC55" s="39"/>
      <c r="AWD55" s="39"/>
      <c r="AWE55" s="39"/>
      <c r="AWF55" s="39"/>
      <c r="AWG55" s="39"/>
      <c r="AWH55" s="39"/>
      <c r="AWI55" s="39"/>
      <c r="AWJ55" s="39"/>
      <c r="AWK55" s="39"/>
      <c r="AWL55" s="39"/>
      <c r="AWM55" s="39"/>
      <c r="AWN55" s="39"/>
      <c r="AWO55" s="39"/>
      <c r="AWP55" s="39"/>
      <c r="AWQ55" s="39"/>
      <c r="AWR55" s="39"/>
      <c r="AWS55" s="39"/>
      <c r="AWT55" s="39"/>
      <c r="AWU55" s="39"/>
      <c r="AWV55" s="39"/>
      <c r="AWW55" s="39"/>
      <c r="AWX55" s="39"/>
      <c r="AWY55" s="39"/>
      <c r="AWZ55" s="39"/>
      <c r="AXA55" s="39"/>
      <c r="AXB55" s="39"/>
      <c r="AXC55" s="39"/>
      <c r="AXD55" s="39"/>
      <c r="AXE55" s="39"/>
      <c r="AXF55" s="39"/>
      <c r="AXG55" s="39"/>
      <c r="AXH55" s="39"/>
      <c r="AXI55" s="39"/>
      <c r="AXJ55" s="39"/>
      <c r="AXK55" s="39"/>
      <c r="AXL55" s="39"/>
      <c r="AXM55" s="39"/>
      <c r="AXN55" s="39"/>
      <c r="AXO55" s="39"/>
      <c r="AXP55" s="39"/>
      <c r="AXQ55" s="39"/>
      <c r="AXR55" s="39"/>
      <c r="AXS55" s="39"/>
      <c r="AXT55" s="39"/>
      <c r="AXU55" s="39"/>
      <c r="AXV55" s="39"/>
      <c r="AXW55" s="39"/>
      <c r="AXX55" s="39"/>
      <c r="AXY55" s="39"/>
      <c r="AXZ55" s="39"/>
      <c r="AYA55" s="39"/>
      <c r="AYB55" s="39"/>
      <c r="AYC55" s="39"/>
      <c r="AYD55" s="39"/>
      <c r="AYE55" s="39"/>
      <c r="AYF55" s="39"/>
      <c r="AYG55" s="39"/>
      <c r="AYH55" s="39"/>
      <c r="AYI55" s="39"/>
      <c r="AYJ55" s="39"/>
      <c r="AYK55" s="39"/>
      <c r="AYL55" s="39"/>
      <c r="AYM55" s="39"/>
      <c r="AYN55" s="39"/>
      <c r="AYO55" s="39"/>
      <c r="AYP55" s="39"/>
      <c r="AYQ55" s="39"/>
      <c r="AYR55" s="39"/>
      <c r="AYS55" s="39"/>
      <c r="AYT55" s="39"/>
      <c r="AYU55" s="39"/>
      <c r="AYV55" s="39"/>
      <c r="AYW55" s="39"/>
      <c r="AYX55" s="39"/>
      <c r="AYY55" s="39"/>
      <c r="AYZ55" s="39"/>
      <c r="AZA55" s="39"/>
      <c r="AZB55" s="39"/>
      <c r="AZC55" s="39"/>
      <c r="AZD55" s="39"/>
      <c r="AZE55" s="39"/>
      <c r="AZF55" s="39"/>
      <c r="AZG55" s="39"/>
      <c r="AZH55" s="39"/>
      <c r="AZI55" s="39"/>
      <c r="AZJ55" s="39"/>
      <c r="AZK55" s="39"/>
      <c r="AZL55" s="39"/>
      <c r="AZM55" s="39"/>
      <c r="AZN55" s="39"/>
      <c r="AZO55" s="39"/>
      <c r="AZP55" s="39"/>
      <c r="AZQ55" s="39"/>
      <c r="AZR55" s="39"/>
      <c r="AZS55" s="39"/>
      <c r="AZT55" s="39"/>
      <c r="AZU55" s="39"/>
      <c r="AZV55" s="39"/>
      <c r="AZW55" s="39"/>
      <c r="AZX55" s="39"/>
      <c r="AZY55" s="39"/>
      <c r="AZZ55" s="39"/>
      <c r="BAA55" s="39"/>
      <c r="BAB55" s="39"/>
      <c r="BAC55" s="39"/>
      <c r="BAD55" s="39"/>
      <c r="BAE55" s="39"/>
      <c r="BAF55" s="39"/>
      <c r="BAG55" s="39"/>
      <c r="BAH55" s="39"/>
      <c r="BAI55" s="39"/>
      <c r="BAJ55" s="39"/>
      <c r="BAK55" s="39"/>
      <c r="BAL55" s="39"/>
      <c r="BAM55" s="39"/>
      <c r="BAN55" s="39"/>
      <c r="BAO55" s="39"/>
      <c r="BAP55" s="39"/>
      <c r="BAQ55" s="39"/>
      <c r="BAR55" s="39"/>
      <c r="BAS55" s="39"/>
      <c r="BAT55" s="39"/>
      <c r="BAU55" s="39"/>
      <c r="BAV55" s="39"/>
      <c r="BAW55" s="39"/>
      <c r="BAX55" s="39"/>
      <c r="BAY55" s="39"/>
      <c r="BAZ55" s="39"/>
      <c r="BBA55" s="39"/>
      <c r="BBB55" s="39"/>
      <c r="BBC55" s="39"/>
      <c r="BBD55" s="39"/>
      <c r="BBE55" s="39"/>
      <c r="BBF55" s="39"/>
      <c r="BBG55" s="39"/>
      <c r="BBH55" s="39"/>
      <c r="BBI55" s="39"/>
      <c r="BBJ55" s="39"/>
      <c r="BBK55" s="39"/>
      <c r="BBL55" s="39"/>
      <c r="BBM55" s="39"/>
      <c r="BBN55" s="39"/>
      <c r="BBO55" s="39"/>
      <c r="BBP55" s="39"/>
      <c r="BBQ55" s="39"/>
      <c r="BBR55" s="39"/>
      <c r="BBS55" s="39"/>
      <c r="BBT55" s="39"/>
      <c r="BBU55" s="39"/>
      <c r="BBV55" s="39"/>
      <c r="BBW55" s="39"/>
      <c r="BBX55" s="39"/>
      <c r="BBY55" s="39"/>
      <c r="BBZ55" s="39"/>
      <c r="BCA55" s="39"/>
      <c r="BCB55" s="39"/>
      <c r="BCC55" s="39"/>
      <c r="BCD55" s="39"/>
      <c r="BCE55" s="39"/>
      <c r="BCF55" s="39"/>
      <c r="BCG55" s="39"/>
      <c r="BCH55" s="39"/>
      <c r="BCI55" s="39"/>
      <c r="BCJ55" s="39"/>
      <c r="BCK55" s="39"/>
      <c r="BCL55" s="39"/>
      <c r="BCM55" s="39"/>
      <c r="BCN55" s="39"/>
      <c r="BCO55" s="39"/>
      <c r="BCP55" s="39"/>
      <c r="BCQ55" s="39"/>
      <c r="BCR55" s="39"/>
      <c r="BCS55" s="39"/>
      <c r="BCT55" s="39"/>
      <c r="BCU55" s="39"/>
      <c r="BCV55" s="39"/>
      <c r="BCW55" s="39"/>
      <c r="BCX55" s="39"/>
      <c r="BCY55" s="39"/>
      <c r="BCZ55" s="39"/>
      <c r="BDA55" s="39"/>
      <c r="BDB55" s="39"/>
      <c r="BDC55" s="39"/>
      <c r="BDD55" s="39"/>
      <c r="BDE55" s="39"/>
      <c r="BDF55" s="39"/>
      <c r="BDG55" s="39"/>
      <c r="BDH55" s="39"/>
      <c r="BDI55" s="39"/>
      <c r="BDJ55" s="39"/>
      <c r="BDK55" s="39"/>
      <c r="BDL55" s="39"/>
      <c r="BDM55" s="39"/>
      <c r="BDN55" s="39"/>
      <c r="BDO55" s="39"/>
      <c r="BDP55" s="39"/>
      <c r="BDQ55" s="39"/>
      <c r="BDR55" s="39"/>
      <c r="BDS55" s="39"/>
      <c r="BDT55" s="39"/>
      <c r="BDU55" s="39"/>
      <c r="BDV55" s="39"/>
      <c r="BDW55" s="39"/>
      <c r="BDX55" s="39"/>
      <c r="BDY55" s="39"/>
      <c r="BDZ55" s="39"/>
      <c r="BEA55" s="39"/>
      <c r="BEB55" s="39"/>
      <c r="BEC55" s="39"/>
      <c r="BED55" s="39"/>
      <c r="BEE55" s="39"/>
      <c r="BEF55" s="39"/>
      <c r="BEG55" s="39"/>
      <c r="BEH55" s="39"/>
      <c r="BEI55" s="39"/>
      <c r="BEJ55" s="39"/>
      <c r="BEK55" s="39"/>
      <c r="BEL55" s="39"/>
      <c r="BEM55" s="39"/>
      <c r="BEN55" s="39"/>
      <c r="BEO55" s="39"/>
      <c r="BEP55" s="39"/>
      <c r="BEQ55" s="39"/>
      <c r="BER55" s="39"/>
      <c r="BES55" s="39"/>
      <c r="BET55" s="39"/>
      <c r="BEU55" s="39"/>
      <c r="BEV55" s="39"/>
      <c r="BEW55" s="39"/>
      <c r="BEX55" s="39"/>
      <c r="BEY55" s="39"/>
      <c r="BEZ55" s="39"/>
      <c r="BFA55" s="39"/>
      <c r="BFB55" s="39"/>
      <c r="BFC55" s="39"/>
      <c r="BFD55" s="39"/>
      <c r="BFE55" s="39"/>
      <c r="BFF55" s="39"/>
      <c r="BFG55" s="39"/>
      <c r="BFH55" s="39"/>
      <c r="BFI55" s="39"/>
      <c r="BFJ55" s="39"/>
      <c r="BFK55" s="39"/>
      <c r="BFL55" s="39"/>
      <c r="BFM55" s="39"/>
      <c r="BFN55" s="39"/>
      <c r="BFO55" s="39"/>
      <c r="BFP55" s="39"/>
      <c r="BFQ55" s="39"/>
      <c r="BFR55" s="39"/>
      <c r="BFS55" s="39"/>
      <c r="BFT55" s="39"/>
      <c r="BFU55" s="39"/>
      <c r="BFV55" s="39"/>
      <c r="BFW55" s="39"/>
      <c r="BFX55" s="39"/>
      <c r="BFY55" s="39"/>
      <c r="BFZ55" s="39"/>
      <c r="BGA55" s="39"/>
      <c r="BGB55" s="39"/>
      <c r="BGC55" s="39"/>
      <c r="BGD55" s="39"/>
      <c r="BGE55" s="39"/>
      <c r="BGF55" s="39"/>
      <c r="BGG55" s="39"/>
      <c r="BGH55" s="39"/>
      <c r="BGI55" s="39"/>
      <c r="BGJ55" s="39"/>
      <c r="BGK55" s="39"/>
      <c r="BGL55" s="39"/>
      <c r="BGM55" s="39"/>
      <c r="BGN55" s="39"/>
      <c r="BGO55" s="39"/>
      <c r="BGP55" s="39"/>
      <c r="BGQ55" s="39"/>
      <c r="BGR55" s="39"/>
      <c r="BGS55" s="39"/>
      <c r="BGT55" s="39"/>
      <c r="BGU55" s="39"/>
      <c r="BGV55" s="39"/>
      <c r="BGW55" s="39"/>
      <c r="BGX55" s="39"/>
      <c r="BGY55" s="39"/>
      <c r="BGZ55" s="39"/>
      <c r="BHA55" s="39"/>
      <c r="BHB55" s="39"/>
      <c r="BHC55" s="39"/>
      <c r="BHD55" s="39"/>
      <c r="BHE55" s="39"/>
      <c r="BHF55" s="39"/>
      <c r="BHG55" s="39"/>
      <c r="BHH55" s="39"/>
      <c r="BHI55" s="39"/>
      <c r="BHJ55" s="39"/>
      <c r="BHK55" s="39"/>
      <c r="BHL55" s="39"/>
      <c r="BHM55" s="39"/>
      <c r="BHN55" s="39"/>
      <c r="BHO55" s="39"/>
      <c r="BHP55" s="39"/>
      <c r="BHQ55" s="39"/>
      <c r="BHR55" s="39"/>
      <c r="BHS55" s="39"/>
      <c r="BHT55" s="39"/>
      <c r="BHU55" s="39"/>
      <c r="BHV55" s="39"/>
      <c r="BHW55" s="39"/>
      <c r="BHX55" s="39"/>
      <c r="BHY55" s="39"/>
      <c r="BHZ55" s="39"/>
      <c r="BIA55" s="39"/>
      <c r="BIB55" s="39"/>
      <c r="BIC55" s="39"/>
      <c r="BID55" s="39"/>
      <c r="BIE55" s="39"/>
      <c r="BIF55" s="39"/>
      <c r="BIG55" s="39"/>
      <c r="BIH55" s="39"/>
      <c r="BII55" s="39"/>
      <c r="BIJ55" s="39"/>
      <c r="BIK55" s="39"/>
      <c r="BIL55" s="39"/>
      <c r="BIM55" s="39"/>
      <c r="BIN55" s="39"/>
      <c r="BIO55" s="39"/>
      <c r="BIP55" s="39"/>
      <c r="BIQ55" s="39"/>
      <c r="BIR55" s="39"/>
      <c r="BIS55" s="39"/>
      <c r="BIT55" s="39"/>
      <c r="BIU55" s="39"/>
      <c r="BIV55" s="39"/>
      <c r="BIW55" s="39"/>
      <c r="BIX55" s="39"/>
      <c r="BIY55" s="39"/>
      <c r="BIZ55" s="39"/>
      <c r="BJA55" s="39"/>
      <c r="BJB55" s="39"/>
      <c r="BJC55" s="39"/>
      <c r="BJD55" s="39"/>
      <c r="BJE55" s="39"/>
      <c r="BJF55" s="39"/>
      <c r="BJG55" s="39"/>
      <c r="BJH55" s="39"/>
      <c r="BJI55" s="39"/>
      <c r="BJJ55" s="39"/>
      <c r="BJK55" s="39"/>
      <c r="BJL55" s="39"/>
      <c r="BJM55" s="39"/>
      <c r="BJN55" s="39"/>
      <c r="BJO55" s="39"/>
      <c r="BJP55" s="39"/>
      <c r="BJQ55" s="39"/>
      <c r="BJR55" s="39"/>
      <c r="BJS55" s="39"/>
      <c r="BJT55" s="39"/>
      <c r="BJU55" s="39"/>
      <c r="BJV55" s="39"/>
      <c r="BJW55" s="39"/>
      <c r="BJX55" s="39"/>
      <c r="BJY55" s="39"/>
      <c r="BJZ55" s="39"/>
      <c r="BKA55" s="39"/>
      <c r="BKB55" s="39"/>
      <c r="BKC55" s="39"/>
      <c r="BKD55" s="39"/>
      <c r="BKE55" s="39"/>
      <c r="BKF55" s="39"/>
      <c r="BKG55" s="39"/>
      <c r="BKH55" s="39"/>
      <c r="BKI55" s="39"/>
      <c r="BKJ55" s="39"/>
      <c r="BKK55" s="39"/>
      <c r="BKL55" s="39"/>
      <c r="BKM55" s="39"/>
      <c r="BKN55" s="39"/>
      <c r="BKO55" s="39"/>
      <c r="BKP55" s="39"/>
      <c r="BKQ55" s="39"/>
      <c r="BKR55" s="39"/>
      <c r="BKS55" s="39"/>
      <c r="BKT55" s="39"/>
      <c r="BKU55" s="39"/>
      <c r="BKV55" s="39"/>
      <c r="BKW55" s="39"/>
      <c r="BKX55" s="39"/>
      <c r="BKY55" s="39"/>
      <c r="BKZ55" s="39"/>
      <c r="BLA55" s="39"/>
      <c r="BLB55" s="39"/>
      <c r="BLC55" s="39"/>
      <c r="BLD55" s="39"/>
      <c r="BLE55" s="39"/>
      <c r="BLF55" s="39"/>
      <c r="BLG55" s="39"/>
      <c r="BLH55" s="39"/>
      <c r="BLI55" s="39"/>
      <c r="BLJ55" s="39"/>
      <c r="BLK55" s="39"/>
      <c r="BLL55" s="39"/>
      <c r="BLM55" s="39"/>
      <c r="BLN55" s="39"/>
      <c r="BLO55" s="39"/>
      <c r="BLP55" s="39"/>
      <c r="BLQ55" s="39"/>
      <c r="BLR55" s="39"/>
      <c r="BLS55" s="39"/>
      <c r="BLT55" s="39"/>
      <c r="BLU55" s="39"/>
      <c r="BLV55" s="39"/>
      <c r="BLW55" s="39"/>
      <c r="BLX55" s="39"/>
      <c r="BLY55" s="39"/>
      <c r="BLZ55" s="39"/>
      <c r="BMA55" s="39"/>
      <c r="BMB55" s="39"/>
      <c r="BMC55" s="39"/>
      <c r="BMD55" s="39"/>
      <c r="BME55" s="39"/>
      <c r="BMF55" s="39"/>
      <c r="BMG55" s="39"/>
      <c r="BMH55" s="39"/>
      <c r="BMI55" s="39"/>
      <c r="BMJ55" s="39"/>
      <c r="BMK55" s="39"/>
      <c r="BML55" s="39"/>
      <c r="BMM55" s="39"/>
      <c r="BMN55" s="39"/>
      <c r="BMO55" s="39"/>
      <c r="BMP55" s="39"/>
      <c r="BMQ55" s="39"/>
      <c r="BMR55" s="39"/>
      <c r="BMS55" s="39"/>
      <c r="BMT55" s="39"/>
      <c r="BMU55" s="39"/>
      <c r="BMV55" s="39"/>
      <c r="BMW55" s="39"/>
      <c r="BMX55" s="39"/>
      <c r="BMY55" s="39"/>
      <c r="BMZ55" s="39"/>
      <c r="BNA55" s="39"/>
      <c r="BNB55" s="39"/>
      <c r="BNC55" s="39"/>
      <c r="BND55" s="39"/>
      <c r="BNE55" s="39"/>
      <c r="BNF55" s="39"/>
      <c r="BNG55" s="39"/>
      <c r="BNH55" s="39"/>
      <c r="BNI55" s="39"/>
      <c r="BNJ55" s="39"/>
      <c r="BNK55" s="39"/>
      <c r="BNL55" s="39"/>
      <c r="BNM55" s="39"/>
      <c r="BNN55" s="39"/>
      <c r="BNO55" s="39"/>
      <c r="BNP55" s="39"/>
      <c r="BNQ55" s="39"/>
      <c r="BNR55" s="39"/>
      <c r="BNS55" s="39"/>
      <c r="BNT55" s="39"/>
      <c r="BNU55" s="39"/>
      <c r="BNV55" s="39"/>
      <c r="BNW55" s="39"/>
      <c r="BNX55" s="39"/>
      <c r="BNY55" s="39"/>
      <c r="BNZ55" s="39"/>
      <c r="BOA55" s="39"/>
      <c r="BOB55" s="39"/>
      <c r="BOC55" s="39"/>
      <c r="BOD55" s="39"/>
      <c r="BOE55" s="39"/>
      <c r="BOF55" s="39"/>
      <c r="BOG55" s="39"/>
      <c r="BOH55" s="39"/>
      <c r="BOI55" s="39"/>
      <c r="BOJ55" s="39"/>
      <c r="BOK55" s="39"/>
      <c r="BOL55" s="39"/>
      <c r="BOM55" s="39"/>
      <c r="BON55" s="39"/>
      <c r="BOO55" s="39"/>
      <c r="BOP55" s="39"/>
      <c r="BOQ55" s="39"/>
      <c r="BOR55" s="39"/>
      <c r="BOS55" s="39"/>
      <c r="BOT55" s="39"/>
      <c r="BOU55" s="39"/>
      <c r="BOV55" s="39"/>
      <c r="BOW55" s="39"/>
      <c r="BOX55" s="39"/>
      <c r="BOY55" s="39"/>
      <c r="BOZ55" s="39"/>
      <c r="BPA55" s="39"/>
      <c r="BPB55" s="39"/>
      <c r="BPC55" s="39"/>
      <c r="BPD55" s="39"/>
      <c r="BPE55" s="39"/>
      <c r="BPF55" s="39"/>
      <c r="BPG55" s="39"/>
      <c r="BPH55" s="39"/>
      <c r="BPI55" s="39"/>
      <c r="BPJ55" s="39"/>
      <c r="BPK55" s="39"/>
      <c r="BPL55" s="39"/>
      <c r="BPM55" s="39"/>
      <c r="BPN55" s="39"/>
      <c r="BPO55" s="39"/>
      <c r="BPP55" s="39"/>
      <c r="BPQ55" s="39"/>
      <c r="BPR55" s="39"/>
      <c r="BPS55" s="39"/>
      <c r="BPT55" s="39"/>
      <c r="BPU55" s="39"/>
      <c r="BPV55" s="39"/>
      <c r="BPW55" s="39"/>
      <c r="BPX55" s="39"/>
      <c r="BPY55" s="39"/>
      <c r="BPZ55" s="39"/>
      <c r="BQA55" s="39"/>
      <c r="BQB55" s="39"/>
      <c r="BQC55" s="39"/>
      <c r="BQD55" s="39"/>
      <c r="BQE55" s="39"/>
      <c r="BQF55" s="39"/>
      <c r="BQG55" s="39"/>
      <c r="BQH55" s="39"/>
      <c r="BQI55" s="39"/>
      <c r="BQJ55" s="39"/>
      <c r="BQK55" s="39"/>
      <c r="BQL55" s="39"/>
      <c r="BQM55" s="39"/>
      <c r="BQN55" s="39"/>
      <c r="BQO55" s="39"/>
      <c r="BQP55" s="39"/>
      <c r="BQQ55" s="39"/>
      <c r="BQR55" s="39"/>
      <c r="BQS55" s="39"/>
      <c r="BQT55" s="39"/>
      <c r="BQU55" s="39"/>
      <c r="BQV55" s="39"/>
      <c r="BQW55" s="39"/>
      <c r="BQX55" s="39"/>
      <c r="BQY55" s="39"/>
      <c r="BQZ55" s="39"/>
      <c r="BRA55" s="39"/>
      <c r="BRB55" s="39"/>
      <c r="BRC55" s="39"/>
      <c r="BRD55" s="39"/>
      <c r="BRE55" s="39"/>
      <c r="BRF55" s="39"/>
      <c r="BRG55" s="39"/>
      <c r="BRH55" s="39"/>
      <c r="BRI55" s="39"/>
      <c r="BRJ55" s="39"/>
      <c r="BRK55" s="39"/>
      <c r="BRL55" s="39"/>
      <c r="BRM55" s="39"/>
      <c r="BRN55" s="39"/>
      <c r="BRO55" s="39"/>
      <c r="BRP55" s="39"/>
      <c r="BRQ55" s="39"/>
      <c r="BRR55" s="39"/>
      <c r="BRS55" s="39"/>
      <c r="BRT55" s="39"/>
      <c r="BRU55" s="39"/>
      <c r="BRV55" s="39"/>
      <c r="BRW55" s="39"/>
      <c r="BRX55" s="39"/>
      <c r="BRY55" s="39"/>
      <c r="BRZ55" s="39"/>
      <c r="BSA55" s="39"/>
      <c r="BSB55" s="39"/>
      <c r="BSC55" s="39"/>
      <c r="BSD55" s="39"/>
      <c r="BSE55" s="39"/>
      <c r="BSF55" s="39"/>
      <c r="BSG55" s="39"/>
      <c r="BSH55" s="39"/>
      <c r="BSI55" s="39"/>
      <c r="BSJ55" s="39"/>
      <c r="BSK55" s="39"/>
      <c r="BSL55" s="39"/>
      <c r="BSM55" s="39"/>
      <c r="BSN55" s="39"/>
      <c r="BSO55" s="39"/>
      <c r="BSP55" s="39"/>
      <c r="BSQ55" s="39"/>
      <c r="BSR55" s="39"/>
      <c r="BSS55" s="39"/>
      <c r="BST55" s="39"/>
      <c r="BSU55" s="39"/>
      <c r="BSV55" s="39"/>
      <c r="BSW55" s="39"/>
      <c r="BSX55" s="39"/>
      <c r="BSY55" s="39"/>
      <c r="BSZ55" s="39"/>
      <c r="BTA55" s="39"/>
      <c r="BTB55" s="39"/>
      <c r="BTC55" s="39"/>
      <c r="BTD55" s="39"/>
      <c r="BTE55" s="39"/>
      <c r="BTF55" s="39"/>
      <c r="BTG55" s="39"/>
      <c r="BTH55" s="39"/>
      <c r="BTI55" s="39"/>
      <c r="BTJ55" s="39"/>
      <c r="BTK55" s="39"/>
      <c r="BTL55" s="39"/>
      <c r="BTM55" s="39"/>
      <c r="BTN55" s="39"/>
      <c r="BTO55" s="39"/>
      <c r="BTP55" s="39"/>
      <c r="BTQ55" s="39"/>
      <c r="BTR55" s="39"/>
      <c r="BTS55" s="39"/>
      <c r="BTT55" s="39"/>
      <c r="BTU55" s="39"/>
      <c r="BTV55" s="39"/>
      <c r="BTW55" s="39"/>
      <c r="BTX55" s="39"/>
      <c r="BTY55" s="39"/>
      <c r="BTZ55" s="39"/>
      <c r="BUA55" s="39"/>
      <c r="BUB55" s="39"/>
      <c r="BUC55" s="39"/>
      <c r="BUD55" s="39"/>
      <c r="BUE55" s="39"/>
      <c r="BUF55" s="39"/>
      <c r="BUG55" s="39"/>
      <c r="BUH55" s="39"/>
      <c r="BUI55" s="39"/>
      <c r="BUJ55" s="39"/>
      <c r="BUK55" s="39"/>
      <c r="BUL55" s="39"/>
      <c r="BUM55" s="39"/>
      <c r="BUN55" s="39"/>
      <c r="BUO55" s="39"/>
      <c r="BUP55" s="39"/>
      <c r="BUQ55" s="39"/>
      <c r="BUR55" s="39"/>
      <c r="BUS55" s="39"/>
      <c r="BUT55" s="39"/>
      <c r="BUU55" s="39"/>
      <c r="BUV55" s="39"/>
      <c r="BUW55" s="39"/>
      <c r="BUX55" s="39"/>
      <c r="BUY55" s="39"/>
      <c r="BUZ55" s="39"/>
      <c r="BVA55" s="39"/>
      <c r="BVB55" s="39"/>
      <c r="BVC55" s="39"/>
      <c r="BVD55" s="39"/>
      <c r="BVE55" s="39"/>
      <c r="BVF55" s="39"/>
      <c r="BVG55" s="39"/>
      <c r="BVH55" s="39"/>
      <c r="BVI55" s="39"/>
      <c r="BVJ55" s="39"/>
      <c r="BVK55" s="39"/>
      <c r="BVL55" s="39"/>
      <c r="BVM55" s="39"/>
      <c r="BVN55" s="39"/>
      <c r="BVO55" s="39"/>
      <c r="BVP55" s="39"/>
      <c r="BVQ55" s="39"/>
      <c r="BVR55" s="39"/>
      <c r="BVS55" s="39"/>
      <c r="BVT55" s="39"/>
      <c r="BVU55" s="39"/>
      <c r="BVV55" s="39"/>
      <c r="BVW55" s="39"/>
      <c r="BVX55" s="39"/>
      <c r="BVY55" s="39"/>
      <c r="BVZ55" s="39"/>
      <c r="BWA55" s="39"/>
      <c r="BWB55" s="39"/>
      <c r="BWC55" s="39"/>
      <c r="BWD55" s="39"/>
      <c r="BWE55" s="39"/>
      <c r="BWF55" s="39"/>
      <c r="BWG55" s="39"/>
      <c r="BWH55" s="39"/>
      <c r="BWI55" s="39"/>
      <c r="BWJ55" s="39"/>
      <c r="BWK55" s="39"/>
      <c r="BWL55" s="39"/>
      <c r="BWM55" s="39"/>
      <c r="BWN55" s="39"/>
      <c r="BWO55" s="39"/>
      <c r="BWP55" s="39"/>
      <c r="BWQ55" s="39"/>
      <c r="BWR55" s="39"/>
      <c r="BWS55" s="39"/>
      <c r="BWT55" s="39"/>
      <c r="BWU55" s="39"/>
      <c r="BWV55" s="39"/>
      <c r="BWW55" s="39"/>
      <c r="BWX55" s="39"/>
      <c r="BWY55" s="39"/>
      <c r="BWZ55" s="39"/>
      <c r="BXA55" s="39"/>
      <c r="BXB55" s="39"/>
      <c r="BXC55" s="39"/>
      <c r="BXD55" s="39"/>
      <c r="BXE55" s="39"/>
      <c r="BXF55" s="39"/>
      <c r="BXG55" s="39"/>
      <c r="BXH55" s="39"/>
      <c r="BXI55" s="39"/>
      <c r="BXJ55" s="39"/>
      <c r="BXK55" s="39"/>
      <c r="BXL55" s="39"/>
      <c r="BXM55" s="39"/>
      <c r="BXN55" s="39"/>
      <c r="BXO55" s="39"/>
      <c r="BXP55" s="39"/>
      <c r="BXQ55" s="39"/>
      <c r="BXR55" s="39"/>
      <c r="BXS55" s="39"/>
      <c r="BXT55" s="39"/>
      <c r="BXU55" s="39"/>
      <c r="BXV55" s="39"/>
      <c r="BXW55" s="39"/>
      <c r="BXX55" s="39"/>
      <c r="BXY55" s="39"/>
      <c r="BXZ55" s="39"/>
      <c r="BYA55" s="39"/>
      <c r="BYB55" s="39"/>
      <c r="BYC55" s="39"/>
      <c r="BYD55" s="39"/>
      <c r="BYE55" s="39"/>
      <c r="BYF55" s="39"/>
      <c r="BYG55" s="39"/>
      <c r="BYH55" s="39"/>
      <c r="BYI55" s="39"/>
      <c r="BYJ55" s="39"/>
      <c r="BYK55" s="39"/>
      <c r="BYL55" s="39"/>
      <c r="BYM55" s="39"/>
      <c r="BYN55" s="39"/>
      <c r="BYO55" s="39"/>
      <c r="BYP55" s="39"/>
      <c r="BYQ55" s="39"/>
      <c r="BYR55" s="39"/>
      <c r="BYS55" s="39"/>
      <c r="BYT55" s="39"/>
      <c r="BYU55" s="39"/>
      <c r="BYV55" s="39"/>
      <c r="BYW55" s="39"/>
      <c r="BYX55" s="39"/>
      <c r="BYY55" s="39"/>
      <c r="BYZ55" s="39"/>
      <c r="BZA55" s="39"/>
      <c r="BZB55" s="39"/>
      <c r="BZC55" s="39"/>
      <c r="BZD55" s="39"/>
      <c r="BZE55" s="39"/>
      <c r="BZF55" s="39"/>
      <c r="BZG55" s="39"/>
      <c r="BZH55" s="39"/>
      <c r="BZI55" s="39"/>
      <c r="BZJ55" s="39"/>
      <c r="BZK55" s="39"/>
      <c r="BZL55" s="39"/>
      <c r="BZM55" s="39"/>
      <c r="BZN55" s="39"/>
      <c r="BZO55" s="39"/>
      <c r="BZP55" s="39"/>
      <c r="BZQ55" s="39"/>
      <c r="BZR55" s="39"/>
      <c r="BZS55" s="39"/>
      <c r="BZT55" s="39"/>
      <c r="BZU55" s="39"/>
      <c r="BZV55" s="39"/>
      <c r="BZW55" s="39"/>
      <c r="BZX55" s="39"/>
      <c r="BZY55" s="39"/>
      <c r="BZZ55" s="39"/>
      <c r="CAA55" s="39"/>
      <c r="CAB55" s="39"/>
      <c r="CAC55" s="39"/>
      <c r="CAD55" s="39"/>
      <c r="CAE55" s="39"/>
      <c r="CAF55" s="39"/>
      <c r="CAG55" s="39"/>
      <c r="CAH55" s="39"/>
      <c r="CAI55" s="39"/>
      <c r="CAJ55" s="39"/>
      <c r="CAK55" s="39"/>
      <c r="CAL55" s="39"/>
      <c r="CAM55" s="39"/>
      <c r="CAN55" s="39"/>
      <c r="CAO55" s="39"/>
      <c r="CAP55" s="39"/>
      <c r="CAQ55" s="39"/>
      <c r="CAR55" s="39"/>
      <c r="CAS55" s="39"/>
      <c r="CAT55" s="39"/>
      <c r="CAU55" s="39"/>
      <c r="CAV55" s="39"/>
      <c r="CAW55" s="39"/>
      <c r="CAX55" s="39"/>
      <c r="CAY55" s="39"/>
      <c r="CAZ55" s="39"/>
      <c r="CBA55" s="39"/>
      <c r="CBB55" s="39"/>
      <c r="CBC55" s="39"/>
      <c r="CBD55" s="39"/>
      <c r="CBE55" s="39"/>
      <c r="CBF55" s="39"/>
      <c r="CBG55" s="39"/>
      <c r="CBH55" s="39"/>
      <c r="CBI55" s="39"/>
      <c r="CBJ55" s="39"/>
      <c r="CBK55" s="39"/>
      <c r="CBL55" s="39"/>
      <c r="CBM55" s="39"/>
      <c r="CBN55" s="39"/>
      <c r="CBO55" s="39"/>
      <c r="CBP55" s="39"/>
      <c r="CBQ55" s="39"/>
      <c r="CBR55" s="39"/>
      <c r="CBS55" s="39"/>
      <c r="CBT55" s="39"/>
      <c r="CBU55" s="39"/>
      <c r="CBV55" s="39"/>
      <c r="CBW55" s="39"/>
      <c r="CBX55" s="39"/>
      <c r="CBY55" s="39"/>
      <c r="CBZ55" s="39"/>
      <c r="CCA55" s="39"/>
      <c r="CCB55" s="39"/>
      <c r="CCC55" s="39"/>
      <c r="CCD55" s="39"/>
      <c r="CCE55" s="39"/>
      <c r="CCF55" s="39"/>
      <c r="CCG55" s="39"/>
      <c r="CCH55" s="39"/>
      <c r="CCI55" s="39"/>
      <c r="CCJ55" s="39"/>
      <c r="CCK55" s="39"/>
      <c r="CCL55" s="39"/>
      <c r="CCM55" s="39"/>
      <c r="CCN55" s="39"/>
      <c r="CCO55" s="39"/>
      <c r="CCP55" s="39"/>
      <c r="CCQ55" s="39"/>
      <c r="CCR55" s="39"/>
      <c r="CCS55" s="39"/>
      <c r="CCT55" s="39"/>
      <c r="CCU55" s="39"/>
      <c r="CCV55" s="39"/>
      <c r="CCW55" s="39"/>
      <c r="CCX55" s="39"/>
      <c r="CCY55" s="39"/>
      <c r="CCZ55" s="39"/>
      <c r="CDA55" s="39"/>
      <c r="CDB55" s="39"/>
      <c r="CDC55" s="39"/>
      <c r="CDD55" s="39"/>
      <c r="CDE55" s="39"/>
      <c r="CDF55" s="39"/>
      <c r="CDG55" s="39"/>
      <c r="CDH55" s="39"/>
      <c r="CDI55" s="39"/>
      <c r="CDJ55" s="39"/>
      <c r="CDK55" s="39"/>
      <c r="CDL55" s="39"/>
      <c r="CDM55" s="39"/>
      <c r="CDN55" s="39"/>
      <c r="CDO55" s="39"/>
      <c r="CDP55" s="39"/>
      <c r="CDQ55" s="39"/>
      <c r="CDR55" s="39"/>
      <c r="CDS55" s="39"/>
      <c r="CDT55" s="39"/>
      <c r="CDU55" s="39"/>
      <c r="CDV55" s="39"/>
      <c r="CDW55" s="39"/>
      <c r="CDX55" s="39"/>
      <c r="CDY55" s="39"/>
      <c r="CDZ55" s="39"/>
      <c r="CEA55" s="39"/>
      <c r="CEB55" s="39"/>
      <c r="CEC55" s="39"/>
      <c r="CED55" s="39"/>
      <c r="CEE55" s="39"/>
      <c r="CEF55" s="39"/>
      <c r="CEG55" s="39"/>
      <c r="CEH55" s="39"/>
      <c r="CEI55" s="39"/>
      <c r="CEJ55" s="39"/>
      <c r="CEK55" s="39"/>
      <c r="CEL55" s="39"/>
      <c r="CEM55" s="39"/>
      <c r="CEN55" s="39"/>
      <c r="CEO55" s="39"/>
      <c r="CEP55" s="39"/>
      <c r="CEQ55" s="39"/>
      <c r="CER55" s="39"/>
      <c r="CES55" s="39"/>
      <c r="CET55" s="39"/>
      <c r="CEU55" s="39"/>
      <c r="CEV55" s="39"/>
      <c r="CEW55" s="39"/>
      <c r="CEX55" s="39"/>
      <c r="CEY55" s="39"/>
      <c r="CEZ55" s="39"/>
      <c r="CFA55" s="39"/>
      <c r="CFB55" s="39"/>
      <c r="CFC55" s="39"/>
      <c r="CFD55" s="39"/>
      <c r="CFE55" s="39"/>
      <c r="CFF55" s="39"/>
      <c r="CFG55" s="39"/>
      <c r="CFH55" s="39"/>
      <c r="CFI55" s="39"/>
      <c r="CFJ55" s="39"/>
      <c r="CFK55" s="39"/>
      <c r="CFL55" s="39"/>
      <c r="CFM55" s="39"/>
      <c r="CFN55" s="39"/>
      <c r="CFO55" s="39"/>
      <c r="CFP55" s="39"/>
      <c r="CFQ55" s="39"/>
      <c r="CFR55" s="39"/>
      <c r="CFS55" s="39"/>
      <c r="CFT55" s="39"/>
      <c r="CFU55" s="39"/>
      <c r="CFV55" s="39"/>
      <c r="CFW55" s="39"/>
      <c r="CFX55" s="39"/>
      <c r="CFY55" s="39"/>
      <c r="CFZ55" s="39"/>
      <c r="CGA55" s="39"/>
      <c r="CGB55" s="39"/>
      <c r="CGC55" s="39"/>
      <c r="CGD55" s="39"/>
      <c r="CGE55" s="39"/>
      <c r="CGF55" s="39"/>
      <c r="CGG55" s="39"/>
      <c r="CGH55" s="39"/>
      <c r="CGI55" s="39"/>
      <c r="CGJ55" s="39"/>
      <c r="CGK55" s="39"/>
      <c r="CGL55" s="39"/>
      <c r="CGM55" s="39"/>
      <c r="CGN55" s="39"/>
      <c r="CGO55" s="39"/>
      <c r="CGP55" s="39"/>
      <c r="CGQ55" s="39"/>
      <c r="CGR55" s="39"/>
      <c r="CGS55" s="39"/>
      <c r="CGT55" s="39"/>
      <c r="CGU55" s="39"/>
      <c r="CGV55" s="39"/>
      <c r="CGW55" s="39"/>
      <c r="CGX55" s="39"/>
      <c r="CGY55" s="39"/>
      <c r="CGZ55" s="39"/>
      <c r="CHA55" s="39"/>
      <c r="CHB55" s="39"/>
      <c r="CHC55" s="39"/>
      <c r="CHD55" s="39"/>
      <c r="CHE55" s="39"/>
      <c r="CHF55" s="39"/>
      <c r="CHG55" s="39"/>
      <c r="CHH55" s="39"/>
      <c r="CHI55" s="39"/>
      <c r="CHJ55" s="39"/>
      <c r="CHK55" s="39"/>
      <c r="CHL55" s="39"/>
      <c r="CHM55" s="39"/>
      <c r="CHN55" s="39"/>
      <c r="CHO55" s="39"/>
      <c r="CHP55" s="39"/>
      <c r="CHQ55" s="39"/>
      <c r="CHR55" s="39"/>
      <c r="CHS55" s="39"/>
      <c r="CHT55" s="39"/>
      <c r="CHU55" s="39"/>
      <c r="CHV55" s="39"/>
      <c r="CHW55" s="39"/>
      <c r="CHX55" s="39"/>
      <c r="CHY55" s="39"/>
      <c r="CHZ55" s="39"/>
      <c r="CIA55" s="39"/>
      <c r="CIB55" s="39"/>
      <c r="CIC55" s="39"/>
      <c r="CID55" s="39"/>
      <c r="CIE55" s="39"/>
      <c r="CIF55" s="39"/>
      <c r="CIG55" s="39"/>
      <c r="CIH55" s="39"/>
      <c r="CII55" s="39"/>
      <c r="CIJ55" s="39"/>
      <c r="CIK55" s="39"/>
      <c r="CIL55" s="39"/>
      <c r="CIM55" s="39"/>
      <c r="CIN55" s="39"/>
      <c r="CIO55" s="39"/>
      <c r="CIP55" s="39"/>
      <c r="CIQ55" s="39"/>
      <c r="CIR55" s="39"/>
      <c r="CIS55" s="39"/>
      <c r="CIT55" s="39"/>
      <c r="CIU55" s="39"/>
      <c r="CIV55" s="39"/>
      <c r="CIW55" s="39"/>
      <c r="CIX55" s="39"/>
      <c r="CIY55" s="39"/>
      <c r="CIZ55" s="39"/>
      <c r="CJA55" s="39"/>
      <c r="CJB55" s="39"/>
      <c r="CJC55" s="39"/>
      <c r="CJD55" s="39"/>
      <c r="CJE55" s="39"/>
      <c r="CJF55" s="39"/>
      <c r="CJG55" s="39"/>
      <c r="CJH55" s="39"/>
      <c r="CJI55" s="39"/>
      <c r="CJJ55" s="39"/>
      <c r="CJK55" s="39"/>
      <c r="CJL55" s="39"/>
      <c r="CJM55" s="39"/>
      <c r="CJN55" s="39"/>
      <c r="CJO55" s="39"/>
      <c r="CJP55" s="39"/>
      <c r="CJQ55" s="39"/>
      <c r="CJR55" s="39"/>
      <c r="CJS55" s="39"/>
      <c r="CJT55" s="39"/>
      <c r="CJU55" s="39"/>
      <c r="CJV55" s="39"/>
      <c r="CJW55" s="39"/>
      <c r="CJX55" s="39"/>
      <c r="CJY55" s="39"/>
      <c r="CJZ55" s="39"/>
      <c r="CKA55" s="39"/>
      <c r="CKB55" s="39"/>
      <c r="CKC55" s="39"/>
      <c r="CKD55" s="39"/>
      <c r="CKE55" s="39"/>
      <c r="CKF55" s="39"/>
      <c r="CKG55" s="39"/>
      <c r="CKH55" s="39"/>
      <c r="CKI55" s="39"/>
      <c r="CKJ55" s="39"/>
      <c r="CKK55" s="39"/>
      <c r="CKL55" s="39"/>
      <c r="CKM55" s="39"/>
      <c r="CKN55" s="39"/>
      <c r="CKO55" s="39"/>
      <c r="CKP55" s="39"/>
      <c r="CKQ55" s="39"/>
      <c r="CKR55" s="39"/>
      <c r="CKS55" s="39"/>
      <c r="CKT55" s="39"/>
      <c r="CKU55" s="39"/>
      <c r="CKV55" s="39"/>
      <c r="CKW55" s="39"/>
      <c r="CKX55" s="39"/>
      <c r="CKY55" s="39"/>
      <c r="CKZ55" s="39"/>
      <c r="CLA55" s="39"/>
      <c r="CLB55" s="39"/>
      <c r="CLC55" s="39"/>
      <c r="CLD55" s="39"/>
      <c r="CLE55" s="39"/>
      <c r="CLF55" s="39"/>
      <c r="CLG55" s="39"/>
      <c r="CLH55" s="39"/>
      <c r="CLI55" s="39"/>
      <c r="CLJ55" s="39"/>
      <c r="CLK55" s="39"/>
      <c r="CLL55" s="39"/>
      <c r="CLM55" s="39"/>
      <c r="CLN55" s="39"/>
      <c r="CLO55" s="39"/>
      <c r="CLP55" s="39"/>
      <c r="CLQ55" s="39"/>
      <c r="CLR55" s="39"/>
      <c r="CLS55" s="39"/>
      <c r="CLT55" s="39"/>
      <c r="CLU55" s="39"/>
      <c r="CLV55" s="39"/>
      <c r="CLW55" s="39"/>
      <c r="CLX55" s="39"/>
      <c r="CLY55" s="39"/>
      <c r="CLZ55" s="39"/>
      <c r="CMA55" s="39"/>
      <c r="CMB55" s="39"/>
      <c r="CMC55" s="39"/>
      <c r="CMD55" s="39"/>
      <c r="CME55" s="39"/>
      <c r="CMF55" s="39"/>
      <c r="CMG55" s="39"/>
      <c r="CMH55" s="39"/>
      <c r="CMI55" s="39"/>
      <c r="CMJ55" s="39"/>
      <c r="CMK55" s="39"/>
      <c r="CML55" s="39"/>
      <c r="CMM55" s="39"/>
      <c r="CMN55" s="39"/>
      <c r="CMO55" s="39"/>
      <c r="CMP55" s="39"/>
      <c r="CMQ55" s="39"/>
      <c r="CMR55" s="39"/>
      <c r="CMS55" s="39"/>
      <c r="CMT55" s="39"/>
      <c r="CMU55" s="39"/>
      <c r="CMV55" s="39"/>
      <c r="CMW55" s="39"/>
      <c r="CMX55" s="39"/>
      <c r="CMY55" s="39"/>
      <c r="CMZ55" s="39"/>
      <c r="CNA55" s="39"/>
      <c r="CNB55" s="39"/>
      <c r="CNC55" s="39"/>
      <c r="CND55" s="39"/>
      <c r="CNE55" s="39"/>
      <c r="CNF55" s="39"/>
      <c r="CNG55" s="39"/>
      <c r="CNH55" s="39"/>
      <c r="CNI55" s="39"/>
      <c r="CNJ55" s="39"/>
      <c r="CNK55" s="39"/>
      <c r="CNL55" s="39"/>
      <c r="CNM55" s="39"/>
      <c r="CNN55" s="39"/>
      <c r="CNO55" s="39"/>
      <c r="CNP55" s="39"/>
      <c r="CNQ55" s="39"/>
      <c r="CNR55" s="39"/>
      <c r="CNS55" s="39"/>
      <c r="CNT55" s="39"/>
      <c r="CNU55" s="39"/>
      <c r="CNV55" s="39"/>
      <c r="CNW55" s="39"/>
      <c r="CNX55" s="39"/>
      <c r="CNY55" s="39"/>
      <c r="CNZ55" s="39"/>
      <c r="COA55" s="39"/>
      <c r="COB55" s="39"/>
      <c r="COC55" s="39"/>
      <c r="COD55" s="39"/>
      <c r="COE55" s="39"/>
      <c r="COF55" s="39"/>
      <c r="COG55" s="39"/>
      <c r="COH55" s="39"/>
      <c r="COI55" s="39"/>
      <c r="COJ55" s="39"/>
      <c r="COK55" s="39"/>
      <c r="COL55" s="39"/>
      <c r="COM55" s="39"/>
      <c r="CON55" s="39"/>
      <c r="COO55" s="39"/>
      <c r="COP55" s="39"/>
      <c r="COQ55" s="39"/>
      <c r="COR55" s="39"/>
      <c r="COS55" s="39"/>
      <c r="COT55" s="39"/>
      <c r="COU55" s="39"/>
      <c r="COV55" s="39"/>
      <c r="COW55" s="39"/>
      <c r="COX55" s="39"/>
      <c r="COY55" s="39"/>
      <c r="COZ55" s="39"/>
      <c r="CPA55" s="39"/>
      <c r="CPB55" s="39"/>
      <c r="CPC55" s="39"/>
      <c r="CPD55" s="39"/>
      <c r="CPE55" s="39"/>
      <c r="CPF55" s="39"/>
      <c r="CPG55" s="39"/>
      <c r="CPH55" s="39"/>
      <c r="CPI55" s="39"/>
      <c r="CPJ55" s="39"/>
      <c r="CPK55" s="39"/>
      <c r="CPL55" s="39"/>
      <c r="CPM55" s="39"/>
      <c r="CPN55" s="39"/>
      <c r="CPO55" s="39"/>
      <c r="CPP55" s="39"/>
      <c r="CPQ55" s="39"/>
      <c r="CPR55" s="39"/>
      <c r="CPS55" s="39"/>
      <c r="CPT55" s="39"/>
      <c r="CPU55" s="39"/>
      <c r="CPV55" s="39"/>
      <c r="CPW55" s="39"/>
      <c r="CPX55" s="39"/>
      <c r="CPY55" s="39"/>
      <c r="CPZ55" s="39"/>
      <c r="CQA55" s="39"/>
      <c r="CQB55" s="39"/>
      <c r="CQC55" s="39"/>
      <c r="CQD55" s="39"/>
      <c r="CQE55" s="39"/>
      <c r="CQF55" s="39"/>
      <c r="CQG55" s="39"/>
      <c r="CQH55" s="39"/>
      <c r="CQI55" s="39"/>
      <c r="CQJ55" s="39"/>
      <c r="CQK55" s="39"/>
      <c r="CQL55" s="39"/>
      <c r="CQM55" s="39"/>
      <c r="CQN55" s="39"/>
      <c r="CQO55" s="39"/>
      <c r="CQP55" s="39"/>
      <c r="CQQ55" s="39"/>
      <c r="CQR55" s="39"/>
      <c r="CQS55" s="39"/>
      <c r="CQT55" s="39"/>
      <c r="CQU55" s="39"/>
      <c r="CQV55" s="39"/>
      <c r="CQW55" s="39"/>
      <c r="CQX55" s="39"/>
      <c r="CQY55" s="39"/>
      <c r="CQZ55" s="39"/>
      <c r="CRA55" s="39"/>
      <c r="CRB55" s="39"/>
      <c r="CRC55" s="39"/>
      <c r="CRD55" s="39"/>
      <c r="CRE55" s="39"/>
      <c r="CRF55" s="39"/>
      <c r="CRG55" s="39"/>
      <c r="CRH55" s="39"/>
      <c r="CRI55" s="39"/>
      <c r="CRJ55" s="39"/>
      <c r="CRK55" s="39"/>
      <c r="CRL55" s="39"/>
      <c r="CRM55" s="39"/>
      <c r="CRN55" s="39"/>
      <c r="CRO55" s="39"/>
      <c r="CRP55" s="39"/>
      <c r="CRQ55" s="39"/>
      <c r="CRR55" s="39"/>
      <c r="CRS55" s="39"/>
      <c r="CRT55" s="39"/>
      <c r="CRU55" s="39"/>
      <c r="CRV55" s="39"/>
      <c r="CRW55" s="39"/>
      <c r="CRX55" s="39"/>
      <c r="CRY55" s="39"/>
      <c r="CRZ55" s="39"/>
      <c r="CSA55" s="39"/>
      <c r="CSB55" s="39"/>
      <c r="CSC55" s="39"/>
      <c r="CSD55" s="39"/>
      <c r="CSE55" s="39"/>
      <c r="CSF55" s="39"/>
      <c r="CSG55" s="39"/>
      <c r="CSH55" s="39"/>
      <c r="CSI55" s="39"/>
      <c r="CSJ55" s="39"/>
      <c r="CSK55" s="39"/>
      <c r="CSL55" s="39"/>
      <c r="CSM55" s="39"/>
      <c r="CSN55" s="39"/>
      <c r="CSO55" s="39"/>
      <c r="CSP55" s="39"/>
      <c r="CSQ55" s="39"/>
      <c r="CSR55" s="39"/>
      <c r="CSS55" s="39"/>
      <c r="CST55" s="39"/>
      <c r="CSU55" s="39"/>
      <c r="CSV55" s="39"/>
      <c r="CSW55" s="39"/>
      <c r="CSX55" s="39"/>
      <c r="CSY55" s="39"/>
      <c r="CSZ55" s="39"/>
      <c r="CTA55" s="39"/>
      <c r="CTB55" s="39"/>
      <c r="CTC55" s="39"/>
      <c r="CTD55" s="39"/>
      <c r="CTE55" s="39"/>
      <c r="CTF55" s="39"/>
      <c r="CTG55" s="39"/>
      <c r="CTH55" s="39"/>
      <c r="CTI55" s="39"/>
      <c r="CTJ55" s="39"/>
      <c r="CTK55" s="39"/>
      <c r="CTL55" s="39"/>
      <c r="CTM55" s="39"/>
      <c r="CTN55" s="39"/>
      <c r="CTO55" s="39"/>
      <c r="CTP55" s="39"/>
      <c r="CTQ55" s="39"/>
      <c r="CTR55" s="39"/>
      <c r="CTS55" s="39"/>
      <c r="CTT55" s="39"/>
      <c r="CTU55" s="39"/>
      <c r="CTV55" s="39"/>
      <c r="CTW55" s="39"/>
      <c r="CTX55" s="39"/>
      <c r="CTY55" s="39"/>
      <c r="CTZ55" s="39"/>
      <c r="CUA55" s="39"/>
      <c r="CUB55" s="39"/>
      <c r="CUC55" s="39"/>
      <c r="CUD55" s="39"/>
      <c r="CUE55" s="39"/>
      <c r="CUF55" s="39"/>
      <c r="CUG55" s="39"/>
      <c r="CUH55" s="39"/>
      <c r="CUI55" s="39"/>
      <c r="CUJ55" s="39"/>
      <c r="CUK55" s="39"/>
      <c r="CUL55" s="39"/>
      <c r="CUM55" s="39"/>
      <c r="CUN55" s="39"/>
      <c r="CUO55" s="39"/>
      <c r="CUP55" s="39"/>
      <c r="CUQ55" s="39"/>
      <c r="CUR55" s="39"/>
      <c r="CUS55" s="39"/>
      <c r="CUT55" s="39"/>
      <c r="CUU55" s="39"/>
      <c r="CUV55" s="39"/>
      <c r="CUW55" s="39"/>
      <c r="CUX55" s="39"/>
      <c r="CUY55" s="39"/>
      <c r="CUZ55" s="39"/>
      <c r="CVA55" s="39"/>
      <c r="CVB55" s="39"/>
      <c r="CVC55" s="39"/>
      <c r="CVD55" s="39"/>
      <c r="CVE55" s="39"/>
      <c r="CVF55" s="39"/>
      <c r="CVG55" s="39"/>
      <c r="CVH55" s="39"/>
      <c r="CVI55" s="39"/>
      <c r="CVJ55" s="39"/>
      <c r="CVK55" s="39"/>
      <c r="CVL55" s="39"/>
      <c r="CVM55" s="39"/>
      <c r="CVN55" s="39"/>
      <c r="CVO55" s="39"/>
      <c r="CVP55" s="39"/>
      <c r="CVQ55" s="39"/>
      <c r="CVR55" s="39"/>
      <c r="CVS55" s="39"/>
      <c r="CVT55" s="39"/>
      <c r="CVU55" s="39"/>
      <c r="CVV55" s="39"/>
      <c r="CVW55" s="39"/>
      <c r="CVX55" s="39"/>
      <c r="CVY55" s="39"/>
      <c r="CVZ55" s="39"/>
      <c r="CWA55" s="39"/>
      <c r="CWB55" s="39"/>
      <c r="CWC55" s="39"/>
      <c r="CWD55" s="39"/>
      <c r="CWE55" s="39"/>
      <c r="CWF55" s="39"/>
      <c r="CWG55" s="39"/>
      <c r="CWH55" s="39"/>
      <c r="CWI55" s="39"/>
      <c r="CWJ55" s="39"/>
      <c r="CWK55" s="39"/>
      <c r="CWL55" s="39"/>
      <c r="CWM55" s="39"/>
      <c r="CWN55" s="39"/>
      <c r="CWO55" s="39"/>
      <c r="CWP55" s="39"/>
      <c r="CWQ55" s="39"/>
      <c r="CWR55" s="39"/>
      <c r="CWS55" s="39"/>
      <c r="CWT55" s="39"/>
      <c r="CWU55" s="39"/>
      <c r="CWV55" s="39"/>
      <c r="CWW55" s="39"/>
      <c r="CWX55" s="39"/>
      <c r="CWY55" s="39"/>
      <c r="CWZ55" s="39"/>
      <c r="CXA55" s="39"/>
      <c r="CXB55" s="39"/>
      <c r="CXC55" s="39"/>
      <c r="CXD55" s="39"/>
      <c r="CXE55" s="39"/>
      <c r="CXF55" s="39"/>
      <c r="CXG55" s="39"/>
      <c r="CXH55" s="39"/>
      <c r="CXI55" s="39"/>
      <c r="CXJ55" s="39"/>
      <c r="CXK55" s="39"/>
      <c r="CXL55" s="39"/>
      <c r="CXM55" s="39"/>
      <c r="CXN55" s="39"/>
      <c r="CXO55" s="39"/>
      <c r="CXP55" s="39"/>
      <c r="CXQ55" s="39"/>
      <c r="CXR55" s="39"/>
      <c r="CXS55" s="39"/>
      <c r="CXT55" s="39"/>
      <c r="CXU55" s="39"/>
      <c r="CXV55" s="39"/>
      <c r="CXW55" s="39"/>
      <c r="CXX55" s="39"/>
      <c r="CXY55" s="39"/>
      <c r="CXZ55" s="39"/>
      <c r="CYA55" s="39"/>
      <c r="CYB55" s="39"/>
      <c r="CYC55" s="39"/>
      <c r="CYD55" s="39"/>
      <c r="CYE55" s="39"/>
      <c r="CYF55" s="39"/>
      <c r="CYG55" s="39"/>
      <c r="CYH55" s="39"/>
      <c r="CYI55" s="39"/>
      <c r="CYJ55" s="39"/>
      <c r="CYK55" s="39"/>
      <c r="CYL55" s="39"/>
      <c r="CYM55" s="39"/>
      <c r="CYN55" s="39"/>
      <c r="CYO55" s="39"/>
      <c r="CYP55" s="39"/>
      <c r="CYQ55" s="39"/>
      <c r="CYR55" s="39"/>
      <c r="CYS55" s="39"/>
      <c r="CYT55" s="39"/>
      <c r="CYU55" s="39"/>
      <c r="CYV55" s="39"/>
      <c r="CYW55" s="39"/>
      <c r="CYX55" s="39"/>
      <c r="CYY55" s="39"/>
      <c r="CYZ55" s="39"/>
      <c r="CZA55" s="39"/>
      <c r="CZB55" s="39"/>
      <c r="CZC55" s="39"/>
      <c r="CZD55" s="39"/>
      <c r="CZE55" s="39"/>
      <c r="CZF55" s="39"/>
      <c r="CZG55" s="39"/>
      <c r="CZH55" s="39"/>
      <c r="CZI55" s="39"/>
      <c r="CZJ55" s="39"/>
      <c r="CZK55" s="39"/>
      <c r="CZL55" s="39"/>
      <c r="CZM55" s="39"/>
      <c r="CZN55" s="39"/>
      <c r="CZO55" s="39"/>
      <c r="CZP55" s="39"/>
      <c r="CZQ55" s="39"/>
      <c r="CZR55" s="39"/>
      <c r="CZS55" s="39"/>
      <c r="CZT55" s="39"/>
      <c r="CZU55" s="39"/>
      <c r="CZV55" s="39"/>
      <c r="CZW55" s="39"/>
      <c r="CZX55" s="39"/>
      <c r="CZY55" s="39"/>
      <c r="CZZ55" s="39"/>
      <c r="DAA55" s="39"/>
      <c r="DAB55" s="39"/>
      <c r="DAC55" s="39"/>
      <c r="DAD55" s="39"/>
      <c r="DAE55" s="39"/>
      <c r="DAF55" s="39"/>
      <c r="DAG55" s="39"/>
      <c r="DAH55" s="39"/>
      <c r="DAI55" s="39"/>
      <c r="DAJ55" s="39"/>
      <c r="DAK55" s="39"/>
      <c r="DAL55" s="39"/>
      <c r="DAM55" s="39"/>
      <c r="DAN55" s="39"/>
      <c r="DAO55" s="39"/>
      <c r="DAP55" s="39"/>
      <c r="DAQ55" s="39"/>
      <c r="DAR55" s="39"/>
      <c r="DAS55" s="39"/>
      <c r="DAT55" s="39"/>
      <c r="DAU55" s="39"/>
      <c r="DAV55" s="39"/>
      <c r="DAW55" s="39"/>
      <c r="DAX55" s="39"/>
      <c r="DAY55" s="39"/>
      <c r="DAZ55" s="39"/>
      <c r="DBA55" s="39"/>
      <c r="DBB55" s="39"/>
      <c r="DBC55" s="39"/>
      <c r="DBD55" s="39"/>
      <c r="DBE55" s="39"/>
      <c r="DBF55" s="39"/>
      <c r="DBG55" s="39"/>
      <c r="DBH55" s="39"/>
      <c r="DBI55" s="39"/>
      <c r="DBJ55" s="39"/>
      <c r="DBK55" s="39"/>
      <c r="DBL55" s="39"/>
      <c r="DBM55" s="39"/>
      <c r="DBN55" s="39"/>
      <c r="DBO55" s="39"/>
      <c r="DBP55" s="39"/>
      <c r="DBQ55" s="39"/>
      <c r="DBR55" s="39"/>
      <c r="DBS55" s="39"/>
      <c r="DBT55" s="39"/>
      <c r="DBU55" s="39"/>
      <c r="DBV55" s="39"/>
      <c r="DBW55" s="39"/>
      <c r="DBX55" s="39"/>
      <c r="DBY55" s="39"/>
      <c r="DBZ55" s="39"/>
      <c r="DCA55" s="39"/>
      <c r="DCB55" s="39"/>
      <c r="DCC55" s="39"/>
      <c r="DCD55" s="39"/>
      <c r="DCE55" s="39"/>
      <c r="DCF55" s="39"/>
      <c r="DCG55" s="39"/>
      <c r="DCH55" s="39"/>
      <c r="DCI55" s="39"/>
      <c r="DCJ55" s="39"/>
      <c r="DCK55" s="39"/>
      <c r="DCL55" s="39"/>
      <c r="DCM55" s="39"/>
      <c r="DCN55" s="39"/>
      <c r="DCO55" s="39"/>
      <c r="DCP55" s="39"/>
      <c r="DCQ55" s="39"/>
      <c r="DCR55" s="39"/>
      <c r="DCS55" s="39"/>
      <c r="DCT55" s="39"/>
      <c r="DCU55" s="39"/>
      <c r="DCV55" s="39"/>
      <c r="DCW55" s="39"/>
      <c r="DCX55" s="39"/>
      <c r="DCY55" s="39"/>
      <c r="DCZ55" s="39"/>
      <c r="DDA55" s="39"/>
      <c r="DDB55" s="39"/>
      <c r="DDC55" s="39"/>
      <c r="DDD55" s="39"/>
      <c r="DDE55" s="39"/>
      <c r="DDF55" s="39"/>
      <c r="DDG55" s="39"/>
      <c r="DDH55" s="39"/>
      <c r="DDI55" s="39"/>
      <c r="DDJ55" s="39"/>
      <c r="DDK55" s="39"/>
      <c r="DDL55" s="39"/>
      <c r="DDM55" s="39"/>
      <c r="DDN55" s="39"/>
      <c r="DDO55" s="39"/>
      <c r="DDP55" s="39"/>
      <c r="DDQ55" s="39"/>
      <c r="DDR55" s="39"/>
      <c r="DDS55" s="39"/>
      <c r="DDT55" s="39"/>
      <c r="DDU55" s="39"/>
      <c r="DDV55" s="39"/>
      <c r="DDW55" s="39"/>
      <c r="DDX55" s="39"/>
      <c r="DDY55" s="39"/>
      <c r="DDZ55" s="39"/>
      <c r="DEA55" s="39"/>
      <c r="DEB55" s="39"/>
      <c r="DEC55" s="39"/>
      <c r="DED55" s="39"/>
      <c r="DEE55" s="39"/>
      <c r="DEF55" s="39"/>
      <c r="DEG55" s="39"/>
      <c r="DEH55" s="39"/>
      <c r="DEI55" s="39"/>
      <c r="DEJ55" s="39"/>
      <c r="DEK55" s="39"/>
      <c r="DEL55" s="39"/>
      <c r="DEM55" s="39"/>
      <c r="DEN55" s="39"/>
      <c r="DEO55" s="39"/>
      <c r="DEP55" s="39"/>
      <c r="DEQ55" s="39"/>
      <c r="DER55" s="39"/>
      <c r="DES55" s="39"/>
      <c r="DET55" s="39"/>
      <c r="DEU55" s="39"/>
      <c r="DEV55" s="39"/>
      <c r="DEW55" s="39"/>
      <c r="DEX55" s="39"/>
      <c r="DEY55" s="39"/>
      <c r="DEZ55" s="39"/>
      <c r="DFA55" s="39"/>
      <c r="DFB55" s="39"/>
      <c r="DFC55" s="39"/>
      <c r="DFD55" s="39"/>
      <c r="DFE55" s="39"/>
      <c r="DFF55" s="39"/>
      <c r="DFG55" s="39"/>
      <c r="DFH55" s="39"/>
      <c r="DFI55" s="39"/>
      <c r="DFJ55" s="39"/>
      <c r="DFK55" s="39"/>
      <c r="DFL55" s="39"/>
      <c r="DFM55" s="39"/>
      <c r="DFN55" s="39"/>
      <c r="DFO55" s="39"/>
      <c r="DFP55" s="39"/>
      <c r="DFQ55" s="39"/>
      <c r="DFR55" s="39"/>
      <c r="DFS55" s="39"/>
      <c r="DFT55" s="39"/>
      <c r="DFU55" s="39"/>
      <c r="DFV55" s="39"/>
      <c r="DFW55" s="39"/>
      <c r="DFX55" s="39"/>
      <c r="DFY55" s="39"/>
      <c r="DFZ55" s="39"/>
      <c r="DGA55" s="39"/>
      <c r="DGB55" s="39"/>
      <c r="DGC55" s="39"/>
      <c r="DGD55" s="39"/>
      <c r="DGE55" s="39"/>
      <c r="DGF55" s="39"/>
      <c r="DGG55" s="39"/>
      <c r="DGH55" s="39"/>
      <c r="DGI55" s="39"/>
      <c r="DGJ55" s="39"/>
      <c r="DGK55" s="39"/>
      <c r="DGL55" s="39"/>
      <c r="DGM55" s="39"/>
      <c r="DGN55" s="39"/>
      <c r="DGO55" s="39"/>
      <c r="DGP55" s="39"/>
      <c r="DGQ55" s="39"/>
      <c r="DGR55" s="39"/>
      <c r="DGS55" s="39"/>
      <c r="DGT55" s="39"/>
      <c r="DGU55" s="39"/>
      <c r="DGV55" s="39"/>
      <c r="DGW55" s="39"/>
      <c r="DGX55" s="39"/>
      <c r="DGY55" s="39"/>
      <c r="DGZ55" s="39"/>
      <c r="DHA55" s="39"/>
      <c r="DHB55" s="39"/>
      <c r="DHC55" s="39"/>
      <c r="DHD55" s="39"/>
      <c r="DHE55" s="39"/>
      <c r="DHF55" s="39"/>
      <c r="DHG55" s="39"/>
      <c r="DHH55" s="39"/>
      <c r="DHI55" s="39"/>
      <c r="DHJ55" s="39"/>
      <c r="DHK55" s="39"/>
      <c r="DHL55" s="39"/>
      <c r="DHM55" s="39"/>
      <c r="DHN55" s="39"/>
      <c r="DHO55" s="39"/>
      <c r="DHP55" s="39"/>
      <c r="DHQ55" s="39"/>
      <c r="DHR55" s="39"/>
      <c r="DHS55" s="39"/>
      <c r="DHT55" s="39"/>
      <c r="DHU55" s="39"/>
      <c r="DHV55" s="39"/>
      <c r="DHW55" s="39"/>
      <c r="DHX55" s="39"/>
      <c r="DHY55" s="39"/>
      <c r="DHZ55" s="39"/>
      <c r="DIA55" s="39"/>
      <c r="DIB55" s="39"/>
      <c r="DIC55" s="39"/>
      <c r="DID55" s="39"/>
      <c r="DIE55" s="39"/>
      <c r="DIF55" s="39"/>
      <c r="DIG55" s="39"/>
      <c r="DIH55" s="39"/>
      <c r="DII55" s="39"/>
      <c r="DIJ55" s="39"/>
      <c r="DIK55" s="39"/>
      <c r="DIL55" s="39"/>
      <c r="DIM55" s="39"/>
      <c r="DIN55" s="39"/>
      <c r="DIO55" s="39"/>
      <c r="DIP55" s="39"/>
      <c r="DIQ55" s="39"/>
      <c r="DIR55" s="39"/>
      <c r="DIS55" s="39"/>
      <c r="DIT55" s="39"/>
      <c r="DIU55" s="39"/>
      <c r="DIV55" s="39"/>
      <c r="DIW55" s="39"/>
      <c r="DIX55" s="39"/>
      <c r="DIY55" s="39"/>
      <c r="DIZ55" s="39"/>
      <c r="DJA55" s="39"/>
      <c r="DJB55" s="39"/>
      <c r="DJC55" s="39"/>
      <c r="DJD55" s="39"/>
      <c r="DJE55" s="39"/>
      <c r="DJF55" s="39"/>
      <c r="DJG55" s="39"/>
      <c r="DJH55" s="39"/>
      <c r="DJI55" s="39"/>
      <c r="DJJ55" s="39"/>
      <c r="DJK55" s="39"/>
      <c r="DJL55" s="39"/>
      <c r="DJM55" s="39"/>
      <c r="DJN55" s="39"/>
      <c r="DJO55" s="39"/>
      <c r="DJP55" s="39"/>
      <c r="DJQ55" s="39"/>
      <c r="DJR55" s="39"/>
      <c r="DJS55" s="39"/>
      <c r="DJT55" s="39"/>
      <c r="DJU55" s="39"/>
      <c r="DJV55" s="39"/>
      <c r="DJW55" s="39"/>
      <c r="DJX55" s="39"/>
      <c r="DJY55" s="39"/>
      <c r="DJZ55" s="39"/>
      <c r="DKA55" s="39"/>
      <c r="DKB55" s="39"/>
      <c r="DKC55" s="39"/>
      <c r="DKD55" s="39"/>
      <c r="DKE55" s="39"/>
      <c r="DKF55" s="39"/>
      <c r="DKG55" s="39"/>
      <c r="DKH55" s="39"/>
      <c r="DKI55" s="39"/>
      <c r="DKJ55" s="39"/>
      <c r="DKK55" s="39"/>
      <c r="DKL55" s="39"/>
      <c r="DKM55" s="39"/>
      <c r="DKN55" s="39"/>
      <c r="DKO55" s="39"/>
      <c r="DKP55" s="39"/>
      <c r="DKQ55" s="39"/>
      <c r="DKR55" s="39"/>
      <c r="DKS55" s="39"/>
      <c r="DKT55" s="39"/>
      <c r="DKU55" s="39"/>
      <c r="DKV55" s="39"/>
      <c r="DKW55" s="39"/>
      <c r="DKX55" s="39"/>
      <c r="DKY55" s="39"/>
      <c r="DKZ55" s="39"/>
      <c r="DLA55" s="39"/>
      <c r="DLB55" s="39"/>
      <c r="DLC55" s="39"/>
      <c r="DLD55" s="39"/>
      <c r="DLE55" s="39"/>
      <c r="DLF55" s="39"/>
      <c r="DLG55" s="39"/>
      <c r="DLH55" s="39"/>
      <c r="DLI55" s="39"/>
      <c r="DLJ55" s="39"/>
      <c r="DLK55" s="39"/>
      <c r="DLL55" s="39"/>
      <c r="DLM55" s="39"/>
      <c r="DLN55" s="39"/>
      <c r="DLO55" s="39"/>
      <c r="DLP55" s="39"/>
      <c r="DLQ55" s="39"/>
      <c r="DLR55" s="39"/>
      <c r="DLS55" s="39"/>
      <c r="DLT55" s="39"/>
      <c r="DLU55" s="39"/>
      <c r="DLV55" s="39"/>
      <c r="DLW55" s="39"/>
      <c r="DLX55" s="39"/>
      <c r="DLY55" s="39"/>
      <c r="DLZ55" s="39"/>
      <c r="DMA55" s="39"/>
      <c r="DMB55" s="39"/>
      <c r="DMC55" s="39"/>
      <c r="DMD55" s="39"/>
      <c r="DME55" s="39"/>
      <c r="DMF55" s="39"/>
      <c r="DMG55" s="39"/>
      <c r="DMH55" s="39"/>
      <c r="DMI55" s="39"/>
      <c r="DMJ55" s="39"/>
      <c r="DMK55" s="39"/>
      <c r="DML55" s="39"/>
      <c r="DMM55" s="39"/>
      <c r="DMN55" s="39"/>
      <c r="DMO55" s="39"/>
      <c r="DMP55" s="39"/>
      <c r="DMQ55" s="39"/>
      <c r="DMR55" s="39"/>
      <c r="DMS55" s="39"/>
      <c r="DMT55" s="39"/>
      <c r="DMU55" s="39"/>
      <c r="DMV55" s="39"/>
      <c r="DMW55" s="39"/>
      <c r="DMX55" s="39"/>
      <c r="DMY55" s="39"/>
      <c r="DMZ55" s="39"/>
      <c r="DNA55" s="39"/>
      <c r="DNB55" s="39"/>
      <c r="DNC55" s="39"/>
      <c r="DND55" s="39"/>
      <c r="DNE55" s="39"/>
      <c r="DNF55" s="39"/>
      <c r="DNG55" s="39"/>
      <c r="DNH55" s="39"/>
      <c r="DNI55" s="39"/>
      <c r="DNJ55" s="39"/>
      <c r="DNK55" s="39"/>
      <c r="DNL55" s="39"/>
      <c r="DNM55" s="39"/>
      <c r="DNN55" s="39"/>
      <c r="DNO55" s="39"/>
      <c r="DNP55" s="39"/>
      <c r="DNQ55" s="39"/>
      <c r="DNR55" s="39"/>
      <c r="DNS55" s="39"/>
      <c r="DNT55" s="39"/>
      <c r="DNU55" s="39"/>
      <c r="DNV55" s="39"/>
      <c r="DNW55" s="39"/>
      <c r="DNX55" s="39"/>
      <c r="DNY55" s="39"/>
      <c r="DNZ55" s="39"/>
      <c r="DOA55" s="39"/>
      <c r="DOB55" s="39"/>
      <c r="DOC55" s="39"/>
      <c r="DOD55" s="39"/>
      <c r="DOE55" s="39"/>
      <c r="DOF55" s="39"/>
      <c r="DOG55" s="39"/>
      <c r="DOH55" s="39"/>
      <c r="DOI55" s="39"/>
      <c r="DOJ55" s="39"/>
      <c r="DOK55" s="39"/>
      <c r="DOL55" s="39"/>
      <c r="DOM55" s="39"/>
      <c r="DON55" s="39"/>
      <c r="DOO55" s="39"/>
      <c r="DOP55" s="39"/>
      <c r="DOQ55" s="39"/>
      <c r="DOR55" s="39"/>
      <c r="DOS55" s="39"/>
      <c r="DOT55" s="39"/>
      <c r="DOU55" s="39"/>
      <c r="DOV55" s="39"/>
      <c r="DOW55" s="39"/>
      <c r="DOX55" s="39"/>
      <c r="DOY55" s="39"/>
      <c r="DOZ55" s="39"/>
      <c r="DPA55" s="39"/>
      <c r="DPB55" s="39"/>
      <c r="DPC55" s="39"/>
      <c r="DPD55" s="39"/>
      <c r="DPE55" s="39"/>
      <c r="DPF55" s="39"/>
      <c r="DPG55" s="39"/>
      <c r="DPH55" s="39"/>
      <c r="DPI55" s="39"/>
      <c r="DPJ55" s="39"/>
      <c r="DPK55" s="39"/>
      <c r="DPL55" s="39"/>
      <c r="DPM55" s="39"/>
      <c r="DPN55" s="39"/>
      <c r="DPO55" s="39"/>
      <c r="DPP55" s="39"/>
      <c r="DPQ55" s="39"/>
      <c r="DPR55" s="39"/>
      <c r="DPS55" s="39"/>
      <c r="DPT55" s="39"/>
      <c r="DPU55" s="39"/>
      <c r="DPV55" s="39"/>
      <c r="DPW55" s="39"/>
      <c r="DPX55" s="39"/>
      <c r="DPY55" s="39"/>
      <c r="DPZ55" s="39"/>
      <c r="DQA55" s="39"/>
      <c r="DQB55" s="39"/>
      <c r="DQC55" s="39"/>
      <c r="DQD55" s="39"/>
      <c r="DQE55" s="39"/>
      <c r="DQF55" s="39"/>
      <c r="DQG55" s="39"/>
      <c r="DQH55" s="39"/>
      <c r="DQI55" s="39"/>
      <c r="DQJ55" s="39"/>
      <c r="DQK55" s="39"/>
      <c r="DQL55" s="39"/>
      <c r="DQM55" s="39"/>
      <c r="DQN55" s="39"/>
      <c r="DQO55" s="39"/>
      <c r="DQP55" s="39"/>
      <c r="DQQ55" s="39"/>
      <c r="DQR55" s="39"/>
      <c r="DQS55" s="39"/>
      <c r="DQT55" s="39"/>
      <c r="DQU55" s="39"/>
      <c r="DQV55" s="39"/>
      <c r="DQW55" s="39"/>
      <c r="DQX55" s="39"/>
      <c r="DQY55" s="39"/>
      <c r="DQZ55" s="39"/>
      <c r="DRA55" s="39"/>
      <c r="DRB55" s="39"/>
      <c r="DRC55" s="39"/>
      <c r="DRD55" s="39"/>
      <c r="DRE55" s="39"/>
      <c r="DRF55" s="39"/>
      <c r="DRG55" s="39"/>
      <c r="DRH55" s="39"/>
      <c r="DRI55" s="39"/>
      <c r="DRJ55" s="39"/>
      <c r="DRK55" s="39"/>
      <c r="DRL55" s="39"/>
      <c r="DRM55" s="39"/>
      <c r="DRN55" s="39"/>
      <c r="DRO55" s="39"/>
      <c r="DRP55" s="39"/>
      <c r="DRQ55" s="39"/>
      <c r="DRR55" s="39"/>
      <c r="DRS55" s="39"/>
      <c r="DRT55" s="39"/>
      <c r="DRU55" s="39"/>
      <c r="DRV55" s="39"/>
      <c r="DRW55" s="39"/>
      <c r="DRX55" s="39"/>
      <c r="DRY55" s="39"/>
      <c r="DRZ55" s="39"/>
      <c r="DSA55" s="39"/>
      <c r="DSB55" s="39"/>
      <c r="DSC55" s="39"/>
      <c r="DSD55" s="39"/>
      <c r="DSE55" s="39"/>
      <c r="DSF55" s="39"/>
      <c r="DSG55" s="39"/>
      <c r="DSH55" s="39"/>
      <c r="DSI55" s="39"/>
      <c r="DSJ55" s="39"/>
      <c r="DSK55" s="39"/>
      <c r="DSL55" s="39"/>
      <c r="DSM55" s="39"/>
      <c r="DSN55" s="39"/>
      <c r="DSO55" s="39"/>
      <c r="DSP55" s="39"/>
      <c r="DSQ55" s="39"/>
      <c r="DSR55" s="39"/>
      <c r="DSS55" s="39"/>
      <c r="DST55" s="39"/>
      <c r="DSU55" s="39"/>
      <c r="DSV55" s="39"/>
      <c r="DSW55" s="39"/>
      <c r="DSX55" s="39"/>
      <c r="DSY55" s="39"/>
      <c r="DSZ55" s="39"/>
      <c r="DTA55" s="39"/>
      <c r="DTB55" s="39"/>
      <c r="DTC55" s="39"/>
      <c r="DTD55" s="39"/>
      <c r="DTE55" s="39"/>
      <c r="DTF55" s="39"/>
      <c r="DTG55" s="39"/>
      <c r="DTH55" s="39"/>
      <c r="DTI55" s="39"/>
      <c r="DTJ55" s="39"/>
      <c r="DTK55" s="39"/>
      <c r="DTL55" s="39"/>
      <c r="DTM55" s="39"/>
      <c r="DTN55" s="39"/>
      <c r="DTO55" s="39"/>
      <c r="DTP55" s="39"/>
      <c r="DTQ55" s="39"/>
      <c r="DTR55" s="39"/>
      <c r="DTS55" s="39"/>
      <c r="DTT55" s="39"/>
      <c r="DTU55" s="39"/>
      <c r="DTV55" s="39"/>
      <c r="DTW55" s="39"/>
      <c r="DTX55" s="39"/>
      <c r="DTY55" s="39"/>
      <c r="DTZ55" s="39"/>
      <c r="DUA55" s="39"/>
      <c r="DUB55" s="39"/>
      <c r="DUC55" s="39"/>
      <c r="DUD55" s="39"/>
      <c r="DUE55" s="39"/>
      <c r="DUF55" s="39"/>
      <c r="DUG55" s="39"/>
      <c r="DUH55" s="39"/>
      <c r="DUI55" s="39"/>
      <c r="DUJ55" s="39"/>
      <c r="DUK55" s="39"/>
      <c r="DUL55" s="39"/>
      <c r="DUM55" s="39"/>
      <c r="DUN55" s="39"/>
      <c r="DUO55" s="39"/>
      <c r="DUP55" s="39"/>
      <c r="DUQ55" s="39"/>
      <c r="DUR55" s="39"/>
      <c r="DUS55" s="39"/>
      <c r="DUT55" s="39"/>
      <c r="DUU55" s="39"/>
      <c r="DUV55" s="39"/>
      <c r="DUW55" s="39"/>
      <c r="DUX55" s="39"/>
      <c r="DUY55" s="39"/>
      <c r="DUZ55" s="39"/>
      <c r="DVA55" s="39"/>
      <c r="DVB55" s="39"/>
      <c r="DVC55" s="39"/>
      <c r="DVD55" s="39"/>
      <c r="DVE55" s="39"/>
      <c r="DVF55" s="39"/>
      <c r="DVG55" s="39"/>
      <c r="DVH55" s="39"/>
      <c r="DVI55" s="39"/>
      <c r="DVJ55" s="39"/>
      <c r="DVK55" s="39"/>
      <c r="DVL55" s="39"/>
      <c r="DVM55" s="39"/>
      <c r="DVN55" s="39"/>
      <c r="DVO55" s="39"/>
      <c r="DVP55" s="39"/>
      <c r="DVQ55" s="39"/>
      <c r="DVR55" s="39"/>
      <c r="DVS55" s="39"/>
      <c r="DVT55" s="39"/>
      <c r="DVU55" s="39"/>
      <c r="DVV55" s="39"/>
      <c r="DVW55" s="39"/>
      <c r="DVX55" s="39"/>
      <c r="DVY55" s="39"/>
      <c r="DVZ55" s="39"/>
      <c r="DWA55" s="39"/>
      <c r="DWB55" s="39"/>
      <c r="DWC55" s="39"/>
      <c r="DWD55" s="39"/>
      <c r="DWE55" s="39"/>
      <c r="DWF55" s="39"/>
      <c r="DWG55" s="39"/>
      <c r="DWH55" s="39"/>
      <c r="DWI55" s="39"/>
      <c r="DWJ55" s="39"/>
      <c r="DWK55" s="39"/>
      <c r="DWL55" s="39"/>
      <c r="DWM55" s="39"/>
      <c r="DWN55" s="39"/>
      <c r="DWO55" s="39"/>
      <c r="DWP55" s="39"/>
      <c r="DWQ55" s="39"/>
      <c r="DWR55" s="39"/>
      <c r="DWS55" s="39"/>
      <c r="DWT55" s="39"/>
      <c r="DWU55" s="39"/>
      <c r="DWV55" s="39"/>
      <c r="DWW55" s="39"/>
      <c r="DWX55" s="39"/>
      <c r="DWY55" s="39"/>
      <c r="DWZ55" s="39"/>
      <c r="DXA55" s="39"/>
      <c r="DXB55" s="39"/>
      <c r="DXC55" s="39"/>
      <c r="DXD55" s="39"/>
      <c r="DXE55" s="39"/>
      <c r="DXF55" s="39"/>
      <c r="DXG55" s="39"/>
      <c r="DXH55" s="39"/>
      <c r="DXI55" s="39"/>
      <c r="DXJ55" s="39"/>
      <c r="DXK55" s="39"/>
      <c r="DXL55" s="39"/>
      <c r="DXM55" s="39"/>
      <c r="DXN55" s="39"/>
      <c r="DXO55" s="39"/>
      <c r="DXP55" s="39"/>
      <c r="DXQ55" s="39"/>
      <c r="DXR55" s="39"/>
      <c r="DXS55" s="39"/>
      <c r="DXT55" s="39"/>
      <c r="DXU55" s="39"/>
      <c r="DXV55" s="39"/>
      <c r="DXW55" s="39"/>
      <c r="DXX55" s="39"/>
      <c r="DXY55" s="39"/>
      <c r="DXZ55" s="39"/>
      <c r="DYA55" s="39"/>
      <c r="DYB55" s="39"/>
      <c r="DYC55" s="39"/>
      <c r="DYD55" s="39"/>
      <c r="DYE55" s="39"/>
      <c r="DYF55" s="39"/>
      <c r="DYG55" s="39"/>
      <c r="DYH55" s="39"/>
      <c r="DYI55" s="39"/>
      <c r="DYJ55" s="39"/>
      <c r="DYK55" s="39"/>
      <c r="DYL55" s="39"/>
      <c r="DYM55" s="39"/>
      <c r="DYN55" s="39"/>
      <c r="DYO55" s="39"/>
      <c r="DYP55" s="39"/>
      <c r="DYQ55" s="39"/>
      <c r="DYR55" s="39"/>
      <c r="DYS55" s="39"/>
      <c r="DYT55" s="39"/>
      <c r="DYU55" s="39"/>
      <c r="DYV55" s="39"/>
      <c r="DYW55" s="39"/>
      <c r="DYX55" s="39"/>
      <c r="DYY55" s="39"/>
      <c r="DYZ55" s="39"/>
      <c r="DZA55" s="39"/>
      <c r="DZB55" s="39"/>
      <c r="DZC55" s="39"/>
      <c r="DZD55" s="39"/>
      <c r="DZE55" s="39"/>
      <c r="DZF55" s="39"/>
      <c r="DZG55" s="39"/>
      <c r="DZH55" s="39"/>
      <c r="DZI55" s="39"/>
      <c r="DZJ55" s="39"/>
      <c r="DZK55" s="39"/>
      <c r="DZL55" s="39"/>
      <c r="DZM55" s="39"/>
      <c r="DZN55" s="39"/>
      <c r="DZO55" s="39"/>
      <c r="DZP55" s="39"/>
      <c r="DZQ55" s="39"/>
      <c r="DZR55" s="39"/>
      <c r="DZS55" s="39"/>
      <c r="DZT55" s="39"/>
      <c r="DZU55" s="39"/>
      <c r="DZV55" s="39"/>
      <c r="DZW55" s="39"/>
      <c r="DZX55" s="39"/>
      <c r="DZY55" s="39"/>
      <c r="DZZ55" s="39"/>
      <c r="EAA55" s="39"/>
      <c r="EAB55" s="39"/>
      <c r="EAC55" s="39"/>
      <c r="EAD55" s="39"/>
      <c r="EAE55" s="39"/>
      <c r="EAF55" s="39"/>
      <c r="EAG55" s="39"/>
      <c r="EAH55" s="39"/>
      <c r="EAI55" s="39"/>
      <c r="EAJ55" s="39"/>
      <c r="EAK55" s="39"/>
      <c r="EAL55" s="39"/>
      <c r="EAM55" s="39"/>
      <c r="EAN55" s="39"/>
      <c r="EAO55" s="39"/>
      <c r="EAP55" s="39"/>
      <c r="EAQ55" s="39"/>
      <c r="EAR55" s="39"/>
      <c r="EAS55" s="39"/>
      <c r="EAT55" s="39"/>
      <c r="EAU55" s="39"/>
      <c r="EAV55" s="39"/>
      <c r="EAW55" s="39"/>
      <c r="EAX55" s="39"/>
      <c r="EAY55" s="39"/>
      <c r="EAZ55" s="39"/>
      <c r="EBA55" s="39"/>
      <c r="EBB55" s="39"/>
      <c r="EBC55" s="39"/>
      <c r="EBD55" s="39"/>
      <c r="EBE55" s="39"/>
      <c r="EBF55" s="39"/>
      <c r="EBG55" s="39"/>
      <c r="EBH55" s="39"/>
      <c r="EBI55" s="39"/>
      <c r="EBJ55" s="39"/>
      <c r="EBK55" s="39"/>
      <c r="EBL55" s="39"/>
      <c r="EBM55" s="39"/>
      <c r="EBN55" s="39"/>
      <c r="EBO55" s="39"/>
      <c r="EBP55" s="39"/>
      <c r="EBQ55" s="39"/>
      <c r="EBR55" s="39"/>
      <c r="EBS55" s="39"/>
      <c r="EBT55" s="39"/>
      <c r="EBU55" s="39"/>
      <c r="EBV55" s="39"/>
      <c r="EBW55" s="39"/>
      <c r="EBX55" s="39"/>
      <c r="EBY55" s="39"/>
      <c r="EBZ55" s="39"/>
      <c r="ECA55" s="39"/>
      <c r="ECB55" s="39"/>
      <c r="ECC55" s="39"/>
      <c r="ECD55" s="39"/>
      <c r="ECE55" s="39"/>
      <c r="ECF55" s="39"/>
      <c r="ECG55" s="39"/>
      <c r="ECH55" s="39"/>
      <c r="ECI55" s="39"/>
      <c r="ECJ55" s="39"/>
      <c r="ECK55" s="39"/>
      <c r="ECL55" s="39"/>
      <c r="ECM55" s="39"/>
      <c r="ECN55" s="39"/>
      <c r="ECO55" s="39"/>
      <c r="ECP55" s="39"/>
      <c r="ECQ55" s="39"/>
      <c r="ECR55" s="39"/>
      <c r="ECS55" s="39"/>
      <c r="ECT55" s="39"/>
      <c r="ECU55" s="39"/>
      <c r="ECV55" s="39"/>
      <c r="ECW55" s="39"/>
      <c r="ECX55" s="39"/>
      <c r="ECY55" s="39"/>
      <c r="ECZ55" s="39"/>
      <c r="EDA55" s="39"/>
      <c r="EDB55" s="39"/>
      <c r="EDC55" s="39"/>
      <c r="EDD55" s="39"/>
      <c r="EDE55" s="39"/>
      <c r="EDF55" s="39"/>
      <c r="EDG55" s="39"/>
      <c r="EDH55" s="39"/>
      <c r="EDI55" s="39"/>
      <c r="EDJ55" s="39"/>
      <c r="EDK55" s="39"/>
      <c r="EDL55" s="39"/>
      <c r="EDM55" s="39"/>
      <c r="EDN55" s="39"/>
      <c r="EDO55" s="39"/>
      <c r="EDP55" s="39"/>
      <c r="EDQ55" s="39"/>
      <c r="EDR55" s="39"/>
      <c r="EDS55" s="39"/>
      <c r="EDT55" s="39"/>
      <c r="EDU55" s="39"/>
      <c r="EDV55" s="39"/>
      <c r="EDW55" s="39"/>
      <c r="EDX55" s="39"/>
      <c r="EDY55" s="39"/>
      <c r="EDZ55" s="39"/>
      <c r="EEA55" s="39"/>
      <c r="EEB55" s="39"/>
      <c r="EEC55" s="39"/>
      <c r="EED55" s="39"/>
      <c r="EEE55" s="39"/>
      <c r="EEF55" s="39"/>
      <c r="EEG55" s="39"/>
      <c r="EEH55" s="39"/>
      <c r="EEI55" s="39"/>
      <c r="EEJ55" s="39"/>
      <c r="EEK55" s="39"/>
      <c r="EEL55" s="39"/>
      <c r="EEM55" s="39"/>
      <c r="EEN55" s="39"/>
      <c r="EEO55" s="39"/>
      <c r="EEP55" s="39"/>
      <c r="EEQ55" s="39"/>
      <c r="EER55" s="39"/>
      <c r="EES55" s="39"/>
      <c r="EET55" s="39"/>
      <c r="EEU55" s="39"/>
      <c r="EEV55" s="39"/>
      <c r="EEW55" s="39"/>
      <c r="EEX55" s="39"/>
      <c r="EEY55" s="39"/>
      <c r="EEZ55" s="39"/>
      <c r="EFA55" s="39"/>
      <c r="EFB55" s="39"/>
      <c r="EFC55" s="39"/>
      <c r="EFD55" s="39"/>
      <c r="EFE55" s="39"/>
      <c r="EFF55" s="39"/>
      <c r="EFG55" s="39"/>
      <c r="EFH55" s="39"/>
      <c r="EFI55" s="39"/>
      <c r="EFJ55" s="39"/>
      <c r="EFK55" s="39"/>
      <c r="EFL55" s="39"/>
      <c r="EFM55" s="39"/>
      <c r="EFN55" s="39"/>
      <c r="EFO55" s="39"/>
      <c r="EFP55" s="39"/>
      <c r="EFQ55" s="39"/>
      <c r="EFR55" s="39"/>
      <c r="EFS55" s="39"/>
      <c r="EFT55" s="39"/>
      <c r="EFU55" s="39"/>
      <c r="EFV55" s="39"/>
      <c r="EFW55" s="39"/>
      <c r="EFX55" s="39"/>
      <c r="EFY55" s="39"/>
      <c r="EFZ55" s="39"/>
      <c r="EGA55" s="39"/>
      <c r="EGB55" s="39"/>
      <c r="EGC55" s="39"/>
      <c r="EGD55" s="39"/>
      <c r="EGE55" s="39"/>
      <c r="EGF55" s="39"/>
      <c r="EGG55" s="39"/>
      <c r="EGH55" s="39"/>
      <c r="EGI55" s="39"/>
      <c r="EGJ55" s="39"/>
      <c r="EGK55" s="39"/>
      <c r="EGL55" s="39"/>
      <c r="EGM55" s="39"/>
      <c r="EGN55" s="39"/>
      <c r="EGO55" s="39"/>
      <c r="EGP55" s="39"/>
      <c r="EGQ55" s="39"/>
      <c r="EGR55" s="39"/>
      <c r="EGS55" s="39"/>
      <c r="EGT55" s="39"/>
      <c r="EGU55" s="39"/>
      <c r="EGV55" s="39"/>
      <c r="EGW55" s="39"/>
      <c r="EGX55" s="39"/>
      <c r="EGY55" s="39"/>
      <c r="EGZ55" s="39"/>
      <c r="EHA55" s="39"/>
      <c r="EHB55" s="39"/>
      <c r="EHC55" s="39"/>
      <c r="EHD55" s="39"/>
      <c r="EHE55" s="39"/>
      <c r="EHF55" s="39"/>
      <c r="EHG55" s="39"/>
      <c r="EHH55" s="39"/>
      <c r="EHI55" s="39"/>
      <c r="EHJ55" s="39"/>
      <c r="EHK55" s="39"/>
      <c r="EHL55" s="39"/>
      <c r="EHM55" s="39"/>
      <c r="EHN55" s="39"/>
      <c r="EHO55" s="39"/>
      <c r="EHP55" s="39"/>
      <c r="EHQ55" s="39"/>
      <c r="EHR55" s="39"/>
      <c r="EHS55" s="39"/>
      <c r="EHT55" s="39"/>
      <c r="EHU55" s="39"/>
      <c r="EHV55" s="39"/>
      <c r="EHW55" s="39"/>
      <c r="EHX55" s="39"/>
      <c r="EHY55" s="39"/>
      <c r="EHZ55" s="39"/>
      <c r="EIA55" s="39"/>
      <c r="EIB55" s="39"/>
      <c r="EIC55" s="39"/>
      <c r="EID55" s="39"/>
      <c r="EIE55" s="39"/>
      <c r="EIF55" s="39"/>
      <c r="EIG55" s="39"/>
      <c r="EIH55" s="39"/>
      <c r="EII55" s="39"/>
      <c r="EIJ55" s="39"/>
      <c r="EIK55" s="39"/>
      <c r="EIL55" s="39"/>
      <c r="EIM55" s="39"/>
      <c r="EIN55" s="39"/>
      <c r="EIO55" s="39"/>
      <c r="EIP55" s="39"/>
      <c r="EIQ55" s="39"/>
      <c r="EIR55" s="39"/>
      <c r="EIS55" s="39"/>
      <c r="EIT55" s="39"/>
      <c r="EIU55" s="39"/>
      <c r="EIV55" s="39"/>
      <c r="EIW55" s="39"/>
      <c r="EIX55" s="39"/>
      <c r="EIY55" s="39"/>
      <c r="EIZ55" s="39"/>
      <c r="EJA55" s="39"/>
      <c r="EJB55" s="39"/>
      <c r="EJC55" s="39"/>
      <c r="EJD55" s="39"/>
      <c r="EJE55" s="39"/>
      <c r="EJF55" s="39"/>
      <c r="EJG55" s="39"/>
      <c r="EJH55" s="39"/>
      <c r="EJI55" s="39"/>
      <c r="EJJ55" s="39"/>
      <c r="EJK55" s="39"/>
      <c r="EJL55" s="39"/>
      <c r="EJM55" s="39"/>
      <c r="EJN55" s="39"/>
      <c r="EJO55" s="39"/>
      <c r="EJP55" s="39"/>
      <c r="EJQ55" s="39"/>
      <c r="EJR55" s="39"/>
      <c r="EJS55" s="39"/>
      <c r="EJT55" s="39"/>
      <c r="EJU55" s="39"/>
      <c r="EJV55" s="39"/>
      <c r="EJW55" s="39"/>
      <c r="EJX55" s="39"/>
      <c r="EJY55" s="39"/>
      <c r="EJZ55" s="39"/>
      <c r="EKA55" s="39"/>
      <c r="EKB55" s="39"/>
      <c r="EKC55" s="39"/>
      <c r="EKD55" s="39"/>
      <c r="EKE55" s="39"/>
      <c r="EKF55" s="39"/>
      <c r="EKG55" s="39"/>
      <c r="EKH55" s="39"/>
      <c r="EKI55" s="39"/>
      <c r="EKJ55" s="39"/>
      <c r="EKK55" s="39"/>
      <c r="EKL55" s="39"/>
      <c r="EKM55" s="39"/>
      <c r="EKN55" s="39"/>
      <c r="EKO55" s="39"/>
      <c r="EKP55" s="39"/>
      <c r="EKQ55" s="39"/>
      <c r="EKR55" s="39"/>
      <c r="EKS55" s="39"/>
      <c r="EKT55" s="39"/>
      <c r="EKU55" s="39"/>
      <c r="EKV55" s="39"/>
      <c r="EKW55" s="39"/>
      <c r="EKX55" s="39"/>
      <c r="EKY55" s="39"/>
      <c r="EKZ55" s="39"/>
      <c r="ELA55" s="39"/>
      <c r="ELB55" s="39"/>
      <c r="ELC55" s="39"/>
      <c r="ELD55" s="39"/>
      <c r="ELE55" s="39"/>
      <c r="ELF55" s="39"/>
      <c r="ELG55" s="39"/>
      <c r="ELH55" s="39"/>
      <c r="ELI55" s="39"/>
      <c r="ELJ55" s="39"/>
      <c r="ELK55" s="39"/>
      <c r="ELL55" s="39"/>
      <c r="ELM55" s="39"/>
      <c r="ELN55" s="39"/>
      <c r="ELO55" s="39"/>
      <c r="ELP55" s="39"/>
      <c r="ELQ55" s="39"/>
      <c r="ELR55" s="39"/>
      <c r="ELS55" s="39"/>
      <c r="ELT55" s="39"/>
      <c r="ELU55" s="39"/>
      <c r="ELV55" s="39"/>
      <c r="ELW55" s="39"/>
      <c r="ELX55" s="39"/>
      <c r="ELY55" s="39"/>
      <c r="ELZ55" s="39"/>
      <c r="EMA55" s="39"/>
      <c r="EMB55" s="39"/>
      <c r="EMC55" s="39"/>
      <c r="EMD55" s="39"/>
      <c r="EME55" s="39"/>
      <c r="EMF55" s="39"/>
      <c r="EMG55" s="39"/>
      <c r="EMH55" s="39"/>
      <c r="EMI55" s="39"/>
      <c r="EMJ55" s="39"/>
      <c r="EMK55" s="39"/>
      <c r="EML55" s="39"/>
      <c r="EMM55" s="39"/>
      <c r="EMN55" s="39"/>
      <c r="EMO55" s="39"/>
      <c r="EMP55" s="39"/>
      <c r="EMQ55" s="39"/>
      <c r="EMR55" s="39"/>
      <c r="EMS55" s="39"/>
      <c r="EMT55" s="39"/>
      <c r="EMU55" s="39"/>
      <c r="EMV55" s="39"/>
      <c r="EMW55" s="39"/>
      <c r="EMX55" s="39"/>
      <c r="EMY55" s="39"/>
      <c r="EMZ55" s="39"/>
      <c r="ENA55" s="39"/>
      <c r="ENB55" s="39"/>
      <c r="ENC55" s="39"/>
      <c r="END55" s="39"/>
      <c r="ENE55" s="39"/>
      <c r="ENF55" s="39"/>
      <c r="ENG55" s="39"/>
      <c r="ENH55" s="39"/>
      <c r="ENI55" s="39"/>
      <c r="ENJ55" s="39"/>
      <c r="ENK55" s="39"/>
      <c r="ENL55" s="39"/>
      <c r="ENM55" s="39"/>
      <c r="ENN55" s="39"/>
      <c r="ENO55" s="39"/>
      <c r="ENP55" s="39"/>
      <c r="ENQ55" s="39"/>
      <c r="ENR55" s="39"/>
      <c r="ENS55" s="39"/>
      <c r="ENT55" s="39"/>
      <c r="ENU55" s="39"/>
      <c r="ENV55" s="39"/>
      <c r="ENW55" s="39"/>
      <c r="ENX55" s="39"/>
      <c r="ENY55" s="39"/>
      <c r="ENZ55" s="39"/>
      <c r="EOA55" s="39"/>
      <c r="EOB55" s="39"/>
      <c r="EOC55" s="39"/>
      <c r="EOD55" s="39"/>
      <c r="EOE55" s="39"/>
      <c r="EOF55" s="39"/>
      <c r="EOG55" s="39"/>
      <c r="EOH55" s="39"/>
      <c r="EOI55" s="39"/>
      <c r="EOJ55" s="39"/>
      <c r="EOK55" s="39"/>
      <c r="EOL55" s="39"/>
      <c r="EOM55" s="39"/>
      <c r="EON55" s="39"/>
      <c r="EOO55" s="39"/>
      <c r="EOP55" s="39"/>
      <c r="EOQ55" s="39"/>
      <c r="EOR55" s="39"/>
      <c r="EOS55" s="39"/>
      <c r="EOT55" s="39"/>
      <c r="EOU55" s="39"/>
      <c r="EOV55" s="39"/>
      <c r="EOW55" s="39"/>
      <c r="EOX55" s="39"/>
      <c r="EOY55" s="39"/>
      <c r="EOZ55" s="39"/>
      <c r="EPA55" s="39"/>
      <c r="EPB55" s="39"/>
      <c r="EPC55" s="39"/>
      <c r="EPD55" s="39"/>
      <c r="EPE55" s="39"/>
      <c r="EPF55" s="39"/>
      <c r="EPG55" s="39"/>
      <c r="EPH55" s="39"/>
      <c r="EPI55" s="39"/>
      <c r="EPJ55" s="39"/>
      <c r="EPK55" s="39"/>
      <c r="EPL55" s="39"/>
      <c r="EPM55" s="39"/>
      <c r="EPN55" s="39"/>
      <c r="EPO55" s="39"/>
      <c r="EPP55" s="39"/>
      <c r="EPQ55" s="39"/>
      <c r="EPR55" s="39"/>
      <c r="EPS55" s="39"/>
      <c r="EPT55" s="39"/>
      <c r="EPU55" s="39"/>
      <c r="EPV55" s="39"/>
      <c r="EPW55" s="39"/>
      <c r="EPX55" s="39"/>
      <c r="EPY55" s="39"/>
      <c r="EPZ55" s="39"/>
      <c r="EQA55" s="39"/>
      <c r="EQB55" s="39"/>
      <c r="EQC55" s="39"/>
      <c r="EQD55" s="39"/>
      <c r="EQE55" s="39"/>
      <c r="EQF55" s="39"/>
      <c r="EQG55" s="39"/>
      <c r="EQH55" s="39"/>
      <c r="EQI55" s="39"/>
      <c r="EQJ55" s="39"/>
      <c r="EQK55" s="39"/>
      <c r="EQL55" s="39"/>
      <c r="EQM55" s="39"/>
      <c r="EQN55" s="39"/>
      <c r="EQO55" s="39"/>
      <c r="EQP55" s="39"/>
      <c r="EQQ55" s="39"/>
      <c r="EQR55" s="39"/>
      <c r="EQS55" s="39"/>
      <c r="EQT55" s="39"/>
      <c r="EQU55" s="39"/>
      <c r="EQV55" s="39"/>
      <c r="EQW55" s="39"/>
      <c r="EQX55" s="39"/>
      <c r="EQY55" s="39"/>
      <c r="EQZ55" s="39"/>
      <c r="ERA55" s="39"/>
      <c r="ERB55" s="39"/>
      <c r="ERC55" s="39"/>
      <c r="ERD55" s="39"/>
      <c r="ERE55" s="39"/>
      <c r="ERF55" s="39"/>
      <c r="ERG55" s="39"/>
      <c r="ERH55" s="39"/>
      <c r="ERI55" s="39"/>
      <c r="ERJ55" s="39"/>
      <c r="ERK55" s="39"/>
      <c r="ERL55" s="39"/>
      <c r="ERM55" s="39"/>
      <c r="ERN55" s="39"/>
      <c r="ERO55" s="39"/>
      <c r="ERP55" s="39"/>
      <c r="ERQ55" s="39"/>
      <c r="ERR55" s="39"/>
      <c r="ERS55" s="39"/>
      <c r="ERT55" s="39"/>
      <c r="ERU55" s="39"/>
      <c r="ERV55" s="39"/>
      <c r="ERW55" s="39"/>
      <c r="ERX55" s="39"/>
      <c r="ERY55" s="39"/>
      <c r="ERZ55" s="39"/>
      <c r="ESA55" s="39"/>
      <c r="ESB55" s="39"/>
      <c r="ESC55" s="39"/>
      <c r="ESD55" s="39"/>
      <c r="ESE55" s="39"/>
      <c r="ESF55" s="39"/>
      <c r="ESG55" s="39"/>
      <c r="ESH55" s="39"/>
      <c r="ESI55" s="39"/>
      <c r="ESJ55" s="39"/>
      <c r="ESK55" s="39"/>
      <c r="ESL55" s="39"/>
      <c r="ESM55" s="39"/>
      <c r="ESN55" s="39"/>
      <c r="ESO55" s="39"/>
      <c r="ESP55" s="39"/>
      <c r="ESQ55" s="39"/>
      <c r="ESR55" s="39"/>
      <c r="ESS55" s="39"/>
      <c r="EST55" s="39"/>
      <c r="ESU55" s="39"/>
      <c r="ESV55" s="39"/>
      <c r="ESW55" s="39"/>
      <c r="ESX55" s="39"/>
      <c r="ESY55" s="39"/>
      <c r="ESZ55" s="39"/>
      <c r="ETA55" s="39"/>
      <c r="ETB55" s="39"/>
      <c r="ETC55" s="39"/>
      <c r="ETD55" s="39"/>
      <c r="ETE55" s="39"/>
      <c r="ETF55" s="39"/>
      <c r="ETG55" s="39"/>
      <c r="ETH55" s="39"/>
      <c r="ETI55" s="39"/>
      <c r="ETJ55" s="39"/>
      <c r="ETK55" s="39"/>
      <c r="ETL55" s="39"/>
      <c r="ETM55" s="39"/>
      <c r="ETN55" s="39"/>
      <c r="ETO55" s="39"/>
      <c r="ETP55" s="39"/>
      <c r="ETQ55" s="39"/>
      <c r="ETR55" s="39"/>
      <c r="ETS55" s="39"/>
      <c r="ETT55" s="39"/>
      <c r="ETU55" s="39"/>
      <c r="ETV55" s="39"/>
      <c r="ETW55" s="39"/>
      <c r="ETX55" s="39"/>
      <c r="ETY55" s="39"/>
      <c r="ETZ55" s="39"/>
      <c r="EUA55" s="39"/>
      <c r="EUB55" s="39"/>
      <c r="EUC55" s="39"/>
      <c r="EUD55" s="39"/>
      <c r="EUE55" s="39"/>
      <c r="EUF55" s="39"/>
      <c r="EUG55" s="39"/>
      <c r="EUH55" s="39"/>
      <c r="EUI55" s="39"/>
      <c r="EUJ55" s="39"/>
      <c r="EUK55" s="39"/>
      <c r="EUL55" s="39"/>
      <c r="EUM55" s="39"/>
      <c r="EUN55" s="39"/>
      <c r="EUO55" s="39"/>
      <c r="EUP55" s="39"/>
      <c r="EUQ55" s="39"/>
      <c r="EUR55" s="39"/>
      <c r="EUS55" s="39"/>
      <c r="EUT55" s="39"/>
      <c r="EUU55" s="39"/>
      <c r="EUV55" s="39"/>
      <c r="EUW55" s="39"/>
      <c r="EUX55" s="39"/>
      <c r="EUY55" s="39"/>
      <c r="EUZ55" s="39"/>
      <c r="EVA55" s="39"/>
      <c r="EVB55" s="39"/>
      <c r="EVC55" s="39"/>
      <c r="EVD55" s="39"/>
      <c r="EVE55" s="39"/>
      <c r="EVF55" s="39"/>
      <c r="EVG55" s="39"/>
      <c r="EVH55" s="39"/>
      <c r="EVI55" s="39"/>
      <c r="EVJ55" s="39"/>
      <c r="EVK55" s="39"/>
      <c r="EVL55" s="39"/>
      <c r="EVM55" s="39"/>
      <c r="EVN55" s="39"/>
      <c r="EVO55" s="39"/>
      <c r="EVP55" s="39"/>
      <c r="EVQ55" s="39"/>
      <c r="EVR55" s="39"/>
      <c r="EVS55" s="39"/>
      <c r="EVT55" s="39"/>
      <c r="EVU55" s="39"/>
      <c r="EVV55" s="39"/>
      <c r="EVW55" s="39"/>
      <c r="EVX55" s="39"/>
      <c r="EVY55" s="39"/>
      <c r="EVZ55" s="39"/>
      <c r="EWA55" s="39"/>
      <c r="EWB55" s="39"/>
      <c r="EWC55" s="39"/>
      <c r="EWD55" s="39"/>
      <c r="EWE55" s="39"/>
      <c r="EWF55" s="39"/>
      <c r="EWG55" s="39"/>
      <c r="EWH55" s="39"/>
      <c r="EWI55" s="39"/>
      <c r="EWJ55" s="39"/>
      <c r="EWK55" s="39"/>
      <c r="EWL55" s="39"/>
      <c r="EWM55" s="39"/>
      <c r="EWN55" s="39"/>
      <c r="EWO55" s="39"/>
      <c r="EWP55" s="39"/>
      <c r="EWQ55" s="39"/>
      <c r="EWR55" s="39"/>
      <c r="EWS55" s="39"/>
      <c r="EWT55" s="39"/>
      <c r="EWU55" s="39"/>
      <c r="EWV55" s="39"/>
      <c r="EWW55" s="39"/>
      <c r="EWX55" s="39"/>
      <c r="EWY55" s="39"/>
      <c r="EWZ55" s="39"/>
      <c r="EXA55" s="39"/>
      <c r="EXB55" s="39"/>
      <c r="EXC55" s="39"/>
      <c r="EXD55" s="39"/>
      <c r="EXE55" s="39"/>
      <c r="EXF55" s="39"/>
      <c r="EXG55" s="39"/>
      <c r="EXH55" s="39"/>
      <c r="EXI55" s="39"/>
      <c r="EXJ55" s="39"/>
      <c r="EXK55" s="39"/>
      <c r="EXL55" s="39"/>
      <c r="EXM55" s="39"/>
      <c r="EXN55" s="39"/>
      <c r="EXO55" s="39"/>
      <c r="EXP55" s="39"/>
      <c r="EXQ55" s="39"/>
      <c r="EXR55" s="39"/>
      <c r="EXS55" s="39"/>
      <c r="EXT55" s="39"/>
      <c r="EXU55" s="39"/>
      <c r="EXV55" s="39"/>
      <c r="EXW55" s="39"/>
      <c r="EXX55" s="39"/>
      <c r="EXY55" s="39"/>
      <c r="EXZ55" s="39"/>
      <c r="EYA55" s="39"/>
      <c r="EYB55" s="39"/>
      <c r="EYC55" s="39"/>
      <c r="EYD55" s="39"/>
      <c r="EYE55" s="39"/>
      <c r="EYF55" s="39"/>
      <c r="EYG55" s="39"/>
      <c r="EYH55" s="39"/>
      <c r="EYI55" s="39"/>
      <c r="EYJ55" s="39"/>
      <c r="EYK55" s="39"/>
      <c r="EYL55" s="39"/>
      <c r="EYM55" s="39"/>
      <c r="EYN55" s="39"/>
      <c r="EYO55" s="39"/>
      <c r="EYP55" s="39"/>
      <c r="EYQ55" s="39"/>
      <c r="EYR55" s="39"/>
      <c r="EYS55" s="39"/>
      <c r="EYT55" s="39"/>
      <c r="EYU55" s="39"/>
      <c r="EYV55" s="39"/>
      <c r="EYW55" s="39"/>
      <c r="EYX55" s="39"/>
      <c r="EYY55" s="39"/>
      <c r="EYZ55" s="39"/>
      <c r="EZA55" s="39"/>
      <c r="EZB55" s="39"/>
      <c r="EZC55" s="39"/>
      <c r="EZD55" s="39"/>
      <c r="EZE55" s="39"/>
      <c r="EZF55" s="39"/>
      <c r="EZG55" s="39"/>
      <c r="EZH55" s="39"/>
      <c r="EZI55" s="39"/>
      <c r="EZJ55" s="39"/>
      <c r="EZK55" s="39"/>
      <c r="EZL55" s="39"/>
      <c r="EZM55" s="39"/>
      <c r="EZN55" s="39"/>
      <c r="EZO55" s="39"/>
      <c r="EZP55" s="39"/>
      <c r="EZQ55" s="39"/>
      <c r="EZR55" s="39"/>
      <c r="EZS55" s="39"/>
      <c r="EZT55" s="39"/>
      <c r="EZU55" s="39"/>
      <c r="EZV55" s="39"/>
      <c r="EZW55" s="39"/>
      <c r="EZX55" s="39"/>
      <c r="EZY55" s="39"/>
      <c r="EZZ55" s="39"/>
      <c r="FAA55" s="39"/>
      <c r="FAB55" s="39"/>
      <c r="FAC55" s="39"/>
      <c r="FAD55" s="39"/>
      <c r="FAE55" s="39"/>
      <c r="FAF55" s="39"/>
      <c r="FAG55" s="39"/>
      <c r="FAH55" s="39"/>
      <c r="FAI55" s="39"/>
      <c r="FAJ55" s="39"/>
      <c r="FAK55" s="39"/>
      <c r="FAL55" s="39"/>
      <c r="FAM55" s="39"/>
      <c r="FAN55" s="39"/>
      <c r="FAO55" s="39"/>
      <c r="FAP55" s="39"/>
      <c r="FAQ55" s="39"/>
      <c r="FAR55" s="39"/>
      <c r="FAS55" s="39"/>
      <c r="FAT55" s="39"/>
      <c r="FAU55" s="39"/>
      <c r="FAV55" s="39"/>
      <c r="FAW55" s="39"/>
      <c r="FAX55" s="39"/>
      <c r="FAY55" s="39"/>
      <c r="FAZ55" s="39"/>
      <c r="FBA55" s="39"/>
      <c r="FBB55" s="39"/>
      <c r="FBC55" s="39"/>
      <c r="FBD55" s="39"/>
      <c r="FBE55" s="39"/>
      <c r="FBF55" s="39"/>
      <c r="FBG55" s="39"/>
      <c r="FBH55" s="39"/>
      <c r="FBI55" s="39"/>
      <c r="FBJ55" s="39"/>
      <c r="FBK55" s="39"/>
      <c r="FBL55" s="39"/>
      <c r="FBM55" s="39"/>
      <c r="FBN55" s="39"/>
      <c r="FBO55" s="39"/>
      <c r="FBP55" s="39"/>
      <c r="FBQ55" s="39"/>
      <c r="FBR55" s="39"/>
      <c r="FBS55" s="39"/>
      <c r="FBT55" s="39"/>
      <c r="FBU55" s="39"/>
      <c r="FBV55" s="39"/>
      <c r="FBW55" s="39"/>
      <c r="FBX55" s="39"/>
      <c r="FBY55" s="39"/>
      <c r="FBZ55" s="39"/>
      <c r="FCA55" s="39"/>
      <c r="FCB55" s="39"/>
      <c r="FCC55" s="39"/>
      <c r="FCD55" s="39"/>
      <c r="FCE55" s="39"/>
      <c r="FCF55" s="39"/>
      <c r="FCG55" s="39"/>
      <c r="FCH55" s="39"/>
      <c r="FCI55" s="39"/>
      <c r="FCJ55" s="39"/>
      <c r="FCK55" s="39"/>
      <c r="FCL55" s="39"/>
      <c r="FCM55" s="39"/>
      <c r="FCN55" s="39"/>
      <c r="FCO55" s="39"/>
      <c r="FCP55" s="39"/>
      <c r="FCQ55" s="39"/>
      <c r="FCR55" s="39"/>
      <c r="FCS55" s="39"/>
      <c r="FCT55" s="39"/>
      <c r="FCU55" s="39"/>
      <c r="FCV55" s="39"/>
      <c r="FCW55" s="39"/>
      <c r="FCX55" s="39"/>
      <c r="FCY55" s="39"/>
      <c r="FCZ55" s="39"/>
      <c r="FDA55" s="39"/>
      <c r="FDB55" s="39"/>
      <c r="FDC55" s="39"/>
      <c r="FDD55" s="39"/>
      <c r="FDE55" s="39"/>
      <c r="FDF55" s="39"/>
      <c r="FDG55" s="39"/>
      <c r="FDH55" s="39"/>
      <c r="FDI55" s="39"/>
      <c r="FDJ55" s="39"/>
      <c r="FDK55" s="39"/>
      <c r="FDL55" s="39"/>
      <c r="FDM55" s="39"/>
      <c r="FDN55" s="39"/>
      <c r="FDO55" s="39"/>
      <c r="FDP55" s="39"/>
      <c r="FDQ55" s="39"/>
      <c r="FDR55" s="39"/>
      <c r="FDS55" s="39"/>
      <c r="FDT55" s="39"/>
      <c r="FDU55" s="39"/>
      <c r="FDV55" s="39"/>
      <c r="FDW55" s="39"/>
      <c r="FDX55" s="39"/>
      <c r="FDY55" s="39"/>
      <c r="FDZ55" s="39"/>
      <c r="FEA55" s="39"/>
      <c r="FEB55" s="39"/>
      <c r="FEC55" s="39"/>
      <c r="FED55" s="39"/>
      <c r="FEE55" s="39"/>
      <c r="FEF55" s="39"/>
      <c r="FEG55" s="39"/>
      <c r="FEH55" s="39"/>
      <c r="FEI55" s="39"/>
      <c r="FEJ55" s="39"/>
      <c r="FEK55" s="39"/>
      <c r="FEL55" s="39"/>
      <c r="FEM55" s="39"/>
      <c r="FEN55" s="39"/>
      <c r="FEO55" s="39"/>
      <c r="FEP55" s="39"/>
      <c r="FEQ55" s="39"/>
      <c r="FER55" s="39"/>
      <c r="FES55" s="39"/>
      <c r="FET55" s="39"/>
      <c r="FEU55" s="39"/>
      <c r="FEV55" s="39"/>
      <c r="FEW55" s="39"/>
      <c r="FEX55" s="39"/>
      <c r="FEY55" s="39"/>
      <c r="FEZ55" s="39"/>
      <c r="FFA55" s="39"/>
      <c r="FFB55" s="39"/>
      <c r="FFC55" s="39"/>
      <c r="FFD55" s="39"/>
      <c r="FFE55" s="39"/>
      <c r="FFF55" s="39"/>
      <c r="FFG55" s="39"/>
      <c r="FFH55" s="39"/>
      <c r="FFI55" s="39"/>
      <c r="FFJ55" s="39"/>
      <c r="FFK55" s="39"/>
      <c r="FFL55" s="39"/>
      <c r="FFM55" s="39"/>
      <c r="FFN55" s="39"/>
      <c r="FFO55" s="39"/>
      <c r="FFP55" s="39"/>
      <c r="FFQ55" s="39"/>
      <c r="FFR55" s="39"/>
      <c r="FFS55" s="39"/>
      <c r="FFT55" s="39"/>
      <c r="FFU55" s="39"/>
      <c r="FFV55" s="39"/>
      <c r="FFW55" s="39"/>
      <c r="FFX55" s="39"/>
      <c r="FFY55" s="39"/>
      <c r="FFZ55" s="39"/>
      <c r="FGA55" s="39"/>
      <c r="FGB55" s="39"/>
      <c r="FGC55" s="39"/>
      <c r="FGD55" s="39"/>
      <c r="FGE55" s="39"/>
      <c r="FGF55" s="39"/>
      <c r="FGG55" s="39"/>
      <c r="FGH55" s="39"/>
      <c r="FGI55" s="39"/>
      <c r="FGJ55" s="39"/>
      <c r="FGK55" s="39"/>
      <c r="FGL55" s="39"/>
      <c r="FGM55" s="39"/>
      <c r="FGN55" s="39"/>
      <c r="FGO55" s="39"/>
      <c r="FGP55" s="39"/>
      <c r="FGQ55" s="39"/>
      <c r="FGR55" s="39"/>
      <c r="FGS55" s="39"/>
      <c r="FGT55" s="39"/>
      <c r="FGU55" s="39"/>
      <c r="FGV55" s="39"/>
      <c r="FGW55" s="39"/>
      <c r="FGX55" s="39"/>
      <c r="FGY55" s="39"/>
      <c r="FGZ55" s="39"/>
      <c r="FHA55" s="39"/>
      <c r="FHB55" s="39"/>
      <c r="FHC55" s="39"/>
      <c r="FHD55" s="39"/>
      <c r="FHE55" s="39"/>
      <c r="FHF55" s="39"/>
      <c r="FHG55" s="39"/>
      <c r="FHH55" s="39"/>
      <c r="FHI55" s="39"/>
      <c r="FHJ55" s="39"/>
      <c r="FHK55" s="39"/>
      <c r="FHL55" s="39"/>
      <c r="FHM55" s="39"/>
      <c r="FHN55" s="39"/>
      <c r="FHO55" s="39"/>
      <c r="FHP55" s="39"/>
      <c r="FHQ55" s="39"/>
      <c r="FHR55" s="39"/>
      <c r="FHS55" s="39"/>
      <c r="FHT55" s="39"/>
      <c r="FHU55" s="39"/>
      <c r="FHV55" s="39"/>
      <c r="FHW55" s="39"/>
      <c r="FHX55" s="39"/>
      <c r="FHY55" s="39"/>
      <c r="FHZ55" s="39"/>
      <c r="FIA55" s="39"/>
      <c r="FIB55" s="39"/>
      <c r="FIC55" s="39"/>
      <c r="FID55" s="39"/>
      <c r="FIE55" s="39"/>
      <c r="FIF55" s="39"/>
      <c r="FIG55" s="39"/>
      <c r="FIH55" s="39"/>
      <c r="FII55" s="39"/>
      <c r="FIJ55" s="39"/>
      <c r="FIK55" s="39"/>
      <c r="FIL55" s="39"/>
      <c r="FIM55" s="39"/>
      <c r="FIN55" s="39"/>
      <c r="FIO55" s="39"/>
      <c r="FIP55" s="39"/>
      <c r="FIQ55" s="39"/>
      <c r="FIR55" s="39"/>
      <c r="FIS55" s="39"/>
      <c r="FIT55" s="39"/>
      <c r="FIU55" s="39"/>
      <c r="FIV55" s="39"/>
      <c r="FIW55" s="39"/>
      <c r="FIX55" s="39"/>
      <c r="FIY55" s="39"/>
      <c r="FIZ55" s="39"/>
      <c r="FJA55" s="39"/>
      <c r="FJB55" s="39"/>
      <c r="FJC55" s="39"/>
      <c r="FJD55" s="39"/>
      <c r="FJE55" s="39"/>
      <c r="FJF55" s="39"/>
      <c r="FJG55" s="39"/>
      <c r="FJH55" s="39"/>
      <c r="FJI55" s="39"/>
      <c r="FJJ55" s="39"/>
      <c r="FJK55" s="39"/>
      <c r="FJL55" s="39"/>
      <c r="FJM55" s="39"/>
      <c r="FJN55" s="39"/>
      <c r="FJO55" s="39"/>
      <c r="FJP55" s="39"/>
      <c r="FJQ55" s="39"/>
      <c r="FJR55" s="39"/>
      <c r="FJS55" s="39"/>
      <c r="FJT55" s="39"/>
      <c r="FJU55" s="39"/>
      <c r="FJV55" s="39"/>
      <c r="FJW55" s="39"/>
      <c r="FJX55" s="39"/>
      <c r="FJY55" s="39"/>
      <c r="FJZ55" s="39"/>
      <c r="FKA55" s="39"/>
      <c r="FKB55" s="39"/>
      <c r="FKC55" s="39"/>
      <c r="FKD55" s="39"/>
      <c r="FKE55" s="39"/>
      <c r="FKF55" s="39"/>
      <c r="FKG55" s="39"/>
      <c r="FKH55" s="39"/>
      <c r="FKI55" s="39"/>
      <c r="FKJ55" s="39"/>
      <c r="FKK55" s="39"/>
      <c r="FKL55" s="39"/>
      <c r="FKM55" s="39"/>
      <c r="FKN55" s="39"/>
      <c r="FKO55" s="39"/>
      <c r="FKP55" s="39"/>
      <c r="FKQ55" s="39"/>
      <c r="FKR55" s="39"/>
      <c r="FKS55" s="39"/>
      <c r="FKT55" s="39"/>
      <c r="FKU55" s="39"/>
      <c r="FKV55" s="39"/>
      <c r="FKW55" s="39"/>
      <c r="FKX55" s="39"/>
      <c r="FKY55" s="39"/>
      <c r="FKZ55" s="39"/>
      <c r="FLA55" s="39"/>
      <c r="FLB55" s="39"/>
      <c r="FLC55" s="39"/>
      <c r="FLD55" s="39"/>
      <c r="FLE55" s="39"/>
      <c r="FLF55" s="39"/>
      <c r="FLG55" s="39"/>
      <c r="FLH55" s="39"/>
      <c r="FLI55" s="39"/>
      <c r="FLJ55" s="39"/>
      <c r="FLK55" s="39"/>
      <c r="FLL55" s="39"/>
      <c r="FLM55" s="39"/>
      <c r="FLN55" s="39"/>
      <c r="FLO55" s="39"/>
      <c r="FLP55" s="39"/>
      <c r="FLQ55" s="39"/>
      <c r="FLR55" s="39"/>
      <c r="FLS55" s="39"/>
      <c r="FLT55" s="39"/>
      <c r="FLU55" s="39"/>
      <c r="FLV55" s="39"/>
      <c r="FLW55" s="39"/>
      <c r="FLX55" s="39"/>
      <c r="FLY55" s="39"/>
      <c r="FLZ55" s="39"/>
      <c r="FMA55" s="39"/>
      <c r="FMB55" s="39"/>
      <c r="FMC55" s="39"/>
      <c r="FMD55" s="39"/>
      <c r="FME55" s="39"/>
      <c r="FMF55" s="39"/>
      <c r="FMG55" s="39"/>
      <c r="FMH55" s="39"/>
      <c r="FMI55" s="39"/>
      <c r="FMJ55" s="39"/>
      <c r="FMK55" s="39"/>
      <c r="FML55" s="39"/>
      <c r="FMM55" s="39"/>
      <c r="FMN55" s="39"/>
      <c r="FMO55" s="39"/>
      <c r="FMP55" s="39"/>
      <c r="FMQ55" s="39"/>
      <c r="FMR55" s="39"/>
      <c r="FMS55" s="39"/>
      <c r="FMT55" s="39"/>
      <c r="FMU55" s="39"/>
      <c r="FMV55" s="39"/>
      <c r="FMW55" s="39"/>
      <c r="FMX55" s="39"/>
      <c r="FMY55" s="39"/>
      <c r="FMZ55" s="39"/>
      <c r="FNA55" s="39"/>
      <c r="FNB55" s="39"/>
      <c r="FNC55" s="39"/>
      <c r="FND55" s="39"/>
      <c r="FNE55" s="39"/>
      <c r="FNF55" s="39"/>
      <c r="FNG55" s="39"/>
      <c r="FNH55" s="39"/>
      <c r="FNI55" s="39"/>
      <c r="FNJ55" s="39"/>
      <c r="FNK55" s="39"/>
      <c r="FNL55" s="39"/>
      <c r="FNM55" s="39"/>
      <c r="FNN55" s="39"/>
      <c r="FNO55" s="39"/>
      <c r="FNP55" s="39"/>
      <c r="FNQ55" s="39"/>
      <c r="FNR55" s="39"/>
      <c r="FNS55" s="39"/>
      <c r="FNT55" s="39"/>
      <c r="FNU55" s="39"/>
      <c r="FNV55" s="39"/>
      <c r="FNW55" s="39"/>
      <c r="FNX55" s="39"/>
      <c r="FNY55" s="39"/>
      <c r="FNZ55" s="39"/>
      <c r="FOA55" s="39"/>
      <c r="FOB55" s="39"/>
      <c r="FOC55" s="39"/>
      <c r="FOD55" s="39"/>
      <c r="FOE55" s="39"/>
      <c r="FOF55" s="39"/>
      <c r="FOG55" s="39"/>
      <c r="FOH55" s="39"/>
      <c r="FOI55" s="39"/>
      <c r="FOJ55" s="39"/>
      <c r="FOK55" s="39"/>
      <c r="FOL55" s="39"/>
      <c r="FOM55" s="39"/>
      <c r="FON55" s="39"/>
      <c r="FOO55" s="39"/>
      <c r="FOP55" s="39"/>
      <c r="FOQ55" s="39"/>
      <c r="FOR55" s="39"/>
      <c r="FOS55" s="39"/>
      <c r="FOT55" s="39"/>
      <c r="FOU55" s="39"/>
      <c r="FOV55" s="39"/>
      <c r="FOW55" s="39"/>
      <c r="FOX55" s="39"/>
      <c r="FOY55" s="39"/>
      <c r="FOZ55" s="39"/>
      <c r="FPA55" s="39"/>
      <c r="FPB55" s="39"/>
      <c r="FPC55" s="39"/>
      <c r="FPD55" s="39"/>
      <c r="FPE55" s="39"/>
      <c r="FPF55" s="39"/>
      <c r="FPG55" s="39"/>
      <c r="FPH55" s="39"/>
      <c r="FPI55" s="39"/>
      <c r="FPJ55" s="39"/>
      <c r="FPK55" s="39"/>
      <c r="FPL55" s="39"/>
      <c r="FPM55" s="39"/>
      <c r="FPN55" s="39"/>
      <c r="FPO55" s="39"/>
      <c r="FPP55" s="39"/>
      <c r="FPQ55" s="39"/>
      <c r="FPR55" s="39"/>
      <c r="FPS55" s="39"/>
      <c r="FPT55" s="39"/>
      <c r="FPU55" s="39"/>
      <c r="FPV55" s="39"/>
      <c r="FPW55" s="39"/>
      <c r="FPX55" s="39"/>
      <c r="FPY55" s="39"/>
      <c r="FPZ55" s="39"/>
      <c r="FQA55" s="39"/>
      <c r="FQB55" s="39"/>
      <c r="FQC55" s="39"/>
      <c r="FQD55" s="39"/>
      <c r="FQE55" s="39"/>
      <c r="FQF55" s="39"/>
      <c r="FQG55" s="39"/>
      <c r="FQH55" s="39"/>
      <c r="FQI55" s="39"/>
      <c r="FQJ55" s="39"/>
      <c r="FQK55" s="39"/>
      <c r="FQL55" s="39"/>
      <c r="FQM55" s="39"/>
      <c r="FQN55" s="39"/>
      <c r="FQO55" s="39"/>
      <c r="FQP55" s="39"/>
      <c r="FQQ55" s="39"/>
      <c r="FQR55" s="39"/>
      <c r="FQS55" s="39"/>
      <c r="FQT55" s="39"/>
      <c r="FQU55" s="39"/>
      <c r="FQV55" s="39"/>
      <c r="FQW55" s="39"/>
      <c r="FQX55" s="39"/>
      <c r="FQY55" s="39"/>
      <c r="FQZ55" s="39"/>
      <c r="FRA55" s="39"/>
      <c r="FRB55" s="39"/>
      <c r="FRC55" s="39"/>
      <c r="FRD55" s="39"/>
      <c r="FRE55" s="39"/>
      <c r="FRF55" s="39"/>
      <c r="FRG55" s="39"/>
      <c r="FRH55" s="39"/>
      <c r="FRI55" s="39"/>
      <c r="FRJ55" s="39"/>
      <c r="FRK55" s="39"/>
      <c r="FRL55" s="39"/>
      <c r="FRM55" s="39"/>
      <c r="FRN55" s="39"/>
      <c r="FRO55" s="39"/>
      <c r="FRP55" s="39"/>
      <c r="FRQ55" s="39"/>
      <c r="FRR55" s="39"/>
      <c r="FRS55" s="39"/>
      <c r="FRT55" s="39"/>
      <c r="FRU55" s="39"/>
      <c r="FRV55" s="39"/>
      <c r="FRW55" s="39"/>
      <c r="FRX55" s="39"/>
      <c r="FRY55" s="39"/>
      <c r="FRZ55" s="39"/>
      <c r="FSA55" s="39"/>
      <c r="FSB55" s="39"/>
      <c r="FSC55" s="39"/>
      <c r="FSD55" s="39"/>
      <c r="FSE55" s="39"/>
      <c r="FSF55" s="39"/>
      <c r="FSG55" s="39"/>
      <c r="FSH55" s="39"/>
      <c r="FSI55" s="39"/>
      <c r="FSJ55" s="39"/>
      <c r="FSK55" s="39"/>
      <c r="FSL55" s="39"/>
      <c r="FSM55" s="39"/>
      <c r="FSN55" s="39"/>
      <c r="FSO55" s="39"/>
      <c r="FSP55" s="39"/>
      <c r="FSQ55" s="39"/>
      <c r="FSR55" s="39"/>
      <c r="FSS55" s="39"/>
      <c r="FST55" s="39"/>
      <c r="FSU55" s="39"/>
      <c r="FSV55" s="39"/>
      <c r="FSW55" s="39"/>
      <c r="FSX55" s="39"/>
      <c r="FSY55" s="39"/>
      <c r="FSZ55" s="39"/>
      <c r="FTA55" s="39"/>
      <c r="FTB55" s="39"/>
      <c r="FTC55" s="39"/>
      <c r="FTD55" s="39"/>
      <c r="FTE55" s="39"/>
      <c r="FTF55" s="39"/>
      <c r="FTG55" s="39"/>
      <c r="FTH55" s="39"/>
      <c r="FTI55" s="39"/>
      <c r="FTJ55" s="39"/>
      <c r="FTK55" s="39"/>
      <c r="FTL55" s="39"/>
      <c r="FTM55" s="39"/>
      <c r="FTN55" s="39"/>
      <c r="FTO55" s="39"/>
      <c r="FTP55" s="39"/>
      <c r="FTQ55" s="39"/>
      <c r="FTR55" s="39"/>
      <c r="FTS55" s="39"/>
      <c r="FTT55" s="39"/>
      <c r="FTU55" s="39"/>
      <c r="FTV55" s="39"/>
      <c r="FTW55" s="39"/>
      <c r="FTX55" s="39"/>
      <c r="FTY55" s="39"/>
      <c r="FTZ55" s="39"/>
      <c r="FUA55" s="39"/>
      <c r="FUB55" s="39"/>
      <c r="FUC55" s="39"/>
      <c r="FUD55" s="39"/>
      <c r="FUE55" s="39"/>
      <c r="FUF55" s="39"/>
      <c r="FUG55" s="39"/>
      <c r="FUH55" s="39"/>
      <c r="FUI55" s="39"/>
      <c r="FUJ55" s="39"/>
      <c r="FUK55" s="39"/>
      <c r="FUL55" s="39"/>
      <c r="FUM55" s="39"/>
      <c r="FUN55" s="39"/>
      <c r="FUO55" s="39"/>
      <c r="FUP55" s="39"/>
      <c r="FUQ55" s="39"/>
      <c r="FUR55" s="39"/>
      <c r="FUS55" s="39"/>
      <c r="FUT55" s="39"/>
      <c r="FUU55" s="39"/>
      <c r="FUV55" s="39"/>
      <c r="FUW55" s="39"/>
      <c r="FUX55" s="39"/>
      <c r="FUY55" s="39"/>
      <c r="FUZ55" s="39"/>
      <c r="FVA55" s="39"/>
      <c r="FVB55" s="39"/>
      <c r="FVC55" s="39"/>
      <c r="FVD55" s="39"/>
      <c r="FVE55" s="39"/>
      <c r="FVF55" s="39"/>
      <c r="FVG55" s="39"/>
      <c r="FVH55" s="39"/>
      <c r="FVI55" s="39"/>
      <c r="FVJ55" s="39"/>
      <c r="FVK55" s="39"/>
      <c r="FVL55" s="39"/>
      <c r="FVM55" s="39"/>
      <c r="FVN55" s="39"/>
      <c r="FVO55" s="39"/>
      <c r="FVP55" s="39"/>
      <c r="FVQ55" s="39"/>
      <c r="FVR55" s="39"/>
      <c r="FVS55" s="39"/>
      <c r="FVT55" s="39"/>
      <c r="FVU55" s="39"/>
      <c r="FVV55" s="39"/>
      <c r="FVW55" s="39"/>
      <c r="FVX55" s="39"/>
      <c r="FVY55" s="39"/>
      <c r="FVZ55" s="39"/>
      <c r="FWA55" s="39"/>
      <c r="FWB55" s="39"/>
      <c r="FWC55" s="39"/>
      <c r="FWD55" s="39"/>
      <c r="FWE55" s="39"/>
      <c r="FWF55" s="39"/>
      <c r="FWG55" s="39"/>
      <c r="FWH55" s="39"/>
      <c r="FWI55" s="39"/>
      <c r="FWJ55" s="39"/>
      <c r="FWK55" s="39"/>
      <c r="FWL55" s="39"/>
      <c r="FWM55" s="39"/>
      <c r="FWN55" s="39"/>
      <c r="FWO55" s="39"/>
      <c r="FWP55" s="39"/>
      <c r="FWQ55" s="39"/>
      <c r="FWR55" s="39"/>
      <c r="FWS55" s="39"/>
      <c r="FWT55" s="39"/>
      <c r="FWU55" s="39"/>
      <c r="FWV55" s="39"/>
      <c r="FWW55" s="39"/>
      <c r="FWX55" s="39"/>
      <c r="FWY55" s="39"/>
      <c r="FWZ55" s="39"/>
      <c r="FXA55" s="39"/>
      <c r="FXB55" s="39"/>
      <c r="FXC55" s="39"/>
      <c r="FXD55" s="39"/>
      <c r="FXE55" s="39"/>
      <c r="FXF55" s="39"/>
      <c r="FXG55" s="39"/>
      <c r="FXH55" s="39"/>
      <c r="FXI55" s="39"/>
      <c r="FXJ55" s="39"/>
      <c r="FXK55" s="39"/>
      <c r="FXL55" s="39"/>
      <c r="FXM55" s="39"/>
      <c r="FXN55" s="39"/>
      <c r="FXO55" s="39"/>
      <c r="FXP55" s="39"/>
      <c r="FXQ55" s="39"/>
      <c r="FXR55" s="39"/>
      <c r="FXS55" s="39"/>
      <c r="FXT55" s="39"/>
      <c r="FXU55" s="39"/>
      <c r="FXV55" s="39"/>
      <c r="FXW55" s="39"/>
      <c r="FXX55" s="39"/>
      <c r="FXY55" s="39"/>
      <c r="FXZ55" s="39"/>
      <c r="FYA55" s="39"/>
      <c r="FYB55" s="39"/>
      <c r="FYC55" s="39"/>
      <c r="FYD55" s="39"/>
      <c r="FYE55" s="39"/>
      <c r="FYF55" s="39"/>
      <c r="FYG55" s="39"/>
      <c r="FYH55" s="39"/>
      <c r="FYI55" s="39"/>
      <c r="FYJ55" s="39"/>
      <c r="FYK55" s="39"/>
      <c r="FYL55" s="39"/>
      <c r="FYM55" s="39"/>
      <c r="FYN55" s="39"/>
      <c r="FYO55" s="39"/>
      <c r="FYP55" s="39"/>
      <c r="FYQ55" s="39"/>
      <c r="FYR55" s="39"/>
      <c r="FYS55" s="39"/>
      <c r="FYT55" s="39"/>
      <c r="FYU55" s="39"/>
      <c r="FYV55" s="39"/>
      <c r="FYW55" s="39"/>
      <c r="FYX55" s="39"/>
      <c r="FYY55" s="39"/>
      <c r="FYZ55" s="39"/>
      <c r="FZA55" s="39"/>
      <c r="FZB55" s="39"/>
      <c r="FZC55" s="39"/>
      <c r="FZD55" s="39"/>
      <c r="FZE55" s="39"/>
      <c r="FZF55" s="39"/>
      <c r="FZG55" s="39"/>
      <c r="FZH55" s="39"/>
      <c r="FZI55" s="39"/>
      <c r="FZJ55" s="39"/>
      <c r="FZK55" s="39"/>
      <c r="FZL55" s="39"/>
      <c r="FZM55" s="39"/>
      <c r="FZN55" s="39"/>
      <c r="FZO55" s="39"/>
      <c r="FZP55" s="39"/>
      <c r="FZQ55" s="39"/>
      <c r="FZR55" s="39"/>
      <c r="FZS55" s="39"/>
      <c r="FZT55" s="39"/>
      <c r="FZU55" s="39"/>
      <c r="FZV55" s="39"/>
      <c r="FZW55" s="39"/>
      <c r="FZX55" s="39"/>
      <c r="FZY55" s="39"/>
      <c r="FZZ55" s="39"/>
      <c r="GAA55" s="39"/>
      <c r="GAB55" s="39"/>
      <c r="GAC55" s="39"/>
      <c r="GAD55" s="39"/>
      <c r="GAE55" s="39"/>
      <c r="GAF55" s="39"/>
      <c r="GAG55" s="39"/>
      <c r="GAH55" s="39"/>
      <c r="GAI55" s="39"/>
      <c r="GAJ55" s="39"/>
      <c r="GAK55" s="39"/>
      <c r="GAL55" s="39"/>
      <c r="GAM55" s="39"/>
      <c r="GAN55" s="39"/>
      <c r="GAO55" s="39"/>
      <c r="GAP55" s="39"/>
      <c r="GAQ55" s="39"/>
      <c r="GAR55" s="39"/>
      <c r="GAS55" s="39"/>
      <c r="GAT55" s="39"/>
      <c r="GAU55" s="39"/>
      <c r="GAV55" s="39"/>
      <c r="GAW55" s="39"/>
      <c r="GAX55" s="39"/>
      <c r="GAY55" s="39"/>
      <c r="GAZ55" s="39"/>
      <c r="GBA55" s="39"/>
      <c r="GBB55" s="39"/>
      <c r="GBC55" s="39"/>
      <c r="GBD55" s="39"/>
      <c r="GBE55" s="39"/>
      <c r="GBF55" s="39"/>
      <c r="GBG55" s="39"/>
      <c r="GBH55" s="39"/>
      <c r="GBI55" s="39"/>
      <c r="GBJ55" s="39"/>
      <c r="GBK55" s="39"/>
      <c r="GBL55" s="39"/>
      <c r="GBM55" s="39"/>
      <c r="GBN55" s="39"/>
      <c r="GBO55" s="39"/>
      <c r="GBP55" s="39"/>
      <c r="GBQ55" s="39"/>
      <c r="GBR55" s="39"/>
      <c r="GBS55" s="39"/>
      <c r="GBT55" s="39"/>
      <c r="GBU55" s="39"/>
      <c r="GBV55" s="39"/>
      <c r="GBW55" s="39"/>
      <c r="GBX55" s="39"/>
      <c r="GBY55" s="39"/>
      <c r="GBZ55" s="39"/>
      <c r="GCA55" s="39"/>
      <c r="GCB55" s="39"/>
      <c r="GCC55" s="39"/>
      <c r="GCD55" s="39"/>
      <c r="GCE55" s="39"/>
      <c r="GCF55" s="39"/>
      <c r="GCG55" s="39"/>
      <c r="GCH55" s="39"/>
      <c r="GCI55" s="39"/>
      <c r="GCJ55" s="39"/>
      <c r="GCK55" s="39"/>
      <c r="GCL55" s="39"/>
      <c r="GCM55" s="39"/>
      <c r="GCN55" s="39"/>
      <c r="GCO55" s="39"/>
      <c r="GCP55" s="39"/>
      <c r="GCQ55" s="39"/>
      <c r="GCR55" s="39"/>
      <c r="GCS55" s="39"/>
      <c r="GCT55" s="39"/>
      <c r="GCU55" s="39"/>
      <c r="GCV55" s="39"/>
      <c r="GCW55" s="39"/>
      <c r="GCX55" s="39"/>
      <c r="GCY55" s="39"/>
      <c r="GCZ55" s="39"/>
      <c r="GDA55" s="39"/>
      <c r="GDB55" s="39"/>
      <c r="GDC55" s="39"/>
      <c r="GDD55" s="39"/>
      <c r="GDE55" s="39"/>
      <c r="GDF55" s="39"/>
      <c r="GDG55" s="39"/>
      <c r="GDH55" s="39"/>
      <c r="GDI55" s="39"/>
      <c r="GDJ55" s="39"/>
      <c r="GDK55" s="39"/>
      <c r="GDL55" s="39"/>
      <c r="GDM55" s="39"/>
      <c r="GDN55" s="39"/>
      <c r="GDO55" s="39"/>
      <c r="GDP55" s="39"/>
      <c r="GDQ55" s="39"/>
      <c r="GDR55" s="39"/>
      <c r="GDS55" s="39"/>
      <c r="GDT55" s="39"/>
      <c r="GDU55" s="39"/>
      <c r="GDV55" s="39"/>
      <c r="GDW55" s="39"/>
      <c r="GDX55" s="39"/>
      <c r="GDY55" s="39"/>
      <c r="GDZ55" s="39"/>
      <c r="GEA55" s="39"/>
      <c r="GEB55" s="39"/>
      <c r="GEC55" s="39"/>
      <c r="GED55" s="39"/>
      <c r="GEE55" s="39"/>
      <c r="GEF55" s="39"/>
      <c r="GEG55" s="39"/>
      <c r="GEH55" s="39"/>
      <c r="GEI55" s="39"/>
      <c r="GEJ55" s="39"/>
      <c r="GEK55" s="39"/>
      <c r="GEL55" s="39"/>
      <c r="GEM55" s="39"/>
      <c r="GEN55" s="39"/>
      <c r="GEO55" s="39"/>
      <c r="GEP55" s="39"/>
      <c r="GEQ55" s="39"/>
      <c r="GER55" s="39"/>
      <c r="GES55" s="39"/>
      <c r="GET55" s="39"/>
      <c r="GEU55" s="39"/>
      <c r="GEV55" s="39"/>
      <c r="GEW55" s="39"/>
      <c r="GEX55" s="39"/>
      <c r="GEY55" s="39"/>
      <c r="GEZ55" s="39"/>
      <c r="GFA55" s="39"/>
      <c r="GFB55" s="39"/>
      <c r="GFC55" s="39"/>
      <c r="GFD55" s="39"/>
      <c r="GFE55" s="39"/>
      <c r="GFF55" s="39"/>
      <c r="GFG55" s="39"/>
      <c r="GFH55" s="39"/>
      <c r="GFI55" s="39"/>
      <c r="GFJ55" s="39"/>
      <c r="GFK55" s="39"/>
      <c r="GFL55" s="39"/>
      <c r="GFM55" s="39"/>
      <c r="GFN55" s="39"/>
      <c r="GFO55" s="39"/>
      <c r="GFP55" s="39"/>
      <c r="GFQ55" s="39"/>
      <c r="GFR55" s="39"/>
      <c r="GFS55" s="39"/>
      <c r="GFT55" s="39"/>
      <c r="GFU55" s="39"/>
      <c r="GFV55" s="39"/>
      <c r="GFW55" s="39"/>
      <c r="GFX55" s="39"/>
      <c r="GFY55" s="39"/>
      <c r="GFZ55" s="39"/>
      <c r="GGA55" s="39"/>
      <c r="GGB55" s="39"/>
      <c r="GGC55" s="39"/>
      <c r="GGD55" s="39"/>
      <c r="GGE55" s="39"/>
      <c r="GGF55" s="39"/>
      <c r="GGG55" s="39"/>
      <c r="GGH55" s="39"/>
      <c r="GGI55" s="39"/>
      <c r="GGJ55" s="39"/>
      <c r="GGK55" s="39"/>
      <c r="GGL55" s="39"/>
      <c r="GGM55" s="39"/>
      <c r="GGN55" s="39"/>
      <c r="GGO55" s="39"/>
      <c r="GGP55" s="39"/>
      <c r="GGQ55" s="39"/>
      <c r="GGR55" s="39"/>
      <c r="GGS55" s="39"/>
      <c r="GGT55" s="39"/>
      <c r="GGU55" s="39"/>
      <c r="GGV55" s="39"/>
      <c r="GGW55" s="39"/>
      <c r="GGX55" s="39"/>
      <c r="GGY55" s="39"/>
      <c r="GGZ55" s="39"/>
      <c r="GHA55" s="39"/>
      <c r="GHB55" s="39"/>
      <c r="GHC55" s="39"/>
      <c r="GHD55" s="39"/>
      <c r="GHE55" s="39"/>
      <c r="GHF55" s="39"/>
      <c r="GHG55" s="39"/>
      <c r="GHH55" s="39"/>
      <c r="GHI55" s="39"/>
      <c r="GHJ55" s="39"/>
      <c r="GHK55" s="39"/>
      <c r="GHL55" s="39"/>
      <c r="GHM55" s="39"/>
      <c r="GHN55" s="39"/>
      <c r="GHO55" s="39"/>
      <c r="GHP55" s="39"/>
      <c r="GHQ55" s="39"/>
      <c r="GHR55" s="39"/>
      <c r="GHS55" s="39"/>
      <c r="GHT55" s="39"/>
      <c r="GHU55" s="39"/>
      <c r="GHV55" s="39"/>
      <c r="GHW55" s="39"/>
      <c r="GHX55" s="39"/>
      <c r="GHY55" s="39"/>
      <c r="GHZ55" s="39"/>
      <c r="GIA55" s="39"/>
      <c r="GIB55" s="39"/>
      <c r="GIC55" s="39"/>
      <c r="GID55" s="39"/>
      <c r="GIE55" s="39"/>
      <c r="GIF55" s="39"/>
      <c r="GIG55" s="39"/>
      <c r="GIH55" s="39"/>
      <c r="GII55" s="39"/>
      <c r="GIJ55" s="39"/>
      <c r="GIK55" s="39"/>
      <c r="GIL55" s="39"/>
      <c r="GIM55" s="39"/>
      <c r="GIN55" s="39"/>
      <c r="GIO55" s="39"/>
      <c r="GIP55" s="39"/>
      <c r="GIQ55" s="39"/>
      <c r="GIR55" s="39"/>
      <c r="GIS55" s="39"/>
      <c r="GIT55" s="39"/>
      <c r="GIU55" s="39"/>
      <c r="GIV55" s="39"/>
      <c r="GIW55" s="39"/>
      <c r="GIX55" s="39"/>
      <c r="GIY55" s="39"/>
      <c r="GIZ55" s="39"/>
      <c r="GJA55" s="39"/>
      <c r="GJB55" s="39"/>
      <c r="GJC55" s="39"/>
      <c r="GJD55" s="39"/>
      <c r="GJE55" s="39"/>
      <c r="GJF55" s="39"/>
      <c r="GJG55" s="39"/>
      <c r="GJH55" s="39"/>
      <c r="GJI55" s="39"/>
      <c r="GJJ55" s="39"/>
      <c r="GJK55" s="39"/>
      <c r="GJL55" s="39"/>
      <c r="GJM55" s="39"/>
      <c r="GJN55" s="39"/>
      <c r="GJO55" s="39"/>
      <c r="GJP55" s="39"/>
      <c r="GJQ55" s="39"/>
      <c r="GJR55" s="39"/>
      <c r="GJS55" s="39"/>
      <c r="GJT55" s="39"/>
      <c r="GJU55" s="39"/>
      <c r="GJV55" s="39"/>
      <c r="GJW55" s="39"/>
      <c r="GJX55" s="39"/>
      <c r="GJY55" s="39"/>
      <c r="GJZ55" s="39"/>
      <c r="GKA55" s="39"/>
      <c r="GKB55" s="39"/>
      <c r="GKC55" s="39"/>
      <c r="GKD55" s="39"/>
      <c r="GKE55" s="39"/>
      <c r="GKF55" s="39"/>
      <c r="GKG55" s="39"/>
      <c r="GKH55" s="39"/>
      <c r="GKI55" s="39"/>
      <c r="GKJ55" s="39"/>
      <c r="GKK55" s="39"/>
      <c r="GKL55" s="39"/>
      <c r="GKM55" s="39"/>
      <c r="GKN55" s="39"/>
      <c r="GKO55" s="39"/>
      <c r="GKP55" s="39"/>
      <c r="GKQ55" s="39"/>
      <c r="GKR55" s="39"/>
      <c r="GKS55" s="39"/>
      <c r="GKT55" s="39"/>
      <c r="GKU55" s="39"/>
      <c r="GKV55" s="39"/>
      <c r="GKW55" s="39"/>
      <c r="GKX55" s="39"/>
      <c r="GKY55" s="39"/>
      <c r="GKZ55" s="39"/>
      <c r="GLA55" s="39"/>
      <c r="GLB55" s="39"/>
      <c r="GLC55" s="39"/>
      <c r="GLD55" s="39"/>
      <c r="GLE55" s="39"/>
      <c r="GLF55" s="39"/>
      <c r="GLG55" s="39"/>
      <c r="GLH55" s="39"/>
      <c r="GLI55" s="39"/>
      <c r="GLJ55" s="39"/>
      <c r="GLK55" s="39"/>
      <c r="GLL55" s="39"/>
      <c r="GLM55" s="39"/>
      <c r="GLN55" s="39"/>
      <c r="GLO55" s="39"/>
      <c r="GLP55" s="39"/>
      <c r="GLQ55" s="39"/>
      <c r="GLR55" s="39"/>
      <c r="GLS55" s="39"/>
      <c r="GLT55" s="39"/>
      <c r="GLU55" s="39"/>
      <c r="GLV55" s="39"/>
      <c r="GLW55" s="39"/>
      <c r="GLX55" s="39"/>
      <c r="GLY55" s="39"/>
      <c r="GLZ55" s="39"/>
      <c r="GMA55" s="39"/>
      <c r="GMB55" s="39"/>
      <c r="GMC55" s="39"/>
      <c r="GMD55" s="39"/>
      <c r="GME55" s="39"/>
      <c r="GMF55" s="39"/>
      <c r="GMG55" s="39"/>
      <c r="GMH55" s="39"/>
      <c r="GMI55" s="39"/>
      <c r="GMJ55" s="39"/>
      <c r="GMK55" s="39"/>
      <c r="GML55" s="39"/>
      <c r="GMM55" s="39"/>
      <c r="GMN55" s="39"/>
      <c r="GMO55" s="39"/>
      <c r="GMP55" s="39"/>
      <c r="GMQ55" s="39"/>
      <c r="GMR55" s="39"/>
      <c r="GMS55" s="39"/>
      <c r="GMT55" s="39"/>
      <c r="GMU55" s="39"/>
      <c r="GMV55" s="39"/>
      <c r="GMW55" s="39"/>
      <c r="GMX55" s="39"/>
      <c r="GMY55" s="39"/>
      <c r="GMZ55" s="39"/>
      <c r="GNA55" s="39"/>
      <c r="GNB55" s="39"/>
      <c r="GNC55" s="39"/>
      <c r="GND55" s="39"/>
      <c r="GNE55" s="39"/>
      <c r="GNF55" s="39"/>
      <c r="GNG55" s="39"/>
      <c r="GNH55" s="39"/>
      <c r="GNI55" s="39"/>
      <c r="GNJ55" s="39"/>
      <c r="GNK55" s="39"/>
      <c r="GNL55" s="39"/>
      <c r="GNM55" s="39"/>
      <c r="GNN55" s="39"/>
      <c r="GNO55" s="39"/>
      <c r="GNP55" s="39"/>
      <c r="GNQ55" s="39"/>
      <c r="GNR55" s="39"/>
      <c r="GNS55" s="39"/>
      <c r="GNT55" s="39"/>
      <c r="GNU55" s="39"/>
      <c r="GNV55" s="39"/>
      <c r="GNW55" s="39"/>
      <c r="GNX55" s="39"/>
      <c r="GNY55" s="39"/>
      <c r="GNZ55" s="39"/>
      <c r="GOA55" s="39"/>
      <c r="GOB55" s="39"/>
      <c r="GOC55" s="39"/>
      <c r="GOD55" s="39"/>
      <c r="GOE55" s="39"/>
      <c r="GOF55" s="39"/>
      <c r="GOG55" s="39"/>
      <c r="GOH55" s="39"/>
      <c r="GOI55" s="39"/>
      <c r="GOJ55" s="39"/>
      <c r="GOK55" s="39"/>
      <c r="GOL55" s="39"/>
      <c r="GOM55" s="39"/>
      <c r="GON55" s="39"/>
      <c r="GOO55" s="39"/>
      <c r="GOP55" s="39"/>
      <c r="GOQ55" s="39"/>
      <c r="GOR55" s="39"/>
      <c r="GOS55" s="39"/>
      <c r="GOT55" s="39"/>
      <c r="GOU55" s="39"/>
      <c r="GOV55" s="39"/>
      <c r="GOW55" s="39"/>
      <c r="GOX55" s="39"/>
      <c r="GOY55" s="39"/>
      <c r="GOZ55" s="39"/>
      <c r="GPA55" s="39"/>
      <c r="GPB55" s="39"/>
      <c r="GPC55" s="39"/>
      <c r="GPD55" s="39"/>
      <c r="GPE55" s="39"/>
      <c r="GPF55" s="39"/>
      <c r="GPG55" s="39"/>
      <c r="GPH55" s="39"/>
      <c r="GPI55" s="39"/>
      <c r="GPJ55" s="39"/>
      <c r="GPK55" s="39"/>
      <c r="GPL55" s="39"/>
      <c r="GPM55" s="39"/>
      <c r="GPN55" s="39"/>
      <c r="GPO55" s="39"/>
      <c r="GPP55" s="39"/>
      <c r="GPQ55" s="39"/>
      <c r="GPR55" s="39"/>
      <c r="GPS55" s="39"/>
      <c r="GPT55" s="39"/>
      <c r="GPU55" s="39"/>
      <c r="GPV55" s="39"/>
      <c r="GPW55" s="39"/>
      <c r="GPX55" s="39"/>
      <c r="GPY55" s="39"/>
      <c r="GPZ55" s="39"/>
      <c r="GQA55" s="39"/>
      <c r="GQB55" s="39"/>
      <c r="GQC55" s="39"/>
      <c r="GQD55" s="39"/>
      <c r="GQE55" s="39"/>
      <c r="GQF55" s="39"/>
      <c r="GQG55" s="39"/>
      <c r="GQH55" s="39"/>
      <c r="GQI55" s="39"/>
      <c r="GQJ55" s="39"/>
      <c r="GQK55" s="39"/>
      <c r="GQL55" s="39"/>
      <c r="GQM55" s="39"/>
      <c r="GQN55" s="39"/>
      <c r="GQO55" s="39"/>
      <c r="GQP55" s="39"/>
      <c r="GQQ55" s="39"/>
      <c r="GQR55" s="39"/>
      <c r="GQS55" s="39"/>
      <c r="GQT55" s="39"/>
      <c r="GQU55" s="39"/>
      <c r="GQV55" s="39"/>
      <c r="GQW55" s="39"/>
      <c r="GQX55" s="39"/>
      <c r="GQY55" s="39"/>
      <c r="GQZ55" s="39"/>
      <c r="GRA55" s="39"/>
      <c r="GRB55" s="39"/>
      <c r="GRC55" s="39"/>
      <c r="GRD55" s="39"/>
      <c r="GRE55" s="39"/>
      <c r="GRF55" s="39"/>
      <c r="GRG55" s="39"/>
      <c r="GRH55" s="39"/>
      <c r="GRI55" s="39"/>
      <c r="GRJ55" s="39"/>
      <c r="GRK55" s="39"/>
      <c r="GRL55" s="39"/>
      <c r="GRM55" s="39"/>
      <c r="GRN55" s="39"/>
      <c r="GRO55" s="39"/>
      <c r="GRP55" s="39"/>
      <c r="GRQ55" s="39"/>
      <c r="GRR55" s="39"/>
      <c r="GRS55" s="39"/>
      <c r="GRT55" s="39"/>
      <c r="GRU55" s="39"/>
      <c r="GRV55" s="39"/>
      <c r="GRW55" s="39"/>
      <c r="GRX55" s="39"/>
      <c r="GRY55" s="39"/>
      <c r="GRZ55" s="39"/>
      <c r="GSA55" s="39"/>
      <c r="GSB55" s="39"/>
      <c r="GSC55" s="39"/>
      <c r="GSD55" s="39"/>
      <c r="GSE55" s="39"/>
      <c r="GSF55" s="39"/>
      <c r="GSG55" s="39"/>
      <c r="GSH55" s="39"/>
      <c r="GSI55" s="39"/>
      <c r="GSJ55" s="39"/>
      <c r="GSK55" s="39"/>
      <c r="GSL55" s="39"/>
      <c r="GSM55" s="39"/>
      <c r="GSN55" s="39"/>
      <c r="GSO55" s="39"/>
      <c r="GSP55" s="39"/>
      <c r="GSQ55" s="39"/>
      <c r="GSR55" s="39"/>
      <c r="GSS55" s="39"/>
      <c r="GST55" s="39"/>
      <c r="GSU55" s="39"/>
      <c r="GSV55" s="39"/>
      <c r="GSW55" s="39"/>
      <c r="GSX55" s="39"/>
      <c r="GSY55" s="39"/>
      <c r="GSZ55" s="39"/>
      <c r="GTA55" s="39"/>
      <c r="GTB55" s="39"/>
      <c r="GTC55" s="39"/>
      <c r="GTD55" s="39"/>
      <c r="GTE55" s="39"/>
      <c r="GTF55" s="39"/>
      <c r="GTG55" s="39"/>
      <c r="GTH55" s="39"/>
      <c r="GTI55" s="39"/>
      <c r="GTJ55" s="39"/>
      <c r="GTK55" s="39"/>
      <c r="GTL55" s="39"/>
      <c r="GTM55" s="39"/>
      <c r="GTN55" s="39"/>
      <c r="GTO55" s="39"/>
      <c r="GTP55" s="39"/>
      <c r="GTQ55" s="39"/>
      <c r="GTR55" s="39"/>
      <c r="GTS55" s="39"/>
      <c r="GTT55" s="39"/>
      <c r="GTU55" s="39"/>
      <c r="GTV55" s="39"/>
      <c r="GTW55" s="39"/>
      <c r="GTX55" s="39"/>
      <c r="GTY55" s="39"/>
      <c r="GTZ55" s="39"/>
      <c r="GUA55" s="39"/>
      <c r="GUB55" s="39"/>
      <c r="GUC55" s="39"/>
      <c r="GUD55" s="39"/>
      <c r="GUE55" s="39"/>
      <c r="GUF55" s="39"/>
      <c r="GUG55" s="39"/>
      <c r="GUH55" s="39"/>
      <c r="GUI55" s="39"/>
      <c r="GUJ55" s="39"/>
      <c r="GUK55" s="39"/>
      <c r="GUL55" s="39"/>
      <c r="GUM55" s="39"/>
      <c r="GUN55" s="39"/>
      <c r="GUO55" s="39"/>
      <c r="GUP55" s="39"/>
      <c r="GUQ55" s="39"/>
      <c r="GUR55" s="39"/>
      <c r="GUS55" s="39"/>
      <c r="GUT55" s="39"/>
      <c r="GUU55" s="39"/>
      <c r="GUV55" s="39"/>
      <c r="GUW55" s="39"/>
      <c r="GUX55" s="39"/>
      <c r="GUY55" s="39"/>
      <c r="GUZ55" s="39"/>
      <c r="GVA55" s="39"/>
      <c r="GVB55" s="39"/>
      <c r="GVC55" s="39"/>
      <c r="GVD55" s="39"/>
      <c r="GVE55" s="39"/>
      <c r="GVF55" s="39"/>
      <c r="GVG55" s="39"/>
      <c r="GVH55" s="39"/>
      <c r="GVI55" s="39"/>
      <c r="GVJ55" s="39"/>
      <c r="GVK55" s="39"/>
      <c r="GVL55" s="39"/>
      <c r="GVM55" s="39"/>
      <c r="GVN55" s="39"/>
      <c r="GVO55" s="39"/>
      <c r="GVP55" s="39"/>
      <c r="GVQ55" s="39"/>
      <c r="GVR55" s="39"/>
      <c r="GVS55" s="39"/>
      <c r="GVT55" s="39"/>
      <c r="GVU55" s="39"/>
      <c r="GVV55" s="39"/>
      <c r="GVW55" s="39"/>
      <c r="GVX55" s="39"/>
      <c r="GVY55" s="39"/>
      <c r="GVZ55" s="39"/>
      <c r="GWA55" s="39"/>
      <c r="GWB55" s="39"/>
      <c r="GWC55" s="39"/>
      <c r="GWD55" s="39"/>
      <c r="GWE55" s="39"/>
      <c r="GWF55" s="39"/>
      <c r="GWG55" s="39"/>
      <c r="GWH55" s="39"/>
      <c r="GWI55" s="39"/>
      <c r="GWJ55" s="39"/>
      <c r="GWK55" s="39"/>
      <c r="GWL55" s="39"/>
      <c r="GWM55" s="39"/>
      <c r="GWN55" s="39"/>
      <c r="GWO55" s="39"/>
      <c r="GWP55" s="39"/>
      <c r="GWQ55" s="39"/>
      <c r="GWR55" s="39"/>
      <c r="GWS55" s="39"/>
      <c r="GWT55" s="39"/>
      <c r="GWU55" s="39"/>
      <c r="GWV55" s="39"/>
      <c r="GWW55" s="39"/>
      <c r="GWX55" s="39"/>
      <c r="GWY55" s="39"/>
      <c r="GWZ55" s="39"/>
      <c r="GXA55" s="39"/>
      <c r="GXB55" s="39"/>
      <c r="GXC55" s="39"/>
      <c r="GXD55" s="39"/>
      <c r="GXE55" s="39"/>
      <c r="GXF55" s="39"/>
      <c r="GXG55" s="39"/>
      <c r="GXH55" s="39"/>
      <c r="GXI55" s="39"/>
      <c r="GXJ55" s="39"/>
      <c r="GXK55" s="39"/>
      <c r="GXL55" s="39"/>
      <c r="GXM55" s="39"/>
      <c r="GXN55" s="39"/>
      <c r="GXO55" s="39"/>
      <c r="GXP55" s="39"/>
      <c r="GXQ55" s="39"/>
      <c r="GXR55" s="39"/>
      <c r="GXS55" s="39"/>
      <c r="GXT55" s="39"/>
      <c r="GXU55" s="39"/>
      <c r="GXV55" s="39"/>
      <c r="GXW55" s="39"/>
      <c r="GXX55" s="39"/>
      <c r="GXY55" s="39"/>
      <c r="GXZ55" s="39"/>
      <c r="GYA55" s="39"/>
      <c r="GYB55" s="39"/>
      <c r="GYC55" s="39"/>
      <c r="GYD55" s="39"/>
      <c r="GYE55" s="39"/>
      <c r="GYF55" s="39"/>
      <c r="GYG55" s="39"/>
      <c r="GYH55" s="39"/>
      <c r="GYI55" s="39"/>
      <c r="GYJ55" s="39"/>
      <c r="GYK55" s="39"/>
      <c r="GYL55" s="39"/>
      <c r="GYM55" s="39"/>
      <c r="GYN55" s="39"/>
      <c r="GYO55" s="39"/>
      <c r="GYP55" s="39"/>
      <c r="GYQ55" s="39"/>
      <c r="GYR55" s="39"/>
      <c r="GYS55" s="39"/>
      <c r="GYT55" s="39"/>
      <c r="GYU55" s="39"/>
      <c r="GYV55" s="39"/>
      <c r="GYW55" s="39"/>
      <c r="GYX55" s="39"/>
      <c r="GYY55" s="39"/>
      <c r="GYZ55" s="39"/>
      <c r="GZA55" s="39"/>
      <c r="GZB55" s="39"/>
      <c r="GZC55" s="39"/>
      <c r="GZD55" s="39"/>
      <c r="GZE55" s="39"/>
      <c r="GZF55" s="39"/>
      <c r="GZG55" s="39"/>
      <c r="GZH55" s="39"/>
      <c r="GZI55" s="39"/>
      <c r="GZJ55" s="39"/>
      <c r="GZK55" s="39"/>
      <c r="GZL55" s="39"/>
      <c r="GZM55" s="39"/>
      <c r="GZN55" s="39"/>
      <c r="GZO55" s="39"/>
      <c r="GZP55" s="39"/>
      <c r="GZQ55" s="39"/>
      <c r="GZR55" s="39"/>
      <c r="GZS55" s="39"/>
      <c r="GZT55" s="39"/>
      <c r="GZU55" s="39"/>
      <c r="GZV55" s="39"/>
      <c r="GZW55" s="39"/>
      <c r="GZX55" s="39"/>
      <c r="GZY55" s="39"/>
      <c r="GZZ55" s="39"/>
      <c r="HAA55" s="39"/>
      <c r="HAB55" s="39"/>
      <c r="HAC55" s="39"/>
      <c r="HAD55" s="39"/>
      <c r="HAE55" s="39"/>
      <c r="HAF55" s="39"/>
      <c r="HAG55" s="39"/>
      <c r="HAH55" s="39"/>
      <c r="HAI55" s="39"/>
      <c r="HAJ55" s="39"/>
      <c r="HAK55" s="39"/>
      <c r="HAL55" s="39"/>
      <c r="HAM55" s="39"/>
      <c r="HAN55" s="39"/>
      <c r="HAO55" s="39"/>
      <c r="HAP55" s="39"/>
      <c r="HAQ55" s="39"/>
      <c r="HAR55" s="39"/>
      <c r="HAS55" s="39"/>
      <c r="HAT55" s="39"/>
      <c r="HAU55" s="39"/>
      <c r="HAV55" s="39"/>
      <c r="HAW55" s="39"/>
      <c r="HAX55" s="39"/>
      <c r="HAY55" s="39"/>
      <c r="HAZ55" s="39"/>
      <c r="HBA55" s="39"/>
      <c r="HBB55" s="39"/>
      <c r="HBC55" s="39"/>
      <c r="HBD55" s="39"/>
      <c r="HBE55" s="39"/>
      <c r="HBF55" s="39"/>
      <c r="HBG55" s="39"/>
      <c r="HBH55" s="39"/>
      <c r="HBI55" s="39"/>
      <c r="HBJ55" s="39"/>
      <c r="HBK55" s="39"/>
      <c r="HBL55" s="39"/>
      <c r="HBM55" s="39"/>
      <c r="HBN55" s="39"/>
      <c r="HBO55" s="39"/>
      <c r="HBP55" s="39"/>
      <c r="HBQ55" s="39"/>
      <c r="HBR55" s="39"/>
      <c r="HBS55" s="39"/>
      <c r="HBT55" s="39"/>
      <c r="HBU55" s="39"/>
      <c r="HBV55" s="39"/>
      <c r="HBW55" s="39"/>
      <c r="HBX55" s="39"/>
      <c r="HBY55" s="39"/>
      <c r="HBZ55" s="39"/>
      <c r="HCA55" s="39"/>
      <c r="HCB55" s="39"/>
      <c r="HCC55" s="39"/>
      <c r="HCD55" s="39"/>
      <c r="HCE55" s="39"/>
      <c r="HCF55" s="39"/>
      <c r="HCG55" s="39"/>
      <c r="HCH55" s="39"/>
      <c r="HCI55" s="39"/>
      <c r="HCJ55" s="39"/>
      <c r="HCK55" s="39"/>
      <c r="HCL55" s="39"/>
      <c r="HCM55" s="39"/>
      <c r="HCN55" s="39"/>
      <c r="HCO55" s="39"/>
      <c r="HCP55" s="39"/>
      <c r="HCQ55" s="39"/>
      <c r="HCR55" s="39"/>
      <c r="HCS55" s="39"/>
      <c r="HCT55" s="39"/>
      <c r="HCU55" s="39"/>
      <c r="HCV55" s="39"/>
      <c r="HCW55" s="39"/>
      <c r="HCX55" s="39"/>
      <c r="HCY55" s="39"/>
      <c r="HCZ55" s="39"/>
      <c r="HDA55" s="39"/>
      <c r="HDB55" s="39"/>
      <c r="HDC55" s="39"/>
      <c r="HDD55" s="39"/>
      <c r="HDE55" s="39"/>
      <c r="HDF55" s="39"/>
      <c r="HDG55" s="39"/>
      <c r="HDH55" s="39"/>
      <c r="HDI55" s="39"/>
      <c r="HDJ55" s="39"/>
      <c r="HDK55" s="39"/>
      <c r="HDL55" s="39"/>
      <c r="HDM55" s="39"/>
      <c r="HDN55" s="39"/>
      <c r="HDO55" s="39"/>
      <c r="HDP55" s="39"/>
      <c r="HDQ55" s="39"/>
      <c r="HDR55" s="39"/>
      <c r="HDS55" s="39"/>
      <c r="HDT55" s="39"/>
      <c r="HDU55" s="39"/>
      <c r="HDV55" s="39"/>
      <c r="HDW55" s="39"/>
      <c r="HDX55" s="39"/>
      <c r="HDY55" s="39"/>
      <c r="HDZ55" s="39"/>
      <c r="HEA55" s="39"/>
      <c r="HEB55" s="39"/>
      <c r="HEC55" s="39"/>
      <c r="HED55" s="39"/>
      <c r="HEE55" s="39"/>
      <c r="HEF55" s="39"/>
      <c r="HEG55" s="39"/>
      <c r="HEH55" s="39"/>
      <c r="HEI55" s="39"/>
      <c r="HEJ55" s="39"/>
      <c r="HEK55" s="39"/>
      <c r="HEL55" s="39"/>
      <c r="HEM55" s="39"/>
      <c r="HEN55" s="39"/>
      <c r="HEO55" s="39"/>
      <c r="HEP55" s="39"/>
      <c r="HEQ55" s="39"/>
      <c r="HER55" s="39"/>
      <c r="HES55" s="39"/>
      <c r="HET55" s="39"/>
      <c r="HEU55" s="39"/>
      <c r="HEV55" s="39"/>
      <c r="HEW55" s="39"/>
      <c r="HEX55" s="39"/>
      <c r="HEY55" s="39"/>
      <c r="HEZ55" s="39"/>
      <c r="HFA55" s="39"/>
      <c r="HFB55" s="39"/>
      <c r="HFC55" s="39"/>
      <c r="HFD55" s="39"/>
      <c r="HFE55" s="39"/>
      <c r="HFF55" s="39"/>
      <c r="HFG55" s="39"/>
      <c r="HFH55" s="39"/>
      <c r="HFI55" s="39"/>
      <c r="HFJ55" s="39"/>
      <c r="HFK55" s="39"/>
      <c r="HFL55" s="39"/>
      <c r="HFM55" s="39"/>
      <c r="HFN55" s="39"/>
      <c r="HFO55" s="39"/>
      <c r="HFP55" s="39"/>
      <c r="HFQ55" s="39"/>
      <c r="HFR55" s="39"/>
      <c r="HFS55" s="39"/>
      <c r="HFT55" s="39"/>
      <c r="HFU55" s="39"/>
      <c r="HFV55" s="39"/>
      <c r="HFW55" s="39"/>
      <c r="HFX55" s="39"/>
      <c r="HFY55" s="39"/>
      <c r="HFZ55" s="39"/>
      <c r="HGA55" s="39"/>
      <c r="HGB55" s="39"/>
      <c r="HGC55" s="39"/>
      <c r="HGD55" s="39"/>
      <c r="HGE55" s="39"/>
      <c r="HGF55" s="39"/>
      <c r="HGG55" s="39"/>
      <c r="HGH55" s="39"/>
      <c r="HGI55" s="39"/>
      <c r="HGJ55" s="39"/>
      <c r="HGK55" s="39"/>
      <c r="HGL55" s="39"/>
      <c r="HGM55" s="39"/>
      <c r="HGN55" s="39"/>
      <c r="HGO55" s="39"/>
      <c r="HGP55" s="39"/>
      <c r="HGQ55" s="39"/>
      <c r="HGR55" s="39"/>
      <c r="HGS55" s="39"/>
      <c r="HGT55" s="39"/>
      <c r="HGU55" s="39"/>
      <c r="HGV55" s="39"/>
      <c r="HGW55" s="39"/>
      <c r="HGX55" s="39"/>
      <c r="HGY55" s="39"/>
      <c r="HGZ55" s="39"/>
      <c r="HHA55" s="39"/>
      <c r="HHB55" s="39"/>
      <c r="HHC55" s="39"/>
      <c r="HHD55" s="39"/>
      <c r="HHE55" s="39"/>
      <c r="HHF55" s="39"/>
      <c r="HHG55" s="39"/>
      <c r="HHH55" s="39"/>
      <c r="HHI55" s="39"/>
      <c r="HHJ55" s="39"/>
      <c r="HHK55" s="39"/>
      <c r="HHL55" s="39"/>
      <c r="HHM55" s="39"/>
      <c r="HHN55" s="39"/>
      <c r="HHO55" s="39"/>
      <c r="HHP55" s="39"/>
      <c r="HHQ55" s="39"/>
      <c r="HHR55" s="39"/>
      <c r="HHS55" s="39"/>
      <c r="HHT55" s="39"/>
      <c r="HHU55" s="39"/>
      <c r="HHV55" s="39"/>
      <c r="HHW55" s="39"/>
      <c r="HHX55" s="39"/>
      <c r="HHY55" s="39"/>
      <c r="HHZ55" s="39"/>
      <c r="HIA55" s="39"/>
      <c r="HIB55" s="39"/>
      <c r="HIC55" s="39"/>
      <c r="HID55" s="39"/>
      <c r="HIE55" s="39"/>
      <c r="HIF55" s="39"/>
      <c r="HIG55" s="39"/>
      <c r="HIH55" s="39"/>
      <c r="HII55" s="39"/>
      <c r="HIJ55" s="39"/>
      <c r="HIK55" s="39"/>
      <c r="HIL55" s="39"/>
      <c r="HIM55" s="39"/>
      <c r="HIN55" s="39"/>
      <c r="HIO55" s="39"/>
      <c r="HIP55" s="39"/>
      <c r="HIQ55" s="39"/>
      <c r="HIR55" s="39"/>
      <c r="HIS55" s="39"/>
      <c r="HIT55" s="39"/>
      <c r="HIU55" s="39"/>
      <c r="HIV55" s="39"/>
      <c r="HIW55" s="39"/>
      <c r="HIX55" s="39"/>
      <c r="HIY55" s="39"/>
      <c r="HIZ55" s="39"/>
      <c r="HJA55" s="39"/>
      <c r="HJB55" s="39"/>
      <c r="HJC55" s="39"/>
      <c r="HJD55" s="39"/>
      <c r="HJE55" s="39"/>
      <c r="HJF55" s="39"/>
      <c r="HJG55" s="39"/>
      <c r="HJH55" s="39"/>
      <c r="HJI55" s="39"/>
      <c r="HJJ55" s="39"/>
      <c r="HJK55" s="39"/>
      <c r="HJL55" s="39"/>
      <c r="HJM55" s="39"/>
      <c r="HJN55" s="39"/>
      <c r="HJO55" s="39"/>
      <c r="HJP55" s="39"/>
      <c r="HJQ55" s="39"/>
      <c r="HJR55" s="39"/>
      <c r="HJS55" s="39"/>
      <c r="HJT55" s="39"/>
      <c r="HJU55" s="39"/>
      <c r="HJV55" s="39"/>
      <c r="HJW55" s="39"/>
      <c r="HJX55" s="39"/>
      <c r="HJY55" s="39"/>
      <c r="HJZ55" s="39"/>
      <c r="HKA55" s="39"/>
      <c r="HKB55" s="39"/>
      <c r="HKC55" s="39"/>
      <c r="HKD55" s="39"/>
      <c r="HKE55" s="39"/>
      <c r="HKF55" s="39"/>
      <c r="HKG55" s="39"/>
      <c r="HKH55" s="39"/>
      <c r="HKI55" s="39"/>
      <c r="HKJ55" s="39"/>
      <c r="HKK55" s="39"/>
      <c r="HKL55" s="39"/>
      <c r="HKM55" s="39"/>
      <c r="HKN55" s="39"/>
      <c r="HKO55" s="39"/>
      <c r="HKP55" s="39"/>
      <c r="HKQ55" s="39"/>
      <c r="HKR55" s="39"/>
      <c r="HKS55" s="39"/>
      <c r="HKT55" s="39"/>
      <c r="HKU55" s="39"/>
      <c r="HKV55" s="39"/>
      <c r="HKW55" s="39"/>
      <c r="HKX55" s="39"/>
      <c r="HKY55" s="39"/>
      <c r="HKZ55" s="39"/>
      <c r="HLA55" s="39"/>
      <c r="HLB55" s="39"/>
      <c r="HLC55" s="39"/>
      <c r="HLD55" s="39"/>
      <c r="HLE55" s="39"/>
      <c r="HLF55" s="39"/>
      <c r="HLG55" s="39"/>
      <c r="HLH55" s="39"/>
      <c r="HLI55" s="39"/>
      <c r="HLJ55" s="39"/>
      <c r="HLK55" s="39"/>
      <c r="HLL55" s="39"/>
      <c r="HLM55" s="39"/>
      <c r="HLN55" s="39"/>
      <c r="HLO55" s="39"/>
      <c r="HLP55" s="39"/>
      <c r="HLQ55" s="39"/>
      <c r="HLR55" s="39"/>
      <c r="HLS55" s="39"/>
      <c r="HLT55" s="39"/>
      <c r="HLU55" s="39"/>
      <c r="HLV55" s="39"/>
      <c r="HLW55" s="39"/>
      <c r="HLX55" s="39"/>
      <c r="HLY55" s="39"/>
      <c r="HLZ55" s="39"/>
      <c r="HMA55" s="39"/>
      <c r="HMB55" s="39"/>
      <c r="HMC55" s="39"/>
      <c r="HMD55" s="39"/>
      <c r="HME55" s="39"/>
      <c r="HMF55" s="39"/>
      <c r="HMG55" s="39"/>
      <c r="HMH55" s="39"/>
      <c r="HMI55" s="39"/>
      <c r="HMJ55" s="39"/>
      <c r="HMK55" s="39"/>
      <c r="HML55" s="39"/>
      <c r="HMM55" s="39"/>
      <c r="HMN55" s="39"/>
      <c r="HMO55" s="39"/>
      <c r="HMP55" s="39"/>
      <c r="HMQ55" s="39"/>
      <c r="HMR55" s="39"/>
      <c r="HMS55" s="39"/>
      <c r="HMT55" s="39"/>
      <c r="HMU55" s="39"/>
      <c r="HMV55" s="39"/>
      <c r="HMW55" s="39"/>
      <c r="HMX55" s="39"/>
      <c r="HMY55" s="39"/>
      <c r="HMZ55" s="39"/>
      <c r="HNA55" s="39"/>
      <c r="HNB55" s="39"/>
      <c r="HNC55" s="39"/>
      <c r="HND55" s="39"/>
      <c r="HNE55" s="39"/>
      <c r="HNF55" s="39"/>
      <c r="HNG55" s="39"/>
      <c r="HNH55" s="39"/>
      <c r="HNI55" s="39"/>
      <c r="HNJ55" s="39"/>
      <c r="HNK55" s="39"/>
      <c r="HNL55" s="39"/>
      <c r="HNM55" s="39"/>
      <c r="HNN55" s="39"/>
      <c r="HNO55" s="39"/>
      <c r="HNP55" s="39"/>
      <c r="HNQ55" s="39"/>
      <c r="HNR55" s="39"/>
      <c r="HNS55" s="39"/>
      <c r="HNT55" s="39"/>
      <c r="HNU55" s="39"/>
      <c r="HNV55" s="39"/>
      <c r="HNW55" s="39"/>
      <c r="HNX55" s="39"/>
      <c r="HNY55" s="39"/>
      <c r="HNZ55" s="39"/>
      <c r="HOA55" s="39"/>
      <c r="HOB55" s="39"/>
      <c r="HOC55" s="39"/>
      <c r="HOD55" s="39"/>
      <c r="HOE55" s="39"/>
      <c r="HOF55" s="39"/>
      <c r="HOG55" s="39"/>
      <c r="HOH55" s="39"/>
      <c r="HOI55" s="39"/>
      <c r="HOJ55" s="39"/>
      <c r="HOK55" s="39"/>
      <c r="HOL55" s="39"/>
      <c r="HOM55" s="39"/>
      <c r="HON55" s="39"/>
      <c r="HOO55" s="39"/>
      <c r="HOP55" s="39"/>
      <c r="HOQ55" s="39"/>
      <c r="HOR55" s="39"/>
      <c r="HOS55" s="39"/>
      <c r="HOT55" s="39"/>
      <c r="HOU55" s="39"/>
      <c r="HOV55" s="39"/>
      <c r="HOW55" s="39"/>
      <c r="HOX55" s="39"/>
      <c r="HOY55" s="39"/>
      <c r="HOZ55" s="39"/>
      <c r="HPA55" s="39"/>
      <c r="HPB55" s="39"/>
      <c r="HPC55" s="39"/>
      <c r="HPD55" s="39"/>
      <c r="HPE55" s="39"/>
      <c r="HPF55" s="39"/>
      <c r="HPG55" s="39"/>
      <c r="HPH55" s="39"/>
      <c r="HPI55" s="39"/>
      <c r="HPJ55" s="39"/>
      <c r="HPK55" s="39"/>
      <c r="HPL55" s="39"/>
      <c r="HPM55" s="39"/>
      <c r="HPN55" s="39"/>
      <c r="HPO55" s="39"/>
      <c r="HPP55" s="39"/>
      <c r="HPQ55" s="39"/>
      <c r="HPR55" s="39"/>
      <c r="HPS55" s="39"/>
      <c r="HPT55" s="39"/>
      <c r="HPU55" s="39"/>
      <c r="HPV55" s="39"/>
      <c r="HPW55" s="39"/>
      <c r="HPX55" s="39"/>
      <c r="HPY55" s="39"/>
      <c r="HPZ55" s="39"/>
      <c r="HQA55" s="39"/>
      <c r="HQB55" s="39"/>
      <c r="HQC55" s="39"/>
      <c r="HQD55" s="39"/>
      <c r="HQE55" s="39"/>
      <c r="HQF55" s="39"/>
      <c r="HQG55" s="39"/>
      <c r="HQH55" s="39"/>
      <c r="HQI55" s="39"/>
      <c r="HQJ55" s="39"/>
      <c r="HQK55" s="39"/>
      <c r="HQL55" s="39"/>
      <c r="HQM55" s="39"/>
      <c r="HQN55" s="39"/>
      <c r="HQO55" s="39"/>
      <c r="HQP55" s="39"/>
      <c r="HQQ55" s="39"/>
      <c r="HQR55" s="39"/>
      <c r="HQS55" s="39"/>
      <c r="HQT55" s="39"/>
      <c r="HQU55" s="39"/>
      <c r="HQV55" s="39"/>
      <c r="HQW55" s="39"/>
      <c r="HQX55" s="39"/>
      <c r="HQY55" s="39"/>
      <c r="HQZ55" s="39"/>
      <c r="HRA55" s="39"/>
      <c r="HRB55" s="39"/>
      <c r="HRC55" s="39"/>
      <c r="HRD55" s="39"/>
      <c r="HRE55" s="39"/>
      <c r="HRF55" s="39"/>
      <c r="HRG55" s="39"/>
      <c r="HRH55" s="39"/>
      <c r="HRI55" s="39"/>
      <c r="HRJ55" s="39"/>
      <c r="HRK55" s="39"/>
      <c r="HRL55" s="39"/>
      <c r="HRM55" s="39"/>
      <c r="HRN55" s="39"/>
      <c r="HRO55" s="39"/>
      <c r="HRP55" s="39"/>
      <c r="HRQ55" s="39"/>
      <c r="HRR55" s="39"/>
      <c r="HRS55" s="39"/>
      <c r="HRT55" s="39"/>
      <c r="HRU55" s="39"/>
      <c r="HRV55" s="39"/>
      <c r="HRW55" s="39"/>
      <c r="HRX55" s="39"/>
      <c r="HRY55" s="39"/>
      <c r="HRZ55" s="39"/>
      <c r="HSA55" s="39"/>
      <c r="HSB55" s="39"/>
      <c r="HSC55" s="39"/>
      <c r="HSD55" s="39"/>
      <c r="HSE55" s="39"/>
      <c r="HSF55" s="39"/>
      <c r="HSG55" s="39"/>
      <c r="HSH55" s="39"/>
      <c r="HSI55" s="39"/>
      <c r="HSJ55" s="39"/>
      <c r="HSK55" s="39"/>
      <c r="HSL55" s="39"/>
      <c r="HSM55" s="39"/>
      <c r="HSN55" s="39"/>
      <c r="HSO55" s="39"/>
      <c r="HSP55" s="39"/>
      <c r="HSQ55" s="39"/>
      <c r="HSR55" s="39"/>
      <c r="HSS55" s="39"/>
      <c r="HST55" s="39"/>
      <c r="HSU55" s="39"/>
      <c r="HSV55" s="39"/>
      <c r="HSW55" s="39"/>
      <c r="HSX55" s="39"/>
      <c r="HSY55" s="39"/>
      <c r="HSZ55" s="39"/>
      <c r="HTA55" s="39"/>
      <c r="HTB55" s="39"/>
      <c r="HTC55" s="39"/>
      <c r="HTD55" s="39"/>
      <c r="HTE55" s="39"/>
      <c r="HTF55" s="39"/>
      <c r="HTG55" s="39"/>
      <c r="HTH55" s="39"/>
      <c r="HTI55" s="39"/>
      <c r="HTJ55" s="39"/>
      <c r="HTK55" s="39"/>
      <c r="HTL55" s="39"/>
      <c r="HTM55" s="39"/>
      <c r="HTN55" s="39"/>
      <c r="HTO55" s="39"/>
      <c r="HTP55" s="39"/>
      <c r="HTQ55" s="39"/>
      <c r="HTR55" s="39"/>
      <c r="HTS55" s="39"/>
      <c r="HTT55" s="39"/>
      <c r="HTU55" s="39"/>
      <c r="HTV55" s="39"/>
      <c r="HTW55" s="39"/>
      <c r="HTX55" s="39"/>
      <c r="HTY55" s="39"/>
      <c r="HTZ55" s="39"/>
      <c r="HUA55" s="39"/>
      <c r="HUB55" s="39"/>
      <c r="HUC55" s="39"/>
      <c r="HUD55" s="39"/>
      <c r="HUE55" s="39"/>
      <c r="HUF55" s="39"/>
      <c r="HUG55" s="39"/>
      <c r="HUH55" s="39"/>
      <c r="HUI55" s="39"/>
      <c r="HUJ55" s="39"/>
      <c r="HUK55" s="39"/>
      <c r="HUL55" s="39"/>
      <c r="HUM55" s="39"/>
      <c r="HUN55" s="39"/>
      <c r="HUO55" s="39"/>
      <c r="HUP55" s="39"/>
      <c r="HUQ55" s="39"/>
      <c r="HUR55" s="39"/>
      <c r="HUS55" s="39"/>
      <c r="HUT55" s="39"/>
      <c r="HUU55" s="39"/>
      <c r="HUV55" s="39"/>
      <c r="HUW55" s="39"/>
      <c r="HUX55" s="39"/>
      <c r="HUY55" s="39"/>
      <c r="HUZ55" s="39"/>
      <c r="HVA55" s="39"/>
      <c r="HVB55" s="39"/>
      <c r="HVC55" s="39"/>
      <c r="HVD55" s="39"/>
      <c r="HVE55" s="39"/>
      <c r="HVF55" s="39"/>
      <c r="HVG55" s="39"/>
      <c r="HVH55" s="39"/>
      <c r="HVI55" s="39"/>
      <c r="HVJ55" s="39"/>
      <c r="HVK55" s="39"/>
      <c r="HVL55" s="39"/>
      <c r="HVM55" s="39"/>
      <c r="HVN55" s="39"/>
      <c r="HVO55" s="39"/>
      <c r="HVP55" s="39"/>
      <c r="HVQ55" s="39"/>
      <c r="HVR55" s="39"/>
      <c r="HVS55" s="39"/>
      <c r="HVT55" s="39"/>
      <c r="HVU55" s="39"/>
      <c r="HVV55" s="39"/>
      <c r="HVW55" s="39"/>
      <c r="HVX55" s="39"/>
      <c r="HVY55" s="39"/>
      <c r="HVZ55" s="39"/>
      <c r="HWA55" s="39"/>
      <c r="HWB55" s="39"/>
      <c r="HWC55" s="39"/>
      <c r="HWD55" s="39"/>
      <c r="HWE55" s="39"/>
      <c r="HWF55" s="39"/>
      <c r="HWG55" s="39"/>
      <c r="HWH55" s="39"/>
      <c r="HWI55" s="39"/>
      <c r="HWJ55" s="39"/>
      <c r="HWK55" s="39"/>
      <c r="HWL55" s="39"/>
      <c r="HWM55" s="39"/>
      <c r="HWN55" s="39"/>
      <c r="HWO55" s="39"/>
      <c r="HWP55" s="39"/>
      <c r="HWQ55" s="39"/>
      <c r="HWR55" s="39"/>
      <c r="HWS55" s="39"/>
      <c r="HWT55" s="39"/>
      <c r="HWU55" s="39"/>
      <c r="HWV55" s="39"/>
      <c r="HWW55" s="39"/>
      <c r="HWX55" s="39"/>
      <c r="HWY55" s="39"/>
      <c r="HWZ55" s="39"/>
      <c r="HXA55" s="39"/>
      <c r="HXB55" s="39"/>
      <c r="HXC55" s="39"/>
      <c r="HXD55" s="39"/>
      <c r="HXE55" s="39"/>
      <c r="HXF55" s="39"/>
      <c r="HXG55" s="39"/>
      <c r="HXH55" s="39"/>
      <c r="HXI55" s="39"/>
      <c r="HXJ55" s="39"/>
      <c r="HXK55" s="39"/>
      <c r="HXL55" s="39"/>
      <c r="HXM55" s="39"/>
      <c r="HXN55" s="39"/>
      <c r="HXO55" s="39"/>
      <c r="HXP55" s="39"/>
      <c r="HXQ55" s="39"/>
      <c r="HXR55" s="39"/>
      <c r="HXS55" s="39"/>
      <c r="HXT55" s="39"/>
      <c r="HXU55" s="39"/>
      <c r="HXV55" s="39"/>
      <c r="HXW55" s="39"/>
      <c r="HXX55" s="39"/>
      <c r="HXY55" s="39"/>
      <c r="HXZ55" s="39"/>
      <c r="HYA55" s="39"/>
      <c r="HYB55" s="39"/>
      <c r="HYC55" s="39"/>
      <c r="HYD55" s="39"/>
      <c r="HYE55" s="39"/>
      <c r="HYF55" s="39"/>
      <c r="HYG55" s="39"/>
      <c r="HYH55" s="39"/>
      <c r="HYI55" s="39"/>
      <c r="HYJ55" s="39"/>
      <c r="HYK55" s="39"/>
      <c r="HYL55" s="39"/>
      <c r="HYM55" s="39"/>
      <c r="HYN55" s="39"/>
      <c r="HYO55" s="39"/>
      <c r="HYP55" s="39"/>
      <c r="HYQ55" s="39"/>
      <c r="HYR55" s="39"/>
      <c r="HYS55" s="39"/>
      <c r="HYT55" s="39"/>
      <c r="HYU55" s="39"/>
      <c r="HYV55" s="39"/>
      <c r="HYW55" s="39"/>
      <c r="HYX55" s="39"/>
      <c r="HYY55" s="39"/>
      <c r="HYZ55" s="39"/>
      <c r="HZA55" s="39"/>
      <c r="HZB55" s="39"/>
      <c r="HZC55" s="39"/>
      <c r="HZD55" s="39"/>
      <c r="HZE55" s="39"/>
      <c r="HZF55" s="39"/>
      <c r="HZG55" s="39"/>
      <c r="HZH55" s="39"/>
      <c r="HZI55" s="39"/>
      <c r="HZJ55" s="39"/>
      <c r="HZK55" s="39"/>
      <c r="HZL55" s="39"/>
      <c r="HZM55" s="39"/>
      <c r="HZN55" s="39"/>
      <c r="HZO55" s="39"/>
      <c r="HZP55" s="39"/>
      <c r="HZQ55" s="39"/>
      <c r="HZR55" s="39"/>
      <c r="HZS55" s="39"/>
      <c r="HZT55" s="39"/>
      <c r="HZU55" s="39"/>
      <c r="HZV55" s="39"/>
      <c r="HZW55" s="39"/>
      <c r="HZX55" s="39"/>
      <c r="HZY55" s="39"/>
      <c r="HZZ55" s="39"/>
      <c r="IAA55" s="39"/>
      <c r="IAB55" s="39"/>
      <c r="IAC55" s="39"/>
      <c r="IAD55" s="39"/>
      <c r="IAE55" s="39"/>
      <c r="IAF55" s="39"/>
      <c r="IAG55" s="39"/>
      <c r="IAH55" s="39"/>
      <c r="IAI55" s="39"/>
      <c r="IAJ55" s="39"/>
      <c r="IAK55" s="39"/>
      <c r="IAL55" s="39"/>
      <c r="IAM55" s="39"/>
      <c r="IAN55" s="39"/>
      <c r="IAO55" s="39"/>
      <c r="IAP55" s="39"/>
      <c r="IAQ55" s="39"/>
      <c r="IAR55" s="39"/>
      <c r="IAS55" s="39"/>
      <c r="IAT55" s="39"/>
      <c r="IAU55" s="39"/>
      <c r="IAV55" s="39"/>
      <c r="IAW55" s="39"/>
      <c r="IAX55" s="39"/>
      <c r="IAY55" s="39"/>
      <c r="IAZ55" s="39"/>
      <c r="IBA55" s="39"/>
      <c r="IBB55" s="39"/>
      <c r="IBC55" s="39"/>
      <c r="IBD55" s="39"/>
      <c r="IBE55" s="39"/>
      <c r="IBF55" s="39"/>
      <c r="IBG55" s="39"/>
      <c r="IBH55" s="39"/>
      <c r="IBI55" s="39"/>
      <c r="IBJ55" s="39"/>
      <c r="IBK55" s="39"/>
      <c r="IBL55" s="39"/>
      <c r="IBM55" s="39"/>
      <c r="IBN55" s="39"/>
      <c r="IBO55" s="39"/>
      <c r="IBP55" s="39"/>
      <c r="IBQ55" s="39"/>
      <c r="IBR55" s="39"/>
      <c r="IBS55" s="39"/>
      <c r="IBT55" s="39"/>
      <c r="IBU55" s="39"/>
      <c r="IBV55" s="39"/>
      <c r="IBW55" s="39"/>
      <c r="IBX55" s="39"/>
      <c r="IBY55" s="39"/>
      <c r="IBZ55" s="39"/>
      <c r="ICA55" s="39"/>
      <c r="ICB55" s="39"/>
      <c r="ICC55" s="39"/>
      <c r="ICD55" s="39"/>
      <c r="ICE55" s="39"/>
      <c r="ICF55" s="39"/>
      <c r="ICG55" s="39"/>
      <c r="ICH55" s="39"/>
      <c r="ICI55" s="39"/>
      <c r="ICJ55" s="39"/>
      <c r="ICK55" s="39"/>
      <c r="ICL55" s="39"/>
      <c r="ICM55" s="39"/>
      <c r="ICN55" s="39"/>
      <c r="ICO55" s="39"/>
      <c r="ICP55" s="39"/>
      <c r="ICQ55" s="39"/>
      <c r="ICR55" s="39"/>
      <c r="ICS55" s="39"/>
      <c r="ICT55" s="39"/>
      <c r="ICU55" s="39"/>
      <c r="ICV55" s="39"/>
      <c r="ICW55" s="39"/>
      <c r="ICX55" s="39"/>
      <c r="ICY55" s="39"/>
      <c r="ICZ55" s="39"/>
      <c r="IDA55" s="39"/>
      <c r="IDB55" s="39"/>
      <c r="IDC55" s="39"/>
      <c r="IDD55" s="39"/>
      <c r="IDE55" s="39"/>
      <c r="IDF55" s="39"/>
      <c r="IDG55" s="39"/>
      <c r="IDH55" s="39"/>
      <c r="IDI55" s="39"/>
      <c r="IDJ55" s="39"/>
      <c r="IDK55" s="39"/>
      <c r="IDL55" s="39"/>
      <c r="IDM55" s="39"/>
      <c r="IDN55" s="39"/>
      <c r="IDO55" s="39"/>
      <c r="IDP55" s="39"/>
      <c r="IDQ55" s="39"/>
      <c r="IDR55" s="39"/>
      <c r="IDS55" s="39"/>
      <c r="IDT55" s="39"/>
      <c r="IDU55" s="39"/>
      <c r="IDV55" s="39"/>
      <c r="IDW55" s="39"/>
      <c r="IDX55" s="39"/>
      <c r="IDY55" s="39"/>
      <c r="IDZ55" s="39"/>
      <c r="IEA55" s="39"/>
      <c r="IEB55" s="39"/>
      <c r="IEC55" s="39"/>
      <c r="IED55" s="39"/>
      <c r="IEE55" s="39"/>
      <c r="IEF55" s="39"/>
      <c r="IEG55" s="39"/>
      <c r="IEH55" s="39"/>
      <c r="IEI55" s="39"/>
      <c r="IEJ55" s="39"/>
      <c r="IEK55" s="39"/>
      <c r="IEL55" s="39"/>
      <c r="IEM55" s="39"/>
      <c r="IEN55" s="39"/>
      <c r="IEO55" s="39"/>
      <c r="IEP55" s="39"/>
      <c r="IEQ55" s="39"/>
      <c r="IER55" s="39"/>
      <c r="IES55" s="39"/>
      <c r="IET55" s="39"/>
      <c r="IEU55" s="39"/>
      <c r="IEV55" s="39"/>
      <c r="IEW55" s="39"/>
      <c r="IEX55" s="39"/>
      <c r="IEY55" s="39"/>
      <c r="IEZ55" s="39"/>
      <c r="IFA55" s="39"/>
      <c r="IFB55" s="39"/>
      <c r="IFC55" s="39"/>
      <c r="IFD55" s="39"/>
      <c r="IFE55" s="39"/>
      <c r="IFF55" s="39"/>
      <c r="IFG55" s="39"/>
      <c r="IFH55" s="39"/>
      <c r="IFI55" s="39"/>
      <c r="IFJ55" s="39"/>
      <c r="IFK55" s="39"/>
      <c r="IFL55" s="39"/>
      <c r="IFM55" s="39"/>
      <c r="IFN55" s="39"/>
      <c r="IFO55" s="39"/>
      <c r="IFP55" s="39"/>
      <c r="IFQ55" s="39"/>
      <c r="IFR55" s="39"/>
      <c r="IFS55" s="39"/>
      <c r="IFT55" s="39"/>
      <c r="IFU55" s="39"/>
      <c r="IFV55" s="39"/>
      <c r="IFW55" s="39"/>
      <c r="IFX55" s="39"/>
      <c r="IFY55" s="39"/>
      <c r="IFZ55" s="39"/>
      <c r="IGA55" s="39"/>
      <c r="IGB55" s="39"/>
      <c r="IGC55" s="39"/>
      <c r="IGD55" s="39"/>
      <c r="IGE55" s="39"/>
      <c r="IGF55" s="39"/>
      <c r="IGG55" s="39"/>
      <c r="IGH55" s="39"/>
      <c r="IGI55" s="39"/>
      <c r="IGJ55" s="39"/>
      <c r="IGK55" s="39"/>
      <c r="IGL55" s="39"/>
      <c r="IGM55" s="39"/>
      <c r="IGN55" s="39"/>
      <c r="IGO55" s="39"/>
      <c r="IGP55" s="39"/>
      <c r="IGQ55" s="39"/>
      <c r="IGR55" s="39"/>
      <c r="IGS55" s="39"/>
      <c r="IGT55" s="39"/>
      <c r="IGU55" s="39"/>
      <c r="IGV55" s="39"/>
      <c r="IGW55" s="39"/>
      <c r="IGX55" s="39"/>
      <c r="IGY55" s="39"/>
      <c r="IGZ55" s="39"/>
      <c r="IHA55" s="39"/>
      <c r="IHB55" s="39"/>
      <c r="IHC55" s="39"/>
      <c r="IHD55" s="39"/>
      <c r="IHE55" s="39"/>
      <c r="IHF55" s="39"/>
      <c r="IHG55" s="39"/>
      <c r="IHH55" s="39"/>
      <c r="IHI55" s="39"/>
      <c r="IHJ55" s="39"/>
      <c r="IHK55" s="39"/>
      <c r="IHL55" s="39"/>
      <c r="IHM55" s="39"/>
      <c r="IHN55" s="39"/>
      <c r="IHO55" s="39"/>
      <c r="IHP55" s="39"/>
      <c r="IHQ55" s="39"/>
      <c r="IHR55" s="39"/>
      <c r="IHS55" s="39"/>
      <c r="IHT55" s="39"/>
      <c r="IHU55" s="39"/>
      <c r="IHV55" s="39"/>
      <c r="IHW55" s="39"/>
      <c r="IHX55" s="39"/>
      <c r="IHY55" s="39"/>
      <c r="IHZ55" s="39"/>
      <c r="IIA55" s="39"/>
      <c r="IIB55" s="39"/>
      <c r="IIC55" s="39"/>
      <c r="IID55" s="39"/>
      <c r="IIE55" s="39"/>
      <c r="IIF55" s="39"/>
      <c r="IIG55" s="39"/>
      <c r="IIH55" s="39"/>
      <c r="III55" s="39"/>
      <c r="IIJ55" s="39"/>
      <c r="IIK55" s="39"/>
      <c r="IIL55" s="39"/>
      <c r="IIM55" s="39"/>
      <c r="IIN55" s="39"/>
      <c r="IIO55" s="39"/>
      <c r="IIP55" s="39"/>
      <c r="IIQ55" s="39"/>
      <c r="IIR55" s="39"/>
      <c r="IIS55" s="39"/>
      <c r="IIT55" s="39"/>
      <c r="IIU55" s="39"/>
      <c r="IIV55" s="39"/>
      <c r="IIW55" s="39"/>
      <c r="IIX55" s="39"/>
      <c r="IIY55" s="39"/>
      <c r="IIZ55" s="39"/>
      <c r="IJA55" s="39"/>
      <c r="IJB55" s="39"/>
      <c r="IJC55" s="39"/>
      <c r="IJD55" s="39"/>
      <c r="IJE55" s="39"/>
      <c r="IJF55" s="39"/>
      <c r="IJG55" s="39"/>
      <c r="IJH55" s="39"/>
      <c r="IJI55" s="39"/>
      <c r="IJJ55" s="39"/>
      <c r="IJK55" s="39"/>
      <c r="IJL55" s="39"/>
      <c r="IJM55" s="39"/>
      <c r="IJN55" s="39"/>
      <c r="IJO55" s="39"/>
      <c r="IJP55" s="39"/>
      <c r="IJQ55" s="39"/>
      <c r="IJR55" s="39"/>
      <c r="IJS55" s="39"/>
      <c r="IJT55" s="39"/>
      <c r="IJU55" s="39"/>
      <c r="IJV55" s="39"/>
      <c r="IJW55" s="39"/>
      <c r="IJX55" s="39"/>
      <c r="IJY55" s="39"/>
      <c r="IJZ55" s="39"/>
      <c r="IKA55" s="39"/>
      <c r="IKB55" s="39"/>
      <c r="IKC55" s="39"/>
      <c r="IKD55" s="39"/>
      <c r="IKE55" s="39"/>
      <c r="IKF55" s="39"/>
      <c r="IKG55" s="39"/>
      <c r="IKH55" s="39"/>
      <c r="IKI55" s="39"/>
      <c r="IKJ55" s="39"/>
      <c r="IKK55" s="39"/>
      <c r="IKL55" s="39"/>
      <c r="IKM55" s="39"/>
      <c r="IKN55" s="39"/>
      <c r="IKO55" s="39"/>
      <c r="IKP55" s="39"/>
      <c r="IKQ55" s="39"/>
      <c r="IKR55" s="39"/>
      <c r="IKS55" s="39"/>
      <c r="IKT55" s="39"/>
      <c r="IKU55" s="39"/>
      <c r="IKV55" s="39"/>
      <c r="IKW55" s="39"/>
      <c r="IKX55" s="39"/>
      <c r="IKY55" s="39"/>
      <c r="IKZ55" s="39"/>
      <c r="ILA55" s="39"/>
      <c r="ILB55" s="39"/>
      <c r="ILC55" s="39"/>
      <c r="ILD55" s="39"/>
      <c r="ILE55" s="39"/>
      <c r="ILF55" s="39"/>
      <c r="ILG55" s="39"/>
      <c r="ILH55" s="39"/>
      <c r="ILI55" s="39"/>
      <c r="ILJ55" s="39"/>
      <c r="ILK55" s="39"/>
      <c r="ILL55" s="39"/>
      <c r="ILM55" s="39"/>
      <c r="ILN55" s="39"/>
      <c r="ILO55" s="39"/>
      <c r="ILP55" s="39"/>
      <c r="ILQ55" s="39"/>
      <c r="ILR55" s="39"/>
      <c r="ILS55" s="39"/>
      <c r="ILT55" s="39"/>
      <c r="ILU55" s="39"/>
      <c r="ILV55" s="39"/>
      <c r="ILW55" s="39"/>
      <c r="ILX55" s="39"/>
      <c r="ILY55" s="39"/>
      <c r="ILZ55" s="39"/>
      <c r="IMA55" s="39"/>
      <c r="IMB55" s="39"/>
      <c r="IMC55" s="39"/>
      <c r="IMD55" s="39"/>
      <c r="IME55" s="39"/>
      <c r="IMF55" s="39"/>
      <c r="IMG55" s="39"/>
      <c r="IMH55" s="39"/>
      <c r="IMI55" s="39"/>
      <c r="IMJ55" s="39"/>
      <c r="IMK55" s="39"/>
      <c r="IML55" s="39"/>
      <c r="IMM55" s="39"/>
      <c r="IMN55" s="39"/>
      <c r="IMO55" s="39"/>
      <c r="IMP55" s="39"/>
      <c r="IMQ55" s="39"/>
      <c r="IMR55" s="39"/>
      <c r="IMS55" s="39"/>
      <c r="IMT55" s="39"/>
      <c r="IMU55" s="39"/>
      <c r="IMV55" s="39"/>
      <c r="IMW55" s="39"/>
      <c r="IMX55" s="39"/>
      <c r="IMY55" s="39"/>
      <c r="IMZ55" s="39"/>
      <c r="INA55" s="39"/>
      <c r="INB55" s="39"/>
      <c r="INC55" s="39"/>
      <c r="IND55" s="39"/>
      <c r="INE55" s="39"/>
      <c r="INF55" s="39"/>
      <c r="ING55" s="39"/>
      <c r="INH55" s="39"/>
      <c r="INI55" s="39"/>
      <c r="INJ55" s="39"/>
      <c r="INK55" s="39"/>
      <c r="INL55" s="39"/>
      <c r="INM55" s="39"/>
      <c r="INN55" s="39"/>
      <c r="INO55" s="39"/>
      <c r="INP55" s="39"/>
      <c r="INQ55" s="39"/>
      <c r="INR55" s="39"/>
      <c r="INS55" s="39"/>
      <c r="INT55" s="39"/>
      <c r="INU55" s="39"/>
      <c r="INV55" s="39"/>
      <c r="INW55" s="39"/>
      <c r="INX55" s="39"/>
      <c r="INY55" s="39"/>
      <c r="INZ55" s="39"/>
      <c r="IOA55" s="39"/>
      <c r="IOB55" s="39"/>
      <c r="IOC55" s="39"/>
      <c r="IOD55" s="39"/>
      <c r="IOE55" s="39"/>
      <c r="IOF55" s="39"/>
      <c r="IOG55" s="39"/>
      <c r="IOH55" s="39"/>
      <c r="IOI55" s="39"/>
      <c r="IOJ55" s="39"/>
      <c r="IOK55" s="39"/>
      <c r="IOL55" s="39"/>
      <c r="IOM55" s="39"/>
      <c r="ION55" s="39"/>
      <c r="IOO55" s="39"/>
      <c r="IOP55" s="39"/>
      <c r="IOQ55" s="39"/>
      <c r="IOR55" s="39"/>
      <c r="IOS55" s="39"/>
      <c r="IOT55" s="39"/>
      <c r="IOU55" s="39"/>
      <c r="IOV55" s="39"/>
      <c r="IOW55" s="39"/>
      <c r="IOX55" s="39"/>
      <c r="IOY55" s="39"/>
      <c r="IOZ55" s="39"/>
      <c r="IPA55" s="39"/>
      <c r="IPB55" s="39"/>
      <c r="IPC55" s="39"/>
      <c r="IPD55" s="39"/>
      <c r="IPE55" s="39"/>
      <c r="IPF55" s="39"/>
      <c r="IPG55" s="39"/>
      <c r="IPH55" s="39"/>
      <c r="IPI55" s="39"/>
      <c r="IPJ55" s="39"/>
      <c r="IPK55" s="39"/>
      <c r="IPL55" s="39"/>
      <c r="IPM55" s="39"/>
      <c r="IPN55" s="39"/>
      <c r="IPO55" s="39"/>
      <c r="IPP55" s="39"/>
      <c r="IPQ55" s="39"/>
      <c r="IPR55" s="39"/>
      <c r="IPS55" s="39"/>
      <c r="IPT55" s="39"/>
      <c r="IPU55" s="39"/>
      <c r="IPV55" s="39"/>
      <c r="IPW55" s="39"/>
      <c r="IPX55" s="39"/>
      <c r="IPY55" s="39"/>
      <c r="IPZ55" s="39"/>
      <c r="IQA55" s="39"/>
      <c r="IQB55" s="39"/>
      <c r="IQC55" s="39"/>
      <c r="IQD55" s="39"/>
      <c r="IQE55" s="39"/>
      <c r="IQF55" s="39"/>
      <c r="IQG55" s="39"/>
      <c r="IQH55" s="39"/>
      <c r="IQI55" s="39"/>
      <c r="IQJ55" s="39"/>
      <c r="IQK55" s="39"/>
      <c r="IQL55" s="39"/>
      <c r="IQM55" s="39"/>
      <c r="IQN55" s="39"/>
      <c r="IQO55" s="39"/>
      <c r="IQP55" s="39"/>
      <c r="IQQ55" s="39"/>
      <c r="IQR55" s="39"/>
      <c r="IQS55" s="39"/>
      <c r="IQT55" s="39"/>
      <c r="IQU55" s="39"/>
      <c r="IQV55" s="39"/>
      <c r="IQW55" s="39"/>
      <c r="IQX55" s="39"/>
      <c r="IQY55" s="39"/>
      <c r="IQZ55" s="39"/>
      <c r="IRA55" s="39"/>
      <c r="IRB55" s="39"/>
      <c r="IRC55" s="39"/>
      <c r="IRD55" s="39"/>
      <c r="IRE55" s="39"/>
      <c r="IRF55" s="39"/>
      <c r="IRG55" s="39"/>
      <c r="IRH55" s="39"/>
      <c r="IRI55" s="39"/>
      <c r="IRJ55" s="39"/>
      <c r="IRK55" s="39"/>
      <c r="IRL55" s="39"/>
      <c r="IRM55" s="39"/>
      <c r="IRN55" s="39"/>
      <c r="IRO55" s="39"/>
      <c r="IRP55" s="39"/>
      <c r="IRQ55" s="39"/>
      <c r="IRR55" s="39"/>
      <c r="IRS55" s="39"/>
      <c r="IRT55" s="39"/>
      <c r="IRU55" s="39"/>
      <c r="IRV55" s="39"/>
      <c r="IRW55" s="39"/>
      <c r="IRX55" s="39"/>
      <c r="IRY55" s="39"/>
      <c r="IRZ55" s="39"/>
      <c r="ISA55" s="39"/>
      <c r="ISB55" s="39"/>
      <c r="ISC55" s="39"/>
      <c r="ISD55" s="39"/>
      <c r="ISE55" s="39"/>
      <c r="ISF55" s="39"/>
      <c r="ISG55" s="39"/>
      <c r="ISH55" s="39"/>
      <c r="ISI55" s="39"/>
      <c r="ISJ55" s="39"/>
      <c r="ISK55" s="39"/>
      <c r="ISL55" s="39"/>
      <c r="ISM55" s="39"/>
      <c r="ISN55" s="39"/>
      <c r="ISO55" s="39"/>
      <c r="ISP55" s="39"/>
      <c r="ISQ55" s="39"/>
      <c r="ISR55" s="39"/>
      <c r="ISS55" s="39"/>
      <c r="IST55" s="39"/>
      <c r="ISU55" s="39"/>
      <c r="ISV55" s="39"/>
      <c r="ISW55" s="39"/>
      <c r="ISX55" s="39"/>
      <c r="ISY55" s="39"/>
      <c r="ISZ55" s="39"/>
      <c r="ITA55" s="39"/>
      <c r="ITB55" s="39"/>
      <c r="ITC55" s="39"/>
      <c r="ITD55" s="39"/>
      <c r="ITE55" s="39"/>
      <c r="ITF55" s="39"/>
      <c r="ITG55" s="39"/>
      <c r="ITH55" s="39"/>
      <c r="ITI55" s="39"/>
      <c r="ITJ55" s="39"/>
      <c r="ITK55" s="39"/>
      <c r="ITL55" s="39"/>
      <c r="ITM55" s="39"/>
      <c r="ITN55" s="39"/>
      <c r="ITO55" s="39"/>
      <c r="ITP55" s="39"/>
      <c r="ITQ55" s="39"/>
      <c r="ITR55" s="39"/>
      <c r="ITS55" s="39"/>
      <c r="ITT55" s="39"/>
      <c r="ITU55" s="39"/>
      <c r="ITV55" s="39"/>
      <c r="ITW55" s="39"/>
      <c r="ITX55" s="39"/>
      <c r="ITY55" s="39"/>
      <c r="ITZ55" s="39"/>
      <c r="IUA55" s="39"/>
      <c r="IUB55" s="39"/>
      <c r="IUC55" s="39"/>
      <c r="IUD55" s="39"/>
      <c r="IUE55" s="39"/>
      <c r="IUF55" s="39"/>
      <c r="IUG55" s="39"/>
      <c r="IUH55" s="39"/>
      <c r="IUI55" s="39"/>
      <c r="IUJ55" s="39"/>
      <c r="IUK55" s="39"/>
      <c r="IUL55" s="39"/>
      <c r="IUM55" s="39"/>
      <c r="IUN55" s="39"/>
      <c r="IUO55" s="39"/>
      <c r="IUP55" s="39"/>
      <c r="IUQ55" s="39"/>
      <c r="IUR55" s="39"/>
      <c r="IUS55" s="39"/>
      <c r="IUT55" s="39"/>
      <c r="IUU55" s="39"/>
      <c r="IUV55" s="39"/>
      <c r="IUW55" s="39"/>
      <c r="IUX55" s="39"/>
      <c r="IUY55" s="39"/>
      <c r="IUZ55" s="39"/>
      <c r="IVA55" s="39"/>
      <c r="IVB55" s="39"/>
      <c r="IVC55" s="39"/>
      <c r="IVD55" s="39"/>
      <c r="IVE55" s="39"/>
      <c r="IVF55" s="39"/>
      <c r="IVG55" s="39"/>
      <c r="IVH55" s="39"/>
      <c r="IVI55" s="39"/>
      <c r="IVJ55" s="39"/>
      <c r="IVK55" s="39"/>
      <c r="IVL55" s="39"/>
      <c r="IVM55" s="39"/>
      <c r="IVN55" s="39"/>
      <c r="IVO55" s="39"/>
      <c r="IVP55" s="39"/>
      <c r="IVQ55" s="39"/>
      <c r="IVR55" s="39"/>
      <c r="IVS55" s="39"/>
      <c r="IVT55" s="39"/>
      <c r="IVU55" s="39"/>
      <c r="IVV55" s="39"/>
      <c r="IVW55" s="39"/>
      <c r="IVX55" s="39"/>
      <c r="IVY55" s="39"/>
      <c r="IVZ55" s="39"/>
      <c r="IWA55" s="39"/>
      <c r="IWB55" s="39"/>
      <c r="IWC55" s="39"/>
      <c r="IWD55" s="39"/>
      <c r="IWE55" s="39"/>
      <c r="IWF55" s="39"/>
      <c r="IWG55" s="39"/>
      <c r="IWH55" s="39"/>
      <c r="IWI55" s="39"/>
      <c r="IWJ55" s="39"/>
      <c r="IWK55" s="39"/>
      <c r="IWL55" s="39"/>
      <c r="IWM55" s="39"/>
      <c r="IWN55" s="39"/>
      <c r="IWO55" s="39"/>
      <c r="IWP55" s="39"/>
      <c r="IWQ55" s="39"/>
      <c r="IWR55" s="39"/>
      <c r="IWS55" s="39"/>
      <c r="IWT55" s="39"/>
      <c r="IWU55" s="39"/>
      <c r="IWV55" s="39"/>
      <c r="IWW55" s="39"/>
      <c r="IWX55" s="39"/>
      <c r="IWY55" s="39"/>
      <c r="IWZ55" s="39"/>
      <c r="IXA55" s="39"/>
      <c r="IXB55" s="39"/>
      <c r="IXC55" s="39"/>
      <c r="IXD55" s="39"/>
      <c r="IXE55" s="39"/>
      <c r="IXF55" s="39"/>
      <c r="IXG55" s="39"/>
      <c r="IXH55" s="39"/>
      <c r="IXI55" s="39"/>
      <c r="IXJ55" s="39"/>
      <c r="IXK55" s="39"/>
      <c r="IXL55" s="39"/>
      <c r="IXM55" s="39"/>
      <c r="IXN55" s="39"/>
      <c r="IXO55" s="39"/>
      <c r="IXP55" s="39"/>
      <c r="IXQ55" s="39"/>
      <c r="IXR55" s="39"/>
      <c r="IXS55" s="39"/>
      <c r="IXT55" s="39"/>
      <c r="IXU55" s="39"/>
      <c r="IXV55" s="39"/>
      <c r="IXW55" s="39"/>
      <c r="IXX55" s="39"/>
      <c r="IXY55" s="39"/>
      <c r="IXZ55" s="39"/>
      <c r="IYA55" s="39"/>
      <c r="IYB55" s="39"/>
      <c r="IYC55" s="39"/>
      <c r="IYD55" s="39"/>
      <c r="IYE55" s="39"/>
      <c r="IYF55" s="39"/>
      <c r="IYG55" s="39"/>
      <c r="IYH55" s="39"/>
      <c r="IYI55" s="39"/>
      <c r="IYJ55" s="39"/>
      <c r="IYK55" s="39"/>
      <c r="IYL55" s="39"/>
      <c r="IYM55" s="39"/>
      <c r="IYN55" s="39"/>
      <c r="IYO55" s="39"/>
      <c r="IYP55" s="39"/>
      <c r="IYQ55" s="39"/>
      <c r="IYR55" s="39"/>
      <c r="IYS55" s="39"/>
      <c r="IYT55" s="39"/>
      <c r="IYU55" s="39"/>
      <c r="IYV55" s="39"/>
      <c r="IYW55" s="39"/>
      <c r="IYX55" s="39"/>
      <c r="IYY55" s="39"/>
      <c r="IYZ55" s="39"/>
      <c r="IZA55" s="39"/>
      <c r="IZB55" s="39"/>
      <c r="IZC55" s="39"/>
      <c r="IZD55" s="39"/>
      <c r="IZE55" s="39"/>
      <c r="IZF55" s="39"/>
      <c r="IZG55" s="39"/>
      <c r="IZH55" s="39"/>
      <c r="IZI55" s="39"/>
      <c r="IZJ55" s="39"/>
      <c r="IZK55" s="39"/>
      <c r="IZL55" s="39"/>
      <c r="IZM55" s="39"/>
      <c r="IZN55" s="39"/>
      <c r="IZO55" s="39"/>
      <c r="IZP55" s="39"/>
      <c r="IZQ55" s="39"/>
      <c r="IZR55" s="39"/>
      <c r="IZS55" s="39"/>
      <c r="IZT55" s="39"/>
      <c r="IZU55" s="39"/>
      <c r="IZV55" s="39"/>
      <c r="IZW55" s="39"/>
      <c r="IZX55" s="39"/>
      <c r="IZY55" s="39"/>
      <c r="IZZ55" s="39"/>
      <c r="JAA55" s="39"/>
      <c r="JAB55" s="39"/>
      <c r="JAC55" s="39"/>
      <c r="JAD55" s="39"/>
      <c r="JAE55" s="39"/>
      <c r="JAF55" s="39"/>
      <c r="JAG55" s="39"/>
      <c r="JAH55" s="39"/>
      <c r="JAI55" s="39"/>
      <c r="JAJ55" s="39"/>
      <c r="JAK55" s="39"/>
      <c r="JAL55" s="39"/>
      <c r="JAM55" s="39"/>
      <c r="JAN55" s="39"/>
      <c r="JAO55" s="39"/>
      <c r="JAP55" s="39"/>
      <c r="JAQ55" s="39"/>
      <c r="JAR55" s="39"/>
      <c r="JAS55" s="39"/>
      <c r="JAT55" s="39"/>
      <c r="JAU55" s="39"/>
      <c r="JAV55" s="39"/>
      <c r="JAW55" s="39"/>
      <c r="JAX55" s="39"/>
      <c r="JAY55" s="39"/>
      <c r="JAZ55" s="39"/>
      <c r="JBA55" s="39"/>
      <c r="JBB55" s="39"/>
      <c r="JBC55" s="39"/>
      <c r="JBD55" s="39"/>
      <c r="JBE55" s="39"/>
      <c r="JBF55" s="39"/>
      <c r="JBG55" s="39"/>
      <c r="JBH55" s="39"/>
      <c r="JBI55" s="39"/>
      <c r="JBJ55" s="39"/>
      <c r="JBK55" s="39"/>
      <c r="JBL55" s="39"/>
      <c r="JBM55" s="39"/>
      <c r="JBN55" s="39"/>
      <c r="JBO55" s="39"/>
      <c r="JBP55" s="39"/>
      <c r="JBQ55" s="39"/>
      <c r="JBR55" s="39"/>
      <c r="JBS55" s="39"/>
      <c r="JBT55" s="39"/>
      <c r="JBU55" s="39"/>
      <c r="JBV55" s="39"/>
      <c r="JBW55" s="39"/>
      <c r="JBX55" s="39"/>
      <c r="JBY55" s="39"/>
      <c r="JBZ55" s="39"/>
      <c r="JCA55" s="39"/>
      <c r="JCB55" s="39"/>
      <c r="JCC55" s="39"/>
      <c r="JCD55" s="39"/>
      <c r="JCE55" s="39"/>
      <c r="JCF55" s="39"/>
      <c r="JCG55" s="39"/>
      <c r="JCH55" s="39"/>
      <c r="JCI55" s="39"/>
      <c r="JCJ55" s="39"/>
      <c r="JCK55" s="39"/>
      <c r="JCL55" s="39"/>
      <c r="JCM55" s="39"/>
      <c r="JCN55" s="39"/>
      <c r="JCO55" s="39"/>
      <c r="JCP55" s="39"/>
      <c r="JCQ55" s="39"/>
      <c r="JCR55" s="39"/>
      <c r="JCS55" s="39"/>
      <c r="JCT55" s="39"/>
      <c r="JCU55" s="39"/>
      <c r="JCV55" s="39"/>
      <c r="JCW55" s="39"/>
      <c r="JCX55" s="39"/>
      <c r="JCY55" s="39"/>
      <c r="JCZ55" s="39"/>
      <c r="JDA55" s="39"/>
      <c r="JDB55" s="39"/>
      <c r="JDC55" s="39"/>
      <c r="JDD55" s="39"/>
      <c r="JDE55" s="39"/>
      <c r="JDF55" s="39"/>
      <c r="JDG55" s="39"/>
      <c r="JDH55" s="39"/>
      <c r="JDI55" s="39"/>
      <c r="JDJ55" s="39"/>
      <c r="JDK55" s="39"/>
      <c r="JDL55" s="39"/>
      <c r="JDM55" s="39"/>
      <c r="JDN55" s="39"/>
      <c r="JDO55" s="39"/>
      <c r="JDP55" s="39"/>
      <c r="JDQ55" s="39"/>
      <c r="JDR55" s="39"/>
      <c r="JDS55" s="39"/>
      <c r="JDT55" s="39"/>
      <c r="JDU55" s="39"/>
      <c r="JDV55" s="39"/>
      <c r="JDW55" s="39"/>
      <c r="JDX55" s="39"/>
      <c r="JDY55" s="39"/>
      <c r="JDZ55" s="39"/>
      <c r="JEA55" s="39"/>
      <c r="JEB55" s="39"/>
      <c r="JEC55" s="39"/>
      <c r="JED55" s="39"/>
      <c r="JEE55" s="39"/>
      <c r="JEF55" s="39"/>
      <c r="JEG55" s="39"/>
      <c r="JEH55" s="39"/>
      <c r="JEI55" s="39"/>
      <c r="JEJ55" s="39"/>
      <c r="JEK55" s="39"/>
      <c r="JEL55" s="39"/>
      <c r="JEM55" s="39"/>
      <c r="JEN55" s="39"/>
      <c r="JEO55" s="39"/>
      <c r="JEP55" s="39"/>
      <c r="JEQ55" s="39"/>
      <c r="JER55" s="39"/>
      <c r="JES55" s="39"/>
      <c r="JET55" s="39"/>
      <c r="JEU55" s="39"/>
      <c r="JEV55" s="39"/>
      <c r="JEW55" s="39"/>
      <c r="JEX55" s="39"/>
      <c r="JEY55" s="39"/>
      <c r="JEZ55" s="39"/>
      <c r="JFA55" s="39"/>
      <c r="JFB55" s="39"/>
      <c r="JFC55" s="39"/>
      <c r="JFD55" s="39"/>
      <c r="JFE55" s="39"/>
      <c r="JFF55" s="39"/>
      <c r="JFG55" s="39"/>
      <c r="JFH55" s="39"/>
      <c r="JFI55" s="39"/>
      <c r="JFJ55" s="39"/>
      <c r="JFK55" s="39"/>
      <c r="JFL55" s="39"/>
      <c r="JFM55" s="39"/>
      <c r="JFN55" s="39"/>
      <c r="JFO55" s="39"/>
      <c r="JFP55" s="39"/>
      <c r="JFQ55" s="39"/>
      <c r="JFR55" s="39"/>
      <c r="JFS55" s="39"/>
      <c r="JFT55" s="39"/>
      <c r="JFU55" s="39"/>
      <c r="JFV55" s="39"/>
      <c r="JFW55" s="39"/>
      <c r="JFX55" s="39"/>
      <c r="JFY55" s="39"/>
      <c r="JFZ55" s="39"/>
      <c r="JGA55" s="39"/>
      <c r="JGB55" s="39"/>
      <c r="JGC55" s="39"/>
      <c r="JGD55" s="39"/>
      <c r="JGE55" s="39"/>
      <c r="JGF55" s="39"/>
      <c r="JGG55" s="39"/>
      <c r="JGH55" s="39"/>
      <c r="JGI55" s="39"/>
      <c r="JGJ55" s="39"/>
      <c r="JGK55" s="39"/>
      <c r="JGL55" s="39"/>
      <c r="JGM55" s="39"/>
      <c r="JGN55" s="39"/>
      <c r="JGO55" s="39"/>
      <c r="JGP55" s="39"/>
      <c r="JGQ55" s="39"/>
      <c r="JGR55" s="39"/>
      <c r="JGS55" s="39"/>
      <c r="JGT55" s="39"/>
      <c r="JGU55" s="39"/>
      <c r="JGV55" s="39"/>
      <c r="JGW55" s="39"/>
      <c r="JGX55" s="39"/>
      <c r="JGY55" s="39"/>
      <c r="JGZ55" s="39"/>
      <c r="JHA55" s="39"/>
      <c r="JHB55" s="39"/>
      <c r="JHC55" s="39"/>
      <c r="JHD55" s="39"/>
      <c r="JHE55" s="39"/>
      <c r="JHF55" s="39"/>
      <c r="JHG55" s="39"/>
      <c r="JHH55" s="39"/>
      <c r="JHI55" s="39"/>
      <c r="JHJ55" s="39"/>
      <c r="JHK55" s="39"/>
      <c r="JHL55" s="39"/>
      <c r="JHM55" s="39"/>
      <c r="JHN55" s="39"/>
      <c r="JHO55" s="39"/>
      <c r="JHP55" s="39"/>
      <c r="JHQ55" s="39"/>
      <c r="JHR55" s="39"/>
      <c r="JHS55" s="39"/>
      <c r="JHT55" s="39"/>
      <c r="JHU55" s="39"/>
      <c r="JHV55" s="39"/>
      <c r="JHW55" s="39"/>
      <c r="JHX55" s="39"/>
      <c r="JHY55" s="39"/>
      <c r="JHZ55" s="39"/>
      <c r="JIA55" s="39"/>
      <c r="JIB55" s="39"/>
      <c r="JIC55" s="39"/>
      <c r="JID55" s="39"/>
      <c r="JIE55" s="39"/>
      <c r="JIF55" s="39"/>
      <c r="JIG55" s="39"/>
      <c r="JIH55" s="39"/>
      <c r="JII55" s="39"/>
      <c r="JIJ55" s="39"/>
      <c r="JIK55" s="39"/>
      <c r="JIL55" s="39"/>
      <c r="JIM55" s="39"/>
      <c r="JIN55" s="39"/>
      <c r="JIO55" s="39"/>
      <c r="JIP55" s="39"/>
      <c r="JIQ55" s="39"/>
      <c r="JIR55" s="39"/>
      <c r="JIS55" s="39"/>
      <c r="JIT55" s="39"/>
      <c r="JIU55" s="39"/>
      <c r="JIV55" s="39"/>
      <c r="JIW55" s="39"/>
      <c r="JIX55" s="39"/>
      <c r="JIY55" s="39"/>
      <c r="JIZ55" s="39"/>
      <c r="JJA55" s="39"/>
      <c r="JJB55" s="39"/>
      <c r="JJC55" s="39"/>
      <c r="JJD55" s="39"/>
      <c r="JJE55" s="39"/>
      <c r="JJF55" s="39"/>
      <c r="JJG55" s="39"/>
      <c r="JJH55" s="39"/>
      <c r="JJI55" s="39"/>
      <c r="JJJ55" s="39"/>
      <c r="JJK55" s="39"/>
      <c r="JJL55" s="39"/>
      <c r="JJM55" s="39"/>
      <c r="JJN55" s="39"/>
      <c r="JJO55" s="39"/>
      <c r="JJP55" s="39"/>
      <c r="JJQ55" s="39"/>
      <c r="JJR55" s="39"/>
      <c r="JJS55" s="39"/>
      <c r="JJT55" s="39"/>
      <c r="JJU55" s="39"/>
      <c r="JJV55" s="39"/>
      <c r="JJW55" s="39"/>
      <c r="JJX55" s="39"/>
      <c r="JJY55" s="39"/>
      <c r="JJZ55" s="39"/>
      <c r="JKA55" s="39"/>
      <c r="JKB55" s="39"/>
      <c r="JKC55" s="39"/>
      <c r="JKD55" s="39"/>
      <c r="JKE55" s="39"/>
      <c r="JKF55" s="39"/>
      <c r="JKG55" s="39"/>
      <c r="JKH55" s="39"/>
      <c r="JKI55" s="39"/>
      <c r="JKJ55" s="39"/>
      <c r="JKK55" s="39"/>
      <c r="JKL55" s="39"/>
      <c r="JKM55" s="39"/>
      <c r="JKN55" s="39"/>
      <c r="JKO55" s="39"/>
      <c r="JKP55" s="39"/>
      <c r="JKQ55" s="39"/>
      <c r="JKR55" s="39"/>
      <c r="JKS55" s="39"/>
      <c r="JKT55" s="39"/>
      <c r="JKU55" s="39"/>
      <c r="JKV55" s="39"/>
      <c r="JKW55" s="39"/>
      <c r="JKX55" s="39"/>
      <c r="JKY55" s="39"/>
      <c r="JKZ55" s="39"/>
      <c r="JLA55" s="39"/>
      <c r="JLB55" s="39"/>
      <c r="JLC55" s="39"/>
      <c r="JLD55" s="39"/>
      <c r="JLE55" s="39"/>
      <c r="JLF55" s="39"/>
      <c r="JLG55" s="39"/>
      <c r="JLH55" s="39"/>
      <c r="JLI55" s="39"/>
      <c r="JLJ55" s="39"/>
      <c r="JLK55" s="39"/>
      <c r="JLL55" s="39"/>
      <c r="JLM55" s="39"/>
      <c r="JLN55" s="39"/>
      <c r="JLO55" s="39"/>
      <c r="JLP55" s="39"/>
      <c r="JLQ55" s="39"/>
      <c r="JLR55" s="39"/>
      <c r="JLS55" s="39"/>
      <c r="JLT55" s="39"/>
      <c r="JLU55" s="39"/>
      <c r="JLV55" s="39"/>
      <c r="JLW55" s="39"/>
      <c r="JLX55" s="39"/>
      <c r="JLY55" s="39"/>
      <c r="JLZ55" s="39"/>
      <c r="JMA55" s="39"/>
      <c r="JMB55" s="39"/>
      <c r="JMC55" s="39"/>
      <c r="JMD55" s="39"/>
      <c r="JME55" s="39"/>
      <c r="JMF55" s="39"/>
      <c r="JMG55" s="39"/>
      <c r="JMH55" s="39"/>
      <c r="JMI55" s="39"/>
      <c r="JMJ55" s="39"/>
      <c r="JMK55" s="39"/>
      <c r="JML55" s="39"/>
      <c r="JMM55" s="39"/>
      <c r="JMN55" s="39"/>
      <c r="JMO55" s="39"/>
      <c r="JMP55" s="39"/>
      <c r="JMQ55" s="39"/>
      <c r="JMR55" s="39"/>
      <c r="JMS55" s="39"/>
      <c r="JMT55" s="39"/>
      <c r="JMU55" s="39"/>
      <c r="JMV55" s="39"/>
      <c r="JMW55" s="39"/>
      <c r="JMX55" s="39"/>
      <c r="JMY55" s="39"/>
      <c r="JMZ55" s="39"/>
      <c r="JNA55" s="39"/>
      <c r="JNB55" s="39"/>
      <c r="JNC55" s="39"/>
      <c r="JND55" s="39"/>
      <c r="JNE55" s="39"/>
      <c r="JNF55" s="39"/>
      <c r="JNG55" s="39"/>
      <c r="JNH55" s="39"/>
      <c r="JNI55" s="39"/>
      <c r="JNJ55" s="39"/>
      <c r="JNK55" s="39"/>
      <c r="JNL55" s="39"/>
      <c r="JNM55" s="39"/>
      <c r="JNN55" s="39"/>
      <c r="JNO55" s="39"/>
      <c r="JNP55" s="39"/>
      <c r="JNQ55" s="39"/>
      <c r="JNR55" s="39"/>
      <c r="JNS55" s="39"/>
      <c r="JNT55" s="39"/>
      <c r="JNU55" s="39"/>
      <c r="JNV55" s="39"/>
      <c r="JNW55" s="39"/>
      <c r="JNX55" s="39"/>
      <c r="JNY55" s="39"/>
      <c r="JNZ55" s="39"/>
      <c r="JOA55" s="39"/>
      <c r="JOB55" s="39"/>
      <c r="JOC55" s="39"/>
      <c r="JOD55" s="39"/>
      <c r="JOE55" s="39"/>
      <c r="JOF55" s="39"/>
      <c r="JOG55" s="39"/>
      <c r="JOH55" s="39"/>
      <c r="JOI55" s="39"/>
      <c r="JOJ55" s="39"/>
      <c r="JOK55" s="39"/>
      <c r="JOL55" s="39"/>
      <c r="JOM55" s="39"/>
      <c r="JON55" s="39"/>
      <c r="JOO55" s="39"/>
      <c r="JOP55" s="39"/>
      <c r="JOQ55" s="39"/>
      <c r="JOR55" s="39"/>
      <c r="JOS55" s="39"/>
      <c r="JOT55" s="39"/>
      <c r="JOU55" s="39"/>
      <c r="JOV55" s="39"/>
      <c r="JOW55" s="39"/>
      <c r="JOX55" s="39"/>
      <c r="JOY55" s="39"/>
      <c r="JOZ55" s="39"/>
      <c r="JPA55" s="39"/>
      <c r="JPB55" s="39"/>
      <c r="JPC55" s="39"/>
      <c r="JPD55" s="39"/>
      <c r="JPE55" s="39"/>
      <c r="JPF55" s="39"/>
      <c r="JPG55" s="39"/>
      <c r="JPH55" s="39"/>
      <c r="JPI55" s="39"/>
      <c r="JPJ55" s="39"/>
      <c r="JPK55" s="39"/>
      <c r="JPL55" s="39"/>
      <c r="JPM55" s="39"/>
      <c r="JPN55" s="39"/>
      <c r="JPO55" s="39"/>
      <c r="JPP55" s="39"/>
      <c r="JPQ55" s="39"/>
      <c r="JPR55" s="39"/>
      <c r="JPS55" s="39"/>
      <c r="JPT55" s="39"/>
      <c r="JPU55" s="39"/>
      <c r="JPV55" s="39"/>
      <c r="JPW55" s="39"/>
      <c r="JPX55" s="39"/>
      <c r="JPY55" s="39"/>
      <c r="JPZ55" s="39"/>
      <c r="JQA55" s="39"/>
      <c r="JQB55" s="39"/>
      <c r="JQC55" s="39"/>
      <c r="JQD55" s="39"/>
      <c r="JQE55" s="39"/>
      <c r="JQF55" s="39"/>
      <c r="JQG55" s="39"/>
      <c r="JQH55" s="39"/>
      <c r="JQI55" s="39"/>
      <c r="JQJ55" s="39"/>
      <c r="JQK55" s="39"/>
      <c r="JQL55" s="39"/>
      <c r="JQM55" s="39"/>
      <c r="JQN55" s="39"/>
      <c r="JQO55" s="39"/>
      <c r="JQP55" s="39"/>
      <c r="JQQ55" s="39"/>
      <c r="JQR55" s="39"/>
      <c r="JQS55" s="39"/>
      <c r="JQT55" s="39"/>
      <c r="JQU55" s="39"/>
      <c r="JQV55" s="39"/>
      <c r="JQW55" s="39"/>
      <c r="JQX55" s="39"/>
      <c r="JQY55" s="39"/>
      <c r="JQZ55" s="39"/>
      <c r="JRA55" s="39"/>
      <c r="JRB55" s="39"/>
      <c r="JRC55" s="39"/>
      <c r="JRD55" s="39"/>
      <c r="JRE55" s="39"/>
      <c r="JRF55" s="39"/>
      <c r="JRG55" s="39"/>
      <c r="JRH55" s="39"/>
      <c r="JRI55" s="39"/>
      <c r="JRJ55" s="39"/>
      <c r="JRK55" s="39"/>
      <c r="JRL55" s="39"/>
      <c r="JRM55" s="39"/>
      <c r="JRN55" s="39"/>
      <c r="JRO55" s="39"/>
      <c r="JRP55" s="39"/>
      <c r="JRQ55" s="39"/>
      <c r="JRR55" s="39"/>
      <c r="JRS55" s="39"/>
      <c r="JRT55" s="39"/>
      <c r="JRU55" s="39"/>
      <c r="JRV55" s="39"/>
      <c r="JRW55" s="39"/>
      <c r="JRX55" s="39"/>
      <c r="JRY55" s="39"/>
      <c r="JRZ55" s="39"/>
      <c r="JSA55" s="39"/>
      <c r="JSB55" s="39"/>
      <c r="JSC55" s="39"/>
      <c r="JSD55" s="39"/>
      <c r="JSE55" s="39"/>
      <c r="JSF55" s="39"/>
      <c r="JSG55" s="39"/>
      <c r="JSH55" s="39"/>
      <c r="JSI55" s="39"/>
      <c r="JSJ55" s="39"/>
      <c r="JSK55" s="39"/>
      <c r="JSL55" s="39"/>
      <c r="JSM55" s="39"/>
      <c r="JSN55" s="39"/>
      <c r="JSO55" s="39"/>
      <c r="JSP55" s="39"/>
      <c r="JSQ55" s="39"/>
      <c r="JSR55" s="39"/>
      <c r="JSS55" s="39"/>
      <c r="JST55" s="39"/>
      <c r="JSU55" s="39"/>
      <c r="JSV55" s="39"/>
      <c r="JSW55" s="39"/>
      <c r="JSX55" s="39"/>
      <c r="JSY55" s="39"/>
      <c r="JSZ55" s="39"/>
      <c r="JTA55" s="39"/>
      <c r="JTB55" s="39"/>
      <c r="JTC55" s="39"/>
      <c r="JTD55" s="39"/>
      <c r="JTE55" s="39"/>
      <c r="JTF55" s="39"/>
      <c r="JTG55" s="39"/>
      <c r="JTH55" s="39"/>
      <c r="JTI55" s="39"/>
      <c r="JTJ55" s="39"/>
      <c r="JTK55" s="39"/>
      <c r="JTL55" s="39"/>
      <c r="JTM55" s="39"/>
      <c r="JTN55" s="39"/>
      <c r="JTO55" s="39"/>
      <c r="JTP55" s="39"/>
      <c r="JTQ55" s="39"/>
      <c r="JTR55" s="39"/>
      <c r="JTS55" s="39"/>
      <c r="JTT55" s="39"/>
      <c r="JTU55" s="39"/>
      <c r="JTV55" s="39"/>
      <c r="JTW55" s="39"/>
      <c r="JTX55" s="39"/>
      <c r="JTY55" s="39"/>
      <c r="JTZ55" s="39"/>
      <c r="JUA55" s="39"/>
      <c r="JUB55" s="39"/>
      <c r="JUC55" s="39"/>
      <c r="JUD55" s="39"/>
      <c r="JUE55" s="39"/>
      <c r="JUF55" s="39"/>
      <c r="JUG55" s="39"/>
      <c r="JUH55" s="39"/>
      <c r="JUI55" s="39"/>
      <c r="JUJ55" s="39"/>
      <c r="JUK55" s="39"/>
      <c r="JUL55" s="39"/>
      <c r="JUM55" s="39"/>
      <c r="JUN55" s="39"/>
      <c r="JUO55" s="39"/>
      <c r="JUP55" s="39"/>
      <c r="JUQ55" s="39"/>
      <c r="JUR55" s="39"/>
      <c r="JUS55" s="39"/>
      <c r="JUT55" s="39"/>
      <c r="JUU55" s="39"/>
      <c r="JUV55" s="39"/>
      <c r="JUW55" s="39"/>
      <c r="JUX55" s="39"/>
      <c r="JUY55" s="39"/>
      <c r="JUZ55" s="39"/>
      <c r="JVA55" s="39"/>
      <c r="JVB55" s="39"/>
      <c r="JVC55" s="39"/>
      <c r="JVD55" s="39"/>
      <c r="JVE55" s="39"/>
      <c r="JVF55" s="39"/>
      <c r="JVG55" s="39"/>
      <c r="JVH55" s="39"/>
      <c r="JVI55" s="39"/>
      <c r="JVJ55" s="39"/>
      <c r="JVK55" s="39"/>
      <c r="JVL55" s="39"/>
      <c r="JVM55" s="39"/>
      <c r="JVN55" s="39"/>
      <c r="JVO55" s="39"/>
      <c r="JVP55" s="39"/>
      <c r="JVQ55" s="39"/>
      <c r="JVR55" s="39"/>
      <c r="JVS55" s="39"/>
      <c r="JVT55" s="39"/>
      <c r="JVU55" s="39"/>
      <c r="JVV55" s="39"/>
      <c r="JVW55" s="39"/>
      <c r="JVX55" s="39"/>
      <c r="JVY55" s="39"/>
      <c r="JVZ55" s="39"/>
      <c r="JWA55" s="39"/>
      <c r="JWB55" s="39"/>
      <c r="JWC55" s="39"/>
      <c r="JWD55" s="39"/>
      <c r="JWE55" s="39"/>
      <c r="JWF55" s="39"/>
      <c r="JWG55" s="39"/>
      <c r="JWH55" s="39"/>
      <c r="JWI55" s="39"/>
      <c r="JWJ55" s="39"/>
      <c r="JWK55" s="39"/>
      <c r="JWL55" s="39"/>
      <c r="JWM55" s="39"/>
      <c r="JWN55" s="39"/>
      <c r="JWO55" s="39"/>
      <c r="JWP55" s="39"/>
      <c r="JWQ55" s="39"/>
      <c r="JWR55" s="39"/>
      <c r="JWS55" s="39"/>
      <c r="JWT55" s="39"/>
      <c r="JWU55" s="39"/>
      <c r="JWV55" s="39"/>
      <c r="JWW55" s="39"/>
      <c r="JWX55" s="39"/>
      <c r="JWY55" s="39"/>
      <c r="JWZ55" s="39"/>
      <c r="JXA55" s="39"/>
      <c r="JXB55" s="39"/>
      <c r="JXC55" s="39"/>
      <c r="JXD55" s="39"/>
      <c r="JXE55" s="39"/>
      <c r="JXF55" s="39"/>
      <c r="JXG55" s="39"/>
      <c r="JXH55" s="39"/>
      <c r="JXI55" s="39"/>
      <c r="JXJ55" s="39"/>
      <c r="JXK55" s="39"/>
      <c r="JXL55" s="39"/>
      <c r="JXM55" s="39"/>
      <c r="JXN55" s="39"/>
      <c r="JXO55" s="39"/>
      <c r="JXP55" s="39"/>
      <c r="JXQ55" s="39"/>
      <c r="JXR55" s="39"/>
      <c r="JXS55" s="39"/>
      <c r="JXT55" s="39"/>
      <c r="JXU55" s="39"/>
      <c r="JXV55" s="39"/>
      <c r="JXW55" s="39"/>
      <c r="JXX55" s="39"/>
      <c r="JXY55" s="39"/>
      <c r="JXZ55" s="39"/>
      <c r="JYA55" s="39"/>
      <c r="JYB55" s="39"/>
      <c r="JYC55" s="39"/>
      <c r="JYD55" s="39"/>
      <c r="JYE55" s="39"/>
      <c r="JYF55" s="39"/>
      <c r="JYG55" s="39"/>
      <c r="JYH55" s="39"/>
      <c r="JYI55" s="39"/>
      <c r="JYJ55" s="39"/>
      <c r="JYK55" s="39"/>
      <c r="JYL55" s="39"/>
      <c r="JYM55" s="39"/>
      <c r="JYN55" s="39"/>
      <c r="JYO55" s="39"/>
      <c r="JYP55" s="39"/>
      <c r="JYQ55" s="39"/>
      <c r="JYR55" s="39"/>
      <c r="JYS55" s="39"/>
      <c r="JYT55" s="39"/>
      <c r="JYU55" s="39"/>
      <c r="JYV55" s="39"/>
      <c r="JYW55" s="39"/>
      <c r="JYX55" s="39"/>
      <c r="JYY55" s="39"/>
      <c r="JYZ55" s="39"/>
      <c r="JZA55" s="39"/>
      <c r="JZB55" s="39"/>
      <c r="JZC55" s="39"/>
      <c r="JZD55" s="39"/>
      <c r="JZE55" s="39"/>
      <c r="JZF55" s="39"/>
      <c r="JZG55" s="39"/>
      <c r="JZH55" s="39"/>
      <c r="JZI55" s="39"/>
      <c r="JZJ55" s="39"/>
      <c r="JZK55" s="39"/>
      <c r="JZL55" s="39"/>
      <c r="JZM55" s="39"/>
      <c r="JZN55" s="39"/>
      <c r="JZO55" s="39"/>
      <c r="JZP55" s="39"/>
      <c r="JZQ55" s="39"/>
      <c r="JZR55" s="39"/>
      <c r="JZS55" s="39"/>
      <c r="JZT55" s="39"/>
      <c r="JZU55" s="39"/>
      <c r="JZV55" s="39"/>
      <c r="JZW55" s="39"/>
      <c r="JZX55" s="39"/>
      <c r="JZY55" s="39"/>
      <c r="JZZ55" s="39"/>
      <c r="KAA55" s="39"/>
      <c r="KAB55" s="39"/>
      <c r="KAC55" s="39"/>
      <c r="KAD55" s="39"/>
      <c r="KAE55" s="39"/>
      <c r="KAF55" s="39"/>
      <c r="KAG55" s="39"/>
      <c r="KAH55" s="39"/>
      <c r="KAI55" s="39"/>
      <c r="KAJ55" s="39"/>
      <c r="KAK55" s="39"/>
      <c r="KAL55" s="39"/>
      <c r="KAM55" s="39"/>
      <c r="KAN55" s="39"/>
      <c r="KAO55" s="39"/>
      <c r="KAP55" s="39"/>
      <c r="KAQ55" s="39"/>
      <c r="KAR55" s="39"/>
      <c r="KAS55" s="39"/>
      <c r="KAT55" s="39"/>
      <c r="KAU55" s="39"/>
      <c r="KAV55" s="39"/>
      <c r="KAW55" s="39"/>
      <c r="KAX55" s="39"/>
      <c r="KAY55" s="39"/>
      <c r="KAZ55" s="39"/>
      <c r="KBA55" s="39"/>
      <c r="KBB55" s="39"/>
      <c r="KBC55" s="39"/>
      <c r="KBD55" s="39"/>
      <c r="KBE55" s="39"/>
      <c r="KBF55" s="39"/>
      <c r="KBG55" s="39"/>
      <c r="KBH55" s="39"/>
      <c r="KBI55" s="39"/>
      <c r="KBJ55" s="39"/>
      <c r="KBK55" s="39"/>
      <c r="KBL55" s="39"/>
      <c r="KBM55" s="39"/>
      <c r="KBN55" s="39"/>
      <c r="KBO55" s="39"/>
      <c r="KBP55" s="39"/>
      <c r="KBQ55" s="39"/>
      <c r="KBR55" s="39"/>
      <c r="KBS55" s="39"/>
      <c r="KBT55" s="39"/>
      <c r="KBU55" s="39"/>
      <c r="KBV55" s="39"/>
      <c r="KBW55" s="39"/>
      <c r="KBX55" s="39"/>
      <c r="KBY55" s="39"/>
      <c r="KBZ55" s="39"/>
      <c r="KCA55" s="39"/>
      <c r="KCB55" s="39"/>
      <c r="KCC55" s="39"/>
      <c r="KCD55" s="39"/>
      <c r="KCE55" s="39"/>
      <c r="KCF55" s="39"/>
      <c r="KCG55" s="39"/>
      <c r="KCH55" s="39"/>
      <c r="KCI55" s="39"/>
      <c r="KCJ55" s="39"/>
      <c r="KCK55" s="39"/>
      <c r="KCL55" s="39"/>
      <c r="KCM55" s="39"/>
      <c r="KCN55" s="39"/>
      <c r="KCO55" s="39"/>
      <c r="KCP55" s="39"/>
      <c r="KCQ55" s="39"/>
      <c r="KCR55" s="39"/>
      <c r="KCS55" s="39"/>
      <c r="KCT55" s="39"/>
      <c r="KCU55" s="39"/>
      <c r="KCV55" s="39"/>
      <c r="KCW55" s="39"/>
      <c r="KCX55" s="39"/>
      <c r="KCY55" s="39"/>
      <c r="KCZ55" s="39"/>
      <c r="KDA55" s="39"/>
      <c r="KDB55" s="39"/>
      <c r="KDC55" s="39"/>
      <c r="KDD55" s="39"/>
      <c r="KDE55" s="39"/>
      <c r="KDF55" s="39"/>
      <c r="KDG55" s="39"/>
      <c r="KDH55" s="39"/>
      <c r="KDI55" s="39"/>
      <c r="KDJ55" s="39"/>
      <c r="KDK55" s="39"/>
      <c r="KDL55" s="39"/>
      <c r="KDM55" s="39"/>
      <c r="KDN55" s="39"/>
      <c r="KDO55" s="39"/>
      <c r="KDP55" s="39"/>
      <c r="KDQ55" s="39"/>
      <c r="KDR55" s="39"/>
      <c r="KDS55" s="39"/>
      <c r="KDT55" s="39"/>
      <c r="KDU55" s="39"/>
      <c r="KDV55" s="39"/>
      <c r="KDW55" s="39"/>
      <c r="KDX55" s="39"/>
      <c r="KDY55" s="39"/>
      <c r="KDZ55" s="39"/>
      <c r="KEA55" s="39"/>
      <c r="KEB55" s="39"/>
      <c r="KEC55" s="39"/>
      <c r="KED55" s="39"/>
      <c r="KEE55" s="39"/>
      <c r="KEF55" s="39"/>
      <c r="KEG55" s="39"/>
      <c r="KEH55" s="39"/>
      <c r="KEI55" s="39"/>
      <c r="KEJ55" s="39"/>
      <c r="KEK55" s="39"/>
      <c r="KEL55" s="39"/>
      <c r="KEM55" s="39"/>
      <c r="KEN55" s="39"/>
      <c r="KEO55" s="39"/>
      <c r="KEP55" s="39"/>
      <c r="KEQ55" s="39"/>
      <c r="KER55" s="39"/>
      <c r="KES55" s="39"/>
      <c r="KET55" s="39"/>
      <c r="KEU55" s="39"/>
      <c r="KEV55" s="39"/>
      <c r="KEW55" s="39"/>
      <c r="KEX55" s="39"/>
      <c r="KEY55" s="39"/>
      <c r="KEZ55" s="39"/>
      <c r="KFA55" s="39"/>
      <c r="KFB55" s="39"/>
      <c r="KFC55" s="39"/>
      <c r="KFD55" s="39"/>
      <c r="KFE55" s="39"/>
      <c r="KFF55" s="39"/>
      <c r="KFG55" s="39"/>
      <c r="KFH55" s="39"/>
      <c r="KFI55" s="39"/>
      <c r="KFJ55" s="39"/>
      <c r="KFK55" s="39"/>
      <c r="KFL55" s="39"/>
      <c r="KFM55" s="39"/>
      <c r="KFN55" s="39"/>
      <c r="KFO55" s="39"/>
      <c r="KFP55" s="39"/>
      <c r="KFQ55" s="39"/>
      <c r="KFR55" s="39"/>
      <c r="KFS55" s="39"/>
      <c r="KFT55" s="39"/>
      <c r="KFU55" s="39"/>
      <c r="KFV55" s="39"/>
      <c r="KFW55" s="39"/>
      <c r="KFX55" s="39"/>
      <c r="KFY55" s="39"/>
      <c r="KFZ55" s="39"/>
      <c r="KGA55" s="39"/>
      <c r="KGB55" s="39"/>
      <c r="KGC55" s="39"/>
      <c r="KGD55" s="39"/>
      <c r="KGE55" s="39"/>
      <c r="KGF55" s="39"/>
      <c r="KGG55" s="39"/>
      <c r="KGH55" s="39"/>
      <c r="KGI55" s="39"/>
      <c r="KGJ55" s="39"/>
      <c r="KGK55" s="39"/>
      <c r="KGL55" s="39"/>
      <c r="KGM55" s="39"/>
      <c r="KGN55" s="39"/>
      <c r="KGO55" s="39"/>
      <c r="KGP55" s="39"/>
      <c r="KGQ55" s="39"/>
      <c r="KGR55" s="39"/>
      <c r="KGS55" s="39"/>
      <c r="KGT55" s="39"/>
      <c r="KGU55" s="39"/>
      <c r="KGV55" s="39"/>
      <c r="KGW55" s="39"/>
      <c r="KGX55" s="39"/>
      <c r="KGY55" s="39"/>
      <c r="KGZ55" s="39"/>
      <c r="KHA55" s="39"/>
      <c r="KHB55" s="39"/>
      <c r="KHC55" s="39"/>
      <c r="KHD55" s="39"/>
      <c r="KHE55" s="39"/>
      <c r="KHF55" s="39"/>
      <c r="KHG55" s="39"/>
      <c r="KHH55" s="39"/>
      <c r="KHI55" s="39"/>
      <c r="KHJ55" s="39"/>
      <c r="KHK55" s="39"/>
      <c r="KHL55" s="39"/>
      <c r="KHM55" s="39"/>
      <c r="KHN55" s="39"/>
      <c r="KHO55" s="39"/>
      <c r="KHP55" s="39"/>
      <c r="KHQ55" s="39"/>
      <c r="KHR55" s="39"/>
      <c r="KHS55" s="39"/>
      <c r="KHT55" s="39"/>
      <c r="KHU55" s="39"/>
      <c r="KHV55" s="39"/>
      <c r="KHW55" s="39"/>
      <c r="KHX55" s="39"/>
      <c r="KHY55" s="39"/>
      <c r="KHZ55" s="39"/>
      <c r="KIA55" s="39"/>
      <c r="KIB55" s="39"/>
      <c r="KIC55" s="39"/>
      <c r="KID55" s="39"/>
      <c r="KIE55" s="39"/>
      <c r="KIF55" s="39"/>
      <c r="KIG55" s="39"/>
      <c r="KIH55" s="39"/>
      <c r="KII55" s="39"/>
      <c r="KIJ55" s="39"/>
      <c r="KIK55" s="39"/>
      <c r="KIL55" s="39"/>
      <c r="KIM55" s="39"/>
      <c r="KIN55" s="39"/>
      <c r="KIO55" s="39"/>
      <c r="KIP55" s="39"/>
      <c r="KIQ55" s="39"/>
      <c r="KIR55" s="39"/>
      <c r="KIS55" s="39"/>
      <c r="KIT55" s="39"/>
      <c r="KIU55" s="39"/>
      <c r="KIV55" s="39"/>
      <c r="KIW55" s="39"/>
      <c r="KIX55" s="39"/>
      <c r="KIY55" s="39"/>
      <c r="KIZ55" s="39"/>
      <c r="KJA55" s="39"/>
      <c r="KJB55" s="39"/>
      <c r="KJC55" s="39"/>
      <c r="KJD55" s="39"/>
      <c r="KJE55" s="39"/>
      <c r="KJF55" s="39"/>
      <c r="KJG55" s="39"/>
      <c r="KJH55" s="39"/>
      <c r="KJI55" s="39"/>
      <c r="KJJ55" s="39"/>
      <c r="KJK55" s="39"/>
      <c r="KJL55" s="39"/>
      <c r="KJM55" s="39"/>
      <c r="KJN55" s="39"/>
      <c r="KJO55" s="39"/>
      <c r="KJP55" s="39"/>
      <c r="KJQ55" s="39"/>
      <c r="KJR55" s="39"/>
      <c r="KJS55" s="39"/>
      <c r="KJT55" s="39"/>
      <c r="KJU55" s="39"/>
      <c r="KJV55" s="39"/>
      <c r="KJW55" s="39"/>
      <c r="KJX55" s="39"/>
      <c r="KJY55" s="39"/>
      <c r="KJZ55" s="39"/>
      <c r="KKA55" s="39"/>
      <c r="KKB55" s="39"/>
      <c r="KKC55" s="39"/>
      <c r="KKD55" s="39"/>
      <c r="KKE55" s="39"/>
      <c r="KKF55" s="39"/>
      <c r="KKG55" s="39"/>
      <c r="KKH55" s="39"/>
      <c r="KKI55" s="39"/>
      <c r="KKJ55" s="39"/>
      <c r="KKK55" s="39"/>
      <c r="KKL55" s="39"/>
      <c r="KKM55" s="39"/>
      <c r="KKN55" s="39"/>
      <c r="KKO55" s="39"/>
      <c r="KKP55" s="39"/>
      <c r="KKQ55" s="39"/>
      <c r="KKR55" s="39"/>
      <c r="KKS55" s="39"/>
      <c r="KKT55" s="39"/>
      <c r="KKU55" s="39"/>
      <c r="KKV55" s="39"/>
      <c r="KKW55" s="39"/>
      <c r="KKX55" s="39"/>
      <c r="KKY55" s="39"/>
      <c r="KKZ55" s="39"/>
      <c r="KLA55" s="39"/>
      <c r="KLB55" s="39"/>
      <c r="KLC55" s="39"/>
      <c r="KLD55" s="39"/>
      <c r="KLE55" s="39"/>
      <c r="KLF55" s="39"/>
      <c r="KLG55" s="39"/>
      <c r="KLH55" s="39"/>
      <c r="KLI55" s="39"/>
      <c r="KLJ55" s="39"/>
      <c r="KLK55" s="39"/>
      <c r="KLL55" s="39"/>
      <c r="KLM55" s="39"/>
      <c r="KLN55" s="39"/>
      <c r="KLO55" s="39"/>
      <c r="KLP55" s="39"/>
      <c r="KLQ55" s="39"/>
      <c r="KLR55" s="39"/>
      <c r="KLS55" s="39"/>
      <c r="KLT55" s="39"/>
      <c r="KLU55" s="39"/>
      <c r="KLV55" s="39"/>
      <c r="KLW55" s="39"/>
      <c r="KLX55" s="39"/>
      <c r="KLY55" s="39"/>
      <c r="KLZ55" s="39"/>
      <c r="KMA55" s="39"/>
      <c r="KMB55" s="39"/>
      <c r="KMC55" s="39"/>
      <c r="KMD55" s="39"/>
      <c r="KME55" s="39"/>
      <c r="KMF55" s="39"/>
      <c r="KMG55" s="39"/>
      <c r="KMH55" s="39"/>
      <c r="KMI55" s="39"/>
      <c r="KMJ55" s="39"/>
      <c r="KMK55" s="39"/>
      <c r="KML55" s="39"/>
      <c r="KMM55" s="39"/>
      <c r="KMN55" s="39"/>
      <c r="KMO55" s="39"/>
      <c r="KMP55" s="39"/>
      <c r="KMQ55" s="39"/>
      <c r="KMR55" s="39"/>
      <c r="KMS55" s="39"/>
      <c r="KMT55" s="39"/>
      <c r="KMU55" s="39"/>
      <c r="KMV55" s="39"/>
      <c r="KMW55" s="39"/>
      <c r="KMX55" s="39"/>
      <c r="KMY55" s="39"/>
      <c r="KMZ55" s="39"/>
      <c r="KNA55" s="39"/>
      <c r="KNB55" s="39"/>
      <c r="KNC55" s="39"/>
      <c r="KND55" s="39"/>
      <c r="KNE55" s="39"/>
      <c r="KNF55" s="39"/>
      <c r="KNG55" s="39"/>
      <c r="KNH55" s="39"/>
      <c r="KNI55" s="39"/>
      <c r="KNJ55" s="39"/>
      <c r="KNK55" s="39"/>
      <c r="KNL55" s="39"/>
      <c r="KNM55" s="39"/>
      <c r="KNN55" s="39"/>
      <c r="KNO55" s="39"/>
      <c r="KNP55" s="39"/>
      <c r="KNQ55" s="39"/>
      <c r="KNR55" s="39"/>
      <c r="KNS55" s="39"/>
      <c r="KNT55" s="39"/>
      <c r="KNU55" s="39"/>
      <c r="KNV55" s="39"/>
      <c r="KNW55" s="39"/>
      <c r="KNX55" s="39"/>
      <c r="KNY55" s="39"/>
      <c r="KNZ55" s="39"/>
      <c r="KOA55" s="39"/>
      <c r="KOB55" s="39"/>
      <c r="KOC55" s="39"/>
      <c r="KOD55" s="39"/>
      <c r="KOE55" s="39"/>
      <c r="KOF55" s="39"/>
      <c r="KOG55" s="39"/>
      <c r="KOH55" s="39"/>
      <c r="KOI55" s="39"/>
      <c r="KOJ55" s="39"/>
      <c r="KOK55" s="39"/>
      <c r="KOL55" s="39"/>
      <c r="KOM55" s="39"/>
      <c r="KON55" s="39"/>
      <c r="KOO55" s="39"/>
      <c r="KOP55" s="39"/>
      <c r="KOQ55" s="39"/>
      <c r="KOR55" s="39"/>
      <c r="KOS55" s="39"/>
      <c r="KOT55" s="39"/>
      <c r="KOU55" s="39"/>
      <c r="KOV55" s="39"/>
      <c r="KOW55" s="39"/>
      <c r="KOX55" s="39"/>
      <c r="KOY55" s="39"/>
      <c r="KOZ55" s="39"/>
      <c r="KPA55" s="39"/>
      <c r="KPB55" s="39"/>
      <c r="KPC55" s="39"/>
      <c r="KPD55" s="39"/>
      <c r="KPE55" s="39"/>
      <c r="KPF55" s="39"/>
      <c r="KPG55" s="39"/>
      <c r="KPH55" s="39"/>
      <c r="KPI55" s="39"/>
      <c r="KPJ55" s="39"/>
      <c r="KPK55" s="39"/>
      <c r="KPL55" s="39"/>
      <c r="KPM55" s="39"/>
      <c r="KPN55" s="39"/>
      <c r="KPO55" s="39"/>
      <c r="KPP55" s="39"/>
      <c r="KPQ55" s="39"/>
      <c r="KPR55" s="39"/>
      <c r="KPS55" s="39"/>
      <c r="KPT55" s="39"/>
      <c r="KPU55" s="39"/>
      <c r="KPV55" s="39"/>
      <c r="KPW55" s="39"/>
      <c r="KPX55" s="39"/>
      <c r="KPY55" s="39"/>
      <c r="KPZ55" s="39"/>
      <c r="KQA55" s="39"/>
      <c r="KQB55" s="39"/>
      <c r="KQC55" s="39"/>
      <c r="KQD55" s="39"/>
      <c r="KQE55" s="39"/>
      <c r="KQF55" s="39"/>
      <c r="KQG55" s="39"/>
      <c r="KQH55" s="39"/>
      <c r="KQI55" s="39"/>
      <c r="KQJ55" s="39"/>
      <c r="KQK55" s="39"/>
      <c r="KQL55" s="39"/>
      <c r="KQM55" s="39"/>
      <c r="KQN55" s="39"/>
      <c r="KQO55" s="39"/>
      <c r="KQP55" s="39"/>
      <c r="KQQ55" s="39"/>
      <c r="KQR55" s="39"/>
      <c r="KQS55" s="39"/>
      <c r="KQT55" s="39"/>
      <c r="KQU55" s="39"/>
      <c r="KQV55" s="39"/>
      <c r="KQW55" s="39"/>
      <c r="KQX55" s="39"/>
      <c r="KQY55" s="39"/>
      <c r="KQZ55" s="39"/>
      <c r="KRA55" s="39"/>
      <c r="KRB55" s="39"/>
      <c r="KRC55" s="39"/>
      <c r="KRD55" s="39"/>
      <c r="KRE55" s="39"/>
      <c r="KRF55" s="39"/>
      <c r="KRG55" s="39"/>
      <c r="KRH55" s="39"/>
      <c r="KRI55" s="39"/>
      <c r="KRJ55" s="39"/>
      <c r="KRK55" s="39"/>
      <c r="KRL55" s="39"/>
      <c r="KRM55" s="39"/>
      <c r="KRN55" s="39"/>
      <c r="KRO55" s="39"/>
      <c r="KRP55" s="39"/>
      <c r="KRQ55" s="39"/>
      <c r="KRR55" s="39"/>
      <c r="KRS55" s="39"/>
      <c r="KRT55" s="39"/>
      <c r="KRU55" s="39"/>
      <c r="KRV55" s="39"/>
      <c r="KRW55" s="39"/>
      <c r="KRX55" s="39"/>
      <c r="KRY55" s="39"/>
      <c r="KRZ55" s="39"/>
      <c r="KSA55" s="39"/>
      <c r="KSB55" s="39"/>
      <c r="KSC55" s="39"/>
      <c r="KSD55" s="39"/>
      <c r="KSE55" s="39"/>
      <c r="KSF55" s="39"/>
      <c r="KSG55" s="39"/>
      <c r="KSH55" s="39"/>
      <c r="KSI55" s="39"/>
      <c r="KSJ55" s="39"/>
      <c r="KSK55" s="39"/>
      <c r="KSL55" s="39"/>
      <c r="KSM55" s="39"/>
      <c r="KSN55" s="39"/>
      <c r="KSO55" s="39"/>
      <c r="KSP55" s="39"/>
      <c r="KSQ55" s="39"/>
      <c r="KSR55" s="39"/>
      <c r="KSS55" s="39"/>
      <c r="KST55" s="39"/>
      <c r="KSU55" s="39"/>
      <c r="KSV55" s="39"/>
      <c r="KSW55" s="39"/>
      <c r="KSX55" s="39"/>
      <c r="KSY55" s="39"/>
      <c r="KSZ55" s="39"/>
      <c r="KTA55" s="39"/>
      <c r="KTB55" s="39"/>
      <c r="KTC55" s="39"/>
      <c r="KTD55" s="39"/>
      <c r="KTE55" s="39"/>
      <c r="KTF55" s="39"/>
      <c r="KTG55" s="39"/>
      <c r="KTH55" s="39"/>
      <c r="KTI55" s="39"/>
      <c r="KTJ55" s="39"/>
      <c r="KTK55" s="39"/>
      <c r="KTL55" s="39"/>
      <c r="KTM55" s="39"/>
      <c r="KTN55" s="39"/>
      <c r="KTO55" s="39"/>
      <c r="KTP55" s="39"/>
      <c r="KTQ55" s="39"/>
      <c r="KTR55" s="39"/>
      <c r="KTS55" s="39"/>
      <c r="KTT55" s="39"/>
      <c r="KTU55" s="39"/>
      <c r="KTV55" s="39"/>
      <c r="KTW55" s="39"/>
      <c r="KTX55" s="39"/>
      <c r="KTY55" s="39"/>
      <c r="KTZ55" s="39"/>
      <c r="KUA55" s="39"/>
      <c r="KUB55" s="39"/>
      <c r="KUC55" s="39"/>
      <c r="KUD55" s="39"/>
      <c r="KUE55" s="39"/>
      <c r="KUF55" s="39"/>
      <c r="KUG55" s="39"/>
      <c r="KUH55" s="39"/>
      <c r="KUI55" s="39"/>
      <c r="KUJ55" s="39"/>
      <c r="KUK55" s="39"/>
      <c r="KUL55" s="39"/>
      <c r="KUM55" s="39"/>
      <c r="KUN55" s="39"/>
      <c r="KUO55" s="39"/>
      <c r="KUP55" s="39"/>
      <c r="KUQ55" s="39"/>
      <c r="KUR55" s="39"/>
      <c r="KUS55" s="39"/>
      <c r="KUT55" s="39"/>
      <c r="KUU55" s="39"/>
      <c r="KUV55" s="39"/>
      <c r="KUW55" s="39"/>
      <c r="KUX55" s="39"/>
      <c r="KUY55" s="39"/>
      <c r="KUZ55" s="39"/>
      <c r="KVA55" s="39"/>
      <c r="KVB55" s="39"/>
      <c r="KVC55" s="39"/>
      <c r="KVD55" s="39"/>
      <c r="KVE55" s="39"/>
      <c r="KVF55" s="39"/>
      <c r="KVG55" s="39"/>
      <c r="KVH55" s="39"/>
      <c r="KVI55" s="39"/>
      <c r="KVJ55" s="39"/>
      <c r="KVK55" s="39"/>
      <c r="KVL55" s="39"/>
      <c r="KVM55" s="39"/>
      <c r="KVN55" s="39"/>
      <c r="KVO55" s="39"/>
      <c r="KVP55" s="39"/>
      <c r="KVQ55" s="39"/>
      <c r="KVR55" s="39"/>
      <c r="KVS55" s="39"/>
      <c r="KVT55" s="39"/>
      <c r="KVU55" s="39"/>
      <c r="KVV55" s="39"/>
      <c r="KVW55" s="39"/>
      <c r="KVX55" s="39"/>
      <c r="KVY55" s="39"/>
      <c r="KVZ55" s="39"/>
      <c r="KWA55" s="39"/>
      <c r="KWB55" s="39"/>
      <c r="KWC55" s="39"/>
      <c r="KWD55" s="39"/>
      <c r="KWE55" s="39"/>
      <c r="KWF55" s="39"/>
      <c r="KWG55" s="39"/>
      <c r="KWH55" s="39"/>
      <c r="KWI55" s="39"/>
      <c r="KWJ55" s="39"/>
      <c r="KWK55" s="39"/>
      <c r="KWL55" s="39"/>
      <c r="KWM55" s="39"/>
      <c r="KWN55" s="39"/>
      <c r="KWO55" s="39"/>
      <c r="KWP55" s="39"/>
      <c r="KWQ55" s="39"/>
      <c r="KWR55" s="39"/>
      <c r="KWS55" s="39"/>
      <c r="KWT55" s="39"/>
      <c r="KWU55" s="39"/>
      <c r="KWV55" s="39"/>
      <c r="KWW55" s="39"/>
      <c r="KWX55" s="39"/>
      <c r="KWY55" s="39"/>
      <c r="KWZ55" s="39"/>
      <c r="KXA55" s="39"/>
      <c r="KXB55" s="39"/>
      <c r="KXC55" s="39"/>
      <c r="KXD55" s="39"/>
      <c r="KXE55" s="39"/>
      <c r="KXF55" s="39"/>
      <c r="KXG55" s="39"/>
      <c r="KXH55" s="39"/>
      <c r="KXI55" s="39"/>
      <c r="KXJ55" s="39"/>
      <c r="KXK55" s="39"/>
      <c r="KXL55" s="39"/>
      <c r="KXM55" s="39"/>
      <c r="KXN55" s="39"/>
      <c r="KXO55" s="39"/>
      <c r="KXP55" s="39"/>
      <c r="KXQ55" s="39"/>
      <c r="KXR55" s="39"/>
      <c r="KXS55" s="39"/>
      <c r="KXT55" s="39"/>
      <c r="KXU55" s="39"/>
      <c r="KXV55" s="39"/>
      <c r="KXW55" s="39"/>
      <c r="KXX55" s="39"/>
      <c r="KXY55" s="39"/>
      <c r="KXZ55" s="39"/>
      <c r="KYA55" s="39"/>
      <c r="KYB55" s="39"/>
      <c r="KYC55" s="39"/>
      <c r="KYD55" s="39"/>
      <c r="KYE55" s="39"/>
      <c r="KYF55" s="39"/>
      <c r="KYG55" s="39"/>
      <c r="KYH55" s="39"/>
      <c r="KYI55" s="39"/>
      <c r="KYJ55" s="39"/>
      <c r="KYK55" s="39"/>
      <c r="KYL55" s="39"/>
      <c r="KYM55" s="39"/>
      <c r="KYN55" s="39"/>
      <c r="KYO55" s="39"/>
      <c r="KYP55" s="39"/>
      <c r="KYQ55" s="39"/>
      <c r="KYR55" s="39"/>
      <c r="KYS55" s="39"/>
      <c r="KYT55" s="39"/>
      <c r="KYU55" s="39"/>
      <c r="KYV55" s="39"/>
      <c r="KYW55" s="39"/>
      <c r="KYX55" s="39"/>
      <c r="KYY55" s="39"/>
      <c r="KYZ55" s="39"/>
      <c r="KZA55" s="39"/>
      <c r="KZB55" s="39"/>
      <c r="KZC55" s="39"/>
      <c r="KZD55" s="39"/>
      <c r="KZE55" s="39"/>
      <c r="KZF55" s="39"/>
      <c r="KZG55" s="39"/>
      <c r="KZH55" s="39"/>
      <c r="KZI55" s="39"/>
      <c r="KZJ55" s="39"/>
      <c r="KZK55" s="39"/>
      <c r="KZL55" s="39"/>
      <c r="KZM55" s="39"/>
      <c r="KZN55" s="39"/>
      <c r="KZO55" s="39"/>
      <c r="KZP55" s="39"/>
      <c r="KZQ55" s="39"/>
      <c r="KZR55" s="39"/>
      <c r="KZS55" s="39"/>
      <c r="KZT55" s="39"/>
      <c r="KZU55" s="39"/>
      <c r="KZV55" s="39"/>
      <c r="KZW55" s="39"/>
      <c r="KZX55" s="39"/>
      <c r="KZY55" s="39"/>
      <c r="KZZ55" s="39"/>
      <c r="LAA55" s="39"/>
      <c r="LAB55" s="39"/>
      <c r="LAC55" s="39"/>
      <c r="LAD55" s="39"/>
      <c r="LAE55" s="39"/>
      <c r="LAF55" s="39"/>
      <c r="LAG55" s="39"/>
      <c r="LAH55" s="39"/>
      <c r="LAI55" s="39"/>
      <c r="LAJ55" s="39"/>
      <c r="LAK55" s="39"/>
      <c r="LAL55" s="39"/>
      <c r="LAM55" s="39"/>
      <c r="LAN55" s="39"/>
      <c r="LAO55" s="39"/>
      <c r="LAP55" s="39"/>
      <c r="LAQ55" s="39"/>
      <c r="LAR55" s="39"/>
      <c r="LAS55" s="39"/>
      <c r="LAT55" s="39"/>
      <c r="LAU55" s="39"/>
      <c r="LAV55" s="39"/>
      <c r="LAW55" s="39"/>
      <c r="LAX55" s="39"/>
      <c r="LAY55" s="39"/>
      <c r="LAZ55" s="39"/>
      <c r="LBA55" s="39"/>
      <c r="LBB55" s="39"/>
      <c r="LBC55" s="39"/>
      <c r="LBD55" s="39"/>
      <c r="LBE55" s="39"/>
      <c r="LBF55" s="39"/>
      <c r="LBG55" s="39"/>
      <c r="LBH55" s="39"/>
      <c r="LBI55" s="39"/>
      <c r="LBJ55" s="39"/>
      <c r="LBK55" s="39"/>
      <c r="LBL55" s="39"/>
      <c r="LBM55" s="39"/>
      <c r="LBN55" s="39"/>
      <c r="LBO55" s="39"/>
      <c r="LBP55" s="39"/>
      <c r="LBQ55" s="39"/>
      <c r="LBR55" s="39"/>
      <c r="LBS55" s="39"/>
      <c r="LBT55" s="39"/>
      <c r="LBU55" s="39"/>
      <c r="LBV55" s="39"/>
      <c r="LBW55" s="39"/>
      <c r="LBX55" s="39"/>
      <c r="LBY55" s="39"/>
      <c r="LBZ55" s="39"/>
      <c r="LCA55" s="39"/>
      <c r="LCB55" s="39"/>
      <c r="LCC55" s="39"/>
      <c r="LCD55" s="39"/>
      <c r="LCE55" s="39"/>
      <c r="LCF55" s="39"/>
      <c r="LCG55" s="39"/>
      <c r="LCH55" s="39"/>
      <c r="LCI55" s="39"/>
      <c r="LCJ55" s="39"/>
      <c r="LCK55" s="39"/>
      <c r="LCL55" s="39"/>
      <c r="LCM55" s="39"/>
      <c r="LCN55" s="39"/>
      <c r="LCO55" s="39"/>
      <c r="LCP55" s="39"/>
      <c r="LCQ55" s="39"/>
      <c r="LCR55" s="39"/>
      <c r="LCS55" s="39"/>
      <c r="LCT55" s="39"/>
      <c r="LCU55" s="39"/>
      <c r="LCV55" s="39"/>
      <c r="LCW55" s="39"/>
      <c r="LCX55" s="39"/>
      <c r="LCY55" s="39"/>
      <c r="LCZ55" s="39"/>
      <c r="LDA55" s="39"/>
      <c r="LDB55" s="39"/>
      <c r="LDC55" s="39"/>
      <c r="LDD55" s="39"/>
      <c r="LDE55" s="39"/>
      <c r="LDF55" s="39"/>
      <c r="LDG55" s="39"/>
      <c r="LDH55" s="39"/>
      <c r="LDI55" s="39"/>
      <c r="LDJ55" s="39"/>
      <c r="LDK55" s="39"/>
      <c r="LDL55" s="39"/>
      <c r="LDM55" s="39"/>
      <c r="LDN55" s="39"/>
      <c r="LDO55" s="39"/>
      <c r="LDP55" s="39"/>
      <c r="LDQ55" s="39"/>
      <c r="LDR55" s="39"/>
      <c r="LDS55" s="39"/>
      <c r="LDT55" s="39"/>
      <c r="LDU55" s="39"/>
      <c r="LDV55" s="39"/>
      <c r="LDW55" s="39"/>
      <c r="LDX55" s="39"/>
      <c r="LDY55" s="39"/>
      <c r="LDZ55" s="39"/>
      <c r="LEA55" s="39"/>
      <c r="LEB55" s="39"/>
      <c r="LEC55" s="39"/>
      <c r="LED55" s="39"/>
      <c r="LEE55" s="39"/>
      <c r="LEF55" s="39"/>
      <c r="LEG55" s="39"/>
      <c r="LEH55" s="39"/>
      <c r="LEI55" s="39"/>
      <c r="LEJ55" s="39"/>
      <c r="LEK55" s="39"/>
      <c r="LEL55" s="39"/>
      <c r="LEM55" s="39"/>
      <c r="LEN55" s="39"/>
      <c r="LEO55" s="39"/>
      <c r="LEP55" s="39"/>
      <c r="LEQ55" s="39"/>
      <c r="LER55" s="39"/>
      <c r="LES55" s="39"/>
      <c r="LET55" s="39"/>
      <c r="LEU55" s="39"/>
      <c r="LEV55" s="39"/>
      <c r="LEW55" s="39"/>
      <c r="LEX55" s="39"/>
      <c r="LEY55" s="39"/>
      <c r="LEZ55" s="39"/>
      <c r="LFA55" s="39"/>
      <c r="LFB55" s="39"/>
      <c r="LFC55" s="39"/>
      <c r="LFD55" s="39"/>
      <c r="LFE55" s="39"/>
      <c r="LFF55" s="39"/>
      <c r="LFG55" s="39"/>
      <c r="LFH55" s="39"/>
      <c r="LFI55" s="39"/>
      <c r="LFJ55" s="39"/>
      <c r="LFK55" s="39"/>
      <c r="LFL55" s="39"/>
      <c r="LFM55" s="39"/>
      <c r="LFN55" s="39"/>
      <c r="LFO55" s="39"/>
      <c r="LFP55" s="39"/>
      <c r="LFQ55" s="39"/>
      <c r="LFR55" s="39"/>
      <c r="LFS55" s="39"/>
      <c r="LFT55" s="39"/>
      <c r="LFU55" s="39"/>
      <c r="LFV55" s="39"/>
      <c r="LFW55" s="39"/>
      <c r="LFX55" s="39"/>
      <c r="LFY55" s="39"/>
      <c r="LFZ55" s="39"/>
      <c r="LGA55" s="39"/>
      <c r="LGB55" s="39"/>
      <c r="LGC55" s="39"/>
      <c r="LGD55" s="39"/>
      <c r="LGE55" s="39"/>
      <c r="LGF55" s="39"/>
      <c r="LGG55" s="39"/>
      <c r="LGH55" s="39"/>
      <c r="LGI55" s="39"/>
      <c r="LGJ55" s="39"/>
      <c r="LGK55" s="39"/>
      <c r="LGL55" s="39"/>
      <c r="LGM55" s="39"/>
      <c r="LGN55" s="39"/>
      <c r="LGO55" s="39"/>
      <c r="LGP55" s="39"/>
      <c r="LGQ55" s="39"/>
      <c r="LGR55" s="39"/>
      <c r="LGS55" s="39"/>
      <c r="LGT55" s="39"/>
      <c r="LGU55" s="39"/>
      <c r="LGV55" s="39"/>
      <c r="LGW55" s="39"/>
      <c r="LGX55" s="39"/>
      <c r="LGY55" s="39"/>
      <c r="LGZ55" s="39"/>
      <c r="LHA55" s="39"/>
      <c r="LHB55" s="39"/>
      <c r="LHC55" s="39"/>
      <c r="LHD55" s="39"/>
      <c r="LHE55" s="39"/>
      <c r="LHF55" s="39"/>
      <c r="LHG55" s="39"/>
      <c r="LHH55" s="39"/>
      <c r="LHI55" s="39"/>
      <c r="LHJ55" s="39"/>
      <c r="LHK55" s="39"/>
      <c r="LHL55" s="39"/>
      <c r="LHM55" s="39"/>
      <c r="LHN55" s="39"/>
      <c r="LHO55" s="39"/>
      <c r="LHP55" s="39"/>
      <c r="LHQ55" s="39"/>
      <c r="LHR55" s="39"/>
      <c r="LHS55" s="39"/>
      <c r="LHT55" s="39"/>
      <c r="LHU55" s="39"/>
      <c r="LHV55" s="39"/>
      <c r="LHW55" s="39"/>
      <c r="LHX55" s="39"/>
      <c r="LHY55" s="39"/>
      <c r="LHZ55" s="39"/>
      <c r="LIA55" s="39"/>
      <c r="LIB55" s="39"/>
      <c r="LIC55" s="39"/>
      <c r="LID55" s="39"/>
      <c r="LIE55" s="39"/>
      <c r="LIF55" s="39"/>
      <c r="LIG55" s="39"/>
      <c r="LIH55" s="39"/>
      <c r="LII55" s="39"/>
      <c r="LIJ55" s="39"/>
      <c r="LIK55" s="39"/>
      <c r="LIL55" s="39"/>
      <c r="LIM55" s="39"/>
      <c r="LIN55" s="39"/>
      <c r="LIO55" s="39"/>
      <c r="LIP55" s="39"/>
      <c r="LIQ55" s="39"/>
      <c r="LIR55" s="39"/>
      <c r="LIS55" s="39"/>
      <c r="LIT55" s="39"/>
      <c r="LIU55" s="39"/>
      <c r="LIV55" s="39"/>
      <c r="LIW55" s="39"/>
      <c r="LIX55" s="39"/>
      <c r="LIY55" s="39"/>
      <c r="LIZ55" s="39"/>
      <c r="LJA55" s="39"/>
      <c r="LJB55" s="39"/>
      <c r="LJC55" s="39"/>
      <c r="LJD55" s="39"/>
      <c r="LJE55" s="39"/>
      <c r="LJF55" s="39"/>
      <c r="LJG55" s="39"/>
      <c r="LJH55" s="39"/>
      <c r="LJI55" s="39"/>
      <c r="LJJ55" s="39"/>
      <c r="LJK55" s="39"/>
      <c r="LJL55" s="39"/>
      <c r="LJM55" s="39"/>
      <c r="LJN55" s="39"/>
      <c r="LJO55" s="39"/>
      <c r="LJP55" s="39"/>
      <c r="LJQ55" s="39"/>
      <c r="LJR55" s="39"/>
      <c r="LJS55" s="39"/>
      <c r="LJT55" s="39"/>
      <c r="LJU55" s="39"/>
      <c r="LJV55" s="39"/>
      <c r="LJW55" s="39"/>
      <c r="LJX55" s="39"/>
      <c r="LJY55" s="39"/>
      <c r="LJZ55" s="39"/>
      <c r="LKA55" s="39"/>
      <c r="LKB55" s="39"/>
      <c r="LKC55" s="39"/>
      <c r="LKD55" s="39"/>
      <c r="LKE55" s="39"/>
      <c r="LKF55" s="39"/>
      <c r="LKG55" s="39"/>
      <c r="LKH55" s="39"/>
      <c r="LKI55" s="39"/>
      <c r="LKJ55" s="39"/>
      <c r="LKK55" s="39"/>
      <c r="LKL55" s="39"/>
      <c r="LKM55" s="39"/>
      <c r="LKN55" s="39"/>
      <c r="LKO55" s="39"/>
      <c r="LKP55" s="39"/>
      <c r="LKQ55" s="39"/>
      <c r="LKR55" s="39"/>
      <c r="LKS55" s="39"/>
      <c r="LKT55" s="39"/>
      <c r="LKU55" s="39"/>
      <c r="LKV55" s="39"/>
      <c r="LKW55" s="39"/>
      <c r="LKX55" s="39"/>
      <c r="LKY55" s="39"/>
      <c r="LKZ55" s="39"/>
      <c r="LLA55" s="39"/>
      <c r="LLB55" s="39"/>
      <c r="LLC55" s="39"/>
      <c r="LLD55" s="39"/>
      <c r="LLE55" s="39"/>
      <c r="LLF55" s="39"/>
      <c r="LLG55" s="39"/>
      <c r="LLH55" s="39"/>
      <c r="LLI55" s="39"/>
      <c r="LLJ55" s="39"/>
      <c r="LLK55" s="39"/>
      <c r="LLL55" s="39"/>
      <c r="LLM55" s="39"/>
      <c r="LLN55" s="39"/>
      <c r="LLO55" s="39"/>
      <c r="LLP55" s="39"/>
      <c r="LLQ55" s="39"/>
      <c r="LLR55" s="39"/>
      <c r="LLS55" s="39"/>
      <c r="LLT55" s="39"/>
      <c r="LLU55" s="39"/>
      <c r="LLV55" s="39"/>
      <c r="LLW55" s="39"/>
      <c r="LLX55" s="39"/>
      <c r="LLY55" s="39"/>
      <c r="LLZ55" s="39"/>
      <c r="LMA55" s="39"/>
      <c r="LMB55" s="39"/>
      <c r="LMC55" s="39"/>
      <c r="LMD55" s="39"/>
      <c r="LME55" s="39"/>
      <c r="LMF55" s="39"/>
      <c r="LMG55" s="39"/>
      <c r="LMH55" s="39"/>
      <c r="LMI55" s="39"/>
      <c r="LMJ55" s="39"/>
      <c r="LMK55" s="39"/>
      <c r="LML55" s="39"/>
      <c r="LMM55" s="39"/>
      <c r="LMN55" s="39"/>
      <c r="LMO55" s="39"/>
      <c r="LMP55" s="39"/>
      <c r="LMQ55" s="39"/>
      <c r="LMR55" s="39"/>
      <c r="LMS55" s="39"/>
      <c r="LMT55" s="39"/>
      <c r="LMU55" s="39"/>
      <c r="LMV55" s="39"/>
      <c r="LMW55" s="39"/>
      <c r="LMX55" s="39"/>
      <c r="LMY55" s="39"/>
      <c r="LMZ55" s="39"/>
      <c r="LNA55" s="39"/>
      <c r="LNB55" s="39"/>
      <c r="LNC55" s="39"/>
      <c r="LND55" s="39"/>
      <c r="LNE55" s="39"/>
      <c r="LNF55" s="39"/>
      <c r="LNG55" s="39"/>
      <c r="LNH55" s="39"/>
      <c r="LNI55" s="39"/>
      <c r="LNJ55" s="39"/>
      <c r="LNK55" s="39"/>
      <c r="LNL55" s="39"/>
      <c r="LNM55" s="39"/>
      <c r="LNN55" s="39"/>
      <c r="LNO55" s="39"/>
      <c r="LNP55" s="39"/>
      <c r="LNQ55" s="39"/>
      <c r="LNR55" s="39"/>
      <c r="LNS55" s="39"/>
      <c r="LNT55" s="39"/>
      <c r="LNU55" s="39"/>
      <c r="LNV55" s="39"/>
      <c r="LNW55" s="39"/>
      <c r="LNX55" s="39"/>
      <c r="LNY55" s="39"/>
      <c r="LNZ55" s="39"/>
      <c r="LOA55" s="39"/>
      <c r="LOB55" s="39"/>
      <c r="LOC55" s="39"/>
      <c r="LOD55" s="39"/>
      <c r="LOE55" s="39"/>
      <c r="LOF55" s="39"/>
      <c r="LOG55" s="39"/>
      <c r="LOH55" s="39"/>
      <c r="LOI55" s="39"/>
      <c r="LOJ55" s="39"/>
      <c r="LOK55" s="39"/>
      <c r="LOL55" s="39"/>
      <c r="LOM55" s="39"/>
      <c r="LON55" s="39"/>
      <c r="LOO55" s="39"/>
      <c r="LOP55" s="39"/>
      <c r="LOQ55" s="39"/>
      <c r="LOR55" s="39"/>
      <c r="LOS55" s="39"/>
      <c r="LOT55" s="39"/>
      <c r="LOU55" s="39"/>
      <c r="LOV55" s="39"/>
      <c r="LOW55" s="39"/>
      <c r="LOX55" s="39"/>
      <c r="LOY55" s="39"/>
      <c r="LOZ55" s="39"/>
      <c r="LPA55" s="39"/>
      <c r="LPB55" s="39"/>
      <c r="LPC55" s="39"/>
      <c r="LPD55" s="39"/>
      <c r="LPE55" s="39"/>
      <c r="LPF55" s="39"/>
      <c r="LPG55" s="39"/>
      <c r="LPH55" s="39"/>
      <c r="LPI55" s="39"/>
      <c r="LPJ55" s="39"/>
      <c r="LPK55" s="39"/>
      <c r="LPL55" s="39"/>
      <c r="LPM55" s="39"/>
      <c r="LPN55" s="39"/>
      <c r="LPO55" s="39"/>
      <c r="LPP55" s="39"/>
      <c r="LPQ55" s="39"/>
      <c r="LPR55" s="39"/>
      <c r="LPS55" s="39"/>
      <c r="LPT55" s="39"/>
      <c r="LPU55" s="39"/>
      <c r="LPV55" s="39"/>
      <c r="LPW55" s="39"/>
      <c r="LPX55" s="39"/>
      <c r="LPY55" s="39"/>
      <c r="LPZ55" s="39"/>
      <c r="LQA55" s="39"/>
      <c r="LQB55" s="39"/>
      <c r="LQC55" s="39"/>
      <c r="LQD55" s="39"/>
      <c r="LQE55" s="39"/>
      <c r="LQF55" s="39"/>
      <c r="LQG55" s="39"/>
      <c r="LQH55" s="39"/>
      <c r="LQI55" s="39"/>
      <c r="LQJ55" s="39"/>
      <c r="LQK55" s="39"/>
      <c r="LQL55" s="39"/>
      <c r="LQM55" s="39"/>
      <c r="LQN55" s="39"/>
      <c r="LQO55" s="39"/>
      <c r="LQP55" s="39"/>
      <c r="LQQ55" s="39"/>
      <c r="LQR55" s="39"/>
      <c r="LQS55" s="39"/>
      <c r="LQT55" s="39"/>
      <c r="LQU55" s="39"/>
      <c r="LQV55" s="39"/>
      <c r="LQW55" s="39"/>
      <c r="LQX55" s="39"/>
      <c r="LQY55" s="39"/>
      <c r="LQZ55" s="39"/>
      <c r="LRA55" s="39"/>
      <c r="LRB55" s="39"/>
      <c r="LRC55" s="39"/>
      <c r="LRD55" s="39"/>
      <c r="LRE55" s="39"/>
      <c r="LRF55" s="39"/>
      <c r="LRG55" s="39"/>
      <c r="LRH55" s="39"/>
      <c r="LRI55" s="39"/>
      <c r="LRJ55" s="39"/>
      <c r="LRK55" s="39"/>
      <c r="LRL55" s="39"/>
      <c r="LRM55" s="39"/>
      <c r="LRN55" s="39"/>
      <c r="LRO55" s="39"/>
      <c r="LRP55" s="39"/>
      <c r="LRQ55" s="39"/>
      <c r="LRR55" s="39"/>
      <c r="LRS55" s="39"/>
      <c r="LRT55" s="39"/>
      <c r="LRU55" s="39"/>
      <c r="LRV55" s="39"/>
      <c r="LRW55" s="39"/>
      <c r="LRX55" s="39"/>
      <c r="LRY55" s="39"/>
      <c r="LRZ55" s="39"/>
      <c r="LSA55" s="39"/>
      <c r="LSB55" s="39"/>
      <c r="LSC55" s="39"/>
      <c r="LSD55" s="39"/>
      <c r="LSE55" s="39"/>
      <c r="LSF55" s="39"/>
      <c r="LSG55" s="39"/>
      <c r="LSH55" s="39"/>
      <c r="LSI55" s="39"/>
      <c r="LSJ55" s="39"/>
      <c r="LSK55" s="39"/>
      <c r="LSL55" s="39"/>
      <c r="LSM55" s="39"/>
      <c r="LSN55" s="39"/>
      <c r="LSO55" s="39"/>
      <c r="LSP55" s="39"/>
      <c r="LSQ55" s="39"/>
      <c r="LSR55" s="39"/>
      <c r="LSS55" s="39"/>
      <c r="LST55" s="39"/>
      <c r="LSU55" s="39"/>
      <c r="LSV55" s="39"/>
      <c r="LSW55" s="39"/>
      <c r="LSX55" s="39"/>
      <c r="LSY55" s="39"/>
      <c r="LSZ55" s="39"/>
      <c r="LTA55" s="39"/>
      <c r="LTB55" s="39"/>
      <c r="LTC55" s="39"/>
      <c r="LTD55" s="39"/>
      <c r="LTE55" s="39"/>
      <c r="LTF55" s="39"/>
      <c r="LTG55" s="39"/>
      <c r="LTH55" s="39"/>
      <c r="LTI55" s="39"/>
      <c r="LTJ55" s="39"/>
      <c r="LTK55" s="39"/>
      <c r="LTL55" s="39"/>
      <c r="LTM55" s="39"/>
      <c r="LTN55" s="39"/>
      <c r="LTO55" s="39"/>
      <c r="LTP55" s="39"/>
      <c r="LTQ55" s="39"/>
      <c r="LTR55" s="39"/>
      <c r="LTS55" s="39"/>
      <c r="LTT55" s="39"/>
      <c r="LTU55" s="39"/>
      <c r="LTV55" s="39"/>
      <c r="LTW55" s="39"/>
      <c r="LTX55" s="39"/>
      <c r="LTY55" s="39"/>
      <c r="LTZ55" s="39"/>
      <c r="LUA55" s="39"/>
      <c r="LUB55" s="39"/>
      <c r="LUC55" s="39"/>
      <c r="LUD55" s="39"/>
      <c r="LUE55" s="39"/>
      <c r="LUF55" s="39"/>
      <c r="LUG55" s="39"/>
      <c r="LUH55" s="39"/>
      <c r="LUI55" s="39"/>
      <c r="LUJ55" s="39"/>
      <c r="LUK55" s="39"/>
      <c r="LUL55" s="39"/>
      <c r="LUM55" s="39"/>
      <c r="LUN55" s="39"/>
      <c r="LUO55" s="39"/>
      <c r="LUP55" s="39"/>
      <c r="LUQ55" s="39"/>
      <c r="LUR55" s="39"/>
      <c r="LUS55" s="39"/>
      <c r="LUT55" s="39"/>
      <c r="LUU55" s="39"/>
      <c r="LUV55" s="39"/>
      <c r="LUW55" s="39"/>
      <c r="LUX55" s="39"/>
      <c r="LUY55" s="39"/>
      <c r="LUZ55" s="39"/>
      <c r="LVA55" s="39"/>
      <c r="LVB55" s="39"/>
      <c r="LVC55" s="39"/>
      <c r="LVD55" s="39"/>
      <c r="LVE55" s="39"/>
      <c r="LVF55" s="39"/>
      <c r="LVG55" s="39"/>
      <c r="LVH55" s="39"/>
      <c r="LVI55" s="39"/>
      <c r="LVJ55" s="39"/>
      <c r="LVK55" s="39"/>
      <c r="LVL55" s="39"/>
      <c r="LVM55" s="39"/>
      <c r="LVN55" s="39"/>
      <c r="LVO55" s="39"/>
      <c r="LVP55" s="39"/>
      <c r="LVQ55" s="39"/>
      <c r="LVR55" s="39"/>
      <c r="LVS55" s="39"/>
      <c r="LVT55" s="39"/>
      <c r="LVU55" s="39"/>
      <c r="LVV55" s="39"/>
      <c r="LVW55" s="39"/>
      <c r="LVX55" s="39"/>
      <c r="LVY55" s="39"/>
      <c r="LVZ55" s="39"/>
      <c r="LWA55" s="39"/>
      <c r="LWB55" s="39"/>
      <c r="LWC55" s="39"/>
      <c r="LWD55" s="39"/>
      <c r="LWE55" s="39"/>
      <c r="LWF55" s="39"/>
      <c r="LWG55" s="39"/>
      <c r="LWH55" s="39"/>
      <c r="LWI55" s="39"/>
      <c r="LWJ55" s="39"/>
      <c r="LWK55" s="39"/>
      <c r="LWL55" s="39"/>
      <c r="LWM55" s="39"/>
      <c r="LWN55" s="39"/>
      <c r="LWO55" s="39"/>
      <c r="LWP55" s="39"/>
      <c r="LWQ55" s="39"/>
      <c r="LWR55" s="39"/>
      <c r="LWS55" s="39"/>
      <c r="LWT55" s="39"/>
      <c r="LWU55" s="39"/>
      <c r="LWV55" s="39"/>
      <c r="LWW55" s="39"/>
      <c r="LWX55" s="39"/>
      <c r="LWY55" s="39"/>
      <c r="LWZ55" s="39"/>
      <c r="LXA55" s="39"/>
      <c r="LXB55" s="39"/>
      <c r="LXC55" s="39"/>
      <c r="LXD55" s="39"/>
      <c r="LXE55" s="39"/>
      <c r="LXF55" s="39"/>
      <c r="LXG55" s="39"/>
      <c r="LXH55" s="39"/>
      <c r="LXI55" s="39"/>
      <c r="LXJ55" s="39"/>
      <c r="LXK55" s="39"/>
      <c r="LXL55" s="39"/>
      <c r="LXM55" s="39"/>
      <c r="LXN55" s="39"/>
      <c r="LXO55" s="39"/>
      <c r="LXP55" s="39"/>
      <c r="LXQ55" s="39"/>
      <c r="LXR55" s="39"/>
      <c r="LXS55" s="39"/>
      <c r="LXT55" s="39"/>
      <c r="LXU55" s="39"/>
      <c r="LXV55" s="39"/>
      <c r="LXW55" s="39"/>
      <c r="LXX55" s="39"/>
      <c r="LXY55" s="39"/>
      <c r="LXZ55" s="39"/>
      <c r="LYA55" s="39"/>
      <c r="LYB55" s="39"/>
      <c r="LYC55" s="39"/>
      <c r="LYD55" s="39"/>
      <c r="LYE55" s="39"/>
      <c r="LYF55" s="39"/>
      <c r="LYG55" s="39"/>
      <c r="LYH55" s="39"/>
      <c r="LYI55" s="39"/>
      <c r="LYJ55" s="39"/>
      <c r="LYK55" s="39"/>
      <c r="LYL55" s="39"/>
      <c r="LYM55" s="39"/>
      <c r="LYN55" s="39"/>
      <c r="LYO55" s="39"/>
      <c r="LYP55" s="39"/>
      <c r="LYQ55" s="39"/>
      <c r="LYR55" s="39"/>
      <c r="LYS55" s="39"/>
      <c r="LYT55" s="39"/>
      <c r="LYU55" s="39"/>
      <c r="LYV55" s="39"/>
      <c r="LYW55" s="39"/>
      <c r="LYX55" s="39"/>
      <c r="LYY55" s="39"/>
      <c r="LYZ55" s="39"/>
      <c r="LZA55" s="39"/>
      <c r="LZB55" s="39"/>
      <c r="LZC55" s="39"/>
      <c r="LZD55" s="39"/>
      <c r="LZE55" s="39"/>
      <c r="LZF55" s="39"/>
      <c r="LZG55" s="39"/>
      <c r="LZH55" s="39"/>
      <c r="LZI55" s="39"/>
      <c r="LZJ55" s="39"/>
      <c r="LZK55" s="39"/>
      <c r="LZL55" s="39"/>
      <c r="LZM55" s="39"/>
      <c r="LZN55" s="39"/>
      <c r="LZO55" s="39"/>
      <c r="LZP55" s="39"/>
      <c r="LZQ55" s="39"/>
      <c r="LZR55" s="39"/>
      <c r="LZS55" s="39"/>
      <c r="LZT55" s="39"/>
      <c r="LZU55" s="39"/>
      <c r="LZV55" s="39"/>
      <c r="LZW55" s="39"/>
      <c r="LZX55" s="39"/>
      <c r="LZY55" s="39"/>
      <c r="LZZ55" s="39"/>
      <c r="MAA55" s="39"/>
      <c r="MAB55" s="39"/>
      <c r="MAC55" s="39"/>
      <c r="MAD55" s="39"/>
      <c r="MAE55" s="39"/>
      <c r="MAF55" s="39"/>
      <c r="MAG55" s="39"/>
      <c r="MAH55" s="39"/>
      <c r="MAI55" s="39"/>
      <c r="MAJ55" s="39"/>
      <c r="MAK55" s="39"/>
      <c r="MAL55" s="39"/>
      <c r="MAM55" s="39"/>
      <c r="MAN55" s="39"/>
      <c r="MAO55" s="39"/>
      <c r="MAP55" s="39"/>
      <c r="MAQ55" s="39"/>
      <c r="MAR55" s="39"/>
      <c r="MAS55" s="39"/>
      <c r="MAT55" s="39"/>
      <c r="MAU55" s="39"/>
      <c r="MAV55" s="39"/>
      <c r="MAW55" s="39"/>
      <c r="MAX55" s="39"/>
      <c r="MAY55" s="39"/>
      <c r="MAZ55" s="39"/>
      <c r="MBA55" s="39"/>
      <c r="MBB55" s="39"/>
      <c r="MBC55" s="39"/>
      <c r="MBD55" s="39"/>
      <c r="MBE55" s="39"/>
      <c r="MBF55" s="39"/>
      <c r="MBG55" s="39"/>
      <c r="MBH55" s="39"/>
      <c r="MBI55" s="39"/>
      <c r="MBJ55" s="39"/>
      <c r="MBK55" s="39"/>
      <c r="MBL55" s="39"/>
      <c r="MBM55" s="39"/>
      <c r="MBN55" s="39"/>
      <c r="MBO55" s="39"/>
      <c r="MBP55" s="39"/>
      <c r="MBQ55" s="39"/>
      <c r="MBR55" s="39"/>
      <c r="MBS55" s="39"/>
      <c r="MBT55" s="39"/>
      <c r="MBU55" s="39"/>
      <c r="MBV55" s="39"/>
      <c r="MBW55" s="39"/>
      <c r="MBX55" s="39"/>
      <c r="MBY55" s="39"/>
      <c r="MBZ55" s="39"/>
      <c r="MCA55" s="39"/>
      <c r="MCB55" s="39"/>
      <c r="MCC55" s="39"/>
      <c r="MCD55" s="39"/>
      <c r="MCE55" s="39"/>
      <c r="MCF55" s="39"/>
      <c r="MCG55" s="39"/>
      <c r="MCH55" s="39"/>
      <c r="MCI55" s="39"/>
      <c r="MCJ55" s="39"/>
      <c r="MCK55" s="39"/>
      <c r="MCL55" s="39"/>
      <c r="MCM55" s="39"/>
      <c r="MCN55" s="39"/>
      <c r="MCO55" s="39"/>
      <c r="MCP55" s="39"/>
      <c r="MCQ55" s="39"/>
      <c r="MCR55" s="39"/>
      <c r="MCS55" s="39"/>
      <c r="MCT55" s="39"/>
      <c r="MCU55" s="39"/>
      <c r="MCV55" s="39"/>
      <c r="MCW55" s="39"/>
      <c r="MCX55" s="39"/>
      <c r="MCY55" s="39"/>
      <c r="MCZ55" s="39"/>
      <c r="MDA55" s="39"/>
      <c r="MDB55" s="39"/>
      <c r="MDC55" s="39"/>
      <c r="MDD55" s="39"/>
      <c r="MDE55" s="39"/>
      <c r="MDF55" s="39"/>
      <c r="MDG55" s="39"/>
      <c r="MDH55" s="39"/>
      <c r="MDI55" s="39"/>
      <c r="MDJ55" s="39"/>
      <c r="MDK55" s="39"/>
      <c r="MDL55" s="39"/>
      <c r="MDM55" s="39"/>
      <c r="MDN55" s="39"/>
      <c r="MDO55" s="39"/>
      <c r="MDP55" s="39"/>
      <c r="MDQ55" s="39"/>
      <c r="MDR55" s="39"/>
      <c r="MDS55" s="39"/>
      <c r="MDT55" s="39"/>
      <c r="MDU55" s="39"/>
      <c r="MDV55" s="39"/>
      <c r="MDW55" s="39"/>
      <c r="MDX55" s="39"/>
      <c r="MDY55" s="39"/>
      <c r="MDZ55" s="39"/>
      <c r="MEA55" s="39"/>
      <c r="MEB55" s="39"/>
      <c r="MEC55" s="39"/>
      <c r="MED55" s="39"/>
      <c r="MEE55" s="39"/>
      <c r="MEF55" s="39"/>
      <c r="MEG55" s="39"/>
      <c r="MEH55" s="39"/>
      <c r="MEI55" s="39"/>
      <c r="MEJ55" s="39"/>
      <c r="MEK55" s="39"/>
      <c r="MEL55" s="39"/>
      <c r="MEM55" s="39"/>
      <c r="MEN55" s="39"/>
      <c r="MEO55" s="39"/>
      <c r="MEP55" s="39"/>
      <c r="MEQ55" s="39"/>
      <c r="MER55" s="39"/>
      <c r="MES55" s="39"/>
      <c r="MET55" s="39"/>
      <c r="MEU55" s="39"/>
      <c r="MEV55" s="39"/>
      <c r="MEW55" s="39"/>
      <c r="MEX55" s="39"/>
      <c r="MEY55" s="39"/>
      <c r="MEZ55" s="39"/>
      <c r="MFA55" s="39"/>
      <c r="MFB55" s="39"/>
      <c r="MFC55" s="39"/>
      <c r="MFD55" s="39"/>
      <c r="MFE55" s="39"/>
      <c r="MFF55" s="39"/>
      <c r="MFG55" s="39"/>
      <c r="MFH55" s="39"/>
      <c r="MFI55" s="39"/>
      <c r="MFJ55" s="39"/>
      <c r="MFK55" s="39"/>
      <c r="MFL55" s="39"/>
      <c r="MFM55" s="39"/>
      <c r="MFN55" s="39"/>
      <c r="MFO55" s="39"/>
      <c r="MFP55" s="39"/>
      <c r="MFQ55" s="39"/>
      <c r="MFR55" s="39"/>
      <c r="MFS55" s="39"/>
      <c r="MFT55" s="39"/>
      <c r="MFU55" s="39"/>
      <c r="MFV55" s="39"/>
      <c r="MFW55" s="39"/>
      <c r="MFX55" s="39"/>
      <c r="MFY55" s="39"/>
      <c r="MFZ55" s="39"/>
      <c r="MGA55" s="39"/>
      <c r="MGB55" s="39"/>
      <c r="MGC55" s="39"/>
      <c r="MGD55" s="39"/>
      <c r="MGE55" s="39"/>
      <c r="MGF55" s="39"/>
      <c r="MGG55" s="39"/>
      <c r="MGH55" s="39"/>
      <c r="MGI55" s="39"/>
      <c r="MGJ55" s="39"/>
      <c r="MGK55" s="39"/>
      <c r="MGL55" s="39"/>
      <c r="MGM55" s="39"/>
      <c r="MGN55" s="39"/>
      <c r="MGO55" s="39"/>
      <c r="MGP55" s="39"/>
      <c r="MGQ55" s="39"/>
      <c r="MGR55" s="39"/>
      <c r="MGS55" s="39"/>
      <c r="MGT55" s="39"/>
      <c r="MGU55" s="39"/>
      <c r="MGV55" s="39"/>
      <c r="MGW55" s="39"/>
      <c r="MGX55" s="39"/>
      <c r="MGY55" s="39"/>
      <c r="MGZ55" s="39"/>
      <c r="MHA55" s="39"/>
      <c r="MHB55" s="39"/>
      <c r="MHC55" s="39"/>
      <c r="MHD55" s="39"/>
      <c r="MHE55" s="39"/>
      <c r="MHF55" s="39"/>
      <c r="MHG55" s="39"/>
      <c r="MHH55" s="39"/>
      <c r="MHI55" s="39"/>
      <c r="MHJ55" s="39"/>
      <c r="MHK55" s="39"/>
      <c r="MHL55" s="39"/>
      <c r="MHM55" s="39"/>
      <c r="MHN55" s="39"/>
      <c r="MHO55" s="39"/>
      <c r="MHP55" s="39"/>
      <c r="MHQ55" s="39"/>
      <c r="MHR55" s="39"/>
      <c r="MHS55" s="39"/>
      <c r="MHT55" s="39"/>
      <c r="MHU55" s="39"/>
      <c r="MHV55" s="39"/>
      <c r="MHW55" s="39"/>
      <c r="MHX55" s="39"/>
      <c r="MHY55" s="39"/>
      <c r="MHZ55" s="39"/>
      <c r="MIA55" s="39"/>
      <c r="MIB55" s="39"/>
      <c r="MIC55" s="39"/>
      <c r="MID55" s="39"/>
      <c r="MIE55" s="39"/>
      <c r="MIF55" s="39"/>
      <c r="MIG55" s="39"/>
      <c r="MIH55" s="39"/>
      <c r="MII55" s="39"/>
      <c r="MIJ55" s="39"/>
      <c r="MIK55" s="39"/>
      <c r="MIL55" s="39"/>
      <c r="MIM55" s="39"/>
      <c r="MIN55" s="39"/>
      <c r="MIO55" s="39"/>
      <c r="MIP55" s="39"/>
      <c r="MIQ55" s="39"/>
      <c r="MIR55" s="39"/>
      <c r="MIS55" s="39"/>
      <c r="MIT55" s="39"/>
      <c r="MIU55" s="39"/>
      <c r="MIV55" s="39"/>
      <c r="MIW55" s="39"/>
      <c r="MIX55" s="39"/>
      <c r="MIY55" s="39"/>
      <c r="MIZ55" s="39"/>
      <c r="MJA55" s="39"/>
      <c r="MJB55" s="39"/>
      <c r="MJC55" s="39"/>
      <c r="MJD55" s="39"/>
      <c r="MJE55" s="39"/>
      <c r="MJF55" s="39"/>
      <c r="MJG55" s="39"/>
      <c r="MJH55" s="39"/>
      <c r="MJI55" s="39"/>
      <c r="MJJ55" s="39"/>
      <c r="MJK55" s="39"/>
      <c r="MJL55" s="39"/>
      <c r="MJM55" s="39"/>
      <c r="MJN55" s="39"/>
      <c r="MJO55" s="39"/>
      <c r="MJP55" s="39"/>
      <c r="MJQ55" s="39"/>
      <c r="MJR55" s="39"/>
      <c r="MJS55" s="39"/>
      <c r="MJT55" s="39"/>
      <c r="MJU55" s="39"/>
      <c r="MJV55" s="39"/>
      <c r="MJW55" s="39"/>
      <c r="MJX55" s="39"/>
      <c r="MJY55" s="39"/>
      <c r="MJZ55" s="39"/>
      <c r="MKA55" s="39"/>
      <c r="MKB55" s="39"/>
      <c r="MKC55" s="39"/>
      <c r="MKD55" s="39"/>
      <c r="MKE55" s="39"/>
      <c r="MKF55" s="39"/>
      <c r="MKG55" s="39"/>
      <c r="MKH55" s="39"/>
      <c r="MKI55" s="39"/>
      <c r="MKJ55" s="39"/>
      <c r="MKK55" s="39"/>
      <c r="MKL55" s="39"/>
      <c r="MKM55" s="39"/>
      <c r="MKN55" s="39"/>
      <c r="MKO55" s="39"/>
      <c r="MKP55" s="39"/>
      <c r="MKQ55" s="39"/>
      <c r="MKR55" s="39"/>
      <c r="MKS55" s="39"/>
      <c r="MKT55" s="39"/>
      <c r="MKU55" s="39"/>
      <c r="MKV55" s="39"/>
      <c r="MKW55" s="39"/>
      <c r="MKX55" s="39"/>
      <c r="MKY55" s="39"/>
      <c r="MKZ55" s="39"/>
      <c r="MLA55" s="39"/>
      <c r="MLB55" s="39"/>
      <c r="MLC55" s="39"/>
      <c r="MLD55" s="39"/>
      <c r="MLE55" s="39"/>
      <c r="MLF55" s="39"/>
      <c r="MLG55" s="39"/>
      <c r="MLH55" s="39"/>
      <c r="MLI55" s="39"/>
      <c r="MLJ55" s="39"/>
      <c r="MLK55" s="39"/>
      <c r="MLL55" s="39"/>
      <c r="MLM55" s="39"/>
      <c r="MLN55" s="39"/>
      <c r="MLO55" s="39"/>
      <c r="MLP55" s="39"/>
      <c r="MLQ55" s="39"/>
      <c r="MLR55" s="39"/>
      <c r="MLS55" s="39"/>
      <c r="MLT55" s="39"/>
      <c r="MLU55" s="39"/>
      <c r="MLV55" s="39"/>
      <c r="MLW55" s="39"/>
      <c r="MLX55" s="39"/>
      <c r="MLY55" s="39"/>
      <c r="MLZ55" s="39"/>
      <c r="MMA55" s="39"/>
      <c r="MMB55" s="39"/>
      <c r="MMC55" s="39"/>
      <c r="MMD55" s="39"/>
      <c r="MME55" s="39"/>
      <c r="MMF55" s="39"/>
      <c r="MMG55" s="39"/>
      <c r="MMH55" s="39"/>
      <c r="MMI55" s="39"/>
      <c r="MMJ55" s="39"/>
      <c r="MMK55" s="39"/>
      <c r="MML55" s="39"/>
      <c r="MMM55" s="39"/>
      <c r="MMN55" s="39"/>
      <c r="MMO55" s="39"/>
      <c r="MMP55" s="39"/>
      <c r="MMQ55" s="39"/>
      <c r="MMR55" s="39"/>
      <c r="MMS55" s="39"/>
      <c r="MMT55" s="39"/>
      <c r="MMU55" s="39"/>
      <c r="MMV55" s="39"/>
      <c r="MMW55" s="39"/>
      <c r="MMX55" s="39"/>
      <c r="MMY55" s="39"/>
      <c r="MMZ55" s="39"/>
      <c r="MNA55" s="39"/>
      <c r="MNB55" s="39"/>
      <c r="MNC55" s="39"/>
      <c r="MND55" s="39"/>
      <c r="MNE55" s="39"/>
      <c r="MNF55" s="39"/>
      <c r="MNG55" s="39"/>
      <c r="MNH55" s="39"/>
      <c r="MNI55" s="39"/>
      <c r="MNJ55" s="39"/>
      <c r="MNK55" s="39"/>
      <c r="MNL55" s="39"/>
      <c r="MNM55" s="39"/>
      <c r="MNN55" s="39"/>
      <c r="MNO55" s="39"/>
      <c r="MNP55" s="39"/>
      <c r="MNQ55" s="39"/>
      <c r="MNR55" s="39"/>
      <c r="MNS55" s="39"/>
      <c r="MNT55" s="39"/>
      <c r="MNU55" s="39"/>
      <c r="MNV55" s="39"/>
      <c r="MNW55" s="39"/>
      <c r="MNX55" s="39"/>
      <c r="MNY55" s="39"/>
      <c r="MNZ55" s="39"/>
      <c r="MOA55" s="39"/>
      <c r="MOB55" s="39"/>
      <c r="MOC55" s="39"/>
      <c r="MOD55" s="39"/>
      <c r="MOE55" s="39"/>
      <c r="MOF55" s="39"/>
      <c r="MOG55" s="39"/>
      <c r="MOH55" s="39"/>
      <c r="MOI55" s="39"/>
      <c r="MOJ55" s="39"/>
      <c r="MOK55" s="39"/>
      <c r="MOL55" s="39"/>
      <c r="MOM55" s="39"/>
      <c r="MON55" s="39"/>
      <c r="MOO55" s="39"/>
      <c r="MOP55" s="39"/>
      <c r="MOQ55" s="39"/>
      <c r="MOR55" s="39"/>
      <c r="MOS55" s="39"/>
      <c r="MOT55" s="39"/>
      <c r="MOU55" s="39"/>
      <c r="MOV55" s="39"/>
      <c r="MOW55" s="39"/>
      <c r="MOX55" s="39"/>
      <c r="MOY55" s="39"/>
      <c r="MOZ55" s="39"/>
      <c r="MPA55" s="39"/>
      <c r="MPB55" s="39"/>
      <c r="MPC55" s="39"/>
      <c r="MPD55" s="39"/>
      <c r="MPE55" s="39"/>
      <c r="MPF55" s="39"/>
      <c r="MPG55" s="39"/>
      <c r="MPH55" s="39"/>
      <c r="MPI55" s="39"/>
      <c r="MPJ55" s="39"/>
      <c r="MPK55" s="39"/>
      <c r="MPL55" s="39"/>
      <c r="MPM55" s="39"/>
      <c r="MPN55" s="39"/>
      <c r="MPO55" s="39"/>
      <c r="MPP55" s="39"/>
      <c r="MPQ55" s="39"/>
      <c r="MPR55" s="39"/>
      <c r="MPS55" s="39"/>
      <c r="MPT55" s="39"/>
      <c r="MPU55" s="39"/>
      <c r="MPV55" s="39"/>
      <c r="MPW55" s="39"/>
      <c r="MPX55" s="39"/>
      <c r="MPY55" s="39"/>
      <c r="MPZ55" s="39"/>
      <c r="MQA55" s="39"/>
      <c r="MQB55" s="39"/>
      <c r="MQC55" s="39"/>
      <c r="MQD55" s="39"/>
      <c r="MQE55" s="39"/>
      <c r="MQF55" s="39"/>
      <c r="MQG55" s="39"/>
      <c r="MQH55" s="39"/>
      <c r="MQI55" s="39"/>
      <c r="MQJ55" s="39"/>
      <c r="MQK55" s="39"/>
      <c r="MQL55" s="39"/>
      <c r="MQM55" s="39"/>
      <c r="MQN55" s="39"/>
      <c r="MQO55" s="39"/>
      <c r="MQP55" s="39"/>
      <c r="MQQ55" s="39"/>
      <c r="MQR55" s="39"/>
      <c r="MQS55" s="39"/>
      <c r="MQT55" s="39"/>
      <c r="MQU55" s="39"/>
      <c r="MQV55" s="39"/>
      <c r="MQW55" s="39"/>
      <c r="MQX55" s="39"/>
      <c r="MQY55" s="39"/>
      <c r="MQZ55" s="39"/>
      <c r="MRA55" s="39"/>
      <c r="MRB55" s="39"/>
      <c r="MRC55" s="39"/>
      <c r="MRD55" s="39"/>
      <c r="MRE55" s="39"/>
      <c r="MRF55" s="39"/>
      <c r="MRG55" s="39"/>
      <c r="MRH55" s="39"/>
      <c r="MRI55" s="39"/>
      <c r="MRJ55" s="39"/>
      <c r="MRK55" s="39"/>
      <c r="MRL55" s="39"/>
      <c r="MRM55" s="39"/>
      <c r="MRN55" s="39"/>
      <c r="MRO55" s="39"/>
      <c r="MRP55" s="39"/>
      <c r="MRQ55" s="39"/>
      <c r="MRR55" s="39"/>
      <c r="MRS55" s="39"/>
      <c r="MRT55" s="39"/>
      <c r="MRU55" s="39"/>
      <c r="MRV55" s="39"/>
      <c r="MRW55" s="39"/>
      <c r="MRX55" s="39"/>
      <c r="MRY55" s="39"/>
      <c r="MRZ55" s="39"/>
      <c r="MSA55" s="39"/>
      <c r="MSB55" s="39"/>
      <c r="MSC55" s="39"/>
      <c r="MSD55" s="39"/>
      <c r="MSE55" s="39"/>
      <c r="MSF55" s="39"/>
      <c r="MSG55" s="39"/>
      <c r="MSH55" s="39"/>
      <c r="MSI55" s="39"/>
      <c r="MSJ55" s="39"/>
      <c r="MSK55" s="39"/>
      <c r="MSL55" s="39"/>
      <c r="MSM55" s="39"/>
      <c r="MSN55" s="39"/>
      <c r="MSO55" s="39"/>
      <c r="MSP55" s="39"/>
      <c r="MSQ55" s="39"/>
      <c r="MSR55" s="39"/>
      <c r="MSS55" s="39"/>
      <c r="MST55" s="39"/>
      <c r="MSU55" s="39"/>
      <c r="MSV55" s="39"/>
      <c r="MSW55" s="39"/>
      <c r="MSX55" s="39"/>
      <c r="MSY55" s="39"/>
      <c r="MSZ55" s="39"/>
      <c r="MTA55" s="39"/>
      <c r="MTB55" s="39"/>
      <c r="MTC55" s="39"/>
      <c r="MTD55" s="39"/>
      <c r="MTE55" s="39"/>
      <c r="MTF55" s="39"/>
      <c r="MTG55" s="39"/>
      <c r="MTH55" s="39"/>
      <c r="MTI55" s="39"/>
      <c r="MTJ55" s="39"/>
      <c r="MTK55" s="39"/>
      <c r="MTL55" s="39"/>
      <c r="MTM55" s="39"/>
      <c r="MTN55" s="39"/>
      <c r="MTO55" s="39"/>
      <c r="MTP55" s="39"/>
      <c r="MTQ55" s="39"/>
      <c r="MTR55" s="39"/>
      <c r="MTS55" s="39"/>
      <c r="MTT55" s="39"/>
      <c r="MTU55" s="39"/>
      <c r="MTV55" s="39"/>
      <c r="MTW55" s="39"/>
      <c r="MTX55" s="39"/>
      <c r="MTY55" s="39"/>
      <c r="MTZ55" s="39"/>
      <c r="MUA55" s="39"/>
      <c r="MUB55" s="39"/>
      <c r="MUC55" s="39"/>
      <c r="MUD55" s="39"/>
      <c r="MUE55" s="39"/>
      <c r="MUF55" s="39"/>
      <c r="MUG55" s="39"/>
      <c r="MUH55" s="39"/>
      <c r="MUI55" s="39"/>
      <c r="MUJ55" s="39"/>
      <c r="MUK55" s="39"/>
      <c r="MUL55" s="39"/>
      <c r="MUM55" s="39"/>
      <c r="MUN55" s="39"/>
      <c r="MUO55" s="39"/>
      <c r="MUP55" s="39"/>
      <c r="MUQ55" s="39"/>
      <c r="MUR55" s="39"/>
      <c r="MUS55" s="39"/>
      <c r="MUT55" s="39"/>
      <c r="MUU55" s="39"/>
      <c r="MUV55" s="39"/>
      <c r="MUW55" s="39"/>
      <c r="MUX55" s="39"/>
      <c r="MUY55" s="39"/>
      <c r="MUZ55" s="39"/>
      <c r="MVA55" s="39"/>
      <c r="MVB55" s="39"/>
      <c r="MVC55" s="39"/>
      <c r="MVD55" s="39"/>
      <c r="MVE55" s="39"/>
      <c r="MVF55" s="39"/>
      <c r="MVG55" s="39"/>
      <c r="MVH55" s="39"/>
      <c r="MVI55" s="39"/>
      <c r="MVJ55" s="39"/>
      <c r="MVK55" s="39"/>
      <c r="MVL55" s="39"/>
      <c r="MVM55" s="39"/>
      <c r="MVN55" s="39"/>
      <c r="MVO55" s="39"/>
      <c r="MVP55" s="39"/>
      <c r="MVQ55" s="39"/>
      <c r="MVR55" s="39"/>
      <c r="MVS55" s="39"/>
      <c r="MVT55" s="39"/>
      <c r="MVU55" s="39"/>
      <c r="MVV55" s="39"/>
      <c r="MVW55" s="39"/>
      <c r="MVX55" s="39"/>
      <c r="MVY55" s="39"/>
      <c r="MVZ55" s="39"/>
      <c r="MWA55" s="39"/>
      <c r="MWB55" s="39"/>
      <c r="MWC55" s="39"/>
      <c r="MWD55" s="39"/>
      <c r="MWE55" s="39"/>
      <c r="MWF55" s="39"/>
      <c r="MWG55" s="39"/>
      <c r="MWH55" s="39"/>
      <c r="MWI55" s="39"/>
      <c r="MWJ55" s="39"/>
      <c r="MWK55" s="39"/>
      <c r="MWL55" s="39"/>
      <c r="MWM55" s="39"/>
      <c r="MWN55" s="39"/>
      <c r="MWO55" s="39"/>
      <c r="MWP55" s="39"/>
      <c r="MWQ55" s="39"/>
      <c r="MWR55" s="39"/>
      <c r="MWS55" s="39"/>
      <c r="MWT55" s="39"/>
      <c r="MWU55" s="39"/>
      <c r="MWV55" s="39"/>
      <c r="MWW55" s="39"/>
      <c r="MWX55" s="39"/>
      <c r="MWY55" s="39"/>
      <c r="MWZ55" s="39"/>
      <c r="MXA55" s="39"/>
      <c r="MXB55" s="39"/>
      <c r="MXC55" s="39"/>
      <c r="MXD55" s="39"/>
      <c r="MXE55" s="39"/>
      <c r="MXF55" s="39"/>
      <c r="MXG55" s="39"/>
      <c r="MXH55" s="39"/>
      <c r="MXI55" s="39"/>
      <c r="MXJ55" s="39"/>
      <c r="MXK55" s="39"/>
      <c r="MXL55" s="39"/>
      <c r="MXM55" s="39"/>
      <c r="MXN55" s="39"/>
      <c r="MXO55" s="39"/>
      <c r="MXP55" s="39"/>
      <c r="MXQ55" s="39"/>
      <c r="MXR55" s="39"/>
      <c r="MXS55" s="39"/>
      <c r="MXT55" s="39"/>
      <c r="MXU55" s="39"/>
      <c r="MXV55" s="39"/>
      <c r="MXW55" s="39"/>
      <c r="MXX55" s="39"/>
      <c r="MXY55" s="39"/>
      <c r="MXZ55" s="39"/>
      <c r="MYA55" s="39"/>
      <c r="MYB55" s="39"/>
      <c r="MYC55" s="39"/>
      <c r="MYD55" s="39"/>
      <c r="MYE55" s="39"/>
      <c r="MYF55" s="39"/>
      <c r="MYG55" s="39"/>
      <c r="MYH55" s="39"/>
      <c r="MYI55" s="39"/>
      <c r="MYJ55" s="39"/>
      <c r="MYK55" s="39"/>
      <c r="MYL55" s="39"/>
      <c r="MYM55" s="39"/>
      <c r="MYN55" s="39"/>
      <c r="MYO55" s="39"/>
      <c r="MYP55" s="39"/>
      <c r="MYQ55" s="39"/>
      <c r="MYR55" s="39"/>
      <c r="MYS55" s="39"/>
      <c r="MYT55" s="39"/>
      <c r="MYU55" s="39"/>
      <c r="MYV55" s="39"/>
      <c r="MYW55" s="39"/>
      <c r="MYX55" s="39"/>
      <c r="MYY55" s="39"/>
      <c r="MYZ55" s="39"/>
      <c r="MZA55" s="39"/>
      <c r="MZB55" s="39"/>
      <c r="MZC55" s="39"/>
      <c r="MZD55" s="39"/>
      <c r="MZE55" s="39"/>
      <c r="MZF55" s="39"/>
      <c r="MZG55" s="39"/>
      <c r="MZH55" s="39"/>
      <c r="MZI55" s="39"/>
      <c r="MZJ55" s="39"/>
      <c r="MZK55" s="39"/>
      <c r="MZL55" s="39"/>
      <c r="MZM55" s="39"/>
      <c r="MZN55" s="39"/>
      <c r="MZO55" s="39"/>
      <c r="MZP55" s="39"/>
      <c r="MZQ55" s="39"/>
      <c r="MZR55" s="39"/>
      <c r="MZS55" s="39"/>
      <c r="MZT55" s="39"/>
      <c r="MZU55" s="39"/>
      <c r="MZV55" s="39"/>
      <c r="MZW55" s="39"/>
      <c r="MZX55" s="39"/>
      <c r="MZY55" s="39"/>
      <c r="MZZ55" s="39"/>
      <c r="NAA55" s="39"/>
      <c r="NAB55" s="39"/>
      <c r="NAC55" s="39"/>
      <c r="NAD55" s="39"/>
      <c r="NAE55" s="39"/>
      <c r="NAF55" s="39"/>
      <c r="NAG55" s="39"/>
      <c r="NAH55" s="39"/>
      <c r="NAI55" s="39"/>
      <c r="NAJ55" s="39"/>
      <c r="NAK55" s="39"/>
      <c r="NAL55" s="39"/>
      <c r="NAM55" s="39"/>
      <c r="NAN55" s="39"/>
      <c r="NAO55" s="39"/>
      <c r="NAP55" s="39"/>
      <c r="NAQ55" s="39"/>
      <c r="NAR55" s="39"/>
      <c r="NAS55" s="39"/>
      <c r="NAT55" s="39"/>
      <c r="NAU55" s="39"/>
      <c r="NAV55" s="39"/>
      <c r="NAW55" s="39"/>
      <c r="NAX55" s="39"/>
      <c r="NAY55" s="39"/>
      <c r="NAZ55" s="39"/>
      <c r="NBA55" s="39"/>
      <c r="NBB55" s="39"/>
      <c r="NBC55" s="39"/>
      <c r="NBD55" s="39"/>
      <c r="NBE55" s="39"/>
      <c r="NBF55" s="39"/>
      <c r="NBG55" s="39"/>
      <c r="NBH55" s="39"/>
      <c r="NBI55" s="39"/>
      <c r="NBJ55" s="39"/>
      <c r="NBK55" s="39"/>
      <c r="NBL55" s="39"/>
      <c r="NBM55" s="39"/>
      <c r="NBN55" s="39"/>
      <c r="NBO55" s="39"/>
      <c r="NBP55" s="39"/>
      <c r="NBQ55" s="39"/>
      <c r="NBR55" s="39"/>
      <c r="NBS55" s="39"/>
      <c r="NBT55" s="39"/>
      <c r="NBU55" s="39"/>
      <c r="NBV55" s="39"/>
      <c r="NBW55" s="39"/>
      <c r="NBX55" s="39"/>
      <c r="NBY55" s="39"/>
      <c r="NBZ55" s="39"/>
      <c r="NCA55" s="39"/>
      <c r="NCB55" s="39"/>
      <c r="NCC55" s="39"/>
      <c r="NCD55" s="39"/>
      <c r="NCE55" s="39"/>
      <c r="NCF55" s="39"/>
      <c r="NCG55" s="39"/>
      <c r="NCH55" s="39"/>
      <c r="NCI55" s="39"/>
      <c r="NCJ55" s="39"/>
      <c r="NCK55" s="39"/>
      <c r="NCL55" s="39"/>
      <c r="NCM55" s="39"/>
      <c r="NCN55" s="39"/>
      <c r="NCO55" s="39"/>
      <c r="NCP55" s="39"/>
      <c r="NCQ55" s="39"/>
      <c r="NCR55" s="39"/>
      <c r="NCS55" s="39"/>
      <c r="NCT55" s="39"/>
      <c r="NCU55" s="39"/>
      <c r="NCV55" s="39"/>
      <c r="NCW55" s="39"/>
      <c r="NCX55" s="39"/>
      <c r="NCY55" s="39"/>
      <c r="NCZ55" s="39"/>
      <c r="NDA55" s="39"/>
      <c r="NDB55" s="39"/>
      <c r="NDC55" s="39"/>
      <c r="NDD55" s="39"/>
      <c r="NDE55" s="39"/>
      <c r="NDF55" s="39"/>
      <c r="NDG55" s="39"/>
      <c r="NDH55" s="39"/>
      <c r="NDI55" s="39"/>
      <c r="NDJ55" s="39"/>
      <c r="NDK55" s="39"/>
      <c r="NDL55" s="39"/>
      <c r="NDM55" s="39"/>
      <c r="NDN55" s="39"/>
      <c r="NDO55" s="39"/>
      <c r="NDP55" s="39"/>
      <c r="NDQ55" s="39"/>
      <c r="NDR55" s="39"/>
      <c r="NDS55" s="39"/>
      <c r="NDT55" s="39"/>
      <c r="NDU55" s="39"/>
      <c r="NDV55" s="39"/>
      <c r="NDW55" s="39"/>
      <c r="NDX55" s="39"/>
      <c r="NDY55" s="39"/>
      <c r="NDZ55" s="39"/>
      <c r="NEA55" s="39"/>
      <c r="NEB55" s="39"/>
      <c r="NEC55" s="39"/>
      <c r="NED55" s="39"/>
      <c r="NEE55" s="39"/>
      <c r="NEF55" s="39"/>
      <c r="NEG55" s="39"/>
      <c r="NEH55" s="39"/>
      <c r="NEI55" s="39"/>
      <c r="NEJ55" s="39"/>
      <c r="NEK55" s="39"/>
      <c r="NEL55" s="39"/>
      <c r="NEM55" s="39"/>
      <c r="NEN55" s="39"/>
      <c r="NEO55" s="39"/>
      <c r="NEP55" s="39"/>
      <c r="NEQ55" s="39"/>
      <c r="NER55" s="39"/>
      <c r="NES55" s="39"/>
      <c r="NET55" s="39"/>
      <c r="NEU55" s="39"/>
      <c r="NEV55" s="39"/>
      <c r="NEW55" s="39"/>
      <c r="NEX55" s="39"/>
      <c r="NEY55" s="39"/>
      <c r="NEZ55" s="39"/>
      <c r="NFA55" s="39"/>
      <c r="NFB55" s="39"/>
      <c r="NFC55" s="39"/>
      <c r="NFD55" s="39"/>
      <c r="NFE55" s="39"/>
      <c r="NFF55" s="39"/>
      <c r="NFG55" s="39"/>
      <c r="NFH55" s="39"/>
      <c r="NFI55" s="39"/>
      <c r="NFJ55" s="39"/>
      <c r="NFK55" s="39"/>
      <c r="NFL55" s="39"/>
      <c r="NFM55" s="39"/>
      <c r="NFN55" s="39"/>
      <c r="NFO55" s="39"/>
      <c r="NFP55" s="39"/>
      <c r="NFQ55" s="39"/>
      <c r="NFR55" s="39"/>
      <c r="NFS55" s="39"/>
      <c r="NFT55" s="39"/>
      <c r="NFU55" s="39"/>
      <c r="NFV55" s="39"/>
      <c r="NFW55" s="39"/>
      <c r="NFX55" s="39"/>
      <c r="NFY55" s="39"/>
      <c r="NFZ55" s="39"/>
      <c r="NGA55" s="39"/>
      <c r="NGB55" s="39"/>
      <c r="NGC55" s="39"/>
      <c r="NGD55" s="39"/>
      <c r="NGE55" s="39"/>
      <c r="NGF55" s="39"/>
      <c r="NGG55" s="39"/>
      <c r="NGH55" s="39"/>
      <c r="NGI55" s="39"/>
      <c r="NGJ55" s="39"/>
      <c r="NGK55" s="39"/>
      <c r="NGL55" s="39"/>
      <c r="NGM55" s="39"/>
      <c r="NGN55" s="39"/>
      <c r="NGO55" s="39"/>
      <c r="NGP55" s="39"/>
      <c r="NGQ55" s="39"/>
      <c r="NGR55" s="39"/>
      <c r="NGS55" s="39"/>
      <c r="NGT55" s="39"/>
      <c r="NGU55" s="39"/>
      <c r="NGV55" s="39"/>
      <c r="NGW55" s="39"/>
      <c r="NGX55" s="39"/>
      <c r="NGY55" s="39"/>
      <c r="NGZ55" s="39"/>
      <c r="NHA55" s="39"/>
      <c r="NHB55" s="39"/>
      <c r="NHC55" s="39"/>
      <c r="NHD55" s="39"/>
      <c r="NHE55" s="39"/>
      <c r="NHF55" s="39"/>
      <c r="NHG55" s="39"/>
      <c r="NHH55" s="39"/>
      <c r="NHI55" s="39"/>
      <c r="NHJ55" s="39"/>
      <c r="NHK55" s="39"/>
      <c r="NHL55" s="39"/>
      <c r="NHM55" s="39"/>
      <c r="NHN55" s="39"/>
      <c r="NHO55" s="39"/>
      <c r="NHP55" s="39"/>
      <c r="NHQ55" s="39"/>
      <c r="NHR55" s="39"/>
      <c r="NHS55" s="39"/>
      <c r="NHT55" s="39"/>
      <c r="NHU55" s="39"/>
      <c r="NHV55" s="39"/>
      <c r="NHW55" s="39"/>
      <c r="NHX55" s="39"/>
      <c r="NHY55" s="39"/>
      <c r="NHZ55" s="39"/>
      <c r="NIA55" s="39"/>
      <c r="NIB55" s="39"/>
      <c r="NIC55" s="39"/>
      <c r="NID55" s="39"/>
      <c r="NIE55" s="39"/>
      <c r="NIF55" s="39"/>
      <c r="NIG55" s="39"/>
      <c r="NIH55" s="39"/>
      <c r="NII55" s="39"/>
      <c r="NIJ55" s="39"/>
      <c r="NIK55" s="39"/>
      <c r="NIL55" s="39"/>
      <c r="NIM55" s="39"/>
      <c r="NIN55" s="39"/>
      <c r="NIO55" s="39"/>
      <c r="NIP55" s="39"/>
      <c r="NIQ55" s="39"/>
      <c r="NIR55" s="39"/>
      <c r="NIS55" s="39"/>
      <c r="NIT55" s="39"/>
      <c r="NIU55" s="39"/>
      <c r="NIV55" s="39"/>
      <c r="NIW55" s="39"/>
      <c r="NIX55" s="39"/>
      <c r="NIY55" s="39"/>
      <c r="NIZ55" s="39"/>
      <c r="NJA55" s="39"/>
      <c r="NJB55" s="39"/>
      <c r="NJC55" s="39"/>
      <c r="NJD55" s="39"/>
      <c r="NJE55" s="39"/>
      <c r="NJF55" s="39"/>
      <c r="NJG55" s="39"/>
      <c r="NJH55" s="39"/>
      <c r="NJI55" s="39"/>
      <c r="NJJ55" s="39"/>
      <c r="NJK55" s="39"/>
      <c r="NJL55" s="39"/>
      <c r="NJM55" s="39"/>
      <c r="NJN55" s="39"/>
      <c r="NJO55" s="39"/>
      <c r="NJP55" s="39"/>
      <c r="NJQ55" s="39"/>
      <c r="NJR55" s="39"/>
      <c r="NJS55" s="39"/>
      <c r="NJT55" s="39"/>
      <c r="NJU55" s="39"/>
      <c r="NJV55" s="39"/>
      <c r="NJW55" s="39"/>
      <c r="NJX55" s="39"/>
      <c r="NJY55" s="39"/>
      <c r="NJZ55" s="39"/>
      <c r="NKA55" s="39"/>
      <c r="NKB55" s="39"/>
      <c r="NKC55" s="39"/>
      <c r="NKD55" s="39"/>
      <c r="NKE55" s="39"/>
      <c r="NKF55" s="39"/>
      <c r="NKG55" s="39"/>
      <c r="NKH55" s="39"/>
      <c r="NKI55" s="39"/>
      <c r="NKJ55" s="39"/>
      <c r="NKK55" s="39"/>
      <c r="NKL55" s="39"/>
      <c r="NKM55" s="39"/>
      <c r="NKN55" s="39"/>
      <c r="NKO55" s="39"/>
      <c r="NKP55" s="39"/>
      <c r="NKQ55" s="39"/>
      <c r="NKR55" s="39"/>
      <c r="NKS55" s="39"/>
      <c r="NKT55" s="39"/>
      <c r="NKU55" s="39"/>
      <c r="NKV55" s="39"/>
      <c r="NKW55" s="39"/>
      <c r="NKX55" s="39"/>
      <c r="NKY55" s="39"/>
      <c r="NKZ55" s="39"/>
      <c r="NLA55" s="39"/>
      <c r="NLB55" s="39"/>
      <c r="NLC55" s="39"/>
      <c r="NLD55" s="39"/>
      <c r="NLE55" s="39"/>
      <c r="NLF55" s="39"/>
      <c r="NLG55" s="39"/>
      <c r="NLH55" s="39"/>
      <c r="NLI55" s="39"/>
      <c r="NLJ55" s="39"/>
      <c r="NLK55" s="39"/>
      <c r="NLL55" s="39"/>
      <c r="NLM55" s="39"/>
      <c r="NLN55" s="39"/>
      <c r="NLO55" s="39"/>
      <c r="NLP55" s="39"/>
      <c r="NLQ55" s="39"/>
      <c r="NLR55" s="39"/>
      <c r="NLS55" s="39"/>
      <c r="NLT55" s="39"/>
      <c r="NLU55" s="39"/>
      <c r="NLV55" s="39"/>
      <c r="NLW55" s="39"/>
      <c r="NLX55" s="39"/>
      <c r="NLY55" s="39"/>
      <c r="NLZ55" s="39"/>
      <c r="NMA55" s="39"/>
      <c r="NMB55" s="39"/>
      <c r="NMC55" s="39"/>
      <c r="NMD55" s="39"/>
      <c r="NME55" s="39"/>
      <c r="NMF55" s="39"/>
      <c r="NMG55" s="39"/>
      <c r="NMH55" s="39"/>
      <c r="NMI55" s="39"/>
      <c r="NMJ55" s="39"/>
      <c r="NMK55" s="39"/>
      <c r="NML55" s="39"/>
      <c r="NMM55" s="39"/>
      <c r="NMN55" s="39"/>
      <c r="NMO55" s="39"/>
      <c r="NMP55" s="39"/>
      <c r="NMQ55" s="39"/>
      <c r="NMR55" s="39"/>
      <c r="NMS55" s="39"/>
      <c r="NMT55" s="39"/>
      <c r="NMU55" s="39"/>
      <c r="NMV55" s="39"/>
      <c r="NMW55" s="39"/>
      <c r="NMX55" s="39"/>
      <c r="NMY55" s="39"/>
      <c r="NMZ55" s="39"/>
      <c r="NNA55" s="39"/>
      <c r="NNB55" s="39"/>
      <c r="NNC55" s="39"/>
      <c r="NND55" s="39"/>
      <c r="NNE55" s="39"/>
      <c r="NNF55" s="39"/>
      <c r="NNG55" s="39"/>
      <c r="NNH55" s="39"/>
      <c r="NNI55" s="39"/>
      <c r="NNJ55" s="39"/>
      <c r="NNK55" s="39"/>
      <c r="NNL55" s="39"/>
      <c r="NNM55" s="39"/>
      <c r="NNN55" s="39"/>
      <c r="NNO55" s="39"/>
      <c r="NNP55" s="39"/>
      <c r="NNQ55" s="39"/>
      <c r="NNR55" s="39"/>
      <c r="NNS55" s="39"/>
      <c r="NNT55" s="39"/>
      <c r="NNU55" s="39"/>
      <c r="NNV55" s="39"/>
      <c r="NNW55" s="39"/>
      <c r="NNX55" s="39"/>
      <c r="NNY55" s="39"/>
      <c r="NNZ55" s="39"/>
      <c r="NOA55" s="39"/>
      <c r="NOB55" s="39"/>
      <c r="NOC55" s="39"/>
      <c r="NOD55" s="39"/>
      <c r="NOE55" s="39"/>
      <c r="NOF55" s="39"/>
      <c r="NOG55" s="39"/>
      <c r="NOH55" s="39"/>
      <c r="NOI55" s="39"/>
      <c r="NOJ55" s="39"/>
      <c r="NOK55" s="39"/>
      <c r="NOL55" s="39"/>
      <c r="NOM55" s="39"/>
      <c r="NON55" s="39"/>
      <c r="NOO55" s="39"/>
      <c r="NOP55" s="39"/>
      <c r="NOQ55" s="39"/>
      <c r="NOR55" s="39"/>
      <c r="NOS55" s="39"/>
      <c r="NOT55" s="39"/>
      <c r="NOU55" s="39"/>
      <c r="NOV55" s="39"/>
      <c r="NOW55" s="39"/>
      <c r="NOX55" s="39"/>
      <c r="NOY55" s="39"/>
      <c r="NOZ55" s="39"/>
      <c r="NPA55" s="39"/>
      <c r="NPB55" s="39"/>
      <c r="NPC55" s="39"/>
      <c r="NPD55" s="39"/>
      <c r="NPE55" s="39"/>
      <c r="NPF55" s="39"/>
      <c r="NPG55" s="39"/>
      <c r="NPH55" s="39"/>
      <c r="NPI55" s="39"/>
      <c r="NPJ55" s="39"/>
      <c r="NPK55" s="39"/>
      <c r="NPL55" s="39"/>
      <c r="NPM55" s="39"/>
      <c r="NPN55" s="39"/>
      <c r="NPO55" s="39"/>
      <c r="NPP55" s="39"/>
      <c r="NPQ55" s="39"/>
      <c r="NPR55" s="39"/>
      <c r="NPS55" s="39"/>
      <c r="NPT55" s="39"/>
      <c r="NPU55" s="39"/>
      <c r="NPV55" s="39"/>
      <c r="NPW55" s="39"/>
      <c r="NPX55" s="39"/>
      <c r="NPY55" s="39"/>
      <c r="NPZ55" s="39"/>
      <c r="NQA55" s="39"/>
      <c r="NQB55" s="39"/>
      <c r="NQC55" s="39"/>
      <c r="NQD55" s="39"/>
      <c r="NQE55" s="39"/>
      <c r="NQF55" s="39"/>
      <c r="NQG55" s="39"/>
      <c r="NQH55" s="39"/>
      <c r="NQI55" s="39"/>
      <c r="NQJ55" s="39"/>
      <c r="NQK55" s="39"/>
      <c r="NQL55" s="39"/>
      <c r="NQM55" s="39"/>
      <c r="NQN55" s="39"/>
      <c r="NQO55" s="39"/>
      <c r="NQP55" s="39"/>
      <c r="NQQ55" s="39"/>
      <c r="NQR55" s="39"/>
      <c r="NQS55" s="39"/>
      <c r="NQT55" s="39"/>
      <c r="NQU55" s="39"/>
      <c r="NQV55" s="39"/>
      <c r="NQW55" s="39"/>
      <c r="NQX55" s="39"/>
      <c r="NQY55" s="39"/>
      <c r="NQZ55" s="39"/>
      <c r="NRA55" s="39"/>
      <c r="NRB55" s="39"/>
      <c r="NRC55" s="39"/>
      <c r="NRD55" s="39"/>
      <c r="NRE55" s="39"/>
      <c r="NRF55" s="39"/>
      <c r="NRG55" s="39"/>
      <c r="NRH55" s="39"/>
      <c r="NRI55" s="39"/>
      <c r="NRJ55" s="39"/>
      <c r="NRK55" s="39"/>
      <c r="NRL55" s="39"/>
      <c r="NRM55" s="39"/>
      <c r="NRN55" s="39"/>
      <c r="NRO55" s="39"/>
      <c r="NRP55" s="39"/>
      <c r="NRQ55" s="39"/>
      <c r="NRR55" s="39"/>
      <c r="NRS55" s="39"/>
      <c r="NRT55" s="39"/>
      <c r="NRU55" s="39"/>
      <c r="NRV55" s="39"/>
      <c r="NRW55" s="39"/>
      <c r="NRX55" s="39"/>
      <c r="NRY55" s="39"/>
      <c r="NRZ55" s="39"/>
      <c r="NSA55" s="39"/>
      <c r="NSB55" s="39"/>
      <c r="NSC55" s="39"/>
      <c r="NSD55" s="39"/>
      <c r="NSE55" s="39"/>
      <c r="NSF55" s="39"/>
      <c r="NSG55" s="39"/>
      <c r="NSH55" s="39"/>
      <c r="NSI55" s="39"/>
      <c r="NSJ55" s="39"/>
      <c r="NSK55" s="39"/>
      <c r="NSL55" s="39"/>
      <c r="NSM55" s="39"/>
      <c r="NSN55" s="39"/>
      <c r="NSO55" s="39"/>
      <c r="NSP55" s="39"/>
      <c r="NSQ55" s="39"/>
      <c r="NSR55" s="39"/>
      <c r="NSS55" s="39"/>
      <c r="NST55" s="39"/>
      <c r="NSU55" s="39"/>
      <c r="NSV55" s="39"/>
      <c r="NSW55" s="39"/>
      <c r="NSX55" s="39"/>
      <c r="NSY55" s="39"/>
      <c r="NSZ55" s="39"/>
      <c r="NTA55" s="39"/>
      <c r="NTB55" s="39"/>
      <c r="NTC55" s="39"/>
      <c r="NTD55" s="39"/>
      <c r="NTE55" s="39"/>
      <c r="NTF55" s="39"/>
      <c r="NTG55" s="39"/>
      <c r="NTH55" s="39"/>
      <c r="NTI55" s="39"/>
      <c r="NTJ55" s="39"/>
      <c r="NTK55" s="39"/>
      <c r="NTL55" s="39"/>
      <c r="NTM55" s="39"/>
      <c r="NTN55" s="39"/>
      <c r="NTO55" s="39"/>
      <c r="NTP55" s="39"/>
      <c r="NTQ55" s="39"/>
      <c r="NTR55" s="39"/>
      <c r="NTS55" s="39"/>
      <c r="NTT55" s="39"/>
      <c r="NTU55" s="39"/>
      <c r="NTV55" s="39"/>
      <c r="NTW55" s="39"/>
      <c r="NTX55" s="39"/>
      <c r="NTY55" s="39"/>
      <c r="NTZ55" s="39"/>
      <c r="NUA55" s="39"/>
      <c r="NUB55" s="39"/>
      <c r="NUC55" s="39"/>
      <c r="NUD55" s="39"/>
      <c r="NUE55" s="39"/>
      <c r="NUF55" s="39"/>
      <c r="NUG55" s="39"/>
      <c r="NUH55" s="39"/>
      <c r="NUI55" s="39"/>
      <c r="NUJ55" s="39"/>
      <c r="NUK55" s="39"/>
      <c r="NUL55" s="39"/>
      <c r="NUM55" s="39"/>
      <c r="NUN55" s="39"/>
      <c r="NUO55" s="39"/>
      <c r="NUP55" s="39"/>
      <c r="NUQ55" s="39"/>
      <c r="NUR55" s="39"/>
      <c r="NUS55" s="39"/>
      <c r="NUT55" s="39"/>
      <c r="NUU55" s="39"/>
      <c r="NUV55" s="39"/>
      <c r="NUW55" s="39"/>
      <c r="NUX55" s="39"/>
      <c r="NUY55" s="39"/>
      <c r="NUZ55" s="39"/>
      <c r="NVA55" s="39"/>
      <c r="NVB55" s="39"/>
      <c r="NVC55" s="39"/>
      <c r="NVD55" s="39"/>
      <c r="NVE55" s="39"/>
      <c r="NVF55" s="39"/>
      <c r="NVG55" s="39"/>
      <c r="NVH55" s="39"/>
      <c r="NVI55" s="39"/>
      <c r="NVJ55" s="39"/>
      <c r="NVK55" s="39"/>
      <c r="NVL55" s="39"/>
      <c r="NVM55" s="39"/>
      <c r="NVN55" s="39"/>
      <c r="NVO55" s="39"/>
      <c r="NVP55" s="39"/>
      <c r="NVQ55" s="39"/>
      <c r="NVR55" s="39"/>
      <c r="NVS55" s="39"/>
      <c r="NVT55" s="39"/>
      <c r="NVU55" s="39"/>
      <c r="NVV55" s="39"/>
      <c r="NVW55" s="39"/>
      <c r="NVX55" s="39"/>
      <c r="NVY55" s="39"/>
      <c r="NVZ55" s="39"/>
      <c r="NWA55" s="39"/>
      <c r="NWB55" s="39"/>
      <c r="NWC55" s="39"/>
      <c r="NWD55" s="39"/>
      <c r="NWE55" s="39"/>
      <c r="NWF55" s="39"/>
      <c r="NWG55" s="39"/>
      <c r="NWH55" s="39"/>
      <c r="NWI55" s="39"/>
      <c r="NWJ55" s="39"/>
      <c r="NWK55" s="39"/>
      <c r="NWL55" s="39"/>
      <c r="NWM55" s="39"/>
      <c r="NWN55" s="39"/>
      <c r="NWO55" s="39"/>
      <c r="NWP55" s="39"/>
      <c r="NWQ55" s="39"/>
      <c r="NWR55" s="39"/>
      <c r="NWS55" s="39"/>
      <c r="NWT55" s="39"/>
      <c r="NWU55" s="39"/>
      <c r="NWV55" s="39"/>
      <c r="NWW55" s="39"/>
      <c r="NWX55" s="39"/>
      <c r="NWY55" s="39"/>
      <c r="NWZ55" s="39"/>
      <c r="NXA55" s="39"/>
      <c r="NXB55" s="39"/>
      <c r="NXC55" s="39"/>
      <c r="NXD55" s="39"/>
      <c r="NXE55" s="39"/>
      <c r="NXF55" s="39"/>
      <c r="NXG55" s="39"/>
      <c r="NXH55" s="39"/>
      <c r="NXI55" s="39"/>
      <c r="NXJ55" s="39"/>
      <c r="NXK55" s="39"/>
      <c r="NXL55" s="39"/>
      <c r="NXM55" s="39"/>
      <c r="NXN55" s="39"/>
      <c r="NXO55" s="39"/>
      <c r="NXP55" s="39"/>
      <c r="NXQ55" s="39"/>
      <c r="NXR55" s="39"/>
      <c r="NXS55" s="39"/>
      <c r="NXT55" s="39"/>
      <c r="NXU55" s="39"/>
      <c r="NXV55" s="39"/>
      <c r="NXW55" s="39"/>
      <c r="NXX55" s="39"/>
      <c r="NXY55" s="39"/>
      <c r="NXZ55" s="39"/>
      <c r="NYA55" s="39"/>
      <c r="NYB55" s="39"/>
      <c r="NYC55" s="39"/>
      <c r="NYD55" s="39"/>
      <c r="NYE55" s="39"/>
      <c r="NYF55" s="39"/>
      <c r="NYG55" s="39"/>
      <c r="NYH55" s="39"/>
      <c r="NYI55" s="39"/>
      <c r="NYJ55" s="39"/>
      <c r="NYK55" s="39"/>
      <c r="NYL55" s="39"/>
      <c r="NYM55" s="39"/>
      <c r="NYN55" s="39"/>
      <c r="NYO55" s="39"/>
      <c r="NYP55" s="39"/>
      <c r="NYQ55" s="39"/>
      <c r="NYR55" s="39"/>
      <c r="NYS55" s="39"/>
      <c r="NYT55" s="39"/>
      <c r="NYU55" s="39"/>
      <c r="NYV55" s="39"/>
      <c r="NYW55" s="39"/>
      <c r="NYX55" s="39"/>
      <c r="NYY55" s="39"/>
      <c r="NYZ55" s="39"/>
      <c r="NZA55" s="39"/>
      <c r="NZB55" s="39"/>
      <c r="NZC55" s="39"/>
      <c r="NZD55" s="39"/>
      <c r="NZE55" s="39"/>
      <c r="NZF55" s="39"/>
      <c r="NZG55" s="39"/>
      <c r="NZH55" s="39"/>
      <c r="NZI55" s="39"/>
      <c r="NZJ55" s="39"/>
      <c r="NZK55" s="39"/>
      <c r="NZL55" s="39"/>
      <c r="NZM55" s="39"/>
      <c r="NZN55" s="39"/>
      <c r="NZO55" s="39"/>
      <c r="NZP55" s="39"/>
      <c r="NZQ55" s="39"/>
      <c r="NZR55" s="39"/>
      <c r="NZS55" s="39"/>
      <c r="NZT55" s="39"/>
      <c r="NZU55" s="39"/>
      <c r="NZV55" s="39"/>
      <c r="NZW55" s="39"/>
      <c r="NZX55" s="39"/>
      <c r="NZY55" s="39"/>
      <c r="NZZ55" s="39"/>
      <c r="OAA55" s="39"/>
      <c r="OAB55" s="39"/>
      <c r="OAC55" s="39"/>
      <c r="OAD55" s="39"/>
      <c r="OAE55" s="39"/>
      <c r="OAF55" s="39"/>
      <c r="OAG55" s="39"/>
      <c r="OAH55" s="39"/>
      <c r="OAI55" s="39"/>
      <c r="OAJ55" s="39"/>
      <c r="OAK55" s="39"/>
      <c r="OAL55" s="39"/>
      <c r="OAM55" s="39"/>
      <c r="OAN55" s="39"/>
      <c r="OAO55" s="39"/>
      <c r="OAP55" s="39"/>
      <c r="OAQ55" s="39"/>
      <c r="OAR55" s="39"/>
      <c r="OAS55" s="39"/>
      <c r="OAT55" s="39"/>
      <c r="OAU55" s="39"/>
      <c r="OAV55" s="39"/>
      <c r="OAW55" s="39"/>
      <c r="OAX55" s="39"/>
      <c r="OAY55" s="39"/>
      <c r="OAZ55" s="39"/>
      <c r="OBA55" s="39"/>
      <c r="OBB55" s="39"/>
      <c r="OBC55" s="39"/>
      <c r="OBD55" s="39"/>
      <c r="OBE55" s="39"/>
      <c r="OBF55" s="39"/>
      <c r="OBG55" s="39"/>
      <c r="OBH55" s="39"/>
      <c r="OBI55" s="39"/>
      <c r="OBJ55" s="39"/>
      <c r="OBK55" s="39"/>
      <c r="OBL55" s="39"/>
      <c r="OBM55" s="39"/>
      <c r="OBN55" s="39"/>
      <c r="OBO55" s="39"/>
      <c r="OBP55" s="39"/>
      <c r="OBQ55" s="39"/>
      <c r="OBR55" s="39"/>
      <c r="OBS55" s="39"/>
      <c r="OBT55" s="39"/>
      <c r="OBU55" s="39"/>
      <c r="OBV55" s="39"/>
      <c r="OBW55" s="39"/>
      <c r="OBX55" s="39"/>
      <c r="OBY55" s="39"/>
      <c r="OBZ55" s="39"/>
      <c r="OCA55" s="39"/>
      <c r="OCB55" s="39"/>
      <c r="OCC55" s="39"/>
      <c r="OCD55" s="39"/>
      <c r="OCE55" s="39"/>
      <c r="OCF55" s="39"/>
      <c r="OCG55" s="39"/>
      <c r="OCH55" s="39"/>
      <c r="OCI55" s="39"/>
      <c r="OCJ55" s="39"/>
      <c r="OCK55" s="39"/>
      <c r="OCL55" s="39"/>
      <c r="OCM55" s="39"/>
      <c r="OCN55" s="39"/>
      <c r="OCO55" s="39"/>
      <c r="OCP55" s="39"/>
      <c r="OCQ55" s="39"/>
      <c r="OCR55" s="39"/>
      <c r="OCS55" s="39"/>
      <c r="OCT55" s="39"/>
      <c r="OCU55" s="39"/>
      <c r="OCV55" s="39"/>
      <c r="OCW55" s="39"/>
      <c r="OCX55" s="39"/>
      <c r="OCY55" s="39"/>
      <c r="OCZ55" s="39"/>
      <c r="ODA55" s="39"/>
      <c r="ODB55" s="39"/>
      <c r="ODC55" s="39"/>
      <c r="ODD55" s="39"/>
      <c r="ODE55" s="39"/>
      <c r="ODF55" s="39"/>
      <c r="ODG55" s="39"/>
      <c r="ODH55" s="39"/>
      <c r="ODI55" s="39"/>
      <c r="ODJ55" s="39"/>
      <c r="ODK55" s="39"/>
      <c r="ODL55" s="39"/>
      <c r="ODM55" s="39"/>
      <c r="ODN55" s="39"/>
      <c r="ODO55" s="39"/>
      <c r="ODP55" s="39"/>
      <c r="ODQ55" s="39"/>
      <c r="ODR55" s="39"/>
      <c r="ODS55" s="39"/>
      <c r="ODT55" s="39"/>
      <c r="ODU55" s="39"/>
      <c r="ODV55" s="39"/>
      <c r="ODW55" s="39"/>
      <c r="ODX55" s="39"/>
      <c r="ODY55" s="39"/>
      <c r="ODZ55" s="39"/>
      <c r="OEA55" s="39"/>
      <c r="OEB55" s="39"/>
      <c r="OEC55" s="39"/>
      <c r="OED55" s="39"/>
      <c r="OEE55" s="39"/>
      <c r="OEF55" s="39"/>
      <c r="OEG55" s="39"/>
      <c r="OEH55" s="39"/>
      <c r="OEI55" s="39"/>
      <c r="OEJ55" s="39"/>
      <c r="OEK55" s="39"/>
      <c r="OEL55" s="39"/>
      <c r="OEM55" s="39"/>
      <c r="OEN55" s="39"/>
      <c r="OEO55" s="39"/>
      <c r="OEP55" s="39"/>
      <c r="OEQ55" s="39"/>
      <c r="OER55" s="39"/>
      <c r="OES55" s="39"/>
      <c r="OET55" s="39"/>
      <c r="OEU55" s="39"/>
      <c r="OEV55" s="39"/>
      <c r="OEW55" s="39"/>
      <c r="OEX55" s="39"/>
      <c r="OEY55" s="39"/>
      <c r="OEZ55" s="39"/>
      <c r="OFA55" s="39"/>
      <c r="OFB55" s="39"/>
      <c r="OFC55" s="39"/>
      <c r="OFD55" s="39"/>
      <c r="OFE55" s="39"/>
      <c r="OFF55" s="39"/>
      <c r="OFG55" s="39"/>
      <c r="OFH55" s="39"/>
      <c r="OFI55" s="39"/>
      <c r="OFJ55" s="39"/>
      <c r="OFK55" s="39"/>
      <c r="OFL55" s="39"/>
      <c r="OFM55" s="39"/>
      <c r="OFN55" s="39"/>
      <c r="OFO55" s="39"/>
      <c r="OFP55" s="39"/>
      <c r="OFQ55" s="39"/>
      <c r="OFR55" s="39"/>
      <c r="OFS55" s="39"/>
      <c r="OFT55" s="39"/>
      <c r="OFU55" s="39"/>
      <c r="OFV55" s="39"/>
      <c r="OFW55" s="39"/>
      <c r="OFX55" s="39"/>
      <c r="OFY55" s="39"/>
      <c r="OFZ55" s="39"/>
      <c r="OGA55" s="39"/>
      <c r="OGB55" s="39"/>
      <c r="OGC55" s="39"/>
      <c r="OGD55" s="39"/>
      <c r="OGE55" s="39"/>
      <c r="OGF55" s="39"/>
      <c r="OGG55" s="39"/>
      <c r="OGH55" s="39"/>
      <c r="OGI55" s="39"/>
      <c r="OGJ55" s="39"/>
      <c r="OGK55" s="39"/>
      <c r="OGL55" s="39"/>
      <c r="OGM55" s="39"/>
      <c r="OGN55" s="39"/>
      <c r="OGO55" s="39"/>
      <c r="OGP55" s="39"/>
      <c r="OGQ55" s="39"/>
      <c r="OGR55" s="39"/>
      <c r="OGS55" s="39"/>
      <c r="OGT55" s="39"/>
      <c r="OGU55" s="39"/>
      <c r="OGV55" s="39"/>
      <c r="OGW55" s="39"/>
      <c r="OGX55" s="39"/>
      <c r="OGY55" s="39"/>
      <c r="OGZ55" s="39"/>
      <c r="OHA55" s="39"/>
      <c r="OHB55" s="39"/>
      <c r="OHC55" s="39"/>
      <c r="OHD55" s="39"/>
      <c r="OHE55" s="39"/>
      <c r="OHF55" s="39"/>
      <c r="OHG55" s="39"/>
      <c r="OHH55" s="39"/>
      <c r="OHI55" s="39"/>
      <c r="OHJ55" s="39"/>
      <c r="OHK55" s="39"/>
      <c r="OHL55" s="39"/>
      <c r="OHM55" s="39"/>
      <c r="OHN55" s="39"/>
      <c r="OHO55" s="39"/>
      <c r="OHP55" s="39"/>
      <c r="OHQ55" s="39"/>
      <c r="OHR55" s="39"/>
      <c r="OHS55" s="39"/>
      <c r="OHT55" s="39"/>
      <c r="OHU55" s="39"/>
      <c r="OHV55" s="39"/>
      <c r="OHW55" s="39"/>
      <c r="OHX55" s="39"/>
      <c r="OHY55" s="39"/>
      <c r="OHZ55" s="39"/>
      <c r="OIA55" s="39"/>
      <c r="OIB55" s="39"/>
      <c r="OIC55" s="39"/>
      <c r="OID55" s="39"/>
      <c r="OIE55" s="39"/>
      <c r="OIF55" s="39"/>
      <c r="OIG55" s="39"/>
      <c r="OIH55" s="39"/>
      <c r="OII55" s="39"/>
      <c r="OIJ55" s="39"/>
      <c r="OIK55" s="39"/>
      <c r="OIL55" s="39"/>
      <c r="OIM55" s="39"/>
      <c r="OIN55" s="39"/>
      <c r="OIO55" s="39"/>
      <c r="OIP55" s="39"/>
      <c r="OIQ55" s="39"/>
      <c r="OIR55" s="39"/>
      <c r="OIS55" s="39"/>
      <c r="OIT55" s="39"/>
      <c r="OIU55" s="39"/>
      <c r="OIV55" s="39"/>
      <c r="OIW55" s="39"/>
      <c r="OIX55" s="39"/>
      <c r="OIY55" s="39"/>
      <c r="OIZ55" s="39"/>
      <c r="OJA55" s="39"/>
      <c r="OJB55" s="39"/>
      <c r="OJC55" s="39"/>
      <c r="OJD55" s="39"/>
      <c r="OJE55" s="39"/>
      <c r="OJF55" s="39"/>
      <c r="OJG55" s="39"/>
      <c r="OJH55" s="39"/>
      <c r="OJI55" s="39"/>
      <c r="OJJ55" s="39"/>
      <c r="OJK55" s="39"/>
      <c r="OJL55" s="39"/>
      <c r="OJM55" s="39"/>
      <c r="OJN55" s="39"/>
      <c r="OJO55" s="39"/>
      <c r="OJP55" s="39"/>
      <c r="OJQ55" s="39"/>
      <c r="OJR55" s="39"/>
      <c r="OJS55" s="39"/>
      <c r="OJT55" s="39"/>
      <c r="OJU55" s="39"/>
      <c r="OJV55" s="39"/>
      <c r="OJW55" s="39"/>
      <c r="OJX55" s="39"/>
      <c r="OJY55" s="39"/>
      <c r="OJZ55" s="39"/>
      <c r="OKA55" s="39"/>
      <c r="OKB55" s="39"/>
      <c r="OKC55" s="39"/>
      <c r="OKD55" s="39"/>
      <c r="OKE55" s="39"/>
      <c r="OKF55" s="39"/>
      <c r="OKG55" s="39"/>
      <c r="OKH55" s="39"/>
      <c r="OKI55" s="39"/>
      <c r="OKJ55" s="39"/>
      <c r="OKK55" s="39"/>
      <c r="OKL55" s="39"/>
      <c r="OKM55" s="39"/>
      <c r="OKN55" s="39"/>
      <c r="OKO55" s="39"/>
      <c r="OKP55" s="39"/>
      <c r="OKQ55" s="39"/>
      <c r="OKR55" s="39"/>
      <c r="OKS55" s="39"/>
      <c r="OKT55" s="39"/>
      <c r="OKU55" s="39"/>
      <c r="OKV55" s="39"/>
      <c r="OKW55" s="39"/>
      <c r="OKX55" s="39"/>
      <c r="OKY55" s="39"/>
      <c r="OKZ55" s="39"/>
      <c r="OLA55" s="39"/>
      <c r="OLB55" s="39"/>
      <c r="OLC55" s="39"/>
      <c r="OLD55" s="39"/>
      <c r="OLE55" s="39"/>
      <c r="OLF55" s="39"/>
      <c r="OLG55" s="39"/>
      <c r="OLH55" s="39"/>
      <c r="OLI55" s="39"/>
      <c r="OLJ55" s="39"/>
      <c r="OLK55" s="39"/>
      <c r="OLL55" s="39"/>
      <c r="OLM55" s="39"/>
      <c r="OLN55" s="39"/>
      <c r="OLO55" s="39"/>
      <c r="OLP55" s="39"/>
      <c r="OLQ55" s="39"/>
      <c r="OLR55" s="39"/>
      <c r="OLS55" s="39"/>
      <c r="OLT55" s="39"/>
      <c r="OLU55" s="39"/>
      <c r="OLV55" s="39"/>
      <c r="OLW55" s="39"/>
      <c r="OLX55" s="39"/>
      <c r="OLY55" s="39"/>
      <c r="OLZ55" s="39"/>
      <c r="OMA55" s="39"/>
      <c r="OMB55" s="39"/>
      <c r="OMC55" s="39"/>
      <c r="OMD55" s="39"/>
      <c r="OME55" s="39"/>
      <c r="OMF55" s="39"/>
      <c r="OMG55" s="39"/>
      <c r="OMH55" s="39"/>
      <c r="OMI55" s="39"/>
      <c r="OMJ55" s="39"/>
      <c r="OMK55" s="39"/>
      <c r="OML55" s="39"/>
      <c r="OMM55" s="39"/>
      <c r="OMN55" s="39"/>
      <c r="OMO55" s="39"/>
      <c r="OMP55" s="39"/>
      <c r="OMQ55" s="39"/>
      <c r="OMR55" s="39"/>
      <c r="OMS55" s="39"/>
      <c r="OMT55" s="39"/>
      <c r="OMU55" s="39"/>
      <c r="OMV55" s="39"/>
      <c r="OMW55" s="39"/>
      <c r="OMX55" s="39"/>
      <c r="OMY55" s="39"/>
      <c r="OMZ55" s="39"/>
      <c r="ONA55" s="39"/>
      <c r="ONB55" s="39"/>
      <c r="ONC55" s="39"/>
      <c r="OND55" s="39"/>
      <c r="ONE55" s="39"/>
      <c r="ONF55" s="39"/>
      <c r="ONG55" s="39"/>
      <c r="ONH55" s="39"/>
      <c r="ONI55" s="39"/>
      <c r="ONJ55" s="39"/>
      <c r="ONK55" s="39"/>
      <c r="ONL55" s="39"/>
      <c r="ONM55" s="39"/>
      <c r="ONN55" s="39"/>
      <c r="ONO55" s="39"/>
      <c r="ONP55" s="39"/>
      <c r="ONQ55" s="39"/>
      <c r="ONR55" s="39"/>
      <c r="ONS55" s="39"/>
      <c r="ONT55" s="39"/>
      <c r="ONU55" s="39"/>
      <c r="ONV55" s="39"/>
      <c r="ONW55" s="39"/>
      <c r="ONX55" s="39"/>
      <c r="ONY55" s="39"/>
      <c r="ONZ55" s="39"/>
      <c r="OOA55" s="39"/>
      <c r="OOB55" s="39"/>
      <c r="OOC55" s="39"/>
      <c r="OOD55" s="39"/>
      <c r="OOE55" s="39"/>
      <c r="OOF55" s="39"/>
      <c r="OOG55" s="39"/>
      <c r="OOH55" s="39"/>
      <c r="OOI55" s="39"/>
      <c r="OOJ55" s="39"/>
      <c r="OOK55" s="39"/>
      <c r="OOL55" s="39"/>
      <c r="OOM55" s="39"/>
      <c r="OON55" s="39"/>
      <c r="OOO55" s="39"/>
      <c r="OOP55" s="39"/>
      <c r="OOQ55" s="39"/>
      <c r="OOR55" s="39"/>
      <c r="OOS55" s="39"/>
      <c r="OOT55" s="39"/>
      <c r="OOU55" s="39"/>
      <c r="OOV55" s="39"/>
      <c r="OOW55" s="39"/>
      <c r="OOX55" s="39"/>
      <c r="OOY55" s="39"/>
      <c r="OOZ55" s="39"/>
      <c r="OPA55" s="39"/>
      <c r="OPB55" s="39"/>
      <c r="OPC55" s="39"/>
      <c r="OPD55" s="39"/>
      <c r="OPE55" s="39"/>
      <c r="OPF55" s="39"/>
      <c r="OPG55" s="39"/>
      <c r="OPH55" s="39"/>
      <c r="OPI55" s="39"/>
      <c r="OPJ55" s="39"/>
      <c r="OPK55" s="39"/>
      <c r="OPL55" s="39"/>
      <c r="OPM55" s="39"/>
      <c r="OPN55" s="39"/>
      <c r="OPO55" s="39"/>
      <c r="OPP55" s="39"/>
      <c r="OPQ55" s="39"/>
      <c r="OPR55" s="39"/>
      <c r="OPS55" s="39"/>
      <c r="OPT55" s="39"/>
      <c r="OPU55" s="39"/>
      <c r="OPV55" s="39"/>
      <c r="OPW55" s="39"/>
      <c r="OPX55" s="39"/>
      <c r="OPY55" s="39"/>
      <c r="OPZ55" s="39"/>
      <c r="OQA55" s="39"/>
      <c r="OQB55" s="39"/>
      <c r="OQC55" s="39"/>
      <c r="OQD55" s="39"/>
      <c r="OQE55" s="39"/>
      <c r="OQF55" s="39"/>
      <c r="OQG55" s="39"/>
      <c r="OQH55" s="39"/>
      <c r="OQI55" s="39"/>
      <c r="OQJ55" s="39"/>
      <c r="OQK55" s="39"/>
      <c r="OQL55" s="39"/>
      <c r="OQM55" s="39"/>
      <c r="OQN55" s="39"/>
      <c r="OQO55" s="39"/>
      <c r="OQP55" s="39"/>
      <c r="OQQ55" s="39"/>
      <c r="OQR55" s="39"/>
      <c r="OQS55" s="39"/>
      <c r="OQT55" s="39"/>
      <c r="OQU55" s="39"/>
      <c r="OQV55" s="39"/>
      <c r="OQW55" s="39"/>
      <c r="OQX55" s="39"/>
      <c r="OQY55" s="39"/>
      <c r="OQZ55" s="39"/>
      <c r="ORA55" s="39"/>
      <c r="ORB55" s="39"/>
      <c r="ORC55" s="39"/>
      <c r="ORD55" s="39"/>
      <c r="ORE55" s="39"/>
      <c r="ORF55" s="39"/>
      <c r="ORG55" s="39"/>
      <c r="ORH55" s="39"/>
      <c r="ORI55" s="39"/>
      <c r="ORJ55" s="39"/>
      <c r="ORK55" s="39"/>
      <c r="ORL55" s="39"/>
      <c r="ORM55" s="39"/>
      <c r="ORN55" s="39"/>
      <c r="ORO55" s="39"/>
      <c r="ORP55" s="39"/>
      <c r="ORQ55" s="39"/>
      <c r="ORR55" s="39"/>
      <c r="ORS55" s="39"/>
      <c r="ORT55" s="39"/>
      <c r="ORU55" s="39"/>
      <c r="ORV55" s="39"/>
      <c r="ORW55" s="39"/>
      <c r="ORX55" s="39"/>
      <c r="ORY55" s="39"/>
      <c r="ORZ55" s="39"/>
      <c r="OSA55" s="39"/>
      <c r="OSB55" s="39"/>
      <c r="OSC55" s="39"/>
      <c r="OSD55" s="39"/>
      <c r="OSE55" s="39"/>
      <c r="OSF55" s="39"/>
      <c r="OSG55" s="39"/>
      <c r="OSH55" s="39"/>
      <c r="OSI55" s="39"/>
      <c r="OSJ55" s="39"/>
      <c r="OSK55" s="39"/>
      <c r="OSL55" s="39"/>
      <c r="OSM55" s="39"/>
      <c r="OSN55" s="39"/>
      <c r="OSO55" s="39"/>
      <c r="OSP55" s="39"/>
      <c r="OSQ55" s="39"/>
      <c r="OSR55" s="39"/>
      <c r="OSS55" s="39"/>
      <c r="OST55" s="39"/>
      <c r="OSU55" s="39"/>
      <c r="OSV55" s="39"/>
      <c r="OSW55" s="39"/>
      <c r="OSX55" s="39"/>
      <c r="OSY55" s="39"/>
      <c r="OSZ55" s="39"/>
      <c r="OTA55" s="39"/>
      <c r="OTB55" s="39"/>
      <c r="OTC55" s="39"/>
      <c r="OTD55" s="39"/>
      <c r="OTE55" s="39"/>
      <c r="OTF55" s="39"/>
      <c r="OTG55" s="39"/>
      <c r="OTH55" s="39"/>
      <c r="OTI55" s="39"/>
      <c r="OTJ55" s="39"/>
      <c r="OTK55" s="39"/>
      <c r="OTL55" s="39"/>
      <c r="OTM55" s="39"/>
      <c r="OTN55" s="39"/>
      <c r="OTO55" s="39"/>
      <c r="OTP55" s="39"/>
      <c r="OTQ55" s="39"/>
      <c r="OTR55" s="39"/>
      <c r="OTS55" s="39"/>
      <c r="OTT55" s="39"/>
      <c r="OTU55" s="39"/>
      <c r="OTV55" s="39"/>
      <c r="OTW55" s="39"/>
      <c r="OTX55" s="39"/>
      <c r="OTY55" s="39"/>
      <c r="OTZ55" s="39"/>
      <c r="OUA55" s="39"/>
      <c r="OUB55" s="39"/>
      <c r="OUC55" s="39"/>
      <c r="OUD55" s="39"/>
      <c r="OUE55" s="39"/>
      <c r="OUF55" s="39"/>
      <c r="OUG55" s="39"/>
      <c r="OUH55" s="39"/>
      <c r="OUI55" s="39"/>
      <c r="OUJ55" s="39"/>
      <c r="OUK55" s="39"/>
      <c r="OUL55" s="39"/>
      <c r="OUM55" s="39"/>
      <c r="OUN55" s="39"/>
      <c r="OUO55" s="39"/>
      <c r="OUP55" s="39"/>
      <c r="OUQ55" s="39"/>
      <c r="OUR55" s="39"/>
      <c r="OUS55" s="39"/>
      <c r="OUT55" s="39"/>
      <c r="OUU55" s="39"/>
      <c r="OUV55" s="39"/>
      <c r="OUW55" s="39"/>
      <c r="OUX55" s="39"/>
      <c r="OUY55" s="39"/>
      <c r="OUZ55" s="39"/>
      <c r="OVA55" s="39"/>
      <c r="OVB55" s="39"/>
      <c r="OVC55" s="39"/>
      <c r="OVD55" s="39"/>
      <c r="OVE55" s="39"/>
      <c r="OVF55" s="39"/>
      <c r="OVG55" s="39"/>
      <c r="OVH55" s="39"/>
      <c r="OVI55" s="39"/>
      <c r="OVJ55" s="39"/>
      <c r="OVK55" s="39"/>
      <c r="OVL55" s="39"/>
      <c r="OVM55" s="39"/>
      <c r="OVN55" s="39"/>
      <c r="OVO55" s="39"/>
      <c r="OVP55" s="39"/>
      <c r="OVQ55" s="39"/>
      <c r="OVR55" s="39"/>
      <c r="OVS55" s="39"/>
      <c r="OVT55" s="39"/>
      <c r="OVU55" s="39"/>
      <c r="OVV55" s="39"/>
      <c r="OVW55" s="39"/>
      <c r="OVX55" s="39"/>
      <c r="OVY55" s="39"/>
      <c r="OVZ55" s="39"/>
      <c r="OWA55" s="39"/>
      <c r="OWB55" s="39"/>
      <c r="OWC55" s="39"/>
      <c r="OWD55" s="39"/>
      <c r="OWE55" s="39"/>
      <c r="OWF55" s="39"/>
      <c r="OWG55" s="39"/>
      <c r="OWH55" s="39"/>
      <c r="OWI55" s="39"/>
      <c r="OWJ55" s="39"/>
      <c r="OWK55" s="39"/>
      <c r="OWL55" s="39"/>
      <c r="OWM55" s="39"/>
      <c r="OWN55" s="39"/>
      <c r="OWO55" s="39"/>
      <c r="OWP55" s="39"/>
      <c r="OWQ55" s="39"/>
      <c r="OWR55" s="39"/>
      <c r="OWS55" s="39"/>
      <c r="OWT55" s="39"/>
      <c r="OWU55" s="39"/>
      <c r="OWV55" s="39"/>
      <c r="OWW55" s="39"/>
      <c r="OWX55" s="39"/>
      <c r="OWY55" s="39"/>
      <c r="OWZ55" s="39"/>
      <c r="OXA55" s="39"/>
      <c r="OXB55" s="39"/>
      <c r="OXC55" s="39"/>
      <c r="OXD55" s="39"/>
      <c r="OXE55" s="39"/>
      <c r="OXF55" s="39"/>
      <c r="OXG55" s="39"/>
      <c r="OXH55" s="39"/>
      <c r="OXI55" s="39"/>
      <c r="OXJ55" s="39"/>
      <c r="OXK55" s="39"/>
      <c r="OXL55" s="39"/>
      <c r="OXM55" s="39"/>
      <c r="OXN55" s="39"/>
      <c r="OXO55" s="39"/>
      <c r="OXP55" s="39"/>
      <c r="OXQ55" s="39"/>
      <c r="OXR55" s="39"/>
      <c r="OXS55" s="39"/>
      <c r="OXT55" s="39"/>
      <c r="OXU55" s="39"/>
      <c r="OXV55" s="39"/>
      <c r="OXW55" s="39"/>
      <c r="OXX55" s="39"/>
      <c r="OXY55" s="39"/>
      <c r="OXZ55" s="39"/>
      <c r="OYA55" s="39"/>
      <c r="OYB55" s="39"/>
      <c r="OYC55" s="39"/>
      <c r="OYD55" s="39"/>
      <c r="OYE55" s="39"/>
      <c r="OYF55" s="39"/>
      <c r="OYG55" s="39"/>
      <c r="OYH55" s="39"/>
      <c r="OYI55" s="39"/>
      <c r="OYJ55" s="39"/>
      <c r="OYK55" s="39"/>
      <c r="OYL55" s="39"/>
      <c r="OYM55" s="39"/>
      <c r="OYN55" s="39"/>
      <c r="OYO55" s="39"/>
      <c r="OYP55" s="39"/>
      <c r="OYQ55" s="39"/>
      <c r="OYR55" s="39"/>
      <c r="OYS55" s="39"/>
      <c r="OYT55" s="39"/>
      <c r="OYU55" s="39"/>
      <c r="OYV55" s="39"/>
      <c r="OYW55" s="39"/>
      <c r="OYX55" s="39"/>
      <c r="OYY55" s="39"/>
      <c r="OYZ55" s="39"/>
      <c r="OZA55" s="39"/>
      <c r="OZB55" s="39"/>
      <c r="OZC55" s="39"/>
      <c r="OZD55" s="39"/>
      <c r="OZE55" s="39"/>
      <c r="OZF55" s="39"/>
      <c r="OZG55" s="39"/>
      <c r="OZH55" s="39"/>
      <c r="OZI55" s="39"/>
      <c r="OZJ55" s="39"/>
      <c r="OZK55" s="39"/>
      <c r="OZL55" s="39"/>
      <c r="OZM55" s="39"/>
      <c r="OZN55" s="39"/>
      <c r="OZO55" s="39"/>
      <c r="OZP55" s="39"/>
      <c r="OZQ55" s="39"/>
      <c r="OZR55" s="39"/>
      <c r="OZS55" s="39"/>
      <c r="OZT55" s="39"/>
      <c r="OZU55" s="39"/>
      <c r="OZV55" s="39"/>
      <c r="OZW55" s="39"/>
      <c r="OZX55" s="39"/>
      <c r="OZY55" s="39"/>
      <c r="OZZ55" s="39"/>
      <c r="PAA55" s="39"/>
      <c r="PAB55" s="39"/>
      <c r="PAC55" s="39"/>
      <c r="PAD55" s="39"/>
      <c r="PAE55" s="39"/>
      <c r="PAF55" s="39"/>
      <c r="PAG55" s="39"/>
      <c r="PAH55" s="39"/>
      <c r="PAI55" s="39"/>
      <c r="PAJ55" s="39"/>
      <c r="PAK55" s="39"/>
      <c r="PAL55" s="39"/>
      <c r="PAM55" s="39"/>
      <c r="PAN55" s="39"/>
      <c r="PAO55" s="39"/>
      <c r="PAP55" s="39"/>
      <c r="PAQ55" s="39"/>
      <c r="PAR55" s="39"/>
      <c r="PAS55" s="39"/>
      <c r="PAT55" s="39"/>
      <c r="PAU55" s="39"/>
      <c r="PAV55" s="39"/>
      <c r="PAW55" s="39"/>
      <c r="PAX55" s="39"/>
      <c r="PAY55" s="39"/>
      <c r="PAZ55" s="39"/>
      <c r="PBA55" s="39"/>
      <c r="PBB55" s="39"/>
      <c r="PBC55" s="39"/>
      <c r="PBD55" s="39"/>
      <c r="PBE55" s="39"/>
      <c r="PBF55" s="39"/>
      <c r="PBG55" s="39"/>
      <c r="PBH55" s="39"/>
      <c r="PBI55" s="39"/>
      <c r="PBJ55" s="39"/>
      <c r="PBK55" s="39"/>
      <c r="PBL55" s="39"/>
      <c r="PBM55" s="39"/>
      <c r="PBN55" s="39"/>
      <c r="PBO55" s="39"/>
      <c r="PBP55" s="39"/>
      <c r="PBQ55" s="39"/>
      <c r="PBR55" s="39"/>
      <c r="PBS55" s="39"/>
      <c r="PBT55" s="39"/>
      <c r="PBU55" s="39"/>
      <c r="PBV55" s="39"/>
      <c r="PBW55" s="39"/>
      <c r="PBX55" s="39"/>
      <c r="PBY55" s="39"/>
      <c r="PBZ55" s="39"/>
      <c r="PCA55" s="39"/>
      <c r="PCB55" s="39"/>
      <c r="PCC55" s="39"/>
      <c r="PCD55" s="39"/>
      <c r="PCE55" s="39"/>
      <c r="PCF55" s="39"/>
      <c r="PCG55" s="39"/>
      <c r="PCH55" s="39"/>
      <c r="PCI55" s="39"/>
      <c r="PCJ55" s="39"/>
      <c r="PCK55" s="39"/>
      <c r="PCL55" s="39"/>
      <c r="PCM55" s="39"/>
      <c r="PCN55" s="39"/>
      <c r="PCO55" s="39"/>
      <c r="PCP55" s="39"/>
      <c r="PCQ55" s="39"/>
      <c r="PCR55" s="39"/>
      <c r="PCS55" s="39"/>
      <c r="PCT55" s="39"/>
      <c r="PCU55" s="39"/>
      <c r="PCV55" s="39"/>
      <c r="PCW55" s="39"/>
      <c r="PCX55" s="39"/>
      <c r="PCY55" s="39"/>
      <c r="PCZ55" s="39"/>
      <c r="PDA55" s="39"/>
      <c r="PDB55" s="39"/>
      <c r="PDC55" s="39"/>
      <c r="PDD55" s="39"/>
      <c r="PDE55" s="39"/>
      <c r="PDF55" s="39"/>
      <c r="PDG55" s="39"/>
      <c r="PDH55" s="39"/>
      <c r="PDI55" s="39"/>
      <c r="PDJ55" s="39"/>
      <c r="PDK55" s="39"/>
      <c r="PDL55" s="39"/>
      <c r="PDM55" s="39"/>
      <c r="PDN55" s="39"/>
      <c r="PDO55" s="39"/>
      <c r="PDP55" s="39"/>
      <c r="PDQ55" s="39"/>
      <c r="PDR55" s="39"/>
      <c r="PDS55" s="39"/>
      <c r="PDT55" s="39"/>
      <c r="PDU55" s="39"/>
      <c r="PDV55" s="39"/>
      <c r="PDW55" s="39"/>
      <c r="PDX55" s="39"/>
      <c r="PDY55" s="39"/>
      <c r="PDZ55" s="39"/>
      <c r="PEA55" s="39"/>
      <c r="PEB55" s="39"/>
      <c r="PEC55" s="39"/>
      <c r="PED55" s="39"/>
      <c r="PEE55" s="39"/>
      <c r="PEF55" s="39"/>
      <c r="PEG55" s="39"/>
      <c r="PEH55" s="39"/>
      <c r="PEI55" s="39"/>
      <c r="PEJ55" s="39"/>
      <c r="PEK55" s="39"/>
      <c r="PEL55" s="39"/>
      <c r="PEM55" s="39"/>
      <c r="PEN55" s="39"/>
      <c r="PEO55" s="39"/>
      <c r="PEP55" s="39"/>
      <c r="PEQ55" s="39"/>
      <c r="PER55" s="39"/>
      <c r="PES55" s="39"/>
      <c r="PET55" s="39"/>
      <c r="PEU55" s="39"/>
      <c r="PEV55" s="39"/>
      <c r="PEW55" s="39"/>
      <c r="PEX55" s="39"/>
      <c r="PEY55" s="39"/>
      <c r="PEZ55" s="39"/>
      <c r="PFA55" s="39"/>
      <c r="PFB55" s="39"/>
      <c r="PFC55" s="39"/>
      <c r="PFD55" s="39"/>
      <c r="PFE55" s="39"/>
      <c r="PFF55" s="39"/>
      <c r="PFG55" s="39"/>
      <c r="PFH55" s="39"/>
      <c r="PFI55" s="39"/>
      <c r="PFJ55" s="39"/>
      <c r="PFK55" s="39"/>
      <c r="PFL55" s="39"/>
      <c r="PFM55" s="39"/>
      <c r="PFN55" s="39"/>
      <c r="PFO55" s="39"/>
      <c r="PFP55" s="39"/>
      <c r="PFQ55" s="39"/>
      <c r="PFR55" s="39"/>
      <c r="PFS55" s="39"/>
      <c r="PFT55" s="39"/>
      <c r="PFU55" s="39"/>
      <c r="PFV55" s="39"/>
      <c r="PFW55" s="39"/>
      <c r="PFX55" s="39"/>
      <c r="PFY55" s="39"/>
      <c r="PFZ55" s="39"/>
      <c r="PGA55" s="39"/>
      <c r="PGB55" s="39"/>
      <c r="PGC55" s="39"/>
      <c r="PGD55" s="39"/>
      <c r="PGE55" s="39"/>
      <c r="PGF55" s="39"/>
      <c r="PGG55" s="39"/>
      <c r="PGH55" s="39"/>
      <c r="PGI55" s="39"/>
      <c r="PGJ55" s="39"/>
      <c r="PGK55" s="39"/>
      <c r="PGL55" s="39"/>
      <c r="PGM55" s="39"/>
      <c r="PGN55" s="39"/>
      <c r="PGO55" s="39"/>
      <c r="PGP55" s="39"/>
      <c r="PGQ55" s="39"/>
      <c r="PGR55" s="39"/>
      <c r="PGS55" s="39"/>
      <c r="PGT55" s="39"/>
      <c r="PGU55" s="39"/>
      <c r="PGV55" s="39"/>
      <c r="PGW55" s="39"/>
      <c r="PGX55" s="39"/>
      <c r="PGY55" s="39"/>
      <c r="PGZ55" s="39"/>
      <c r="PHA55" s="39"/>
      <c r="PHB55" s="39"/>
      <c r="PHC55" s="39"/>
      <c r="PHD55" s="39"/>
      <c r="PHE55" s="39"/>
      <c r="PHF55" s="39"/>
      <c r="PHG55" s="39"/>
      <c r="PHH55" s="39"/>
      <c r="PHI55" s="39"/>
      <c r="PHJ55" s="39"/>
      <c r="PHK55" s="39"/>
      <c r="PHL55" s="39"/>
      <c r="PHM55" s="39"/>
      <c r="PHN55" s="39"/>
      <c r="PHO55" s="39"/>
      <c r="PHP55" s="39"/>
      <c r="PHQ55" s="39"/>
      <c r="PHR55" s="39"/>
      <c r="PHS55" s="39"/>
      <c r="PHT55" s="39"/>
      <c r="PHU55" s="39"/>
      <c r="PHV55" s="39"/>
      <c r="PHW55" s="39"/>
      <c r="PHX55" s="39"/>
      <c r="PHY55" s="39"/>
      <c r="PHZ55" s="39"/>
      <c r="PIA55" s="39"/>
      <c r="PIB55" s="39"/>
      <c r="PIC55" s="39"/>
      <c r="PID55" s="39"/>
      <c r="PIE55" s="39"/>
      <c r="PIF55" s="39"/>
      <c r="PIG55" s="39"/>
      <c r="PIH55" s="39"/>
      <c r="PII55" s="39"/>
      <c r="PIJ55" s="39"/>
      <c r="PIK55" s="39"/>
      <c r="PIL55" s="39"/>
      <c r="PIM55" s="39"/>
      <c r="PIN55" s="39"/>
      <c r="PIO55" s="39"/>
      <c r="PIP55" s="39"/>
      <c r="PIQ55" s="39"/>
      <c r="PIR55" s="39"/>
      <c r="PIS55" s="39"/>
      <c r="PIT55" s="39"/>
      <c r="PIU55" s="39"/>
      <c r="PIV55" s="39"/>
      <c r="PIW55" s="39"/>
      <c r="PIX55" s="39"/>
      <c r="PIY55" s="39"/>
      <c r="PIZ55" s="39"/>
      <c r="PJA55" s="39"/>
      <c r="PJB55" s="39"/>
      <c r="PJC55" s="39"/>
      <c r="PJD55" s="39"/>
      <c r="PJE55" s="39"/>
      <c r="PJF55" s="39"/>
      <c r="PJG55" s="39"/>
      <c r="PJH55" s="39"/>
      <c r="PJI55" s="39"/>
      <c r="PJJ55" s="39"/>
      <c r="PJK55" s="39"/>
      <c r="PJL55" s="39"/>
      <c r="PJM55" s="39"/>
      <c r="PJN55" s="39"/>
      <c r="PJO55" s="39"/>
      <c r="PJP55" s="39"/>
      <c r="PJQ55" s="39"/>
      <c r="PJR55" s="39"/>
      <c r="PJS55" s="39"/>
      <c r="PJT55" s="39"/>
      <c r="PJU55" s="39"/>
      <c r="PJV55" s="39"/>
      <c r="PJW55" s="39"/>
      <c r="PJX55" s="39"/>
      <c r="PJY55" s="39"/>
      <c r="PJZ55" s="39"/>
      <c r="PKA55" s="39"/>
      <c r="PKB55" s="39"/>
      <c r="PKC55" s="39"/>
      <c r="PKD55" s="39"/>
      <c r="PKE55" s="39"/>
      <c r="PKF55" s="39"/>
      <c r="PKG55" s="39"/>
      <c r="PKH55" s="39"/>
      <c r="PKI55" s="39"/>
      <c r="PKJ55" s="39"/>
      <c r="PKK55" s="39"/>
      <c r="PKL55" s="39"/>
      <c r="PKM55" s="39"/>
      <c r="PKN55" s="39"/>
      <c r="PKO55" s="39"/>
      <c r="PKP55" s="39"/>
      <c r="PKQ55" s="39"/>
      <c r="PKR55" s="39"/>
      <c r="PKS55" s="39"/>
      <c r="PKT55" s="39"/>
      <c r="PKU55" s="39"/>
      <c r="PKV55" s="39"/>
      <c r="PKW55" s="39"/>
      <c r="PKX55" s="39"/>
      <c r="PKY55" s="39"/>
      <c r="PKZ55" s="39"/>
      <c r="PLA55" s="39"/>
      <c r="PLB55" s="39"/>
      <c r="PLC55" s="39"/>
      <c r="PLD55" s="39"/>
      <c r="PLE55" s="39"/>
      <c r="PLF55" s="39"/>
      <c r="PLG55" s="39"/>
      <c r="PLH55" s="39"/>
      <c r="PLI55" s="39"/>
      <c r="PLJ55" s="39"/>
      <c r="PLK55" s="39"/>
      <c r="PLL55" s="39"/>
      <c r="PLM55" s="39"/>
      <c r="PLN55" s="39"/>
      <c r="PLO55" s="39"/>
      <c r="PLP55" s="39"/>
      <c r="PLQ55" s="39"/>
      <c r="PLR55" s="39"/>
      <c r="PLS55" s="39"/>
      <c r="PLT55" s="39"/>
      <c r="PLU55" s="39"/>
      <c r="PLV55" s="39"/>
      <c r="PLW55" s="39"/>
      <c r="PLX55" s="39"/>
      <c r="PLY55" s="39"/>
      <c r="PLZ55" s="39"/>
      <c r="PMA55" s="39"/>
      <c r="PMB55" s="39"/>
      <c r="PMC55" s="39"/>
      <c r="PMD55" s="39"/>
      <c r="PME55" s="39"/>
      <c r="PMF55" s="39"/>
      <c r="PMG55" s="39"/>
      <c r="PMH55" s="39"/>
      <c r="PMI55" s="39"/>
      <c r="PMJ55" s="39"/>
      <c r="PMK55" s="39"/>
      <c r="PML55" s="39"/>
      <c r="PMM55" s="39"/>
      <c r="PMN55" s="39"/>
      <c r="PMO55" s="39"/>
      <c r="PMP55" s="39"/>
      <c r="PMQ55" s="39"/>
      <c r="PMR55" s="39"/>
      <c r="PMS55" s="39"/>
      <c r="PMT55" s="39"/>
      <c r="PMU55" s="39"/>
      <c r="PMV55" s="39"/>
      <c r="PMW55" s="39"/>
      <c r="PMX55" s="39"/>
      <c r="PMY55" s="39"/>
      <c r="PMZ55" s="39"/>
      <c r="PNA55" s="39"/>
      <c r="PNB55" s="39"/>
      <c r="PNC55" s="39"/>
      <c r="PND55" s="39"/>
      <c r="PNE55" s="39"/>
      <c r="PNF55" s="39"/>
      <c r="PNG55" s="39"/>
      <c r="PNH55" s="39"/>
      <c r="PNI55" s="39"/>
      <c r="PNJ55" s="39"/>
      <c r="PNK55" s="39"/>
      <c r="PNL55" s="39"/>
      <c r="PNM55" s="39"/>
      <c r="PNN55" s="39"/>
      <c r="PNO55" s="39"/>
      <c r="PNP55" s="39"/>
      <c r="PNQ55" s="39"/>
      <c r="PNR55" s="39"/>
      <c r="PNS55" s="39"/>
      <c r="PNT55" s="39"/>
      <c r="PNU55" s="39"/>
      <c r="PNV55" s="39"/>
      <c r="PNW55" s="39"/>
      <c r="PNX55" s="39"/>
      <c r="PNY55" s="39"/>
      <c r="PNZ55" s="39"/>
      <c r="POA55" s="39"/>
      <c r="POB55" s="39"/>
      <c r="POC55" s="39"/>
      <c r="POD55" s="39"/>
      <c r="POE55" s="39"/>
      <c r="POF55" s="39"/>
      <c r="POG55" s="39"/>
      <c r="POH55" s="39"/>
      <c r="POI55" s="39"/>
      <c r="POJ55" s="39"/>
      <c r="POK55" s="39"/>
      <c r="POL55" s="39"/>
      <c r="POM55" s="39"/>
      <c r="PON55" s="39"/>
      <c r="POO55" s="39"/>
      <c r="POP55" s="39"/>
      <c r="POQ55" s="39"/>
      <c r="POR55" s="39"/>
      <c r="POS55" s="39"/>
      <c r="POT55" s="39"/>
      <c r="POU55" s="39"/>
      <c r="POV55" s="39"/>
      <c r="POW55" s="39"/>
      <c r="POX55" s="39"/>
      <c r="POY55" s="39"/>
      <c r="POZ55" s="39"/>
      <c r="PPA55" s="39"/>
      <c r="PPB55" s="39"/>
      <c r="PPC55" s="39"/>
      <c r="PPD55" s="39"/>
      <c r="PPE55" s="39"/>
      <c r="PPF55" s="39"/>
      <c r="PPG55" s="39"/>
      <c r="PPH55" s="39"/>
      <c r="PPI55" s="39"/>
      <c r="PPJ55" s="39"/>
      <c r="PPK55" s="39"/>
      <c r="PPL55" s="39"/>
      <c r="PPM55" s="39"/>
      <c r="PPN55" s="39"/>
      <c r="PPO55" s="39"/>
      <c r="PPP55" s="39"/>
      <c r="PPQ55" s="39"/>
      <c r="PPR55" s="39"/>
      <c r="PPS55" s="39"/>
      <c r="PPT55" s="39"/>
      <c r="PPU55" s="39"/>
      <c r="PPV55" s="39"/>
      <c r="PPW55" s="39"/>
      <c r="PPX55" s="39"/>
      <c r="PPY55" s="39"/>
      <c r="PPZ55" s="39"/>
      <c r="PQA55" s="39"/>
      <c r="PQB55" s="39"/>
      <c r="PQC55" s="39"/>
      <c r="PQD55" s="39"/>
      <c r="PQE55" s="39"/>
      <c r="PQF55" s="39"/>
      <c r="PQG55" s="39"/>
      <c r="PQH55" s="39"/>
      <c r="PQI55" s="39"/>
      <c r="PQJ55" s="39"/>
      <c r="PQK55" s="39"/>
      <c r="PQL55" s="39"/>
      <c r="PQM55" s="39"/>
      <c r="PQN55" s="39"/>
      <c r="PQO55" s="39"/>
      <c r="PQP55" s="39"/>
      <c r="PQQ55" s="39"/>
      <c r="PQR55" s="39"/>
      <c r="PQS55" s="39"/>
      <c r="PQT55" s="39"/>
      <c r="PQU55" s="39"/>
      <c r="PQV55" s="39"/>
      <c r="PQW55" s="39"/>
      <c r="PQX55" s="39"/>
      <c r="PQY55" s="39"/>
      <c r="PQZ55" s="39"/>
      <c r="PRA55" s="39"/>
      <c r="PRB55" s="39"/>
      <c r="PRC55" s="39"/>
      <c r="PRD55" s="39"/>
      <c r="PRE55" s="39"/>
      <c r="PRF55" s="39"/>
      <c r="PRG55" s="39"/>
      <c r="PRH55" s="39"/>
      <c r="PRI55" s="39"/>
      <c r="PRJ55" s="39"/>
      <c r="PRK55" s="39"/>
      <c r="PRL55" s="39"/>
      <c r="PRM55" s="39"/>
      <c r="PRN55" s="39"/>
      <c r="PRO55" s="39"/>
      <c r="PRP55" s="39"/>
      <c r="PRQ55" s="39"/>
      <c r="PRR55" s="39"/>
      <c r="PRS55" s="39"/>
      <c r="PRT55" s="39"/>
      <c r="PRU55" s="39"/>
      <c r="PRV55" s="39"/>
      <c r="PRW55" s="39"/>
      <c r="PRX55" s="39"/>
      <c r="PRY55" s="39"/>
      <c r="PRZ55" s="39"/>
      <c r="PSA55" s="39"/>
      <c r="PSB55" s="39"/>
      <c r="PSC55" s="39"/>
      <c r="PSD55" s="39"/>
      <c r="PSE55" s="39"/>
      <c r="PSF55" s="39"/>
      <c r="PSG55" s="39"/>
      <c r="PSH55" s="39"/>
      <c r="PSI55" s="39"/>
      <c r="PSJ55" s="39"/>
      <c r="PSK55" s="39"/>
      <c r="PSL55" s="39"/>
      <c r="PSM55" s="39"/>
      <c r="PSN55" s="39"/>
      <c r="PSO55" s="39"/>
      <c r="PSP55" s="39"/>
      <c r="PSQ55" s="39"/>
      <c r="PSR55" s="39"/>
      <c r="PSS55" s="39"/>
      <c r="PST55" s="39"/>
      <c r="PSU55" s="39"/>
      <c r="PSV55" s="39"/>
      <c r="PSW55" s="39"/>
      <c r="PSX55" s="39"/>
      <c r="PSY55" s="39"/>
      <c r="PSZ55" s="39"/>
      <c r="PTA55" s="39"/>
      <c r="PTB55" s="39"/>
      <c r="PTC55" s="39"/>
      <c r="PTD55" s="39"/>
      <c r="PTE55" s="39"/>
      <c r="PTF55" s="39"/>
      <c r="PTG55" s="39"/>
      <c r="PTH55" s="39"/>
      <c r="PTI55" s="39"/>
      <c r="PTJ55" s="39"/>
      <c r="PTK55" s="39"/>
      <c r="PTL55" s="39"/>
      <c r="PTM55" s="39"/>
      <c r="PTN55" s="39"/>
      <c r="PTO55" s="39"/>
      <c r="PTP55" s="39"/>
      <c r="PTQ55" s="39"/>
      <c r="PTR55" s="39"/>
      <c r="PTS55" s="39"/>
      <c r="PTT55" s="39"/>
      <c r="PTU55" s="39"/>
      <c r="PTV55" s="39"/>
      <c r="PTW55" s="39"/>
      <c r="PTX55" s="39"/>
      <c r="PTY55" s="39"/>
      <c r="PTZ55" s="39"/>
      <c r="PUA55" s="39"/>
      <c r="PUB55" s="39"/>
      <c r="PUC55" s="39"/>
      <c r="PUD55" s="39"/>
      <c r="PUE55" s="39"/>
      <c r="PUF55" s="39"/>
      <c r="PUG55" s="39"/>
      <c r="PUH55" s="39"/>
      <c r="PUI55" s="39"/>
      <c r="PUJ55" s="39"/>
      <c r="PUK55" s="39"/>
      <c r="PUL55" s="39"/>
      <c r="PUM55" s="39"/>
      <c r="PUN55" s="39"/>
      <c r="PUO55" s="39"/>
      <c r="PUP55" s="39"/>
      <c r="PUQ55" s="39"/>
      <c r="PUR55" s="39"/>
      <c r="PUS55" s="39"/>
      <c r="PUT55" s="39"/>
      <c r="PUU55" s="39"/>
      <c r="PUV55" s="39"/>
      <c r="PUW55" s="39"/>
      <c r="PUX55" s="39"/>
      <c r="PUY55" s="39"/>
      <c r="PUZ55" s="39"/>
      <c r="PVA55" s="39"/>
      <c r="PVB55" s="39"/>
      <c r="PVC55" s="39"/>
      <c r="PVD55" s="39"/>
      <c r="PVE55" s="39"/>
      <c r="PVF55" s="39"/>
      <c r="PVG55" s="39"/>
      <c r="PVH55" s="39"/>
      <c r="PVI55" s="39"/>
      <c r="PVJ55" s="39"/>
      <c r="PVK55" s="39"/>
      <c r="PVL55" s="39"/>
      <c r="PVM55" s="39"/>
      <c r="PVN55" s="39"/>
      <c r="PVO55" s="39"/>
      <c r="PVP55" s="39"/>
      <c r="PVQ55" s="39"/>
      <c r="PVR55" s="39"/>
      <c r="PVS55" s="39"/>
      <c r="PVT55" s="39"/>
      <c r="PVU55" s="39"/>
      <c r="PVV55" s="39"/>
      <c r="PVW55" s="39"/>
      <c r="PVX55" s="39"/>
      <c r="PVY55" s="39"/>
      <c r="PVZ55" s="39"/>
      <c r="PWA55" s="39"/>
      <c r="PWB55" s="39"/>
      <c r="PWC55" s="39"/>
      <c r="PWD55" s="39"/>
      <c r="PWE55" s="39"/>
      <c r="PWF55" s="39"/>
      <c r="PWG55" s="39"/>
      <c r="PWH55" s="39"/>
      <c r="PWI55" s="39"/>
      <c r="PWJ55" s="39"/>
      <c r="PWK55" s="39"/>
      <c r="PWL55" s="39"/>
      <c r="PWM55" s="39"/>
      <c r="PWN55" s="39"/>
      <c r="PWO55" s="39"/>
      <c r="PWP55" s="39"/>
      <c r="PWQ55" s="39"/>
      <c r="PWR55" s="39"/>
      <c r="PWS55" s="39"/>
      <c r="PWT55" s="39"/>
      <c r="PWU55" s="39"/>
      <c r="PWV55" s="39"/>
      <c r="PWW55" s="39"/>
      <c r="PWX55" s="39"/>
      <c r="PWY55" s="39"/>
      <c r="PWZ55" s="39"/>
      <c r="PXA55" s="39"/>
      <c r="PXB55" s="39"/>
      <c r="PXC55" s="39"/>
      <c r="PXD55" s="39"/>
      <c r="PXE55" s="39"/>
      <c r="PXF55" s="39"/>
      <c r="PXG55" s="39"/>
      <c r="PXH55" s="39"/>
      <c r="PXI55" s="39"/>
      <c r="PXJ55" s="39"/>
      <c r="PXK55" s="39"/>
      <c r="PXL55" s="39"/>
      <c r="PXM55" s="39"/>
      <c r="PXN55" s="39"/>
      <c r="PXO55" s="39"/>
      <c r="PXP55" s="39"/>
      <c r="PXQ55" s="39"/>
      <c r="PXR55" s="39"/>
      <c r="PXS55" s="39"/>
      <c r="PXT55" s="39"/>
      <c r="PXU55" s="39"/>
      <c r="PXV55" s="39"/>
      <c r="PXW55" s="39"/>
      <c r="PXX55" s="39"/>
      <c r="PXY55" s="39"/>
      <c r="PXZ55" s="39"/>
      <c r="PYA55" s="39"/>
      <c r="PYB55" s="39"/>
      <c r="PYC55" s="39"/>
      <c r="PYD55" s="39"/>
      <c r="PYE55" s="39"/>
      <c r="PYF55" s="39"/>
      <c r="PYG55" s="39"/>
      <c r="PYH55" s="39"/>
      <c r="PYI55" s="39"/>
      <c r="PYJ55" s="39"/>
      <c r="PYK55" s="39"/>
      <c r="PYL55" s="39"/>
      <c r="PYM55" s="39"/>
      <c r="PYN55" s="39"/>
      <c r="PYO55" s="39"/>
      <c r="PYP55" s="39"/>
      <c r="PYQ55" s="39"/>
      <c r="PYR55" s="39"/>
      <c r="PYS55" s="39"/>
      <c r="PYT55" s="39"/>
      <c r="PYU55" s="39"/>
      <c r="PYV55" s="39"/>
      <c r="PYW55" s="39"/>
      <c r="PYX55" s="39"/>
      <c r="PYY55" s="39"/>
      <c r="PYZ55" s="39"/>
      <c r="PZA55" s="39"/>
      <c r="PZB55" s="39"/>
      <c r="PZC55" s="39"/>
      <c r="PZD55" s="39"/>
      <c r="PZE55" s="39"/>
      <c r="PZF55" s="39"/>
      <c r="PZG55" s="39"/>
      <c r="PZH55" s="39"/>
      <c r="PZI55" s="39"/>
      <c r="PZJ55" s="39"/>
      <c r="PZK55" s="39"/>
      <c r="PZL55" s="39"/>
      <c r="PZM55" s="39"/>
      <c r="PZN55" s="39"/>
      <c r="PZO55" s="39"/>
      <c r="PZP55" s="39"/>
      <c r="PZQ55" s="39"/>
      <c r="PZR55" s="39"/>
      <c r="PZS55" s="39"/>
      <c r="PZT55" s="39"/>
      <c r="PZU55" s="39"/>
      <c r="PZV55" s="39"/>
      <c r="PZW55" s="39"/>
      <c r="PZX55" s="39"/>
      <c r="PZY55" s="39"/>
      <c r="PZZ55" s="39"/>
      <c r="QAA55" s="39"/>
      <c r="QAB55" s="39"/>
      <c r="QAC55" s="39"/>
      <c r="QAD55" s="39"/>
      <c r="QAE55" s="39"/>
      <c r="QAF55" s="39"/>
      <c r="QAG55" s="39"/>
      <c r="QAH55" s="39"/>
      <c r="QAI55" s="39"/>
      <c r="QAJ55" s="39"/>
      <c r="QAK55" s="39"/>
      <c r="QAL55" s="39"/>
      <c r="QAM55" s="39"/>
      <c r="QAN55" s="39"/>
      <c r="QAO55" s="39"/>
      <c r="QAP55" s="39"/>
      <c r="QAQ55" s="39"/>
      <c r="QAR55" s="39"/>
      <c r="QAS55" s="39"/>
      <c r="QAT55" s="39"/>
      <c r="QAU55" s="39"/>
      <c r="QAV55" s="39"/>
      <c r="QAW55" s="39"/>
      <c r="QAX55" s="39"/>
      <c r="QAY55" s="39"/>
      <c r="QAZ55" s="39"/>
      <c r="QBA55" s="39"/>
      <c r="QBB55" s="39"/>
      <c r="QBC55" s="39"/>
      <c r="QBD55" s="39"/>
      <c r="QBE55" s="39"/>
      <c r="QBF55" s="39"/>
      <c r="QBG55" s="39"/>
      <c r="QBH55" s="39"/>
      <c r="QBI55" s="39"/>
      <c r="QBJ55" s="39"/>
      <c r="QBK55" s="39"/>
      <c r="QBL55" s="39"/>
      <c r="QBM55" s="39"/>
      <c r="QBN55" s="39"/>
      <c r="QBO55" s="39"/>
      <c r="QBP55" s="39"/>
      <c r="QBQ55" s="39"/>
      <c r="QBR55" s="39"/>
      <c r="QBS55" s="39"/>
      <c r="QBT55" s="39"/>
      <c r="QBU55" s="39"/>
      <c r="QBV55" s="39"/>
      <c r="QBW55" s="39"/>
      <c r="QBX55" s="39"/>
      <c r="QBY55" s="39"/>
      <c r="QBZ55" s="39"/>
      <c r="QCA55" s="39"/>
      <c r="QCB55" s="39"/>
      <c r="QCC55" s="39"/>
      <c r="QCD55" s="39"/>
      <c r="QCE55" s="39"/>
      <c r="QCF55" s="39"/>
      <c r="QCG55" s="39"/>
      <c r="QCH55" s="39"/>
      <c r="QCI55" s="39"/>
      <c r="QCJ55" s="39"/>
      <c r="QCK55" s="39"/>
      <c r="QCL55" s="39"/>
      <c r="QCM55" s="39"/>
      <c r="QCN55" s="39"/>
      <c r="QCO55" s="39"/>
      <c r="QCP55" s="39"/>
      <c r="QCQ55" s="39"/>
      <c r="QCR55" s="39"/>
      <c r="QCS55" s="39"/>
      <c r="QCT55" s="39"/>
      <c r="QCU55" s="39"/>
      <c r="QCV55" s="39"/>
      <c r="QCW55" s="39"/>
      <c r="QCX55" s="39"/>
      <c r="QCY55" s="39"/>
      <c r="QCZ55" s="39"/>
      <c r="QDA55" s="39"/>
      <c r="QDB55" s="39"/>
      <c r="QDC55" s="39"/>
      <c r="QDD55" s="39"/>
      <c r="QDE55" s="39"/>
      <c r="QDF55" s="39"/>
      <c r="QDG55" s="39"/>
      <c r="QDH55" s="39"/>
      <c r="QDI55" s="39"/>
      <c r="QDJ55" s="39"/>
      <c r="QDK55" s="39"/>
      <c r="QDL55" s="39"/>
      <c r="QDM55" s="39"/>
      <c r="QDN55" s="39"/>
      <c r="QDO55" s="39"/>
      <c r="QDP55" s="39"/>
      <c r="QDQ55" s="39"/>
      <c r="QDR55" s="39"/>
      <c r="QDS55" s="39"/>
      <c r="QDT55" s="39"/>
      <c r="QDU55" s="39"/>
      <c r="QDV55" s="39"/>
      <c r="QDW55" s="39"/>
      <c r="QDX55" s="39"/>
      <c r="QDY55" s="39"/>
      <c r="QDZ55" s="39"/>
      <c r="QEA55" s="39"/>
      <c r="QEB55" s="39"/>
      <c r="QEC55" s="39"/>
      <c r="QED55" s="39"/>
      <c r="QEE55" s="39"/>
      <c r="QEF55" s="39"/>
      <c r="QEG55" s="39"/>
      <c r="QEH55" s="39"/>
      <c r="QEI55" s="39"/>
      <c r="QEJ55" s="39"/>
      <c r="QEK55" s="39"/>
      <c r="QEL55" s="39"/>
      <c r="QEM55" s="39"/>
      <c r="QEN55" s="39"/>
      <c r="QEO55" s="39"/>
      <c r="QEP55" s="39"/>
      <c r="QEQ55" s="39"/>
      <c r="QER55" s="39"/>
      <c r="QES55" s="39"/>
      <c r="QET55" s="39"/>
      <c r="QEU55" s="39"/>
      <c r="QEV55" s="39"/>
      <c r="QEW55" s="39"/>
      <c r="QEX55" s="39"/>
      <c r="QEY55" s="39"/>
      <c r="QEZ55" s="39"/>
      <c r="QFA55" s="39"/>
      <c r="QFB55" s="39"/>
      <c r="QFC55" s="39"/>
      <c r="QFD55" s="39"/>
      <c r="QFE55" s="39"/>
      <c r="QFF55" s="39"/>
      <c r="QFG55" s="39"/>
      <c r="QFH55" s="39"/>
      <c r="QFI55" s="39"/>
      <c r="QFJ55" s="39"/>
      <c r="QFK55" s="39"/>
      <c r="QFL55" s="39"/>
      <c r="QFM55" s="39"/>
      <c r="QFN55" s="39"/>
      <c r="QFO55" s="39"/>
      <c r="QFP55" s="39"/>
      <c r="QFQ55" s="39"/>
      <c r="QFR55" s="39"/>
      <c r="QFS55" s="39"/>
      <c r="QFT55" s="39"/>
      <c r="QFU55" s="39"/>
      <c r="QFV55" s="39"/>
      <c r="QFW55" s="39"/>
      <c r="QFX55" s="39"/>
      <c r="QFY55" s="39"/>
      <c r="QFZ55" s="39"/>
      <c r="QGA55" s="39"/>
      <c r="QGB55" s="39"/>
      <c r="QGC55" s="39"/>
      <c r="QGD55" s="39"/>
      <c r="QGE55" s="39"/>
      <c r="QGF55" s="39"/>
      <c r="QGG55" s="39"/>
      <c r="QGH55" s="39"/>
      <c r="QGI55" s="39"/>
      <c r="QGJ55" s="39"/>
      <c r="QGK55" s="39"/>
      <c r="QGL55" s="39"/>
      <c r="QGM55" s="39"/>
      <c r="QGN55" s="39"/>
      <c r="QGO55" s="39"/>
      <c r="QGP55" s="39"/>
      <c r="QGQ55" s="39"/>
      <c r="QGR55" s="39"/>
      <c r="QGS55" s="39"/>
      <c r="QGT55" s="39"/>
      <c r="QGU55" s="39"/>
      <c r="QGV55" s="39"/>
      <c r="QGW55" s="39"/>
      <c r="QGX55" s="39"/>
      <c r="QGY55" s="39"/>
      <c r="QGZ55" s="39"/>
      <c r="QHA55" s="39"/>
      <c r="QHB55" s="39"/>
      <c r="QHC55" s="39"/>
      <c r="QHD55" s="39"/>
      <c r="QHE55" s="39"/>
      <c r="QHF55" s="39"/>
      <c r="QHG55" s="39"/>
      <c r="QHH55" s="39"/>
      <c r="QHI55" s="39"/>
      <c r="QHJ55" s="39"/>
      <c r="QHK55" s="39"/>
      <c r="QHL55" s="39"/>
      <c r="QHM55" s="39"/>
      <c r="QHN55" s="39"/>
      <c r="QHO55" s="39"/>
      <c r="QHP55" s="39"/>
      <c r="QHQ55" s="39"/>
      <c r="QHR55" s="39"/>
      <c r="QHS55" s="39"/>
      <c r="QHT55" s="39"/>
      <c r="QHU55" s="39"/>
      <c r="QHV55" s="39"/>
      <c r="QHW55" s="39"/>
      <c r="QHX55" s="39"/>
      <c r="QHY55" s="39"/>
      <c r="QHZ55" s="39"/>
      <c r="QIA55" s="39"/>
      <c r="QIB55" s="39"/>
      <c r="QIC55" s="39"/>
      <c r="QID55" s="39"/>
      <c r="QIE55" s="39"/>
      <c r="QIF55" s="39"/>
      <c r="QIG55" s="39"/>
      <c r="QIH55" s="39"/>
      <c r="QII55" s="39"/>
      <c r="QIJ55" s="39"/>
      <c r="QIK55" s="39"/>
      <c r="QIL55" s="39"/>
      <c r="QIM55" s="39"/>
      <c r="QIN55" s="39"/>
      <c r="QIO55" s="39"/>
      <c r="QIP55" s="39"/>
      <c r="QIQ55" s="39"/>
      <c r="QIR55" s="39"/>
      <c r="QIS55" s="39"/>
      <c r="QIT55" s="39"/>
      <c r="QIU55" s="39"/>
      <c r="QIV55" s="39"/>
      <c r="QIW55" s="39"/>
      <c r="QIX55" s="39"/>
      <c r="QIY55" s="39"/>
      <c r="QIZ55" s="39"/>
      <c r="QJA55" s="39"/>
      <c r="QJB55" s="39"/>
      <c r="QJC55" s="39"/>
      <c r="QJD55" s="39"/>
      <c r="QJE55" s="39"/>
      <c r="QJF55" s="39"/>
      <c r="QJG55" s="39"/>
      <c r="QJH55" s="39"/>
      <c r="QJI55" s="39"/>
      <c r="QJJ55" s="39"/>
      <c r="QJK55" s="39"/>
      <c r="QJL55" s="39"/>
      <c r="QJM55" s="39"/>
      <c r="QJN55" s="39"/>
      <c r="QJO55" s="39"/>
      <c r="QJP55" s="39"/>
      <c r="QJQ55" s="39"/>
      <c r="QJR55" s="39"/>
      <c r="QJS55" s="39"/>
      <c r="QJT55" s="39"/>
      <c r="QJU55" s="39"/>
      <c r="QJV55" s="39"/>
      <c r="QJW55" s="39"/>
      <c r="QJX55" s="39"/>
      <c r="QJY55" s="39"/>
      <c r="QJZ55" s="39"/>
      <c r="QKA55" s="39"/>
      <c r="QKB55" s="39"/>
      <c r="QKC55" s="39"/>
      <c r="QKD55" s="39"/>
      <c r="QKE55" s="39"/>
      <c r="QKF55" s="39"/>
      <c r="QKG55" s="39"/>
      <c r="QKH55" s="39"/>
      <c r="QKI55" s="39"/>
      <c r="QKJ55" s="39"/>
      <c r="QKK55" s="39"/>
      <c r="QKL55" s="39"/>
      <c r="QKM55" s="39"/>
      <c r="QKN55" s="39"/>
      <c r="QKO55" s="39"/>
      <c r="QKP55" s="39"/>
      <c r="QKQ55" s="39"/>
      <c r="QKR55" s="39"/>
      <c r="QKS55" s="39"/>
      <c r="QKT55" s="39"/>
      <c r="QKU55" s="39"/>
      <c r="QKV55" s="39"/>
      <c r="QKW55" s="39"/>
      <c r="QKX55" s="39"/>
      <c r="QKY55" s="39"/>
      <c r="QKZ55" s="39"/>
      <c r="QLA55" s="39"/>
      <c r="QLB55" s="39"/>
      <c r="QLC55" s="39"/>
      <c r="QLD55" s="39"/>
      <c r="QLE55" s="39"/>
      <c r="QLF55" s="39"/>
      <c r="QLG55" s="39"/>
      <c r="QLH55" s="39"/>
      <c r="QLI55" s="39"/>
      <c r="QLJ55" s="39"/>
      <c r="QLK55" s="39"/>
      <c r="QLL55" s="39"/>
      <c r="QLM55" s="39"/>
      <c r="QLN55" s="39"/>
      <c r="QLO55" s="39"/>
      <c r="QLP55" s="39"/>
      <c r="QLQ55" s="39"/>
      <c r="QLR55" s="39"/>
      <c r="QLS55" s="39"/>
      <c r="QLT55" s="39"/>
      <c r="QLU55" s="39"/>
      <c r="QLV55" s="39"/>
      <c r="QLW55" s="39"/>
      <c r="QLX55" s="39"/>
      <c r="QLY55" s="39"/>
      <c r="QLZ55" s="39"/>
      <c r="QMA55" s="39"/>
      <c r="QMB55" s="39"/>
      <c r="QMC55" s="39"/>
      <c r="QMD55" s="39"/>
      <c r="QME55" s="39"/>
      <c r="QMF55" s="39"/>
      <c r="QMG55" s="39"/>
      <c r="QMH55" s="39"/>
      <c r="QMI55" s="39"/>
      <c r="QMJ55" s="39"/>
      <c r="QMK55" s="39"/>
      <c r="QML55" s="39"/>
      <c r="QMM55" s="39"/>
      <c r="QMN55" s="39"/>
      <c r="QMO55" s="39"/>
      <c r="QMP55" s="39"/>
      <c r="QMQ55" s="39"/>
      <c r="QMR55" s="39"/>
      <c r="QMS55" s="39"/>
      <c r="QMT55" s="39"/>
      <c r="QMU55" s="39"/>
      <c r="QMV55" s="39"/>
      <c r="QMW55" s="39"/>
      <c r="QMX55" s="39"/>
      <c r="QMY55" s="39"/>
      <c r="QMZ55" s="39"/>
      <c r="QNA55" s="39"/>
      <c r="QNB55" s="39"/>
      <c r="QNC55" s="39"/>
      <c r="QND55" s="39"/>
      <c r="QNE55" s="39"/>
      <c r="QNF55" s="39"/>
      <c r="QNG55" s="39"/>
      <c r="QNH55" s="39"/>
      <c r="QNI55" s="39"/>
      <c r="QNJ55" s="39"/>
      <c r="QNK55" s="39"/>
      <c r="QNL55" s="39"/>
      <c r="QNM55" s="39"/>
      <c r="QNN55" s="39"/>
      <c r="QNO55" s="39"/>
      <c r="QNP55" s="39"/>
      <c r="QNQ55" s="39"/>
      <c r="QNR55" s="39"/>
      <c r="QNS55" s="39"/>
      <c r="QNT55" s="39"/>
      <c r="QNU55" s="39"/>
      <c r="QNV55" s="39"/>
      <c r="QNW55" s="39"/>
      <c r="QNX55" s="39"/>
      <c r="QNY55" s="39"/>
      <c r="QNZ55" s="39"/>
      <c r="QOA55" s="39"/>
      <c r="QOB55" s="39"/>
      <c r="QOC55" s="39"/>
      <c r="QOD55" s="39"/>
      <c r="QOE55" s="39"/>
      <c r="QOF55" s="39"/>
      <c r="QOG55" s="39"/>
      <c r="QOH55" s="39"/>
      <c r="QOI55" s="39"/>
      <c r="QOJ55" s="39"/>
      <c r="QOK55" s="39"/>
      <c r="QOL55" s="39"/>
      <c r="QOM55" s="39"/>
      <c r="QON55" s="39"/>
      <c r="QOO55" s="39"/>
      <c r="QOP55" s="39"/>
      <c r="QOQ55" s="39"/>
      <c r="QOR55" s="39"/>
      <c r="QOS55" s="39"/>
      <c r="QOT55" s="39"/>
      <c r="QOU55" s="39"/>
      <c r="QOV55" s="39"/>
      <c r="QOW55" s="39"/>
      <c r="QOX55" s="39"/>
      <c r="QOY55" s="39"/>
      <c r="QOZ55" s="39"/>
      <c r="QPA55" s="39"/>
      <c r="QPB55" s="39"/>
      <c r="QPC55" s="39"/>
      <c r="QPD55" s="39"/>
      <c r="QPE55" s="39"/>
      <c r="QPF55" s="39"/>
      <c r="QPG55" s="39"/>
      <c r="QPH55" s="39"/>
      <c r="QPI55" s="39"/>
      <c r="QPJ55" s="39"/>
      <c r="QPK55" s="39"/>
      <c r="QPL55" s="39"/>
      <c r="QPM55" s="39"/>
      <c r="QPN55" s="39"/>
      <c r="QPO55" s="39"/>
      <c r="QPP55" s="39"/>
      <c r="QPQ55" s="39"/>
      <c r="QPR55" s="39"/>
      <c r="QPS55" s="39"/>
      <c r="QPT55" s="39"/>
      <c r="QPU55" s="39"/>
      <c r="QPV55" s="39"/>
      <c r="QPW55" s="39"/>
      <c r="QPX55" s="39"/>
      <c r="QPY55" s="39"/>
      <c r="QPZ55" s="39"/>
      <c r="QQA55" s="39"/>
      <c r="QQB55" s="39"/>
      <c r="QQC55" s="39"/>
      <c r="QQD55" s="39"/>
      <c r="QQE55" s="39"/>
      <c r="QQF55" s="39"/>
      <c r="QQG55" s="39"/>
      <c r="QQH55" s="39"/>
      <c r="QQI55" s="39"/>
      <c r="QQJ55" s="39"/>
      <c r="QQK55" s="39"/>
      <c r="QQL55" s="39"/>
      <c r="QQM55" s="39"/>
      <c r="QQN55" s="39"/>
      <c r="QQO55" s="39"/>
      <c r="QQP55" s="39"/>
      <c r="QQQ55" s="39"/>
      <c r="QQR55" s="39"/>
      <c r="QQS55" s="39"/>
      <c r="QQT55" s="39"/>
      <c r="QQU55" s="39"/>
      <c r="QQV55" s="39"/>
      <c r="QQW55" s="39"/>
      <c r="QQX55" s="39"/>
      <c r="QQY55" s="39"/>
      <c r="QQZ55" s="39"/>
      <c r="QRA55" s="39"/>
      <c r="QRB55" s="39"/>
      <c r="QRC55" s="39"/>
      <c r="QRD55" s="39"/>
      <c r="QRE55" s="39"/>
      <c r="QRF55" s="39"/>
      <c r="QRG55" s="39"/>
      <c r="QRH55" s="39"/>
      <c r="QRI55" s="39"/>
      <c r="QRJ55" s="39"/>
      <c r="QRK55" s="39"/>
      <c r="QRL55" s="39"/>
      <c r="QRM55" s="39"/>
      <c r="QRN55" s="39"/>
      <c r="QRO55" s="39"/>
      <c r="QRP55" s="39"/>
      <c r="QRQ55" s="39"/>
      <c r="QRR55" s="39"/>
      <c r="QRS55" s="39"/>
      <c r="QRT55" s="39"/>
      <c r="QRU55" s="39"/>
      <c r="QRV55" s="39"/>
      <c r="QRW55" s="39"/>
      <c r="QRX55" s="39"/>
      <c r="QRY55" s="39"/>
      <c r="QRZ55" s="39"/>
      <c r="QSA55" s="39"/>
      <c r="QSB55" s="39"/>
      <c r="QSC55" s="39"/>
      <c r="QSD55" s="39"/>
      <c r="QSE55" s="39"/>
      <c r="QSF55" s="39"/>
      <c r="QSG55" s="39"/>
      <c r="QSH55" s="39"/>
      <c r="QSI55" s="39"/>
      <c r="QSJ55" s="39"/>
      <c r="QSK55" s="39"/>
      <c r="QSL55" s="39"/>
      <c r="QSM55" s="39"/>
      <c r="QSN55" s="39"/>
      <c r="QSO55" s="39"/>
      <c r="QSP55" s="39"/>
      <c r="QSQ55" s="39"/>
      <c r="QSR55" s="39"/>
      <c r="QSS55" s="39"/>
      <c r="QST55" s="39"/>
      <c r="QSU55" s="39"/>
      <c r="QSV55" s="39"/>
      <c r="QSW55" s="39"/>
      <c r="QSX55" s="39"/>
      <c r="QSY55" s="39"/>
      <c r="QSZ55" s="39"/>
      <c r="QTA55" s="39"/>
      <c r="QTB55" s="39"/>
      <c r="QTC55" s="39"/>
      <c r="QTD55" s="39"/>
      <c r="QTE55" s="39"/>
      <c r="QTF55" s="39"/>
      <c r="QTG55" s="39"/>
      <c r="QTH55" s="39"/>
      <c r="QTI55" s="39"/>
      <c r="QTJ55" s="39"/>
      <c r="QTK55" s="39"/>
      <c r="QTL55" s="39"/>
      <c r="QTM55" s="39"/>
      <c r="QTN55" s="39"/>
      <c r="QTO55" s="39"/>
      <c r="QTP55" s="39"/>
      <c r="QTQ55" s="39"/>
      <c r="QTR55" s="39"/>
      <c r="QTS55" s="39"/>
      <c r="QTT55" s="39"/>
      <c r="QTU55" s="39"/>
      <c r="QTV55" s="39"/>
      <c r="QTW55" s="39"/>
      <c r="QTX55" s="39"/>
      <c r="QTY55" s="39"/>
      <c r="QTZ55" s="39"/>
      <c r="QUA55" s="39"/>
      <c r="QUB55" s="39"/>
      <c r="QUC55" s="39"/>
      <c r="QUD55" s="39"/>
      <c r="QUE55" s="39"/>
      <c r="QUF55" s="39"/>
      <c r="QUG55" s="39"/>
      <c r="QUH55" s="39"/>
      <c r="QUI55" s="39"/>
      <c r="QUJ55" s="39"/>
      <c r="QUK55" s="39"/>
      <c r="QUL55" s="39"/>
      <c r="QUM55" s="39"/>
      <c r="QUN55" s="39"/>
      <c r="QUO55" s="39"/>
      <c r="QUP55" s="39"/>
      <c r="QUQ55" s="39"/>
      <c r="QUR55" s="39"/>
      <c r="QUS55" s="39"/>
      <c r="QUT55" s="39"/>
      <c r="QUU55" s="39"/>
      <c r="QUV55" s="39"/>
      <c r="QUW55" s="39"/>
      <c r="QUX55" s="39"/>
      <c r="QUY55" s="39"/>
      <c r="QUZ55" s="39"/>
      <c r="QVA55" s="39"/>
      <c r="QVB55" s="39"/>
      <c r="QVC55" s="39"/>
      <c r="QVD55" s="39"/>
      <c r="QVE55" s="39"/>
      <c r="QVF55" s="39"/>
      <c r="QVG55" s="39"/>
      <c r="QVH55" s="39"/>
      <c r="QVI55" s="39"/>
      <c r="QVJ55" s="39"/>
      <c r="QVK55" s="39"/>
      <c r="QVL55" s="39"/>
      <c r="QVM55" s="39"/>
      <c r="QVN55" s="39"/>
      <c r="QVO55" s="39"/>
      <c r="QVP55" s="39"/>
      <c r="QVQ55" s="39"/>
      <c r="QVR55" s="39"/>
      <c r="QVS55" s="39"/>
      <c r="QVT55" s="39"/>
      <c r="QVU55" s="39"/>
      <c r="QVV55" s="39"/>
      <c r="QVW55" s="39"/>
      <c r="QVX55" s="39"/>
      <c r="QVY55" s="39"/>
      <c r="QVZ55" s="39"/>
      <c r="QWA55" s="39"/>
      <c r="QWB55" s="39"/>
      <c r="QWC55" s="39"/>
      <c r="QWD55" s="39"/>
      <c r="QWE55" s="39"/>
      <c r="QWF55" s="39"/>
      <c r="QWG55" s="39"/>
      <c r="QWH55" s="39"/>
      <c r="QWI55" s="39"/>
      <c r="QWJ55" s="39"/>
      <c r="QWK55" s="39"/>
      <c r="QWL55" s="39"/>
      <c r="QWM55" s="39"/>
      <c r="QWN55" s="39"/>
      <c r="QWO55" s="39"/>
      <c r="QWP55" s="39"/>
      <c r="QWQ55" s="39"/>
      <c r="QWR55" s="39"/>
      <c r="QWS55" s="39"/>
      <c r="QWT55" s="39"/>
      <c r="QWU55" s="39"/>
      <c r="QWV55" s="39"/>
      <c r="QWW55" s="39"/>
      <c r="QWX55" s="39"/>
      <c r="QWY55" s="39"/>
      <c r="QWZ55" s="39"/>
      <c r="QXA55" s="39"/>
      <c r="QXB55" s="39"/>
      <c r="QXC55" s="39"/>
      <c r="QXD55" s="39"/>
      <c r="QXE55" s="39"/>
      <c r="QXF55" s="39"/>
      <c r="QXG55" s="39"/>
      <c r="QXH55" s="39"/>
      <c r="QXI55" s="39"/>
      <c r="QXJ55" s="39"/>
      <c r="QXK55" s="39"/>
      <c r="QXL55" s="39"/>
      <c r="QXM55" s="39"/>
      <c r="QXN55" s="39"/>
      <c r="QXO55" s="39"/>
      <c r="QXP55" s="39"/>
      <c r="QXQ55" s="39"/>
      <c r="QXR55" s="39"/>
      <c r="QXS55" s="39"/>
      <c r="QXT55" s="39"/>
      <c r="QXU55" s="39"/>
      <c r="QXV55" s="39"/>
      <c r="QXW55" s="39"/>
      <c r="QXX55" s="39"/>
      <c r="QXY55" s="39"/>
      <c r="QXZ55" s="39"/>
      <c r="QYA55" s="39"/>
      <c r="QYB55" s="39"/>
      <c r="QYC55" s="39"/>
      <c r="QYD55" s="39"/>
      <c r="QYE55" s="39"/>
      <c r="QYF55" s="39"/>
      <c r="QYG55" s="39"/>
      <c r="QYH55" s="39"/>
      <c r="QYI55" s="39"/>
      <c r="QYJ55" s="39"/>
      <c r="QYK55" s="39"/>
      <c r="QYL55" s="39"/>
      <c r="QYM55" s="39"/>
      <c r="QYN55" s="39"/>
      <c r="QYO55" s="39"/>
      <c r="QYP55" s="39"/>
      <c r="QYQ55" s="39"/>
      <c r="QYR55" s="39"/>
      <c r="QYS55" s="39"/>
      <c r="QYT55" s="39"/>
      <c r="QYU55" s="39"/>
      <c r="QYV55" s="39"/>
      <c r="QYW55" s="39"/>
      <c r="QYX55" s="39"/>
      <c r="QYY55" s="39"/>
      <c r="QYZ55" s="39"/>
      <c r="QZA55" s="39"/>
      <c r="QZB55" s="39"/>
      <c r="QZC55" s="39"/>
      <c r="QZD55" s="39"/>
      <c r="QZE55" s="39"/>
      <c r="QZF55" s="39"/>
      <c r="QZG55" s="39"/>
      <c r="QZH55" s="39"/>
      <c r="QZI55" s="39"/>
      <c r="QZJ55" s="39"/>
      <c r="QZK55" s="39"/>
      <c r="QZL55" s="39"/>
      <c r="QZM55" s="39"/>
      <c r="QZN55" s="39"/>
      <c r="QZO55" s="39"/>
      <c r="QZP55" s="39"/>
      <c r="QZQ55" s="39"/>
      <c r="QZR55" s="39"/>
      <c r="QZS55" s="39"/>
      <c r="QZT55" s="39"/>
      <c r="QZU55" s="39"/>
      <c r="QZV55" s="39"/>
      <c r="QZW55" s="39"/>
      <c r="QZX55" s="39"/>
      <c r="QZY55" s="39"/>
      <c r="QZZ55" s="39"/>
      <c r="RAA55" s="39"/>
      <c r="RAB55" s="39"/>
      <c r="RAC55" s="39"/>
      <c r="RAD55" s="39"/>
      <c r="RAE55" s="39"/>
      <c r="RAF55" s="39"/>
      <c r="RAG55" s="39"/>
      <c r="RAH55" s="39"/>
      <c r="RAI55" s="39"/>
      <c r="RAJ55" s="39"/>
      <c r="RAK55" s="39"/>
      <c r="RAL55" s="39"/>
      <c r="RAM55" s="39"/>
      <c r="RAN55" s="39"/>
      <c r="RAO55" s="39"/>
      <c r="RAP55" s="39"/>
      <c r="RAQ55" s="39"/>
      <c r="RAR55" s="39"/>
      <c r="RAS55" s="39"/>
      <c r="RAT55" s="39"/>
      <c r="RAU55" s="39"/>
      <c r="RAV55" s="39"/>
      <c r="RAW55" s="39"/>
      <c r="RAX55" s="39"/>
      <c r="RAY55" s="39"/>
      <c r="RAZ55" s="39"/>
      <c r="RBA55" s="39"/>
      <c r="RBB55" s="39"/>
      <c r="RBC55" s="39"/>
      <c r="RBD55" s="39"/>
      <c r="RBE55" s="39"/>
      <c r="RBF55" s="39"/>
      <c r="RBG55" s="39"/>
      <c r="RBH55" s="39"/>
      <c r="RBI55" s="39"/>
      <c r="RBJ55" s="39"/>
      <c r="RBK55" s="39"/>
      <c r="RBL55" s="39"/>
      <c r="RBM55" s="39"/>
      <c r="RBN55" s="39"/>
      <c r="RBO55" s="39"/>
      <c r="RBP55" s="39"/>
      <c r="RBQ55" s="39"/>
      <c r="RBR55" s="39"/>
      <c r="RBS55" s="39"/>
      <c r="RBT55" s="39"/>
      <c r="RBU55" s="39"/>
      <c r="RBV55" s="39"/>
      <c r="RBW55" s="39"/>
      <c r="RBX55" s="39"/>
      <c r="RBY55" s="39"/>
      <c r="RBZ55" s="39"/>
      <c r="RCA55" s="39"/>
      <c r="RCB55" s="39"/>
      <c r="RCC55" s="39"/>
      <c r="RCD55" s="39"/>
      <c r="RCE55" s="39"/>
      <c r="RCF55" s="39"/>
      <c r="RCG55" s="39"/>
      <c r="RCH55" s="39"/>
      <c r="RCI55" s="39"/>
      <c r="RCJ55" s="39"/>
      <c r="RCK55" s="39"/>
      <c r="RCL55" s="39"/>
      <c r="RCM55" s="39"/>
      <c r="RCN55" s="39"/>
      <c r="RCO55" s="39"/>
      <c r="RCP55" s="39"/>
      <c r="RCQ55" s="39"/>
      <c r="RCR55" s="39"/>
      <c r="RCS55" s="39"/>
      <c r="RCT55" s="39"/>
      <c r="RCU55" s="39"/>
      <c r="RCV55" s="39"/>
      <c r="RCW55" s="39"/>
      <c r="RCX55" s="39"/>
      <c r="RCY55" s="39"/>
      <c r="RCZ55" s="39"/>
      <c r="RDA55" s="39"/>
      <c r="RDB55" s="39"/>
      <c r="RDC55" s="39"/>
      <c r="RDD55" s="39"/>
      <c r="RDE55" s="39"/>
      <c r="RDF55" s="39"/>
      <c r="RDG55" s="39"/>
      <c r="RDH55" s="39"/>
      <c r="RDI55" s="39"/>
      <c r="RDJ55" s="39"/>
      <c r="RDK55" s="39"/>
      <c r="RDL55" s="39"/>
      <c r="RDM55" s="39"/>
      <c r="RDN55" s="39"/>
      <c r="RDO55" s="39"/>
      <c r="RDP55" s="39"/>
      <c r="RDQ55" s="39"/>
      <c r="RDR55" s="39"/>
      <c r="RDS55" s="39"/>
      <c r="RDT55" s="39"/>
      <c r="RDU55" s="39"/>
      <c r="RDV55" s="39"/>
      <c r="RDW55" s="39"/>
      <c r="RDX55" s="39"/>
      <c r="RDY55" s="39"/>
      <c r="RDZ55" s="39"/>
      <c r="REA55" s="39"/>
      <c r="REB55" s="39"/>
      <c r="REC55" s="39"/>
      <c r="RED55" s="39"/>
      <c r="REE55" s="39"/>
      <c r="REF55" s="39"/>
      <c r="REG55" s="39"/>
      <c r="REH55" s="39"/>
      <c r="REI55" s="39"/>
      <c r="REJ55" s="39"/>
      <c r="REK55" s="39"/>
      <c r="REL55" s="39"/>
      <c r="REM55" s="39"/>
      <c r="REN55" s="39"/>
      <c r="REO55" s="39"/>
      <c r="REP55" s="39"/>
      <c r="REQ55" s="39"/>
      <c r="RER55" s="39"/>
      <c r="RES55" s="39"/>
      <c r="RET55" s="39"/>
      <c r="REU55" s="39"/>
      <c r="REV55" s="39"/>
      <c r="REW55" s="39"/>
      <c r="REX55" s="39"/>
      <c r="REY55" s="39"/>
      <c r="REZ55" s="39"/>
      <c r="RFA55" s="39"/>
      <c r="RFB55" s="39"/>
      <c r="RFC55" s="39"/>
      <c r="RFD55" s="39"/>
      <c r="RFE55" s="39"/>
      <c r="RFF55" s="39"/>
      <c r="RFG55" s="39"/>
      <c r="RFH55" s="39"/>
      <c r="RFI55" s="39"/>
      <c r="RFJ55" s="39"/>
      <c r="RFK55" s="39"/>
      <c r="RFL55" s="39"/>
      <c r="RFM55" s="39"/>
      <c r="RFN55" s="39"/>
      <c r="RFO55" s="39"/>
      <c r="RFP55" s="39"/>
      <c r="RFQ55" s="39"/>
      <c r="RFR55" s="39"/>
      <c r="RFS55" s="39"/>
      <c r="RFT55" s="39"/>
      <c r="RFU55" s="39"/>
      <c r="RFV55" s="39"/>
      <c r="RFW55" s="39"/>
      <c r="RFX55" s="39"/>
      <c r="RFY55" s="39"/>
      <c r="RFZ55" s="39"/>
      <c r="RGA55" s="39"/>
      <c r="RGB55" s="39"/>
      <c r="RGC55" s="39"/>
      <c r="RGD55" s="39"/>
      <c r="RGE55" s="39"/>
      <c r="RGF55" s="39"/>
      <c r="RGG55" s="39"/>
      <c r="RGH55" s="39"/>
      <c r="RGI55" s="39"/>
      <c r="RGJ55" s="39"/>
      <c r="RGK55" s="39"/>
      <c r="RGL55" s="39"/>
      <c r="RGM55" s="39"/>
      <c r="RGN55" s="39"/>
      <c r="RGO55" s="39"/>
      <c r="RGP55" s="39"/>
      <c r="RGQ55" s="39"/>
      <c r="RGR55" s="39"/>
      <c r="RGS55" s="39"/>
      <c r="RGT55" s="39"/>
      <c r="RGU55" s="39"/>
      <c r="RGV55" s="39"/>
      <c r="RGW55" s="39"/>
      <c r="RGX55" s="39"/>
      <c r="RGY55" s="39"/>
      <c r="RGZ55" s="39"/>
      <c r="RHA55" s="39"/>
      <c r="RHB55" s="39"/>
      <c r="RHC55" s="39"/>
      <c r="RHD55" s="39"/>
      <c r="RHE55" s="39"/>
      <c r="RHF55" s="39"/>
      <c r="RHG55" s="39"/>
      <c r="RHH55" s="39"/>
      <c r="RHI55" s="39"/>
      <c r="RHJ55" s="39"/>
      <c r="RHK55" s="39"/>
      <c r="RHL55" s="39"/>
      <c r="RHM55" s="39"/>
      <c r="RHN55" s="39"/>
      <c r="RHO55" s="39"/>
      <c r="RHP55" s="39"/>
      <c r="RHQ55" s="39"/>
      <c r="RHR55" s="39"/>
      <c r="RHS55" s="39"/>
      <c r="RHT55" s="39"/>
      <c r="RHU55" s="39"/>
      <c r="RHV55" s="39"/>
      <c r="RHW55" s="39"/>
      <c r="RHX55" s="39"/>
      <c r="RHY55" s="39"/>
      <c r="RHZ55" s="39"/>
      <c r="RIA55" s="39"/>
      <c r="RIB55" s="39"/>
      <c r="RIC55" s="39"/>
      <c r="RID55" s="39"/>
      <c r="RIE55" s="39"/>
      <c r="RIF55" s="39"/>
      <c r="RIG55" s="39"/>
      <c r="RIH55" s="39"/>
      <c r="RII55" s="39"/>
      <c r="RIJ55" s="39"/>
      <c r="RIK55" s="39"/>
      <c r="RIL55" s="39"/>
      <c r="RIM55" s="39"/>
      <c r="RIN55" s="39"/>
      <c r="RIO55" s="39"/>
      <c r="RIP55" s="39"/>
      <c r="RIQ55" s="39"/>
      <c r="RIR55" s="39"/>
      <c r="RIS55" s="39"/>
      <c r="RIT55" s="39"/>
      <c r="RIU55" s="39"/>
      <c r="RIV55" s="39"/>
      <c r="RIW55" s="39"/>
      <c r="RIX55" s="39"/>
      <c r="RIY55" s="39"/>
      <c r="RIZ55" s="39"/>
      <c r="RJA55" s="39"/>
      <c r="RJB55" s="39"/>
      <c r="RJC55" s="39"/>
      <c r="RJD55" s="39"/>
      <c r="RJE55" s="39"/>
      <c r="RJF55" s="39"/>
      <c r="RJG55" s="39"/>
      <c r="RJH55" s="39"/>
      <c r="RJI55" s="39"/>
      <c r="RJJ55" s="39"/>
      <c r="RJK55" s="39"/>
      <c r="RJL55" s="39"/>
      <c r="RJM55" s="39"/>
      <c r="RJN55" s="39"/>
      <c r="RJO55" s="39"/>
      <c r="RJP55" s="39"/>
      <c r="RJQ55" s="39"/>
      <c r="RJR55" s="39"/>
      <c r="RJS55" s="39"/>
      <c r="RJT55" s="39"/>
      <c r="RJU55" s="39"/>
      <c r="RJV55" s="39"/>
      <c r="RJW55" s="39"/>
      <c r="RJX55" s="39"/>
      <c r="RJY55" s="39"/>
      <c r="RJZ55" s="39"/>
      <c r="RKA55" s="39"/>
      <c r="RKB55" s="39"/>
      <c r="RKC55" s="39"/>
      <c r="RKD55" s="39"/>
      <c r="RKE55" s="39"/>
      <c r="RKF55" s="39"/>
      <c r="RKG55" s="39"/>
      <c r="RKH55" s="39"/>
      <c r="RKI55" s="39"/>
      <c r="RKJ55" s="39"/>
      <c r="RKK55" s="39"/>
      <c r="RKL55" s="39"/>
      <c r="RKM55" s="39"/>
      <c r="RKN55" s="39"/>
      <c r="RKO55" s="39"/>
      <c r="RKP55" s="39"/>
      <c r="RKQ55" s="39"/>
      <c r="RKR55" s="39"/>
      <c r="RKS55" s="39"/>
      <c r="RKT55" s="39"/>
      <c r="RKU55" s="39"/>
      <c r="RKV55" s="39"/>
      <c r="RKW55" s="39"/>
      <c r="RKX55" s="39"/>
      <c r="RKY55" s="39"/>
      <c r="RKZ55" s="39"/>
      <c r="RLA55" s="39"/>
      <c r="RLB55" s="39"/>
      <c r="RLC55" s="39"/>
      <c r="RLD55" s="39"/>
      <c r="RLE55" s="39"/>
      <c r="RLF55" s="39"/>
      <c r="RLG55" s="39"/>
      <c r="RLH55" s="39"/>
      <c r="RLI55" s="39"/>
      <c r="RLJ55" s="39"/>
      <c r="RLK55" s="39"/>
      <c r="RLL55" s="39"/>
      <c r="RLM55" s="39"/>
      <c r="RLN55" s="39"/>
      <c r="RLO55" s="39"/>
      <c r="RLP55" s="39"/>
      <c r="RLQ55" s="39"/>
      <c r="RLR55" s="39"/>
      <c r="RLS55" s="39"/>
      <c r="RLT55" s="39"/>
      <c r="RLU55" s="39"/>
      <c r="RLV55" s="39"/>
      <c r="RLW55" s="39"/>
      <c r="RLX55" s="39"/>
      <c r="RLY55" s="39"/>
      <c r="RLZ55" s="39"/>
      <c r="RMA55" s="39"/>
      <c r="RMB55" s="39"/>
      <c r="RMC55" s="39"/>
      <c r="RMD55" s="39"/>
      <c r="RME55" s="39"/>
      <c r="RMF55" s="39"/>
      <c r="RMG55" s="39"/>
      <c r="RMH55" s="39"/>
      <c r="RMI55" s="39"/>
      <c r="RMJ55" s="39"/>
      <c r="RMK55" s="39"/>
      <c r="RML55" s="39"/>
      <c r="RMM55" s="39"/>
      <c r="RMN55" s="39"/>
      <c r="RMO55" s="39"/>
      <c r="RMP55" s="39"/>
      <c r="RMQ55" s="39"/>
      <c r="RMR55" s="39"/>
      <c r="RMS55" s="39"/>
      <c r="RMT55" s="39"/>
      <c r="RMU55" s="39"/>
      <c r="RMV55" s="39"/>
      <c r="RMW55" s="39"/>
      <c r="RMX55" s="39"/>
      <c r="RMY55" s="39"/>
      <c r="RMZ55" s="39"/>
      <c r="RNA55" s="39"/>
      <c r="RNB55" s="39"/>
      <c r="RNC55" s="39"/>
      <c r="RND55" s="39"/>
      <c r="RNE55" s="39"/>
      <c r="RNF55" s="39"/>
      <c r="RNG55" s="39"/>
      <c r="RNH55" s="39"/>
      <c r="RNI55" s="39"/>
      <c r="RNJ55" s="39"/>
      <c r="RNK55" s="39"/>
      <c r="RNL55" s="39"/>
      <c r="RNM55" s="39"/>
      <c r="RNN55" s="39"/>
      <c r="RNO55" s="39"/>
      <c r="RNP55" s="39"/>
      <c r="RNQ55" s="39"/>
      <c r="RNR55" s="39"/>
      <c r="RNS55" s="39"/>
      <c r="RNT55" s="39"/>
      <c r="RNU55" s="39"/>
      <c r="RNV55" s="39"/>
      <c r="RNW55" s="39"/>
      <c r="RNX55" s="39"/>
      <c r="RNY55" s="39"/>
      <c r="RNZ55" s="39"/>
      <c r="ROA55" s="39"/>
      <c r="ROB55" s="39"/>
      <c r="ROC55" s="39"/>
      <c r="ROD55" s="39"/>
      <c r="ROE55" s="39"/>
      <c r="ROF55" s="39"/>
      <c r="ROG55" s="39"/>
      <c r="ROH55" s="39"/>
      <c r="ROI55" s="39"/>
      <c r="ROJ55" s="39"/>
      <c r="ROK55" s="39"/>
      <c r="ROL55" s="39"/>
      <c r="ROM55" s="39"/>
      <c r="RON55" s="39"/>
      <c r="ROO55" s="39"/>
      <c r="ROP55" s="39"/>
      <c r="ROQ55" s="39"/>
      <c r="ROR55" s="39"/>
      <c r="ROS55" s="39"/>
      <c r="ROT55" s="39"/>
      <c r="ROU55" s="39"/>
      <c r="ROV55" s="39"/>
      <c r="ROW55" s="39"/>
      <c r="ROX55" s="39"/>
      <c r="ROY55" s="39"/>
      <c r="ROZ55" s="39"/>
      <c r="RPA55" s="39"/>
      <c r="RPB55" s="39"/>
      <c r="RPC55" s="39"/>
      <c r="RPD55" s="39"/>
      <c r="RPE55" s="39"/>
      <c r="RPF55" s="39"/>
      <c r="RPG55" s="39"/>
      <c r="RPH55" s="39"/>
      <c r="RPI55" s="39"/>
      <c r="RPJ55" s="39"/>
      <c r="RPK55" s="39"/>
      <c r="RPL55" s="39"/>
      <c r="RPM55" s="39"/>
      <c r="RPN55" s="39"/>
      <c r="RPO55" s="39"/>
      <c r="RPP55" s="39"/>
      <c r="RPQ55" s="39"/>
      <c r="RPR55" s="39"/>
      <c r="RPS55" s="39"/>
      <c r="RPT55" s="39"/>
      <c r="RPU55" s="39"/>
      <c r="RPV55" s="39"/>
      <c r="RPW55" s="39"/>
      <c r="RPX55" s="39"/>
      <c r="RPY55" s="39"/>
      <c r="RPZ55" s="39"/>
      <c r="RQA55" s="39"/>
      <c r="RQB55" s="39"/>
      <c r="RQC55" s="39"/>
      <c r="RQD55" s="39"/>
      <c r="RQE55" s="39"/>
      <c r="RQF55" s="39"/>
      <c r="RQG55" s="39"/>
      <c r="RQH55" s="39"/>
      <c r="RQI55" s="39"/>
      <c r="RQJ55" s="39"/>
      <c r="RQK55" s="39"/>
      <c r="RQL55" s="39"/>
      <c r="RQM55" s="39"/>
      <c r="RQN55" s="39"/>
      <c r="RQO55" s="39"/>
      <c r="RQP55" s="39"/>
      <c r="RQQ55" s="39"/>
      <c r="RQR55" s="39"/>
      <c r="RQS55" s="39"/>
      <c r="RQT55" s="39"/>
      <c r="RQU55" s="39"/>
      <c r="RQV55" s="39"/>
      <c r="RQW55" s="39"/>
      <c r="RQX55" s="39"/>
      <c r="RQY55" s="39"/>
      <c r="RQZ55" s="39"/>
      <c r="RRA55" s="39"/>
      <c r="RRB55" s="39"/>
      <c r="RRC55" s="39"/>
      <c r="RRD55" s="39"/>
      <c r="RRE55" s="39"/>
      <c r="RRF55" s="39"/>
      <c r="RRG55" s="39"/>
      <c r="RRH55" s="39"/>
      <c r="RRI55" s="39"/>
      <c r="RRJ55" s="39"/>
      <c r="RRK55" s="39"/>
      <c r="RRL55" s="39"/>
      <c r="RRM55" s="39"/>
      <c r="RRN55" s="39"/>
      <c r="RRO55" s="39"/>
      <c r="RRP55" s="39"/>
      <c r="RRQ55" s="39"/>
      <c r="RRR55" s="39"/>
      <c r="RRS55" s="39"/>
      <c r="RRT55" s="39"/>
      <c r="RRU55" s="39"/>
      <c r="RRV55" s="39"/>
      <c r="RRW55" s="39"/>
      <c r="RRX55" s="39"/>
      <c r="RRY55" s="39"/>
      <c r="RRZ55" s="39"/>
      <c r="RSA55" s="39"/>
      <c r="RSB55" s="39"/>
      <c r="RSC55" s="39"/>
      <c r="RSD55" s="39"/>
      <c r="RSE55" s="39"/>
      <c r="RSF55" s="39"/>
      <c r="RSG55" s="39"/>
      <c r="RSH55" s="39"/>
      <c r="RSI55" s="39"/>
      <c r="RSJ55" s="39"/>
      <c r="RSK55" s="39"/>
      <c r="RSL55" s="39"/>
      <c r="RSM55" s="39"/>
      <c r="RSN55" s="39"/>
      <c r="RSO55" s="39"/>
      <c r="RSP55" s="39"/>
      <c r="RSQ55" s="39"/>
      <c r="RSR55" s="39"/>
      <c r="RSS55" s="39"/>
      <c r="RST55" s="39"/>
      <c r="RSU55" s="39"/>
      <c r="RSV55" s="39"/>
      <c r="RSW55" s="39"/>
      <c r="RSX55" s="39"/>
      <c r="RSY55" s="39"/>
      <c r="RSZ55" s="39"/>
      <c r="RTA55" s="39"/>
      <c r="RTB55" s="39"/>
      <c r="RTC55" s="39"/>
      <c r="RTD55" s="39"/>
      <c r="RTE55" s="39"/>
      <c r="RTF55" s="39"/>
      <c r="RTG55" s="39"/>
      <c r="RTH55" s="39"/>
      <c r="RTI55" s="39"/>
      <c r="RTJ55" s="39"/>
      <c r="RTK55" s="39"/>
      <c r="RTL55" s="39"/>
      <c r="RTM55" s="39"/>
      <c r="RTN55" s="39"/>
      <c r="RTO55" s="39"/>
      <c r="RTP55" s="39"/>
      <c r="RTQ55" s="39"/>
      <c r="RTR55" s="39"/>
      <c r="RTS55" s="39"/>
      <c r="RTT55" s="39"/>
      <c r="RTU55" s="39"/>
      <c r="RTV55" s="39"/>
      <c r="RTW55" s="39"/>
      <c r="RTX55" s="39"/>
      <c r="RTY55" s="39"/>
      <c r="RTZ55" s="39"/>
      <c r="RUA55" s="39"/>
      <c r="RUB55" s="39"/>
      <c r="RUC55" s="39"/>
      <c r="RUD55" s="39"/>
      <c r="RUE55" s="39"/>
      <c r="RUF55" s="39"/>
      <c r="RUG55" s="39"/>
      <c r="RUH55" s="39"/>
      <c r="RUI55" s="39"/>
      <c r="RUJ55" s="39"/>
      <c r="RUK55" s="39"/>
      <c r="RUL55" s="39"/>
      <c r="RUM55" s="39"/>
      <c r="RUN55" s="39"/>
      <c r="RUO55" s="39"/>
      <c r="RUP55" s="39"/>
      <c r="RUQ55" s="39"/>
      <c r="RUR55" s="39"/>
      <c r="RUS55" s="39"/>
      <c r="RUT55" s="39"/>
      <c r="RUU55" s="39"/>
      <c r="RUV55" s="39"/>
      <c r="RUW55" s="39"/>
      <c r="RUX55" s="39"/>
      <c r="RUY55" s="39"/>
      <c r="RUZ55" s="39"/>
      <c r="RVA55" s="39"/>
      <c r="RVB55" s="39"/>
      <c r="RVC55" s="39"/>
      <c r="RVD55" s="39"/>
      <c r="RVE55" s="39"/>
      <c r="RVF55" s="39"/>
      <c r="RVG55" s="39"/>
      <c r="RVH55" s="39"/>
      <c r="RVI55" s="39"/>
      <c r="RVJ55" s="39"/>
      <c r="RVK55" s="39"/>
      <c r="RVL55" s="39"/>
      <c r="RVM55" s="39"/>
      <c r="RVN55" s="39"/>
      <c r="RVO55" s="39"/>
      <c r="RVP55" s="39"/>
      <c r="RVQ55" s="39"/>
      <c r="RVR55" s="39"/>
      <c r="RVS55" s="39"/>
      <c r="RVT55" s="39"/>
      <c r="RVU55" s="39"/>
      <c r="RVV55" s="39"/>
      <c r="RVW55" s="39"/>
      <c r="RVX55" s="39"/>
      <c r="RVY55" s="39"/>
      <c r="RVZ55" s="39"/>
      <c r="RWA55" s="39"/>
      <c r="RWB55" s="39"/>
      <c r="RWC55" s="39"/>
      <c r="RWD55" s="39"/>
      <c r="RWE55" s="39"/>
      <c r="RWF55" s="39"/>
      <c r="RWG55" s="39"/>
      <c r="RWH55" s="39"/>
      <c r="RWI55" s="39"/>
      <c r="RWJ55" s="39"/>
      <c r="RWK55" s="39"/>
      <c r="RWL55" s="39"/>
      <c r="RWM55" s="39"/>
      <c r="RWN55" s="39"/>
      <c r="RWO55" s="39"/>
      <c r="RWP55" s="39"/>
      <c r="RWQ55" s="39"/>
      <c r="RWR55" s="39"/>
      <c r="RWS55" s="39"/>
      <c r="RWT55" s="39"/>
      <c r="RWU55" s="39"/>
      <c r="RWV55" s="39"/>
      <c r="RWW55" s="39"/>
      <c r="RWX55" s="39"/>
      <c r="RWY55" s="39"/>
      <c r="RWZ55" s="39"/>
      <c r="RXA55" s="39"/>
      <c r="RXB55" s="39"/>
      <c r="RXC55" s="39"/>
      <c r="RXD55" s="39"/>
      <c r="RXE55" s="39"/>
      <c r="RXF55" s="39"/>
      <c r="RXG55" s="39"/>
      <c r="RXH55" s="39"/>
      <c r="RXI55" s="39"/>
      <c r="RXJ55" s="39"/>
      <c r="RXK55" s="39"/>
      <c r="RXL55" s="39"/>
      <c r="RXM55" s="39"/>
      <c r="RXN55" s="39"/>
      <c r="RXO55" s="39"/>
      <c r="RXP55" s="39"/>
      <c r="RXQ55" s="39"/>
      <c r="RXR55" s="39"/>
      <c r="RXS55" s="39"/>
      <c r="RXT55" s="39"/>
      <c r="RXU55" s="39"/>
      <c r="RXV55" s="39"/>
      <c r="RXW55" s="39"/>
      <c r="RXX55" s="39"/>
      <c r="RXY55" s="39"/>
      <c r="RXZ55" s="39"/>
      <c r="RYA55" s="39"/>
      <c r="RYB55" s="39"/>
      <c r="RYC55" s="39"/>
      <c r="RYD55" s="39"/>
      <c r="RYE55" s="39"/>
      <c r="RYF55" s="39"/>
      <c r="RYG55" s="39"/>
      <c r="RYH55" s="39"/>
      <c r="RYI55" s="39"/>
      <c r="RYJ55" s="39"/>
      <c r="RYK55" s="39"/>
      <c r="RYL55" s="39"/>
      <c r="RYM55" s="39"/>
      <c r="RYN55" s="39"/>
      <c r="RYO55" s="39"/>
      <c r="RYP55" s="39"/>
      <c r="RYQ55" s="39"/>
      <c r="RYR55" s="39"/>
      <c r="RYS55" s="39"/>
      <c r="RYT55" s="39"/>
      <c r="RYU55" s="39"/>
      <c r="RYV55" s="39"/>
      <c r="RYW55" s="39"/>
      <c r="RYX55" s="39"/>
      <c r="RYY55" s="39"/>
      <c r="RYZ55" s="39"/>
      <c r="RZA55" s="39"/>
      <c r="RZB55" s="39"/>
      <c r="RZC55" s="39"/>
      <c r="RZD55" s="39"/>
      <c r="RZE55" s="39"/>
      <c r="RZF55" s="39"/>
      <c r="RZG55" s="39"/>
      <c r="RZH55" s="39"/>
      <c r="RZI55" s="39"/>
      <c r="RZJ55" s="39"/>
      <c r="RZK55" s="39"/>
      <c r="RZL55" s="39"/>
      <c r="RZM55" s="39"/>
      <c r="RZN55" s="39"/>
      <c r="RZO55" s="39"/>
      <c r="RZP55" s="39"/>
      <c r="RZQ55" s="39"/>
      <c r="RZR55" s="39"/>
      <c r="RZS55" s="39"/>
      <c r="RZT55" s="39"/>
      <c r="RZU55" s="39"/>
      <c r="RZV55" s="39"/>
      <c r="RZW55" s="39"/>
      <c r="RZX55" s="39"/>
      <c r="RZY55" s="39"/>
      <c r="RZZ55" s="39"/>
      <c r="SAA55" s="39"/>
      <c r="SAB55" s="39"/>
      <c r="SAC55" s="39"/>
      <c r="SAD55" s="39"/>
      <c r="SAE55" s="39"/>
      <c r="SAF55" s="39"/>
      <c r="SAG55" s="39"/>
      <c r="SAH55" s="39"/>
      <c r="SAI55" s="39"/>
      <c r="SAJ55" s="39"/>
      <c r="SAK55" s="39"/>
      <c r="SAL55" s="39"/>
      <c r="SAM55" s="39"/>
      <c r="SAN55" s="39"/>
      <c r="SAO55" s="39"/>
      <c r="SAP55" s="39"/>
      <c r="SAQ55" s="39"/>
      <c r="SAR55" s="39"/>
      <c r="SAS55" s="39"/>
      <c r="SAT55" s="39"/>
      <c r="SAU55" s="39"/>
      <c r="SAV55" s="39"/>
      <c r="SAW55" s="39"/>
      <c r="SAX55" s="39"/>
      <c r="SAY55" s="39"/>
      <c r="SAZ55" s="39"/>
      <c r="SBA55" s="39"/>
      <c r="SBB55" s="39"/>
      <c r="SBC55" s="39"/>
      <c r="SBD55" s="39"/>
      <c r="SBE55" s="39"/>
      <c r="SBF55" s="39"/>
      <c r="SBG55" s="39"/>
      <c r="SBH55" s="39"/>
      <c r="SBI55" s="39"/>
      <c r="SBJ55" s="39"/>
      <c r="SBK55" s="39"/>
      <c r="SBL55" s="39"/>
      <c r="SBM55" s="39"/>
      <c r="SBN55" s="39"/>
      <c r="SBO55" s="39"/>
      <c r="SBP55" s="39"/>
      <c r="SBQ55" s="39"/>
      <c r="SBR55" s="39"/>
      <c r="SBS55" s="39"/>
      <c r="SBT55" s="39"/>
      <c r="SBU55" s="39"/>
      <c r="SBV55" s="39"/>
      <c r="SBW55" s="39"/>
      <c r="SBX55" s="39"/>
      <c r="SBY55" s="39"/>
      <c r="SBZ55" s="39"/>
      <c r="SCA55" s="39"/>
      <c r="SCB55" s="39"/>
      <c r="SCC55" s="39"/>
      <c r="SCD55" s="39"/>
      <c r="SCE55" s="39"/>
      <c r="SCF55" s="39"/>
      <c r="SCG55" s="39"/>
      <c r="SCH55" s="39"/>
      <c r="SCI55" s="39"/>
      <c r="SCJ55" s="39"/>
      <c r="SCK55" s="39"/>
      <c r="SCL55" s="39"/>
      <c r="SCM55" s="39"/>
      <c r="SCN55" s="39"/>
      <c r="SCO55" s="39"/>
      <c r="SCP55" s="39"/>
      <c r="SCQ55" s="39"/>
      <c r="SCR55" s="39"/>
      <c r="SCS55" s="39"/>
      <c r="SCT55" s="39"/>
      <c r="SCU55" s="39"/>
      <c r="SCV55" s="39"/>
      <c r="SCW55" s="39"/>
      <c r="SCX55" s="39"/>
      <c r="SCY55" s="39"/>
      <c r="SCZ55" s="39"/>
      <c r="SDA55" s="39"/>
      <c r="SDB55" s="39"/>
      <c r="SDC55" s="39"/>
      <c r="SDD55" s="39"/>
      <c r="SDE55" s="39"/>
      <c r="SDF55" s="39"/>
      <c r="SDG55" s="39"/>
      <c r="SDH55" s="39"/>
      <c r="SDI55" s="39"/>
      <c r="SDJ55" s="39"/>
      <c r="SDK55" s="39"/>
      <c r="SDL55" s="39"/>
      <c r="SDM55" s="39"/>
      <c r="SDN55" s="39"/>
      <c r="SDO55" s="39"/>
      <c r="SDP55" s="39"/>
      <c r="SDQ55" s="39"/>
      <c r="SDR55" s="39"/>
      <c r="SDS55" s="39"/>
      <c r="SDT55" s="39"/>
      <c r="SDU55" s="39"/>
      <c r="SDV55" s="39"/>
      <c r="SDW55" s="39"/>
      <c r="SDX55" s="39"/>
      <c r="SDY55" s="39"/>
      <c r="SDZ55" s="39"/>
      <c r="SEA55" s="39"/>
      <c r="SEB55" s="39"/>
      <c r="SEC55" s="39"/>
      <c r="SED55" s="39"/>
      <c r="SEE55" s="39"/>
      <c r="SEF55" s="39"/>
      <c r="SEG55" s="39"/>
      <c r="SEH55" s="39"/>
      <c r="SEI55" s="39"/>
      <c r="SEJ55" s="39"/>
      <c r="SEK55" s="39"/>
      <c r="SEL55" s="39"/>
      <c r="SEM55" s="39"/>
      <c r="SEN55" s="39"/>
      <c r="SEO55" s="39"/>
      <c r="SEP55" s="39"/>
      <c r="SEQ55" s="39"/>
      <c r="SER55" s="39"/>
      <c r="SES55" s="39"/>
      <c r="SET55" s="39"/>
      <c r="SEU55" s="39"/>
      <c r="SEV55" s="39"/>
      <c r="SEW55" s="39"/>
      <c r="SEX55" s="39"/>
      <c r="SEY55" s="39"/>
      <c r="SEZ55" s="39"/>
      <c r="SFA55" s="39"/>
      <c r="SFB55" s="39"/>
      <c r="SFC55" s="39"/>
      <c r="SFD55" s="39"/>
      <c r="SFE55" s="39"/>
      <c r="SFF55" s="39"/>
      <c r="SFG55" s="39"/>
      <c r="SFH55" s="39"/>
      <c r="SFI55" s="39"/>
      <c r="SFJ55" s="39"/>
      <c r="SFK55" s="39"/>
      <c r="SFL55" s="39"/>
      <c r="SFM55" s="39"/>
      <c r="SFN55" s="39"/>
      <c r="SFO55" s="39"/>
      <c r="SFP55" s="39"/>
      <c r="SFQ55" s="39"/>
      <c r="SFR55" s="39"/>
      <c r="SFS55" s="39"/>
      <c r="SFT55" s="39"/>
      <c r="SFU55" s="39"/>
      <c r="SFV55" s="39"/>
      <c r="SFW55" s="39"/>
      <c r="SFX55" s="39"/>
      <c r="SFY55" s="39"/>
      <c r="SFZ55" s="39"/>
      <c r="SGA55" s="39"/>
      <c r="SGB55" s="39"/>
      <c r="SGC55" s="39"/>
      <c r="SGD55" s="39"/>
      <c r="SGE55" s="39"/>
      <c r="SGF55" s="39"/>
      <c r="SGG55" s="39"/>
      <c r="SGH55" s="39"/>
      <c r="SGI55" s="39"/>
      <c r="SGJ55" s="39"/>
      <c r="SGK55" s="39"/>
      <c r="SGL55" s="39"/>
      <c r="SGM55" s="39"/>
      <c r="SGN55" s="39"/>
      <c r="SGO55" s="39"/>
      <c r="SGP55" s="39"/>
      <c r="SGQ55" s="39"/>
      <c r="SGR55" s="39"/>
      <c r="SGS55" s="39"/>
      <c r="SGT55" s="39"/>
      <c r="SGU55" s="39"/>
      <c r="SGV55" s="39"/>
      <c r="SGW55" s="39"/>
      <c r="SGX55" s="39"/>
      <c r="SGY55" s="39"/>
      <c r="SGZ55" s="39"/>
      <c r="SHA55" s="39"/>
      <c r="SHB55" s="39"/>
      <c r="SHC55" s="39"/>
      <c r="SHD55" s="39"/>
      <c r="SHE55" s="39"/>
      <c r="SHF55" s="39"/>
      <c r="SHG55" s="39"/>
      <c r="SHH55" s="39"/>
      <c r="SHI55" s="39"/>
      <c r="SHJ55" s="39"/>
      <c r="SHK55" s="39"/>
      <c r="SHL55" s="39"/>
      <c r="SHM55" s="39"/>
      <c r="SHN55" s="39"/>
      <c r="SHO55" s="39"/>
      <c r="SHP55" s="39"/>
      <c r="SHQ55" s="39"/>
      <c r="SHR55" s="39"/>
      <c r="SHS55" s="39"/>
      <c r="SHT55" s="39"/>
      <c r="SHU55" s="39"/>
      <c r="SHV55" s="39"/>
      <c r="SHW55" s="39"/>
      <c r="SHX55" s="39"/>
      <c r="SHY55" s="39"/>
      <c r="SHZ55" s="39"/>
      <c r="SIA55" s="39"/>
      <c r="SIB55" s="39"/>
      <c r="SIC55" s="39"/>
      <c r="SID55" s="39"/>
      <c r="SIE55" s="39"/>
      <c r="SIF55" s="39"/>
      <c r="SIG55" s="39"/>
      <c r="SIH55" s="39"/>
      <c r="SII55" s="39"/>
      <c r="SIJ55" s="39"/>
      <c r="SIK55" s="39"/>
      <c r="SIL55" s="39"/>
      <c r="SIM55" s="39"/>
      <c r="SIN55" s="39"/>
      <c r="SIO55" s="39"/>
      <c r="SIP55" s="39"/>
      <c r="SIQ55" s="39"/>
      <c r="SIR55" s="39"/>
      <c r="SIS55" s="39"/>
      <c r="SIT55" s="39"/>
      <c r="SIU55" s="39"/>
      <c r="SIV55" s="39"/>
      <c r="SIW55" s="39"/>
      <c r="SIX55" s="39"/>
      <c r="SIY55" s="39"/>
      <c r="SIZ55" s="39"/>
      <c r="SJA55" s="39"/>
      <c r="SJB55" s="39"/>
      <c r="SJC55" s="39"/>
      <c r="SJD55" s="39"/>
      <c r="SJE55" s="39"/>
      <c r="SJF55" s="39"/>
      <c r="SJG55" s="39"/>
      <c r="SJH55" s="39"/>
      <c r="SJI55" s="39"/>
      <c r="SJJ55" s="39"/>
      <c r="SJK55" s="39"/>
      <c r="SJL55" s="39"/>
      <c r="SJM55" s="39"/>
      <c r="SJN55" s="39"/>
      <c r="SJO55" s="39"/>
      <c r="SJP55" s="39"/>
      <c r="SJQ55" s="39"/>
      <c r="SJR55" s="39"/>
      <c r="SJS55" s="39"/>
      <c r="SJT55" s="39"/>
      <c r="SJU55" s="39"/>
      <c r="SJV55" s="39"/>
      <c r="SJW55" s="39"/>
      <c r="SJX55" s="39"/>
      <c r="SJY55" s="39"/>
      <c r="SJZ55" s="39"/>
      <c r="SKA55" s="39"/>
      <c r="SKB55" s="39"/>
      <c r="SKC55" s="39"/>
      <c r="SKD55" s="39"/>
      <c r="SKE55" s="39"/>
      <c r="SKF55" s="39"/>
      <c r="SKG55" s="39"/>
      <c r="SKH55" s="39"/>
      <c r="SKI55" s="39"/>
      <c r="SKJ55" s="39"/>
      <c r="SKK55" s="39"/>
      <c r="SKL55" s="39"/>
      <c r="SKM55" s="39"/>
      <c r="SKN55" s="39"/>
      <c r="SKO55" s="39"/>
      <c r="SKP55" s="39"/>
      <c r="SKQ55" s="39"/>
      <c r="SKR55" s="39"/>
      <c r="SKS55" s="39"/>
      <c r="SKT55" s="39"/>
      <c r="SKU55" s="39"/>
      <c r="SKV55" s="39"/>
      <c r="SKW55" s="39"/>
      <c r="SKX55" s="39"/>
      <c r="SKY55" s="39"/>
      <c r="SKZ55" s="39"/>
      <c r="SLA55" s="39"/>
      <c r="SLB55" s="39"/>
      <c r="SLC55" s="39"/>
      <c r="SLD55" s="39"/>
      <c r="SLE55" s="39"/>
      <c r="SLF55" s="39"/>
      <c r="SLG55" s="39"/>
      <c r="SLH55" s="39"/>
      <c r="SLI55" s="39"/>
      <c r="SLJ55" s="39"/>
      <c r="SLK55" s="39"/>
      <c r="SLL55" s="39"/>
      <c r="SLM55" s="39"/>
      <c r="SLN55" s="39"/>
      <c r="SLO55" s="39"/>
      <c r="SLP55" s="39"/>
      <c r="SLQ55" s="39"/>
      <c r="SLR55" s="39"/>
      <c r="SLS55" s="39"/>
      <c r="SLT55" s="39"/>
      <c r="SLU55" s="39"/>
      <c r="SLV55" s="39"/>
      <c r="SLW55" s="39"/>
      <c r="SLX55" s="39"/>
      <c r="SLY55" s="39"/>
      <c r="SLZ55" s="39"/>
      <c r="SMA55" s="39"/>
      <c r="SMB55" s="39"/>
      <c r="SMC55" s="39"/>
      <c r="SMD55" s="39"/>
      <c r="SME55" s="39"/>
      <c r="SMF55" s="39"/>
      <c r="SMG55" s="39"/>
      <c r="SMH55" s="39"/>
      <c r="SMI55" s="39"/>
      <c r="SMJ55" s="39"/>
      <c r="SMK55" s="39"/>
      <c r="SML55" s="39"/>
      <c r="SMM55" s="39"/>
      <c r="SMN55" s="39"/>
      <c r="SMO55" s="39"/>
      <c r="SMP55" s="39"/>
      <c r="SMQ55" s="39"/>
      <c r="SMR55" s="39"/>
      <c r="SMS55" s="39"/>
      <c r="SMT55" s="39"/>
      <c r="SMU55" s="39"/>
      <c r="SMV55" s="39"/>
      <c r="SMW55" s="39"/>
      <c r="SMX55" s="39"/>
      <c r="SMY55" s="39"/>
      <c r="SMZ55" s="39"/>
      <c r="SNA55" s="39"/>
      <c r="SNB55" s="39"/>
      <c r="SNC55" s="39"/>
      <c r="SND55" s="39"/>
      <c r="SNE55" s="39"/>
      <c r="SNF55" s="39"/>
      <c r="SNG55" s="39"/>
      <c r="SNH55" s="39"/>
      <c r="SNI55" s="39"/>
      <c r="SNJ55" s="39"/>
      <c r="SNK55" s="39"/>
      <c r="SNL55" s="39"/>
      <c r="SNM55" s="39"/>
      <c r="SNN55" s="39"/>
      <c r="SNO55" s="39"/>
      <c r="SNP55" s="39"/>
      <c r="SNQ55" s="39"/>
      <c r="SNR55" s="39"/>
      <c r="SNS55" s="39"/>
      <c r="SNT55" s="39"/>
      <c r="SNU55" s="39"/>
      <c r="SNV55" s="39"/>
      <c r="SNW55" s="39"/>
      <c r="SNX55" s="39"/>
      <c r="SNY55" s="39"/>
      <c r="SNZ55" s="39"/>
      <c r="SOA55" s="39"/>
      <c r="SOB55" s="39"/>
      <c r="SOC55" s="39"/>
      <c r="SOD55" s="39"/>
      <c r="SOE55" s="39"/>
      <c r="SOF55" s="39"/>
      <c r="SOG55" s="39"/>
      <c r="SOH55" s="39"/>
      <c r="SOI55" s="39"/>
      <c r="SOJ55" s="39"/>
      <c r="SOK55" s="39"/>
      <c r="SOL55" s="39"/>
      <c r="SOM55" s="39"/>
      <c r="SON55" s="39"/>
      <c r="SOO55" s="39"/>
      <c r="SOP55" s="39"/>
      <c r="SOQ55" s="39"/>
      <c r="SOR55" s="39"/>
      <c r="SOS55" s="39"/>
      <c r="SOT55" s="39"/>
      <c r="SOU55" s="39"/>
      <c r="SOV55" s="39"/>
      <c r="SOW55" s="39"/>
      <c r="SOX55" s="39"/>
      <c r="SOY55" s="39"/>
      <c r="SOZ55" s="39"/>
      <c r="SPA55" s="39"/>
      <c r="SPB55" s="39"/>
      <c r="SPC55" s="39"/>
      <c r="SPD55" s="39"/>
      <c r="SPE55" s="39"/>
      <c r="SPF55" s="39"/>
      <c r="SPG55" s="39"/>
      <c r="SPH55" s="39"/>
      <c r="SPI55" s="39"/>
      <c r="SPJ55" s="39"/>
      <c r="SPK55" s="39"/>
      <c r="SPL55" s="39"/>
      <c r="SPM55" s="39"/>
      <c r="SPN55" s="39"/>
      <c r="SPO55" s="39"/>
      <c r="SPP55" s="39"/>
      <c r="SPQ55" s="39"/>
      <c r="SPR55" s="39"/>
      <c r="SPS55" s="39"/>
      <c r="SPT55" s="39"/>
      <c r="SPU55" s="39"/>
      <c r="SPV55" s="39"/>
      <c r="SPW55" s="39"/>
      <c r="SPX55" s="39"/>
      <c r="SPY55" s="39"/>
      <c r="SPZ55" s="39"/>
      <c r="SQA55" s="39"/>
      <c r="SQB55" s="39"/>
      <c r="SQC55" s="39"/>
      <c r="SQD55" s="39"/>
      <c r="SQE55" s="39"/>
      <c r="SQF55" s="39"/>
      <c r="SQG55" s="39"/>
      <c r="SQH55" s="39"/>
      <c r="SQI55" s="39"/>
      <c r="SQJ55" s="39"/>
      <c r="SQK55" s="39"/>
      <c r="SQL55" s="39"/>
      <c r="SQM55" s="39"/>
      <c r="SQN55" s="39"/>
      <c r="SQO55" s="39"/>
      <c r="SQP55" s="39"/>
      <c r="SQQ55" s="39"/>
      <c r="SQR55" s="39"/>
      <c r="SQS55" s="39"/>
      <c r="SQT55" s="39"/>
      <c r="SQU55" s="39"/>
      <c r="SQV55" s="39"/>
      <c r="SQW55" s="39"/>
      <c r="SQX55" s="39"/>
      <c r="SQY55" s="39"/>
      <c r="SQZ55" s="39"/>
      <c r="SRA55" s="39"/>
      <c r="SRB55" s="39"/>
      <c r="SRC55" s="39"/>
      <c r="SRD55" s="39"/>
      <c r="SRE55" s="39"/>
      <c r="SRF55" s="39"/>
      <c r="SRG55" s="39"/>
      <c r="SRH55" s="39"/>
      <c r="SRI55" s="39"/>
      <c r="SRJ55" s="39"/>
      <c r="SRK55" s="39"/>
      <c r="SRL55" s="39"/>
      <c r="SRM55" s="39"/>
      <c r="SRN55" s="39"/>
      <c r="SRO55" s="39"/>
      <c r="SRP55" s="39"/>
      <c r="SRQ55" s="39"/>
      <c r="SRR55" s="39"/>
      <c r="SRS55" s="39"/>
      <c r="SRT55" s="39"/>
      <c r="SRU55" s="39"/>
      <c r="SRV55" s="39"/>
      <c r="SRW55" s="39"/>
      <c r="SRX55" s="39"/>
      <c r="SRY55" s="39"/>
      <c r="SRZ55" s="39"/>
      <c r="SSA55" s="39"/>
      <c r="SSB55" s="39"/>
      <c r="SSC55" s="39"/>
      <c r="SSD55" s="39"/>
      <c r="SSE55" s="39"/>
      <c r="SSF55" s="39"/>
      <c r="SSG55" s="39"/>
      <c r="SSH55" s="39"/>
      <c r="SSI55" s="39"/>
      <c r="SSJ55" s="39"/>
      <c r="SSK55" s="39"/>
      <c r="SSL55" s="39"/>
      <c r="SSM55" s="39"/>
      <c r="SSN55" s="39"/>
      <c r="SSO55" s="39"/>
      <c r="SSP55" s="39"/>
      <c r="SSQ55" s="39"/>
      <c r="SSR55" s="39"/>
      <c r="SSS55" s="39"/>
      <c r="SST55" s="39"/>
      <c r="SSU55" s="39"/>
      <c r="SSV55" s="39"/>
      <c r="SSW55" s="39"/>
      <c r="SSX55" s="39"/>
      <c r="SSY55" s="39"/>
      <c r="SSZ55" s="39"/>
      <c r="STA55" s="39"/>
      <c r="STB55" s="39"/>
      <c r="STC55" s="39"/>
      <c r="STD55" s="39"/>
      <c r="STE55" s="39"/>
      <c r="STF55" s="39"/>
      <c r="STG55" s="39"/>
      <c r="STH55" s="39"/>
      <c r="STI55" s="39"/>
      <c r="STJ55" s="39"/>
      <c r="STK55" s="39"/>
      <c r="STL55" s="39"/>
      <c r="STM55" s="39"/>
      <c r="STN55" s="39"/>
      <c r="STO55" s="39"/>
      <c r="STP55" s="39"/>
      <c r="STQ55" s="39"/>
      <c r="STR55" s="39"/>
      <c r="STS55" s="39"/>
      <c r="STT55" s="39"/>
      <c r="STU55" s="39"/>
      <c r="STV55" s="39"/>
      <c r="STW55" s="39"/>
      <c r="STX55" s="39"/>
      <c r="STY55" s="39"/>
      <c r="STZ55" s="39"/>
      <c r="SUA55" s="39"/>
      <c r="SUB55" s="39"/>
      <c r="SUC55" s="39"/>
      <c r="SUD55" s="39"/>
      <c r="SUE55" s="39"/>
      <c r="SUF55" s="39"/>
      <c r="SUG55" s="39"/>
      <c r="SUH55" s="39"/>
      <c r="SUI55" s="39"/>
      <c r="SUJ55" s="39"/>
      <c r="SUK55" s="39"/>
      <c r="SUL55" s="39"/>
      <c r="SUM55" s="39"/>
      <c r="SUN55" s="39"/>
      <c r="SUO55" s="39"/>
      <c r="SUP55" s="39"/>
      <c r="SUQ55" s="39"/>
      <c r="SUR55" s="39"/>
      <c r="SUS55" s="39"/>
      <c r="SUT55" s="39"/>
      <c r="SUU55" s="39"/>
      <c r="SUV55" s="39"/>
      <c r="SUW55" s="39"/>
      <c r="SUX55" s="39"/>
      <c r="SUY55" s="39"/>
      <c r="SUZ55" s="39"/>
      <c r="SVA55" s="39"/>
      <c r="SVB55" s="39"/>
      <c r="SVC55" s="39"/>
      <c r="SVD55" s="39"/>
      <c r="SVE55" s="39"/>
      <c r="SVF55" s="39"/>
      <c r="SVG55" s="39"/>
      <c r="SVH55" s="39"/>
      <c r="SVI55" s="39"/>
      <c r="SVJ55" s="39"/>
      <c r="SVK55" s="39"/>
      <c r="SVL55" s="39"/>
      <c r="SVM55" s="39"/>
      <c r="SVN55" s="39"/>
      <c r="SVO55" s="39"/>
      <c r="SVP55" s="39"/>
      <c r="SVQ55" s="39"/>
      <c r="SVR55" s="39"/>
      <c r="SVS55" s="39"/>
      <c r="SVT55" s="39"/>
      <c r="SVU55" s="39"/>
      <c r="SVV55" s="39"/>
      <c r="SVW55" s="39"/>
      <c r="SVX55" s="39"/>
      <c r="SVY55" s="39"/>
      <c r="SVZ55" s="39"/>
      <c r="SWA55" s="39"/>
      <c r="SWB55" s="39"/>
      <c r="SWC55" s="39"/>
      <c r="SWD55" s="39"/>
      <c r="SWE55" s="39"/>
      <c r="SWF55" s="39"/>
      <c r="SWG55" s="39"/>
      <c r="SWH55" s="39"/>
      <c r="SWI55" s="39"/>
      <c r="SWJ55" s="39"/>
      <c r="SWK55" s="39"/>
      <c r="SWL55" s="39"/>
      <c r="SWM55" s="39"/>
      <c r="SWN55" s="39"/>
      <c r="SWO55" s="39"/>
      <c r="SWP55" s="39"/>
      <c r="SWQ55" s="39"/>
      <c r="SWR55" s="39"/>
      <c r="SWS55" s="39"/>
      <c r="SWT55" s="39"/>
      <c r="SWU55" s="39"/>
      <c r="SWV55" s="39"/>
      <c r="SWW55" s="39"/>
      <c r="SWX55" s="39"/>
      <c r="SWY55" s="39"/>
      <c r="SWZ55" s="39"/>
      <c r="SXA55" s="39"/>
      <c r="SXB55" s="39"/>
      <c r="SXC55" s="39"/>
      <c r="SXD55" s="39"/>
      <c r="SXE55" s="39"/>
      <c r="SXF55" s="39"/>
      <c r="SXG55" s="39"/>
      <c r="SXH55" s="39"/>
      <c r="SXI55" s="39"/>
      <c r="SXJ55" s="39"/>
      <c r="SXK55" s="39"/>
      <c r="SXL55" s="39"/>
      <c r="SXM55" s="39"/>
      <c r="SXN55" s="39"/>
      <c r="SXO55" s="39"/>
      <c r="SXP55" s="39"/>
      <c r="SXQ55" s="39"/>
      <c r="SXR55" s="39"/>
      <c r="SXS55" s="39"/>
      <c r="SXT55" s="39"/>
      <c r="SXU55" s="39"/>
      <c r="SXV55" s="39"/>
      <c r="SXW55" s="39"/>
      <c r="SXX55" s="39"/>
      <c r="SXY55" s="39"/>
      <c r="SXZ55" s="39"/>
      <c r="SYA55" s="39"/>
      <c r="SYB55" s="39"/>
      <c r="SYC55" s="39"/>
      <c r="SYD55" s="39"/>
      <c r="SYE55" s="39"/>
      <c r="SYF55" s="39"/>
      <c r="SYG55" s="39"/>
      <c r="SYH55" s="39"/>
      <c r="SYI55" s="39"/>
      <c r="SYJ55" s="39"/>
      <c r="SYK55" s="39"/>
      <c r="SYL55" s="39"/>
      <c r="SYM55" s="39"/>
      <c r="SYN55" s="39"/>
      <c r="SYO55" s="39"/>
      <c r="SYP55" s="39"/>
      <c r="SYQ55" s="39"/>
      <c r="SYR55" s="39"/>
      <c r="SYS55" s="39"/>
      <c r="SYT55" s="39"/>
      <c r="SYU55" s="39"/>
      <c r="SYV55" s="39"/>
      <c r="SYW55" s="39"/>
      <c r="SYX55" s="39"/>
      <c r="SYY55" s="39"/>
      <c r="SYZ55" s="39"/>
      <c r="SZA55" s="39"/>
      <c r="SZB55" s="39"/>
      <c r="SZC55" s="39"/>
      <c r="SZD55" s="39"/>
      <c r="SZE55" s="39"/>
      <c r="SZF55" s="39"/>
      <c r="SZG55" s="39"/>
      <c r="SZH55" s="39"/>
      <c r="SZI55" s="39"/>
      <c r="SZJ55" s="39"/>
      <c r="SZK55" s="39"/>
      <c r="SZL55" s="39"/>
      <c r="SZM55" s="39"/>
      <c r="SZN55" s="39"/>
      <c r="SZO55" s="39"/>
      <c r="SZP55" s="39"/>
      <c r="SZQ55" s="39"/>
      <c r="SZR55" s="39"/>
      <c r="SZS55" s="39"/>
      <c r="SZT55" s="39"/>
      <c r="SZU55" s="39"/>
      <c r="SZV55" s="39"/>
      <c r="SZW55" s="39"/>
      <c r="SZX55" s="39"/>
      <c r="SZY55" s="39"/>
      <c r="SZZ55" s="39"/>
      <c r="TAA55" s="39"/>
      <c r="TAB55" s="39"/>
      <c r="TAC55" s="39"/>
      <c r="TAD55" s="39"/>
      <c r="TAE55" s="39"/>
      <c r="TAF55" s="39"/>
      <c r="TAG55" s="39"/>
      <c r="TAH55" s="39"/>
      <c r="TAI55" s="39"/>
      <c r="TAJ55" s="39"/>
      <c r="TAK55" s="39"/>
      <c r="TAL55" s="39"/>
      <c r="TAM55" s="39"/>
      <c r="TAN55" s="39"/>
      <c r="TAO55" s="39"/>
      <c r="TAP55" s="39"/>
      <c r="TAQ55" s="39"/>
      <c r="TAR55" s="39"/>
      <c r="TAS55" s="39"/>
      <c r="TAT55" s="39"/>
      <c r="TAU55" s="39"/>
      <c r="TAV55" s="39"/>
      <c r="TAW55" s="39"/>
      <c r="TAX55" s="39"/>
      <c r="TAY55" s="39"/>
      <c r="TAZ55" s="39"/>
      <c r="TBA55" s="39"/>
      <c r="TBB55" s="39"/>
      <c r="TBC55" s="39"/>
      <c r="TBD55" s="39"/>
      <c r="TBE55" s="39"/>
      <c r="TBF55" s="39"/>
      <c r="TBG55" s="39"/>
      <c r="TBH55" s="39"/>
      <c r="TBI55" s="39"/>
      <c r="TBJ55" s="39"/>
      <c r="TBK55" s="39"/>
      <c r="TBL55" s="39"/>
      <c r="TBM55" s="39"/>
      <c r="TBN55" s="39"/>
      <c r="TBO55" s="39"/>
      <c r="TBP55" s="39"/>
      <c r="TBQ55" s="39"/>
      <c r="TBR55" s="39"/>
      <c r="TBS55" s="39"/>
      <c r="TBT55" s="39"/>
      <c r="TBU55" s="39"/>
      <c r="TBV55" s="39"/>
      <c r="TBW55" s="39"/>
      <c r="TBX55" s="39"/>
      <c r="TBY55" s="39"/>
      <c r="TBZ55" s="39"/>
      <c r="TCA55" s="39"/>
      <c r="TCB55" s="39"/>
      <c r="TCC55" s="39"/>
      <c r="TCD55" s="39"/>
      <c r="TCE55" s="39"/>
      <c r="TCF55" s="39"/>
      <c r="TCG55" s="39"/>
      <c r="TCH55" s="39"/>
      <c r="TCI55" s="39"/>
      <c r="TCJ55" s="39"/>
      <c r="TCK55" s="39"/>
      <c r="TCL55" s="39"/>
      <c r="TCM55" s="39"/>
      <c r="TCN55" s="39"/>
      <c r="TCO55" s="39"/>
      <c r="TCP55" s="39"/>
      <c r="TCQ55" s="39"/>
      <c r="TCR55" s="39"/>
      <c r="TCS55" s="39"/>
      <c r="TCT55" s="39"/>
      <c r="TCU55" s="39"/>
      <c r="TCV55" s="39"/>
      <c r="TCW55" s="39"/>
      <c r="TCX55" s="39"/>
      <c r="TCY55" s="39"/>
      <c r="TCZ55" s="39"/>
      <c r="TDA55" s="39"/>
      <c r="TDB55" s="39"/>
      <c r="TDC55" s="39"/>
      <c r="TDD55" s="39"/>
      <c r="TDE55" s="39"/>
      <c r="TDF55" s="39"/>
      <c r="TDG55" s="39"/>
      <c r="TDH55" s="39"/>
      <c r="TDI55" s="39"/>
      <c r="TDJ55" s="39"/>
      <c r="TDK55" s="39"/>
      <c r="TDL55" s="39"/>
      <c r="TDM55" s="39"/>
      <c r="TDN55" s="39"/>
      <c r="TDO55" s="39"/>
      <c r="TDP55" s="39"/>
      <c r="TDQ55" s="39"/>
      <c r="TDR55" s="39"/>
      <c r="TDS55" s="39"/>
      <c r="TDT55" s="39"/>
      <c r="TDU55" s="39"/>
      <c r="TDV55" s="39"/>
      <c r="TDW55" s="39"/>
      <c r="TDX55" s="39"/>
      <c r="TDY55" s="39"/>
      <c r="TDZ55" s="39"/>
      <c r="TEA55" s="39"/>
      <c r="TEB55" s="39"/>
      <c r="TEC55" s="39"/>
      <c r="TED55" s="39"/>
      <c r="TEE55" s="39"/>
      <c r="TEF55" s="39"/>
      <c r="TEG55" s="39"/>
      <c r="TEH55" s="39"/>
      <c r="TEI55" s="39"/>
      <c r="TEJ55" s="39"/>
      <c r="TEK55" s="39"/>
      <c r="TEL55" s="39"/>
      <c r="TEM55" s="39"/>
      <c r="TEN55" s="39"/>
      <c r="TEO55" s="39"/>
      <c r="TEP55" s="39"/>
      <c r="TEQ55" s="39"/>
      <c r="TER55" s="39"/>
      <c r="TES55" s="39"/>
      <c r="TET55" s="39"/>
      <c r="TEU55" s="39"/>
      <c r="TEV55" s="39"/>
      <c r="TEW55" s="39"/>
      <c r="TEX55" s="39"/>
      <c r="TEY55" s="39"/>
      <c r="TEZ55" s="39"/>
      <c r="TFA55" s="39"/>
      <c r="TFB55" s="39"/>
      <c r="TFC55" s="39"/>
      <c r="TFD55" s="39"/>
      <c r="TFE55" s="39"/>
      <c r="TFF55" s="39"/>
      <c r="TFG55" s="39"/>
      <c r="TFH55" s="39"/>
      <c r="TFI55" s="39"/>
      <c r="TFJ55" s="39"/>
      <c r="TFK55" s="39"/>
      <c r="TFL55" s="39"/>
      <c r="TFM55" s="39"/>
      <c r="TFN55" s="39"/>
      <c r="TFO55" s="39"/>
      <c r="TFP55" s="39"/>
      <c r="TFQ55" s="39"/>
      <c r="TFR55" s="39"/>
      <c r="TFS55" s="39"/>
      <c r="TFT55" s="39"/>
      <c r="TFU55" s="39"/>
      <c r="TFV55" s="39"/>
      <c r="TFW55" s="39"/>
      <c r="TFX55" s="39"/>
      <c r="TFY55" s="39"/>
      <c r="TFZ55" s="39"/>
      <c r="TGA55" s="39"/>
      <c r="TGB55" s="39"/>
      <c r="TGC55" s="39"/>
      <c r="TGD55" s="39"/>
      <c r="TGE55" s="39"/>
      <c r="TGF55" s="39"/>
      <c r="TGG55" s="39"/>
      <c r="TGH55" s="39"/>
      <c r="TGI55" s="39"/>
      <c r="TGJ55" s="39"/>
      <c r="TGK55" s="39"/>
      <c r="TGL55" s="39"/>
      <c r="TGM55" s="39"/>
      <c r="TGN55" s="39"/>
      <c r="TGO55" s="39"/>
      <c r="TGP55" s="39"/>
      <c r="TGQ55" s="39"/>
      <c r="TGR55" s="39"/>
      <c r="TGS55" s="39"/>
      <c r="TGT55" s="39"/>
      <c r="TGU55" s="39"/>
      <c r="TGV55" s="39"/>
      <c r="TGW55" s="39"/>
      <c r="TGX55" s="39"/>
      <c r="TGY55" s="39"/>
      <c r="TGZ55" s="39"/>
      <c r="THA55" s="39"/>
      <c r="THB55" s="39"/>
      <c r="THC55" s="39"/>
      <c r="THD55" s="39"/>
      <c r="THE55" s="39"/>
      <c r="THF55" s="39"/>
      <c r="THG55" s="39"/>
      <c r="THH55" s="39"/>
      <c r="THI55" s="39"/>
      <c r="THJ55" s="39"/>
      <c r="THK55" s="39"/>
      <c r="THL55" s="39"/>
      <c r="THM55" s="39"/>
      <c r="THN55" s="39"/>
      <c r="THO55" s="39"/>
      <c r="THP55" s="39"/>
      <c r="THQ55" s="39"/>
      <c r="THR55" s="39"/>
      <c r="THS55" s="39"/>
      <c r="THT55" s="39"/>
      <c r="THU55" s="39"/>
      <c r="THV55" s="39"/>
      <c r="THW55" s="39"/>
      <c r="THX55" s="39"/>
      <c r="THY55" s="39"/>
      <c r="THZ55" s="39"/>
      <c r="TIA55" s="39"/>
      <c r="TIB55" s="39"/>
      <c r="TIC55" s="39"/>
      <c r="TID55" s="39"/>
      <c r="TIE55" s="39"/>
      <c r="TIF55" s="39"/>
      <c r="TIG55" s="39"/>
      <c r="TIH55" s="39"/>
      <c r="TII55" s="39"/>
      <c r="TIJ55" s="39"/>
      <c r="TIK55" s="39"/>
      <c r="TIL55" s="39"/>
      <c r="TIM55" s="39"/>
      <c r="TIN55" s="39"/>
      <c r="TIO55" s="39"/>
      <c r="TIP55" s="39"/>
      <c r="TIQ55" s="39"/>
      <c r="TIR55" s="39"/>
      <c r="TIS55" s="39"/>
      <c r="TIT55" s="39"/>
      <c r="TIU55" s="39"/>
      <c r="TIV55" s="39"/>
      <c r="TIW55" s="39"/>
      <c r="TIX55" s="39"/>
      <c r="TIY55" s="39"/>
      <c r="TIZ55" s="39"/>
      <c r="TJA55" s="39"/>
      <c r="TJB55" s="39"/>
      <c r="TJC55" s="39"/>
      <c r="TJD55" s="39"/>
      <c r="TJE55" s="39"/>
      <c r="TJF55" s="39"/>
      <c r="TJG55" s="39"/>
      <c r="TJH55" s="39"/>
      <c r="TJI55" s="39"/>
      <c r="TJJ55" s="39"/>
      <c r="TJK55" s="39"/>
      <c r="TJL55" s="39"/>
      <c r="TJM55" s="39"/>
      <c r="TJN55" s="39"/>
      <c r="TJO55" s="39"/>
      <c r="TJP55" s="39"/>
      <c r="TJQ55" s="39"/>
      <c r="TJR55" s="39"/>
      <c r="TJS55" s="39"/>
      <c r="TJT55" s="39"/>
      <c r="TJU55" s="39"/>
      <c r="TJV55" s="39"/>
      <c r="TJW55" s="39"/>
      <c r="TJX55" s="39"/>
      <c r="TJY55" s="39"/>
      <c r="TJZ55" s="39"/>
      <c r="TKA55" s="39"/>
      <c r="TKB55" s="39"/>
      <c r="TKC55" s="39"/>
      <c r="TKD55" s="39"/>
      <c r="TKE55" s="39"/>
      <c r="TKF55" s="39"/>
      <c r="TKG55" s="39"/>
      <c r="TKH55" s="39"/>
      <c r="TKI55" s="39"/>
      <c r="TKJ55" s="39"/>
      <c r="TKK55" s="39"/>
      <c r="TKL55" s="39"/>
      <c r="TKM55" s="39"/>
      <c r="TKN55" s="39"/>
      <c r="TKO55" s="39"/>
      <c r="TKP55" s="39"/>
      <c r="TKQ55" s="39"/>
      <c r="TKR55" s="39"/>
      <c r="TKS55" s="39"/>
      <c r="TKT55" s="39"/>
      <c r="TKU55" s="39"/>
      <c r="TKV55" s="39"/>
      <c r="TKW55" s="39"/>
      <c r="TKX55" s="39"/>
      <c r="TKY55" s="39"/>
      <c r="TKZ55" s="39"/>
      <c r="TLA55" s="39"/>
      <c r="TLB55" s="39"/>
      <c r="TLC55" s="39"/>
      <c r="TLD55" s="39"/>
      <c r="TLE55" s="39"/>
      <c r="TLF55" s="39"/>
      <c r="TLG55" s="39"/>
      <c r="TLH55" s="39"/>
      <c r="TLI55" s="39"/>
      <c r="TLJ55" s="39"/>
      <c r="TLK55" s="39"/>
      <c r="TLL55" s="39"/>
      <c r="TLM55" s="39"/>
      <c r="TLN55" s="39"/>
      <c r="TLO55" s="39"/>
      <c r="TLP55" s="39"/>
      <c r="TLQ55" s="39"/>
      <c r="TLR55" s="39"/>
      <c r="TLS55" s="39"/>
      <c r="TLT55" s="39"/>
      <c r="TLU55" s="39"/>
      <c r="TLV55" s="39"/>
      <c r="TLW55" s="39"/>
      <c r="TLX55" s="39"/>
      <c r="TLY55" s="39"/>
      <c r="TLZ55" s="39"/>
      <c r="TMA55" s="39"/>
      <c r="TMB55" s="39"/>
      <c r="TMC55" s="39"/>
      <c r="TMD55" s="39"/>
      <c r="TME55" s="39"/>
      <c r="TMF55" s="39"/>
      <c r="TMG55" s="39"/>
      <c r="TMH55" s="39"/>
      <c r="TMI55" s="39"/>
      <c r="TMJ55" s="39"/>
      <c r="TMK55" s="39"/>
      <c r="TML55" s="39"/>
      <c r="TMM55" s="39"/>
      <c r="TMN55" s="39"/>
      <c r="TMO55" s="39"/>
      <c r="TMP55" s="39"/>
      <c r="TMQ55" s="39"/>
      <c r="TMR55" s="39"/>
      <c r="TMS55" s="39"/>
      <c r="TMT55" s="39"/>
      <c r="TMU55" s="39"/>
      <c r="TMV55" s="39"/>
      <c r="TMW55" s="39"/>
      <c r="TMX55" s="39"/>
      <c r="TMY55" s="39"/>
      <c r="TMZ55" s="39"/>
      <c r="TNA55" s="39"/>
      <c r="TNB55" s="39"/>
      <c r="TNC55" s="39"/>
      <c r="TND55" s="39"/>
      <c r="TNE55" s="39"/>
      <c r="TNF55" s="39"/>
      <c r="TNG55" s="39"/>
      <c r="TNH55" s="39"/>
      <c r="TNI55" s="39"/>
      <c r="TNJ55" s="39"/>
      <c r="TNK55" s="39"/>
      <c r="TNL55" s="39"/>
      <c r="TNM55" s="39"/>
      <c r="TNN55" s="39"/>
      <c r="TNO55" s="39"/>
      <c r="TNP55" s="39"/>
      <c r="TNQ55" s="39"/>
      <c r="TNR55" s="39"/>
      <c r="TNS55" s="39"/>
      <c r="TNT55" s="39"/>
      <c r="TNU55" s="39"/>
      <c r="TNV55" s="39"/>
      <c r="TNW55" s="39"/>
      <c r="TNX55" s="39"/>
      <c r="TNY55" s="39"/>
      <c r="TNZ55" s="39"/>
      <c r="TOA55" s="39"/>
      <c r="TOB55" s="39"/>
      <c r="TOC55" s="39"/>
      <c r="TOD55" s="39"/>
      <c r="TOE55" s="39"/>
      <c r="TOF55" s="39"/>
      <c r="TOG55" s="39"/>
      <c r="TOH55" s="39"/>
      <c r="TOI55" s="39"/>
      <c r="TOJ55" s="39"/>
      <c r="TOK55" s="39"/>
      <c r="TOL55" s="39"/>
      <c r="TOM55" s="39"/>
      <c r="TON55" s="39"/>
      <c r="TOO55" s="39"/>
      <c r="TOP55" s="39"/>
      <c r="TOQ55" s="39"/>
      <c r="TOR55" s="39"/>
      <c r="TOS55" s="39"/>
      <c r="TOT55" s="39"/>
      <c r="TOU55" s="39"/>
      <c r="TOV55" s="39"/>
      <c r="TOW55" s="39"/>
      <c r="TOX55" s="39"/>
      <c r="TOY55" s="39"/>
      <c r="TOZ55" s="39"/>
      <c r="TPA55" s="39"/>
      <c r="TPB55" s="39"/>
      <c r="TPC55" s="39"/>
      <c r="TPD55" s="39"/>
      <c r="TPE55" s="39"/>
      <c r="TPF55" s="39"/>
      <c r="TPG55" s="39"/>
      <c r="TPH55" s="39"/>
      <c r="TPI55" s="39"/>
      <c r="TPJ55" s="39"/>
      <c r="TPK55" s="39"/>
      <c r="TPL55" s="39"/>
      <c r="TPM55" s="39"/>
      <c r="TPN55" s="39"/>
      <c r="TPO55" s="39"/>
      <c r="TPP55" s="39"/>
      <c r="TPQ55" s="39"/>
      <c r="TPR55" s="39"/>
      <c r="TPS55" s="39"/>
      <c r="TPT55" s="39"/>
      <c r="TPU55" s="39"/>
      <c r="TPV55" s="39"/>
      <c r="TPW55" s="39"/>
      <c r="TPX55" s="39"/>
      <c r="TPY55" s="39"/>
      <c r="TPZ55" s="39"/>
      <c r="TQA55" s="39"/>
      <c r="TQB55" s="39"/>
      <c r="TQC55" s="39"/>
      <c r="TQD55" s="39"/>
      <c r="TQE55" s="39"/>
      <c r="TQF55" s="39"/>
      <c r="TQG55" s="39"/>
      <c r="TQH55" s="39"/>
      <c r="TQI55" s="39"/>
      <c r="TQJ55" s="39"/>
      <c r="TQK55" s="39"/>
      <c r="TQL55" s="39"/>
      <c r="TQM55" s="39"/>
      <c r="TQN55" s="39"/>
      <c r="TQO55" s="39"/>
      <c r="TQP55" s="39"/>
      <c r="TQQ55" s="39"/>
      <c r="TQR55" s="39"/>
      <c r="TQS55" s="39"/>
      <c r="TQT55" s="39"/>
      <c r="TQU55" s="39"/>
      <c r="TQV55" s="39"/>
      <c r="TQW55" s="39"/>
      <c r="TQX55" s="39"/>
      <c r="TQY55" s="39"/>
      <c r="TQZ55" s="39"/>
      <c r="TRA55" s="39"/>
      <c r="TRB55" s="39"/>
      <c r="TRC55" s="39"/>
      <c r="TRD55" s="39"/>
      <c r="TRE55" s="39"/>
      <c r="TRF55" s="39"/>
      <c r="TRG55" s="39"/>
      <c r="TRH55" s="39"/>
      <c r="TRI55" s="39"/>
      <c r="TRJ55" s="39"/>
      <c r="TRK55" s="39"/>
      <c r="TRL55" s="39"/>
      <c r="TRM55" s="39"/>
      <c r="TRN55" s="39"/>
      <c r="TRO55" s="39"/>
      <c r="TRP55" s="39"/>
      <c r="TRQ55" s="39"/>
      <c r="TRR55" s="39"/>
      <c r="TRS55" s="39"/>
      <c r="TRT55" s="39"/>
      <c r="TRU55" s="39"/>
      <c r="TRV55" s="39"/>
      <c r="TRW55" s="39"/>
      <c r="TRX55" s="39"/>
      <c r="TRY55" s="39"/>
      <c r="TRZ55" s="39"/>
      <c r="TSA55" s="39"/>
      <c r="TSB55" s="39"/>
      <c r="TSC55" s="39"/>
      <c r="TSD55" s="39"/>
      <c r="TSE55" s="39"/>
      <c r="TSF55" s="39"/>
      <c r="TSG55" s="39"/>
      <c r="TSH55" s="39"/>
      <c r="TSI55" s="39"/>
      <c r="TSJ55" s="39"/>
      <c r="TSK55" s="39"/>
      <c r="TSL55" s="39"/>
      <c r="TSM55" s="39"/>
      <c r="TSN55" s="39"/>
      <c r="TSO55" s="39"/>
      <c r="TSP55" s="39"/>
      <c r="TSQ55" s="39"/>
      <c r="TSR55" s="39"/>
      <c r="TSS55" s="39"/>
      <c r="TST55" s="39"/>
      <c r="TSU55" s="39"/>
      <c r="TSV55" s="39"/>
      <c r="TSW55" s="39"/>
      <c r="TSX55" s="39"/>
      <c r="TSY55" s="39"/>
      <c r="TSZ55" s="39"/>
      <c r="TTA55" s="39"/>
      <c r="TTB55" s="39"/>
      <c r="TTC55" s="39"/>
      <c r="TTD55" s="39"/>
      <c r="TTE55" s="39"/>
      <c r="TTF55" s="39"/>
      <c r="TTG55" s="39"/>
      <c r="TTH55" s="39"/>
      <c r="TTI55" s="39"/>
      <c r="TTJ55" s="39"/>
      <c r="TTK55" s="39"/>
      <c r="TTL55" s="39"/>
      <c r="TTM55" s="39"/>
      <c r="TTN55" s="39"/>
      <c r="TTO55" s="39"/>
      <c r="TTP55" s="39"/>
      <c r="TTQ55" s="39"/>
      <c r="TTR55" s="39"/>
      <c r="TTS55" s="39"/>
      <c r="TTT55" s="39"/>
      <c r="TTU55" s="39"/>
      <c r="TTV55" s="39"/>
      <c r="TTW55" s="39"/>
      <c r="TTX55" s="39"/>
      <c r="TTY55" s="39"/>
      <c r="TTZ55" s="39"/>
      <c r="TUA55" s="39"/>
      <c r="TUB55" s="39"/>
      <c r="TUC55" s="39"/>
      <c r="TUD55" s="39"/>
      <c r="TUE55" s="39"/>
      <c r="TUF55" s="39"/>
      <c r="TUG55" s="39"/>
      <c r="TUH55" s="39"/>
      <c r="TUI55" s="39"/>
      <c r="TUJ55" s="39"/>
      <c r="TUK55" s="39"/>
      <c r="TUL55" s="39"/>
      <c r="TUM55" s="39"/>
      <c r="TUN55" s="39"/>
      <c r="TUO55" s="39"/>
      <c r="TUP55" s="39"/>
      <c r="TUQ55" s="39"/>
      <c r="TUR55" s="39"/>
      <c r="TUS55" s="39"/>
      <c r="TUT55" s="39"/>
      <c r="TUU55" s="39"/>
      <c r="TUV55" s="39"/>
      <c r="TUW55" s="39"/>
      <c r="TUX55" s="39"/>
      <c r="TUY55" s="39"/>
      <c r="TUZ55" s="39"/>
      <c r="TVA55" s="39"/>
      <c r="TVB55" s="39"/>
      <c r="TVC55" s="39"/>
      <c r="TVD55" s="39"/>
      <c r="TVE55" s="39"/>
      <c r="TVF55" s="39"/>
      <c r="TVG55" s="39"/>
      <c r="TVH55" s="39"/>
      <c r="TVI55" s="39"/>
      <c r="TVJ55" s="39"/>
      <c r="TVK55" s="39"/>
      <c r="TVL55" s="39"/>
      <c r="TVM55" s="39"/>
      <c r="TVN55" s="39"/>
      <c r="TVO55" s="39"/>
      <c r="TVP55" s="39"/>
      <c r="TVQ55" s="39"/>
      <c r="TVR55" s="39"/>
      <c r="TVS55" s="39"/>
      <c r="TVT55" s="39"/>
      <c r="TVU55" s="39"/>
      <c r="TVV55" s="39"/>
      <c r="TVW55" s="39"/>
      <c r="TVX55" s="39"/>
      <c r="TVY55" s="39"/>
      <c r="TVZ55" s="39"/>
      <c r="TWA55" s="39"/>
      <c r="TWB55" s="39"/>
      <c r="TWC55" s="39"/>
      <c r="TWD55" s="39"/>
      <c r="TWE55" s="39"/>
      <c r="TWF55" s="39"/>
      <c r="TWG55" s="39"/>
      <c r="TWH55" s="39"/>
      <c r="TWI55" s="39"/>
      <c r="TWJ55" s="39"/>
      <c r="TWK55" s="39"/>
      <c r="TWL55" s="39"/>
      <c r="TWM55" s="39"/>
      <c r="TWN55" s="39"/>
      <c r="TWO55" s="39"/>
      <c r="TWP55" s="39"/>
      <c r="TWQ55" s="39"/>
      <c r="TWR55" s="39"/>
      <c r="TWS55" s="39"/>
      <c r="TWT55" s="39"/>
      <c r="TWU55" s="39"/>
      <c r="TWV55" s="39"/>
      <c r="TWW55" s="39"/>
      <c r="TWX55" s="39"/>
      <c r="TWY55" s="39"/>
      <c r="TWZ55" s="39"/>
      <c r="TXA55" s="39"/>
      <c r="TXB55" s="39"/>
      <c r="TXC55" s="39"/>
      <c r="TXD55" s="39"/>
      <c r="TXE55" s="39"/>
      <c r="TXF55" s="39"/>
      <c r="TXG55" s="39"/>
      <c r="TXH55" s="39"/>
      <c r="TXI55" s="39"/>
      <c r="TXJ55" s="39"/>
      <c r="TXK55" s="39"/>
      <c r="TXL55" s="39"/>
      <c r="TXM55" s="39"/>
      <c r="TXN55" s="39"/>
      <c r="TXO55" s="39"/>
      <c r="TXP55" s="39"/>
      <c r="TXQ55" s="39"/>
      <c r="TXR55" s="39"/>
      <c r="TXS55" s="39"/>
      <c r="TXT55" s="39"/>
      <c r="TXU55" s="39"/>
      <c r="TXV55" s="39"/>
      <c r="TXW55" s="39"/>
      <c r="TXX55" s="39"/>
      <c r="TXY55" s="39"/>
      <c r="TXZ55" s="39"/>
      <c r="TYA55" s="39"/>
      <c r="TYB55" s="39"/>
      <c r="TYC55" s="39"/>
      <c r="TYD55" s="39"/>
      <c r="TYE55" s="39"/>
      <c r="TYF55" s="39"/>
      <c r="TYG55" s="39"/>
      <c r="TYH55" s="39"/>
      <c r="TYI55" s="39"/>
      <c r="TYJ55" s="39"/>
      <c r="TYK55" s="39"/>
      <c r="TYL55" s="39"/>
      <c r="TYM55" s="39"/>
      <c r="TYN55" s="39"/>
      <c r="TYO55" s="39"/>
      <c r="TYP55" s="39"/>
      <c r="TYQ55" s="39"/>
      <c r="TYR55" s="39"/>
      <c r="TYS55" s="39"/>
      <c r="TYT55" s="39"/>
      <c r="TYU55" s="39"/>
      <c r="TYV55" s="39"/>
      <c r="TYW55" s="39"/>
      <c r="TYX55" s="39"/>
      <c r="TYY55" s="39"/>
      <c r="TYZ55" s="39"/>
      <c r="TZA55" s="39"/>
      <c r="TZB55" s="39"/>
      <c r="TZC55" s="39"/>
      <c r="TZD55" s="39"/>
      <c r="TZE55" s="39"/>
      <c r="TZF55" s="39"/>
      <c r="TZG55" s="39"/>
      <c r="TZH55" s="39"/>
      <c r="TZI55" s="39"/>
      <c r="TZJ55" s="39"/>
      <c r="TZK55" s="39"/>
      <c r="TZL55" s="39"/>
      <c r="TZM55" s="39"/>
      <c r="TZN55" s="39"/>
      <c r="TZO55" s="39"/>
      <c r="TZP55" s="39"/>
      <c r="TZQ55" s="39"/>
      <c r="TZR55" s="39"/>
      <c r="TZS55" s="39"/>
      <c r="TZT55" s="39"/>
      <c r="TZU55" s="39"/>
      <c r="TZV55" s="39"/>
      <c r="TZW55" s="39"/>
      <c r="TZX55" s="39"/>
      <c r="TZY55" s="39"/>
      <c r="TZZ55" s="39"/>
      <c r="UAA55" s="39"/>
      <c r="UAB55" s="39"/>
      <c r="UAC55" s="39"/>
      <c r="UAD55" s="39"/>
      <c r="UAE55" s="39"/>
      <c r="UAF55" s="39"/>
      <c r="UAG55" s="39"/>
      <c r="UAH55" s="39"/>
      <c r="UAI55" s="39"/>
      <c r="UAJ55" s="39"/>
      <c r="UAK55" s="39"/>
      <c r="UAL55" s="39"/>
      <c r="UAM55" s="39"/>
      <c r="UAN55" s="39"/>
      <c r="UAO55" s="39"/>
      <c r="UAP55" s="39"/>
      <c r="UAQ55" s="39"/>
      <c r="UAR55" s="39"/>
      <c r="UAS55" s="39"/>
      <c r="UAT55" s="39"/>
      <c r="UAU55" s="39"/>
      <c r="UAV55" s="39"/>
      <c r="UAW55" s="39"/>
      <c r="UAX55" s="39"/>
      <c r="UAY55" s="39"/>
      <c r="UAZ55" s="39"/>
      <c r="UBA55" s="39"/>
      <c r="UBB55" s="39"/>
      <c r="UBC55" s="39"/>
      <c r="UBD55" s="39"/>
      <c r="UBE55" s="39"/>
      <c r="UBF55" s="39"/>
      <c r="UBG55" s="39"/>
      <c r="UBH55" s="39"/>
      <c r="UBI55" s="39"/>
      <c r="UBJ55" s="39"/>
      <c r="UBK55" s="39"/>
      <c r="UBL55" s="39"/>
      <c r="UBM55" s="39"/>
      <c r="UBN55" s="39"/>
      <c r="UBO55" s="39"/>
      <c r="UBP55" s="39"/>
      <c r="UBQ55" s="39"/>
      <c r="UBR55" s="39"/>
      <c r="UBS55" s="39"/>
      <c r="UBT55" s="39"/>
      <c r="UBU55" s="39"/>
      <c r="UBV55" s="39"/>
      <c r="UBW55" s="39"/>
      <c r="UBX55" s="39"/>
      <c r="UBY55" s="39"/>
      <c r="UBZ55" s="39"/>
      <c r="UCA55" s="39"/>
      <c r="UCB55" s="39"/>
      <c r="UCC55" s="39"/>
      <c r="UCD55" s="39"/>
      <c r="UCE55" s="39"/>
      <c r="UCF55" s="39"/>
      <c r="UCG55" s="39"/>
      <c r="UCH55" s="39"/>
      <c r="UCI55" s="39"/>
      <c r="UCJ55" s="39"/>
      <c r="UCK55" s="39"/>
      <c r="UCL55" s="39"/>
      <c r="UCM55" s="39"/>
      <c r="UCN55" s="39"/>
      <c r="UCO55" s="39"/>
      <c r="UCP55" s="39"/>
      <c r="UCQ55" s="39"/>
      <c r="UCR55" s="39"/>
      <c r="UCS55" s="39"/>
      <c r="UCT55" s="39"/>
      <c r="UCU55" s="39"/>
      <c r="UCV55" s="39"/>
      <c r="UCW55" s="39"/>
      <c r="UCX55" s="39"/>
      <c r="UCY55" s="39"/>
      <c r="UCZ55" s="39"/>
      <c r="UDA55" s="39"/>
      <c r="UDB55" s="39"/>
      <c r="UDC55" s="39"/>
      <c r="UDD55" s="39"/>
      <c r="UDE55" s="39"/>
      <c r="UDF55" s="39"/>
      <c r="UDG55" s="39"/>
      <c r="UDH55" s="39"/>
      <c r="UDI55" s="39"/>
      <c r="UDJ55" s="39"/>
      <c r="UDK55" s="39"/>
      <c r="UDL55" s="39"/>
      <c r="UDM55" s="39"/>
      <c r="UDN55" s="39"/>
      <c r="UDO55" s="39"/>
      <c r="UDP55" s="39"/>
      <c r="UDQ55" s="39"/>
      <c r="UDR55" s="39"/>
      <c r="UDS55" s="39"/>
      <c r="UDT55" s="39"/>
      <c r="UDU55" s="39"/>
      <c r="UDV55" s="39"/>
      <c r="UDW55" s="39"/>
      <c r="UDX55" s="39"/>
      <c r="UDY55" s="39"/>
      <c r="UDZ55" s="39"/>
      <c r="UEA55" s="39"/>
      <c r="UEB55" s="39"/>
      <c r="UEC55" s="39"/>
      <c r="UED55" s="39"/>
      <c r="UEE55" s="39"/>
      <c r="UEF55" s="39"/>
      <c r="UEG55" s="39"/>
      <c r="UEH55" s="39"/>
      <c r="UEI55" s="39"/>
      <c r="UEJ55" s="39"/>
      <c r="UEK55" s="39"/>
      <c r="UEL55" s="39"/>
      <c r="UEM55" s="39"/>
      <c r="UEN55" s="39"/>
      <c r="UEO55" s="39"/>
      <c r="UEP55" s="39"/>
      <c r="UEQ55" s="39"/>
      <c r="UER55" s="39"/>
      <c r="UES55" s="39"/>
      <c r="UET55" s="39"/>
      <c r="UEU55" s="39"/>
      <c r="UEV55" s="39"/>
      <c r="UEW55" s="39"/>
      <c r="UEX55" s="39"/>
      <c r="UEY55" s="39"/>
      <c r="UEZ55" s="39"/>
      <c r="UFA55" s="39"/>
      <c r="UFB55" s="39"/>
      <c r="UFC55" s="39"/>
      <c r="UFD55" s="39"/>
      <c r="UFE55" s="39"/>
      <c r="UFF55" s="39"/>
      <c r="UFG55" s="39"/>
      <c r="UFH55" s="39"/>
      <c r="UFI55" s="39"/>
      <c r="UFJ55" s="39"/>
      <c r="UFK55" s="39"/>
      <c r="UFL55" s="39"/>
      <c r="UFM55" s="39"/>
      <c r="UFN55" s="39"/>
      <c r="UFO55" s="39"/>
      <c r="UFP55" s="39"/>
      <c r="UFQ55" s="39"/>
      <c r="UFR55" s="39"/>
      <c r="UFS55" s="39"/>
      <c r="UFT55" s="39"/>
      <c r="UFU55" s="39"/>
      <c r="UFV55" s="39"/>
      <c r="UFW55" s="39"/>
      <c r="UFX55" s="39"/>
      <c r="UFY55" s="39"/>
      <c r="UFZ55" s="39"/>
      <c r="UGA55" s="39"/>
      <c r="UGB55" s="39"/>
      <c r="UGC55" s="39"/>
      <c r="UGD55" s="39"/>
      <c r="UGE55" s="39"/>
      <c r="UGF55" s="39"/>
      <c r="UGG55" s="39"/>
      <c r="UGH55" s="39"/>
      <c r="UGI55" s="39"/>
      <c r="UGJ55" s="39"/>
      <c r="UGK55" s="39"/>
      <c r="UGL55" s="39"/>
      <c r="UGM55" s="39"/>
      <c r="UGN55" s="39"/>
      <c r="UGO55" s="39"/>
      <c r="UGP55" s="39"/>
      <c r="UGQ55" s="39"/>
      <c r="UGR55" s="39"/>
      <c r="UGS55" s="39"/>
      <c r="UGT55" s="39"/>
      <c r="UGU55" s="39"/>
      <c r="UGV55" s="39"/>
      <c r="UGW55" s="39"/>
      <c r="UGX55" s="39"/>
      <c r="UGY55" s="39"/>
      <c r="UGZ55" s="39"/>
      <c r="UHA55" s="39"/>
      <c r="UHB55" s="39"/>
      <c r="UHC55" s="39"/>
      <c r="UHD55" s="39"/>
      <c r="UHE55" s="39"/>
      <c r="UHF55" s="39"/>
      <c r="UHG55" s="39"/>
      <c r="UHH55" s="39"/>
      <c r="UHI55" s="39"/>
      <c r="UHJ55" s="39"/>
      <c r="UHK55" s="39"/>
      <c r="UHL55" s="39"/>
      <c r="UHM55" s="39"/>
      <c r="UHN55" s="39"/>
      <c r="UHO55" s="39"/>
      <c r="UHP55" s="39"/>
      <c r="UHQ55" s="39"/>
      <c r="UHR55" s="39"/>
      <c r="UHS55" s="39"/>
      <c r="UHT55" s="39"/>
      <c r="UHU55" s="39"/>
      <c r="UHV55" s="39"/>
      <c r="UHW55" s="39"/>
      <c r="UHX55" s="39"/>
      <c r="UHY55" s="39"/>
      <c r="UHZ55" s="39"/>
      <c r="UIA55" s="39"/>
      <c r="UIB55" s="39"/>
      <c r="UIC55" s="39"/>
      <c r="UID55" s="39"/>
      <c r="UIE55" s="39"/>
      <c r="UIF55" s="39"/>
      <c r="UIG55" s="39"/>
      <c r="UIH55" s="39"/>
      <c r="UII55" s="39"/>
      <c r="UIJ55" s="39"/>
      <c r="UIK55" s="39"/>
      <c r="UIL55" s="39"/>
      <c r="UIM55" s="39"/>
      <c r="UIN55" s="39"/>
      <c r="UIO55" s="39"/>
      <c r="UIP55" s="39"/>
      <c r="UIQ55" s="39"/>
      <c r="UIR55" s="39"/>
      <c r="UIS55" s="39"/>
      <c r="UIT55" s="39"/>
      <c r="UIU55" s="39"/>
      <c r="UIV55" s="39"/>
      <c r="UIW55" s="39"/>
      <c r="UIX55" s="39"/>
      <c r="UIY55" s="39"/>
      <c r="UIZ55" s="39"/>
      <c r="UJA55" s="39"/>
      <c r="UJB55" s="39"/>
      <c r="UJC55" s="39"/>
      <c r="UJD55" s="39"/>
      <c r="UJE55" s="39"/>
      <c r="UJF55" s="39"/>
      <c r="UJG55" s="39"/>
      <c r="UJH55" s="39"/>
      <c r="UJI55" s="39"/>
      <c r="UJJ55" s="39"/>
      <c r="UJK55" s="39"/>
      <c r="UJL55" s="39"/>
      <c r="UJM55" s="39"/>
      <c r="UJN55" s="39"/>
      <c r="UJO55" s="39"/>
      <c r="UJP55" s="39"/>
      <c r="UJQ55" s="39"/>
      <c r="UJR55" s="39"/>
      <c r="UJS55" s="39"/>
      <c r="UJT55" s="39"/>
      <c r="UJU55" s="39"/>
      <c r="UJV55" s="39"/>
      <c r="UJW55" s="39"/>
      <c r="UJX55" s="39"/>
      <c r="UJY55" s="39"/>
      <c r="UJZ55" s="39"/>
      <c r="UKA55" s="39"/>
      <c r="UKB55" s="39"/>
      <c r="UKC55" s="39"/>
      <c r="UKD55" s="39"/>
      <c r="UKE55" s="39"/>
      <c r="UKF55" s="39"/>
      <c r="UKG55" s="39"/>
      <c r="UKH55" s="39"/>
      <c r="UKI55" s="39"/>
      <c r="UKJ55" s="39"/>
      <c r="UKK55" s="39"/>
      <c r="UKL55" s="39"/>
      <c r="UKM55" s="39"/>
      <c r="UKN55" s="39"/>
      <c r="UKO55" s="39"/>
      <c r="UKP55" s="39"/>
      <c r="UKQ55" s="39"/>
      <c r="UKR55" s="39"/>
      <c r="UKS55" s="39"/>
      <c r="UKT55" s="39"/>
      <c r="UKU55" s="39"/>
      <c r="UKV55" s="39"/>
      <c r="UKW55" s="39"/>
      <c r="UKX55" s="39"/>
      <c r="UKY55" s="39"/>
      <c r="UKZ55" s="39"/>
      <c r="ULA55" s="39"/>
      <c r="ULB55" s="39"/>
      <c r="ULC55" s="39"/>
      <c r="ULD55" s="39"/>
      <c r="ULE55" s="39"/>
      <c r="ULF55" s="39"/>
      <c r="ULG55" s="39"/>
      <c r="ULH55" s="39"/>
      <c r="ULI55" s="39"/>
      <c r="ULJ55" s="39"/>
      <c r="ULK55" s="39"/>
      <c r="ULL55" s="39"/>
      <c r="ULM55" s="39"/>
      <c r="ULN55" s="39"/>
      <c r="ULO55" s="39"/>
      <c r="ULP55" s="39"/>
      <c r="ULQ55" s="39"/>
      <c r="ULR55" s="39"/>
      <c r="ULS55" s="39"/>
      <c r="ULT55" s="39"/>
      <c r="ULU55" s="39"/>
      <c r="ULV55" s="39"/>
      <c r="ULW55" s="39"/>
      <c r="ULX55" s="39"/>
      <c r="ULY55" s="39"/>
      <c r="ULZ55" s="39"/>
      <c r="UMA55" s="39"/>
      <c r="UMB55" s="39"/>
      <c r="UMC55" s="39"/>
      <c r="UMD55" s="39"/>
      <c r="UME55" s="39"/>
      <c r="UMF55" s="39"/>
      <c r="UMG55" s="39"/>
      <c r="UMH55" s="39"/>
      <c r="UMI55" s="39"/>
      <c r="UMJ55" s="39"/>
      <c r="UMK55" s="39"/>
      <c r="UML55" s="39"/>
      <c r="UMM55" s="39"/>
      <c r="UMN55" s="39"/>
      <c r="UMO55" s="39"/>
      <c r="UMP55" s="39"/>
      <c r="UMQ55" s="39"/>
      <c r="UMR55" s="39"/>
      <c r="UMS55" s="39"/>
      <c r="UMT55" s="39"/>
      <c r="UMU55" s="39"/>
      <c r="UMV55" s="39"/>
      <c r="UMW55" s="39"/>
      <c r="UMX55" s="39"/>
      <c r="UMY55" s="39"/>
      <c r="UMZ55" s="39"/>
      <c r="UNA55" s="39"/>
      <c r="UNB55" s="39"/>
      <c r="UNC55" s="39"/>
      <c r="UND55" s="39"/>
      <c r="UNE55" s="39"/>
      <c r="UNF55" s="39"/>
      <c r="UNG55" s="39"/>
      <c r="UNH55" s="39"/>
      <c r="UNI55" s="39"/>
      <c r="UNJ55" s="39"/>
      <c r="UNK55" s="39"/>
      <c r="UNL55" s="39"/>
      <c r="UNM55" s="39"/>
      <c r="UNN55" s="39"/>
      <c r="UNO55" s="39"/>
      <c r="UNP55" s="39"/>
      <c r="UNQ55" s="39"/>
      <c r="UNR55" s="39"/>
      <c r="UNS55" s="39"/>
      <c r="UNT55" s="39"/>
      <c r="UNU55" s="39"/>
      <c r="UNV55" s="39"/>
      <c r="UNW55" s="39"/>
      <c r="UNX55" s="39"/>
      <c r="UNY55" s="39"/>
      <c r="UNZ55" s="39"/>
      <c r="UOA55" s="39"/>
      <c r="UOB55" s="39"/>
      <c r="UOC55" s="39"/>
      <c r="UOD55" s="39"/>
      <c r="UOE55" s="39"/>
      <c r="UOF55" s="39"/>
      <c r="UOG55" s="39"/>
      <c r="UOH55" s="39"/>
      <c r="UOI55" s="39"/>
      <c r="UOJ55" s="39"/>
      <c r="UOK55" s="39"/>
      <c r="UOL55" s="39"/>
      <c r="UOM55" s="39"/>
      <c r="UON55" s="39"/>
      <c r="UOO55" s="39"/>
      <c r="UOP55" s="39"/>
      <c r="UOQ55" s="39"/>
      <c r="UOR55" s="39"/>
      <c r="UOS55" s="39"/>
      <c r="UOT55" s="39"/>
      <c r="UOU55" s="39"/>
      <c r="UOV55" s="39"/>
      <c r="UOW55" s="39"/>
      <c r="UOX55" s="39"/>
      <c r="UOY55" s="39"/>
      <c r="UOZ55" s="39"/>
      <c r="UPA55" s="39"/>
      <c r="UPB55" s="39"/>
      <c r="UPC55" s="39"/>
      <c r="UPD55" s="39"/>
      <c r="UPE55" s="39"/>
      <c r="UPF55" s="39"/>
      <c r="UPG55" s="39"/>
      <c r="UPH55" s="39"/>
      <c r="UPI55" s="39"/>
      <c r="UPJ55" s="39"/>
      <c r="UPK55" s="39"/>
      <c r="UPL55" s="39"/>
      <c r="UPM55" s="39"/>
      <c r="UPN55" s="39"/>
      <c r="UPO55" s="39"/>
      <c r="UPP55" s="39"/>
      <c r="UPQ55" s="39"/>
      <c r="UPR55" s="39"/>
      <c r="UPS55" s="39"/>
      <c r="UPT55" s="39"/>
      <c r="UPU55" s="39"/>
      <c r="UPV55" s="39"/>
      <c r="UPW55" s="39"/>
      <c r="UPX55" s="39"/>
      <c r="UPY55" s="39"/>
      <c r="UPZ55" s="39"/>
      <c r="UQA55" s="39"/>
      <c r="UQB55" s="39"/>
      <c r="UQC55" s="39"/>
      <c r="UQD55" s="39"/>
      <c r="UQE55" s="39"/>
      <c r="UQF55" s="39"/>
      <c r="UQG55" s="39"/>
      <c r="UQH55" s="39"/>
      <c r="UQI55" s="39"/>
      <c r="UQJ55" s="39"/>
      <c r="UQK55" s="39"/>
      <c r="UQL55" s="39"/>
      <c r="UQM55" s="39"/>
      <c r="UQN55" s="39"/>
      <c r="UQO55" s="39"/>
      <c r="UQP55" s="39"/>
      <c r="UQQ55" s="39"/>
      <c r="UQR55" s="39"/>
      <c r="UQS55" s="39"/>
      <c r="UQT55" s="39"/>
      <c r="UQU55" s="39"/>
      <c r="UQV55" s="39"/>
      <c r="UQW55" s="39"/>
      <c r="UQX55" s="39"/>
      <c r="UQY55" s="39"/>
      <c r="UQZ55" s="39"/>
      <c r="URA55" s="39"/>
      <c r="URB55" s="39"/>
      <c r="URC55" s="39"/>
      <c r="URD55" s="39"/>
      <c r="URE55" s="39"/>
      <c r="URF55" s="39"/>
      <c r="URG55" s="39"/>
      <c r="URH55" s="39"/>
      <c r="URI55" s="39"/>
      <c r="URJ55" s="39"/>
      <c r="URK55" s="39"/>
      <c r="URL55" s="39"/>
      <c r="URM55" s="39"/>
      <c r="URN55" s="39"/>
      <c r="URO55" s="39"/>
      <c r="URP55" s="39"/>
      <c r="URQ55" s="39"/>
      <c r="URR55" s="39"/>
      <c r="URS55" s="39"/>
      <c r="URT55" s="39"/>
      <c r="URU55" s="39"/>
      <c r="URV55" s="39"/>
      <c r="URW55" s="39"/>
      <c r="URX55" s="39"/>
      <c r="URY55" s="39"/>
      <c r="URZ55" s="39"/>
      <c r="USA55" s="39"/>
      <c r="USB55" s="39"/>
      <c r="USC55" s="39"/>
      <c r="USD55" s="39"/>
      <c r="USE55" s="39"/>
      <c r="USF55" s="39"/>
      <c r="USG55" s="39"/>
      <c r="USH55" s="39"/>
      <c r="USI55" s="39"/>
      <c r="USJ55" s="39"/>
      <c r="USK55" s="39"/>
      <c r="USL55" s="39"/>
      <c r="USM55" s="39"/>
      <c r="USN55" s="39"/>
      <c r="USO55" s="39"/>
      <c r="USP55" s="39"/>
      <c r="USQ55" s="39"/>
      <c r="USR55" s="39"/>
      <c r="USS55" s="39"/>
      <c r="UST55" s="39"/>
      <c r="USU55" s="39"/>
      <c r="USV55" s="39"/>
      <c r="USW55" s="39"/>
      <c r="USX55" s="39"/>
      <c r="USY55" s="39"/>
      <c r="USZ55" s="39"/>
      <c r="UTA55" s="39"/>
      <c r="UTB55" s="39"/>
      <c r="UTC55" s="39"/>
      <c r="UTD55" s="39"/>
      <c r="UTE55" s="39"/>
      <c r="UTF55" s="39"/>
      <c r="UTG55" s="39"/>
      <c r="UTH55" s="39"/>
      <c r="UTI55" s="39"/>
      <c r="UTJ55" s="39"/>
      <c r="UTK55" s="39"/>
      <c r="UTL55" s="39"/>
      <c r="UTM55" s="39"/>
      <c r="UTN55" s="39"/>
      <c r="UTO55" s="39"/>
      <c r="UTP55" s="39"/>
      <c r="UTQ55" s="39"/>
      <c r="UTR55" s="39"/>
      <c r="UTS55" s="39"/>
      <c r="UTT55" s="39"/>
      <c r="UTU55" s="39"/>
      <c r="UTV55" s="39"/>
      <c r="UTW55" s="39"/>
      <c r="UTX55" s="39"/>
      <c r="UTY55" s="39"/>
      <c r="UTZ55" s="39"/>
      <c r="UUA55" s="39"/>
      <c r="UUB55" s="39"/>
      <c r="UUC55" s="39"/>
      <c r="UUD55" s="39"/>
      <c r="UUE55" s="39"/>
      <c r="UUF55" s="39"/>
      <c r="UUG55" s="39"/>
      <c r="UUH55" s="39"/>
      <c r="UUI55" s="39"/>
      <c r="UUJ55" s="39"/>
      <c r="UUK55" s="39"/>
      <c r="UUL55" s="39"/>
      <c r="UUM55" s="39"/>
      <c r="UUN55" s="39"/>
      <c r="UUO55" s="39"/>
      <c r="UUP55" s="39"/>
      <c r="UUQ55" s="39"/>
      <c r="UUR55" s="39"/>
      <c r="UUS55" s="39"/>
      <c r="UUT55" s="39"/>
      <c r="UUU55" s="39"/>
      <c r="UUV55" s="39"/>
      <c r="UUW55" s="39"/>
      <c r="UUX55" s="39"/>
      <c r="UUY55" s="39"/>
      <c r="UUZ55" s="39"/>
      <c r="UVA55" s="39"/>
      <c r="UVB55" s="39"/>
      <c r="UVC55" s="39"/>
      <c r="UVD55" s="39"/>
      <c r="UVE55" s="39"/>
      <c r="UVF55" s="39"/>
      <c r="UVG55" s="39"/>
      <c r="UVH55" s="39"/>
      <c r="UVI55" s="39"/>
      <c r="UVJ55" s="39"/>
      <c r="UVK55" s="39"/>
      <c r="UVL55" s="39"/>
      <c r="UVM55" s="39"/>
      <c r="UVN55" s="39"/>
      <c r="UVO55" s="39"/>
      <c r="UVP55" s="39"/>
      <c r="UVQ55" s="39"/>
      <c r="UVR55" s="39"/>
      <c r="UVS55" s="39"/>
      <c r="UVT55" s="39"/>
      <c r="UVU55" s="39"/>
      <c r="UVV55" s="39"/>
      <c r="UVW55" s="39"/>
      <c r="UVX55" s="39"/>
      <c r="UVY55" s="39"/>
      <c r="UVZ55" s="39"/>
      <c r="UWA55" s="39"/>
      <c r="UWB55" s="39"/>
      <c r="UWC55" s="39"/>
      <c r="UWD55" s="39"/>
      <c r="UWE55" s="39"/>
      <c r="UWF55" s="39"/>
      <c r="UWG55" s="39"/>
      <c r="UWH55" s="39"/>
      <c r="UWI55" s="39"/>
      <c r="UWJ55" s="39"/>
      <c r="UWK55" s="39"/>
      <c r="UWL55" s="39"/>
      <c r="UWM55" s="39"/>
      <c r="UWN55" s="39"/>
      <c r="UWO55" s="39"/>
      <c r="UWP55" s="39"/>
      <c r="UWQ55" s="39"/>
      <c r="UWR55" s="39"/>
      <c r="UWS55" s="39"/>
      <c r="UWT55" s="39"/>
      <c r="UWU55" s="39"/>
      <c r="UWV55" s="39"/>
      <c r="UWW55" s="39"/>
      <c r="UWX55" s="39"/>
      <c r="UWY55" s="39"/>
      <c r="UWZ55" s="39"/>
      <c r="UXA55" s="39"/>
      <c r="UXB55" s="39"/>
      <c r="UXC55" s="39"/>
      <c r="UXD55" s="39"/>
      <c r="UXE55" s="39"/>
      <c r="UXF55" s="39"/>
      <c r="UXG55" s="39"/>
      <c r="UXH55" s="39"/>
      <c r="UXI55" s="39"/>
      <c r="UXJ55" s="39"/>
      <c r="UXK55" s="39"/>
      <c r="UXL55" s="39"/>
      <c r="UXM55" s="39"/>
      <c r="UXN55" s="39"/>
      <c r="UXO55" s="39"/>
      <c r="UXP55" s="39"/>
      <c r="UXQ55" s="39"/>
      <c r="UXR55" s="39"/>
      <c r="UXS55" s="39"/>
      <c r="UXT55" s="39"/>
      <c r="UXU55" s="39"/>
      <c r="UXV55" s="39"/>
      <c r="UXW55" s="39"/>
      <c r="UXX55" s="39"/>
      <c r="UXY55" s="39"/>
      <c r="UXZ55" s="39"/>
      <c r="UYA55" s="39"/>
      <c r="UYB55" s="39"/>
      <c r="UYC55" s="39"/>
      <c r="UYD55" s="39"/>
      <c r="UYE55" s="39"/>
      <c r="UYF55" s="39"/>
      <c r="UYG55" s="39"/>
      <c r="UYH55" s="39"/>
      <c r="UYI55" s="39"/>
      <c r="UYJ55" s="39"/>
      <c r="UYK55" s="39"/>
      <c r="UYL55" s="39"/>
      <c r="UYM55" s="39"/>
      <c r="UYN55" s="39"/>
      <c r="UYO55" s="39"/>
      <c r="UYP55" s="39"/>
      <c r="UYQ55" s="39"/>
      <c r="UYR55" s="39"/>
      <c r="UYS55" s="39"/>
      <c r="UYT55" s="39"/>
      <c r="UYU55" s="39"/>
      <c r="UYV55" s="39"/>
      <c r="UYW55" s="39"/>
      <c r="UYX55" s="39"/>
      <c r="UYY55" s="39"/>
      <c r="UYZ55" s="39"/>
      <c r="UZA55" s="39"/>
      <c r="UZB55" s="39"/>
      <c r="UZC55" s="39"/>
      <c r="UZD55" s="39"/>
      <c r="UZE55" s="39"/>
      <c r="UZF55" s="39"/>
      <c r="UZG55" s="39"/>
      <c r="UZH55" s="39"/>
      <c r="UZI55" s="39"/>
      <c r="UZJ55" s="39"/>
      <c r="UZK55" s="39"/>
      <c r="UZL55" s="39"/>
      <c r="UZM55" s="39"/>
      <c r="UZN55" s="39"/>
      <c r="UZO55" s="39"/>
      <c r="UZP55" s="39"/>
      <c r="UZQ55" s="39"/>
      <c r="UZR55" s="39"/>
      <c r="UZS55" s="39"/>
      <c r="UZT55" s="39"/>
      <c r="UZU55" s="39"/>
      <c r="UZV55" s="39"/>
      <c r="UZW55" s="39"/>
      <c r="UZX55" s="39"/>
      <c r="UZY55" s="39"/>
      <c r="UZZ55" s="39"/>
      <c r="VAA55" s="39"/>
      <c r="VAB55" s="39"/>
      <c r="VAC55" s="39"/>
      <c r="VAD55" s="39"/>
      <c r="VAE55" s="39"/>
      <c r="VAF55" s="39"/>
      <c r="VAG55" s="39"/>
      <c r="VAH55" s="39"/>
      <c r="VAI55" s="39"/>
      <c r="VAJ55" s="39"/>
      <c r="VAK55" s="39"/>
      <c r="VAL55" s="39"/>
      <c r="VAM55" s="39"/>
      <c r="VAN55" s="39"/>
      <c r="VAO55" s="39"/>
      <c r="VAP55" s="39"/>
      <c r="VAQ55" s="39"/>
      <c r="VAR55" s="39"/>
      <c r="VAS55" s="39"/>
      <c r="VAT55" s="39"/>
      <c r="VAU55" s="39"/>
      <c r="VAV55" s="39"/>
      <c r="VAW55" s="39"/>
      <c r="VAX55" s="39"/>
      <c r="VAY55" s="39"/>
      <c r="VAZ55" s="39"/>
      <c r="VBA55" s="39"/>
      <c r="VBB55" s="39"/>
      <c r="VBC55" s="39"/>
      <c r="VBD55" s="39"/>
      <c r="VBE55" s="39"/>
      <c r="VBF55" s="39"/>
      <c r="VBG55" s="39"/>
      <c r="VBH55" s="39"/>
      <c r="VBI55" s="39"/>
      <c r="VBJ55" s="39"/>
      <c r="VBK55" s="39"/>
      <c r="VBL55" s="39"/>
      <c r="VBM55" s="39"/>
      <c r="VBN55" s="39"/>
      <c r="VBO55" s="39"/>
      <c r="VBP55" s="39"/>
      <c r="VBQ55" s="39"/>
      <c r="VBR55" s="39"/>
      <c r="VBS55" s="39"/>
      <c r="VBT55" s="39"/>
      <c r="VBU55" s="39"/>
      <c r="VBV55" s="39"/>
      <c r="VBW55" s="39"/>
      <c r="VBX55" s="39"/>
      <c r="VBY55" s="39"/>
      <c r="VBZ55" s="39"/>
      <c r="VCA55" s="39"/>
      <c r="VCB55" s="39"/>
      <c r="VCC55" s="39"/>
      <c r="VCD55" s="39"/>
      <c r="VCE55" s="39"/>
      <c r="VCF55" s="39"/>
      <c r="VCG55" s="39"/>
      <c r="VCH55" s="39"/>
      <c r="VCI55" s="39"/>
      <c r="VCJ55" s="39"/>
      <c r="VCK55" s="39"/>
      <c r="VCL55" s="39"/>
      <c r="VCM55" s="39"/>
      <c r="VCN55" s="39"/>
      <c r="VCO55" s="39"/>
      <c r="VCP55" s="39"/>
      <c r="VCQ55" s="39"/>
      <c r="VCR55" s="39"/>
      <c r="VCS55" s="39"/>
      <c r="VCT55" s="39"/>
      <c r="VCU55" s="39"/>
      <c r="VCV55" s="39"/>
      <c r="VCW55" s="39"/>
      <c r="VCX55" s="39"/>
      <c r="VCY55" s="39"/>
      <c r="VCZ55" s="39"/>
      <c r="VDA55" s="39"/>
      <c r="VDB55" s="39"/>
      <c r="VDC55" s="39"/>
      <c r="VDD55" s="39"/>
      <c r="VDE55" s="39"/>
      <c r="VDF55" s="39"/>
      <c r="VDG55" s="39"/>
      <c r="VDH55" s="39"/>
      <c r="VDI55" s="39"/>
      <c r="VDJ55" s="39"/>
      <c r="VDK55" s="39"/>
      <c r="VDL55" s="39"/>
      <c r="VDM55" s="39"/>
      <c r="VDN55" s="39"/>
      <c r="VDO55" s="39"/>
      <c r="VDP55" s="39"/>
      <c r="VDQ55" s="39"/>
      <c r="VDR55" s="39"/>
      <c r="VDS55" s="39"/>
      <c r="VDT55" s="39"/>
      <c r="VDU55" s="39"/>
      <c r="VDV55" s="39"/>
      <c r="VDW55" s="39"/>
      <c r="VDX55" s="39"/>
      <c r="VDY55" s="39"/>
      <c r="VDZ55" s="39"/>
      <c r="VEA55" s="39"/>
      <c r="VEB55" s="39"/>
      <c r="VEC55" s="39"/>
      <c r="VED55" s="39"/>
      <c r="VEE55" s="39"/>
      <c r="VEF55" s="39"/>
      <c r="VEG55" s="39"/>
      <c r="VEH55" s="39"/>
      <c r="VEI55" s="39"/>
      <c r="VEJ55" s="39"/>
      <c r="VEK55" s="39"/>
      <c r="VEL55" s="39"/>
      <c r="VEM55" s="39"/>
      <c r="VEN55" s="39"/>
      <c r="VEO55" s="39"/>
      <c r="VEP55" s="39"/>
      <c r="VEQ55" s="39"/>
      <c r="VER55" s="39"/>
      <c r="VES55" s="39"/>
      <c r="VET55" s="39"/>
      <c r="VEU55" s="39"/>
      <c r="VEV55" s="39"/>
      <c r="VEW55" s="39"/>
      <c r="VEX55" s="39"/>
      <c r="VEY55" s="39"/>
      <c r="VEZ55" s="39"/>
      <c r="VFA55" s="39"/>
      <c r="VFB55" s="39"/>
      <c r="VFC55" s="39"/>
      <c r="VFD55" s="39"/>
      <c r="VFE55" s="39"/>
      <c r="VFF55" s="39"/>
      <c r="VFG55" s="39"/>
      <c r="VFH55" s="39"/>
      <c r="VFI55" s="39"/>
      <c r="VFJ55" s="39"/>
      <c r="VFK55" s="39"/>
      <c r="VFL55" s="39"/>
      <c r="VFM55" s="39"/>
      <c r="VFN55" s="39"/>
      <c r="VFO55" s="39"/>
      <c r="VFP55" s="39"/>
      <c r="VFQ55" s="39"/>
      <c r="VFR55" s="39"/>
      <c r="VFS55" s="39"/>
      <c r="VFT55" s="39"/>
      <c r="VFU55" s="39"/>
      <c r="VFV55" s="39"/>
      <c r="VFW55" s="39"/>
      <c r="VFX55" s="39"/>
      <c r="VFY55" s="39"/>
      <c r="VFZ55" s="39"/>
      <c r="VGA55" s="39"/>
      <c r="VGB55" s="39"/>
      <c r="VGC55" s="39"/>
      <c r="VGD55" s="39"/>
      <c r="VGE55" s="39"/>
      <c r="VGF55" s="39"/>
      <c r="VGG55" s="39"/>
      <c r="VGH55" s="39"/>
      <c r="VGI55" s="39"/>
      <c r="VGJ55" s="39"/>
      <c r="VGK55" s="39"/>
      <c r="VGL55" s="39"/>
      <c r="VGM55" s="39"/>
      <c r="VGN55" s="39"/>
      <c r="VGO55" s="39"/>
      <c r="VGP55" s="39"/>
      <c r="VGQ55" s="39"/>
      <c r="VGR55" s="39"/>
      <c r="VGS55" s="39"/>
      <c r="VGT55" s="39"/>
      <c r="VGU55" s="39"/>
      <c r="VGV55" s="39"/>
      <c r="VGW55" s="39"/>
      <c r="VGX55" s="39"/>
      <c r="VGY55" s="39"/>
      <c r="VGZ55" s="39"/>
      <c r="VHA55" s="39"/>
      <c r="VHB55" s="39"/>
      <c r="VHC55" s="39"/>
      <c r="VHD55" s="39"/>
      <c r="VHE55" s="39"/>
      <c r="VHF55" s="39"/>
      <c r="VHG55" s="39"/>
      <c r="VHH55" s="39"/>
      <c r="VHI55" s="39"/>
      <c r="VHJ55" s="39"/>
      <c r="VHK55" s="39"/>
      <c r="VHL55" s="39"/>
      <c r="VHM55" s="39"/>
      <c r="VHN55" s="39"/>
      <c r="VHO55" s="39"/>
      <c r="VHP55" s="39"/>
      <c r="VHQ55" s="39"/>
      <c r="VHR55" s="39"/>
      <c r="VHS55" s="39"/>
      <c r="VHT55" s="39"/>
      <c r="VHU55" s="39"/>
      <c r="VHV55" s="39"/>
      <c r="VHW55" s="39"/>
      <c r="VHX55" s="39"/>
      <c r="VHY55" s="39"/>
      <c r="VHZ55" s="39"/>
      <c r="VIA55" s="39"/>
      <c r="VIB55" s="39"/>
      <c r="VIC55" s="39"/>
      <c r="VID55" s="39"/>
      <c r="VIE55" s="39"/>
      <c r="VIF55" s="39"/>
      <c r="VIG55" s="39"/>
      <c r="VIH55" s="39"/>
      <c r="VII55" s="39"/>
      <c r="VIJ55" s="39"/>
      <c r="VIK55" s="39"/>
      <c r="VIL55" s="39"/>
      <c r="VIM55" s="39"/>
      <c r="VIN55" s="39"/>
      <c r="VIO55" s="39"/>
      <c r="VIP55" s="39"/>
      <c r="VIQ55" s="39"/>
      <c r="VIR55" s="39"/>
      <c r="VIS55" s="39"/>
      <c r="VIT55" s="39"/>
      <c r="VIU55" s="39"/>
      <c r="VIV55" s="39"/>
      <c r="VIW55" s="39"/>
      <c r="VIX55" s="39"/>
      <c r="VIY55" s="39"/>
      <c r="VIZ55" s="39"/>
      <c r="VJA55" s="39"/>
      <c r="VJB55" s="39"/>
      <c r="VJC55" s="39"/>
      <c r="VJD55" s="39"/>
      <c r="VJE55" s="39"/>
      <c r="VJF55" s="39"/>
      <c r="VJG55" s="39"/>
      <c r="VJH55" s="39"/>
      <c r="VJI55" s="39"/>
      <c r="VJJ55" s="39"/>
      <c r="VJK55" s="39"/>
      <c r="VJL55" s="39"/>
      <c r="VJM55" s="39"/>
      <c r="VJN55" s="39"/>
      <c r="VJO55" s="39"/>
      <c r="VJP55" s="39"/>
      <c r="VJQ55" s="39"/>
      <c r="VJR55" s="39"/>
      <c r="VJS55" s="39"/>
      <c r="VJT55" s="39"/>
      <c r="VJU55" s="39"/>
      <c r="VJV55" s="39"/>
      <c r="VJW55" s="39"/>
      <c r="VJX55" s="39"/>
      <c r="VJY55" s="39"/>
      <c r="VJZ55" s="39"/>
      <c r="VKA55" s="39"/>
      <c r="VKB55" s="39"/>
      <c r="VKC55" s="39"/>
      <c r="VKD55" s="39"/>
      <c r="VKE55" s="39"/>
      <c r="VKF55" s="39"/>
      <c r="VKG55" s="39"/>
      <c r="VKH55" s="39"/>
      <c r="VKI55" s="39"/>
      <c r="VKJ55" s="39"/>
      <c r="VKK55" s="39"/>
      <c r="VKL55" s="39"/>
      <c r="VKM55" s="39"/>
      <c r="VKN55" s="39"/>
      <c r="VKO55" s="39"/>
      <c r="VKP55" s="39"/>
      <c r="VKQ55" s="39"/>
      <c r="VKR55" s="39"/>
      <c r="VKS55" s="39"/>
      <c r="VKT55" s="39"/>
      <c r="VKU55" s="39"/>
      <c r="VKV55" s="39"/>
      <c r="VKW55" s="39"/>
      <c r="VKX55" s="39"/>
      <c r="VKY55" s="39"/>
      <c r="VKZ55" s="39"/>
      <c r="VLA55" s="39"/>
      <c r="VLB55" s="39"/>
      <c r="VLC55" s="39"/>
      <c r="VLD55" s="39"/>
      <c r="VLE55" s="39"/>
      <c r="VLF55" s="39"/>
      <c r="VLG55" s="39"/>
      <c r="VLH55" s="39"/>
      <c r="VLI55" s="39"/>
      <c r="VLJ55" s="39"/>
      <c r="VLK55" s="39"/>
      <c r="VLL55" s="39"/>
      <c r="VLM55" s="39"/>
      <c r="VLN55" s="39"/>
      <c r="VLO55" s="39"/>
      <c r="VLP55" s="39"/>
      <c r="VLQ55" s="39"/>
      <c r="VLR55" s="39"/>
      <c r="VLS55" s="39"/>
      <c r="VLT55" s="39"/>
      <c r="VLU55" s="39"/>
      <c r="VLV55" s="39"/>
      <c r="VLW55" s="39"/>
      <c r="VLX55" s="39"/>
      <c r="VLY55" s="39"/>
      <c r="VLZ55" s="39"/>
      <c r="VMA55" s="39"/>
      <c r="VMB55" s="39"/>
      <c r="VMC55" s="39"/>
      <c r="VMD55" s="39"/>
      <c r="VME55" s="39"/>
      <c r="VMF55" s="39"/>
      <c r="VMG55" s="39"/>
      <c r="VMH55" s="39"/>
      <c r="VMI55" s="39"/>
      <c r="VMJ55" s="39"/>
      <c r="VMK55" s="39"/>
      <c r="VML55" s="39"/>
      <c r="VMM55" s="39"/>
      <c r="VMN55" s="39"/>
      <c r="VMO55" s="39"/>
      <c r="VMP55" s="39"/>
      <c r="VMQ55" s="39"/>
      <c r="VMR55" s="39"/>
      <c r="VMS55" s="39"/>
      <c r="VMT55" s="39"/>
      <c r="VMU55" s="39"/>
      <c r="VMV55" s="39"/>
      <c r="VMW55" s="39"/>
      <c r="VMX55" s="39"/>
      <c r="VMY55" s="39"/>
      <c r="VMZ55" s="39"/>
      <c r="VNA55" s="39"/>
      <c r="VNB55" s="39"/>
      <c r="VNC55" s="39"/>
      <c r="VND55" s="39"/>
      <c r="VNE55" s="39"/>
      <c r="VNF55" s="39"/>
      <c r="VNG55" s="39"/>
      <c r="VNH55" s="39"/>
      <c r="VNI55" s="39"/>
      <c r="VNJ55" s="39"/>
      <c r="VNK55" s="39"/>
      <c r="VNL55" s="39"/>
      <c r="VNM55" s="39"/>
      <c r="VNN55" s="39"/>
      <c r="VNO55" s="39"/>
      <c r="VNP55" s="39"/>
      <c r="VNQ55" s="39"/>
      <c r="VNR55" s="39"/>
      <c r="VNS55" s="39"/>
      <c r="VNT55" s="39"/>
      <c r="VNU55" s="39"/>
      <c r="VNV55" s="39"/>
      <c r="VNW55" s="39"/>
      <c r="VNX55" s="39"/>
      <c r="VNY55" s="39"/>
      <c r="VNZ55" s="39"/>
      <c r="VOA55" s="39"/>
      <c r="VOB55" s="39"/>
      <c r="VOC55" s="39"/>
      <c r="VOD55" s="39"/>
      <c r="VOE55" s="39"/>
      <c r="VOF55" s="39"/>
      <c r="VOG55" s="39"/>
      <c r="VOH55" s="39"/>
      <c r="VOI55" s="39"/>
      <c r="VOJ55" s="39"/>
      <c r="VOK55" s="39"/>
      <c r="VOL55" s="39"/>
      <c r="VOM55" s="39"/>
      <c r="VON55" s="39"/>
      <c r="VOO55" s="39"/>
      <c r="VOP55" s="39"/>
      <c r="VOQ55" s="39"/>
      <c r="VOR55" s="39"/>
      <c r="VOS55" s="39"/>
      <c r="VOT55" s="39"/>
      <c r="VOU55" s="39"/>
      <c r="VOV55" s="39"/>
      <c r="VOW55" s="39"/>
      <c r="VOX55" s="39"/>
      <c r="VOY55" s="39"/>
      <c r="VOZ55" s="39"/>
      <c r="VPA55" s="39"/>
      <c r="VPB55" s="39"/>
      <c r="VPC55" s="39"/>
      <c r="VPD55" s="39"/>
      <c r="VPE55" s="39"/>
      <c r="VPF55" s="39"/>
      <c r="VPG55" s="39"/>
      <c r="VPH55" s="39"/>
      <c r="VPI55" s="39"/>
      <c r="VPJ55" s="39"/>
      <c r="VPK55" s="39"/>
      <c r="VPL55" s="39"/>
      <c r="VPM55" s="39"/>
      <c r="VPN55" s="39"/>
      <c r="VPO55" s="39"/>
      <c r="VPP55" s="39"/>
      <c r="VPQ55" s="39"/>
      <c r="VPR55" s="39"/>
      <c r="VPS55" s="39"/>
      <c r="VPT55" s="39"/>
      <c r="VPU55" s="39"/>
      <c r="VPV55" s="39"/>
      <c r="VPW55" s="39"/>
      <c r="VPX55" s="39"/>
      <c r="VPY55" s="39"/>
      <c r="VPZ55" s="39"/>
      <c r="VQA55" s="39"/>
      <c r="VQB55" s="39"/>
      <c r="VQC55" s="39"/>
      <c r="VQD55" s="39"/>
      <c r="VQE55" s="39"/>
      <c r="VQF55" s="39"/>
      <c r="VQG55" s="39"/>
      <c r="VQH55" s="39"/>
      <c r="VQI55" s="39"/>
      <c r="VQJ55" s="39"/>
      <c r="VQK55" s="39"/>
      <c r="VQL55" s="39"/>
      <c r="VQM55" s="39"/>
      <c r="VQN55" s="39"/>
      <c r="VQO55" s="39"/>
      <c r="VQP55" s="39"/>
      <c r="VQQ55" s="39"/>
      <c r="VQR55" s="39"/>
      <c r="VQS55" s="39"/>
      <c r="VQT55" s="39"/>
      <c r="VQU55" s="39"/>
      <c r="VQV55" s="39"/>
      <c r="VQW55" s="39"/>
      <c r="VQX55" s="39"/>
      <c r="VQY55" s="39"/>
      <c r="VQZ55" s="39"/>
      <c r="VRA55" s="39"/>
      <c r="VRB55" s="39"/>
      <c r="VRC55" s="39"/>
      <c r="VRD55" s="39"/>
      <c r="VRE55" s="39"/>
      <c r="VRF55" s="39"/>
      <c r="VRG55" s="39"/>
      <c r="VRH55" s="39"/>
      <c r="VRI55" s="39"/>
      <c r="VRJ55" s="39"/>
      <c r="VRK55" s="39"/>
      <c r="VRL55" s="39"/>
      <c r="VRM55" s="39"/>
      <c r="VRN55" s="39"/>
      <c r="VRO55" s="39"/>
      <c r="VRP55" s="39"/>
      <c r="VRQ55" s="39"/>
      <c r="VRR55" s="39"/>
      <c r="VRS55" s="39"/>
      <c r="VRT55" s="39"/>
      <c r="VRU55" s="39"/>
      <c r="VRV55" s="39"/>
      <c r="VRW55" s="39"/>
      <c r="VRX55" s="39"/>
      <c r="VRY55" s="39"/>
      <c r="VRZ55" s="39"/>
      <c r="VSA55" s="39"/>
      <c r="VSB55" s="39"/>
      <c r="VSC55" s="39"/>
      <c r="VSD55" s="39"/>
      <c r="VSE55" s="39"/>
      <c r="VSF55" s="39"/>
      <c r="VSG55" s="39"/>
      <c r="VSH55" s="39"/>
      <c r="VSI55" s="39"/>
      <c r="VSJ55" s="39"/>
      <c r="VSK55" s="39"/>
      <c r="VSL55" s="39"/>
      <c r="VSM55" s="39"/>
      <c r="VSN55" s="39"/>
      <c r="VSO55" s="39"/>
      <c r="VSP55" s="39"/>
      <c r="VSQ55" s="39"/>
      <c r="VSR55" s="39"/>
      <c r="VSS55" s="39"/>
      <c r="VST55" s="39"/>
      <c r="VSU55" s="39"/>
      <c r="VSV55" s="39"/>
      <c r="VSW55" s="39"/>
      <c r="VSX55" s="39"/>
      <c r="VSY55" s="39"/>
      <c r="VSZ55" s="39"/>
      <c r="VTA55" s="39"/>
      <c r="VTB55" s="39"/>
      <c r="VTC55" s="39"/>
      <c r="VTD55" s="39"/>
      <c r="VTE55" s="39"/>
      <c r="VTF55" s="39"/>
      <c r="VTG55" s="39"/>
      <c r="VTH55" s="39"/>
      <c r="VTI55" s="39"/>
      <c r="VTJ55" s="39"/>
      <c r="VTK55" s="39"/>
      <c r="VTL55" s="39"/>
      <c r="VTM55" s="39"/>
      <c r="VTN55" s="39"/>
      <c r="VTO55" s="39"/>
      <c r="VTP55" s="39"/>
      <c r="VTQ55" s="39"/>
      <c r="VTR55" s="39"/>
      <c r="VTS55" s="39"/>
      <c r="VTT55" s="39"/>
      <c r="VTU55" s="39"/>
      <c r="VTV55" s="39"/>
      <c r="VTW55" s="39"/>
      <c r="VTX55" s="39"/>
      <c r="VTY55" s="39"/>
      <c r="VTZ55" s="39"/>
      <c r="VUA55" s="39"/>
      <c r="VUB55" s="39"/>
      <c r="VUC55" s="39"/>
      <c r="VUD55" s="39"/>
      <c r="VUE55" s="39"/>
      <c r="VUF55" s="39"/>
      <c r="VUG55" s="39"/>
      <c r="VUH55" s="39"/>
      <c r="VUI55" s="39"/>
      <c r="VUJ55" s="39"/>
      <c r="VUK55" s="39"/>
      <c r="VUL55" s="39"/>
      <c r="VUM55" s="39"/>
      <c r="VUN55" s="39"/>
      <c r="VUO55" s="39"/>
      <c r="VUP55" s="39"/>
      <c r="VUQ55" s="39"/>
      <c r="VUR55" s="39"/>
      <c r="VUS55" s="39"/>
      <c r="VUT55" s="39"/>
      <c r="VUU55" s="39"/>
      <c r="VUV55" s="39"/>
      <c r="VUW55" s="39"/>
      <c r="VUX55" s="39"/>
      <c r="VUY55" s="39"/>
      <c r="VUZ55" s="39"/>
      <c r="VVA55" s="39"/>
      <c r="VVB55" s="39"/>
      <c r="VVC55" s="39"/>
      <c r="VVD55" s="39"/>
      <c r="VVE55" s="39"/>
      <c r="VVF55" s="39"/>
      <c r="VVG55" s="39"/>
      <c r="VVH55" s="39"/>
      <c r="VVI55" s="39"/>
      <c r="VVJ55" s="39"/>
      <c r="VVK55" s="39"/>
      <c r="VVL55" s="39"/>
      <c r="VVM55" s="39"/>
      <c r="VVN55" s="39"/>
      <c r="VVO55" s="39"/>
      <c r="VVP55" s="39"/>
      <c r="VVQ55" s="39"/>
      <c r="VVR55" s="39"/>
      <c r="VVS55" s="39"/>
      <c r="VVT55" s="39"/>
      <c r="VVU55" s="39"/>
      <c r="VVV55" s="39"/>
      <c r="VVW55" s="39"/>
      <c r="VVX55" s="39"/>
      <c r="VVY55" s="39"/>
      <c r="VVZ55" s="39"/>
      <c r="VWA55" s="39"/>
      <c r="VWB55" s="39"/>
      <c r="VWC55" s="39"/>
      <c r="VWD55" s="39"/>
      <c r="VWE55" s="39"/>
      <c r="VWF55" s="39"/>
      <c r="VWG55" s="39"/>
      <c r="VWH55" s="39"/>
      <c r="VWI55" s="39"/>
      <c r="VWJ55" s="39"/>
      <c r="VWK55" s="39"/>
      <c r="VWL55" s="39"/>
      <c r="VWM55" s="39"/>
      <c r="VWN55" s="39"/>
      <c r="VWO55" s="39"/>
      <c r="VWP55" s="39"/>
      <c r="VWQ55" s="39"/>
      <c r="VWR55" s="39"/>
      <c r="VWS55" s="39"/>
      <c r="VWT55" s="39"/>
      <c r="VWU55" s="39"/>
      <c r="VWV55" s="39"/>
      <c r="VWW55" s="39"/>
      <c r="VWX55" s="39"/>
      <c r="VWY55" s="39"/>
      <c r="VWZ55" s="39"/>
      <c r="VXA55" s="39"/>
      <c r="VXB55" s="39"/>
      <c r="VXC55" s="39"/>
      <c r="VXD55" s="39"/>
      <c r="VXE55" s="39"/>
      <c r="VXF55" s="39"/>
      <c r="VXG55" s="39"/>
      <c r="VXH55" s="39"/>
      <c r="VXI55" s="39"/>
      <c r="VXJ55" s="39"/>
      <c r="VXK55" s="39"/>
      <c r="VXL55" s="39"/>
      <c r="VXM55" s="39"/>
      <c r="VXN55" s="39"/>
      <c r="VXO55" s="39"/>
      <c r="VXP55" s="39"/>
      <c r="VXQ55" s="39"/>
      <c r="VXR55" s="39"/>
      <c r="VXS55" s="39"/>
      <c r="VXT55" s="39"/>
      <c r="VXU55" s="39"/>
      <c r="VXV55" s="39"/>
      <c r="VXW55" s="39"/>
      <c r="VXX55" s="39"/>
      <c r="VXY55" s="39"/>
      <c r="VXZ55" s="39"/>
      <c r="VYA55" s="39"/>
      <c r="VYB55" s="39"/>
      <c r="VYC55" s="39"/>
      <c r="VYD55" s="39"/>
      <c r="VYE55" s="39"/>
      <c r="VYF55" s="39"/>
      <c r="VYG55" s="39"/>
      <c r="VYH55" s="39"/>
      <c r="VYI55" s="39"/>
      <c r="VYJ55" s="39"/>
      <c r="VYK55" s="39"/>
      <c r="VYL55" s="39"/>
      <c r="VYM55" s="39"/>
      <c r="VYN55" s="39"/>
      <c r="VYO55" s="39"/>
      <c r="VYP55" s="39"/>
      <c r="VYQ55" s="39"/>
      <c r="VYR55" s="39"/>
      <c r="VYS55" s="39"/>
      <c r="VYT55" s="39"/>
      <c r="VYU55" s="39"/>
      <c r="VYV55" s="39"/>
      <c r="VYW55" s="39"/>
      <c r="VYX55" s="39"/>
      <c r="VYY55" s="39"/>
      <c r="VYZ55" s="39"/>
      <c r="VZA55" s="39"/>
      <c r="VZB55" s="39"/>
      <c r="VZC55" s="39"/>
      <c r="VZD55" s="39"/>
      <c r="VZE55" s="39"/>
      <c r="VZF55" s="39"/>
      <c r="VZG55" s="39"/>
      <c r="VZH55" s="39"/>
      <c r="VZI55" s="39"/>
      <c r="VZJ55" s="39"/>
      <c r="VZK55" s="39"/>
      <c r="VZL55" s="39"/>
      <c r="VZM55" s="39"/>
      <c r="VZN55" s="39"/>
      <c r="VZO55" s="39"/>
      <c r="VZP55" s="39"/>
      <c r="VZQ55" s="39"/>
      <c r="VZR55" s="39"/>
      <c r="VZS55" s="39"/>
      <c r="VZT55" s="39"/>
      <c r="VZU55" s="39"/>
      <c r="VZV55" s="39"/>
      <c r="VZW55" s="39"/>
      <c r="VZX55" s="39"/>
      <c r="VZY55" s="39"/>
      <c r="VZZ55" s="39"/>
      <c r="WAA55" s="39"/>
      <c r="WAB55" s="39"/>
      <c r="WAC55" s="39"/>
      <c r="WAD55" s="39"/>
      <c r="WAE55" s="39"/>
      <c r="WAF55" s="39"/>
      <c r="WAG55" s="39"/>
      <c r="WAH55" s="39"/>
      <c r="WAI55" s="39"/>
      <c r="WAJ55" s="39"/>
      <c r="WAK55" s="39"/>
      <c r="WAL55" s="39"/>
      <c r="WAM55" s="39"/>
      <c r="WAN55" s="39"/>
      <c r="WAO55" s="39"/>
      <c r="WAP55" s="39"/>
      <c r="WAQ55" s="39"/>
      <c r="WAR55" s="39"/>
      <c r="WAS55" s="39"/>
      <c r="WAT55" s="39"/>
      <c r="WAU55" s="39"/>
      <c r="WAV55" s="39"/>
      <c r="WAW55" s="39"/>
      <c r="WAX55" s="39"/>
      <c r="WAY55" s="39"/>
      <c r="WAZ55" s="39"/>
      <c r="WBA55" s="39"/>
      <c r="WBB55" s="39"/>
      <c r="WBC55" s="39"/>
      <c r="WBD55" s="39"/>
      <c r="WBE55" s="39"/>
      <c r="WBF55" s="39"/>
      <c r="WBG55" s="39"/>
      <c r="WBH55" s="39"/>
      <c r="WBI55" s="39"/>
      <c r="WBJ55" s="39"/>
      <c r="WBK55" s="39"/>
      <c r="WBL55" s="39"/>
      <c r="WBM55" s="39"/>
      <c r="WBN55" s="39"/>
      <c r="WBO55" s="39"/>
      <c r="WBP55" s="39"/>
      <c r="WBQ55" s="39"/>
      <c r="WBR55" s="39"/>
      <c r="WBS55" s="39"/>
      <c r="WBT55" s="39"/>
      <c r="WBU55" s="39"/>
      <c r="WBV55" s="39"/>
      <c r="WBW55" s="39"/>
      <c r="WBX55" s="39"/>
      <c r="WBY55" s="39"/>
      <c r="WBZ55" s="39"/>
      <c r="WCA55" s="39"/>
      <c r="WCB55" s="39"/>
      <c r="WCC55" s="39"/>
      <c r="WCD55" s="39"/>
      <c r="WCE55" s="39"/>
      <c r="WCF55" s="39"/>
      <c r="WCG55" s="39"/>
      <c r="WCH55" s="39"/>
      <c r="WCI55" s="39"/>
      <c r="WCJ55" s="39"/>
      <c r="WCK55" s="39"/>
      <c r="WCL55" s="39"/>
      <c r="WCM55" s="39"/>
      <c r="WCN55" s="39"/>
      <c r="WCO55" s="39"/>
      <c r="WCP55" s="39"/>
      <c r="WCQ55" s="39"/>
      <c r="WCR55" s="39"/>
      <c r="WCS55" s="39"/>
      <c r="WCT55" s="39"/>
      <c r="WCU55" s="39"/>
      <c r="WCV55" s="39"/>
      <c r="WCW55" s="39"/>
      <c r="WCX55" s="39"/>
      <c r="WCY55" s="39"/>
      <c r="WCZ55" s="39"/>
      <c r="WDA55" s="39"/>
      <c r="WDB55" s="39"/>
      <c r="WDC55" s="39"/>
      <c r="WDD55" s="39"/>
      <c r="WDE55" s="39"/>
      <c r="WDF55" s="39"/>
      <c r="WDG55" s="39"/>
      <c r="WDH55" s="39"/>
      <c r="WDI55" s="39"/>
      <c r="WDJ55" s="39"/>
      <c r="WDK55" s="39"/>
      <c r="WDL55" s="39"/>
      <c r="WDM55" s="39"/>
      <c r="WDN55" s="39"/>
      <c r="WDO55" s="39"/>
      <c r="WDP55" s="39"/>
      <c r="WDQ55" s="39"/>
      <c r="WDR55" s="39"/>
      <c r="WDS55" s="39"/>
      <c r="WDT55" s="39"/>
      <c r="WDU55" s="39"/>
      <c r="WDV55" s="39"/>
      <c r="WDW55" s="39"/>
      <c r="WDX55" s="39"/>
      <c r="WDY55" s="39"/>
      <c r="WDZ55" s="39"/>
      <c r="WEA55" s="39"/>
      <c r="WEB55" s="39"/>
      <c r="WEC55" s="39"/>
      <c r="WED55" s="39"/>
      <c r="WEE55" s="39"/>
      <c r="WEF55" s="39"/>
      <c r="WEG55" s="39"/>
      <c r="WEH55" s="39"/>
      <c r="WEI55" s="39"/>
      <c r="WEJ55" s="39"/>
      <c r="WEK55" s="39"/>
      <c r="WEL55" s="39"/>
      <c r="WEM55" s="39"/>
      <c r="WEN55" s="39"/>
      <c r="WEO55" s="39"/>
      <c r="WEP55" s="39"/>
      <c r="WEQ55" s="39"/>
      <c r="WER55" s="39"/>
      <c r="WES55" s="39"/>
      <c r="WET55" s="39"/>
      <c r="WEU55" s="39"/>
      <c r="WEV55" s="39"/>
      <c r="WEW55" s="39"/>
      <c r="WEX55" s="39"/>
      <c r="WEY55" s="39"/>
      <c r="WEZ55" s="39"/>
      <c r="WFA55" s="39"/>
      <c r="WFB55" s="39"/>
      <c r="WFC55" s="39"/>
      <c r="WFD55" s="39"/>
      <c r="WFE55" s="39"/>
      <c r="WFF55" s="39"/>
      <c r="WFG55" s="39"/>
      <c r="WFH55" s="39"/>
      <c r="WFI55" s="39"/>
      <c r="WFJ55" s="39"/>
      <c r="WFK55" s="39"/>
      <c r="WFL55" s="39"/>
      <c r="WFM55" s="39"/>
      <c r="WFN55" s="39"/>
      <c r="WFO55" s="39"/>
      <c r="WFP55" s="39"/>
      <c r="WFQ55" s="39"/>
      <c r="WFR55" s="39"/>
      <c r="WFS55" s="39"/>
      <c r="WFT55" s="39"/>
      <c r="WFU55" s="39"/>
      <c r="WFV55" s="39"/>
      <c r="WFW55" s="39"/>
      <c r="WFX55" s="39"/>
      <c r="WFY55" s="39"/>
      <c r="WFZ55" s="39"/>
      <c r="WGA55" s="39"/>
      <c r="WGB55" s="39"/>
      <c r="WGC55" s="39"/>
      <c r="WGD55" s="39"/>
      <c r="WGE55" s="39"/>
      <c r="WGF55" s="39"/>
      <c r="WGG55" s="39"/>
      <c r="WGH55" s="39"/>
      <c r="WGI55" s="39"/>
      <c r="WGJ55" s="39"/>
      <c r="WGK55" s="39"/>
      <c r="WGL55" s="39"/>
      <c r="WGM55" s="39"/>
      <c r="WGN55" s="39"/>
      <c r="WGO55" s="39"/>
      <c r="WGP55" s="39"/>
      <c r="WGQ55" s="39"/>
      <c r="WGR55" s="39"/>
      <c r="WGS55" s="39"/>
      <c r="WGT55" s="39"/>
      <c r="WGU55" s="39"/>
      <c r="WGV55" s="39"/>
      <c r="WGW55" s="39"/>
      <c r="WGX55" s="39"/>
      <c r="WGY55" s="39"/>
      <c r="WGZ55" s="39"/>
      <c r="WHA55" s="39"/>
      <c r="WHB55" s="39"/>
      <c r="WHC55" s="39"/>
      <c r="WHD55" s="39"/>
      <c r="WHE55" s="39"/>
      <c r="WHF55" s="39"/>
      <c r="WHG55" s="39"/>
      <c r="WHH55" s="39"/>
      <c r="WHI55" s="39"/>
      <c r="WHJ55" s="39"/>
      <c r="WHK55" s="39"/>
      <c r="WHL55" s="39"/>
      <c r="WHM55" s="39"/>
      <c r="WHN55" s="39"/>
      <c r="WHO55" s="39"/>
      <c r="WHP55" s="39"/>
      <c r="WHQ55" s="39"/>
      <c r="WHR55" s="39"/>
      <c r="WHS55" s="39"/>
      <c r="WHT55" s="39"/>
      <c r="WHU55" s="39"/>
      <c r="WHV55" s="39"/>
      <c r="WHW55" s="39"/>
      <c r="WHX55" s="39"/>
      <c r="WHY55" s="39"/>
      <c r="WHZ55" s="39"/>
      <c r="WIA55" s="39"/>
      <c r="WIB55" s="39"/>
      <c r="WIC55" s="39"/>
      <c r="WID55" s="39"/>
      <c r="WIE55" s="39"/>
      <c r="WIF55" s="39"/>
      <c r="WIG55" s="39"/>
      <c r="WIH55" s="39"/>
      <c r="WII55" s="39"/>
      <c r="WIJ55" s="39"/>
      <c r="WIK55" s="39"/>
      <c r="WIL55" s="39"/>
      <c r="WIM55" s="39"/>
      <c r="WIN55" s="39"/>
      <c r="WIO55" s="39"/>
      <c r="WIP55" s="39"/>
      <c r="WIQ55" s="39"/>
      <c r="WIR55" s="39"/>
      <c r="WIS55" s="39"/>
      <c r="WIT55" s="39"/>
      <c r="WIU55" s="39"/>
      <c r="WIV55" s="39"/>
      <c r="WIW55" s="39"/>
      <c r="WIX55" s="39"/>
      <c r="WIY55" s="39"/>
      <c r="WIZ55" s="39"/>
      <c r="WJA55" s="39"/>
      <c r="WJB55" s="39"/>
      <c r="WJC55" s="39"/>
      <c r="WJD55" s="39"/>
      <c r="WJE55" s="39"/>
      <c r="WJF55" s="39"/>
      <c r="WJG55" s="39"/>
      <c r="WJH55" s="39"/>
      <c r="WJI55" s="39"/>
      <c r="WJJ55" s="39"/>
      <c r="WJK55" s="39"/>
      <c r="WJL55" s="39"/>
      <c r="WJM55" s="39"/>
      <c r="WJN55" s="39"/>
      <c r="WJO55" s="39"/>
      <c r="WJP55" s="39"/>
      <c r="WJQ55" s="39"/>
      <c r="WJR55" s="39"/>
      <c r="WJS55" s="39"/>
      <c r="WJT55" s="39"/>
      <c r="WJU55" s="39"/>
      <c r="WJV55" s="39"/>
      <c r="WJW55" s="39"/>
      <c r="WJX55" s="39"/>
      <c r="WJY55" s="39"/>
      <c r="WJZ55" s="39"/>
      <c r="WKA55" s="39"/>
      <c r="WKB55" s="39"/>
      <c r="WKC55" s="39"/>
      <c r="WKD55" s="39"/>
      <c r="WKE55" s="39"/>
      <c r="WKF55" s="39"/>
      <c r="WKG55" s="39"/>
      <c r="WKH55" s="39"/>
      <c r="WKI55" s="39"/>
      <c r="WKJ55" s="39"/>
      <c r="WKK55" s="39"/>
      <c r="WKL55" s="39"/>
      <c r="WKM55" s="39"/>
      <c r="WKN55" s="39"/>
      <c r="WKO55" s="39"/>
      <c r="WKP55" s="39"/>
      <c r="WKQ55" s="39"/>
      <c r="WKR55" s="39"/>
      <c r="WKS55" s="39"/>
      <c r="WKT55" s="39"/>
      <c r="WKU55" s="39"/>
      <c r="WKV55" s="39"/>
      <c r="WKW55" s="39"/>
      <c r="WKX55" s="39"/>
      <c r="WKY55" s="39"/>
      <c r="WKZ55" s="39"/>
      <c r="WLA55" s="39"/>
      <c r="WLB55" s="39"/>
      <c r="WLC55" s="39"/>
      <c r="WLD55" s="39"/>
      <c r="WLE55" s="39"/>
      <c r="WLF55" s="39"/>
      <c r="WLG55" s="39"/>
      <c r="WLH55" s="39"/>
      <c r="WLI55" s="39"/>
      <c r="WLJ55" s="39"/>
      <c r="WLK55" s="39"/>
      <c r="WLL55" s="39"/>
      <c r="WLM55" s="39"/>
      <c r="WLN55" s="39"/>
      <c r="WLO55" s="39"/>
      <c r="WLP55" s="39"/>
      <c r="WLQ55" s="39"/>
      <c r="WLR55" s="39"/>
      <c r="WLS55" s="39"/>
      <c r="WLT55" s="39"/>
      <c r="WLU55" s="39"/>
      <c r="WLV55" s="39"/>
      <c r="WLW55" s="39"/>
      <c r="WLX55" s="39"/>
      <c r="WLY55" s="39"/>
      <c r="WLZ55" s="39"/>
      <c r="WMA55" s="39"/>
      <c r="WMB55" s="39"/>
      <c r="WMC55" s="39"/>
      <c r="WMD55" s="39"/>
      <c r="WME55" s="39"/>
      <c r="WMF55" s="39"/>
      <c r="WMG55" s="39"/>
      <c r="WMH55" s="39"/>
      <c r="WMI55" s="39"/>
      <c r="WMJ55" s="39"/>
      <c r="WMK55" s="39"/>
      <c r="WML55" s="39"/>
      <c r="WMM55" s="39"/>
      <c r="WMN55" s="39"/>
      <c r="WMO55" s="39"/>
      <c r="WMP55" s="39"/>
      <c r="WMQ55" s="39"/>
      <c r="WMR55" s="39"/>
      <c r="WMS55" s="39"/>
      <c r="WMT55" s="39"/>
      <c r="WMU55" s="39"/>
      <c r="WMV55" s="39"/>
      <c r="WMW55" s="39"/>
      <c r="WMX55" s="39"/>
      <c r="WMY55" s="39"/>
      <c r="WMZ55" s="39"/>
      <c r="WNA55" s="39"/>
      <c r="WNB55" s="39"/>
      <c r="WNC55" s="39"/>
      <c r="WND55" s="39"/>
      <c r="WNE55" s="39"/>
      <c r="WNF55" s="39"/>
      <c r="WNG55" s="39"/>
      <c r="WNH55" s="39"/>
      <c r="WNI55" s="39"/>
      <c r="WNJ55" s="39"/>
      <c r="WNK55" s="39"/>
      <c r="WNL55" s="39"/>
      <c r="WNM55" s="39"/>
      <c r="WNN55" s="39"/>
      <c r="WNO55" s="39"/>
      <c r="WNP55" s="39"/>
      <c r="WNQ55" s="39"/>
      <c r="WNR55" s="39"/>
      <c r="WNS55" s="39"/>
      <c r="WNT55" s="39"/>
      <c r="WNU55" s="39"/>
      <c r="WNV55" s="39"/>
      <c r="WNW55" s="39"/>
      <c r="WNX55" s="39"/>
      <c r="WNY55" s="39"/>
      <c r="WNZ55" s="39"/>
      <c r="WOA55" s="39"/>
      <c r="WOB55" s="39"/>
      <c r="WOC55" s="39"/>
      <c r="WOD55" s="39"/>
      <c r="WOE55" s="39"/>
      <c r="WOF55" s="39"/>
      <c r="WOG55" s="39"/>
      <c r="WOH55" s="39"/>
      <c r="WOI55" s="39"/>
      <c r="WOJ55" s="39"/>
      <c r="WOK55" s="39"/>
      <c r="WOL55" s="39"/>
      <c r="WOM55" s="39"/>
      <c r="WON55" s="39"/>
      <c r="WOO55" s="39"/>
      <c r="WOP55" s="39"/>
      <c r="WOQ55" s="39"/>
      <c r="WOR55" s="39"/>
      <c r="WOS55" s="39"/>
      <c r="WOT55" s="39"/>
      <c r="WOU55" s="39"/>
      <c r="WOV55" s="39"/>
      <c r="WOW55" s="39"/>
      <c r="WOX55" s="39"/>
      <c r="WOY55" s="39"/>
      <c r="WOZ55" s="39"/>
      <c r="WPA55" s="39"/>
      <c r="WPB55" s="39"/>
      <c r="WPC55" s="39"/>
      <c r="WPD55" s="39"/>
      <c r="WPE55" s="39"/>
      <c r="WPF55" s="39"/>
      <c r="WPG55" s="39"/>
      <c r="WPH55" s="39"/>
      <c r="WPI55" s="39"/>
      <c r="WPJ55" s="39"/>
      <c r="WPK55" s="39"/>
      <c r="WPL55" s="39"/>
      <c r="WPM55" s="39"/>
      <c r="WPN55" s="39"/>
      <c r="WPO55" s="39"/>
      <c r="WPP55" s="39"/>
      <c r="WPQ55" s="39"/>
      <c r="WPR55" s="39"/>
      <c r="WPS55" s="39"/>
      <c r="WPT55" s="39"/>
      <c r="WPU55" s="39"/>
      <c r="WPV55" s="39"/>
      <c r="WPW55" s="39"/>
      <c r="WPX55" s="39"/>
      <c r="WPY55" s="39"/>
      <c r="WPZ55" s="39"/>
      <c r="WQA55" s="39"/>
      <c r="WQB55" s="39"/>
      <c r="WQC55" s="39"/>
      <c r="WQD55" s="39"/>
      <c r="WQE55" s="39"/>
      <c r="WQF55" s="39"/>
      <c r="WQG55" s="39"/>
      <c r="WQH55" s="39"/>
      <c r="WQI55" s="39"/>
      <c r="WQJ55" s="39"/>
      <c r="WQK55" s="39"/>
      <c r="WQL55" s="39"/>
      <c r="WQM55" s="39"/>
      <c r="WQN55" s="39"/>
      <c r="WQO55" s="39"/>
      <c r="WQP55" s="39"/>
      <c r="WQQ55" s="39"/>
      <c r="WQR55" s="39"/>
      <c r="WQS55" s="39"/>
      <c r="WQT55" s="39"/>
      <c r="WQU55" s="39"/>
      <c r="WQV55" s="39"/>
      <c r="WQW55" s="39"/>
      <c r="WQX55" s="39"/>
      <c r="WQY55" s="39"/>
      <c r="WQZ55" s="39"/>
      <c r="WRA55" s="39"/>
      <c r="WRB55" s="39"/>
      <c r="WRC55" s="39"/>
      <c r="WRD55" s="39"/>
      <c r="WRE55" s="39"/>
      <c r="WRF55" s="39"/>
      <c r="WRG55" s="39"/>
      <c r="WRH55" s="39"/>
      <c r="WRI55" s="39"/>
      <c r="WRJ55" s="39"/>
      <c r="WRK55" s="39"/>
      <c r="WRL55" s="39"/>
      <c r="WRM55" s="39"/>
      <c r="WRN55" s="39"/>
      <c r="WRO55" s="39"/>
      <c r="WRP55" s="39"/>
      <c r="WRQ55" s="39"/>
      <c r="WRR55" s="39"/>
      <c r="WRS55" s="39"/>
      <c r="WRT55" s="39"/>
      <c r="WRU55" s="39"/>
      <c r="WRV55" s="39"/>
      <c r="WRW55" s="39"/>
      <c r="WRX55" s="39"/>
      <c r="WRY55" s="39"/>
      <c r="WRZ55" s="39"/>
      <c r="WSA55" s="39"/>
      <c r="WSB55" s="39"/>
      <c r="WSC55" s="39"/>
      <c r="WSD55" s="39"/>
      <c r="WSE55" s="39"/>
      <c r="WSF55" s="39"/>
      <c r="WSG55" s="39"/>
      <c r="WSH55" s="39"/>
      <c r="WSI55" s="39"/>
      <c r="WSJ55" s="39"/>
      <c r="WSK55" s="39"/>
      <c r="WSL55" s="39"/>
      <c r="WSM55" s="39"/>
      <c r="WSN55" s="39"/>
      <c r="WSO55" s="39"/>
      <c r="WSP55" s="39"/>
      <c r="WSQ55" s="39"/>
      <c r="WSR55" s="39"/>
      <c r="WSS55" s="39"/>
      <c r="WST55" s="39"/>
      <c r="WSU55" s="39"/>
      <c r="WSV55" s="39"/>
      <c r="WSW55" s="39"/>
      <c r="WSX55" s="39"/>
      <c r="WSY55" s="39"/>
      <c r="WSZ55" s="39"/>
      <c r="WTA55" s="39"/>
      <c r="WTB55" s="39"/>
      <c r="WTC55" s="39"/>
      <c r="WTD55" s="39"/>
      <c r="WTE55" s="39"/>
      <c r="WTF55" s="39"/>
      <c r="WTG55" s="39"/>
      <c r="WTH55" s="39"/>
      <c r="WTI55" s="39"/>
      <c r="WTJ55" s="39"/>
      <c r="WTK55" s="39"/>
      <c r="WTL55" s="39"/>
      <c r="WTM55" s="39"/>
      <c r="WTN55" s="39"/>
      <c r="WTO55" s="39"/>
      <c r="WTP55" s="39"/>
      <c r="WTQ55" s="39"/>
      <c r="WTR55" s="39"/>
      <c r="WTS55" s="39"/>
      <c r="WTT55" s="39"/>
      <c r="WTU55" s="39"/>
      <c r="WTV55" s="39"/>
      <c r="WTW55" s="39"/>
      <c r="WTX55" s="39"/>
      <c r="WTY55" s="39"/>
      <c r="WTZ55" s="39"/>
      <c r="WUA55" s="39"/>
      <c r="WUB55" s="39"/>
      <c r="WUC55" s="39"/>
      <c r="WUD55" s="39"/>
      <c r="WUE55" s="39"/>
      <c r="WUF55" s="39"/>
      <c r="WUG55" s="39"/>
      <c r="WUH55" s="39"/>
      <c r="WUI55" s="39"/>
      <c r="WUJ55" s="39"/>
      <c r="WUK55" s="39"/>
      <c r="WUL55" s="39"/>
      <c r="WUM55" s="39"/>
      <c r="WUN55" s="39"/>
      <c r="WUO55" s="39"/>
      <c r="WUP55" s="39"/>
      <c r="WUQ55" s="39"/>
      <c r="WUR55" s="39"/>
      <c r="WUS55" s="39"/>
      <c r="WUT55" s="39"/>
      <c r="WUU55" s="39"/>
      <c r="WUV55" s="39"/>
      <c r="WUW55" s="39"/>
      <c r="WUX55" s="39"/>
      <c r="WUY55" s="39"/>
      <c r="WUZ55" s="39"/>
      <c r="WVA55" s="39"/>
      <c r="WVB55" s="39"/>
      <c r="WVC55" s="39"/>
      <c r="WVD55" s="39"/>
      <c r="WVE55" s="39"/>
      <c r="WVF55" s="39"/>
      <c r="WVG55" s="39"/>
      <c r="WVH55" s="39"/>
      <c r="WVI55" s="39"/>
      <c r="WVJ55" s="39"/>
      <c r="WVK55" s="39"/>
      <c r="WVL55" s="39"/>
      <c r="WVM55" s="39"/>
      <c r="WVN55" s="39"/>
      <c r="WVO55" s="39"/>
      <c r="WVP55" s="39"/>
      <c r="WVQ55" s="39"/>
      <c r="WVR55" s="39"/>
      <c r="WVS55" s="39"/>
      <c r="WVT55" s="39"/>
      <c r="WVU55" s="39"/>
      <c r="WVV55" s="39"/>
      <c r="WVW55" s="39"/>
      <c r="WVX55" s="39"/>
      <c r="WVY55" s="39"/>
      <c r="WVZ55" s="39"/>
      <c r="WWA55" s="39"/>
      <c r="WWB55" s="39"/>
      <c r="WWC55" s="39"/>
      <c r="WWD55" s="39"/>
      <c r="WWE55" s="39"/>
      <c r="WWF55" s="39"/>
      <c r="WWG55" s="39"/>
      <c r="WWH55" s="39"/>
      <c r="WWI55" s="39"/>
      <c r="WWJ55" s="39"/>
      <c r="WWK55" s="39"/>
      <c r="WWL55" s="39"/>
      <c r="WWM55" s="39"/>
      <c r="WWN55" s="39"/>
      <c r="WWO55" s="39"/>
      <c r="WWP55" s="39"/>
      <c r="WWQ55" s="39"/>
      <c r="WWR55" s="39"/>
      <c r="WWS55" s="39"/>
      <c r="WWT55" s="39"/>
      <c r="WWU55" s="39"/>
      <c r="WWV55" s="39"/>
      <c r="WWW55" s="39"/>
      <c r="WWX55" s="39"/>
      <c r="WWY55" s="39"/>
      <c r="WWZ55" s="39"/>
      <c r="WXA55" s="39"/>
      <c r="WXB55" s="39"/>
      <c r="WXC55" s="39"/>
      <c r="WXD55" s="39"/>
      <c r="WXE55" s="39"/>
      <c r="WXF55" s="39"/>
      <c r="WXG55" s="39"/>
      <c r="WXH55" s="39"/>
      <c r="WXI55" s="39"/>
      <c r="WXJ55" s="39"/>
      <c r="WXK55" s="39"/>
      <c r="WXL55" s="39"/>
      <c r="WXM55" s="39"/>
      <c r="WXN55" s="39"/>
      <c r="WXO55" s="39"/>
      <c r="WXP55" s="39"/>
      <c r="WXQ55" s="39"/>
      <c r="WXR55" s="39"/>
      <c r="WXS55" s="39"/>
      <c r="WXT55" s="39"/>
      <c r="WXU55" s="39"/>
      <c r="WXV55" s="39"/>
      <c r="WXW55" s="39"/>
      <c r="WXX55" s="39"/>
      <c r="WXY55" s="39"/>
      <c r="WXZ55" s="39"/>
      <c r="WYA55" s="39"/>
      <c r="WYB55" s="39"/>
      <c r="WYC55" s="39"/>
      <c r="WYD55" s="39"/>
      <c r="WYE55" s="39"/>
      <c r="WYF55" s="39"/>
      <c r="WYG55" s="39"/>
      <c r="WYH55" s="39"/>
      <c r="WYI55" s="39"/>
      <c r="WYJ55" s="39"/>
      <c r="WYK55" s="39"/>
      <c r="WYL55" s="39"/>
      <c r="WYM55" s="39"/>
      <c r="WYN55" s="39"/>
      <c r="WYO55" s="39"/>
      <c r="WYP55" s="39"/>
      <c r="WYQ55" s="39"/>
      <c r="WYR55" s="39"/>
      <c r="WYS55" s="39"/>
      <c r="WYT55" s="39"/>
      <c r="WYU55" s="39"/>
      <c r="WYV55" s="39"/>
      <c r="WYW55" s="39"/>
      <c r="WYX55" s="39"/>
      <c r="WYY55" s="39"/>
      <c r="WYZ55" s="39"/>
      <c r="WZA55" s="39"/>
      <c r="WZB55" s="39"/>
      <c r="WZC55" s="39"/>
      <c r="WZD55" s="39"/>
      <c r="WZE55" s="39"/>
      <c r="WZF55" s="39"/>
      <c r="WZG55" s="39"/>
      <c r="WZH55" s="39"/>
      <c r="WZI55" s="39"/>
      <c r="WZJ55" s="39"/>
      <c r="WZK55" s="39"/>
      <c r="WZL55" s="39"/>
      <c r="WZM55" s="39"/>
      <c r="WZN55" s="39"/>
      <c r="WZO55" s="39"/>
      <c r="WZP55" s="39"/>
      <c r="WZQ55" s="39"/>
      <c r="WZR55" s="39"/>
      <c r="WZS55" s="39"/>
      <c r="WZT55" s="39"/>
      <c r="WZU55" s="39"/>
      <c r="WZV55" s="39"/>
      <c r="WZW55" s="39"/>
      <c r="WZX55" s="39"/>
      <c r="WZY55" s="39"/>
      <c r="WZZ55" s="39"/>
      <c r="XAA55" s="39"/>
      <c r="XAB55" s="39"/>
      <c r="XAC55" s="39"/>
      <c r="XAD55" s="39"/>
      <c r="XAE55" s="39"/>
      <c r="XAF55" s="39"/>
      <c r="XAG55" s="39"/>
      <c r="XAH55" s="39"/>
      <c r="XAI55" s="39"/>
      <c r="XAJ55" s="39"/>
      <c r="XAK55" s="39"/>
      <c r="XAL55" s="39"/>
      <c r="XAM55" s="39"/>
      <c r="XAN55" s="39"/>
      <c r="XAO55" s="39"/>
      <c r="XAP55" s="39"/>
      <c r="XAQ55" s="39"/>
      <c r="XAR55" s="39"/>
      <c r="XAS55" s="39"/>
      <c r="XAT55" s="39"/>
      <c r="XAU55" s="39"/>
      <c r="XAV55" s="39"/>
      <c r="XAW55" s="39"/>
      <c r="XAX55" s="39"/>
      <c r="XAY55" s="39"/>
      <c r="XAZ55" s="39"/>
      <c r="XBA55" s="39"/>
      <c r="XBB55" s="39"/>
      <c r="XBC55" s="39"/>
      <c r="XBD55" s="39"/>
      <c r="XBE55" s="39"/>
      <c r="XBF55" s="39"/>
      <c r="XBG55" s="39"/>
      <c r="XBH55" s="39"/>
      <c r="XBI55" s="39"/>
      <c r="XBJ55" s="39"/>
      <c r="XBK55" s="39"/>
      <c r="XBL55" s="39"/>
      <c r="XBM55" s="39"/>
      <c r="XBN55" s="39"/>
      <c r="XBO55" s="39"/>
      <c r="XBP55" s="39"/>
      <c r="XBQ55" s="39"/>
      <c r="XBR55" s="39"/>
      <c r="XBS55" s="39"/>
      <c r="XBT55" s="39"/>
      <c r="XBU55" s="39"/>
      <c r="XBV55" s="39"/>
      <c r="XBW55" s="39"/>
      <c r="XBX55" s="39"/>
      <c r="XBY55" s="39"/>
      <c r="XBZ55" s="39"/>
      <c r="XCA55" s="39"/>
      <c r="XCB55" s="39"/>
      <c r="XCC55" s="39"/>
      <c r="XCD55" s="39"/>
      <c r="XCE55" s="39"/>
      <c r="XCF55" s="39"/>
      <c r="XCG55" s="39"/>
      <c r="XCH55" s="39"/>
      <c r="XCI55" s="39"/>
      <c r="XCJ55" s="39"/>
      <c r="XCK55" s="39"/>
      <c r="XCL55" s="39"/>
      <c r="XCM55" s="39"/>
      <c r="XCN55" s="39"/>
      <c r="XCO55" s="39"/>
      <c r="XCP55" s="39"/>
      <c r="XCQ55" s="39"/>
      <c r="XCR55" s="39"/>
      <c r="XCS55" s="39"/>
      <c r="XCT55" s="39"/>
      <c r="XCU55" s="39"/>
      <c r="XCV55" s="39"/>
      <c r="XCW55" s="39"/>
      <c r="XCX55" s="39"/>
      <c r="XCY55" s="39"/>
      <c r="XCZ55" s="39"/>
      <c r="XDA55" s="39"/>
      <c r="XDB55" s="39"/>
      <c r="XDC55" s="39"/>
      <c r="XDD55" s="39"/>
      <c r="XDE55" s="39"/>
      <c r="XDF55" s="39"/>
      <c r="XDG55" s="39"/>
      <c r="XDH55" s="39"/>
      <c r="XDI55" s="39"/>
      <c r="XDJ55" s="39"/>
      <c r="XDK55" s="39"/>
      <c r="XDL55" s="39"/>
      <c r="XDM55" s="39"/>
      <c r="XDN55" s="39"/>
      <c r="XDO55" s="39"/>
      <c r="XDP55" s="39"/>
      <c r="XDQ55" s="39"/>
      <c r="XDR55" s="39"/>
      <c r="XDS55" s="39"/>
      <c r="XDT55" s="39"/>
      <c r="XDU55" s="39"/>
      <c r="XDV55" s="39"/>
      <c r="XDW55" s="39"/>
      <c r="XDX55" s="39"/>
      <c r="XDY55" s="39"/>
      <c r="XDZ55" s="39"/>
      <c r="XEA55" s="39"/>
      <c r="XEB55" s="39"/>
      <c r="XEC55" s="39"/>
      <c r="XED55" s="39"/>
      <c r="XEE55" s="39"/>
      <c r="XEF55" s="39"/>
      <c r="XEG55" s="39"/>
      <c r="XEH55" s="39"/>
      <c r="XEI55" s="39"/>
      <c r="XEJ55" s="39"/>
      <c r="XEK55" s="39"/>
      <c r="XEL55" s="39"/>
      <c r="XEM55" s="39"/>
      <c r="XEN55" s="39"/>
      <c r="XEO55" s="39"/>
      <c r="XEP55" s="39"/>
      <c r="XEQ55" s="39"/>
      <c r="XER55" s="39"/>
      <c r="XES55" s="39"/>
      <c r="XET55" s="39"/>
      <c r="XEU55" s="39"/>
      <c r="XEV55" s="39"/>
      <c r="XEW55" s="39"/>
      <c r="XEX55" s="39"/>
      <c r="XEY55" s="39"/>
      <c r="XEZ55" s="39"/>
      <c r="XFA55" s="39"/>
      <c r="XFB55" s="39"/>
      <c r="XFC55" s="39"/>
    </row>
    <row r="56" spans="1:16383" s="38" customFormat="1" x14ac:dyDescent="0.35">
      <c r="A56" s="25" t="s">
        <v>18</v>
      </c>
      <c r="B56" s="26" t="s">
        <v>19</v>
      </c>
      <c r="C56" s="26" t="s">
        <v>20</v>
      </c>
      <c r="D56" s="26" t="s">
        <v>21</v>
      </c>
      <c r="E56" s="27">
        <v>45034</v>
      </c>
      <c r="F56" s="26" t="s">
        <v>22</v>
      </c>
      <c r="G56" s="28">
        <v>45853</v>
      </c>
      <c r="H56" s="29" t="s">
        <v>23</v>
      </c>
      <c r="I56" s="30">
        <v>66828155</v>
      </c>
      <c r="J56" s="31">
        <v>1.0625</v>
      </c>
      <c r="K56" s="32">
        <v>71004914.6875</v>
      </c>
      <c r="L56" s="33">
        <v>1.8305539582135211E-2</v>
      </c>
      <c r="M56" s="34"/>
      <c r="R56" s="39"/>
      <c r="Y56" s="39"/>
      <c r="Z56" s="39"/>
      <c r="AA56" s="39"/>
      <c r="AB56" s="39"/>
      <c r="AC56" s="39"/>
      <c r="AD56" s="39"/>
      <c r="AE56" s="39"/>
      <c r="AF56" s="39"/>
      <c r="AG56" s="39"/>
      <c r="AH56" s="39"/>
      <c r="AI56" s="39"/>
      <c r="AJ56" s="39"/>
      <c r="AK56" s="39"/>
      <c r="AL56" s="39"/>
      <c r="AM56" s="39"/>
      <c r="AN56" s="39"/>
      <c r="AO56" s="39"/>
      <c r="AP56" s="39"/>
      <c r="AQ56" s="39"/>
      <c r="AR56" s="39"/>
      <c r="AS56" s="39"/>
      <c r="AT56" s="39"/>
      <c r="AU56" s="39"/>
      <c r="AV56" s="39"/>
      <c r="AW56" s="39"/>
      <c r="AX56" s="39"/>
      <c r="AY56" s="39"/>
      <c r="AZ56" s="39"/>
      <c r="BA56" s="39"/>
      <c r="BB56" s="39"/>
      <c r="BC56" s="39"/>
      <c r="BD56" s="39"/>
      <c r="BE56" s="39"/>
      <c r="BF56" s="39"/>
      <c r="BG56" s="39"/>
      <c r="BH56" s="39"/>
      <c r="BI56" s="39"/>
      <c r="BJ56" s="39"/>
      <c r="BK56" s="39"/>
      <c r="BL56" s="39"/>
      <c r="BM56" s="39"/>
      <c r="BN56" s="39"/>
      <c r="BO56" s="39"/>
      <c r="BP56" s="39"/>
      <c r="BQ56" s="39"/>
      <c r="BR56" s="39"/>
      <c r="BS56" s="39"/>
      <c r="BT56" s="39"/>
      <c r="BU56" s="39"/>
      <c r="BV56" s="39"/>
      <c r="BW56" s="39"/>
      <c r="BX56" s="39"/>
      <c r="BY56" s="39"/>
      <c r="BZ56" s="39"/>
      <c r="CA56" s="39"/>
      <c r="CB56" s="39"/>
      <c r="CC56" s="39"/>
      <c r="CD56" s="39"/>
      <c r="CE56" s="39"/>
      <c r="CF56" s="39"/>
      <c r="CG56" s="39"/>
      <c r="CH56" s="39"/>
      <c r="CI56" s="39"/>
      <c r="CJ56" s="39"/>
      <c r="CK56" s="39"/>
      <c r="CL56" s="39"/>
      <c r="CM56" s="39"/>
      <c r="CN56" s="39"/>
      <c r="CO56" s="39"/>
      <c r="CP56" s="39"/>
      <c r="CQ56" s="39"/>
      <c r="CR56" s="39"/>
      <c r="CS56" s="39"/>
      <c r="CT56" s="39"/>
      <c r="CU56" s="39"/>
      <c r="CV56" s="39"/>
      <c r="CW56" s="39"/>
      <c r="CX56" s="39"/>
      <c r="CY56" s="39"/>
      <c r="CZ56" s="39"/>
      <c r="DA56" s="39"/>
      <c r="DB56" s="39"/>
      <c r="DC56" s="39"/>
      <c r="DD56" s="39"/>
      <c r="DE56" s="39"/>
      <c r="DF56" s="39"/>
      <c r="DG56" s="39"/>
      <c r="DH56" s="39"/>
      <c r="DI56" s="39"/>
      <c r="DJ56" s="39"/>
      <c r="DK56" s="39"/>
      <c r="DL56" s="39"/>
      <c r="DM56" s="39"/>
      <c r="DN56" s="39"/>
      <c r="DO56" s="39"/>
      <c r="DP56" s="39"/>
      <c r="DQ56" s="39"/>
      <c r="DR56" s="39"/>
      <c r="DS56" s="39"/>
      <c r="DT56" s="39"/>
      <c r="DU56" s="39"/>
      <c r="DV56" s="39"/>
      <c r="DW56" s="39"/>
      <c r="DX56" s="39"/>
      <c r="DY56" s="39"/>
      <c r="DZ56" s="39"/>
      <c r="EA56" s="39"/>
      <c r="EB56" s="39"/>
      <c r="EC56" s="39"/>
      <c r="ED56" s="39"/>
      <c r="EE56" s="39"/>
      <c r="EF56" s="39"/>
      <c r="EG56" s="39"/>
      <c r="EH56" s="39"/>
      <c r="EI56" s="39"/>
      <c r="EJ56" s="39"/>
      <c r="EK56" s="39"/>
      <c r="EL56" s="39"/>
      <c r="EM56" s="39"/>
      <c r="EN56" s="39"/>
      <c r="EO56" s="39"/>
      <c r="EP56" s="39"/>
      <c r="EQ56" s="39"/>
      <c r="ER56" s="39"/>
      <c r="ES56" s="39"/>
      <c r="ET56" s="39"/>
      <c r="EU56" s="39"/>
      <c r="EV56" s="39"/>
      <c r="EW56" s="39"/>
      <c r="EX56" s="39"/>
      <c r="EY56" s="39"/>
      <c r="EZ56" s="39"/>
      <c r="FA56" s="39"/>
      <c r="FB56" s="39"/>
      <c r="FC56" s="39"/>
      <c r="FD56" s="39"/>
      <c r="FE56" s="39"/>
      <c r="FF56" s="39"/>
      <c r="FG56" s="39"/>
      <c r="FH56" s="39"/>
      <c r="FI56" s="39"/>
      <c r="FJ56" s="39"/>
      <c r="FK56" s="39"/>
      <c r="FL56" s="39"/>
      <c r="FM56" s="39"/>
      <c r="FN56" s="39"/>
      <c r="FO56" s="39"/>
      <c r="FP56" s="39"/>
      <c r="FQ56" s="39"/>
      <c r="FR56" s="39"/>
      <c r="FS56" s="39"/>
      <c r="FT56" s="39"/>
      <c r="FU56" s="39"/>
      <c r="FV56" s="39"/>
      <c r="FW56" s="39"/>
      <c r="FX56" s="39"/>
      <c r="FY56" s="39"/>
      <c r="FZ56" s="39"/>
      <c r="GA56" s="39"/>
      <c r="GB56" s="39"/>
      <c r="GC56" s="39"/>
      <c r="GD56" s="39"/>
      <c r="GE56" s="39"/>
      <c r="GF56" s="39"/>
      <c r="GG56" s="39"/>
      <c r="GH56" s="39"/>
      <c r="GI56" s="39"/>
      <c r="GJ56" s="39"/>
      <c r="GK56" s="39"/>
      <c r="GL56" s="39"/>
      <c r="GM56" s="39"/>
      <c r="GN56" s="39"/>
      <c r="GO56" s="39"/>
      <c r="GP56" s="39"/>
      <c r="GQ56" s="39"/>
      <c r="GR56" s="39"/>
      <c r="GS56" s="39"/>
      <c r="GT56" s="39"/>
      <c r="GU56" s="39"/>
      <c r="GV56" s="39"/>
      <c r="GW56" s="39"/>
      <c r="GX56" s="39"/>
      <c r="GY56" s="39"/>
      <c r="GZ56" s="39"/>
      <c r="HA56" s="39"/>
      <c r="HB56" s="39"/>
      <c r="HC56" s="39"/>
      <c r="HD56" s="39"/>
      <c r="HE56" s="39"/>
      <c r="HF56" s="39"/>
      <c r="HG56" s="39"/>
      <c r="HH56" s="39"/>
      <c r="HI56" s="39"/>
      <c r="HJ56" s="39"/>
      <c r="HK56" s="39"/>
      <c r="HL56" s="39"/>
      <c r="HM56" s="39"/>
      <c r="HN56" s="39"/>
      <c r="HO56" s="39"/>
      <c r="HP56" s="39"/>
      <c r="HQ56" s="39"/>
      <c r="HR56" s="39"/>
      <c r="HS56" s="39"/>
      <c r="HT56" s="39"/>
      <c r="HU56" s="39"/>
      <c r="HV56" s="39"/>
      <c r="HW56" s="39"/>
      <c r="HX56" s="39"/>
      <c r="HY56" s="39"/>
      <c r="HZ56" s="39"/>
      <c r="IA56" s="39"/>
      <c r="IB56" s="39"/>
      <c r="IC56" s="39"/>
      <c r="ID56" s="39"/>
      <c r="IE56" s="39"/>
      <c r="IF56" s="39"/>
      <c r="IG56" s="39"/>
      <c r="IH56" s="39"/>
      <c r="II56" s="39"/>
      <c r="IJ56" s="39"/>
      <c r="IK56" s="39"/>
      <c r="IL56" s="39"/>
      <c r="IM56" s="39"/>
      <c r="IN56" s="39"/>
      <c r="IO56" s="39"/>
      <c r="IP56" s="39"/>
      <c r="IQ56" s="39"/>
      <c r="IR56" s="39"/>
      <c r="IS56" s="39"/>
      <c r="IT56" s="39"/>
      <c r="IU56" s="39"/>
      <c r="IV56" s="39"/>
      <c r="IW56" s="39"/>
      <c r="IX56" s="39"/>
      <c r="IY56" s="39"/>
      <c r="IZ56" s="39"/>
      <c r="JA56" s="39"/>
      <c r="JB56" s="39"/>
      <c r="JC56" s="39"/>
      <c r="JD56" s="39"/>
      <c r="JE56" s="39"/>
      <c r="JF56" s="39"/>
      <c r="JG56" s="39"/>
      <c r="JH56" s="39"/>
      <c r="JI56" s="39"/>
      <c r="JJ56" s="39"/>
      <c r="JK56" s="39"/>
      <c r="JL56" s="39"/>
      <c r="JM56" s="39"/>
      <c r="JN56" s="39"/>
      <c r="JO56" s="39"/>
      <c r="JP56" s="39"/>
      <c r="JQ56" s="39"/>
      <c r="JR56" s="39"/>
      <c r="JS56" s="39"/>
      <c r="JT56" s="39"/>
      <c r="JU56" s="39"/>
      <c r="JV56" s="39"/>
      <c r="JW56" s="39"/>
      <c r="JX56" s="39"/>
      <c r="JY56" s="39"/>
      <c r="JZ56" s="39"/>
      <c r="KA56" s="39"/>
      <c r="KB56" s="39"/>
      <c r="KC56" s="39"/>
      <c r="KD56" s="39"/>
      <c r="KE56" s="39"/>
      <c r="KF56" s="39"/>
      <c r="KG56" s="39"/>
      <c r="KH56" s="39"/>
      <c r="KI56" s="39"/>
      <c r="KJ56" s="39"/>
      <c r="KK56" s="39"/>
      <c r="KL56" s="39"/>
      <c r="KM56" s="39"/>
      <c r="KN56" s="39"/>
      <c r="KO56" s="39"/>
      <c r="KP56" s="39"/>
      <c r="KQ56" s="39"/>
      <c r="KR56" s="39"/>
      <c r="KS56" s="39"/>
      <c r="KT56" s="39"/>
      <c r="KU56" s="39"/>
      <c r="KV56" s="39"/>
      <c r="KW56" s="39"/>
      <c r="KX56" s="39"/>
      <c r="KY56" s="39"/>
      <c r="KZ56" s="39"/>
      <c r="LA56" s="39"/>
      <c r="LB56" s="39"/>
      <c r="LC56" s="39"/>
      <c r="LD56" s="39"/>
      <c r="LE56" s="39"/>
      <c r="LF56" s="39"/>
      <c r="LG56" s="39"/>
      <c r="LH56" s="39"/>
      <c r="LI56" s="39"/>
      <c r="LJ56" s="39"/>
      <c r="LK56" s="39"/>
      <c r="LL56" s="39"/>
      <c r="LM56" s="39"/>
      <c r="LN56" s="39"/>
      <c r="LO56" s="39"/>
      <c r="LP56" s="39"/>
      <c r="LQ56" s="39"/>
      <c r="LR56" s="39"/>
      <c r="LS56" s="39"/>
      <c r="LT56" s="39"/>
      <c r="LU56" s="39"/>
      <c r="LV56" s="39"/>
      <c r="LW56" s="39"/>
      <c r="LX56" s="39"/>
      <c r="LY56" s="39"/>
      <c r="LZ56" s="39"/>
      <c r="MA56" s="39"/>
      <c r="MB56" s="39"/>
      <c r="MC56" s="39"/>
      <c r="MD56" s="39"/>
      <c r="ME56" s="39"/>
      <c r="MF56" s="39"/>
      <c r="MG56" s="39"/>
      <c r="MH56" s="39"/>
      <c r="MI56" s="39"/>
      <c r="MJ56" s="39"/>
      <c r="MK56" s="39"/>
      <c r="ML56" s="39"/>
      <c r="MM56" s="39"/>
      <c r="MN56" s="39"/>
      <c r="MO56" s="39"/>
      <c r="MP56" s="39"/>
      <c r="MQ56" s="39"/>
      <c r="MR56" s="39"/>
      <c r="MS56" s="39"/>
      <c r="MT56" s="39"/>
      <c r="MU56" s="39"/>
      <c r="MV56" s="39"/>
      <c r="MW56" s="39"/>
      <c r="MX56" s="39"/>
      <c r="MY56" s="39"/>
      <c r="MZ56" s="39"/>
      <c r="NA56" s="39"/>
      <c r="NB56" s="39"/>
      <c r="NC56" s="39"/>
      <c r="ND56" s="39"/>
      <c r="NE56" s="39"/>
      <c r="NF56" s="39"/>
      <c r="NG56" s="39"/>
      <c r="NH56" s="39"/>
      <c r="NI56" s="39"/>
      <c r="NJ56" s="39"/>
      <c r="NK56" s="39"/>
      <c r="NL56" s="39"/>
      <c r="NM56" s="39"/>
      <c r="NN56" s="39"/>
      <c r="NO56" s="39"/>
      <c r="NP56" s="39"/>
      <c r="NQ56" s="39"/>
      <c r="NR56" s="39"/>
      <c r="NS56" s="39"/>
      <c r="NT56" s="39"/>
      <c r="NU56" s="39"/>
      <c r="NV56" s="39"/>
      <c r="NW56" s="39"/>
      <c r="NX56" s="39"/>
      <c r="NY56" s="39"/>
      <c r="NZ56" s="39"/>
      <c r="OA56" s="39"/>
      <c r="OB56" s="39"/>
      <c r="OC56" s="39"/>
      <c r="OD56" s="39"/>
      <c r="OE56" s="39"/>
      <c r="OF56" s="39"/>
      <c r="OG56" s="39"/>
      <c r="OH56" s="39"/>
      <c r="OI56" s="39"/>
      <c r="OJ56" s="39"/>
      <c r="OK56" s="39"/>
      <c r="OL56" s="39"/>
      <c r="OM56" s="39"/>
      <c r="ON56" s="39"/>
      <c r="OO56" s="39"/>
      <c r="OP56" s="39"/>
      <c r="OQ56" s="39"/>
      <c r="OR56" s="39"/>
      <c r="OS56" s="39"/>
      <c r="OT56" s="39"/>
      <c r="OU56" s="39"/>
      <c r="OV56" s="39"/>
      <c r="OW56" s="39"/>
      <c r="OX56" s="39"/>
      <c r="OY56" s="39"/>
      <c r="OZ56" s="39"/>
      <c r="PA56" s="39"/>
      <c r="PB56" s="39"/>
      <c r="PC56" s="39"/>
      <c r="PD56" s="39"/>
      <c r="PE56" s="39"/>
      <c r="PF56" s="39"/>
      <c r="PG56" s="39"/>
      <c r="PH56" s="39"/>
      <c r="PI56" s="39"/>
      <c r="PJ56" s="39"/>
      <c r="PK56" s="39"/>
      <c r="PL56" s="39"/>
      <c r="PM56" s="39"/>
      <c r="PN56" s="39"/>
      <c r="PO56" s="39"/>
      <c r="PP56" s="39"/>
      <c r="PQ56" s="39"/>
      <c r="PR56" s="39"/>
      <c r="PS56" s="39"/>
      <c r="PT56" s="39"/>
      <c r="PU56" s="39"/>
      <c r="PV56" s="39"/>
      <c r="PW56" s="39"/>
      <c r="PX56" s="39"/>
      <c r="PY56" s="39"/>
      <c r="PZ56" s="39"/>
      <c r="QA56" s="39"/>
      <c r="QB56" s="39"/>
      <c r="QC56" s="39"/>
      <c r="QD56" s="39"/>
      <c r="QE56" s="39"/>
      <c r="QF56" s="39"/>
      <c r="QG56" s="39"/>
      <c r="QH56" s="39"/>
      <c r="QI56" s="39"/>
      <c r="QJ56" s="39"/>
      <c r="QK56" s="39"/>
      <c r="QL56" s="39"/>
      <c r="QM56" s="39"/>
      <c r="QN56" s="39"/>
      <c r="QO56" s="39"/>
      <c r="QP56" s="39"/>
      <c r="QQ56" s="39"/>
      <c r="QR56" s="39"/>
      <c r="QS56" s="39"/>
      <c r="QT56" s="39"/>
      <c r="QU56" s="39"/>
      <c r="QV56" s="39"/>
      <c r="QW56" s="39"/>
      <c r="QX56" s="39"/>
      <c r="QY56" s="39"/>
      <c r="QZ56" s="39"/>
      <c r="RA56" s="39"/>
      <c r="RB56" s="39"/>
      <c r="RC56" s="39"/>
      <c r="RD56" s="39"/>
      <c r="RE56" s="39"/>
      <c r="RF56" s="39"/>
      <c r="RG56" s="39"/>
      <c r="RH56" s="39"/>
      <c r="RI56" s="39"/>
      <c r="RJ56" s="39"/>
      <c r="RK56" s="39"/>
      <c r="RL56" s="39"/>
      <c r="RM56" s="39"/>
      <c r="RN56" s="39"/>
      <c r="RO56" s="39"/>
      <c r="RP56" s="39"/>
      <c r="RQ56" s="39"/>
      <c r="RR56" s="39"/>
      <c r="RS56" s="39"/>
      <c r="RT56" s="39"/>
      <c r="RU56" s="39"/>
      <c r="RV56" s="39"/>
      <c r="RW56" s="39"/>
      <c r="RX56" s="39"/>
      <c r="RY56" s="39"/>
      <c r="RZ56" s="39"/>
      <c r="SA56" s="39"/>
      <c r="SB56" s="39"/>
      <c r="SC56" s="39"/>
      <c r="SD56" s="39"/>
      <c r="SE56" s="39"/>
      <c r="SF56" s="39"/>
      <c r="SG56" s="39"/>
      <c r="SH56" s="39"/>
      <c r="SI56" s="39"/>
      <c r="SJ56" s="39"/>
      <c r="SK56" s="39"/>
      <c r="SL56" s="39"/>
      <c r="SM56" s="39"/>
      <c r="SN56" s="39"/>
      <c r="SO56" s="39"/>
      <c r="SP56" s="39"/>
      <c r="SQ56" s="39"/>
      <c r="SR56" s="39"/>
      <c r="SS56" s="39"/>
      <c r="ST56" s="39"/>
      <c r="SU56" s="39"/>
      <c r="SV56" s="39"/>
      <c r="SW56" s="39"/>
      <c r="SX56" s="39"/>
      <c r="SY56" s="39"/>
      <c r="SZ56" s="39"/>
      <c r="TA56" s="39"/>
      <c r="TB56" s="39"/>
      <c r="TC56" s="39"/>
      <c r="TD56" s="39"/>
      <c r="TE56" s="39"/>
      <c r="TF56" s="39"/>
      <c r="TG56" s="39"/>
      <c r="TH56" s="39"/>
      <c r="TI56" s="39"/>
      <c r="TJ56" s="39"/>
      <c r="TK56" s="39"/>
      <c r="TL56" s="39"/>
      <c r="TM56" s="39"/>
      <c r="TN56" s="39"/>
      <c r="TO56" s="39"/>
      <c r="TP56" s="39"/>
      <c r="TQ56" s="39"/>
      <c r="TR56" s="39"/>
      <c r="TS56" s="39"/>
      <c r="TT56" s="39"/>
      <c r="TU56" s="39"/>
      <c r="TV56" s="39"/>
      <c r="TW56" s="39"/>
      <c r="TX56" s="39"/>
      <c r="TY56" s="39"/>
      <c r="TZ56" s="39"/>
      <c r="UA56" s="39"/>
      <c r="UB56" s="39"/>
      <c r="UC56" s="39"/>
      <c r="UD56" s="39"/>
      <c r="UE56" s="39"/>
      <c r="UF56" s="39"/>
      <c r="UG56" s="39"/>
      <c r="UH56" s="39"/>
      <c r="UI56" s="39"/>
      <c r="UJ56" s="39"/>
      <c r="UK56" s="39"/>
      <c r="UL56" s="39"/>
      <c r="UM56" s="39"/>
      <c r="UN56" s="39"/>
      <c r="UO56" s="39"/>
      <c r="UP56" s="39"/>
      <c r="UQ56" s="39"/>
      <c r="UR56" s="39"/>
      <c r="US56" s="39"/>
      <c r="UT56" s="39"/>
      <c r="UU56" s="39"/>
      <c r="UV56" s="39"/>
      <c r="UW56" s="39"/>
      <c r="UX56" s="39"/>
      <c r="UY56" s="39"/>
      <c r="UZ56" s="39"/>
      <c r="VA56" s="39"/>
      <c r="VB56" s="39"/>
      <c r="VC56" s="39"/>
      <c r="VD56" s="39"/>
      <c r="VE56" s="39"/>
      <c r="VF56" s="39"/>
      <c r="VG56" s="39"/>
      <c r="VH56" s="39"/>
      <c r="VI56" s="39"/>
      <c r="VJ56" s="39"/>
      <c r="VK56" s="39"/>
      <c r="VL56" s="39"/>
      <c r="VM56" s="39"/>
      <c r="VN56" s="39"/>
      <c r="VO56" s="39"/>
      <c r="VP56" s="39"/>
      <c r="VQ56" s="39"/>
      <c r="VR56" s="39"/>
      <c r="VS56" s="39"/>
      <c r="VT56" s="39"/>
      <c r="VU56" s="39"/>
      <c r="VV56" s="39"/>
      <c r="VW56" s="39"/>
      <c r="VX56" s="39"/>
      <c r="VY56" s="39"/>
      <c r="VZ56" s="39"/>
      <c r="WA56" s="39"/>
      <c r="WB56" s="39"/>
      <c r="WC56" s="39"/>
      <c r="WD56" s="39"/>
      <c r="WE56" s="39"/>
      <c r="WF56" s="39"/>
      <c r="WG56" s="39"/>
      <c r="WH56" s="39"/>
      <c r="WI56" s="39"/>
      <c r="WJ56" s="39"/>
      <c r="WK56" s="39"/>
      <c r="WL56" s="39"/>
      <c r="WM56" s="39"/>
      <c r="WN56" s="39"/>
      <c r="WO56" s="39"/>
      <c r="WP56" s="39"/>
      <c r="WQ56" s="39"/>
      <c r="WR56" s="39"/>
      <c r="WS56" s="39"/>
      <c r="WT56" s="39"/>
      <c r="WU56" s="39"/>
      <c r="WV56" s="39"/>
      <c r="WW56" s="39"/>
      <c r="WX56" s="39"/>
      <c r="WY56" s="39"/>
      <c r="WZ56" s="39"/>
      <c r="XA56" s="39"/>
      <c r="XB56" s="39"/>
      <c r="XC56" s="39"/>
      <c r="XD56" s="39"/>
      <c r="XE56" s="39"/>
      <c r="XF56" s="39"/>
      <c r="XG56" s="39"/>
      <c r="XH56" s="39"/>
      <c r="XI56" s="39"/>
      <c r="XJ56" s="39"/>
      <c r="XK56" s="39"/>
      <c r="XL56" s="39"/>
      <c r="XM56" s="39"/>
      <c r="XN56" s="39"/>
      <c r="XO56" s="39"/>
      <c r="XP56" s="39"/>
      <c r="XQ56" s="39"/>
      <c r="XR56" s="39"/>
      <c r="XS56" s="39"/>
      <c r="XT56" s="39"/>
      <c r="XU56" s="39"/>
      <c r="XV56" s="39"/>
      <c r="XW56" s="39"/>
      <c r="XX56" s="39"/>
      <c r="XY56" s="39"/>
      <c r="XZ56" s="39"/>
      <c r="YA56" s="39"/>
      <c r="YB56" s="39"/>
      <c r="YC56" s="39"/>
      <c r="YD56" s="39"/>
      <c r="YE56" s="39"/>
      <c r="YF56" s="39"/>
      <c r="YG56" s="39"/>
      <c r="YH56" s="39"/>
      <c r="YI56" s="39"/>
      <c r="YJ56" s="39"/>
      <c r="YK56" s="39"/>
      <c r="YL56" s="39"/>
      <c r="YM56" s="39"/>
      <c r="YN56" s="39"/>
      <c r="YO56" s="39"/>
      <c r="YP56" s="39"/>
      <c r="YQ56" s="39"/>
      <c r="YR56" s="39"/>
      <c r="YS56" s="39"/>
      <c r="YT56" s="39"/>
      <c r="YU56" s="39"/>
      <c r="YV56" s="39"/>
      <c r="YW56" s="39"/>
      <c r="YX56" s="39"/>
      <c r="YY56" s="39"/>
      <c r="YZ56" s="39"/>
      <c r="ZA56" s="39"/>
      <c r="ZB56" s="39"/>
      <c r="ZC56" s="39"/>
      <c r="ZD56" s="39"/>
      <c r="ZE56" s="39"/>
      <c r="ZF56" s="39"/>
      <c r="ZG56" s="39"/>
      <c r="ZH56" s="39"/>
      <c r="ZI56" s="39"/>
      <c r="ZJ56" s="39"/>
      <c r="ZK56" s="39"/>
      <c r="ZL56" s="39"/>
      <c r="ZM56" s="39"/>
      <c r="ZN56" s="39"/>
      <c r="ZO56" s="39"/>
      <c r="ZP56" s="39"/>
      <c r="ZQ56" s="39"/>
      <c r="ZR56" s="39"/>
      <c r="ZS56" s="39"/>
      <c r="ZT56" s="39"/>
      <c r="ZU56" s="39"/>
      <c r="ZV56" s="39"/>
      <c r="ZW56" s="39"/>
      <c r="ZX56" s="39"/>
      <c r="ZY56" s="39"/>
      <c r="ZZ56" s="39"/>
      <c r="AAA56" s="39"/>
      <c r="AAB56" s="39"/>
      <c r="AAC56" s="39"/>
      <c r="AAD56" s="39"/>
      <c r="AAE56" s="39"/>
      <c r="AAF56" s="39"/>
      <c r="AAG56" s="39"/>
      <c r="AAH56" s="39"/>
      <c r="AAI56" s="39"/>
      <c r="AAJ56" s="39"/>
      <c r="AAK56" s="39"/>
      <c r="AAL56" s="39"/>
      <c r="AAM56" s="39"/>
      <c r="AAN56" s="39"/>
      <c r="AAO56" s="39"/>
      <c r="AAP56" s="39"/>
      <c r="AAQ56" s="39"/>
      <c r="AAR56" s="39"/>
      <c r="AAS56" s="39"/>
      <c r="AAT56" s="39"/>
      <c r="AAU56" s="39"/>
      <c r="AAV56" s="39"/>
      <c r="AAW56" s="39"/>
      <c r="AAX56" s="39"/>
      <c r="AAY56" s="39"/>
      <c r="AAZ56" s="39"/>
      <c r="ABA56" s="39"/>
      <c r="ABB56" s="39"/>
      <c r="ABC56" s="39"/>
      <c r="ABD56" s="39"/>
      <c r="ABE56" s="39"/>
      <c r="ABF56" s="39"/>
      <c r="ABG56" s="39"/>
      <c r="ABH56" s="39"/>
      <c r="ABI56" s="39"/>
      <c r="ABJ56" s="39"/>
      <c r="ABK56" s="39"/>
      <c r="ABL56" s="39"/>
      <c r="ABM56" s="39"/>
      <c r="ABN56" s="39"/>
      <c r="ABO56" s="39"/>
      <c r="ABP56" s="39"/>
      <c r="ABQ56" s="39"/>
      <c r="ABR56" s="39"/>
      <c r="ABS56" s="39"/>
      <c r="ABT56" s="39"/>
      <c r="ABU56" s="39"/>
      <c r="ABV56" s="39"/>
      <c r="ABW56" s="39"/>
      <c r="ABX56" s="39"/>
      <c r="ABY56" s="39"/>
      <c r="ABZ56" s="39"/>
      <c r="ACA56" s="39"/>
      <c r="ACB56" s="39"/>
      <c r="ACC56" s="39"/>
      <c r="ACD56" s="39"/>
      <c r="ACE56" s="39"/>
      <c r="ACF56" s="39"/>
      <c r="ACG56" s="39"/>
      <c r="ACH56" s="39"/>
      <c r="ACI56" s="39"/>
      <c r="ACJ56" s="39"/>
      <c r="ACK56" s="39"/>
      <c r="ACL56" s="39"/>
      <c r="ACM56" s="39"/>
      <c r="ACN56" s="39"/>
      <c r="ACO56" s="39"/>
      <c r="ACP56" s="39"/>
      <c r="ACQ56" s="39"/>
      <c r="ACR56" s="39"/>
      <c r="ACS56" s="39"/>
      <c r="ACT56" s="39"/>
      <c r="ACU56" s="39"/>
      <c r="ACV56" s="39"/>
      <c r="ACW56" s="39"/>
      <c r="ACX56" s="39"/>
      <c r="ACY56" s="39"/>
      <c r="ACZ56" s="39"/>
      <c r="ADA56" s="39"/>
      <c r="ADB56" s="39"/>
      <c r="ADC56" s="39"/>
      <c r="ADD56" s="39"/>
      <c r="ADE56" s="39"/>
      <c r="ADF56" s="39"/>
      <c r="ADG56" s="39"/>
      <c r="ADH56" s="39"/>
      <c r="ADI56" s="39"/>
      <c r="ADJ56" s="39"/>
      <c r="ADK56" s="39"/>
      <c r="ADL56" s="39"/>
      <c r="ADM56" s="39"/>
      <c r="ADN56" s="39"/>
      <c r="ADO56" s="39"/>
      <c r="ADP56" s="39"/>
      <c r="ADQ56" s="39"/>
      <c r="ADR56" s="39"/>
      <c r="ADS56" s="39"/>
      <c r="ADT56" s="39"/>
      <c r="ADU56" s="39"/>
      <c r="ADV56" s="39"/>
      <c r="ADW56" s="39"/>
      <c r="ADX56" s="39"/>
      <c r="ADY56" s="39"/>
      <c r="ADZ56" s="39"/>
      <c r="AEA56" s="39"/>
      <c r="AEB56" s="39"/>
      <c r="AEC56" s="39"/>
      <c r="AED56" s="39"/>
      <c r="AEE56" s="39"/>
      <c r="AEF56" s="39"/>
      <c r="AEG56" s="39"/>
      <c r="AEH56" s="39"/>
      <c r="AEI56" s="39"/>
      <c r="AEJ56" s="39"/>
      <c r="AEK56" s="39"/>
      <c r="AEL56" s="39"/>
      <c r="AEM56" s="39"/>
      <c r="AEN56" s="39"/>
      <c r="AEO56" s="39"/>
      <c r="AEP56" s="39"/>
      <c r="AEQ56" s="39"/>
      <c r="AER56" s="39"/>
      <c r="AES56" s="39"/>
      <c r="AET56" s="39"/>
      <c r="AEU56" s="39"/>
      <c r="AEV56" s="39"/>
      <c r="AEW56" s="39"/>
      <c r="AEX56" s="39"/>
      <c r="AEY56" s="39"/>
      <c r="AEZ56" s="39"/>
      <c r="AFA56" s="39"/>
      <c r="AFB56" s="39"/>
      <c r="AFC56" s="39"/>
      <c r="AFD56" s="39"/>
      <c r="AFE56" s="39"/>
      <c r="AFF56" s="39"/>
      <c r="AFG56" s="39"/>
      <c r="AFH56" s="39"/>
      <c r="AFI56" s="39"/>
      <c r="AFJ56" s="39"/>
      <c r="AFK56" s="39"/>
      <c r="AFL56" s="39"/>
      <c r="AFM56" s="39"/>
      <c r="AFN56" s="39"/>
      <c r="AFO56" s="39"/>
      <c r="AFP56" s="39"/>
      <c r="AFQ56" s="39"/>
      <c r="AFR56" s="39"/>
      <c r="AFS56" s="39"/>
      <c r="AFT56" s="39"/>
      <c r="AFU56" s="39"/>
      <c r="AFV56" s="39"/>
      <c r="AFW56" s="39"/>
      <c r="AFX56" s="39"/>
      <c r="AFY56" s="39"/>
      <c r="AFZ56" s="39"/>
      <c r="AGA56" s="39"/>
      <c r="AGB56" s="39"/>
      <c r="AGC56" s="39"/>
      <c r="AGD56" s="39"/>
      <c r="AGE56" s="39"/>
      <c r="AGF56" s="39"/>
      <c r="AGG56" s="39"/>
      <c r="AGH56" s="39"/>
      <c r="AGI56" s="39"/>
      <c r="AGJ56" s="39"/>
      <c r="AGK56" s="39"/>
      <c r="AGL56" s="39"/>
      <c r="AGM56" s="39"/>
      <c r="AGN56" s="39"/>
      <c r="AGO56" s="39"/>
      <c r="AGP56" s="39"/>
      <c r="AGQ56" s="39"/>
      <c r="AGR56" s="39"/>
      <c r="AGS56" s="39"/>
      <c r="AGT56" s="39"/>
      <c r="AGU56" s="39"/>
      <c r="AGV56" s="39"/>
      <c r="AGW56" s="39"/>
      <c r="AGX56" s="39"/>
      <c r="AGY56" s="39"/>
      <c r="AGZ56" s="39"/>
      <c r="AHA56" s="39"/>
      <c r="AHB56" s="39"/>
      <c r="AHC56" s="39"/>
      <c r="AHD56" s="39"/>
      <c r="AHE56" s="39"/>
      <c r="AHF56" s="39"/>
      <c r="AHG56" s="39"/>
      <c r="AHH56" s="39"/>
      <c r="AHI56" s="39"/>
      <c r="AHJ56" s="39"/>
      <c r="AHK56" s="39"/>
      <c r="AHL56" s="39"/>
      <c r="AHM56" s="39"/>
      <c r="AHN56" s="39"/>
      <c r="AHO56" s="39"/>
      <c r="AHP56" s="39"/>
      <c r="AHQ56" s="39"/>
      <c r="AHR56" s="39"/>
      <c r="AHS56" s="39"/>
      <c r="AHT56" s="39"/>
      <c r="AHU56" s="39"/>
      <c r="AHV56" s="39"/>
      <c r="AHW56" s="39"/>
      <c r="AHX56" s="39"/>
      <c r="AHY56" s="39"/>
      <c r="AHZ56" s="39"/>
      <c r="AIA56" s="39"/>
      <c r="AIB56" s="39"/>
      <c r="AIC56" s="39"/>
      <c r="AID56" s="39"/>
      <c r="AIE56" s="39"/>
      <c r="AIF56" s="39"/>
      <c r="AIG56" s="39"/>
      <c r="AIH56" s="39"/>
      <c r="AII56" s="39"/>
      <c r="AIJ56" s="39"/>
      <c r="AIK56" s="39"/>
      <c r="AIL56" s="39"/>
      <c r="AIM56" s="39"/>
      <c r="AIN56" s="39"/>
      <c r="AIO56" s="39"/>
      <c r="AIP56" s="39"/>
      <c r="AIQ56" s="39"/>
      <c r="AIR56" s="39"/>
      <c r="AIS56" s="39"/>
      <c r="AIT56" s="39"/>
      <c r="AIU56" s="39"/>
      <c r="AIV56" s="39"/>
      <c r="AIW56" s="39"/>
      <c r="AIX56" s="39"/>
      <c r="AIY56" s="39"/>
      <c r="AIZ56" s="39"/>
      <c r="AJA56" s="39"/>
      <c r="AJB56" s="39"/>
      <c r="AJC56" s="39"/>
      <c r="AJD56" s="39"/>
      <c r="AJE56" s="39"/>
      <c r="AJF56" s="39"/>
      <c r="AJG56" s="39"/>
      <c r="AJH56" s="39"/>
      <c r="AJI56" s="39"/>
      <c r="AJJ56" s="39"/>
      <c r="AJK56" s="39"/>
      <c r="AJL56" s="39"/>
      <c r="AJM56" s="39"/>
      <c r="AJN56" s="39"/>
      <c r="AJO56" s="39"/>
      <c r="AJP56" s="39"/>
      <c r="AJQ56" s="39"/>
      <c r="AJR56" s="39"/>
      <c r="AJS56" s="39"/>
      <c r="AJT56" s="39"/>
      <c r="AJU56" s="39"/>
      <c r="AJV56" s="39"/>
      <c r="AJW56" s="39"/>
      <c r="AJX56" s="39"/>
      <c r="AJY56" s="39"/>
      <c r="AJZ56" s="39"/>
      <c r="AKA56" s="39"/>
      <c r="AKB56" s="39"/>
      <c r="AKC56" s="39"/>
      <c r="AKD56" s="39"/>
      <c r="AKE56" s="39"/>
      <c r="AKF56" s="39"/>
      <c r="AKG56" s="39"/>
      <c r="AKH56" s="39"/>
      <c r="AKI56" s="39"/>
      <c r="AKJ56" s="39"/>
      <c r="AKK56" s="39"/>
      <c r="AKL56" s="39"/>
      <c r="AKM56" s="39"/>
      <c r="AKN56" s="39"/>
      <c r="AKO56" s="39"/>
      <c r="AKP56" s="39"/>
      <c r="AKQ56" s="39"/>
      <c r="AKR56" s="39"/>
      <c r="AKS56" s="39"/>
      <c r="AKT56" s="39"/>
      <c r="AKU56" s="39"/>
      <c r="AKV56" s="39"/>
      <c r="AKW56" s="39"/>
      <c r="AKX56" s="39"/>
      <c r="AKY56" s="39"/>
      <c r="AKZ56" s="39"/>
      <c r="ALA56" s="39"/>
      <c r="ALB56" s="39"/>
      <c r="ALC56" s="39"/>
      <c r="ALD56" s="39"/>
      <c r="ALE56" s="39"/>
      <c r="ALF56" s="39"/>
      <c r="ALG56" s="39"/>
      <c r="ALH56" s="39"/>
      <c r="ALI56" s="39"/>
      <c r="ALJ56" s="39"/>
      <c r="ALK56" s="39"/>
      <c r="ALL56" s="39"/>
      <c r="ALM56" s="39"/>
      <c r="ALN56" s="39"/>
      <c r="ALO56" s="39"/>
      <c r="ALP56" s="39"/>
      <c r="ALQ56" s="39"/>
      <c r="ALR56" s="39"/>
      <c r="ALS56" s="39"/>
      <c r="ALT56" s="39"/>
      <c r="ALU56" s="39"/>
      <c r="ALV56" s="39"/>
      <c r="ALW56" s="39"/>
      <c r="ALX56" s="39"/>
      <c r="ALY56" s="39"/>
      <c r="ALZ56" s="39"/>
      <c r="AMA56" s="39"/>
      <c r="AMB56" s="39"/>
      <c r="AMC56" s="39"/>
      <c r="AMD56" s="39"/>
      <c r="AME56" s="39"/>
      <c r="AMF56" s="39"/>
      <c r="AMG56" s="39"/>
      <c r="AMH56" s="39"/>
      <c r="AMI56" s="39"/>
      <c r="AMJ56" s="39"/>
      <c r="AMK56" s="39"/>
      <c r="AML56" s="39"/>
      <c r="AMM56" s="39"/>
      <c r="AMN56" s="39"/>
      <c r="AMO56" s="39"/>
      <c r="AMP56" s="39"/>
      <c r="AMQ56" s="39"/>
      <c r="AMR56" s="39"/>
      <c r="AMS56" s="39"/>
      <c r="AMT56" s="39"/>
      <c r="AMU56" s="39"/>
      <c r="AMV56" s="39"/>
      <c r="AMW56" s="39"/>
      <c r="AMX56" s="39"/>
      <c r="AMY56" s="39"/>
      <c r="AMZ56" s="39"/>
      <c r="ANA56" s="39"/>
      <c r="ANB56" s="39"/>
      <c r="ANC56" s="39"/>
      <c r="AND56" s="39"/>
      <c r="ANE56" s="39"/>
      <c r="ANF56" s="39"/>
      <c r="ANG56" s="39"/>
      <c r="ANH56" s="39"/>
      <c r="ANI56" s="39"/>
      <c r="ANJ56" s="39"/>
      <c r="ANK56" s="39"/>
      <c r="ANL56" s="39"/>
      <c r="ANM56" s="39"/>
      <c r="ANN56" s="39"/>
      <c r="ANO56" s="39"/>
      <c r="ANP56" s="39"/>
      <c r="ANQ56" s="39"/>
      <c r="ANR56" s="39"/>
      <c r="ANS56" s="39"/>
      <c r="ANT56" s="39"/>
      <c r="ANU56" s="39"/>
      <c r="ANV56" s="39"/>
      <c r="ANW56" s="39"/>
      <c r="ANX56" s="39"/>
      <c r="ANY56" s="39"/>
      <c r="ANZ56" s="39"/>
      <c r="AOA56" s="39"/>
      <c r="AOB56" s="39"/>
      <c r="AOC56" s="39"/>
      <c r="AOD56" s="39"/>
      <c r="AOE56" s="39"/>
      <c r="AOF56" s="39"/>
      <c r="AOG56" s="39"/>
      <c r="AOH56" s="39"/>
      <c r="AOI56" s="39"/>
      <c r="AOJ56" s="39"/>
      <c r="AOK56" s="39"/>
      <c r="AOL56" s="39"/>
      <c r="AOM56" s="39"/>
      <c r="AON56" s="39"/>
      <c r="AOO56" s="39"/>
      <c r="AOP56" s="39"/>
      <c r="AOQ56" s="39"/>
      <c r="AOR56" s="39"/>
      <c r="AOS56" s="39"/>
      <c r="AOT56" s="39"/>
      <c r="AOU56" s="39"/>
      <c r="AOV56" s="39"/>
      <c r="AOW56" s="39"/>
      <c r="AOX56" s="39"/>
      <c r="AOY56" s="39"/>
      <c r="AOZ56" s="39"/>
      <c r="APA56" s="39"/>
      <c r="APB56" s="39"/>
      <c r="APC56" s="39"/>
      <c r="APD56" s="39"/>
      <c r="APE56" s="39"/>
      <c r="APF56" s="39"/>
      <c r="APG56" s="39"/>
      <c r="APH56" s="39"/>
      <c r="API56" s="39"/>
      <c r="APJ56" s="39"/>
      <c r="APK56" s="39"/>
      <c r="APL56" s="39"/>
      <c r="APM56" s="39"/>
      <c r="APN56" s="39"/>
      <c r="APO56" s="39"/>
      <c r="APP56" s="39"/>
      <c r="APQ56" s="39"/>
      <c r="APR56" s="39"/>
      <c r="APS56" s="39"/>
      <c r="APT56" s="39"/>
      <c r="APU56" s="39"/>
      <c r="APV56" s="39"/>
      <c r="APW56" s="39"/>
      <c r="APX56" s="39"/>
      <c r="APY56" s="39"/>
      <c r="APZ56" s="39"/>
      <c r="AQA56" s="39"/>
      <c r="AQB56" s="39"/>
      <c r="AQC56" s="39"/>
      <c r="AQD56" s="39"/>
      <c r="AQE56" s="39"/>
      <c r="AQF56" s="39"/>
      <c r="AQG56" s="39"/>
      <c r="AQH56" s="39"/>
      <c r="AQI56" s="39"/>
      <c r="AQJ56" s="39"/>
      <c r="AQK56" s="39"/>
      <c r="AQL56" s="39"/>
      <c r="AQM56" s="39"/>
      <c r="AQN56" s="39"/>
      <c r="AQO56" s="39"/>
      <c r="AQP56" s="39"/>
      <c r="AQQ56" s="39"/>
      <c r="AQR56" s="39"/>
      <c r="AQS56" s="39"/>
      <c r="AQT56" s="39"/>
      <c r="AQU56" s="39"/>
      <c r="AQV56" s="39"/>
      <c r="AQW56" s="39"/>
      <c r="AQX56" s="39"/>
      <c r="AQY56" s="39"/>
      <c r="AQZ56" s="39"/>
      <c r="ARA56" s="39"/>
      <c r="ARB56" s="39"/>
      <c r="ARC56" s="39"/>
      <c r="ARD56" s="39"/>
      <c r="ARE56" s="39"/>
      <c r="ARF56" s="39"/>
      <c r="ARG56" s="39"/>
      <c r="ARH56" s="39"/>
      <c r="ARI56" s="39"/>
      <c r="ARJ56" s="39"/>
      <c r="ARK56" s="39"/>
      <c r="ARL56" s="39"/>
      <c r="ARM56" s="39"/>
      <c r="ARN56" s="39"/>
      <c r="ARO56" s="39"/>
      <c r="ARP56" s="39"/>
      <c r="ARQ56" s="39"/>
      <c r="ARR56" s="39"/>
      <c r="ARS56" s="39"/>
      <c r="ART56" s="39"/>
      <c r="ARU56" s="39"/>
      <c r="ARV56" s="39"/>
      <c r="ARW56" s="39"/>
      <c r="ARX56" s="39"/>
      <c r="ARY56" s="39"/>
      <c r="ARZ56" s="39"/>
      <c r="ASA56" s="39"/>
      <c r="ASB56" s="39"/>
      <c r="ASC56" s="39"/>
      <c r="ASD56" s="39"/>
      <c r="ASE56" s="39"/>
      <c r="ASF56" s="39"/>
      <c r="ASG56" s="39"/>
      <c r="ASH56" s="39"/>
      <c r="ASI56" s="39"/>
      <c r="ASJ56" s="39"/>
      <c r="ASK56" s="39"/>
      <c r="ASL56" s="39"/>
      <c r="ASM56" s="39"/>
      <c r="ASN56" s="39"/>
      <c r="ASO56" s="39"/>
      <c r="ASP56" s="39"/>
      <c r="ASQ56" s="39"/>
      <c r="ASR56" s="39"/>
      <c r="ASS56" s="39"/>
      <c r="AST56" s="39"/>
      <c r="ASU56" s="39"/>
      <c r="ASV56" s="39"/>
      <c r="ASW56" s="39"/>
      <c r="ASX56" s="39"/>
      <c r="ASY56" s="39"/>
      <c r="ASZ56" s="39"/>
      <c r="ATA56" s="39"/>
      <c r="ATB56" s="39"/>
      <c r="ATC56" s="39"/>
      <c r="ATD56" s="39"/>
      <c r="ATE56" s="39"/>
      <c r="ATF56" s="39"/>
      <c r="ATG56" s="39"/>
      <c r="ATH56" s="39"/>
      <c r="ATI56" s="39"/>
      <c r="ATJ56" s="39"/>
      <c r="ATK56" s="39"/>
      <c r="ATL56" s="39"/>
      <c r="ATM56" s="39"/>
      <c r="ATN56" s="39"/>
      <c r="ATO56" s="39"/>
      <c r="ATP56" s="39"/>
      <c r="ATQ56" s="39"/>
      <c r="ATR56" s="39"/>
      <c r="ATS56" s="39"/>
      <c r="ATT56" s="39"/>
      <c r="ATU56" s="39"/>
      <c r="ATV56" s="39"/>
      <c r="ATW56" s="39"/>
      <c r="ATX56" s="39"/>
      <c r="ATY56" s="39"/>
      <c r="ATZ56" s="39"/>
      <c r="AUA56" s="39"/>
      <c r="AUB56" s="39"/>
      <c r="AUC56" s="39"/>
      <c r="AUD56" s="39"/>
      <c r="AUE56" s="39"/>
      <c r="AUF56" s="39"/>
      <c r="AUG56" s="39"/>
      <c r="AUH56" s="39"/>
      <c r="AUI56" s="39"/>
      <c r="AUJ56" s="39"/>
      <c r="AUK56" s="39"/>
      <c r="AUL56" s="39"/>
      <c r="AUM56" s="39"/>
      <c r="AUN56" s="39"/>
      <c r="AUO56" s="39"/>
      <c r="AUP56" s="39"/>
      <c r="AUQ56" s="39"/>
      <c r="AUR56" s="39"/>
      <c r="AUS56" s="39"/>
      <c r="AUT56" s="39"/>
      <c r="AUU56" s="39"/>
      <c r="AUV56" s="39"/>
      <c r="AUW56" s="39"/>
      <c r="AUX56" s="39"/>
      <c r="AUY56" s="39"/>
      <c r="AUZ56" s="39"/>
      <c r="AVA56" s="39"/>
      <c r="AVB56" s="39"/>
      <c r="AVC56" s="39"/>
      <c r="AVD56" s="39"/>
      <c r="AVE56" s="39"/>
      <c r="AVF56" s="39"/>
      <c r="AVG56" s="39"/>
      <c r="AVH56" s="39"/>
      <c r="AVI56" s="39"/>
      <c r="AVJ56" s="39"/>
      <c r="AVK56" s="39"/>
      <c r="AVL56" s="39"/>
      <c r="AVM56" s="39"/>
      <c r="AVN56" s="39"/>
      <c r="AVO56" s="39"/>
      <c r="AVP56" s="39"/>
      <c r="AVQ56" s="39"/>
      <c r="AVR56" s="39"/>
      <c r="AVS56" s="39"/>
      <c r="AVT56" s="39"/>
      <c r="AVU56" s="39"/>
      <c r="AVV56" s="39"/>
      <c r="AVW56" s="39"/>
      <c r="AVX56" s="39"/>
      <c r="AVY56" s="39"/>
      <c r="AVZ56" s="39"/>
      <c r="AWA56" s="39"/>
      <c r="AWB56" s="39"/>
      <c r="AWC56" s="39"/>
      <c r="AWD56" s="39"/>
      <c r="AWE56" s="39"/>
      <c r="AWF56" s="39"/>
      <c r="AWG56" s="39"/>
      <c r="AWH56" s="39"/>
      <c r="AWI56" s="39"/>
      <c r="AWJ56" s="39"/>
      <c r="AWK56" s="39"/>
      <c r="AWL56" s="39"/>
      <c r="AWM56" s="39"/>
      <c r="AWN56" s="39"/>
      <c r="AWO56" s="39"/>
      <c r="AWP56" s="39"/>
      <c r="AWQ56" s="39"/>
      <c r="AWR56" s="39"/>
      <c r="AWS56" s="39"/>
      <c r="AWT56" s="39"/>
      <c r="AWU56" s="39"/>
      <c r="AWV56" s="39"/>
      <c r="AWW56" s="39"/>
      <c r="AWX56" s="39"/>
      <c r="AWY56" s="39"/>
      <c r="AWZ56" s="39"/>
      <c r="AXA56" s="39"/>
      <c r="AXB56" s="39"/>
      <c r="AXC56" s="39"/>
      <c r="AXD56" s="39"/>
      <c r="AXE56" s="39"/>
      <c r="AXF56" s="39"/>
      <c r="AXG56" s="39"/>
      <c r="AXH56" s="39"/>
      <c r="AXI56" s="39"/>
      <c r="AXJ56" s="39"/>
      <c r="AXK56" s="39"/>
      <c r="AXL56" s="39"/>
      <c r="AXM56" s="39"/>
      <c r="AXN56" s="39"/>
      <c r="AXO56" s="39"/>
      <c r="AXP56" s="39"/>
      <c r="AXQ56" s="39"/>
      <c r="AXR56" s="39"/>
      <c r="AXS56" s="39"/>
      <c r="AXT56" s="39"/>
      <c r="AXU56" s="39"/>
      <c r="AXV56" s="39"/>
      <c r="AXW56" s="39"/>
      <c r="AXX56" s="39"/>
      <c r="AXY56" s="39"/>
      <c r="AXZ56" s="39"/>
      <c r="AYA56" s="39"/>
      <c r="AYB56" s="39"/>
      <c r="AYC56" s="39"/>
      <c r="AYD56" s="39"/>
      <c r="AYE56" s="39"/>
      <c r="AYF56" s="39"/>
      <c r="AYG56" s="39"/>
      <c r="AYH56" s="39"/>
      <c r="AYI56" s="39"/>
      <c r="AYJ56" s="39"/>
      <c r="AYK56" s="39"/>
      <c r="AYL56" s="39"/>
      <c r="AYM56" s="39"/>
      <c r="AYN56" s="39"/>
      <c r="AYO56" s="39"/>
      <c r="AYP56" s="39"/>
      <c r="AYQ56" s="39"/>
      <c r="AYR56" s="39"/>
      <c r="AYS56" s="39"/>
      <c r="AYT56" s="39"/>
      <c r="AYU56" s="39"/>
      <c r="AYV56" s="39"/>
      <c r="AYW56" s="39"/>
      <c r="AYX56" s="39"/>
      <c r="AYY56" s="39"/>
      <c r="AYZ56" s="39"/>
      <c r="AZA56" s="39"/>
      <c r="AZB56" s="39"/>
      <c r="AZC56" s="39"/>
      <c r="AZD56" s="39"/>
      <c r="AZE56" s="39"/>
      <c r="AZF56" s="39"/>
      <c r="AZG56" s="39"/>
      <c r="AZH56" s="39"/>
      <c r="AZI56" s="39"/>
      <c r="AZJ56" s="39"/>
      <c r="AZK56" s="39"/>
      <c r="AZL56" s="39"/>
      <c r="AZM56" s="39"/>
      <c r="AZN56" s="39"/>
      <c r="AZO56" s="39"/>
      <c r="AZP56" s="39"/>
      <c r="AZQ56" s="39"/>
      <c r="AZR56" s="39"/>
      <c r="AZS56" s="39"/>
      <c r="AZT56" s="39"/>
      <c r="AZU56" s="39"/>
      <c r="AZV56" s="39"/>
      <c r="AZW56" s="39"/>
      <c r="AZX56" s="39"/>
      <c r="AZY56" s="39"/>
      <c r="AZZ56" s="39"/>
      <c r="BAA56" s="39"/>
      <c r="BAB56" s="39"/>
      <c r="BAC56" s="39"/>
      <c r="BAD56" s="39"/>
      <c r="BAE56" s="39"/>
      <c r="BAF56" s="39"/>
      <c r="BAG56" s="39"/>
      <c r="BAH56" s="39"/>
      <c r="BAI56" s="39"/>
      <c r="BAJ56" s="39"/>
      <c r="BAK56" s="39"/>
      <c r="BAL56" s="39"/>
      <c r="BAM56" s="39"/>
      <c r="BAN56" s="39"/>
      <c r="BAO56" s="39"/>
      <c r="BAP56" s="39"/>
      <c r="BAQ56" s="39"/>
      <c r="BAR56" s="39"/>
      <c r="BAS56" s="39"/>
      <c r="BAT56" s="39"/>
      <c r="BAU56" s="39"/>
      <c r="BAV56" s="39"/>
      <c r="BAW56" s="39"/>
      <c r="BAX56" s="39"/>
      <c r="BAY56" s="39"/>
      <c r="BAZ56" s="39"/>
      <c r="BBA56" s="39"/>
      <c r="BBB56" s="39"/>
      <c r="BBC56" s="39"/>
      <c r="BBD56" s="39"/>
      <c r="BBE56" s="39"/>
      <c r="BBF56" s="39"/>
      <c r="BBG56" s="39"/>
      <c r="BBH56" s="39"/>
      <c r="BBI56" s="39"/>
      <c r="BBJ56" s="39"/>
      <c r="BBK56" s="39"/>
      <c r="BBL56" s="39"/>
      <c r="BBM56" s="39"/>
      <c r="BBN56" s="39"/>
      <c r="BBO56" s="39"/>
      <c r="BBP56" s="39"/>
      <c r="BBQ56" s="39"/>
      <c r="BBR56" s="39"/>
      <c r="BBS56" s="39"/>
      <c r="BBT56" s="39"/>
      <c r="BBU56" s="39"/>
      <c r="BBV56" s="39"/>
      <c r="BBW56" s="39"/>
      <c r="BBX56" s="39"/>
      <c r="BBY56" s="39"/>
      <c r="BBZ56" s="39"/>
      <c r="BCA56" s="39"/>
      <c r="BCB56" s="39"/>
      <c r="BCC56" s="39"/>
      <c r="BCD56" s="39"/>
      <c r="BCE56" s="39"/>
      <c r="BCF56" s="39"/>
      <c r="BCG56" s="39"/>
      <c r="BCH56" s="39"/>
      <c r="BCI56" s="39"/>
      <c r="BCJ56" s="39"/>
      <c r="BCK56" s="39"/>
      <c r="BCL56" s="39"/>
      <c r="BCM56" s="39"/>
      <c r="BCN56" s="39"/>
      <c r="BCO56" s="39"/>
      <c r="BCP56" s="39"/>
      <c r="BCQ56" s="39"/>
      <c r="BCR56" s="39"/>
      <c r="BCS56" s="39"/>
      <c r="BCT56" s="39"/>
      <c r="BCU56" s="39"/>
      <c r="BCV56" s="39"/>
      <c r="BCW56" s="39"/>
      <c r="BCX56" s="39"/>
      <c r="BCY56" s="39"/>
      <c r="BCZ56" s="39"/>
      <c r="BDA56" s="39"/>
      <c r="BDB56" s="39"/>
      <c r="BDC56" s="39"/>
      <c r="BDD56" s="39"/>
      <c r="BDE56" s="39"/>
      <c r="BDF56" s="39"/>
      <c r="BDG56" s="39"/>
      <c r="BDH56" s="39"/>
      <c r="BDI56" s="39"/>
      <c r="BDJ56" s="39"/>
      <c r="BDK56" s="39"/>
      <c r="BDL56" s="39"/>
      <c r="BDM56" s="39"/>
      <c r="BDN56" s="39"/>
      <c r="BDO56" s="39"/>
      <c r="BDP56" s="39"/>
      <c r="BDQ56" s="39"/>
      <c r="BDR56" s="39"/>
      <c r="BDS56" s="39"/>
      <c r="BDT56" s="39"/>
      <c r="BDU56" s="39"/>
      <c r="BDV56" s="39"/>
      <c r="BDW56" s="39"/>
      <c r="BDX56" s="39"/>
      <c r="BDY56" s="39"/>
      <c r="BDZ56" s="39"/>
      <c r="BEA56" s="39"/>
      <c r="BEB56" s="39"/>
      <c r="BEC56" s="39"/>
      <c r="BED56" s="39"/>
      <c r="BEE56" s="39"/>
      <c r="BEF56" s="39"/>
      <c r="BEG56" s="39"/>
      <c r="BEH56" s="39"/>
      <c r="BEI56" s="39"/>
      <c r="BEJ56" s="39"/>
      <c r="BEK56" s="39"/>
      <c r="BEL56" s="39"/>
      <c r="BEM56" s="39"/>
      <c r="BEN56" s="39"/>
      <c r="BEO56" s="39"/>
      <c r="BEP56" s="39"/>
      <c r="BEQ56" s="39"/>
      <c r="BER56" s="39"/>
      <c r="BES56" s="39"/>
      <c r="BET56" s="39"/>
      <c r="BEU56" s="39"/>
      <c r="BEV56" s="39"/>
      <c r="BEW56" s="39"/>
      <c r="BEX56" s="39"/>
      <c r="BEY56" s="39"/>
      <c r="BEZ56" s="39"/>
      <c r="BFA56" s="39"/>
      <c r="BFB56" s="39"/>
      <c r="BFC56" s="39"/>
      <c r="BFD56" s="39"/>
      <c r="BFE56" s="39"/>
      <c r="BFF56" s="39"/>
      <c r="BFG56" s="39"/>
      <c r="BFH56" s="39"/>
      <c r="BFI56" s="39"/>
      <c r="BFJ56" s="39"/>
      <c r="BFK56" s="39"/>
      <c r="BFL56" s="39"/>
      <c r="BFM56" s="39"/>
      <c r="BFN56" s="39"/>
      <c r="BFO56" s="39"/>
      <c r="BFP56" s="39"/>
      <c r="BFQ56" s="39"/>
      <c r="BFR56" s="39"/>
      <c r="BFS56" s="39"/>
      <c r="BFT56" s="39"/>
      <c r="BFU56" s="39"/>
      <c r="BFV56" s="39"/>
      <c r="BFW56" s="39"/>
      <c r="BFX56" s="39"/>
      <c r="BFY56" s="39"/>
      <c r="BFZ56" s="39"/>
      <c r="BGA56" s="39"/>
      <c r="BGB56" s="39"/>
      <c r="BGC56" s="39"/>
      <c r="BGD56" s="39"/>
      <c r="BGE56" s="39"/>
      <c r="BGF56" s="39"/>
      <c r="BGG56" s="39"/>
      <c r="BGH56" s="39"/>
      <c r="BGI56" s="39"/>
      <c r="BGJ56" s="39"/>
      <c r="BGK56" s="39"/>
      <c r="BGL56" s="39"/>
      <c r="BGM56" s="39"/>
      <c r="BGN56" s="39"/>
      <c r="BGO56" s="39"/>
      <c r="BGP56" s="39"/>
      <c r="BGQ56" s="39"/>
      <c r="BGR56" s="39"/>
      <c r="BGS56" s="39"/>
      <c r="BGT56" s="39"/>
      <c r="BGU56" s="39"/>
      <c r="BGV56" s="39"/>
      <c r="BGW56" s="39"/>
      <c r="BGX56" s="39"/>
      <c r="BGY56" s="39"/>
      <c r="BGZ56" s="39"/>
      <c r="BHA56" s="39"/>
      <c r="BHB56" s="39"/>
      <c r="BHC56" s="39"/>
      <c r="BHD56" s="39"/>
      <c r="BHE56" s="39"/>
      <c r="BHF56" s="39"/>
      <c r="BHG56" s="39"/>
      <c r="BHH56" s="39"/>
      <c r="BHI56" s="39"/>
      <c r="BHJ56" s="39"/>
      <c r="BHK56" s="39"/>
      <c r="BHL56" s="39"/>
      <c r="BHM56" s="39"/>
      <c r="BHN56" s="39"/>
      <c r="BHO56" s="39"/>
      <c r="BHP56" s="39"/>
      <c r="BHQ56" s="39"/>
      <c r="BHR56" s="39"/>
      <c r="BHS56" s="39"/>
      <c r="BHT56" s="39"/>
      <c r="BHU56" s="39"/>
      <c r="BHV56" s="39"/>
      <c r="BHW56" s="39"/>
      <c r="BHX56" s="39"/>
      <c r="BHY56" s="39"/>
      <c r="BHZ56" s="39"/>
      <c r="BIA56" s="39"/>
      <c r="BIB56" s="39"/>
      <c r="BIC56" s="39"/>
      <c r="BID56" s="39"/>
      <c r="BIE56" s="39"/>
      <c r="BIF56" s="39"/>
      <c r="BIG56" s="39"/>
      <c r="BIH56" s="39"/>
      <c r="BII56" s="39"/>
      <c r="BIJ56" s="39"/>
      <c r="BIK56" s="39"/>
      <c r="BIL56" s="39"/>
      <c r="BIM56" s="39"/>
      <c r="BIN56" s="39"/>
      <c r="BIO56" s="39"/>
      <c r="BIP56" s="39"/>
      <c r="BIQ56" s="39"/>
      <c r="BIR56" s="39"/>
      <c r="BIS56" s="39"/>
      <c r="BIT56" s="39"/>
      <c r="BIU56" s="39"/>
      <c r="BIV56" s="39"/>
      <c r="BIW56" s="39"/>
      <c r="BIX56" s="39"/>
      <c r="BIY56" s="39"/>
      <c r="BIZ56" s="39"/>
      <c r="BJA56" s="39"/>
      <c r="BJB56" s="39"/>
      <c r="BJC56" s="39"/>
      <c r="BJD56" s="39"/>
      <c r="BJE56" s="39"/>
      <c r="BJF56" s="39"/>
      <c r="BJG56" s="39"/>
      <c r="BJH56" s="39"/>
      <c r="BJI56" s="39"/>
      <c r="BJJ56" s="39"/>
      <c r="BJK56" s="39"/>
      <c r="BJL56" s="39"/>
      <c r="BJM56" s="39"/>
      <c r="BJN56" s="39"/>
      <c r="BJO56" s="39"/>
      <c r="BJP56" s="39"/>
      <c r="BJQ56" s="39"/>
      <c r="BJR56" s="39"/>
      <c r="BJS56" s="39"/>
      <c r="BJT56" s="39"/>
      <c r="BJU56" s="39"/>
      <c r="BJV56" s="39"/>
      <c r="BJW56" s="39"/>
      <c r="BJX56" s="39"/>
      <c r="BJY56" s="39"/>
      <c r="BJZ56" s="39"/>
      <c r="BKA56" s="39"/>
      <c r="BKB56" s="39"/>
      <c r="BKC56" s="39"/>
      <c r="BKD56" s="39"/>
      <c r="BKE56" s="39"/>
      <c r="BKF56" s="39"/>
      <c r="BKG56" s="39"/>
      <c r="BKH56" s="39"/>
      <c r="BKI56" s="39"/>
      <c r="BKJ56" s="39"/>
      <c r="BKK56" s="39"/>
      <c r="BKL56" s="39"/>
      <c r="BKM56" s="39"/>
      <c r="BKN56" s="39"/>
      <c r="BKO56" s="39"/>
      <c r="BKP56" s="39"/>
      <c r="BKQ56" s="39"/>
      <c r="BKR56" s="39"/>
      <c r="BKS56" s="39"/>
      <c r="BKT56" s="39"/>
      <c r="BKU56" s="39"/>
      <c r="BKV56" s="39"/>
      <c r="BKW56" s="39"/>
      <c r="BKX56" s="39"/>
      <c r="BKY56" s="39"/>
      <c r="BKZ56" s="39"/>
      <c r="BLA56" s="39"/>
      <c r="BLB56" s="39"/>
      <c r="BLC56" s="39"/>
      <c r="BLD56" s="39"/>
      <c r="BLE56" s="39"/>
      <c r="BLF56" s="39"/>
      <c r="BLG56" s="39"/>
      <c r="BLH56" s="39"/>
      <c r="BLI56" s="39"/>
      <c r="BLJ56" s="39"/>
      <c r="BLK56" s="39"/>
      <c r="BLL56" s="39"/>
      <c r="BLM56" s="39"/>
      <c r="BLN56" s="39"/>
      <c r="BLO56" s="39"/>
      <c r="BLP56" s="39"/>
      <c r="BLQ56" s="39"/>
      <c r="BLR56" s="39"/>
      <c r="BLS56" s="39"/>
      <c r="BLT56" s="39"/>
      <c r="BLU56" s="39"/>
      <c r="BLV56" s="39"/>
      <c r="BLW56" s="39"/>
      <c r="BLX56" s="39"/>
      <c r="BLY56" s="39"/>
      <c r="BLZ56" s="39"/>
      <c r="BMA56" s="39"/>
      <c r="BMB56" s="39"/>
      <c r="BMC56" s="39"/>
      <c r="BMD56" s="39"/>
      <c r="BME56" s="39"/>
      <c r="BMF56" s="39"/>
      <c r="BMG56" s="39"/>
      <c r="BMH56" s="39"/>
      <c r="BMI56" s="39"/>
      <c r="BMJ56" s="39"/>
      <c r="BMK56" s="39"/>
      <c r="BML56" s="39"/>
      <c r="BMM56" s="39"/>
      <c r="BMN56" s="39"/>
      <c r="BMO56" s="39"/>
      <c r="BMP56" s="39"/>
      <c r="BMQ56" s="39"/>
      <c r="BMR56" s="39"/>
      <c r="BMS56" s="39"/>
      <c r="BMT56" s="39"/>
      <c r="BMU56" s="39"/>
      <c r="BMV56" s="39"/>
      <c r="BMW56" s="39"/>
      <c r="BMX56" s="39"/>
      <c r="BMY56" s="39"/>
      <c r="BMZ56" s="39"/>
      <c r="BNA56" s="39"/>
      <c r="BNB56" s="39"/>
      <c r="BNC56" s="39"/>
      <c r="BND56" s="39"/>
      <c r="BNE56" s="39"/>
      <c r="BNF56" s="39"/>
      <c r="BNG56" s="39"/>
      <c r="BNH56" s="39"/>
      <c r="BNI56" s="39"/>
      <c r="BNJ56" s="39"/>
      <c r="BNK56" s="39"/>
      <c r="BNL56" s="39"/>
      <c r="BNM56" s="39"/>
      <c r="BNN56" s="39"/>
      <c r="BNO56" s="39"/>
      <c r="BNP56" s="39"/>
      <c r="BNQ56" s="39"/>
      <c r="BNR56" s="39"/>
      <c r="BNS56" s="39"/>
      <c r="BNT56" s="39"/>
      <c r="BNU56" s="39"/>
      <c r="BNV56" s="39"/>
      <c r="BNW56" s="39"/>
      <c r="BNX56" s="39"/>
      <c r="BNY56" s="39"/>
      <c r="BNZ56" s="39"/>
      <c r="BOA56" s="39"/>
      <c r="BOB56" s="39"/>
      <c r="BOC56" s="39"/>
      <c r="BOD56" s="39"/>
      <c r="BOE56" s="39"/>
      <c r="BOF56" s="39"/>
      <c r="BOG56" s="39"/>
      <c r="BOH56" s="39"/>
      <c r="BOI56" s="39"/>
      <c r="BOJ56" s="39"/>
      <c r="BOK56" s="39"/>
      <c r="BOL56" s="39"/>
      <c r="BOM56" s="39"/>
      <c r="BON56" s="39"/>
      <c r="BOO56" s="39"/>
      <c r="BOP56" s="39"/>
      <c r="BOQ56" s="39"/>
      <c r="BOR56" s="39"/>
      <c r="BOS56" s="39"/>
      <c r="BOT56" s="39"/>
      <c r="BOU56" s="39"/>
      <c r="BOV56" s="39"/>
      <c r="BOW56" s="39"/>
      <c r="BOX56" s="39"/>
      <c r="BOY56" s="39"/>
      <c r="BOZ56" s="39"/>
      <c r="BPA56" s="39"/>
      <c r="BPB56" s="39"/>
      <c r="BPC56" s="39"/>
      <c r="BPD56" s="39"/>
      <c r="BPE56" s="39"/>
      <c r="BPF56" s="39"/>
      <c r="BPG56" s="39"/>
      <c r="BPH56" s="39"/>
      <c r="BPI56" s="39"/>
      <c r="BPJ56" s="39"/>
      <c r="BPK56" s="39"/>
      <c r="BPL56" s="39"/>
      <c r="BPM56" s="39"/>
      <c r="BPN56" s="39"/>
      <c r="BPO56" s="39"/>
      <c r="BPP56" s="39"/>
      <c r="BPQ56" s="39"/>
      <c r="BPR56" s="39"/>
      <c r="BPS56" s="39"/>
      <c r="BPT56" s="39"/>
      <c r="BPU56" s="39"/>
      <c r="BPV56" s="39"/>
      <c r="BPW56" s="39"/>
      <c r="BPX56" s="39"/>
      <c r="BPY56" s="39"/>
      <c r="BPZ56" s="39"/>
      <c r="BQA56" s="39"/>
      <c r="BQB56" s="39"/>
      <c r="BQC56" s="39"/>
      <c r="BQD56" s="39"/>
      <c r="BQE56" s="39"/>
      <c r="BQF56" s="39"/>
      <c r="BQG56" s="39"/>
      <c r="BQH56" s="39"/>
      <c r="BQI56" s="39"/>
      <c r="BQJ56" s="39"/>
      <c r="BQK56" s="39"/>
      <c r="BQL56" s="39"/>
      <c r="BQM56" s="39"/>
      <c r="BQN56" s="39"/>
      <c r="BQO56" s="39"/>
      <c r="BQP56" s="39"/>
      <c r="BQQ56" s="39"/>
      <c r="BQR56" s="39"/>
      <c r="BQS56" s="39"/>
      <c r="BQT56" s="39"/>
      <c r="BQU56" s="39"/>
      <c r="BQV56" s="39"/>
      <c r="BQW56" s="39"/>
      <c r="BQX56" s="39"/>
      <c r="BQY56" s="39"/>
      <c r="BQZ56" s="39"/>
      <c r="BRA56" s="39"/>
      <c r="BRB56" s="39"/>
      <c r="BRC56" s="39"/>
      <c r="BRD56" s="39"/>
      <c r="BRE56" s="39"/>
      <c r="BRF56" s="39"/>
      <c r="BRG56" s="39"/>
      <c r="BRH56" s="39"/>
      <c r="BRI56" s="39"/>
      <c r="BRJ56" s="39"/>
      <c r="BRK56" s="39"/>
      <c r="BRL56" s="39"/>
      <c r="BRM56" s="39"/>
      <c r="BRN56" s="39"/>
      <c r="BRO56" s="39"/>
      <c r="BRP56" s="39"/>
      <c r="BRQ56" s="39"/>
      <c r="BRR56" s="39"/>
      <c r="BRS56" s="39"/>
      <c r="BRT56" s="39"/>
      <c r="BRU56" s="39"/>
      <c r="BRV56" s="39"/>
      <c r="BRW56" s="39"/>
      <c r="BRX56" s="39"/>
      <c r="BRY56" s="39"/>
      <c r="BRZ56" s="39"/>
      <c r="BSA56" s="39"/>
      <c r="BSB56" s="39"/>
      <c r="BSC56" s="39"/>
      <c r="BSD56" s="39"/>
      <c r="BSE56" s="39"/>
      <c r="BSF56" s="39"/>
      <c r="BSG56" s="39"/>
      <c r="BSH56" s="39"/>
      <c r="BSI56" s="39"/>
      <c r="BSJ56" s="39"/>
      <c r="BSK56" s="39"/>
      <c r="BSL56" s="39"/>
      <c r="BSM56" s="39"/>
      <c r="BSN56" s="39"/>
      <c r="BSO56" s="39"/>
      <c r="BSP56" s="39"/>
      <c r="BSQ56" s="39"/>
      <c r="BSR56" s="39"/>
      <c r="BSS56" s="39"/>
      <c r="BST56" s="39"/>
      <c r="BSU56" s="39"/>
      <c r="BSV56" s="39"/>
      <c r="BSW56" s="39"/>
      <c r="BSX56" s="39"/>
      <c r="BSY56" s="39"/>
      <c r="BSZ56" s="39"/>
      <c r="BTA56" s="39"/>
      <c r="BTB56" s="39"/>
      <c r="BTC56" s="39"/>
      <c r="BTD56" s="39"/>
      <c r="BTE56" s="39"/>
      <c r="BTF56" s="39"/>
      <c r="BTG56" s="39"/>
      <c r="BTH56" s="39"/>
      <c r="BTI56" s="39"/>
      <c r="BTJ56" s="39"/>
      <c r="BTK56" s="39"/>
      <c r="BTL56" s="39"/>
      <c r="BTM56" s="39"/>
      <c r="BTN56" s="39"/>
      <c r="BTO56" s="39"/>
      <c r="BTP56" s="39"/>
      <c r="BTQ56" s="39"/>
      <c r="BTR56" s="39"/>
      <c r="BTS56" s="39"/>
      <c r="BTT56" s="39"/>
      <c r="BTU56" s="39"/>
      <c r="BTV56" s="39"/>
      <c r="BTW56" s="39"/>
      <c r="BTX56" s="39"/>
      <c r="BTY56" s="39"/>
      <c r="BTZ56" s="39"/>
      <c r="BUA56" s="39"/>
      <c r="BUB56" s="39"/>
      <c r="BUC56" s="39"/>
      <c r="BUD56" s="39"/>
      <c r="BUE56" s="39"/>
      <c r="BUF56" s="39"/>
      <c r="BUG56" s="39"/>
      <c r="BUH56" s="39"/>
      <c r="BUI56" s="39"/>
      <c r="BUJ56" s="39"/>
      <c r="BUK56" s="39"/>
      <c r="BUL56" s="39"/>
      <c r="BUM56" s="39"/>
      <c r="BUN56" s="39"/>
      <c r="BUO56" s="39"/>
      <c r="BUP56" s="39"/>
      <c r="BUQ56" s="39"/>
      <c r="BUR56" s="39"/>
      <c r="BUS56" s="39"/>
      <c r="BUT56" s="39"/>
      <c r="BUU56" s="39"/>
      <c r="BUV56" s="39"/>
      <c r="BUW56" s="39"/>
      <c r="BUX56" s="39"/>
      <c r="BUY56" s="39"/>
      <c r="BUZ56" s="39"/>
      <c r="BVA56" s="39"/>
      <c r="BVB56" s="39"/>
      <c r="BVC56" s="39"/>
      <c r="BVD56" s="39"/>
      <c r="BVE56" s="39"/>
      <c r="BVF56" s="39"/>
      <c r="BVG56" s="39"/>
      <c r="BVH56" s="39"/>
      <c r="BVI56" s="39"/>
      <c r="BVJ56" s="39"/>
      <c r="BVK56" s="39"/>
      <c r="BVL56" s="39"/>
      <c r="BVM56" s="39"/>
      <c r="BVN56" s="39"/>
      <c r="BVO56" s="39"/>
      <c r="BVP56" s="39"/>
      <c r="BVQ56" s="39"/>
      <c r="BVR56" s="39"/>
      <c r="BVS56" s="39"/>
      <c r="BVT56" s="39"/>
      <c r="BVU56" s="39"/>
      <c r="BVV56" s="39"/>
      <c r="BVW56" s="39"/>
      <c r="BVX56" s="39"/>
      <c r="BVY56" s="39"/>
      <c r="BVZ56" s="39"/>
      <c r="BWA56" s="39"/>
      <c r="BWB56" s="39"/>
      <c r="BWC56" s="39"/>
      <c r="BWD56" s="39"/>
      <c r="BWE56" s="39"/>
      <c r="BWF56" s="39"/>
      <c r="BWG56" s="39"/>
      <c r="BWH56" s="39"/>
      <c r="BWI56" s="39"/>
      <c r="BWJ56" s="39"/>
      <c r="BWK56" s="39"/>
      <c r="BWL56" s="39"/>
      <c r="BWM56" s="39"/>
      <c r="BWN56" s="39"/>
      <c r="BWO56" s="39"/>
      <c r="BWP56" s="39"/>
      <c r="BWQ56" s="39"/>
      <c r="BWR56" s="39"/>
      <c r="BWS56" s="39"/>
      <c r="BWT56" s="39"/>
      <c r="BWU56" s="39"/>
      <c r="BWV56" s="39"/>
      <c r="BWW56" s="39"/>
      <c r="BWX56" s="39"/>
      <c r="BWY56" s="39"/>
      <c r="BWZ56" s="39"/>
      <c r="BXA56" s="39"/>
      <c r="BXB56" s="39"/>
      <c r="BXC56" s="39"/>
      <c r="BXD56" s="39"/>
      <c r="BXE56" s="39"/>
      <c r="BXF56" s="39"/>
      <c r="BXG56" s="39"/>
      <c r="BXH56" s="39"/>
      <c r="BXI56" s="39"/>
      <c r="BXJ56" s="39"/>
      <c r="BXK56" s="39"/>
      <c r="BXL56" s="39"/>
      <c r="BXM56" s="39"/>
      <c r="BXN56" s="39"/>
      <c r="BXO56" s="39"/>
      <c r="BXP56" s="39"/>
      <c r="BXQ56" s="39"/>
      <c r="BXR56" s="39"/>
      <c r="BXS56" s="39"/>
      <c r="BXT56" s="39"/>
      <c r="BXU56" s="39"/>
      <c r="BXV56" s="39"/>
      <c r="BXW56" s="39"/>
      <c r="BXX56" s="39"/>
      <c r="BXY56" s="39"/>
      <c r="BXZ56" s="39"/>
      <c r="BYA56" s="39"/>
      <c r="BYB56" s="39"/>
      <c r="BYC56" s="39"/>
      <c r="BYD56" s="39"/>
      <c r="BYE56" s="39"/>
      <c r="BYF56" s="39"/>
      <c r="BYG56" s="39"/>
      <c r="BYH56" s="39"/>
      <c r="BYI56" s="39"/>
      <c r="BYJ56" s="39"/>
      <c r="BYK56" s="39"/>
      <c r="BYL56" s="39"/>
      <c r="BYM56" s="39"/>
      <c r="BYN56" s="39"/>
      <c r="BYO56" s="39"/>
      <c r="BYP56" s="39"/>
      <c r="BYQ56" s="39"/>
      <c r="BYR56" s="39"/>
      <c r="BYS56" s="39"/>
      <c r="BYT56" s="39"/>
      <c r="BYU56" s="39"/>
      <c r="BYV56" s="39"/>
      <c r="BYW56" s="39"/>
      <c r="BYX56" s="39"/>
      <c r="BYY56" s="39"/>
      <c r="BYZ56" s="39"/>
      <c r="BZA56" s="39"/>
      <c r="BZB56" s="39"/>
      <c r="BZC56" s="39"/>
      <c r="BZD56" s="39"/>
      <c r="BZE56" s="39"/>
      <c r="BZF56" s="39"/>
      <c r="BZG56" s="39"/>
      <c r="BZH56" s="39"/>
      <c r="BZI56" s="39"/>
      <c r="BZJ56" s="39"/>
      <c r="BZK56" s="39"/>
      <c r="BZL56" s="39"/>
      <c r="BZM56" s="39"/>
      <c r="BZN56" s="39"/>
      <c r="BZO56" s="39"/>
      <c r="BZP56" s="39"/>
      <c r="BZQ56" s="39"/>
      <c r="BZR56" s="39"/>
      <c r="BZS56" s="39"/>
      <c r="BZT56" s="39"/>
      <c r="BZU56" s="39"/>
      <c r="BZV56" s="39"/>
      <c r="BZW56" s="39"/>
      <c r="BZX56" s="39"/>
      <c r="BZY56" s="39"/>
      <c r="BZZ56" s="39"/>
      <c r="CAA56" s="39"/>
      <c r="CAB56" s="39"/>
      <c r="CAC56" s="39"/>
      <c r="CAD56" s="39"/>
      <c r="CAE56" s="39"/>
      <c r="CAF56" s="39"/>
      <c r="CAG56" s="39"/>
      <c r="CAH56" s="39"/>
      <c r="CAI56" s="39"/>
      <c r="CAJ56" s="39"/>
      <c r="CAK56" s="39"/>
      <c r="CAL56" s="39"/>
      <c r="CAM56" s="39"/>
      <c r="CAN56" s="39"/>
      <c r="CAO56" s="39"/>
      <c r="CAP56" s="39"/>
      <c r="CAQ56" s="39"/>
      <c r="CAR56" s="39"/>
      <c r="CAS56" s="39"/>
      <c r="CAT56" s="39"/>
      <c r="CAU56" s="39"/>
      <c r="CAV56" s="39"/>
      <c r="CAW56" s="39"/>
      <c r="CAX56" s="39"/>
      <c r="CAY56" s="39"/>
      <c r="CAZ56" s="39"/>
      <c r="CBA56" s="39"/>
      <c r="CBB56" s="39"/>
      <c r="CBC56" s="39"/>
      <c r="CBD56" s="39"/>
      <c r="CBE56" s="39"/>
      <c r="CBF56" s="39"/>
      <c r="CBG56" s="39"/>
      <c r="CBH56" s="39"/>
      <c r="CBI56" s="39"/>
      <c r="CBJ56" s="39"/>
      <c r="CBK56" s="39"/>
      <c r="CBL56" s="39"/>
      <c r="CBM56" s="39"/>
      <c r="CBN56" s="39"/>
      <c r="CBO56" s="39"/>
      <c r="CBP56" s="39"/>
      <c r="CBQ56" s="39"/>
      <c r="CBR56" s="39"/>
      <c r="CBS56" s="39"/>
      <c r="CBT56" s="39"/>
      <c r="CBU56" s="39"/>
      <c r="CBV56" s="39"/>
      <c r="CBW56" s="39"/>
      <c r="CBX56" s="39"/>
      <c r="CBY56" s="39"/>
      <c r="CBZ56" s="39"/>
      <c r="CCA56" s="39"/>
      <c r="CCB56" s="39"/>
      <c r="CCC56" s="39"/>
      <c r="CCD56" s="39"/>
      <c r="CCE56" s="39"/>
      <c r="CCF56" s="39"/>
      <c r="CCG56" s="39"/>
      <c r="CCH56" s="39"/>
      <c r="CCI56" s="39"/>
      <c r="CCJ56" s="39"/>
      <c r="CCK56" s="39"/>
      <c r="CCL56" s="39"/>
      <c r="CCM56" s="39"/>
      <c r="CCN56" s="39"/>
      <c r="CCO56" s="39"/>
      <c r="CCP56" s="39"/>
      <c r="CCQ56" s="39"/>
      <c r="CCR56" s="39"/>
      <c r="CCS56" s="39"/>
      <c r="CCT56" s="39"/>
      <c r="CCU56" s="39"/>
      <c r="CCV56" s="39"/>
      <c r="CCW56" s="39"/>
      <c r="CCX56" s="39"/>
      <c r="CCY56" s="39"/>
      <c r="CCZ56" s="39"/>
      <c r="CDA56" s="39"/>
      <c r="CDB56" s="39"/>
      <c r="CDC56" s="39"/>
      <c r="CDD56" s="39"/>
      <c r="CDE56" s="39"/>
      <c r="CDF56" s="39"/>
      <c r="CDG56" s="39"/>
      <c r="CDH56" s="39"/>
      <c r="CDI56" s="39"/>
      <c r="CDJ56" s="39"/>
      <c r="CDK56" s="39"/>
      <c r="CDL56" s="39"/>
      <c r="CDM56" s="39"/>
      <c r="CDN56" s="39"/>
      <c r="CDO56" s="39"/>
      <c r="CDP56" s="39"/>
      <c r="CDQ56" s="39"/>
      <c r="CDR56" s="39"/>
      <c r="CDS56" s="39"/>
      <c r="CDT56" s="39"/>
      <c r="CDU56" s="39"/>
      <c r="CDV56" s="39"/>
      <c r="CDW56" s="39"/>
      <c r="CDX56" s="39"/>
      <c r="CDY56" s="39"/>
      <c r="CDZ56" s="39"/>
      <c r="CEA56" s="39"/>
      <c r="CEB56" s="39"/>
      <c r="CEC56" s="39"/>
      <c r="CED56" s="39"/>
      <c r="CEE56" s="39"/>
      <c r="CEF56" s="39"/>
      <c r="CEG56" s="39"/>
      <c r="CEH56" s="39"/>
      <c r="CEI56" s="39"/>
      <c r="CEJ56" s="39"/>
      <c r="CEK56" s="39"/>
      <c r="CEL56" s="39"/>
      <c r="CEM56" s="39"/>
      <c r="CEN56" s="39"/>
      <c r="CEO56" s="39"/>
      <c r="CEP56" s="39"/>
      <c r="CEQ56" s="39"/>
      <c r="CER56" s="39"/>
      <c r="CES56" s="39"/>
      <c r="CET56" s="39"/>
      <c r="CEU56" s="39"/>
      <c r="CEV56" s="39"/>
      <c r="CEW56" s="39"/>
      <c r="CEX56" s="39"/>
      <c r="CEY56" s="39"/>
      <c r="CEZ56" s="39"/>
      <c r="CFA56" s="39"/>
      <c r="CFB56" s="39"/>
      <c r="CFC56" s="39"/>
      <c r="CFD56" s="39"/>
      <c r="CFE56" s="39"/>
      <c r="CFF56" s="39"/>
      <c r="CFG56" s="39"/>
      <c r="CFH56" s="39"/>
      <c r="CFI56" s="39"/>
      <c r="CFJ56" s="39"/>
      <c r="CFK56" s="39"/>
      <c r="CFL56" s="39"/>
      <c r="CFM56" s="39"/>
      <c r="CFN56" s="39"/>
      <c r="CFO56" s="39"/>
      <c r="CFP56" s="39"/>
      <c r="CFQ56" s="39"/>
      <c r="CFR56" s="39"/>
      <c r="CFS56" s="39"/>
      <c r="CFT56" s="39"/>
      <c r="CFU56" s="39"/>
      <c r="CFV56" s="39"/>
      <c r="CFW56" s="39"/>
      <c r="CFX56" s="39"/>
      <c r="CFY56" s="39"/>
      <c r="CFZ56" s="39"/>
      <c r="CGA56" s="39"/>
      <c r="CGB56" s="39"/>
      <c r="CGC56" s="39"/>
      <c r="CGD56" s="39"/>
      <c r="CGE56" s="39"/>
      <c r="CGF56" s="39"/>
      <c r="CGG56" s="39"/>
      <c r="CGH56" s="39"/>
      <c r="CGI56" s="39"/>
      <c r="CGJ56" s="39"/>
      <c r="CGK56" s="39"/>
      <c r="CGL56" s="39"/>
      <c r="CGM56" s="39"/>
      <c r="CGN56" s="39"/>
      <c r="CGO56" s="39"/>
      <c r="CGP56" s="39"/>
      <c r="CGQ56" s="39"/>
      <c r="CGR56" s="39"/>
      <c r="CGS56" s="39"/>
      <c r="CGT56" s="39"/>
      <c r="CGU56" s="39"/>
      <c r="CGV56" s="39"/>
      <c r="CGW56" s="39"/>
      <c r="CGX56" s="39"/>
      <c r="CGY56" s="39"/>
      <c r="CGZ56" s="39"/>
      <c r="CHA56" s="39"/>
      <c r="CHB56" s="39"/>
      <c r="CHC56" s="39"/>
      <c r="CHD56" s="39"/>
      <c r="CHE56" s="39"/>
      <c r="CHF56" s="39"/>
      <c r="CHG56" s="39"/>
      <c r="CHH56" s="39"/>
      <c r="CHI56" s="39"/>
      <c r="CHJ56" s="39"/>
      <c r="CHK56" s="39"/>
      <c r="CHL56" s="39"/>
      <c r="CHM56" s="39"/>
      <c r="CHN56" s="39"/>
      <c r="CHO56" s="39"/>
      <c r="CHP56" s="39"/>
      <c r="CHQ56" s="39"/>
      <c r="CHR56" s="39"/>
      <c r="CHS56" s="39"/>
      <c r="CHT56" s="39"/>
      <c r="CHU56" s="39"/>
      <c r="CHV56" s="39"/>
      <c r="CHW56" s="39"/>
      <c r="CHX56" s="39"/>
      <c r="CHY56" s="39"/>
      <c r="CHZ56" s="39"/>
      <c r="CIA56" s="39"/>
      <c r="CIB56" s="39"/>
      <c r="CIC56" s="39"/>
      <c r="CID56" s="39"/>
      <c r="CIE56" s="39"/>
      <c r="CIF56" s="39"/>
      <c r="CIG56" s="39"/>
      <c r="CIH56" s="39"/>
      <c r="CII56" s="39"/>
      <c r="CIJ56" s="39"/>
      <c r="CIK56" s="39"/>
      <c r="CIL56" s="39"/>
      <c r="CIM56" s="39"/>
      <c r="CIN56" s="39"/>
      <c r="CIO56" s="39"/>
      <c r="CIP56" s="39"/>
      <c r="CIQ56" s="39"/>
      <c r="CIR56" s="39"/>
      <c r="CIS56" s="39"/>
      <c r="CIT56" s="39"/>
      <c r="CIU56" s="39"/>
      <c r="CIV56" s="39"/>
      <c r="CIW56" s="39"/>
      <c r="CIX56" s="39"/>
      <c r="CIY56" s="39"/>
      <c r="CIZ56" s="39"/>
      <c r="CJA56" s="39"/>
      <c r="CJB56" s="39"/>
      <c r="CJC56" s="39"/>
      <c r="CJD56" s="39"/>
      <c r="CJE56" s="39"/>
      <c r="CJF56" s="39"/>
      <c r="CJG56" s="39"/>
      <c r="CJH56" s="39"/>
      <c r="CJI56" s="39"/>
      <c r="CJJ56" s="39"/>
      <c r="CJK56" s="39"/>
      <c r="CJL56" s="39"/>
      <c r="CJM56" s="39"/>
      <c r="CJN56" s="39"/>
      <c r="CJO56" s="39"/>
      <c r="CJP56" s="39"/>
      <c r="CJQ56" s="39"/>
      <c r="CJR56" s="39"/>
      <c r="CJS56" s="39"/>
      <c r="CJT56" s="39"/>
      <c r="CJU56" s="39"/>
      <c r="CJV56" s="39"/>
      <c r="CJW56" s="39"/>
      <c r="CJX56" s="39"/>
      <c r="CJY56" s="39"/>
      <c r="CJZ56" s="39"/>
      <c r="CKA56" s="39"/>
      <c r="CKB56" s="39"/>
      <c r="CKC56" s="39"/>
      <c r="CKD56" s="39"/>
      <c r="CKE56" s="39"/>
      <c r="CKF56" s="39"/>
      <c r="CKG56" s="39"/>
      <c r="CKH56" s="39"/>
      <c r="CKI56" s="39"/>
      <c r="CKJ56" s="39"/>
      <c r="CKK56" s="39"/>
      <c r="CKL56" s="39"/>
      <c r="CKM56" s="39"/>
      <c r="CKN56" s="39"/>
      <c r="CKO56" s="39"/>
      <c r="CKP56" s="39"/>
      <c r="CKQ56" s="39"/>
      <c r="CKR56" s="39"/>
      <c r="CKS56" s="39"/>
      <c r="CKT56" s="39"/>
      <c r="CKU56" s="39"/>
      <c r="CKV56" s="39"/>
      <c r="CKW56" s="39"/>
      <c r="CKX56" s="39"/>
      <c r="CKY56" s="39"/>
      <c r="CKZ56" s="39"/>
      <c r="CLA56" s="39"/>
      <c r="CLB56" s="39"/>
      <c r="CLC56" s="39"/>
      <c r="CLD56" s="39"/>
      <c r="CLE56" s="39"/>
      <c r="CLF56" s="39"/>
      <c r="CLG56" s="39"/>
      <c r="CLH56" s="39"/>
      <c r="CLI56" s="39"/>
      <c r="CLJ56" s="39"/>
      <c r="CLK56" s="39"/>
      <c r="CLL56" s="39"/>
      <c r="CLM56" s="39"/>
      <c r="CLN56" s="39"/>
      <c r="CLO56" s="39"/>
      <c r="CLP56" s="39"/>
      <c r="CLQ56" s="39"/>
      <c r="CLR56" s="39"/>
      <c r="CLS56" s="39"/>
      <c r="CLT56" s="39"/>
      <c r="CLU56" s="39"/>
      <c r="CLV56" s="39"/>
      <c r="CLW56" s="39"/>
      <c r="CLX56" s="39"/>
      <c r="CLY56" s="39"/>
      <c r="CLZ56" s="39"/>
      <c r="CMA56" s="39"/>
      <c r="CMB56" s="39"/>
      <c r="CMC56" s="39"/>
      <c r="CMD56" s="39"/>
      <c r="CME56" s="39"/>
      <c r="CMF56" s="39"/>
      <c r="CMG56" s="39"/>
      <c r="CMH56" s="39"/>
      <c r="CMI56" s="39"/>
      <c r="CMJ56" s="39"/>
      <c r="CMK56" s="39"/>
      <c r="CML56" s="39"/>
      <c r="CMM56" s="39"/>
      <c r="CMN56" s="39"/>
      <c r="CMO56" s="39"/>
      <c r="CMP56" s="39"/>
      <c r="CMQ56" s="39"/>
      <c r="CMR56" s="39"/>
      <c r="CMS56" s="39"/>
      <c r="CMT56" s="39"/>
      <c r="CMU56" s="39"/>
      <c r="CMV56" s="39"/>
      <c r="CMW56" s="39"/>
      <c r="CMX56" s="39"/>
      <c r="CMY56" s="39"/>
      <c r="CMZ56" s="39"/>
      <c r="CNA56" s="39"/>
      <c r="CNB56" s="39"/>
      <c r="CNC56" s="39"/>
      <c r="CND56" s="39"/>
      <c r="CNE56" s="39"/>
      <c r="CNF56" s="39"/>
      <c r="CNG56" s="39"/>
      <c r="CNH56" s="39"/>
      <c r="CNI56" s="39"/>
      <c r="CNJ56" s="39"/>
      <c r="CNK56" s="39"/>
      <c r="CNL56" s="39"/>
      <c r="CNM56" s="39"/>
      <c r="CNN56" s="39"/>
      <c r="CNO56" s="39"/>
      <c r="CNP56" s="39"/>
      <c r="CNQ56" s="39"/>
      <c r="CNR56" s="39"/>
      <c r="CNS56" s="39"/>
      <c r="CNT56" s="39"/>
      <c r="CNU56" s="39"/>
      <c r="CNV56" s="39"/>
      <c r="CNW56" s="39"/>
      <c r="CNX56" s="39"/>
      <c r="CNY56" s="39"/>
      <c r="CNZ56" s="39"/>
      <c r="COA56" s="39"/>
      <c r="COB56" s="39"/>
      <c r="COC56" s="39"/>
      <c r="COD56" s="39"/>
      <c r="COE56" s="39"/>
      <c r="COF56" s="39"/>
      <c r="COG56" s="39"/>
      <c r="COH56" s="39"/>
      <c r="COI56" s="39"/>
      <c r="COJ56" s="39"/>
      <c r="COK56" s="39"/>
      <c r="COL56" s="39"/>
      <c r="COM56" s="39"/>
      <c r="CON56" s="39"/>
      <c r="COO56" s="39"/>
      <c r="COP56" s="39"/>
      <c r="COQ56" s="39"/>
      <c r="COR56" s="39"/>
      <c r="COS56" s="39"/>
      <c r="COT56" s="39"/>
      <c r="COU56" s="39"/>
      <c r="COV56" s="39"/>
      <c r="COW56" s="39"/>
      <c r="COX56" s="39"/>
      <c r="COY56" s="39"/>
      <c r="COZ56" s="39"/>
      <c r="CPA56" s="39"/>
      <c r="CPB56" s="39"/>
      <c r="CPC56" s="39"/>
      <c r="CPD56" s="39"/>
      <c r="CPE56" s="39"/>
      <c r="CPF56" s="39"/>
      <c r="CPG56" s="39"/>
      <c r="CPH56" s="39"/>
      <c r="CPI56" s="39"/>
      <c r="CPJ56" s="39"/>
      <c r="CPK56" s="39"/>
      <c r="CPL56" s="39"/>
      <c r="CPM56" s="39"/>
      <c r="CPN56" s="39"/>
      <c r="CPO56" s="39"/>
      <c r="CPP56" s="39"/>
      <c r="CPQ56" s="39"/>
      <c r="CPR56" s="39"/>
      <c r="CPS56" s="39"/>
      <c r="CPT56" s="39"/>
      <c r="CPU56" s="39"/>
      <c r="CPV56" s="39"/>
      <c r="CPW56" s="39"/>
      <c r="CPX56" s="39"/>
      <c r="CPY56" s="39"/>
      <c r="CPZ56" s="39"/>
      <c r="CQA56" s="39"/>
      <c r="CQB56" s="39"/>
      <c r="CQC56" s="39"/>
      <c r="CQD56" s="39"/>
      <c r="CQE56" s="39"/>
      <c r="CQF56" s="39"/>
      <c r="CQG56" s="39"/>
      <c r="CQH56" s="39"/>
      <c r="CQI56" s="39"/>
      <c r="CQJ56" s="39"/>
      <c r="CQK56" s="39"/>
      <c r="CQL56" s="39"/>
      <c r="CQM56" s="39"/>
      <c r="CQN56" s="39"/>
      <c r="CQO56" s="39"/>
      <c r="CQP56" s="39"/>
      <c r="CQQ56" s="39"/>
      <c r="CQR56" s="39"/>
      <c r="CQS56" s="39"/>
      <c r="CQT56" s="39"/>
      <c r="CQU56" s="39"/>
      <c r="CQV56" s="39"/>
      <c r="CQW56" s="39"/>
      <c r="CQX56" s="39"/>
      <c r="CQY56" s="39"/>
      <c r="CQZ56" s="39"/>
      <c r="CRA56" s="39"/>
      <c r="CRB56" s="39"/>
      <c r="CRC56" s="39"/>
      <c r="CRD56" s="39"/>
      <c r="CRE56" s="39"/>
      <c r="CRF56" s="39"/>
      <c r="CRG56" s="39"/>
      <c r="CRH56" s="39"/>
      <c r="CRI56" s="39"/>
      <c r="CRJ56" s="39"/>
      <c r="CRK56" s="39"/>
      <c r="CRL56" s="39"/>
      <c r="CRM56" s="39"/>
      <c r="CRN56" s="39"/>
      <c r="CRO56" s="39"/>
      <c r="CRP56" s="39"/>
      <c r="CRQ56" s="39"/>
      <c r="CRR56" s="39"/>
      <c r="CRS56" s="39"/>
      <c r="CRT56" s="39"/>
      <c r="CRU56" s="39"/>
      <c r="CRV56" s="39"/>
      <c r="CRW56" s="39"/>
      <c r="CRX56" s="39"/>
      <c r="CRY56" s="39"/>
      <c r="CRZ56" s="39"/>
      <c r="CSA56" s="39"/>
      <c r="CSB56" s="39"/>
      <c r="CSC56" s="39"/>
      <c r="CSD56" s="39"/>
      <c r="CSE56" s="39"/>
      <c r="CSF56" s="39"/>
      <c r="CSG56" s="39"/>
      <c r="CSH56" s="39"/>
      <c r="CSI56" s="39"/>
      <c r="CSJ56" s="39"/>
      <c r="CSK56" s="39"/>
      <c r="CSL56" s="39"/>
      <c r="CSM56" s="39"/>
      <c r="CSN56" s="39"/>
      <c r="CSO56" s="39"/>
      <c r="CSP56" s="39"/>
      <c r="CSQ56" s="39"/>
      <c r="CSR56" s="39"/>
      <c r="CSS56" s="39"/>
      <c r="CST56" s="39"/>
      <c r="CSU56" s="39"/>
      <c r="CSV56" s="39"/>
      <c r="CSW56" s="39"/>
      <c r="CSX56" s="39"/>
      <c r="CSY56" s="39"/>
      <c r="CSZ56" s="39"/>
      <c r="CTA56" s="39"/>
      <c r="CTB56" s="39"/>
      <c r="CTC56" s="39"/>
      <c r="CTD56" s="39"/>
      <c r="CTE56" s="39"/>
      <c r="CTF56" s="39"/>
      <c r="CTG56" s="39"/>
      <c r="CTH56" s="39"/>
      <c r="CTI56" s="39"/>
      <c r="CTJ56" s="39"/>
      <c r="CTK56" s="39"/>
      <c r="CTL56" s="39"/>
      <c r="CTM56" s="39"/>
      <c r="CTN56" s="39"/>
      <c r="CTO56" s="39"/>
      <c r="CTP56" s="39"/>
      <c r="CTQ56" s="39"/>
      <c r="CTR56" s="39"/>
      <c r="CTS56" s="39"/>
      <c r="CTT56" s="39"/>
      <c r="CTU56" s="39"/>
      <c r="CTV56" s="39"/>
      <c r="CTW56" s="39"/>
      <c r="CTX56" s="39"/>
      <c r="CTY56" s="39"/>
      <c r="CTZ56" s="39"/>
      <c r="CUA56" s="39"/>
      <c r="CUB56" s="39"/>
      <c r="CUC56" s="39"/>
      <c r="CUD56" s="39"/>
      <c r="CUE56" s="39"/>
      <c r="CUF56" s="39"/>
      <c r="CUG56" s="39"/>
      <c r="CUH56" s="39"/>
      <c r="CUI56" s="39"/>
      <c r="CUJ56" s="39"/>
      <c r="CUK56" s="39"/>
      <c r="CUL56" s="39"/>
      <c r="CUM56" s="39"/>
      <c r="CUN56" s="39"/>
      <c r="CUO56" s="39"/>
      <c r="CUP56" s="39"/>
      <c r="CUQ56" s="39"/>
      <c r="CUR56" s="39"/>
      <c r="CUS56" s="39"/>
      <c r="CUT56" s="39"/>
      <c r="CUU56" s="39"/>
      <c r="CUV56" s="39"/>
      <c r="CUW56" s="39"/>
      <c r="CUX56" s="39"/>
      <c r="CUY56" s="39"/>
      <c r="CUZ56" s="39"/>
      <c r="CVA56" s="39"/>
      <c r="CVB56" s="39"/>
      <c r="CVC56" s="39"/>
      <c r="CVD56" s="39"/>
      <c r="CVE56" s="39"/>
      <c r="CVF56" s="39"/>
      <c r="CVG56" s="39"/>
      <c r="CVH56" s="39"/>
      <c r="CVI56" s="39"/>
      <c r="CVJ56" s="39"/>
      <c r="CVK56" s="39"/>
      <c r="CVL56" s="39"/>
      <c r="CVM56" s="39"/>
      <c r="CVN56" s="39"/>
      <c r="CVO56" s="39"/>
      <c r="CVP56" s="39"/>
      <c r="CVQ56" s="39"/>
      <c r="CVR56" s="39"/>
      <c r="CVS56" s="39"/>
      <c r="CVT56" s="39"/>
      <c r="CVU56" s="39"/>
      <c r="CVV56" s="39"/>
      <c r="CVW56" s="39"/>
      <c r="CVX56" s="39"/>
      <c r="CVY56" s="39"/>
      <c r="CVZ56" s="39"/>
      <c r="CWA56" s="39"/>
      <c r="CWB56" s="39"/>
      <c r="CWC56" s="39"/>
      <c r="CWD56" s="39"/>
      <c r="CWE56" s="39"/>
      <c r="CWF56" s="39"/>
      <c r="CWG56" s="39"/>
      <c r="CWH56" s="39"/>
      <c r="CWI56" s="39"/>
      <c r="CWJ56" s="39"/>
      <c r="CWK56" s="39"/>
      <c r="CWL56" s="39"/>
      <c r="CWM56" s="39"/>
      <c r="CWN56" s="39"/>
      <c r="CWO56" s="39"/>
      <c r="CWP56" s="39"/>
      <c r="CWQ56" s="39"/>
      <c r="CWR56" s="39"/>
      <c r="CWS56" s="39"/>
      <c r="CWT56" s="39"/>
      <c r="CWU56" s="39"/>
      <c r="CWV56" s="39"/>
      <c r="CWW56" s="39"/>
      <c r="CWX56" s="39"/>
      <c r="CWY56" s="39"/>
      <c r="CWZ56" s="39"/>
      <c r="CXA56" s="39"/>
      <c r="CXB56" s="39"/>
      <c r="CXC56" s="39"/>
      <c r="CXD56" s="39"/>
      <c r="CXE56" s="39"/>
      <c r="CXF56" s="39"/>
      <c r="CXG56" s="39"/>
      <c r="CXH56" s="39"/>
      <c r="CXI56" s="39"/>
      <c r="CXJ56" s="39"/>
      <c r="CXK56" s="39"/>
      <c r="CXL56" s="39"/>
      <c r="CXM56" s="39"/>
      <c r="CXN56" s="39"/>
      <c r="CXO56" s="39"/>
      <c r="CXP56" s="39"/>
      <c r="CXQ56" s="39"/>
      <c r="CXR56" s="39"/>
      <c r="CXS56" s="39"/>
      <c r="CXT56" s="39"/>
      <c r="CXU56" s="39"/>
      <c r="CXV56" s="39"/>
      <c r="CXW56" s="39"/>
      <c r="CXX56" s="39"/>
      <c r="CXY56" s="39"/>
      <c r="CXZ56" s="39"/>
      <c r="CYA56" s="39"/>
      <c r="CYB56" s="39"/>
      <c r="CYC56" s="39"/>
      <c r="CYD56" s="39"/>
      <c r="CYE56" s="39"/>
      <c r="CYF56" s="39"/>
      <c r="CYG56" s="39"/>
      <c r="CYH56" s="39"/>
      <c r="CYI56" s="39"/>
      <c r="CYJ56" s="39"/>
      <c r="CYK56" s="39"/>
      <c r="CYL56" s="39"/>
      <c r="CYM56" s="39"/>
      <c r="CYN56" s="39"/>
      <c r="CYO56" s="39"/>
      <c r="CYP56" s="39"/>
      <c r="CYQ56" s="39"/>
      <c r="CYR56" s="39"/>
      <c r="CYS56" s="39"/>
      <c r="CYT56" s="39"/>
      <c r="CYU56" s="39"/>
      <c r="CYV56" s="39"/>
      <c r="CYW56" s="39"/>
      <c r="CYX56" s="39"/>
      <c r="CYY56" s="39"/>
      <c r="CYZ56" s="39"/>
      <c r="CZA56" s="39"/>
      <c r="CZB56" s="39"/>
      <c r="CZC56" s="39"/>
      <c r="CZD56" s="39"/>
      <c r="CZE56" s="39"/>
      <c r="CZF56" s="39"/>
      <c r="CZG56" s="39"/>
      <c r="CZH56" s="39"/>
      <c r="CZI56" s="39"/>
      <c r="CZJ56" s="39"/>
      <c r="CZK56" s="39"/>
      <c r="CZL56" s="39"/>
      <c r="CZM56" s="39"/>
      <c r="CZN56" s="39"/>
      <c r="CZO56" s="39"/>
      <c r="CZP56" s="39"/>
      <c r="CZQ56" s="39"/>
      <c r="CZR56" s="39"/>
      <c r="CZS56" s="39"/>
      <c r="CZT56" s="39"/>
      <c r="CZU56" s="39"/>
      <c r="CZV56" s="39"/>
      <c r="CZW56" s="39"/>
      <c r="CZX56" s="39"/>
      <c r="CZY56" s="39"/>
      <c r="CZZ56" s="39"/>
      <c r="DAA56" s="39"/>
      <c r="DAB56" s="39"/>
      <c r="DAC56" s="39"/>
      <c r="DAD56" s="39"/>
      <c r="DAE56" s="39"/>
      <c r="DAF56" s="39"/>
      <c r="DAG56" s="39"/>
      <c r="DAH56" s="39"/>
      <c r="DAI56" s="39"/>
      <c r="DAJ56" s="39"/>
      <c r="DAK56" s="39"/>
      <c r="DAL56" s="39"/>
      <c r="DAM56" s="39"/>
      <c r="DAN56" s="39"/>
      <c r="DAO56" s="39"/>
      <c r="DAP56" s="39"/>
      <c r="DAQ56" s="39"/>
      <c r="DAR56" s="39"/>
      <c r="DAS56" s="39"/>
      <c r="DAT56" s="39"/>
      <c r="DAU56" s="39"/>
      <c r="DAV56" s="39"/>
      <c r="DAW56" s="39"/>
      <c r="DAX56" s="39"/>
      <c r="DAY56" s="39"/>
      <c r="DAZ56" s="39"/>
      <c r="DBA56" s="39"/>
      <c r="DBB56" s="39"/>
      <c r="DBC56" s="39"/>
      <c r="DBD56" s="39"/>
      <c r="DBE56" s="39"/>
      <c r="DBF56" s="39"/>
      <c r="DBG56" s="39"/>
      <c r="DBH56" s="39"/>
      <c r="DBI56" s="39"/>
      <c r="DBJ56" s="39"/>
      <c r="DBK56" s="39"/>
      <c r="DBL56" s="39"/>
      <c r="DBM56" s="39"/>
      <c r="DBN56" s="39"/>
      <c r="DBO56" s="39"/>
      <c r="DBP56" s="39"/>
      <c r="DBQ56" s="39"/>
      <c r="DBR56" s="39"/>
      <c r="DBS56" s="39"/>
      <c r="DBT56" s="39"/>
      <c r="DBU56" s="39"/>
      <c r="DBV56" s="39"/>
      <c r="DBW56" s="39"/>
      <c r="DBX56" s="39"/>
      <c r="DBY56" s="39"/>
      <c r="DBZ56" s="39"/>
      <c r="DCA56" s="39"/>
      <c r="DCB56" s="39"/>
      <c r="DCC56" s="39"/>
      <c r="DCD56" s="39"/>
      <c r="DCE56" s="39"/>
      <c r="DCF56" s="39"/>
      <c r="DCG56" s="39"/>
      <c r="DCH56" s="39"/>
      <c r="DCI56" s="39"/>
      <c r="DCJ56" s="39"/>
      <c r="DCK56" s="39"/>
      <c r="DCL56" s="39"/>
      <c r="DCM56" s="39"/>
      <c r="DCN56" s="39"/>
      <c r="DCO56" s="39"/>
      <c r="DCP56" s="39"/>
      <c r="DCQ56" s="39"/>
      <c r="DCR56" s="39"/>
      <c r="DCS56" s="39"/>
      <c r="DCT56" s="39"/>
      <c r="DCU56" s="39"/>
      <c r="DCV56" s="39"/>
      <c r="DCW56" s="39"/>
      <c r="DCX56" s="39"/>
      <c r="DCY56" s="39"/>
      <c r="DCZ56" s="39"/>
      <c r="DDA56" s="39"/>
      <c r="DDB56" s="39"/>
      <c r="DDC56" s="39"/>
      <c r="DDD56" s="39"/>
      <c r="DDE56" s="39"/>
      <c r="DDF56" s="39"/>
      <c r="DDG56" s="39"/>
      <c r="DDH56" s="39"/>
      <c r="DDI56" s="39"/>
      <c r="DDJ56" s="39"/>
      <c r="DDK56" s="39"/>
      <c r="DDL56" s="39"/>
      <c r="DDM56" s="39"/>
      <c r="DDN56" s="39"/>
      <c r="DDO56" s="39"/>
      <c r="DDP56" s="39"/>
      <c r="DDQ56" s="39"/>
      <c r="DDR56" s="39"/>
      <c r="DDS56" s="39"/>
      <c r="DDT56" s="39"/>
      <c r="DDU56" s="39"/>
      <c r="DDV56" s="39"/>
      <c r="DDW56" s="39"/>
      <c r="DDX56" s="39"/>
      <c r="DDY56" s="39"/>
      <c r="DDZ56" s="39"/>
      <c r="DEA56" s="39"/>
      <c r="DEB56" s="39"/>
      <c r="DEC56" s="39"/>
      <c r="DED56" s="39"/>
      <c r="DEE56" s="39"/>
      <c r="DEF56" s="39"/>
      <c r="DEG56" s="39"/>
      <c r="DEH56" s="39"/>
      <c r="DEI56" s="39"/>
      <c r="DEJ56" s="39"/>
      <c r="DEK56" s="39"/>
      <c r="DEL56" s="39"/>
      <c r="DEM56" s="39"/>
      <c r="DEN56" s="39"/>
      <c r="DEO56" s="39"/>
      <c r="DEP56" s="39"/>
      <c r="DEQ56" s="39"/>
      <c r="DER56" s="39"/>
      <c r="DES56" s="39"/>
      <c r="DET56" s="39"/>
      <c r="DEU56" s="39"/>
      <c r="DEV56" s="39"/>
      <c r="DEW56" s="39"/>
      <c r="DEX56" s="39"/>
      <c r="DEY56" s="39"/>
      <c r="DEZ56" s="39"/>
      <c r="DFA56" s="39"/>
      <c r="DFB56" s="39"/>
      <c r="DFC56" s="39"/>
      <c r="DFD56" s="39"/>
      <c r="DFE56" s="39"/>
      <c r="DFF56" s="39"/>
      <c r="DFG56" s="39"/>
      <c r="DFH56" s="39"/>
      <c r="DFI56" s="39"/>
      <c r="DFJ56" s="39"/>
      <c r="DFK56" s="39"/>
      <c r="DFL56" s="39"/>
      <c r="DFM56" s="39"/>
      <c r="DFN56" s="39"/>
      <c r="DFO56" s="39"/>
      <c r="DFP56" s="39"/>
      <c r="DFQ56" s="39"/>
      <c r="DFR56" s="39"/>
      <c r="DFS56" s="39"/>
      <c r="DFT56" s="39"/>
      <c r="DFU56" s="39"/>
      <c r="DFV56" s="39"/>
      <c r="DFW56" s="39"/>
      <c r="DFX56" s="39"/>
      <c r="DFY56" s="39"/>
      <c r="DFZ56" s="39"/>
      <c r="DGA56" s="39"/>
      <c r="DGB56" s="39"/>
      <c r="DGC56" s="39"/>
      <c r="DGD56" s="39"/>
      <c r="DGE56" s="39"/>
      <c r="DGF56" s="39"/>
      <c r="DGG56" s="39"/>
      <c r="DGH56" s="39"/>
      <c r="DGI56" s="39"/>
      <c r="DGJ56" s="39"/>
      <c r="DGK56" s="39"/>
      <c r="DGL56" s="39"/>
      <c r="DGM56" s="39"/>
      <c r="DGN56" s="39"/>
      <c r="DGO56" s="39"/>
      <c r="DGP56" s="39"/>
      <c r="DGQ56" s="39"/>
      <c r="DGR56" s="39"/>
      <c r="DGS56" s="39"/>
      <c r="DGT56" s="39"/>
      <c r="DGU56" s="39"/>
      <c r="DGV56" s="39"/>
      <c r="DGW56" s="39"/>
      <c r="DGX56" s="39"/>
      <c r="DGY56" s="39"/>
      <c r="DGZ56" s="39"/>
      <c r="DHA56" s="39"/>
      <c r="DHB56" s="39"/>
      <c r="DHC56" s="39"/>
      <c r="DHD56" s="39"/>
      <c r="DHE56" s="39"/>
      <c r="DHF56" s="39"/>
      <c r="DHG56" s="39"/>
      <c r="DHH56" s="39"/>
      <c r="DHI56" s="39"/>
      <c r="DHJ56" s="39"/>
      <c r="DHK56" s="39"/>
      <c r="DHL56" s="39"/>
      <c r="DHM56" s="39"/>
      <c r="DHN56" s="39"/>
      <c r="DHO56" s="39"/>
      <c r="DHP56" s="39"/>
      <c r="DHQ56" s="39"/>
      <c r="DHR56" s="39"/>
      <c r="DHS56" s="39"/>
      <c r="DHT56" s="39"/>
      <c r="DHU56" s="39"/>
      <c r="DHV56" s="39"/>
      <c r="DHW56" s="39"/>
      <c r="DHX56" s="39"/>
      <c r="DHY56" s="39"/>
      <c r="DHZ56" s="39"/>
      <c r="DIA56" s="39"/>
      <c r="DIB56" s="39"/>
      <c r="DIC56" s="39"/>
      <c r="DID56" s="39"/>
      <c r="DIE56" s="39"/>
      <c r="DIF56" s="39"/>
      <c r="DIG56" s="39"/>
      <c r="DIH56" s="39"/>
      <c r="DII56" s="39"/>
      <c r="DIJ56" s="39"/>
      <c r="DIK56" s="39"/>
      <c r="DIL56" s="39"/>
      <c r="DIM56" s="39"/>
      <c r="DIN56" s="39"/>
      <c r="DIO56" s="39"/>
      <c r="DIP56" s="39"/>
      <c r="DIQ56" s="39"/>
      <c r="DIR56" s="39"/>
      <c r="DIS56" s="39"/>
      <c r="DIT56" s="39"/>
      <c r="DIU56" s="39"/>
      <c r="DIV56" s="39"/>
      <c r="DIW56" s="39"/>
      <c r="DIX56" s="39"/>
      <c r="DIY56" s="39"/>
      <c r="DIZ56" s="39"/>
      <c r="DJA56" s="39"/>
      <c r="DJB56" s="39"/>
      <c r="DJC56" s="39"/>
      <c r="DJD56" s="39"/>
      <c r="DJE56" s="39"/>
      <c r="DJF56" s="39"/>
      <c r="DJG56" s="39"/>
      <c r="DJH56" s="39"/>
      <c r="DJI56" s="39"/>
      <c r="DJJ56" s="39"/>
      <c r="DJK56" s="39"/>
      <c r="DJL56" s="39"/>
      <c r="DJM56" s="39"/>
      <c r="DJN56" s="39"/>
      <c r="DJO56" s="39"/>
      <c r="DJP56" s="39"/>
      <c r="DJQ56" s="39"/>
      <c r="DJR56" s="39"/>
      <c r="DJS56" s="39"/>
      <c r="DJT56" s="39"/>
      <c r="DJU56" s="39"/>
      <c r="DJV56" s="39"/>
      <c r="DJW56" s="39"/>
      <c r="DJX56" s="39"/>
      <c r="DJY56" s="39"/>
      <c r="DJZ56" s="39"/>
      <c r="DKA56" s="39"/>
      <c r="DKB56" s="39"/>
      <c r="DKC56" s="39"/>
      <c r="DKD56" s="39"/>
      <c r="DKE56" s="39"/>
      <c r="DKF56" s="39"/>
      <c r="DKG56" s="39"/>
      <c r="DKH56" s="39"/>
      <c r="DKI56" s="39"/>
      <c r="DKJ56" s="39"/>
      <c r="DKK56" s="39"/>
      <c r="DKL56" s="39"/>
      <c r="DKM56" s="39"/>
      <c r="DKN56" s="39"/>
      <c r="DKO56" s="39"/>
      <c r="DKP56" s="39"/>
      <c r="DKQ56" s="39"/>
      <c r="DKR56" s="39"/>
      <c r="DKS56" s="39"/>
      <c r="DKT56" s="39"/>
      <c r="DKU56" s="39"/>
      <c r="DKV56" s="39"/>
      <c r="DKW56" s="39"/>
      <c r="DKX56" s="39"/>
      <c r="DKY56" s="39"/>
      <c r="DKZ56" s="39"/>
      <c r="DLA56" s="39"/>
      <c r="DLB56" s="39"/>
      <c r="DLC56" s="39"/>
      <c r="DLD56" s="39"/>
      <c r="DLE56" s="39"/>
      <c r="DLF56" s="39"/>
      <c r="DLG56" s="39"/>
      <c r="DLH56" s="39"/>
      <c r="DLI56" s="39"/>
      <c r="DLJ56" s="39"/>
      <c r="DLK56" s="39"/>
      <c r="DLL56" s="39"/>
      <c r="DLM56" s="39"/>
      <c r="DLN56" s="39"/>
      <c r="DLO56" s="39"/>
      <c r="DLP56" s="39"/>
      <c r="DLQ56" s="39"/>
      <c r="DLR56" s="39"/>
      <c r="DLS56" s="39"/>
      <c r="DLT56" s="39"/>
      <c r="DLU56" s="39"/>
      <c r="DLV56" s="39"/>
      <c r="DLW56" s="39"/>
      <c r="DLX56" s="39"/>
      <c r="DLY56" s="39"/>
      <c r="DLZ56" s="39"/>
      <c r="DMA56" s="39"/>
      <c r="DMB56" s="39"/>
      <c r="DMC56" s="39"/>
      <c r="DMD56" s="39"/>
      <c r="DME56" s="39"/>
      <c r="DMF56" s="39"/>
      <c r="DMG56" s="39"/>
      <c r="DMH56" s="39"/>
      <c r="DMI56" s="39"/>
      <c r="DMJ56" s="39"/>
      <c r="DMK56" s="39"/>
      <c r="DML56" s="39"/>
      <c r="DMM56" s="39"/>
      <c r="DMN56" s="39"/>
      <c r="DMO56" s="39"/>
      <c r="DMP56" s="39"/>
      <c r="DMQ56" s="39"/>
      <c r="DMR56" s="39"/>
      <c r="DMS56" s="39"/>
      <c r="DMT56" s="39"/>
      <c r="DMU56" s="39"/>
      <c r="DMV56" s="39"/>
      <c r="DMW56" s="39"/>
      <c r="DMX56" s="39"/>
      <c r="DMY56" s="39"/>
      <c r="DMZ56" s="39"/>
      <c r="DNA56" s="39"/>
      <c r="DNB56" s="39"/>
      <c r="DNC56" s="39"/>
      <c r="DND56" s="39"/>
      <c r="DNE56" s="39"/>
      <c r="DNF56" s="39"/>
      <c r="DNG56" s="39"/>
      <c r="DNH56" s="39"/>
      <c r="DNI56" s="39"/>
      <c r="DNJ56" s="39"/>
      <c r="DNK56" s="39"/>
      <c r="DNL56" s="39"/>
      <c r="DNM56" s="39"/>
      <c r="DNN56" s="39"/>
      <c r="DNO56" s="39"/>
      <c r="DNP56" s="39"/>
      <c r="DNQ56" s="39"/>
      <c r="DNR56" s="39"/>
      <c r="DNS56" s="39"/>
      <c r="DNT56" s="39"/>
      <c r="DNU56" s="39"/>
      <c r="DNV56" s="39"/>
      <c r="DNW56" s="39"/>
      <c r="DNX56" s="39"/>
      <c r="DNY56" s="39"/>
      <c r="DNZ56" s="39"/>
      <c r="DOA56" s="39"/>
      <c r="DOB56" s="39"/>
      <c r="DOC56" s="39"/>
      <c r="DOD56" s="39"/>
      <c r="DOE56" s="39"/>
      <c r="DOF56" s="39"/>
      <c r="DOG56" s="39"/>
      <c r="DOH56" s="39"/>
      <c r="DOI56" s="39"/>
      <c r="DOJ56" s="39"/>
      <c r="DOK56" s="39"/>
      <c r="DOL56" s="39"/>
      <c r="DOM56" s="39"/>
      <c r="DON56" s="39"/>
      <c r="DOO56" s="39"/>
      <c r="DOP56" s="39"/>
      <c r="DOQ56" s="39"/>
      <c r="DOR56" s="39"/>
      <c r="DOS56" s="39"/>
      <c r="DOT56" s="39"/>
      <c r="DOU56" s="39"/>
      <c r="DOV56" s="39"/>
      <c r="DOW56" s="39"/>
      <c r="DOX56" s="39"/>
      <c r="DOY56" s="39"/>
      <c r="DOZ56" s="39"/>
      <c r="DPA56" s="39"/>
      <c r="DPB56" s="39"/>
      <c r="DPC56" s="39"/>
      <c r="DPD56" s="39"/>
      <c r="DPE56" s="39"/>
      <c r="DPF56" s="39"/>
      <c r="DPG56" s="39"/>
      <c r="DPH56" s="39"/>
      <c r="DPI56" s="39"/>
      <c r="DPJ56" s="39"/>
      <c r="DPK56" s="39"/>
      <c r="DPL56" s="39"/>
      <c r="DPM56" s="39"/>
      <c r="DPN56" s="39"/>
      <c r="DPO56" s="39"/>
      <c r="DPP56" s="39"/>
      <c r="DPQ56" s="39"/>
      <c r="DPR56" s="39"/>
      <c r="DPS56" s="39"/>
      <c r="DPT56" s="39"/>
      <c r="DPU56" s="39"/>
      <c r="DPV56" s="39"/>
      <c r="DPW56" s="39"/>
      <c r="DPX56" s="39"/>
      <c r="DPY56" s="39"/>
      <c r="DPZ56" s="39"/>
      <c r="DQA56" s="39"/>
      <c r="DQB56" s="39"/>
      <c r="DQC56" s="39"/>
      <c r="DQD56" s="39"/>
      <c r="DQE56" s="39"/>
      <c r="DQF56" s="39"/>
      <c r="DQG56" s="39"/>
      <c r="DQH56" s="39"/>
      <c r="DQI56" s="39"/>
      <c r="DQJ56" s="39"/>
      <c r="DQK56" s="39"/>
      <c r="DQL56" s="39"/>
      <c r="DQM56" s="39"/>
      <c r="DQN56" s="39"/>
      <c r="DQO56" s="39"/>
      <c r="DQP56" s="39"/>
      <c r="DQQ56" s="39"/>
      <c r="DQR56" s="39"/>
      <c r="DQS56" s="39"/>
      <c r="DQT56" s="39"/>
      <c r="DQU56" s="39"/>
      <c r="DQV56" s="39"/>
      <c r="DQW56" s="39"/>
      <c r="DQX56" s="39"/>
      <c r="DQY56" s="39"/>
      <c r="DQZ56" s="39"/>
      <c r="DRA56" s="39"/>
      <c r="DRB56" s="39"/>
      <c r="DRC56" s="39"/>
      <c r="DRD56" s="39"/>
      <c r="DRE56" s="39"/>
      <c r="DRF56" s="39"/>
      <c r="DRG56" s="39"/>
      <c r="DRH56" s="39"/>
      <c r="DRI56" s="39"/>
      <c r="DRJ56" s="39"/>
      <c r="DRK56" s="39"/>
      <c r="DRL56" s="39"/>
      <c r="DRM56" s="39"/>
      <c r="DRN56" s="39"/>
      <c r="DRO56" s="39"/>
      <c r="DRP56" s="39"/>
      <c r="DRQ56" s="39"/>
      <c r="DRR56" s="39"/>
      <c r="DRS56" s="39"/>
      <c r="DRT56" s="39"/>
      <c r="DRU56" s="39"/>
      <c r="DRV56" s="39"/>
      <c r="DRW56" s="39"/>
      <c r="DRX56" s="39"/>
      <c r="DRY56" s="39"/>
      <c r="DRZ56" s="39"/>
      <c r="DSA56" s="39"/>
      <c r="DSB56" s="39"/>
      <c r="DSC56" s="39"/>
      <c r="DSD56" s="39"/>
      <c r="DSE56" s="39"/>
      <c r="DSF56" s="39"/>
      <c r="DSG56" s="39"/>
      <c r="DSH56" s="39"/>
      <c r="DSI56" s="39"/>
      <c r="DSJ56" s="39"/>
      <c r="DSK56" s="39"/>
      <c r="DSL56" s="39"/>
      <c r="DSM56" s="39"/>
      <c r="DSN56" s="39"/>
      <c r="DSO56" s="39"/>
      <c r="DSP56" s="39"/>
      <c r="DSQ56" s="39"/>
      <c r="DSR56" s="39"/>
      <c r="DSS56" s="39"/>
      <c r="DST56" s="39"/>
      <c r="DSU56" s="39"/>
      <c r="DSV56" s="39"/>
      <c r="DSW56" s="39"/>
      <c r="DSX56" s="39"/>
      <c r="DSY56" s="39"/>
      <c r="DSZ56" s="39"/>
      <c r="DTA56" s="39"/>
      <c r="DTB56" s="39"/>
      <c r="DTC56" s="39"/>
      <c r="DTD56" s="39"/>
      <c r="DTE56" s="39"/>
      <c r="DTF56" s="39"/>
      <c r="DTG56" s="39"/>
      <c r="DTH56" s="39"/>
      <c r="DTI56" s="39"/>
      <c r="DTJ56" s="39"/>
      <c r="DTK56" s="39"/>
      <c r="DTL56" s="39"/>
      <c r="DTM56" s="39"/>
      <c r="DTN56" s="39"/>
      <c r="DTO56" s="39"/>
      <c r="DTP56" s="39"/>
      <c r="DTQ56" s="39"/>
      <c r="DTR56" s="39"/>
      <c r="DTS56" s="39"/>
      <c r="DTT56" s="39"/>
      <c r="DTU56" s="39"/>
      <c r="DTV56" s="39"/>
      <c r="DTW56" s="39"/>
      <c r="DTX56" s="39"/>
      <c r="DTY56" s="39"/>
      <c r="DTZ56" s="39"/>
      <c r="DUA56" s="39"/>
      <c r="DUB56" s="39"/>
      <c r="DUC56" s="39"/>
      <c r="DUD56" s="39"/>
      <c r="DUE56" s="39"/>
      <c r="DUF56" s="39"/>
      <c r="DUG56" s="39"/>
      <c r="DUH56" s="39"/>
      <c r="DUI56" s="39"/>
      <c r="DUJ56" s="39"/>
      <c r="DUK56" s="39"/>
      <c r="DUL56" s="39"/>
      <c r="DUM56" s="39"/>
      <c r="DUN56" s="39"/>
      <c r="DUO56" s="39"/>
      <c r="DUP56" s="39"/>
      <c r="DUQ56" s="39"/>
      <c r="DUR56" s="39"/>
      <c r="DUS56" s="39"/>
      <c r="DUT56" s="39"/>
      <c r="DUU56" s="39"/>
      <c r="DUV56" s="39"/>
      <c r="DUW56" s="39"/>
      <c r="DUX56" s="39"/>
      <c r="DUY56" s="39"/>
      <c r="DUZ56" s="39"/>
      <c r="DVA56" s="39"/>
      <c r="DVB56" s="39"/>
      <c r="DVC56" s="39"/>
      <c r="DVD56" s="39"/>
      <c r="DVE56" s="39"/>
      <c r="DVF56" s="39"/>
      <c r="DVG56" s="39"/>
      <c r="DVH56" s="39"/>
      <c r="DVI56" s="39"/>
      <c r="DVJ56" s="39"/>
      <c r="DVK56" s="39"/>
      <c r="DVL56" s="39"/>
      <c r="DVM56" s="39"/>
      <c r="DVN56" s="39"/>
      <c r="DVO56" s="39"/>
      <c r="DVP56" s="39"/>
      <c r="DVQ56" s="39"/>
      <c r="DVR56" s="39"/>
      <c r="DVS56" s="39"/>
      <c r="DVT56" s="39"/>
      <c r="DVU56" s="39"/>
      <c r="DVV56" s="39"/>
      <c r="DVW56" s="39"/>
      <c r="DVX56" s="39"/>
      <c r="DVY56" s="39"/>
      <c r="DVZ56" s="39"/>
      <c r="DWA56" s="39"/>
      <c r="DWB56" s="39"/>
      <c r="DWC56" s="39"/>
      <c r="DWD56" s="39"/>
      <c r="DWE56" s="39"/>
      <c r="DWF56" s="39"/>
      <c r="DWG56" s="39"/>
      <c r="DWH56" s="39"/>
      <c r="DWI56" s="39"/>
      <c r="DWJ56" s="39"/>
      <c r="DWK56" s="39"/>
      <c r="DWL56" s="39"/>
      <c r="DWM56" s="39"/>
      <c r="DWN56" s="39"/>
      <c r="DWO56" s="39"/>
      <c r="DWP56" s="39"/>
      <c r="DWQ56" s="39"/>
      <c r="DWR56" s="39"/>
      <c r="DWS56" s="39"/>
      <c r="DWT56" s="39"/>
      <c r="DWU56" s="39"/>
      <c r="DWV56" s="39"/>
      <c r="DWW56" s="39"/>
      <c r="DWX56" s="39"/>
      <c r="DWY56" s="39"/>
      <c r="DWZ56" s="39"/>
      <c r="DXA56" s="39"/>
      <c r="DXB56" s="39"/>
      <c r="DXC56" s="39"/>
      <c r="DXD56" s="39"/>
      <c r="DXE56" s="39"/>
      <c r="DXF56" s="39"/>
      <c r="DXG56" s="39"/>
      <c r="DXH56" s="39"/>
      <c r="DXI56" s="39"/>
      <c r="DXJ56" s="39"/>
      <c r="DXK56" s="39"/>
      <c r="DXL56" s="39"/>
      <c r="DXM56" s="39"/>
      <c r="DXN56" s="39"/>
      <c r="DXO56" s="39"/>
      <c r="DXP56" s="39"/>
      <c r="DXQ56" s="39"/>
      <c r="DXR56" s="39"/>
      <c r="DXS56" s="39"/>
      <c r="DXT56" s="39"/>
      <c r="DXU56" s="39"/>
      <c r="DXV56" s="39"/>
      <c r="DXW56" s="39"/>
      <c r="DXX56" s="39"/>
      <c r="DXY56" s="39"/>
      <c r="DXZ56" s="39"/>
      <c r="DYA56" s="39"/>
      <c r="DYB56" s="39"/>
      <c r="DYC56" s="39"/>
      <c r="DYD56" s="39"/>
      <c r="DYE56" s="39"/>
      <c r="DYF56" s="39"/>
      <c r="DYG56" s="39"/>
      <c r="DYH56" s="39"/>
      <c r="DYI56" s="39"/>
      <c r="DYJ56" s="39"/>
      <c r="DYK56" s="39"/>
      <c r="DYL56" s="39"/>
      <c r="DYM56" s="39"/>
      <c r="DYN56" s="39"/>
      <c r="DYO56" s="39"/>
      <c r="DYP56" s="39"/>
      <c r="DYQ56" s="39"/>
      <c r="DYR56" s="39"/>
      <c r="DYS56" s="39"/>
      <c r="DYT56" s="39"/>
      <c r="DYU56" s="39"/>
      <c r="DYV56" s="39"/>
      <c r="DYW56" s="39"/>
      <c r="DYX56" s="39"/>
      <c r="DYY56" s="39"/>
      <c r="DYZ56" s="39"/>
      <c r="DZA56" s="39"/>
      <c r="DZB56" s="39"/>
      <c r="DZC56" s="39"/>
      <c r="DZD56" s="39"/>
      <c r="DZE56" s="39"/>
      <c r="DZF56" s="39"/>
      <c r="DZG56" s="39"/>
      <c r="DZH56" s="39"/>
      <c r="DZI56" s="39"/>
      <c r="DZJ56" s="39"/>
      <c r="DZK56" s="39"/>
      <c r="DZL56" s="39"/>
      <c r="DZM56" s="39"/>
      <c r="DZN56" s="39"/>
      <c r="DZO56" s="39"/>
      <c r="DZP56" s="39"/>
      <c r="DZQ56" s="39"/>
      <c r="DZR56" s="39"/>
      <c r="DZS56" s="39"/>
      <c r="DZT56" s="39"/>
      <c r="DZU56" s="39"/>
      <c r="DZV56" s="39"/>
      <c r="DZW56" s="39"/>
      <c r="DZX56" s="39"/>
      <c r="DZY56" s="39"/>
      <c r="DZZ56" s="39"/>
      <c r="EAA56" s="39"/>
      <c r="EAB56" s="39"/>
      <c r="EAC56" s="39"/>
      <c r="EAD56" s="39"/>
      <c r="EAE56" s="39"/>
      <c r="EAF56" s="39"/>
      <c r="EAG56" s="39"/>
      <c r="EAH56" s="39"/>
      <c r="EAI56" s="39"/>
      <c r="EAJ56" s="39"/>
      <c r="EAK56" s="39"/>
      <c r="EAL56" s="39"/>
      <c r="EAM56" s="39"/>
      <c r="EAN56" s="39"/>
      <c r="EAO56" s="39"/>
      <c r="EAP56" s="39"/>
      <c r="EAQ56" s="39"/>
      <c r="EAR56" s="39"/>
      <c r="EAS56" s="39"/>
      <c r="EAT56" s="39"/>
      <c r="EAU56" s="39"/>
      <c r="EAV56" s="39"/>
      <c r="EAW56" s="39"/>
      <c r="EAX56" s="39"/>
      <c r="EAY56" s="39"/>
      <c r="EAZ56" s="39"/>
      <c r="EBA56" s="39"/>
      <c r="EBB56" s="39"/>
      <c r="EBC56" s="39"/>
      <c r="EBD56" s="39"/>
      <c r="EBE56" s="39"/>
      <c r="EBF56" s="39"/>
      <c r="EBG56" s="39"/>
      <c r="EBH56" s="39"/>
      <c r="EBI56" s="39"/>
      <c r="EBJ56" s="39"/>
      <c r="EBK56" s="39"/>
      <c r="EBL56" s="39"/>
      <c r="EBM56" s="39"/>
      <c r="EBN56" s="39"/>
      <c r="EBO56" s="39"/>
      <c r="EBP56" s="39"/>
      <c r="EBQ56" s="39"/>
      <c r="EBR56" s="39"/>
      <c r="EBS56" s="39"/>
      <c r="EBT56" s="39"/>
      <c r="EBU56" s="39"/>
      <c r="EBV56" s="39"/>
      <c r="EBW56" s="39"/>
      <c r="EBX56" s="39"/>
      <c r="EBY56" s="39"/>
      <c r="EBZ56" s="39"/>
      <c r="ECA56" s="39"/>
      <c r="ECB56" s="39"/>
      <c r="ECC56" s="39"/>
      <c r="ECD56" s="39"/>
      <c r="ECE56" s="39"/>
      <c r="ECF56" s="39"/>
      <c r="ECG56" s="39"/>
      <c r="ECH56" s="39"/>
      <c r="ECI56" s="39"/>
      <c r="ECJ56" s="39"/>
      <c r="ECK56" s="39"/>
      <c r="ECL56" s="39"/>
      <c r="ECM56" s="39"/>
      <c r="ECN56" s="39"/>
      <c r="ECO56" s="39"/>
      <c r="ECP56" s="39"/>
      <c r="ECQ56" s="39"/>
      <c r="ECR56" s="39"/>
      <c r="ECS56" s="39"/>
      <c r="ECT56" s="39"/>
      <c r="ECU56" s="39"/>
      <c r="ECV56" s="39"/>
      <c r="ECW56" s="39"/>
      <c r="ECX56" s="39"/>
      <c r="ECY56" s="39"/>
      <c r="ECZ56" s="39"/>
      <c r="EDA56" s="39"/>
      <c r="EDB56" s="39"/>
      <c r="EDC56" s="39"/>
      <c r="EDD56" s="39"/>
      <c r="EDE56" s="39"/>
      <c r="EDF56" s="39"/>
      <c r="EDG56" s="39"/>
      <c r="EDH56" s="39"/>
      <c r="EDI56" s="39"/>
      <c r="EDJ56" s="39"/>
      <c r="EDK56" s="39"/>
      <c r="EDL56" s="39"/>
      <c r="EDM56" s="39"/>
      <c r="EDN56" s="39"/>
      <c r="EDO56" s="39"/>
      <c r="EDP56" s="39"/>
      <c r="EDQ56" s="39"/>
      <c r="EDR56" s="39"/>
      <c r="EDS56" s="39"/>
      <c r="EDT56" s="39"/>
      <c r="EDU56" s="39"/>
      <c r="EDV56" s="39"/>
      <c r="EDW56" s="39"/>
      <c r="EDX56" s="39"/>
      <c r="EDY56" s="39"/>
      <c r="EDZ56" s="39"/>
      <c r="EEA56" s="39"/>
      <c r="EEB56" s="39"/>
      <c r="EEC56" s="39"/>
      <c r="EED56" s="39"/>
      <c r="EEE56" s="39"/>
      <c r="EEF56" s="39"/>
      <c r="EEG56" s="39"/>
      <c r="EEH56" s="39"/>
      <c r="EEI56" s="39"/>
      <c r="EEJ56" s="39"/>
      <c r="EEK56" s="39"/>
      <c r="EEL56" s="39"/>
      <c r="EEM56" s="39"/>
      <c r="EEN56" s="39"/>
      <c r="EEO56" s="39"/>
      <c r="EEP56" s="39"/>
      <c r="EEQ56" s="39"/>
      <c r="EER56" s="39"/>
      <c r="EES56" s="39"/>
      <c r="EET56" s="39"/>
      <c r="EEU56" s="39"/>
      <c r="EEV56" s="39"/>
      <c r="EEW56" s="39"/>
      <c r="EEX56" s="39"/>
      <c r="EEY56" s="39"/>
      <c r="EEZ56" s="39"/>
      <c r="EFA56" s="39"/>
      <c r="EFB56" s="39"/>
      <c r="EFC56" s="39"/>
      <c r="EFD56" s="39"/>
      <c r="EFE56" s="39"/>
      <c r="EFF56" s="39"/>
      <c r="EFG56" s="39"/>
      <c r="EFH56" s="39"/>
      <c r="EFI56" s="39"/>
      <c r="EFJ56" s="39"/>
      <c r="EFK56" s="39"/>
      <c r="EFL56" s="39"/>
      <c r="EFM56" s="39"/>
      <c r="EFN56" s="39"/>
      <c r="EFO56" s="39"/>
      <c r="EFP56" s="39"/>
      <c r="EFQ56" s="39"/>
      <c r="EFR56" s="39"/>
      <c r="EFS56" s="39"/>
      <c r="EFT56" s="39"/>
      <c r="EFU56" s="39"/>
      <c r="EFV56" s="39"/>
      <c r="EFW56" s="39"/>
      <c r="EFX56" s="39"/>
      <c r="EFY56" s="39"/>
      <c r="EFZ56" s="39"/>
      <c r="EGA56" s="39"/>
      <c r="EGB56" s="39"/>
      <c r="EGC56" s="39"/>
      <c r="EGD56" s="39"/>
      <c r="EGE56" s="39"/>
      <c r="EGF56" s="39"/>
      <c r="EGG56" s="39"/>
      <c r="EGH56" s="39"/>
      <c r="EGI56" s="39"/>
      <c r="EGJ56" s="39"/>
      <c r="EGK56" s="39"/>
      <c r="EGL56" s="39"/>
      <c r="EGM56" s="39"/>
      <c r="EGN56" s="39"/>
      <c r="EGO56" s="39"/>
      <c r="EGP56" s="39"/>
      <c r="EGQ56" s="39"/>
      <c r="EGR56" s="39"/>
      <c r="EGS56" s="39"/>
      <c r="EGT56" s="39"/>
      <c r="EGU56" s="39"/>
      <c r="EGV56" s="39"/>
      <c r="EGW56" s="39"/>
      <c r="EGX56" s="39"/>
      <c r="EGY56" s="39"/>
      <c r="EGZ56" s="39"/>
      <c r="EHA56" s="39"/>
      <c r="EHB56" s="39"/>
      <c r="EHC56" s="39"/>
      <c r="EHD56" s="39"/>
      <c r="EHE56" s="39"/>
      <c r="EHF56" s="39"/>
      <c r="EHG56" s="39"/>
      <c r="EHH56" s="39"/>
      <c r="EHI56" s="39"/>
      <c r="EHJ56" s="39"/>
      <c r="EHK56" s="39"/>
      <c r="EHL56" s="39"/>
      <c r="EHM56" s="39"/>
      <c r="EHN56" s="39"/>
      <c r="EHO56" s="39"/>
      <c r="EHP56" s="39"/>
      <c r="EHQ56" s="39"/>
      <c r="EHR56" s="39"/>
      <c r="EHS56" s="39"/>
      <c r="EHT56" s="39"/>
      <c r="EHU56" s="39"/>
      <c r="EHV56" s="39"/>
      <c r="EHW56" s="39"/>
      <c r="EHX56" s="39"/>
      <c r="EHY56" s="39"/>
      <c r="EHZ56" s="39"/>
      <c r="EIA56" s="39"/>
      <c r="EIB56" s="39"/>
      <c r="EIC56" s="39"/>
      <c r="EID56" s="39"/>
      <c r="EIE56" s="39"/>
      <c r="EIF56" s="39"/>
      <c r="EIG56" s="39"/>
      <c r="EIH56" s="39"/>
      <c r="EII56" s="39"/>
      <c r="EIJ56" s="39"/>
      <c r="EIK56" s="39"/>
      <c r="EIL56" s="39"/>
      <c r="EIM56" s="39"/>
      <c r="EIN56" s="39"/>
      <c r="EIO56" s="39"/>
      <c r="EIP56" s="39"/>
      <c r="EIQ56" s="39"/>
      <c r="EIR56" s="39"/>
      <c r="EIS56" s="39"/>
      <c r="EIT56" s="39"/>
      <c r="EIU56" s="39"/>
      <c r="EIV56" s="39"/>
      <c r="EIW56" s="39"/>
      <c r="EIX56" s="39"/>
      <c r="EIY56" s="39"/>
      <c r="EIZ56" s="39"/>
      <c r="EJA56" s="39"/>
      <c r="EJB56" s="39"/>
      <c r="EJC56" s="39"/>
      <c r="EJD56" s="39"/>
      <c r="EJE56" s="39"/>
      <c r="EJF56" s="39"/>
      <c r="EJG56" s="39"/>
      <c r="EJH56" s="39"/>
      <c r="EJI56" s="39"/>
      <c r="EJJ56" s="39"/>
      <c r="EJK56" s="39"/>
      <c r="EJL56" s="39"/>
      <c r="EJM56" s="39"/>
      <c r="EJN56" s="39"/>
      <c r="EJO56" s="39"/>
      <c r="EJP56" s="39"/>
      <c r="EJQ56" s="39"/>
      <c r="EJR56" s="39"/>
      <c r="EJS56" s="39"/>
      <c r="EJT56" s="39"/>
      <c r="EJU56" s="39"/>
      <c r="EJV56" s="39"/>
      <c r="EJW56" s="39"/>
      <c r="EJX56" s="39"/>
      <c r="EJY56" s="39"/>
      <c r="EJZ56" s="39"/>
      <c r="EKA56" s="39"/>
      <c r="EKB56" s="39"/>
      <c r="EKC56" s="39"/>
      <c r="EKD56" s="39"/>
      <c r="EKE56" s="39"/>
      <c r="EKF56" s="39"/>
      <c r="EKG56" s="39"/>
      <c r="EKH56" s="39"/>
      <c r="EKI56" s="39"/>
      <c r="EKJ56" s="39"/>
      <c r="EKK56" s="39"/>
      <c r="EKL56" s="39"/>
      <c r="EKM56" s="39"/>
      <c r="EKN56" s="39"/>
      <c r="EKO56" s="39"/>
      <c r="EKP56" s="39"/>
      <c r="EKQ56" s="39"/>
      <c r="EKR56" s="39"/>
      <c r="EKS56" s="39"/>
      <c r="EKT56" s="39"/>
      <c r="EKU56" s="39"/>
      <c r="EKV56" s="39"/>
      <c r="EKW56" s="39"/>
      <c r="EKX56" s="39"/>
      <c r="EKY56" s="39"/>
      <c r="EKZ56" s="39"/>
      <c r="ELA56" s="39"/>
      <c r="ELB56" s="39"/>
      <c r="ELC56" s="39"/>
      <c r="ELD56" s="39"/>
      <c r="ELE56" s="39"/>
      <c r="ELF56" s="39"/>
      <c r="ELG56" s="39"/>
      <c r="ELH56" s="39"/>
      <c r="ELI56" s="39"/>
      <c r="ELJ56" s="39"/>
      <c r="ELK56" s="39"/>
      <c r="ELL56" s="39"/>
      <c r="ELM56" s="39"/>
      <c r="ELN56" s="39"/>
      <c r="ELO56" s="39"/>
      <c r="ELP56" s="39"/>
      <c r="ELQ56" s="39"/>
      <c r="ELR56" s="39"/>
      <c r="ELS56" s="39"/>
      <c r="ELT56" s="39"/>
      <c r="ELU56" s="39"/>
      <c r="ELV56" s="39"/>
      <c r="ELW56" s="39"/>
      <c r="ELX56" s="39"/>
      <c r="ELY56" s="39"/>
      <c r="ELZ56" s="39"/>
      <c r="EMA56" s="39"/>
      <c r="EMB56" s="39"/>
      <c r="EMC56" s="39"/>
      <c r="EMD56" s="39"/>
      <c r="EME56" s="39"/>
      <c r="EMF56" s="39"/>
      <c r="EMG56" s="39"/>
      <c r="EMH56" s="39"/>
      <c r="EMI56" s="39"/>
      <c r="EMJ56" s="39"/>
      <c r="EMK56" s="39"/>
      <c r="EML56" s="39"/>
      <c r="EMM56" s="39"/>
      <c r="EMN56" s="39"/>
      <c r="EMO56" s="39"/>
      <c r="EMP56" s="39"/>
      <c r="EMQ56" s="39"/>
      <c r="EMR56" s="39"/>
      <c r="EMS56" s="39"/>
      <c r="EMT56" s="39"/>
      <c r="EMU56" s="39"/>
      <c r="EMV56" s="39"/>
      <c r="EMW56" s="39"/>
      <c r="EMX56" s="39"/>
      <c r="EMY56" s="39"/>
      <c r="EMZ56" s="39"/>
      <c r="ENA56" s="39"/>
      <c r="ENB56" s="39"/>
      <c r="ENC56" s="39"/>
      <c r="END56" s="39"/>
      <c r="ENE56" s="39"/>
      <c r="ENF56" s="39"/>
      <c r="ENG56" s="39"/>
      <c r="ENH56" s="39"/>
      <c r="ENI56" s="39"/>
      <c r="ENJ56" s="39"/>
      <c r="ENK56" s="39"/>
      <c r="ENL56" s="39"/>
      <c r="ENM56" s="39"/>
      <c r="ENN56" s="39"/>
      <c r="ENO56" s="39"/>
      <c r="ENP56" s="39"/>
      <c r="ENQ56" s="39"/>
      <c r="ENR56" s="39"/>
      <c r="ENS56" s="39"/>
      <c r="ENT56" s="39"/>
      <c r="ENU56" s="39"/>
      <c r="ENV56" s="39"/>
      <c r="ENW56" s="39"/>
      <c r="ENX56" s="39"/>
      <c r="ENY56" s="39"/>
      <c r="ENZ56" s="39"/>
      <c r="EOA56" s="39"/>
      <c r="EOB56" s="39"/>
      <c r="EOC56" s="39"/>
      <c r="EOD56" s="39"/>
      <c r="EOE56" s="39"/>
      <c r="EOF56" s="39"/>
      <c r="EOG56" s="39"/>
      <c r="EOH56" s="39"/>
      <c r="EOI56" s="39"/>
      <c r="EOJ56" s="39"/>
      <c r="EOK56" s="39"/>
      <c r="EOL56" s="39"/>
      <c r="EOM56" s="39"/>
      <c r="EON56" s="39"/>
      <c r="EOO56" s="39"/>
      <c r="EOP56" s="39"/>
      <c r="EOQ56" s="39"/>
      <c r="EOR56" s="39"/>
      <c r="EOS56" s="39"/>
      <c r="EOT56" s="39"/>
      <c r="EOU56" s="39"/>
      <c r="EOV56" s="39"/>
      <c r="EOW56" s="39"/>
      <c r="EOX56" s="39"/>
      <c r="EOY56" s="39"/>
      <c r="EOZ56" s="39"/>
      <c r="EPA56" s="39"/>
      <c r="EPB56" s="39"/>
      <c r="EPC56" s="39"/>
      <c r="EPD56" s="39"/>
      <c r="EPE56" s="39"/>
      <c r="EPF56" s="39"/>
      <c r="EPG56" s="39"/>
      <c r="EPH56" s="39"/>
      <c r="EPI56" s="39"/>
      <c r="EPJ56" s="39"/>
      <c r="EPK56" s="39"/>
      <c r="EPL56" s="39"/>
      <c r="EPM56" s="39"/>
      <c r="EPN56" s="39"/>
      <c r="EPO56" s="39"/>
      <c r="EPP56" s="39"/>
      <c r="EPQ56" s="39"/>
      <c r="EPR56" s="39"/>
      <c r="EPS56" s="39"/>
      <c r="EPT56" s="39"/>
      <c r="EPU56" s="39"/>
      <c r="EPV56" s="39"/>
      <c r="EPW56" s="39"/>
      <c r="EPX56" s="39"/>
      <c r="EPY56" s="39"/>
      <c r="EPZ56" s="39"/>
      <c r="EQA56" s="39"/>
      <c r="EQB56" s="39"/>
      <c r="EQC56" s="39"/>
      <c r="EQD56" s="39"/>
      <c r="EQE56" s="39"/>
      <c r="EQF56" s="39"/>
      <c r="EQG56" s="39"/>
      <c r="EQH56" s="39"/>
      <c r="EQI56" s="39"/>
      <c r="EQJ56" s="39"/>
      <c r="EQK56" s="39"/>
      <c r="EQL56" s="39"/>
      <c r="EQM56" s="39"/>
      <c r="EQN56" s="39"/>
      <c r="EQO56" s="39"/>
      <c r="EQP56" s="39"/>
      <c r="EQQ56" s="39"/>
      <c r="EQR56" s="39"/>
      <c r="EQS56" s="39"/>
      <c r="EQT56" s="39"/>
      <c r="EQU56" s="39"/>
      <c r="EQV56" s="39"/>
      <c r="EQW56" s="39"/>
      <c r="EQX56" s="39"/>
      <c r="EQY56" s="39"/>
      <c r="EQZ56" s="39"/>
      <c r="ERA56" s="39"/>
      <c r="ERB56" s="39"/>
      <c r="ERC56" s="39"/>
      <c r="ERD56" s="39"/>
      <c r="ERE56" s="39"/>
      <c r="ERF56" s="39"/>
      <c r="ERG56" s="39"/>
      <c r="ERH56" s="39"/>
      <c r="ERI56" s="39"/>
      <c r="ERJ56" s="39"/>
      <c r="ERK56" s="39"/>
      <c r="ERL56" s="39"/>
      <c r="ERM56" s="39"/>
      <c r="ERN56" s="39"/>
      <c r="ERO56" s="39"/>
      <c r="ERP56" s="39"/>
      <c r="ERQ56" s="39"/>
      <c r="ERR56" s="39"/>
      <c r="ERS56" s="39"/>
      <c r="ERT56" s="39"/>
      <c r="ERU56" s="39"/>
      <c r="ERV56" s="39"/>
      <c r="ERW56" s="39"/>
      <c r="ERX56" s="39"/>
      <c r="ERY56" s="39"/>
      <c r="ERZ56" s="39"/>
      <c r="ESA56" s="39"/>
      <c r="ESB56" s="39"/>
      <c r="ESC56" s="39"/>
      <c r="ESD56" s="39"/>
      <c r="ESE56" s="39"/>
      <c r="ESF56" s="39"/>
      <c r="ESG56" s="39"/>
      <c r="ESH56" s="39"/>
      <c r="ESI56" s="39"/>
      <c r="ESJ56" s="39"/>
      <c r="ESK56" s="39"/>
      <c r="ESL56" s="39"/>
      <c r="ESM56" s="39"/>
      <c r="ESN56" s="39"/>
      <c r="ESO56" s="39"/>
      <c r="ESP56" s="39"/>
      <c r="ESQ56" s="39"/>
      <c r="ESR56" s="39"/>
      <c r="ESS56" s="39"/>
      <c r="EST56" s="39"/>
      <c r="ESU56" s="39"/>
      <c r="ESV56" s="39"/>
      <c r="ESW56" s="39"/>
      <c r="ESX56" s="39"/>
      <c r="ESY56" s="39"/>
      <c r="ESZ56" s="39"/>
      <c r="ETA56" s="39"/>
      <c r="ETB56" s="39"/>
      <c r="ETC56" s="39"/>
      <c r="ETD56" s="39"/>
      <c r="ETE56" s="39"/>
      <c r="ETF56" s="39"/>
      <c r="ETG56" s="39"/>
      <c r="ETH56" s="39"/>
      <c r="ETI56" s="39"/>
      <c r="ETJ56" s="39"/>
      <c r="ETK56" s="39"/>
      <c r="ETL56" s="39"/>
      <c r="ETM56" s="39"/>
      <c r="ETN56" s="39"/>
      <c r="ETO56" s="39"/>
      <c r="ETP56" s="39"/>
      <c r="ETQ56" s="39"/>
      <c r="ETR56" s="39"/>
      <c r="ETS56" s="39"/>
      <c r="ETT56" s="39"/>
      <c r="ETU56" s="39"/>
      <c r="ETV56" s="39"/>
      <c r="ETW56" s="39"/>
      <c r="ETX56" s="39"/>
      <c r="ETY56" s="39"/>
      <c r="ETZ56" s="39"/>
      <c r="EUA56" s="39"/>
      <c r="EUB56" s="39"/>
      <c r="EUC56" s="39"/>
      <c r="EUD56" s="39"/>
      <c r="EUE56" s="39"/>
      <c r="EUF56" s="39"/>
      <c r="EUG56" s="39"/>
      <c r="EUH56" s="39"/>
      <c r="EUI56" s="39"/>
      <c r="EUJ56" s="39"/>
      <c r="EUK56" s="39"/>
      <c r="EUL56" s="39"/>
      <c r="EUM56" s="39"/>
      <c r="EUN56" s="39"/>
      <c r="EUO56" s="39"/>
      <c r="EUP56" s="39"/>
      <c r="EUQ56" s="39"/>
      <c r="EUR56" s="39"/>
      <c r="EUS56" s="39"/>
      <c r="EUT56" s="39"/>
      <c r="EUU56" s="39"/>
      <c r="EUV56" s="39"/>
      <c r="EUW56" s="39"/>
      <c r="EUX56" s="39"/>
      <c r="EUY56" s="39"/>
      <c r="EUZ56" s="39"/>
      <c r="EVA56" s="39"/>
      <c r="EVB56" s="39"/>
      <c r="EVC56" s="39"/>
      <c r="EVD56" s="39"/>
      <c r="EVE56" s="39"/>
      <c r="EVF56" s="39"/>
      <c r="EVG56" s="39"/>
      <c r="EVH56" s="39"/>
      <c r="EVI56" s="39"/>
      <c r="EVJ56" s="39"/>
      <c r="EVK56" s="39"/>
      <c r="EVL56" s="39"/>
      <c r="EVM56" s="39"/>
      <c r="EVN56" s="39"/>
      <c r="EVO56" s="39"/>
      <c r="EVP56" s="39"/>
      <c r="EVQ56" s="39"/>
      <c r="EVR56" s="39"/>
      <c r="EVS56" s="39"/>
      <c r="EVT56" s="39"/>
      <c r="EVU56" s="39"/>
      <c r="EVV56" s="39"/>
      <c r="EVW56" s="39"/>
      <c r="EVX56" s="39"/>
      <c r="EVY56" s="39"/>
      <c r="EVZ56" s="39"/>
      <c r="EWA56" s="39"/>
      <c r="EWB56" s="39"/>
      <c r="EWC56" s="39"/>
      <c r="EWD56" s="39"/>
      <c r="EWE56" s="39"/>
      <c r="EWF56" s="39"/>
      <c r="EWG56" s="39"/>
      <c r="EWH56" s="39"/>
      <c r="EWI56" s="39"/>
      <c r="EWJ56" s="39"/>
      <c r="EWK56" s="39"/>
      <c r="EWL56" s="39"/>
      <c r="EWM56" s="39"/>
      <c r="EWN56" s="39"/>
      <c r="EWO56" s="39"/>
      <c r="EWP56" s="39"/>
      <c r="EWQ56" s="39"/>
      <c r="EWR56" s="39"/>
      <c r="EWS56" s="39"/>
      <c r="EWT56" s="39"/>
      <c r="EWU56" s="39"/>
      <c r="EWV56" s="39"/>
      <c r="EWW56" s="39"/>
      <c r="EWX56" s="39"/>
      <c r="EWY56" s="39"/>
      <c r="EWZ56" s="39"/>
      <c r="EXA56" s="39"/>
      <c r="EXB56" s="39"/>
      <c r="EXC56" s="39"/>
      <c r="EXD56" s="39"/>
      <c r="EXE56" s="39"/>
      <c r="EXF56" s="39"/>
      <c r="EXG56" s="39"/>
      <c r="EXH56" s="39"/>
      <c r="EXI56" s="39"/>
      <c r="EXJ56" s="39"/>
      <c r="EXK56" s="39"/>
      <c r="EXL56" s="39"/>
      <c r="EXM56" s="39"/>
      <c r="EXN56" s="39"/>
      <c r="EXO56" s="39"/>
      <c r="EXP56" s="39"/>
      <c r="EXQ56" s="39"/>
      <c r="EXR56" s="39"/>
      <c r="EXS56" s="39"/>
      <c r="EXT56" s="39"/>
      <c r="EXU56" s="39"/>
      <c r="EXV56" s="39"/>
      <c r="EXW56" s="39"/>
      <c r="EXX56" s="39"/>
      <c r="EXY56" s="39"/>
      <c r="EXZ56" s="39"/>
      <c r="EYA56" s="39"/>
      <c r="EYB56" s="39"/>
      <c r="EYC56" s="39"/>
      <c r="EYD56" s="39"/>
      <c r="EYE56" s="39"/>
      <c r="EYF56" s="39"/>
      <c r="EYG56" s="39"/>
      <c r="EYH56" s="39"/>
      <c r="EYI56" s="39"/>
      <c r="EYJ56" s="39"/>
      <c r="EYK56" s="39"/>
      <c r="EYL56" s="39"/>
      <c r="EYM56" s="39"/>
      <c r="EYN56" s="39"/>
      <c r="EYO56" s="39"/>
      <c r="EYP56" s="39"/>
      <c r="EYQ56" s="39"/>
      <c r="EYR56" s="39"/>
      <c r="EYS56" s="39"/>
      <c r="EYT56" s="39"/>
      <c r="EYU56" s="39"/>
      <c r="EYV56" s="39"/>
      <c r="EYW56" s="39"/>
      <c r="EYX56" s="39"/>
      <c r="EYY56" s="39"/>
      <c r="EYZ56" s="39"/>
      <c r="EZA56" s="39"/>
      <c r="EZB56" s="39"/>
      <c r="EZC56" s="39"/>
      <c r="EZD56" s="39"/>
      <c r="EZE56" s="39"/>
      <c r="EZF56" s="39"/>
      <c r="EZG56" s="39"/>
      <c r="EZH56" s="39"/>
      <c r="EZI56" s="39"/>
      <c r="EZJ56" s="39"/>
      <c r="EZK56" s="39"/>
      <c r="EZL56" s="39"/>
      <c r="EZM56" s="39"/>
      <c r="EZN56" s="39"/>
      <c r="EZO56" s="39"/>
      <c r="EZP56" s="39"/>
      <c r="EZQ56" s="39"/>
      <c r="EZR56" s="39"/>
      <c r="EZS56" s="39"/>
      <c r="EZT56" s="39"/>
      <c r="EZU56" s="39"/>
      <c r="EZV56" s="39"/>
      <c r="EZW56" s="39"/>
      <c r="EZX56" s="39"/>
      <c r="EZY56" s="39"/>
      <c r="EZZ56" s="39"/>
      <c r="FAA56" s="39"/>
      <c r="FAB56" s="39"/>
      <c r="FAC56" s="39"/>
      <c r="FAD56" s="39"/>
      <c r="FAE56" s="39"/>
      <c r="FAF56" s="39"/>
      <c r="FAG56" s="39"/>
      <c r="FAH56" s="39"/>
      <c r="FAI56" s="39"/>
      <c r="FAJ56" s="39"/>
      <c r="FAK56" s="39"/>
      <c r="FAL56" s="39"/>
      <c r="FAM56" s="39"/>
      <c r="FAN56" s="39"/>
      <c r="FAO56" s="39"/>
      <c r="FAP56" s="39"/>
      <c r="FAQ56" s="39"/>
      <c r="FAR56" s="39"/>
      <c r="FAS56" s="39"/>
      <c r="FAT56" s="39"/>
      <c r="FAU56" s="39"/>
      <c r="FAV56" s="39"/>
      <c r="FAW56" s="39"/>
      <c r="FAX56" s="39"/>
      <c r="FAY56" s="39"/>
      <c r="FAZ56" s="39"/>
      <c r="FBA56" s="39"/>
      <c r="FBB56" s="39"/>
      <c r="FBC56" s="39"/>
      <c r="FBD56" s="39"/>
      <c r="FBE56" s="39"/>
      <c r="FBF56" s="39"/>
      <c r="FBG56" s="39"/>
      <c r="FBH56" s="39"/>
      <c r="FBI56" s="39"/>
      <c r="FBJ56" s="39"/>
      <c r="FBK56" s="39"/>
      <c r="FBL56" s="39"/>
      <c r="FBM56" s="39"/>
      <c r="FBN56" s="39"/>
      <c r="FBO56" s="39"/>
      <c r="FBP56" s="39"/>
      <c r="FBQ56" s="39"/>
      <c r="FBR56" s="39"/>
      <c r="FBS56" s="39"/>
      <c r="FBT56" s="39"/>
      <c r="FBU56" s="39"/>
      <c r="FBV56" s="39"/>
      <c r="FBW56" s="39"/>
      <c r="FBX56" s="39"/>
      <c r="FBY56" s="39"/>
      <c r="FBZ56" s="39"/>
      <c r="FCA56" s="39"/>
      <c r="FCB56" s="39"/>
      <c r="FCC56" s="39"/>
      <c r="FCD56" s="39"/>
      <c r="FCE56" s="39"/>
      <c r="FCF56" s="39"/>
      <c r="FCG56" s="39"/>
      <c r="FCH56" s="39"/>
      <c r="FCI56" s="39"/>
      <c r="FCJ56" s="39"/>
      <c r="FCK56" s="39"/>
      <c r="FCL56" s="39"/>
      <c r="FCM56" s="39"/>
      <c r="FCN56" s="39"/>
      <c r="FCO56" s="39"/>
      <c r="FCP56" s="39"/>
      <c r="FCQ56" s="39"/>
      <c r="FCR56" s="39"/>
      <c r="FCS56" s="39"/>
      <c r="FCT56" s="39"/>
      <c r="FCU56" s="39"/>
      <c r="FCV56" s="39"/>
      <c r="FCW56" s="39"/>
      <c r="FCX56" s="39"/>
      <c r="FCY56" s="39"/>
      <c r="FCZ56" s="39"/>
      <c r="FDA56" s="39"/>
      <c r="FDB56" s="39"/>
      <c r="FDC56" s="39"/>
      <c r="FDD56" s="39"/>
      <c r="FDE56" s="39"/>
      <c r="FDF56" s="39"/>
      <c r="FDG56" s="39"/>
      <c r="FDH56" s="39"/>
      <c r="FDI56" s="39"/>
      <c r="FDJ56" s="39"/>
      <c r="FDK56" s="39"/>
      <c r="FDL56" s="39"/>
      <c r="FDM56" s="39"/>
      <c r="FDN56" s="39"/>
      <c r="FDO56" s="39"/>
      <c r="FDP56" s="39"/>
      <c r="FDQ56" s="39"/>
      <c r="FDR56" s="39"/>
      <c r="FDS56" s="39"/>
      <c r="FDT56" s="39"/>
      <c r="FDU56" s="39"/>
      <c r="FDV56" s="39"/>
      <c r="FDW56" s="39"/>
      <c r="FDX56" s="39"/>
      <c r="FDY56" s="39"/>
      <c r="FDZ56" s="39"/>
      <c r="FEA56" s="39"/>
      <c r="FEB56" s="39"/>
      <c r="FEC56" s="39"/>
      <c r="FED56" s="39"/>
      <c r="FEE56" s="39"/>
      <c r="FEF56" s="39"/>
      <c r="FEG56" s="39"/>
      <c r="FEH56" s="39"/>
      <c r="FEI56" s="39"/>
      <c r="FEJ56" s="39"/>
      <c r="FEK56" s="39"/>
      <c r="FEL56" s="39"/>
      <c r="FEM56" s="39"/>
      <c r="FEN56" s="39"/>
      <c r="FEO56" s="39"/>
      <c r="FEP56" s="39"/>
      <c r="FEQ56" s="39"/>
      <c r="FER56" s="39"/>
      <c r="FES56" s="39"/>
      <c r="FET56" s="39"/>
      <c r="FEU56" s="39"/>
      <c r="FEV56" s="39"/>
      <c r="FEW56" s="39"/>
      <c r="FEX56" s="39"/>
      <c r="FEY56" s="39"/>
      <c r="FEZ56" s="39"/>
      <c r="FFA56" s="39"/>
      <c r="FFB56" s="39"/>
      <c r="FFC56" s="39"/>
      <c r="FFD56" s="39"/>
      <c r="FFE56" s="39"/>
      <c r="FFF56" s="39"/>
      <c r="FFG56" s="39"/>
      <c r="FFH56" s="39"/>
      <c r="FFI56" s="39"/>
      <c r="FFJ56" s="39"/>
      <c r="FFK56" s="39"/>
      <c r="FFL56" s="39"/>
      <c r="FFM56" s="39"/>
      <c r="FFN56" s="39"/>
      <c r="FFO56" s="39"/>
      <c r="FFP56" s="39"/>
      <c r="FFQ56" s="39"/>
      <c r="FFR56" s="39"/>
      <c r="FFS56" s="39"/>
      <c r="FFT56" s="39"/>
      <c r="FFU56" s="39"/>
      <c r="FFV56" s="39"/>
      <c r="FFW56" s="39"/>
      <c r="FFX56" s="39"/>
      <c r="FFY56" s="39"/>
      <c r="FFZ56" s="39"/>
      <c r="FGA56" s="39"/>
      <c r="FGB56" s="39"/>
      <c r="FGC56" s="39"/>
      <c r="FGD56" s="39"/>
      <c r="FGE56" s="39"/>
      <c r="FGF56" s="39"/>
      <c r="FGG56" s="39"/>
      <c r="FGH56" s="39"/>
      <c r="FGI56" s="39"/>
      <c r="FGJ56" s="39"/>
      <c r="FGK56" s="39"/>
      <c r="FGL56" s="39"/>
      <c r="FGM56" s="39"/>
      <c r="FGN56" s="39"/>
      <c r="FGO56" s="39"/>
      <c r="FGP56" s="39"/>
      <c r="FGQ56" s="39"/>
      <c r="FGR56" s="39"/>
      <c r="FGS56" s="39"/>
      <c r="FGT56" s="39"/>
      <c r="FGU56" s="39"/>
      <c r="FGV56" s="39"/>
      <c r="FGW56" s="39"/>
      <c r="FGX56" s="39"/>
      <c r="FGY56" s="39"/>
      <c r="FGZ56" s="39"/>
      <c r="FHA56" s="39"/>
      <c r="FHB56" s="39"/>
      <c r="FHC56" s="39"/>
      <c r="FHD56" s="39"/>
      <c r="FHE56" s="39"/>
      <c r="FHF56" s="39"/>
      <c r="FHG56" s="39"/>
      <c r="FHH56" s="39"/>
      <c r="FHI56" s="39"/>
      <c r="FHJ56" s="39"/>
      <c r="FHK56" s="39"/>
      <c r="FHL56" s="39"/>
      <c r="FHM56" s="39"/>
      <c r="FHN56" s="39"/>
      <c r="FHO56" s="39"/>
      <c r="FHP56" s="39"/>
      <c r="FHQ56" s="39"/>
      <c r="FHR56" s="39"/>
      <c r="FHS56" s="39"/>
      <c r="FHT56" s="39"/>
      <c r="FHU56" s="39"/>
      <c r="FHV56" s="39"/>
      <c r="FHW56" s="39"/>
      <c r="FHX56" s="39"/>
      <c r="FHY56" s="39"/>
      <c r="FHZ56" s="39"/>
      <c r="FIA56" s="39"/>
      <c r="FIB56" s="39"/>
      <c r="FIC56" s="39"/>
      <c r="FID56" s="39"/>
      <c r="FIE56" s="39"/>
      <c r="FIF56" s="39"/>
      <c r="FIG56" s="39"/>
      <c r="FIH56" s="39"/>
      <c r="FII56" s="39"/>
      <c r="FIJ56" s="39"/>
      <c r="FIK56" s="39"/>
      <c r="FIL56" s="39"/>
      <c r="FIM56" s="39"/>
      <c r="FIN56" s="39"/>
      <c r="FIO56" s="39"/>
      <c r="FIP56" s="39"/>
      <c r="FIQ56" s="39"/>
      <c r="FIR56" s="39"/>
      <c r="FIS56" s="39"/>
      <c r="FIT56" s="39"/>
      <c r="FIU56" s="39"/>
      <c r="FIV56" s="39"/>
      <c r="FIW56" s="39"/>
      <c r="FIX56" s="39"/>
      <c r="FIY56" s="39"/>
      <c r="FIZ56" s="39"/>
      <c r="FJA56" s="39"/>
      <c r="FJB56" s="39"/>
      <c r="FJC56" s="39"/>
      <c r="FJD56" s="39"/>
      <c r="FJE56" s="39"/>
      <c r="FJF56" s="39"/>
      <c r="FJG56" s="39"/>
      <c r="FJH56" s="39"/>
      <c r="FJI56" s="39"/>
      <c r="FJJ56" s="39"/>
      <c r="FJK56" s="39"/>
      <c r="FJL56" s="39"/>
      <c r="FJM56" s="39"/>
      <c r="FJN56" s="39"/>
      <c r="FJO56" s="39"/>
      <c r="FJP56" s="39"/>
      <c r="FJQ56" s="39"/>
      <c r="FJR56" s="39"/>
      <c r="FJS56" s="39"/>
      <c r="FJT56" s="39"/>
      <c r="FJU56" s="39"/>
      <c r="FJV56" s="39"/>
      <c r="FJW56" s="39"/>
      <c r="FJX56" s="39"/>
      <c r="FJY56" s="39"/>
      <c r="FJZ56" s="39"/>
      <c r="FKA56" s="39"/>
      <c r="FKB56" s="39"/>
      <c r="FKC56" s="39"/>
      <c r="FKD56" s="39"/>
      <c r="FKE56" s="39"/>
      <c r="FKF56" s="39"/>
      <c r="FKG56" s="39"/>
      <c r="FKH56" s="39"/>
      <c r="FKI56" s="39"/>
      <c r="FKJ56" s="39"/>
      <c r="FKK56" s="39"/>
      <c r="FKL56" s="39"/>
      <c r="FKM56" s="39"/>
      <c r="FKN56" s="39"/>
      <c r="FKO56" s="39"/>
      <c r="FKP56" s="39"/>
      <c r="FKQ56" s="39"/>
      <c r="FKR56" s="39"/>
      <c r="FKS56" s="39"/>
      <c r="FKT56" s="39"/>
      <c r="FKU56" s="39"/>
      <c r="FKV56" s="39"/>
      <c r="FKW56" s="39"/>
      <c r="FKX56" s="39"/>
      <c r="FKY56" s="39"/>
      <c r="FKZ56" s="39"/>
      <c r="FLA56" s="39"/>
      <c r="FLB56" s="39"/>
      <c r="FLC56" s="39"/>
      <c r="FLD56" s="39"/>
      <c r="FLE56" s="39"/>
      <c r="FLF56" s="39"/>
      <c r="FLG56" s="39"/>
      <c r="FLH56" s="39"/>
      <c r="FLI56" s="39"/>
      <c r="FLJ56" s="39"/>
      <c r="FLK56" s="39"/>
      <c r="FLL56" s="39"/>
      <c r="FLM56" s="39"/>
      <c r="FLN56" s="39"/>
      <c r="FLO56" s="39"/>
      <c r="FLP56" s="39"/>
      <c r="FLQ56" s="39"/>
      <c r="FLR56" s="39"/>
      <c r="FLS56" s="39"/>
      <c r="FLT56" s="39"/>
      <c r="FLU56" s="39"/>
      <c r="FLV56" s="39"/>
      <c r="FLW56" s="39"/>
      <c r="FLX56" s="39"/>
      <c r="FLY56" s="39"/>
      <c r="FLZ56" s="39"/>
      <c r="FMA56" s="39"/>
      <c r="FMB56" s="39"/>
      <c r="FMC56" s="39"/>
      <c r="FMD56" s="39"/>
      <c r="FME56" s="39"/>
      <c r="FMF56" s="39"/>
      <c r="FMG56" s="39"/>
      <c r="FMH56" s="39"/>
      <c r="FMI56" s="39"/>
      <c r="FMJ56" s="39"/>
      <c r="FMK56" s="39"/>
      <c r="FML56" s="39"/>
      <c r="FMM56" s="39"/>
      <c r="FMN56" s="39"/>
      <c r="FMO56" s="39"/>
      <c r="FMP56" s="39"/>
      <c r="FMQ56" s="39"/>
      <c r="FMR56" s="39"/>
      <c r="FMS56" s="39"/>
      <c r="FMT56" s="39"/>
      <c r="FMU56" s="39"/>
      <c r="FMV56" s="39"/>
      <c r="FMW56" s="39"/>
      <c r="FMX56" s="39"/>
      <c r="FMY56" s="39"/>
      <c r="FMZ56" s="39"/>
      <c r="FNA56" s="39"/>
      <c r="FNB56" s="39"/>
      <c r="FNC56" s="39"/>
      <c r="FND56" s="39"/>
      <c r="FNE56" s="39"/>
      <c r="FNF56" s="39"/>
      <c r="FNG56" s="39"/>
      <c r="FNH56" s="39"/>
      <c r="FNI56" s="39"/>
      <c r="FNJ56" s="39"/>
      <c r="FNK56" s="39"/>
      <c r="FNL56" s="39"/>
      <c r="FNM56" s="39"/>
      <c r="FNN56" s="39"/>
      <c r="FNO56" s="39"/>
      <c r="FNP56" s="39"/>
      <c r="FNQ56" s="39"/>
      <c r="FNR56" s="39"/>
      <c r="FNS56" s="39"/>
      <c r="FNT56" s="39"/>
      <c r="FNU56" s="39"/>
      <c r="FNV56" s="39"/>
      <c r="FNW56" s="39"/>
      <c r="FNX56" s="39"/>
      <c r="FNY56" s="39"/>
      <c r="FNZ56" s="39"/>
      <c r="FOA56" s="39"/>
      <c r="FOB56" s="39"/>
      <c r="FOC56" s="39"/>
      <c r="FOD56" s="39"/>
      <c r="FOE56" s="39"/>
      <c r="FOF56" s="39"/>
      <c r="FOG56" s="39"/>
      <c r="FOH56" s="39"/>
      <c r="FOI56" s="39"/>
      <c r="FOJ56" s="39"/>
      <c r="FOK56" s="39"/>
      <c r="FOL56" s="39"/>
      <c r="FOM56" s="39"/>
      <c r="FON56" s="39"/>
      <c r="FOO56" s="39"/>
      <c r="FOP56" s="39"/>
      <c r="FOQ56" s="39"/>
      <c r="FOR56" s="39"/>
      <c r="FOS56" s="39"/>
      <c r="FOT56" s="39"/>
      <c r="FOU56" s="39"/>
      <c r="FOV56" s="39"/>
      <c r="FOW56" s="39"/>
      <c r="FOX56" s="39"/>
      <c r="FOY56" s="39"/>
      <c r="FOZ56" s="39"/>
      <c r="FPA56" s="39"/>
      <c r="FPB56" s="39"/>
      <c r="FPC56" s="39"/>
      <c r="FPD56" s="39"/>
      <c r="FPE56" s="39"/>
      <c r="FPF56" s="39"/>
      <c r="FPG56" s="39"/>
      <c r="FPH56" s="39"/>
      <c r="FPI56" s="39"/>
      <c r="FPJ56" s="39"/>
      <c r="FPK56" s="39"/>
      <c r="FPL56" s="39"/>
      <c r="FPM56" s="39"/>
      <c r="FPN56" s="39"/>
      <c r="FPO56" s="39"/>
      <c r="FPP56" s="39"/>
      <c r="FPQ56" s="39"/>
      <c r="FPR56" s="39"/>
      <c r="FPS56" s="39"/>
      <c r="FPT56" s="39"/>
      <c r="FPU56" s="39"/>
      <c r="FPV56" s="39"/>
      <c r="FPW56" s="39"/>
      <c r="FPX56" s="39"/>
      <c r="FPY56" s="39"/>
      <c r="FPZ56" s="39"/>
      <c r="FQA56" s="39"/>
      <c r="FQB56" s="39"/>
      <c r="FQC56" s="39"/>
      <c r="FQD56" s="39"/>
      <c r="FQE56" s="39"/>
      <c r="FQF56" s="39"/>
      <c r="FQG56" s="39"/>
      <c r="FQH56" s="39"/>
      <c r="FQI56" s="39"/>
      <c r="FQJ56" s="39"/>
      <c r="FQK56" s="39"/>
      <c r="FQL56" s="39"/>
      <c r="FQM56" s="39"/>
      <c r="FQN56" s="39"/>
      <c r="FQO56" s="39"/>
      <c r="FQP56" s="39"/>
      <c r="FQQ56" s="39"/>
      <c r="FQR56" s="39"/>
      <c r="FQS56" s="39"/>
      <c r="FQT56" s="39"/>
      <c r="FQU56" s="39"/>
      <c r="FQV56" s="39"/>
      <c r="FQW56" s="39"/>
      <c r="FQX56" s="39"/>
      <c r="FQY56" s="39"/>
      <c r="FQZ56" s="39"/>
      <c r="FRA56" s="39"/>
      <c r="FRB56" s="39"/>
      <c r="FRC56" s="39"/>
      <c r="FRD56" s="39"/>
      <c r="FRE56" s="39"/>
      <c r="FRF56" s="39"/>
      <c r="FRG56" s="39"/>
      <c r="FRH56" s="39"/>
      <c r="FRI56" s="39"/>
      <c r="FRJ56" s="39"/>
      <c r="FRK56" s="39"/>
      <c r="FRL56" s="39"/>
      <c r="FRM56" s="39"/>
      <c r="FRN56" s="39"/>
      <c r="FRO56" s="39"/>
      <c r="FRP56" s="39"/>
      <c r="FRQ56" s="39"/>
      <c r="FRR56" s="39"/>
      <c r="FRS56" s="39"/>
      <c r="FRT56" s="39"/>
      <c r="FRU56" s="39"/>
      <c r="FRV56" s="39"/>
      <c r="FRW56" s="39"/>
      <c r="FRX56" s="39"/>
      <c r="FRY56" s="39"/>
      <c r="FRZ56" s="39"/>
      <c r="FSA56" s="39"/>
      <c r="FSB56" s="39"/>
      <c r="FSC56" s="39"/>
      <c r="FSD56" s="39"/>
      <c r="FSE56" s="39"/>
      <c r="FSF56" s="39"/>
      <c r="FSG56" s="39"/>
      <c r="FSH56" s="39"/>
      <c r="FSI56" s="39"/>
      <c r="FSJ56" s="39"/>
      <c r="FSK56" s="39"/>
      <c r="FSL56" s="39"/>
      <c r="FSM56" s="39"/>
      <c r="FSN56" s="39"/>
      <c r="FSO56" s="39"/>
      <c r="FSP56" s="39"/>
      <c r="FSQ56" s="39"/>
      <c r="FSR56" s="39"/>
      <c r="FSS56" s="39"/>
      <c r="FST56" s="39"/>
      <c r="FSU56" s="39"/>
      <c r="FSV56" s="39"/>
      <c r="FSW56" s="39"/>
      <c r="FSX56" s="39"/>
      <c r="FSY56" s="39"/>
      <c r="FSZ56" s="39"/>
      <c r="FTA56" s="39"/>
      <c r="FTB56" s="39"/>
      <c r="FTC56" s="39"/>
      <c r="FTD56" s="39"/>
      <c r="FTE56" s="39"/>
      <c r="FTF56" s="39"/>
      <c r="FTG56" s="39"/>
      <c r="FTH56" s="39"/>
      <c r="FTI56" s="39"/>
      <c r="FTJ56" s="39"/>
      <c r="FTK56" s="39"/>
      <c r="FTL56" s="39"/>
      <c r="FTM56" s="39"/>
      <c r="FTN56" s="39"/>
      <c r="FTO56" s="39"/>
      <c r="FTP56" s="39"/>
      <c r="FTQ56" s="39"/>
      <c r="FTR56" s="39"/>
      <c r="FTS56" s="39"/>
      <c r="FTT56" s="39"/>
      <c r="FTU56" s="39"/>
      <c r="FTV56" s="39"/>
      <c r="FTW56" s="39"/>
      <c r="FTX56" s="39"/>
      <c r="FTY56" s="39"/>
      <c r="FTZ56" s="39"/>
      <c r="FUA56" s="39"/>
      <c r="FUB56" s="39"/>
      <c r="FUC56" s="39"/>
      <c r="FUD56" s="39"/>
      <c r="FUE56" s="39"/>
      <c r="FUF56" s="39"/>
      <c r="FUG56" s="39"/>
      <c r="FUH56" s="39"/>
      <c r="FUI56" s="39"/>
      <c r="FUJ56" s="39"/>
      <c r="FUK56" s="39"/>
      <c r="FUL56" s="39"/>
      <c r="FUM56" s="39"/>
      <c r="FUN56" s="39"/>
      <c r="FUO56" s="39"/>
      <c r="FUP56" s="39"/>
      <c r="FUQ56" s="39"/>
      <c r="FUR56" s="39"/>
      <c r="FUS56" s="39"/>
      <c r="FUT56" s="39"/>
      <c r="FUU56" s="39"/>
      <c r="FUV56" s="39"/>
      <c r="FUW56" s="39"/>
      <c r="FUX56" s="39"/>
      <c r="FUY56" s="39"/>
      <c r="FUZ56" s="39"/>
      <c r="FVA56" s="39"/>
      <c r="FVB56" s="39"/>
      <c r="FVC56" s="39"/>
      <c r="FVD56" s="39"/>
      <c r="FVE56" s="39"/>
      <c r="FVF56" s="39"/>
      <c r="FVG56" s="39"/>
      <c r="FVH56" s="39"/>
      <c r="FVI56" s="39"/>
      <c r="FVJ56" s="39"/>
      <c r="FVK56" s="39"/>
      <c r="FVL56" s="39"/>
      <c r="FVM56" s="39"/>
      <c r="FVN56" s="39"/>
      <c r="FVO56" s="39"/>
      <c r="FVP56" s="39"/>
      <c r="FVQ56" s="39"/>
      <c r="FVR56" s="39"/>
      <c r="FVS56" s="39"/>
      <c r="FVT56" s="39"/>
      <c r="FVU56" s="39"/>
      <c r="FVV56" s="39"/>
      <c r="FVW56" s="39"/>
      <c r="FVX56" s="39"/>
      <c r="FVY56" s="39"/>
      <c r="FVZ56" s="39"/>
      <c r="FWA56" s="39"/>
      <c r="FWB56" s="39"/>
      <c r="FWC56" s="39"/>
      <c r="FWD56" s="39"/>
      <c r="FWE56" s="39"/>
      <c r="FWF56" s="39"/>
      <c r="FWG56" s="39"/>
      <c r="FWH56" s="39"/>
      <c r="FWI56" s="39"/>
      <c r="FWJ56" s="39"/>
      <c r="FWK56" s="39"/>
      <c r="FWL56" s="39"/>
      <c r="FWM56" s="39"/>
      <c r="FWN56" s="39"/>
      <c r="FWO56" s="39"/>
      <c r="FWP56" s="39"/>
      <c r="FWQ56" s="39"/>
      <c r="FWR56" s="39"/>
      <c r="FWS56" s="39"/>
      <c r="FWT56" s="39"/>
      <c r="FWU56" s="39"/>
      <c r="FWV56" s="39"/>
      <c r="FWW56" s="39"/>
      <c r="FWX56" s="39"/>
      <c r="FWY56" s="39"/>
      <c r="FWZ56" s="39"/>
      <c r="FXA56" s="39"/>
      <c r="FXB56" s="39"/>
      <c r="FXC56" s="39"/>
      <c r="FXD56" s="39"/>
      <c r="FXE56" s="39"/>
      <c r="FXF56" s="39"/>
      <c r="FXG56" s="39"/>
      <c r="FXH56" s="39"/>
      <c r="FXI56" s="39"/>
      <c r="FXJ56" s="39"/>
      <c r="FXK56" s="39"/>
      <c r="FXL56" s="39"/>
      <c r="FXM56" s="39"/>
      <c r="FXN56" s="39"/>
      <c r="FXO56" s="39"/>
      <c r="FXP56" s="39"/>
      <c r="FXQ56" s="39"/>
      <c r="FXR56" s="39"/>
      <c r="FXS56" s="39"/>
      <c r="FXT56" s="39"/>
      <c r="FXU56" s="39"/>
      <c r="FXV56" s="39"/>
      <c r="FXW56" s="39"/>
      <c r="FXX56" s="39"/>
      <c r="FXY56" s="39"/>
      <c r="FXZ56" s="39"/>
      <c r="FYA56" s="39"/>
      <c r="FYB56" s="39"/>
      <c r="FYC56" s="39"/>
      <c r="FYD56" s="39"/>
      <c r="FYE56" s="39"/>
      <c r="FYF56" s="39"/>
      <c r="FYG56" s="39"/>
      <c r="FYH56" s="39"/>
      <c r="FYI56" s="39"/>
      <c r="FYJ56" s="39"/>
      <c r="FYK56" s="39"/>
      <c r="FYL56" s="39"/>
      <c r="FYM56" s="39"/>
      <c r="FYN56" s="39"/>
      <c r="FYO56" s="39"/>
      <c r="FYP56" s="39"/>
      <c r="FYQ56" s="39"/>
      <c r="FYR56" s="39"/>
      <c r="FYS56" s="39"/>
      <c r="FYT56" s="39"/>
      <c r="FYU56" s="39"/>
      <c r="FYV56" s="39"/>
      <c r="FYW56" s="39"/>
      <c r="FYX56" s="39"/>
      <c r="FYY56" s="39"/>
      <c r="FYZ56" s="39"/>
      <c r="FZA56" s="39"/>
      <c r="FZB56" s="39"/>
      <c r="FZC56" s="39"/>
      <c r="FZD56" s="39"/>
      <c r="FZE56" s="39"/>
      <c r="FZF56" s="39"/>
      <c r="FZG56" s="39"/>
      <c r="FZH56" s="39"/>
      <c r="FZI56" s="39"/>
      <c r="FZJ56" s="39"/>
      <c r="FZK56" s="39"/>
      <c r="FZL56" s="39"/>
      <c r="FZM56" s="39"/>
      <c r="FZN56" s="39"/>
      <c r="FZO56" s="39"/>
      <c r="FZP56" s="39"/>
      <c r="FZQ56" s="39"/>
      <c r="FZR56" s="39"/>
      <c r="FZS56" s="39"/>
      <c r="FZT56" s="39"/>
      <c r="FZU56" s="39"/>
      <c r="FZV56" s="39"/>
      <c r="FZW56" s="39"/>
      <c r="FZX56" s="39"/>
      <c r="FZY56" s="39"/>
      <c r="FZZ56" s="39"/>
      <c r="GAA56" s="39"/>
      <c r="GAB56" s="39"/>
      <c r="GAC56" s="39"/>
      <c r="GAD56" s="39"/>
      <c r="GAE56" s="39"/>
      <c r="GAF56" s="39"/>
      <c r="GAG56" s="39"/>
      <c r="GAH56" s="39"/>
      <c r="GAI56" s="39"/>
      <c r="GAJ56" s="39"/>
      <c r="GAK56" s="39"/>
      <c r="GAL56" s="39"/>
      <c r="GAM56" s="39"/>
      <c r="GAN56" s="39"/>
      <c r="GAO56" s="39"/>
      <c r="GAP56" s="39"/>
      <c r="GAQ56" s="39"/>
      <c r="GAR56" s="39"/>
      <c r="GAS56" s="39"/>
      <c r="GAT56" s="39"/>
      <c r="GAU56" s="39"/>
      <c r="GAV56" s="39"/>
      <c r="GAW56" s="39"/>
      <c r="GAX56" s="39"/>
      <c r="GAY56" s="39"/>
      <c r="GAZ56" s="39"/>
      <c r="GBA56" s="39"/>
      <c r="GBB56" s="39"/>
      <c r="GBC56" s="39"/>
      <c r="GBD56" s="39"/>
      <c r="GBE56" s="39"/>
      <c r="GBF56" s="39"/>
      <c r="GBG56" s="39"/>
      <c r="GBH56" s="39"/>
      <c r="GBI56" s="39"/>
      <c r="GBJ56" s="39"/>
      <c r="GBK56" s="39"/>
      <c r="GBL56" s="39"/>
      <c r="GBM56" s="39"/>
      <c r="GBN56" s="39"/>
      <c r="GBO56" s="39"/>
      <c r="GBP56" s="39"/>
      <c r="GBQ56" s="39"/>
      <c r="GBR56" s="39"/>
      <c r="GBS56" s="39"/>
      <c r="GBT56" s="39"/>
      <c r="GBU56" s="39"/>
      <c r="GBV56" s="39"/>
      <c r="GBW56" s="39"/>
      <c r="GBX56" s="39"/>
      <c r="GBY56" s="39"/>
      <c r="GBZ56" s="39"/>
      <c r="GCA56" s="39"/>
      <c r="GCB56" s="39"/>
      <c r="GCC56" s="39"/>
      <c r="GCD56" s="39"/>
      <c r="GCE56" s="39"/>
      <c r="GCF56" s="39"/>
      <c r="GCG56" s="39"/>
      <c r="GCH56" s="39"/>
      <c r="GCI56" s="39"/>
      <c r="GCJ56" s="39"/>
      <c r="GCK56" s="39"/>
      <c r="GCL56" s="39"/>
      <c r="GCM56" s="39"/>
      <c r="GCN56" s="39"/>
      <c r="GCO56" s="39"/>
      <c r="GCP56" s="39"/>
      <c r="GCQ56" s="39"/>
      <c r="GCR56" s="39"/>
      <c r="GCS56" s="39"/>
      <c r="GCT56" s="39"/>
      <c r="GCU56" s="39"/>
      <c r="GCV56" s="39"/>
      <c r="GCW56" s="39"/>
      <c r="GCX56" s="39"/>
      <c r="GCY56" s="39"/>
      <c r="GCZ56" s="39"/>
      <c r="GDA56" s="39"/>
      <c r="GDB56" s="39"/>
      <c r="GDC56" s="39"/>
      <c r="GDD56" s="39"/>
      <c r="GDE56" s="39"/>
      <c r="GDF56" s="39"/>
      <c r="GDG56" s="39"/>
      <c r="GDH56" s="39"/>
      <c r="GDI56" s="39"/>
      <c r="GDJ56" s="39"/>
      <c r="GDK56" s="39"/>
      <c r="GDL56" s="39"/>
      <c r="GDM56" s="39"/>
      <c r="GDN56" s="39"/>
      <c r="GDO56" s="39"/>
      <c r="GDP56" s="39"/>
      <c r="GDQ56" s="39"/>
      <c r="GDR56" s="39"/>
      <c r="GDS56" s="39"/>
      <c r="GDT56" s="39"/>
      <c r="GDU56" s="39"/>
      <c r="GDV56" s="39"/>
      <c r="GDW56" s="39"/>
      <c r="GDX56" s="39"/>
      <c r="GDY56" s="39"/>
      <c r="GDZ56" s="39"/>
      <c r="GEA56" s="39"/>
      <c r="GEB56" s="39"/>
      <c r="GEC56" s="39"/>
      <c r="GED56" s="39"/>
      <c r="GEE56" s="39"/>
      <c r="GEF56" s="39"/>
      <c r="GEG56" s="39"/>
      <c r="GEH56" s="39"/>
      <c r="GEI56" s="39"/>
      <c r="GEJ56" s="39"/>
      <c r="GEK56" s="39"/>
      <c r="GEL56" s="39"/>
      <c r="GEM56" s="39"/>
      <c r="GEN56" s="39"/>
      <c r="GEO56" s="39"/>
      <c r="GEP56" s="39"/>
      <c r="GEQ56" s="39"/>
      <c r="GER56" s="39"/>
      <c r="GES56" s="39"/>
      <c r="GET56" s="39"/>
      <c r="GEU56" s="39"/>
      <c r="GEV56" s="39"/>
      <c r="GEW56" s="39"/>
      <c r="GEX56" s="39"/>
      <c r="GEY56" s="39"/>
      <c r="GEZ56" s="39"/>
      <c r="GFA56" s="39"/>
      <c r="GFB56" s="39"/>
      <c r="GFC56" s="39"/>
      <c r="GFD56" s="39"/>
      <c r="GFE56" s="39"/>
      <c r="GFF56" s="39"/>
      <c r="GFG56" s="39"/>
      <c r="GFH56" s="39"/>
      <c r="GFI56" s="39"/>
      <c r="GFJ56" s="39"/>
      <c r="GFK56" s="39"/>
      <c r="GFL56" s="39"/>
      <c r="GFM56" s="39"/>
      <c r="GFN56" s="39"/>
      <c r="GFO56" s="39"/>
      <c r="GFP56" s="39"/>
      <c r="GFQ56" s="39"/>
      <c r="GFR56" s="39"/>
      <c r="GFS56" s="39"/>
      <c r="GFT56" s="39"/>
      <c r="GFU56" s="39"/>
      <c r="GFV56" s="39"/>
      <c r="GFW56" s="39"/>
      <c r="GFX56" s="39"/>
      <c r="GFY56" s="39"/>
      <c r="GFZ56" s="39"/>
      <c r="GGA56" s="39"/>
      <c r="GGB56" s="39"/>
      <c r="GGC56" s="39"/>
      <c r="GGD56" s="39"/>
      <c r="GGE56" s="39"/>
      <c r="GGF56" s="39"/>
      <c r="GGG56" s="39"/>
      <c r="GGH56" s="39"/>
      <c r="GGI56" s="39"/>
      <c r="GGJ56" s="39"/>
      <c r="GGK56" s="39"/>
      <c r="GGL56" s="39"/>
      <c r="GGM56" s="39"/>
      <c r="GGN56" s="39"/>
      <c r="GGO56" s="39"/>
      <c r="GGP56" s="39"/>
      <c r="GGQ56" s="39"/>
      <c r="GGR56" s="39"/>
      <c r="GGS56" s="39"/>
      <c r="GGT56" s="39"/>
      <c r="GGU56" s="39"/>
      <c r="GGV56" s="39"/>
      <c r="GGW56" s="39"/>
      <c r="GGX56" s="39"/>
      <c r="GGY56" s="39"/>
      <c r="GGZ56" s="39"/>
      <c r="GHA56" s="39"/>
      <c r="GHB56" s="39"/>
      <c r="GHC56" s="39"/>
      <c r="GHD56" s="39"/>
      <c r="GHE56" s="39"/>
      <c r="GHF56" s="39"/>
      <c r="GHG56" s="39"/>
      <c r="GHH56" s="39"/>
      <c r="GHI56" s="39"/>
      <c r="GHJ56" s="39"/>
      <c r="GHK56" s="39"/>
      <c r="GHL56" s="39"/>
      <c r="GHM56" s="39"/>
      <c r="GHN56" s="39"/>
      <c r="GHO56" s="39"/>
      <c r="GHP56" s="39"/>
      <c r="GHQ56" s="39"/>
      <c r="GHR56" s="39"/>
      <c r="GHS56" s="39"/>
      <c r="GHT56" s="39"/>
      <c r="GHU56" s="39"/>
      <c r="GHV56" s="39"/>
      <c r="GHW56" s="39"/>
      <c r="GHX56" s="39"/>
      <c r="GHY56" s="39"/>
      <c r="GHZ56" s="39"/>
      <c r="GIA56" s="39"/>
      <c r="GIB56" s="39"/>
      <c r="GIC56" s="39"/>
      <c r="GID56" s="39"/>
      <c r="GIE56" s="39"/>
      <c r="GIF56" s="39"/>
      <c r="GIG56" s="39"/>
      <c r="GIH56" s="39"/>
      <c r="GII56" s="39"/>
      <c r="GIJ56" s="39"/>
      <c r="GIK56" s="39"/>
      <c r="GIL56" s="39"/>
      <c r="GIM56" s="39"/>
      <c r="GIN56" s="39"/>
      <c r="GIO56" s="39"/>
      <c r="GIP56" s="39"/>
      <c r="GIQ56" s="39"/>
      <c r="GIR56" s="39"/>
      <c r="GIS56" s="39"/>
      <c r="GIT56" s="39"/>
      <c r="GIU56" s="39"/>
      <c r="GIV56" s="39"/>
      <c r="GIW56" s="39"/>
      <c r="GIX56" s="39"/>
      <c r="GIY56" s="39"/>
      <c r="GIZ56" s="39"/>
      <c r="GJA56" s="39"/>
      <c r="GJB56" s="39"/>
      <c r="GJC56" s="39"/>
      <c r="GJD56" s="39"/>
      <c r="GJE56" s="39"/>
      <c r="GJF56" s="39"/>
      <c r="GJG56" s="39"/>
      <c r="GJH56" s="39"/>
      <c r="GJI56" s="39"/>
      <c r="GJJ56" s="39"/>
      <c r="GJK56" s="39"/>
      <c r="GJL56" s="39"/>
      <c r="GJM56" s="39"/>
      <c r="GJN56" s="39"/>
      <c r="GJO56" s="39"/>
      <c r="GJP56" s="39"/>
      <c r="GJQ56" s="39"/>
      <c r="GJR56" s="39"/>
      <c r="GJS56" s="39"/>
      <c r="GJT56" s="39"/>
      <c r="GJU56" s="39"/>
      <c r="GJV56" s="39"/>
      <c r="GJW56" s="39"/>
      <c r="GJX56" s="39"/>
      <c r="GJY56" s="39"/>
      <c r="GJZ56" s="39"/>
      <c r="GKA56" s="39"/>
      <c r="GKB56" s="39"/>
      <c r="GKC56" s="39"/>
      <c r="GKD56" s="39"/>
      <c r="GKE56" s="39"/>
      <c r="GKF56" s="39"/>
      <c r="GKG56" s="39"/>
      <c r="GKH56" s="39"/>
      <c r="GKI56" s="39"/>
      <c r="GKJ56" s="39"/>
      <c r="GKK56" s="39"/>
      <c r="GKL56" s="39"/>
      <c r="GKM56" s="39"/>
      <c r="GKN56" s="39"/>
      <c r="GKO56" s="39"/>
      <c r="GKP56" s="39"/>
      <c r="GKQ56" s="39"/>
      <c r="GKR56" s="39"/>
      <c r="GKS56" s="39"/>
      <c r="GKT56" s="39"/>
      <c r="GKU56" s="39"/>
      <c r="GKV56" s="39"/>
      <c r="GKW56" s="39"/>
      <c r="GKX56" s="39"/>
      <c r="GKY56" s="39"/>
      <c r="GKZ56" s="39"/>
      <c r="GLA56" s="39"/>
      <c r="GLB56" s="39"/>
      <c r="GLC56" s="39"/>
      <c r="GLD56" s="39"/>
      <c r="GLE56" s="39"/>
      <c r="GLF56" s="39"/>
      <c r="GLG56" s="39"/>
      <c r="GLH56" s="39"/>
      <c r="GLI56" s="39"/>
      <c r="GLJ56" s="39"/>
      <c r="GLK56" s="39"/>
      <c r="GLL56" s="39"/>
      <c r="GLM56" s="39"/>
      <c r="GLN56" s="39"/>
      <c r="GLO56" s="39"/>
      <c r="GLP56" s="39"/>
      <c r="GLQ56" s="39"/>
      <c r="GLR56" s="39"/>
      <c r="GLS56" s="39"/>
      <c r="GLT56" s="39"/>
      <c r="GLU56" s="39"/>
      <c r="GLV56" s="39"/>
      <c r="GLW56" s="39"/>
      <c r="GLX56" s="39"/>
      <c r="GLY56" s="39"/>
      <c r="GLZ56" s="39"/>
      <c r="GMA56" s="39"/>
      <c r="GMB56" s="39"/>
      <c r="GMC56" s="39"/>
      <c r="GMD56" s="39"/>
      <c r="GME56" s="39"/>
      <c r="GMF56" s="39"/>
      <c r="GMG56" s="39"/>
      <c r="GMH56" s="39"/>
      <c r="GMI56" s="39"/>
      <c r="GMJ56" s="39"/>
      <c r="GMK56" s="39"/>
      <c r="GML56" s="39"/>
      <c r="GMM56" s="39"/>
      <c r="GMN56" s="39"/>
      <c r="GMO56" s="39"/>
      <c r="GMP56" s="39"/>
      <c r="GMQ56" s="39"/>
      <c r="GMR56" s="39"/>
      <c r="GMS56" s="39"/>
      <c r="GMT56" s="39"/>
      <c r="GMU56" s="39"/>
      <c r="GMV56" s="39"/>
      <c r="GMW56" s="39"/>
      <c r="GMX56" s="39"/>
      <c r="GMY56" s="39"/>
      <c r="GMZ56" s="39"/>
      <c r="GNA56" s="39"/>
      <c r="GNB56" s="39"/>
      <c r="GNC56" s="39"/>
      <c r="GND56" s="39"/>
      <c r="GNE56" s="39"/>
      <c r="GNF56" s="39"/>
      <c r="GNG56" s="39"/>
      <c r="GNH56" s="39"/>
      <c r="GNI56" s="39"/>
      <c r="GNJ56" s="39"/>
      <c r="GNK56" s="39"/>
      <c r="GNL56" s="39"/>
      <c r="GNM56" s="39"/>
      <c r="GNN56" s="39"/>
      <c r="GNO56" s="39"/>
      <c r="GNP56" s="39"/>
      <c r="GNQ56" s="39"/>
      <c r="GNR56" s="39"/>
      <c r="GNS56" s="39"/>
      <c r="GNT56" s="39"/>
      <c r="GNU56" s="39"/>
      <c r="GNV56" s="39"/>
      <c r="GNW56" s="39"/>
      <c r="GNX56" s="39"/>
      <c r="GNY56" s="39"/>
      <c r="GNZ56" s="39"/>
      <c r="GOA56" s="39"/>
      <c r="GOB56" s="39"/>
      <c r="GOC56" s="39"/>
      <c r="GOD56" s="39"/>
      <c r="GOE56" s="39"/>
      <c r="GOF56" s="39"/>
      <c r="GOG56" s="39"/>
      <c r="GOH56" s="39"/>
      <c r="GOI56" s="39"/>
      <c r="GOJ56" s="39"/>
      <c r="GOK56" s="39"/>
      <c r="GOL56" s="39"/>
      <c r="GOM56" s="39"/>
      <c r="GON56" s="39"/>
      <c r="GOO56" s="39"/>
      <c r="GOP56" s="39"/>
      <c r="GOQ56" s="39"/>
      <c r="GOR56" s="39"/>
      <c r="GOS56" s="39"/>
      <c r="GOT56" s="39"/>
      <c r="GOU56" s="39"/>
      <c r="GOV56" s="39"/>
      <c r="GOW56" s="39"/>
      <c r="GOX56" s="39"/>
      <c r="GOY56" s="39"/>
      <c r="GOZ56" s="39"/>
      <c r="GPA56" s="39"/>
      <c r="GPB56" s="39"/>
      <c r="GPC56" s="39"/>
      <c r="GPD56" s="39"/>
      <c r="GPE56" s="39"/>
      <c r="GPF56" s="39"/>
      <c r="GPG56" s="39"/>
      <c r="GPH56" s="39"/>
      <c r="GPI56" s="39"/>
      <c r="GPJ56" s="39"/>
      <c r="GPK56" s="39"/>
      <c r="GPL56" s="39"/>
      <c r="GPM56" s="39"/>
      <c r="GPN56" s="39"/>
      <c r="GPO56" s="39"/>
      <c r="GPP56" s="39"/>
      <c r="GPQ56" s="39"/>
      <c r="GPR56" s="39"/>
      <c r="GPS56" s="39"/>
      <c r="GPT56" s="39"/>
      <c r="GPU56" s="39"/>
      <c r="GPV56" s="39"/>
      <c r="GPW56" s="39"/>
      <c r="GPX56" s="39"/>
      <c r="GPY56" s="39"/>
      <c r="GPZ56" s="39"/>
      <c r="GQA56" s="39"/>
      <c r="GQB56" s="39"/>
      <c r="GQC56" s="39"/>
      <c r="GQD56" s="39"/>
      <c r="GQE56" s="39"/>
      <c r="GQF56" s="39"/>
      <c r="GQG56" s="39"/>
      <c r="GQH56" s="39"/>
      <c r="GQI56" s="39"/>
      <c r="GQJ56" s="39"/>
      <c r="GQK56" s="39"/>
      <c r="GQL56" s="39"/>
      <c r="GQM56" s="39"/>
      <c r="GQN56" s="39"/>
      <c r="GQO56" s="39"/>
      <c r="GQP56" s="39"/>
      <c r="GQQ56" s="39"/>
      <c r="GQR56" s="39"/>
      <c r="GQS56" s="39"/>
      <c r="GQT56" s="39"/>
      <c r="GQU56" s="39"/>
      <c r="GQV56" s="39"/>
      <c r="GQW56" s="39"/>
      <c r="GQX56" s="39"/>
      <c r="GQY56" s="39"/>
      <c r="GQZ56" s="39"/>
      <c r="GRA56" s="39"/>
      <c r="GRB56" s="39"/>
      <c r="GRC56" s="39"/>
      <c r="GRD56" s="39"/>
      <c r="GRE56" s="39"/>
      <c r="GRF56" s="39"/>
      <c r="GRG56" s="39"/>
      <c r="GRH56" s="39"/>
      <c r="GRI56" s="39"/>
      <c r="GRJ56" s="39"/>
      <c r="GRK56" s="39"/>
      <c r="GRL56" s="39"/>
      <c r="GRM56" s="39"/>
      <c r="GRN56" s="39"/>
      <c r="GRO56" s="39"/>
      <c r="GRP56" s="39"/>
      <c r="GRQ56" s="39"/>
      <c r="GRR56" s="39"/>
      <c r="GRS56" s="39"/>
      <c r="GRT56" s="39"/>
      <c r="GRU56" s="39"/>
      <c r="GRV56" s="39"/>
      <c r="GRW56" s="39"/>
      <c r="GRX56" s="39"/>
      <c r="GRY56" s="39"/>
      <c r="GRZ56" s="39"/>
      <c r="GSA56" s="39"/>
      <c r="GSB56" s="39"/>
      <c r="GSC56" s="39"/>
      <c r="GSD56" s="39"/>
      <c r="GSE56" s="39"/>
      <c r="GSF56" s="39"/>
      <c r="GSG56" s="39"/>
      <c r="GSH56" s="39"/>
      <c r="GSI56" s="39"/>
      <c r="GSJ56" s="39"/>
      <c r="GSK56" s="39"/>
      <c r="GSL56" s="39"/>
      <c r="GSM56" s="39"/>
      <c r="GSN56" s="39"/>
      <c r="GSO56" s="39"/>
      <c r="GSP56" s="39"/>
      <c r="GSQ56" s="39"/>
      <c r="GSR56" s="39"/>
      <c r="GSS56" s="39"/>
      <c r="GST56" s="39"/>
      <c r="GSU56" s="39"/>
      <c r="GSV56" s="39"/>
      <c r="GSW56" s="39"/>
      <c r="GSX56" s="39"/>
      <c r="GSY56" s="39"/>
      <c r="GSZ56" s="39"/>
      <c r="GTA56" s="39"/>
      <c r="GTB56" s="39"/>
      <c r="GTC56" s="39"/>
      <c r="GTD56" s="39"/>
      <c r="GTE56" s="39"/>
      <c r="GTF56" s="39"/>
      <c r="GTG56" s="39"/>
      <c r="GTH56" s="39"/>
      <c r="GTI56" s="39"/>
      <c r="GTJ56" s="39"/>
      <c r="GTK56" s="39"/>
      <c r="GTL56" s="39"/>
      <c r="GTM56" s="39"/>
      <c r="GTN56" s="39"/>
      <c r="GTO56" s="39"/>
      <c r="GTP56" s="39"/>
      <c r="GTQ56" s="39"/>
      <c r="GTR56" s="39"/>
      <c r="GTS56" s="39"/>
      <c r="GTT56" s="39"/>
      <c r="GTU56" s="39"/>
      <c r="GTV56" s="39"/>
      <c r="GTW56" s="39"/>
      <c r="GTX56" s="39"/>
      <c r="GTY56" s="39"/>
      <c r="GTZ56" s="39"/>
      <c r="GUA56" s="39"/>
      <c r="GUB56" s="39"/>
      <c r="GUC56" s="39"/>
      <c r="GUD56" s="39"/>
      <c r="GUE56" s="39"/>
      <c r="GUF56" s="39"/>
      <c r="GUG56" s="39"/>
      <c r="GUH56" s="39"/>
      <c r="GUI56" s="39"/>
      <c r="GUJ56" s="39"/>
      <c r="GUK56" s="39"/>
      <c r="GUL56" s="39"/>
      <c r="GUM56" s="39"/>
      <c r="GUN56" s="39"/>
      <c r="GUO56" s="39"/>
      <c r="GUP56" s="39"/>
      <c r="GUQ56" s="39"/>
      <c r="GUR56" s="39"/>
      <c r="GUS56" s="39"/>
      <c r="GUT56" s="39"/>
      <c r="GUU56" s="39"/>
      <c r="GUV56" s="39"/>
      <c r="GUW56" s="39"/>
      <c r="GUX56" s="39"/>
      <c r="GUY56" s="39"/>
      <c r="GUZ56" s="39"/>
      <c r="GVA56" s="39"/>
      <c r="GVB56" s="39"/>
      <c r="GVC56" s="39"/>
      <c r="GVD56" s="39"/>
      <c r="GVE56" s="39"/>
      <c r="GVF56" s="39"/>
      <c r="GVG56" s="39"/>
      <c r="GVH56" s="39"/>
      <c r="GVI56" s="39"/>
      <c r="GVJ56" s="39"/>
      <c r="GVK56" s="39"/>
      <c r="GVL56" s="39"/>
      <c r="GVM56" s="39"/>
      <c r="GVN56" s="39"/>
      <c r="GVO56" s="39"/>
      <c r="GVP56" s="39"/>
      <c r="GVQ56" s="39"/>
      <c r="GVR56" s="39"/>
      <c r="GVS56" s="39"/>
      <c r="GVT56" s="39"/>
      <c r="GVU56" s="39"/>
      <c r="GVV56" s="39"/>
      <c r="GVW56" s="39"/>
      <c r="GVX56" s="39"/>
      <c r="GVY56" s="39"/>
      <c r="GVZ56" s="39"/>
      <c r="GWA56" s="39"/>
      <c r="GWB56" s="39"/>
      <c r="GWC56" s="39"/>
      <c r="GWD56" s="39"/>
      <c r="GWE56" s="39"/>
      <c r="GWF56" s="39"/>
      <c r="GWG56" s="39"/>
      <c r="GWH56" s="39"/>
      <c r="GWI56" s="39"/>
      <c r="GWJ56" s="39"/>
      <c r="GWK56" s="39"/>
      <c r="GWL56" s="39"/>
      <c r="GWM56" s="39"/>
      <c r="GWN56" s="39"/>
      <c r="GWO56" s="39"/>
      <c r="GWP56" s="39"/>
      <c r="GWQ56" s="39"/>
      <c r="GWR56" s="39"/>
      <c r="GWS56" s="39"/>
      <c r="GWT56" s="39"/>
      <c r="GWU56" s="39"/>
      <c r="GWV56" s="39"/>
      <c r="GWW56" s="39"/>
      <c r="GWX56" s="39"/>
      <c r="GWY56" s="39"/>
      <c r="GWZ56" s="39"/>
      <c r="GXA56" s="39"/>
      <c r="GXB56" s="39"/>
      <c r="GXC56" s="39"/>
      <c r="GXD56" s="39"/>
      <c r="GXE56" s="39"/>
      <c r="GXF56" s="39"/>
      <c r="GXG56" s="39"/>
      <c r="GXH56" s="39"/>
      <c r="GXI56" s="39"/>
      <c r="GXJ56" s="39"/>
      <c r="GXK56" s="39"/>
      <c r="GXL56" s="39"/>
      <c r="GXM56" s="39"/>
      <c r="GXN56" s="39"/>
      <c r="GXO56" s="39"/>
      <c r="GXP56" s="39"/>
      <c r="GXQ56" s="39"/>
      <c r="GXR56" s="39"/>
      <c r="GXS56" s="39"/>
      <c r="GXT56" s="39"/>
      <c r="GXU56" s="39"/>
      <c r="GXV56" s="39"/>
      <c r="GXW56" s="39"/>
      <c r="GXX56" s="39"/>
      <c r="GXY56" s="39"/>
      <c r="GXZ56" s="39"/>
      <c r="GYA56" s="39"/>
      <c r="GYB56" s="39"/>
      <c r="GYC56" s="39"/>
      <c r="GYD56" s="39"/>
      <c r="GYE56" s="39"/>
      <c r="GYF56" s="39"/>
      <c r="GYG56" s="39"/>
      <c r="GYH56" s="39"/>
      <c r="GYI56" s="39"/>
      <c r="GYJ56" s="39"/>
      <c r="GYK56" s="39"/>
      <c r="GYL56" s="39"/>
      <c r="GYM56" s="39"/>
      <c r="GYN56" s="39"/>
      <c r="GYO56" s="39"/>
      <c r="GYP56" s="39"/>
      <c r="GYQ56" s="39"/>
      <c r="GYR56" s="39"/>
      <c r="GYS56" s="39"/>
      <c r="GYT56" s="39"/>
      <c r="GYU56" s="39"/>
      <c r="GYV56" s="39"/>
      <c r="GYW56" s="39"/>
      <c r="GYX56" s="39"/>
      <c r="GYY56" s="39"/>
      <c r="GYZ56" s="39"/>
      <c r="GZA56" s="39"/>
      <c r="GZB56" s="39"/>
      <c r="GZC56" s="39"/>
      <c r="GZD56" s="39"/>
      <c r="GZE56" s="39"/>
      <c r="GZF56" s="39"/>
      <c r="GZG56" s="39"/>
      <c r="GZH56" s="39"/>
      <c r="GZI56" s="39"/>
      <c r="GZJ56" s="39"/>
      <c r="GZK56" s="39"/>
      <c r="GZL56" s="39"/>
      <c r="GZM56" s="39"/>
      <c r="GZN56" s="39"/>
      <c r="GZO56" s="39"/>
      <c r="GZP56" s="39"/>
      <c r="GZQ56" s="39"/>
      <c r="GZR56" s="39"/>
      <c r="GZS56" s="39"/>
      <c r="GZT56" s="39"/>
      <c r="GZU56" s="39"/>
      <c r="GZV56" s="39"/>
      <c r="GZW56" s="39"/>
      <c r="GZX56" s="39"/>
      <c r="GZY56" s="39"/>
      <c r="GZZ56" s="39"/>
      <c r="HAA56" s="39"/>
      <c r="HAB56" s="39"/>
      <c r="HAC56" s="39"/>
      <c r="HAD56" s="39"/>
      <c r="HAE56" s="39"/>
      <c r="HAF56" s="39"/>
      <c r="HAG56" s="39"/>
      <c r="HAH56" s="39"/>
      <c r="HAI56" s="39"/>
      <c r="HAJ56" s="39"/>
      <c r="HAK56" s="39"/>
      <c r="HAL56" s="39"/>
      <c r="HAM56" s="39"/>
      <c r="HAN56" s="39"/>
      <c r="HAO56" s="39"/>
      <c r="HAP56" s="39"/>
      <c r="HAQ56" s="39"/>
      <c r="HAR56" s="39"/>
      <c r="HAS56" s="39"/>
      <c r="HAT56" s="39"/>
      <c r="HAU56" s="39"/>
      <c r="HAV56" s="39"/>
      <c r="HAW56" s="39"/>
      <c r="HAX56" s="39"/>
      <c r="HAY56" s="39"/>
      <c r="HAZ56" s="39"/>
      <c r="HBA56" s="39"/>
      <c r="HBB56" s="39"/>
      <c r="HBC56" s="39"/>
      <c r="HBD56" s="39"/>
      <c r="HBE56" s="39"/>
      <c r="HBF56" s="39"/>
      <c r="HBG56" s="39"/>
      <c r="HBH56" s="39"/>
      <c r="HBI56" s="39"/>
      <c r="HBJ56" s="39"/>
      <c r="HBK56" s="39"/>
      <c r="HBL56" s="39"/>
      <c r="HBM56" s="39"/>
      <c r="HBN56" s="39"/>
      <c r="HBO56" s="39"/>
      <c r="HBP56" s="39"/>
      <c r="HBQ56" s="39"/>
      <c r="HBR56" s="39"/>
      <c r="HBS56" s="39"/>
      <c r="HBT56" s="39"/>
      <c r="HBU56" s="39"/>
      <c r="HBV56" s="39"/>
      <c r="HBW56" s="39"/>
      <c r="HBX56" s="39"/>
      <c r="HBY56" s="39"/>
      <c r="HBZ56" s="39"/>
      <c r="HCA56" s="39"/>
      <c r="HCB56" s="39"/>
      <c r="HCC56" s="39"/>
      <c r="HCD56" s="39"/>
      <c r="HCE56" s="39"/>
      <c r="HCF56" s="39"/>
      <c r="HCG56" s="39"/>
      <c r="HCH56" s="39"/>
      <c r="HCI56" s="39"/>
      <c r="HCJ56" s="39"/>
      <c r="HCK56" s="39"/>
      <c r="HCL56" s="39"/>
      <c r="HCM56" s="39"/>
      <c r="HCN56" s="39"/>
      <c r="HCO56" s="39"/>
      <c r="HCP56" s="39"/>
      <c r="HCQ56" s="39"/>
      <c r="HCR56" s="39"/>
      <c r="HCS56" s="39"/>
      <c r="HCT56" s="39"/>
      <c r="HCU56" s="39"/>
      <c r="HCV56" s="39"/>
      <c r="HCW56" s="39"/>
      <c r="HCX56" s="39"/>
      <c r="HCY56" s="39"/>
      <c r="HCZ56" s="39"/>
      <c r="HDA56" s="39"/>
      <c r="HDB56" s="39"/>
      <c r="HDC56" s="39"/>
      <c r="HDD56" s="39"/>
      <c r="HDE56" s="39"/>
      <c r="HDF56" s="39"/>
      <c r="HDG56" s="39"/>
      <c r="HDH56" s="39"/>
      <c r="HDI56" s="39"/>
      <c r="HDJ56" s="39"/>
      <c r="HDK56" s="39"/>
      <c r="HDL56" s="39"/>
      <c r="HDM56" s="39"/>
      <c r="HDN56" s="39"/>
      <c r="HDO56" s="39"/>
      <c r="HDP56" s="39"/>
      <c r="HDQ56" s="39"/>
      <c r="HDR56" s="39"/>
      <c r="HDS56" s="39"/>
      <c r="HDT56" s="39"/>
      <c r="HDU56" s="39"/>
      <c r="HDV56" s="39"/>
      <c r="HDW56" s="39"/>
      <c r="HDX56" s="39"/>
      <c r="HDY56" s="39"/>
      <c r="HDZ56" s="39"/>
      <c r="HEA56" s="39"/>
      <c r="HEB56" s="39"/>
      <c r="HEC56" s="39"/>
      <c r="HED56" s="39"/>
      <c r="HEE56" s="39"/>
      <c r="HEF56" s="39"/>
      <c r="HEG56" s="39"/>
      <c r="HEH56" s="39"/>
      <c r="HEI56" s="39"/>
      <c r="HEJ56" s="39"/>
      <c r="HEK56" s="39"/>
      <c r="HEL56" s="39"/>
      <c r="HEM56" s="39"/>
      <c r="HEN56" s="39"/>
      <c r="HEO56" s="39"/>
      <c r="HEP56" s="39"/>
      <c r="HEQ56" s="39"/>
      <c r="HER56" s="39"/>
      <c r="HES56" s="39"/>
      <c r="HET56" s="39"/>
      <c r="HEU56" s="39"/>
      <c r="HEV56" s="39"/>
      <c r="HEW56" s="39"/>
      <c r="HEX56" s="39"/>
      <c r="HEY56" s="39"/>
      <c r="HEZ56" s="39"/>
      <c r="HFA56" s="39"/>
      <c r="HFB56" s="39"/>
      <c r="HFC56" s="39"/>
      <c r="HFD56" s="39"/>
      <c r="HFE56" s="39"/>
      <c r="HFF56" s="39"/>
      <c r="HFG56" s="39"/>
      <c r="HFH56" s="39"/>
      <c r="HFI56" s="39"/>
      <c r="HFJ56" s="39"/>
      <c r="HFK56" s="39"/>
      <c r="HFL56" s="39"/>
      <c r="HFM56" s="39"/>
      <c r="HFN56" s="39"/>
      <c r="HFO56" s="39"/>
      <c r="HFP56" s="39"/>
      <c r="HFQ56" s="39"/>
      <c r="HFR56" s="39"/>
      <c r="HFS56" s="39"/>
      <c r="HFT56" s="39"/>
      <c r="HFU56" s="39"/>
      <c r="HFV56" s="39"/>
      <c r="HFW56" s="39"/>
      <c r="HFX56" s="39"/>
      <c r="HFY56" s="39"/>
      <c r="HFZ56" s="39"/>
      <c r="HGA56" s="39"/>
      <c r="HGB56" s="39"/>
      <c r="HGC56" s="39"/>
      <c r="HGD56" s="39"/>
      <c r="HGE56" s="39"/>
      <c r="HGF56" s="39"/>
      <c r="HGG56" s="39"/>
      <c r="HGH56" s="39"/>
      <c r="HGI56" s="39"/>
      <c r="HGJ56" s="39"/>
      <c r="HGK56" s="39"/>
      <c r="HGL56" s="39"/>
      <c r="HGM56" s="39"/>
      <c r="HGN56" s="39"/>
      <c r="HGO56" s="39"/>
      <c r="HGP56" s="39"/>
      <c r="HGQ56" s="39"/>
      <c r="HGR56" s="39"/>
      <c r="HGS56" s="39"/>
      <c r="HGT56" s="39"/>
      <c r="HGU56" s="39"/>
      <c r="HGV56" s="39"/>
      <c r="HGW56" s="39"/>
      <c r="HGX56" s="39"/>
      <c r="HGY56" s="39"/>
      <c r="HGZ56" s="39"/>
      <c r="HHA56" s="39"/>
      <c r="HHB56" s="39"/>
      <c r="HHC56" s="39"/>
      <c r="HHD56" s="39"/>
      <c r="HHE56" s="39"/>
      <c r="HHF56" s="39"/>
      <c r="HHG56" s="39"/>
      <c r="HHH56" s="39"/>
      <c r="HHI56" s="39"/>
      <c r="HHJ56" s="39"/>
      <c r="HHK56" s="39"/>
      <c r="HHL56" s="39"/>
      <c r="HHM56" s="39"/>
      <c r="HHN56" s="39"/>
      <c r="HHO56" s="39"/>
      <c r="HHP56" s="39"/>
      <c r="HHQ56" s="39"/>
      <c r="HHR56" s="39"/>
      <c r="HHS56" s="39"/>
      <c r="HHT56" s="39"/>
      <c r="HHU56" s="39"/>
      <c r="HHV56" s="39"/>
      <c r="HHW56" s="39"/>
      <c r="HHX56" s="39"/>
      <c r="HHY56" s="39"/>
      <c r="HHZ56" s="39"/>
      <c r="HIA56" s="39"/>
      <c r="HIB56" s="39"/>
      <c r="HIC56" s="39"/>
      <c r="HID56" s="39"/>
      <c r="HIE56" s="39"/>
      <c r="HIF56" s="39"/>
      <c r="HIG56" s="39"/>
      <c r="HIH56" s="39"/>
      <c r="HII56" s="39"/>
      <c r="HIJ56" s="39"/>
      <c r="HIK56" s="39"/>
      <c r="HIL56" s="39"/>
      <c r="HIM56" s="39"/>
      <c r="HIN56" s="39"/>
      <c r="HIO56" s="39"/>
      <c r="HIP56" s="39"/>
      <c r="HIQ56" s="39"/>
      <c r="HIR56" s="39"/>
      <c r="HIS56" s="39"/>
      <c r="HIT56" s="39"/>
      <c r="HIU56" s="39"/>
      <c r="HIV56" s="39"/>
      <c r="HIW56" s="39"/>
      <c r="HIX56" s="39"/>
      <c r="HIY56" s="39"/>
      <c r="HIZ56" s="39"/>
      <c r="HJA56" s="39"/>
      <c r="HJB56" s="39"/>
      <c r="HJC56" s="39"/>
      <c r="HJD56" s="39"/>
      <c r="HJE56" s="39"/>
      <c r="HJF56" s="39"/>
      <c r="HJG56" s="39"/>
      <c r="HJH56" s="39"/>
      <c r="HJI56" s="39"/>
      <c r="HJJ56" s="39"/>
      <c r="HJK56" s="39"/>
      <c r="HJL56" s="39"/>
      <c r="HJM56" s="39"/>
      <c r="HJN56" s="39"/>
      <c r="HJO56" s="39"/>
      <c r="HJP56" s="39"/>
      <c r="HJQ56" s="39"/>
      <c r="HJR56" s="39"/>
      <c r="HJS56" s="39"/>
      <c r="HJT56" s="39"/>
      <c r="HJU56" s="39"/>
      <c r="HJV56" s="39"/>
      <c r="HJW56" s="39"/>
      <c r="HJX56" s="39"/>
      <c r="HJY56" s="39"/>
      <c r="HJZ56" s="39"/>
      <c r="HKA56" s="39"/>
      <c r="HKB56" s="39"/>
      <c r="HKC56" s="39"/>
      <c r="HKD56" s="39"/>
      <c r="HKE56" s="39"/>
      <c r="HKF56" s="39"/>
      <c r="HKG56" s="39"/>
      <c r="HKH56" s="39"/>
      <c r="HKI56" s="39"/>
      <c r="HKJ56" s="39"/>
      <c r="HKK56" s="39"/>
      <c r="HKL56" s="39"/>
      <c r="HKM56" s="39"/>
      <c r="HKN56" s="39"/>
      <c r="HKO56" s="39"/>
      <c r="HKP56" s="39"/>
      <c r="HKQ56" s="39"/>
      <c r="HKR56" s="39"/>
      <c r="HKS56" s="39"/>
      <c r="HKT56" s="39"/>
      <c r="HKU56" s="39"/>
      <c r="HKV56" s="39"/>
      <c r="HKW56" s="39"/>
      <c r="HKX56" s="39"/>
      <c r="HKY56" s="39"/>
      <c r="HKZ56" s="39"/>
      <c r="HLA56" s="39"/>
      <c r="HLB56" s="39"/>
      <c r="HLC56" s="39"/>
      <c r="HLD56" s="39"/>
      <c r="HLE56" s="39"/>
      <c r="HLF56" s="39"/>
      <c r="HLG56" s="39"/>
      <c r="HLH56" s="39"/>
      <c r="HLI56" s="39"/>
      <c r="HLJ56" s="39"/>
      <c r="HLK56" s="39"/>
      <c r="HLL56" s="39"/>
      <c r="HLM56" s="39"/>
      <c r="HLN56" s="39"/>
      <c r="HLO56" s="39"/>
      <c r="HLP56" s="39"/>
      <c r="HLQ56" s="39"/>
      <c r="HLR56" s="39"/>
      <c r="HLS56" s="39"/>
      <c r="HLT56" s="39"/>
      <c r="HLU56" s="39"/>
      <c r="HLV56" s="39"/>
      <c r="HLW56" s="39"/>
      <c r="HLX56" s="39"/>
      <c r="HLY56" s="39"/>
      <c r="HLZ56" s="39"/>
      <c r="HMA56" s="39"/>
      <c r="HMB56" s="39"/>
      <c r="HMC56" s="39"/>
      <c r="HMD56" s="39"/>
      <c r="HME56" s="39"/>
      <c r="HMF56" s="39"/>
      <c r="HMG56" s="39"/>
      <c r="HMH56" s="39"/>
      <c r="HMI56" s="39"/>
      <c r="HMJ56" s="39"/>
      <c r="HMK56" s="39"/>
      <c r="HML56" s="39"/>
      <c r="HMM56" s="39"/>
      <c r="HMN56" s="39"/>
      <c r="HMO56" s="39"/>
      <c r="HMP56" s="39"/>
      <c r="HMQ56" s="39"/>
      <c r="HMR56" s="39"/>
      <c r="HMS56" s="39"/>
      <c r="HMT56" s="39"/>
      <c r="HMU56" s="39"/>
      <c r="HMV56" s="39"/>
      <c r="HMW56" s="39"/>
      <c r="HMX56" s="39"/>
      <c r="HMY56" s="39"/>
      <c r="HMZ56" s="39"/>
      <c r="HNA56" s="39"/>
      <c r="HNB56" s="39"/>
      <c r="HNC56" s="39"/>
      <c r="HND56" s="39"/>
      <c r="HNE56" s="39"/>
      <c r="HNF56" s="39"/>
      <c r="HNG56" s="39"/>
      <c r="HNH56" s="39"/>
      <c r="HNI56" s="39"/>
      <c r="HNJ56" s="39"/>
      <c r="HNK56" s="39"/>
      <c r="HNL56" s="39"/>
      <c r="HNM56" s="39"/>
      <c r="HNN56" s="39"/>
      <c r="HNO56" s="39"/>
      <c r="HNP56" s="39"/>
      <c r="HNQ56" s="39"/>
      <c r="HNR56" s="39"/>
      <c r="HNS56" s="39"/>
      <c r="HNT56" s="39"/>
      <c r="HNU56" s="39"/>
      <c r="HNV56" s="39"/>
      <c r="HNW56" s="39"/>
      <c r="HNX56" s="39"/>
      <c r="HNY56" s="39"/>
      <c r="HNZ56" s="39"/>
      <c r="HOA56" s="39"/>
      <c r="HOB56" s="39"/>
      <c r="HOC56" s="39"/>
      <c r="HOD56" s="39"/>
      <c r="HOE56" s="39"/>
      <c r="HOF56" s="39"/>
      <c r="HOG56" s="39"/>
      <c r="HOH56" s="39"/>
      <c r="HOI56" s="39"/>
      <c r="HOJ56" s="39"/>
      <c r="HOK56" s="39"/>
      <c r="HOL56" s="39"/>
      <c r="HOM56" s="39"/>
      <c r="HON56" s="39"/>
      <c r="HOO56" s="39"/>
      <c r="HOP56" s="39"/>
      <c r="HOQ56" s="39"/>
      <c r="HOR56" s="39"/>
      <c r="HOS56" s="39"/>
      <c r="HOT56" s="39"/>
      <c r="HOU56" s="39"/>
      <c r="HOV56" s="39"/>
      <c r="HOW56" s="39"/>
      <c r="HOX56" s="39"/>
      <c r="HOY56" s="39"/>
      <c r="HOZ56" s="39"/>
      <c r="HPA56" s="39"/>
      <c r="HPB56" s="39"/>
      <c r="HPC56" s="39"/>
      <c r="HPD56" s="39"/>
      <c r="HPE56" s="39"/>
      <c r="HPF56" s="39"/>
      <c r="HPG56" s="39"/>
      <c r="HPH56" s="39"/>
      <c r="HPI56" s="39"/>
      <c r="HPJ56" s="39"/>
      <c r="HPK56" s="39"/>
      <c r="HPL56" s="39"/>
      <c r="HPM56" s="39"/>
      <c r="HPN56" s="39"/>
      <c r="HPO56" s="39"/>
      <c r="HPP56" s="39"/>
      <c r="HPQ56" s="39"/>
      <c r="HPR56" s="39"/>
      <c r="HPS56" s="39"/>
      <c r="HPT56" s="39"/>
      <c r="HPU56" s="39"/>
      <c r="HPV56" s="39"/>
      <c r="HPW56" s="39"/>
      <c r="HPX56" s="39"/>
      <c r="HPY56" s="39"/>
      <c r="HPZ56" s="39"/>
      <c r="HQA56" s="39"/>
      <c r="HQB56" s="39"/>
      <c r="HQC56" s="39"/>
      <c r="HQD56" s="39"/>
      <c r="HQE56" s="39"/>
      <c r="HQF56" s="39"/>
      <c r="HQG56" s="39"/>
      <c r="HQH56" s="39"/>
      <c r="HQI56" s="39"/>
      <c r="HQJ56" s="39"/>
      <c r="HQK56" s="39"/>
      <c r="HQL56" s="39"/>
      <c r="HQM56" s="39"/>
      <c r="HQN56" s="39"/>
      <c r="HQO56" s="39"/>
      <c r="HQP56" s="39"/>
      <c r="HQQ56" s="39"/>
      <c r="HQR56" s="39"/>
      <c r="HQS56" s="39"/>
      <c r="HQT56" s="39"/>
      <c r="HQU56" s="39"/>
      <c r="HQV56" s="39"/>
      <c r="HQW56" s="39"/>
      <c r="HQX56" s="39"/>
      <c r="HQY56" s="39"/>
      <c r="HQZ56" s="39"/>
      <c r="HRA56" s="39"/>
      <c r="HRB56" s="39"/>
      <c r="HRC56" s="39"/>
      <c r="HRD56" s="39"/>
      <c r="HRE56" s="39"/>
      <c r="HRF56" s="39"/>
      <c r="HRG56" s="39"/>
      <c r="HRH56" s="39"/>
      <c r="HRI56" s="39"/>
      <c r="HRJ56" s="39"/>
      <c r="HRK56" s="39"/>
      <c r="HRL56" s="39"/>
      <c r="HRM56" s="39"/>
      <c r="HRN56" s="39"/>
      <c r="HRO56" s="39"/>
      <c r="HRP56" s="39"/>
      <c r="HRQ56" s="39"/>
      <c r="HRR56" s="39"/>
      <c r="HRS56" s="39"/>
      <c r="HRT56" s="39"/>
      <c r="HRU56" s="39"/>
      <c r="HRV56" s="39"/>
      <c r="HRW56" s="39"/>
      <c r="HRX56" s="39"/>
      <c r="HRY56" s="39"/>
      <c r="HRZ56" s="39"/>
      <c r="HSA56" s="39"/>
      <c r="HSB56" s="39"/>
      <c r="HSC56" s="39"/>
      <c r="HSD56" s="39"/>
      <c r="HSE56" s="39"/>
      <c r="HSF56" s="39"/>
      <c r="HSG56" s="39"/>
      <c r="HSH56" s="39"/>
      <c r="HSI56" s="39"/>
      <c r="HSJ56" s="39"/>
      <c r="HSK56" s="39"/>
      <c r="HSL56" s="39"/>
      <c r="HSM56" s="39"/>
      <c r="HSN56" s="39"/>
      <c r="HSO56" s="39"/>
      <c r="HSP56" s="39"/>
      <c r="HSQ56" s="39"/>
      <c r="HSR56" s="39"/>
      <c r="HSS56" s="39"/>
      <c r="HST56" s="39"/>
      <c r="HSU56" s="39"/>
      <c r="HSV56" s="39"/>
      <c r="HSW56" s="39"/>
      <c r="HSX56" s="39"/>
      <c r="HSY56" s="39"/>
      <c r="HSZ56" s="39"/>
      <c r="HTA56" s="39"/>
      <c r="HTB56" s="39"/>
      <c r="HTC56" s="39"/>
      <c r="HTD56" s="39"/>
      <c r="HTE56" s="39"/>
      <c r="HTF56" s="39"/>
      <c r="HTG56" s="39"/>
      <c r="HTH56" s="39"/>
      <c r="HTI56" s="39"/>
      <c r="HTJ56" s="39"/>
      <c r="HTK56" s="39"/>
      <c r="HTL56" s="39"/>
      <c r="HTM56" s="39"/>
      <c r="HTN56" s="39"/>
      <c r="HTO56" s="39"/>
      <c r="HTP56" s="39"/>
      <c r="HTQ56" s="39"/>
      <c r="HTR56" s="39"/>
      <c r="HTS56" s="39"/>
      <c r="HTT56" s="39"/>
      <c r="HTU56" s="39"/>
      <c r="HTV56" s="39"/>
      <c r="HTW56" s="39"/>
      <c r="HTX56" s="39"/>
      <c r="HTY56" s="39"/>
      <c r="HTZ56" s="39"/>
      <c r="HUA56" s="39"/>
      <c r="HUB56" s="39"/>
      <c r="HUC56" s="39"/>
      <c r="HUD56" s="39"/>
      <c r="HUE56" s="39"/>
      <c r="HUF56" s="39"/>
      <c r="HUG56" s="39"/>
      <c r="HUH56" s="39"/>
      <c r="HUI56" s="39"/>
      <c r="HUJ56" s="39"/>
      <c r="HUK56" s="39"/>
      <c r="HUL56" s="39"/>
      <c r="HUM56" s="39"/>
      <c r="HUN56" s="39"/>
      <c r="HUO56" s="39"/>
      <c r="HUP56" s="39"/>
      <c r="HUQ56" s="39"/>
      <c r="HUR56" s="39"/>
      <c r="HUS56" s="39"/>
      <c r="HUT56" s="39"/>
      <c r="HUU56" s="39"/>
      <c r="HUV56" s="39"/>
      <c r="HUW56" s="39"/>
      <c r="HUX56" s="39"/>
      <c r="HUY56" s="39"/>
      <c r="HUZ56" s="39"/>
      <c r="HVA56" s="39"/>
      <c r="HVB56" s="39"/>
      <c r="HVC56" s="39"/>
      <c r="HVD56" s="39"/>
      <c r="HVE56" s="39"/>
      <c r="HVF56" s="39"/>
      <c r="HVG56" s="39"/>
      <c r="HVH56" s="39"/>
      <c r="HVI56" s="39"/>
      <c r="HVJ56" s="39"/>
      <c r="HVK56" s="39"/>
      <c r="HVL56" s="39"/>
      <c r="HVM56" s="39"/>
      <c r="HVN56" s="39"/>
      <c r="HVO56" s="39"/>
      <c r="HVP56" s="39"/>
      <c r="HVQ56" s="39"/>
      <c r="HVR56" s="39"/>
      <c r="HVS56" s="39"/>
      <c r="HVT56" s="39"/>
      <c r="HVU56" s="39"/>
      <c r="HVV56" s="39"/>
      <c r="HVW56" s="39"/>
      <c r="HVX56" s="39"/>
      <c r="HVY56" s="39"/>
      <c r="HVZ56" s="39"/>
      <c r="HWA56" s="39"/>
      <c r="HWB56" s="39"/>
      <c r="HWC56" s="39"/>
      <c r="HWD56" s="39"/>
      <c r="HWE56" s="39"/>
      <c r="HWF56" s="39"/>
      <c r="HWG56" s="39"/>
      <c r="HWH56" s="39"/>
      <c r="HWI56" s="39"/>
      <c r="HWJ56" s="39"/>
      <c r="HWK56" s="39"/>
      <c r="HWL56" s="39"/>
      <c r="HWM56" s="39"/>
      <c r="HWN56" s="39"/>
      <c r="HWO56" s="39"/>
      <c r="HWP56" s="39"/>
      <c r="HWQ56" s="39"/>
      <c r="HWR56" s="39"/>
      <c r="HWS56" s="39"/>
      <c r="HWT56" s="39"/>
      <c r="HWU56" s="39"/>
      <c r="HWV56" s="39"/>
      <c r="HWW56" s="39"/>
      <c r="HWX56" s="39"/>
      <c r="HWY56" s="39"/>
      <c r="HWZ56" s="39"/>
      <c r="HXA56" s="39"/>
      <c r="HXB56" s="39"/>
      <c r="HXC56" s="39"/>
      <c r="HXD56" s="39"/>
      <c r="HXE56" s="39"/>
      <c r="HXF56" s="39"/>
      <c r="HXG56" s="39"/>
      <c r="HXH56" s="39"/>
      <c r="HXI56" s="39"/>
      <c r="HXJ56" s="39"/>
      <c r="HXK56" s="39"/>
      <c r="HXL56" s="39"/>
      <c r="HXM56" s="39"/>
      <c r="HXN56" s="39"/>
      <c r="HXO56" s="39"/>
      <c r="HXP56" s="39"/>
      <c r="HXQ56" s="39"/>
      <c r="HXR56" s="39"/>
      <c r="HXS56" s="39"/>
      <c r="HXT56" s="39"/>
      <c r="HXU56" s="39"/>
      <c r="HXV56" s="39"/>
      <c r="HXW56" s="39"/>
      <c r="HXX56" s="39"/>
      <c r="HXY56" s="39"/>
      <c r="HXZ56" s="39"/>
      <c r="HYA56" s="39"/>
      <c r="HYB56" s="39"/>
      <c r="HYC56" s="39"/>
      <c r="HYD56" s="39"/>
      <c r="HYE56" s="39"/>
      <c r="HYF56" s="39"/>
      <c r="HYG56" s="39"/>
      <c r="HYH56" s="39"/>
      <c r="HYI56" s="39"/>
      <c r="HYJ56" s="39"/>
      <c r="HYK56" s="39"/>
      <c r="HYL56" s="39"/>
      <c r="HYM56" s="39"/>
      <c r="HYN56" s="39"/>
      <c r="HYO56" s="39"/>
      <c r="HYP56" s="39"/>
      <c r="HYQ56" s="39"/>
      <c r="HYR56" s="39"/>
      <c r="HYS56" s="39"/>
      <c r="HYT56" s="39"/>
      <c r="HYU56" s="39"/>
      <c r="HYV56" s="39"/>
      <c r="HYW56" s="39"/>
      <c r="HYX56" s="39"/>
      <c r="HYY56" s="39"/>
      <c r="HYZ56" s="39"/>
      <c r="HZA56" s="39"/>
      <c r="HZB56" s="39"/>
      <c r="HZC56" s="39"/>
      <c r="HZD56" s="39"/>
      <c r="HZE56" s="39"/>
      <c r="HZF56" s="39"/>
      <c r="HZG56" s="39"/>
      <c r="HZH56" s="39"/>
      <c r="HZI56" s="39"/>
      <c r="HZJ56" s="39"/>
      <c r="HZK56" s="39"/>
      <c r="HZL56" s="39"/>
      <c r="HZM56" s="39"/>
      <c r="HZN56" s="39"/>
      <c r="HZO56" s="39"/>
      <c r="HZP56" s="39"/>
      <c r="HZQ56" s="39"/>
      <c r="HZR56" s="39"/>
      <c r="HZS56" s="39"/>
      <c r="HZT56" s="39"/>
      <c r="HZU56" s="39"/>
      <c r="HZV56" s="39"/>
      <c r="HZW56" s="39"/>
      <c r="HZX56" s="39"/>
      <c r="HZY56" s="39"/>
      <c r="HZZ56" s="39"/>
      <c r="IAA56" s="39"/>
      <c r="IAB56" s="39"/>
      <c r="IAC56" s="39"/>
      <c r="IAD56" s="39"/>
      <c r="IAE56" s="39"/>
      <c r="IAF56" s="39"/>
      <c r="IAG56" s="39"/>
      <c r="IAH56" s="39"/>
      <c r="IAI56" s="39"/>
      <c r="IAJ56" s="39"/>
      <c r="IAK56" s="39"/>
      <c r="IAL56" s="39"/>
      <c r="IAM56" s="39"/>
      <c r="IAN56" s="39"/>
      <c r="IAO56" s="39"/>
      <c r="IAP56" s="39"/>
      <c r="IAQ56" s="39"/>
      <c r="IAR56" s="39"/>
      <c r="IAS56" s="39"/>
      <c r="IAT56" s="39"/>
      <c r="IAU56" s="39"/>
      <c r="IAV56" s="39"/>
      <c r="IAW56" s="39"/>
      <c r="IAX56" s="39"/>
      <c r="IAY56" s="39"/>
      <c r="IAZ56" s="39"/>
      <c r="IBA56" s="39"/>
      <c r="IBB56" s="39"/>
      <c r="IBC56" s="39"/>
      <c r="IBD56" s="39"/>
      <c r="IBE56" s="39"/>
      <c r="IBF56" s="39"/>
      <c r="IBG56" s="39"/>
      <c r="IBH56" s="39"/>
      <c r="IBI56" s="39"/>
      <c r="IBJ56" s="39"/>
      <c r="IBK56" s="39"/>
      <c r="IBL56" s="39"/>
      <c r="IBM56" s="39"/>
      <c r="IBN56" s="39"/>
      <c r="IBO56" s="39"/>
      <c r="IBP56" s="39"/>
      <c r="IBQ56" s="39"/>
      <c r="IBR56" s="39"/>
      <c r="IBS56" s="39"/>
      <c r="IBT56" s="39"/>
      <c r="IBU56" s="39"/>
      <c r="IBV56" s="39"/>
      <c r="IBW56" s="39"/>
      <c r="IBX56" s="39"/>
      <c r="IBY56" s="39"/>
      <c r="IBZ56" s="39"/>
      <c r="ICA56" s="39"/>
      <c r="ICB56" s="39"/>
      <c r="ICC56" s="39"/>
      <c r="ICD56" s="39"/>
      <c r="ICE56" s="39"/>
      <c r="ICF56" s="39"/>
      <c r="ICG56" s="39"/>
      <c r="ICH56" s="39"/>
      <c r="ICI56" s="39"/>
      <c r="ICJ56" s="39"/>
      <c r="ICK56" s="39"/>
      <c r="ICL56" s="39"/>
      <c r="ICM56" s="39"/>
      <c r="ICN56" s="39"/>
      <c r="ICO56" s="39"/>
      <c r="ICP56" s="39"/>
      <c r="ICQ56" s="39"/>
      <c r="ICR56" s="39"/>
      <c r="ICS56" s="39"/>
      <c r="ICT56" s="39"/>
      <c r="ICU56" s="39"/>
      <c r="ICV56" s="39"/>
      <c r="ICW56" s="39"/>
      <c r="ICX56" s="39"/>
      <c r="ICY56" s="39"/>
      <c r="ICZ56" s="39"/>
      <c r="IDA56" s="39"/>
      <c r="IDB56" s="39"/>
      <c r="IDC56" s="39"/>
      <c r="IDD56" s="39"/>
      <c r="IDE56" s="39"/>
      <c r="IDF56" s="39"/>
      <c r="IDG56" s="39"/>
      <c r="IDH56" s="39"/>
      <c r="IDI56" s="39"/>
      <c r="IDJ56" s="39"/>
      <c r="IDK56" s="39"/>
      <c r="IDL56" s="39"/>
      <c r="IDM56" s="39"/>
      <c r="IDN56" s="39"/>
      <c r="IDO56" s="39"/>
      <c r="IDP56" s="39"/>
      <c r="IDQ56" s="39"/>
      <c r="IDR56" s="39"/>
      <c r="IDS56" s="39"/>
      <c r="IDT56" s="39"/>
      <c r="IDU56" s="39"/>
      <c r="IDV56" s="39"/>
      <c r="IDW56" s="39"/>
      <c r="IDX56" s="39"/>
      <c r="IDY56" s="39"/>
      <c r="IDZ56" s="39"/>
      <c r="IEA56" s="39"/>
      <c r="IEB56" s="39"/>
      <c r="IEC56" s="39"/>
      <c r="IED56" s="39"/>
      <c r="IEE56" s="39"/>
      <c r="IEF56" s="39"/>
      <c r="IEG56" s="39"/>
      <c r="IEH56" s="39"/>
      <c r="IEI56" s="39"/>
      <c r="IEJ56" s="39"/>
      <c r="IEK56" s="39"/>
      <c r="IEL56" s="39"/>
      <c r="IEM56" s="39"/>
      <c r="IEN56" s="39"/>
      <c r="IEO56" s="39"/>
      <c r="IEP56" s="39"/>
      <c r="IEQ56" s="39"/>
      <c r="IER56" s="39"/>
      <c r="IES56" s="39"/>
      <c r="IET56" s="39"/>
      <c r="IEU56" s="39"/>
      <c r="IEV56" s="39"/>
      <c r="IEW56" s="39"/>
      <c r="IEX56" s="39"/>
      <c r="IEY56" s="39"/>
      <c r="IEZ56" s="39"/>
      <c r="IFA56" s="39"/>
      <c r="IFB56" s="39"/>
      <c r="IFC56" s="39"/>
      <c r="IFD56" s="39"/>
      <c r="IFE56" s="39"/>
      <c r="IFF56" s="39"/>
      <c r="IFG56" s="39"/>
      <c r="IFH56" s="39"/>
      <c r="IFI56" s="39"/>
      <c r="IFJ56" s="39"/>
      <c r="IFK56" s="39"/>
      <c r="IFL56" s="39"/>
      <c r="IFM56" s="39"/>
      <c r="IFN56" s="39"/>
      <c r="IFO56" s="39"/>
      <c r="IFP56" s="39"/>
      <c r="IFQ56" s="39"/>
      <c r="IFR56" s="39"/>
      <c r="IFS56" s="39"/>
      <c r="IFT56" s="39"/>
      <c r="IFU56" s="39"/>
      <c r="IFV56" s="39"/>
      <c r="IFW56" s="39"/>
      <c r="IFX56" s="39"/>
      <c r="IFY56" s="39"/>
      <c r="IFZ56" s="39"/>
      <c r="IGA56" s="39"/>
      <c r="IGB56" s="39"/>
      <c r="IGC56" s="39"/>
      <c r="IGD56" s="39"/>
      <c r="IGE56" s="39"/>
      <c r="IGF56" s="39"/>
      <c r="IGG56" s="39"/>
      <c r="IGH56" s="39"/>
      <c r="IGI56" s="39"/>
      <c r="IGJ56" s="39"/>
      <c r="IGK56" s="39"/>
      <c r="IGL56" s="39"/>
      <c r="IGM56" s="39"/>
      <c r="IGN56" s="39"/>
      <c r="IGO56" s="39"/>
      <c r="IGP56" s="39"/>
      <c r="IGQ56" s="39"/>
      <c r="IGR56" s="39"/>
      <c r="IGS56" s="39"/>
      <c r="IGT56" s="39"/>
      <c r="IGU56" s="39"/>
      <c r="IGV56" s="39"/>
      <c r="IGW56" s="39"/>
      <c r="IGX56" s="39"/>
      <c r="IGY56" s="39"/>
      <c r="IGZ56" s="39"/>
      <c r="IHA56" s="39"/>
      <c r="IHB56" s="39"/>
      <c r="IHC56" s="39"/>
      <c r="IHD56" s="39"/>
      <c r="IHE56" s="39"/>
      <c r="IHF56" s="39"/>
      <c r="IHG56" s="39"/>
      <c r="IHH56" s="39"/>
      <c r="IHI56" s="39"/>
      <c r="IHJ56" s="39"/>
      <c r="IHK56" s="39"/>
      <c r="IHL56" s="39"/>
      <c r="IHM56" s="39"/>
      <c r="IHN56" s="39"/>
      <c r="IHO56" s="39"/>
      <c r="IHP56" s="39"/>
      <c r="IHQ56" s="39"/>
      <c r="IHR56" s="39"/>
      <c r="IHS56" s="39"/>
      <c r="IHT56" s="39"/>
      <c r="IHU56" s="39"/>
      <c r="IHV56" s="39"/>
      <c r="IHW56" s="39"/>
      <c r="IHX56" s="39"/>
      <c r="IHY56" s="39"/>
      <c r="IHZ56" s="39"/>
      <c r="IIA56" s="39"/>
      <c r="IIB56" s="39"/>
      <c r="IIC56" s="39"/>
      <c r="IID56" s="39"/>
      <c r="IIE56" s="39"/>
      <c r="IIF56" s="39"/>
      <c r="IIG56" s="39"/>
      <c r="IIH56" s="39"/>
      <c r="III56" s="39"/>
      <c r="IIJ56" s="39"/>
      <c r="IIK56" s="39"/>
      <c r="IIL56" s="39"/>
      <c r="IIM56" s="39"/>
      <c r="IIN56" s="39"/>
      <c r="IIO56" s="39"/>
      <c r="IIP56" s="39"/>
      <c r="IIQ56" s="39"/>
      <c r="IIR56" s="39"/>
      <c r="IIS56" s="39"/>
      <c r="IIT56" s="39"/>
      <c r="IIU56" s="39"/>
      <c r="IIV56" s="39"/>
      <c r="IIW56" s="39"/>
      <c r="IIX56" s="39"/>
      <c r="IIY56" s="39"/>
      <c r="IIZ56" s="39"/>
      <c r="IJA56" s="39"/>
      <c r="IJB56" s="39"/>
      <c r="IJC56" s="39"/>
      <c r="IJD56" s="39"/>
      <c r="IJE56" s="39"/>
      <c r="IJF56" s="39"/>
      <c r="IJG56" s="39"/>
      <c r="IJH56" s="39"/>
      <c r="IJI56" s="39"/>
      <c r="IJJ56" s="39"/>
      <c r="IJK56" s="39"/>
      <c r="IJL56" s="39"/>
      <c r="IJM56" s="39"/>
      <c r="IJN56" s="39"/>
      <c r="IJO56" s="39"/>
      <c r="IJP56" s="39"/>
      <c r="IJQ56" s="39"/>
      <c r="IJR56" s="39"/>
      <c r="IJS56" s="39"/>
      <c r="IJT56" s="39"/>
      <c r="IJU56" s="39"/>
      <c r="IJV56" s="39"/>
      <c r="IJW56" s="39"/>
      <c r="IJX56" s="39"/>
      <c r="IJY56" s="39"/>
      <c r="IJZ56" s="39"/>
      <c r="IKA56" s="39"/>
      <c r="IKB56" s="39"/>
      <c r="IKC56" s="39"/>
      <c r="IKD56" s="39"/>
      <c r="IKE56" s="39"/>
      <c r="IKF56" s="39"/>
      <c r="IKG56" s="39"/>
      <c r="IKH56" s="39"/>
      <c r="IKI56" s="39"/>
      <c r="IKJ56" s="39"/>
      <c r="IKK56" s="39"/>
      <c r="IKL56" s="39"/>
      <c r="IKM56" s="39"/>
      <c r="IKN56" s="39"/>
      <c r="IKO56" s="39"/>
      <c r="IKP56" s="39"/>
      <c r="IKQ56" s="39"/>
      <c r="IKR56" s="39"/>
      <c r="IKS56" s="39"/>
      <c r="IKT56" s="39"/>
      <c r="IKU56" s="39"/>
      <c r="IKV56" s="39"/>
      <c r="IKW56" s="39"/>
      <c r="IKX56" s="39"/>
      <c r="IKY56" s="39"/>
      <c r="IKZ56" s="39"/>
      <c r="ILA56" s="39"/>
      <c r="ILB56" s="39"/>
      <c r="ILC56" s="39"/>
      <c r="ILD56" s="39"/>
      <c r="ILE56" s="39"/>
      <c r="ILF56" s="39"/>
      <c r="ILG56" s="39"/>
      <c r="ILH56" s="39"/>
      <c r="ILI56" s="39"/>
      <c r="ILJ56" s="39"/>
      <c r="ILK56" s="39"/>
      <c r="ILL56" s="39"/>
      <c r="ILM56" s="39"/>
      <c r="ILN56" s="39"/>
      <c r="ILO56" s="39"/>
      <c r="ILP56" s="39"/>
      <c r="ILQ56" s="39"/>
      <c r="ILR56" s="39"/>
      <c r="ILS56" s="39"/>
      <c r="ILT56" s="39"/>
      <c r="ILU56" s="39"/>
      <c r="ILV56" s="39"/>
      <c r="ILW56" s="39"/>
      <c r="ILX56" s="39"/>
      <c r="ILY56" s="39"/>
      <c r="ILZ56" s="39"/>
      <c r="IMA56" s="39"/>
      <c r="IMB56" s="39"/>
      <c r="IMC56" s="39"/>
      <c r="IMD56" s="39"/>
      <c r="IME56" s="39"/>
      <c r="IMF56" s="39"/>
      <c r="IMG56" s="39"/>
      <c r="IMH56" s="39"/>
      <c r="IMI56" s="39"/>
      <c r="IMJ56" s="39"/>
      <c r="IMK56" s="39"/>
      <c r="IML56" s="39"/>
      <c r="IMM56" s="39"/>
      <c r="IMN56" s="39"/>
      <c r="IMO56" s="39"/>
      <c r="IMP56" s="39"/>
      <c r="IMQ56" s="39"/>
      <c r="IMR56" s="39"/>
      <c r="IMS56" s="39"/>
      <c r="IMT56" s="39"/>
      <c r="IMU56" s="39"/>
      <c r="IMV56" s="39"/>
      <c r="IMW56" s="39"/>
      <c r="IMX56" s="39"/>
      <c r="IMY56" s="39"/>
      <c r="IMZ56" s="39"/>
      <c r="INA56" s="39"/>
      <c r="INB56" s="39"/>
      <c r="INC56" s="39"/>
      <c r="IND56" s="39"/>
      <c r="INE56" s="39"/>
      <c r="INF56" s="39"/>
      <c r="ING56" s="39"/>
      <c r="INH56" s="39"/>
      <c r="INI56" s="39"/>
      <c r="INJ56" s="39"/>
      <c r="INK56" s="39"/>
      <c r="INL56" s="39"/>
      <c r="INM56" s="39"/>
      <c r="INN56" s="39"/>
      <c r="INO56" s="39"/>
      <c r="INP56" s="39"/>
      <c r="INQ56" s="39"/>
      <c r="INR56" s="39"/>
      <c r="INS56" s="39"/>
      <c r="INT56" s="39"/>
      <c r="INU56" s="39"/>
      <c r="INV56" s="39"/>
      <c r="INW56" s="39"/>
      <c r="INX56" s="39"/>
      <c r="INY56" s="39"/>
      <c r="INZ56" s="39"/>
      <c r="IOA56" s="39"/>
      <c r="IOB56" s="39"/>
      <c r="IOC56" s="39"/>
      <c r="IOD56" s="39"/>
      <c r="IOE56" s="39"/>
      <c r="IOF56" s="39"/>
      <c r="IOG56" s="39"/>
      <c r="IOH56" s="39"/>
      <c r="IOI56" s="39"/>
      <c r="IOJ56" s="39"/>
      <c r="IOK56" s="39"/>
      <c r="IOL56" s="39"/>
      <c r="IOM56" s="39"/>
      <c r="ION56" s="39"/>
      <c r="IOO56" s="39"/>
      <c r="IOP56" s="39"/>
      <c r="IOQ56" s="39"/>
      <c r="IOR56" s="39"/>
      <c r="IOS56" s="39"/>
      <c r="IOT56" s="39"/>
      <c r="IOU56" s="39"/>
      <c r="IOV56" s="39"/>
      <c r="IOW56" s="39"/>
      <c r="IOX56" s="39"/>
      <c r="IOY56" s="39"/>
      <c r="IOZ56" s="39"/>
      <c r="IPA56" s="39"/>
      <c r="IPB56" s="39"/>
      <c r="IPC56" s="39"/>
      <c r="IPD56" s="39"/>
      <c r="IPE56" s="39"/>
      <c r="IPF56" s="39"/>
      <c r="IPG56" s="39"/>
      <c r="IPH56" s="39"/>
      <c r="IPI56" s="39"/>
      <c r="IPJ56" s="39"/>
      <c r="IPK56" s="39"/>
      <c r="IPL56" s="39"/>
      <c r="IPM56" s="39"/>
      <c r="IPN56" s="39"/>
      <c r="IPO56" s="39"/>
      <c r="IPP56" s="39"/>
      <c r="IPQ56" s="39"/>
      <c r="IPR56" s="39"/>
      <c r="IPS56" s="39"/>
      <c r="IPT56" s="39"/>
      <c r="IPU56" s="39"/>
      <c r="IPV56" s="39"/>
      <c r="IPW56" s="39"/>
      <c r="IPX56" s="39"/>
      <c r="IPY56" s="39"/>
      <c r="IPZ56" s="39"/>
      <c r="IQA56" s="39"/>
      <c r="IQB56" s="39"/>
      <c r="IQC56" s="39"/>
      <c r="IQD56" s="39"/>
      <c r="IQE56" s="39"/>
      <c r="IQF56" s="39"/>
      <c r="IQG56" s="39"/>
      <c r="IQH56" s="39"/>
      <c r="IQI56" s="39"/>
      <c r="IQJ56" s="39"/>
      <c r="IQK56" s="39"/>
      <c r="IQL56" s="39"/>
      <c r="IQM56" s="39"/>
      <c r="IQN56" s="39"/>
      <c r="IQO56" s="39"/>
      <c r="IQP56" s="39"/>
      <c r="IQQ56" s="39"/>
      <c r="IQR56" s="39"/>
      <c r="IQS56" s="39"/>
      <c r="IQT56" s="39"/>
      <c r="IQU56" s="39"/>
      <c r="IQV56" s="39"/>
      <c r="IQW56" s="39"/>
      <c r="IQX56" s="39"/>
      <c r="IQY56" s="39"/>
      <c r="IQZ56" s="39"/>
      <c r="IRA56" s="39"/>
      <c r="IRB56" s="39"/>
      <c r="IRC56" s="39"/>
      <c r="IRD56" s="39"/>
      <c r="IRE56" s="39"/>
      <c r="IRF56" s="39"/>
      <c r="IRG56" s="39"/>
      <c r="IRH56" s="39"/>
      <c r="IRI56" s="39"/>
      <c r="IRJ56" s="39"/>
      <c r="IRK56" s="39"/>
      <c r="IRL56" s="39"/>
      <c r="IRM56" s="39"/>
      <c r="IRN56" s="39"/>
      <c r="IRO56" s="39"/>
      <c r="IRP56" s="39"/>
      <c r="IRQ56" s="39"/>
      <c r="IRR56" s="39"/>
      <c r="IRS56" s="39"/>
      <c r="IRT56" s="39"/>
      <c r="IRU56" s="39"/>
      <c r="IRV56" s="39"/>
      <c r="IRW56" s="39"/>
      <c r="IRX56" s="39"/>
      <c r="IRY56" s="39"/>
      <c r="IRZ56" s="39"/>
      <c r="ISA56" s="39"/>
      <c r="ISB56" s="39"/>
      <c r="ISC56" s="39"/>
      <c r="ISD56" s="39"/>
      <c r="ISE56" s="39"/>
      <c r="ISF56" s="39"/>
      <c r="ISG56" s="39"/>
      <c r="ISH56" s="39"/>
      <c r="ISI56" s="39"/>
      <c r="ISJ56" s="39"/>
      <c r="ISK56" s="39"/>
      <c r="ISL56" s="39"/>
      <c r="ISM56" s="39"/>
      <c r="ISN56" s="39"/>
      <c r="ISO56" s="39"/>
      <c r="ISP56" s="39"/>
      <c r="ISQ56" s="39"/>
      <c r="ISR56" s="39"/>
      <c r="ISS56" s="39"/>
      <c r="IST56" s="39"/>
      <c r="ISU56" s="39"/>
      <c r="ISV56" s="39"/>
      <c r="ISW56" s="39"/>
      <c r="ISX56" s="39"/>
      <c r="ISY56" s="39"/>
      <c r="ISZ56" s="39"/>
      <c r="ITA56" s="39"/>
      <c r="ITB56" s="39"/>
      <c r="ITC56" s="39"/>
      <c r="ITD56" s="39"/>
      <c r="ITE56" s="39"/>
      <c r="ITF56" s="39"/>
      <c r="ITG56" s="39"/>
      <c r="ITH56" s="39"/>
      <c r="ITI56" s="39"/>
      <c r="ITJ56" s="39"/>
      <c r="ITK56" s="39"/>
      <c r="ITL56" s="39"/>
      <c r="ITM56" s="39"/>
      <c r="ITN56" s="39"/>
      <c r="ITO56" s="39"/>
      <c r="ITP56" s="39"/>
      <c r="ITQ56" s="39"/>
      <c r="ITR56" s="39"/>
      <c r="ITS56" s="39"/>
      <c r="ITT56" s="39"/>
      <c r="ITU56" s="39"/>
      <c r="ITV56" s="39"/>
      <c r="ITW56" s="39"/>
      <c r="ITX56" s="39"/>
      <c r="ITY56" s="39"/>
      <c r="ITZ56" s="39"/>
      <c r="IUA56" s="39"/>
      <c r="IUB56" s="39"/>
      <c r="IUC56" s="39"/>
      <c r="IUD56" s="39"/>
      <c r="IUE56" s="39"/>
      <c r="IUF56" s="39"/>
      <c r="IUG56" s="39"/>
      <c r="IUH56" s="39"/>
      <c r="IUI56" s="39"/>
      <c r="IUJ56" s="39"/>
      <c r="IUK56" s="39"/>
      <c r="IUL56" s="39"/>
      <c r="IUM56" s="39"/>
      <c r="IUN56" s="39"/>
      <c r="IUO56" s="39"/>
      <c r="IUP56" s="39"/>
      <c r="IUQ56" s="39"/>
      <c r="IUR56" s="39"/>
      <c r="IUS56" s="39"/>
      <c r="IUT56" s="39"/>
      <c r="IUU56" s="39"/>
      <c r="IUV56" s="39"/>
      <c r="IUW56" s="39"/>
      <c r="IUX56" s="39"/>
      <c r="IUY56" s="39"/>
      <c r="IUZ56" s="39"/>
      <c r="IVA56" s="39"/>
      <c r="IVB56" s="39"/>
      <c r="IVC56" s="39"/>
      <c r="IVD56" s="39"/>
      <c r="IVE56" s="39"/>
      <c r="IVF56" s="39"/>
      <c r="IVG56" s="39"/>
      <c r="IVH56" s="39"/>
      <c r="IVI56" s="39"/>
      <c r="IVJ56" s="39"/>
      <c r="IVK56" s="39"/>
      <c r="IVL56" s="39"/>
      <c r="IVM56" s="39"/>
      <c r="IVN56" s="39"/>
      <c r="IVO56" s="39"/>
      <c r="IVP56" s="39"/>
      <c r="IVQ56" s="39"/>
      <c r="IVR56" s="39"/>
      <c r="IVS56" s="39"/>
      <c r="IVT56" s="39"/>
      <c r="IVU56" s="39"/>
      <c r="IVV56" s="39"/>
      <c r="IVW56" s="39"/>
      <c r="IVX56" s="39"/>
      <c r="IVY56" s="39"/>
      <c r="IVZ56" s="39"/>
      <c r="IWA56" s="39"/>
      <c r="IWB56" s="39"/>
      <c r="IWC56" s="39"/>
      <c r="IWD56" s="39"/>
      <c r="IWE56" s="39"/>
      <c r="IWF56" s="39"/>
      <c r="IWG56" s="39"/>
      <c r="IWH56" s="39"/>
      <c r="IWI56" s="39"/>
      <c r="IWJ56" s="39"/>
      <c r="IWK56" s="39"/>
      <c r="IWL56" s="39"/>
      <c r="IWM56" s="39"/>
      <c r="IWN56" s="39"/>
      <c r="IWO56" s="39"/>
      <c r="IWP56" s="39"/>
      <c r="IWQ56" s="39"/>
      <c r="IWR56" s="39"/>
      <c r="IWS56" s="39"/>
      <c r="IWT56" s="39"/>
      <c r="IWU56" s="39"/>
      <c r="IWV56" s="39"/>
      <c r="IWW56" s="39"/>
      <c r="IWX56" s="39"/>
      <c r="IWY56" s="39"/>
      <c r="IWZ56" s="39"/>
      <c r="IXA56" s="39"/>
      <c r="IXB56" s="39"/>
      <c r="IXC56" s="39"/>
      <c r="IXD56" s="39"/>
      <c r="IXE56" s="39"/>
      <c r="IXF56" s="39"/>
      <c r="IXG56" s="39"/>
      <c r="IXH56" s="39"/>
      <c r="IXI56" s="39"/>
      <c r="IXJ56" s="39"/>
      <c r="IXK56" s="39"/>
      <c r="IXL56" s="39"/>
      <c r="IXM56" s="39"/>
      <c r="IXN56" s="39"/>
      <c r="IXO56" s="39"/>
      <c r="IXP56" s="39"/>
      <c r="IXQ56" s="39"/>
      <c r="IXR56" s="39"/>
      <c r="IXS56" s="39"/>
      <c r="IXT56" s="39"/>
      <c r="IXU56" s="39"/>
      <c r="IXV56" s="39"/>
      <c r="IXW56" s="39"/>
      <c r="IXX56" s="39"/>
      <c r="IXY56" s="39"/>
      <c r="IXZ56" s="39"/>
      <c r="IYA56" s="39"/>
      <c r="IYB56" s="39"/>
      <c r="IYC56" s="39"/>
      <c r="IYD56" s="39"/>
      <c r="IYE56" s="39"/>
      <c r="IYF56" s="39"/>
      <c r="IYG56" s="39"/>
      <c r="IYH56" s="39"/>
      <c r="IYI56" s="39"/>
      <c r="IYJ56" s="39"/>
      <c r="IYK56" s="39"/>
      <c r="IYL56" s="39"/>
      <c r="IYM56" s="39"/>
      <c r="IYN56" s="39"/>
      <c r="IYO56" s="39"/>
      <c r="IYP56" s="39"/>
      <c r="IYQ56" s="39"/>
      <c r="IYR56" s="39"/>
      <c r="IYS56" s="39"/>
      <c r="IYT56" s="39"/>
      <c r="IYU56" s="39"/>
      <c r="IYV56" s="39"/>
      <c r="IYW56" s="39"/>
      <c r="IYX56" s="39"/>
      <c r="IYY56" s="39"/>
      <c r="IYZ56" s="39"/>
      <c r="IZA56" s="39"/>
      <c r="IZB56" s="39"/>
      <c r="IZC56" s="39"/>
      <c r="IZD56" s="39"/>
      <c r="IZE56" s="39"/>
      <c r="IZF56" s="39"/>
      <c r="IZG56" s="39"/>
      <c r="IZH56" s="39"/>
      <c r="IZI56" s="39"/>
      <c r="IZJ56" s="39"/>
      <c r="IZK56" s="39"/>
      <c r="IZL56" s="39"/>
      <c r="IZM56" s="39"/>
      <c r="IZN56" s="39"/>
      <c r="IZO56" s="39"/>
      <c r="IZP56" s="39"/>
      <c r="IZQ56" s="39"/>
      <c r="IZR56" s="39"/>
      <c r="IZS56" s="39"/>
      <c r="IZT56" s="39"/>
      <c r="IZU56" s="39"/>
      <c r="IZV56" s="39"/>
      <c r="IZW56" s="39"/>
      <c r="IZX56" s="39"/>
      <c r="IZY56" s="39"/>
      <c r="IZZ56" s="39"/>
      <c r="JAA56" s="39"/>
      <c r="JAB56" s="39"/>
      <c r="JAC56" s="39"/>
      <c r="JAD56" s="39"/>
      <c r="JAE56" s="39"/>
      <c r="JAF56" s="39"/>
      <c r="JAG56" s="39"/>
      <c r="JAH56" s="39"/>
      <c r="JAI56" s="39"/>
      <c r="JAJ56" s="39"/>
      <c r="JAK56" s="39"/>
      <c r="JAL56" s="39"/>
      <c r="JAM56" s="39"/>
      <c r="JAN56" s="39"/>
      <c r="JAO56" s="39"/>
      <c r="JAP56" s="39"/>
      <c r="JAQ56" s="39"/>
      <c r="JAR56" s="39"/>
      <c r="JAS56" s="39"/>
      <c r="JAT56" s="39"/>
      <c r="JAU56" s="39"/>
      <c r="JAV56" s="39"/>
      <c r="JAW56" s="39"/>
      <c r="JAX56" s="39"/>
      <c r="JAY56" s="39"/>
      <c r="JAZ56" s="39"/>
      <c r="JBA56" s="39"/>
      <c r="JBB56" s="39"/>
      <c r="JBC56" s="39"/>
      <c r="JBD56" s="39"/>
      <c r="JBE56" s="39"/>
      <c r="JBF56" s="39"/>
      <c r="JBG56" s="39"/>
      <c r="JBH56" s="39"/>
      <c r="JBI56" s="39"/>
      <c r="JBJ56" s="39"/>
      <c r="JBK56" s="39"/>
      <c r="JBL56" s="39"/>
      <c r="JBM56" s="39"/>
      <c r="JBN56" s="39"/>
      <c r="JBO56" s="39"/>
      <c r="JBP56" s="39"/>
      <c r="JBQ56" s="39"/>
      <c r="JBR56" s="39"/>
      <c r="JBS56" s="39"/>
      <c r="JBT56" s="39"/>
      <c r="JBU56" s="39"/>
      <c r="JBV56" s="39"/>
      <c r="JBW56" s="39"/>
      <c r="JBX56" s="39"/>
      <c r="JBY56" s="39"/>
      <c r="JBZ56" s="39"/>
      <c r="JCA56" s="39"/>
      <c r="JCB56" s="39"/>
      <c r="JCC56" s="39"/>
      <c r="JCD56" s="39"/>
      <c r="JCE56" s="39"/>
      <c r="JCF56" s="39"/>
      <c r="JCG56" s="39"/>
      <c r="JCH56" s="39"/>
      <c r="JCI56" s="39"/>
      <c r="JCJ56" s="39"/>
      <c r="JCK56" s="39"/>
      <c r="JCL56" s="39"/>
      <c r="JCM56" s="39"/>
      <c r="JCN56" s="39"/>
      <c r="JCO56" s="39"/>
      <c r="JCP56" s="39"/>
      <c r="JCQ56" s="39"/>
      <c r="JCR56" s="39"/>
      <c r="JCS56" s="39"/>
      <c r="JCT56" s="39"/>
      <c r="JCU56" s="39"/>
      <c r="JCV56" s="39"/>
      <c r="JCW56" s="39"/>
      <c r="JCX56" s="39"/>
      <c r="JCY56" s="39"/>
      <c r="JCZ56" s="39"/>
      <c r="JDA56" s="39"/>
      <c r="JDB56" s="39"/>
      <c r="JDC56" s="39"/>
      <c r="JDD56" s="39"/>
      <c r="JDE56" s="39"/>
      <c r="JDF56" s="39"/>
      <c r="JDG56" s="39"/>
      <c r="JDH56" s="39"/>
      <c r="JDI56" s="39"/>
      <c r="JDJ56" s="39"/>
      <c r="JDK56" s="39"/>
      <c r="JDL56" s="39"/>
      <c r="JDM56" s="39"/>
      <c r="JDN56" s="39"/>
      <c r="JDO56" s="39"/>
      <c r="JDP56" s="39"/>
      <c r="JDQ56" s="39"/>
      <c r="JDR56" s="39"/>
      <c r="JDS56" s="39"/>
      <c r="JDT56" s="39"/>
      <c r="JDU56" s="39"/>
      <c r="JDV56" s="39"/>
      <c r="JDW56" s="39"/>
      <c r="JDX56" s="39"/>
      <c r="JDY56" s="39"/>
      <c r="JDZ56" s="39"/>
      <c r="JEA56" s="39"/>
      <c r="JEB56" s="39"/>
      <c r="JEC56" s="39"/>
      <c r="JED56" s="39"/>
      <c r="JEE56" s="39"/>
      <c r="JEF56" s="39"/>
      <c r="JEG56" s="39"/>
      <c r="JEH56" s="39"/>
      <c r="JEI56" s="39"/>
      <c r="JEJ56" s="39"/>
      <c r="JEK56" s="39"/>
      <c r="JEL56" s="39"/>
      <c r="JEM56" s="39"/>
      <c r="JEN56" s="39"/>
      <c r="JEO56" s="39"/>
      <c r="JEP56" s="39"/>
      <c r="JEQ56" s="39"/>
      <c r="JER56" s="39"/>
      <c r="JES56" s="39"/>
      <c r="JET56" s="39"/>
      <c r="JEU56" s="39"/>
      <c r="JEV56" s="39"/>
      <c r="JEW56" s="39"/>
      <c r="JEX56" s="39"/>
      <c r="JEY56" s="39"/>
      <c r="JEZ56" s="39"/>
      <c r="JFA56" s="39"/>
      <c r="JFB56" s="39"/>
      <c r="JFC56" s="39"/>
      <c r="JFD56" s="39"/>
      <c r="JFE56" s="39"/>
      <c r="JFF56" s="39"/>
      <c r="JFG56" s="39"/>
      <c r="JFH56" s="39"/>
      <c r="JFI56" s="39"/>
      <c r="JFJ56" s="39"/>
      <c r="JFK56" s="39"/>
      <c r="JFL56" s="39"/>
      <c r="JFM56" s="39"/>
      <c r="JFN56" s="39"/>
      <c r="JFO56" s="39"/>
      <c r="JFP56" s="39"/>
      <c r="JFQ56" s="39"/>
      <c r="JFR56" s="39"/>
      <c r="JFS56" s="39"/>
      <c r="JFT56" s="39"/>
      <c r="JFU56" s="39"/>
      <c r="JFV56" s="39"/>
      <c r="JFW56" s="39"/>
      <c r="JFX56" s="39"/>
      <c r="JFY56" s="39"/>
      <c r="JFZ56" s="39"/>
      <c r="JGA56" s="39"/>
      <c r="JGB56" s="39"/>
      <c r="JGC56" s="39"/>
      <c r="JGD56" s="39"/>
      <c r="JGE56" s="39"/>
      <c r="JGF56" s="39"/>
      <c r="JGG56" s="39"/>
      <c r="JGH56" s="39"/>
      <c r="JGI56" s="39"/>
      <c r="JGJ56" s="39"/>
      <c r="JGK56" s="39"/>
      <c r="JGL56" s="39"/>
      <c r="JGM56" s="39"/>
      <c r="JGN56" s="39"/>
      <c r="JGO56" s="39"/>
      <c r="JGP56" s="39"/>
      <c r="JGQ56" s="39"/>
      <c r="JGR56" s="39"/>
      <c r="JGS56" s="39"/>
      <c r="JGT56" s="39"/>
      <c r="JGU56" s="39"/>
      <c r="JGV56" s="39"/>
      <c r="JGW56" s="39"/>
      <c r="JGX56" s="39"/>
      <c r="JGY56" s="39"/>
      <c r="JGZ56" s="39"/>
      <c r="JHA56" s="39"/>
      <c r="JHB56" s="39"/>
      <c r="JHC56" s="39"/>
      <c r="JHD56" s="39"/>
      <c r="JHE56" s="39"/>
      <c r="JHF56" s="39"/>
      <c r="JHG56" s="39"/>
      <c r="JHH56" s="39"/>
      <c r="JHI56" s="39"/>
      <c r="JHJ56" s="39"/>
      <c r="JHK56" s="39"/>
      <c r="JHL56" s="39"/>
      <c r="JHM56" s="39"/>
      <c r="JHN56" s="39"/>
      <c r="JHO56" s="39"/>
      <c r="JHP56" s="39"/>
      <c r="JHQ56" s="39"/>
      <c r="JHR56" s="39"/>
      <c r="JHS56" s="39"/>
      <c r="JHT56" s="39"/>
      <c r="JHU56" s="39"/>
      <c r="JHV56" s="39"/>
      <c r="JHW56" s="39"/>
      <c r="JHX56" s="39"/>
      <c r="JHY56" s="39"/>
      <c r="JHZ56" s="39"/>
      <c r="JIA56" s="39"/>
      <c r="JIB56" s="39"/>
      <c r="JIC56" s="39"/>
      <c r="JID56" s="39"/>
      <c r="JIE56" s="39"/>
      <c r="JIF56" s="39"/>
      <c r="JIG56" s="39"/>
      <c r="JIH56" s="39"/>
      <c r="JII56" s="39"/>
      <c r="JIJ56" s="39"/>
      <c r="JIK56" s="39"/>
      <c r="JIL56" s="39"/>
      <c r="JIM56" s="39"/>
      <c r="JIN56" s="39"/>
      <c r="JIO56" s="39"/>
      <c r="JIP56" s="39"/>
      <c r="JIQ56" s="39"/>
      <c r="JIR56" s="39"/>
      <c r="JIS56" s="39"/>
      <c r="JIT56" s="39"/>
      <c r="JIU56" s="39"/>
      <c r="JIV56" s="39"/>
      <c r="JIW56" s="39"/>
      <c r="JIX56" s="39"/>
      <c r="JIY56" s="39"/>
      <c r="JIZ56" s="39"/>
      <c r="JJA56" s="39"/>
      <c r="JJB56" s="39"/>
      <c r="JJC56" s="39"/>
      <c r="JJD56" s="39"/>
      <c r="JJE56" s="39"/>
      <c r="JJF56" s="39"/>
      <c r="JJG56" s="39"/>
      <c r="JJH56" s="39"/>
      <c r="JJI56" s="39"/>
      <c r="JJJ56" s="39"/>
      <c r="JJK56" s="39"/>
      <c r="JJL56" s="39"/>
      <c r="JJM56" s="39"/>
      <c r="JJN56" s="39"/>
      <c r="JJO56" s="39"/>
      <c r="JJP56" s="39"/>
      <c r="JJQ56" s="39"/>
      <c r="JJR56" s="39"/>
      <c r="JJS56" s="39"/>
      <c r="JJT56" s="39"/>
      <c r="JJU56" s="39"/>
      <c r="JJV56" s="39"/>
      <c r="JJW56" s="39"/>
      <c r="JJX56" s="39"/>
      <c r="JJY56" s="39"/>
      <c r="JJZ56" s="39"/>
      <c r="JKA56" s="39"/>
      <c r="JKB56" s="39"/>
      <c r="JKC56" s="39"/>
      <c r="JKD56" s="39"/>
      <c r="JKE56" s="39"/>
      <c r="JKF56" s="39"/>
      <c r="JKG56" s="39"/>
      <c r="JKH56" s="39"/>
      <c r="JKI56" s="39"/>
      <c r="JKJ56" s="39"/>
      <c r="JKK56" s="39"/>
      <c r="JKL56" s="39"/>
      <c r="JKM56" s="39"/>
      <c r="JKN56" s="39"/>
      <c r="JKO56" s="39"/>
      <c r="JKP56" s="39"/>
      <c r="JKQ56" s="39"/>
      <c r="JKR56" s="39"/>
      <c r="JKS56" s="39"/>
      <c r="JKT56" s="39"/>
      <c r="JKU56" s="39"/>
      <c r="JKV56" s="39"/>
      <c r="JKW56" s="39"/>
      <c r="JKX56" s="39"/>
      <c r="JKY56" s="39"/>
      <c r="JKZ56" s="39"/>
      <c r="JLA56" s="39"/>
      <c r="JLB56" s="39"/>
      <c r="JLC56" s="39"/>
      <c r="JLD56" s="39"/>
      <c r="JLE56" s="39"/>
      <c r="JLF56" s="39"/>
      <c r="JLG56" s="39"/>
      <c r="JLH56" s="39"/>
      <c r="JLI56" s="39"/>
      <c r="JLJ56" s="39"/>
      <c r="JLK56" s="39"/>
      <c r="JLL56" s="39"/>
      <c r="JLM56" s="39"/>
      <c r="JLN56" s="39"/>
      <c r="JLO56" s="39"/>
      <c r="JLP56" s="39"/>
      <c r="JLQ56" s="39"/>
      <c r="JLR56" s="39"/>
      <c r="JLS56" s="39"/>
      <c r="JLT56" s="39"/>
      <c r="JLU56" s="39"/>
      <c r="JLV56" s="39"/>
      <c r="JLW56" s="39"/>
      <c r="JLX56" s="39"/>
      <c r="JLY56" s="39"/>
      <c r="JLZ56" s="39"/>
      <c r="JMA56" s="39"/>
      <c r="JMB56" s="39"/>
      <c r="JMC56" s="39"/>
      <c r="JMD56" s="39"/>
      <c r="JME56" s="39"/>
      <c r="JMF56" s="39"/>
      <c r="JMG56" s="39"/>
      <c r="JMH56" s="39"/>
      <c r="JMI56" s="39"/>
      <c r="JMJ56" s="39"/>
      <c r="JMK56" s="39"/>
      <c r="JML56" s="39"/>
      <c r="JMM56" s="39"/>
      <c r="JMN56" s="39"/>
      <c r="JMO56" s="39"/>
      <c r="JMP56" s="39"/>
      <c r="JMQ56" s="39"/>
      <c r="JMR56" s="39"/>
      <c r="JMS56" s="39"/>
      <c r="JMT56" s="39"/>
      <c r="JMU56" s="39"/>
      <c r="JMV56" s="39"/>
      <c r="JMW56" s="39"/>
      <c r="JMX56" s="39"/>
      <c r="JMY56" s="39"/>
      <c r="JMZ56" s="39"/>
      <c r="JNA56" s="39"/>
      <c r="JNB56" s="39"/>
      <c r="JNC56" s="39"/>
      <c r="JND56" s="39"/>
      <c r="JNE56" s="39"/>
      <c r="JNF56" s="39"/>
      <c r="JNG56" s="39"/>
      <c r="JNH56" s="39"/>
      <c r="JNI56" s="39"/>
      <c r="JNJ56" s="39"/>
      <c r="JNK56" s="39"/>
      <c r="JNL56" s="39"/>
      <c r="JNM56" s="39"/>
      <c r="JNN56" s="39"/>
      <c r="JNO56" s="39"/>
      <c r="JNP56" s="39"/>
      <c r="JNQ56" s="39"/>
      <c r="JNR56" s="39"/>
      <c r="JNS56" s="39"/>
      <c r="JNT56" s="39"/>
      <c r="JNU56" s="39"/>
      <c r="JNV56" s="39"/>
      <c r="JNW56" s="39"/>
      <c r="JNX56" s="39"/>
      <c r="JNY56" s="39"/>
      <c r="JNZ56" s="39"/>
      <c r="JOA56" s="39"/>
      <c r="JOB56" s="39"/>
      <c r="JOC56" s="39"/>
      <c r="JOD56" s="39"/>
      <c r="JOE56" s="39"/>
      <c r="JOF56" s="39"/>
      <c r="JOG56" s="39"/>
      <c r="JOH56" s="39"/>
      <c r="JOI56" s="39"/>
      <c r="JOJ56" s="39"/>
      <c r="JOK56" s="39"/>
      <c r="JOL56" s="39"/>
      <c r="JOM56" s="39"/>
      <c r="JON56" s="39"/>
      <c r="JOO56" s="39"/>
      <c r="JOP56" s="39"/>
      <c r="JOQ56" s="39"/>
      <c r="JOR56" s="39"/>
      <c r="JOS56" s="39"/>
      <c r="JOT56" s="39"/>
      <c r="JOU56" s="39"/>
      <c r="JOV56" s="39"/>
      <c r="JOW56" s="39"/>
      <c r="JOX56" s="39"/>
      <c r="JOY56" s="39"/>
      <c r="JOZ56" s="39"/>
      <c r="JPA56" s="39"/>
      <c r="JPB56" s="39"/>
      <c r="JPC56" s="39"/>
      <c r="JPD56" s="39"/>
      <c r="JPE56" s="39"/>
      <c r="JPF56" s="39"/>
      <c r="JPG56" s="39"/>
      <c r="JPH56" s="39"/>
      <c r="JPI56" s="39"/>
      <c r="JPJ56" s="39"/>
      <c r="JPK56" s="39"/>
      <c r="JPL56" s="39"/>
      <c r="JPM56" s="39"/>
      <c r="JPN56" s="39"/>
      <c r="JPO56" s="39"/>
      <c r="JPP56" s="39"/>
      <c r="JPQ56" s="39"/>
      <c r="JPR56" s="39"/>
      <c r="JPS56" s="39"/>
      <c r="JPT56" s="39"/>
      <c r="JPU56" s="39"/>
      <c r="JPV56" s="39"/>
      <c r="JPW56" s="39"/>
      <c r="JPX56" s="39"/>
      <c r="JPY56" s="39"/>
      <c r="JPZ56" s="39"/>
      <c r="JQA56" s="39"/>
      <c r="JQB56" s="39"/>
      <c r="JQC56" s="39"/>
      <c r="JQD56" s="39"/>
      <c r="JQE56" s="39"/>
      <c r="JQF56" s="39"/>
      <c r="JQG56" s="39"/>
      <c r="JQH56" s="39"/>
      <c r="JQI56" s="39"/>
      <c r="JQJ56" s="39"/>
      <c r="JQK56" s="39"/>
      <c r="JQL56" s="39"/>
      <c r="JQM56" s="39"/>
      <c r="JQN56" s="39"/>
      <c r="JQO56" s="39"/>
      <c r="JQP56" s="39"/>
      <c r="JQQ56" s="39"/>
      <c r="JQR56" s="39"/>
      <c r="JQS56" s="39"/>
      <c r="JQT56" s="39"/>
      <c r="JQU56" s="39"/>
      <c r="JQV56" s="39"/>
      <c r="JQW56" s="39"/>
      <c r="JQX56" s="39"/>
      <c r="JQY56" s="39"/>
      <c r="JQZ56" s="39"/>
      <c r="JRA56" s="39"/>
      <c r="JRB56" s="39"/>
      <c r="JRC56" s="39"/>
      <c r="JRD56" s="39"/>
      <c r="JRE56" s="39"/>
      <c r="JRF56" s="39"/>
      <c r="JRG56" s="39"/>
      <c r="JRH56" s="39"/>
      <c r="JRI56" s="39"/>
      <c r="JRJ56" s="39"/>
      <c r="JRK56" s="39"/>
      <c r="JRL56" s="39"/>
      <c r="JRM56" s="39"/>
      <c r="JRN56" s="39"/>
      <c r="JRO56" s="39"/>
      <c r="JRP56" s="39"/>
      <c r="JRQ56" s="39"/>
      <c r="JRR56" s="39"/>
      <c r="JRS56" s="39"/>
      <c r="JRT56" s="39"/>
      <c r="JRU56" s="39"/>
      <c r="JRV56" s="39"/>
      <c r="JRW56" s="39"/>
      <c r="JRX56" s="39"/>
      <c r="JRY56" s="39"/>
      <c r="JRZ56" s="39"/>
      <c r="JSA56" s="39"/>
      <c r="JSB56" s="39"/>
      <c r="JSC56" s="39"/>
      <c r="JSD56" s="39"/>
      <c r="JSE56" s="39"/>
      <c r="JSF56" s="39"/>
      <c r="JSG56" s="39"/>
      <c r="JSH56" s="39"/>
      <c r="JSI56" s="39"/>
      <c r="JSJ56" s="39"/>
      <c r="JSK56" s="39"/>
      <c r="JSL56" s="39"/>
      <c r="JSM56" s="39"/>
      <c r="JSN56" s="39"/>
      <c r="JSO56" s="39"/>
      <c r="JSP56" s="39"/>
      <c r="JSQ56" s="39"/>
      <c r="JSR56" s="39"/>
      <c r="JSS56" s="39"/>
      <c r="JST56" s="39"/>
      <c r="JSU56" s="39"/>
      <c r="JSV56" s="39"/>
      <c r="JSW56" s="39"/>
      <c r="JSX56" s="39"/>
      <c r="JSY56" s="39"/>
      <c r="JSZ56" s="39"/>
      <c r="JTA56" s="39"/>
      <c r="JTB56" s="39"/>
      <c r="JTC56" s="39"/>
      <c r="JTD56" s="39"/>
      <c r="JTE56" s="39"/>
      <c r="JTF56" s="39"/>
      <c r="JTG56" s="39"/>
      <c r="JTH56" s="39"/>
      <c r="JTI56" s="39"/>
      <c r="JTJ56" s="39"/>
      <c r="JTK56" s="39"/>
      <c r="JTL56" s="39"/>
      <c r="JTM56" s="39"/>
      <c r="JTN56" s="39"/>
      <c r="JTO56" s="39"/>
      <c r="JTP56" s="39"/>
      <c r="JTQ56" s="39"/>
      <c r="JTR56" s="39"/>
      <c r="JTS56" s="39"/>
      <c r="JTT56" s="39"/>
      <c r="JTU56" s="39"/>
      <c r="JTV56" s="39"/>
      <c r="JTW56" s="39"/>
      <c r="JTX56" s="39"/>
      <c r="JTY56" s="39"/>
      <c r="JTZ56" s="39"/>
      <c r="JUA56" s="39"/>
      <c r="JUB56" s="39"/>
      <c r="JUC56" s="39"/>
      <c r="JUD56" s="39"/>
      <c r="JUE56" s="39"/>
      <c r="JUF56" s="39"/>
      <c r="JUG56" s="39"/>
      <c r="JUH56" s="39"/>
      <c r="JUI56" s="39"/>
      <c r="JUJ56" s="39"/>
      <c r="JUK56" s="39"/>
      <c r="JUL56" s="39"/>
      <c r="JUM56" s="39"/>
      <c r="JUN56" s="39"/>
      <c r="JUO56" s="39"/>
      <c r="JUP56" s="39"/>
      <c r="JUQ56" s="39"/>
      <c r="JUR56" s="39"/>
      <c r="JUS56" s="39"/>
      <c r="JUT56" s="39"/>
      <c r="JUU56" s="39"/>
      <c r="JUV56" s="39"/>
      <c r="JUW56" s="39"/>
      <c r="JUX56" s="39"/>
      <c r="JUY56" s="39"/>
      <c r="JUZ56" s="39"/>
      <c r="JVA56" s="39"/>
      <c r="JVB56" s="39"/>
      <c r="JVC56" s="39"/>
      <c r="JVD56" s="39"/>
      <c r="JVE56" s="39"/>
      <c r="JVF56" s="39"/>
      <c r="JVG56" s="39"/>
      <c r="JVH56" s="39"/>
      <c r="JVI56" s="39"/>
      <c r="JVJ56" s="39"/>
      <c r="JVK56" s="39"/>
      <c r="JVL56" s="39"/>
      <c r="JVM56" s="39"/>
      <c r="JVN56" s="39"/>
      <c r="JVO56" s="39"/>
      <c r="JVP56" s="39"/>
      <c r="JVQ56" s="39"/>
      <c r="JVR56" s="39"/>
      <c r="JVS56" s="39"/>
      <c r="JVT56" s="39"/>
      <c r="JVU56" s="39"/>
      <c r="JVV56" s="39"/>
      <c r="JVW56" s="39"/>
      <c r="JVX56" s="39"/>
      <c r="JVY56" s="39"/>
      <c r="JVZ56" s="39"/>
      <c r="JWA56" s="39"/>
      <c r="JWB56" s="39"/>
      <c r="JWC56" s="39"/>
      <c r="JWD56" s="39"/>
      <c r="JWE56" s="39"/>
      <c r="JWF56" s="39"/>
      <c r="JWG56" s="39"/>
      <c r="JWH56" s="39"/>
      <c r="JWI56" s="39"/>
      <c r="JWJ56" s="39"/>
      <c r="JWK56" s="39"/>
      <c r="JWL56" s="39"/>
      <c r="JWM56" s="39"/>
      <c r="JWN56" s="39"/>
      <c r="JWO56" s="39"/>
      <c r="JWP56" s="39"/>
      <c r="JWQ56" s="39"/>
      <c r="JWR56" s="39"/>
      <c r="JWS56" s="39"/>
      <c r="JWT56" s="39"/>
      <c r="JWU56" s="39"/>
      <c r="JWV56" s="39"/>
      <c r="JWW56" s="39"/>
      <c r="JWX56" s="39"/>
      <c r="JWY56" s="39"/>
      <c r="JWZ56" s="39"/>
      <c r="JXA56" s="39"/>
      <c r="JXB56" s="39"/>
      <c r="JXC56" s="39"/>
      <c r="JXD56" s="39"/>
      <c r="JXE56" s="39"/>
      <c r="JXF56" s="39"/>
      <c r="JXG56" s="39"/>
      <c r="JXH56" s="39"/>
      <c r="JXI56" s="39"/>
      <c r="JXJ56" s="39"/>
      <c r="JXK56" s="39"/>
      <c r="JXL56" s="39"/>
      <c r="JXM56" s="39"/>
      <c r="JXN56" s="39"/>
      <c r="JXO56" s="39"/>
      <c r="JXP56" s="39"/>
      <c r="JXQ56" s="39"/>
      <c r="JXR56" s="39"/>
      <c r="JXS56" s="39"/>
      <c r="JXT56" s="39"/>
      <c r="JXU56" s="39"/>
      <c r="JXV56" s="39"/>
      <c r="JXW56" s="39"/>
      <c r="JXX56" s="39"/>
      <c r="JXY56" s="39"/>
      <c r="JXZ56" s="39"/>
      <c r="JYA56" s="39"/>
      <c r="JYB56" s="39"/>
      <c r="JYC56" s="39"/>
      <c r="JYD56" s="39"/>
      <c r="JYE56" s="39"/>
      <c r="JYF56" s="39"/>
      <c r="JYG56" s="39"/>
      <c r="JYH56" s="39"/>
      <c r="JYI56" s="39"/>
      <c r="JYJ56" s="39"/>
      <c r="JYK56" s="39"/>
      <c r="JYL56" s="39"/>
      <c r="JYM56" s="39"/>
      <c r="JYN56" s="39"/>
      <c r="JYO56" s="39"/>
      <c r="JYP56" s="39"/>
      <c r="JYQ56" s="39"/>
      <c r="JYR56" s="39"/>
      <c r="JYS56" s="39"/>
      <c r="JYT56" s="39"/>
      <c r="JYU56" s="39"/>
      <c r="JYV56" s="39"/>
      <c r="JYW56" s="39"/>
      <c r="JYX56" s="39"/>
      <c r="JYY56" s="39"/>
      <c r="JYZ56" s="39"/>
      <c r="JZA56" s="39"/>
      <c r="JZB56" s="39"/>
      <c r="JZC56" s="39"/>
      <c r="JZD56" s="39"/>
      <c r="JZE56" s="39"/>
      <c r="JZF56" s="39"/>
      <c r="JZG56" s="39"/>
      <c r="JZH56" s="39"/>
      <c r="JZI56" s="39"/>
      <c r="JZJ56" s="39"/>
      <c r="JZK56" s="39"/>
      <c r="JZL56" s="39"/>
      <c r="JZM56" s="39"/>
      <c r="JZN56" s="39"/>
      <c r="JZO56" s="39"/>
      <c r="JZP56" s="39"/>
      <c r="JZQ56" s="39"/>
      <c r="JZR56" s="39"/>
      <c r="JZS56" s="39"/>
      <c r="JZT56" s="39"/>
      <c r="JZU56" s="39"/>
      <c r="JZV56" s="39"/>
      <c r="JZW56" s="39"/>
      <c r="JZX56" s="39"/>
      <c r="JZY56" s="39"/>
      <c r="JZZ56" s="39"/>
      <c r="KAA56" s="39"/>
      <c r="KAB56" s="39"/>
      <c r="KAC56" s="39"/>
      <c r="KAD56" s="39"/>
      <c r="KAE56" s="39"/>
      <c r="KAF56" s="39"/>
      <c r="KAG56" s="39"/>
      <c r="KAH56" s="39"/>
      <c r="KAI56" s="39"/>
      <c r="KAJ56" s="39"/>
      <c r="KAK56" s="39"/>
      <c r="KAL56" s="39"/>
      <c r="KAM56" s="39"/>
      <c r="KAN56" s="39"/>
      <c r="KAO56" s="39"/>
      <c r="KAP56" s="39"/>
      <c r="KAQ56" s="39"/>
      <c r="KAR56" s="39"/>
      <c r="KAS56" s="39"/>
      <c r="KAT56" s="39"/>
      <c r="KAU56" s="39"/>
      <c r="KAV56" s="39"/>
      <c r="KAW56" s="39"/>
      <c r="KAX56" s="39"/>
      <c r="KAY56" s="39"/>
      <c r="KAZ56" s="39"/>
      <c r="KBA56" s="39"/>
      <c r="KBB56" s="39"/>
      <c r="KBC56" s="39"/>
      <c r="KBD56" s="39"/>
      <c r="KBE56" s="39"/>
      <c r="KBF56" s="39"/>
      <c r="KBG56" s="39"/>
      <c r="KBH56" s="39"/>
      <c r="KBI56" s="39"/>
      <c r="KBJ56" s="39"/>
      <c r="KBK56" s="39"/>
      <c r="KBL56" s="39"/>
      <c r="KBM56" s="39"/>
      <c r="KBN56" s="39"/>
      <c r="KBO56" s="39"/>
      <c r="KBP56" s="39"/>
      <c r="KBQ56" s="39"/>
      <c r="KBR56" s="39"/>
      <c r="KBS56" s="39"/>
      <c r="KBT56" s="39"/>
      <c r="KBU56" s="39"/>
      <c r="KBV56" s="39"/>
      <c r="KBW56" s="39"/>
      <c r="KBX56" s="39"/>
      <c r="KBY56" s="39"/>
      <c r="KBZ56" s="39"/>
      <c r="KCA56" s="39"/>
      <c r="KCB56" s="39"/>
      <c r="KCC56" s="39"/>
      <c r="KCD56" s="39"/>
      <c r="KCE56" s="39"/>
      <c r="KCF56" s="39"/>
      <c r="KCG56" s="39"/>
      <c r="KCH56" s="39"/>
      <c r="KCI56" s="39"/>
      <c r="KCJ56" s="39"/>
      <c r="KCK56" s="39"/>
      <c r="KCL56" s="39"/>
      <c r="KCM56" s="39"/>
      <c r="KCN56" s="39"/>
      <c r="KCO56" s="39"/>
      <c r="KCP56" s="39"/>
      <c r="KCQ56" s="39"/>
      <c r="KCR56" s="39"/>
      <c r="KCS56" s="39"/>
      <c r="KCT56" s="39"/>
      <c r="KCU56" s="39"/>
      <c r="KCV56" s="39"/>
      <c r="KCW56" s="39"/>
      <c r="KCX56" s="39"/>
      <c r="KCY56" s="39"/>
      <c r="KCZ56" s="39"/>
      <c r="KDA56" s="39"/>
      <c r="KDB56" s="39"/>
      <c r="KDC56" s="39"/>
      <c r="KDD56" s="39"/>
      <c r="KDE56" s="39"/>
      <c r="KDF56" s="39"/>
      <c r="KDG56" s="39"/>
      <c r="KDH56" s="39"/>
      <c r="KDI56" s="39"/>
      <c r="KDJ56" s="39"/>
      <c r="KDK56" s="39"/>
      <c r="KDL56" s="39"/>
      <c r="KDM56" s="39"/>
      <c r="KDN56" s="39"/>
      <c r="KDO56" s="39"/>
      <c r="KDP56" s="39"/>
      <c r="KDQ56" s="39"/>
      <c r="KDR56" s="39"/>
      <c r="KDS56" s="39"/>
      <c r="KDT56" s="39"/>
      <c r="KDU56" s="39"/>
      <c r="KDV56" s="39"/>
      <c r="KDW56" s="39"/>
      <c r="KDX56" s="39"/>
      <c r="KDY56" s="39"/>
      <c r="KDZ56" s="39"/>
      <c r="KEA56" s="39"/>
      <c r="KEB56" s="39"/>
      <c r="KEC56" s="39"/>
      <c r="KED56" s="39"/>
      <c r="KEE56" s="39"/>
      <c r="KEF56" s="39"/>
      <c r="KEG56" s="39"/>
      <c r="KEH56" s="39"/>
      <c r="KEI56" s="39"/>
      <c r="KEJ56" s="39"/>
      <c r="KEK56" s="39"/>
      <c r="KEL56" s="39"/>
      <c r="KEM56" s="39"/>
      <c r="KEN56" s="39"/>
      <c r="KEO56" s="39"/>
      <c r="KEP56" s="39"/>
      <c r="KEQ56" s="39"/>
      <c r="KER56" s="39"/>
      <c r="KES56" s="39"/>
      <c r="KET56" s="39"/>
      <c r="KEU56" s="39"/>
      <c r="KEV56" s="39"/>
      <c r="KEW56" s="39"/>
      <c r="KEX56" s="39"/>
      <c r="KEY56" s="39"/>
      <c r="KEZ56" s="39"/>
      <c r="KFA56" s="39"/>
      <c r="KFB56" s="39"/>
      <c r="KFC56" s="39"/>
      <c r="KFD56" s="39"/>
      <c r="KFE56" s="39"/>
      <c r="KFF56" s="39"/>
      <c r="KFG56" s="39"/>
      <c r="KFH56" s="39"/>
      <c r="KFI56" s="39"/>
      <c r="KFJ56" s="39"/>
      <c r="KFK56" s="39"/>
      <c r="KFL56" s="39"/>
      <c r="KFM56" s="39"/>
      <c r="KFN56" s="39"/>
      <c r="KFO56" s="39"/>
      <c r="KFP56" s="39"/>
      <c r="KFQ56" s="39"/>
      <c r="KFR56" s="39"/>
      <c r="KFS56" s="39"/>
      <c r="KFT56" s="39"/>
      <c r="KFU56" s="39"/>
      <c r="KFV56" s="39"/>
      <c r="KFW56" s="39"/>
      <c r="KFX56" s="39"/>
      <c r="KFY56" s="39"/>
      <c r="KFZ56" s="39"/>
      <c r="KGA56" s="39"/>
      <c r="KGB56" s="39"/>
      <c r="KGC56" s="39"/>
      <c r="KGD56" s="39"/>
      <c r="KGE56" s="39"/>
      <c r="KGF56" s="39"/>
      <c r="KGG56" s="39"/>
      <c r="KGH56" s="39"/>
      <c r="KGI56" s="39"/>
      <c r="KGJ56" s="39"/>
      <c r="KGK56" s="39"/>
      <c r="KGL56" s="39"/>
      <c r="KGM56" s="39"/>
      <c r="KGN56" s="39"/>
      <c r="KGO56" s="39"/>
      <c r="KGP56" s="39"/>
      <c r="KGQ56" s="39"/>
      <c r="KGR56" s="39"/>
      <c r="KGS56" s="39"/>
      <c r="KGT56" s="39"/>
      <c r="KGU56" s="39"/>
      <c r="KGV56" s="39"/>
      <c r="KGW56" s="39"/>
      <c r="KGX56" s="39"/>
      <c r="KGY56" s="39"/>
      <c r="KGZ56" s="39"/>
      <c r="KHA56" s="39"/>
      <c r="KHB56" s="39"/>
      <c r="KHC56" s="39"/>
      <c r="KHD56" s="39"/>
      <c r="KHE56" s="39"/>
      <c r="KHF56" s="39"/>
      <c r="KHG56" s="39"/>
      <c r="KHH56" s="39"/>
      <c r="KHI56" s="39"/>
      <c r="KHJ56" s="39"/>
      <c r="KHK56" s="39"/>
      <c r="KHL56" s="39"/>
      <c r="KHM56" s="39"/>
      <c r="KHN56" s="39"/>
      <c r="KHO56" s="39"/>
      <c r="KHP56" s="39"/>
      <c r="KHQ56" s="39"/>
      <c r="KHR56" s="39"/>
      <c r="KHS56" s="39"/>
      <c r="KHT56" s="39"/>
      <c r="KHU56" s="39"/>
      <c r="KHV56" s="39"/>
      <c r="KHW56" s="39"/>
      <c r="KHX56" s="39"/>
      <c r="KHY56" s="39"/>
      <c r="KHZ56" s="39"/>
      <c r="KIA56" s="39"/>
      <c r="KIB56" s="39"/>
      <c r="KIC56" s="39"/>
      <c r="KID56" s="39"/>
      <c r="KIE56" s="39"/>
      <c r="KIF56" s="39"/>
      <c r="KIG56" s="39"/>
      <c r="KIH56" s="39"/>
      <c r="KII56" s="39"/>
      <c r="KIJ56" s="39"/>
      <c r="KIK56" s="39"/>
      <c r="KIL56" s="39"/>
      <c r="KIM56" s="39"/>
      <c r="KIN56" s="39"/>
      <c r="KIO56" s="39"/>
      <c r="KIP56" s="39"/>
      <c r="KIQ56" s="39"/>
      <c r="KIR56" s="39"/>
      <c r="KIS56" s="39"/>
      <c r="KIT56" s="39"/>
      <c r="KIU56" s="39"/>
      <c r="KIV56" s="39"/>
      <c r="KIW56" s="39"/>
      <c r="KIX56" s="39"/>
      <c r="KIY56" s="39"/>
      <c r="KIZ56" s="39"/>
      <c r="KJA56" s="39"/>
      <c r="KJB56" s="39"/>
      <c r="KJC56" s="39"/>
      <c r="KJD56" s="39"/>
      <c r="KJE56" s="39"/>
      <c r="KJF56" s="39"/>
      <c r="KJG56" s="39"/>
      <c r="KJH56" s="39"/>
      <c r="KJI56" s="39"/>
      <c r="KJJ56" s="39"/>
      <c r="KJK56" s="39"/>
      <c r="KJL56" s="39"/>
      <c r="KJM56" s="39"/>
      <c r="KJN56" s="39"/>
      <c r="KJO56" s="39"/>
      <c r="KJP56" s="39"/>
      <c r="KJQ56" s="39"/>
      <c r="KJR56" s="39"/>
      <c r="KJS56" s="39"/>
      <c r="KJT56" s="39"/>
      <c r="KJU56" s="39"/>
      <c r="KJV56" s="39"/>
      <c r="KJW56" s="39"/>
      <c r="KJX56" s="39"/>
      <c r="KJY56" s="39"/>
      <c r="KJZ56" s="39"/>
      <c r="KKA56" s="39"/>
      <c r="KKB56" s="39"/>
      <c r="KKC56" s="39"/>
      <c r="KKD56" s="39"/>
      <c r="KKE56" s="39"/>
      <c r="KKF56" s="39"/>
      <c r="KKG56" s="39"/>
      <c r="KKH56" s="39"/>
      <c r="KKI56" s="39"/>
      <c r="KKJ56" s="39"/>
      <c r="KKK56" s="39"/>
      <c r="KKL56" s="39"/>
      <c r="KKM56" s="39"/>
      <c r="KKN56" s="39"/>
      <c r="KKO56" s="39"/>
      <c r="KKP56" s="39"/>
      <c r="KKQ56" s="39"/>
      <c r="KKR56" s="39"/>
      <c r="KKS56" s="39"/>
      <c r="KKT56" s="39"/>
      <c r="KKU56" s="39"/>
      <c r="KKV56" s="39"/>
      <c r="KKW56" s="39"/>
      <c r="KKX56" s="39"/>
      <c r="KKY56" s="39"/>
      <c r="KKZ56" s="39"/>
      <c r="KLA56" s="39"/>
      <c r="KLB56" s="39"/>
      <c r="KLC56" s="39"/>
      <c r="KLD56" s="39"/>
      <c r="KLE56" s="39"/>
      <c r="KLF56" s="39"/>
      <c r="KLG56" s="39"/>
      <c r="KLH56" s="39"/>
      <c r="KLI56" s="39"/>
      <c r="KLJ56" s="39"/>
      <c r="KLK56" s="39"/>
      <c r="KLL56" s="39"/>
      <c r="KLM56" s="39"/>
      <c r="KLN56" s="39"/>
      <c r="KLO56" s="39"/>
      <c r="KLP56" s="39"/>
      <c r="KLQ56" s="39"/>
      <c r="KLR56" s="39"/>
      <c r="KLS56" s="39"/>
      <c r="KLT56" s="39"/>
      <c r="KLU56" s="39"/>
      <c r="KLV56" s="39"/>
      <c r="KLW56" s="39"/>
      <c r="KLX56" s="39"/>
      <c r="KLY56" s="39"/>
      <c r="KLZ56" s="39"/>
      <c r="KMA56" s="39"/>
      <c r="KMB56" s="39"/>
      <c r="KMC56" s="39"/>
      <c r="KMD56" s="39"/>
      <c r="KME56" s="39"/>
      <c r="KMF56" s="39"/>
      <c r="KMG56" s="39"/>
      <c r="KMH56" s="39"/>
      <c r="KMI56" s="39"/>
      <c r="KMJ56" s="39"/>
      <c r="KMK56" s="39"/>
      <c r="KML56" s="39"/>
      <c r="KMM56" s="39"/>
      <c r="KMN56" s="39"/>
      <c r="KMO56" s="39"/>
      <c r="KMP56" s="39"/>
      <c r="KMQ56" s="39"/>
      <c r="KMR56" s="39"/>
      <c r="KMS56" s="39"/>
      <c r="KMT56" s="39"/>
      <c r="KMU56" s="39"/>
      <c r="KMV56" s="39"/>
      <c r="KMW56" s="39"/>
      <c r="KMX56" s="39"/>
      <c r="KMY56" s="39"/>
      <c r="KMZ56" s="39"/>
      <c r="KNA56" s="39"/>
      <c r="KNB56" s="39"/>
      <c r="KNC56" s="39"/>
      <c r="KND56" s="39"/>
      <c r="KNE56" s="39"/>
      <c r="KNF56" s="39"/>
      <c r="KNG56" s="39"/>
      <c r="KNH56" s="39"/>
      <c r="KNI56" s="39"/>
      <c r="KNJ56" s="39"/>
      <c r="KNK56" s="39"/>
      <c r="KNL56" s="39"/>
      <c r="KNM56" s="39"/>
      <c r="KNN56" s="39"/>
      <c r="KNO56" s="39"/>
      <c r="KNP56" s="39"/>
      <c r="KNQ56" s="39"/>
      <c r="KNR56" s="39"/>
      <c r="KNS56" s="39"/>
      <c r="KNT56" s="39"/>
      <c r="KNU56" s="39"/>
      <c r="KNV56" s="39"/>
      <c r="KNW56" s="39"/>
      <c r="KNX56" s="39"/>
      <c r="KNY56" s="39"/>
      <c r="KNZ56" s="39"/>
      <c r="KOA56" s="39"/>
      <c r="KOB56" s="39"/>
      <c r="KOC56" s="39"/>
      <c r="KOD56" s="39"/>
      <c r="KOE56" s="39"/>
      <c r="KOF56" s="39"/>
      <c r="KOG56" s="39"/>
      <c r="KOH56" s="39"/>
      <c r="KOI56" s="39"/>
      <c r="KOJ56" s="39"/>
      <c r="KOK56" s="39"/>
      <c r="KOL56" s="39"/>
      <c r="KOM56" s="39"/>
      <c r="KON56" s="39"/>
      <c r="KOO56" s="39"/>
      <c r="KOP56" s="39"/>
      <c r="KOQ56" s="39"/>
      <c r="KOR56" s="39"/>
      <c r="KOS56" s="39"/>
      <c r="KOT56" s="39"/>
      <c r="KOU56" s="39"/>
      <c r="KOV56" s="39"/>
      <c r="KOW56" s="39"/>
      <c r="KOX56" s="39"/>
      <c r="KOY56" s="39"/>
      <c r="KOZ56" s="39"/>
      <c r="KPA56" s="39"/>
      <c r="KPB56" s="39"/>
      <c r="KPC56" s="39"/>
      <c r="KPD56" s="39"/>
      <c r="KPE56" s="39"/>
      <c r="KPF56" s="39"/>
      <c r="KPG56" s="39"/>
      <c r="KPH56" s="39"/>
      <c r="KPI56" s="39"/>
      <c r="KPJ56" s="39"/>
      <c r="KPK56" s="39"/>
      <c r="KPL56" s="39"/>
      <c r="KPM56" s="39"/>
      <c r="KPN56" s="39"/>
      <c r="KPO56" s="39"/>
      <c r="KPP56" s="39"/>
      <c r="KPQ56" s="39"/>
      <c r="KPR56" s="39"/>
      <c r="KPS56" s="39"/>
      <c r="KPT56" s="39"/>
      <c r="KPU56" s="39"/>
      <c r="KPV56" s="39"/>
      <c r="KPW56" s="39"/>
      <c r="KPX56" s="39"/>
      <c r="KPY56" s="39"/>
      <c r="KPZ56" s="39"/>
      <c r="KQA56" s="39"/>
      <c r="KQB56" s="39"/>
      <c r="KQC56" s="39"/>
      <c r="KQD56" s="39"/>
      <c r="KQE56" s="39"/>
      <c r="KQF56" s="39"/>
      <c r="KQG56" s="39"/>
      <c r="KQH56" s="39"/>
      <c r="KQI56" s="39"/>
      <c r="KQJ56" s="39"/>
      <c r="KQK56" s="39"/>
      <c r="KQL56" s="39"/>
      <c r="KQM56" s="39"/>
      <c r="KQN56" s="39"/>
      <c r="KQO56" s="39"/>
      <c r="KQP56" s="39"/>
      <c r="KQQ56" s="39"/>
      <c r="KQR56" s="39"/>
      <c r="KQS56" s="39"/>
      <c r="KQT56" s="39"/>
      <c r="KQU56" s="39"/>
      <c r="KQV56" s="39"/>
      <c r="KQW56" s="39"/>
      <c r="KQX56" s="39"/>
      <c r="KQY56" s="39"/>
      <c r="KQZ56" s="39"/>
      <c r="KRA56" s="39"/>
      <c r="KRB56" s="39"/>
      <c r="KRC56" s="39"/>
      <c r="KRD56" s="39"/>
      <c r="KRE56" s="39"/>
      <c r="KRF56" s="39"/>
      <c r="KRG56" s="39"/>
      <c r="KRH56" s="39"/>
      <c r="KRI56" s="39"/>
      <c r="KRJ56" s="39"/>
      <c r="KRK56" s="39"/>
      <c r="KRL56" s="39"/>
      <c r="KRM56" s="39"/>
      <c r="KRN56" s="39"/>
      <c r="KRO56" s="39"/>
      <c r="KRP56" s="39"/>
      <c r="KRQ56" s="39"/>
      <c r="KRR56" s="39"/>
      <c r="KRS56" s="39"/>
      <c r="KRT56" s="39"/>
      <c r="KRU56" s="39"/>
      <c r="KRV56" s="39"/>
      <c r="KRW56" s="39"/>
      <c r="KRX56" s="39"/>
      <c r="KRY56" s="39"/>
      <c r="KRZ56" s="39"/>
      <c r="KSA56" s="39"/>
      <c r="KSB56" s="39"/>
      <c r="KSC56" s="39"/>
      <c r="KSD56" s="39"/>
      <c r="KSE56" s="39"/>
      <c r="KSF56" s="39"/>
      <c r="KSG56" s="39"/>
      <c r="KSH56" s="39"/>
      <c r="KSI56" s="39"/>
      <c r="KSJ56" s="39"/>
      <c r="KSK56" s="39"/>
      <c r="KSL56" s="39"/>
      <c r="KSM56" s="39"/>
      <c r="KSN56" s="39"/>
      <c r="KSO56" s="39"/>
      <c r="KSP56" s="39"/>
      <c r="KSQ56" s="39"/>
      <c r="KSR56" s="39"/>
      <c r="KSS56" s="39"/>
      <c r="KST56" s="39"/>
      <c r="KSU56" s="39"/>
      <c r="KSV56" s="39"/>
      <c r="KSW56" s="39"/>
      <c r="KSX56" s="39"/>
      <c r="KSY56" s="39"/>
      <c r="KSZ56" s="39"/>
      <c r="KTA56" s="39"/>
      <c r="KTB56" s="39"/>
      <c r="KTC56" s="39"/>
      <c r="KTD56" s="39"/>
      <c r="KTE56" s="39"/>
      <c r="KTF56" s="39"/>
      <c r="KTG56" s="39"/>
      <c r="KTH56" s="39"/>
      <c r="KTI56" s="39"/>
      <c r="KTJ56" s="39"/>
      <c r="KTK56" s="39"/>
      <c r="KTL56" s="39"/>
      <c r="KTM56" s="39"/>
      <c r="KTN56" s="39"/>
      <c r="KTO56" s="39"/>
      <c r="KTP56" s="39"/>
      <c r="KTQ56" s="39"/>
      <c r="KTR56" s="39"/>
      <c r="KTS56" s="39"/>
      <c r="KTT56" s="39"/>
      <c r="KTU56" s="39"/>
      <c r="KTV56" s="39"/>
      <c r="KTW56" s="39"/>
      <c r="KTX56" s="39"/>
      <c r="KTY56" s="39"/>
      <c r="KTZ56" s="39"/>
      <c r="KUA56" s="39"/>
      <c r="KUB56" s="39"/>
      <c r="KUC56" s="39"/>
      <c r="KUD56" s="39"/>
      <c r="KUE56" s="39"/>
      <c r="KUF56" s="39"/>
      <c r="KUG56" s="39"/>
      <c r="KUH56" s="39"/>
      <c r="KUI56" s="39"/>
      <c r="KUJ56" s="39"/>
      <c r="KUK56" s="39"/>
      <c r="KUL56" s="39"/>
      <c r="KUM56" s="39"/>
      <c r="KUN56" s="39"/>
      <c r="KUO56" s="39"/>
      <c r="KUP56" s="39"/>
      <c r="KUQ56" s="39"/>
      <c r="KUR56" s="39"/>
      <c r="KUS56" s="39"/>
      <c r="KUT56" s="39"/>
      <c r="KUU56" s="39"/>
      <c r="KUV56" s="39"/>
      <c r="KUW56" s="39"/>
      <c r="KUX56" s="39"/>
      <c r="KUY56" s="39"/>
      <c r="KUZ56" s="39"/>
      <c r="KVA56" s="39"/>
      <c r="KVB56" s="39"/>
      <c r="KVC56" s="39"/>
      <c r="KVD56" s="39"/>
      <c r="KVE56" s="39"/>
      <c r="KVF56" s="39"/>
      <c r="KVG56" s="39"/>
      <c r="KVH56" s="39"/>
      <c r="KVI56" s="39"/>
      <c r="KVJ56" s="39"/>
      <c r="KVK56" s="39"/>
      <c r="KVL56" s="39"/>
      <c r="KVM56" s="39"/>
      <c r="KVN56" s="39"/>
      <c r="KVO56" s="39"/>
      <c r="KVP56" s="39"/>
      <c r="KVQ56" s="39"/>
      <c r="KVR56" s="39"/>
      <c r="KVS56" s="39"/>
      <c r="KVT56" s="39"/>
      <c r="KVU56" s="39"/>
      <c r="KVV56" s="39"/>
      <c r="KVW56" s="39"/>
      <c r="KVX56" s="39"/>
      <c r="KVY56" s="39"/>
      <c r="KVZ56" s="39"/>
      <c r="KWA56" s="39"/>
      <c r="KWB56" s="39"/>
      <c r="KWC56" s="39"/>
      <c r="KWD56" s="39"/>
      <c r="KWE56" s="39"/>
      <c r="KWF56" s="39"/>
      <c r="KWG56" s="39"/>
      <c r="KWH56" s="39"/>
      <c r="KWI56" s="39"/>
      <c r="KWJ56" s="39"/>
      <c r="KWK56" s="39"/>
      <c r="KWL56" s="39"/>
      <c r="KWM56" s="39"/>
      <c r="KWN56" s="39"/>
      <c r="KWO56" s="39"/>
      <c r="KWP56" s="39"/>
      <c r="KWQ56" s="39"/>
      <c r="KWR56" s="39"/>
      <c r="KWS56" s="39"/>
      <c r="KWT56" s="39"/>
      <c r="KWU56" s="39"/>
      <c r="KWV56" s="39"/>
      <c r="KWW56" s="39"/>
      <c r="KWX56" s="39"/>
      <c r="KWY56" s="39"/>
      <c r="KWZ56" s="39"/>
      <c r="KXA56" s="39"/>
      <c r="KXB56" s="39"/>
      <c r="KXC56" s="39"/>
      <c r="KXD56" s="39"/>
      <c r="KXE56" s="39"/>
      <c r="KXF56" s="39"/>
      <c r="KXG56" s="39"/>
      <c r="KXH56" s="39"/>
      <c r="KXI56" s="39"/>
      <c r="KXJ56" s="39"/>
      <c r="KXK56" s="39"/>
      <c r="KXL56" s="39"/>
      <c r="KXM56" s="39"/>
      <c r="KXN56" s="39"/>
      <c r="KXO56" s="39"/>
      <c r="KXP56" s="39"/>
      <c r="KXQ56" s="39"/>
      <c r="KXR56" s="39"/>
      <c r="KXS56" s="39"/>
      <c r="KXT56" s="39"/>
      <c r="KXU56" s="39"/>
      <c r="KXV56" s="39"/>
      <c r="KXW56" s="39"/>
      <c r="KXX56" s="39"/>
      <c r="KXY56" s="39"/>
      <c r="KXZ56" s="39"/>
      <c r="KYA56" s="39"/>
      <c r="KYB56" s="39"/>
      <c r="KYC56" s="39"/>
      <c r="KYD56" s="39"/>
      <c r="KYE56" s="39"/>
      <c r="KYF56" s="39"/>
      <c r="KYG56" s="39"/>
      <c r="KYH56" s="39"/>
      <c r="KYI56" s="39"/>
      <c r="KYJ56" s="39"/>
      <c r="KYK56" s="39"/>
      <c r="KYL56" s="39"/>
      <c r="KYM56" s="39"/>
      <c r="KYN56" s="39"/>
      <c r="KYO56" s="39"/>
      <c r="KYP56" s="39"/>
      <c r="KYQ56" s="39"/>
      <c r="KYR56" s="39"/>
      <c r="KYS56" s="39"/>
      <c r="KYT56" s="39"/>
      <c r="KYU56" s="39"/>
      <c r="KYV56" s="39"/>
      <c r="KYW56" s="39"/>
      <c r="KYX56" s="39"/>
      <c r="KYY56" s="39"/>
      <c r="KYZ56" s="39"/>
      <c r="KZA56" s="39"/>
      <c r="KZB56" s="39"/>
      <c r="KZC56" s="39"/>
      <c r="KZD56" s="39"/>
      <c r="KZE56" s="39"/>
      <c r="KZF56" s="39"/>
      <c r="KZG56" s="39"/>
      <c r="KZH56" s="39"/>
      <c r="KZI56" s="39"/>
      <c r="KZJ56" s="39"/>
      <c r="KZK56" s="39"/>
      <c r="KZL56" s="39"/>
      <c r="KZM56" s="39"/>
      <c r="KZN56" s="39"/>
      <c r="KZO56" s="39"/>
      <c r="KZP56" s="39"/>
      <c r="KZQ56" s="39"/>
      <c r="KZR56" s="39"/>
      <c r="KZS56" s="39"/>
      <c r="KZT56" s="39"/>
      <c r="KZU56" s="39"/>
      <c r="KZV56" s="39"/>
      <c r="KZW56" s="39"/>
      <c r="KZX56" s="39"/>
      <c r="KZY56" s="39"/>
      <c r="KZZ56" s="39"/>
      <c r="LAA56" s="39"/>
      <c r="LAB56" s="39"/>
      <c r="LAC56" s="39"/>
      <c r="LAD56" s="39"/>
      <c r="LAE56" s="39"/>
      <c r="LAF56" s="39"/>
      <c r="LAG56" s="39"/>
      <c r="LAH56" s="39"/>
      <c r="LAI56" s="39"/>
      <c r="LAJ56" s="39"/>
      <c r="LAK56" s="39"/>
      <c r="LAL56" s="39"/>
      <c r="LAM56" s="39"/>
      <c r="LAN56" s="39"/>
      <c r="LAO56" s="39"/>
      <c r="LAP56" s="39"/>
      <c r="LAQ56" s="39"/>
      <c r="LAR56" s="39"/>
      <c r="LAS56" s="39"/>
      <c r="LAT56" s="39"/>
      <c r="LAU56" s="39"/>
      <c r="LAV56" s="39"/>
      <c r="LAW56" s="39"/>
      <c r="LAX56" s="39"/>
      <c r="LAY56" s="39"/>
      <c r="LAZ56" s="39"/>
      <c r="LBA56" s="39"/>
      <c r="LBB56" s="39"/>
      <c r="LBC56" s="39"/>
      <c r="LBD56" s="39"/>
      <c r="LBE56" s="39"/>
      <c r="LBF56" s="39"/>
      <c r="LBG56" s="39"/>
      <c r="LBH56" s="39"/>
      <c r="LBI56" s="39"/>
      <c r="LBJ56" s="39"/>
      <c r="LBK56" s="39"/>
      <c r="LBL56" s="39"/>
      <c r="LBM56" s="39"/>
      <c r="LBN56" s="39"/>
      <c r="LBO56" s="39"/>
      <c r="LBP56" s="39"/>
      <c r="LBQ56" s="39"/>
      <c r="LBR56" s="39"/>
      <c r="LBS56" s="39"/>
      <c r="LBT56" s="39"/>
      <c r="LBU56" s="39"/>
      <c r="LBV56" s="39"/>
      <c r="LBW56" s="39"/>
      <c r="LBX56" s="39"/>
      <c r="LBY56" s="39"/>
      <c r="LBZ56" s="39"/>
      <c r="LCA56" s="39"/>
      <c r="LCB56" s="39"/>
      <c r="LCC56" s="39"/>
      <c r="LCD56" s="39"/>
      <c r="LCE56" s="39"/>
      <c r="LCF56" s="39"/>
      <c r="LCG56" s="39"/>
      <c r="LCH56" s="39"/>
      <c r="LCI56" s="39"/>
      <c r="LCJ56" s="39"/>
      <c r="LCK56" s="39"/>
      <c r="LCL56" s="39"/>
      <c r="LCM56" s="39"/>
      <c r="LCN56" s="39"/>
      <c r="LCO56" s="39"/>
      <c r="LCP56" s="39"/>
      <c r="LCQ56" s="39"/>
      <c r="LCR56" s="39"/>
      <c r="LCS56" s="39"/>
      <c r="LCT56" s="39"/>
      <c r="LCU56" s="39"/>
      <c r="LCV56" s="39"/>
      <c r="LCW56" s="39"/>
      <c r="LCX56" s="39"/>
      <c r="LCY56" s="39"/>
      <c r="LCZ56" s="39"/>
      <c r="LDA56" s="39"/>
      <c r="LDB56" s="39"/>
      <c r="LDC56" s="39"/>
      <c r="LDD56" s="39"/>
      <c r="LDE56" s="39"/>
      <c r="LDF56" s="39"/>
      <c r="LDG56" s="39"/>
      <c r="LDH56" s="39"/>
      <c r="LDI56" s="39"/>
      <c r="LDJ56" s="39"/>
      <c r="LDK56" s="39"/>
      <c r="LDL56" s="39"/>
      <c r="LDM56" s="39"/>
      <c r="LDN56" s="39"/>
      <c r="LDO56" s="39"/>
      <c r="LDP56" s="39"/>
      <c r="LDQ56" s="39"/>
      <c r="LDR56" s="39"/>
      <c r="LDS56" s="39"/>
      <c r="LDT56" s="39"/>
      <c r="LDU56" s="39"/>
      <c r="LDV56" s="39"/>
      <c r="LDW56" s="39"/>
      <c r="LDX56" s="39"/>
      <c r="LDY56" s="39"/>
      <c r="LDZ56" s="39"/>
      <c r="LEA56" s="39"/>
      <c r="LEB56" s="39"/>
      <c r="LEC56" s="39"/>
      <c r="LED56" s="39"/>
      <c r="LEE56" s="39"/>
      <c r="LEF56" s="39"/>
      <c r="LEG56" s="39"/>
      <c r="LEH56" s="39"/>
      <c r="LEI56" s="39"/>
      <c r="LEJ56" s="39"/>
      <c r="LEK56" s="39"/>
      <c r="LEL56" s="39"/>
      <c r="LEM56" s="39"/>
      <c r="LEN56" s="39"/>
      <c r="LEO56" s="39"/>
      <c r="LEP56" s="39"/>
      <c r="LEQ56" s="39"/>
      <c r="LER56" s="39"/>
      <c r="LES56" s="39"/>
      <c r="LET56" s="39"/>
      <c r="LEU56" s="39"/>
      <c r="LEV56" s="39"/>
      <c r="LEW56" s="39"/>
      <c r="LEX56" s="39"/>
      <c r="LEY56" s="39"/>
      <c r="LEZ56" s="39"/>
      <c r="LFA56" s="39"/>
      <c r="LFB56" s="39"/>
      <c r="LFC56" s="39"/>
      <c r="LFD56" s="39"/>
      <c r="LFE56" s="39"/>
      <c r="LFF56" s="39"/>
      <c r="LFG56" s="39"/>
      <c r="LFH56" s="39"/>
      <c r="LFI56" s="39"/>
      <c r="LFJ56" s="39"/>
      <c r="LFK56" s="39"/>
      <c r="LFL56" s="39"/>
      <c r="LFM56" s="39"/>
      <c r="LFN56" s="39"/>
      <c r="LFO56" s="39"/>
      <c r="LFP56" s="39"/>
      <c r="LFQ56" s="39"/>
      <c r="LFR56" s="39"/>
      <c r="LFS56" s="39"/>
      <c r="LFT56" s="39"/>
      <c r="LFU56" s="39"/>
      <c r="LFV56" s="39"/>
      <c r="LFW56" s="39"/>
      <c r="LFX56" s="39"/>
      <c r="LFY56" s="39"/>
      <c r="LFZ56" s="39"/>
      <c r="LGA56" s="39"/>
      <c r="LGB56" s="39"/>
      <c r="LGC56" s="39"/>
      <c r="LGD56" s="39"/>
      <c r="LGE56" s="39"/>
      <c r="LGF56" s="39"/>
      <c r="LGG56" s="39"/>
      <c r="LGH56" s="39"/>
      <c r="LGI56" s="39"/>
      <c r="LGJ56" s="39"/>
      <c r="LGK56" s="39"/>
      <c r="LGL56" s="39"/>
      <c r="LGM56" s="39"/>
      <c r="LGN56" s="39"/>
      <c r="LGO56" s="39"/>
      <c r="LGP56" s="39"/>
      <c r="LGQ56" s="39"/>
      <c r="LGR56" s="39"/>
      <c r="LGS56" s="39"/>
      <c r="LGT56" s="39"/>
      <c r="LGU56" s="39"/>
      <c r="LGV56" s="39"/>
      <c r="LGW56" s="39"/>
      <c r="LGX56" s="39"/>
      <c r="LGY56" s="39"/>
      <c r="LGZ56" s="39"/>
      <c r="LHA56" s="39"/>
      <c r="LHB56" s="39"/>
      <c r="LHC56" s="39"/>
      <c r="LHD56" s="39"/>
      <c r="LHE56" s="39"/>
      <c r="LHF56" s="39"/>
      <c r="LHG56" s="39"/>
      <c r="LHH56" s="39"/>
      <c r="LHI56" s="39"/>
      <c r="LHJ56" s="39"/>
      <c r="LHK56" s="39"/>
      <c r="LHL56" s="39"/>
      <c r="LHM56" s="39"/>
      <c r="LHN56" s="39"/>
      <c r="LHO56" s="39"/>
      <c r="LHP56" s="39"/>
      <c r="LHQ56" s="39"/>
      <c r="LHR56" s="39"/>
      <c r="LHS56" s="39"/>
      <c r="LHT56" s="39"/>
      <c r="LHU56" s="39"/>
      <c r="LHV56" s="39"/>
      <c r="LHW56" s="39"/>
      <c r="LHX56" s="39"/>
      <c r="LHY56" s="39"/>
      <c r="LHZ56" s="39"/>
      <c r="LIA56" s="39"/>
      <c r="LIB56" s="39"/>
      <c r="LIC56" s="39"/>
      <c r="LID56" s="39"/>
      <c r="LIE56" s="39"/>
      <c r="LIF56" s="39"/>
      <c r="LIG56" s="39"/>
      <c r="LIH56" s="39"/>
      <c r="LII56" s="39"/>
      <c r="LIJ56" s="39"/>
      <c r="LIK56" s="39"/>
      <c r="LIL56" s="39"/>
      <c r="LIM56" s="39"/>
      <c r="LIN56" s="39"/>
      <c r="LIO56" s="39"/>
      <c r="LIP56" s="39"/>
      <c r="LIQ56" s="39"/>
      <c r="LIR56" s="39"/>
      <c r="LIS56" s="39"/>
      <c r="LIT56" s="39"/>
      <c r="LIU56" s="39"/>
      <c r="LIV56" s="39"/>
      <c r="LIW56" s="39"/>
      <c r="LIX56" s="39"/>
      <c r="LIY56" s="39"/>
      <c r="LIZ56" s="39"/>
      <c r="LJA56" s="39"/>
      <c r="LJB56" s="39"/>
      <c r="LJC56" s="39"/>
      <c r="LJD56" s="39"/>
      <c r="LJE56" s="39"/>
      <c r="LJF56" s="39"/>
      <c r="LJG56" s="39"/>
      <c r="LJH56" s="39"/>
      <c r="LJI56" s="39"/>
      <c r="LJJ56" s="39"/>
      <c r="LJK56" s="39"/>
      <c r="LJL56" s="39"/>
      <c r="LJM56" s="39"/>
      <c r="LJN56" s="39"/>
      <c r="LJO56" s="39"/>
      <c r="LJP56" s="39"/>
      <c r="LJQ56" s="39"/>
      <c r="LJR56" s="39"/>
      <c r="LJS56" s="39"/>
      <c r="LJT56" s="39"/>
      <c r="LJU56" s="39"/>
      <c r="LJV56" s="39"/>
      <c r="LJW56" s="39"/>
      <c r="LJX56" s="39"/>
      <c r="LJY56" s="39"/>
      <c r="LJZ56" s="39"/>
      <c r="LKA56" s="39"/>
      <c r="LKB56" s="39"/>
      <c r="LKC56" s="39"/>
      <c r="LKD56" s="39"/>
      <c r="LKE56" s="39"/>
      <c r="LKF56" s="39"/>
      <c r="LKG56" s="39"/>
      <c r="LKH56" s="39"/>
      <c r="LKI56" s="39"/>
      <c r="LKJ56" s="39"/>
      <c r="LKK56" s="39"/>
      <c r="LKL56" s="39"/>
      <c r="LKM56" s="39"/>
      <c r="LKN56" s="39"/>
      <c r="LKO56" s="39"/>
      <c r="LKP56" s="39"/>
      <c r="LKQ56" s="39"/>
      <c r="LKR56" s="39"/>
      <c r="LKS56" s="39"/>
      <c r="LKT56" s="39"/>
      <c r="LKU56" s="39"/>
      <c r="LKV56" s="39"/>
      <c r="LKW56" s="39"/>
      <c r="LKX56" s="39"/>
      <c r="LKY56" s="39"/>
      <c r="LKZ56" s="39"/>
      <c r="LLA56" s="39"/>
      <c r="LLB56" s="39"/>
      <c r="LLC56" s="39"/>
      <c r="LLD56" s="39"/>
      <c r="LLE56" s="39"/>
      <c r="LLF56" s="39"/>
      <c r="LLG56" s="39"/>
      <c r="LLH56" s="39"/>
      <c r="LLI56" s="39"/>
      <c r="LLJ56" s="39"/>
      <c r="LLK56" s="39"/>
      <c r="LLL56" s="39"/>
      <c r="LLM56" s="39"/>
      <c r="LLN56" s="39"/>
      <c r="LLO56" s="39"/>
      <c r="LLP56" s="39"/>
      <c r="LLQ56" s="39"/>
      <c r="LLR56" s="39"/>
      <c r="LLS56" s="39"/>
      <c r="LLT56" s="39"/>
      <c r="LLU56" s="39"/>
      <c r="LLV56" s="39"/>
      <c r="LLW56" s="39"/>
      <c r="LLX56" s="39"/>
      <c r="LLY56" s="39"/>
      <c r="LLZ56" s="39"/>
      <c r="LMA56" s="39"/>
      <c r="LMB56" s="39"/>
      <c r="LMC56" s="39"/>
      <c r="LMD56" s="39"/>
      <c r="LME56" s="39"/>
      <c r="LMF56" s="39"/>
      <c r="LMG56" s="39"/>
      <c r="LMH56" s="39"/>
      <c r="LMI56" s="39"/>
      <c r="LMJ56" s="39"/>
      <c r="LMK56" s="39"/>
      <c r="LML56" s="39"/>
      <c r="LMM56" s="39"/>
      <c r="LMN56" s="39"/>
      <c r="LMO56" s="39"/>
      <c r="LMP56" s="39"/>
      <c r="LMQ56" s="39"/>
      <c r="LMR56" s="39"/>
      <c r="LMS56" s="39"/>
      <c r="LMT56" s="39"/>
      <c r="LMU56" s="39"/>
      <c r="LMV56" s="39"/>
      <c r="LMW56" s="39"/>
      <c r="LMX56" s="39"/>
      <c r="LMY56" s="39"/>
      <c r="LMZ56" s="39"/>
      <c r="LNA56" s="39"/>
      <c r="LNB56" s="39"/>
      <c r="LNC56" s="39"/>
      <c r="LND56" s="39"/>
      <c r="LNE56" s="39"/>
      <c r="LNF56" s="39"/>
      <c r="LNG56" s="39"/>
      <c r="LNH56" s="39"/>
      <c r="LNI56" s="39"/>
      <c r="LNJ56" s="39"/>
      <c r="LNK56" s="39"/>
      <c r="LNL56" s="39"/>
      <c r="LNM56" s="39"/>
      <c r="LNN56" s="39"/>
      <c r="LNO56" s="39"/>
      <c r="LNP56" s="39"/>
      <c r="LNQ56" s="39"/>
      <c r="LNR56" s="39"/>
      <c r="LNS56" s="39"/>
      <c r="LNT56" s="39"/>
      <c r="LNU56" s="39"/>
      <c r="LNV56" s="39"/>
      <c r="LNW56" s="39"/>
      <c r="LNX56" s="39"/>
      <c r="LNY56" s="39"/>
      <c r="LNZ56" s="39"/>
      <c r="LOA56" s="39"/>
      <c r="LOB56" s="39"/>
      <c r="LOC56" s="39"/>
      <c r="LOD56" s="39"/>
      <c r="LOE56" s="39"/>
      <c r="LOF56" s="39"/>
      <c r="LOG56" s="39"/>
      <c r="LOH56" s="39"/>
      <c r="LOI56" s="39"/>
      <c r="LOJ56" s="39"/>
      <c r="LOK56" s="39"/>
      <c r="LOL56" s="39"/>
      <c r="LOM56" s="39"/>
      <c r="LON56" s="39"/>
      <c r="LOO56" s="39"/>
      <c r="LOP56" s="39"/>
      <c r="LOQ56" s="39"/>
      <c r="LOR56" s="39"/>
      <c r="LOS56" s="39"/>
      <c r="LOT56" s="39"/>
      <c r="LOU56" s="39"/>
      <c r="LOV56" s="39"/>
      <c r="LOW56" s="39"/>
      <c r="LOX56" s="39"/>
      <c r="LOY56" s="39"/>
      <c r="LOZ56" s="39"/>
      <c r="LPA56" s="39"/>
      <c r="LPB56" s="39"/>
      <c r="LPC56" s="39"/>
      <c r="LPD56" s="39"/>
      <c r="LPE56" s="39"/>
      <c r="LPF56" s="39"/>
      <c r="LPG56" s="39"/>
      <c r="LPH56" s="39"/>
      <c r="LPI56" s="39"/>
      <c r="LPJ56" s="39"/>
      <c r="LPK56" s="39"/>
      <c r="LPL56" s="39"/>
      <c r="LPM56" s="39"/>
      <c r="LPN56" s="39"/>
      <c r="LPO56" s="39"/>
      <c r="LPP56" s="39"/>
      <c r="LPQ56" s="39"/>
      <c r="LPR56" s="39"/>
      <c r="LPS56" s="39"/>
      <c r="LPT56" s="39"/>
      <c r="LPU56" s="39"/>
      <c r="LPV56" s="39"/>
      <c r="LPW56" s="39"/>
      <c r="LPX56" s="39"/>
      <c r="LPY56" s="39"/>
      <c r="LPZ56" s="39"/>
      <c r="LQA56" s="39"/>
      <c r="LQB56" s="39"/>
      <c r="LQC56" s="39"/>
      <c r="LQD56" s="39"/>
      <c r="LQE56" s="39"/>
      <c r="LQF56" s="39"/>
      <c r="LQG56" s="39"/>
      <c r="LQH56" s="39"/>
      <c r="LQI56" s="39"/>
      <c r="LQJ56" s="39"/>
      <c r="LQK56" s="39"/>
      <c r="LQL56" s="39"/>
      <c r="LQM56" s="39"/>
      <c r="LQN56" s="39"/>
      <c r="LQO56" s="39"/>
      <c r="LQP56" s="39"/>
      <c r="LQQ56" s="39"/>
      <c r="LQR56" s="39"/>
      <c r="LQS56" s="39"/>
      <c r="LQT56" s="39"/>
      <c r="LQU56" s="39"/>
      <c r="LQV56" s="39"/>
      <c r="LQW56" s="39"/>
      <c r="LQX56" s="39"/>
      <c r="LQY56" s="39"/>
      <c r="LQZ56" s="39"/>
      <c r="LRA56" s="39"/>
      <c r="LRB56" s="39"/>
      <c r="LRC56" s="39"/>
      <c r="LRD56" s="39"/>
      <c r="LRE56" s="39"/>
      <c r="LRF56" s="39"/>
      <c r="LRG56" s="39"/>
      <c r="LRH56" s="39"/>
      <c r="LRI56" s="39"/>
      <c r="LRJ56" s="39"/>
      <c r="LRK56" s="39"/>
      <c r="LRL56" s="39"/>
      <c r="LRM56" s="39"/>
      <c r="LRN56" s="39"/>
      <c r="LRO56" s="39"/>
      <c r="LRP56" s="39"/>
      <c r="LRQ56" s="39"/>
      <c r="LRR56" s="39"/>
      <c r="LRS56" s="39"/>
      <c r="LRT56" s="39"/>
      <c r="LRU56" s="39"/>
      <c r="LRV56" s="39"/>
      <c r="LRW56" s="39"/>
      <c r="LRX56" s="39"/>
      <c r="LRY56" s="39"/>
      <c r="LRZ56" s="39"/>
      <c r="LSA56" s="39"/>
      <c r="LSB56" s="39"/>
      <c r="LSC56" s="39"/>
      <c r="LSD56" s="39"/>
      <c r="LSE56" s="39"/>
      <c r="LSF56" s="39"/>
      <c r="LSG56" s="39"/>
      <c r="LSH56" s="39"/>
      <c r="LSI56" s="39"/>
      <c r="LSJ56" s="39"/>
      <c r="LSK56" s="39"/>
      <c r="LSL56" s="39"/>
      <c r="LSM56" s="39"/>
      <c r="LSN56" s="39"/>
      <c r="LSO56" s="39"/>
      <c r="LSP56" s="39"/>
      <c r="LSQ56" s="39"/>
      <c r="LSR56" s="39"/>
      <c r="LSS56" s="39"/>
      <c r="LST56" s="39"/>
      <c r="LSU56" s="39"/>
      <c r="LSV56" s="39"/>
      <c r="LSW56" s="39"/>
      <c r="LSX56" s="39"/>
      <c r="LSY56" s="39"/>
      <c r="LSZ56" s="39"/>
      <c r="LTA56" s="39"/>
      <c r="LTB56" s="39"/>
      <c r="LTC56" s="39"/>
      <c r="LTD56" s="39"/>
      <c r="LTE56" s="39"/>
      <c r="LTF56" s="39"/>
      <c r="LTG56" s="39"/>
      <c r="LTH56" s="39"/>
      <c r="LTI56" s="39"/>
      <c r="LTJ56" s="39"/>
      <c r="LTK56" s="39"/>
      <c r="LTL56" s="39"/>
      <c r="LTM56" s="39"/>
      <c r="LTN56" s="39"/>
      <c r="LTO56" s="39"/>
      <c r="LTP56" s="39"/>
      <c r="LTQ56" s="39"/>
      <c r="LTR56" s="39"/>
      <c r="LTS56" s="39"/>
      <c r="LTT56" s="39"/>
      <c r="LTU56" s="39"/>
      <c r="LTV56" s="39"/>
      <c r="LTW56" s="39"/>
      <c r="LTX56" s="39"/>
      <c r="LTY56" s="39"/>
      <c r="LTZ56" s="39"/>
      <c r="LUA56" s="39"/>
      <c r="LUB56" s="39"/>
      <c r="LUC56" s="39"/>
      <c r="LUD56" s="39"/>
      <c r="LUE56" s="39"/>
      <c r="LUF56" s="39"/>
      <c r="LUG56" s="39"/>
      <c r="LUH56" s="39"/>
      <c r="LUI56" s="39"/>
      <c r="LUJ56" s="39"/>
      <c r="LUK56" s="39"/>
      <c r="LUL56" s="39"/>
      <c r="LUM56" s="39"/>
      <c r="LUN56" s="39"/>
      <c r="LUO56" s="39"/>
      <c r="LUP56" s="39"/>
      <c r="LUQ56" s="39"/>
      <c r="LUR56" s="39"/>
      <c r="LUS56" s="39"/>
      <c r="LUT56" s="39"/>
      <c r="LUU56" s="39"/>
      <c r="LUV56" s="39"/>
      <c r="LUW56" s="39"/>
      <c r="LUX56" s="39"/>
      <c r="LUY56" s="39"/>
      <c r="LUZ56" s="39"/>
      <c r="LVA56" s="39"/>
      <c r="LVB56" s="39"/>
      <c r="LVC56" s="39"/>
      <c r="LVD56" s="39"/>
      <c r="LVE56" s="39"/>
      <c r="LVF56" s="39"/>
      <c r="LVG56" s="39"/>
      <c r="LVH56" s="39"/>
      <c r="LVI56" s="39"/>
      <c r="LVJ56" s="39"/>
      <c r="LVK56" s="39"/>
      <c r="LVL56" s="39"/>
      <c r="LVM56" s="39"/>
      <c r="LVN56" s="39"/>
      <c r="LVO56" s="39"/>
      <c r="LVP56" s="39"/>
      <c r="LVQ56" s="39"/>
      <c r="LVR56" s="39"/>
      <c r="LVS56" s="39"/>
      <c r="LVT56" s="39"/>
      <c r="LVU56" s="39"/>
      <c r="LVV56" s="39"/>
      <c r="LVW56" s="39"/>
      <c r="LVX56" s="39"/>
      <c r="LVY56" s="39"/>
      <c r="LVZ56" s="39"/>
      <c r="LWA56" s="39"/>
      <c r="LWB56" s="39"/>
      <c r="LWC56" s="39"/>
      <c r="LWD56" s="39"/>
      <c r="LWE56" s="39"/>
      <c r="LWF56" s="39"/>
      <c r="LWG56" s="39"/>
      <c r="LWH56" s="39"/>
      <c r="LWI56" s="39"/>
      <c r="LWJ56" s="39"/>
      <c r="LWK56" s="39"/>
      <c r="LWL56" s="39"/>
      <c r="LWM56" s="39"/>
      <c r="LWN56" s="39"/>
      <c r="LWO56" s="39"/>
      <c r="LWP56" s="39"/>
      <c r="LWQ56" s="39"/>
      <c r="LWR56" s="39"/>
      <c r="LWS56" s="39"/>
      <c r="LWT56" s="39"/>
      <c r="LWU56" s="39"/>
      <c r="LWV56" s="39"/>
      <c r="LWW56" s="39"/>
      <c r="LWX56" s="39"/>
      <c r="LWY56" s="39"/>
      <c r="LWZ56" s="39"/>
      <c r="LXA56" s="39"/>
      <c r="LXB56" s="39"/>
      <c r="LXC56" s="39"/>
      <c r="LXD56" s="39"/>
      <c r="LXE56" s="39"/>
      <c r="LXF56" s="39"/>
      <c r="LXG56" s="39"/>
      <c r="LXH56" s="39"/>
      <c r="LXI56" s="39"/>
      <c r="LXJ56" s="39"/>
      <c r="LXK56" s="39"/>
      <c r="LXL56" s="39"/>
      <c r="LXM56" s="39"/>
      <c r="LXN56" s="39"/>
      <c r="LXO56" s="39"/>
      <c r="LXP56" s="39"/>
      <c r="LXQ56" s="39"/>
      <c r="LXR56" s="39"/>
      <c r="LXS56" s="39"/>
      <c r="LXT56" s="39"/>
      <c r="LXU56" s="39"/>
      <c r="LXV56" s="39"/>
      <c r="LXW56" s="39"/>
      <c r="LXX56" s="39"/>
      <c r="LXY56" s="39"/>
      <c r="LXZ56" s="39"/>
      <c r="LYA56" s="39"/>
      <c r="LYB56" s="39"/>
      <c r="LYC56" s="39"/>
      <c r="LYD56" s="39"/>
      <c r="LYE56" s="39"/>
      <c r="LYF56" s="39"/>
      <c r="LYG56" s="39"/>
      <c r="LYH56" s="39"/>
      <c r="LYI56" s="39"/>
      <c r="LYJ56" s="39"/>
      <c r="LYK56" s="39"/>
      <c r="LYL56" s="39"/>
      <c r="LYM56" s="39"/>
      <c r="LYN56" s="39"/>
      <c r="LYO56" s="39"/>
      <c r="LYP56" s="39"/>
      <c r="LYQ56" s="39"/>
      <c r="LYR56" s="39"/>
      <c r="LYS56" s="39"/>
      <c r="LYT56" s="39"/>
      <c r="LYU56" s="39"/>
      <c r="LYV56" s="39"/>
      <c r="LYW56" s="39"/>
      <c r="LYX56" s="39"/>
      <c r="LYY56" s="39"/>
      <c r="LYZ56" s="39"/>
      <c r="LZA56" s="39"/>
      <c r="LZB56" s="39"/>
      <c r="LZC56" s="39"/>
      <c r="LZD56" s="39"/>
      <c r="LZE56" s="39"/>
      <c r="LZF56" s="39"/>
      <c r="LZG56" s="39"/>
      <c r="LZH56" s="39"/>
      <c r="LZI56" s="39"/>
      <c r="LZJ56" s="39"/>
      <c r="LZK56" s="39"/>
      <c r="LZL56" s="39"/>
      <c r="LZM56" s="39"/>
      <c r="LZN56" s="39"/>
      <c r="LZO56" s="39"/>
      <c r="LZP56" s="39"/>
      <c r="LZQ56" s="39"/>
      <c r="LZR56" s="39"/>
      <c r="LZS56" s="39"/>
      <c r="LZT56" s="39"/>
      <c r="LZU56" s="39"/>
      <c r="LZV56" s="39"/>
      <c r="LZW56" s="39"/>
      <c r="LZX56" s="39"/>
      <c r="LZY56" s="39"/>
      <c r="LZZ56" s="39"/>
      <c r="MAA56" s="39"/>
      <c r="MAB56" s="39"/>
      <c r="MAC56" s="39"/>
      <c r="MAD56" s="39"/>
      <c r="MAE56" s="39"/>
      <c r="MAF56" s="39"/>
      <c r="MAG56" s="39"/>
      <c r="MAH56" s="39"/>
      <c r="MAI56" s="39"/>
      <c r="MAJ56" s="39"/>
      <c r="MAK56" s="39"/>
      <c r="MAL56" s="39"/>
      <c r="MAM56" s="39"/>
      <c r="MAN56" s="39"/>
      <c r="MAO56" s="39"/>
      <c r="MAP56" s="39"/>
      <c r="MAQ56" s="39"/>
      <c r="MAR56" s="39"/>
      <c r="MAS56" s="39"/>
      <c r="MAT56" s="39"/>
      <c r="MAU56" s="39"/>
      <c r="MAV56" s="39"/>
      <c r="MAW56" s="39"/>
      <c r="MAX56" s="39"/>
      <c r="MAY56" s="39"/>
      <c r="MAZ56" s="39"/>
      <c r="MBA56" s="39"/>
      <c r="MBB56" s="39"/>
      <c r="MBC56" s="39"/>
      <c r="MBD56" s="39"/>
      <c r="MBE56" s="39"/>
      <c r="MBF56" s="39"/>
      <c r="MBG56" s="39"/>
      <c r="MBH56" s="39"/>
      <c r="MBI56" s="39"/>
      <c r="MBJ56" s="39"/>
      <c r="MBK56" s="39"/>
      <c r="MBL56" s="39"/>
      <c r="MBM56" s="39"/>
      <c r="MBN56" s="39"/>
      <c r="MBO56" s="39"/>
      <c r="MBP56" s="39"/>
      <c r="MBQ56" s="39"/>
      <c r="MBR56" s="39"/>
      <c r="MBS56" s="39"/>
      <c r="MBT56" s="39"/>
      <c r="MBU56" s="39"/>
      <c r="MBV56" s="39"/>
      <c r="MBW56" s="39"/>
      <c r="MBX56" s="39"/>
      <c r="MBY56" s="39"/>
      <c r="MBZ56" s="39"/>
      <c r="MCA56" s="39"/>
      <c r="MCB56" s="39"/>
      <c r="MCC56" s="39"/>
      <c r="MCD56" s="39"/>
      <c r="MCE56" s="39"/>
      <c r="MCF56" s="39"/>
      <c r="MCG56" s="39"/>
      <c r="MCH56" s="39"/>
      <c r="MCI56" s="39"/>
      <c r="MCJ56" s="39"/>
      <c r="MCK56" s="39"/>
      <c r="MCL56" s="39"/>
      <c r="MCM56" s="39"/>
      <c r="MCN56" s="39"/>
      <c r="MCO56" s="39"/>
      <c r="MCP56" s="39"/>
      <c r="MCQ56" s="39"/>
      <c r="MCR56" s="39"/>
      <c r="MCS56" s="39"/>
      <c r="MCT56" s="39"/>
      <c r="MCU56" s="39"/>
      <c r="MCV56" s="39"/>
      <c r="MCW56" s="39"/>
      <c r="MCX56" s="39"/>
      <c r="MCY56" s="39"/>
      <c r="MCZ56" s="39"/>
      <c r="MDA56" s="39"/>
      <c r="MDB56" s="39"/>
      <c r="MDC56" s="39"/>
      <c r="MDD56" s="39"/>
      <c r="MDE56" s="39"/>
      <c r="MDF56" s="39"/>
      <c r="MDG56" s="39"/>
      <c r="MDH56" s="39"/>
      <c r="MDI56" s="39"/>
      <c r="MDJ56" s="39"/>
      <c r="MDK56" s="39"/>
      <c r="MDL56" s="39"/>
      <c r="MDM56" s="39"/>
      <c r="MDN56" s="39"/>
      <c r="MDO56" s="39"/>
      <c r="MDP56" s="39"/>
      <c r="MDQ56" s="39"/>
      <c r="MDR56" s="39"/>
      <c r="MDS56" s="39"/>
      <c r="MDT56" s="39"/>
      <c r="MDU56" s="39"/>
      <c r="MDV56" s="39"/>
      <c r="MDW56" s="39"/>
      <c r="MDX56" s="39"/>
      <c r="MDY56" s="39"/>
      <c r="MDZ56" s="39"/>
      <c r="MEA56" s="39"/>
      <c r="MEB56" s="39"/>
      <c r="MEC56" s="39"/>
      <c r="MED56" s="39"/>
      <c r="MEE56" s="39"/>
      <c r="MEF56" s="39"/>
      <c r="MEG56" s="39"/>
      <c r="MEH56" s="39"/>
      <c r="MEI56" s="39"/>
      <c r="MEJ56" s="39"/>
      <c r="MEK56" s="39"/>
      <c r="MEL56" s="39"/>
      <c r="MEM56" s="39"/>
      <c r="MEN56" s="39"/>
      <c r="MEO56" s="39"/>
      <c r="MEP56" s="39"/>
      <c r="MEQ56" s="39"/>
      <c r="MER56" s="39"/>
      <c r="MES56" s="39"/>
      <c r="MET56" s="39"/>
      <c r="MEU56" s="39"/>
      <c r="MEV56" s="39"/>
      <c r="MEW56" s="39"/>
      <c r="MEX56" s="39"/>
      <c r="MEY56" s="39"/>
      <c r="MEZ56" s="39"/>
      <c r="MFA56" s="39"/>
      <c r="MFB56" s="39"/>
      <c r="MFC56" s="39"/>
      <c r="MFD56" s="39"/>
      <c r="MFE56" s="39"/>
      <c r="MFF56" s="39"/>
      <c r="MFG56" s="39"/>
      <c r="MFH56" s="39"/>
      <c r="MFI56" s="39"/>
      <c r="MFJ56" s="39"/>
      <c r="MFK56" s="39"/>
      <c r="MFL56" s="39"/>
      <c r="MFM56" s="39"/>
      <c r="MFN56" s="39"/>
      <c r="MFO56" s="39"/>
      <c r="MFP56" s="39"/>
      <c r="MFQ56" s="39"/>
      <c r="MFR56" s="39"/>
      <c r="MFS56" s="39"/>
      <c r="MFT56" s="39"/>
      <c r="MFU56" s="39"/>
      <c r="MFV56" s="39"/>
      <c r="MFW56" s="39"/>
      <c r="MFX56" s="39"/>
      <c r="MFY56" s="39"/>
      <c r="MFZ56" s="39"/>
      <c r="MGA56" s="39"/>
      <c r="MGB56" s="39"/>
      <c r="MGC56" s="39"/>
      <c r="MGD56" s="39"/>
      <c r="MGE56" s="39"/>
      <c r="MGF56" s="39"/>
      <c r="MGG56" s="39"/>
      <c r="MGH56" s="39"/>
      <c r="MGI56" s="39"/>
      <c r="MGJ56" s="39"/>
      <c r="MGK56" s="39"/>
      <c r="MGL56" s="39"/>
      <c r="MGM56" s="39"/>
      <c r="MGN56" s="39"/>
      <c r="MGO56" s="39"/>
      <c r="MGP56" s="39"/>
      <c r="MGQ56" s="39"/>
      <c r="MGR56" s="39"/>
      <c r="MGS56" s="39"/>
      <c r="MGT56" s="39"/>
      <c r="MGU56" s="39"/>
      <c r="MGV56" s="39"/>
      <c r="MGW56" s="39"/>
      <c r="MGX56" s="39"/>
      <c r="MGY56" s="39"/>
      <c r="MGZ56" s="39"/>
      <c r="MHA56" s="39"/>
      <c r="MHB56" s="39"/>
      <c r="MHC56" s="39"/>
      <c r="MHD56" s="39"/>
      <c r="MHE56" s="39"/>
      <c r="MHF56" s="39"/>
      <c r="MHG56" s="39"/>
      <c r="MHH56" s="39"/>
      <c r="MHI56" s="39"/>
      <c r="MHJ56" s="39"/>
      <c r="MHK56" s="39"/>
      <c r="MHL56" s="39"/>
      <c r="MHM56" s="39"/>
      <c r="MHN56" s="39"/>
      <c r="MHO56" s="39"/>
      <c r="MHP56" s="39"/>
      <c r="MHQ56" s="39"/>
      <c r="MHR56" s="39"/>
      <c r="MHS56" s="39"/>
      <c r="MHT56" s="39"/>
      <c r="MHU56" s="39"/>
      <c r="MHV56" s="39"/>
      <c r="MHW56" s="39"/>
      <c r="MHX56" s="39"/>
      <c r="MHY56" s="39"/>
      <c r="MHZ56" s="39"/>
      <c r="MIA56" s="39"/>
      <c r="MIB56" s="39"/>
      <c r="MIC56" s="39"/>
      <c r="MID56" s="39"/>
      <c r="MIE56" s="39"/>
      <c r="MIF56" s="39"/>
      <c r="MIG56" s="39"/>
      <c r="MIH56" s="39"/>
      <c r="MII56" s="39"/>
      <c r="MIJ56" s="39"/>
      <c r="MIK56" s="39"/>
      <c r="MIL56" s="39"/>
      <c r="MIM56" s="39"/>
      <c r="MIN56" s="39"/>
      <c r="MIO56" s="39"/>
      <c r="MIP56" s="39"/>
      <c r="MIQ56" s="39"/>
      <c r="MIR56" s="39"/>
      <c r="MIS56" s="39"/>
      <c r="MIT56" s="39"/>
      <c r="MIU56" s="39"/>
      <c r="MIV56" s="39"/>
      <c r="MIW56" s="39"/>
      <c r="MIX56" s="39"/>
      <c r="MIY56" s="39"/>
      <c r="MIZ56" s="39"/>
      <c r="MJA56" s="39"/>
      <c r="MJB56" s="39"/>
      <c r="MJC56" s="39"/>
      <c r="MJD56" s="39"/>
      <c r="MJE56" s="39"/>
      <c r="MJF56" s="39"/>
      <c r="MJG56" s="39"/>
      <c r="MJH56" s="39"/>
      <c r="MJI56" s="39"/>
      <c r="MJJ56" s="39"/>
      <c r="MJK56" s="39"/>
      <c r="MJL56" s="39"/>
      <c r="MJM56" s="39"/>
      <c r="MJN56" s="39"/>
      <c r="MJO56" s="39"/>
      <c r="MJP56" s="39"/>
      <c r="MJQ56" s="39"/>
      <c r="MJR56" s="39"/>
      <c r="MJS56" s="39"/>
      <c r="MJT56" s="39"/>
      <c r="MJU56" s="39"/>
      <c r="MJV56" s="39"/>
      <c r="MJW56" s="39"/>
      <c r="MJX56" s="39"/>
      <c r="MJY56" s="39"/>
      <c r="MJZ56" s="39"/>
      <c r="MKA56" s="39"/>
      <c r="MKB56" s="39"/>
      <c r="MKC56" s="39"/>
      <c r="MKD56" s="39"/>
      <c r="MKE56" s="39"/>
      <c r="MKF56" s="39"/>
      <c r="MKG56" s="39"/>
      <c r="MKH56" s="39"/>
      <c r="MKI56" s="39"/>
      <c r="MKJ56" s="39"/>
      <c r="MKK56" s="39"/>
      <c r="MKL56" s="39"/>
      <c r="MKM56" s="39"/>
      <c r="MKN56" s="39"/>
      <c r="MKO56" s="39"/>
      <c r="MKP56" s="39"/>
      <c r="MKQ56" s="39"/>
      <c r="MKR56" s="39"/>
      <c r="MKS56" s="39"/>
      <c r="MKT56" s="39"/>
      <c r="MKU56" s="39"/>
      <c r="MKV56" s="39"/>
      <c r="MKW56" s="39"/>
      <c r="MKX56" s="39"/>
      <c r="MKY56" s="39"/>
      <c r="MKZ56" s="39"/>
      <c r="MLA56" s="39"/>
      <c r="MLB56" s="39"/>
      <c r="MLC56" s="39"/>
      <c r="MLD56" s="39"/>
      <c r="MLE56" s="39"/>
      <c r="MLF56" s="39"/>
      <c r="MLG56" s="39"/>
      <c r="MLH56" s="39"/>
      <c r="MLI56" s="39"/>
      <c r="MLJ56" s="39"/>
      <c r="MLK56" s="39"/>
      <c r="MLL56" s="39"/>
      <c r="MLM56" s="39"/>
      <c r="MLN56" s="39"/>
      <c r="MLO56" s="39"/>
      <c r="MLP56" s="39"/>
      <c r="MLQ56" s="39"/>
      <c r="MLR56" s="39"/>
      <c r="MLS56" s="39"/>
      <c r="MLT56" s="39"/>
      <c r="MLU56" s="39"/>
      <c r="MLV56" s="39"/>
      <c r="MLW56" s="39"/>
      <c r="MLX56" s="39"/>
      <c r="MLY56" s="39"/>
      <c r="MLZ56" s="39"/>
      <c r="MMA56" s="39"/>
      <c r="MMB56" s="39"/>
      <c r="MMC56" s="39"/>
      <c r="MMD56" s="39"/>
      <c r="MME56" s="39"/>
      <c r="MMF56" s="39"/>
      <c r="MMG56" s="39"/>
      <c r="MMH56" s="39"/>
      <c r="MMI56" s="39"/>
      <c r="MMJ56" s="39"/>
      <c r="MMK56" s="39"/>
      <c r="MML56" s="39"/>
      <c r="MMM56" s="39"/>
      <c r="MMN56" s="39"/>
      <c r="MMO56" s="39"/>
      <c r="MMP56" s="39"/>
      <c r="MMQ56" s="39"/>
      <c r="MMR56" s="39"/>
      <c r="MMS56" s="39"/>
      <c r="MMT56" s="39"/>
      <c r="MMU56" s="39"/>
      <c r="MMV56" s="39"/>
      <c r="MMW56" s="39"/>
      <c r="MMX56" s="39"/>
      <c r="MMY56" s="39"/>
      <c r="MMZ56" s="39"/>
      <c r="MNA56" s="39"/>
      <c r="MNB56" s="39"/>
      <c r="MNC56" s="39"/>
      <c r="MND56" s="39"/>
      <c r="MNE56" s="39"/>
      <c r="MNF56" s="39"/>
      <c r="MNG56" s="39"/>
      <c r="MNH56" s="39"/>
      <c r="MNI56" s="39"/>
      <c r="MNJ56" s="39"/>
      <c r="MNK56" s="39"/>
      <c r="MNL56" s="39"/>
      <c r="MNM56" s="39"/>
      <c r="MNN56" s="39"/>
      <c r="MNO56" s="39"/>
      <c r="MNP56" s="39"/>
      <c r="MNQ56" s="39"/>
      <c r="MNR56" s="39"/>
      <c r="MNS56" s="39"/>
      <c r="MNT56" s="39"/>
      <c r="MNU56" s="39"/>
      <c r="MNV56" s="39"/>
      <c r="MNW56" s="39"/>
      <c r="MNX56" s="39"/>
      <c r="MNY56" s="39"/>
      <c r="MNZ56" s="39"/>
      <c r="MOA56" s="39"/>
      <c r="MOB56" s="39"/>
      <c r="MOC56" s="39"/>
      <c r="MOD56" s="39"/>
      <c r="MOE56" s="39"/>
      <c r="MOF56" s="39"/>
      <c r="MOG56" s="39"/>
      <c r="MOH56" s="39"/>
      <c r="MOI56" s="39"/>
      <c r="MOJ56" s="39"/>
      <c r="MOK56" s="39"/>
      <c r="MOL56" s="39"/>
      <c r="MOM56" s="39"/>
      <c r="MON56" s="39"/>
      <c r="MOO56" s="39"/>
      <c r="MOP56" s="39"/>
      <c r="MOQ56" s="39"/>
      <c r="MOR56" s="39"/>
      <c r="MOS56" s="39"/>
      <c r="MOT56" s="39"/>
      <c r="MOU56" s="39"/>
      <c r="MOV56" s="39"/>
      <c r="MOW56" s="39"/>
      <c r="MOX56" s="39"/>
      <c r="MOY56" s="39"/>
      <c r="MOZ56" s="39"/>
      <c r="MPA56" s="39"/>
      <c r="MPB56" s="39"/>
      <c r="MPC56" s="39"/>
      <c r="MPD56" s="39"/>
      <c r="MPE56" s="39"/>
      <c r="MPF56" s="39"/>
      <c r="MPG56" s="39"/>
      <c r="MPH56" s="39"/>
      <c r="MPI56" s="39"/>
      <c r="MPJ56" s="39"/>
      <c r="MPK56" s="39"/>
      <c r="MPL56" s="39"/>
      <c r="MPM56" s="39"/>
      <c r="MPN56" s="39"/>
      <c r="MPO56" s="39"/>
      <c r="MPP56" s="39"/>
      <c r="MPQ56" s="39"/>
      <c r="MPR56" s="39"/>
      <c r="MPS56" s="39"/>
      <c r="MPT56" s="39"/>
      <c r="MPU56" s="39"/>
      <c r="MPV56" s="39"/>
      <c r="MPW56" s="39"/>
      <c r="MPX56" s="39"/>
      <c r="MPY56" s="39"/>
      <c r="MPZ56" s="39"/>
      <c r="MQA56" s="39"/>
      <c r="MQB56" s="39"/>
      <c r="MQC56" s="39"/>
      <c r="MQD56" s="39"/>
      <c r="MQE56" s="39"/>
      <c r="MQF56" s="39"/>
      <c r="MQG56" s="39"/>
      <c r="MQH56" s="39"/>
      <c r="MQI56" s="39"/>
      <c r="MQJ56" s="39"/>
      <c r="MQK56" s="39"/>
      <c r="MQL56" s="39"/>
      <c r="MQM56" s="39"/>
      <c r="MQN56" s="39"/>
      <c r="MQO56" s="39"/>
      <c r="MQP56" s="39"/>
      <c r="MQQ56" s="39"/>
      <c r="MQR56" s="39"/>
      <c r="MQS56" s="39"/>
      <c r="MQT56" s="39"/>
      <c r="MQU56" s="39"/>
      <c r="MQV56" s="39"/>
      <c r="MQW56" s="39"/>
      <c r="MQX56" s="39"/>
      <c r="MQY56" s="39"/>
      <c r="MQZ56" s="39"/>
      <c r="MRA56" s="39"/>
      <c r="MRB56" s="39"/>
      <c r="MRC56" s="39"/>
      <c r="MRD56" s="39"/>
      <c r="MRE56" s="39"/>
      <c r="MRF56" s="39"/>
      <c r="MRG56" s="39"/>
      <c r="MRH56" s="39"/>
      <c r="MRI56" s="39"/>
      <c r="MRJ56" s="39"/>
      <c r="MRK56" s="39"/>
      <c r="MRL56" s="39"/>
      <c r="MRM56" s="39"/>
      <c r="MRN56" s="39"/>
      <c r="MRO56" s="39"/>
      <c r="MRP56" s="39"/>
      <c r="MRQ56" s="39"/>
      <c r="MRR56" s="39"/>
      <c r="MRS56" s="39"/>
      <c r="MRT56" s="39"/>
      <c r="MRU56" s="39"/>
      <c r="MRV56" s="39"/>
      <c r="MRW56" s="39"/>
      <c r="MRX56" s="39"/>
      <c r="MRY56" s="39"/>
      <c r="MRZ56" s="39"/>
      <c r="MSA56" s="39"/>
      <c r="MSB56" s="39"/>
      <c r="MSC56" s="39"/>
      <c r="MSD56" s="39"/>
      <c r="MSE56" s="39"/>
      <c r="MSF56" s="39"/>
      <c r="MSG56" s="39"/>
      <c r="MSH56" s="39"/>
      <c r="MSI56" s="39"/>
      <c r="MSJ56" s="39"/>
      <c r="MSK56" s="39"/>
      <c r="MSL56" s="39"/>
      <c r="MSM56" s="39"/>
      <c r="MSN56" s="39"/>
      <c r="MSO56" s="39"/>
      <c r="MSP56" s="39"/>
      <c r="MSQ56" s="39"/>
      <c r="MSR56" s="39"/>
      <c r="MSS56" s="39"/>
      <c r="MST56" s="39"/>
      <c r="MSU56" s="39"/>
      <c r="MSV56" s="39"/>
      <c r="MSW56" s="39"/>
      <c r="MSX56" s="39"/>
      <c r="MSY56" s="39"/>
      <c r="MSZ56" s="39"/>
      <c r="MTA56" s="39"/>
      <c r="MTB56" s="39"/>
      <c r="MTC56" s="39"/>
      <c r="MTD56" s="39"/>
      <c r="MTE56" s="39"/>
      <c r="MTF56" s="39"/>
      <c r="MTG56" s="39"/>
      <c r="MTH56" s="39"/>
      <c r="MTI56" s="39"/>
      <c r="MTJ56" s="39"/>
      <c r="MTK56" s="39"/>
      <c r="MTL56" s="39"/>
      <c r="MTM56" s="39"/>
      <c r="MTN56" s="39"/>
      <c r="MTO56" s="39"/>
      <c r="MTP56" s="39"/>
      <c r="MTQ56" s="39"/>
      <c r="MTR56" s="39"/>
      <c r="MTS56" s="39"/>
      <c r="MTT56" s="39"/>
      <c r="MTU56" s="39"/>
      <c r="MTV56" s="39"/>
      <c r="MTW56" s="39"/>
      <c r="MTX56" s="39"/>
      <c r="MTY56" s="39"/>
      <c r="MTZ56" s="39"/>
      <c r="MUA56" s="39"/>
      <c r="MUB56" s="39"/>
      <c r="MUC56" s="39"/>
      <c r="MUD56" s="39"/>
      <c r="MUE56" s="39"/>
      <c r="MUF56" s="39"/>
      <c r="MUG56" s="39"/>
      <c r="MUH56" s="39"/>
      <c r="MUI56" s="39"/>
      <c r="MUJ56" s="39"/>
      <c r="MUK56" s="39"/>
      <c r="MUL56" s="39"/>
      <c r="MUM56" s="39"/>
      <c r="MUN56" s="39"/>
      <c r="MUO56" s="39"/>
      <c r="MUP56" s="39"/>
      <c r="MUQ56" s="39"/>
      <c r="MUR56" s="39"/>
      <c r="MUS56" s="39"/>
      <c r="MUT56" s="39"/>
      <c r="MUU56" s="39"/>
      <c r="MUV56" s="39"/>
      <c r="MUW56" s="39"/>
      <c r="MUX56" s="39"/>
      <c r="MUY56" s="39"/>
      <c r="MUZ56" s="39"/>
      <c r="MVA56" s="39"/>
      <c r="MVB56" s="39"/>
      <c r="MVC56" s="39"/>
      <c r="MVD56" s="39"/>
      <c r="MVE56" s="39"/>
      <c r="MVF56" s="39"/>
      <c r="MVG56" s="39"/>
      <c r="MVH56" s="39"/>
      <c r="MVI56" s="39"/>
      <c r="MVJ56" s="39"/>
      <c r="MVK56" s="39"/>
      <c r="MVL56" s="39"/>
      <c r="MVM56" s="39"/>
      <c r="MVN56" s="39"/>
      <c r="MVO56" s="39"/>
      <c r="MVP56" s="39"/>
      <c r="MVQ56" s="39"/>
      <c r="MVR56" s="39"/>
      <c r="MVS56" s="39"/>
      <c r="MVT56" s="39"/>
      <c r="MVU56" s="39"/>
      <c r="MVV56" s="39"/>
      <c r="MVW56" s="39"/>
      <c r="MVX56" s="39"/>
      <c r="MVY56" s="39"/>
      <c r="MVZ56" s="39"/>
      <c r="MWA56" s="39"/>
      <c r="MWB56" s="39"/>
      <c r="MWC56" s="39"/>
      <c r="MWD56" s="39"/>
      <c r="MWE56" s="39"/>
      <c r="MWF56" s="39"/>
      <c r="MWG56" s="39"/>
      <c r="MWH56" s="39"/>
      <c r="MWI56" s="39"/>
      <c r="MWJ56" s="39"/>
      <c r="MWK56" s="39"/>
      <c r="MWL56" s="39"/>
      <c r="MWM56" s="39"/>
      <c r="MWN56" s="39"/>
      <c r="MWO56" s="39"/>
      <c r="MWP56" s="39"/>
      <c r="MWQ56" s="39"/>
      <c r="MWR56" s="39"/>
      <c r="MWS56" s="39"/>
      <c r="MWT56" s="39"/>
      <c r="MWU56" s="39"/>
      <c r="MWV56" s="39"/>
      <c r="MWW56" s="39"/>
      <c r="MWX56" s="39"/>
      <c r="MWY56" s="39"/>
      <c r="MWZ56" s="39"/>
      <c r="MXA56" s="39"/>
      <c r="MXB56" s="39"/>
      <c r="MXC56" s="39"/>
      <c r="MXD56" s="39"/>
      <c r="MXE56" s="39"/>
      <c r="MXF56" s="39"/>
      <c r="MXG56" s="39"/>
      <c r="MXH56" s="39"/>
      <c r="MXI56" s="39"/>
      <c r="MXJ56" s="39"/>
      <c r="MXK56" s="39"/>
      <c r="MXL56" s="39"/>
      <c r="MXM56" s="39"/>
      <c r="MXN56" s="39"/>
      <c r="MXO56" s="39"/>
      <c r="MXP56" s="39"/>
      <c r="MXQ56" s="39"/>
      <c r="MXR56" s="39"/>
      <c r="MXS56" s="39"/>
      <c r="MXT56" s="39"/>
      <c r="MXU56" s="39"/>
      <c r="MXV56" s="39"/>
      <c r="MXW56" s="39"/>
      <c r="MXX56" s="39"/>
      <c r="MXY56" s="39"/>
      <c r="MXZ56" s="39"/>
      <c r="MYA56" s="39"/>
      <c r="MYB56" s="39"/>
      <c r="MYC56" s="39"/>
      <c r="MYD56" s="39"/>
      <c r="MYE56" s="39"/>
      <c r="MYF56" s="39"/>
      <c r="MYG56" s="39"/>
      <c r="MYH56" s="39"/>
      <c r="MYI56" s="39"/>
      <c r="MYJ56" s="39"/>
      <c r="MYK56" s="39"/>
      <c r="MYL56" s="39"/>
      <c r="MYM56" s="39"/>
      <c r="MYN56" s="39"/>
      <c r="MYO56" s="39"/>
      <c r="MYP56" s="39"/>
      <c r="MYQ56" s="39"/>
      <c r="MYR56" s="39"/>
      <c r="MYS56" s="39"/>
      <c r="MYT56" s="39"/>
      <c r="MYU56" s="39"/>
      <c r="MYV56" s="39"/>
      <c r="MYW56" s="39"/>
      <c r="MYX56" s="39"/>
      <c r="MYY56" s="39"/>
      <c r="MYZ56" s="39"/>
      <c r="MZA56" s="39"/>
      <c r="MZB56" s="39"/>
      <c r="MZC56" s="39"/>
      <c r="MZD56" s="39"/>
      <c r="MZE56" s="39"/>
      <c r="MZF56" s="39"/>
      <c r="MZG56" s="39"/>
      <c r="MZH56" s="39"/>
      <c r="MZI56" s="39"/>
      <c r="MZJ56" s="39"/>
      <c r="MZK56" s="39"/>
      <c r="MZL56" s="39"/>
      <c r="MZM56" s="39"/>
      <c r="MZN56" s="39"/>
      <c r="MZO56" s="39"/>
      <c r="MZP56" s="39"/>
      <c r="MZQ56" s="39"/>
      <c r="MZR56" s="39"/>
      <c r="MZS56" s="39"/>
      <c r="MZT56" s="39"/>
      <c r="MZU56" s="39"/>
      <c r="MZV56" s="39"/>
      <c r="MZW56" s="39"/>
      <c r="MZX56" s="39"/>
      <c r="MZY56" s="39"/>
      <c r="MZZ56" s="39"/>
      <c r="NAA56" s="39"/>
      <c r="NAB56" s="39"/>
      <c r="NAC56" s="39"/>
      <c r="NAD56" s="39"/>
      <c r="NAE56" s="39"/>
      <c r="NAF56" s="39"/>
      <c r="NAG56" s="39"/>
      <c r="NAH56" s="39"/>
      <c r="NAI56" s="39"/>
      <c r="NAJ56" s="39"/>
      <c r="NAK56" s="39"/>
      <c r="NAL56" s="39"/>
      <c r="NAM56" s="39"/>
      <c r="NAN56" s="39"/>
      <c r="NAO56" s="39"/>
      <c r="NAP56" s="39"/>
      <c r="NAQ56" s="39"/>
      <c r="NAR56" s="39"/>
      <c r="NAS56" s="39"/>
      <c r="NAT56" s="39"/>
      <c r="NAU56" s="39"/>
      <c r="NAV56" s="39"/>
      <c r="NAW56" s="39"/>
      <c r="NAX56" s="39"/>
      <c r="NAY56" s="39"/>
      <c r="NAZ56" s="39"/>
      <c r="NBA56" s="39"/>
      <c r="NBB56" s="39"/>
      <c r="NBC56" s="39"/>
      <c r="NBD56" s="39"/>
      <c r="NBE56" s="39"/>
      <c r="NBF56" s="39"/>
      <c r="NBG56" s="39"/>
      <c r="NBH56" s="39"/>
      <c r="NBI56" s="39"/>
      <c r="NBJ56" s="39"/>
      <c r="NBK56" s="39"/>
      <c r="NBL56" s="39"/>
      <c r="NBM56" s="39"/>
      <c r="NBN56" s="39"/>
      <c r="NBO56" s="39"/>
      <c r="NBP56" s="39"/>
      <c r="NBQ56" s="39"/>
      <c r="NBR56" s="39"/>
      <c r="NBS56" s="39"/>
      <c r="NBT56" s="39"/>
      <c r="NBU56" s="39"/>
      <c r="NBV56" s="39"/>
      <c r="NBW56" s="39"/>
      <c r="NBX56" s="39"/>
      <c r="NBY56" s="39"/>
      <c r="NBZ56" s="39"/>
      <c r="NCA56" s="39"/>
      <c r="NCB56" s="39"/>
      <c r="NCC56" s="39"/>
      <c r="NCD56" s="39"/>
      <c r="NCE56" s="39"/>
      <c r="NCF56" s="39"/>
      <c r="NCG56" s="39"/>
      <c r="NCH56" s="39"/>
      <c r="NCI56" s="39"/>
      <c r="NCJ56" s="39"/>
      <c r="NCK56" s="39"/>
      <c r="NCL56" s="39"/>
      <c r="NCM56" s="39"/>
      <c r="NCN56" s="39"/>
      <c r="NCO56" s="39"/>
      <c r="NCP56" s="39"/>
      <c r="NCQ56" s="39"/>
      <c r="NCR56" s="39"/>
      <c r="NCS56" s="39"/>
      <c r="NCT56" s="39"/>
      <c r="NCU56" s="39"/>
      <c r="NCV56" s="39"/>
      <c r="NCW56" s="39"/>
      <c r="NCX56" s="39"/>
      <c r="NCY56" s="39"/>
      <c r="NCZ56" s="39"/>
      <c r="NDA56" s="39"/>
      <c r="NDB56" s="39"/>
      <c r="NDC56" s="39"/>
      <c r="NDD56" s="39"/>
      <c r="NDE56" s="39"/>
      <c r="NDF56" s="39"/>
      <c r="NDG56" s="39"/>
      <c r="NDH56" s="39"/>
      <c r="NDI56" s="39"/>
      <c r="NDJ56" s="39"/>
      <c r="NDK56" s="39"/>
      <c r="NDL56" s="39"/>
      <c r="NDM56" s="39"/>
      <c r="NDN56" s="39"/>
      <c r="NDO56" s="39"/>
      <c r="NDP56" s="39"/>
      <c r="NDQ56" s="39"/>
      <c r="NDR56" s="39"/>
      <c r="NDS56" s="39"/>
      <c r="NDT56" s="39"/>
      <c r="NDU56" s="39"/>
      <c r="NDV56" s="39"/>
      <c r="NDW56" s="39"/>
      <c r="NDX56" s="39"/>
      <c r="NDY56" s="39"/>
      <c r="NDZ56" s="39"/>
      <c r="NEA56" s="39"/>
      <c r="NEB56" s="39"/>
      <c r="NEC56" s="39"/>
      <c r="NED56" s="39"/>
      <c r="NEE56" s="39"/>
      <c r="NEF56" s="39"/>
      <c r="NEG56" s="39"/>
      <c r="NEH56" s="39"/>
      <c r="NEI56" s="39"/>
      <c r="NEJ56" s="39"/>
      <c r="NEK56" s="39"/>
      <c r="NEL56" s="39"/>
      <c r="NEM56" s="39"/>
      <c r="NEN56" s="39"/>
      <c r="NEO56" s="39"/>
      <c r="NEP56" s="39"/>
      <c r="NEQ56" s="39"/>
      <c r="NER56" s="39"/>
      <c r="NES56" s="39"/>
      <c r="NET56" s="39"/>
      <c r="NEU56" s="39"/>
      <c r="NEV56" s="39"/>
      <c r="NEW56" s="39"/>
      <c r="NEX56" s="39"/>
      <c r="NEY56" s="39"/>
      <c r="NEZ56" s="39"/>
      <c r="NFA56" s="39"/>
      <c r="NFB56" s="39"/>
      <c r="NFC56" s="39"/>
      <c r="NFD56" s="39"/>
      <c r="NFE56" s="39"/>
      <c r="NFF56" s="39"/>
      <c r="NFG56" s="39"/>
      <c r="NFH56" s="39"/>
      <c r="NFI56" s="39"/>
      <c r="NFJ56" s="39"/>
      <c r="NFK56" s="39"/>
      <c r="NFL56" s="39"/>
      <c r="NFM56" s="39"/>
      <c r="NFN56" s="39"/>
      <c r="NFO56" s="39"/>
      <c r="NFP56" s="39"/>
      <c r="NFQ56" s="39"/>
      <c r="NFR56" s="39"/>
      <c r="NFS56" s="39"/>
      <c r="NFT56" s="39"/>
      <c r="NFU56" s="39"/>
      <c r="NFV56" s="39"/>
      <c r="NFW56" s="39"/>
      <c r="NFX56" s="39"/>
      <c r="NFY56" s="39"/>
      <c r="NFZ56" s="39"/>
      <c r="NGA56" s="39"/>
      <c r="NGB56" s="39"/>
      <c r="NGC56" s="39"/>
      <c r="NGD56" s="39"/>
      <c r="NGE56" s="39"/>
      <c r="NGF56" s="39"/>
      <c r="NGG56" s="39"/>
      <c r="NGH56" s="39"/>
      <c r="NGI56" s="39"/>
      <c r="NGJ56" s="39"/>
      <c r="NGK56" s="39"/>
      <c r="NGL56" s="39"/>
      <c r="NGM56" s="39"/>
      <c r="NGN56" s="39"/>
      <c r="NGO56" s="39"/>
      <c r="NGP56" s="39"/>
      <c r="NGQ56" s="39"/>
      <c r="NGR56" s="39"/>
      <c r="NGS56" s="39"/>
      <c r="NGT56" s="39"/>
      <c r="NGU56" s="39"/>
      <c r="NGV56" s="39"/>
      <c r="NGW56" s="39"/>
      <c r="NGX56" s="39"/>
      <c r="NGY56" s="39"/>
      <c r="NGZ56" s="39"/>
      <c r="NHA56" s="39"/>
      <c r="NHB56" s="39"/>
      <c r="NHC56" s="39"/>
      <c r="NHD56" s="39"/>
      <c r="NHE56" s="39"/>
      <c r="NHF56" s="39"/>
      <c r="NHG56" s="39"/>
      <c r="NHH56" s="39"/>
      <c r="NHI56" s="39"/>
      <c r="NHJ56" s="39"/>
      <c r="NHK56" s="39"/>
      <c r="NHL56" s="39"/>
      <c r="NHM56" s="39"/>
      <c r="NHN56" s="39"/>
      <c r="NHO56" s="39"/>
      <c r="NHP56" s="39"/>
      <c r="NHQ56" s="39"/>
      <c r="NHR56" s="39"/>
      <c r="NHS56" s="39"/>
      <c r="NHT56" s="39"/>
      <c r="NHU56" s="39"/>
      <c r="NHV56" s="39"/>
      <c r="NHW56" s="39"/>
      <c r="NHX56" s="39"/>
      <c r="NHY56" s="39"/>
      <c r="NHZ56" s="39"/>
      <c r="NIA56" s="39"/>
      <c r="NIB56" s="39"/>
      <c r="NIC56" s="39"/>
      <c r="NID56" s="39"/>
      <c r="NIE56" s="39"/>
      <c r="NIF56" s="39"/>
      <c r="NIG56" s="39"/>
      <c r="NIH56" s="39"/>
      <c r="NII56" s="39"/>
      <c r="NIJ56" s="39"/>
      <c r="NIK56" s="39"/>
      <c r="NIL56" s="39"/>
      <c r="NIM56" s="39"/>
      <c r="NIN56" s="39"/>
      <c r="NIO56" s="39"/>
      <c r="NIP56" s="39"/>
      <c r="NIQ56" s="39"/>
      <c r="NIR56" s="39"/>
      <c r="NIS56" s="39"/>
      <c r="NIT56" s="39"/>
      <c r="NIU56" s="39"/>
      <c r="NIV56" s="39"/>
      <c r="NIW56" s="39"/>
      <c r="NIX56" s="39"/>
      <c r="NIY56" s="39"/>
      <c r="NIZ56" s="39"/>
      <c r="NJA56" s="39"/>
      <c r="NJB56" s="39"/>
      <c r="NJC56" s="39"/>
      <c r="NJD56" s="39"/>
      <c r="NJE56" s="39"/>
      <c r="NJF56" s="39"/>
      <c r="NJG56" s="39"/>
      <c r="NJH56" s="39"/>
      <c r="NJI56" s="39"/>
      <c r="NJJ56" s="39"/>
      <c r="NJK56" s="39"/>
      <c r="NJL56" s="39"/>
      <c r="NJM56" s="39"/>
      <c r="NJN56" s="39"/>
      <c r="NJO56" s="39"/>
      <c r="NJP56" s="39"/>
      <c r="NJQ56" s="39"/>
      <c r="NJR56" s="39"/>
      <c r="NJS56" s="39"/>
      <c r="NJT56" s="39"/>
      <c r="NJU56" s="39"/>
      <c r="NJV56" s="39"/>
      <c r="NJW56" s="39"/>
      <c r="NJX56" s="39"/>
      <c r="NJY56" s="39"/>
      <c r="NJZ56" s="39"/>
      <c r="NKA56" s="39"/>
      <c r="NKB56" s="39"/>
      <c r="NKC56" s="39"/>
      <c r="NKD56" s="39"/>
      <c r="NKE56" s="39"/>
      <c r="NKF56" s="39"/>
      <c r="NKG56" s="39"/>
      <c r="NKH56" s="39"/>
      <c r="NKI56" s="39"/>
      <c r="NKJ56" s="39"/>
      <c r="NKK56" s="39"/>
      <c r="NKL56" s="39"/>
      <c r="NKM56" s="39"/>
      <c r="NKN56" s="39"/>
      <c r="NKO56" s="39"/>
      <c r="NKP56" s="39"/>
      <c r="NKQ56" s="39"/>
      <c r="NKR56" s="39"/>
      <c r="NKS56" s="39"/>
      <c r="NKT56" s="39"/>
      <c r="NKU56" s="39"/>
      <c r="NKV56" s="39"/>
      <c r="NKW56" s="39"/>
      <c r="NKX56" s="39"/>
      <c r="NKY56" s="39"/>
      <c r="NKZ56" s="39"/>
      <c r="NLA56" s="39"/>
      <c r="NLB56" s="39"/>
      <c r="NLC56" s="39"/>
      <c r="NLD56" s="39"/>
      <c r="NLE56" s="39"/>
      <c r="NLF56" s="39"/>
      <c r="NLG56" s="39"/>
      <c r="NLH56" s="39"/>
      <c r="NLI56" s="39"/>
      <c r="NLJ56" s="39"/>
      <c r="NLK56" s="39"/>
      <c r="NLL56" s="39"/>
      <c r="NLM56" s="39"/>
      <c r="NLN56" s="39"/>
      <c r="NLO56" s="39"/>
      <c r="NLP56" s="39"/>
      <c r="NLQ56" s="39"/>
      <c r="NLR56" s="39"/>
      <c r="NLS56" s="39"/>
      <c r="NLT56" s="39"/>
      <c r="NLU56" s="39"/>
      <c r="NLV56" s="39"/>
      <c r="NLW56" s="39"/>
      <c r="NLX56" s="39"/>
      <c r="NLY56" s="39"/>
      <c r="NLZ56" s="39"/>
      <c r="NMA56" s="39"/>
      <c r="NMB56" s="39"/>
      <c r="NMC56" s="39"/>
      <c r="NMD56" s="39"/>
      <c r="NME56" s="39"/>
      <c r="NMF56" s="39"/>
      <c r="NMG56" s="39"/>
      <c r="NMH56" s="39"/>
      <c r="NMI56" s="39"/>
      <c r="NMJ56" s="39"/>
      <c r="NMK56" s="39"/>
      <c r="NML56" s="39"/>
      <c r="NMM56" s="39"/>
      <c r="NMN56" s="39"/>
      <c r="NMO56" s="39"/>
      <c r="NMP56" s="39"/>
      <c r="NMQ56" s="39"/>
      <c r="NMR56" s="39"/>
      <c r="NMS56" s="39"/>
      <c r="NMT56" s="39"/>
      <c r="NMU56" s="39"/>
      <c r="NMV56" s="39"/>
      <c r="NMW56" s="39"/>
      <c r="NMX56" s="39"/>
      <c r="NMY56" s="39"/>
      <c r="NMZ56" s="39"/>
      <c r="NNA56" s="39"/>
      <c r="NNB56" s="39"/>
      <c r="NNC56" s="39"/>
      <c r="NND56" s="39"/>
      <c r="NNE56" s="39"/>
      <c r="NNF56" s="39"/>
      <c r="NNG56" s="39"/>
      <c r="NNH56" s="39"/>
      <c r="NNI56" s="39"/>
      <c r="NNJ56" s="39"/>
      <c r="NNK56" s="39"/>
      <c r="NNL56" s="39"/>
      <c r="NNM56" s="39"/>
      <c r="NNN56" s="39"/>
      <c r="NNO56" s="39"/>
      <c r="NNP56" s="39"/>
      <c r="NNQ56" s="39"/>
      <c r="NNR56" s="39"/>
      <c r="NNS56" s="39"/>
      <c r="NNT56" s="39"/>
      <c r="NNU56" s="39"/>
      <c r="NNV56" s="39"/>
      <c r="NNW56" s="39"/>
      <c r="NNX56" s="39"/>
      <c r="NNY56" s="39"/>
      <c r="NNZ56" s="39"/>
      <c r="NOA56" s="39"/>
      <c r="NOB56" s="39"/>
      <c r="NOC56" s="39"/>
      <c r="NOD56" s="39"/>
      <c r="NOE56" s="39"/>
      <c r="NOF56" s="39"/>
      <c r="NOG56" s="39"/>
      <c r="NOH56" s="39"/>
      <c r="NOI56" s="39"/>
      <c r="NOJ56" s="39"/>
      <c r="NOK56" s="39"/>
      <c r="NOL56" s="39"/>
      <c r="NOM56" s="39"/>
      <c r="NON56" s="39"/>
      <c r="NOO56" s="39"/>
      <c r="NOP56" s="39"/>
      <c r="NOQ56" s="39"/>
      <c r="NOR56" s="39"/>
      <c r="NOS56" s="39"/>
      <c r="NOT56" s="39"/>
      <c r="NOU56" s="39"/>
      <c r="NOV56" s="39"/>
      <c r="NOW56" s="39"/>
      <c r="NOX56" s="39"/>
      <c r="NOY56" s="39"/>
      <c r="NOZ56" s="39"/>
      <c r="NPA56" s="39"/>
      <c r="NPB56" s="39"/>
      <c r="NPC56" s="39"/>
      <c r="NPD56" s="39"/>
      <c r="NPE56" s="39"/>
      <c r="NPF56" s="39"/>
      <c r="NPG56" s="39"/>
      <c r="NPH56" s="39"/>
      <c r="NPI56" s="39"/>
      <c r="NPJ56" s="39"/>
      <c r="NPK56" s="39"/>
      <c r="NPL56" s="39"/>
      <c r="NPM56" s="39"/>
      <c r="NPN56" s="39"/>
      <c r="NPO56" s="39"/>
      <c r="NPP56" s="39"/>
      <c r="NPQ56" s="39"/>
      <c r="NPR56" s="39"/>
      <c r="NPS56" s="39"/>
      <c r="NPT56" s="39"/>
      <c r="NPU56" s="39"/>
      <c r="NPV56" s="39"/>
      <c r="NPW56" s="39"/>
      <c r="NPX56" s="39"/>
      <c r="NPY56" s="39"/>
      <c r="NPZ56" s="39"/>
      <c r="NQA56" s="39"/>
      <c r="NQB56" s="39"/>
      <c r="NQC56" s="39"/>
      <c r="NQD56" s="39"/>
      <c r="NQE56" s="39"/>
      <c r="NQF56" s="39"/>
      <c r="NQG56" s="39"/>
      <c r="NQH56" s="39"/>
      <c r="NQI56" s="39"/>
      <c r="NQJ56" s="39"/>
      <c r="NQK56" s="39"/>
      <c r="NQL56" s="39"/>
      <c r="NQM56" s="39"/>
      <c r="NQN56" s="39"/>
      <c r="NQO56" s="39"/>
      <c r="NQP56" s="39"/>
      <c r="NQQ56" s="39"/>
      <c r="NQR56" s="39"/>
      <c r="NQS56" s="39"/>
      <c r="NQT56" s="39"/>
      <c r="NQU56" s="39"/>
      <c r="NQV56" s="39"/>
      <c r="NQW56" s="39"/>
      <c r="NQX56" s="39"/>
      <c r="NQY56" s="39"/>
      <c r="NQZ56" s="39"/>
      <c r="NRA56" s="39"/>
      <c r="NRB56" s="39"/>
      <c r="NRC56" s="39"/>
      <c r="NRD56" s="39"/>
      <c r="NRE56" s="39"/>
      <c r="NRF56" s="39"/>
      <c r="NRG56" s="39"/>
      <c r="NRH56" s="39"/>
      <c r="NRI56" s="39"/>
      <c r="NRJ56" s="39"/>
      <c r="NRK56" s="39"/>
      <c r="NRL56" s="39"/>
      <c r="NRM56" s="39"/>
      <c r="NRN56" s="39"/>
      <c r="NRO56" s="39"/>
      <c r="NRP56" s="39"/>
      <c r="NRQ56" s="39"/>
      <c r="NRR56" s="39"/>
      <c r="NRS56" s="39"/>
      <c r="NRT56" s="39"/>
      <c r="NRU56" s="39"/>
      <c r="NRV56" s="39"/>
      <c r="NRW56" s="39"/>
      <c r="NRX56" s="39"/>
      <c r="NRY56" s="39"/>
      <c r="NRZ56" s="39"/>
      <c r="NSA56" s="39"/>
      <c r="NSB56" s="39"/>
      <c r="NSC56" s="39"/>
      <c r="NSD56" s="39"/>
      <c r="NSE56" s="39"/>
      <c r="NSF56" s="39"/>
      <c r="NSG56" s="39"/>
      <c r="NSH56" s="39"/>
      <c r="NSI56" s="39"/>
      <c r="NSJ56" s="39"/>
      <c r="NSK56" s="39"/>
      <c r="NSL56" s="39"/>
      <c r="NSM56" s="39"/>
      <c r="NSN56" s="39"/>
      <c r="NSO56" s="39"/>
      <c r="NSP56" s="39"/>
      <c r="NSQ56" s="39"/>
      <c r="NSR56" s="39"/>
      <c r="NSS56" s="39"/>
      <c r="NST56" s="39"/>
      <c r="NSU56" s="39"/>
      <c r="NSV56" s="39"/>
      <c r="NSW56" s="39"/>
      <c r="NSX56" s="39"/>
      <c r="NSY56" s="39"/>
      <c r="NSZ56" s="39"/>
      <c r="NTA56" s="39"/>
      <c r="NTB56" s="39"/>
      <c r="NTC56" s="39"/>
      <c r="NTD56" s="39"/>
      <c r="NTE56" s="39"/>
      <c r="NTF56" s="39"/>
      <c r="NTG56" s="39"/>
      <c r="NTH56" s="39"/>
      <c r="NTI56" s="39"/>
      <c r="NTJ56" s="39"/>
      <c r="NTK56" s="39"/>
      <c r="NTL56" s="39"/>
      <c r="NTM56" s="39"/>
      <c r="NTN56" s="39"/>
      <c r="NTO56" s="39"/>
      <c r="NTP56" s="39"/>
      <c r="NTQ56" s="39"/>
      <c r="NTR56" s="39"/>
      <c r="NTS56" s="39"/>
      <c r="NTT56" s="39"/>
      <c r="NTU56" s="39"/>
      <c r="NTV56" s="39"/>
      <c r="NTW56" s="39"/>
      <c r="NTX56" s="39"/>
      <c r="NTY56" s="39"/>
      <c r="NTZ56" s="39"/>
      <c r="NUA56" s="39"/>
      <c r="NUB56" s="39"/>
      <c r="NUC56" s="39"/>
      <c r="NUD56" s="39"/>
      <c r="NUE56" s="39"/>
      <c r="NUF56" s="39"/>
      <c r="NUG56" s="39"/>
      <c r="NUH56" s="39"/>
      <c r="NUI56" s="39"/>
      <c r="NUJ56" s="39"/>
      <c r="NUK56" s="39"/>
      <c r="NUL56" s="39"/>
      <c r="NUM56" s="39"/>
      <c r="NUN56" s="39"/>
      <c r="NUO56" s="39"/>
      <c r="NUP56" s="39"/>
      <c r="NUQ56" s="39"/>
      <c r="NUR56" s="39"/>
      <c r="NUS56" s="39"/>
      <c r="NUT56" s="39"/>
      <c r="NUU56" s="39"/>
      <c r="NUV56" s="39"/>
      <c r="NUW56" s="39"/>
      <c r="NUX56" s="39"/>
      <c r="NUY56" s="39"/>
      <c r="NUZ56" s="39"/>
      <c r="NVA56" s="39"/>
      <c r="NVB56" s="39"/>
      <c r="NVC56" s="39"/>
      <c r="NVD56" s="39"/>
      <c r="NVE56" s="39"/>
      <c r="NVF56" s="39"/>
      <c r="NVG56" s="39"/>
      <c r="NVH56" s="39"/>
      <c r="NVI56" s="39"/>
      <c r="NVJ56" s="39"/>
      <c r="NVK56" s="39"/>
      <c r="NVL56" s="39"/>
      <c r="NVM56" s="39"/>
      <c r="NVN56" s="39"/>
      <c r="NVO56" s="39"/>
      <c r="NVP56" s="39"/>
      <c r="NVQ56" s="39"/>
      <c r="NVR56" s="39"/>
      <c r="NVS56" s="39"/>
      <c r="NVT56" s="39"/>
      <c r="NVU56" s="39"/>
      <c r="NVV56" s="39"/>
      <c r="NVW56" s="39"/>
      <c r="NVX56" s="39"/>
      <c r="NVY56" s="39"/>
      <c r="NVZ56" s="39"/>
      <c r="NWA56" s="39"/>
      <c r="NWB56" s="39"/>
      <c r="NWC56" s="39"/>
      <c r="NWD56" s="39"/>
      <c r="NWE56" s="39"/>
      <c r="NWF56" s="39"/>
      <c r="NWG56" s="39"/>
      <c r="NWH56" s="39"/>
      <c r="NWI56" s="39"/>
      <c r="NWJ56" s="39"/>
      <c r="NWK56" s="39"/>
      <c r="NWL56" s="39"/>
      <c r="NWM56" s="39"/>
      <c r="NWN56" s="39"/>
      <c r="NWO56" s="39"/>
      <c r="NWP56" s="39"/>
      <c r="NWQ56" s="39"/>
      <c r="NWR56" s="39"/>
      <c r="NWS56" s="39"/>
      <c r="NWT56" s="39"/>
      <c r="NWU56" s="39"/>
      <c r="NWV56" s="39"/>
      <c r="NWW56" s="39"/>
      <c r="NWX56" s="39"/>
      <c r="NWY56" s="39"/>
      <c r="NWZ56" s="39"/>
      <c r="NXA56" s="39"/>
      <c r="NXB56" s="39"/>
      <c r="NXC56" s="39"/>
      <c r="NXD56" s="39"/>
      <c r="NXE56" s="39"/>
      <c r="NXF56" s="39"/>
      <c r="NXG56" s="39"/>
      <c r="NXH56" s="39"/>
      <c r="NXI56" s="39"/>
      <c r="NXJ56" s="39"/>
      <c r="NXK56" s="39"/>
      <c r="NXL56" s="39"/>
      <c r="NXM56" s="39"/>
      <c r="NXN56" s="39"/>
      <c r="NXO56" s="39"/>
      <c r="NXP56" s="39"/>
      <c r="NXQ56" s="39"/>
      <c r="NXR56" s="39"/>
      <c r="NXS56" s="39"/>
      <c r="NXT56" s="39"/>
      <c r="NXU56" s="39"/>
      <c r="NXV56" s="39"/>
      <c r="NXW56" s="39"/>
      <c r="NXX56" s="39"/>
      <c r="NXY56" s="39"/>
      <c r="NXZ56" s="39"/>
      <c r="NYA56" s="39"/>
      <c r="NYB56" s="39"/>
      <c r="NYC56" s="39"/>
      <c r="NYD56" s="39"/>
      <c r="NYE56" s="39"/>
      <c r="NYF56" s="39"/>
      <c r="NYG56" s="39"/>
      <c r="NYH56" s="39"/>
      <c r="NYI56" s="39"/>
      <c r="NYJ56" s="39"/>
      <c r="NYK56" s="39"/>
      <c r="NYL56" s="39"/>
      <c r="NYM56" s="39"/>
      <c r="NYN56" s="39"/>
      <c r="NYO56" s="39"/>
      <c r="NYP56" s="39"/>
      <c r="NYQ56" s="39"/>
      <c r="NYR56" s="39"/>
      <c r="NYS56" s="39"/>
      <c r="NYT56" s="39"/>
      <c r="NYU56" s="39"/>
      <c r="NYV56" s="39"/>
      <c r="NYW56" s="39"/>
      <c r="NYX56" s="39"/>
      <c r="NYY56" s="39"/>
      <c r="NYZ56" s="39"/>
      <c r="NZA56" s="39"/>
      <c r="NZB56" s="39"/>
      <c r="NZC56" s="39"/>
      <c r="NZD56" s="39"/>
      <c r="NZE56" s="39"/>
      <c r="NZF56" s="39"/>
      <c r="NZG56" s="39"/>
      <c r="NZH56" s="39"/>
      <c r="NZI56" s="39"/>
      <c r="NZJ56" s="39"/>
      <c r="NZK56" s="39"/>
      <c r="NZL56" s="39"/>
      <c r="NZM56" s="39"/>
      <c r="NZN56" s="39"/>
      <c r="NZO56" s="39"/>
      <c r="NZP56" s="39"/>
      <c r="NZQ56" s="39"/>
      <c r="NZR56" s="39"/>
      <c r="NZS56" s="39"/>
      <c r="NZT56" s="39"/>
      <c r="NZU56" s="39"/>
      <c r="NZV56" s="39"/>
      <c r="NZW56" s="39"/>
      <c r="NZX56" s="39"/>
      <c r="NZY56" s="39"/>
      <c r="NZZ56" s="39"/>
      <c r="OAA56" s="39"/>
      <c r="OAB56" s="39"/>
      <c r="OAC56" s="39"/>
      <c r="OAD56" s="39"/>
      <c r="OAE56" s="39"/>
      <c r="OAF56" s="39"/>
      <c r="OAG56" s="39"/>
      <c r="OAH56" s="39"/>
      <c r="OAI56" s="39"/>
      <c r="OAJ56" s="39"/>
      <c r="OAK56" s="39"/>
      <c r="OAL56" s="39"/>
      <c r="OAM56" s="39"/>
      <c r="OAN56" s="39"/>
      <c r="OAO56" s="39"/>
      <c r="OAP56" s="39"/>
      <c r="OAQ56" s="39"/>
      <c r="OAR56" s="39"/>
      <c r="OAS56" s="39"/>
      <c r="OAT56" s="39"/>
      <c r="OAU56" s="39"/>
      <c r="OAV56" s="39"/>
      <c r="OAW56" s="39"/>
      <c r="OAX56" s="39"/>
      <c r="OAY56" s="39"/>
      <c r="OAZ56" s="39"/>
      <c r="OBA56" s="39"/>
      <c r="OBB56" s="39"/>
      <c r="OBC56" s="39"/>
      <c r="OBD56" s="39"/>
      <c r="OBE56" s="39"/>
      <c r="OBF56" s="39"/>
      <c r="OBG56" s="39"/>
      <c r="OBH56" s="39"/>
      <c r="OBI56" s="39"/>
      <c r="OBJ56" s="39"/>
      <c r="OBK56" s="39"/>
      <c r="OBL56" s="39"/>
      <c r="OBM56" s="39"/>
      <c r="OBN56" s="39"/>
      <c r="OBO56" s="39"/>
      <c r="OBP56" s="39"/>
      <c r="OBQ56" s="39"/>
      <c r="OBR56" s="39"/>
      <c r="OBS56" s="39"/>
      <c r="OBT56" s="39"/>
      <c r="OBU56" s="39"/>
      <c r="OBV56" s="39"/>
      <c r="OBW56" s="39"/>
      <c r="OBX56" s="39"/>
      <c r="OBY56" s="39"/>
      <c r="OBZ56" s="39"/>
      <c r="OCA56" s="39"/>
      <c r="OCB56" s="39"/>
      <c r="OCC56" s="39"/>
      <c r="OCD56" s="39"/>
      <c r="OCE56" s="39"/>
      <c r="OCF56" s="39"/>
      <c r="OCG56" s="39"/>
      <c r="OCH56" s="39"/>
      <c r="OCI56" s="39"/>
      <c r="OCJ56" s="39"/>
      <c r="OCK56" s="39"/>
      <c r="OCL56" s="39"/>
      <c r="OCM56" s="39"/>
      <c r="OCN56" s="39"/>
      <c r="OCO56" s="39"/>
      <c r="OCP56" s="39"/>
      <c r="OCQ56" s="39"/>
      <c r="OCR56" s="39"/>
      <c r="OCS56" s="39"/>
      <c r="OCT56" s="39"/>
      <c r="OCU56" s="39"/>
      <c r="OCV56" s="39"/>
      <c r="OCW56" s="39"/>
      <c r="OCX56" s="39"/>
      <c r="OCY56" s="39"/>
      <c r="OCZ56" s="39"/>
      <c r="ODA56" s="39"/>
      <c r="ODB56" s="39"/>
      <c r="ODC56" s="39"/>
      <c r="ODD56" s="39"/>
      <c r="ODE56" s="39"/>
      <c r="ODF56" s="39"/>
      <c r="ODG56" s="39"/>
      <c r="ODH56" s="39"/>
      <c r="ODI56" s="39"/>
      <c r="ODJ56" s="39"/>
      <c r="ODK56" s="39"/>
      <c r="ODL56" s="39"/>
      <c r="ODM56" s="39"/>
      <c r="ODN56" s="39"/>
      <c r="ODO56" s="39"/>
      <c r="ODP56" s="39"/>
      <c r="ODQ56" s="39"/>
      <c r="ODR56" s="39"/>
      <c r="ODS56" s="39"/>
      <c r="ODT56" s="39"/>
      <c r="ODU56" s="39"/>
      <c r="ODV56" s="39"/>
      <c r="ODW56" s="39"/>
      <c r="ODX56" s="39"/>
      <c r="ODY56" s="39"/>
      <c r="ODZ56" s="39"/>
      <c r="OEA56" s="39"/>
      <c r="OEB56" s="39"/>
      <c r="OEC56" s="39"/>
      <c r="OED56" s="39"/>
      <c r="OEE56" s="39"/>
      <c r="OEF56" s="39"/>
      <c r="OEG56" s="39"/>
      <c r="OEH56" s="39"/>
      <c r="OEI56" s="39"/>
      <c r="OEJ56" s="39"/>
      <c r="OEK56" s="39"/>
      <c r="OEL56" s="39"/>
      <c r="OEM56" s="39"/>
      <c r="OEN56" s="39"/>
      <c r="OEO56" s="39"/>
      <c r="OEP56" s="39"/>
      <c r="OEQ56" s="39"/>
      <c r="OER56" s="39"/>
      <c r="OES56" s="39"/>
      <c r="OET56" s="39"/>
      <c r="OEU56" s="39"/>
      <c r="OEV56" s="39"/>
      <c r="OEW56" s="39"/>
      <c r="OEX56" s="39"/>
      <c r="OEY56" s="39"/>
      <c r="OEZ56" s="39"/>
      <c r="OFA56" s="39"/>
      <c r="OFB56" s="39"/>
      <c r="OFC56" s="39"/>
      <c r="OFD56" s="39"/>
      <c r="OFE56" s="39"/>
      <c r="OFF56" s="39"/>
      <c r="OFG56" s="39"/>
      <c r="OFH56" s="39"/>
      <c r="OFI56" s="39"/>
      <c r="OFJ56" s="39"/>
      <c r="OFK56" s="39"/>
      <c r="OFL56" s="39"/>
      <c r="OFM56" s="39"/>
      <c r="OFN56" s="39"/>
      <c r="OFO56" s="39"/>
      <c r="OFP56" s="39"/>
      <c r="OFQ56" s="39"/>
      <c r="OFR56" s="39"/>
      <c r="OFS56" s="39"/>
      <c r="OFT56" s="39"/>
      <c r="OFU56" s="39"/>
      <c r="OFV56" s="39"/>
      <c r="OFW56" s="39"/>
      <c r="OFX56" s="39"/>
      <c r="OFY56" s="39"/>
      <c r="OFZ56" s="39"/>
      <c r="OGA56" s="39"/>
      <c r="OGB56" s="39"/>
      <c r="OGC56" s="39"/>
      <c r="OGD56" s="39"/>
      <c r="OGE56" s="39"/>
      <c r="OGF56" s="39"/>
      <c r="OGG56" s="39"/>
      <c r="OGH56" s="39"/>
      <c r="OGI56" s="39"/>
      <c r="OGJ56" s="39"/>
      <c r="OGK56" s="39"/>
      <c r="OGL56" s="39"/>
      <c r="OGM56" s="39"/>
      <c r="OGN56" s="39"/>
      <c r="OGO56" s="39"/>
      <c r="OGP56" s="39"/>
      <c r="OGQ56" s="39"/>
      <c r="OGR56" s="39"/>
      <c r="OGS56" s="39"/>
      <c r="OGT56" s="39"/>
      <c r="OGU56" s="39"/>
      <c r="OGV56" s="39"/>
      <c r="OGW56" s="39"/>
      <c r="OGX56" s="39"/>
      <c r="OGY56" s="39"/>
      <c r="OGZ56" s="39"/>
      <c r="OHA56" s="39"/>
      <c r="OHB56" s="39"/>
      <c r="OHC56" s="39"/>
      <c r="OHD56" s="39"/>
      <c r="OHE56" s="39"/>
      <c r="OHF56" s="39"/>
      <c r="OHG56" s="39"/>
      <c r="OHH56" s="39"/>
      <c r="OHI56" s="39"/>
      <c r="OHJ56" s="39"/>
      <c r="OHK56" s="39"/>
      <c r="OHL56" s="39"/>
      <c r="OHM56" s="39"/>
      <c r="OHN56" s="39"/>
      <c r="OHO56" s="39"/>
      <c r="OHP56" s="39"/>
      <c r="OHQ56" s="39"/>
      <c r="OHR56" s="39"/>
      <c r="OHS56" s="39"/>
      <c r="OHT56" s="39"/>
      <c r="OHU56" s="39"/>
      <c r="OHV56" s="39"/>
      <c r="OHW56" s="39"/>
      <c r="OHX56" s="39"/>
      <c r="OHY56" s="39"/>
      <c r="OHZ56" s="39"/>
      <c r="OIA56" s="39"/>
      <c r="OIB56" s="39"/>
      <c r="OIC56" s="39"/>
      <c r="OID56" s="39"/>
      <c r="OIE56" s="39"/>
      <c r="OIF56" s="39"/>
      <c r="OIG56" s="39"/>
      <c r="OIH56" s="39"/>
      <c r="OII56" s="39"/>
      <c r="OIJ56" s="39"/>
      <c r="OIK56" s="39"/>
      <c r="OIL56" s="39"/>
      <c r="OIM56" s="39"/>
      <c r="OIN56" s="39"/>
      <c r="OIO56" s="39"/>
      <c r="OIP56" s="39"/>
      <c r="OIQ56" s="39"/>
      <c r="OIR56" s="39"/>
      <c r="OIS56" s="39"/>
      <c r="OIT56" s="39"/>
      <c r="OIU56" s="39"/>
      <c r="OIV56" s="39"/>
      <c r="OIW56" s="39"/>
      <c r="OIX56" s="39"/>
      <c r="OIY56" s="39"/>
      <c r="OIZ56" s="39"/>
      <c r="OJA56" s="39"/>
      <c r="OJB56" s="39"/>
      <c r="OJC56" s="39"/>
      <c r="OJD56" s="39"/>
      <c r="OJE56" s="39"/>
      <c r="OJF56" s="39"/>
      <c r="OJG56" s="39"/>
      <c r="OJH56" s="39"/>
      <c r="OJI56" s="39"/>
      <c r="OJJ56" s="39"/>
      <c r="OJK56" s="39"/>
      <c r="OJL56" s="39"/>
      <c r="OJM56" s="39"/>
      <c r="OJN56" s="39"/>
      <c r="OJO56" s="39"/>
      <c r="OJP56" s="39"/>
      <c r="OJQ56" s="39"/>
      <c r="OJR56" s="39"/>
      <c r="OJS56" s="39"/>
      <c r="OJT56" s="39"/>
      <c r="OJU56" s="39"/>
      <c r="OJV56" s="39"/>
      <c r="OJW56" s="39"/>
      <c r="OJX56" s="39"/>
      <c r="OJY56" s="39"/>
      <c r="OJZ56" s="39"/>
      <c r="OKA56" s="39"/>
      <c r="OKB56" s="39"/>
      <c r="OKC56" s="39"/>
      <c r="OKD56" s="39"/>
      <c r="OKE56" s="39"/>
      <c r="OKF56" s="39"/>
      <c r="OKG56" s="39"/>
      <c r="OKH56" s="39"/>
      <c r="OKI56" s="39"/>
      <c r="OKJ56" s="39"/>
      <c r="OKK56" s="39"/>
      <c r="OKL56" s="39"/>
      <c r="OKM56" s="39"/>
      <c r="OKN56" s="39"/>
      <c r="OKO56" s="39"/>
      <c r="OKP56" s="39"/>
      <c r="OKQ56" s="39"/>
      <c r="OKR56" s="39"/>
      <c r="OKS56" s="39"/>
      <c r="OKT56" s="39"/>
      <c r="OKU56" s="39"/>
      <c r="OKV56" s="39"/>
      <c r="OKW56" s="39"/>
      <c r="OKX56" s="39"/>
      <c r="OKY56" s="39"/>
      <c r="OKZ56" s="39"/>
      <c r="OLA56" s="39"/>
      <c r="OLB56" s="39"/>
      <c r="OLC56" s="39"/>
      <c r="OLD56" s="39"/>
      <c r="OLE56" s="39"/>
      <c r="OLF56" s="39"/>
      <c r="OLG56" s="39"/>
      <c r="OLH56" s="39"/>
      <c r="OLI56" s="39"/>
      <c r="OLJ56" s="39"/>
      <c r="OLK56" s="39"/>
      <c r="OLL56" s="39"/>
      <c r="OLM56" s="39"/>
      <c r="OLN56" s="39"/>
      <c r="OLO56" s="39"/>
      <c r="OLP56" s="39"/>
      <c r="OLQ56" s="39"/>
      <c r="OLR56" s="39"/>
      <c r="OLS56" s="39"/>
      <c r="OLT56" s="39"/>
      <c r="OLU56" s="39"/>
      <c r="OLV56" s="39"/>
      <c r="OLW56" s="39"/>
      <c r="OLX56" s="39"/>
      <c r="OLY56" s="39"/>
      <c r="OLZ56" s="39"/>
      <c r="OMA56" s="39"/>
      <c r="OMB56" s="39"/>
      <c r="OMC56" s="39"/>
      <c r="OMD56" s="39"/>
      <c r="OME56" s="39"/>
      <c r="OMF56" s="39"/>
      <c r="OMG56" s="39"/>
      <c r="OMH56" s="39"/>
      <c r="OMI56" s="39"/>
      <c r="OMJ56" s="39"/>
      <c r="OMK56" s="39"/>
      <c r="OML56" s="39"/>
      <c r="OMM56" s="39"/>
      <c r="OMN56" s="39"/>
      <c r="OMO56" s="39"/>
      <c r="OMP56" s="39"/>
      <c r="OMQ56" s="39"/>
      <c r="OMR56" s="39"/>
      <c r="OMS56" s="39"/>
      <c r="OMT56" s="39"/>
      <c r="OMU56" s="39"/>
      <c r="OMV56" s="39"/>
      <c r="OMW56" s="39"/>
      <c r="OMX56" s="39"/>
      <c r="OMY56" s="39"/>
      <c r="OMZ56" s="39"/>
      <c r="ONA56" s="39"/>
      <c r="ONB56" s="39"/>
      <c r="ONC56" s="39"/>
      <c r="OND56" s="39"/>
      <c r="ONE56" s="39"/>
      <c r="ONF56" s="39"/>
      <c r="ONG56" s="39"/>
      <c r="ONH56" s="39"/>
      <c r="ONI56" s="39"/>
      <c r="ONJ56" s="39"/>
      <c r="ONK56" s="39"/>
      <c r="ONL56" s="39"/>
      <c r="ONM56" s="39"/>
      <c r="ONN56" s="39"/>
      <c r="ONO56" s="39"/>
      <c r="ONP56" s="39"/>
      <c r="ONQ56" s="39"/>
      <c r="ONR56" s="39"/>
      <c r="ONS56" s="39"/>
      <c r="ONT56" s="39"/>
      <c r="ONU56" s="39"/>
      <c r="ONV56" s="39"/>
      <c r="ONW56" s="39"/>
      <c r="ONX56" s="39"/>
      <c r="ONY56" s="39"/>
      <c r="ONZ56" s="39"/>
      <c r="OOA56" s="39"/>
      <c r="OOB56" s="39"/>
      <c r="OOC56" s="39"/>
      <c r="OOD56" s="39"/>
      <c r="OOE56" s="39"/>
      <c r="OOF56" s="39"/>
      <c r="OOG56" s="39"/>
      <c r="OOH56" s="39"/>
      <c r="OOI56" s="39"/>
      <c r="OOJ56" s="39"/>
      <c r="OOK56" s="39"/>
      <c r="OOL56" s="39"/>
      <c r="OOM56" s="39"/>
      <c r="OON56" s="39"/>
      <c r="OOO56" s="39"/>
      <c r="OOP56" s="39"/>
      <c r="OOQ56" s="39"/>
      <c r="OOR56" s="39"/>
      <c r="OOS56" s="39"/>
      <c r="OOT56" s="39"/>
      <c r="OOU56" s="39"/>
      <c r="OOV56" s="39"/>
      <c r="OOW56" s="39"/>
      <c r="OOX56" s="39"/>
      <c r="OOY56" s="39"/>
      <c r="OOZ56" s="39"/>
      <c r="OPA56" s="39"/>
      <c r="OPB56" s="39"/>
      <c r="OPC56" s="39"/>
      <c r="OPD56" s="39"/>
      <c r="OPE56" s="39"/>
      <c r="OPF56" s="39"/>
      <c r="OPG56" s="39"/>
      <c r="OPH56" s="39"/>
      <c r="OPI56" s="39"/>
      <c r="OPJ56" s="39"/>
      <c r="OPK56" s="39"/>
      <c r="OPL56" s="39"/>
      <c r="OPM56" s="39"/>
      <c r="OPN56" s="39"/>
      <c r="OPO56" s="39"/>
      <c r="OPP56" s="39"/>
      <c r="OPQ56" s="39"/>
      <c r="OPR56" s="39"/>
      <c r="OPS56" s="39"/>
      <c r="OPT56" s="39"/>
      <c r="OPU56" s="39"/>
      <c r="OPV56" s="39"/>
      <c r="OPW56" s="39"/>
      <c r="OPX56" s="39"/>
      <c r="OPY56" s="39"/>
      <c r="OPZ56" s="39"/>
      <c r="OQA56" s="39"/>
      <c r="OQB56" s="39"/>
      <c r="OQC56" s="39"/>
      <c r="OQD56" s="39"/>
      <c r="OQE56" s="39"/>
      <c r="OQF56" s="39"/>
      <c r="OQG56" s="39"/>
      <c r="OQH56" s="39"/>
      <c r="OQI56" s="39"/>
      <c r="OQJ56" s="39"/>
      <c r="OQK56" s="39"/>
      <c r="OQL56" s="39"/>
      <c r="OQM56" s="39"/>
      <c r="OQN56" s="39"/>
      <c r="OQO56" s="39"/>
      <c r="OQP56" s="39"/>
      <c r="OQQ56" s="39"/>
      <c r="OQR56" s="39"/>
      <c r="OQS56" s="39"/>
      <c r="OQT56" s="39"/>
      <c r="OQU56" s="39"/>
      <c r="OQV56" s="39"/>
      <c r="OQW56" s="39"/>
      <c r="OQX56" s="39"/>
      <c r="OQY56" s="39"/>
      <c r="OQZ56" s="39"/>
      <c r="ORA56" s="39"/>
      <c r="ORB56" s="39"/>
      <c r="ORC56" s="39"/>
      <c r="ORD56" s="39"/>
      <c r="ORE56" s="39"/>
      <c r="ORF56" s="39"/>
      <c r="ORG56" s="39"/>
      <c r="ORH56" s="39"/>
      <c r="ORI56" s="39"/>
      <c r="ORJ56" s="39"/>
      <c r="ORK56" s="39"/>
      <c r="ORL56" s="39"/>
      <c r="ORM56" s="39"/>
      <c r="ORN56" s="39"/>
      <c r="ORO56" s="39"/>
      <c r="ORP56" s="39"/>
      <c r="ORQ56" s="39"/>
      <c r="ORR56" s="39"/>
      <c r="ORS56" s="39"/>
      <c r="ORT56" s="39"/>
      <c r="ORU56" s="39"/>
      <c r="ORV56" s="39"/>
      <c r="ORW56" s="39"/>
      <c r="ORX56" s="39"/>
      <c r="ORY56" s="39"/>
      <c r="ORZ56" s="39"/>
      <c r="OSA56" s="39"/>
      <c r="OSB56" s="39"/>
      <c r="OSC56" s="39"/>
      <c r="OSD56" s="39"/>
      <c r="OSE56" s="39"/>
      <c r="OSF56" s="39"/>
      <c r="OSG56" s="39"/>
      <c r="OSH56" s="39"/>
      <c r="OSI56" s="39"/>
      <c r="OSJ56" s="39"/>
      <c r="OSK56" s="39"/>
      <c r="OSL56" s="39"/>
      <c r="OSM56" s="39"/>
      <c r="OSN56" s="39"/>
      <c r="OSO56" s="39"/>
      <c r="OSP56" s="39"/>
      <c r="OSQ56" s="39"/>
      <c r="OSR56" s="39"/>
      <c r="OSS56" s="39"/>
      <c r="OST56" s="39"/>
      <c r="OSU56" s="39"/>
      <c r="OSV56" s="39"/>
      <c r="OSW56" s="39"/>
      <c r="OSX56" s="39"/>
      <c r="OSY56" s="39"/>
      <c r="OSZ56" s="39"/>
      <c r="OTA56" s="39"/>
      <c r="OTB56" s="39"/>
      <c r="OTC56" s="39"/>
      <c r="OTD56" s="39"/>
      <c r="OTE56" s="39"/>
      <c r="OTF56" s="39"/>
      <c r="OTG56" s="39"/>
      <c r="OTH56" s="39"/>
      <c r="OTI56" s="39"/>
      <c r="OTJ56" s="39"/>
      <c r="OTK56" s="39"/>
      <c r="OTL56" s="39"/>
      <c r="OTM56" s="39"/>
      <c r="OTN56" s="39"/>
      <c r="OTO56" s="39"/>
      <c r="OTP56" s="39"/>
      <c r="OTQ56" s="39"/>
      <c r="OTR56" s="39"/>
      <c r="OTS56" s="39"/>
      <c r="OTT56" s="39"/>
      <c r="OTU56" s="39"/>
      <c r="OTV56" s="39"/>
      <c r="OTW56" s="39"/>
      <c r="OTX56" s="39"/>
      <c r="OTY56" s="39"/>
      <c r="OTZ56" s="39"/>
      <c r="OUA56" s="39"/>
      <c r="OUB56" s="39"/>
      <c r="OUC56" s="39"/>
      <c r="OUD56" s="39"/>
      <c r="OUE56" s="39"/>
      <c r="OUF56" s="39"/>
      <c r="OUG56" s="39"/>
      <c r="OUH56" s="39"/>
      <c r="OUI56" s="39"/>
      <c r="OUJ56" s="39"/>
      <c r="OUK56" s="39"/>
      <c r="OUL56" s="39"/>
      <c r="OUM56" s="39"/>
      <c r="OUN56" s="39"/>
      <c r="OUO56" s="39"/>
      <c r="OUP56" s="39"/>
      <c r="OUQ56" s="39"/>
      <c r="OUR56" s="39"/>
      <c r="OUS56" s="39"/>
      <c r="OUT56" s="39"/>
      <c r="OUU56" s="39"/>
      <c r="OUV56" s="39"/>
      <c r="OUW56" s="39"/>
      <c r="OUX56" s="39"/>
      <c r="OUY56" s="39"/>
      <c r="OUZ56" s="39"/>
      <c r="OVA56" s="39"/>
      <c r="OVB56" s="39"/>
      <c r="OVC56" s="39"/>
      <c r="OVD56" s="39"/>
      <c r="OVE56" s="39"/>
      <c r="OVF56" s="39"/>
      <c r="OVG56" s="39"/>
      <c r="OVH56" s="39"/>
      <c r="OVI56" s="39"/>
      <c r="OVJ56" s="39"/>
      <c r="OVK56" s="39"/>
      <c r="OVL56" s="39"/>
      <c r="OVM56" s="39"/>
      <c r="OVN56" s="39"/>
      <c r="OVO56" s="39"/>
      <c r="OVP56" s="39"/>
      <c r="OVQ56" s="39"/>
      <c r="OVR56" s="39"/>
      <c r="OVS56" s="39"/>
      <c r="OVT56" s="39"/>
      <c r="OVU56" s="39"/>
      <c r="OVV56" s="39"/>
      <c r="OVW56" s="39"/>
      <c r="OVX56" s="39"/>
      <c r="OVY56" s="39"/>
      <c r="OVZ56" s="39"/>
      <c r="OWA56" s="39"/>
      <c r="OWB56" s="39"/>
      <c r="OWC56" s="39"/>
      <c r="OWD56" s="39"/>
      <c r="OWE56" s="39"/>
      <c r="OWF56" s="39"/>
      <c r="OWG56" s="39"/>
      <c r="OWH56" s="39"/>
      <c r="OWI56" s="39"/>
      <c r="OWJ56" s="39"/>
      <c r="OWK56" s="39"/>
      <c r="OWL56" s="39"/>
      <c r="OWM56" s="39"/>
      <c r="OWN56" s="39"/>
      <c r="OWO56" s="39"/>
      <c r="OWP56" s="39"/>
      <c r="OWQ56" s="39"/>
      <c r="OWR56" s="39"/>
      <c r="OWS56" s="39"/>
      <c r="OWT56" s="39"/>
      <c r="OWU56" s="39"/>
      <c r="OWV56" s="39"/>
      <c r="OWW56" s="39"/>
      <c r="OWX56" s="39"/>
      <c r="OWY56" s="39"/>
      <c r="OWZ56" s="39"/>
      <c r="OXA56" s="39"/>
      <c r="OXB56" s="39"/>
      <c r="OXC56" s="39"/>
      <c r="OXD56" s="39"/>
      <c r="OXE56" s="39"/>
      <c r="OXF56" s="39"/>
      <c r="OXG56" s="39"/>
      <c r="OXH56" s="39"/>
      <c r="OXI56" s="39"/>
      <c r="OXJ56" s="39"/>
      <c r="OXK56" s="39"/>
      <c r="OXL56" s="39"/>
      <c r="OXM56" s="39"/>
      <c r="OXN56" s="39"/>
      <c r="OXO56" s="39"/>
      <c r="OXP56" s="39"/>
      <c r="OXQ56" s="39"/>
      <c r="OXR56" s="39"/>
      <c r="OXS56" s="39"/>
      <c r="OXT56" s="39"/>
      <c r="OXU56" s="39"/>
      <c r="OXV56" s="39"/>
      <c r="OXW56" s="39"/>
      <c r="OXX56" s="39"/>
      <c r="OXY56" s="39"/>
      <c r="OXZ56" s="39"/>
      <c r="OYA56" s="39"/>
      <c r="OYB56" s="39"/>
      <c r="OYC56" s="39"/>
      <c r="OYD56" s="39"/>
      <c r="OYE56" s="39"/>
      <c r="OYF56" s="39"/>
      <c r="OYG56" s="39"/>
      <c r="OYH56" s="39"/>
      <c r="OYI56" s="39"/>
      <c r="OYJ56" s="39"/>
      <c r="OYK56" s="39"/>
      <c r="OYL56" s="39"/>
      <c r="OYM56" s="39"/>
      <c r="OYN56" s="39"/>
      <c r="OYO56" s="39"/>
      <c r="OYP56" s="39"/>
      <c r="OYQ56" s="39"/>
      <c r="OYR56" s="39"/>
      <c r="OYS56" s="39"/>
      <c r="OYT56" s="39"/>
      <c r="OYU56" s="39"/>
      <c r="OYV56" s="39"/>
      <c r="OYW56" s="39"/>
      <c r="OYX56" s="39"/>
      <c r="OYY56" s="39"/>
      <c r="OYZ56" s="39"/>
      <c r="OZA56" s="39"/>
      <c r="OZB56" s="39"/>
      <c r="OZC56" s="39"/>
      <c r="OZD56" s="39"/>
      <c r="OZE56" s="39"/>
      <c r="OZF56" s="39"/>
      <c r="OZG56" s="39"/>
      <c r="OZH56" s="39"/>
      <c r="OZI56" s="39"/>
      <c r="OZJ56" s="39"/>
      <c r="OZK56" s="39"/>
      <c r="OZL56" s="39"/>
      <c r="OZM56" s="39"/>
      <c r="OZN56" s="39"/>
      <c r="OZO56" s="39"/>
      <c r="OZP56" s="39"/>
      <c r="OZQ56" s="39"/>
      <c r="OZR56" s="39"/>
      <c r="OZS56" s="39"/>
      <c r="OZT56" s="39"/>
      <c r="OZU56" s="39"/>
      <c r="OZV56" s="39"/>
      <c r="OZW56" s="39"/>
      <c r="OZX56" s="39"/>
      <c r="OZY56" s="39"/>
      <c r="OZZ56" s="39"/>
      <c r="PAA56" s="39"/>
      <c r="PAB56" s="39"/>
      <c r="PAC56" s="39"/>
      <c r="PAD56" s="39"/>
      <c r="PAE56" s="39"/>
      <c r="PAF56" s="39"/>
      <c r="PAG56" s="39"/>
      <c r="PAH56" s="39"/>
      <c r="PAI56" s="39"/>
      <c r="PAJ56" s="39"/>
      <c r="PAK56" s="39"/>
      <c r="PAL56" s="39"/>
      <c r="PAM56" s="39"/>
      <c r="PAN56" s="39"/>
      <c r="PAO56" s="39"/>
      <c r="PAP56" s="39"/>
      <c r="PAQ56" s="39"/>
      <c r="PAR56" s="39"/>
      <c r="PAS56" s="39"/>
      <c r="PAT56" s="39"/>
      <c r="PAU56" s="39"/>
      <c r="PAV56" s="39"/>
      <c r="PAW56" s="39"/>
      <c r="PAX56" s="39"/>
      <c r="PAY56" s="39"/>
      <c r="PAZ56" s="39"/>
      <c r="PBA56" s="39"/>
      <c r="PBB56" s="39"/>
      <c r="PBC56" s="39"/>
      <c r="PBD56" s="39"/>
      <c r="PBE56" s="39"/>
      <c r="PBF56" s="39"/>
      <c r="PBG56" s="39"/>
      <c r="PBH56" s="39"/>
      <c r="PBI56" s="39"/>
      <c r="PBJ56" s="39"/>
      <c r="PBK56" s="39"/>
      <c r="PBL56" s="39"/>
      <c r="PBM56" s="39"/>
      <c r="PBN56" s="39"/>
      <c r="PBO56" s="39"/>
      <c r="PBP56" s="39"/>
      <c r="PBQ56" s="39"/>
      <c r="PBR56" s="39"/>
      <c r="PBS56" s="39"/>
      <c r="PBT56" s="39"/>
      <c r="PBU56" s="39"/>
      <c r="PBV56" s="39"/>
      <c r="PBW56" s="39"/>
      <c r="PBX56" s="39"/>
      <c r="PBY56" s="39"/>
      <c r="PBZ56" s="39"/>
      <c r="PCA56" s="39"/>
      <c r="PCB56" s="39"/>
      <c r="PCC56" s="39"/>
      <c r="PCD56" s="39"/>
      <c r="PCE56" s="39"/>
      <c r="PCF56" s="39"/>
      <c r="PCG56" s="39"/>
      <c r="PCH56" s="39"/>
      <c r="PCI56" s="39"/>
      <c r="PCJ56" s="39"/>
      <c r="PCK56" s="39"/>
      <c r="PCL56" s="39"/>
      <c r="PCM56" s="39"/>
      <c r="PCN56" s="39"/>
      <c r="PCO56" s="39"/>
      <c r="PCP56" s="39"/>
      <c r="PCQ56" s="39"/>
      <c r="PCR56" s="39"/>
      <c r="PCS56" s="39"/>
      <c r="PCT56" s="39"/>
      <c r="PCU56" s="39"/>
      <c r="PCV56" s="39"/>
      <c r="PCW56" s="39"/>
      <c r="PCX56" s="39"/>
      <c r="PCY56" s="39"/>
      <c r="PCZ56" s="39"/>
      <c r="PDA56" s="39"/>
      <c r="PDB56" s="39"/>
      <c r="PDC56" s="39"/>
      <c r="PDD56" s="39"/>
      <c r="PDE56" s="39"/>
      <c r="PDF56" s="39"/>
      <c r="PDG56" s="39"/>
      <c r="PDH56" s="39"/>
      <c r="PDI56" s="39"/>
      <c r="PDJ56" s="39"/>
      <c r="PDK56" s="39"/>
      <c r="PDL56" s="39"/>
      <c r="PDM56" s="39"/>
      <c r="PDN56" s="39"/>
      <c r="PDO56" s="39"/>
      <c r="PDP56" s="39"/>
      <c r="PDQ56" s="39"/>
      <c r="PDR56" s="39"/>
      <c r="PDS56" s="39"/>
      <c r="PDT56" s="39"/>
      <c r="PDU56" s="39"/>
      <c r="PDV56" s="39"/>
      <c r="PDW56" s="39"/>
      <c r="PDX56" s="39"/>
      <c r="PDY56" s="39"/>
      <c r="PDZ56" s="39"/>
      <c r="PEA56" s="39"/>
      <c r="PEB56" s="39"/>
      <c r="PEC56" s="39"/>
      <c r="PED56" s="39"/>
      <c r="PEE56" s="39"/>
      <c r="PEF56" s="39"/>
      <c r="PEG56" s="39"/>
      <c r="PEH56" s="39"/>
      <c r="PEI56" s="39"/>
      <c r="PEJ56" s="39"/>
      <c r="PEK56" s="39"/>
      <c r="PEL56" s="39"/>
      <c r="PEM56" s="39"/>
      <c r="PEN56" s="39"/>
      <c r="PEO56" s="39"/>
      <c r="PEP56" s="39"/>
      <c r="PEQ56" s="39"/>
      <c r="PER56" s="39"/>
      <c r="PES56" s="39"/>
      <c r="PET56" s="39"/>
      <c r="PEU56" s="39"/>
      <c r="PEV56" s="39"/>
      <c r="PEW56" s="39"/>
      <c r="PEX56" s="39"/>
      <c r="PEY56" s="39"/>
      <c r="PEZ56" s="39"/>
      <c r="PFA56" s="39"/>
      <c r="PFB56" s="39"/>
      <c r="PFC56" s="39"/>
      <c r="PFD56" s="39"/>
      <c r="PFE56" s="39"/>
      <c r="PFF56" s="39"/>
      <c r="PFG56" s="39"/>
      <c r="PFH56" s="39"/>
      <c r="PFI56" s="39"/>
      <c r="PFJ56" s="39"/>
      <c r="PFK56" s="39"/>
      <c r="PFL56" s="39"/>
      <c r="PFM56" s="39"/>
      <c r="PFN56" s="39"/>
      <c r="PFO56" s="39"/>
      <c r="PFP56" s="39"/>
      <c r="PFQ56" s="39"/>
      <c r="PFR56" s="39"/>
      <c r="PFS56" s="39"/>
      <c r="PFT56" s="39"/>
      <c r="PFU56" s="39"/>
      <c r="PFV56" s="39"/>
      <c r="PFW56" s="39"/>
      <c r="PFX56" s="39"/>
      <c r="PFY56" s="39"/>
      <c r="PFZ56" s="39"/>
      <c r="PGA56" s="39"/>
      <c r="PGB56" s="39"/>
      <c r="PGC56" s="39"/>
      <c r="PGD56" s="39"/>
      <c r="PGE56" s="39"/>
      <c r="PGF56" s="39"/>
      <c r="PGG56" s="39"/>
      <c r="PGH56" s="39"/>
      <c r="PGI56" s="39"/>
      <c r="PGJ56" s="39"/>
      <c r="PGK56" s="39"/>
      <c r="PGL56" s="39"/>
      <c r="PGM56" s="39"/>
      <c r="PGN56" s="39"/>
      <c r="PGO56" s="39"/>
      <c r="PGP56" s="39"/>
      <c r="PGQ56" s="39"/>
      <c r="PGR56" s="39"/>
      <c r="PGS56" s="39"/>
      <c r="PGT56" s="39"/>
      <c r="PGU56" s="39"/>
      <c r="PGV56" s="39"/>
      <c r="PGW56" s="39"/>
      <c r="PGX56" s="39"/>
      <c r="PGY56" s="39"/>
      <c r="PGZ56" s="39"/>
      <c r="PHA56" s="39"/>
      <c r="PHB56" s="39"/>
      <c r="PHC56" s="39"/>
      <c r="PHD56" s="39"/>
      <c r="PHE56" s="39"/>
      <c r="PHF56" s="39"/>
      <c r="PHG56" s="39"/>
      <c r="PHH56" s="39"/>
      <c r="PHI56" s="39"/>
      <c r="PHJ56" s="39"/>
      <c r="PHK56" s="39"/>
      <c r="PHL56" s="39"/>
      <c r="PHM56" s="39"/>
      <c r="PHN56" s="39"/>
      <c r="PHO56" s="39"/>
      <c r="PHP56" s="39"/>
      <c r="PHQ56" s="39"/>
      <c r="PHR56" s="39"/>
      <c r="PHS56" s="39"/>
      <c r="PHT56" s="39"/>
      <c r="PHU56" s="39"/>
      <c r="PHV56" s="39"/>
      <c r="PHW56" s="39"/>
      <c r="PHX56" s="39"/>
      <c r="PHY56" s="39"/>
      <c r="PHZ56" s="39"/>
      <c r="PIA56" s="39"/>
      <c r="PIB56" s="39"/>
      <c r="PIC56" s="39"/>
      <c r="PID56" s="39"/>
      <c r="PIE56" s="39"/>
      <c r="PIF56" s="39"/>
      <c r="PIG56" s="39"/>
      <c r="PIH56" s="39"/>
      <c r="PII56" s="39"/>
      <c r="PIJ56" s="39"/>
      <c r="PIK56" s="39"/>
      <c r="PIL56" s="39"/>
      <c r="PIM56" s="39"/>
      <c r="PIN56" s="39"/>
      <c r="PIO56" s="39"/>
      <c r="PIP56" s="39"/>
      <c r="PIQ56" s="39"/>
      <c r="PIR56" s="39"/>
      <c r="PIS56" s="39"/>
      <c r="PIT56" s="39"/>
      <c r="PIU56" s="39"/>
      <c r="PIV56" s="39"/>
      <c r="PIW56" s="39"/>
      <c r="PIX56" s="39"/>
      <c r="PIY56" s="39"/>
      <c r="PIZ56" s="39"/>
      <c r="PJA56" s="39"/>
      <c r="PJB56" s="39"/>
      <c r="PJC56" s="39"/>
      <c r="PJD56" s="39"/>
      <c r="PJE56" s="39"/>
      <c r="PJF56" s="39"/>
      <c r="PJG56" s="39"/>
      <c r="PJH56" s="39"/>
      <c r="PJI56" s="39"/>
      <c r="PJJ56" s="39"/>
      <c r="PJK56" s="39"/>
      <c r="PJL56" s="39"/>
      <c r="PJM56" s="39"/>
      <c r="PJN56" s="39"/>
      <c r="PJO56" s="39"/>
      <c r="PJP56" s="39"/>
      <c r="PJQ56" s="39"/>
      <c r="PJR56" s="39"/>
      <c r="PJS56" s="39"/>
      <c r="PJT56" s="39"/>
      <c r="PJU56" s="39"/>
      <c r="PJV56" s="39"/>
      <c r="PJW56" s="39"/>
      <c r="PJX56" s="39"/>
      <c r="PJY56" s="39"/>
      <c r="PJZ56" s="39"/>
      <c r="PKA56" s="39"/>
      <c r="PKB56" s="39"/>
      <c r="PKC56" s="39"/>
      <c r="PKD56" s="39"/>
      <c r="PKE56" s="39"/>
      <c r="PKF56" s="39"/>
      <c r="PKG56" s="39"/>
      <c r="PKH56" s="39"/>
      <c r="PKI56" s="39"/>
      <c r="PKJ56" s="39"/>
      <c r="PKK56" s="39"/>
      <c r="PKL56" s="39"/>
      <c r="PKM56" s="39"/>
      <c r="PKN56" s="39"/>
      <c r="PKO56" s="39"/>
      <c r="PKP56" s="39"/>
      <c r="PKQ56" s="39"/>
      <c r="PKR56" s="39"/>
      <c r="PKS56" s="39"/>
      <c r="PKT56" s="39"/>
      <c r="PKU56" s="39"/>
      <c r="PKV56" s="39"/>
      <c r="PKW56" s="39"/>
      <c r="PKX56" s="39"/>
      <c r="PKY56" s="39"/>
      <c r="PKZ56" s="39"/>
      <c r="PLA56" s="39"/>
      <c r="PLB56" s="39"/>
      <c r="PLC56" s="39"/>
      <c r="PLD56" s="39"/>
      <c r="PLE56" s="39"/>
      <c r="PLF56" s="39"/>
      <c r="PLG56" s="39"/>
      <c r="PLH56" s="39"/>
      <c r="PLI56" s="39"/>
      <c r="PLJ56" s="39"/>
      <c r="PLK56" s="39"/>
      <c r="PLL56" s="39"/>
      <c r="PLM56" s="39"/>
      <c r="PLN56" s="39"/>
      <c r="PLO56" s="39"/>
      <c r="PLP56" s="39"/>
      <c r="PLQ56" s="39"/>
      <c r="PLR56" s="39"/>
      <c r="PLS56" s="39"/>
      <c r="PLT56" s="39"/>
      <c r="PLU56" s="39"/>
      <c r="PLV56" s="39"/>
      <c r="PLW56" s="39"/>
      <c r="PLX56" s="39"/>
      <c r="PLY56" s="39"/>
      <c r="PLZ56" s="39"/>
      <c r="PMA56" s="39"/>
      <c r="PMB56" s="39"/>
      <c r="PMC56" s="39"/>
      <c r="PMD56" s="39"/>
      <c r="PME56" s="39"/>
      <c r="PMF56" s="39"/>
      <c r="PMG56" s="39"/>
      <c r="PMH56" s="39"/>
      <c r="PMI56" s="39"/>
      <c r="PMJ56" s="39"/>
      <c r="PMK56" s="39"/>
      <c r="PML56" s="39"/>
      <c r="PMM56" s="39"/>
      <c r="PMN56" s="39"/>
      <c r="PMO56" s="39"/>
      <c r="PMP56" s="39"/>
      <c r="PMQ56" s="39"/>
      <c r="PMR56" s="39"/>
      <c r="PMS56" s="39"/>
      <c r="PMT56" s="39"/>
      <c r="PMU56" s="39"/>
      <c r="PMV56" s="39"/>
      <c r="PMW56" s="39"/>
      <c r="PMX56" s="39"/>
      <c r="PMY56" s="39"/>
      <c r="PMZ56" s="39"/>
      <c r="PNA56" s="39"/>
      <c r="PNB56" s="39"/>
      <c r="PNC56" s="39"/>
      <c r="PND56" s="39"/>
      <c r="PNE56" s="39"/>
      <c r="PNF56" s="39"/>
      <c r="PNG56" s="39"/>
      <c r="PNH56" s="39"/>
      <c r="PNI56" s="39"/>
      <c r="PNJ56" s="39"/>
      <c r="PNK56" s="39"/>
      <c r="PNL56" s="39"/>
      <c r="PNM56" s="39"/>
      <c r="PNN56" s="39"/>
      <c r="PNO56" s="39"/>
      <c r="PNP56" s="39"/>
      <c r="PNQ56" s="39"/>
      <c r="PNR56" s="39"/>
      <c r="PNS56" s="39"/>
      <c r="PNT56" s="39"/>
      <c r="PNU56" s="39"/>
      <c r="PNV56" s="39"/>
      <c r="PNW56" s="39"/>
      <c r="PNX56" s="39"/>
      <c r="PNY56" s="39"/>
      <c r="PNZ56" s="39"/>
      <c r="POA56" s="39"/>
      <c r="POB56" s="39"/>
      <c r="POC56" s="39"/>
      <c r="POD56" s="39"/>
      <c r="POE56" s="39"/>
      <c r="POF56" s="39"/>
      <c r="POG56" s="39"/>
      <c r="POH56" s="39"/>
      <c r="POI56" s="39"/>
      <c r="POJ56" s="39"/>
      <c r="POK56" s="39"/>
      <c r="POL56" s="39"/>
      <c r="POM56" s="39"/>
      <c r="PON56" s="39"/>
      <c r="POO56" s="39"/>
      <c r="POP56" s="39"/>
      <c r="POQ56" s="39"/>
      <c r="POR56" s="39"/>
      <c r="POS56" s="39"/>
      <c r="POT56" s="39"/>
      <c r="POU56" s="39"/>
      <c r="POV56" s="39"/>
      <c r="POW56" s="39"/>
      <c r="POX56" s="39"/>
      <c r="POY56" s="39"/>
      <c r="POZ56" s="39"/>
      <c r="PPA56" s="39"/>
      <c r="PPB56" s="39"/>
      <c r="PPC56" s="39"/>
      <c r="PPD56" s="39"/>
      <c r="PPE56" s="39"/>
      <c r="PPF56" s="39"/>
      <c r="PPG56" s="39"/>
      <c r="PPH56" s="39"/>
      <c r="PPI56" s="39"/>
      <c r="PPJ56" s="39"/>
      <c r="PPK56" s="39"/>
      <c r="PPL56" s="39"/>
      <c r="PPM56" s="39"/>
      <c r="PPN56" s="39"/>
      <c r="PPO56" s="39"/>
      <c r="PPP56" s="39"/>
      <c r="PPQ56" s="39"/>
      <c r="PPR56" s="39"/>
      <c r="PPS56" s="39"/>
      <c r="PPT56" s="39"/>
      <c r="PPU56" s="39"/>
      <c r="PPV56" s="39"/>
      <c r="PPW56" s="39"/>
      <c r="PPX56" s="39"/>
      <c r="PPY56" s="39"/>
      <c r="PPZ56" s="39"/>
      <c r="PQA56" s="39"/>
      <c r="PQB56" s="39"/>
      <c r="PQC56" s="39"/>
      <c r="PQD56" s="39"/>
      <c r="PQE56" s="39"/>
      <c r="PQF56" s="39"/>
      <c r="PQG56" s="39"/>
      <c r="PQH56" s="39"/>
      <c r="PQI56" s="39"/>
      <c r="PQJ56" s="39"/>
      <c r="PQK56" s="39"/>
      <c r="PQL56" s="39"/>
      <c r="PQM56" s="39"/>
      <c r="PQN56" s="39"/>
      <c r="PQO56" s="39"/>
      <c r="PQP56" s="39"/>
      <c r="PQQ56" s="39"/>
      <c r="PQR56" s="39"/>
      <c r="PQS56" s="39"/>
      <c r="PQT56" s="39"/>
      <c r="PQU56" s="39"/>
      <c r="PQV56" s="39"/>
      <c r="PQW56" s="39"/>
      <c r="PQX56" s="39"/>
      <c r="PQY56" s="39"/>
      <c r="PQZ56" s="39"/>
      <c r="PRA56" s="39"/>
      <c r="PRB56" s="39"/>
      <c r="PRC56" s="39"/>
      <c r="PRD56" s="39"/>
      <c r="PRE56" s="39"/>
      <c r="PRF56" s="39"/>
      <c r="PRG56" s="39"/>
      <c r="PRH56" s="39"/>
      <c r="PRI56" s="39"/>
      <c r="PRJ56" s="39"/>
      <c r="PRK56" s="39"/>
      <c r="PRL56" s="39"/>
      <c r="PRM56" s="39"/>
      <c r="PRN56" s="39"/>
      <c r="PRO56" s="39"/>
      <c r="PRP56" s="39"/>
      <c r="PRQ56" s="39"/>
      <c r="PRR56" s="39"/>
      <c r="PRS56" s="39"/>
      <c r="PRT56" s="39"/>
      <c r="PRU56" s="39"/>
      <c r="PRV56" s="39"/>
      <c r="PRW56" s="39"/>
      <c r="PRX56" s="39"/>
      <c r="PRY56" s="39"/>
      <c r="PRZ56" s="39"/>
      <c r="PSA56" s="39"/>
      <c r="PSB56" s="39"/>
      <c r="PSC56" s="39"/>
      <c r="PSD56" s="39"/>
      <c r="PSE56" s="39"/>
      <c r="PSF56" s="39"/>
      <c r="PSG56" s="39"/>
      <c r="PSH56" s="39"/>
      <c r="PSI56" s="39"/>
      <c r="PSJ56" s="39"/>
      <c r="PSK56" s="39"/>
      <c r="PSL56" s="39"/>
      <c r="PSM56" s="39"/>
      <c r="PSN56" s="39"/>
      <c r="PSO56" s="39"/>
      <c r="PSP56" s="39"/>
      <c r="PSQ56" s="39"/>
      <c r="PSR56" s="39"/>
      <c r="PSS56" s="39"/>
      <c r="PST56" s="39"/>
      <c r="PSU56" s="39"/>
      <c r="PSV56" s="39"/>
      <c r="PSW56" s="39"/>
      <c r="PSX56" s="39"/>
      <c r="PSY56" s="39"/>
      <c r="PSZ56" s="39"/>
      <c r="PTA56" s="39"/>
      <c r="PTB56" s="39"/>
      <c r="PTC56" s="39"/>
      <c r="PTD56" s="39"/>
      <c r="PTE56" s="39"/>
      <c r="PTF56" s="39"/>
      <c r="PTG56" s="39"/>
      <c r="PTH56" s="39"/>
      <c r="PTI56" s="39"/>
      <c r="PTJ56" s="39"/>
      <c r="PTK56" s="39"/>
      <c r="PTL56" s="39"/>
      <c r="PTM56" s="39"/>
      <c r="PTN56" s="39"/>
      <c r="PTO56" s="39"/>
      <c r="PTP56" s="39"/>
      <c r="PTQ56" s="39"/>
      <c r="PTR56" s="39"/>
      <c r="PTS56" s="39"/>
      <c r="PTT56" s="39"/>
      <c r="PTU56" s="39"/>
      <c r="PTV56" s="39"/>
      <c r="PTW56" s="39"/>
      <c r="PTX56" s="39"/>
      <c r="PTY56" s="39"/>
      <c r="PTZ56" s="39"/>
      <c r="PUA56" s="39"/>
      <c r="PUB56" s="39"/>
      <c r="PUC56" s="39"/>
      <c r="PUD56" s="39"/>
      <c r="PUE56" s="39"/>
      <c r="PUF56" s="39"/>
      <c r="PUG56" s="39"/>
      <c r="PUH56" s="39"/>
      <c r="PUI56" s="39"/>
      <c r="PUJ56" s="39"/>
      <c r="PUK56" s="39"/>
      <c r="PUL56" s="39"/>
      <c r="PUM56" s="39"/>
      <c r="PUN56" s="39"/>
      <c r="PUO56" s="39"/>
      <c r="PUP56" s="39"/>
      <c r="PUQ56" s="39"/>
      <c r="PUR56" s="39"/>
      <c r="PUS56" s="39"/>
      <c r="PUT56" s="39"/>
      <c r="PUU56" s="39"/>
      <c r="PUV56" s="39"/>
      <c r="PUW56" s="39"/>
      <c r="PUX56" s="39"/>
      <c r="PUY56" s="39"/>
      <c r="PUZ56" s="39"/>
      <c r="PVA56" s="39"/>
      <c r="PVB56" s="39"/>
      <c r="PVC56" s="39"/>
      <c r="PVD56" s="39"/>
      <c r="PVE56" s="39"/>
      <c r="PVF56" s="39"/>
      <c r="PVG56" s="39"/>
      <c r="PVH56" s="39"/>
      <c r="PVI56" s="39"/>
      <c r="PVJ56" s="39"/>
      <c r="PVK56" s="39"/>
      <c r="PVL56" s="39"/>
      <c r="PVM56" s="39"/>
      <c r="PVN56" s="39"/>
      <c r="PVO56" s="39"/>
      <c r="PVP56" s="39"/>
      <c r="PVQ56" s="39"/>
      <c r="PVR56" s="39"/>
      <c r="PVS56" s="39"/>
      <c r="PVT56" s="39"/>
      <c r="PVU56" s="39"/>
      <c r="PVV56" s="39"/>
      <c r="PVW56" s="39"/>
      <c r="PVX56" s="39"/>
      <c r="PVY56" s="39"/>
      <c r="PVZ56" s="39"/>
      <c r="PWA56" s="39"/>
      <c r="PWB56" s="39"/>
      <c r="PWC56" s="39"/>
      <c r="PWD56" s="39"/>
      <c r="PWE56" s="39"/>
      <c r="PWF56" s="39"/>
      <c r="PWG56" s="39"/>
      <c r="PWH56" s="39"/>
      <c r="PWI56" s="39"/>
      <c r="PWJ56" s="39"/>
      <c r="PWK56" s="39"/>
      <c r="PWL56" s="39"/>
      <c r="PWM56" s="39"/>
      <c r="PWN56" s="39"/>
      <c r="PWO56" s="39"/>
      <c r="PWP56" s="39"/>
      <c r="PWQ56" s="39"/>
      <c r="PWR56" s="39"/>
      <c r="PWS56" s="39"/>
      <c r="PWT56" s="39"/>
      <c r="PWU56" s="39"/>
      <c r="PWV56" s="39"/>
      <c r="PWW56" s="39"/>
      <c r="PWX56" s="39"/>
      <c r="PWY56" s="39"/>
      <c r="PWZ56" s="39"/>
      <c r="PXA56" s="39"/>
      <c r="PXB56" s="39"/>
      <c r="PXC56" s="39"/>
      <c r="PXD56" s="39"/>
      <c r="PXE56" s="39"/>
      <c r="PXF56" s="39"/>
      <c r="PXG56" s="39"/>
      <c r="PXH56" s="39"/>
      <c r="PXI56" s="39"/>
      <c r="PXJ56" s="39"/>
      <c r="PXK56" s="39"/>
      <c r="PXL56" s="39"/>
      <c r="PXM56" s="39"/>
      <c r="PXN56" s="39"/>
      <c r="PXO56" s="39"/>
      <c r="PXP56" s="39"/>
      <c r="PXQ56" s="39"/>
      <c r="PXR56" s="39"/>
      <c r="PXS56" s="39"/>
      <c r="PXT56" s="39"/>
      <c r="PXU56" s="39"/>
      <c r="PXV56" s="39"/>
      <c r="PXW56" s="39"/>
      <c r="PXX56" s="39"/>
      <c r="PXY56" s="39"/>
      <c r="PXZ56" s="39"/>
      <c r="PYA56" s="39"/>
      <c r="PYB56" s="39"/>
      <c r="PYC56" s="39"/>
      <c r="PYD56" s="39"/>
      <c r="PYE56" s="39"/>
      <c r="PYF56" s="39"/>
      <c r="PYG56" s="39"/>
      <c r="PYH56" s="39"/>
      <c r="PYI56" s="39"/>
      <c r="PYJ56" s="39"/>
      <c r="PYK56" s="39"/>
      <c r="PYL56" s="39"/>
      <c r="PYM56" s="39"/>
      <c r="PYN56" s="39"/>
      <c r="PYO56" s="39"/>
      <c r="PYP56" s="39"/>
      <c r="PYQ56" s="39"/>
      <c r="PYR56" s="39"/>
      <c r="PYS56" s="39"/>
      <c r="PYT56" s="39"/>
      <c r="PYU56" s="39"/>
      <c r="PYV56" s="39"/>
      <c r="PYW56" s="39"/>
      <c r="PYX56" s="39"/>
      <c r="PYY56" s="39"/>
      <c r="PYZ56" s="39"/>
      <c r="PZA56" s="39"/>
      <c r="PZB56" s="39"/>
      <c r="PZC56" s="39"/>
      <c r="PZD56" s="39"/>
      <c r="PZE56" s="39"/>
      <c r="PZF56" s="39"/>
      <c r="PZG56" s="39"/>
      <c r="PZH56" s="39"/>
      <c r="PZI56" s="39"/>
      <c r="PZJ56" s="39"/>
      <c r="PZK56" s="39"/>
      <c r="PZL56" s="39"/>
      <c r="PZM56" s="39"/>
      <c r="PZN56" s="39"/>
      <c r="PZO56" s="39"/>
      <c r="PZP56" s="39"/>
      <c r="PZQ56" s="39"/>
      <c r="PZR56" s="39"/>
      <c r="PZS56" s="39"/>
      <c r="PZT56" s="39"/>
      <c r="PZU56" s="39"/>
      <c r="PZV56" s="39"/>
      <c r="PZW56" s="39"/>
      <c r="PZX56" s="39"/>
      <c r="PZY56" s="39"/>
      <c r="PZZ56" s="39"/>
      <c r="QAA56" s="39"/>
      <c r="QAB56" s="39"/>
      <c r="QAC56" s="39"/>
      <c r="QAD56" s="39"/>
      <c r="QAE56" s="39"/>
      <c r="QAF56" s="39"/>
      <c r="QAG56" s="39"/>
      <c r="QAH56" s="39"/>
      <c r="QAI56" s="39"/>
      <c r="QAJ56" s="39"/>
      <c r="QAK56" s="39"/>
      <c r="QAL56" s="39"/>
      <c r="QAM56" s="39"/>
      <c r="QAN56" s="39"/>
      <c r="QAO56" s="39"/>
      <c r="QAP56" s="39"/>
      <c r="QAQ56" s="39"/>
      <c r="QAR56" s="39"/>
      <c r="QAS56" s="39"/>
      <c r="QAT56" s="39"/>
      <c r="QAU56" s="39"/>
      <c r="QAV56" s="39"/>
      <c r="QAW56" s="39"/>
      <c r="QAX56" s="39"/>
      <c r="QAY56" s="39"/>
      <c r="QAZ56" s="39"/>
      <c r="QBA56" s="39"/>
      <c r="QBB56" s="39"/>
      <c r="QBC56" s="39"/>
      <c r="QBD56" s="39"/>
      <c r="QBE56" s="39"/>
      <c r="QBF56" s="39"/>
      <c r="QBG56" s="39"/>
      <c r="QBH56" s="39"/>
      <c r="QBI56" s="39"/>
      <c r="QBJ56" s="39"/>
      <c r="QBK56" s="39"/>
      <c r="QBL56" s="39"/>
      <c r="QBM56" s="39"/>
      <c r="QBN56" s="39"/>
      <c r="QBO56" s="39"/>
      <c r="QBP56" s="39"/>
      <c r="QBQ56" s="39"/>
      <c r="QBR56" s="39"/>
      <c r="QBS56" s="39"/>
      <c r="QBT56" s="39"/>
      <c r="QBU56" s="39"/>
      <c r="QBV56" s="39"/>
      <c r="QBW56" s="39"/>
      <c r="QBX56" s="39"/>
      <c r="QBY56" s="39"/>
      <c r="QBZ56" s="39"/>
      <c r="QCA56" s="39"/>
      <c r="QCB56" s="39"/>
      <c r="QCC56" s="39"/>
      <c r="QCD56" s="39"/>
      <c r="QCE56" s="39"/>
      <c r="QCF56" s="39"/>
      <c r="QCG56" s="39"/>
      <c r="QCH56" s="39"/>
      <c r="QCI56" s="39"/>
      <c r="QCJ56" s="39"/>
      <c r="QCK56" s="39"/>
      <c r="QCL56" s="39"/>
      <c r="QCM56" s="39"/>
      <c r="QCN56" s="39"/>
      <c r="QCO56" s="39"/>
      <c r="QCP56" s="39"/>
      <c r="QCQ56" s="39"/>
      <c r="QCR56" s="39"/>
      <c r="QCS56" s="39"/>
      <c r="QCT56" s="39"/>
      <c r="QCU56" s="39"/>
      <c r="QCV56" s="39"/>
      <c r="QCW56" s="39"/>
      <c r="QCX56" s="39"/>
      <c r="QCY56" s="39"/>
      <c r="QCZ56" s="39"/>
      <c r="QDA56" s="39"/>
      <c r="QDB56" s="39"/>
      <c r="QDC56" s="39"/>
      <c r="QDD56" s="39"/>
      <c r="QDE56" s="39"/>
      <c r="QDF56" s="39"/>
      <c r="QDG56" s="39"/>
      <c r="QDH56" s="39"/>
      <c r="QDI56" s="39"/>
      <c r="QDJ56" s="39"/>
      <c r="QDK56" s="39"/>
      <c r="QDL56" s="39"/>
      <c r="QDM56" s="39"/>
      <c r="QDN56" s="39"/>
      <c r="QDO56" s="39"/>
      <c r="QDP56" s="39"/>
      <c r="QDQ56" s="39"/>
      <c r="QDR56" s="39"/>
      <c r="QDS56" s="39"/>
      <c r="QDT56" s="39"/>
      <c r="QDU56" s="39"/>
      <c r="QDV56" s="39"/>
      <c r="QDW56" s="39"/>
      <c r="QDX56" s="39"/>
      <c r="QDY56" s="39"/>
      <c r="QDZ56" s="39"/>
      <c r="QEA56" s="39"/>
      <c r="QEB56" s="39"/>
      <c r="QEC56" s="39"/>
      <c r="QED56" s="39"/>
      <c r="QEE56" s="39"/>
      <c r="QEF56" s="39"/>
      <c r="QEG56" s="39"/>
      <c r="QEH56" s="39"/>
      <c r="QEI56" s="39"/>
      <c r="QEJ56" s="39"/>
      <c r="QEK56" s="39"/>
      <c r="QEL56" s="39"/>
      <c r="QEM56" s="39"/>
      <c r="QEN56" s="39"/>
      <c r="QEO56" s="39"/>
      <c r="QEP56" s="39"/>
      <c r="QEQ56" s="39"/>
      <c r="QER56" s="39"/>
      <c r="QES56" s="39"/>
      <c r="QET56" s="39"/>
      <c r="QEU56" s="39"/>
      <c r="QEV56" s="39"/>
      <c r="QEW56" s="39"/>
      <c r="QEX56" s="39"/>
      <c r="QEY56" s="39"/>
      <c r="QEZ56" s="39"/>
      <c r="QFA56" s="39"/>
      <c r="QFB56" s="39"/>
      <c r="QFC56" s="39"/>
      <c r="QFD56" s="39"/>
      <c r="QFE56" s="39"/>
      <c r="QFF56" s="39"/>
      <c r="QFG56" s="39"/>
      <c r="QFH56" s="39"/>
      <c r="QFI56" s="39"/>
      <c r="QFJ56" s="39"/>
      <c r="QFK56" s="39"/>
      <c r="QFL56" s="39"/>
      <c r="QFM56" s="39"/>
      <c r="QFN56" s="39"/>
      <c r="QFO56" s="39"/>
      <c r="QFP56" s="39"/>
      <c r="QFQ56" s="39"/>
      <c r="QFR56" s="39"/>
      <c r="QFS56" s="39"/>
      <c r="QFT56" s="39"/>
      <c r="QFU56" s="39"/>
      <c r="QFV56" s="39"/>
      <c r="QFW56" s="39"/>
      <c r="QFX56" s="39"/>
      <c r="QFY56" s="39"/>
      <c r="QFZ56" s="39"/>
      <c r="QGA56" s="39"/>
      <c r="QGB56" s="39"/>
      <c r="QGC56" s="39"/>
      <c r="QGD56" s="39"/>
      <c r="QGE56" s="39"/>
      <c r="QGF56" s="39"/>
      <c r="QGG56" s="39"/>
      <c r="QGH56" s="39"/>
      <c r="QGI56" s="39"/>
      <c r="QGJ56" s="39"/>
      <c r="QGK56" s="39"/>
      <c r="QGL56" s="39"/>
      <c r="QGM56" s="39"/>
      <c r="QGN56" s="39"/>
      <c r="QGO56" s="39"/>
      <c r="QGP56" s="39"/>
      <c r="QGQ56" s="39"/>
      <c r="QGR56" s="39"/>
      <c r="QGS56" s="39"/>
      <c r="QGT56" s="39"/>
      <c r="QGU56" s="39"/>
      <c r="QGV56" s="39"/>
      <c r="QGW56" s="39"/>
      <c r="QGX56" s="39"/>
      <c r="QGY56" s="39"/>
      <c r="QGZ56" s="39"/>
      <c r="QHA56" s="39"/>
      <c r="QHB56" s="39"/>
      <c r="QHC56" s="39"/>
      <c r="QHD56" s="39"/>
      <c r="QHE56" s="39"/>
      <c r="QHF56" s="39"/>
      <c r="QHG56" s="39"/>
      <c r="QHH56" s="39"/>
      <c r="QHI56" s="39"/>
      <c r="QHJ56" s="39"/>
      <c r="QHK56" s="39"/>
      <c r="QHL56" s="39"/>
      <c r="QHM56" s="39"/>
      <c r="QHN56" s="39"/>
      <c r="QHO56" s="39"/>
      <c r="QHP56" s="39"/>
      <c r="QHQ56" s="39"/>
      <c r="QHR56" s="39"/>
      <c r="QHS56" s="39"/>
      <c r="QHT56" s="39"/>
      <c r="QHU56" s="39"/>
      <c r="QHV56" s="39"/>
      <c r="QHW56" s="39"/>
      <c r="QHX56" s="39"/>
      <c r="QHY56" s="39"/>
      <c r="QHZ56" s="39"/>
      <c r="QIA56" s="39"/>
      <c r="QIB56" s="39"/>
      <c r="QIC56" s="39"/>
      <c r="QID56" s="39"/>
      <c r="QIE56" s="39"/>
      <c r="QIF56" s="39"/>
      <c r="QIG56" s="39"/>
      <c r="QIH56" s="39"/>
      <c r="QII56" s="39"/>
      <c r="QIJ56" s="39"/>
      <c r="QIK56" s="39"/>
      <c r="QIL56" s="39"/>
      <c r="QIM56" s="39"/>
      <c r="QIN56" s="39"/>
      <c r="QIO56" s="39"/>
      <c r="QIP56" s="39"/>
      <c r="QIQ56" s="39"/>
      <c r="QIR56" s="39"/>
      <c r="QIS56" s="39"/>
      <c r="QIT56" s="39"/>
      <c r="QIU56" s="39"/>
      <c r="QIV56" s="39"/>
      <c r="QIW56" s="39"/>
      <c r="QIX56" s="39"/>
      <c r="QIY56" s="39"/>
      <c r="QIZ56" s="39"/>
      <c r="QJA56" s="39"/>
      <c r="QJB56" s="39"/>
      <c r="QJC56" s="39"/>
      <c r="QJD56" s="39"/>
      <c r="QJE56" s="39"/>
      <c r="QJF56" s="39"/>
      <c r="QJG56" s="39"/>
      <c r="QJH56" s="39"/>
      <c r="QJI56" s="39"/>
      <c r="QJJ56" s="39"/>
      <c r="QJK56" s="39"/>
      <c r="QJL56" s="39"/>
      <c r="QJM56" s="39"/>
      <c r="QJN56" s="39"/>
      <c r="QJO56" s="39"/>
      <c r="QJP56" s="39"/>
      <c r="QJQ56" s="39"/>
      <c r="QJR56" s="39"/>
      <c r="QJS56" s="39"/>
      <c r="QJT56" s="39"/>
      <c r="QJU56" s="39"/>
      <c r="QJV56" s="39"/>
      <c r="QJW56" s="39"/>
      <c r="QJX56" s="39"/>
      <c r="QJY56" s="39"/>
      <c r="QJZ56" s="39"/>
      <c r="QKA56" s="39"/>
      <c r="QKB56" s="39"/>
      <c r="QKC56" s="39"/>
      <c r="QKD56" s="39"/>
      <c r="QKE56" s="39"/>
      <c r="QKF56" s="39"/>
      <c r="QKG56" s="39"/>
      <c r="QKH56" s="39"/>
      <c r="QKI56" s="39"/>
      <c r="QKJ56" s="39"/>
      <c r="QKK56" s="39"/>
      <c r="QKL56" s="39"/>
      <c r="QKM56" s="39"/>
      <c r="QKN56" s="39"/>
      <c r="QKO56" s="39"/>
      <c r="QKP56" s="39"/>
      <c r="QKQ56" s="39"/>
      <c r="QKR56" s="39"/>
      <c r="QKS56" s="39"/>
      <c r="QKT56" s="39"/>
      <c r="QKU56" s="39"/>
      <c r="QKV56" s="39"/>
      <c r="QKW56" s="39"/>
      <c r="QKX56" s="39"/>
      <c r="QKY56" s="39"/>
      <c r="QKZ56" s="39"/>
      <c r="QLA56" s="39"/>
      <c r="QLB56" s="39"/>
      <c r="QLC56" s="39"/>
      <c r="QLD56" s="39"/>
      <c r="QLE56" s="39"/>
      <c r="QLF56" s="39"/>
      <c r="QLG56" s="39"/>
      <c r="QLH56" s="39"/>
      <c r="QLI56" s="39"/>
      <c r="QLJ56" s="39"/>
      <c r="QLK56" s="39"/>
      <c r="QLL56" s="39"/>
      <c r="QLM56" s="39"/>
      <c r="QLN56" s="39"/>
      <c r="QLO56" s="39"/>
      <c r="QLP56" s="39"/>
      <c r="QLQ56" s="39"/>
      <c r="QLR56" s="39"/>
      <c r="QLS56" s="39"/>
      <c r="QLT56" s="39"/>
      <c r="QLU56" s="39"/>
      <c r="QLV56" s="39"/>
      <c r="QLW56" s="39"/>
      <c r="QLX56" s="39"/>
      <c r="QLY56" s="39"/>
      <c r="QLZ56" s="39"/>
      <c r="QMA56" s="39"/>
      <c r="QMB56" s="39"/>
      <c r="QMC56" s="39"/>
      <c r="QMD56" s="39"/>
      <c r="QME56" s="39"/>
      <c r="QMF56" s="39"/>
      <c r="QMG56" s="39"/>
      <c r="QMH56" s="39"/>
      <c r="QMI56" s="39"/>
      <c r="QMJ56" s="39"/>
      <c r="QMK56" s="39"/>
      <c r="QML56" s="39"/>
      <c r="QMM56" s="39"/>
      <c r="QMN56" s="39"/>
      <c r="QMO56" s="39"/>
      <c r="QMP56" s="39"/>
      <c r="QMQ56" s="39"/>
      <c r="QMR56" s="39"/>
      <c r="QMS56" s="39"/>
      <c r="QMT56" s="39"/>
      <c r="QMU56" s="39"/>
      <c r="QMV56" s="39"/>
      <c r="QMW56" s="39"/>
      <c r="QMX56" s="39"/>
      <c r="QMY56" s="39"/>
      <c r="QMZ56" s="39"/>
      <c r="QNA56" s="39"/>
      <c r="QNB56" s="39"/>
      <c r="QNC56" s="39"/>
      <c r="QND56" s="39"/>
      <c r="QNE56" s="39"/>
      <c r="QNF56" s="39"/>
      <c r="QNG56" s="39"/>
      <c r="QNH56" s="39"/>
      <c r="QNI56" s="39"/>
      <c r="QNJ56" s="39"/>
      <c r="QNK56" s="39"/>
      <c r="QNL56" s="39"/>
      <c r="QNM56" s="39"/>
      <c r="QNN56" s="39"/>
      <c r="QNO56" s="39"/>
      <c r="QNP56" s="39"/>
      <c r="QNQ56" s="39"/>
      <c r="QNR56" s="39"/>
      <c r="QNS56" s="39"/>
      <c r="QNT56" s="39"/>
      <c r="QNU56" s="39"/>
      <c r="QNV56" s="39"/>
      <c r="QNW56" s="39"/>
      <c r="QNX56" s="39"/>
      <c r="QNY56" s="39"/>
      <c r="QNZ56" s="39"/>
      <c r="QOA56" s="39"/>
      <c r="QOB56" s="39"/>
      <c r="QOC56" s="39"/>
      <c r="QOD56" s="39"/>
      <c r="QOE56" s="39"/>
      <c r="QOF56" s="39"/>
      <c r="QOG56" s="39"/>
      <c r="QOH56" s="39"/>
      <c r="QOI56" s="39"/>
      <c r="QOJ56" s="39"/>
      <c r="QOK56" s="39"/>
      <c r="QOL56" s="39"/>
      <c r="QOM56" s="39"/>
      <c r="QON56" s="39"/>
      <c r="QOO56" s="39"/>
      <c r="QOP56" s="39"/>
      <c r="QOQ56" s="39"/>
      <c r="QOR56" s="39"/>
      <c r="QOS56" s="39"/>
      <c r="QOT56" s="39"/>
      <c r="QOU56" s="39"/>
      <c r="QOV56" s="39"/>
      <c r="QOW56" s="39"/>
      <c r="QOX56" s="39"/>
      <c r="QOY56" s="39"/>
      <c r="QOZ56" s="39"/>
      <c r="QPA56" s="39"/>
      <c r="QPB56" s="39"/>
      <c r="QPC56" s="39"/>
      <c r="QPD56" s="39"/>
      <c r="QPE56" s="39"/>
      <c r="QPF56" s="39"/>
      <c r="QPG56" s="39"/>
      <c r="QPH56" s="39"/>
      <c r="QPI56" s="39"/>
      <c r="QPJ56" s="39"/>
      <c r="QPK56" s="39"/>
      <c r="QPL56" s="39"/>
      <c r="QPM56" s="39"/>
      <c r="QPN56" s="39"/>
      <c r="QPO56" s="39"/>
      <c r="QPP56" s="39"/>
      <c r="QPQ56" s="39"/>
      <c r="QPR56" s="39"/>
      <c r="QPS56" s="39"/>
      <c r="QPT56" s="39"/>
      <c r="QPU56" s="39"/>
      <c r="QPV56" s="39"/>
      <c r="QPW56" s="39"/>
      <c r="QPX56" s="39"/>
      <c r="QPY56" s="39"/>
      <c r="QPZ56" s="39"/>
      <c r="QQA56" s="39"/>
      <c r="QQB56" s="39"/>
      <c r="QQC56" s="39"/>
      <c r="QQD56" s="39"/>
      <c r="QQE56" s="39"/>
      <c r="QQF56" s="39"/>
      <c r="QQG56" s="39"/>
      <c r="QQH56" s="39"/>
      <c r="QQI56" s="39"/>
      <c r="QQJ56" s="39"/>
      <c r="QQK56" s="39"/>
      <c r="QQL56" s="39"/>
      <c r="QQM56" s="39"/>
      <c r="QQN56" s="39"/>
      <c r="QQO56" s="39"/>
      <c r="QQP56" s="39"/>
      <c r="QQQ56" s="39"/>
      <c r="QQR56" s="39"/>
      <c r="QQS56" s="39"/>
      <c r="QQT56" s="39"/>
      <c r="QQU56" s="39"/>
      <c r="QQV56" s="39"/>
      <c r="QQW56" s="39"/>
      <c r="QQX56" s="39"/>
      <c r="QQY56" s="39"/>
      <c r="QQZ56" s="39"/>
      <c r="QRA56" s="39"/>
      <c r="QRB56" s="39"/>
      <c r="QRC56" s="39"/>
      <c r="QRD56" s="39"/>
      <c r="QRE56" s="39"/>
      <c r="QRF56" s="39"/>
      <c r="QRG56" s="39"/>
      <c r="QRH56" s="39"/>
      <c r="QRI56" s="39"/>
      <c r="QRJ56" s="39"/>
      <c r="QRK56" s="39"/>
      <c r="QRL56" s="39"/>
      <c r="QRM56" s="39"/>
      <c r="QRN56" s="39"/>
      <c r="QRO56" s="39"/>
      <c r="QRP56" s="39"/>
      <c r="QRQ56" s="39"/>
      <c r="QRR56" s="39"/>
      <c r="QRS56" s="39"/>
      <c r="QRT56" s="39"/>
      <c r="QRU56" s="39"/>
      <c r="QRV56" s="39"/>
      <c r="QRW56" s="39"/>
      <c r="QRX56" s="39"/>
      <c r="QRY56" s="39"/>
      <c r="QRZ56" s="39"/>
      <c r="QSA56" s="39"/>
      <c r="QSB56" s="39"/>
      <c r="QSC56" s="39"/>
      <c r="QSD56" s="39"/>
      <c r="QSE56" s="39"/>
      <c r="QSF56" s="39"/>
      <c r="QSG56" s="39"/>
      <c r="QSH56" s="39"/>
      <c r="QSI56" s="39"/>
      <c r="QSJ56" s="39"/>
      <c r="QSK56" s="39"/>
      <c r="QSL56" s="39"/>
      <c r="QSM56" s="39"/>
      <c r="QSN56" s="39"/>
      <c r="QSO56" s="39"/>
      <c r="QSP56" s="39"/>
      <c r="QSQ56" s="39"/>
      <c r="QSR56" s="39"/>
      <c r="QSS56" s="39"/>
      <c r="QST56" s="39"/>
      <c r="QSU56" s="39"/>
      <c r="QSV56" s="39"/>
      <c r="QSW56" s="39"/>
      <c r="QSX56" s="39"/>
      <c r="QSY56" s="39"/>
      <c r="QSZ56" s="39"/>
      <c r="QTA56" s="39"/>
      <c r="QTB56" s="39"/>
      <c r="QTC56" s="39"/>
      <c r="QTD56" s="39"/>
      <c r="QTE56" s="39"/>
      <c r="QTF56" s="39"/>
      <c r="QTG56" s="39"/>
      <c r="QTH56" s="39"/>
      <c r="QTI56" s="39"/>
      <c r="QTJ56" s="39"/>
      <c r="QTK56" s="39"/>
      <c r="QTL56" s="39"/>
      <c r="QTM56" s="39"/>
      <c r="QTN56" s="39"/>
      <c r="QTO56" s="39"/>
      <c r="QTP56" s="39"/>
      <c r="QTQ56" s="39"/>
      <c r="QTR56" s="39"/>
      <c r="QTS56" s="39"/>
      <c r="QTT56" s="39"/>
      <c r="QTU56" s="39"/>
      <c r="QTV56" s="39"/>
      <c r="QTW56" s="39"/>
      <c r="QTX56" s="39"/>
      <c r="QTY56" s="39"/>
      <c r="QTZ56" s="39"/>
      <c r="QUA56" s="39"/>
      <c r="QUB56" s="39"/>
      <c r="QUC56" s="39"/>
      <c r="QUD56" s="39"/>
      <c r="QUE56" s="39"/>
      <c r="QUF56" s="39"/>
      <c r="QUG56" s="39"/>
      <c r="QUH56" s="39"/>
      <c r="QUI56" s="39"/>
      <c r="QUJ56" s="39"/>
      <c r="QUK56" s="39"/>
      <c r="QUL56" s="39"/>
      <c r="QUM56" s="39"/>
      <c r="QUN56" s="39"/>
      <c r="QUO56" s="39"/>
      <c r="QUP56" s="39"/>
      <c r="QUQ56" s="39"/>
      <c r="QUR56" s="39"/>
      <c r="QUS56" s="39"/>
      <c r="QUT56" s="39"/>
      <c r="QUU56" s="39"/>
      <c r="QUV56" s="39"/>
      <c r="QUW56" s="39"/>
      <c r="QUX56" s="39"/>
      <c r="QUY56" s="39"/>
      <c r="QUZ56" s="39"/>
      <c r="QVA56" s="39"/>
      <c r="QVB56" s="39"/>
      <c r="QVC56" s="39"/>
      <c r="QVD56" s="39"/>
      <c r="QVE56" s="39"/>
      <c r="QVF56" s="39"/>
      <c r="QVG56" s="39"/>
      <c r="QVH56" s="39"/>
      <c r="QVI56" s="39"/>
      <c r="QVJ56" s="39"/>
      <c r="QVK56" s="39"/>
      <c r="QVL56" s="39"/>
      <c r="QVM56" s="39"/>
      <c r="QVN56" s="39"/>
      <c r="QVO56" s="39"/>
      <c r="QVP56" s="39"/>
      <c r="QVQ56" s="39"/>
      <c r="QVR56" s="39"/>
      <c r="QVS56" s="39"/>
      <c r="QVT56" s="39"/>
      <c r="QVU56" s="39"/>
      <c r="QVV56" s="39"/>
      <c r="QVW56" s="39"/>
      <c r="QVX56" s="39"/>
      <c r="QVY56" s="39"/>
      <c r="QVZ56" s="39"/>
      <c r="QWA56" s="39"/>
      <c r="QWB56" s="39"/>
      <c r="QWC56" s="39"/>
      <c r="QWD56" s="39"/>
      <c r="QWE56" s="39"/>
      <c r="QWF56" s="39"/>
      <c r="QWG56" s="39"/>
      <c r="QWH56" s="39"/>
      <c r="QWI56" s="39"/>
      <c r="QWJ56" s="39"/>
      <c r="QWK56" s="39"/>
      <c r="QWL56" s="39"/>
      <c r="QWM56" s="39"/>
      <c r="QWN56" s="39"/>
      <c r="QWO56" s="39"/>
      <c r="QWP56" s="39"/>
      <c r="QWQ56" s="39"/>
      <c r="QWR56" s="39"/>
      <c r="QWS56" s="39"/>
      <c r="QWT56" s="39"/>
      <c r="QWU56" s="39"/>
      <c r="QWV56" s="39"/>
      <c r="QWW56" s="39"/>
      <c r="QWX56" s="39"/>
      <c r="QWY56" s="39"/>
      <c r="QWZ56" s="39"/>
      <c r="QXA56" s="39"/>
      <c r="QXB56" s="39"/>
      <c r="QXC56" s="39"/>
      <c r="QXD56" s="39"/>
      <c r="QXE56" s="39"/>
      <c r="QXF56" s="39"/>
      <c r="QXG56" s="39"/>
      <c r="QXH56" s="39"/>
      <c r="QXI56" s="39"/>
      <c r="QXJ56" s="39"/>
      <c r="QXK56" s="39"/>
      <c r="QXL56" s="39"/>
      <c r="QXM56" s="39"/>
      <c r="QXN56" s="39"/>
      <c r="QXO56" s="39"/>
      <c r="QXP56" s="39"/>
      <c r="QXQ56" s="39"/>
      <c r="QXR56" s="39"/>
      <c r="QXS56" s="39"/>
      <c r="QXT56" s="39"/>
      <c r="QXU56" s="39"/>
      <c r="QXV56" s="39"/>
      <c r="QXW56" s="39"/>
      <c r="QXX56" s="39"/>
      <c r="QXY56" s="39"/>
      <c r="QXZ56" s="39"/>
      <c r="QYA56" s="39"/>
      <c r="QYB56" s="39"/>
      <c r="QYC56" s="39"/>
      <c r="QYD56" s="39"/>
      <c r="QYE56" s="39"/>
      <c r="QYF56" s="39"/>
      <c r="QYG56" s="39"/>
      <c r="QYH56" s="39"/>
      <c r="QYI56" s="39"/>
      <c r="QYJ56" s="39"/>
      <c r="QYK56" s="39"/>
      <c r="QYL56" s="39"/>
      <c r="QYM56" s="39"/>
      <c r="QYN56" s="39"/>
      <c r="QYO56" s="39"/>
      <c r="QYP56" s="39"/>
      <c r="QYQ56" s="39"/>
      <c r="QYR56" s="39"/>
      <c r="QYS56" s="39"/>
      <c r="QYT56" s="39"/>
      <c r="QYU56" s="39"/>
      <c r="QYV56" s="39"/>
      <c r="QYW56" s="39"/>
      <c r="QYX56" s="39"/>
      <c r="QYY56" s="39"/>
      <c r="QYZ56" s="39"/>
      <c r="QZA56" s="39"/>
      <c r="QZB56" s="39"/>
      <c r="QZC56" s="39"/>
      <c r="QZD56" s="39"/>
      <c r="QZE56" s="39"/>
      <c r="QZF56" s="39"/>
      <c r="QZG56" s="39"/>
      <c r="QZH56" s="39"/>
      <c r="QZI56" s="39"/>
      <c r="QZJ56" s="39"/>
      <c r="QZK56" s="39"/>
      <c r="QZL56" s="39"/>
      <c r="QZM56" s="39"/>
      <c r="QZN56" s="39"/>
      <c r="QZO56" s="39"/>
      <c r="QZP56" s="39"/>
      <c r="QZQ56" s="39"/>
      <c r="QZR56" s="39"/>
      <c r="QZS56" s="39"/>
      <c r="QZT56" s="39"/>
      <c r="QZU56" s="39"/>
      <c r="QZV56" s="39"/>
      <c r="QZW56" s="39"/>
      <c r="QZX56" s="39"/>
      <c r="QZY56" s="39"/>
      <c r="QZZ56" s="39"/>
      <c r="RAA56" s="39"/>
      <c r="RAB56" s="39"/>
      <c r="RAC56" s="39"/>
      <c r="RAD56" s="39"/>
      <c r="RAE56" s="39"/>
      <c r="RAF56" s="39"/>
      <c r="RAG56" s="39"/>
      <c r="RAH56" s="39"/>
      <c r="RAI56" s="39"/>
      <c r="RAJ56" s="39"/>
      <c r="RAK56" s="39"/>
      <c r="RAL56" s="39"/>
      <c r="RAM56" s="39"/>
      <c r="RAN56" s="39"/>
      <c r="RAO56" s="39"/>
      <c r="RAP56" s="39"/>
      <c r="RAQ56" s="39"/>
      <c r="RAR56" s="39"/>
      <c r="RAS56" s="39"/>
      <c r="RAT56" s="39"/>
      <c r="RAU56" s="39"/>
      <c r="RAV56" s="39"/>
      <c r="RAW56" s="39"/>
      <c r="RAX56" s="39"/>
      <c r="RAY56" s="39"/>
      <c r="RAZ56" s="39"/>
      <c r="RBA56" s="39"/>
      <c r="RBB56" s="39"/>
      <c r="RBC56" s="39"/>
      <c r="RBD56" s="39"/>
      <c r="RBE56" s="39"/>
      <c r="RBF56" s="39"/>
      <c r="RBG56" s="39"/>
      <c r="RBH56" s="39"/>
      <c r="RBI56" s="39"/>
      <c r="RBJ56" s="39"/>
      <c r="RBK56" s="39"/>
      <c r="RBL56" s="39"/>
      <c r="RBM56" s="39"/>
      <c r="RBN56" s="39"/>
      <c r="RBO56" s="39"/>
      <c r="RBP56" s="39"/>
      <c r="RBQ56" s="39"/>
      <c r="RBR56" s="39"/>
      <c r="RBS56" s="39"/>
      <c r="RBT56" s="39"/>
      <c r="RBU56" s="39"/>
      <c r="RBV56" s="39"/>
      <c r="RBW56" s="39"/>
      <c r="RBX56" s="39"/>
      <c r="RBY56" s="39"/>
      <c r="RBZ56" s="39"/>
      <c r="RCA56" s="39"/>
      <c r="RCB56" s="39"/>
      <c r="RCC56" s="39"/>
      <c r="RCD56" s="39"/>
      <c r="RCE56" s="39"/>
      <c r="RCF56" s="39"/>
      <c r="RCG56" s="39"/>
      <c r="RCH56" s="39"/>
      <c r="RCI56" s="39"/>
      <c r="RCJ56" s="39"/>
      <c r="RCK56" s="39"/>
      <c r="RCL56" s="39"/>
      <c r="RCM56" s="39"/>
      <c r="RCN56" s="39"/>
      <c r="RCO56" s="39"/>
      <c r="RCP56" s="39"/>
      <c r="RCQ56" s="39"/>
      <c r="RCR56" s="39"/>
      <c r="RCS56" s="39"/>
      <c r="RCT56" s="39"/>
      <c r="RCU56" s="39"/>
      <c r="RCV56" s="39"/>
      <c r="RCW56" s="39"/>
      <c r="RCX56" s="39"/>
      <c r="RCY56" s="39"/>
      <c r="RCZ56" s="39"/>
      <c r="RDA56" s="39"/>
      <c r="RDB56" s="39"/>
      <c r="RDC56" s="39"/>
      <c r="RDD56" s="39"/>
      <c r="RDE56" s="39"/>
      <c r="RDF56" s="39"/>
      <c r="RDG56" s="39"/>
      <c r="RDH56" s="39"/>
      <c r="RDI56" s="39"/>
      <c r="RDJ56" s="39"/>
      <c r="RDK56" s="39"/>
      <c r="RDL56" s="39"/>
      <c r="RDM56" s="39"/>
      <c r="RDN56" s="39"/>
      <c r="RDO56" s="39"/>
      <c r="RDP56" s="39"/>
      <c r="RDQ56" s="39"/>
      <c r="RDR56" s="39"/>
      <c r="RDS56" s="39"/>
      <c r="RDT56" s="39"/>
      <c r="RDU56" s="39"/>
      <c r="RDV56" s="39"/>
      <c r="RDW56" s="39"/>
      <c r="RDX56" s="39"/>
      <c r="RDY56" s="39"/>
      <c r="RDZ56" s="39"/>
      <c r="REA56" s="39"/>
      <c r="REB56" s="39"/>
      <c r="REC56" s="39"/>
      <c r="RED56" s="39"/>
      <c r="REE56" s="39"/>
      <c r="REF56" s="39"/>
      <c r="REG56" s="39"/>
      <c r="REH56" s="39"/>
      <c r="REI56" s="39"/>
      <c r="REJ56" s="39"/>
      <c r="REK56" s="39"/>
      <c r="REL56" s="39"/>
      <c r="REM56" s="39"/>
      <c r="REN56" s="39"/>
      <c r="REO56" s="39"/>
      <c r="REP56" s="39"/>
      <c r="REQ56" s="39"/>
      <c r="RER56" s="39"/>
      <c r="RES56" s="39"/>
      <c r="RET56" s="39"/>
      <c r="REU56" s="39"/>
      <c r="REV56" s="39"/>
      <c r="REW56" s="39"/>
      <c r="REX56" s="39"/>
      <c r="REY56" s="39"/>
      <c r="REZ56" s="39"/>
      <c r="RFA56" s="39"/>
      <c r="RFB56" s="39"/>
      <c r="RFC56" s="39"/>
      <c r="RFD56" s="39"/>
      <c r="RFE56" s="39"/>
      <c r="RFF56" s="39"/>
      <c r="RFG56" s="39"/>
      <c r="RFH56" s="39"/>
      <c r="RFI56" s="39"/>
      <c r="RFJ56" s="39"/>
      <c r="RFK56" s="39"/>
      <c r="RFL56" s="39"/>
      <c r="RFM56" s="39"/>
      <c r="RFN56" s="39"/>
      <c r="RFO56" s="39"/>
      <c r="RFP56" s="39"/>
      <c r="RFQ56" s="39"/>
      <c r="RFR56" s="39"/>
      <c r="RFS56" s="39"/>
      <c r="RFT56" s="39"/>
      <c r="RFU56" s="39"/>
      <c r="RFV56" s="39"/>
      <c r="RFW56" s="39"/>
      <c r="RFX56" s="39"/>
      <c r="RFY56" s="39"/>
      <c r="RFZ56" s="39"/>
      <c r="RGA56" s="39"/>
      <c r="RGB56" s="39"/>
      <c r="RGC56" s="39"/>
      <c r="RGD56" s="39"/>
      <c r="RGE56" s="39"/>
      <c r="RGF56" s="39"/>
      <c r="RGG56" s="39"/>
      <c r="RGH56" s="39"/>
      <c r="RGI56" s="39"/>
      <c r="RGJ56" s="39"/>
      <c r="RGK56" s="39"/>
      <c r="RGL56" s="39"/>
      <c r="RGM56" s="39"/>
      <c r="RGN56" s="39"/>
      <c r="RGO56" s="39"/>
      <c r="RGP56" s="39"/>
      <c r="RGQ56" s="39"/>
      <c r="RGR56" s="39"/>
      <c r="RGS56" s="39"/>
      <c r="RGT56" s="39"/>
      <c r="RGU56" s="39"/>
      <c r="RGV56" s="39"/>
      <c r="RGW56" s="39"/>
      <c r="RGX56" s="39"/>
      <c r="RGY56" s="39"/>
      <c r="RGZ56" s="39"/>
      <c r="RHA56" s="39"/>
      <c r="RHB56" s="39"/>
      <c r="RHC56" s="39"/>
      <c r="RHD56" s="39"/>
      <c r="RHE56" s="39"/>
      <c r="RHF56" s="39"/>
      <c r="RHG56" s="39"/>
      <c r="RHH56" s="39"/>
      <c r="RHI56" s="39"/>
      <c r="RHJ56" s="39"/>
      <c r="RHK56" s="39"/>
      <c r="RHL56" s="39"/>
      <c r="RHM56" s="39"/>
      <c r="RHN56" s="39"/>
      <c r="RHO56" s="39"/>
      <c r="RHP56" s="39"/>
      <c r="RHQ56" s="39"/>
      <c r="RHR56" s="39"/>
      <c r="RHS56" s="39"/>
      <c r="RHT56" s="39"/>
      <c r="RHU56" s="39"/>
      <c r="RHV56" s="39"/>
      <c r="RHW56" s="39"/>
      <c r="RHX56" s="39"/>
      <c r="RHY56" s="39"/>
      <c r="RHZ56" s="39"/>
      <c r="RIA56" s="39"/>
      <c r="RIB56" s="39"/>
      <c r="RIC56" s="39"/>
      <c r="RID56" s="39"/>
      <c r="RIE56" s="39"/>
      <c r="RIF56" s="39"/>
      <c r="RIG56" s="39"/>
      <c r="RIH56" s="39"/>
      <c r="RII56" s="39"/>
      <c r="RIJ56" s="39"/>
      <c r="RIK56" s="39"/>
      <c r="RIL56" s="39"/>
      <c r="RIM56" s="39"/>
      <c r="RIN56" s="39"/>
      <c r="RIO56" s="39"/>
      <c r="RIP56" s="39"/>
      <c r="RIQ56" s="39"/>
      <c r="RIR56" s="39"/>
      <c r="RIS56" s="39"/>
      <c r="RIT56" s="39"/>
      <c r="RIU56" s="39"/>
      <c r="RIV56" s="39"/>
      <c r="RIW56" s="39"/>
      <c r="RIX56" s="39"/>
      <c r="RIY56" s="39"/>
      <c r="RIZ56" s="39"/>
      <c r="RJA56" s="39"/>
      <c r="RJB56" s="39"/>
      <c r="RJC56" s="39"/>
      <c r="RJD56" s="39"/>
      <c r="RJE56" s="39"/>
      <c r="RJF56" s="39"/>
      <c r="RJG56" s="39"/>
      <c r="RJH56" s="39"/>
      <c r="RJI56" s="39"/>
      <c r="RJJ56" s="39"/>
      <c r="RJK56" s="39"/>
      <c r="RJL56" s="39"/>
      <c r="RJM56" s="39"/>
      <c r="RJN56" s="39"/>
      <c r="RJO56" s="39"/>
      <c r="RJP56" s="39"/>
      <c r="RJQ56" s="39"/>
      <c r="RJR56" s="39"/>
      <c r="RJS56" s="39"/>
      <c r="RJT56" s="39"/>
      <c r="RJU56" s="39"/>
      <c r="RJV56" s="39"/>
      <c r="RJW56" s="39"/>
      <c r="RJX56" s="39"/>
      <c r="RJY56" s="39"/>
      <c r="RJZ56" s="39"/>
      <c r="RKA56" s="39"/>
      <c r="RKB56" s="39"/>
      <c r="RKC56" s="39"/>
      <c r="RKD56" s="39"/>
      <c r="RKE56" s="39"/>
      <c r="RKF56" s="39"/>
      <c r="RKG56" s="39"/>
      <c r="RKH56" s="39"/>
      <c r="RKI56" s="39"/>
      <c r="RKJ56" s="39"/>
      <c r="RKK56" s="39"/>
      <c r="RKL56" s="39"/>
      <c r="RKM56" s="39"/>
      <c r="RKN56" s="39"/>
      <c r="RKO56" s="39"/>
      <c r="RKP56" s="39"/>
      <c r="RKQ56" s="39"/>
      <c r="RKR56" s="39"/>
      <c r="RKS56" s="39"/>
      <c r="RKT56" s="39"/>
      <c r="RKU56" s="39"/>
      <c r="RKV56" s="39"/>
      <c r="RKW56" s="39"/>
      <c r="RKX56" s="39"/>
      <c r="RKY56" s="39"/>
      <c r="RKZ56" s="39"/>
      <c r="RLA56" s="39"/>
      <c r="RLB56" s="39"/>
      <c r="RLC56" s="39"/>
      <c r="RLD56" s="39"/>
      <c r="RLE56" s="39"/>
      <c r="RLF56" s="39"/>
      <c r="RLG56" s="39"/>
      <c r="RLH56" s="39"/>
      <c r="RLI56" s="39"/>
      <c r="RLJ56" s="39"/>
      <c r="RLK56" s="39"/>
      <c r="RLL56" s="39"/>
      <c r="RLM56" s="39"/>
      <c r="RLN56" s="39"/>
      <c r="RLO56" s="39"/>
      <c r="RLP56" s="39"/>
      <c r="RLQ56" s="39"/>
      <c r="RLR56" s="39"/>
      <c r="RLS56" s="39"/>
      <c r="RLT56" s="39"/>
      <c r="RLU56" s="39"/>
      <c r="RLV56" s="39"/>
      <c r="RLW56" s="39"/>
      <c r="RLX56" s="39"/>
      <c r="RLY56" s="39"/>
      <c r="RLZ56" s="39"/>
      <c r="RMA56" s="39"/>
      <c r="RMB56" s="39"/>
      <c r="RMC56" s="39"/>
      <c r="RMD56" s="39"/>
      <c r="RME56" s="39"/>
      <c r="RMF56" s="39"/>
      <c r="RMG56" s="39"/>
      <c r="RMH56" s="39"/>
      <c r="RMI56" s="39"/>
      <c r="RMJ56" s="39"/>
      <c r="RMK56" s="39"/>
      <c r="RML56" s="39"/>
      <c r="RMM56" s="39"/>
      <c r="RMN56" s="39"/>
      <c r="RMO56" s="39"/>
      <c r="RMP56" s="39"/>
      <c r="RMQ56" s="39"/>
      <c r="RMR56" s="39"/>
      <c r="RMS56" s="39"/>
      <c r="RMT56" s="39"/>
      <c r="RMU56" s="39"/>
      <c r="RMV56" s="39"/>
      <c r="RMW56" s="39"/>
      <c r="RMX56" s="39"/>
      <c r="RMY56" s="39"/>
      <c r="RMZ56" s="39"/>
      <c r="RNA56" s="39"/>
      <c r="RNB56" s="39"/>
      <c r="RNC56" s="39"/>
      <c r="RND56" s="39"/>
      <c r="RNE56" s="39"/>
      <c r="RNF56" s="39"/>
      <c r="RNG56" s="39"/>
      <c r="RNH56" s="39"/>
      <c r="RNI56" s="39"/>
      <c r="RNJ56" s="39"/>
      <c r="RNK56" s="39"/>
      <c r="RNL56" s="39"/>
      <c r="RNM56" s="39"/>
      <c r="RNN56" s="39"/>
      <c r="RNO56" s="39"/>
      <c r="RNP56" s="39"/>
      <c r="RNQ56" s="39"/>
      <c r="RNR56" s="39"/>
      <c r="RNS56" s="39"/>
      <c r="RNT56" s="39"/>
      <c r="RNU56" s="39"/>
      <c r="RNV56" s="39"/>
      <c r="RNW56" s="39"/>
      <c r="RNX56" s="39"/>
      <c r="RNY56" s="39"/>
      <c r="RNZ56" s="39"/>
      <c r="ROA56" s="39"/>
      <c r="ROB56" s="39"/>
      <c r="ROC56" s="39"/>
      <c r="ROD56" s="39"/>
      <c r="ROE56" s="39"/>
      <c r="ROF56" s="39"/>
      <c r="ROG56" s="39"/>
      <c r="ROH56" s="39"/>
      <c r="ROI56" s="39"/>
      <c r="ROJ56" s="39"/>
      <c r="ROK56" s="39"/>
      <c r="ROL56" s="39"/>
      <c r="ROM56" s="39"/>
      <c r="RON56" s="39"/>
      <c r="ROO56" s="39"/>
      <c r="ROP56" s="39"/>
      <c r="ROQ56" s="39"/>
      <c r="ROR56" s="39"/>
      <c r="ROS56" s="39"/>
      <c r="ROT56" s="39"/>
      <c r="ROU56" s="39"/>
      <c r="ROV56" s="39"/>
      <c r="ROW56" s="39"/>
      <c r="ROX56" s="39"/>
      <c r="ROY56" s="39"/>
      <c r="ROZ56" s="39"/>
      <c r="RPA56" s="39"/>
      <c r="RPB56" s="39"/>
      <c r="RPC56" s="39"/>
      <c r="RPD56" s="39"/>
      <c r="RPE56" s="39"/>
      <c r="RPF56" s="39"/>
      <c r="RPG56" s="39"/>
      <c r="RPH56" s="39"/>
      <c r="RPI56" s="39"/>
      <c r="RPJ56" s="39"/>
      <c r="RPK56" s="39"/>
      <c r="RPL56" s="39"/>
      <c r="RPM56" s="39"/>
      <c r="RPN56" s="39"/>
      <c r="RPO56" s="39"/>
      <c r="RPP56" s="39"/>
      <c r="RPQ56" s="39"/>
      <c r="RPR56" s="39"/>
      <c r="RPS56" s="39"/>
      <c r="RPT56" s="39"/>
      <c r="RPU56" s="39"/>
      <c r="RPV56" s="39"/>
      <c r="RPW56" s="39"/>
      <c r="RPX56" s="39"/>
      <c r="RPY56" s="39"/>
      <c r="RPZ56" s="39"/>
      <c r="RQA56" s="39"/>
      <c r="RQB56" s="39"/>
      <c r="RQC56" s="39"/>
      <c r="RQD56" s="39"/>
      <c r="RQE56" s="39"/>
      <c r="RQF56" s="39"/>
      <c r="RQG56" s="39"/>
      <c r="RQH56" s="39"/>
      <c r="RQI56" s="39"/>
      <c r="RQJ56" s="39"/>
      <c r="RQK56" s="39"/>
      <c r="RQL56" s="39"/>
      <c r="RQM56" s="39"/>
      <c r="RQN56" s="39"/>
      <c r="RQO56" s="39"/>
      <c r="RQP56" s="39"/>
      <c r="RQQ56" s="39"/>
      <c r="RQR56" s="39"/>
      <c r="RQS56" s="39"/>
      <c r="RQT56" s="39"/>
      <c r="RQU56" s="39"/>
      <c r="RQV56" s="39"/>
      <c r="RQW56" s="39"/>
      <c r="RQX56" s="39"/>
      <c r="RQY56" s="39"/>
      <c r="RQZ56" s="39"/>
      <c r="RRA56" s="39"/>
      <c r="RRB56" s="39"/>
      <c r="RRC56" s="39"/>
      <c r="RRD56" s="39"/>
      <c r="RRE56" s="39"/>
      <c r="RRF56" s="39"/>
      <c r="RRG56" s="39"/>
      <c r="RRH56" s="39"/>
      <c r="RRI56" s="39"/>
      <c r="RRJ56" s="39"/>
      <c r="RRK56" s="39"/>
      <c r="RRL56" s="39"/>
      <c r="RRM56" s="39"/>
      <c r="RRN56" s="39"/>
      <c r="RRO56" s="39"/>
      <c r="RRP56" s="39"/>
      <c r="RRQ56" s="39"/>
      <c r="RRR56" s="39"/>
      <c r="RRS56" s="39"/>
      <c r="RRT56" s="39"/>
      <c r="RRU56" s="39"/>
      <c r="RRV56" s="39"/>
      <c r="RRW56" s="39"/>
      <c r="RRX56" s="39"/>
      <c r="RRY56" s="39"/>
      <c r="RRZ56" s="39"/>
      <c r="RSA56" s="39"/>
      <c r="RSB56" s="39"/>
      <c r="RSC56" s="39"/>
      <c r="RSD56" s="39"/>
      <c r="RSE56" s="39"/>
      <c r="RSF56" s="39"/>
      <c r="RSG56" s="39"/>
      <c r="RSH56" s="39"/>
      <c r="RSI56" s="39"/>
      <c r="RSJ56" s="39"/>
      <c r="RSK56" s="39"/>
      <c r="RSL56" s="39"/>
      <c r="RSM56" s="39"/>
      <c r="RSN56" s="39"/>
      <c r="RSO56" s="39"/>
      <c r="RSP56" s="39"/>
      <c r="RSQ56" s="39"/>
      <c r="RSR56" s="39"/>
      <c r="RSS56" s="39"/>
      <c r="RST56" s="39"/>
      <c r="RSU56" s="39"/>
      <c r="RSV56" s="39"/>
      <c r="RSW56" s="39"/>
      <c r="RSX56" s="39"/>
      <c r="RSY56" s="39"/>
      <c r="RSZ56" s="39"/>
      <c r="RTA56" s="39"/>
      <c r="RTB56" s="39"/>
      <c r="RTC56" s="39"/>
      <c r="RTD56" s="39"/>
      <c r="RTE56" s="39"/>
      <c r="RTF56" s="39"/>
      <c r="RTG56" s="39"/>
      <c r="RTH56" s="39"/>
      <c r="RTI56" s="39"/>
      <c r="RTJ56" s="39"/>
      <c r="RTK56" s="39"/>
      <c r="RTL56" s="39"/>
      <c r="RTM56" s="39"/>
      <c r="RTN56" s="39"/>
      <c r="RTO56" s="39"/>
      <c r="RTP56" s="39"/>
      <c r="RTQ56" s="39"/>
      <c r="RTR56" s="39"/>
      <c r="RTS56" s="39"/>
      <c r="RTT56" s="39"/>
      <c r="RTU56" s="39"/>
      <c r="RTV56" s="39"/>
      <c r="RTW56" s="39"/>
      <c r="RTX56" s="39"/>
      <c r="RTY56" s="39"/>
      <c r="RTZ56" s="39"/>
      <c r="RUA56" s="39"/>
      <c r="RUB56" s="39"/>
      <c r="RUC56" s="39"/>
      <c r="RUD56" s="39"/>
      <c r="RUE56" s="39"/>
      <c r="RUF56" s="39"/>
      <c r="RUG56" s="39"/>
      <c r="RUH56" s="39"/>
      <c r="RUI56" s="39"/>
      <c r="RUJ56" s="39"/>
      <c r="RUK56" s="39"/>
      <c r="RUL56" s="39"/>
      <c r="RUM56" s="39"/>
      <c r="RUN56" s="39"/>
      <c r="RUO56" s="39"/>
      <c r="RUP56" s="39"/>
      <c r="RUQ56" s="39"/>
      <c r="RUR56" s="39"/>
      <c r="RUS56" s="39"/>
      <c r="RUT56" s="39"/>
      <c r="RUU56" s="39"/>
      <c r="RUV56" s="39"/>
      <c r="RUW56" s="39"/>
      <c r="RUX56" s="39"/>
      <c r="RUY56" s="39"/>
      <c r="RUZ56" s="39"/>
      <c r="RVA56" s="39"/>
      <c r="RVB56" s="39"/>
      <c r="RVC56" s="39"/>
      <c r="RVD56" s="39"/>
      <c r="RVE56" s="39"/>
      <c r="RVF56" s="39"/>
      <c r="RVG56" s="39"/>
      <c r="RVH56" s="39"/>
      <c r="RVI56" s="39"/>
      <c r="RVJ56" s="39"/>
      <c r="RVK56" s="39"/>
      <c r="RVL56" s="39"/>
      <c r="RVM56" s="39"/>
      <c r="RVN56" s="39"/>
      <c r="RVO56" s="39"/>
      <c r="RVP56" s="39"/>
      <c r="RVQ56" s="39"/>
      <c r="RVR56" s="39"/>
      <c r="RVS56" s="39"/>
      <c r="RVT56" s="39"/>
      <c r="RVU56" s="39"/>
      <c r="RVV56" s="39"/>
      <c r="RVW56" s="39"/>
      <c r="RVX56" s="39"/>
      <c r="RVY56" s="39"/>
      <c r="RVZ56" s="39"/>
      <c r="RWA56" s="39"/>
      <c r="RWB56" s="39"/>
      <c r="RWC56" s="39"/>
      <c r="RWD56" s="39"/>
      <c r="RWE56" s="39"/>
      <c r="RWF56" s="39"/>
      <c r="RWG56" s="39"/>
      <c r="RWH56" s="39"/>
      <c r="RWI56" s="39"/>
      <c r="RWJ56" s="39"/>
      <c r="RWK56" s="39"/>
      <c r="RWL56" s="39"/>
      <c r="RWM56" s="39"/>
      <c r="RWN56" s="39"/>
      <c r="RWO56" s="39"/>
      <c r="RWP56" s="39"/>
      <c r="RWQ56" s="39"/>
      <c r="RWR56" s="39"/>
      <c r="RWS56" s="39"/>
      <c r="RWT56" s="39"/>
      <c r="RWU56" s="39"/>
      <c r="RWV56" s="39"/>
      <c r="RWW56" s="39"/>
      <c r="RWX56" s="39"/>
      <c r="RWY56" s="39"/>
      <c r="RWZ56" s="39"/>
      <c r="RXA56" s="39"/>
      <c r="RXB56" s="39"/>
      <c r="RXC56" s="39"/>
      <c r="RXD56" s="39"/>
      <c r="RXE56" s="39"/>
      <c r="RXF56" s="39"/>
      <c r="RXG56" s="39"/>
      <c r="RXH56" s="39"/>
      <c r="RXI56" s="39"/>
      <c r="RXJ56" s="39"/>
      <c r="RXK56" s="39"/>
      <c r="RXL56" s="39"/>
      <c r="RXM56" s="39"/>
      <c r="RXN56" s="39"/>
      <c r="RXO56" s="39"/>
      <c r="RXP56" s="39"/>
      <c r="RXQ56" s="39"/>
      <c r="RXR56" s="39"/>
      <c r="RXS56" s="39"/>
      <c r="RXT56" s="39"/>
      <c r="RXU56" s="39"/>
      <c r="RXV56" s="39"/>
      <c r="RXW56" s="39"/>
      <c r="RXX56" s="39"/>
      <c r="RXY56" s="39"/>
      <c r="RXZ56" s="39"/>
      <c r="RYA56" s="39"/>
      <c r="RYB56" s="39"/>
      <c r="RYC56" s="39"/>
      <c r="RYD56" s="39"/>
      <c r="RYE56" s="39"/>
      <c r="RYF56" s="39"/>
      <c r="RYG56" s="39"/>
      <c r="RYH56" s="39"/>
      <c r="RYI56" s="39"/>
      <c r="RYJ56" s="39"/>
      <c r="RYK56" s="39"/>
      <c r="RYL56" s="39"/>
      <c r="RYM56" s="39"/>
      <c r="RYN56" s="39"/>
      <c r="RYO56" s="39"/>
      <c r="RYP56" s="39"/>
      <c r="RYQ56" s="39"/>
      <c r="RYR56" s="39"/>
      <c r="RYS56" s="39"/>
      <c r="RYT56" s="39"/>
      <c r="RYU56" s="39"/>
      <c r="RYV56" s="39"/>
      <c r="RYW56" s="39"/>
      <c r="RYX56" s="39"/>
      <c r="RYY56" s="39"/>
      <c r="RYZ56" s="39"/>
      <c r="RZA56" s="39"/>
      <c r="RZB56" s="39"/>
      <c r="RZC56" s="39"/>
      <c r="RZD56" s="39"/>
      <c r="RZE56" s="39"/>
      <c r="RZF56" s="39"/>
      <c r="RZG56" s="39"/>
      <c r="RZH56" s="39"/>
      <c r="RZI56" s="39"/>
      <c r="RZJ56" s="39"/>
      <c r="RZK56" s="39"/>
      <c r="RZL56" s="39"/>
      <c r="RZM56" s="39"/>
      <c r="RZN56" s="39"/>
      <c r="RZO56" s="39"/>
      <c r="RZP56" s="39"/>
      <c r="RZQ56" s="39"/>
      <c r="RZR56" s="39"/>
      <c r="RZS56" s="39"/>
      <c r="RZT56" s="39"/>
      <c r="RZU56" s="39"/>
      <c r="RZV56" s="39"/>
      <c r="RZW56" s="39"/>
      <c r="RZX56" s="39"/>
      <c r="RZY56" s="39"/>
      <c r="RZZ56" s="39"/>
      <c r="SAA56" s="39"/>
      <c r="SAB56" s="39"/>
      <c r="SAC56" s="39"/>
      <c r="SAD56" s="39"/>
      <c r="SAE56" s="39"/>
      <c r="SAF56" s="39"/>
      <c r="SAG56" s="39"/>
      <c r="SAH56" s="39"/>
      <c r="SAI56" s="39"/>
      <c r="SAJ56" s="39"/>
      <c r="SAK56" s="39"/>
      <c r="SAL56" s="39"/>
      <c r="SAM56" s="39"/>
      <c r="SAN56" s="39"/>
      <c r="SAO56" s="39"/>
      <c r="SAP56" s="39"/>
      <c r="SAQ56" s="39"/>
      <c r="SAR56" s="39"/>
      <c r="SAS56" s="39"/>
      <c r="SAT56" s="39"/>
      <c r="SAU56" s="39"/>
      <c r="SAV56" s="39"/>
      <c r="SAW56" s="39"/>
      <c r="SAX56" s="39"/>
      <c r="SAY56" s="39"/>
      <c r="SAZ56" s="39"/>
      <c r="SBA56" s="39"/>
      <c r="SBB56" s="39"/>
      <c r="SBC56" s="39"/>
      <c r="SBD56" s="39"/>
      <c r="SBE56" s="39"/>
      <c r="SBF56" s="39"/>
      <c r="SBG56" s="39"/>
      <c r="SBH56" s="39"/>
      <c r="SBI56" s="39"/>
      <c r="SBJ56" s="39"/>
      <c r="SBK56" s="39"/>
      <c r="SBL56" s="39"/>
      <c r="SBM56" s="39"/>
      <c r="SBN56" s="39"/>
      <c r="SBO56" s="39"/>
      <c r="SBP56" s="39"/>
      <c r="SBQ56" s="39"/>
      <c r="SBR56" s="39"/>
      <c r="SBS56" s="39"/>
      <c r="SBT56" s="39"/>
      <c r="SBU56" s="39"/>
      <c r="SBV56" s="39"/>
      <c r="SBW56" s="39"/>
      <c r="SBX56" s="39"/>
      <c r="SBY56" s="39"/>
      <c r="SBZ56" s="39"/>
      <c r="SCA56" s="39"/>
      <c r="SCB56" s="39"/>
      <c r="SCC56" s="39"/>
      <c r="SCD56" s="39"/>
      <c r="SCE56" s="39"/>
      <c r="SCF56" s="39"/>
      <c r="SCG56" s="39"/>
      <c r="SCH56" s="39"/>
      <c r="SCI56" s="39"/>
      <c r="SCJ56" s="39"/>
      <c r="SCK56" s="39"/>
      <c r="SCL56" s="39"/>
      <c r="SCM56" s="39"/>
      <c r="SCN56" s="39"/>
      <c r="SCO56" s="39"/>
      <c r="SCP56" s="39"/>
      <c r="SCQ56" s="39"/>
      <c r="SCR56" s="39"/>
      <c r="SCS56" s="39"/>
      <c r="SCT56" s="39"/>
      <c r="SCU56" s="39"/>
      <c r="SCV56" s="39"/>
      <c r="SCW56" s="39"/>
      <c r="SCX56" s="39"/>
      <c r="SCY56" s="39"/>
      <c r="SCZ56" s="39"/>
      <c r="SDA56" s="39"/>
      <c r="SDB56" s="39"/>
      <c r="SDC56" s="39"/>
      <c r="SDD56" s="39"/>
      <c r="SDE56" s="39"/>
      <c r="SDF56" s="39"/>
      <c r="SDG56" s="39"/>
      <c r="SDH56" s="39"/>
      <c r="SDI56" s="39"/>
      <c r="SDJ56" s="39"/>
      <c r="SDK56" s="39"/>
      <c r="SDL56" s="39"/>
      <c r="SDM56" s="39"/>
      <c r="SDN56" s="39"/>
      <c r="SDO56" s="39"/>
      <c r="SDP56" s="39"/>
      <c r="SDQ56" s="39"/>
      <c r="SDR56" s="39"/>
      <c r="SDS56" s="39"/>
      <c r="SDT56" s="39"/>
      <c r="SDU56" s="39"/>
      <c r="SDV56" s="39"/>
      <c r="SDW56" s="39"/>
      <c r="SDX56" s="39"/>
      <c r="SDY56" s="39"/>
      <c r="SDZ56" s="39"/>
      <c r="SEA56" s="39"/>
      <c r="SEB56" s="39"/>
      <c r="SEC56" s="39"/>
      <c r="SED56" s="39"/>
      <c r="SEE56" s="39"/>
      <c r="SEF56" s="39"/>
      <c r="SEG56" s="39"/>
      <c r="SEH56" s="39"/>
      <c r="SEI56" s="39"/>
      <c r="SEJ56" s="39"/>
      <c r="SEK56" s="39"/>
      <c r="SEL56" s="39"/>
      <c r="SEM56" s="39"/>
      <c r="SEN56" s="39"/>
      <c r="SEO56" s="39"/>
      <c r="SEP56" s="39"/>
      <c r="SEQ56" s="39"/>
      <c r="SER56" s="39"/>
      <c r="SES56" s="39"/>
      <c r="SET56" s="39"/>
      <c r="SEU56" s="39"/>
      <c r="SEV56" s="39"/>
      <c r="SEW56" s="39"/>
      <c r="SEX56" s="39"/>
      <c r="SEY56" s="39"/>
      <c r="SEZ56" s="39"/>
      <c r="SFA56" s="39"/>
      <c r="SFB56" s="39"/>
      <c r="SFC56" s="39"/>
      <c r="SFD56" s="39"/>
      <c r="SFE56" s="39"/>
      <c r="SFF56" s="39"/>
      <c r="SFG56" s="39"/>
      <c r="SFH56" s="39"/>
      <c r="SFI56" s="39"/>
      <c r="SFJ56" s="39"/>
      <c r="SFK56" s="39"/>
      <c r="SFL56" s="39"/>
      <c r="SFM56" s="39"/>
      <c r="SFN56" s="39"/>
      <c r="SFO56" s="39"/>
      <c r="SFP56" s="39"/>
      <c r="SFQ56" s="39"/>
      <c r="SFR56" s="39"/>
      <c r="SFS56" s="39"/>
      <c r="SFT56" s="39"/>
      <c r="SFU56" s="39"/>
      <c r="SFV56" s="39"/>
      <c r="SFW56" s="39"/>
      <c r="SFX56" s="39"/>
      <c r="SFY56" s="39"/>
      <c r="SFZ56" s="39"/>
      <c r="SGA56" s="39"/>
      <c r="SGB56" s="39"/>
      <c r="SGC56" s="39"/>
      <c r="SGD56" s="39"/>
      <c r="SGE56" s="39"/>
      <c r="SGF56" s="39"/>
      <c r="SGG56" s="39"/>
      <c r="SGH56" s="39"/>
      <c r="SGI56" s="39"/>
      <c r="SGJ56" s="39"/>
      <c r="SGK56" s="39"/>
      <c r="SGL56" s="39"/>
      <c r="SGM56" s="39"/>
      <c r="SGN56" s="39"/>
      <c r="SGO56" s="39"/>
      <c r="SGP56" s="39"/>
      <c r="SGQ56" s="39"/>
      <c r="SGR56" s="39"/>
      <c r="SGS56" s="39"/>
      <c r="SGT56" s="39"/>
      <c r="SGU56" s="39"/>
      <c r="SGV56" s="39"/>
      <c r="SGW56" s="39"/>
      <c r="SGX56" s="39"/>
      <c r="SGY56" s="39"/>
      <c r="SGZ56" s="39"/>
      <c r="SHA56" s="39"/>
      <c r="SHB56" s="39"/>
      <c r="SHC56" s="39"/>
      <c r="SHD56" s="39"/>
      <c r="SHE56" s="39"/>
      <c r="SHF56" s="39"/>
      <c r="SHG56" s="39"/>
      <c r="SHH56" s="39"/>
      <c r="SHI56" s="39"/>
      <c r="SHJ56" s="39"/>
      <c r="SHK56" s="39"/>
      <c r="SHL56" s="39"/>
      <c r="SHM56" s="39"/>
      <c r="SHN56" s="39"/>
      <c r="SHO56" s="39"/>
      <c r="SHP56" s="39"/>
      <c r="SHQ56" s="39"/>
      <c r="SHR56" s="39"/>
      <c r="SHS56" s="39"/>
      <c r="SHT56" s="39"/>
      <c r="SHU56" s="39"/>
      <c r="SHV56" s="39"/>
      <c r="SHW56" s="39"/>
      <c r="SHX56" s="39"/>
      <c r="SHY56" s="39"/>
      <c r="SHZ56" s="39"/>
      <c r="SIA56" s="39"/>
      <c r="SIB56" s="39"/>
      <c r="SIC56" s="39"/>
      <c r="SID56" s="39"/>
      <c r="SIE56" s="39"/>
      <c r="SIF56" s="39"/>
      <c r="SIG56" s="39"/>
      <c r="SIH56" s="39"/>
      <c r="SII56" s="39"/>
      <c r="SIJ56" s="39"/>
      <c r="SIK56" s="39"/>
      <c r="SIL56" s="39"/>
      <c r="SIM56" s="39"/>
      <c r="SIN56" s="39"/>
      <c r="SIO56" s="39"/>
      <c r="SIP56" s="39"/>
      <c r="SIQ56" s="39"/>
      <c r="SIR56" s="39"/>
      <c r="SIS56" s="39"/>
      <c r="SIT56" s="39"/>
      <c r="SIU56" s="39"/>
      <c r="SIV56" s="39"/>
      <c r="SIW56" s="39"/>
      <c r="SIX56" s="39"/>
      <c r="SIY56" s="39"/>
      <c r="SIZ56" s="39"/>
      <c r="SJA56" s="39"/>
      <c r="SJB56" s="39"/>
      <c r="SJC56" s="39"/>
      <c r="SJD56" s="39"/>
      <c r="SJE56" s="39"/>
      <c r="SJF56" s="39"/>
      <c r="SJG56" s="39"/>
      <c r="SJH56" s="39"/>
      <c r="SJI56" s="39"/>
      <c r="SJJ56" s="39"/>
      <c r="SJK56" s="39"/>
      <c r="SJL56" s="39"/>
      <c r="SJM56" s="39"/>
      <c r="SJN56" s="39"/>
      <c r="SJO56" s="39"/>
      <c r="SJP56" s="39"/>
      <c r="SJQ56" s="39"/>
      <c r="SJR56" s="39"/>
      <c r="SJS56" s="39"/>
      <c r="SJT56" s="39"/>
      <c r="SJU56" s="39"/>
      <c r="SJV56" s="39"/>
      <c r="SJW56" s="39"/>
      <c r="SJX56" s="39"/>
      <c r="SJY56" s="39"/>
      <c r="SJZ56" s="39"/>
      <c r="SKA56" s="39"/>
      <c r="SKB56" s="39"/>
      <c r="SKC56" s="39"/>
      <c r="SKD56" s="39"/>
      <c r="SKE56" s="39"/>
      <c r="SKF56" s="39"/>
      <c r="SKG56" s="39"/>
      <c r="SKH56" s="39"/>
      <c r="SKI56" s="39"/>
      <c r="SKJ56" s="39"/>
      <c r="SKK56" s="39"/>
      <c r="SKL56" s="39"/>
      <c r="SKM56" s="39"/>
      <c r="SKN56" s="39"/>
      <c r="SKO56" s="39"/>
      <c r="SKP56" s="39"/>
      <c r="SKQ56" s="39"/>
      <c r="SKR56" s="39"/>
      <c r="SKS56" s="39"/>
      <c r="SKT56" s="39"/>
      <c r="SKU56" s="39"/>
      <c r="SKV56" s="39"/>
      <c r="SKW56" s="39"/>
      <c r="SKX56" s="39"/>
      <c r="SKY56" s="39"/>
      <c r="SKZ56" s="39"/>
      <c r="SLA56" s="39"/>
      <c r="SLB56" s="39"/>
      <c r="SLC56" s="39"/>
      <c r="SLD56" s="39"/>
      <c r="SLE56" s="39"/>
      <c r="SLF56" s="39"/>
      <c r="SLG56" s="39"/>
      <c r="SLH56" s="39"/>
      <c r="SLI56" s="39"/>
      <c r="SLJ56" s="39"/>
      <c r="SLK56" s="39"/>
      <c r="SLL56" s="39"/>
      <c r="SLM56" s="39"/>
      <c r="SLN56" s="39"/>
      <c r="SLO56" s="39"/>
      <c r="SLP56" s="39"/>
      <c r="SLQ56" s="39"/>
      <c r="SLR56" s="39"/>
      <c r="SLS56" s="39"/>
      <c r="SLT56" s="39"/>
      <c r="SLU56" s="39"/>
      <c r="SLV56" s="39"/>
      <c r="SLW56" s="39"/>
      <c r="SLX56" s="39"/>
      <c r="SLY56" s="39"/>
      <c r="SLZ56" s="39"/>
      <c r="SMA56" s="39"/>
      <c r="SMB56" s="39"/>
      <c r="SMC56" s="39"/>
      <c r="SMD56" s="39"/>
      <c r="SME56" s="39"/>
      <c r="SMF56" s="39"/>
      <c r="SMG56" s="39"/>
      <c r="SMH56" s="39"/>
      <c r="SMI56" s="39"/>
      <c r="SMJ56" s="39"/>
      <c r="SMK56" s="39"/>
      <c r="SML56" s="39"/>
      <c r="SMM56" s="39"/>
      <c r="SMN56" s="39"/>
      <c r="SMO56" s="39"/>
      <c r="SMP56" s="39"/>
      <c r="SMQ56" s="39"/>
      <c r="SMR56" s="39"/>
      <c r="SMS56" s="39"/>
      <c r="SMT56" s="39"/>
      <c r="SMU56" s="39"/>
      <c r="SMV56" s="39"/>
      <c r="SMW56" s="39"/>
      <c r="SMX56" s="39"/>
      <c r="SMY56" s="39"/>
      <c r="SMZ56" s="39"/>
      <c r="SNA56" s="39"/>
      <c r="SNB56" s="39"/>
      <c r="SNC56" s="39"/>
      <c r="SND56" s="39"/>
      <c r="SNE56" s="39"/>
      <c r="SNF56" s="39"/>
      <c r="SNG56" s="39"/>
      <c r="SNH56" s="39"/>
      <c r="SNI56" s="39"/>
      <c r="SNJ56" s="39"/>
      <c r="SNK56" s="39"/>
      <c r="SNL56" s="39"/>
      <c r="SNM56" s="39"/>
      <c r="SNN56" s="39"/>
      <c r="SNO56" s="39"/>
      <c r="SNP56" s="39"/>
      <c r="SNQ56" s="39"/>
      <c r="SNR56" s="39"/>
      <c r="SNS56" s="39"/>
      <c r="SNT56" s="39"/>
      <c r="SNU56" s="39"/>
      <c r="SNV56" s="39"/>
      <c r="SNW56" s="39"/>
      <c r="SNX56" s="39"/>
      <c r="SNY56" s="39"/>
      <c r="SNZ56" s="39"/>
      <c r="SOA56" s="39"/>
      <c r="SOB56" s="39"/>
      <c r="SOC56" s="39"/>
      <c r="SOD56" s="39"/>
      <c r="SOE56" s="39"/>
      <c r="SOF56" s="39"/>
      <c r="SOG56" s="39"/>
      <c r="SOH56" s="39"/>
      <c r="SOI56" s="39"/>
      <c r="SOJ56" s="39"/>
      <c r="SOK56" s="39"/>
      <c r="SOL56" s="39"/>
      <c r="SOM56" s="39"/>
      <c r="SON56" s="39"/>
      <c r="SOO56" s="39"/>
      <c r="SOP56" s="39"/>
      <c r="SOQ56" s="39"/>
      <c r="SOR56" s="39"/>
      <c r="SOS56" s="39"/>
      <c r="SOT56" s="39"/>
      <c r="SOU56" s="39"/>
      <c r="SOV56" s="39"/>
      <c r="SOW56" s="39"/>
      <c r="SOX56" s="39"/>
      <c r="SOY56" s="39"/>
      <c r="SOZ56" s="39"/>
      <c r="SPA56" s="39"/>
      <c r="SPB56" s="39"/>
      <c r="SPC56" s="39"/>
      <c r="SPD56" s="39"/>
      <c r="SPE56" s="39"/>
      <c r="SPF56" s="39"/>
      <c r="SPG56" s="39"/>
      <c r="SPH56" s="39"/>
      <c r="SPI56" s="39"/>
      <c r="SPJ56" s="39"/>
      <c r="SPK56" s="39"/>
      <c r="SPL56" s="39"/>
      <c r="SPM56" s="39"/>
      <c r="SPN56" s="39"/>
      <c r="SPO56" s="39"/>
      <c r="SPP56" s="39"/>
      <c r="SPQ56" s="39"/>
      <c r="SPR56" s="39"/>
      <c r="SPS56" s="39"/>
      <c r="SPT56" s="39"/>
      <c r="SPU56" s="39"/>
      <c r="SPV56" s="39"/>
      <c r="SPW56" s="39"/>
      <c r="SPX56" s="39"/>
      <c r="SPY56" s="39"/>
      <c r="SPZ56" s="39"/>
      <c r="SQA56" s="39"/>
      <c r="SQB56" s="39"/>
      <c r="SQC56" s="39"/>
      <c r="SQD56" s="39"/>
      <c r="SQE56" s="39"/>
      <c r="SQF56" s="39"/>
      <c r="SQG56" s="39"/>
      <c r="SQH56" s="39"/>
      <c r="SQI56" s="39"/>
      <c r="SQJ56" s="39"/>
      <c r="SQK56" s="39"/>
      <c r="SQL56" s="39"/>
      <c r="SQM56" s="39"/>
      <c r="SQN56" s="39"/>
      <c r="SQO56" s="39"/>
      <c r="SQP56" s="39"/>
      <c r="SQQ56" s="39"/>
      <c r="SQR56" s="39"/>
      <c r="SQS56" s="39"/>
      <c r="SQT56" s="39"/>
      <c r="SQU56" s="39"/>
      <c r="SQV56" s="39"/>
      <c r="SQW56" s="39"/>
      <c r="SQX56" s="39"/>
      <c r="SQY56" s="39"/>
      <c r="SQZ56" s="39"/>
      <c r="SRA56" s="39"/>
      <c r="SRB56" s="39"/>
      <c r="SRC56" s="39"/>
      <c r="SRD56" s="39"/>
      <c r="SRE56" s="39"/>
      <c r="SRF56" s="39"/>
      <c r="SRG56" s="39"/>
      <c r="SRH56" s="39"/>
      <c r="SRI56" s="39"/>
      <c r="SRJ56" s="39"/>
      <c r="SRK56" s="39"/>
      <c r="SRL56" s="39"/>
      <c r="SRM56" s="39"/>
      <c r="SRN56" s="39"/>
      <c r="SRO56" s="39"/>
      <c r="SRP56" s="39"/>
      <c r="SRQ56" s="39"/>
      <c r="SRR56" s="39"/>
      <c r="SRS56" s="39"/>
      <c r="SRT56" s="39"/>
      <c r="SRU56" s="39"/>
      <c r="SRV56" s="39"/>
      <c r="SRW56" s="39"/>
      <c r="SRX56" s="39"/>
      <c r="SRY56" s="39"/>
      <c r="SRZ56" s="39"/>
      <c r="SSA56" s="39"/>
      <c r="SSB56" s="39"/>
      <c r="SSC56" s="39"/>
      <c r="SSD56" s="39"/>
      <c r="SSE56" s="39"/>
      <c r="SSF56" s="39"/>
      <c r="SSG56" s="39"/>
      <c r="SSH56" s="39"/>
      <c r="SSI56" s="39"/>
      <c r="SSJ56" s="39"/>
      <c r="SSK56" s="39"/>
      <c r="SSL56" s="39"/>
      <c r="SSM56" s="39"/>
      <c r="SSN56" s="39"/>
      <c r="SSO56" s="39"/>
      <c r="SSP56" s="39"/>
      <c r="SSQ56" s="39"/>
      <c r="SSR56" s="39"/>
      <c r="SSS56" s="39"/>
      <c r="SST56" s="39"/>
      <c r="SSU56" s="39"/>
      <c r="SSV56" s="39"/>
      <c r="SSW56" s="39"/>
      <c r="SSX56" s="39"/>
      <c r="SSY56" s="39"/>
      <c r="SSZ56" s="39"/>
      <c r="STA56" s="39"/>
      <c r="STB56" s="39"/>
      <c r="STC56" s="39"/>
      <c r="STD56" s="39"/>
      <c r="STE56" s="39"/>
      <c r="STF56" s="39"/>
      <c r="STG56" s="39"/>
      <c r="STH56" s="39"/>
      <c r="STI56" s="39"/>
      <c r="STJ56" s="39"/>
      <c r="STK56" s="39"/>
      <c r="STL56" s="39"/>
      <c r="STM56" s="39"/>
      <c r="STN56" s="39"/>
      <c r="STO56" s="39"/>
      <c r="STP56" s="39"/>
      <c r="STQ56" s="39"/>
      <c r="STR56" s="39"/>
      <c r="STS56" s="39"/>
      <c r="STT56" s="39"/>
      <c r="STU56" s="39"/>
      <c r="STV56" s="39"/>
      <c r="STW56" s="39"/>
      <c r="STX56" s="39"/>
      <c r="STY56" s="39"/>
      <c r="STZ56" s="39"/>
      <c r="SUA56" s="39"/>
      <c r="SUB56" s="39"/>
      <c r="SUC56" s="39"/>
      <c r="SUD56" s="39"/>
      <c r="SUE56" s="39"/>
      <c r="SUF56" s="39"/>
      <c r="SUG56" s="39"/>
      <c r="SUH56" s="39"/>
      <c r="SUI56" s="39"/>
      <c r="SUJ56" s="39"/>
      <c r="SUK56" s="39"/>
      <c r="SUL56" s="39"/>
      <c r="SUM56" s="39"/>
      <c r="SUN56" s="39"/>
      <c r="SUO56" s="39"/>
      <c r="SUP56" s="39"/>
      <c r="SUQ56" s="39"/>
      <c r="SUR56" s="39"/>
      <c r="SUS56" s="39"/>
      <c r="SUT56" s="39"/>
      <c r="SUU56" s="39"/>
      <c r="SUV56" s="39"/>
      <c r="SUW56" s="39"/>
      <c r="SUX56" s="39"/>
      <c r="SUY56" s="39"/>
      <c r="SUZ56" s="39"/>
      <c r="SVA56" s="39"/>
      <c r="SVB56" s="39"/>
      <c r="SVC56" s="39"/>
      <c r="SVD56" s="39"/>
      <c r="SVE56" s="39"/>
      <c r="SVF56" s="39"/>
      <c r="SVG56" s="39"/>
      <c r="SVH56" s="39"/>
      <c r="SVI56" s="39"/>
      <c r="SVJ56" s="39"/>
      <c r="SVK56" s="39"/>
      <c r="SVL56" s="39"/>
      <c r="SVM56" s="39"/>
      <c r="SVN56" s="39"/>
      <c r="SVO56" s="39"/>
      <c r="SVP56" s="39"/>
      <c r="SVQ56" s="39"/>
      <c r="SVR56" s="39"/>
      <c r="SVS56" s="39"/>
      <c r="SVT56" s="39"/>
      <c r="SVU56" s="39"/>
      <c r="SVV56" s="39"/>
      <c r="SVW56" s="39"/>
      <c r="SVX56" s="39"/>
      <c r="SVY56" s="39"/>
      <c r="SVZ56" s="39"/>
      <c r="SWA56" s="39"/>
      <c r="SWB56" s="39"/>
      <c r="SWC56" s="39"/>
      <c r="SWD56" s="39"/>
      <c r="SWE56" s="39"/>
      <c r="SWF56" s="39"/>
      <c r="SWG56" s="39"/>
      <c r="SWH56" s="39"/>
      <c r="SWI56" s="39"/>
      <c r="SWJ56" s="39"/>
      <c r="SWK56" s="39"/>
      <c r="SWL56" s="39"/>
      <c r="SWM56" s="39"/>
      <c r="SWN56" s="39"/>
      <c r="SWO56" s="39"/>
      <c r="SWP56" s="39"/>
      <c r="SWQ56" s="39"/>
      <c r="SWR56" s="39"/>
      <c r="SWS56" s="39"/>
      <c r="SWT56" s="39"/>
      <c r="SWU56" s="39"/>
      <c r="SWV56" s="39"/>
      <c r="SWW56" s="39"/>
      <c r="SWX56" s="39"/>
      <c r="SWY56" s="39"/>
      <c r="SWZ56" s="39"/>
      <c r="SXA56" s="39"/>
      <c r="SXB56" s="39"/>
      <c r="SXC56" s="39"/>
      <c r="SXD56" s="39"/>
      <c r="SXE56" s="39"/>
      <c r="SXF56" s="39"/>
      <c r="SXG56" s="39"/>
      <c r="SXH56" s="39"/>
      <c r="SXI56" s="39"/>
      <c r="SXJ56" s="39"/>
      <c r="SXK56" s="39"/>
      <c r="SXL56" s="39"/>
      <c r="SXM56" s="39"/>
      <c r="SXN56" s="39"/>
      <c r="SXO56" s="39"/>
      <c r="SXP56" s="39"/>
      <c r="SXQ56" s="39"/>
      <c r="SXR56" s="39"/>
      <c r="SXS56" s="39"/>
      <c r="SXT56" s="39"/>
      <c r="SXU56" s="39"/>
      <c r="SXV56" s="39"/>
      <c r="SXW56" s="39"/>
      <c r="SXX56" s="39"/>
      <c r="SXY56" s="39"/>
      <c r="SXZ56" s="39"/>
      <c r="SYA56" s="39"/>
      <c r="SYB56" s="39"/>
      <c r="SYC56" s="39"/>
      <c r="SYD56" s="39"/>
      <c r="SYE56" s="39"/>
      <c r="SYF56" s="39"/>
      <c r="SYG56" s="39"/>
      <c r="SYH56" s="39"/>
      <c r="SYI56" s="39"/>
      <c r="SYJ56" s="39"/>
      <c r="SYK56" s="39"/>
      <c r="SYL56" s="39"/>
      <c r="SYM56" s="39"/>
      <c r="SYN56" s="39"/>
      <c r="SYO56" s="39"/>
      <c r="SYP56" s="39"/>
      <c r="SYQ56" s="39"/>
      <c r="SYR56" s="39"/>
      <c r="SYS56" s="39"/>
      <c r="SYT56" s="39"/>
      <c r="SYU56" s="39"/>
      <c r="SYV56" s="39"/>
      <c r="SYW56" s="39"/>
      <c r="SYX56" s="39"/>
      <c r="SYY56" s="39"/>
      <c r="SYZ56" s="39"/>
      <c r="SZA56" s="39"/>
      <c r="SZB56" s="39"/>
      <c r="SZC56" s="39"/>
      <c r="SZD56" s="39"/>
      <c r="SZE56" s="39"/>
      <c r="SZF56" s="39"/>
      <c r="SZG56" s="39"/>
      <c r="SZH56" s="39"/>
      <c r="SZI56" s="39"/>
      <c r="SZJ56" s="39"/>
      <c r="SZK56" s="39"/>
      <c r="SZL56" s="39"/>
      <c r="SZM56" s="39"/>
      <c r="SZN56" s="39"/>
      <c r="SZO56" s="39"/>
      <c r="SZP56" s="39"/>
      <c r="SZQ56" s="39"/>
      <c r="SZR56" s="39"/>
      <c r="SZS56" s="39"/>
      <c r="SZT56" s="39"/>
      <c r="SZU56" s="39"/>
      <c r="SZV56" s="39"/>
      <c r="SZW56" s="39"/>
      <c r="SZX56" s="39"/>
      <c r="SZY56" s="39"/>
      <c r="SZZ56" s="39"/>
      <c r="TAA56" s="39"/>
      <c r="TAB56" s="39"/>
      <c r="TAC56" s="39"/>
      <c r="TAD56" s="39"/>
      <c r="TAE56" s="39"/>
      <c r="TAF56" s="39"/>
      <c r="TAG56" s="39"/>
      <c r="TAH56" s="39"/>
      <c r="TAI56" s="39"/>
      <c r="TAJ56" s="39"/>
      <c r="TAK56" s="39"/>
      <c r="TAL56" s="39"/>
      <c r="TAM56" s="39"/>
      <c r="TAN56" s="39"/>
      <c r="TAO56" s="39"/>
      <c r="TAP56" s="39"/>
      <c r="TAQ56" s="39"/>
      <c r="TAR56" s="39"/>
      <c r="TAS56" s="39"/>
      <c r="TAT56" s="39"/>
      <c r="TAU56" s="39"/>
      <c r="TAV56" s="39"/>
      <c r="TAW56" s="39"/>
      <c r="TAX56" s="39"/>
      <c r="TAY56" s="39"/>
      <c r="TAZ56" s="39"/>
      <c r="TBA56" s="39"/>
      <c r="TBB56" s="39"/>
      <c r="TBC56" s="39"/>
      <c r="TBD56" s="39"/>
      <c r="TBE56" s="39"/>
      <c r="TBF56" s="39"/>
      <c r="TBG56" s="39"/>
      <c r="TBH56" s="39"/>
      <c r="TBI56" s="39"/>
      <c r="TBJ56" s="39"/>
      <c r="TBK56" s="39"/>
      <c r="TBL56" s="39"/>
      <c r="TBM56" s="39"/>
      <c r="TBN56" s="39"/>
      <c r="TBO56" s="39"/>
      <c r="TBP56" s="39"/>
      <c r="TBQ56" s="39"/>
      <c r="TBR56" s="39"/>
      <c r="TBS56" s="39"/>
      <c r="TBT56" s="39"/>
      <c r="TBU56" s="39"/>
      <c r="TBV56" s="39"/>
      <c r="TBW56" s="39"/>
      <c r="TBX56" s="39"/>
      <c r="TBY56" s="39"/>
      <c r="TBZ56" s="39"/>
      <c r="TCA56" s="39"/>
      <c r="TCB56" s="39"/>
      <c r="TCC56" s="39"/>
      <c r="TCD56" s="39"/>
      <c r="TCE56" s="39"/>
      <c r="TCF56" s="39"/>
      <c r="TCG56" s="39"/>
      <c r="TCH56" s="39"/>
      <c r="TCI56" s="39"/>
      <c r="TCJ56" s="39"/>
      <c r="TCK56" s="39"/>
      <c r="TCL56" s="39"/>
      <c r="TCM56" s="39"/>
      <c r="TCN56" s="39"/>
      <c r="TCO56" s="39"/>
      <c r="TCP56" s="39"/>
      <c r="TCQ56" s="39"/>
      <c r="TCR56" s="39"/>
      <c r="TCS56" s="39"/>
      <c r="TCT56" s="39"/>
      <c r="TCU56" s="39"/>
      <c r="TCV56" s="39"/>
      <c r="TCW56" s="39"/>
      <c r="TCX56" s="39"/>
      <c r="TCY56" s="39"/>
      <c r="TCZ56" s="39"/>
      <c r="TDA56" s="39"/>
      <c r="TDB56" s="39"/>
      <c r="TDC56" s="39"/>
      <c r="TDD56" s="39"/>
      <c r="TDE56" s="39"/>
      <c r="TDF56" s="39"/>
      <c r="TDG56" s="39"/>
      <c r="TDH56" s="39"/>
      <c r="TDI56" s="39"/>
      <c r="TDJ56" s="39"/>
      <c r="TDK56" s="39"/>
      <c r="TDL56" s="39"/>
      <c r="TDM56" s="39"/>
      <c r="TDN56" s="39"/>
      <c r="TDO56" s="39"/>
      <c r="TDP56" s="39"/>
      <c r="TDQ56" s="39"/>
      <c r="TDR56" s="39"/>
      <c r="TDS56" s="39"/>
      <c r="TDT56" s="39"/>
      <c r="TDU56" s="39"/>
      <c r="TDV56" s="39"/>
      <c r="TDW56" s="39"/>
      <c r="TDX56" s="39"/>
      <c r="TDY56" s="39"/>
      <c r="TDZ56" s="39"/>
      <c r="TEA56" s="39"/>
      <c r="TEB56" s="39"/>
      <c r="TEC56" s="39"/>
      <c r="TED56" s="39"/>
      <c r="TEE56" s="39"/>
      <c r="TEF56" s="39"/>
      <c r="TEG56" s="39"/>
      <c r="TEH56" s="39"/>
      <c r="TEI56" s="39"/>
      <c r="TEJ56" s="39"/>
      <c r="TEK56" s="39"/>
      <c r="TEL56" s="39"/>
      <c r="TEM56" s="39"/>
      <c r="TEN56" s="39"/>
      <c r="TEO56" s="39"/>
      <c r="TEP56" s="39"/>
      <c r="TEQ56" s="39"/>
      <c r="TER56" s="39"/>
      <c r="TES56" s="39"/>
      <c r="TET56" s="39"/>
      <c r="TEU56" s="39"/>
      <c r="TEV56" s="39"/>
      <c r="TEW56" s="39"/>
      <c r="TEX56" s="39"/>
      <c r="TEY56" s="39"/>
      <c r="TEZ56" s="39"/>
      <c r="TFA56" s="39"/>
      <c r="TFB56" s="39"/>
      <c r="TFC56" s="39"/>
      <c r="TFD56" s="39"/>
      <c r="TFE56" s="39"/>
      <c r="TFF56" s="39"/>
      <c r="TFG56" s="39"/>
      <c r="TFH56" s="39"/>
      <c r="TFI56" s="39"/>
      <c r="TFJ56" s="39"/>
      <c r="TFK56" s="39"/>
      <c r="TFL56" s="39"/>
      <c r="TFM56" s="39"/>
      <c r="TFN56" s="39"/>
      <c r="TFO56" s="39"/>
      <c r="TFP56" s="39"/>
      <c r="TFQ56" s="39"/>
      <c r="TFR56" s="39"/>
      <c r="TFS56" s="39"/>
      <c r="TFT56" s="39"/>
      <c r="TFU56" s="39"/>
      <c r="TFV56" s="39"/>
      <c r="TFW56" s="39"/>
      <c r="TFX56" s="39"/>
      <c r="TFY56" s="39"/>
      <c r="TFZ56" s="39"/>
      <c r="TGA56" s="39"/>
      <c r="TGB56" s="39"/>
      <c r="TGC56" s="39"/>
      <c r="TGD56" s="39"/>
      <c r="TGE56" s="39"/>
      <c r="TGF56" s="39"/>
      <c r="TGG56" s="39"/>
      <c r="TGH56" s="39"/>
      <c r="TGI56" s="39"/>
      <c r="TGJ56" s="39"/>
      <c r="TGK56" s="39"/>
      <c r="TGL56" s="39"/>
      <c r="TGM56" s="39"/>
      <c r="TGN56" s="39"/>
      <c r="TGO56" s="39"/>
      <c r="TGP56" s="39"/>
      <c r="TGQ56" s="39"/>
      <c r="TGR56" s="39"/>
      <c r="TGS56" s="39"/>
      <c r="TGT56" s="39"/>
      <c r="TGU56" s="39"/>
      <c r="TGV56" s="39"/>
      <c r="TGW56" s="39"/>
      <c r="TGX56" s="39"/>
      <c r="TGY56" s="39"/>
      <c r="TGZ56" s="39"/>
      <c r="THA56" s="39"/>
      <c r="THB56" s="39"/>
      <c r="THC56" s="39"/>
      <c r="THD56" s="39"/>
      <c r="THE56" s="39"/>
      <c r="THF56" s="39"/>
      <c r="THG56" s="39"/>
      <c r="THH56" s="39"/>
      <c r="THI56" s="39"/>
      <c r="THJ56" s="39"/>
      <c r="THK56" s="39"/>
      <c r="THL56" s="39"/>
      <c r="THM56" s="39"/>
      <c r="THN56" s="39"/>
      <c r="THO56" s="39"/>
      <c r="THP56" s="39"/>
      <c r="THQ56" s="39"/>
      <c r="THR56" s="39"/>
      <c r="THS56" s="39"/>
      <c r="THT56" s="39"/>
      <c r="THU56" s="39"/>
      <c r="THV56" s="39"/>
      <c r="THW56" s="39"/>
      <c r="THX56" s="39"/>
      <c r="THY56" s="39"/>
      <c r="THZ56" s="39"/>
      <c r="TIA56" s="39"/>
      <c r="TIB56" s="39"/>
      <c r="TIC56" s="39"/>
      <c r="TID56" s="39"/>
      <c r="TIE56" s="39"/>
      <c r="TIF56" s="39"/>
      <c r="TIG56" s="39"/>
      <c r="TIH56" s="39"/>
      <c r="TII56" s="39"/>
      <c r="TIJ56" s="39"/>
      <c r="TIK56" s="39"/>
      <c r="TIL56" s="39"/>
      <c r="TIM56" s="39"/>
      <c r="TIN56" s="39"/>
      <c r="TIO56" s="39"/>
      <c r="TIP56" s="39"/>
      <c r="TIQ56" s="39"/>
      <c r="TIR56" s="39"/>
      <c r="TIS56" s="39"/>
      <c r="TIT56" s="39"/>
      <c r="TIU56" s="39"/>
      <c r="TIV56" s="39"/>
      <c r="TIW56" s="39"/>
      <c r="TIX56" s="39"/>
      <c r="TIY56" s="39"/>
      <c r="TIZ56" s="39"/>
      <c r="TJA56" s="39"/>
      <c r="TJB56" s="39"/>
      <c r="TJC56" s="39"/>
      <c r="TJD56" s="39"/>
      <c r="TJE56" s="39"/>
      <c r="TJF56" s="39"/>
      <c r="TJG56" s="39"/>
      <c r="TJH56" s="39"/>
      <c r="TJI56" s="39"/>
      <c r="TJJ56" s="39"/>
      <c r="TJK56" s="39"/>
      <c r="TJL56" s="39"/>
      <c r="TJM56" s="39"/>
      <c r="TJN56" s="39"/>
      <c r="TJO56" s="39"/>
      <c r="TJP56" s="39"/>
      <c r="TJQ56" s="39"/>
      <c r="TJR56" s="39"/>
      <c r="TJS56" s="39"/>
      <c r="TJT56" s="39"/>
      <c r="TJU56" s="39"/>
      <c r="TJV56" s="39"/>
      <c r="TJW56" s="39"/>
      <c r="TJX56" s="39"/>
      <c r="TJY56" s="39"/>
      <c r="TJZ56" s="39"/>
      <c r="TKA56" s="39"/>
      <c r="TKB56" s="39"/>
      <c r="TKC56" s="39"/>
      <c r="TKD56" s="39"/>
      <c r="TKE56" s="39"/>
      <c r="TKF56" s="39"/>
      <c r="TKG56" s="39"/>
      <c r="TKH56" s="39"/>
      <c r="TKI56" s="39"/>
      <c r="TKJ56" s="39"/>
      <c r="TKK56" s="39"/>
      <c r="TKL56" s="39"/>
      <c r="TKM56" s="39"/>
      <c r="TKN56" s="39"/>
      <c r="TKO56" s="39"/>
      <c r="TKP56" s="39"/>
      <c r="TKQ56" s="39"/>
      <c r="TKR56" s="39"/>
      <c r="TKS56" s="39"/>
      <c r="TKT56" s="39"/>
      <c r="TKU56" s="39"/>
      <c r="TKV56" s="39"/>
      <c r="TKW56" s="39"/>
      <c r="TKX56" s="39"/>
      <c r="TKY56" s="39"/>
      <c r="TKZ56" s="39"/>
      <c r="TLA56" s="39"/>
      <c r="TLB56" s="39"/>
      <c r="TLC56" s="39"/>
      <c r="TLD56" s="39"/>
      <c r="TLE56" s="39"/>
      <c r="TLF56" s="39"/>
      <c r="TLG56" s="39"/>
      <c r="TLH56" s="39"/>
      <c r="TLI56" s="39"/>
      <c r="TLJ56" s="39"/>
      <c r="TLK56" s="39"/>
      <c r="TLL56" s="39"/>
      <c r="TLM56" s="39"/>
      <c r="TLN56" s="39"/>
      <c r="TLO56" s="39"/>
      <c r="TLP56" s="39"/>
      <c r="TLQ56" s="39"/>
      <c r="TLR56" s="39"/>
      <c r="TLS56" s="39"/>
      <c r="TLT56" s="39"/>
      <c r="TLU56" s="39"/>
      <c r="TLV56" s="39"/>
      <c r="TLW56" s="39"/>
      <c r="TLX56" s="39"/>
      <c r="TLY56" s="39"/>
      <c r="TLZ56" s="39"/>
      <c r="TMA56" s="39"/>
      <c r="TMB56" s="39"/>
      <c r="TMC56" s="39"/>
      <c r="TMD56" s="39"/>
      <c r="TME56" s="39"/>
      <c r="TMF56" s="39"/>
      <c r="TMG56" s="39"/>
      <c r="TMH56" s="39"/>
      <c r="TMI56" s="39"/>
      <c r="TMJ56" s="39"/>
      <c r="TMK56" s="39"/>
      <c r="TML56" s="39"/>
      <c r="TMM56" s="39"/>
      <c r="TMN56" s="39"/>
      <c r="TMO56" s="39"/>
      <c r="TMP56" s="39"/>
      <c r="TMQ56" s="39"/>
      <c r="TMR56" s="39"/>
      <c r="TMS56" s="39"/>
      <c r="TMT56" s="39"/>
      <c r="TMU56" s="39"/>
      <c r="TMV56" s="39"/>
      <c r="TMW56" s="39"/>
      <c r="TMX56" s="39"/>
      <c r="TMY56" s="39"/>
      <c r="TMZ56" s="39"/>
      <c r="TNA56" s="39"/>
      <c r="TNB56" s="39"/>
      <c r="TNC56" s="39"/>
      <c r="TND56" s="39"/>
      <c r="TNE56" s="39"/>
      <c r="TNF56" s="39"/>
      <c r="TNG56" s="39"/>
      <c r="TNH56" s="39"/>
      <c r="TNI56" s="39"/>
      <c r="TNJ56" s="39"/>
      <c r="TNK56" s="39"/>
      <c r="TNL56" s="39"/>
      <c r="TNM56" s="39"/>
      <c r="TNN56" s="39"/>
      <c r="TNO56" s="39"/>
      <c r="TNP56" s="39"/>
      <c r="TNQ56" s="39"/>
      <c r="TNR56" s="39"/>
      <c r="TNS56" s="39"/>
      <c r="TNT56" s="39"/>
      <c r="TNU56" s="39"/>
      <c r="TNV56" s="39"/>
      <c r="TNW56" s="39"/>
      <c r="TNX56" s="39"/>
      <c r="TNY56" s="39"/>
      <c r="TNZ56" s="39"/>
      <c r="TOA56" s="39"/>
      <c r="TOB56" s="39"/>
      <c r="TOC56" s="39"/>
      <c r="TOD56" s="39"/>
      <c r="TOE56" s="39"/>
      <c r="TOF56" s="39"/>
      <c r="TOG56" s="39"/>
      <c r="TOH56" s="39"/>
      <c r="TOI56" s="39"/>
      <c r="TOJ56" s="39"/>
      <c r="TOK56" s="39"/>
      <c r="TOL56" s="39"/>
      <c r="TOM56" s="39"/>
      <c r="TON56" s="39"/>
      <c r="TOO56" s="39"/>
      <c r="TOP56" s="39"/>
      <c r="TOQ56" s="39"/>
      <c r="TOR56" s="39"/>
      <c r="TOS56" s="39"/>
      <c r="TOT56" s="39"/>
      <c r="TOU56" s="39"/>
      <c r="TOV56" s="39"/>
      <c r="TOW56" s="39"/>
      <c r="TOX56" s="39"/>
      <c r="TOY56" s="39"/>
      <c r="TOZ56" s="39"/>
      <c r="TPA56" s="39"/>
      <c r="TPB56" s="39"/>
      <c r="TPC56" s="39"/>
      <c r="TPD56" s="39"/>
      <c r="TPE56" s="39"/>
      <c r="TPF56" s="39"/>
      <c r="TPG56" s="39"/>
      <c r="TPH56" s="39"/>
      <c r="TPI56" s="39"/>
      <c r="TPJ56" s="39"/>
      <c r="TPK56" s="39"/>
      <c r="TPL56" s="39"/>
      <c r="TPM56" s="39"/>
      <c r="TPN56" s="39"/>
      <c r="TPO56" s="39"/>
      <c r="TPP56" s="39"/>
      <c r="TPQ56" s="39"/>
      <c r="TPR56" s="39"/>
      <c r="TPS56" s="39"/>
      <c r="TPT56" s="39"/>
      <c r="TPU56" s="39"/>
      <c r="TPV56" s="39"/>
      <c r="TPW56" s="39"/>
      <c r="TPX56" s="39"/>
      <c r="TPY56" s="39"/>
      <c r="TPZ56" s="39"/>
      <c r="TQA56" s="39"/>
      <c r="TQB56" s="39"/>
      <c r="TQC56" s="39"/>
      <c r="TQD56" s="39"/>
      <c r="TQE56" s="39"/>
      <c r="TQF56" s="39"/>
      <c r="TQG56" s="39"/>
      <c r="TQH56" s="39"/>
      <c r="TQI56" s="39"/>
      <c r="TQJ56" s="39"/>
      <c r="TQK56" s="39"/>
      <c r="TQL56" s="39"/>
      <c r="TQM56" s="39"/>
      <c r="TQN56" s="39"/>
      <c r="TQO56" s="39"/>
      <c r="TQP56" s="39"/>
      <c r="TQQ56" s="39"/>
      <c r="TQR56" s="39"/>
      <c r="TQS56" s="39"/>
      <c r="TQT56" s="39"/>
      <c r="TQU56" s="39"/>
      <c r="TQV56" s="39"/>
      <c r="TQW56" s="39"/>
      <c r="TQX56" s="39"/>
      <c r="TQY56" s="39"/>
      <c r="TQZ56" s="39"/>
      <c r="TRA56" s="39"/>
      <c r="TRB56" s="39"/>
      <c r="TRC56" s="39"/>
      <c r="TRD56" s="39"/>
      <c r="TRE56" s="39"/>
      <c r="TRF56" s="39"/>
      <c r="TRG56" s="39"/>
      <c r="TRH56" s="39"/>
      <c r="TRI56" s="39"/>
      <c r="TRJ56" s="39"/>
      <c r="TRK56" s="39"/>
      <c r="TRL56" s="39"/>
      <c r="TRM56" s="39"/>
      <c r="TRN56" s="39"/>
      <c r="TRO56" s="39"/>
      <c r="TRP56" s="39"/>
      <c r="TRQ56" s="39"/>
      <c r="TRR56" s="39"/>
      <c r="TRS56" s="39"/>
      <c r="TRT56" s="39"/>
      <c r="TRU56" s="39"/>
      <c r="TRV56" s="39"/>
      <c r="TRW56" s="39"/>
      <c r="TRX56" s="39"/>
      <c r="TRY56" s="39"/>
      <c r="TRZ56" s="39"/>
      <c r="TSA56" s="39"/>
      <c r="TSB56" s="39"/>
      <c r="TSC56" s="39"/>
      <c r="TSD56" s="39"/>
      <c r="TSE56" s="39"/>
      <c r="TSF56" s="39"/>
      <c r="TSG56" s="39"/>
      <c r="TSH56" s="39"/>
      <c r="TSI56" s="39"/>
      <c r="TSJ56" s="39"/>
      <c r="TSK56" s="39"/>
      <c r="TSL56" s="39"/>
      <c r="TSM56" s="39"/>
      <c r="TSN56" s="39"/>
      <c r="TSO56" s="39"/>
      <c r="TSP56" s="39"/>
      <c r="TSQ56" s="39"/>
      <c r="TSR56" s="39"/>
      <c r="TSS56" s="39"/>
      <c r="TST56" s="39"/>
      <c r="TSU56" s="39"/>
      <c r="TSV56" s="39"/>
      <c r="TSW56" s="39"/>
      <c r="TSX56" s="39"/>
      <c r="TSY56" s="39"/>
      <c r="TSZ56" s="39"/>
      <c r="TTA56" s="39"/>
      <c r="TTB56" s="39"/>
      <c r="TTC56" s="39"/>
      <c r="TTD56" s="39"/>
      <c r="TTE56" s="39"/>
      <c r="TTF56" s="39"/>
      <c r="TTG56" s="39"/>
      <c r="TTH56" s="39"/>
      <c r="TTI56" s="39"/>
      <c r="TTJ56" s="39"/>
      <c r="TTK56" s="39"/>
      <c r="TTL56" s="39"/>
      <c r="TTM56" s="39"/>
      <c r="TTN56" s="39"/>
      <c r="TTO56" s="39"/>
      <c r="TTP56" s="39"/>
      <c r="TTQ56" s="39"/>
      <c r="TTR56" s="39"/>
      <c r="TTS56" s="39"/>
      <c r="TTT56" s="39"/>
      <c r="TTU56" s="39"/>
      <c r="TTV56" s="39"/>
      <c r="TTW56" s="39"/>
      <c r="TTX56" s="39"/>
      <c r="TTY56" s="39"/>
      <c r="TTZ56" s="39"/>
      <c r="TUA56" s="39"/>
      <c r="TUB56" s="39"/>
      <c r="TUC56" s="39"/>
      <c r="TUD56" s="39"/>
      <c r="TUE56" s="39"/>
      <c r="TUF56" s="39"/>
      <c r="TUG56" s="39"/>
      <c r="TUH56" s="39"/>
      <c r="TUI56" s="39"/>
      <c r="TUJ56" s="39"/>
      <c r="TUK56" s="39"/>
      <c r="TUL56" s="39"/>
      <c r="TUM56" s="39"/>
      <c r="TUN56" s="39"/>
      <c r="TUO56" s="39"/>
      <c r="TUP56" s="39"/>
      <c r="TUQ56" s="39"/>
      <c r="TUR56" s="39"/>
      <c r="TUS56" s="39"/>
      <c r="TUT56" s="39"/>
      <c r="TUU56" s="39"/>
      <c r="TUV56" s="39"/>
      <c r="TUW56" s="39"/>
      <c r="TUX56" s="39"/>
      <c r="TUY56" s="39"/>
      <c r="TUZ56" s="39"/>
      <c r="TVA56" s="39"/>
      <c r="TVB56" s="39"/>
      <c r="TVC56" s="39"/>
      <c r="TVD56" s="39"/>
      <c r="TVE56" s="39"/>
      <c r="TVF56" s="39"/>
      <c r="TVG56" s="39"/>
      <c r="TVH56" s="39"/>
      <c r="TVI56" s="39"/>
      <c r="TVJ56" s="39"/>
      <c r="TVK56" s="39"/>
      <c r="TVL56" s="39"/>
      <c r="TVM56" s="39"/>
      <c r="TVN56" s="39"/>
      <c r="TVO56" s="39"/>
      <c r="TVP56" s="39"/>
      <c r="TVQ56" s="39"/>
      <c r="TVR56" s="39"/>
      <c r="TVS56" s="39"/>
      <c r="TVT56" s="39"/>
      <c r="TVU56" s="39"/>
      <c r="TVV56" s="39"/>
      <c r="TVW56" s="39"/>
      <c r="TVX56" s="39"/>
      <c r="TVY56" s="39"/>
      <c r="TVZ56" s="39"/>
      <c r="TWA56" s="39"/>
      <c r="TWB56" s="39"/>
      <c r="TWC56" s="39"/>
      <c r="TWD56" s="39"/>
      <c r="TWE56" s="39"/>
      <c r="TWF56" s="39"/>
      <c r="TWG56" s="39"/>
      <c r="TWH56" s="39"/>
      <c r="TWI56" s="39"/>
      <c r="TWJ56" s="39"/>
      <c r="TWK56" s="39"/>
      <c r="TWL56" s="39"/>
      <c r="TWM56" s="39"/>
      <c r="TWN56" s="39"/>
      <c r="TWO56" s="39"/>
      <c r="TWP56" s="39"/>
      <c r="TWQ56" s="39"/>
      <c r="TWR56" s="39"/>
      <c r="TWS56" s="39"/>
      <c r="TWT56" s="39"/>
      <c r="TWU56" s="39"/>
      <c r="TWV56" s="39"/>
      <c r="TWW56" s="39"/>
      <c r="TWX56" s="39"/>
      <c r="TWY56" s="39"/>
      <c r="TWZ56" s="39"/>
      <c r="TXA56" s="39"/>
      <c r="TXB56" s="39"/>
      <c r="TXC56" s="39"/>
      <c r="TXD56" s="39"/>
      <c r="TXE56" s="39"/>
      <c r="TXF56" s="39"/>
      <c r="TXG56" s="39"/>
      <c r="TXH56" s="39"/>
      <c r="TXI56" s="39"/>
      <c r="TXJ56" s="39"/>
      <c r="TXK56" s="39"/>
      <c r="TXL56" s="39"/>
      <c r="TXM56" s="39"/>
      <c r="TXN56" s="39"/>
      <c r="TXO56" s="39"/>
      <c r="TXP56" s="39"/>
      <c r="TXQ56" s="39"/>
      <c r="TXR56" s="39"/>
      <c r="TXS56" s="39"/>
      <c r="TXT56" s="39"/>
      <c r="TXU56" s="39"/>
      <c r="TXV56" s="39"/>
      <c r="TXW56" s="39"/>
      <c r="TXX56" s="39"/>
      <c r="TXY56" s="39"/>
      <c r="TXZ56" s="39"/>
      <c r="TYA56" s="39"/>
      <c r="TYB56" s="39"/>
      <c r="TYC56" s="39"/>
      <c r="TYD56" s="39"/>
      <c r="TYE56" s="39"/>
      <c r="TYF56" s="39"/>
      <c r="TYG56" s="39"/>
      <c r="TYH56" s="39"/>
      <c r="TYI56" s="39"/>
      <c r="TYJ56" s="39"/>
      <c r="TYK56" s="39"/>
      <c r="TYL56" s="39"/>
      <c r="TYM56" s="39"/>
      <c r="TYN56" s="39"/>
      <c r="TYO56" s="39"/>
      <c r="TYP56" s="39"/>
      <c r="TYQ56" s="39"/>
      <c r="TYR56" s="39"/>
      <c r="TYS56" s="39"/>
      <c r="TYT56" s="39"/>
      <c r="TYU56" s="39"/>
      <c r="TYV56" s="39"/>
      <c r="TYW56" s="39"/>
      <c r="TYX56" s="39"/>
      <c r="TYY56" s="39"/>
      <c r="TYZ56" s="39"/>
      <c r="TZA56" s="39"/>
      <c r="TZB56" s="39"/>
      <c r="TZC56" s="39"/>
      <c r="TZD56" s="39"/>
      <c r="TZE56" s="39"/>
      <c r="TZF56" s="39"/>
      <c r="TZG56" s="39"/>
      <c r="TZH56" s="39"/>
      <c r="TZI56" s="39"/>
      <c r="TZJ56" s="39"/>
      <c r="TZK56" s="39"/>
      <c r="TZL56" s="39"/>
      <c r="TZM56" s="39"/>
      <c r="TZN56" s="39"/>
      <c r="TZO56" s="39"/>
      <c r="TZP56" s="39"/>
      <c r="TZQ56" s="39"/>
      <c r="TZR56" s="39"/>
      <c r="TZS56" s="39"/>
      <c r="TZT56" s="39"/>
      <c r="TZU56" s="39"/>
      <c r="TZV56" s="39"/>
      <c r="TZW56" s="39"/>
      <c r="TZX56" s="39"/>
      <c r="TZY56" s="39"/>
      <c r="TZZ56" s="39"/>
      <c r="UAA56" s="39"/>
      <c r="UAB56" s="39"/>
      <c r="UAC56" s="39"/>
      <c r="UAD56" s="39"/>
      <c r="UAE56" s="39"/>
      <c r="UAF56" s="39"/>
      <c r="UAG56" s="39"/>
      <c r="UAH56" s="39"/>
      <c r="UAI56" s="39"/>
      <c r="UAJ56" s="39"/>
      <c r="UAK56" s="39"/>
      <c r="UAL56" s="39"/>
      <c r="UAM56" s="39"/>
      <c r="UAN56" s="39"/>
      <c r="UAO56" s="39"/>
      <c r="UAP56" s="39"/>
      <c r="UAQ56" s="39"/>
      <c r="UAR56" s="39"/>
      <c r="UAS56" s="39"/>
      <c r="UAT56" s="39"/>
      <c r="UAU56" s="39"/>
      <c r="UAV56" s="39"/>
      <c r="UAW56" s="39"/>
      <c r="UAX56" s="39"/>
      <c r="UAY56" s="39"/>
      <c r="UAZ56" s="39"/>
      <c r="UBA56" s="39"/>
      <c r="UBB56" s="39"/>
      <c r="UBC56" s="39"/>
      <c r="UBD56" s="39"/>
      <c r="UBE56" s="39"/>
      <c r="UBF56" s="39"/>
      <c r="UBG56" s="39"/>
      <c r="UBH56" s="39"/>
      <c r="UBI56" s="39"/>
      <c r="UBJ56" s="39"/>
      <c r="UBK56" s="39"/>
      <c r="UBL56" s="39"/>
      <c r="UBM56" s="39"/>
      <c r="UBN56" s="39"/>
      <c r="UBO56" s="39"/>
      <c r="UBP56" s="39"/>
      <c r="UBQ56" s="39"/>
      <c r="UBR56" s="39"/>
      <c r="UBS56" s="39"/>
      <c r="UBT56" s="39"/>
      <c r="UBU56" s="39"/>
      <c r="UBV56" s="39"/>
      <c r="UBW56" s="39"/>
      <c r="UBX56" s="39"/>
      <c r="UBY56" s="39"/>
      <c r="UBZ56" s="39"/>
      <c r="UCA56" s="39"/>
      <c r="UCB56" s="39"/>
      <c r="UCC56" s="39"/>
      <c r="UCD56" s="39"/>
      <c r="UCE56" s="39"/>
      <c r="UCF56" s="39"/>
      <c r="UCG56" s="39"/>
      <c r="UCH56" s="39"/>
      <c r="UCI56" s="39"/>
      <c r="UCJ56" s="39"/>
      <c r="UCK56" s="39"/>
      <c r="UCL56" s="39"/>
      <c r="UCM56" s="39"/>
      <c r="UCN56" s="39"/>
      <c r="UCO56" s="39"/>
      <c r="UCP56" s="39"/>
      <c r="UCQ56" s="39"/>
      <c r="UCR56" s="39"/>
      <c r="UCS56" s="39"/>
      <c r="UCT56" s="39"/>
      <c r="UCU56" s="39"/>
      <c r="UCV56" s="39"/>
      <c r="UCW56" s="39"/>
      <c r="UCX56" s="39"/>
      <c r="UCY56" s="39"/>
      <c r="UCZ56" s="39"/>
      <c r="UDA56" s="39"/>
      <c r="UDB56" s="39"/>
      <c r="UDC56" s="39"/>
      <c r="UDD56" s="39"/>
      <c r="UDE56" s="39"/>
      <c r="UDF56" s="39"/>
      <c r="UDG56" s="39"/>
      <c r="UDH56" s="39"/>
      <c r="UDI56" s="39"/>
      <c r="UDJ56" s="39"/>
      <c r="UDK56" s="39"/>
      <c r="UDL56" s="39"/>
      <c r="UDM56" s="39"/>
      <c r="UDN56" s="39"/>
      <c r="UDO56" s="39"/>
      <c r="UDP56" s="39"/>
      <c r="UDQ56" s="39"/>
      <c r="UDR56" s="39"/>
      <c r="UDS56" s="39"/>
      <c r="UDT56" s="39"/>
      <c r="UDU56" s="39"/>
      <c r="UDV56" s="39"/>
      <c r="UDW56" s="39"/>
      <c r="UDX56" s="39"/>
      <c r="UDY56" s="39"/>
      <c r="UDZ56" s="39"/>
      <c r="UEA56" s="39"/>
      <c r="UEB56" s="39"/>
      <c r="UEC56" s="39"/>
      <c r="UED56" s="39"/>
      <c r="UEE56" s="39"/>
      <c r="UEF56" s="39"/>
      <c r="UEG56" s="39"/>
      <c r="UEH56" s="39"/>
      <c r="UEI56" s="39"/>
      <c r="UEJ56" s="39"/>
      <c r="UEK56" s="39"/>
      <c r="UEL56" s="39"/>
      <c r="UEM56" s="39"/>
      <c r="UEN56" s="39"/>
      <c r="UEO56" s="39"/>
      <c r="UEP56" s="39"/>
      <c r="UEQ56" s="39"/>
      <c r="UER56" s="39"/>
      <c r="UES56" s="39"/>
      <c r="UET56" s="39"/>
      <c r="UEU56" s="39"/>
      <c r="UEV56" s="39"/>
      <c r="UEW56" s="39"/>
      <c r="UEX56" s="39"/>
      <c r="UEY56" s="39"/>
      <c r="UEZ56" s="39"/>
      <c r="UFA56" s="39"/>
      <c r="UFB56" s="39"/>
      <c r="UFC56" s="39"/>
      <c r="UFD56" s="39"/>
      <c r="UFE56" s="39"/>
      <c r="UFF56" s="39"/>
      <c r="UFG56" s="39"/>
      <c r="UFH56" s="39"/>
      <c r="UFI56" s="39"/>
      <c r="UFJ56" s="39"/>
      <c r="UFK56" s="39"/>
      <c r="UFL56" s="39"/>
      <c r="UFM56" s="39"/>
      <c r="UFN56" s="39"/>
      <c r="UFO56" s="39"/>
      <c r="UFP56" s="39"/>
      <c r="UFQ56" s="39"/>
      <c r="UFR56" s="39"/>
      <c r="UFS56" s="39"/>
      <c r="UFT56" s="39"/>
      <c r="UFU56" s="39"/>
      <c r="UFV56" s="39"/>
      <c r="UFW56" s="39"/>
      <c r="UFX56" s="39"/>
      <c r="UFY56" s="39"/>
      <c r="UFZ56" s="39"/>
      <c r="UGA56" s="39"/>
      <c r="UGB56" s="39"/>
      <c r="UGC56" s="39"/>
      <c r="UGD56" s="39"/>
      <c r="UGE56" s="39"/>
      <c r="UGF56" s="39"/>
      <c r="UGG56" s="39"/>
      <c r="UGH56" s="39"/>
      <c r="UGI56" s="39"/>
      <c r="UGJ56" s="39"/>
      <c r="UGK56" s="39"/>
      <c r="UGL56" s="39"/>
      <c r="UGM56" s="39"/>
      <c r="UGN56" s="39"/>
      <c r="UGO56" s="39"/>
      <c r="UGP56" s="39"/>
      <c r="UGQ56" s="39"/>
      <c r="UGR56" s="39"/>
      <c r="UGS56" s="39"/>
      <c r="UGT56" s="39"/>
      <c r="UGU56" s="39"/>
      <c r="UGV56" s="39"/>
      <c r="UGW56" s="39"/>
      <c r="UGX56" s="39"/>
      <c r="UGY56" s="39"/>
      <c r="UGZ56" s="39"/>
      <c r="UHA56" s="39"/>
      <c r="UHB56" s="39"/>
      <c r="UHC56" s="39"/>
      <c r="UHD56" s="39"/>
      <c r="UHE56" s="39"/>
      <c r="UHF56" s="39"/>
      <c r="UHG56" s="39"/>
      <c r="UHH56" s="39"/>
      <c r="UHI56" s="39"/>
      <c r="UHJ56" s="39"/>
      <c r="UHK56" s="39"/>
      <c r="UHL56" s="39"/>
      <c r="UHM56" s="39"/>
      <c r="UHN56" s="39"/>
      <c r="UHO56" s="39"/>
      <c r="UHP56" s="39"/>
      <c r="UHQ56" s="39"/>
      <c r="UHR56" s="39"/>
      <c r="UHS56" s="39"/>
      <c r="UHT56" s="39"/>
      <c r="UHU56" s="39"/>
      <c r="UHV56" s="39"/>
      <c r="UHW56" s="39"/>
      <c r="UHX56" s="39"/>
      <c r="UHY56" s="39"/>
      <c r="UHZ56" s="39"/>
      <c r="UIA56" s="39"/>
      <c r="UIB56" s="39"/>
      <c r="UIC56" s="39"/>
      <c r="UID56" s="39"/>
      <c r="UIE56" s="39"/>
      <c r="UIF56" s="39"/>
      <c r="UIG56" s="39"/>
      <c r="UIH56" s="39"/>
      <c r="UII56" s="39"/>
      <c r="UIJ56" s="39"/>
      <c r="UIK56" s="39"/>
      <c r="UIL56" s="39"/>
      <c r="UIM56" s="39"/>
      <c r="UIN56" s="39"/>
      <c r="UIO56" s="39"/>
      <c r="UIP56" s="39"/>
      <c r="UIQ56" s="39"/>
      <c r="UIR56" s="39"/>
      <c r="UIS56" s="39"/>
      <c r="UIT56" s="39"/>
      <c r="UIU56" s="39"/>
      <c r="UIV56" s="39"/>
      <c r="UIW56" s="39"/>
      <c r="UIX56" s="39"/>
      <c r="UIY56" s="39"/>
      <c r="UIZ56" s="39"/>
      <c r="UJA56" s="39"/>
      <c r="UJB56" s="39"/>
      <c r="UJC56" s="39"/>
      <c r="UJD56" s="39"/>
      <c r="UJE56" s="39"/>
      <c r="UJF56" s="39"/>
      <c r="UJG56" s="39"/>
      <c r="UJH56" s="39"/>
      <c r="UJI56" s="39"/>
      <c r="UJJ56" s="39"/>
      <c r="UJK56" s="39"/>
      <c r="UJL56" s="39"/>
      <c r="UJM56" s="39"/>
      <c r="UJN56" s="39"/>
      <c r="UJO56" s="39"/>
      <c r="UJP56" s="39"/>
      <c r="UJQ56" s="39"/>
      <c r="UJR56" s="39"/>
      <c r="UJS56" s="39"/>
      <c r="UJT56" s="39"/>
      <c r="UJU56" s="39"/>
      <c r="UJV56" s="39"/>
      <c r="UJW56" s="39"/>
      <c r="UJX56" s="39"/>
      <c r="UJY56" s="39"/>
      <c r="UJZ56" s="39"/>
      <c r="UKA56" s="39"/>
      <c r="UKB56" s="39"/>
      <c r="UKC56" s="39"/>
      <c r="UKD56" s="39"/>
      <c r="UKE56" s="39"/>
      <c r="UKF56" s="39"/>
      <c r="UKG56" s="39"/>
      <c r="UKH56" s="39"/>
      <c r="UKI56" s="39"/>
      <c r="UKJ56" s="39"/>
      <c r="UKK56" s="39"/>
      <c r="UKL56" s="39"/>
      <c r="UKM56" s="39"/>
      <c r="UKN56" s="39"/>
      <c r="UKO56" s="39"/>
      <c r="UKP56" s="39"/>
      <c r="UKQ56" s="39"/>
      <c r="UKR56" s="39"/>
      <c r="UKS56" s="39"/>
      <c r="UKT56" s="39"/>
      <c r="UKU56" s="39"/>
      <c r="UKV56" s="39"/>
      <c r="UKW56" s="39"/>
      <c r="UKX56" s="39"/>
      <c r="UKY56" s="39"/>
      <c r="UKZ56" s="39"/>
      <c r="ULA56" s="39"/>
      <c r="ULB56" s="39"/>
      <c r="ULC56" s="39"/>
      <c r="ULD56" s="39"/>
      <c r="ULE56" s="39"/>
      <c r="ULF56" s="39"/>
      <c r="ULG56" s="39"/>
      <c r="ULH56" s="39"/>
      <c r="ULI56" s="39"/>
      <c r="ULJ56" s="39"/>
      <c r="ULK56" s="39"/>
      <c r="ULL56" s="39"/>
      <c r="ULM56" s="39"/>
      <c r="ULN56" s="39"/>
      <c r="ULO56" s="39"/>
      <c r="ULP56" s="39"/>
      <c r="ULQ56" s="39"/>
      <c r="ULR56" s="39"/>
      <c r="ULS56" s="39"/>
      <c r="ULT56" s="39"/>
      <c r="ULU56" s="39"/>
      <c r="ULV56" s="39"/>
      <c r="ULW56" s="39"/>
      <c r="ULX56" s="39"/>
      <c r="ULY56" s="39"/>
      <c r="ULZ56" s="39"/>
      <c r="UMA56" s="39"/>
      <c r="UMB56" s="39"/>
      <c r="UMC56" s="39"/>
      <c r="UMD56" s="39"/>
      <c r="UME56" s="39"/>
      <c r="UMF56" s="39"/>
      <c r="UMG56" s="39"/>
      <c r="UMH56" s="39"/>
      <c r="UMI56" s="39"/>
      <c r="UMJ56" s="39"/>
      <c r="UMK56" s="39"/>
      <c r="UML56" s="39"/>
      <c r="UMM56" s="39"/>
      <c r="UMN56" s="39"/>
      <c r="UMO56" s="39"/>
      <c r="UMP56" s="39"/>
      <c r="UMQ56" s="39"/>
      <c r="UMR56" s="39"/>
      <c r="UMS56" s="39"/>
      <c r="UMT56" s="39"/>
      <c r="UMU56" s="39"/>
      <c r="UMV56" s="39"/>
      <c r="UMW56" s="39"/>
      <c r="UMX56" s="39"/>
      <c r="UMY56" s="39"/>
      <c r="UMZ56" s="39"/>
      <c r="UNA56" s="39"/>
      <c r="UNB56" s="39"/>
      <c r="UNC56" s="39"/>
      <c r="UND56" s="39"/>
      <c r="UNE56" s="39"/>
      <c r="UNF56" s="39"/>
      <c r="UNG56" s="39"/>
      <c r="UNH56" s="39"/>
      <c r="UNI56" s="39"/>
      <c r="UNJ56" s="39"/>
      <c r="UNK56" s="39"/>
      <c r="UNL56" s="39"/>
      <c r="UNM56" s="39"/>
      <c r="UNN56" s="39"/>
      <c r="UNO56" s="39"/>
      <c r="UNP56" s="39"/>
      <c r="UNQ56" s="39"/>
      <c r="UNR56" s="39"/>
      <c r="UNS56" s="39"/>
      <c r="UNT56" s="39"/>
      <c r="UNU56" s="39"/>
      <c r="UNV56" s="39"/>
      <c r="UNW56" s="39"/>
      <c r="UNX56" s="39"/>
      <c r="UNY56" s="39"/>
      <c r="UNZ56" s="39"/>
      <c r="UOA56" s="39"/>
      <c r="UOB56" s="39"/>
      <c r="UOC56" s="39"/>
      <c r="UOD56" s="39"/>
      <c r="UOE56" s="39"/>
      <c r="UOF56" s="39"/>
      <c r="UOG56" s="39"/>
      <c r="UOH56" s="39"/>
      <c r="UOI56" s="39"/>
      <c r="UOJ56" s="39"/>
      <c r="UOK56" s="39"/>
      <c r="UOL56" s="39"/>
      <c r="UOM56" s="39"/>
      <c r="UON56" s="39"/>
      <c r="UOO56" s="39"/>
      <c r="UOP56" s="39"/>
      <c r="UOQ56" s="39"/>
      <c r="UOR56" s="39"/>
      <c r="UOS56" s="39"/>
      <c r="UOT56" s="39"/>
      <c r="UOU56" s="39"/>
      <c r="UOV56" s="39"/>
      <c r="UOW56" s="39"/>
      <c r="UOX56" s="39"/>
      <c r="UOY56" s="39"/>
      <c r="UOZ56" s="39"/>
      <c r="UPA56" s="39"/>
      <c r="UPB56" s="39"/>
      <c r="UPC56" s="39"/>
      <c r="UPD56" s="39"/>
      <c r="UPE56" s="39"/>
      <c r="UPF56" s="39"/>
      <c r="UPG56" s="39"/>
      <c r="UPH56" s="39"/>
      <c r="UPI56" s="39"/>
      <c r="UPJ56" s="39"/>
      <c r="UPK56" s="39"/>
      <c r="UPL56" s="39"/>
      <c r="UPM56" s="39"/>
      <c r="UPN56" s="39"/>
      <c r="UPO56" s="39"/>
      <c r="UPP56" s="39"/>
      <c r="UPQ56" s="39"/>
      <c r="UPR56" s="39"/>
      <c r="UPS56" s="39"/>
      <c r="UPT56" s="39"/>
      <c r="UPU56" s="39"/>
      <c r="UPV56" s="39"/>
      <c r="UPW56" s="39"/>
      <c r="UPX56" s="39"/>
      <c r="UPY56" s="39"/>
      <c r="UPZ56" s="39"/>
      <c r="UQA56" s="39"/>
      <c r="UQB56" s="39"/>
      <c r="UQC56" s="39"/>
      <c r="UQD56" s="39"/>
      <c r="UQE56" s="39"/>
      <c r="UQF56" s="39"/>
      <c r="UQG56" s="39"/>
      <c r="UQH56" s="39"/>
      <c r="UQI56" s="39"/>
      <c r="UQJ56" s="39"/>
      <c r="UQK56" s="39"/>
      <c r="UQL56" s="39"/>
      <c r="UQM56" s="39"/>
      <c r="UQN56" s="39"/>
      <c r="UQO56" s="39"/>
      <c r="UQP56" s="39"/>
      <c r="UQQ56" s="39"/>
      <c r="UQR56" s="39"/>
      <c r="UQS56" s="39"/>
      <c r="UQT56" s="39"/>
      <c r="UQU56" s="39"/>
      <c r="UQV56" s="39"/>
      <c r="UQW56" s="39"/>
      <c r="UQX56" s="39"/>
      <c r="UQY56" s="39"/>
      <c r="UQZ56" s="39"/>
      <c r="URA56" s="39"/>
      <c r="URB56" s="39"/>
      <c r="URC56" s="39"/>
      <c r="URD56" s="39"/>
      <c r="URE56" s="39"/>
      <c r="URF56" s="39"/>
      <c r="URG56" s="39"/>
      <c r="URH56" s="39"/>
      <c r="URI56" s="39"/>
      <c r="URJ56" s="39"/>
      <c r="URK56" s="39"/>
      <c r="URL56" s="39"/>
      <c r="URM56" s="39"/>
      <c r="URN56" s="39"/>
      <c r="URO56" s="39"/>
      <c r="URP56" s="39"/>
      <c r="URQ56" s="39"/>
      <c r="URR56" s="39"/>
      <c r="URS56" s="39"/>
      <c r="URT56" s="39"/>
      <c r="URU56" s="39"/>
      <c r="URV56" s="39"/>
      <c r="URW56" s="39"/>
      <c r="URX56" s="39"/>
      <c r="URY56" s="39"/>
      <c r="URZ56" s="39"/>
      <c r="USA56" s="39"/>
      <c r="USB56" s="39"/>
      <c r="USC56" s="39"/>
      <c r="USD56" s="39"/>
      <c r="USE56" s="39"/>
      <c r="USF56" s="39"/>
      <c r="USG56" s="39"/>
      <c r="USH56" s="39"/>
      <c r="USI56" s="39"/>
      <c r="USJ56" s="39"/>
      <c r="USK56" s="39"/>
      <c r="USL56" s="39"/>
      <c r="USM56" s="39"/>
      <c r="USN56" s="39"/>
      <c r="USO56" s="39"/>
      <c r="USP56" s="39"/>
      <c r="USQ56" s="39"/>
      <c r="USR56" s="39"/>
      <c r="USS56" s="39"/>
      <c r="UST56" s="39"/>
      <c r="USU56" s="39"/>
      <c r="USV56" s="39"/>
      <c r="USW56" s="39"/>
      <c r="USX56" s="39"/>
      <c r="USY56" s="39"/>
      <c r="USZ56" s="39"/>
      <c r="UTA56" s="39"/>
      <c r="UTB56" s="39"/>
      <c r="UTC56" s="39"/>
      <c r="UTD56" s="39"/>
      <c r="UTE56" s="39"/>
      <c r="UTF56" s="39"/>
      <c r="UTG56" s="39"/>
      <c r="UTH56" s="39"/>
      <c r="UTI56" s="39"/>
      <c r="UTJ56" s="39"/>
      <c r="UTK56" s="39"/>
      <c r="UTL56" s="39"/>
      <c r="UTM56" s="39"/>
      <c r="UTN56" s="39"/>
      <c r="UTO56" s="39"/>
      <c r="UTP56" s="39"/>
      <c r="UTQ56" s="39"/>
      <c r="UTR56" s="39"/>
      <c r="UTS56" s="39"/>
      <c r="UTT56" s="39"/>
      <c r="UTU56" s="39"/>
      <c r="UTV56" s="39"/>
      <c r="UTW56" s="39"/>
      <c r="UTX56" s="39"/>
      <c r="UTY56" s="39"/>
      <c r="UTZ56" s="39"/>
      <c r="UUA56" s="39"/>
      <c r="UUB56" s="39"/>
      <c r="UUC56" s="39"/>
      <c r="UUD56" s="39"/>
      <c r="UUE56" s="39"/>
      <c r="UUF56" s="39"/>
      <c r="UUG56" s="39"/>
      <c r="UUH56" s="39"/>
      <c r="UUI56" s="39"/>
      <c r="UUJ56" s="39"/>
      <c r="UUK56" s="39"/>
      <c r="UUL56" s="39"/>
      <c r="UUM56" s="39"/>
      <c r="UUN56" s="39"/>
      <c r="UUO56" s="39"/>
      <c r="UUP56" s="39"/>
      <c r="UUQ56" s="39"/>
      <c r="UUR56" s="39"/>
      <c r="UUS56" s="39"/>
      <c r="UUT56" s="39"/>
      <c r="UUU56" s="39"/>
      <c r="UUV56" s="39"/>
      <c r="UUW56" s="39"/>
      <c r="UUX56" s="39"/>
      <c r="UUY56" s="39"/>
      <c r="UUZ56" s="39"/>
      <c r="UVA56" s="39"/>
      <c r="UVB56" s="39"/>
      <c r="UVC56" s="39"/>
      <c r="UVD56" s="39"/>
      <c r="UVE56" s="39"/>
      <c r="UVF56" s="39"/>
      <c r="UVG56" s="39"/>
      <c r="UVH56" s="39"/>
      <c r="UVI56" s="39"/>
      <c r="UVJ56" s="39"/>
      <c r="UVK56" s="39"/>
      <c r="UVL56" s="39"/>
      <c r="UVM56" s="39"/>
      <c r="UVN56" s="39"/>
      <c r="UVO56" s="39"/>
      <c r="UVP56" s="39"/>
      <c r="UVQ56" s="39"/>
      <c r="UVR56" s="39"/>
      <c r="UVS56" s="39"/>
      <c r="UVT56" s="39"/>
      <c r="UVU56" s="39"/>
      <c r="UVV56" s="39"/>
      <c r="UVW56" s="39"/>
      <c r="UVX56" s="39"/>
      <c r="UVY56" s="39"/>
      <c r="UVZ56" s="39"/>
      <c r="UWA56" s="39"/>
      <c r="UWB56" s="39"/>
      <c r="UWC56" s="39"/>
      <c r="UWD56" s="39"/>
      <c r="UWE56" s="39"/>
      <c r="UWF56" s="39"/>
      <c r="UWG56" s="39"/>
      <c r="UWH56" s="39"/>
      <c r="UWI56" s="39"/>
      <c r="UWJ56" s="39"/>
      <c r="UWK56" s="39"/>
      <c r="UWL56" s="39"/>
      <c r="UWM56" s="39"/>
      <c r="UWN56" s="39"/>
      <c r="UWO56" s="39"/>
      <c r="UWP56" s="39"/>
      <c r="UWQ56" s="39"/>
      <c r="UWR56" s="39"/>
      <c r="UWS56" s="39"/>
      <c r="UWT56" s="39"/>
      <c r="UWU56" s="39"/>
      <c r="UWV56" s="39"/>
      <c r="UWW56" s="39"/>
      <c r="UWX56" s="39"/>
      <c r="UWY56" s="39"/>
      <c r="UWZ56" s="39"/>
      <c r="UXA56" s="39"/>
      <c r="UXB56" s="39"/>
      <c r="UXC56" s="39"/>
      <c r="UXD56" s="39"/>
      <c r="UXE56" s="39"/>
      <c r="UXF56" s="39"/>
      <c r="UXG56" s="39"/>
      <c r="UXH56" s="39"/>
      <c r="UXI56" s="39"/>
      <c r="UXJ56" s="39"/>
      <c r="UXK56" s="39"/>
      <c r="UXL56" s="39"/>
      <c r="UXM56" s="39"/>
      <c r="UXN56" s="39"/>
      <c r="UXO56" s="39"/>
      <c r="UXP56" s="39"/>
      <c r="UXQ56" s="39"/>
      <c r="UXR56" s="39"/>
      <c r="UXS56" s="39"/>
      <c r="UXT56" s="39"/>
      <c r="UXU56" s="39"/>
      <c r="UXV56" s="39"/>
      <c r="UXW56" s="39"/>
      <c r="UXX56" s="39"/>
      <c r="UXY56" s="39"/>
      <c r="UXZ56" s="39"/>
      <c r="UYA56" s="39"/>
      <c r="UYB56" s="39"/>
      <c r="UYC56" s="39"/>
      <c r="UYD56" s="39"/>
      <c r="UYE56" s="39"/>
      <c r="UYF56" s="39"/>
      <c r="UYG56" s="39"/>
      <c r="UYH56" s="39"/>
      <c r="UYI56" s="39"/>
      <c r="UYJ56" s="39"/>
      <c r="UYK56" s="39"/>
      <c r="UYL56" s="39"/>
      <c r="UYM56" s="39"/>
      <c r="UYN56" s="39"/>
      <c r="UYO56" s="39"/>
      <c r="UYP56" s="39"/>
      <c r="UYQ56" s="39"/>
      <c r="UYR56" s="39"/>
      <c r="UYS56" s="39"/>
      <c r="UYT56" s="39"/>
      <c r="UYU56" s="39"/>
      <c r="UYV56" s="39"/>
      <c r="UYW56" s="39"/>
      <c r="UYX56" s="39"/>
      <c r="UYY56" s="39"/>
      <c r="UYZ56" s="39"/>
      <c r="UZA56" s="39"/>
      <c r="UZB56" s="39"/>
      <c r="UZC56" s="39"/>
      <c r="UZD56" s="39"/>
      <c r="UZE56" s="39"/>
      <c r="UZF56" s="39"/>
      <c r="UZG56" s="39"/>
      <c r="UZH56" s="39"/>
      <c r="UZI56" s="39"/>
      <c r="UZJ56" s="39"/>
      <c r="UZK56" s="39"/>
      <c r="UZL56" s="39"/>
      <c r="UZM56" s="39"/>
      <c r="UZN56" s="39"/>
      <c r="UZO56" s="39"/>
      <c r="UZP56" s="39"/>
      <c r="UZQ56" s="39"/>
      <c r="UZR56" s="39"/>
      <c r="UZS56" s="39"/>
      <c r="UZT56" s="39"/>
      <c r="UZU56" s="39"/>
      <c r="UZV56" s="39"/>
      <c r="UZW56" s="39"/>
      <c r="UZX56" s="39"/>
      <c r="UZY56" s="39"/>
      <c r="UZZ56" s="39"/>
      <c r="VAA56" s="39"/>
      <c r="VAB56" s="39"/>
      <c r="VAC56" s="39"/>
      <c r="VAD56" s="39"/>
      <c r="VAE56" s="39"/>
      <c r="VAF56" s="39"/>
      <c r="VAG56" s="39"/>
      <c r="VAH56" s="39"/>
      <c r="VAI56" s="39"/>
      <c r="VAJ56" s="39"/>
      <c r="VAK56" s="39"/>
      <c r="VAL56" s="39"/>
      <c r="VAM56" s="39"/>
      <c r="VAN56" s="39"/>
      <c r="VAO56" s="39"/>
      <c r="VAP56" s="39"/>
      <c r="VAQ56" s="39"/>
      <c r="VAR56" s="39"/>
      <c r="VAS56" s="39"/>
      <c r="VAT56" s="39"/>
      <c r="VAU56" s="39"/>
      <c r="VAV56" s="39"/>
      <c r="VAW56" s="39"/>
      <c r="VAX56" s="39"/>
      <c r="VAY56" s="39"/>
      <c r="VAZ56" s="39"/>
      <c r="VBA56" s="39"/>
      <c r="VBB56" s="39"/>
      <c r="VBC56" s="39"/>
      <c r="VBD56" s="39"/>
      <c r="VBE56" s="39"/>
      <c r="VBF56" s="39"/>
      <c r="VBG56" s="39"/>
      <c r="VBH56" s="39"/>
      <c r="VBI56" s="39"/>
      <c r="VBJ56" s="39"/>
      <c r="VBK56" s="39"/>
      <c r="VBL56" s="39"/>
      <c r="VBM56" s="39"/>
      <c r="VBN56" s="39"/>
      <c r="VBO56" s="39"/>
      <c r="VBP56" s="39"/>
      <c r="VBQ56" s="39"/>
      <c r="VBR56" s="39"/>
      <c r="VBS56" s="39"/>
      <c r="VBT56" s="39"/>
      <c r="VBU56" s="39"/>
      <c r="VBV56" s="39"/>
      <c r="VBW56" s="39"/>
      <c r="VBX56" s="39"/>
      <c r="VBY56" s="39"/>
      <c r="VBZ56" s="39"/>
      <c r="VCA56" s="39"/>
      <c r="VCB56" s="39"/>
      <c r="VCC56" s="39"/>
      <c r="VCD56" s="39"/>
      <c r="VCE56" s="39"/>
      <c r="VCF56" s="39"/>
      <c r="VCG56" s="39"/>
      <c r="VCH56" s="39"/>
      <c r="VCI56" s="39"/>
      <c r="VCJ56" s="39"/>
      <c r="VCK56" s="39"/>
      <c r="VCL56" s="39"/>
      <c r="VCM56" s="39"/>
      <c r="VCN56" s="39"/>
      <c r="VCO56" s="39"/>
      <c r="VCP56" s="39"/>
      <c r="VCQ56" s="39"/>
      <c r="VCR56" s="39"/>
      <c r="VCS56" s="39"/>
      <c r="VCT56" s="39"/>
      <c r="VCU56" s="39"/>
      <c r="VCV56" s="39"/>
      <c r="VCW56" s="39"/>
      <c r="VCX56" s="39"/>
      <c r="VCY56" s="39"/>
      <c r="VCZ56" s="39"/>
      <c r="VDA56" s="39"/>
      <c r="VDB56" s="39"/>
      <c r="VDC56" s="39"/>
      <c r="VDD56" s="39"/>
      <c r="VDE56" s="39"/>
      <c r="VDF56" s="39"/>
      <c r="VDG56" s="39"/>
      <c r="VDH56" s="39"/>
      <c r="VDI56" s="39"/>
      <c r="VDJ56" s="39"/>
      <c r="VDK56" s="39"/>
      <c r="VDL56" s="39"/>
      <c r="VDM56" s="39"/>
      <c r="VDN56" s="39"/>
      <c r="VDO56" s="39"/>
      <c r="VDP56" s="39"/>
      <c r="VDQ56" s="39"/>
      <c r="VDR56" s="39"/>
      <c r="VDS56" s="39"/>
      <c r="VDT56" s="39"/>
      <c r="VDU56" s="39"/>
      <c r="VDV56" s="39"/>
      <c r="VDW56" s="39"/>
      <c r="VDX56" s="39"/>
      <c r="VDY56" s="39"/>
      <c r="VDZ56" s="39"/>
      <c r="VEA56" s="39"/>
      <c r="VEB56" s="39"/>
      <c r="VEC56" s="39"/>
      <c r="VED56" s="39"/>
      <c r="VEE56" s="39"/>
      <c r="VEF56" s="39"/>
      <c r="VEG56" s="39"/>
      <c r="VEH56" s="39"/>
      <c r="VEI56" s="39"/>
      <c r="VEJ56" s="39"/>
      <c r="VEK56" s="39"/>
      <c r="VEL56" s="39"/>
      <c r="VEM56" s="39"/>
      <c r="VEN56" s="39"/>
      <c r="VEO56" s="39"/>
      <c r="VEP56" s="39"/>
      <c r="VEQ56" s="39"/>
      <c r="VER56" s="39"/>
      <c r="VES56" s="39"/>
      <c r="VET56" s="39"/>
      <c r="VEU56" s="39"/>
      <c r="VEV56" s="39"/>
      <c r="VEW56" s="39"/>
      <c r="VEX56" s="39"/>
      <c r="VEY56" s="39"/>
      <c r="VEZ56" s="39"/>
      <c r="VFA56" s="39"/>
      <c r="VFB56" s="39"/>
      <c r="VFC56" s="39"/>
      <c r="VFD56" s="39"/>
      <c r="VFE56" s="39"/>
      <c r="VFF56" s="39"/>
      <c r="VFG56" s="39"/>
      <c r="VFH56" s="39"/>
      <c r="VFI56" s="39"/>
      <c r="VFJ56" s="39"/>
      <c r="VFK56" s="39"/>
      <c r="VFL56" s="39"/>
      <c r="VFM56" s="39"/>
      <c r="VFN56" s="39"/>
      <c r="VFO56" s="39"/>
      <c r="VFP56" s="39"/>
      <c r="VFQ56" s="39"/>
      <c r="VFR56" s="39"/>
      <c r="VFS56" s="39"/>
      <c r="VFT56" s="39"/>
      <c r="VFU56" s="39"/>
      <c r="VFV56" s="39"/>
      <c r="VFW56" s="39"/>
      <c r="VFX56" s="39"/>
      <c r="VFY56" s="39"/>
      <c r="VFZ56" s="39"/>
      <c r="VGA56" s="39"/>
      <c r="VGB56" s="39"/>
      <c r="VGC56" s="39"/>
      <c r="VGD56" s="39"/>
      <c r="VGE56" s="39"/>
      <c r="VGF56" s="39"/>
      <c r="VGG56" s="39"/>
      <c r="VGH56" s="39"/>
      <c r="VGI56" s="39"/>
      <c r="VGJ56" s="39"/>
      <c r="VGK56" s="39"/>
      <c r="VGL56" s="39"/>
      <c r="VGM56" s="39"/>
      <c r="VGN56" s="39"/>
      <c r="VGO56" s="39"/>
      <c r="VGP56" s="39"/>
      <c r="VGQ56" s="39"/>
      <c r="VGR56" s="39"/>
      <c r="VGS56" s="39"/>
      <c r="VGT56" s="39"/>
      <c r="VGU56" s="39"/>
      <c r="VGV56" s="39"/>
      <c r="VGW56" s="39"/>
      <c r="VGX56" s="39"/>
      <c r="VGY56" s="39"/>
      <c r="VGZ56" s="39"/>
      <c r="VHA56" s="39"/>
      <c r="VHB56" s="39"/>
      <c r="VHC56" s="39"/>
      <c r="VHD56" s="39"/>
      <c r="VHE56" s="39"/>
      <c r="VHF56" s="39"/>
      <c r="VHG56" s="39"/>
      <c r="VHH56" s="39"/>
      <c r="VHI56" s="39"/>
      <c r="VHJ56" s="39"/>
      <c r="VHK56" s="39"/>
      <c r="VHL56" s="39"/>
      <c r="VHM56" s="39"/>
      <c r="VHN56" s="39"/>
      <c r="VHO56" s="39"/>
      <c r="VHP56" s="39"/>
      <c r="VHQ56" s="39"/>
      <c r="VHR56" s="39"/>
      <c r="VHS56" s="39"/>
      <c r="VHT56" s="39"/>
      <c r="VHU56" s="39"/>
      <c r="VHV56" s="39"/>
      <c r="VHW56" s="39"/>
      <c r="VHX56" s="39"/>
      <c r="VHY56" s="39"/>
      <c r="VHZ56" s="39"/>
      <c r="VIA56" s="39"/>
      <c r="VIB56" s="39"/>
      <c r="VIC56" s="39"/>
      <c r="VID56" s="39"/>
      <c r="VIE56" s="39"/>
      <c r="VIF56" s="39"/>
      <c r="VIG56" s="39"/>
      <c r="VIH56" s="39"/>
      <c r="VII56" s="39"/>
      <c r="VIJ56" s="39"/>
      <c r="VIK56" s="39"/>
      <c r="VIL56" s="39"/>
      <c r="VIM56" s="39"/>
      <c r="VIN56" s="39"/>
      <c r="VIO56" s="39"/>
      <c r="VIP56" s="39"/>
      <c r="VIQ56" s="39"/>
      <c r="VIR56" s="39"/>
      <c r="VIS56" s="39"/>
      <c r="VIT56" s="39"/>
      <c r="VIU56" s="39"/>
      <c r="VIV56" s="39"/>
      <c r="VIW56" s="39"/>
      <c r="VIX56" s="39"/>
      <c r="VIY56" s="39"/>
      <c r="VIZ56" s="39"/>
      <c r="VJA56" s="39"/>
      <c r="VJB56" s="39"/>
      <c r="VJC56" s="39"/>
      <c r="VJD56" s="39"/>
      <c r="VJE56" s="39"/>
      <c r="VJF56" s="39"/>
      <c r="VJG56" s="39"/>
      <c r="VJH56" s="39"/>
      <c r="VJI56" s="39"/>
      <c r="VJJ56" s="39"/>
      <c r="VJK56" s="39"/>
      <c r="VJL56" s="39"/>
      <c r="VJM56" s="39"/>
      <c r="VJN56" s="39"/>
      <c r="VJO56" s="39"/>
      <c r="VJP56" s="39"/>
      <c r="VJQ56" s="39"/>
      <c r="VJR56" s="39"/>
      <c r="VJS56" s="39"/>
      <c r="VJT56" s="39"/>
      <c r="VJU56" s="39"/>
      <c r="VJV56" s="39"/>
      <c r="VJW56" s="39"/>
      <c r="VJX56" s="39"/>
      <c r="VJY56" s="39"/>
      <c r="VJZ56" s="39"/>
      <c r="VKA56" s="39"/>
      <c r="VKB56" s="39"/>
      <c r="VKC56" s="39"/>
      <c r="VKD56" s="39"/>
      <c r="VKE56" s="39"/>
      <c r="VKF56" s="39"/>
      <c r="VKG56" s="39"/>
      <c r="VKH56" s="39"/>
      <c r="VKI56" s="39"/>
      <c r="VKJ56" s="39"/>
      <c r="VKK56" s="39"/>
      <c r="VKL56" s="39"/>
      <c r="VKM56" s="39"/>
      <c r="VKN56" s="39"/>
      <c r="VKO56" s="39"/>
      <c r="VKP56" s="39"/>
      <c r="VKQ56" s="39"/>
      <c r="VKR56" s="39"/>
      <c r="VKS56" s="39"/>
      <c r="VKT56" s="39"/>
      <c r="VKU56" s="39"/>
      <c r="VKV56" s="39"/>
      <c r="VKW56" s="39"/>
      <c r="VKX56" s="39"/>
      <c r="VKY56" s="39"/>
      <c r="VKZ56" s="39"/>
      <c r="VLA56" s="39"/>
      <c r="VLB56" s="39"/>
      <c r="VLC56" s="39"/>
      <c r="VLD56" s="39"/>
      <c r="VLE56" s="39"/>
      <c r="VLF56" s="39"/>
      <c r="VLG56" s="39"/>
      <c r="VLH56" s="39"/>
      <c r="VLI56" s="39"/>
      <c r="VLJ56" s="39"/>
      <c r="VLK56" s="39"/>
      <c r="VLL56" s="39"/>
      <c r="VLM56" s="39"/>
      <c r="VLN56" s="39"/>
      <c r="VLO56" s="39"/>
      <c r="VLP56" s="39"/>
      <c r="VLQ56" s="39"/>
      <c r="VLR56" s="39"/>
      <c r="VLS56" s="39"/>
      <c r="VLT56" s="39"/>
      <c r="VLU56" s="39"/>
      <c r="VLV56" s="39"/>
      <c r="VLW56" s="39"/>
      <c r="VLX56" s="39"/>
      <c r="VLY56" s="39"/>
      <c r="VLZ56" s="39"/>
      <c r="VMA56" s="39"/>
      <c r="VMB56" s="39"/>
      <c r="VMC56" s="39"/>
      <c r="VMD56" s="39"/>
      <c r="VME56" s="39"/>
      <c r="VMF56" s="39"/>
      <c r="VMG56" s="39"/>
      <c r="VMH56" s="39"/>
      <c r="VMI56" s="39"/>
      <c r="VMJ56" s="39"/>
      <c r="VMK56" s="39"/>
      <c r="VML56" s="39"/>
      <c r="VMM56" s="39"/>
      <c r="VMN56" s="39"/>
      <c r="VMO56" s="39"/>
      <c r="VMP56" s="39"/>
      <c r="VMQ56" s="39"/>
      <c r="VMR56" s="39"/>
      <c r="VMS56" s="39"/>
      <c r="VMT56" s="39"/>
      <c r="VMU56" s="39"/>
      <c r="VMV56" s="39"/>
      <c r="VMW56" s="39"/>
      <c r="VMX56" s="39"/>
      <c r="VMY56" s="39"/>
      <c r="VMZ56" s="39"/>
      <c r="VNA56" s="39"/>
      <c r="VNB56" s="39"/>
      <c r="VNC56" s="39"/>
      <c r="VND56" s="39"/>
      <c r="VNE56" s="39"/>
      <c r="VNF56" s="39"/>
      <c r="VNG56" s="39"/>
      <c r="VNH56" s="39"/>
      <c r="VNI56" s="39"/>
      <c r="VNJ56" s="39"/>
      <c r="VNK56" s="39"/>
      <c r="VNL56" s="39"/>
      <c r="VNM56" s="39"/>
      <c r="VNN56" s="39"/>
      <c r="VNO56" s="39"/>
      <c r="VNP56" s="39"/>
      <c r="VNQ56" s="39"/>
      <c r="VNR56" s="39"/>
      <c r="VNS56" s="39"/>
      <c r="VNT56" s="39"/>
      <c r="VNU56" s="39"/>
      <c r="VNV56" s="39"/>
      <c r="VNW56" s="39"/>
      <c r="VNX56" s="39"/>
      <c r="VNY56" s="39"/>
      <c r="VNZ56" s="39"/>
      <c r="VOA56" s="39"/>
      <c r="VOB56" s="39"/>
      <c r="VOC56" s="39"/>
      <c r="VOD56" s="39"/>
      <c r="VOE56" s="39"/>
      <c r="VOF56" s="39"/>
      <c r="VOG56" s="39"/>
      <c r="VOH56" s="39"/>
      <c r="VOI56" s="39"/>
      <c r="VOJ56" s="39"/>
      <c r="VOK56" s="39"/>
      <c r="VOL56" s="39"/>
      <c r="VOM56" s="39"/>
      <c r="VON56" s="39"/>
      <c r="VOO56" s="39"/>
      <c r="VOP56" s="39"/>
      <c r="VOQ56" s="39"/>
      <c r="VOR56" s="39"/>
      <c r="VOS56" s="39"/>
      <c r="VOT56" s="39"/>
      <c r="VOU56" s="39"/>
      <c r="VOV56" s="39"/>
      <c r="VOW56" s="39"/>
      <c r="VOX56" s="39"/>
      <c r="VOY56" s="39"/>
      <c r="VOZ56" s="39"/>
      <c r="VPA56" s="39"/>
      <c r="VPB56" s="39"/>
      <c r="VPC56" s="39"/>
      <c r="VPD56" s="39"/>
      <c r="VPE56" s="39"/>
      <c r="VPF56" s="39"/>
      <c r="VPG56" s="39"/>
      <c r="VPH56" s="39"/>
      <c r="VPI56" s="39"/>
      <c r="VPJ56" s="39"/>
      <c r="VPK56" s="39"/>
      <c r="VPL56" s="39"/>
      <c r="VPM56" s="39"/>
      <c r="VPN56" s="39"/>
      <c r="VPO56" s="39"/>
      <c r="VPP56" s="39"/>
      <c r="VPQ56" s="39"/>
      <c r="VPR56" s="39"/>
      <c r="VPS56" s="39"/>
      <c r="VPT56" s="39"/>
      <c r="VPU56" s="39"/>
      <c r="VPV56" s="39"/>
      <c r="VPW56" s="39"/>
      <c r="VPX56" s="39"/>
      <c r="VPY56" s="39"/>
      <c r="VPZ56" s="39"/>
      <c r="VQA56" s="39"/>
      <c r="VQB56" s="39"/>
      <c r="VQC56" s="39"/>
      <c r="VQD56" s="39"/>
      <c r="VQE56" s="39"/>
      <c r="VQF56" s="39"/>
      <c r="VQG56" s="39"/>
      <c r="VQH56" s="39"/>
      <c r="VQI56" s="39"/>
      <c r="VQJ56" s="39"/>
      <c r="VQK56" s="39"/>
      <c r="VQL56" s="39"/>
      <c r="VQM56" s="39"/>
      <c r="VQN56" s="39"/>
      <c r="VQO56" s="39"/>
      <c r="VQP56" s="39"/>
      <c r="VQQ56" s="39"/>
      <c r="VQR56" s="39"/>
      <c r="VQS56" s="39"/>
      <c r="VQT56" s="39"/>
      <c r="VQU56" s="39"/>
      <c r="VQV56" s="39"/>
      <c r="VQW56" s="39"/>
      <c r="VQX56" s="39"/>
      <c r="VQY56" s="39"/>
      <c r="VQZ56" s="39"/>
      <c r="VRA56" s="39"/>
      <c r="VRB56" s="39"/>
      <c r="VRC56" s="39"/>
      <c r="VRD56" s="39"/>
      <c r="VRE56" s="39"/>
      <c r="VRF56" s="39"/>
      <c r="VRG56" s="39"/>
      <c r="VRH56" s="39"/>
      <c r="VRI56" s="39"/>
      <c r="VRJ56" s="39"/>
      <c r="VRK56" s="39"/>
      <c r="VRL56" s="39"/>
      <c r="VRM56" s="39"/>
      <c r="VRN56" s="39"/>
      <c r="VRO56" s="39"/>
      <c r="VRP56" s="39"/>
      <c r="VRQ56" s="39"/>
      <c r="VRR56" s="39"/>
      <c r="VRS56" s="39"/>
      <c r="VRT56" s="39"/>
      <c r="VRU56" s="39"/>
      <c r="VRV56" s="39"/>
      <c r="VRW56" s="39"/>
      <c r="VRX56" s="39"/>
      <c r="VRY56" s="39"/>
      <c r="VRZ56" s="39"/>
      <c r="VSA56" s="39"/>
      <c r="VSB56" s="39"/>
      <c r="VSC56" s="39"/>
      <c r="VSD56" s="39"/>
      <c r="VSE56" s="39"/>
      <c r="VSF56" s="39"/>
      <c r="VSG56" s="39"/>
      <c r="VSH56" s="39"/>
      <c r="VSI56" s="39"/>
      <c r="VSJ56" s="39"/>
      <c r="VSK56" s="39"/>
      <c r="VSL56" s="39"/>
      <c r="VSM56" s="39"/>
      <c r="VSN56" s="39"/>
      <c r="VSO56" s="39"/>
      <c r="VSP56" s="39"/>
      <c r="VSQ56" s="39"/>
      <c r="VSR56" s="39"/>
      <c r="VSS56" s="39"/>
      <c r="VST56" s="39"/>
      <c r="VSU56" s="39"/>
      <c r="VSV56" s="39"/>
      <c r="VSW56" s="39"/>
      <c r="VSX56" s="39"/>
      <c r="VSY56" s="39"/>
      <c r="VSZ56" s="39"/>
      <c r="VTA56" s="39"/>
      <c r="VTB56" s="39"/>
      <c r="VTC56" s="39"/>
      <c r="VTD56" s="39"/>
      <c r="VTE56" s="39"/>
      <c r="VTF56" s="39"/>
      <c r="VTG56" s="39"/>
      <c r="VTH56" s="39"/>
      <c r="VTI56" s="39"/>
      <c r="VTJ56" s="39"/>
      <c r="VTK56" s="39"/>
      <c r="VTL56" s="39"/>
      <c r="VTM56" s="39"/>
      <c r="VTN56" s="39"/>
      <c r="VTO56" s="39"/>
      <c r="VTP56" s="39"/>
      <c r="VTQ56" s="39"/>
      <c r="VTR56" s="39"/>
      <c r="VTS56" s="39"/>
      <c r="VTT56" s="39"/>
      <c r="VTU56" s="39"/>
      <c r="VTV56" s="39"/>
      <c r="VTW56" s="39"/>
      <c r="VTX56" s="39"/>
      <c r="VTY56" s="39"/>
      <c r="VTZ56" s="39"/>
      <c r="VUA56" s="39"/>
      <c r="VUB56" s="39"/>
      <c r="VUC56" s="39"/>
      <c r="VUD56" s="39"/>
      <c r="VUE56" s="39"/>
      <c r="VUF56" s="39"/>
      <c r="VUG56" s="39"/>
      <c r="VUH56" s="39"/>
      <c r="VUI56" s="39"/>
      <c r="VUJ56" s="39"/>
      <c r="VUK56" s="39"/>
      <c r="VUL56" s="39"/>
      <c r="VUM56" s="39"/>
      <c r="VUN56" s="39"/>
      <c r="VUO56" s="39"/>
      <c r="VUP56" s="39"/>
      <c r="VUQ56" s="39"/>
      <c r="VUR56" s="39"/>
      <c r="VUS56" s="39"/>
      <c r="VUT56" s="39"/>
      <c r="VUU56" s="39"/>
      <c r="VUV56" s="39"/>
      <c r="VUW56" s="39"/>
      <c r="VUX56" s="39"/>
      <c r="VUY56" s="39"/>
      <c r="VUZ56" s="39"/>
      <c r="VVA56" s="39"/>
      <c r="VVB56" s="39"/>
      <c r="VVC56" s="39"/>
      <c r="VVD56" s="39"/>
      <c r="VVE56" s="39"/>
      <c r="VVF56" s="39"/>
      <c r="VVG56" s="39"/>
      <c r="VVH56" s="39"/>
      <c r="VVI56" s="39"/>
      <c r="VVJ56" s="39"/>
      <c r="VVK56" s="39"/>
      <c r="VVL56" s="39"/>
      <c r="VVM56" s="39"/>
      <c r="VVN56" s="39"/>
      <c r="VVO56" s="39"/>
      <c r="VVP56" s="39"/>
      <c r="VVQ56" s="39"/>
      <c r="VVR56" s="39"/>
      <c r="VVS56" s="39"/>
      <c r="VVT56" s="39"/>
      <c r="VVU56" s="39"/>
      <c r="VVV56" s="39"/>
      <c r="VVW56" s="39"/>
      <c r="VVX56" s="39"/>
      <c r="VVY56" s="39"/>
      <c r="VVZ56" s="39"/>
      <c r="VWA56" s="39"/>
      <c r="VWB56" s="39"/>
      <c r="VWC56" s="39"/>
      <c r="VWD56" s="39"/>
      <c r="VWE56" s="39"/>
      <c r="VWF56" s="39"/>
      <c r="VWG56" s="39"/>
      <c r="VWH56" s="39"/>
      <c r="VWI56" s="39"/>
      <c r="VWJ56" s="39"/>
      <c r="VWK56" s="39"/>
      <c r="VWL56" s="39"/>
      <c r="VWM56" s="39"/>
      <c r="VWN56" s="39"/>
      <c r="VWO56" s="39"/>
      <c r="VWP56" s="39"/>
      <c r="VWQ56" s="39"/>
      <c r="VWR56" s="39"/>
      <c r="VWS56" s="39"/>
      <c r="VWT56" s="39"/>
      <c r="VWU56" s="39"/>
      <c r="VWV56" s="39"/>
      <c r="VWW56" s="39"/>
      <c r="VWX56" s="39"/>
      <c r="VWY56" s="39"/>
      <c r="VWZ56" s="39"/>
      <c r="VXA56" s="39"/>
      <c r="VXB56" s="39"/>
      <c r="VXC56" s="39"/>
      <c r="VXD56" s="39"/>
      <c r="VXE56" s="39"/>
      <c r="VXF56" s="39"/>
      <c r="VXG56" s="39"/>
      <c r="VXH56" s="39"/>
      <c r="VXI56" s="39"/>
      <c r="VXJ56" s="39"/>
      <c r="VXK56" s="39"/>
      <c r="VXL56" s="39"/>
      <c r="VXM56" s="39"/>
      <c r="VXN56" s="39"/>
      <c r="VXO56" s="39"/>
      <c r="VXP56" s="39"/>
      <c r="VXQ56" s="39"/>
      <c r="VXR56" s="39"/>
      <c r="VXS56" s="39"/>
      <c r="VXT56" s="39"/>
      <c r="VXU56" s="39"/>
      <c r="VXV56" s="39"/>
      <c r="VXW56" s="39"/>
      <c r="VXX56" s="39"/>
      <c r="VXY56" s="39"/>
      <c r="VXZ56" s="39"/>
      <c r="VYA56" s="39"/>
      <c r="VYB56" s="39"/>
      <c r="VYC56" s="39"/>
      <c r="VYD56" s="39"/>
      <c r="VYE56" s="39"/>
      <c r="VYF56" s="39"/>
      <c r="VYG56" s="39"/>
      <c r="VYH56" s="39"/>
      <c r="VYI56" s="39"/>
      <c r="VYJ56" s="39"/>
      <c r="VYK56" s="39"/>
      <c r="VYL56" s="39"/>
      <c r="VYM56" s="39"/>
      <c r="VYN56" s="39"/>
      <c r="VYO56" s="39"/>
      <c r="VYP56" s="39"/>
      <c r="VYQ56" s="39"/>
      <c r="VYR56" s="39"/>
      <c r="VYS56" s="39"/>
      <c r="VYT56" s="39"/>
      <c r="VYU56" s="39"/>
      <c r="VYV56" s="39"/>
      <c r="VYW56" s="39"/>
      <c r="VYX56" s="39"/>
      <c r="VYY56" s="39"/>
      <c r="VYZ56" s="39"/>
      <c r="VZA56" s="39"/>
      <c r="VZB56" s="39"/>
      <c r="VZC56" s="39"/>
      <c r="VZD56" s="39"/>
      <c r="VZE56" s="39"/>
      <c r="VZF56" s="39"/>
      <c r="VZG56" s="39"/>
      <c r="VZH56" s="39"/>
      <c r="VZI56" s="39"/>
      <c r="VZJ56" s="39"/>
      <c r="VZK56" s="39"/>
      <c r="VZL56" s="39"/>
      <c r="VZM56" s="39"/>
      <c r="VZN56" s="39"/>
      <c r="VZO56" s="39"/>
      <c r="VZP56" s="39"/>
      <c r="VZQ56" s="39"/>
      <c r="VZR56" s="39"/>
      <c r="VZS56" s="39"/>
      <c r="VZT56" s="39"/>
      <c r="VZU56" s="39"/>
      <c r="VZV56" s="39"/>
      <c r="VZW56" s="39"/>
      <c r="VZX56" s="39"/>
      <c r="VZY56" s="39"/>
      <c r="VZZ56" s="39"/>
      <c r="WAA56" s="39"/>
      <c r="WAB56" s="39"/>
      <c r="WAC56" s="39"/>
      <c r="WAD56" s="39"/>
      <c r="WAE56" s="39"/>
      <c r="WAF56" s="39"/>
      <c r="WAG56" s="39"/>
      <c r="WAH56" s="39"/>
      <c r="WAI56" s="39"/>
      <c r="WAJ56" s="39"/>
      <c r="WAK56" s="39"/>
      <c r="WAL56" s="39"/>
      <c r="WAM56" s="39"/>
      <c r="WAN56" s="39"/>
      <c r="WAO56" s="39"/>
      <c r="WAP56" s="39"/>
      <c r="WAQ56" s="39"/>
      <c r="WAR56" s="39"/>
      <c r="WAS56" s="39"/>
      <c r="WAT56" s="39"/>
      <c r="WAU56" s="39"/>
      <c r="WAV56" s="39"/>
      <c r="WAW56" s="39"/>
      <c r="WAX56" s="39"/>
      <c r="WAY56" s="39"/>
      <c r="WAZ56" s="39"/>
      <c r="WBA56" s="39"/>
      <c r="WBB56" s="39"/>
      <c r="WBC56" s="39"/>
      <c r="WBD56" s="39"/>
      <c r="WBE56" s="39"/>
      <c r="WBF56" s="39"/>
      <c r="WBG56" s="39"/>
      <c r="WBH56" s="39"/>
      <c r="WBI56" s="39"/>
      <c r="WBJ56" s="39"/>
      <c r="WBK56" s="39"/>
      <c r="WBL56" s="39"/>
      <c r="WBM56" s="39"/>
      <c r="WBN56" s="39"/>
      <c r="WBO56" s="39"/>
      <c r="WBP56" s="39"/>
      <c r="WBQ56" s="39"/>
      <c r="WBR56" s="39"/>
      <c r="WBS56" s="39"/>
      <c r="WBT56" s="39"/>
      <c r="WBU56" s="39"/>
      <c r="WBV56" s="39"/>
      <c r="WBW56" s="39"/>
      <c r="WBX56" s="39"/>
      <c r="WBY56" s="39"/>
      <c r="WBZ56" s="39"/>
      <c r="WCA56" s="39"/>
      <c r="WCB56" s="39"/>
      <c r="WCC56" s="39"/>
      <c r="WCD56" s="39"/>
      <c r="WCE56" s="39"/>
      <c r="WCF56" s="39"/>
      <c r="WCG56" s="39"/>
      <c r="WCH56" s="39"/>
      <c r="WCI56" s="39"/>
      <c r="WCJ56" s="39"/>
      <c r="WCK56" s="39"/>
      <c r="WCL56" s="39"/>
      <c r="WCM56" s="39"/>
      <c r="WCN56" s="39"/>
      <c r="WCO56" s="39"/>
      <c r="WCP56" s="39"/>
      <c r="WCQ56" s="39"/>
      <c r="WCR56" s="39"/>
      <c r="WCS56" s="39"/>
      <c r="WCT56" s="39"/>
      <c r="WCU56" s="39"/>
      <c r="WCV56" s="39"/>
      <c r="WCW56" s="39"/>
      <c r="WCX56" s="39"/>
      <c r="WCY56" s="39"/>
      <c r="WCZ56" s="39"/>
      <c r="WDA56" s="39"/>
      <c r="WDB56" s="39"/>
      <c r="WDC56" s="39"/>
      <c r="WDD56" s="39"/>
      <c r="WDE56" s="39"/>
      <c r="WDF56" s="39"/>
      <c r="WDG56" s="39"/>
      <c r="WDH56" s="39"/>
      <c r="WDI56" s="39"/>
      <c r="WDJ56" s="39"/>
      <c r="WDK56" s="39"/>
      <c r="WDL56" s="39"/>
      <c r="WDM56" s="39"/>
      <c r="WDN56" s="39"/>
      <c r="WDO56" s="39"/>
      <c r="WDP56" s="39"/>
      <c r="WDQ56" s="39"/>
      <c r="WDR56" s="39"/>
      <c r="WDS56" s="39"/>
      <c r="WDT56" s="39"/>
      <c r="WDU56" s="39"/>
      <c r="WDV56" s="39"/>
      <c r="WDW56" s="39"/>
      <c r="WDX56" s="39"/>
      <c r="WDY56" s="39"/>
      <c r="WDZ56" s="39"/>
      <c r="WEA56" s="39"/>
      <c r="WEB56" s="39"/>
      <c r="WEC56" s="39"/>
      <c r="WED56" s="39"/>
      <c r="WEE56" s="39"/>
      <c r="WEF56" s="39"/>
      <c r="WEG56" s="39"/>
      <c r="WEH56" s="39"/>
      <c r="WEI56" s="39"/>
      <c r="WEJ56" s="39"/>
      <c r="WEK56" s="39"/>
      <c r="WEL56" s="39"/>
      <c r="WEM56" s="39"/>
      <c r="WEN56" s="39"/>
      <c r="WEO56" s="39"/>
      <c r="WEP56" s="39"/>
      <c r="WEQ56" s="39"/>
      <c r="WER56" s="39"/>
      <c r="WES56" s="39"/>
      <c r="WET56" s="39"/>
      <c r="WEU56" s="39"/>
      <c r="WEV56" s="39"/>
      <c r="WEW56" s="39"/>
      <c r="WEX56" s="39"/>
      <c r="WEY56" s="39"/>
      <c r="WEZ56" s="39"/>
      <c r="WFA56" s="39"/>
      <c r="WFB56" s="39"/>
      <c r="WFC56" s="39"/>
      <c r="WFD56" s="39"/>
      <c r="WFE56" s="39"/>
      <c r="WFF56" s="39"/>
      <c r="WFG56" s="39"/>
      <c r="WFH56" s="39"/>
      <c r="WFI56" s="39"/>
      <c r="WFJ56" s="39"/>
      <c r="WFK56" s="39"/>
      <c r="WFL56" s="39"/>
      <c r="WFM56" s="39"/>
      <c r="WFN56" s="39"/>
      <c r="WFO56" s="39"/>
      <c r="WFP56" s="39"/>
      <c r="WFQ56" s="39"/>
      <c r="WFR56" s="39"/>
      <c r="WFS56" s="39"/>
      <c r="WFT56" s="39"/>
      <c r="WFU56" s="39"/>
      <c r="WFV56" s="39"/>
      <c r="WFW56" s="39"/>
      <c r="WFX56" s="39"/>
      <c r="WFY56" s="39"/>
      <c r="WFZ56" s="39"/>
      <c r="WGA56" s="39"/>
      <c r="WGB56" s="39"/>
      <c r="WGC56" s="39"/>
      <c r="WGD56" s="39"/>
      <c r="WGE56" s="39"/>
      <c r="WGF56" s="39"/>
      <c r="WGG56" s="39"/>
      <c r="WGH56" s="39"/>
      <c r="WGI56" s="39"/>
      <c r="WGJ56" s="39"/>
      <c r="WGK56" s="39"/>
      <c r="WGL56" s="39"/>
      <c r="WGM56" s="39"/>
      <c r="WGN56" s="39"/>
      <c r="WGO56" s="39"/>
      <c r="WGP56" s="39"/>
      <c r="WGQ56" s="39"/>
      <c r="WGR56" s="39"/>
      <c r="WGS56" s="39"/>
      <c r="WGT56" s="39"/>
      <c r="WGU56" s="39"/>
      <c r="WGV56" s="39"/>
      <c r="WGW56" s="39"/>
      <c r="WGX56" s="39"/>
      <c r="WGY56" s="39"/>
      <c r="WGZ56" s="39"/>
      <c r="WHA56" s="39"/>
      <c r="WHB56" s="39"/>
      <c r="WHC56" s="39"/>
      <c r="WHD56" s="39"/>
      <c r="WHE56" s="39"/>
      <c r="WHF56" s="39"/>
      <c r="WHG56" s="39"/>
      <c r="WHH56" s="39"/>
      <c r="WHI56" s="39"/>
      <c r="WHJ56" s="39"/>
      <c r="WHK56" s="39"/>
      <c r="WHL56" s="39"/>
      <c r="WHM56" s="39"/>
      <c r="WHN56" s="39"/>
      <c r="WHO56" s="39"/>
      <c r="WHP56" s="39"/>
      <c r="WHQ56" s="39"/>
      <c r="WHR56" s="39"/>
      <c r="WHS56" s="39"/>
      <c r="WHT56" s="39"/>
      <c r="WHU56" s="39"/>
      <c r="WHV56" s="39"/>
      <c r="WHW56" s="39"/>
      <c r="WHX56" s="39"/>
      <c r="WHY56" s="39"/>
      <c r="WHZ56" s="39"/>
      <c r="WIA56" s="39"/>
      <c r="WIB56" s="39"/>
      <c r="WIC56" s="39"/>
      <c r="WID56" s="39"/>
      <c r="WIE56" s="39"/>
      <c r="WIF56" s="39"/>
      <c r="WIG56" s="39"/>
      <c r="WIH56" s="39"/>
      <c r="WII56" s="39"/>
      <c r="WIJ56" s="39"/>
      <c r="WIK56" s="39"/>
      <c r="WIL56" s="39"/>
      <c r="WIM56" s="39"/>
      <c r="WIN56" s="39"/>
      <c r="WIO56" s="39"/>
      <c r="WIP56" s="39"/>
      <c r="WIQ56" s="39"/>
      <c r="WIR56" s="39"/>
      <c r="WIS56" s="39"/>
      <c r="WIT56" s="39"/>
      <c r="WIU56" s="39"/>
      <c r="WIV56" s="39"/>
      <c r="WIW56" s="39"/>
      <c r="WIX56" s="39"/>
      <c r="WIY56" s="39"/>
      <c r="WIZ56" s="39"/>
      <c r="WJA56" s="39"/>
      <c r="WJB56" s="39"/>
      <c r="WJC56" s="39"/>
      <c r="WJD56" s="39"/>
      <c r="WJE56" s="39"/>
      <c r="WJF56" s="39"/>
      <c r="WJG56" s="39"/>
      <c r="WJH56" s="39"/>
      <c r="WJI56" s="39"/>
      <c r="WJJ56" s="39"/>
      <c r="WJK56" s="39"/>
      <c r="WJL56" s="39"/>
      <c r="WJM56" s="39"/>
      <c r="WJN56" s="39"/>
      <c r="WJO56" s="39"/>
      <c r="WJP56" s="39"/>
      <c r="WJQ56" s="39"/>
      <c r="WJR56" s="39"/>
      <c r="WJS56" s="39"/>
      <c r="WJT56" s="39"/>
      <c r="WJU56" s="39"/>
      <c r="WJV56" s="39"/>
      <c r="WJW56" s="39"/>
      <c r="WJX56" s="39"/>
      <c r="WJY56" s="39"/>
      <c r="WJZ56" s="39"/>
      <c r="WKA56" s="39"/>
      <c r="WKB56" s="39"/>
      <c r="WKC56" s="39"/>
      <c r="WKD56" s="39"/>
      <c r="WKE56" s="39"/>
      <c r="WKF56" s="39"/>
      <c r="WKG56" s="39"/>
      <c r="WKH56" s="39"/>
      <c r="WKI56" s="39"/>
      <c r="WKJ56" s="39"/>
      <c r="WKK56" s="39"/>
      <c r="WKL56" s="39"/>
      <c r="WKM56" s="39"/>
      <c r="WKN56" s="39"/>
      <c r="WKO56" s="39"/>
      <c r="WKP56" s="39"/>
      <c r="WKQ56" s="39"/>
      <c r="WKR56" s="39"/>
      <c r="WKS56" s="39"/>
      <c r="WKT56" s="39"/>
      <c r="WKU56" s="39"/>
      <c r="WKV56" s="39"/>
      <c r="WKW56" s="39"/>
      <c r="WKX56" s="39"/>
      <c r="WKY56" s="39"/>
      <c r="WKZ56" s="39"/>
      <c r="WLA56" s="39"/>
      <c r="WLB56" s="39"/>
      <c r="WLC56" s="39"/>
      <c r="WLD56" s="39"/>
      <c r="WLE56" s="39"/>
      <c r="WLF56" s="39"/>
      <c r="WLG56" s="39"/>
      <c r="WLH56" s="39"/>
      <c r="WLI56" s="39"/>
      <c r="WLJ56" s="39"/>
      <c r="WLK56" s="39"/>
      <c r="WLL56" s="39"/>
      <c r="WLM56" s="39"/>
      <c r="WLN56" s="39"/>
      <c r="WLO56" s="39"/>
      <c r="WLP56" s="39"/>
      <c r="WLQ56" s="39"/>
      <c r="WLR56" s="39"/>
      <c r="WLS56" s="39"/>
      <c r="WLT56" s="39"/>
      <c r="WLU56" s="39"/>
      <c r="WLV56" s="39"/>
      <c r="WLW56" s="39"/>
      <c r="WLX56" s="39"/>
      <c r="WLY56" s="39"/>
      <c r="WLZ56" s="39"/>
      <c r="WMA56" s="39"/>
      <c r="WMB56" s="39"/>
      <c r="WMC56" s="39"/>
      <c r="WMD56" s="39"/>
      <c r="WME56" s="39"/>
      <c r="WMF56" s="39"/>
      <c r="WMG56" s="39"/>
      <c r="WMH56" s="39"/>
      <c r="WMI56" s="39"/>
      <c r="WMJ56" s="39"/>
      <c r="WMK56" s="39"/>
      <c r="WML56" s="39"/>
      <c r="WMM56" s="39"/>
      <c r="WMN56" s="39"/>
      <c r="WMO56" s="39"/>
      <c r="WMP56" s="39"/>
      <c r="WMQ56" s="39"/>
      <c r="WMR56" s="39"/>
      <c r="WMS56" s="39"/>
      <c r="WMT56" s="39"/>
      <c r="WMU56" s="39"/>
      <c r="WMV56" s="39"/>
      <c r="WMW56" s="39"/>
      <c r="WMX56" s="39"/>
      <c r="WMY56" s="39"/>
      <c r="WMZ56" s="39"/>
      <c r="WNA56" s="39"/>
      <c r="WNB56" s="39"/>
      <c r="WNC56" s="39"/>
      <c r="WND56" s="39"/>
      <c r="WNE56" s="39"/>
      <c r="WNF56" s="39"/>
      <c r="WNG56" s="39"/>
      <c r="WNH56" s="39"/>
      <c r="WNI56" s="39"/>
      <c r="WNJ56" s="39"/>
      <c r="WNK56" s="39"/>
      <c r="WNL56" s="39"/>
      <c r="WNM56" s="39"/>
      <c r="WNN56" s="39"/>
      <c r="WNO56" s="39"/>
      <c r="WNP56" s="39"/>
      <c r="WNQ56" s="39"/>
      <c r="WNR56" s="39"/>
      <c r="WNS56" s="39"/>
      <c r="WNT56" s="39"/>
      <c r="WNU56" s="39"/>
      <c r="WNV56" s="39"/>
      <c r="WNW56" s="39"/>
      <c r="WNX56" s="39"/>
      <c r="WNY56" s="39"/>
      <c r="WNZ56" s="39"/>
      <c r="WOA56" s="39"/>
      <c r="WOB56" s="39"/>
      <c r="WOC56" s="39"/>
      <c r="WOD56" s="39"/>
      <c r="WOE56" s="39"/>
      <c r="WOF56" s="39"/>
      <c r="WOG56" s="39"/>
      <c r="WOH56" s="39"/>
      <c r="WOI56" s="39"/>
      <c r="WOJ56" s="39"/>
      <c r="WOK56" s="39"/>
      <c r="WOL56" s="39"/>
      <c r="WOM56" s="39"/>
      <c r="WON56" s="39"/>
      <c r="WOO56" s="39"/>
      <c r="WOP56" s="39"/>
      <c r="WOQ56" s="39"/>
      <c r="WOR56" s="39"/>
      <c r="WOS56" s="39"/>
      <c r="WOT56" s="39"/>
      <c r="WOU56" s="39"/>
      <c r="WOV56" s="39"/>
      <c r="WOW56" s="39"/>
      <c r="WOX56" s="39"/>
      <c r="WOY56" s="39"/>
      <c r="WOZ56" s="39"/>
      <c r="WPA56" s="39"/>
      <c r="WPB56" s="39"/>
      <c r="WPC56" s="39"/>
      <c r="WPD56" s="39"/>
      <c r="WPE56" s="39"/>
      <c r="WPF56" s="39"/>
      <c r="WPG56" s="39"/>
      <c r="WPH56" s="39"/>
      <c r="WPI56" s="39"/>
      <c r="WPJ56" s="39"/>
      <c r="WPK56" s="39"/>
      <c r="WPL56" s="39"/>
      <c r="WPM56" s="39"/>
      <c r="WPN56" s="39"/>
      <c r="WPO56" s="39"/>
      <c r="WPP56" s="39"/>
      <c r="WPQ56" s="39"/>
      <c r="WPR56" s="39"/>
      <c r="WPS56" s="39"/>
      <c r="WPT56" s="39"/>
      <c r="WPU56" s="39"/>
      <c r="WPV56" s="39"/>
      <c r="WPW56" s="39"/>
      <c r="WPX56" s="39"/>
      <c r="WPY56" s="39"/>
      <c r="WPZ56" s="39"/>
      <c r="WQA56" s="39"/>
      <c r="WQB56" s="39"/>
      <c r="WQC56" s="39"/>
      <c r="WQD56" s="39"/>
      <c r="WQE56" s="39"/>
      <c r="WQF56" s="39"/>
      <c r="WQG56" s="39"/>
      <c r="WQH56" s="39"/>
      <c r="WQI56" s="39"/>
      <c r="WQJ56" s="39"/>
      <c r="WQK56" s="39"/>
      <c r="WQL56" s="39"/>
      <c r="WQM56" s="39"/>
      <c r="WQN56" s="39"/>
      <c r="WQO56" s="39"/>
      <c r="WQP56" s="39"/>
      <c r="WQQ56" s="39"/>
      <c r="WQR56" s="39"/>
      <c r="WQS56" s="39"/>
      <c r="WQT56" s="39"/>
      <c r="WQU56" s="39"/>
      <c r="WQV56" s="39"/>
      <c r="WQW56" s="39"/>
      <c r="WQX56" s="39"/>
      <c r="WQY56" s="39"/>
      <c r="WQZ56" s="39"/>
      <c r="WRA56" s="39"/>
      <c r="WRB56" s="39"/>
      <c r="WRC56" s="39"/>
      <c r="WRD56" s="39"/>
      <c r="WRE56" s="39"/>
      <c r="WRF56" s="39"/>
      <c r="WRG56" s="39"/>
      <c r="WRH56" s="39"/>
      <c r="WRI56" s="39"/>
      <c r="WRJ56" s="39"/>
      <c r="WRK56" s="39"/>
      <c r="WRL56" s="39"/>
      <c r="WRM56" s="39"/>
      <c r="WRN56" s="39"/>
      <c r="WRO56" s="39"/>
      <c r="WRP56" s="39"/>
      <c r="WRQ56" s="39"/>
      <c r="WRR56" s="39"/>
      <c r="WRS56" s="39"/>
      <c r="WRT56" s="39"/>
      <c r="WRU56" s="39"/>
      <c r="WRV56" s="39"/>
      <c r="WRW56" s="39"/>
      <c r="WRX56" s="39"/>
      <c r="WRY56" s="39"/>
      <c r="WRZ56" s="39"/>
      <c r="WSA56" s="39"/>
      <c r="WSB56" s="39"/>
      <c r="WSC56" s="39"/>
      <c r="WSD56" s="39"/>
      <c r="WSE56" s="39"/>
      <c r="WSF56" s="39"/>
      <c r="WSG56" s="39"/>
      <c r="WSH56" s="39"/>
      <c r="WSI56" s="39"/>
      <c r="WSJ56" s="39"/>
      <c r="WSK56" s="39"/>
      <c r="WSL56" s="39"/>
      <c r="WSM56" s="39"/>
      <c r="WSN56" s="39"/>
      <c r="WSO56" s="39"/>
      <c r="WSP56" s="39"/>
      <c r="WSQ56" s="39"/>
      <c r="WSR56" s="39"/>
      <c r="WSS56" s="39"/>
      <c r="WST56" s="39"/>
      <c r="WSU56" s="39"/>
      <c r="WSV56" s="39"/>
      <c r="WSW56" s="39"/>
      <c r="WSX56" s="39"/>
      <c r="WSY56" s="39"/>
      <c r="WSZ56" s="39"/>
      <c r="WTA56" s="39"/>
      <c r="WTB56" s="39"/>
      <c r="WTC56" s="39"/>
      <c r="WTD56" s="39"/>
      <c r="WTE56" s="39"/>
      <c r="WTF56" s="39"/>
      <c r="WTG56" s="39"/>
      <c r="WTH56" s="39"/>
      <c r="WTI56" s="39"/>
      <c r="WTJ56" s="39"/>
      <c r="WTK56" s="39"/>
      <c r="WTL56" s="39"/>
      <c r="WTM56" s="39"/>
      <c r="WTN56" s="39"/>
      <c r="WTO56" s="39"/>
      <c r="WTP56" s="39"/>
      <c r="WTQ56" s="39"/>
      <c r="WTR56" s="39"/>
      <c r="WTS56" s="39"/>
      <c r="WTT56" s="39"/>
      <c r="WTU56" s="39"/>
      <c r="WTV56" s="39"/>
      <c r="WTW56" s="39"/>
      <c r="WTX56" s="39"/>
      <c r="WTY56" s="39"/>
      <c r="WTZ56" s="39"/>
      <c r="WUA56" s="39"/>
      <c r="WUB56" s="39"/>
      <c r="WUC56" s="39"/>
      <c r="WUD56" s="39"/>
      <c r="WUE56" s="39"/>
      <c r="WUF56" s="39"/>
      <c r="WUG56" s="39"/>
      <c r="WUH56" s="39"/>
      <c r="WUI56" s="39"/>
      <c r="WUJ56" s="39"/>
      <c r="WUK56" s="39"/>
      <c r="WUL56" s="39"/>
      <c r="WUM56" s="39"/>
      <c r="WUN56" s="39"/>
      <c r="WUO56" s="39"/>
      <c r="WUP56" s="39"/>
      <c r="WUQ56" s="39"/>
      <c r="WUR56" s="39"/>
      <c r="WUS56" s="39"/>
      <c r="WUT56" s="39"/>
      <c r="WUU56" s="39"/>
      <c r="WUV56" s="39"/>
      <c r="WUW56" s="39"/>
      <c r="WUX56" s="39"/>
      <c r="WUY56" s="39"/>
      <c r="WUZ56" s="39"/>
      <c r="WVA56" s="39"/>
      <c r="WVB56" s="39"/>
      <c r="WVC56" s="39"/>
      <c r="WVD56" s="39"/>
      <c r="WVE56" s="39"/>
      <c r="WVF56" s="39"/>
      <c r="WVG56" s="39"/>
      <c r="WVH56" s="39"/>
      <c r="WVI56" s="39"/>
      <c r="WVJ56" s="39"/>
      <c r="WVK56" s="39"/>
      <c r="WVL56" s="39"/>
      <c r="WVM56" s="39"/>
      <c r="WVN56" s="39"/>
      <c r="WVO56" s="39"/>
      <c r="WVP56" s="39"/>
      <c r="WVQ56" s="39"/>
      <c r="WVR56" s="39"/>
      <c r="WVS56" s="39"/>
      <c r="WVT56" s="39"/>
      <c r="WVU56" s="39"/>
      <c r="WVV56" s="39"/>
      <c r="WVW56" s="39"/>
      <c r="WVX56" s="39"/>
      <c r="WVY56" s="39"/>
      <c r="WVZ56" s="39"/>
      <c r="WWA56" s="39"/>
      <c r="WWB56" s="39"/>
      <c r="WWC56" s="39"/>
      <c r="WWD56" s="39"/>
      <c r="WWE56" s="39"/>
      <c r="WWF56" s="39"/>
      <c r="WWG56" s="39"/>
      <c r="WWH56" s="39"/>
      <c r="WWI56" s="39"/>
      <c r="WWJ56" s="39"/>
      <c r="WWK56" s="39"/>
      <c r="WWL56" s="39"/>
      <c r="WWM56" s="39"/>
      <c r="WWN56" s="39"/>
      <c r="WWO56" s="39"/>
      <c r="WWP56" s="39"/>
      <c r="WWQ56" s="39"/>
      <c r="WWR56" s="39"/>
      <c r="WWS56" s="39"/>
      <c r="WWT56" s="39"/>
      <c r="WWU56" s="39"/>
      <c r="WWV56" s="39"/>
      <c r="WWW56" s="39"/>
      <c r="WWX56" s="39"/>
      <c r="WWY56" s="39"/>
      <c r="WWZ56" s="39"/>
      <c r="WXA56" s="39"/>
      <c r="WXB56" s="39"/>
      <c r="WXC56" s="39"/>
      <c r="WXD56" s="39"/>
      <c r="WXE56" s="39"/>
      <c r="WXF56" s="39"/>
      <c r="WXG56" s="39"/>
      <c r="WXH56" s="39"/>
      <c r="WXI56" s="39"/>
      <c r="WXJ56" s="39"/>
      <c r="WXK56" s="39"/>
      <c r="WXL56" s="39"/>
      <c r="WXM56" s="39"/>
      <c r="WXN56" s="39"/>
      <c r="WXO56" s="39"/>
      <c r="WXP56" s="39"/>
      <c r="WXQ56" s="39"/>
      <c r="WXR56" s="39"/>
      <c r="WXS56" s="39"/>
      <c r="WXT56" s="39"/>
      <c r="WXU56" s="39"/>
      <c r="WXV56" s="39"/>
      <c r="WXW56" s="39"/>
      <c r="WXX56" s="39"/>
      <c r="WXY56" s="39"/>
      <c r="WXZ56" s="39"/>
      <c r="WYA56" s="39"/>
      <c r="WYB56" s="39"/>
      <c r="WYC56" s="39"/>
      <c r="WYD56" s="39"/>
      <c r="WYE56" s="39"/>
      <c r="WYF56" s="39"/>
      <c r="WYG56" s="39"/>
      <c r="WYH56" s="39"/>
      <c r="WYI56" s="39"/>
      <c r="WYJ56" s="39"/>
      <c r="WYK56" s="39"/>
      <c r="WYL56" s="39"/>
      <c r="WYM56" s="39"/>
      <c r="WYN56" s="39"/>
      <c r="WYO56" s="39"/>
      <c r="WYP56" s="39"/>
      <c r="WYQ56" s="39"/>
      <c r="WYR56" s="39"/>
      <c r="WYS56" s="39"/>
      <c r="WYT56" s="39"/>
      <c r="WYU56" s="39"/>
      <c r="WYV56" s="39"/>
      <c r="WYW56" s="39"/>
      <c r="WYX56" s="39"/>
      <c r="WYY56" s="39"/>
      <c r="WYZ56" s="39"/>
      <c r="WZA56" s="39"/>
      <c r="WZB56" s="39"/>
      <c r="WZC56" s="39"/>
      <c r="WZD56" s="39"/>
      <c r="WZE56" s="39"/>
      <c r="WZF56" s="39"/>
      <c r="WZG56" s="39"/>
      <c r="WZH56" s="39"/>
      <c r="WZI56" s="39"/>
      <c r="WZJ56" s="39"/>
      <c r="WZK56" s="39"/>
      <c r="WZL56" s="39"/>
      <c r="WZM56" s="39"/>
      <c r="WZN56" s="39"/>
      <c r="WZO56" s="39"/>
      <c r="WZP56" s="39"/>
      <c r="WZQ56" s="39"/>
      <c r="WZR56" s="39"/>
      <c r="WZS56" s="39"/>
      <c r="WZT56" s="39"/>
      <c r="WZU56" s="39"/>
      <c r="WZV56" s="39"/>
      <c r="WZW56" s="39"/>
      <c r="WZX56" s="39"/>
      <c r="WZY56" s="39"/>
      <c r="WZZ56" s="39"/>
      <c r="XAA56" s="39"/>
      <c r="XAB56" s="39"/>
      <c r="XAC56" s="39"/>
      <c r="XAD56" s="39"/>
      <c r="XAE56" s="39"/>
      <c r="XAF56" s="39"/>
      <c r="XAG56" s="39"/>
      <c r="XAH56" s="39"/>
      <c r="XAI56" s="39"/>
      <c r="XAJ56" s="39"/>
      <c r="XAK56" s="39"/>
      <c r="XAL56" s="39"/>
      <c r="XAM56" s="39"/>
      <c r="XAN56" s="39"/>
      <c r="XAO56" s="39"/>
      <c r="XAP56" s="39"/>
      <c r="XAQ56" s="39"/>
      <c r="XAR56" s="39"/>
      <c r="XAS56" s="39"/>
      <c r="XAT56" s="39"/>
      <c r="XAU56" s="39"/>
      <c r="XAV56" s="39"/>
      <c r="XAW56" s="39"/>
      <c r="XAX56" s="39"/>
      <c r="XAY56" s="39"/>
      <c r="XAZ56" s="39"/>
      <c r="XBA56" s="39"/>
      <c r="XBB56" s="39"/>
      <c r="XBC56" s="39"/>
      <c r="XBD56" s="39"/>
      <c r="XBE56" s="39"/>
      <c r="XBF56" s="39"/>
      <c r="XBG56" s="39"/>
      <c r="XBH56" s="39"/>
      <c r="XBI56" s="39"/>
      <c r="XBJ56" s="39"/>
      <c r="XBK56" s="39"/>
      <c r="XBL56" s="39"/>
      <c r="XBM56" s="39"/>
      <c r="XBN56" s="39"/>
      <c r="XBO56" s="39"/>
      <c r="XBP56" s="39"/>
      <c r="XBQ56" s="39"/>
      <c r="XBR56" s="39"/>
      <c r="XBS56" s="39"/>
      <c r="XBT56" s="39"/>
      <c r="XBU56" s="39"/>
      <c r="XBV56" s="39"/>
      <c r="XBW56" s="39"/>
      <c r="XBX56" s="39"/>
      <c r="XBY56" s="39"/>
      <c r="XBZ56" s="39"/>
      <c r="XCA56" s="39"/>
      <c r="XCB56" s="39"/>
      <c r="XCC56" s="39"/>
      <c r="XCD56" s="39"/>
      <c r="XCE56" s="39"/>
      <c r="XCF56" s="39"/>
      <c r="XCG56" s="39"/>
      <c r="XCH56" s="39"/>
      <c r="XCI56" s="39"/>
      <c r="XCJ56" s="39"/>
      <c r="XCK56" s="39"/>
      <c r="XCL56" s="39"/>
      <c r="XCM56" s="39"/>
      <c r="XCN56" s="39"/>
      <c r="XCO56" s="39"/>
      <c r="XCP56" s="39"/>
      <c r="XCQ56" s="39"/>
      <c r="XCR56" s="39"/>
      <c r="XCS56" s="39"/>
      <c r="XCT56" s="39"/>
      <c r="XCU56" s="39"/>
      <c r="XCV56" s="39"/>
      <c r="XCW56" s="39"/>
      <c r="XCX56" s="39"/>
      <c r="XCY56" s="39"/>
      <c r="XCZ56" s="39"/>
      <c r="XDA56" s="39"/>
      <c r="XDB56" s="39"/>
      <c r="XDC56" s="39"/>
      <c r="XDD56" s="39"/>
      <c r="XDE56" s="39"/>
      <c r="XDF56" s="39"/>
      <c r="XDG56" s="39"/>
      <c r="XDH56" s="39"/>
      <c r="XDI56" s="39"/>
      <c r="XDJ56" s="39"/>
      <c r="XDK56" s="39"/>
      <c r="XDL56" s="39"/>
      <c r="XDM56" s="39"/>
      <c r="XDN56" s="39"/>
      <c r="XDO56" s="39"/>
      <c r="XDP56" s="39"/>
      <c r="XDQ56" s="39"/>
      <c r="XDR56" s="39"/>
      <c r="XDS56" s="39"/>
      <c r="XDT56" s="39"/>
      <c r="XDU56" s="39"/>
      <c r="XDV56" s="39"/>
      <c r="XDW56" s="39"/>
      <c r="XDX56" s="39"/>
      <c r="XDY56" s="39"/>
      <c r="XDZ56" s="39"/>
      <c r="XEA56" s="39"/>
      <c r="XEB56" s="39"/>
      <c r="XEC56" s="39"/>
      <c r="XED56" s="39"/>
      <c r="XEE56" s="39"/>
      <c r="XEF56" s="39"/>
      <c r="XEG56" s="39"/>
      <c r="XEH56" s="39"/>
      <c r="XEI56" s="39"/>
      <c r="XEJ56" s="39"/>
      <c r="XEK56" s="39"/>
      <c r="XEL56" s="39"/>
      <c r="XEM56" s="39"/>
      <c r="XEN56" s="39"/>
      <c r="XEO56" s="39"/>
      <c r="XEP56" s="39"/>
      <c r="XEQ56" s="39"/>
      <c r="XER56" s="39"/>
      <c r="XES56" s="39"/>
      <c r="XET56" s="39"/>
      <c r="XEU56" s="39"/>
      <c r="XEV56" s="39"/>
      <c r="XEW56" s="39"/>
      <c r="XEX56" s="39"/>
      <c r="XEY56" s="39"/>
      <c r="XEZ56" s="39"/>
      <c r="XFA56" s="39"/>
      <c r="XFB56" s="39"/>
      <c r="XFC56" s="39"/>
    </row>
    <row r="57" spans="1:16383" s="38" customFormat="1" x14ac:dyDescent="0.35">
      <c r="A57" s="25" t="s">
        <v>24</v>
      </c>
      <c r="B57" s="26" t="s">
        <v>25</v>
      </c>
      <c r="C57" s="26" t="s">
        <v>20</v>
      </c>
      <c r="D57" s="26" t="s">
        <v>21</v>
      </c>
      <c r="E57" s="27">
        <v>45034</v>
      </c>
      <c r="F57" s="26" t="s">
        <v>22</v>
      </c>
      <c r="G57" s="28">
        <v>45853</v>
      </c>
      <c r="H57" s="29" t="s">
        <v>23</v>
      </c>
      <c r="I57" s="30">
        <v>14116804</v>
      </c>
      <c r="J57" s="31">
        <v>1.0625</v>
      </c>
      <c r="K57" s="32">
        <v>14999104.25</v>
      </c>
      <c r="L57" s="33">
        <v>1.8305539582135211E-2</v>
      </c>
      <c r="M57" s="37"/>
      <c r="O57" s="68"/>
    </row>
    <row r="58" spans="1:16383" s="38" customFormat="1" x14ac:dyDescent="0.35">
      <c r="A58" s="25" t="s">
        <v>26</v>
      </c>
      <c r="B58" s="26" t="s">
        <v>27</v>
      </c>
      <c r="C58" s="26" t="s">
        <v>20</v>
      </c>
      <c r="D58" s="26" t="s">
        <v>21</v>
      </c>
      <c r="E58" s="27">
        <v>45034</v>
      </c>
      <c r="F58" s="26" t="s">
        <v>22</v>
      </c>
      <c r="G58" s="28">
        <v>45853</v>
      </c>
      <c r="H58" s="29" t="s">
        <v>23</v>
      </c>
      <c r="I58" s="30">
        <v>0</v>
      </c>
      <c r="J58" s="31">
        <v>1.0625</v>
      </c>
      <c r="K58" s="32">
        <v>0</v>
      </c>
      <c r="L58" s="33">
        <v>1.8305539582135211E-2</v>
      </c>
      <c r="M58" s="34"/>
      <c r="O58" s="68"/>
      <c r="Y58" s="39"/>
      <c r="Z58" s="39"/>
      <c r="AA58" s="39"/>
      <c r="AB58" s="39"/>
      <c r="AC58" s="39"/>
      <c r="AD58" s="39"/>
      <c r="AE58" s="39"/>
      <c r="AF58" s="39"/>
      <c r="AG58" s="39"/>
      <c r="AH58" s="39"/>
      <c r="AI58" s="39"/>
      <c r="AJ58" s="39"/>
      <c r="AK58" s="39"/>
      <c r="AL58" s="39"/>
      <c r="AM58" s="39"/>
      <c r="AN58" s="39"/>
      <c r="AO58" s="39"/>
      <c r="AP58" s="39"/>
      <c r="AQ58" s="39"/>
      <c r="AR58" s="39"/>
      <c r="AS58" s="39"/>
      <c r="AT58" s="39"/>
      <c r="AU58" s="39"/>
      <c r="AV58" s="39"/>
      <c r="AW58" s="39"/>
      <c r="AX58" s="39"/>
      <c r="AY58" s="39"/>
      <c r="AZ58" s="39"/>
      <c r="BA58" s="39"/>
      <c r="BB58" s="39"/>
      <c r="BC58" s="39"/>
      <c r="BD58" s="39"/>
      <c r="BE58" s="39"/>
      <c r="BF58" s="39"/>
      <c r="BG58" s="39"/>
      <c r="BH58" s="39"/>
      <c r="BI58" s="39"/>
      <c r="BJ58" s="39"/>
      <c r="BK58" s="39"/>
      <c r="BL58" s="39"/>
      <c r="BM58" s="39"/>
      <c r="BN58" s="39"/>
      <c r="BO58" s="39"/>
      <c r="BP58" s="39"/>
      <c r="BQ58" s="39"/>
      <c r="BR58" s="39"/>
      <c r="BS58" s="39"/>
      <c r="BT58" s="39"/>
      <c r="BU58" s="39"/>
      <c r="BV58" s="39"/>
      <c r="BW58" s="39"/>
      <c r="BX58" s="39"/>
      <c r="BY58" s="39"/>
      <c r="BZ58" s="39"/>
      <c r="CA58" s="39"/>
      <c r="CB58" s="39"/>
      <c r="CC58" s="39"/>
      <c r="CD58" s="39"/>
      <c r="CE58" s="39"/>
      <c r="CF58" s="39"/>
      <c r="CG58" s="39"/>
      <c r="CH58" s="39"/>
      <c r="CI58" s="39"/>
      <c r="CJ58" s="39"/>
      <c r="CK58" s="39"/>
      <c r="CL58" s="39"/>
      <c r="CM58" s="39"/>
      <c r="CN58" s="39"/>
      <c r="CO58" s="39"/>
      <c r="CP58" s="39"/>
      <c r="CQ58" s="39"/>
      <c r="CR58" s="39"/>
      <c r="CS58" s="39"/>
      <c r="CT58" s="39"/>
      <c r="CU58" s="39"/>
      <c r="CV58" s="39"/>
      <c r="CW58" s="39"/>
      <c r="CX58" s="39"/>
      <c r="CY58" s="39"/>
      <c r="CZ58" s="39"/>
      <c r="DA58" s="39"/>
      <c r="DB58" s="39"/>
      <c r="DC58" s="39"/>
      <c r="DD58" s="39"/>
      <c r="DE58" s="39"/>
      <c r="DF58" s="39"/>
      <c r="DG58" s="39"/>
      <c r="DH58" s="39"/>
      <c r="DI58" s="39"/>
      <c r="DJ58" s="39"/>
      <c r="DK58" s="39"/>
      <c r="DL58" s="39"/>
      <c r="DM58" s="39"/>
      <c r="DN58" s="39"/>
      <c r="DO58" s="39"/>
      <c r="DP58" s="39"/>
      <c r="DQ58" s="39"/>
      <c r="DR58" s="39"/>
      <c r="DS58" s="39"/>
      <c r="DT58" s="39"/>
      <c r="DU58" s="39"/>
      <c r="DV58" s="39"/>
      <c r="DW58" s="39"/>
      <c r="DX58" s="39"/>
      <c r="DY58" s="39"/>
      <c r="DZ58" s="39"/>
      <c r="EA58" s="39"/>
      <c r="EB58" s="39"/>
      <c r="EC58" s="39"/>
      <c r="ED58" s="39"/>
      <c r="EE58" s="39"/>
      <c r="EF58" s="39"/>
      <c r="EG58" s="39"/>
      <c r="EH58" s="39"/>
      <c r="EI58" s="39"/>
      <c r="EJ58" s="39"/>
      <c r="EK58" s="39"/>
      <c r="EL58" s="39"/>
      <c r="EM58" s="39"/>
      <c r="EN58" s="39"/>
      <c r="EO58" s="39"/>
      <c r="EP58" s="39"/>
      <c r="EQ58" s="39"/>
      <c r="ER58" s="39"/>
      <c r="ES58" s="39"/>
      <c r="ET58" s="39"/>
      <c r="EU58" s="39"/>
      <c r="EV58" s="39"/>
      <c r="EW58" s="39"/>
      <c r="EX58" s="39"/>
      <c r="EY58" s="39"/>
      <c r="EZ58" s="39"/>
      <c r="FA58" s="39"/>
      <c r="FB58" s="39"/>
      <c r="FC58" s="39"/>
      <c r="FD58" s="39"/>
      <c r="FE58" s="39"/>
      <c r="FF58" s="39"/>
      <c r="FG58" s="39"/>
      <c r="FH58" s="39"/>
      <c r="FI58" s="39"/>
      <c r="FJ58" s="39"/>
      <c r="FK58" s="39"/>
      <c r="FL58" s="39"/>
      <c r="FM58" s="39"/>
      <c r="FN58" s="39"/>
      <c r="FO58" s="39"/>
      <c r="FP58" s="39"/>
      <c r="FQ58" s="39"/>
      <c r="FR58" s="39"/>
      <c r="FS58" s="39"/>
      <c r="FT58" s="39"/>
      <c r="FU58" s="39"/>
      <c r="FV58" s="39"/>
      <c r="FW58" s="39"/>
      <c r="FX58" s="39"/>
      <c r="FY58" s="39"/>
      <c r="FZ58" s="39"/>
      <c r="GA58" s="39"/>
      <c r="GB58" s="39"/>
      <c r="GC58" s="39"/>
      <c r="GD58" s="39"/>
      <c r="GE58" s="39"/>
      <c r="GF58" s="39"/>
      <c r="GG58" s="39"/>
      <c r="GH58" s="39"/>
      <c r="GI58" s="39"/>
      <c r="GJ58" s="39"/>
      <c r="GK58" s="39"/>
      <c r="GL58" s="39"/>
      <c r="GM58" s="39"/>
      <c r="GN58" s="39"/>
      <c r="GO58" s="39"/>
      <c r="GP58" s="39"/>
      <c r="GQ58" s="39"/>
      <c r="GR58" s="39"/>
      <c r="GS58" s="39"/>
      <c r="GT58" s="39"/>
      <c r="GU58" s="39"/>
      <c r="GV58" s="39"/>
      <c r="GW58" s="39"/>
      <c r="GX58" s="39"/>
      <c r="GY58" s="39"/>
      <c r="GZ58" s="39"/>
      <c r="HA58" s="39"/>
      <c r="HB58" s="39"/>
      <c r="HC58" s="39"/>
      <c r="HD58" s="39"/>
      <c r="HE58" s="39"/>
      <c r="HF58" s="39"/>
      <c r="HG58" s="39"/>
      <c r="HH58" s="39"/>
      <c r="HI58" s="39"/>
      <c r="HJ58" s="39"/>
      <c r="HK58" s="39"/>
      <c r="HL58" s="39"/>
      <c r="HM58" s="39"/>
      <c r="HN58" s="39"/>
      <c r="HO58" s="39"/>
      <c r="HP58" s="39"/>
      <c r="HQ58" s="39"/>
      <c r="HR58" s="39"/>
      <c r="HS58" s="39"/>
      <c r="HT58" s="39"/>
      <c r="HU58" s="39"/>
      <c r="HV58" s="39"/>
      <c r="HW58" s="39"/>
      <c r="HX58" s="39"/>
      <c r="HY58" s="39"/>
      <c r="HZ58" s="39"/>
      <c r="IA58" s="39"/>
      <c r="IB58" s="39"/>
      <c r="IC58" s="39"/>
      <c r="ID58" s="39"/>
      <c r="IE58" s="39"/>
      <c r="IF58" s="39"/>
      <c r="IG58" s="39"/>
      <c r="IH58" s="39"/>
      <c r="II58" s="39"/>
      <c r="IJ58" s="39"/>
      <c r="IK58" s="39"/>
      <c r="IL58" s="39"/>
      <c r="IM58" s="39"/>
      <c r="IN58" s="39"/>
      <c r="IO58" s="39"/>
      <c r="IP58" s="39"/>
      <c r="IQ58" s="39"/>
      <c r="IR58" s="39"/>
      <c r="IS58" s="39"/>
      <c r="IT58" s="39"/>
      <c r="IU58" s="39"/>
      <c r="IV58" s="39"/>
      <c r="IW58" s="39"/>
      <c r="IX58" s="39"/>
      <c r="IY58" s="39"/>
      <c r="IZ58" s="39"/>
      <c r="JA58" s="39"/>
      <c r="JB58" s="39"/>
      <c r="JC58" s="39"/>
      <c r="JD58" s="39"/>
      <c r="JE58" s="39"/>
      <c r="JF58" s="39"/>
      <c r="JG58" s="39"/>
      <c r="JH58" s="39"/>
      <c r="JI58" s="39"/>
      <c r="JJ58" s="39"/>
      <c r="JK58" s="39"/>
      <c r="JL58" s="39"/>
      <c r="JM58" s="39"/>
      <c r="JN58" s="39"/>
      <c r="JO58" s="39"/>
      <c r="JP58" s="39"/>
      <c r="JQ58" s="39"/>
      <c r="JR58" s="39"/>
      <c r="JS58" s="39"/>
      <c r="JT58" s="39"/>
      <c r="JU58" s="39"/>
      <c r="JV58" s="39"/>
      <c r="JW58" s="39"/>
      <c r="JX58" s="39"/>
      <c r="JY58" s="39"/>
      <c r="JZ58" s="39"/>
      <c r="KA58" s="39"/>
      <c r="KB58" s="39"/>
      <c r="KC58" s="39"/>
      <c r="KD58" s="39"/>
      <c r="KE58" s="39"/>
      <c r="KF58" s="39"/>
      <c r="KG58" s="39"/>
      <c r="KH58" s="39"/>
      <c r="KI58" s="39"/>
      <c r="KJ58" s="39"/>
      <c r="KK58" s="39"/>
      <c r="KL58" s="39"/>
      <c r="KM58" s="39"/>
      <c r="KN58" s="39"/>
      <c r="KO58" s="39"/>
      <c r="KP58" s="39"/>
      <c r="KQ58" s="39"/>
      <c r="KR58" s="39"/>
      <c r="KS58" s="39"/>
      <c r="KT58" s="39"/>
      <c r="KU58" s="39"/>
      <c r="KV58" s="39"/>
      <c r="KW58" s="39"/>
      <c r="KX58" s="39"/>
      <c r="KY58" s="39"/>
      <c r="KZ58" s="39"/>
      <c r="LA58" s="39"/>
      <c r="LB58" s="39"/>
      <c r="LC58" s="39"/>
      <c r="LD58" s="39"/>
      <c r="LE58" s="39"/>
      <c r="LF58" s="39"/>
      <c r="LG58" s="39"/>
      <c r="LH58" s="39"/>
      <c r="LI58" s="39"/>
      <c r="LJ58" s="39"/>
      <c r="LK58" s="39"/>
      <c r="LL58" s="39"/>
      <c r="LM58" s="39"/>
      <c r="LN58" s="39"/>
      <c r="LO58" s="39"/>
      <c r="LP58" s="39"/>
      <c r="LQ58" s="39"/>
      <c r="LR58" s="39"/>
      <c r="LS58" s="39"/>
      <c r="LT58" s="39"/>
      <c r="LU58" s="39"/>
      <c r="LV58" s="39"/>
      <c r="LW58" s="39"/>
      <c r="LX58" s="39"/>
      <c r="LY58" s="39"/>
      <c r="LZ58" s="39"/>
      <c r="MA58" s="39"/>
      <c r="MB58" s="39"/>
      <c r="MC58" s="39"/>
      <c r="MD58" s="39"/>
      <c r="ME58" s="39"/>
      <c r="MF58" s="39"/>
      <c r="MG58" s="39"/>
      <c r="MH58" s="39"/>
      <c r="MI58" s="39"/>
      <c r="MJ58" s="39"/>
      <c r="MK58" s="39"/>
      <c r="ML58" s="39"/>
      <c r="MM58" s="39"/>
      <c r="MN58" s="39"/>
      <c r="MO58" s="39"/>
      <c r="MP58" s="39"/>
      <c r="MQ58" s="39"/>
      <c r="MR58" s="39"/>
      <c r="MS58" s="39"/>
      <c r="MT58" s="39"/>
      <c r="MU58" s="39"/>
      <c r="MV58" s="39"/>
      <c r="MW58" s="39"/>
      <c r="MX58" s="39"/>
      <c r="MY58" s="39"/>
      <c r="MZ58" s="39"/>
      <c r="NA58" s="39"/>
      <c r="NB58" s="39"/>
      <c r="NC58" s="39"/>
      <c r="ND58" s="39"/>
      <c r="NE58" s="39"/>
      <c r="NF58" s="39"/>
      <c r="NG58" s="39"/>
      <c r="NH58" s="39"/>
      <c r="NI58" s="39"/>
      <c r="NJ58" s="39"/>
      <c r="NK58" s="39"/>
      <c r="NL58" s="39"/>
      <c r="NM58" s="39"/>
      <c r="NN58" s="39"/>
      <c r="NO58" s="39"/>
      <c r="NP58" s="39"/>
      <c r="NQ58" s="39"/>
      <c r="NR58" s="39"/>
      <c r="NS58" s="39"/>
      <c r="NT58" s="39"/>
      <c r="NU58" s="39"/>
      <c r="NV58" s="39"/>
      <c r="NW58" s="39"/>
      <c r="NX58" s="39"/>
      <c r="NY58" s="39"/>
      <c r="NZ58" s="39"/>
      <c r="OA58" s="39"/>
      <c r="OB58" s="39"/>
      <c r="OC58" s="39"/>
      <c r="OD58" s="39"/>
      <c r="OE58" s="39"/>
      <c r="OF58" s="39"/>
      <c r="OG58" s="39"/>
      <c r="OH58" s="39"/>
      <c r="OI58" s="39"/>
      <c r="OJ58" s="39"/>
      <c r="OK58" s="39"/>
      <c r="OL58" s="39"/>
      <c r="OM58" s="39"/>
      <c r="ON58" s="39"/>
      <c r="OO58" s="39"/>
      <c r="OP58" s="39"/>
      <c r="OQ58" s="39"/>
      <c r="OR58" s="39"/>
      <c r="OS58" s="39"/>
      <c r="OT58" s="39"/>
      <c r="OU58" s="39"/>
      <c r="OV58" s="39"/>
      <c r="OW58" s="39"/>
      <c r="OX58" s="39"/>
      <c r="OY58" s="39"/>
      <c r="OZ58" s="39"/>
      <c r="PA58" s="39"/>
      <c r="PB58" s="39"/>
      <c r="PC58" s="39"/>
      <c r="PD58" s="39"/>
      <c r="PE58" s="39"/>
      <c r="PF58" s="39"/>
      <c r="PG58" s="39"/>
      <c r="PH58" s="39"/>
      <c r="PI58" s="39"/>
      <c r="PJ58" s="39"/>
      <c r="PK58" s="39"/>
      <c r="PL58" s="39"/>
      <c r="PM58" s="39"/>
      <c r="PN58" s="39"/>
      <c r="PO58" s="39"/>
      <c r="PP58" s="39"/>
      <c r="PQ58" s="39"/>
      <c r="PR58" s="39"/>
      <c r="PS58" s="39"/>
      <c r="PT58" s="39"/>
      <c r="PU58" s="39"/>
      <c r="PV58" s="39"/>
      <c r="PW58" s="39"/>
      <c r="PX58" s="39"/>
      <c r="PY58" s="39"/>
      <c r="PZ58" s="39"/>
      <c r="QA58" s="39"/>
      <c r="QB58" s="39"/>
      <c r="QC58" s="39"/>
      <c r="QD58" s="39"/>
      <c r="QE58" s="39"/>
      <c r="QF58" s="39"/>
      <c r="QG58" s="39"/>
      <c r="QH58" s="39"/>
      <c r="QI58" s="39"/>
      <c r="QJ58" s="39"/>
      <c r="QK58" s="39"/>
      <c r="QL58" s="39"/>
      <c r="QM58" s="39"/>
      <c r="QN58" s="39"/>
      <c r="QO58" s="39"/>
      <c r="QP58" s="39"/>
      <c r="QQ58" s="39"/>
      <c r="QR58" s="39"/>
      <c r="QS58" s="39"/>
      <c r="QT58" s="39"/>
      <c r="QU58" s="39"/>
      <c r="QV58" s="39"/>
      <c r="QW58" s="39"/>
      <c r="QX58" s="39"/>
      <c r="QY58" s="39"/>
      <c r="QZ58" s="39"/>
      <c r="RA58" s="39"/>
      <c r="RB58" s="39"/>
      <c r="RC58" s="39"/>
      <c r="RD58" s="39"/>
      <c r="RE58" s="39"/>
      <c r="RF58" s="39"/>
      <c r="RG58" s="39"/>
      <c r="RH58" s="39"/>
      <c r="RI58" s="39"/>
      <c r="RJ58" s="39"/>
      <c r="RK58" s="39"/>
      <c r="RL58" s="39"/>
      <c r="RM58" s="39"/>
      <c r="RN58" s="39"/>
      <c r="RO58" s="39"/>
      <c r="RP58" s="39"/>
      <c r="RQ58" s="39"/>
      <c r="RR58" s="39"/>
      <c r="RS58" s="39"/>
      <c r="RT58" s="39"/>
      <c r="RU58" s="39"/>
      <c r="RV58" s="39"/>
      <c r="RW58" s="39"/>
      <c r="RX58" s="39"/>
      <c r="RY58" s="39"/>
      <c r="RZ58" s="39"/>
      <c r="SA58" s="39"/>
      <c r="SB58" s="39"/>
      <c r="SC58" s="39"/>
      <c r="SD58" s="39"/>
      <c r="SE58" s="39"/>
      <c r="SF58" s="39"/>
      <c r="SG58" s="39"/>
      <c r="SH58" s="39"/>
      <c r="SI58" s="39"/>
      <c r="SJ58" s="39"/>
      <c r="SK58" s="39"/>
      <c r="SL58" s="39"/>
      <c r="SM58" s="39"/>
      <c r="SN58" s="39"/>
      <c r="SO58" s="39"/>
      <c r="SP58" s="39"/>
      <c r="SQ58" s="39"/>
      <c r="SR58" s="39"/>
      <c r="SS58" s="39"/>
      <c r="ST58" s="39"/>
      <c r="SU58" s="39"/>
      <c r="SV58" s="39"/>
      <c r="SW58" s="39"/>
      <c r="SX58" s="39"/>
      <c r="SY58" s="39"/>
      <c r="SZ58" s="39"/>
      <c r="TA58" s="39"/>
      <c r="TB58" s="39"/>
      <c r="TC58" s="39"/>
      <c r="TD58" s="39"/>
      <c r="TE58" s="39"/>
      <c r="TF58" s="39"/>
      <c r="TG58" s="39"/>
      <c r="TH58" s="39"/>
      <c r="TI58" s="39"/>
      <c r="TJ58" s="39"/>
      <c r="TK58" s="39"/>
      <c r="TL58" s="39"/>
      <c r="TM58" s="39"/>
      <c r="TN58" s="39"/>
      <c r="TO58" s="39"/>
      <c r="TP58" s="39"/>
      <c r="TQ58" s="39"/>
      <c r="TR58" s="39"/>
      <c r="TS58" s="39"/>
      <c r="TT58" s="39"/>
      <c r="TU58" s="39"/>
      <c r="TV58" s="39"/>
      <c r="TW58" s="39"/>
      <c r="TX58" s="39"/>
      <c r="TY58" s="39"/>
      <c r="TZ58" s="39"/>
      <c r="UA58" s="39"/>
      <c r="UB58" s="39"/>
      <c r="UC58" s="39"/>
      <c r="UD58" s="39"/>
      <c r="UE58" s="39"/>
      <c r="UF58" s="39"/>
      <c r="UG58" s="39"/>
      <c r="UH58" s="39"/>
      <c r="UI58" s="39"/>
      <c r="UJ58" s="39"/>
      <c r="UK58" s="39"/>
      <c r="UL58" s="39"/>
      <c r="UM58" s="39"/>
      <c r="UN58" s="39"/>
      <c r="UO58" s="39"/>
      <c r="UP58" s="39"/>
      <c r="UQ58" s="39"/>
      <c r="UR58" s="39"/>
      <c r="US58" s="39"/>
      <c r="UT58" s="39"/>
      <c r="UU58" s="39"/>
      <c r="UV58" s="39"/>
      <c r="UW58" s="39"/>
      <c r="UX58" s="39"/>
      <c r="UY58" s="39"/>
      <c r="UZ58" s="39"/>
      <c r="VA58" s="39"/>
      <c r="VB58" s="39"/>
      <c r="VC58" s="39"/>
      <c r="VD58" s="39"/>
      <c r="VE58" s="39"/>
      <c r="VF58" s="39"/>
      <c r="VG58" s="39"/>
      <c r="VH58" s="39"/>
      <c r="VI58" s="39"/>
      <c r="VJ58" s="39"/>
      <c r="VK58" s="39"/>
      <c r="VL58" s="39"/>
      <c r="VM58" s="39"/>
      <c r="VN58" s="39"/>
      <c r="VO58" s="39"/>
      <c r="VP58" s="39"/>
      <c r="VQ58" s="39"/>
      <c r="VR58" s="39"/>
      <c r="VS58" s="39"/>
      <c r="VT58" s="39"/>
      <c r="VU58" s="39"/>
      <c r="VV58" s="39"/>
      <c r="VW58" s="39"/>
      <c r="VX58" s="39"/>
      <c r="VY58" s="39"/>
      <c r="VZ58" s="39"/>
      <c r="WA58" s="39"/>
      <c r="WB58" s="39"/>
      <c r="WC58" s="39"/>
      <c r="WD58" s="39"/>
      <c r="WE58" s="39"/>
      <c r="WF58" s="39"/>
      <c r="WG58" s="39"/>
      <c r="WH58" s="39"/>
      <c r="WI58" s="39"/>
      <c r="WJ58" s="39"/>
      <c r="WK58" s="39"/>
      <c r="WL58" s="39"/>
      <c r="WM58" s="39"/>
      <c r="WN58" s="39"/>
      <c r="WO58" s="39"/>
      <c r="WP58" s="39"/>
      <c r="WQ58" s="39"/>
      <c r="WR58" s="39"/>
      <c r="WS58" s="39"/>
      <c r="WT58" s="39"/>
      <c r="WU58" s="39"/>
      <c r="WV58" s="39"/>
      <c r="WW58" s="39"/>
      <c r="WX58" s="39"/>
      <c r="WY58" s="39"/>
      <c r="WZ58" s="39"/>
      <c r="XA58" s="39"/>
      <c r="XB58" s="39"/>
      <c r="XC58" s="39"/>
      <c r="XD58" s="39"/>
      <c r="XE58" s="39"/>
      <c r="XF58" s="39"/>
      <c r="XG58" s="39"/>
      <c r="XH58" s="39"/>
      <c r="XI58" s="39"/>
      <c r="XJ58" s="39"/>
      <c r="XK58" s="39"/>
      <c r="XL58" s="39"/>
      <c r="XM58" s="39"/>
      <c r="XN58" s="39"/>
      <c r="XO58" s="39"/>
      <c r="XP58" s="39"/>
      <c r="XQ58" s="39"/>
      <c r="XR58" s="39"/>
      <c r="XS58" s="39"/>
      <c r="XT58" s="39"/>
      <c r="XU58" s="39"/>
      <c r="XV58" s="39"/>
      <c r="XW58" s="39"/>
      <c r="XX58" s="39"/>
      <c r="XY58" s="39"/>
      <c r="XZ58" s="39"/>
      <c r="YA58" s="39"/>
      <c r="YB58" s="39"/>
      <c r="YC58" s="39"/>
      <c r="YD58" s="39"/>
      <c r="YE58" s="39"/>
      <c r="YF58" s="39"/>
      <c r="YG58" s="39"/>
      <c r="YH58" s="39"/>
      <c r="YI58" s="39"/>
      <c r="YJ58" s="39"/>
      <c r="YK58" s="39"/>
      <c r="YL58" s="39"/>
      <c r="YM58" s="39"/>
      <c r="YN58" s="39"/>
      <c r="YO58" s="39"/>
      <c r="YP58" s="39"/>
      <c r="YQ58" s="39"/>
      <c r="YR58" s="39"/>
      <c r="YS58" s="39"/>
      <c r="YT58" s="39"/>
      <c r="YU58" s="39"/>
      <c r="YV58" s="39"/>
      <c r="YW58" s="39"/>
      <c r="YX58" s="39"/>
      <c r="YY58" s="39"/>
      <c r="YZ58" s="39"/>
      <c r="ZA58" s="39"/>
      <c r="ZB58" s="39"/>
      <c r="ZC58" s="39"/>
      <c r="ZD58" s="39"/>
      <c r="ZE58" s="39"/>
      <c r="ZF58" s="39"/>
      <c r="ZG58" s="39"/>
      <c r="ZH58" s="39"/>
      <c r="ZI58" s="39"/>
      <c r="ZJ58" s="39"/>
      <c r="ZK58" s="39"/>
      <c r="ZL58" s="39"/>
      <c r="ZM58" s="39"/>
      <c r="ZN58" s="39"/>
      <c r="ZO58" s="39"/>
      <c r="ZP58" s="39"/>
      <c r="ZQ58" s="39"/>
      <c r="ZR58" s="39"/>
      <c r="ZS58" s="39"/>
      <c r="ZT58" s="39"/>
      <c r="ZU58" s="39"/>
      <c r="ZV58" s="39"/>
      <c r="ZW58" s="39"/>
      <c r="ZX58" s="39"/>
      <c r="ZY58" s="39"/>
      <c r="ZZ58" s="39"/>
      <c r="AAA58" s="39"/>
      <c r="AAB58" s="39"/>
      <c r="AAC58" s="39"/>
      <c r="AAD58" s="39"/>
      <c r="AAE58" s="39"/>
      <c r="AAF58" s="39"/>
      <c r="AAG58" s="39"/>
      <c r="AAH58" s="39"/>
      <c r="AAI58" s="39"/>
      <c r="AAJ58" s="39"/>
      <c r="AAK58" s="39"/>
      <c r="AAL58" s="39"/>
      <c r="AAM58" s="39"/>
      <c r="AAN58" s="39"/>
      <c r="AAO58" s="39"/>
      <c r="AAP58" s="39"/>
      <c r="AAQ58" s="39"/>
      <c r="AAR58" s="39"/>
      <c r="AAS58" s="39"/>
      <c r="AAT58" s="39"/>
      <c r="AAU58" s="39"/>
      <c r="AAV58" s="39"/>
      <c r="AAW58" s="39"/>
      <c r="AAX58" s="39"/>
      <c r="AAY58" s="39"/>
      <c r="AAZ58" s="39"/>
      <c r="ABA58" s="39"/>
      <c r="ABB58" s="39"/>
      <c r="ABC58" s="39"/>
      <c r="ABD58" s="39"/>
      <c r="ABE58" s="39"/>
      <c r="ABF58" s="39"/>
      <c r="ABG58" s="39"/>
      <c r="ABH58" s="39"/>
      <c r="ABI58" s="39"/>
      <c r="ABJ58" s="39"/>
      <c r="ABK58" s="39"/>
      <c r="ABL58" s="39"/>
      <c r="ABM58" s="39"/>
      <c r="ABN58" s="39"/>
      <c r="ABO58" s="39"/>
      <c r="ABP58" s="39"/>
      <c r="ABQ58" s="39"/>
      <c r="ABR58" s="39"/>
      <c r="ABS58" s="39"/>
      <c r="ABT58" s="39"/>
      <c r="ABU58" s="39"/>
      <c r="ABV58" s="39"/>
      <c r="ABW58" s="39"/>
      <c r="ABX58" s="39"/>
      <c r="ABY58" s="39"/>
      <c r="ABZ58" s="39"/>
      <c r="ACA58" s="39"/>
      <c r="ACB58" s="39"/>
      <c r="ACC58" s="39"/>
      <c r="ACD58" s="39"/>
      <c r="ACE58" s="39"/>
      <c r="ACF58" s="39"/>
      <c r="ACG58" s="39"/>
      <c r="ACH58" s="39"/>
      <c r="ACI58" s="39"/>
      <c r="ACJ58" s="39"/>
      <c r="ACK58" s="39"/>
      <c r="ACL58" s="39"/>
      <c r="ACM58" s="39"/>
      <c r="ACN58" s="39"/>
      <c r="ACO58" s="39"/>
      <c r="ACP58" s="39"/>
      <c r="ACQ58" s="39"/>
      <c r="ACR58" s="39"/>
      <c r="ACS58" s="39"/>
      <c r="ACT58" s="39"/>
      <c r="ACU58" s="39"/>
      <c r="ACV58" s="39"/>
      <c r="ACW58" s="39"/>
      <c r="ACX58" s="39"/>
      <c r="ACY58" s="39"/>
      <c r="ACZ58" s="39"/>
      <c r="ADA58" s="39"/>
      <c r="ADB58" s="39"/>
      <c r="ADC58" s="39"/>
      <c r="ADD58" s="39"/>
      <c r="ADE58" s="39"/>
      <c r="ADF58" s="39"/>
      <c r="ADG58" s="39"/>
      <c r="ADH58" s="39"/>
      <c r="ADI58" s="39"/>
      <c r="ADJ58" s="39"/>
      <c r="ADK58" s="39"/>
      <c r="ADL58" s="39"/>
      <c r="ADM58" s="39"/>
      <c r="ADN58" s="39"/>
      <c r="ADO58" s="39"/>
      <c r="ADP58" s="39"/>
      <c r="ADQ58" s="39"/>
      <c r="ADR58" s="39"/>
      <c r="ADS58" s="39"/>
      <c r="ADT58" s="39"/>
      <c r="ADU58" s="39"/>
      <c r="ADV58" s="39"/>
      <c r="ADW58" s="39"/>
      <c r="ADX58" s="39"/>
      <c r="ADY58" s="39"/>
      <c r="ADZ58" s="39"/>
      <c r="AEA58" s="39"/>
      <c r="AEB58" s="39"/>
      <c r="AEC58" s="39"/>
      <c r="AED58" s="39"/>
      <c r="AEE58" s="39"/>
      <c r="AEF58" s="39"/>
      <c r="AEG58" s="39"/>
      <c r="AEH58" s="39"/>
      <c r="AEI58" s="39"/>
      <c r="AEJ58" s="39"/>
      <c r="AEK58" s="39"/>
      <c r="AEL58" s="39"/>
      <c r="AEM58" s="39"/>
      <c r="AEN58" s="39"/>
      <c r="AEO58" s="39"/>
      <c r="AEP58" s="39"/>
      <c r="AEQ58" s="39"/>
      <c r="AER58" s="39"/>
      <c r="AES58" s="39"/>
      <c r="AET58" s="39"/>
      <c r="AEU58" s="39"/>
      <c r="AEV58" s="39"/>
      <c r="AEW58" s="39"/>
      <c r="AEX58" s="39"/>
      <c r="AEY58" s="39"/>
      <c r="AEZ58" s="39"/>
      <c r="AFA58" s="39"/>
      <c r="AFB58" s="39"/>
      <c r="AFC58" s="39"/>
      <c r="AFD58" s="39"/>
      <c r="AFE58" s="39"/>
      <c r="AFF58" s="39"/>
      <c r="AFG58" s="39"/>
      <c r="AFH58" s="39"/>
      <c r="AFI58" s="39"/>
      <c r="AFJ58" s="39"/>
      <c r="AFK58" s="39"/>
      <c r="AFL58" s="39"/>
      <c r="AFM58" s="39"/>
      <c r="AFN58" s="39"/>
      <c r="AFO58" s="39"/>
      <c r="AFP58" s="39"/>
      <c r="AFQ58" s="39"/>
      <c r="AFR58" s="39"/>
      <c r="AFS58" s="39"/>
      <c r="AFT58" s="39"/>
      <c r="AFU58" s="39"/>
      <c r="AFV58" s="39"/>
      <c r="AFW58" s="39"/>
      <c r="AFX58" s="39"/>
      <c r="AFY58" s="39"/>
      <c r="AFZ58" s="39"/>
      <c r="AGA58" s="39"/>
      <c r="AGB58" s="39"/>
      <c r="AGC58" s="39"/>
      <c r="AGD58" s="39"/>
      <c r="AGE58" s="39"/>
      <c r="AGF58" s="39"/>
      <c r="AGG58" s="39"/>
      <c r="AGH58" s="39"/>
      <c r="AGI58" s="39"/>
      <c r="AGJ58" s="39"/>
      <c r="AGK58" s="39"/>
      <c r="AGL58" s="39"/>
      <c r="AGM58" s="39"/>
      <c r="AGN58" s="39"/>
      <c r="AGO58" s="39"/>
      <c r="AGP58" s="39"/>
      <c r="AGQ58" s="39"/>
      <c r="AGR58" s="39"/>
      <c r="AGS58" s="39"/>
      <c r="AGT58" s="39"/>
      <c r="AGU58" s="39"/>
      <c r="AGV58" s="39"/>
      <c r="AGW58" s="39"/>
      <c r="AGX58" s="39"/>
      <c r="AGY58" s="39"/>
      <c r="AGZ58" s="39"/>
      <c r="AHA58" s="39"/>
      <c r="AHB58" s="39"/>
      <c r="AHC58" s="39"/>
      <c r="AHD58" s="39"/>
      <c r="AHE58" s="39"/>
      <c r="AHF58" s="39"/>
      <c r="AHG58" s="39"/>
      <c r="AHH58" s="39"/>
      <c r="AHI58" s="39"/>
      <c r="AHJ58" s="39"/>
      <c r="AHK58" s="39"/>
      <c r="AHL58" s="39"/>
      <c r="AHM58" s="39"/>
      <c r="AHN58" s="39"/>
      <c r="AHO58" s="39"/>
      <c r="AHP58" s="39"/>
      <c r="AHQ58" s="39"/>
      <c r="AHR58" s="39"/>
      <c r="AHS58" s="39"/>
      <c r="AHT58" s="39"/>
      <c r="AHU58" s="39"/>
      <c r="AHV58" s="39"/>
      <c r="AHW58" s="39"/>
      <c r="AHX58" s="39"/>
      <c r="AHY58" s="39"/>
      <c r="AHZ58" s="39"/>
      <c r="AIA58" s="39"/>
      <c r="AIB58" s="39"/>
      <c r="AIC58" s="39"/>
      <c r="AID58" s="39"/>
      <c r="AIE58" s="39"/>
      <c r="AIF58" s="39"/>
      <c r="AIG58" s="39"/>
      <c r="AIH58" s="39"/>
      <c r="AII58" s="39"/>
      <c r="AIJ58" s="39"/>
      <c r="AIK58" s="39"/>
      <c r="AIL58" s="39"/>
      <c r="AIM58" s="39"/>
      <c r="AIN58" s="39"/>
      <c r="AIO58" s="39"/>
      <c r="AIP58" s="39"/>
      <c r="AIQ58" s="39"/>
      <c r="AIR58" s="39"/>
      <c r="AIS58" s="39"/>
      <c r="AIT58" s="39"/>
      <c r="AIU58" s="39"/>
      <c r="AIV58" s="39"/>
      <c r="AIW58" s="39"/>
      <c r="AIX58" s="39"/>
      <c r="AIY58" s="39"/>
      <c r="AIZ58" s="39"/>
      <c r="AJA58" s="39"/>
      <c r="AJB58" s="39"/>
      <c r="AJC58" s="39"/>
      <c r="AJD58" s="39"/>
      <c r="AJE58" s="39"/>
      <c r="AJF58" s="39"/>
      <c r="AJG58" s="39"/>
      <c r="AJH58" s="39"/>
      <c r="AJI58" s="39"/>
      <c r="AJJ58" s="39"/>
      <c r="AJK58" s="39"/>
      <c r="AJL58" s="39"/>
      <c r="AJM58" s="39"/>
      <c r="AJN58" s="39"/>
      <c r="AJO58" s="39"/>
      <c r="AJP58" s="39"/>
      <c r="AJQ58" s="39"/>
      <c r="AJR58" s="39"/>
      <c r="AJS58" s="39"/>
      <c r="AJT58" s="39"/>
      <c r="AJU58" s="39"/>
      <c r="AJV58" s="39"/>
      <c r="AJW58" s="39"/>
      <c r="AJX58" s="39"/>
      <c r="AJY58" s="39"/>
      <c r="AJZ58" s="39"/>
      <c r="AKA58" s="39"/>
      <c r="AKB58" s="39"/>
      <c r="AKC58" s="39"/>
      <c r="AKD58" s="39"/>
      <c r="AKE58" s="39"/>
      <c r="AKF58" s="39"/>
      <c r="AKG58" s="39"/>
      <c r="AKH58" s="39"/>
      <c r="AKI58" s="39"/>
      <c r="AKJ58" s="39"/>
      <c r="AKK58" s="39"/>
      <c r="AKL58" s="39"/>
      <c r="AKM58" s="39"/>
      <c r="AKN58" s="39"/>
      <c r="AKO58" s="39"/>
      <c r="AKP58" s="39"/>
      <c r="AKQ58" s="39"/>
      <c r="AKR58" s="39"/>
      <c r="AKS58" s="39"/>
      <c r="AKT58" s="39"/>
      <c r="AKU58" s="39"/>
      <c r="AKV58" s="39"/>
      <c r="AKW58" s="39"/>
      <c r="AKX58" s="39"/>
      <c r="AKY58" s="39"/>
      <c r="AKZ58" s="39"/>
      <c r="ALA58" s="39"/>
      <c r="ALB58" s="39"/>
      <c r="ALC58" s="39"/>
      <c r="ALD58" s="39"/>
      <c r="ALE58" s="39"/>
      <c r="ALF58" s="39"/>
      <c r="ALG58" s="39"/>
      <c r="ALH58" s="39"/>
      <c r="ALI58" s="39"/>
      <c r="ALJ58" s="39"/>
      <c r="ALK58" s="39"/>
      <c r="ALL58" s="39"/>
      <c r="ALM58" s="39"/>
      <c r="ALN58" s="39"/>
      <c r="ALO58" s="39"/>
      <c r="ALP58" s="39"/>
      <c r="ALQ58" s="39"/>
      <c r="ALR58" s="39"/>
      <c r="ALS58" s="39"/>
      <c r="ALT58" s="39"/>
      <c r="ALU58" s="39"/>
      <c r="ALV58" s="39"/>
      <c r="ALW58" s="39"/>
      <c r="ALX58" s="39"/>
      <c r="ALY58" s="39"/>
      <c r="ALZ58" s="39"/>
      <c r="AMA58" s="39"/>
      <c r="AMB58" s="39"/>
      <c r="AMC58" s="39"/>
      <c r="AMD58" s="39"/>
      <c r="AME58" s="39"/>
      <c r="AMF58" s="39"/>
      <c r="AMG58" s="39"/>
      <c r="AMH58" s="39"/>
      <c r="AMI58" s="39"/>
      <c r="AMJ58" s="39"/>
      <c r="AMK58" s="39"/>
      <c r="AML58" s="39"/>
      <c r="AMM58" s="39"/>
      <c r="AMN58" s="39"/>
      <c r="AMO58" s="39"/>
      <c r="AMP58" s="39"/>
      <c r="AMQ58" s="39"/>
      <c r="AMR58" s="39"/>
      <c r="AMS58" s="39"/>
      <c r="AMT58" s="39"/>
      <c r="AMU58" s="39"/>
      <c r="AMV58" s="39"/>
      <c r="AMW58" s="39"/>
      <c r="AMX58" s="39"/>
      <c r="AMY58" s="39"/>
      <c r="AMZ58" s="39"/>
      <c r="ANA58" s="39"/>
      <c r="ANB58" s="39"/>
      <c r="ANC58" s="39"/>
      <c r="AND58" s="39"/>
      <c r="ANE58" s="39"/>
      <c r="ANF58" s="39"/>
      <c r="ANG58" s="39"/>
      <c r="ANH58" s="39"/>
      <c r="ANI58" s="39"/>
      <c r="ANJ58" s="39"/>
      <c r="ANK58" s="39"/>
      <c r="ANL58" s="39"/>
      <c r="ANM58" s="39"/>
      <c r="ANN58" s="39"/>
      <c r="ANO58" s="39"/>
      <c r="ANP58" s="39"/>
      <c r="ANQ58" s="39"/>
      <c r="ANR58" s="39"/>
      <c r="ANS58" s="39"/>
      <c r="ANT58" s="39"/>
      <c r="ANU58" s="39"/>
      <c r="ANV58" s="39"/>
      <c r="ANW58" s="39"/>
      <c r="ANX58" s="39"/>
      <c r="ANY58" s="39"/>
      <c r="ANZ58" s="39"/>
      <c r="AOA58" s="39"/>
      <c r="AOB58" s="39"/>
      <c r="AOC58" s="39"/>
      <c r="AOD58" s="39"/>
      <c r="AOE58" s="39"/>
      <c r="AOF58" s="39"/>
      <c r="AOG58" s="39"/>
      <c r="AOH58" s="39"/>
      <c r="AOI58" s="39"/>
      <c r="AOJ58" s="39"/>
      <c r="AOK58" s="39"/>
      <c r="AOL58" s="39"/>
      <c r="AOM58" s="39"/>
      <c r="AON58" s="39"/>
      <c r="AOO58" s="39"/>
      <c r="AOP58" s="39"/>
      <c r="AOQ58" s="39"/>
      <c r="AOR58" s="39"/>
      <c r="AOS58" s="39"/>
      <c r="AOT58" s="39"/>
      <c r="AOU58" s="39"/>
      <c r="AOV58" s="39"/>
      <c r="AOW58" s="39"/>
      <c r="AOX58" s="39"/>
      <c r="AOY58" s="39"/>
      <c r="AOZ58" s="39"/>
      <c r="APA58" s="39"/>
      <c r="APB58" s="39"/>
      <c r="APC58" s="39"/>
      <c r="APD58" s="39"/>
      <c r="APE58" s="39"/>
      <c r="APF58" s="39"/>
      <c r="APG58" s="39"/>
      <c r="APH58" s="39"/>
      <c r="API58" s="39"/>
      <c r="APJ58" s="39"/>
      <c r="APK58" s="39"/>
      <c r="APL58" s="39"/>
      <c r="APM58" s="39"/>
      <c r="APN58" s="39"/>
      <c r="APO58" s="39"/>
      <c r="APP58" s="39"/>
      <c r="APQ58" s="39"/>
      <c r="APR58" s="39"/>
      <c r="APS58" s="39"/>
      <c r="APT58" s="39"/>
      <c r="APU58" s="39"/>
      <c r="APV58" s="39"/>
      <c r="APW58" s="39"/>
      <c r="APX58" s="39"/>
      <c r="APY58" s="39"/>
      <c r="APZ58" s="39"/>
      <c r="AQA58" s="39"/>
      <c r="AQB58" s="39"/>
      <c r="AQC58" s="39"/>
      <c r="AQD58" s="39"/>
      <c r="AQE58" s="39"/>
      <c r="AQF58" s="39"/>
      <c r="AQG58" s="39"/>
      <c r="AQH58" s="39"/>
      <c r="AQI58" s="39"/>
      <c r="AQJ58" s="39"/>
      <c r="AQK58" s="39"/>
      <c r="AQL58" s="39"/>
      <c r="AQM58" s="39"/>
      <c r="AQN58" s="39"/>
      <c r="AQO58" s="39"/>
      <c r="AQP58" s="39"/>
      <c r="AQQ58" s="39"/>
      <c r="AQR58" s="39"/>
      <c r="AQS58" s="39"/>
      <c r="AQT58" s="39"/>
      <c r="AQU58" s="39"/>
      <c r="AQV58" s="39"/>
      <c r="AQW58" s="39"/>
      <c r="AQX58" s="39"/>
      <c r="AQY58" s="39"/>
      <c r="AQZ58" s="39"/>
      <c r="ARA58" s="39"/>
      <c r="ARB58" s="39"/>
      <c r="ARC58" s="39"/>
      <c r="ARD58" s="39"/>
      <c r="ARE58" s="39"/>
      <c r="ARF58" s="39"/>
      <c r="ARG58" s="39"/>
      <c r="ARH58" s="39"/>
      <c r="ARI58" s="39"/>
      <c r="ARJ58" s="39"/>
      <c r="ARK58" s="39"/>
      <c r="ARL58" s="39"/>
      <c r="ARM58" s="39"/>
      <c r="ARN58" s="39"/>
      <c r="ARO58" s="39"/>
      <c r="ARP58" s="39"/>
      <c r="ARQ58" s="39"/>
      <c r="ARR58" s="39"/>
      <c r="ARS58" s="39"/>
      <c r="ART58" s="39"/>
      <c r="ARU58" s="39"/>
      <c r="ARV58" s="39"/>
      <c r="ARW58" s="39"/>
      <c r="ARX58" s="39"/>
      <c r="ARY58" s="39"/>
      <c r="ARZ58" s="39"/>
      <c r="ASA58" s="39"/>
      <c r="ASB58" s="39"/>
      <c r="ASC58" s="39"/>
      <c r="ASD58" s="39"/>
      <c r="ASE58" s="39"/>
      <c r="ASF58" s="39"/>
      <c r="ASG58" s="39"/>
      <c r="ASH58" s="39"/>
      <c r="ASI58" s="39"/>
      <c r="ASJ58" s="39"/>
      <c r="ASK58" s="39"/>
      <c r="ASL58" s="39"/>
      <c r="ASM58" s="39"/>
      <c r="ASN58" s="39"/>
      <c r="ASO58" s="39"/>
      <c r="ASP58" s="39"/>
      <c r="ASQ58" s="39"/>
      <c r="ASR58" s="39"/>
      <c r="ASS58" s="39"/>
      <c r="AST58" s="39"/>
      <c r="ASU58" s="39"/>
      <c r="ASV58" s="39"/>
      <c r="ASW58" s="39"/>
      <c r="ASX58" s="39"/>
      <c r="ASY58" s="39"/>
      <c r="ASZ58" s="39"/>
      <c r="ATA58" s="39"/>
      <c r="ATB58" s="39"/>
      <c r="ATC58" s="39"/>
      <c r="ATD58" s="39"/>
      <c r="ATE58" s="39"/>
      <c r="ATF58" s="39"/>
      <c r="ATG58" s="39"/>
      <c r="ATH58" s="39"/>
      <c r="ATI58" s="39"/>
      <c r="ATJ58" s="39"/>
      <c r="ATK58" s="39"/>
      <c r="ATL58" s="39"/>
      <c r="ATM58" s="39"/>
      <c r="ATN58" s="39"/>
      <c r="ATO58" s="39"/>
      <c r="ATP58" s="39"/>
      <c r="ATQ58" s="39"/>
      <c r="ATR58" s="39"/>
      <c r="ATS58" s="39"/>
      <c r="ATT58" s="39"/>
      <c r="ATU58" s="39"/>
      <c r="ATV58" s="39"/>
      <c r="ATW58" s="39"/>
      <c r="ATX58" s="39"/>
      <c r="ATY58" s="39"/>
      <c r="ATZ58" s="39"/>
      <c r="AUA58" s="39"/>
      <c r="AUB58" s="39"/>
      <c r="AUC58" s="39"/>
      <c r="AUD58" s="39"/>
      <c r="AUE58" s="39"/>
      <c r="AUF58" s="39"/>
      <c r="AUG58" s="39"/>
      <c r="AUH58" s="39"/>
      <c r="AUI58" s="39"/>
      <c r="AUJ58" s="39"/>
      <c r="AUK58" s="39"/>
      <c r="AUL58" s="39"/>
      <c r="AUM58" s="39"/>
      <c r="AUN58" s="39"/>
      <c r="AUO58" s="39"/>
      <c r="AUP58" s="39"/>
      <c r="AUQ58" s="39"/>
      <c r="AUR58" s="39"/>
      <c r="AUS58" s="39"/>
      <c r="AUT58" s="39"/>
      <c r="AUU58" s="39"/>
      <c r="AUV58" s="39"/>
      <c r="AUW58" s="39"/>
      <c r="AUX58" s="39"/>
      <c r="AUY58" s="39"/>
      <c r="AUZ58" s="39"/>
      <c r="AVA58" s="39"/>
      <c r="AVB58" s="39"/>
      <c r="AVC58" s="39"/>
      <c r="AVD58" s="39"/>
      <c r="AVE58" s="39"/>
      <c r="AVF58" s="39"/>
      <c r="AVG58" s="39"/>
      <c r="AVH58" s="39"/>
      <c r="AVI58" s="39"/>
      <c r="AVJ58" s="39"/>
      <c r="AVK58" s="39"/>
      <c r="AVL58" s="39"/>
      <c r="AVM58" s="39"/>
      <c r="AVN58" s="39"/>
      <c r="AVO58" s="39"/>
      <c r="AVP58" s="39"/>
      <c r="AVQ58" s="39"/>
      <c r="AVR58" s="39"/>
      <c r="AVS58" s="39"/>
      <c r="AVT58" s="39"/>
      <c r="AVU58" s="39"/>
      <c r="AVV58" s="39"/>
      <c r="AVW58" s="39"/>
      <c r="AVX58" s="39"/>
      <c r="AVY58" s="39"/>
      <c r="AVZ58" s="39"/>
      <c r="AWA58" s="39"/>
      <c r="AWB58" s="39"/>
      <c r="AWC58" s="39"/>
      <c r="AWD58" s="39"/>
      <c r="AWE58" s="39"/>
      <c r="AWF58" s="39"/>
      <c r="AWG58" s="39"/>
      <c r="AWH58" s="39"/>
      <c r="AWI58" s="39"/>
      <c r="AWJ58" s="39"/>
      <c r="AWK58" s="39"/>
      <c r="AWL58" s="39"/>
      <c r="AWM58" s="39"/>
      <c r="AWN58" s="39"/>
      <c r="AWO58" s="39"/>
      <c r="AWP58" s="39"/>
      <c r="AWQ58" s="39"/>
      <c r="AWR58" s="39"/>
      <c r="AWS58" s="39"/>
      <c r="AWT58" s="39"/>
      <c r="AWU58" s="39"/>
      <c r="AWV58" s="39"/>
      <c r="AWW58" s="39"/>
      <c r="AWX58" s="39"/>
      <c r="AWY58" s="39"/>
      <c r="AWZ58" s="39"/>
      <c r="AXA58" s="39"/>
      <c r="AXB58" s="39"/>
      <c r="AXC58" s="39"/>
      <c r="AXD58" s="39"/>
      <c r="AXE58" s="39"/>
      <c r="AXF58" s="39"/>
      <c r="AXG58" s="39"/>
      <c r="AXH58" s="39"/>
      <c r="AXI58" s="39"/>
      <c r="AXJ58" s="39"/>
      <c r="AXK58" s="39"/>
      <c r="AXL58" s="39"/>
      <c r="AXM58" s="39"/>
      <c r="AXN58" s="39"/>
      <c r="AXO58" s="39"/>
      <c r="AXP58" s="39"/>
      <c r="AXQ58" s="39"/>
      <c r="AXR58" s="39"/>
      <c r="AXS58" s="39"/>
      <c r="AXT58" s="39"/>
      <c r="AXU58" s="39"/>
      <c r="AXV58" s="39"/>
      <c r="AXW58" s="39"/>
      <c r="AXX58" s="39"/>
      <c r="AXY58" s="39"/>
      <c r="AXZ58" s="39"/>
      <c r="AYA58" s="39"/>
      <c r="AYB58" s="39"/>
      <c r="AYC58" s="39"/>
      <c r="AYD58" s="39"/>
      <c r="AYE58" s="39"/>
      <c r="AYF58" s="39"/>
      <c r="AYG58" s="39"/>
      <c r="AYH58" s="39"/>
      <c r="AYI58" s="39"/>
      <c r="AYJ58" s="39"/>
      <c r="AYK58" s="39"/>
      <c r="AYL58" s="39"/>
      <c r="AYM58" s="39"/>
      <c r="AYN58" s="39"/>
      <c r="AYO58" s="39"/>
      <c r="AYP58" s="39"/>
      <c r="AYQ58" s="39"/>
      <c r="AYR58" s="39"/>
      <c r="AYS58" s="39"/>
      <c r="AYT58" s="39"/>
      <c r="AYU58" s="39"/>
      <c r="AYV58" s="39"/>
      <c r="AYW58" s="39"/>
      <c r="AYX58" s="39"/>
      <c r="AYY58" s="39"/>
      <c r="AYZ58" s="39"/>
      <c r="AZA58" s="39"/>
      <c r="AZB58" s="39"/>
      <c r="AZC58" s="39"/>
      <c r="AZD58" s="39"/>
      <c r="AZE58" s="39"/>
      <c r="AZF58" s="39"/>
      <c r="AZG58" s="39"/>
      <c r="AZH58" s="39"/>
      <c r="AZI58" s="39"/>
      <c r="AZJ58" s="39"/>
      <c r="AZK58" s="39"/>
      <c r="AZL58" s="39"/>
      <c r="AZM58" s="39"/>
      <c r="AZN58" s="39"/>
      <c r="AZO58" s="39"/>
      <c r="AZP58" s="39"/>
      <c r="AZQ58" s="39"/>
      <c r="AZR58" s="39"/>
      <c r="AZS58" s="39"/>
      <c r="AZT58" s="39"/>
      <c r="AZU58" s="39"/>
      <c r="AZV58" s="39"/>
      <c r="AZW58" s="39"/>
      <c r="AZX58" s="39"/>
      <c r="AZY58" s="39"/>
      <c r="AZZ58" s="39"/>
      <c r="BAA58" s="39"/>
      <c r="BAB58" s="39"/>
      <c r="BAC58" s="39"/>
      <c r="BAD58" s="39"/>
      <c r="BAE58" s="39"/>
      <c r="BAF58" s="39"/>
      <c r="BAG58" s="39"/>
      <c r="BAH58" s="39"/>
      <c r="BAI58" s="39"/>
      <c r="BAJ58" s="39"/>
      <c r="BAK58" s="39"/>
      <c r="BAL58" s="39"/>
      <c r="BAM58" s="39"/>
      <c r="BAN58" s="39"/>
      <c r="BAO58" s="39"/>
      <c r="BAP58" s="39"/>
      <c r="BAQ58" s="39"/>
      <c r="BAR58" s="39"/>
      <c r="BAS58" s="39"/>
      <c r="BAT58" s="39"/>
      <c r="BAU58" s="39"/>
      <c r="BAV58" s="39"/>
      <c r="BAW58" s="39"/>
      <c r="BAX58" s="39"/>
      <c r="BAY58" s="39"/>
      <c r="BAZ58" s="39"/>
      <c r="BBA58" s="39"/>
      <c r="BBB58" s="39"/>
      <c r="BBC58" s="39"/>
      <c r="BBD58" s="39"/>
      <c r="BBE58" s="39"/>
      <c r="BBF58" s="39"/>
      <c r="BBG58" s="39"/>
      <c r="BBH58" s="39"/>
      <c r="BBI58" s="39"/>
      <c r="BBJ58" s="39"/>
      <c r="BBK58" s="39"/>
      <c r="BBL58" s="39"/>
      <c r="BBM58" s="39"/>
      <c r="BBN58" s="39"/>
      <c r="BBO58" s="39"/>
      <c r="BBP58" s="39"/>
      <c r="BBQ58" s="39"/>
      <c r="BBR58" s="39"/>
      <c r="BBS58" s="39"/>
      <c r="BBT58" s="39"/>
      <c r="BBU58" s="39"/>
      <c r="BBV58" s="39"/>
      <c r="BBW58" s="39"/>
      <c r="BBX58" s="39"/>
      <c r="BBY58" s="39"/>
      <c r="BBZ58" s="39"/>
      <c r="BCA58" s="39"/>
      <c r="BCB58" s="39"/>
      <c r="BCC58" s="39"/>
      <c r="BCD58" s="39"/>
      <c r="BCE58" s="39"/>
      <c r="BCF58" s="39"/>
      <c r="BCG58" s="39"/>
      <c r="BCH58" s="39"/>
      <c r="BCI58" s="39"/>
      <c r="BCJ58" s="39"/>
      <c r="BCK58" s="39"/>
      <c r="BCL58" s="39"/>
      <c r="BCM58" s="39"/>
      <c r="BCN58" s="39"/>
      <c r="BCO58" s="39"/>
      <c r="BCP58" s="39"/>
      <c r="BCQ58" s="39"/>
      <c r="BCR58" s="39"/>
      <c r="BCS58" s="39"/>
      <c r="BCT58" s="39"/>
      <c r="BCU58" s="39"/>
      <c r="BCV58" s="39"/>
      <c r="BCW58" s="39"/>
      <c r="BCX58" s="39"/>
      <c r="BCY58" s="39"/>
      <c r="BCZ58" s="39"/>
      <c r="BDA58" s="39"/>
      <c r="BDB58" s="39"/>
      <c r="BDC58" s="39"/>
      <c r="BDD58" s="39"/>
      <c r="BDE58" s="39"/>
      <c r="BDF58" s="39"/>
      <c r="BDG58" s="39"/>
      <c r="BDH58" s="39"/>
      <c r="BDI58" s="39"/>
      <c r="BDJ58" s="39"/>
      <c r="BDK58" s="39"/>
      <c r="BDL58" s="39"/>
      <c r="BDM58" s="39"/>
      <c r="BDN58" s="39"/>
      <c r="BDO58" s="39"/>
      <c r="BDP58" s="39"/>
      <c r="BDQ58" s="39"/>
      <c r="BDR58" s="39"/>
      <c r="BDS58" s="39"/>
      <c r="BDT58" s="39"/>
      <c r="BDU58" s="39"/>
      <c r="BDV58" s="39"/>
      <c r="BDW58" s="39"/>
      <c r="BDX58" s="39"/>
      <c r="BDY58" s="39"/>
      <c r="BDZ58" s="39"/>
      <c r="BEA58" s="39"/>
      <c r="BEB58" s="39"/>
      <c r="BEC58" s="39"/>
      <c r="BED58" s="39"/>
      <c r="BEE58" s="39"/>
      <c r="BEF58" s="39"/>
      <c r="BEG58" s="39"/>
      <c r="BEH58" s="39"/>
      <c r="BEI58" s="39"/>
      <c r="BEJ58" s="39"/>
      <c r="BEK58" s="39"/>
      <c r="BEL58" s="39"/>
      <c r="BEM58" s="39"/>
      <c r="BEN58" s="39"/>
      <c r="BEO58" s="39"/>
      <c r="BEP58" s="39"/>
      <c r="BEQ58" s="39"/>
      <c r="BER58" s="39"/>
      <c r="BES58" s="39"/>
      <c r="BET58" s="39"/>
      <c r="BEU58" s="39"/>
      <c r="BEV58" s="39"/>
      <c r="BEW58" s="39"/>
      <c r="BEX58" s="39"/>
      <c r="BEY58" s="39"/>
      <c r="BEZ58" s="39"/>
      <c r="BFA58" s="39"/>
      <c r="BFB58" s="39"/>
      <c r="BFC58" s="39"/>
      <c r="BFD58" s="39"/>
      <c r="BFE58" s="39"/>
      <c r="BFF58" s="39"/>
      <c r="BFG58" s="39"/>
      <c r="BFH58" s="39"/>
      <c r="BFI58" s="39"/>
      <c r="BFJ58" s="39"/>
      <c r="BFK58" s="39"/>
      <c r="BFL58" s="39"/>
      <c r="BFM58" s="39"/>
      <c r="BFN58" s="39"/>
      <c r="BFO58" s="39"/>
      <c r="BFP58" s="39"/>
      <c r="BFQ58" s="39"/>
      <c r="BFR58" s="39"/>
      <c r="BFS58" s="39"/>
      <c r="BFT58" s="39"/>
      <c r="BFU58" s="39"/>
      <c r="BFV58" s="39"/>
      <c r="BFW58" s="39"/>
      <c r="BFX58" s="39"/>
      <c r="BFY58" s="39"/>
      <c r="BFZ58" s="39"/>
      <c r="BGA58" s="39"/>
      <c r="BGB58" s="39"/>
      <c r="BGC58" s="39"/>
      <c r="BGD58" s="39"/>
      <c r="BGE58" s="39"/>
      <c r="BGF58" s="39"/>
      <c r="BGG58" s="39"/>
      <c r="BGH58" s="39"/>
      <c r="BGI58" s="39"/>
      <c r="BGJ58" s="39"/>
      <c r="BGK58" s="39"/>
      <c r="BGL58" s="39"/>
      <c r="BGM58" s="39"/>
      <c r="BGN58" s="39"/>
      <c r="BGO58" s="39"/>
      <c r="BGP58" s="39"/>
      <c r="BGQ58" s="39"/>
      <c r="BGR58" s="39"/>
      <c r="BGS58" s="39"/>
      <c r="BGT58" s="39"/>
      <c r="BGU58" s="39"/>
      <c r="BGV58" s="39"/>
      <c r="BGW58" s="39"/>
      <c r="BGX58" s="39"/>
      <c r="BGY58" s="39"/>
      <c r="BGZ58" s="39"/>
      <c r="BHA58" s="39"/>
      <c r="BHB58" s="39"/>
      <c r="BHC58" s="39"/>
      <c r="BHD58" s="39"/>
      <c r="BHE58" s="39"/>
      <c r="BHF58" s="39"/>
      <c r="BHG58" s="39"/>
      <c r="BHH58" s="39"/>
      <c r="BHI58" s="39"/>
      <c r="BHJ58" s="39"/>
      <c r="BHK58" s="39"/>
      <c r="BHL58" s="39"/>
      <c r="BHM58" s="39"/>
      <c r="BHN58" s="39"/>
      <c r="BHO58" s="39"/>
      <c r="BHP58" s="39"/>
      <c r="BHQ58" s="39"/>
      <c r="BHR58" s="39"/>
      <c r="BHS58" s="39"/>
      <c r="BHT58" s="39"/>
      <c r="BHU58" s="39"/>
      <c r="BHV58" s="39"/>
      <c r="BHW58" s="39"/>
      <c r="BHX58" s="39"/>
      <c r="BHY58" s="39"/>
      <c r="BHZ58" s="39"/>
      <c r="BIA58" s="39"/>
      <c r="BIB58" s="39"/>
      <c r="BIC58" s="39"/>
      <c r="BID58" s="39"/>
      <c r="BIE58" s="39"/>
      <c r="BIF58" s="39"/>
      <c r="BIG58" s="39"/>
      <c r="BIH58" s="39"/>
      <c r="BII58" s="39"/>
      <c r="BIJ58" s="39"/>
      <c r="BIK58" s="39"/>
      <c r="BIL58" s="39"/>
      <c r="BIM58" s="39"/>
      <c r="BIN58" s="39"/>
      <c r="BIO58" s="39"/>
      <c r="BIP58" s="39"/>
      <c r="BIQ58" s="39"/>
      <c r="BIR58" s="39"/>
      <c r="BIS58" s="39"/>
      <c r="BIT58" s="39"/>
      <c r="BIU58" s="39"/>
      <c r="BIV58" s="39"/>
      <c r="BIW58" s="39"/>
      <c r="BIX58" s="39"/>
      <c r="BIY58" s="39"/>
      <c r="BIZ58" s="39"/>
      <c r="BJA58" s="39"/>
      <c r="BJB58" s="39"/>
      <c r="BJC58" s="39"/>
      <c r="BJD58" s="39"/>
      <c r="BJE58" s="39"/>
      <c r="BJF58" s="39"/>
      <c r="BJG58" s="39"/>
      <c r="BJH58" s="39"/>
      <c r="BJI58" s="39"/>
      <c r="BJJ58" s="39"/>
      <c r="BJK58" s="39"/>
      <c r="BJL58" s="39"/>
      <c r="BJM58" s="39"/>
      <c r="BJN58" s="39"/>
      <c r="BJO58" s="39"/>
      <c r="BJP58" s="39"/>
      <c r="BJQ58" s="39"/>
      <c r="BJR58" s="39"/>
      <c r="BJS58" s="39"/>
      <c r="BJT58" s="39"/>
      <c r="BJU58" s="39"/>
      <c r="BJV58" s="39"/>
      <c r="BJW58" s="39"/>
      <c r="BJX58" s="39"/>
      <c r="BJY58" s="39"/>
      <c r="BJZ58" s="39"/>
      <c r="BKA58" s="39"/>
      <c r="BKB58" s="39"/>
      <c r="BKC58" s="39"/>
      <c r="BKD58" s="39"/>
      <c r="BKE58" s="39"/>
      <c r="BKF58" s="39"/>
      <c r="BKG58" s="39"/>
      <c r="BKH58" s="39"/>
      <c r="BKI58" s="39"/>
      <c r="BKJ58" s="39"/>
      <c r="BKK58" s="39"/>
      <c r="BKL58" s="39"/>
      <c r="BKM58" s="39"/>
      <c r="BKN58" s="39"/>
      <c r="BKO58" s="39"/>
      <c r="BKP58" s="39"/>
      <c r="BKQ58" s="39"/>
      <c r="BKR58" s="39"/>
      <c r="BKS58" s="39"/>
      <c r="BKT58" s="39"/>
      <c r="BKU58" s="39"/>
      <c r="BKV58" s="39"/>
      <c r="BKW58" s="39"/>
      <c r="BKX58" s="39"/>
      <c r="BKY58" s="39"/>
      <c r="BKZ58" s="39"/>
      <c r="BLA58" s="39"/>
      <c r="BLB58" s="39"/>
      <c r="BLC58" s="39"/>
      <c r="BLD58" s="39"/>
      <c r="BLE58" s="39"/>
      <c r="BLF58" s="39"/>
      <c r="BLG58" s="39"/>
      <c r="BLH58" s="39"/>
      <c r="BLI58" s="39"/>
      <c r="BLJ58" s="39"/>
      <c r="BLK58" s="39"/>
      <c r="BLL58" s="39"/>
      <c r="BLM58" s="39"/>
      <c r="BLN58" s="39"/>
      <c r="BLO58" s="39"/>
      <c r="BLP58" s="39"/>
      <c r="BLQ58" s="39"/>
      <c r="BLR58" s="39"/>
      <c r="BLS58" s="39"/>
      <c r="BLT58" s="39"/>
      <c r="BLU58" s="39"/>
      <c r="BLV58" s="39"/>
      <c r="BLW58" s="39"/>
      <c r="BLX58" s="39"/>
      <c r="BLY58" s="39"/>
      <c r="BLZ58" s="39"/>
      <c r="BMA58" s="39"/>
      <c r="BMB58" s="39"/>
      <c r="BMC58" s="39"/>
      <c r="BMD58" s="39"/>
      <c r="BME58" s="39"/>
      <c r="BMF58" s="39"/>
      <c r="BMG58" s="39"/>
      <c r="BMH58" s="39"/>
      <c r="BMI58" s="39"/>
      <c r="BMJ58" s="39"/>
      <c r="BMK58" s="39"/>
      <c r="BML58" s="39"/>
      <c r="BMM58" s="39"/>
      <c r="BMN58" s="39"/>
      <c r="BMO58" s="39"/>
      <c r="BMP58" s="39"/>
      <c r="BMQ58" s="39"/>
      <c r="BMR58" s="39"/>
      <c r="BMS58" s="39"/>
      <c r="BMT58" s="39"/>
      <c r="BMU58" s="39"/>
      <c r="BMV58" s="39"/>
      <c r="BMW58" s="39"/>
      <c r="BMX58" s="39"/>
      <c r="BMY58" s="39"/>
      <c r="BMZ58" s="39"/>
      <c r="BNA58" s="39"/>
      <c r="BNB58" s="39"/>
      <c r="BNC58" s="39"/>
      <c r="BND58" s="39"/>
      <c r="BNE58" s="39"/>
      <c r="BNF58" s="39"/>
      <c r="BNG58" s="39"/>
      <c r="BNH58" s="39"/>
      <c r="BNI58" s="39"/>
      <c r="BNJ58" s="39"/>
      <c r="BNK58" s="39"/>
      <c r="BNL58" s="39"/>
      <c r="BNM58" s="39"/>
      <c r="BNN58" s="39"/>
      <c r="BNO58" s="39"/>
      <c r="BNP58" s="39"/>
      <c r="BNQ58" s="39"/>
      <c r="BNR58" s="39"/>
      <c r="BNS58" s="39"/>
      <c r="BNT58" s="39"/>
      <c r="BNU58" s="39"/>
      <c r="BNV58" s="39"/>
      <c r="BNW58" s="39"/>
      <c r="BNX58" s="39"/>
      <c r="BNY58" s="39"/>
      <c r="BNZ58" s="39"/>
      <c r="BOA58" s="39"/>
      <c r="BOB58" s="39"/>
      <c r="BOC58" s="39"/>
      <c r="BOD58" s="39"/>
      <c r="BOE58" s="39"/>
      <c r="BOF58" s="39"/>
      <c r="BOG58" s="39"/>
      <c r="BOH58" s="39"/>
      <c r="BOI58" s="39"/>
      <c r="BOJ58" s="39"/>
      <c r="BOK58" s="39"/>
      <c r="BOL58" s="39"/>
      <c r="BOM58" s="39"/>
      <c r="BON58" s="39"/>
      <c r="BOO58" s="39"/>
      <c r="BOP58" s="39"/>
      <c r="BOQ58" s="39"/>
      <c r="BOR58" s="39"/>
      <c r="BOS58" s="39"/>
      <c r="BOT58" s="39"/>
      <c r="BOU58" s="39"/>
      <c r="BOV58" s="39"/>
      <c r="BOW58" s="39"/>
      <c r="BOX58" s="39"/>
      <c r="BOY58" s="39"/>
      <c r="BOZ58" s="39"/>
      <c r="BPA58" s="39"/>
      <c r="BPB58" s="39"/>
      <c r="BPC58" s="39"/>
      <c r="BPD58" s="39"/>
      <c r="BPE58" s="39"/>
      <c r="BPF58" s="39"/>
      <c r="BPG58" s="39"/>
      <c r="BPH58" s="39"/>
      <c r="BPI58" s="39"/>
      <c r="BPJ58" s="39"/>
      <c r="BPK58" s="39"/>
      <c r="BPL58" s="39"/>
      <c r="BPM58" s="39"/>
      <c r="BPN58" s="39"/>
      <c r="BPO58" s="39"/>
      <c r="BPP58" s="39"/>
      <c r="BPQ58" s="39"/>
      <c r="BPR58" s="39"/>
      <c r="BPS58" s="39"/>
      <c r="BPT58" s="39"/>
      <c r="BPU58" s="39"/>
      <c r="BPV58" s="39"/>
      <c r="BPW58" s="39"/>
      <c r="BPX58" s="39"/>
      <c r="BPY58" s="39"/>
      <c r="BPZ58" s="39"/>
      <c r="BQA58" s="39"/>
      <c r="BQB58" s="39"/>
      <c r="BQC58" s="39"/>
      <c r="BQD58" s="39"/>
      <c r="BQE58" s="39"/>
      <c r="BQF58" s="39"/>
      <c r="BQG58" s="39"/>
      <c r="BQH58" s="39"/>
      <c r="BQI58" s="39"/>
      <c r="BQJ58" s="39"/>
      <c r="BQK58" s="39"/>
      <c r="BQL58" s="39"/>
      <c r="BQM58" s="39"/>
      <c r="BQN58" s="39"/>
      <c r="BQO58" s="39"/>
      <c r="BQP58" s="39"/>
      <c r="BQQ58" s="39"/>
      <c r="BQR58" s="39"/>
      <c r="BQS58" s="39"/>
      <c r="BQT58" s="39"/>
      <c r="BQU58" s="39"/>
      <c r="BQV58" s="39"/>
      <c r="BQW58" s="39"/>
      <c r="BQX58" s="39"/>
      <c r="BQY58" s="39"/>
      <c r="BQZ58" s="39"/>
      <c r="BRA58" s="39"/>
      <c r="BRB58" s="39"/>
      <c r="BRC58" s="39"/>
      <c r="BRD58" s="39"/>
      <c r="BRE58" s="39"/>
      <c r="BRF58" s="39"/>
      <c r="BRG58" s="39"/>
      <c r="BRH58" s="39"/>
      <c r="BRI58" s="39"/>
      <c r="BRJ58" s="39"/>
      <c r="BRK58" s="39"/>
      <c r="BRL58" s="39"/>
      <c r="BRM58" s="39"/>
      <c r="BRN58" s="39"/>
      <c r="BRO58" s="39"/>
      <c r="BRP58" s="39"/>
      <c r="BRQ58" s="39"/>
      <c r="BRR58" s="39"/>
      <c r="BRS58" s="39"/>
      <c r="BRT58" s="39"/>
      <c r="BRU58" s="39"/>
      <c r="BRV58" s="39"/>
      <c r="BRW58" s="39"/>
      <c r="BRX58" s="39"/>
      <c r="BRY58" s="39"/>
      <c r="BRZ58" s="39"/>
      <c r="BSA58" s="39"/>
      <c r="BSB58" s="39"/>
      <c r="BSC58" s="39"/>
      <c r="BSD58" s="39"/>
      <c r="BSE58" s="39"/>
      <c r="BSF58" s="39"/>
      <c r="BSG58" s="39"/>
      <c r="BSH58" s="39"/>
      <c r="BSI58" s="39"/>
      <c r="BSJ58" s="39"/>
      <c r="BSK58" s="39"/>
      <c r="BSL58" s="39"/>
      <c r="BSM58" s="39"/>
      <c r="BSN58" s="39"/>
      <c r="BSO58" s="39"/>
      <c r="BSP58" s="39"/>
      <c r="BSQ58" s="39"/>
      <c r="BSR58" s="39"/>
      <c r="BSS58" s="39"/>
      <c r="BST58" s="39"/>
      <c r="BSU58" s="39"/>
      <c r="BSV58" s="39"/>
      <c r="BSW58" s="39"/>
      <c r="BSX58" s="39"/>
      <c r="BSY58" s="39"/>
      <c r="BSZ58" s="39"/>
      <c r="BTA58" s="39"/>
      <c r="BTB58" s="39"/>
      <c r="BTC58" s="39"/>
      <c r="BTD58" s="39"/>
      <c r="BTE58" s="39"/>
      <c r="BTF58" s="39"/>
      <c r="BTG58" s="39"/>
      <c r="BTH58" s="39"/>
      <c r="BTI58" s="39"/>
      <c r="BTJ58" s="39"/>
      <c r="BTK58" s="39"/>
      <c r="BTL58" s="39"/>
      <c r="BTM58" s="39"/>
      <c r="BTN58" s="39"/>
      <c r="BTO58" s="39"/>
      <c r="BTP58" s="39"/>
      <c r="BTQ58" s="39"/>
      <c r="BTR58" s="39"/>
      <c r="BTS58" s="39"/>
      <c r="BTT58" s="39"/>
      <c r="BTU58" s="39"/>
      <c r="BTV58" s="39"/>
      <c r="BTW58" s="39"/>
      <c r="BTX58" s="39"/>
      <c r="BTY58" s="39"/>
      <c r="BTZ58" s="39"/>
      <c r="BUA58" s="39"/>
      <c r="BUB58" s="39"/>
      <c r="BUC58" s="39"/>
      <c r="BUD58" s="39"/>
      <c r="BUE58" s="39"/>
      <c r="BUF58" s="39"/>
      <c r="BUG58" s="39"/>
      <c r="BUH58" s="39"/>
      <c r="BUI58" s="39"/>
      <c r="BUJ58" s="39"/>
      <c r="BUK58" s="39"/>
      <c r="BUL58" s="39"/>
      <c r="BUM58" s="39"/>
      <c r="BUN58" s="39"/>
      <c r="BUO58" s="39"/>
      <c r="BUP58" s="39"/>
      <c r="BUQ58" s="39"/>
      <c r="BUR58" s="39"/>
      <c r="BUS58" s="39"/>
      <c r="BUT58" s="39"/>
      <c r="BUU58" s="39"/>
      <c r="BUV58" s="39"/>
      <c r="BUW58" s="39"/>
      <c r="BUX58" s="39"/>
      <c r="BUY58" s="39"/>
      <c r="BUZ58" s="39"/>
      <c r="BVA58" s="39"/>
      <c r="BVB58" s="39"/>
      <c r="BVC58" s="39"/>
      <c r="BVD58" s="39"/>
      <c r="BVE58" s="39"/>
      <c r="BVF58" s="39"/>
      <c r="BVG58" s="39"/>
      <c r="BVH58" s="39"/>
      <c r="BVI58" s="39"/>
      <c r="BVJ58" s="39"/>
      <c r="BVK58" s="39"/>
      <c r="BVL58" s="39"/>
      <c r="BVM58" s="39"/>
      <c r="BVN58" s="39"/>
      <c r="BVO58" s="39"/>
      <c r="BVP58" s="39"/>
      <c r="BVQ58" s="39"/>
      <c r="BVR58" s="39"/>
      <c r="BVS58" s="39"/>
      <c r="BVT58" s="39"/>
      <c r="BVU58" s="39"/>
      <c r="BVV58" s="39"/>
      <c r="BVW58" s="39"/>
      <c r="BVX58" s="39"/>
      <c r="BVY58" s="39"/>
      <c r="BVZ58" s="39"/>
      <c r="BWA58" s="39"/>
      <c r="BWB58" s="39"/>
      <c r="BWC58" s="39"/>
      <c r="BWD58" s="39"/>
      <c r="BWE58" s="39"/>
      <c r="BWF58" s="39"/>
      <c r="BWG58" s="39"/>
      <c r="BWH58" s="39"/>
      <c r="BWI58" s="39"/>
      <c r="BWJ58" s="39"/>
      <c r="BWK58" s="39"/>
      <c r="BWL58" s="39"/>
      <c r="BWM58" s="39"/>
      <c r="BWN58" s="39"/>
      <c r="BWO58" s="39"/>
      <c r="BWP58" s="39"/>
      <c r="BWQ58" s="39"/>
      <c r="BWR58" s="39"/>
      <c r="BWS58" s="39"/>
      <c r="BWT58" s="39"/>
      <c r="BWU58" s="39"/>
      <c r="BWV58" s="39"/>
      <c r="BWW58" s="39"/>
      <c r="BWX58" s="39"/>
      <c r="BWY58" s="39"/>
      <c r="BWZ58" s="39"/>
      <c r="BXA58" s="39"/>
      <c r="BXB58" s="39"/>
      <c r="BXC58" s="39"/>
      <c r="BXD58" s="39"/>
      <c r="BXE58" s="39"/>
      <c r="BXF58" s="39"/>
      <c r="BXG58" s="39"/>
      <c r="BXH58" s="39"/>
      <c r="BXI58" s="39"/>
      <c r="BXJ58" s="39"/>
      <c r="BXK58" s="39"/>
      <c r="BXL58" s="39"/>
      <c r="BXM58" s="39"/>
      <c r="BXN58" s="39"/>
      <c r="BXO58" s="39"/>
      <c r="BXP58" s="39"/>
      <c r="BXQ58" s="39"/>
      <c r="BXR58" s="39"/>
      <c r="BXS58" s="39"/>
      <c r="BXT58" s="39"/>
      <c r="BXU58" s="39"/>
      <c r="BXV58" s="39"/>
      <c r="BXW58" s="39"/>
      <c r="BXX58" s="39"/>
      <c r="BXY58" s="39"/>
      <c r="BXZ58" s="39"/>
      <c r="BYA58" s="39"/>
      <c r="BYB58" s="39"/>
      <c r="BYC58" s="39"/>
      <c r="BYD58" s="39"/>
      <c r="BYE58" s="39"/>
      <c r="BYF58" s="39"/>
      <c r="BYG58" s="39"/>
      <c r="BYH58" s="39"/>
      <c r="BYI58" s="39"/>
      <c r="BYJ58" s="39"/>
      <c r="BYK58" s="39"/>
      <c r="BYL58" s="39"/>
      <c r="BYM58" s="39"/>
      <c r="BYN58" s="39"/>
      <c r="BYO58" s="39"/>
      <c r="BYP58" s="39"/>
      <c r="BYQ58" s="39"/>
      <c r="BYR58" s="39"/>
      <c r="BYS58" s="39"/>
      <c r="BYT58" s="39"/>
      <c r="BYU58" s="39"/>
      <c r="BYV58" s="39"/>
      <c r="BYW58" s="39"/>
      <c r="BYX58" s="39"/>
      <c r="BYY58" s="39"/>
      <c r="BYZ58" s="39"/>
      <c r="BZA58" s="39"/>
      <c r="BZB58" s="39"/>
      <c r="BZC58" s="39"/>
      <c r="BZD58" s="39"/>
      <c r="BZE58" s="39"/>
      <c r="BZF58" s="39"/>
      <c r="BZG58" s="39"/>
      <c r="BZH58" s="39"/>
      <c r="BZI58" s="39"/>
      <c r="BZJ58" s="39"/>
      <c r="BZK58" s="39"/>
      <c r="BZL58" s="39"/>
      <c r="BZM58" s="39"/>
      <c r="BZN58" s="39"/>
      <c r="BZO58" s="39"/>
      <c r="BZP58" s="39"/>
      <c r="BZQ58" s="39"/>
      <c r="BZR58" s="39"/>
      <c r="BZS58" s="39"/>
      <c r="BZT58" s="39"/>
      <c r="BZU58" s="39"/>
      <c r="BZV58" s="39"/>
      <c r="BZW58" s="39"/>
      <c r="BZX58" s="39"/>
      <c r="BZY58" s="39"/>
      <c r="BZZ58" s="39"/>
      <c r="CAA58" s="39"/>
      <c r="CAB58" s="39"/>
      <c r="CAC58" s="39"/>
      <c r="CAD58" s="39"/>
      <c r="CAE58" s="39"/>
      <c r="CAF58" s="39"/>
      <c r="CAG58" s="39"/>
      <c r="CAH58" s="39"/>
      <c r="CAI58" s="39"/>
      <c r="CAJ58" s="39"/>
      <c r="CAK58" s="39"/>
      <c r="CAL58" s="39"/>
      <c r="CAM58" s="39"/>
      <c r="CAN58" s="39"/>
      <c r="CAO58" s="39"/>
      <c r="CAP58" s="39"/>
      <c r="CAQ58" s="39"/>
      <c r="CAR58" s="39"/>
      <c r="CAS58" s="39"/>
      <c r="CAT58" s="39"/>
      <c r="CAU58" s="39"/>
      <c r="CAV58" s="39"/>
      <c r="CAW58" s="39"/>
      <c r="CAX58" s="39"/>
      <c r="CAY58" s="39"/>
      <c r="CAZ58" s="39"/>
      <c r="CBA58" s="39"/>
      <c r="CBB58" s="39"/>
      <c r="CBC58" s="39"/>
      <c r="CBD58" s="39"/>
      <c r="CBE58" s="39"/>
      <c r="CBF58" s="39"/>
      <c r="CBG58" s="39"/>
      <c r="CBH58" s="39"/>
      <c r="CBI58" s="39"/>
      <c r="CBJ58" s="39"/>
      <c r="CBK58" s="39"/>
      <c r="CBL58" s="39"/>
      <c r="CBM58" s="39"/>
      <c r="CBN58" s="39"/>
      <c r="CBO58" s="39"/>
      <c r="CBP58" s="39"/>
      <c r="CBQ58" s="39"/>
      <c r="CBR58" s="39"/>
      <c r="CBS58" s="39"/>
      <c r="CBT58" s="39"/>
      <c r="CBU58" s="39"/>
      <c r="CBV58" s="39"/>
      <c r="CBW58" s="39"/>
      <c r="CBX58" s="39"/>
      <c r="CBY58" s="39"/>
      <c r="CBZ58" s="39"/>
      <c r="CCA58" s="39"/>
      <c r="CCB58" s="39"/>
      <c r="CCC58" s="39"/>
      <c r="CCD58" s="39"/>
      <c r="CCE58" s="39"/>
      <c r="CCF58" s="39"/>
      <c r="CCG58" s="39"/>
      <c r="CCH58" s="39"/>
      <c r="CCI58" s="39"/>
      <c r="CCJ58" s="39"/>
      <c r="CCK58" s="39"/>
      <c r="CCL58" s="39"/>
      <c r="CCM58" s="39"/>
      <c r="CCN58" s="39"/>
      <c r="CCO58" s="39"/>
      <c r="CCP58" s="39"/>
      <c r="CCQ58" s="39"/>
      <c r="CCR58" s="39"/>
      <c r="CCS58" s="39"/>
      <c r="CCT58" s="39"/>
      <c r="CCU58" s="39"/>
      <c r="CCV58" s="39"/>
      <c r="CCW58" s="39"/>
      <c r="CCX58" s="39"/>
      <c r="CCY58" s="39"/>
      <c r="CCZ58" s="39"/>
      <c r="CDA58" s="39"/>
      <c r="CDB58" s="39"/>
      <c r="CDC58" s="39"/>
      <c r="CDD58" s="39"/>
      <c r="CDE58" s="39"/>
      <c r="CDF58" s="39"/>
      <c r="CDG58" s="39"/>
      <c r="CDH58" s="39"/>
      <c r="CDI58" s="39"/>
      <c r="CDJ58" s="39"/>
      <c r="CDK58" s="39"/>
      <c r="CDL58" s="39"/>
      <c r="CDM58" s="39"/>
      <c r="CDN58" s="39"/>
      <c r="CDO58" s="39"/>
      <c r="CDP58" s="39"/>
      <c r="CDQ58" s="39"/>
      <c r="CDR58" s="39"/>
      <c r="CDS58" s="39"/>
      <c r="CDT58" s="39"/>
      <c r="CDU58" s="39"/>
      <c r="CDV58" s="39"/>
      <c r="CDW58" s="39"/>
      <c r="CDX58" s="39"/>
      <c r="CDY58" s="39"/>
      <c r="CDZ58" s="39"/>
      <c r="CEA58" s="39"/>
      <c r="CEB58" s="39"/>
      <c r="CEC58" s="39"/>
      <c r="CED58" s="39"/>
      <c r="CEE58" s="39"/>
      <c r="CEF58" s="39"/>
      <c r="CEG58" s="39"/>
      <c r="CEH58" s="39"/>
      <c r="CEI58" s="39"/>
      <c r="CEJ58" s="39"/>
      <c r="CEK58" s="39"/>
      <c r="CEL58" s="39"/>
      <c r="CEM58" s="39"/>
      <c r="CEN58" s="39"/>
      <c r="CEO58" s="39"/>
      <c r="CEP58" s="39"/>
      <c r="CEQ58" s="39"/>
      <c r="CER58" s="39"/>
      <c r="CES58" s="39"/>
      <c r="CET58" s="39"/>
      <c r="CEU58" s="39"/>
      <c r="CEV58" s="39"/>
      <c r="CEW58" s="39"/>
      <c r="CEX58" s="39"/>
      <c r="CEY58" s="39"/>
      <c r="CEZ58" s="39"/>
      <c r="CFA58" s="39"/>
      <c r="CFB58" s="39"/>
      <c r="CFC58" s="39"/>
      <c r="CFD58" s="39"/>
      <c r="CFE58" s="39"/>
      <c r="CFF58" s="39"/>
      <c r="CFG58" s="39"/>
      <c r="CFH58" s="39"/>
      <c r="CFI58" s="39"/>
      <c r="CFJ58" s="39"/>
      <c r="CFK58" s="39"/>
      <c r="CFL58" s="39"/>
      <c r="CFM58" s="39"/>
      <c r="CFN58" s="39"/>
      <c r="CFO58" s="39"/>
      <c r="CFP58" s="39"/>
      <c r="CFQ58" s="39"/>
      <c r="CFR58" s="39"/>
      <c r="CFS58" s="39"/>
      <c r="CFT58" s="39"/>
      <c r="CFU58" s="39"/>
      <c r="CFV58" s="39"/>
      <c r="CFW58" s="39"/>
      <c r="CFX58" s="39"/>
      <c r="CFY58" s="39"/>
      <c r="CFZ58" s="39"/>
      <c r="CGA58" s="39"/>
      <c r="CGB58" s="39"/>
      <c r="CGC58" s="39"/>
      <c r="CGD58" s="39"/>
      <c r="CGE58" s="39"/>
      <c r="CGF58" s="39"/>
      <c r="CGG58" s="39"/>
      <c r="CGH58" s="39"/>
      <c r="CGI58" s="39"/>
      <c r="CGJ58" s="39"/>
      <c r="CGK58" s="39"/>
      <c r="CGL58" s="39"/>
      <c r="CGM58" s="39"/>
      <c r="CGN58" s="39"/>
      <c r="CGO58" s="39"/>
      <c r="CGP58" s="39"/>
      <c r="CGQ58" s="39"/>
      <c r="CGR58" s="39"/>
      <c r="CGS58" s="39"/>
      <c r="CGT58" s="39"/>
      <c r="CGU58" s="39"/>
      <c r="CGV58" s="39"/>
      <c r="CGW58" s="39"/>
      <c r="CGX58" s="39"/>
      <c r="CGY58" s="39"/>
      <c r="CGZ58" s="39"/>
      <c r="CHA58" s="39"/>
      <c r="CHB58" s="39"/>
      <c r="CHC58" s="39"/>
      <c r="CHD58" s="39"/>
      <c r="CHE58" s="39"/>
      <c r="CHF58" s="39"/>
      <c r="CHG58" s="39"/>
      <c r="CHH58" s="39"/>
      <c r="CHI58" s="39"/>
      <c r="CHJ58" s="39"/>
      <c r="CHK58" s="39"/>
      <c r="CHL58" s="39"/>
      <c r="CHM58" s="39"/>
      <c r="CHN58" s="39"/>
      <c r="CHO58" s="39"/>
      <c r="CHP58" s="39"/>
      <c r="CHQ58" s="39"/>
      <c r="CHR58" s="39"/>
      <c r="CHS58" s="39"/>
      <c r="CHT58" s="39"/>
      <c r="CHU58" s="39"/>
      <c r="CHV58" s="39"/>
      <c r="CHW58" s="39"/>
      <c r="CHX58" s="39"/>
      <c r="CHY58" s="39"/>
      <c r="CHZ58" s="39"/>
      <c r="CIA58" s="39"/>
      <c r="CIB58" s="39"/>
      <c r="CIC58" s="39"/>
      <c r="CID58" s="39"/>
      <c r="CIE58" s="39"/>
      <c r="CIF58" s="39"/>
      <c r="CIG58" s="39"/>
      <c r="CIH58" s="39"/>
      <c r="CII58" s="39"/>
      <c r="CIJ58" s="39"/>
      <c r="CIK58" s="39"/>
      <c r="CIL58" s="39"/>
      <c r="CIM58" s="39"/>
      <c r="CIN58" s="39"/>
      <c r="CIO58" s="39"/>
      <c r="CIP58" s="39"/>
      <c r="CIQ58" s="39"/>
      <c r="CIR58" s="39"/>
      <c r="CIS58" s="39"/>
      <c r="CIT58" s="39"/>
      <c r="CIU58" s="39"/>
      <c r="CIV58" s="39"/>
      <c r="CIW58" s="39"/>
      <c r="CIX58" s="39"/>
      <c r="CIY58" s="39"/>
      <c r="CIZ58" s="39"/>
      <c r="CJA58" s="39"/>
      <c r="CJB58" s="39"/>
      <c r="CJC58" s="39"/>
      <c r="CJD58" s="39"/>
      <c r="CJE58" s="39"/>
      <c r="CJF58" s="39"/>
      <c r="CJG58" s="39"/>
      <c r="CJH58" s="39"/>
      <c r="CJI58" s="39"/>
      <c r="CJJ58" s="39"/>
      <c r="CJK58" s="39"/>
      <c r="CJL58" s="39"/>
      <c r="CJM58" s="39"/>
      <c r="CJN58" s="39"/>
      <c r="CJO58" s="39"/>
      <c r="CJP58" s="39"/>
      <c r="CJQ58" s="39"/>
      <c r="CJR58" s="39"/>
      <c r="CJS58" s="39"/>
      <c r="CJT58" s="39"/>
      <c r="CJU58" s="39"/>
      <c r="CJV58" s="39"/>
      <c r="CJW58" s="39"/>
      <c r="CJX58" s="39"/>
      <c r="CJY58" s="39"/>
      <c r="CJZ58" s="39"/>
      <c r="CKA58" s="39"/>
      <c r="CKB58" s="39"/>
      <c r="CKC58" s="39"/>
      <c r="CKD58" s="39"/>
      <c r="CKE58" s="39"/>
      <c r="CKF58" s="39"/>
      <c r="CKG58" s="39"/>
      <c r="CKH58" s="39"/>
      <c r="CKI58" s="39"/>
      <c r="CKJ58" s="39"/>
      <c r="CKK58" s="39"/>
      <c r="CKL58" s="39"/>
      <c r="CKM58" s="39"/>
      <c r="CKN58" s="39"/>
      <c r="CKO58" s="39"/>
      <c r="CKP58" s="39"/>
      <c r="CKQ58" s="39"/>
      <c r="CKR58" s="39"/>
      <c r="CKS58" s="39"/>
      <c r="CKT58" s="39"/>
      <c r="CKU58" s="39"/>
      <c r="CKV58" s="39"/>
      <c r="CKW58" s="39"/>
      <c r="CKX58" s="39"/>
      <c r="CKY58" s="39"/>
      <c r="CKZ58" s="39"/>
      <c r="CLA58" s="39"/>
      <c r="CLB58" s="39"/>
      <c r="CLC58" s="39"/>
      <c r="CLD58" s="39"/>
      <c r="CLE58" s="39"/>
      <c r="CLF58" s="39"/>
      <c r="CLG58" s="39"/>
      <c r="CLH58" s="39"/>
      <c r="CLI58" s="39"/>
      <c r="CLJ58" s="39"/>
      <c r="CLK58" s="39"/>
      <c r="CLL58" s="39"/>
      <c r="CLM58" s="39"/>
      <c r="CLN58" s="39"/>
      <c r="CLO58" s="39"/>
      <c r="CLP58" s="39"/>
      <c r="CLQ58" s="39"/>
      <c r="CLR58" s="39"/>
      <c r="CLS58" s="39"/>
      <c r="CLT58" s="39"/>
      <c r="CLU58" s="39"/>
      <c r="CLV58" s="39"/>
      <c r="CLW58" s="39"/>
      <c r="CLX58" s="39"/>
      <c r="CLY58" s="39"/>
      <c r="CLZ58" s="39"/>
      <c r="CMA58" s="39"/>
      <c r="CMB58" s="39"/>
      <c r="CMC58" s="39"/>
      <c r="CMD58" s="39"/>
      <c r="CME58" s="39"/>
      <c r="CMF58" s="39"/>
      <c r="CMG58" s="39"/>
      <c r="CMH58" s="39"/>
      <c r="CMI58" s="39"/>
      <c r="CMJ58" s="39"/>
      <c r="CMK58" s="39"/>
      <c r="CML58" s="39"/>
      <c r="CMM58" s="39"/>
      <c r="CMN58" s="39"/>
      <c r="CMO58" s="39"/>
      <c r="CMP58" s="39"/>
      <c r="CMQ58" s="39"/>
      <c r="CMR58" s="39"/>
      <c r="CMS58" s="39"/>
      <c r="CMT58" s="39"/>
      <c r="CMU58" s="39"/>
      <c r="CMV58" s="39"/>
      <c r="CMW58" s="39"/>
      <c r="CMX58" s="39"/>
      <c r="CMY58" s="39"/>
      <c r="CMZ58" s="39"/>
      <c r="CNA58" s="39"/>
      <c r="CNB58" s="39"/>
      <c r="CNC58" s="39"/>
      <c r="CND58" s="39"/>
      <c r="CNE58" s="39"/>
      <c r="CNF58" s="39"/>
      <c r="CNG58" s="39"/>
      <c r="CNH58" s="39"/>
      <c r="CNI58" s="39"/>
      <c r="CNJ58" s="39"/>
      <c r="CNK58" s="39"/>
      <c r="CNL58" s="39"/>
      <c r="CNM58" s="39"/>
      <c r="CNN58" s="39"/>
      <c r="CNO58" s="39"/>
      <c r="CNP58" s="39"/>
      <c r="CNQ58" s="39"/>
      <c r="CNR58" s="39"/>
      <c r="CNS58" s="39"/>
      <c r="CNT58" s="39"/>
      <c r="CNU58" s="39"/>
      <c r="CNV58" s="39"/>
      <c r="CNW58" s="39"/>
      <c r="CNX58" s="39"/>
      <c r="CNY58" s="39"/>
      <c r="CNZ58" s="39"/>
      <c r="COA58" s="39"/>
      <c r="COB58" s="39"/>
      <c r="COC58" s="39"/>
      <c r="COD58" s="39"/>
      <c r="COE58" s="39"/>
      <c r="COF58" s="39"/>
      <c r="COG58" s="39"/>
      <c r="COH58" s="39"/>
      <c r="COI58" s="39"/>
      <c r="COJ58" s="39"/>
      <c r="COK58" s="39"/>
      <c r="COL58" s="39"/>
      <c r="COM58" s="39"/>
      <c r="CON58" s="39"/>
      <c r="COO58" s="39"/>
      <c r="COP58" s="39"/>
      <c r="COQ58" s="39"/>
      <c r="COR58" s="39"/>
      <c r="COS58" s="39"/>
      <c r="COT58" s="39"/>
      <c r="COU58" s="39"/>
      <c r="COV58" s="39"/>
      <c r="COW58" s="39"/>
      <c r="COX58" s="39"/>
      <c r="COY58" s="39"/>
      <c r="COZ58" s="39"/>
      <c r="CPA58" s="39"/>
      <c r="CPB58" s="39"/>
      <c r="CPC58" s="39"/>
      <c r="CPD58" s="39"/>
      <c r="CPE58" s="39"/>
      <c r="CPF58" s="39"/>
      <c r="CPG58" s="39"/>
      <c r="CPH58" s="39"/>
      <c r="CPI58" s="39"/>
      <c r="CPJ58" s="39"/>
      <c r="CPK58" s="39"/>
      <c r="CPL58" s="39"/>
      <c r="CPM58" s="39"/>
      <c r="CPN58" s="39"/>
      <c r="CPO58" s="39"/>
      <c r="CPP58" s="39"/>
      <c r="CPQ58" s="39"/>
      <c r="CPR58" s="39"/>
      <c r="CPS58" s="39"/>
      <c r="CPT58" s="39"/>
      <c r="CPU58" s="39"/>
      <c r="CPV58" s="39"/>
      <c r="CPW58" s="39"/>
      <c r="CPX58" s="39"/>
      <c r="CPY58" s="39"/>
      <c r="CPZ58" s="39"/>
      <c r="CQA58" s="39"/>
      <c r="CQB58" s="39"/>
      <c r="CQC58" s="39"/>
      <c r="CQD58" s="39"/>
      <c r="CQE58" s="39"/>
      <c r="CQF58" s="39"/>
      <c r="CQG58" s="39"/>
      <c r="CQH58" s="39"/>
      <c r="CQI58" s="39"/>
      <c r="CQJ58" s="39"/>
      <c r="CQK58" s="39"/>
      <c r="CQL58" s="39"/>
      <c r="CQM58" s="39"/>
      <c r="CQN58" s="39"/>
      <c r="CQO58" s="39"/>
      <c r="CQP58" s="39"/>
      <c r="CQQ58" s="39"/>
      <c r="CQR58" s="39"/>
      <c r="CQS58" s="39"/>
      <c r="CQT58" s="39"/>
      <c r="CQU58" s="39"/>
      <c r="CQV58" s="39"/>
      <c r="CQW58" s="39"/>
      <c r="CQX58" s="39"/>
      <c r="CQY58" s="39"/>
      <c r="CQZ58" s="39"/>
      <c r="CRA58" s="39"/>
      <c r="CRB58" s="39"/>
      <c r="CRC58" s="39"/>
      <c r="CRD58" s="39"/>
      <c r="CRE58" s="39"/>
      <c r="CRF58" s="39"/>
      <c r="CRG58" s="39"/>
      <c r="CRH58" s="39"/>
      <c r="CRI58" s="39"/>
      <c r="CRJ58" s="39"/>
      <c r="CRK58" s="39"/>
      <c r="CRL58" s="39"/>
      <c r="CRM58" s="39"/>
      <c r="CRN58" s="39"/>
      <c r="CRO58" s="39"/>
      <c r="CRP58" s="39"/>
      <c r="CRQ58" s="39"/>
      <c r="CRR58" s="39"/>
      <c r="CRS58" s="39"/>
      <c r="CRT58" s="39"/>
      <c r="CRU58" s="39"/>
      <c r="CRV58" s="39"/>
      <c r="CRW58" s="39"/>
      <c r="CRX58" s="39"/>
      <c r="CRY58" s="39"/>
      <c r="CRZ58" s="39"/>
      <c r="CSA58" s="39"/>
      <c r="CSB58" s="39"/>
      <c r="CSC58" s="39"/>
      <c r="CSD58" s="39"/>
      <c r="CSE58" s="39"/>
      <c r="CSF58" s="39"/>
      <c r="CSG58" s="39"/>
      <c r="CSH58" s="39"/>
      <c r="CSI58" s="39"/>
      <c r="CSJ58" s="39"/>
      <c r="CSK58" s="39"/>
      <c r="CSL58" s="39"/>
      <c r="CSM58" s="39"/>
      <c r="CSN58" s="39"/>
      <c r="CSO58" s="39"/>
      <c r="CSP58" s="39"/>
      <c r="CSQ58" s="39"/>
      <c r="CSR58" s="39"/>
      <c r="CSS58" s="39"/>
      <c r="CST58" s="39"/>
      <c r="CSU58" s="39"/>
      <c r="CSV58" s="39"/>
      <c r="CSW58" s="39"/>
      <c r="CSX58" s="39"/>
      <c r="CSY58" s="39"/>
      <c r="CSZ58" s="39"/>
      <c r="CTA58" s="39"/>
      <c r="CTB58" s="39"/>
      <c r="CTC58" s="39"/>
      <c r="CTD58" s="39"/>
      <c r="CTE58" s="39"/>
      <c r="CTF58" s="39"/>
      <c r="CTG58" s="39"/>
      <c r="CTH58" s="39"/>
      <c r="CTI58" s="39"/>
      <c r="CTJ58" s="39"/>
      <c r="CTK58" s="39"/>
      <c r="CTL58" s="39"/>
      <c r="CTM58" s="39"/>
      <c r="CTN58" s="39"/>
      <c r="CTO58" s="39"/>
      <c r="CTP58" s="39"/>
      <c r="CTQ58" s="39"/>
      <c r="CTR58" s="39"/>
      <c r="CTS58" s="39"/>
      <c r="CTT58" s="39"/>
      <c r="CTU58" s="39"/>
      <c r="CTV58" s="39"/>
      <c r="CTW58" s="39"/>
      <c r="CTX58" s="39"/>
      <c r="CTY58" s="39"/>
      <c r="CTZ58" s="39"/>
      <c r="CUA58" s="39"/>
      <c r="CUB58" s="39"/>
      <c r="CUC58" s="39"/>
      <c r="CUD58" s="39"/>
      <c r="CUE58" s="39"/>
      <c r="CUF58" s="39"/>
      <c r="CUG58" s="39"/>
      <c r="CUH58" s="39"/>
      <c r="CUI58" s="39"/>
      <c r="CUJ58" s="39"/>
      <c r="CUK58" s="39"/>
      <c r="CUL58" s="39"/>
      <c r="CUM58" s="39"/>
      <c r="CUN58" s="39"/>
      <c r="CUO58" s="39"/>
      <c r="CUP58" s="39"/>
      <c r="CUQ58" s="39"/>
      <c r="CUR58" s="39"/>
      <c r="CUS58" s="39"/>
      <c r="CUT58" s="39"/>
      <c r="CUU58" s="39"/>
      <c r="CUV58" s="39"/>
      <c r="CUW58" s="39"/>
      <c r="CUX58" s="39"/>
      <c r="CUY58" s="39"/>
      <c r="CUZ58" s="39"/>
      <c r="CVA58" s="39"/>
      <c r="CVB58" s="39"/>
      <c r="CVC58" s="39"/>
      <c r="CVD58" s="39"/>
      <c r="CVE58" s="39"/>
      <c r="CVF58" s="39"/>
      <c r="CVG58" s="39"/>
      <c r="CVH58" s="39"/>
      <c r="CVI58" s="39"/>
      <c r="CVJ58" s="39"/>
      <c r="CVK58" s="39"/>
      <c r="CVL58" s="39"/>
      <c r="CVM58" s="39"/>
      <c r="CVN58" s="39"/>
      <c r="CVO58" s="39"/>
      <c r="CVP58" s="39"/>
      <c r="CVQ58" s="39"/>
      <c r="CVR58" s="39"/>
      <c r="CVS58" s="39"/>
      <c r="CVT58" s="39"/>
      <c r="CVU58" s="39"/>
      <c r="CVV58" s="39"/>
      <c r="CVW58" s="39"/>
      <c r="CVX58" s="39"/>
      <c r="CVY58" s="39"/>
      <c r="CVZ58" s="39"/>
      <c r="CWA58" s="39"/>
      <c r="CWB58" s="39"/>
      <c r="CWC58" s="39"/>
      <c r="CWD58" s="39"/>
      <c r="CWE58" s="39"/>
      <c r="CWF58" s="39"/>
      <c r="CWG58" s="39"/>
      <c r="CWH58" s="39"/>
      <c r="CWI58" s="39"/>
      <c r="CWJ58" s="39"/>
      <c r="CWK58" s="39"/>
      <c r="CWL58" s="39"/>
      <c r="CWM58" s="39"/>
      <c r="CWN58" s="39"/>
      <c r="CWO58" s="39"/>
      <c r="CWP58" s="39"/>
      <c r="CWQ58" s="39"/>
      <c r="CWR58" s="39"/>
      <c r="CWS58" s="39"/>
      <c r="CWT58" s="39"/>
      <c r="CWU58" s="39"/>
      <c r="CWV58" s="39"/>
      <c r="CWW58" s="39"/>
      <c r="CWX58" s="39"/>
      <c r="CWY58" s="39"/>
      <c r="CWZ58" s="39"/>
      <c r="CXA58" s="39"/>
      <c r="CXB58" s="39"/>
      <c r="CXC58" s="39"/>
      <c r="CXD58" s="39"/>
      <c r="CXE58" s="39"/>
      <c r="CXF58" s="39"/>
      <c r="CXG58" s="39"/>
      <c r="CXH58" s="39"/>
      <c r="CXI58" s="39"/>
      <c r="CXJ58" s="39"/>
      <c r="CXK58" s="39"/>
      <c r="CXL58" s="39"/>
      <c r="CXM58" s="39"/>
      <c r="CXN58" s="39"/>
      <c r="CXO58" s="39"/>
      <c r="CXP58" s="39"/>
      <c r="CXQ58" s="39"/>
      <c r="CXR58" s="39"/>
      <c r="CXS58" s="39"/>
      <c r="CXT58" s="39"/>
      <c r="CXU58" s="39"/>
      <c r="CXV58" s="39"/>
      <c r="CXW58" s="39"/>
      <c r="CXX58" s="39"/>
      <c r="CXY58" s="39"/>
      <c r="CXZ58" s="39"/>
      <c r="CYA58" s="39"/>
      <c r="CYB58" s="39"/>
      <c r="CYC58" s="39"/>
      <c r="CYD58" s="39"/>
      <c r="CYE58" s="39"/>
      <c r="CYF58" s="39"/>
      <c r="CYG58" s="39"/>
      <c r="CYH58" s="39"/>
      <c r="CYI58" s="39"/>
      <c r="CYJ58" s="39"/>
      <c r="CYK58" s="39"/>
      <c r="CYL58" s="39"/>
      <c r="CYM58" s="39"/>
      <c r="CYN58" s="39"/>
      <c r="CYO58" s="39"/>
      <c r="CYP58" s="39"/>
      <c r="CYQ58" s="39"/>
      <c r="CYR58" s="39"/>
      <c r="CYS58" s="39"/>
      <c r="CYT58" s="39"/>
      <c r="CYU58" s="39"/>
      <c r="CYV58" s="39"/>
      <c r="CYW58" s="39"/>
      <c r="CYX58" s="39"/>
      <c r="CYY58" s="39"/>
      <c r="CYZ58" s="39"/>
      <c r="CZA58" s="39"/>
      <c r="CZB58" s="39"/>
      <c r="CZC58" s="39"/>
      <c r="CZD58" s="39"/>
      <c r="CZE58" s="39"/>
      <c r="CZF58" s="39"/>
      <c r="CZG58" s="39"/>
      <c r="CZH58" s="39"/>
      <c r="CZI58" s="39"/>
      <c r="CZJ58" s="39"/>
      <c r="CZK58" s="39"/>
      <c r="CZL58" s="39"/>
      <c r="CZM58" s="39"/>
      <c r="CZN58" s="39"/>
      <c r="CZO58" s="39"/>
      <c r="CZP58" s="39"/>
      <c r="CZQ58" s="39"/>
      <c r="CZR58" s="39"/>
      <c r="CZS58" s="39"/>
      <c r="CZT58" s="39"/>
      <c r="CZU58" s="39"/>
      <c r="CZV58" s="39"/>
      <c r="CZW58" s="39"/>
      <c r="CZX58" s="39"/>
      <c r="CZY58" s="39"/>
      <c r="CZZ58" s="39"/>
      <c r="DAA58" s="39"/>
      <c r="DAB58" s="39"/>
      <c r="DAC58" s="39"/>
      <c r="DAD58" s="39"/>
      <c r="DAE58" s="39"/>
      <c r="DAF58" s="39"/>
      <c r="DAG58" s="39"/>
      <c r="DAH58" s="39"/>
      <c r="DAI58" s="39"/>
      <c r="DAJ58" s="39"/>
      <c r="DAK58" s="39"/>
      <c r="DAL58" s="39"/>
      <c r="DAM58" s="39"/>
      <c r="DAN58" s="39"/>
      <c r="DAO58" s="39"/>
      <c r="DAP58" s="39"/>
      <c r="DAQ58" s="39"/>
      <c r="DAR58" s="39"/>
      <c r="DAS58" s="39"/>
      <c r="DAT58" s="39"/>
      <c r="DAU58" s="39"/>
      <c r="DAV58" s="39"/>
      <c r="DAW58" s="39"/>
      <c r="DAX58" s="39"/>
      <c r="DAY58" s="39"/>
      <c r="DAZ58" s="39"/>
      <c r="DBA58" s="39"/>
      <c r="DBB58" s="39"/>
      <c r="DBC58" s="39"/>
      <c r="DBD58" s="39"/>
      <c r="DBE58" s="39"/>
      <c r="DBF58" s="39"/>
      <c r="DBG58" s="39"/>
      <c r="DBH58" s="39"/>
      <c r="DBI58" s="39"/>
      <c r="DBJ58" s="39"/>
      <c r="DBK58" s="39"/>
      <c r="DBL58" s="39"/>
      <c r="DBM58" s="39"/>
      <c r="DBN58" s="39"/>
      <c r="DBO58" s="39"/>
      <c r="DBP58" s="39"/>
      <c r="DBQ58" s="39"/>
      <c r="DBR58" s="39"/>
      <c r="DBS58" s="39"/>
      <c r="DBT58" s="39"/>
      <c r="DBU58" s="39"/>
      <c r="DBV58" s="39"/>
      <c r="DBW58" s="39"/>
      <c r="DBX58" s="39"/>
      <c r="DBY58" s="39"/>
      <c r="DBZ58" s="39"/>
      <c r="DCA58" s="39"/>
      <c r="DCB58" s="39"/>
      <c r="DCC58" s="39"/>
      <c r="DCD58" s="39"/>
      <c r="DCE58" s="39"/>
      <c r="DCF58" s="39"/>
      <c r="DCG58" s="39"/>
      <c r="DCH58" s="39"/>
      <c r="DCI58" s="39"/>
      <c r="DCJ58" s="39"/>
      <c r="DCK58" s="39"/>
      <c r="DCL58" s="39"/>
      <c r="DCM58" s="39"/>
      <c r="DCN58" s="39"/>
      <c r="DCO58" s="39"/>
      <c r="DCP58" s="39"/>
      <c r="DCQ58" s="39"/>
      <c r="DCR58" s="39"/>
      <c r="DCS58" s="39"/>
      <c r="DCT58" s="39"/>
      <c r="DCU58" s="39"/>
      <c r="DCV58" s="39"/>
      <c r="DCW58" s="39"/>
      <c r="DCX58" s="39"/>
      <c r="DCY58" s="39"/>
      <c r="DCZ58" s="39"/>
      <c r="DDA58" s="39"/>
      <c r="DDB58" s="39"/>
      <c r="DDC58" s="39"/>
      <c r="DDD58" s="39"/>
      <c r="DDE58" s="39"/>
      <c r="DDF58" s="39"/>
      <c r="DDG58" s="39"/>
      <c r="DDH58" s="39"/>
      <c r="DDI58" s="39"/>
      <c r="DDJ58" s="39"/>
      <c r="DDK58" s="39"/>
      <c r="DDL58" s="39"/>
      <c r="DDM58" s="39"/>
      <c r="DDN58" s="39"/>
      <c r="DDO58" s="39"/>
      <c r="DDP58" s="39"/>
      <c r="DDQ58" s="39"/>
      <c r="DDR58" s="39"/>
      <c r="DDS58" s="39"/>
      <c r="DDT58" s="39"/>
      <c r="DDU58" s="39"/>
      <c r="DDV58" s="39"/>
      <c r="DDW58" s="39"/>
      <c r="DDX58" s="39"/>
      <c r="DDY58" s="39"/>
      <c r="DDZ58" s="39"/>
      <c r="DEA58" s="39"/>
      <c r="DEB58" s="39"/>
      <c r="DEC58" s="39"/>
      <c r="DED58" s="39"/>
      <c r="DEE58" s="39"/>
      <c r="DEF58" s="39"/>
      <c r="DEG58" s="39"/>
      <c r="DEH58" s="39"/>
      <c r="DEI58" s="39"/>
      <c r="DEJ58" s="39"/>
      <c r="DEK58" s="39"/>
      <c r="DEL58" s="39"/>
      <c r="DEM58" s="39"/>
      <c r="DEN58" s="39"/>
      <c r="DEO58" s="39"/>
      <c r="DEP58" s="39"/>
      <c r="DEQ58" s="39"/>
      <c r="DER58" s="39"/>
      <c r="DES58" s="39"/>
      <c r="DET58" s="39"/>
      <c r="DEU58" s="39"/>
      <c r="DEV58" s="39"/>
      <c r="DEW58" s="39"/>
      <c r="DEX58" s="39"/>
      <c r="DEY58" s="39"/>
      <c r="DEZ58" s="39"/>
      <c r="DFA58" s="39"/>
      <c r="DFB58" s="39"/>
      <c r="DFC58" s="39"/>
      <c r="DFD58" s="39"/>
      <c r="DFE58" s="39"/>
      <c r="DFF58" s="39"/>
      <c r="DFG58" s="39"/>
      <c r="DFH58" s="39"/>
      <c r="DFI58" s="39"/>
      <c r="DFJ58" s="39"/>
      <c r="DFK58" s="39"/>
      <c r="DFL58" s="39"/>
      <c r="DFM58" s="39"/>
      <c r="DFN58" s="39"/>
      <c r="DFO58" s="39"/>
      <c r="DFP58" s="39"/>
      <c r="DFQ58" s="39"/>
      <c r="DFR58" s="39"/>
      <c r="DFS58" s="39"/>
      <c r="DFT58" s="39"/>
      <c r="DFU58" s="39"/>
      <c r="DFV58" s="39"/>
      <c r="DFW58" s="39"/>
      <c r="DFX58" s="39"/>
      <c r="DFY58" s="39"/>
      <c r="DFZ58" s="39"/>
      <c r="DGA58" s="39"/>
      <c r="DGB58" s="39"/>
      <c r="DGC58" s="39"/>
      <c r="DGD58" s="39"/>
      <c r="DGE58" s="39"/>
      <c r="DGF58" s="39"/>
      <c r="DGG58" s="39"/>
      <c r="DGH58" s="39"/>
      <c r="DGI58" s="39"/>
      <c r="DGJ58" s="39"/>
      <c r="DGK58" s="39"/>
      <c r="DGL58" s="39"/>
      <c r="DGM58" s="39"/>
      <c r="DGN58" s="39"/>
      <c r="DGO58" s="39"/>
      <c r="DGP58" s="39"/>
      <c r="DGQ58" s="39"/>
      <c r="DGR58" s="39"/>
      <c r="DGS58" s="39"/>
      <c r="DGT58" s="39"/>
      <c r="DGU58" s="39"/>
      <c r="DGV58" s="39"/>
      <c r="DGW58" s="39"/>
      <c r="DGX58" s="39"/>
      <c r="DGY58" s="39"/>
      <c r="DGZ58" s="39"/>
      <c r="DHA58" s="39"/>
      <c r="DHB58" s="39"/>
      <c r="DHC58" s="39"/>
      <c r="DHD58" s="39"/>
      <c r="DHE58" s="39"/>
      <c r="DHF58" s="39"/>
      <c r="DHG58" s="39"/>
      <c r="DHH58" s="39"/>
      <c r="DHI58" s="39"/>
      <c r="DHJ58" s="39"/>
      <c r="DHK58" s="39"/>
      <c r="DHL58" s="39"/>
      <c r="DHM58" s="39"/>
      <c r="DHN58" s="39"/>
      <c r="DHO58" s="39"/>
      <c r="DHP58" s="39"/>
      <c r="DHQ58" s="39"/>
      <c r="DHR58" s="39"/>
      <c r="DHS58" s="39"/>
      <c r="DHT58" s="39"/>
      <c r="DHU58" s="39"/>
      <c r="DHV58" s="39"/>
      <c r="DHW58" s="39"/>
      <c r="DHX58" s="39"/>
      <c r="DHY58" s="39"/>
      <c r="DHZ58" s="39"/>
      <c r="DIA58" s="39"/>
      <c r="DIB58" s="39"/>
      <c r="DIC58" s="39"/>
      <c r="DID58" s="39"/>
      <c r="DIE58" s="39"/>
      <c r="DIF58" s="39"/>
      <c r="DIG58" s="39"/>
      <c r="DIH58" s="39"/>
      <c r="DII58" s="39"/>
      <c r="DIJ58" s="39"/>
      <c r="DIK58" s="39"/>
      <c r="DIL58" s="39"/>
      <c r="DIM58" s="39"/>
      <c r="DIN58" s="39"/>
      <c r="DIO58" s="39"/>
      <c r="DIP58" s="39"/>
      <c r="DIQ58" s="39"/>
      <c r="DIR58" s="39"/>
      <c r="DIS58" s="39"/>
      <c r="DIT58" s="39"/>
      <c r="DIU58" s="39"/>
      <c r="DIV58" s="39"/>
      <c r="DIW58" s="39"/>
      <c r="DIX58" s="39"/>
      <c r="DIY58" s="39"/>
      <c r="DIZ58" s="39"/>
      <c r="DJA58" s="39"/>
      <c r="DJB58" s="39"/>
      <c r="DJC58" s="39"/>
      <c r="DJD58" s="39"/>
      <c r="DJE58" s="39"/>
      <c r="DJF58" s="39"/>
      <c r="DJG58" s="39"/>
      <c r="DJH58" s="39"/>
      <c r="DJI58" s="39"/>
      <c r="DJJ58" s="39"/>
      <c r="DJK58" s="39"/>
      <c r="DJL58" s="39"/>
      <c r="DJM58" s="39"/>
      <c r="DJN58" s="39"/>
      <c r="DJO58" s="39"/>
      <c r="DJP58" s="39"/>
      <c r="DJQ58" s="39"/>
      <c r="DJR58" s="39"/>
      <c r="DJS58" s="39"/>
      <c r="DJT58" s="39"/>
      <c r="DJU58" s="39"/>
      <c r="DJV58" s="39"/>
      <c r="DJW58" s="39"/>
      <c r="DJX58" s="39"/>
      <c r="DJY58" s="39"/>
      <c r="DJZ58" s="39"/>
      <c r="DKA58" s="39"/>
      <c r="DKB58" s="39"/>
      <c r="DKC58" s="39"/>
      <c r="DKD58" s="39"/>
      <c r="DKE58" s="39"/>
      <c r="DKF58" s="39"/>
      <c r="DKG58" s="39"/>
      <c r="DKH58" s="39"/>
      <c r="DKI58" s="39"/>
      <c r="DKJ58" s="39"/>
      <c r="DKK58" s="39"/>
      <c r="DKL58" s="39"/>
      <c r="DKM58" s="39"/>
      <c r="DKN58" s="39"/>
      <c r="DKO58" s="39"/>
      <c r="DKP58" s="39"/>
      <c r="DKQ58" s="39"/>
      <c r="DKR58" s="39"/>
      <c r="DKS58" s="39"/>
      <c r="DKT58" s="39"/>
      <c r="DKU58" s="39"/>
      <c r="DKV58" s="39"/>
      <c r="DKW58" s="39"/>
      <c r="DKX58" s="39"/>
      <c r="DKY58" s="39"/>
      <c r="DKZ58" s="39"/>
      <c r="DLA58" s="39"/>
      <c r="DLB58" s="39"/>
      <c r="DLC58" s="39"/>
      <c r="DLD58" s="39"/>
      <c r="DLE58" s="39"/>
      <c r="DLF58" s="39"/>
      <c r="DLG58" s="39"/>
      <c r="DLH58" s="39"/>
      <c r="DLI58" s="39"/>
      <c r="DLJ58" s="39"/>
      <c r="DLK58" s="39"/>
      <c r="DLL58" s="39"/>
      <c r="DLM58" s="39"/>
      <c r="DLN58" s="39"/>
      <c r="DLO58" s="39"/>
      <c r="DLP58" s="39"/>
      <c r="DLQ58" s="39"/>
      <c r="DLR58" s="39"/>
      <c r="DLS58" s="39"/>
      <c r="DLT58" s="39"/>
      <c r="DLU58" s="39"/>
      <c r="DLV58" s="39"/>
      <c r="DLW58" s="39"/>
      <c r="DLX58" s="39"/>
      <c r="DLY58" s="39"/>
      <c r="DLZ58" s="39"/>
      <c r="DMA58" s="39"/>
      <c r="DMB58" s="39"/>
      <c r="DMC58" s="39"/>
      <c r="DMD58" s="39"/>
      <c r="DME58" s="39"/>
      <c r="DMF58" s="39"/>
      <c r="DMG58" s="39"/>
      <c r="DMH58" s="39"/>
      <c r="DMI58" s="39"/>
      <c r="DMJ58" s="39"/>
      <c r="DMK58" s="39"/>
      <c r="DML58" s="39"/>
      <c r="DMM58" s="39"/>
      <c r="DMN58" s="39"/>
      <c r="DMO58" s="39"/>
      <c r="DMP58" s="39"/>
      <c r="DMQ58" s="39"/>
      <c r="DMR58" s="39"/>
      <c r="DMS58" s="39"/>
      <c r="DMT58" s="39"/>
      <c r="DMU58" s="39"/>
      <c r="DMV58" s="39"/>
      <c r="DMW58" s="39"/>
      <c r="DMX58" s="39"/>
      <c r="DMY58" s="39"/>
      <c r="DMZ58" s="39"/>
      <c r="DNA58" s="39"/>
      <c r="DNB58" s="39"/>
      <c r="DNC58" s="39"/>
      <c r="DND58" s="39"/>
      <c r="DNE58" s="39"/>
      <c r="DNF58" s="39"/>
      <c r="DNG58" s="39"/>
      <c r="DNH58" s="39"/>
      <c r="DNI58" s="39"/>
      <c r="DNJ58" s="39"/>
      <c r="DNK58" s="39"/>
      <c r="DNL58" s="39"/>
      <c r="DNM58" s="39"/>
      <c r="DNN58" s="39"/>
      <c r="DNO58" s="39"/>
      <c r="DNP58" s="39"/>
      <c r="DNQ58" s="39"/>
      <c r="DNR58" s="39"/>
      <c r="DNS58" s="39"/>
      <c r="DNT58" s="39"/>
      <c r="DNU58" s="39"/>
      <c r="DNV58" s="39"/>
      <c r="DNW58" s="39"/>
      <c r="DNX58" s="39"/>
      <c r="DNY58" s="39"/>
      <c r="DNZ58" s="39"/>
      <c r="DOA58" s="39"/>
      <c r="DOB58" s="39"/>
      <c r="DOC58" s="39"/>
      <c r="DOD58" s="39"/>
      <c r="DOE58" s="39"/>
      <c r="DOF58" s="39"/>
      <c r="DOG58" s="39"/>
      <c r="DOH58" s="39"/>
      <c r="DOI58" s="39"/>
      <c r="DOJ58" s="39"/>
      <c r="DOK58" s="39"/>
      <c r="DOL58" s="39"/>
      <c r="DOM58" s="39"/>
      <c r="DON58" s="39"/>
      <c r="DOO58" s="39"/>
      <c r="DOP58" s="39"/>
      <c r="DOQ58" s="39"/>
      <c r="DOR58" s="39"/>
      <c r="DOS58" s="39"/>
      <c r="DOT58" s="39"/>
      <c r="DOU58" s="39"/>
      <c r="DOV58" s="39"/>
      <c r="DOW58" s="39"/>
      <c r="DOX58" s="39"/>
      <c r="DOY58" s="39"/>
      <c r="DOZ58" s="39"/>
      <c r="DPA58" s="39"/>
      <c r="DPB58" s="39"/>
      <c r="DPC58" s="39"/>
      <c r="DPD58" s="39"/>
      <c r="DPE58" s="39"/>
      <c r="DPF58" s="39"/>
      <c r="DPG58" s="39"/>
      <c r="DPH58" s="39"/>
      <c r="DPI58" s="39"/>
      <c r="DPJ58" s="39"/>
      <c r="DPK58" s="39"/>
      <c r="DPL58" s="39"/>
      <c r="DPM58" s="39"/>
      <c r="DPN58" s="39"/>
      <c r="DPO58" s="39"/>
      <c r="DPP58" s="39"/>
      <c r="DPQ58" s="39"/>
      <c r="DPR58" s="39"/>
      <c r="DPS58" s="39"/>
      <c r="DPT58" s="39"/>
      <c r="DPU58" s="39"/>
      <c r="DPV58" s="39"/>
      <c r="DPW58" s="39"/>
      <c r="DPX58" s="39"/>
      <c r="DPY58" s="39"/>
      <c r="DPZ58" s="39"/>
      <c r="DQA58" s="39"/>
      <c r="DQB58" s="39"/>
      <c r="DQC58" s="39"/>
      <c r="DQD58" s="39"/>
      <c r="DQE58" s="39"/>
      <c r="DQF58" s="39"/>
      <c r="DQG58" s="39"/>
      <c r="DQH58" s="39"/>
      <c r="DQI58" s="39"/>
      <c r="DQJ58" s="39"/>
      <c r="DQK58" s="39"/>
      <c r="DQL58" s="39"/>
      <c r="DQM58" s="39"/>
      <c r="DQN58" s="39"/>
      <c r="DQO58" s="39"/>
      <c r="DQP58" s="39"/>
      <c r="DQQ58" s="39"/>
      <c r="DQR58" s="39"/>
      <c r="DQS58" s="39"/>
      <c r="DQT58" s="39"/>
      <c r="DQU58" s="39"/>
      <c r="DQV58" s="39"/>
      <c r="DQW58" s="39"/>
      <c r="DQX58" s="39"/>
      <c r="DQY58" s="39"/>
      <c r="DQZ58" s="39"/>
      <c r="DRA58" s="39"/>
      <c r="DRB58" s="39"/>
      <c r="DRC58" s="39"/>
      <c r="DRD58" s="39"/>
      <c r="DRE58" s="39"/>
      <c r="DRF58" s="39"/>
      <c r="DRG58" s="39"/>
      <c r="DRH58" s="39"/>
      <c r="DRI58" s="39"/>
      <c r="DRJ58" s="39"/>
      <c r="DRK58" s="39"/>
      <c r="DRL58" s="39"/>
      <c r="DRM58" s="39"/>
      <c r="DRN58" s="39"/>
      <c r="DRO58" s="39"/>
      <c r="DRP58" s="39"/>
      <c r="DRQ58" s="39"/>
      <c r="DRR58" s="39"/>
      <c r="DRS58" s="39"/>
      <c r="DRT58" s="39"/>
      <c r="DRU58" s="39"/>
      <c r="DRV58" s="39"/>
      <c r="DRW58" s="39"/>
      <c r="DRX58" s="39"/>
      <c r="DRY58" s="39"/>
      <c r="DRZ58" s="39"/>
      <c r="DSA58" s="39"/>
      <c r="DSB58" s="39"/>
      <c r="DSC58" s="39"/>
      <c r="DSD58" s="39"/>
      <c r="DSE58" s="39"/>
      <c r="DSF58" s="39"/>
      <c r="DSG58" s="39"/>
      <c r="DSH58" s="39"/>
      <c r="DSI58" s="39"/>
      <c r="DSJ58" s="39"/>
      <c r="DSK58" s="39"/>
      <c r="DSL58" s="39"/>
      <c r="DSM58" s="39"/>
      <c r="DSN58" s="39"/>
      <c r="DSO58" s="39"/>
      <c r="DSP58" s="39"/>
      <c r="DSQ58" s="39"/>
      <c r="DSR58" s="39"/>
      <c r="DSS58" s="39"/>
      <c r="DST58" s="39"/>
      <c r="DSU58" s="39"/>
      <c r="DSV58" s="39"/>
      <c r="DSW58" s="39"/>
      <c r="DSX58" s="39"/>
      <c r="DSY58" s="39"/>
      <c r="DSZ58" s="39"/>
      <c r="DTA58" s="39"/>
      <c r="DTB58" s="39"/>
      <c r="DTC58" s="39"/>
      <c r="DTD58" s="39"/>
      <c r="DTE58" s="39"/>
      <c r="DTF58" s="39"/>
      <c r="DTG58" s="39"/>
      <c r="DTH58" s="39"/>
      <c r="DTI58" s="39"/>
      <c r="DTJ58" s="39"/>
      <c r="DTK58" s="39"/>
      <c r="DTL58" s="39"/>
      <c r="DTM58" s="39"/>
      <c r="DTN58" s="39"/>
      <c r="DTO58" s="39"/>
      <c r="DTP58" s="39"/>
      <c r="DTQ58" s="39"/>
      <c r="DTR58" s="39"/>
      <c r="DTS58" s="39"/>
      <c r="DTT58" s="39"/>
      <c r="DTU58" s="39"/>
      <c r="DTV58" s="39"/>
      <c r="DTW58" s="39"/>
      <c r="DTX58" s="39"/>
      <c r="DTY58" s="39"/>
      <c r="DTZ58" s="39"/>
      <c r="DUA58" s="39"/>
      <c r="DUB58" s="39"/>
      <c r="DUC58" s="39"/>
      <c r="DUD58" s="39"/>
      <c r="DUE58" s="39"/>
      <c r="DUF58" s="39"/>
      <c r="DUG58" s="39"/>
      <c r="DUH58" s="39"/>
      <c r="DUI58" s="39"/>
      <c r="DUJ58" s="39"/>
      <c r="DUK58" s="39"/>
      <c r="DUL58" s="39"/>
      <c r="DUM58" s="39"/>
      <c r="DUN58" s="39"/>
      <c r="DUO58" s="39"/>
      <c r="DUP58" s="39"/>
      <c r="DUQ58" s="39"/>
      <c r="DUR58" s="39"/>
      <c r="DUS58" s="39"/>
      <c r="DUT58" s="39"/>
      <c r="DUU58" s="39"/>
      <c r="DUV58" s="39"/>
      <c r="DUW58" s="39"/>
      <c r="DUX58" s="39"/>
      <c r="DUY58" s="39"/>
      <c r="DUZ58" s="39"/>
      <c r="DVA58" s="39"/>
      <c r="DVB58" s="39"/>
      <c r="DVC58" s="39"/>
      <c r="DVD58" s="39"/>
      <c r="DVE58" s="39"/>
      <c r="DVF58" s="39"/>
      <c r="DVG58" s="39"/>
      <c r="DVH58" s="39"/>
      <c r="DVI58" s="39"/>
      <c r="DVJ58" s="39"/>
      <c r="DVK58" s="39"/>
      <c r="DVL58" s="39"/>
      <c r="DVM58" s="39"/>
      <c r="DVN58" s="39"/>
      <c r="DVO58" s="39"/>
      <c r="DVP58" s="39"/>
      <c r="DVQ58" s="39"/>
      <c r="DVR58" s="39"/>
      <c r="DVS58" s="39"/>
      <c r="DVT58" s="39"/>
      <c r="DVU58" s="39"/>
      <c r="DVV58" s="39"/>
      <c r="DVW58" s="39"/>
      <c r="DVX58" s="39"/>
      <c r="DVY58" s="39"/>
      <c r="DVZ58" s="39"/>
      <c r="DWA58" s="39"/>
      <c r="DWB58" s="39"/>
      <c r="DWC58" s="39"/>
      <c r="DWD58" s="39"/>
      <c r="DWE58" s="39"/>
      <c r="DWF58" s="39"/>
      <c r="DWG58" s="39"/>
      <c r="DWH58" s="39"/>
      <c r="DWI58" s="39"/>
      <c r="DWJ58" s="39"/>
      <c r="DWK58" s="39"/>
      <c r="DWL58" s="39"/>
      <c r="DWM58" s="39"/>
      <c r="DWN58" s="39"/>
      <c r="DWO58" s="39"/>
      <c r="DWP58" s="39"/>
      <c r="DWQ58" s="39"/>
      <c r="DWR58" s="39"/>
      <c r="DWS58" s="39"/>
      <c r="DWT58" s="39"/>
      <c r="DWU58" s="39"/>
      <c r="DWV58" s="39"/>
      <c r="DWW58" s="39"/>
      <c r="DWX58" s="39"/>
      <c r="DWY58" s="39"/>
      <c r="DWZ58" s="39"/>
      <c r="DXA58" s="39"/>
      <c r="DXB58" s="39"/>
      <c r="DXC58" s="39"/>
      <c r="DXD58" s="39"/>
      <c r="DXE58" s="39"/>
      <c r="DXF58" s="39"/>
      <c r="DXG58" s="39"/>
      <c r="DXH58" s="39"/>
      <c r="DXI58" s="39"/>
      <c r="DXJ58" s="39"/>
      <c r="DXK58" s="39"/>
      <c r="DXL58" s="39"/>
      <c r="DXM58" s="39"/>
      <c r="DXN58" s="39"/>
      <c r="DXO58" s="39"/>
      <c r="DXP58" s="39"/>
      <c r="DXQ58" s="39"/>
      <c r="DXR58" s="39"/>
      <c r="DXS58" s="39"/>
      <c r="DXT58" s="39"/>
      <c r="DXU58" s="39"/>
      <c r="DXV58" s="39"/>
      <c r="DXW58" s="39"/>
      <c r="DXX58" s="39"/>
      <c r="DXY58" s="39"/>
      <c r="DXZ58" s="39"/>
      <c r="DYA58" s="39"/>
      <c r="DYB58" s="39"/>
      <c r="DYC58" s="39"/>
      <c r="DYD58" s="39"/>
      <c r="DYE58" s="39"/>
      <c r="DYF58" s="39"/>
      <c r="DYG58" s="39"/>
      <c r="DYH58" s="39"/>
      <c r="DYI58" s="39"/>
      <c r="DYJ58" s="39"/>
      <c r="DYK58" s="39"/>
      <c r="DYL58" s="39"/>
      <c r="DYM58" s="39"/>
      <c r="DYN58" s="39"/>
      <c r="DYO58" s="39"/>
      <c r="DYP58" s="39"/>
      <c r="DYQ58" s="39"/>
      <c r="DYR58" s="39"/>
      <c r="DYS58" s="39"/>
      <c r="DYT58" s="39"/>
      <c r="DYU58" s="39"/>
      <c r="DYV58" s="39"/>
      <c r="DYW58" s="39"/>
      <c r="DYX58" s="39"/>
      <c r="DYY58" s="39"/>
      <c r="DYZ58" s="39"/>
      <c r="DZA58" s="39"/>
      <c r="DZB58" s="39"/>
      <c r="DZC58" s="39"/>
      <c r="DZD58" s="39"/>
      <c r="DZE58" s="39"/>
      <c r="DZF58" s="39"/>
      <c r="DZG58" s="39"/>
      <c r="DZH58" s="39"/>
      <c r="DZI58" s="39"/>
      <c r="DZJ58" s="39"/>
      <c r="DZK58" s="39"/>
      <c r="DZL58" s="39"/>
      <c r="DZM58" s="39"/>
      <c r="DZN58" s="39"/>
      <c r="DZO58" s="39"/>
      <c r="DZP58" s="39"/>
      <c r="DZQ58" s="39"/>
      <c r="DZR58" s="39"/>
      <c r="DZS58" s="39"/>
      <c r="DZT58" s="39"/>
      <c r="DZU58" s="39"/>
      <c r="DZV58" s="39"/>
      <c r="DZW58" s="39"/>
      <c r="DZX58" s="39"/>
      <c r="DZY58" s="39"/>
      <c r="DZZ58" s="39"/>
      <c r="EAA58" s="39"/>
      <c r="EAB58" s="39"/>
      <c r="EAC58" s="39"/>
      <c r="EAD58" s="39"/>
      <c r="EAE58" s="39"/>
      <c r="EAF58" s="39"/>
      <c r="EAG58" s="39"/>
      <c r="EAH58" s="39"/>
      <c r="EAI58" s="39"/>
      <c r="EAJ58" s="39"/>
      <c r="EAK58" s="39"/>
      <c r="EAL58" s="39"/>
      <c r="EAM58" s="39"/>
      <c r="EAN58" s="39"/>
      <c r="EAO58" s="39"/>
      <c r="EAP58" s="39"/>
      <c r="EAQ58" s="39"/>
      <c r="EAR58" s="39"/>
      <c r="EAS58" s="39"/>
      <c r="EAT58" s="39"/>
      <c r="EAU58" s="39"/>
      <c r="EAV58" s="39"/>
      <c r="EAW58" s="39"/>
      <c r="EAX58" s="39"/>
      <c r="EAY58" s="39"/>
      <c r="EAZ58" s="39"/>
      <c r="EBA58" s="39"/>
      <c r="EBB58" s="39"/>
      <c r="EBC58" s="39"/>
      <c r="EBD58" s="39"/>
      <c r="EBE58" s="39"/>
      <c r="EBF58" s="39"/>
      <c r="EBG58" s="39"/>
      <c r="EBH58" s="39"/>
      <c r="EBI58" s="39"/>
      <c r="EBJ58" s="39"/>
      <c r="EBK58" s="39"/>
      <c r="EBL58" s="39"/>
      <c r="EBM58" s="39"/>
      <c r="EBN58" s="39"/>
      <c r="EBO58" s="39"/>
      <c r="EBP58" s="39"/>
      <c r="EBQ58" s="39"/>
      <c r="EBR58" s="39"/>
      <c r="EBS58" s="39"/>
      <c r="EBT58" s="39"/>
      <c r="EBU58" s="39"/>
      <c r="EBV58" s="39"/>
      <c r="EBW58" s="39"/>
      <c r="EBX58" s="39"/>
      <c r="EBY58" s="39"/>
      <c r="EBZ58" s="39"/>
      <c r="ECA58" s="39"/>
      <c r="ECB58" s="39"/>
      <c r="ECC58" s="39"/>
      <c r="ECD58" s="39"/>
      <c r="ECE58" s="39"/>
      <c r="ECF58" s="39"/>
      <c r="ECG58" s="39"/>
      <c r="ECH58" s="39"/>
      <c r="ECI58" s="39"/>
      <c r="ECJ58" s="39"/>
      <c r="ECK58" s="39"/>
      <c r="ECL58" s="39"/>
      <c r="ECM58" s="39"/>
      <c r="ECN58" s="39"/>
      <c r="ECO58" s="39"/>
      <c r="ECP58" s="39"/>
      <c r="ECQ58" s="39"/>
      <c r="ECR58" s="39"/>
      <c r="ECS58" s="39"/>
      <c r="ECT58" s="39"/>
      <c r="ECU58" s="39"/>
      <c r="ECV58" s="39"/>
      <c r="ECW58" s="39"/>
      <c r="ECX58" s="39"/>
      <c r="ECY58" s="39"/>
      <c r="ECZ58" s="39"/>
      <c r="EDA58" s="39"/>
      <c r="EDB58" s="39"/>
      <c r="EDC58" s="39"/>
      <c r="EDD58" s="39"/>
      <c r="EDE58" s="39"/>
      <c r="EDF58" s="39"/>
      <c r="EDG58" s="39"/>
      <c r="EDH58" s="39"/>
      <c r="EDI58" s="39"/>
      <c r="EDJ58" s="39"/>
      <c r="EDK58" s="39"/>
      <c r="EDL58" s="39"/>
      <c r="EDM58" s="39"/>
      <c r="EDN58" s="39"/>
      <c r="EDO58" s="39"/>
      <c r="EDP58" s="39"/>
      <c r="EDQ58" s="39"/>
      <c r="EDR58" s="39"/>
      <c r="EDS58" s="39"/>
      <c r="EDT58" s="39"/>
      <c r="EDU58" s="39"/>
      <c r="EDV58" s="39"/>
      <c r="EDW58" s="39"/>
      <c r="EDX58" s="39"/>
      <c r="EDY58" s="39"/>
      <c r="EDZ58" s="39"/>
      <c r="EEA58" s="39"/>
      <c r="EEB58" s="39"/>
      <c r="EEC58" s="39"/>
      <c r="EED58" s="39"/>
      <c r="EEE58" s="39"/>
      <c r="EEF58" s="39"/>
      <c r="EEG58" s="39"/>
      <c r="EEH58" s="39"/>
      <c r="EEI58" s="39"/>
      <c r="EEJ58" s="39"/>
      <c r="EEK58" s="39"/>
      <c r="EEL58" s="39"/>
      <c r="EEM58" s="39"/>
      <c r="EEN58" s="39"/>
      <c r="EEO58" s="39"/>
      <c r="EEP58" s="39"/>
      <c r="EEQ58" s="39"/>
      <c r="EER58" s="39"/>
      <c r="EES58" s="39"/>
      <c r="EET58" s="39"/>
      <c r="EEU58" s="39"/>
      <c r="EEV58" s="39"/>
      <c r="EEW58" s="39"/>
      <c r="EEX58" s="39"/>
      <c r="EEY58" s="39"/>
      <c r="EEZ58" s="39"/>
      <c r="EFA58" s="39"/>
      <c r="EFB58" s="39"/>
      <c r="EFC58" s="39"/>
      <c r="EFD58" s="39"/>
      <c r="EFE58" s="39"/>
      <c r="EFF58" s="39"/>
      <c r="EFG58" s="39"/>
      <c r="EFH58" s="39"/>
      <c r="EFI58" s="39"/>
      <c r="EFJ58" s="39"/>
      <c r="EFK58" s="39"/>
      <c r="EFL58" s="39"/>
      <c r="EFM58" s="39"/>
      <c r="EFN58" s="39"/>
      <c r="EFO58" s="39"/>
      <c r="EFP58" s="39"/>
      <c r="EFQ58" s="39"/>
      <c r="EFR58" s="39"/>
      <c r="EFS58" s="39"/>
      <c r="EFT58" s="39"/>
      <c r="EFU58" s="39"/>
      <c r="EFV58" s="39"/>
      <c r="EFW58" s="39"/>
      <c r="EFX58" s="39"/>
      <c r="EFY58" s="39"/>
      <c r="EFZ58" s="39"/>
      <c r="EGA58" s="39"/>
      <c r="EGB58" s="39"/>
      <c r="EGC58" s="39"/>
      <c r="EGD58" s="39"/>
      <c r="EGE58" s="39"/>
      <c r="EGF58" s="39"/>
      <c r="EGG58" s="39"/>
      <c r="EGH58" s="39"/>
      <c r="EGI58" s="39"/>
      <c r="EGJ58" s="39"/>
      <c r="EGK58" s="39"/>
      <c r="EGL58" s="39"/>
      <c r="EGM58" s="39"/>
      <c r="EGN58" s="39"/>
      <c r="EGO58" s="39"/>
      <c r="EGP58" s="39"/>
      <c r="EGQ58" s="39"/>
      <c r="EGR58" s="39"/>
      <c r="EGS58" s="39"/>
      <c r="EGT58" s="39"/>
      <c r="EGU58" s="39"/>
      <c r="EGV58" s="39"/>
      <c r="EGW58" s="39"/>
      <c r="EGX58" s="39"/>
      <c r="EGY58" s="39"/>
      <c r="EGZ58" s="39"/>
      <c r="EHA58" s="39"/>
      <c r="EHB58" s="39"/>
      <c r="EHC58" s="39"/>
      <c r="EHD58" s="39"/>
      <c r="EHE58" s="39"/>
      <c r="EHF58" s="39"/>
      <c r="EHG58" s="39"/>
      <c r="EHH58" s="39"/>
      <c r="EHI58" s="39"/>
      <c r="EHJ58" s="39"/>
      <c r="EHK58" s="39"/>
      <c r="EHL58" s="39"/>
      <c r="EHM58" s="39"/>
      <c r="EHN58" s="39"/>
      <c r="EHO58" s="39"/>
      <c r="EHP58" s="39"/>
      <c r="EHQ58" s="39"/>
      <c r="EHR58" s="39"/>
      <c r="EHS58" s="39"/>
      <c r="EHT58" s="39"/>
      <c r="EHU58" s="39"/>
      <c r="EHV58" s="39"/>
      <c r="EHW58" s="39"/>
      <c r="EHX58" s="39"/>
      <c r="EHY58" s="39"/>
      <c r="EHZ58" s="39"/>
      <c r="EIA58" s="39"/>
      <c r="EIB58" s="39"/>
      <c r="EIC58" s="39"/>
      <c r="EID58" s="39"/>
      <c r="EIE58" s="39"/>
      <c r="EIF58" s="39"/>
      <c r="EIG58" s="39"/>
      <c r="EIH58" s="39"/>
      <c r="EII58" s="39"/>
      <c r="EIJ58" s="39"/>
      <c r="EIK58" s="39"/>
      <c r="EIL58" s="39"/>
      <c r="EIM58" s="39"/>
      <c r="EIN58" s="39"/>
      <c r="EIO58" s="39"/>
      <c r="EIP58" s="39"/>
      <c r="EIQ58" s="39"/>
      <c r="EIR58" s="39"/>
      <c r="EIS58" s="39"/>
      <c r="EIT58" s="39"/>
      <c r="EIU58" s="39"/>
      <c r="EIV58" s="39"/>
      <c r="EIW58" s="39"/>
      <c r="EIX58" s="39"/>
      <c r="EIY58" s="39"/>
      <c r="EIZ58" s="39"/>
      <c r="EJA58" s="39"/>
      <c r="EJB58" s="39"/>
      <c r="EJC58" s="39"/>
      <c r="EJD58" s="39"/>
      <c r="EJE58" s="39"/>
      <c r="EJF58" s="39"/>
      <c r="EJG58" s="39"/>
      <c r="EJH58" s="39"/>
      <c r="EJI58" s="39"/>
      <c r="EJJ58" s="39"/>
      <c r="EJK58" s="39"/>
      <c r="EJL58" s="39"/>
      <c r="EJM58" s="39"/>
      <c r="EJN58" s="39"/>
      <c r="EJO58" s="39"/>
      <c r="EJP58" s="39"/>
      <c r="EJQ58" s="39"/>
      <c r="EJR58" s="39"/>
      <c r="EJS58" s="39"/>
      <c r="EJT58" s="39"/>
      <c r="EJU58" s="39"/>
      <c r="EJV58" s="39"/>
      <c r="EJW58" s="39"/>
      <c r="EJX58" s="39"/>
      <c r="EJY58" s="39"/>
      <c r="EJZ58" s="39"/>
      <c r="EKA58" s="39"/>
      <c r="EKB58" s="39"/>
      <c r="EKC58" s="39"/>
      <c r="EKD58" s="39"/>
      <c r="EKE58" s="39"/>
      <c r="EKF58" s="39"/>
      <c r="EKG58" s="39"/>
      <c r="EKH58" s="39"/>
      <c r="EKI58" s="39"/>
      <c r="EKJ58" s="39"/>
      <c r="EKK58" s="39"/>
      <c r="EKL58" s="39"/>
      <c r="EKM58" s="39"/>
      <c r="EKN58" s="39"/>
      <c r="EKO58" s="39"/>
      <c r="EKP58" s="39"/>
      <c r="EKQ58" s="39"/>
      <c r="EKR58" s="39"/>
      <c r="EKS58" s="39"/>
      <c r="EKT58" s="39"/>
      <c r="EKU58" s="39"/>
      <c r="EKV58" s="39"/>
      <c r="EKW58" s="39"/>
      <c r="EKX58" s="39"/>
      <c r="EKY58" s="39"/>
      <c r="EKZ58" s="39"/>
      <c r="ELA58" s="39"/>
      <c r="ELB58" s="39"/>
      <c r="ELC58" s="39"/>
      <c r="ELD58" s="39"/>
      <c r="ELE58" s="39"/>
      <c r="ELF58" s="39"/>
      <c r="ELG58" s="39"/>
      <c r="ELH58" s="39"/>
      <c r="ELI58" s="39"/>
      <c r="ELJ58" s="39"/>
      <c r="ELK58" s="39"/>
      <c r="ELL58" s="39"/>
      <c r="ELM58" s="39"/>
      <c r="ELN58" s="39"/>
      <c r="ELO58" s="39"/>
      <c r="ELP58" s="39"/>
      <c r="ELQ58" s="39"/>
      <c r="ELR58" s="39"/>
      <c r="ELS58" s="39"/>
      <c r="ELT58" s="39"/>
      <c r="ELU58" s="39"/>
      <c r="ELV58" s="39"/>
      <c r="ELW58" s="39"/>
      <c r="ELX58" s="39"/>
      <c r="ELY58" s="39"/>
      <c r="ELZ58" s="39"/>
      <c r="EMA58" s="39"/>
      <c r="EMB58" s="39"/>
      <c r="EMC58" s="39"/>
      <c r="EMD58" s="39"/>
      <c r="EME58" s="39"/>
      <c r="EMF58" s="39"/>
      <c r="EMG58" s="39"/>
      <c r="EMH58" s="39"/>
      <c r="EMI58" s="39"/>
      <c r="EMJ58" s="39"/>
      <c r="EMK58" s="39"/>
      <c r="EML58" s="39"/>
      <c r="EMM58" s="39"/>
      <c r="EMN58" s="39"/>
      <c r="EMO58" s="39"/>
      <c r="EMP58" s="39"/>
      <c r="EMQ58" s="39"/>
      <c r="EMR58" s="39"/>
      <c r="EMS58" s="39"/>
      <c r="EMT58" s="39"/>
      <c r="EMU58" s="39"/>
      <c r="EMV58" s="39"/>
      <c r="EMW58" s="39"/>
      <c r="EMX58" s="39"/>
      <c r="EMY58" s="39"/>
      <c r="EMZ58" s="39"/>
      <c r="ENA58" s="39"/>
      <c r="ENB58" s="39"/>
      <c r="ENC58" s="39"/>
      <c r="END58" s="39"/>
      <c r="ENE58" s="39"/>
      <c r="ENF58" s="39"/>
      <c r="ENG58" s="39"/>
      <c r="ENH58" s="39"/>
      <c r="ENI58" s="39"/>
      <c r="ENJ58" s="39"/>
      <c r="ENK58" s="39"/>
      <c r="ENL58" s="39"/>
      <c r="ENM58" s="39"/>
      <c r="ENN58" s="39"/>
      <c r="ENO58" s="39"/>
      <c r="ENP58" s="39"/>
      <c r="ENQ58" s="39"/>
      <c r="ENR58" s="39"/>
      <c r="ENS58" s="39"/>
      <c r="ENT58" s="39"/>
      <c r="ENU58" s="39"/>
      <c r="ENV58" s="39"/>
      <c r="ENW58" s="39"/>
      <c r="ENX58" s="39"/>
      <c r="ENY58" s="39"/>
      <c r="ENZ58" s="39"/>
      <c r="EOA58" s="39"/>
      <c r="EOB58" s="39"/>
      <c r="EOC58" s="39"/>
      <c r="EOD58" s="39"/>
      <c r="EOE58" s="39"/>
      <c r="EOF58" s="39"/>
      <c r="EOG58" s="39"/>
      <c r="EOH58" s="39"/>
      <c r="EOI58" s="39"/>
      <c r="EOJ58" s="39"/>
      <c r="EOK58" s="39"/>
      <c r="EOL58" s="39"/>
      <c r="EOM58" s="39"/>
      <c r="EON58" s="39"/>
      <c r="EOO58" s="39"/>
      <c r="EOP58" s="39"/>
      <c r="EOQ58" s="39"/>
      <c r="EOR58" s="39"/>
      <c r="EOS58" s="39"/>
      <c r="EOT58" s="39"/>
      <c r="EOU58" s="39"/>
      <c r="EOV58" s="39"/>
      <c r="EOW58" s="39"/>
      <c r="EOX58" s="39"/>
      <c r="EOY58" s="39"/>
      <c r="EOZ58" s="39"/>
      <c r="EPA58" s="39"/>
      <c r="EPB58" s="39"/>
      <c r="EPC58" s="39"/>
      <c r="EPD58" s="39"/>
      <c r="EPE58" s="39"/>
      <c r="EPF58" s="39"/>
      <c r="EPG58" s="39"/>
      <c r="EPH58" s="39"/>
      <c r="EPI58" s="39"/>
      <c r="EPJ58" s="39"/>
      <c r="EPK58" s="39"/>
      <c r="EPL58" s="39"/>
      <c r="EPM58" s="39"/>
      <c r="EPN58" s="39"/>
      <c r="EPO58" s="39"/>
      <c r="EPP58" s="39"/>
      <c r="EPQ58" s="39"/>
      <c r="EPR58" s="39"/>
      <c r="EPS58" s="39"/>
      <c r="EPT58" s="39"/>
      <c r="EPU58" s="39"/>
      <c r="EPV58" s="39"/>
      <c r="EPW58" s="39"/>
      <c r="EPX58" s="39"/>
      <c r="EPY58" s="39"/>
      <c r="EPZ58" s="39"/>
      <c r="EQA58" s="39"/>
      <c r="EQB58" s="39"/>
      <c r="EQC58" s="39"/>
      <c r="EQD58" s="39"/>
      <c r="EQE58" s="39"/>
      <c r="EQF58" s="39"/>
      <c r="EQG58" s="39"/>
      <c r="EQH58" s="39"/>
      <c r="EQI58" s="39"/>
      <c r="EQJ58" s="39"/>
      <c r="EQK58" s="39"/>
      <c r="EQL58" s="39"/>
      <c r="EQM58" s="39"/>
      <c r="EQN58" s="39"/>
      <c r="EQO58" s="39"/>
      <c r="EQP58" s="39"/>
      <c r="EQQ58" s="39"/>
      <c r="EQR58" s="39"/>
      <c r="EQS58" s="39"/>
      <c r="EQT58" s="39"/>
      <c r="EQU58" s="39"/>
      <c r="EQV58" s="39"/>
      <c r="EQW58" s="39"/>
      <c r="EQX58" s="39"/>
      <c r="EQY58" s="39"/>
      <c r="EQZ58" s="39"/>
      <c r="ERA58" s="39"/>
      <c r="ERB58" s="39"/>
      <c r="ERC58" s="39"/>
      <c r="ERD58" s="39"/>
      <c r="ERE58" s="39"/>
      <c r="ERF58" s="39"/>
      <c r="ERG58" s="39"/>
      <c r="ERH58" s="39"/>
      <c r="ERI58" s="39"/>
      <c r="ERJ58" s="39"/>
      <c r="ERK58" s="39"/>
      <c r="ERL58" s="39"/>
      <c r="ERM58" s="39"/>
      <c r="ERN58" s="39"/>
      <c r="ERO58" s="39"/>
      <c r="ERP58" s="39"/>
      <c r="ERQ58" s="39"/>
      <c r="ERR58" s="39"/>
      <c r="ERS58" s="39"/>
      <c r="ERT58" s="39"/>
      <c r="ERU58" s="39"/>
      <c r="ERV58" s="39"/>
      <c r="ERW58" s="39"/>
      <c r="ERX58" s="39"/>
      <c r="ERY58" s="39"/>
      <c r="ERZ58" s="39"/>
      <c r="ESA58" s="39"/>
      <c r="ESB58" s="39"/>
      <c r="ESC58" s="39"/>
      <c r="ESD58" s="39"/>
      <c r="ESE58" s="39"/>
      <c r="ESF58" s="39"/>
      <c r="ESG58" s="39"/>
      <c r="ESH58" s="39"/>
      <c r="ESI58" s="39"/>
      <c r="ESJ58" s="39"/>
      <c r="ESK58" s="39"/>
      <c r="ESL58" s="39"/>
      <c r="ESM58" s="39"/>
      <c r="ESN58" s="39"/>
      <c r="ESO58" s="39"/>
      <c r="ESP58" s="39"/>
      <c r="ESQ58" s="39"/>
      <c r="ESR58" s="39"/>
      <c r="ESS58" s="39"/>
      <c r="EST58" s="39"/>
      <c r="ESU58" s="39"/>
      <c r="ESV58" s="39"/>
      <c r="ESW58" s="39"/>
      <c r="ESX58" s="39"/>
      <c r="ESY58" s="39"/>
      <c r="ESZ58" s="39"/>
      <c r="ETA58" s="39"/>
      <c r="ETB58" s="39"/>
      <c r="ETC58" s="39"/>
      <c r="ETD58" s="39"/>
      <c r="ETE58" s="39"/>
      <c r="ETF58" s="39"/>
      <c r="ETG58" s="39"/>
      <c r="ETH58" s="39"/>
      <c r="ETI58" s="39"/>
      <c r="ETJ58" s="39"/>
      <c r="ETK58" s="39"/>
      <c r="ETL58" s="39"/>
      <c r="ETM58" s="39"/>
      <c r="ETN58" s="39"/>
      <c r="ETO58" s="39"/>
      <c r="ETP58" s="39"/>
      <c r="ETQ58" s="39"/>
      <c r="ETR58" s="39"/>
      <c r="ETS58" s="39"/>
      <c r="ETT58" s="39"/>
      <c r="ETU58" s="39"/>
      <c r="ETV58" s="39"/>
      <c r="ETW58" s="39"/>
      <c r="ETX58" s="39"/>
      <c r="ETY58" s="39"/>
      <c r="ETZ58" s="39"/>
      <c r="EUA58" s="39"/>
      <c r="EUB58" s="39"/>
      <c r="EUC58" s="39"/>
      <c r="EUD58" s="39"/>
      <c r="EUE58" s="39"/>
      <c r="EUF58" s="39"/>
      <c r="EUG58" s="39"/>
      <c r="EUH58" s="39"/>
      <c r="EUI58" s="39"/>
      <c r="EUJ58" s="39"/>
      <c r="EUK58" s="39"/>
      <c r="EUL58" s="39"/>
      <c r="EUM58" s="39"/>
      <c r="EUN58" s="39"/>
      <c r="EUO58" s="39"/>
      <c r="EUP58" s="39"/>
      <c r="EUQ58" s="39"/>
      <c r="EUR58" s="39"/>
      <c r="EUS58" s="39"/>
      <c r="EUT58" s="39"/>
      <c r="EUU58" s="39"/>
      <c r="EUV58" s="39"/>
      <c r="EUW58" s="39"/>
      <c r="EUX58" s="39"/>
      <c r="EUY58" s="39"/>
      <c r="EUZ58" s="39"/>
      <c r="EVA58" s="39"/>
      <c r="EVB58" s="39"/>
      <c r="EVC58" s="39"/>
      <c r="EVD58" s="39"/>
      <c r="EVE58" s="39"/>
      <c r="EVF58" s="39"/>
      <c r="EVG58" s="39"/>
      <c r="EVH58" s="39"/>
      <c r="EVI58" s="39"/>
      <c r="EVJ58" s="39"/>
      <c r="EVK58" s="39"/>
      <c r="EVL58" s="39"/>
      <c r="EVM58" s="39"/>
      <c r="EVN58" s="39"/>
      <c r="EVO58" s="39"/>
      <c r="EVP58" s="39"/>
      <c r="EVQ58" s="39"/>
      <c r="EVR58" s="39"/>
      <c r="EVS58" s="39"/>
      <c r="EVT58" s="39"/>
      <c r="EVU58" s="39"/>
      <c r="EVV58" s="39"/>
      <c r="EVW58" s="39"/>
      <c r="EVX58" s="39"/>
      <c r="EVY58" s="39"/>
      <c r="EVZ58" s="39"/>
      <c r="EWA58" s="39"/>
      <c r="EWB58" s="39"/>
      <c r="EWC58" s="39"/>
      <c r="EWD58" s="39"/>
      <c r="EWE58" s="39"/>
      <c r="EWF58" s="39"/>
      <c r="EWG58" s="39"/>
      <c r="EWH58" s="39"/>
      <c r="EWI58" s="39"/>
      <c r="EWJ58" s="39"/>
      <c r="EWK58" s="39"/>
      <c r="EWL58" s="39"/>
      <c r="EWM58" s="39"/>
      <c r="EWN58" s="39"/>
      <c r="EWO58" s="39"/>
      <c r="EWP58" s="39"/>
      <c r="EWQ58" s="39"/>
      <c r="EWR58" s="39"/>
      <c r="EWS58" s="39"/>
      <c r="EWT58" s="39"/>
      <c r="EWU58" s="39"/>
      <c r="EWV58" s="39"/>
      <c r="EWW58" s="39"/>
      <c r="EWX58" s="39"/>
      <c r="EWY58" s="39"/>
      <c r="EWZ58" s="39"/>
      <c r="EXA58" s="39"/>
      <c r="EXB58" s="39"/>
      <c r="EXC58" s="39"/>
      <c r="EXD58" s="39"/>
      <c r="EXE58" s="39"/>
      <c r="EXF58" s="39"/>
      <c r="EXG58" s="39"/>
      <c r="EXH58" s="39"/>
      <c r="EXI58" s="39"/>
      <c r="EXJ58" s="39"/>
      <c r="EXK58" s="39"/>
      <c r="EXL58" s="39"/>
      <c r="EXM58" s="39"/>
      <c r="EXN58" s="39"/>
      <c r="EXO58" s="39"/>
      <c r="EXP58" s="39"/>
      <c r="EXQ58" s="39"/>
      <c r="EXR58" s="39"/>
      <c r="EXS58" s="39"/>
      <c r="EXT58" s="39"/>
      <c r="EXU58" s="39"/>
      <c r="EXV58" s="39"/>
      <c r="EXW58" s="39"/>
      <c r="EXX58" s="39"/>
      <c r="EXY58" s="39"/>
      <c r="EXZ58" s="39"/>
      <c r="EYA58" s="39"/>
      <c r="EYB58" s="39"/>
      <c r="EYC58" s="39"/>
      <c r="EYD58" s="39"/>
      <c r="EYE58" s="39"/>
      <c r="EYF58" s="39"/>
      <c r="EYG58" s="39"/>
      <c r="EYH58" s="39"/>
      <c r="EYI58" s="39"/>
      <c r="EYJ58" s="39"/>
      <c r="EYK58" s="39"/>
      <c r="EYL58" s="39"/>
      <c r="EYM58" s="39"/>
      <c r="EYN58" s="39"/>
      <c r="EYO58" s="39"/>
      <c r="EYP58" s="39"/>
      <c r="EYQ58" s="39"/>
      <c r="EYR58" s="39"/>
      <c r="EYS58" s="39"/>
      <c r="EYT58" s="39"/>
      <c r="EYU58" s="39"/>
      <c r="EYV58" s="39"/>
      <c r="EYW58" s="39"/>
      <c r="EYX58" s="39"/>
      <c r="EYY58" s="39"/>
      <c r="EYZ58" s="39"/>
      <c r="EZA58" s="39"/>
      <c r="EZB58" s="39"/>
      <c r="EZC58" s="39"/>
      <c r="EZD58" s="39"/>
      <c r="EZE58" s="39"/>
      <c r="EZF58" s="39"/>
      <c r="EZG58" s="39"/>
      <c r="EZH58" s="39"/>
      <c r="EZI58" s="39"/>
      <c r="EZJ58" s="39"/>
      <c r="EZK58" s="39"/>
      <c r="EZL58" s="39"/>
      <c r="EZM58" s="39"/>
      <c r="EZN58" s="39"/>
      <c r="EZO58" s="39"/>
      <c r="EZP58" s="39"/>
      <c r="EZQ58" s="39"/>
      <c r="EZR58" s="39"/>
      <c r="EZS58" s="39"/>
      <c r="EZT58" s="39"/>
      <c r="EZU58" s="39"/>
      <c r="EZV58" s="39"/>
      <c r="EZW58" s="39"/>
      <c r="EZX58" s="39"/>
      <c r="EZY58" s="39"/>
      <c r="EZZ58" s="39"/>
      <c r="FAA58" s="39"/>
      <c r="FAB58" s="39"/>
      <c r="FAC58" s="39"/>
      <c r="FAD58" s="39"/>
      <c r="FAE58" s="39"/>
      <c r="FAF58" s="39"/>
      <c r="FAG58" s="39"/>
      <c r="FAH58" s="39"/>
      <c r="FAI58" s="39"/>
      <c r="FAJ58" s="39"/>
      <c r="FAK58" s="39"/>
      <c r="FAL58" s="39"/>
      <c r="FAM58" s="39"/>
      <c r="FAN58" s="39"/>
      <c r="FAO58" s="39"/>
      <c r="FAP58" s="39"/>
      <c r="FAQ58" s="39"/>
      <c r="FAR58" s="39"/>
      <c r="FAS58" s="39"/>
      <c r="FAT58" s="39"/>
      <c r="FAU58" s="39"/>
      <c r="FAV58" s="39"/>
      <c r="FAW58" s="39"/>
      <c r="FAX58" s="39"/>
      <c r="FAY58" s="39"/>
      <c r="FAZ58" s="39"/>
      <c r="FBA58" s="39"/>
      <c r="FBB58" s="39"/>
      <c r="FBC58" s="39"/>
      <c r="FBD58" s="39"/>
      <c r="FBE58" s="39"/>
      <c r="FBF58" s="39"/>
      <c r="FBG58" s="39"/>
      <c r="FBH58" s="39"/>
      <c r="FBI58" s="39"/>
      <c r="FBJ58" s="39"/>
      <c r="FBK58" s="39"/>
      <c r="FBL58" s="39"/>
      <c r="FBM58" s="39"/>
      <c r="FBN58" s="39"/>
      <c r="FBO58" s="39"/>
      <c r="FBP58" s="39"/>
      <c r="FBQ58" s="39"/>
      <c r="FBR58" s="39"/>
      <c r="FBS58" s="39"/>
      <c r="FBT58" s="39"/>
      <c r="FBU58" s="39"/>
      <c r="FBV58" s="39"/>
      <c r="FBW58" s="39"/>
      <c r="FBX58" s="39"/>
      <c r="FBY58" s="39"/>
      <c r="FBZ58" s="39"/>
      <c r="FCA58" s="39"/>
      <c r="FCB58" s="39"/>
      <c r="FCC58" s="39"/>
      <c r="FCD58" s="39"/>
      <c r="FCE58" s="39"/>
      <c r="FCF58" s="39"/>
      <c r="FCG58" s="39"/>
      <c r="FCH58" s="39"/>
      <c r="FCI58" s="39"/>
      <c r="FCJ58" s="39"/>
      <c r="FCK58" s="39"/>
      <c r="FCL58" s="39"/>
      <c r="FCM58" s="39"/>
      <c r="FCN58" s="39"/>
      <c r="FCO58" s="39"/>
      <c r="FCP58" s="39"/>
      <c r="FCQ58" s="39"/>
      <c r="FCR58" s="39"/>
      <c r="FCS58" s="39"/>
      <c r="FCT58" s="39"/>
      <c r="FCU58" s="39"/>
      <c r="FCV58" s="39"/>
      <c r="FCW58" s="39"/>
      <c r="FCX58" s="39"/>
      <c r="FCY58" s="39"/>
      <c r="FCZ58" s="39"/>
      <c r="FDA58" s="39"/>
      <c r="FDB58" s="39"/>
      <c r="FDC58" s="39"/>
      <c r="FDD58" s="39"/>
      <c r="FDE58" s="39"/>
      <c r="FDF58" s="39"/>
      <c r="FDG58" s="39"/>
      <c r="FDH58" s="39"/>
      <c r="FDI58" s="39"/>
      <c r="FDJ58" s="39"/>
      <c r="FDK58" s="39"/>
      <c r="FDL58" s="39"/>
      <c r="FDM58" s="39"/>
      <c r="FDN58" s="39"/>
      <c r="FDO58" s="39"/>
      <c r="FDP58" s="39"/>
      <c r="FDQ58" s="39"/>
      <c r="FDR58" s="39"/>
      <c r="FDS58" s="39"/>
      <c r="FDT58" s="39"/>
      <c r="FDU58" s="39"/>
      <c r="FDV58" s="39"/>
      <c r="FDW58" s="39"/>
      <c r="FDX58" s="39"/>
      <c r="FDY58" s="39"/>
      <c r="FDZ58" s="39"/>
      <c r="FEA58" s="39"/>
      <c r="FEB58" s="39"/>
      <c r="FEC58" s="39"/>
      <c r="FED58" s="39"/>
      <c r="FEE58" s="39"/>
      <c r="FEF58" s="39"/>
      <c r="FEG58" s="39"/>
      <c r="FEH58" s="39"/>
      <c r="FEI58" s="39"/>
      <c r="FEJ58" s="39"/>
      <c r="FEK58" s="39"/>
      <c r="FEL58" s="39"/>
      <c r="FEM58" s="39"/>
      <c r="FEN58" s="39"/>
      <c r="FEO58" s="39"/>
      <c r="FEP58" s="39"/>
      <c r="FEQ58" s="39"/>
      <c r="FER58" s="39"/>
      <c r="FES58" s="39"/>
      <c r="FET58" s="39"/>
      <c r="FEU58" s="39"/>
      <c r="FEV58" s="39"/>
      <c r="FEW58" s="39"/>
      <c r="FEX58" s="39"/>
      <c r="FEY58" s="39"/>
      <c r="FEZ58" s="39"/>
      <c r="FFA58" s="39"/>
      <c r="FFB58" s="39"/>
      <c r="FFC58" s="39"/>
      <c r="FFD58" s="39"/>
      <c r="FFE58" s="39"/>
      <c r="FFF58" s="39"/>
      <c r="FFG58" s="39"/>
      <c r="FFH58" s="39"/>
      <c r="FFI58" s="39"/>
      <c r="FFJ58" s="39"/>
      <c r="FFK58" s="39"/>
      <c r="FFL58" s="39"/>
      <c r="FFM58" s="39"/>
      <c r="FFN58" s="39"/>
      <c r="FFO58" s="39"/>
      <c r="FFP58" s="39"/>
      <c r="FFQ58" s="39"/>
      <c r="FFR58" s="39"/>
      <c r="FFS58" s="39"/>
      <c r="FFT58" s="39"/>
      <c r="FFU58" s="39"/>
      <c r="FFV58" s="39"/>
      <c r="FFW58" s="39"/>
      <c r="FFX58" s="39"/>
      <c r="FFY58" s="39"/>
      <c r="FFZ58" s="39"/>
      <c r="FGA58" s="39"/>
      <c r="FGB58" s="39"/>
      <c r="FGC58" s="39"/>
      <c r="FGD58" s="39"/>
      <c r="FGE58" s="39"/>
      <c r="FGF58" s="39"/>
      <c r="FGG58" s="39"/>
      <c r="FGH58" s="39"/>
      <c r="FGI58" s="39"/>
      <c r="FGJ58" s="39"/>
      <c r="FGK58" s="39"/>
      <c r="FGL58" s="39"/>
      <c r="FGM58" s="39"/>
      <c r="FGN58" s="39"/>
      <c r="FGO58" s="39"/>
      <c r="FGP58" s="39"/>
      <c r="FGQ58" s="39"/>
      <c r="FGR58" s="39"/>
      <c r="FGS58" s="39"/>
      <c r="FGT58" s="39"/>
      <c r="FGU58" s="39"/>
      <c r="FGV58" s="39"/>
      <c r="FGW58" s="39"/>
      <c r="FGX58" s="39"/>
      <c r="FGY58" s="39"/>
      <c r="FGZ58" s="39"/>
      <c r="FHA58" s="39"/>
      <c r="FHB58" s="39"/>
      <c r="FHC58" s="39"/>
      <c r="FHD58" s="39"/>
      <c r="FHE58" s="39"/>
      <c r="FHF58" s="39"/>
      <c r="FHG58" s="39"/>
      <c r="FHH58" s="39"/>
      <c r="FHI58" s="39"/>
      <c r="FHJ58" s="39"/>
      <c r="FHK58" s="39"/>
      <c r="FHL58" s="39"/>
      <c r="FHM58" s="39"/>
      <c r="FHN58" s="39"/>
      <c r="FHO58" s="39"/>
      <c r="FHP58" s="39"/>
      <c r="FHQ58" s="39"/>
      <c r="FHR58" s="39"/>
      <c r="FHS58" s="39"/>
      <c r="FHT58" s="39"/>
      <c r="FHU58" s="39"/>
      <c r="FHV58" s="39"/>
      <c r="FHW58" s="39"/>
      <c r="FHX58" s="39"/>
      <c r="FHY58" s="39"/>
      <c r="FHZ58" s="39"/>
      <c r="FIA58" s="39"/>
      <c r="FIB58" s="39"/>
      <c r="FIC58" s="39"/>
      <c r="FID58" s="39"/>
      <c r="FIE58" s="39"/>
      <c r="FIF58" s="39"/>
      <c r="FIG58" s="39"/>
      <c r="FIH58" s="39"/>
      <c r="FII58" s="39"/>
      <c r="FIJ58" s="39"/>
      <c r="FIK58" s="39"/>
      <c r="FIL58" s="39"/>
      <c r="FIM58" s="39"/>
      <c r="FIN58" s="39"/>
      <c r="FIO58" s="39"/>
      <c r="FIP58" s="39"/>
      <c r="FIQ58" s="39"/>
      <c r="FIR58" s="39"/>
      <c r="FIS58" s="39"/>
      <c r="FIT58" s="39"/>
      <c r="FIU58" s="39"/>
      <c r="FIV58" s="39"/>
      <c r="FIW58" s="39"/>
      <c r="FIX58" s="39"/>
      <c r="FIY58" s="39"/>
      <c r="FIZ58" s="39"/>
      <c r="FJA58" s="39"/>
      <c r="FJB58" s="39"/>
      <c r="FJC58" s="39"/>
      <c r="FJD58" s="39"/>
      <c r="FJE58" s="39"/>
      <c r="FJF58" s="39"/>
      <c r="FJG58" s="39"/>
      <c r="FJH58" s="39"/>
      <c r="FJI58" s="39"/>
      <c r="FJJ58" s="39"/>
      <c r="FJK58" s="39"/>
      <c r="FJL58" s="39"/>
      <c r="FJM58" s="39"/>
      <c r="FJN58" s="39"/>
      <c r="FJO58" s="39"/>
      <c r="FJP58" s="39"/>
      <c r="FJQ58" s="39"/>
      <c r="FJR58" s="39"/>
      <c r="FJS58" s="39"/>
      <c r="FJT58" s="39"/>
      <c r="FJU58" s="39"/>
      <c r="FJV58" s="39"/>
      <c r="FJW58" s="39"/>
      <c r="FJX58" s="39"/>
      <c r="FJY58" s="39"/>
      <c r="FJZ58" s="39"/>
      <c r="FKA58" s="39"/>
      <c r="FKB58" s="39"/>
      <c r="FKC58" s="39"/>
      <c r="FKD58" s="39"/>
      <c r="FKE58" s="39"/>
      <c r="FKF58" s="39"/>
      <c r="FKG58" s="39"/>
      <c r="FKH58" s="39"/>
      <c r="FKI58" s="39"/>
      <c r="FKJ58" s="39"/>
      <c r="FKK58" s="39"/>
      <c r="FKL58" s="39"/>
      <c r="FKM58" s="39"/>
      <c r="FKN58" s="39"/>
      <c r="FKO58" s="39"/>
      <c r="FKP58" s="39"/>
      <c r="FKQ58" s="39"/>
      <c r="FKR58" s="39"/>
      <c r="FKS58" s="39"/>
      <c r="FKT58" s="39"/>
      <c r="FKU58" s="39"/>
      <c r="FKV58" s="39"/>
      <c r="FKW58" s="39"/>
      <c r="FKX58" s="39"/>
      <c r="FKY58" s="39"/>
      <c r="FKZ58" s="39"/>
      <c r="FLA58" s="39"/>
      <c r="FLB58" s="39"/>
      <c r="FLC58" s="39"/>
      <c r="FLD58" s="39"/>
      <c r="FLE58" s="39"/>
      <c r="FLF58" s="39"/>
      <c r="FLG58" s="39"/>
      <c r="FLH58" s="39"/>
      <c r="FLI58" s="39"/>
      <c r="FLJ58" s="39"/>
      <c r="FLK58" s="39"/>
      <c r="FLL58" s="39"/>
      <c r="FLM58" s="39"/>
      <c r="FLN58" s="39"/>
      <c r="FLO58" s="39"/>
      <c r="FLP58" s="39"/>
      <c r="FLQ58" s="39"/>
      <c r="FLR58" s="39"/>
      <c r="FLS58" s="39"/>
      <c r="FLT58" s="39"/>
      <c r="FLU58" s="39"/>
      <c r="FLV58" s="39"/>
      <c r="FLW58" s="39"/>
      <c r="FLX58" s="39"/>
      <c r="FLY58" s="39"/>
      <c r="FLZ58" s="39"/>
      <c r="FMA58" s="39"/>
      <c r="FMB58" s="39"/>
      <c r="FMC58" s="39"/>
      <c r="FMD58" s="39"/>
      <c r="FME58" s="39"/>
      <c r="FMF58" s="39"/>
      <c r="FMG58" s="39"/>
      <c r="FMH58" s="39"/>
      <c r="FMI58" s="39"/>
      <c r="FMJ58" s="39"/>
      <c r="FMK58" s="39"/>
      <c r="FML58" s="39"/>
      <c r="FMM58" s="39"/>
      <c r="FMN58" s="39"/>
      <c r="FMO58" s="39"/>
      <c r="FMP58" s="39"/>
      <c r="FMQ58" s="39"/>
      <c r="FMR58" s="39"/>
      <c r="FMS58" s="39"/>
      <c r="FMT58" s="39"/>
      <c r="FMU58" s="39"/>
      <c r="FMV58" s="39"/>
      <c r="FMW58" s="39"/>
      <c r="FMX58" s="39"/>
      <c r="FMY58" s="39"/>
      <c r="FMZ58" s="39"/>
      <c r="FNA58" s="39"/>
      <c r="FNB58" s="39"/>
      <c r="FNC58" s="39"/>
      <c r="FND58" s="39"/>
      <c r="FNE58" s="39"/>
      <c r="FNF58" s="39"/>
      <c r="FNG58" s="39"/>
      <c r="FNH58" s="39"/>
      <c r="FNI58" s="39"/>
      <c r="FNJ58" s="39"/>
      <c r="FNK58" s="39"/>
      <c r="FNL58" s="39"/>
      <c r="FNM58" s="39"/>
      <c r="FNN58" s="39"/>
      <c r="FNO58" s="39"/>
      <c r="FNP58" s="39"/>
      <c r="FNQ58" s="39"/>
      <c r="FNR58" s="39"/>
      <c r="FNS58" s="39"/>
      <c r="FNT58" s="39"/>
      <c r="FNU58" s="39"/>
      <c r="FNV58" s="39"/>
      <c r="FNW58" s="39"/>
      <c r="FNX58" s="39"/>
      <c r="FNY58" s="39"/>
      <c r="FNZ58" s="39"/>
      <c r="FOA58" s="39"/>
      <c r="FOB58" s="39"/>
      <c r="FOC58" s="39"/>
      <c r="FOD58" s="39"/>
      <c r="FOE58" s="39"/>
      <c r="FOF58" s="39"/>
      <c r="FOG58" s="39"/>
      <c r="FOH58" s="39"/>
      <c r="FOI58" s="39"/>
      <c r="FOJ58" s="39"/>
      <c r="FOK58" s="39"/>
      <c r="FOL58" s="39"/>
      <c r="FOM58" s="39"/>
      <c r="FON58" s="39"/>
      <c r="FOO58" s="39"/>
      <c r="FOP58" s="39"/>
      <c r="FOQ58" s="39"/>
      <c r="FOR58" s="39"/>
      <c r="FOS58" s="39"/>
      <c r="FOT58" s="39"/>
      <c r="FOU58" s="39"/>
      <c r="FOV58" s="39"/>
      <c r="FOW58" s="39"/>
      <c r="FOX58" s="39"/>
      <c r="FOY58" s="39"/>
      <c r="FOZ58" s="39"/>
      <c r="FPA58" s="39"/>
      <c r="FPB58" s="39"/>
      <c r="FPC58" s="39"/>
      <c r="FPD58" s="39"/>
      <c r="FPE58" s="39"/>
      <c r="FPF58" s="39"/>
      <c r="FPG58" s="39"/>
      <c r="FPH58" s="39"/>
      <c r="FPI58" s="39"/>
      <c r="FPJ58" s="39"/>
      <c r="FPK58" s="39"/>
      <c r="FPL58" s="39"/>
      <c r="FPM58" s="39"/>
      <c r="FPN58" s="39"/>
      <c r="FPO58" s="39"/>
      <c r="FPP58" s="39"/>
      <c r="FPQ58" s="39"/>
      <c r="FPR58" s="39"/>
      <c r="FPS58" s="39"/>
      <c r="FPT58" s="39"/>
      <c r="FPU58" s="39"/>
      <c r="FPV58" s="39"/>
      <c r="FPW58" s="39"/>
      <c r="FPX58" s="39"/>
      <c r="FPY58" s="39"/>
      <c r="FPZ58" s="39"/>
      <c r="FQA58" s="39"/>
      <c r="FQB58" s="39"/>
      <c r="FQC58" s="39"/>
      <c r="FQD58" s="39"/>
      <c r="FQE58" s="39"/>
      <c r="FQF58" s="39"/>
      <c r="FQG58" s="39"/>
      <c r="FQH58" s="39"/>
      <c r="FQI58" s="39"/>
      <c r="FQJ58" s="39"/>
      <c r="FQK58" s="39"/>
      <c r="FQL58" s="39"/>
      <c r="FQM58" s="39"/>
      <c r="FQN58" s="39"/>
      <c r="FQO58" s="39"/>
      <c r="FQP58" s="39"/>
      <c r="FQQ58" s="39"/>
      <c r="FQR58" s="39"/>
      <c r="FQS58" s="39"/>
      <c r="FQT58" s="39"/>
      <c r="FQU58" s="39"/>
      <c r="FQV58" s="39"/>
      <c r="FQW58" s="39"/>
      <c r="FQX58" s="39"/>
      <c r="FQY58" s="39"/>
      <c r="FQZ58" s="39"/>
      <c r="FRA58" s="39"/>
      <c r="FRB58" s="39"/>
      <c r="FRC58" s="39"/>
      <c r="FRD58" s="39"/>
      <c r="FRE58" s="39"/>
      <c r="FRF58" s="39"/>
      <c r="FRG58" s="39"/>
      <c r="FRH58" s="39"/>
      <c r="FRI58" s="39"/>
      <c r="FRJ58" s="39"/>
      <c r="FRK58" s="39"/>
      <c r="FRL58" s="39"/>
      <c r="FRM58" s="39"/>
      <c r="FRN58" s="39"/>
      <c r="FRO58" s="39"/>
      <c r="FRP58" s="39"/>
      <c r="FRQ58" s="39"/>
      <c r="FRR58" s="39"/>
      <c r="FRS58" s="39"/>
      <c r="FRT58" s="39"/>
      <c r="FRU58" s="39"/>
      <c r="FRV58" s="39"/>
      <c r="FRW58" s="39"/>
      <c r="FRX58" s="39"/>
      <c r="FRY58" s="39"/>
      <c r="FRZ58" s="39"/>
      <c r="FSA58" s="39"/>
      <c r="FSB58" s="39"/>
      <c r="FSC58" s="39"/>
      <c r="FSD58" s="39"/>
      <c r="FSE58" s="39"/>
      <c r="FSF58" s="39"/>
      <c r="FSG58" s="39"/>
      <c r="FSH58" s="39"/>
      <c r="FSI58" s="39"/>
      <c r="FSJ58" s="39"/>
      <c r="FSK58" s="39"/>
      <c r="FSL58" s="39"/>
      <c r="FSM58" s="39"/>
      <c r="FSN58" s="39"/>
      <c r="FSO58" s="39"/>
      <c r="FSP58" s="39"/>
      <c r="FSQ58" s="39"/>
      <c r="FSR58" s="39"/>
      <c r="FSS58" s="39"/>
      <c r="FST58" s="39"/>
      <c r="FSU58" s="39"/>
      <c r="FSV58" s="39"/>
      <c r="FSW58" s="39"/>
      <c r="FSX58" s="39"/>
      <c r="FSY58" s="39"/>
      <c r="FSZ58" s="39"/>
      <c r="FTA58" s="39"/>
      <c r="FTB58" s="39"/>
      <c r="FTC58" s="39"/>
      <c r="FTD58" s="39"/>
      <c r="FTE58" s="39"/>
      <c r="FTF58" s="39"/>
      <c r="FTG58" s="39"/>
      <c r="FTH58" s="39"/>
      <c r="FTI58" s="39"/>
      <c r="FTJ58" s="39"/>
      <c r="FTK58" s="39"/>
      <c r="FTL58" s="39"/>
      <c r="FTM58" s="39"/>
      <c r="FTN58" s="39"/>
      <c r="FTO58" s="39"/>
      <c r="FTP58" s="39"/>
      <c r="FTQ58" s="39"/>
      <c r="FTR58" s="39"/>
      <c r="FTS58" s="39"/>
      <c r="FTT58" s="39"/>
      <c r="FTU58" s="39"/>
      <c r="FTV58" s="39"/>
      <c r="FTW58" s="39"/>
      <c r="FTX58" s="39"/>
      <c r="FTY58" s="39"/>
      <c r="FTZ58" s="39"/>
      <c r="FUA58" s="39"/>
      <c r="FUB58" s="39"/>
      <c r="FUC58" s="39"/>
      <c r="FUD58" s="39"/>
      <c r="FUE58" s="39"/>
      <c r="FUF58" s="39"/>
      <c r="FUG58" s="39"/>
      <c r="FUH58" s="39"/>
      <c r="FUI58" s="39"/>
      <c r="FUJ58" s="39"/>
      <c r="FUK58" s="39"/>
      <c r="FUL58" s="39"/>
      <c r="FUM58" s="39"/>
      <c r="FUN58" s="39"/>
      <c r="FUO58" s="39"/>
      <c r="FUP58" s="39"/>
      <c r="FUQ58" s="39"/>
      <c r="FUR58" s="39"/>
      <c r="FUS58" s="39"/>
      <c r="FUT58" s="39"/>
      <c r="FUU58" s="39"/>
      <c r="FUV58" s="39"/>
      <c r="FUW58" s="39"/>
      <c r="FUX58" s="39"/>
      <c r="FUY58" s="39"/>
      <c r="FUZ58" s="39"/>
      <c r="FVA58" s="39"/>
      <c r="FVB58" s="39"/>
      <c r="FVC58" s="39"/>
      <c r="FVD58" s="39"/>
      <c r="FVE58" s="39"/>
      <c r="FVF58" s="39"/>
      <c r="FVG58" s="39"/>
      <c r="FVH58" s="39"/>
      <c r="FVI58" s="39"/>
      <c r="FVJ58" s="39"/>
      <c r="FVK58" s="39"/>
      <c r="FVL58" s="39"/>
      <c r="FVM58" s="39"/>
      <c r="FVN58" s="39"/>
      <c r="FVO58" s="39"/>
      <c r="FVP58" s="39"/>
      <c r="FVQ58" s="39"/>
      <c r="FVR58" s="39"/>
      <c r="FVS58" s="39"/>
      <c r="FVT58" s="39"/>
      <c r="FVU58" s="39"/>
      <c r="FVV58" s="39"/>
      <c r="FVW58" s="39"/>
      <c r="FVX58" s="39"/>
      <c r="FVY58" s="39"/>
      <c r="FVZ58" s="39"/>
      <c r="FWA58" s="39"/>
      <c r="FWB58" s="39"/>
      <c r="FWC58" s="39"/>
      <c r="FWD58" s="39"/>
      <c r="FWE58" s="39"/>
      <c r="FWF58" s="39"/>
      <c r="FWG58" s="39"/>
      <c r="FWH58" s="39"/>
      <c r="FWI58" s="39"/>
      <c r="FWJ58" s="39"/>
      <c r="FWK58" s="39"/>
      <c r="FWL58" s="39"/>
      <c r="FWM58" s="39"/>
      <c r="FWN58" s="39"/>
      <c r="FWO58" s="39"/>
      <c r="FWP58" s="39"/>
      <c r="FWQ58" s="39"/>
      <c r="FWR58" s="39"/>
      <c r="FWS58" s="39"/>
      <c r="FWT58" s="39"/>
      <c r="FWU58" s="39"/>
      <c r="FWV58" s="39"/>
      <c r="FWW58" s="39"/>
      <c r="FWX58" s="39"/>
      <c r="FWY58" s="39"/>
      <c r="FWZ58" s="39"/>
      <c r="FXA58" s="39"/>
      <c r="FXB58" s="39"/>
      <c r="FXC58" s="39"/>
      <c r="FXD58" s="39"/>
      <c r="FXE58" s="39"/>
      <c r="FXF58" s="39"/>
      <c r="FXG58" s="39"/>
      <c r="FXH58" s="39"/>
      <c r="FXI58" s="39"/>
      <c r="FXJ58" s="39"/>
      <c r="FXK58" s="39"/>
      <c r="FXL58" s="39"/>
      <c r="FXM58" s="39"/>
      <c r="FXN58" s="39"/>
      <c r="FXO58" s="39"/>
      <c r="FXP58" s="39"/>
      <c r="FXQ58" s="39"/>
      <c r="FXR58" s="39"/>
      <c r="FXS58" s="39"/>
      <c r="FXT58" s="39"/>
      <c r="FXU58" s="39"/>
      <c r="FXV58" s="39"/>
      <c r="FXW58" s="39"/>
      <c r="FXX58" s="39"/>
      <c r="FXY58" s="39"/>
      <c r="FXZ58" s="39"/>
      <c r="FYA58" s="39"/>
      <c r="FYB58" s="39"/>
      <c r="FYC58" s="39"/>
      <c r="FYD58" s="39"/>
      <c r="FYE58" s="39"/>
      <c r="FYF58" s="39"/>
      <c r="FYG58" s="39"/>
      <c r="FYH58" s="39"/>
      <c r="FYI58" s="39"/>
      <c r="FYJ58" s="39"/>
      <c r="FYK58" s="39"/>
      <c r="FYL58" s="39"/>
      <c r="FYM58" s="39"/>
      <c r="FYN58" s="39"/>
      <c r="FYO58" s="39"/>
      <c r="FYP58" s="39"/>
      <c r="FYQ58" s="39"/>
      <c r="FYR58" s="39"/>
      <c r="FYS58" s="39"/>
      <c r="FYT58" s="39"/>
      <c r="FYU58" s="39"/>
      <c r="FYV58" s="39"/>
      <c r="FYW58" s="39"/>
      <c r="FYX58" s="39"/>
      <c r="FYY58" s="39"/>
      <c r="FYZ58" s="39"/>
      <c r="FZA58" s="39"/>
      <c r="FZB58" s="39"/>
      <c r="FZC58" s="39"/>
      <c r="FZD58" s="39"/>
      <c r="FZE58" s="39"/>
      <c r="FZF58" s="39"/>
      <c r="FZG58" s="39"/>
      <c r="FZH58" s="39"/>
      <c r="FZI58" s="39"/>
      <c r="FZJ58" s="39"/>
      <c r="FZK58" s="39"/>
      <c r="FZL58" s="39"/>
      <c r="FZM58" s="39"/>
      <c r="FZN58" s="39"/>
      <c r="FZO58" s="39"/>
      <c r="FZP58" s="39"/>
      <c r="FZQ58" s="39"/>
      <c r="FZR58" s="39"/>
      <c r="FZS58" s="39"/>
      <c r="FZT58" s="39"/>
      <c r="FZU58" s="39"/>
      <c r="FZV58" s="39"/>
      <c r="FZW58" s="39"/>
      <c r="FZX58" s="39"/>
      <c r="FZY58" s="39"/>
      <c r="FZZ58" s="39"/>
      <c r="GAA58" s="39"/>
      <c r="GAB58" s="39"/>
      <c r="GAC58" s="39"/>
      <c r="GAD58" s="39"/>
      <c r="GAE58" s="39"/>
      <c r="GAF58" s="39"/>
      <c r="GAG58" s="39"/>
      <c r="GAH58" s="39"/>
      <c r="GAI58" s="39"/>
      <c r="GAJ58" s="39"/>
      <c r="GAK58" s="39"/>
      <c r="GAL58" s="39"/>
      <c r="GAM58" s="39"/>
      <c r="GAN58" s="39"/>
      <c r="GAO58" s="39"/>
      <c r="GAP58" s="39"/>
      <c r="GAQ58" s="39"/>
      <c r="GAR58" s="39"/>
      <c r="GAS58" s="39"/>
      <c r="GAT58" s="39"/>
      <c r="GAU58" s="39"/>
      <c r="GAV58" s="39"/>
      <c r="GAW58" s="39"/>
      <c r="GAX58" s="39"/>
      <c r="GAY58" s="39"/>
      <c r="GAZ58" s="39"/>
      <c r="GBA58" s="39"/>
      <c r="GBB58" s="39"/>
      <c r="GBC58" s="39"/>
      <c r="GBD58" s="39"/>
      <c r="GBE58" s="39"/>
      <c r="GBF58" s="39"/>
      <c r="GBG58" s="39"/>
      <c r="GBH58" s="39"/>
      <c r="GBI58" s="39"/>
      <c r="GBJ58" s="39"/>
      <c r="GBK58" s="39"/>
      <c r="GBL58" s="39"/>
      <c r="GBM58" s="39"/>
      <c r="GBN58" s="39"/>
      <c r="GBO58" s="39"/>
      <c r="GBP58" s="39"/>
      <c r="GBQ58" s="39"/>
      <c r="GBR58" s="39"/>
      <c r="GBS58" s="39"/>
      <c r="GBT58" s="39"/>
      <c r="GBU58" s="39"/>
      <c r="GBV58" s="39"/>
      <c r="GBW58" s="39"/>
      <c r="GBX58" s="39"/>
      <c r="GBY58" s="39"/>
      <c r="GBZ58" s="39"/>
      <c r="GCA58" s="39"/>
      <c r="GCB58" s="39"/>
      <c r="GCC58" s="39"/>
      <c r="GCD58" s="39"/>
      <c r="GCE58" s="39"/>
      <c r="GCF58" s="39"/>
      <c r="GCG58" s="39"/>
      <c r="GCH58" s="39"/>
      <c r="GCI58" s="39"/>
      <c r="GCJ58" s="39"/>
      <c r="GCK58" s="39"/>
      <c r="GCL58" s="39"/>
      <c r="GCM58" s="39"/>
      <c r="GCN58" s="39"/>
      <c r="GCO58" s="39"/>
      <c r="GCP58" s="39"/>
      <c r="GCQ58" s="39"/>
      <c r="GCR58" s="39"/>
      <c r="GCS58" s="39"/>
      <c r="GCT58" s="39"/>
      <c r="GCU58" s="39"/>
      <c r="GCV58" s="39"/>
      <c r="GCW58" s="39"/>
      <c r="GCX58" s="39"/>
      <c r="GCY58" s="39"/>
      <c r="GCZ58" s="39"/>
      <c r="GDA58" s="39"/>
      <c r="GDB58" s="39"/>
      <c r="GDC58" s="39"/>
      <c r="GDD58" s="39"/>
      <c r="GDE58" s="39"/>
      <c r="GDF58" s="39"/>
      <c r="GDG58" s="39"/>
      <c r="GDH58" s="39"/>
      <c r="GDI58" s="39"/>
      <c r="GDJ58" s="39"/>
      <c r="GDK58" s="39"/>
      <c r="GDL58" s="39"/>
      <c r="GDM58" s="39"/>
      <c r="GDN58" s="39"/>
      <c r="GDO58" s="39"/>
      <c r="GDP58" s="39"/>
      <c r="GDQ58" s="39"/>
      <c r="GDR58" s="39"/>
      <c r="GDS58" s="39"/>
      <c r="GDT58" s="39"/>
      <c r="GDU58" s="39"/>
      <c r="GDV58" s="39"/>
      <c r="GDW58" s="39"/>
      <c r="GDX58" s="39"/>
      <c r="GDY58" s="39"/>
      <c r="GDZ58" s="39"/>
      <c r="GEA58" s="39"/>
      <c r="GEB58" s="39"/>
      <c r="GEC58" s="39"/>
      <c r="GED58" s="39"/>
      <c r="GEE58" s="39"/>
      <c r="GEF58" s="39"/>
      <c r="GEG58" s="39"/>
      <c r="GEH58" s="39"/>
      <c r="GEI58" s="39"/>
      <c r="GEJ58" s="39"/>
      <c r="GEK58" s="39"/>
      <c r="GEL58" s="39"/>
      <c r="GEM58" s="39"/>
      <c r="GEN58" s="39"/>
      <c r="GEO58" s="39"/>
      <c r="GEP58" s="39"/>
      <c r="GEQ58" s="39"/>
      <c r="GER58" s="39"/>
      <c r="GES58" s="39"/>
      <c r="GET58" s="39"/>
      <c r="GEU58" s="39"/>
      <c r="GEV58" s="39"/>
      <c r="GEW58" s="39"/>
      <c r="GEX58" s="39"/>
      <c r="GEY58" s="39"/>
      <c r="GEZ58" s="39"/>
      <c r="GFA58" s="39"/>
      <c r="GFB58" s="39"/>
      <c r="GFC58" s="39"/>
      <c r="GFD58" s="39"/>
      <c r="GFE58" s="39"/>
      <c r="GFF58" s="39"/>
      <c r="GFG58" s="39"/>
      <c r="GFH58" s="39"/>
      <c r="GFI58" s="39"/>
      <c r="GFJ58" s="39"/>
      <c r="GFK58" s="39"/>
      <c r="GFL58" s="39"/>
      <c r="GFM58" s="39"/>
      <c r="GFN58" s="39"/>
      <c r="GFO58" s="39"/>
      <c r="GFP58" s="39"/>
      <c r="GFQ58" s="39"/>
      <c r="GFR58" s="39"/>
      <c r="GFS58" s="39"/>
      <c r="GFT58" s="39"/>
      <c r="GFU58" s="39"/>
      <c r="GFV58" s="39"/>
      <c r="GFW58" s="39"/>
      <c r="GFX58" s="39"/>
      <c r="GFY58" s="39"/>
      <c r="GFZ58" s="39"/>
      <c r="GGA58" s="39"/>
      <c r="GGB58" s="39"/>
      <c r="GGC58" s="39"/>
      <c r="GGD58" s="39"/>
      <c r="GGE58" s="39"/>
      <c r="GGF58" s="39"/>
      <c r="GGG58" s="39"/>
      <c r="GGH58" s="39"/>
      <c r="GGI58" s="39"/>
      <c r="GGJ58" s="39"/>
      <c r="GGK58" s="39"/>
      <c r="GGL58" s="39"/>
      <c r="GGM58" s="39"/>
      <c r="GGN58" s="39"/>
      <c r="GGO58" s="39"/>
      <c r="GGP58" s="39"/>
      <c r="GGQ58" s="39"/>
      <c r="GGR58" s="39"/>
      <c r="GGS58" s="39"/>
      <c r="GGT58" s="39"/>
      <c r="GGU58" s="39"/>
      <c r="GGV58" s="39"/>
      <c r="GGW58" s="39"/>
      <c r="GGX58" s="39"/>
      <c r="GGY58" s="39"/>
      <c r="GGZ58" s="39"/>
      <c r="GHA58" s="39"/>
      <c r="GHB58" s="39"/>
      <c r="GHC58" s="39"/>
      <c r="GHD58" s="39"/>
      <c r="GHE58" s="39"/>
      <c r="GHF58" s="39"/>
      <c r="GHG58" s="39"/>
      <c r="GHH58" s="39"/>
      <c r="GHI58" s="39"/>
      <c r="GHJ58" s="39"/>
      <c r="GHK58" s="39"/>
      <c r="GHL58" s="39"/>
      <c r="GHM58" s="39"/>
      <c r="GHN58" s="39"/>
      <c r="GHO58" s="39"/>
      <c r="GHP58" s="39"/>
      <c r="GHQ58" s="39"/>
      <c r="GHR58" s="39"/>
      <c r="GHS58" s="39"/>
      <c r="GHT58" s="39"/>
      <c r="GHU58" s="39"/>
      <c r="GHV58" s="39"/>
      <c r="GHW58" s="39"/>
      <c r="GHX58" s="39"/>
      <c r="GHY58" s="39"/>
      <c r="GHZ58" s="39"/>
      <c r="GIA58" s="39"/>
      <c r="GIB58" s="39"/>
      <c r="GIC58" s="39"/>
      <c r="GID58" s="39"/>
      <c r="GIE58" s="39"/>
      <c r="GIF58" s="39"/>
      <c r="GIG58" s="39"/>
      <c r="GIH58" s="39"/>
      <c r="GII58" s="39"/>
      <c r="GIJ58" s="39"/>
      <c r="GIK58" s="39"/>
      <c r="GIL58" s="39"/>
      <c r="GIM58" s="39"/>
      <c r="GIN58" s="39"/>
      <c r="GIO58" s="39"/>
      <c r="GIP58" s="39"/>
      <c r="GIQ58" s="39"/>
      <c r="GIR58" s="39"/>
      <c r="GIS58" s="39"/>
      <c r="GIT58" s="39"/>
      <c r="GIU58" s="39"/>
      <c r="GIV58" s="39"/>
      <c r="GIW58" s="39"/>
      <c r="GIX58" s="39"/>
      <c r="GIY58" s="39"/>
      <c r="GIZ58" s="39"/>
      <c r="GJA58" s="39"/>
      <c r="GJB58" s="39"/>
      <c r="GJC58" s="39"/>
      <c r="GJD58" s="39"/>
      <c r="GJE58" s="39"/>
      <c r="GJF58" s="39"/>
      <c r="GJG58" s="39"/>
      <c r="GJH58" s="39"/>
      <c r="GJI58" s="39"/>
      <c r="GJJ58" s="39"/>
      <c r="GJK58" s="39"/>
      <c r="GJL58" s="39"/>
      <c r="GJM58" s="39"/>
      <c r="GJN58" s="39"/>
      <c r="GJO58" s="39"/>
      <c r="GJP58" s="39"/>
      <c r="GJQ58" s="39"/>
      <c r="GJR58" s="39"/>
      <c r="GJS58" s="39"/>
      <c r="GJT58" s="39"/>
      <c r="GJU58" s="39"/>
      <c r="GJV58" s="39"/>
      <c r="GJW58" s="39"/>
      <c r="GJX58" s="39"/>
      <c r="GJY58" s="39"/>
      <c r="GJZ58" s="39"/>
      <c r="GKA58" s="39"/>
      <c r="GKB58" s="39"/>
      <c r="GKC58" s="39"/>
      <c r="GKD58" s="39"/>
      <c r="GKE58" s="39"/>
      <c r="GKF58" s="39"/>
      <c r="GKG58" s="39"/>
      <c r="GKH58" s="39"/>
      <c r="GKI58" s="39"/>
      <c r="GKJ58" s="39"/>
      <c r="GKK58" s="39"/>
      <c r="GKL58" s="39"/>
      <c r="GKM58" s="39"/>
      <c r="GKN58" s="39"/>
      <c r="GKO58" s="39"/>
      <c r="GKP58" s="39"/>
      <c r="GKQ58" s="39"/>
      <c r="GKR58" s="39"/>
      <c r="GKS58" s="39"/>
      <c r="GKT58" s="39"/>
      <c r="GKU58" s="39"/>
      <c r="GKV58" s="39"/>
      <c r="GKW58" s="39"/>
      <c r="GKX58" s="39"/>
      <c r="GKY58" s="39"/>
      <c r="GKZ58" s="39"/>
      <c r="GLA58" s="39"/>
      <c r="GLB58" s="39"/>
      <c r="GLC58" s="39"/>
      <c r="GLD58" s="39"/>
      <c r="GLE58" s="39"/>
      <c r="GLF58" s="39"/>
      <c r="GLG58" s="39"/>
      <c r="GLH58" s="39"/>
      <c r="GLI58" s="39"/>
      <c r="GLJ58" s="39"/>
      <c r="GLK58" s="39"/>
      <c r="GLL58" s="39"/>
      <c r="GLM58" s="39"/>
      <c r="GLN58" s="39"/>
      <c r="GLO58" s="39"/>
      <c r="GLP58" s="39"/>
      <c r="GLQ58" s="39"/>
      <c r="GLR58" s="39"/>
      <c r="GLS58" s="39"/>
      <c r="GLT58" s="39"/>
      <c r="GLU58" s="39"/>
      <c r="GLV58" s="39"/>
      <c r="GLW58" s="39"/>
      <c r="GLX58" s="39"/>
      <c r="GLY58" s="39"/>
      <c r="GLZ58" s="39"/>
      <c r="GMA58" s="39"/>
      <c r="GMB58" s="39"/>
      <c r="GMC58" s="39"/>
      <c r="GMD58" s="39"/>
      <c r="GME58" s="39"/>
      <c r="GMF58" s="39"/>
      <c r="GMG58" s="39"/>
      <c r="GMH58" s="39"/>
      <c r="GMI58" s="39"/>
      <c r="GMJ58" s="39"/>
      <c r="GMK58" s="39"/>
      <c r="GML58" s="39"/>
      <c r="GMM58" s="39"/>
      <c r="GMN58" s="39"/>
      <c r="GMO58" s="39"/>
      <c r="GMP58" s="39"/>
      <c r="GMQ58" s="39"/>
      <c r="GMR58" s="39"/>
      <c r="GMS58" s="39"/>
      <c r="GMT58" s="39"/>
      <c r="GMU58" s="39"/>
      <c r="GMV58" s="39"/>
      <c r="GMW58" s="39"/>
      <c r="GMX58" s="39"/>
      <c r="GMY58" s="39"/>
      <c r="GMZ58" s="39"/>
      <c r="GNA58" s="39"/>
      <c r="GNB58" s="39"/>
      <c r="GNC58" s="39"/>
      <c r="GND58" s="39"/>
      <c r="GNE58" s="39"/>
      <c r="GNF58" s="39"/>
      <c r="GNG58" s="39"/>
      <c r="GNH58" s="39"/>
      <c r="GNI58" s="39"/>
      <c r="GNJ58" s="39"/>
      <c r="GNK58" s="39"/>
      <c r="GNL58" s="39"/>
      <c r="GNM58" s="39"/>
      <c r="GNN58" s="39"/>
      <c r="GNO58" s="39"/>
      <c r="GNP58" s="39"/>
      <c r="GNQ58" s="39"/>
      <c r="GNR58" s="39"/>
      <c r="GNS58" s="39"/>
      <c r="GNT58" s="39"/>
      <c r="GNU58" s="39"/>
      <c r="GNV58" s="39"/>
      <c r="GNW58" s="39"/>
      <c r="GNX58" s="39"/>
      <c r="GNY58" s="39"/>
      <c r="GNZ58" s="39"/>
      <c r="GOA58" s="39"/>
      <c r="GOB58" s="39"/>
      <c r="GOC58" s="39"/>
      <c r="GOD58" s="39"/>
      <c r="GOE58" s="39"/>
      <c r="GOF58" s="39"/>
      <c r="GOG58" s="39"/>
      <c r="GOH58" s="39"/>
      <c r="GOI58" s="39"/>
      <c r="GOJ58" s="39"/>
      <c r="GOK58" s="39"/>
      <c r="GOL58" s="39"/>
      <c r="GOM58" s="39"/>
      <c r="GON58" s="39"/>
      <c r="GOO58" s="39"/>
      <c r="GOP58" s="39"/>
      <c r="GOQ58" s="39"/>
      <c r="GOR58" s="39"/>
      <c r="GOS58" s="39"/>
      <c r="GOT58" s="39"/>
      <c r="GOU58" s="39"/>
      <c r="GOV58" s="39"/>
      <c r="GOW58" s="39"/>
      <c r="GOX58" s="39"/>
      <c r="GOY58" s="39"/>
      <c r="GOZ58" s="39"/>
      <c r="GPA58" s="39"/>
      <c r="GPB58" s="39"/>
      <c r="GPC58" s="39"/>
      <c r="GPD58" s="39"/>
      <c r="GPE58" s="39"/>
      <c r="GPF58" s="39"/>
      <c r="GPG58" s="39"/>
      <c r="GPH58" s="39"/>
      <c r="GPI58" s="39"/>
      <c r="GPJ58" s="39"/>
      <c r="GPK58" s="39"/>
      <c r="GPL58" s="39"/>
      <c r="GPM58" s="39"/>
      <c r="GPN58" s="39"/>
      <c r="GPO58" s="39"/>
      <c r="GPP58" s="39"/>
      <c r="GPQ58" s="39"/>
      <c r="GPR58" s="39"/>
      <c r="GPS58" s="39"/>
      <c r="GPT58" s="39"/>
      <c r="GPU58" s="39"/>
      <c r="GPV58" s="39"/>
      <c r="GPW58" s="39"/>
      <c r="GPX58" s="39"/>
      <c r="GPY58" s="39"/>
      <c r="GPZ58" s="39"/>
      <c r="GQA58" s="39"/>
      <c r="GQB58" s="39"/>
      <c r="GQC58" s="39"/>
      <c r="GQD58" s="39"/>
      <c r="GQE58" s="39"/>
      <c r="GQF58" s="39"/>
      <c r="GQG58" s="39"/>
      <c r="GQH58" s="39"/>
      <c r="GQI58" s="39"/>
      <c r="GQJ58" s="39"/>
      <c r="GQK58" s="39"/>
      <c r="GQL58" s="39"/>
      <c r="GQM58" s="39"/>
      <c r="GQN58" s="39"/>
      <c r="GQO58" s="39"/>
      <c r="GQP58" s="39"/>
      <c r="GQQ58" s="39"/>
      <c r="GQR58" s="39"/>
      <c r="GQS58" s="39"/>
      <c r="GQT58" s="39"/>
      <c r="GQU58" s="39"/>
      <c r="GQV58" s="39"/>
      <c r="GQW58" s="39"/>
      <c r="GQX58" s="39"/>
      <c r="GQY58" s="39"/>
      <c r="GQZ58" s="39"/>
      <c r="GRA58" s="39"/>
      <c r="GRB58" s="39"/>
      <c r="GRC58" s="39"/>
      <c r="GRD58" s="39"/>
      <c r="GRE58" s="39"/>
      <c r="GRF58" s="39"/>
      <c r="GRG58" s="39"/>
      <c r="GRH58" s="39"/>
      <c r="GRI58" s="39"/>
      <c r="GRJ58" s="39"/>
      <c r="GRK58" s="39"/>
      <c r="GRL58" s="39"/>
      <c r="GRM58" s="39"/>
      <c r="GRN58" s="39"/>
      <c r="GRO58" s="39"/>
      <c r="GRP58" s="39"/>
      <c r="GRQ58" s="39"/>
      <c r="GRR58" s="39"/>
      <c r="GRS58" s="39"/>
      <c r="GRT58" s="39"/>
      <c r="GRU58" s="39"/>
      <c r="GRV58" s="39"/>
      <c r="GRW58" s="39"/>
      <c r="GRX58" s="39"/>
      <c r="GRY58" s="39"/>
      <c r="GRZ58" s="39"/>
      <c r="GSA58" s="39"/>
      <c r="GSB58" s="39"/>
      <c r="GSC58" s="39"/>
      <c r="GSD58" s="39"/>
      <c r="GSE58" s="39"/>
      <c r="GSF58" s="39"/>
      <c r="GSG58" s="39"/>
      <c r="GSH58" s="39"/>
      <c r="GSI58" s="39"/>
      <c r="GSJ58" s="39"/>
      <c r="GSK58" s="39"/>
      <c r="GSL58" s="39"/>
      <c r="GSM58" s="39"/>
      <c r="GSN58" s="39"/>
      <c r="GSO58" s="39"/>
      <c r="GSP58" s="39"/>
      <c r="GSQ58" s="39"/>
      <c r="GSR58" s="39"/>
      <c r="GSS58" s="39"/>
      <c r="GST58" s="39"/>
      <c r="GSU58" s="39"/>
      <c r="GSV58" s="39"/>
      <c r="GSW58" s="39"/>
      <c r="GSX58" s="39"/>
      <c r="GSY58" s="39"/>
      <c r="GSZ58" s="39"/>
      <c r="GTA58" s="39"/>
      <c r="GTB58" s="39"/>
      <c r="GTC58" s="39"/>
      <c r="GTD58" s="39"/>
      <c r="GTE58" s="39"/>
      <c r="GTF58" s="39"/>
      <c r="GTG58" s="39"/>
      <c r="GTH58" s="39"/>
      <c r="GTI58" s="39"/>
      <c r="GTJ58" s="39"/>
      <c r="GTK58" s="39"/>
      <c r="GTL58" s="39"/>
      <c r="GTM58" s="39"/>
      <c r="GTN58" s="39"/>
      <c r="GTO58" s="39"/>
      <c r="GTP58" s="39"/>
      <c r="GTQ58" s="39"/>
      <c r="GTR58" s="39"/>
      <c r="GTS58" s="39"/>
      <c r="GTT58" s="39"/>
      <c r="GTU58" s="39"/>
      <c r="GTV58" s="39"/>
      <c r="GTW58" s="39"/>
      <c r="GTX58" s="39"/>
      <c r="GTY58" s="39"/>
      <c r="GTZ58" s="39"/>
      <c r="GUA58" s="39"/>
      <c r="GUB58" s="39"/>
      <c r="GUC58" s="39"/>
      <c r="GUD58" s="39"/>
      <c r="GUE58" s="39"/>
      <c r="GUF58" s="39"/>
      <c r="GUG58" s="39"/>
      <c r="GUH58" s="39"/>
      <c r="GUI58" s="39"/>
      <c r="GUJ58" s="39"/>
      <c r="GUK58" s="39"/>
      <c r="GUL58" s="39"/>
      <c r="GUM58" s="39"/>
      <c r="GUN58" s="39"/>
      <c r="GUO58" s="39"/>
      <c r="GUP58" s="39"/>
      <c r="GUQ58" s="39"/>
      <c r="GUR58" s="39"/>
      <c r="GUS58" s="39"/>
      <c r="GUT58" s="39"/>
      <c r="GUU58" s="39"/>
      <c r="GUV58" s="39"/>
      <c r="GUW58" s="39"/>
      <c r="GUX58" s="39"/>
      <c r="GUY58" s="39"/>
      <c r="GUZ58" s="39"/>
      <c r="GVA58" s="39"/>
      <c r="GVB58" s="39"/>
      <c r="GVC58" s="39"/>
      <c r="GVD58" s="39"/>
      <c r="GVE58" s="39"/>
      <c r="GVF58" s="39"/>
      <c r="GVG58" s="39"/>
      <c r="GVH58" s="39"/>
      <c r="GVI58" s="39"/>
      <c r="GVJ58" s="39"/>
      <c r="GVK58" s="39"/>
      <c r="GVL58" s="39"/>
      <c r="GVM58" s="39"/>
      <c r="GVN58" s="39"/>
      <c r="GVO58" s="39"/>
      <c r="GVP58" s="39"/>
      <c r="GVQ58" s="39"/>
      <c r="GVR58" s="39"/>
      <c r="GVS58" s="39"/>
      <c r="GVT58" s="39"/>
      <c r="GVU58" s="39"/>
      <c r="GVV58" s="39"/>
      <c r="GVW58" s="39"/>
      <c r="GVX58" s="39"/>
      <c r="GVY58" s="39"/>
      <c r="GVZ58" s="39"/>
      <c r="GWA58" s="39"/>
      <c r="GWB58" s="39"/>
      <c r="GWC58" s="39"/>
      <c r="GWD58" s="39"/>
      <c r="GWE58" s="39"/>
      <c r="GWF58" s="39"/>
      <c r="GWG58" s="39"/>
      <c r="GWH58" s="39"/>
      <c r="GWI58" s="39"/>
      <c r="GWJ58" s="39"/>
      <c r="GWK58" s="39"/>
      <c r="GWL58" s="39"/>
      <c r="GWM58" s="39"/>
      <c r="GWN58" s="39"/>
      <c r="GWO58" s="39"/>
      <c r="GWP58" s="39"/>
      <c r="GWQ58" s="39"/>
      <c r="GWR58" s="39"/>
      <c r="GWS58" s="39"/>
      <c r="GWT58" s="39"/>
      <c r="GWU58" s="39"/>
      <c r="GWV58" s="39"/>
      <c r="GWW58" s="39"/>
      <c r="GWX58" s="39"/>
      <c r="GWY58" s="39"/>
      <c r="GWZ58" s="39"/>
      <c r="GXA58" s="39"/>
      <c r="GXB58" s="39"/>
      <c r="GXC58" s="39"/>
      <c r="GXD58" s="39"/>
      <c r="GXE58" s="39"/>
      <c r="GXF58" s="39"/>
      <c r="GXG58" s="39"/>
      <c r="GXH58" s="39"/>
      <c r="GXI58" s="39"/>
      <c r="GXJ58" s="39"/>
      <c r="GXK58" s="39"/>
      <c r="GXL58" s="39"/>
      <c r="GXM58" s="39"/>
      <c r="GXN58" s="39"/>
      <c r="GXO58" s="39"/>
      <c r="GXP58" s="39"/>
      <c r="GXQ58" s="39"/>
      <c r="GXR58" s="39"/>
      <c r="GXS58" s="39"/>
      <c r="GXT58" s="39"/>
      <c r="GXU58" s="39"/>
      <c r="GXV58" s="39"/>
      <c r="GXW58" s="39"/>
      <c r="GXX58" s="39"/>
      <c r="GXY58" s="39"/>
      <c r="GXZ58" s="39"/>
      <c r="GYA58" s="39"/>
      <c r="GYB58" s="39"/>
      <c r="GYC58" s="39"/>
      <c r="GYD58" s="39"/>
      <c r="GYE58" s="39"/>
      <c r="GYF58" s="39"/>
      <c r="GYG58" s="39"/>
      <c r="GYH58" s="39"/>
      <c r="GYI58" s="39"/>
      <c r="GYJ58" s="39"/>
      <c r="GYK58" s="39"/>
      <c r="GYL58" s="39"/>
      <c r="GYM58" s="39"/>
      <c r="GYN58" s="39"/>
      <c r="GYO58" s="39"/>
      <c r="GYP58" s="39"/>
      <c r="GYQ58" s="39"/>
      <c r="GYR58" s="39"/>
      <c r="GYS58" s="39"/>
      <c r="GYT58" s="39"/>
      <c r="GYU58" s="39"/>
      <c r="GYV58" s="39"/>
      <c r="GYW58" s="39"/>
      <c r="GYX58" s="39"/>
      <c r="GYY58" s="39"/>
      <c r="GYZ58" s="39"/>
      <c r="GZA58" s="39"/>
      <c r="GZB58" s="39"/>
      <c r="GZC58" s="39"/>
      <c r="GZD58" s="39"/>
      <c r="GZE58" s="39"/>
      <c r="GZF58" s="39"/>
      <c r="GZG58" s="39"/>
      <c r="GZH58" s="39"/>
      <c r="GZI58" s="39"/>
      <c r="GZJ58" s="39"/>
      <c r="GZK58" s="39"/>
      <c r="GZL58" s="39"/>
      <c r="GZM58" s="39"/>
      <c r="GZN58" s="39"/>
      <c r="GZO58" s="39"/>
      <c r="GZP58" s="39"/>
      <c r="GZQ58" s="39"/>
      <c r="GZR58" s="39"/>
      <c r="GZS58" s="39"/>
      <c r="GZT58" s="39"/>
      <c r="GZU58" s="39"/>
      <c r="GZV58" s="39"/>
      <c r="GZW58" s="39"/>
      <c r="GZX58" s="39"/>
      <c r="GZY58" s="39"/>
      <c r="GZZ58" s="39"/>
      <c r="HAA58" s="39"/>
      <c r="HAB58" s="39"/>
      <c r="HAC58" s="39"/>
      <c r="HAD58" s="39"/>
      <c r="HAE58" s="39"/>
      <c r="HAF58" s="39"/>
      <c r="HAG58" s="39"/>
      <c r="HAH58" s="39"/>
      <c r="HAI58" s="39"/>
      <c r="HAJ58" s="39"/>
      <c r="HAK58" s="39"/>
      <c r="HAL58" s="39"/>
      <c r="HAM58" s="39"/>
      <c r="HAN58" s="39"/>
      <c r="HAO58" s="39"/>
      <c r="HAP58" s="39"/>
      <c r="HAQ58" s="39"/>
      <c r="HAR58" s="39"/>
      <c r="HAS58" s="39"/>
      <c r="HAT58" s="39"/>
      <c r="HAU58" s="39"/>
      <c r="HAV58" s="39"/>
      <c r="HAW58" s="39"/>
      <c r="HAX58" s="39"/>
      <c r="HAY58" s="39"/>
      <c r="HAZ58" s="39"/>
      <c r="HBA58" s="39"/>
      <c r="HBB58" s="39"/>
      <c r="HBC58" s="39"/>
      <c r="HBD58" s="39"/>
      <c r="HBE58" s="39"/>
      <c r="HBF58" s="39"/>
      <c r="HBG58" s="39"/>
      <c r="HBH58" s="39"/>
      <c r="HBI58" s="39"/>
      <c r="HBJ58" s="39"/>
      <c r="HBK58" s="39"/>
      <c r="HBL58" s="39"/>
      <c r="HBM58" s="39"/>
      <c r="HBN58" s="39"/>
      <c r="HBO58" s="39"/>
      <c r="HBP58" s="39"/>
      <c r="HBQ58" s="39"/>
      <c r="HBR58" s="39"/>
      <c r="HBS58" s="39"/>
      <c r="HBT58" s="39"/>
      <c r="HBU58" s="39"/>
      <c r="HBV58" s="39"/>
      <c r="HBW58" s="39"/>
      <c r="HBX58" s="39"/>
      <c r="HBY58" s="39"/>
      <c r="HBZ58" s="39"/>
      <c r="HCA58" s="39"/>
      <c r="HCB58" s="39"/>
      <c r="HCC58" s="39"/>
      <c r="HCD58" s="39"/>
      <c r="HCE58" s="39"/>
      <c r="HCF58" s="39"/>
      <c r="HCG58" s="39"/>
      <c r="HCH58" s="39"/>
      <c r="HCI58" s="39"/>
      <c r="HCJ58" s="39"/>
      <c r="HCK58" s="39"/>
      <c r="HCL58" s="39"/>
      <c r="HCM58" s="39"/>
      <c r="HCN58" s="39"/>
      <c r="HCO58" s="39"/>
      <c r="HCP58" s="39"/>
      <c r="HCQ58" s="39"/>
      <c r="HCR58" s="39"/>
      <c r="HCS58" s="39"/>
      <c r="HCT58" s="39"/>
      <c r="HCU58" s="39"/>
      <c r="HCV58" s="39"/>
      <c r="HCW58" s="39"/>
      <c r="HCX58" s="39"/>
      <c r="HCY58" s="39"/>
      <c r="HCZ58" s="39"/>
      <c r="HDA58" s="39"/>
      <c r="HDB58" s="39"/>
      <c r="HDC58" s="39"/>
      <c r="HDD58" s="39"/>
      <c r="HDE58" s="39"/>
      <c r="HDF58" s="39"/>
      <c r="HDG58" s="39"/>
      <c r="HDH58" s="39"/>
      <c r="HDI58" s="39"/>
      <c r="HDJ58" s="39"/>
      <c r="HDK58" s="39"/>
      <c r="HDL58" s="39"/>
      <c r="HDM58" s="39"/>
      <c r="HDN58" s="39"/>
      <c r="HDO58" s="39"/>
      <c r="HDP58" s="39"/>
      <c r="HDQ58" s="39"/>
      <c r="HDR58" s="39"/>
      <c r="HDS58" s="39"/>
      <c r="HDT58" s="39"/>
      <c r="HDU58" s="39"/>
      <c r="HDV58" s="39"/>
      <c r="HDW58" s="39"/>
      <c r="HDX58" s="39"/>
      <c r="HDY58" s="39"/>
      <c r="HDZ58" s="39"/>
      <c r="HEA58" s="39"/>
      <c r="HEB58" s="39"/>
      <c r="HEC58" s="39"/>
      <c r="HED58" s="39"/>
      <c r="HEE58" s="39"/>
      <c r="HEF58" s="39"/>
      <c r="HEG58" s="39"/>
      <c r="HEH58" s="39"/>
      <c r="HEI58" s="39"/>
      <c r="HEJ58" s="39"/>
      <c r="HEK58" s="39"/>
      <c r="HEL58" s="39"/>
      <c r="HEM58" s="39"/>
      <c r="HEN58" s="39"/>
      <c r="HEO58" s="39"/>
      <c r="HEP58" s="39"/>
      <c r="HEQ58" s="39"/>
      <c r="HER58" s="39"/>
      <c r="HES58" s="39"/>
      <c r="HET58" s="39"/>
      <c r="HEU58" s="39"/>
      <c r="HEV58" s="39"/>
      <c r="HEW58" s="39"/>
      <c r="HEX58" s="39"/>
      <c r="HEY58" s="39"/>
      <c r="HEZ58" s="39"/>
      <c r="HFA58" s="39"/>
      <c r="HFB58" s="39"/>
      <c r="HFC58" s="39"/>
      <c r="HFD58" s="39"/>
      <c r="HFE58" s="39"/>
      <c r="HFF58" s="39"/>
      <c r="HFG58" s="39"/>
      <c r="HFH58" s="39"/>
      <c r="HFI58" s="39"/>
      <c r="HFJ58" s="39"/>
      <c r="HFK58" s="39"/>
      <c r="HFL58" s="39"/>
      <c r="HFM58" s="39"/>
      <c r="HFN58" s="39"/>
      <c r="HFO58" s="39"/>
      <c r="HFP58" s="39"/>
      <c r="HFQ58" s="39"/>
      <c r="HFR58" s="39"/>
      <c r="HFS58" s="39"/>
      <c r="HFT58" s="39"/>
      <c r="HFU58" s="39"/>
      <c r="HFV58" s="39"/>
      <c r="HFW58" s="39"/>
      <c r="HFX58" s="39"/>
      <c r="HFY58" s="39"/>
      <c r="HFZ58" s="39"/>
      <c r="HGA58" s="39"/>
      <c r="HGB58" s="39"/>
      <c r="HGC58" s="39"/>
      <c r="HGD58" s="39"/>
      <c r="HGE58" s="39"/>
      <c r="HGF58" s="39"/>
      <c r="HGG58" s="39"/>
      <c r="HGH58" s="39"/>
      <c r="HGI58" s="39"/>
      <c r="HGJ58" s="39"/>
      <c r="HGK58" s="39"/>
      <c r="HGL58" s="39"/>
      <c r="HGM58" s="39"/>
      <c r="HGN58" s="39"/>
      <c r="HGO58" s="39"/>
      <c r="HGP58" s="39"/>
      <c r="HGQ58" s="39"/>
      <c r="HGR58" s="39"/>
      <c r="HGS58" s="39"/>
      <c r="HGT58" s="39"/>
      <c r="HGU58" s="39"/>
      <c r="HGV58" s="39"/>
      <c r="HGW58" s="39"/>
      <c r="HGX58" s="39"/>
      <c r="HGY58" s="39"/>
      <c r="HGZ58" s="39"/>
      <c r="HHA58" s="39"/>
      <c r="HHB58" s="39"/>
      <c r="HHC58" s="39"/>
      <c r="HHD58" s="39"/>
      <c r="HHE58" s="39"/>
      <c r="HHF58" s="39"/>
      <c r="HHG58" s="39"/>
      <c r="HHH58" s="39"/>
      <c r="HHI58" s="39"/>
      <c r="HHJ58" s="39"/>
      <c r="HHK58" s="39"/>
      <c r="HHL58" s="39"/>
      <c r="HHM58" s="39"/>
      <c r="HHN58" s="39"/>
      <c r="HHO58" s="39"/>
      <c r="HHP58" s="39"/>
      <c r="HHQ58" s="39"/>
      <c r="HHR58" s="39"/>
      <c r="HHS58" s="39"/>
      <c r="HHT58" s="39"/>
      <c r="HHU58" s="39"/>
      <c r="HHV58" s="39"/>
      <c r="HHW58" s="39"/>
      <c r="HHX58" s="39"/>
      <c r="HHY58" s="39"/>
      <c r="HHZ58" s="39"/>
      <c r="HIA58" s="39"/>
      <c r="HIB58" s="39"/>
      <c r="HIC58" s="39"/>
      <c r="HID58" s="39"/>
      <c r="HIE58" s="39"/>
      <c r="HIF58" s="39"/>
      <c r="HIG58" s="39"/>
      <c r="HIH58" s="39"/>
      <c r="HII58" s="39"/>
      <c r="HIJ58" s="39"/>
      <c r="HIK58" s="39"/>
      <c r="HIL58" s="39"/>
      <c r="HIM58" s="39"/>
      <c r="HIN58" s="39"/>
      <c r="HIO58" s="39"/>
      <c r="HIP58" s="39"/>
      <c r="HIQ58" s="39"/>
      <c r="HIR58" s="39"/>
      <c r="HIS58" s="39"/>
      <c r="HIT58" s="39"/>
      <c r="HIU58" s="39"/>
      <c r="HIV58" s="39"/>
      <c r="HIW58" s="39"/>
      <c r="HIX58" s="39"/>
      <c r="HIY58" s="39"/>
      <c r="HIZ58" s="39"/>
      <c r="HJA58" s="39"/>
      <c r="HJB58" s="39"/>
      <c r="HJC58" s="39"/>
      <c r="HJD58" s="39"/>
      <c r="HJE58" s="39"/>
      <c r="HJF58" s="39"/>
      <c r="HJG58" s="39"/>
      <c r="HJH58" s="39"/>
      <c r="HJI58" s="39"/>
      <c r="HJJ58" s="39"/>
      <c r="HJK58" s="39"/>
      <c r="HJL58" s="39"/>
      <c r="HJM58" s="39"/>
      <c r="HJN58" s="39"/>
      <c r="HJO58" s="39"/>
      <c r="HJP58" s="39"/>
      <c r="HJQ58" s="39"/>
      <c r="HJR58" s="39"/>
      <c r="HJS58" s="39"/>
      <c r="HJT58" s="39"/>
      <c r="HJU58" s="39"/>
      <c r="HJV58" s="39"/>
      <c r="HJW58" s="39"/>
      <c r="HJX58" s="39"/>
      <c r="HJY58" s="39"/>
      <c r="HJZ58" s="39"/>
      <c r="HKA58" s="39"/>
      <c r="HKB58" s="39"/>
      <c r="HKC58" s="39"/>
      <c r="HKD58" s="39"/>
      <c r="HKE58" s="39"/>
      <c r="HKF58" s="39"/>
      <c r="HKG58" s="39"/>
      <c r="HKH58" s="39"/>
      <c r="HKI58" s="39"/>
      <c r="HKJ58" s="39"/>
      <c r="HKK58" s="39"/>
      <c r="HKL58" s="39"/>
      <c r="HKM58" s="39"/>
      <c r="HKN58" s="39"/>
      <c r="HKO58" s="39"/>
      <c r="HKP58" s="39"/>
      <c r="HKQ58" s="39"/>
      <c r="HKR58" s="39"/>
      <c r="HKS58" s="39"/>
      <c r="HKT58" s="39"/>
      <c r="HKU58" s="39"/>
      <c r="HKV58" s="39"/>
      <c r="HKW58" s="39"/>
      <c r="HKX58" s="39"/>
      <c r="HKY58" s="39"/>
      <c r="HKZ58" s="39"/>
      <c r="HLA58" s="39"/>
      <c r="HLB58" s="39"/>
      <c r="HLC58" s="39"/>
      <c r="HLD58" s="39"/>
      <c r="HLE58" s="39"/>
      <c r="HLF58" s="39"/>
      <c r="HLG58" s="39"/>
      <c r="HLH58" s="39"/>
      <c r="HLI58" s="39"/>
      <c r="HLJ58" s="39"/>
      <c r="HLK58" s="39"/>
      <c r="HLL58" s="39"/>
      <c r="HLM58" s="39"/>
      <c r="HLN58" s="39"/>
      <c r="HLO58" s="39"/>
      <c r="HLP58" s="39"/>
      <c r="HLQ58" s="39"/>
      <c r="HLR58" s="39"/>
      <c r="HLS58" s="39"/>
      <c r="HLT58" s="39"/>
      <c r="HLU58" s="39"/>
      <c r="HLV58" s="39"/>
      <c r="HLW58" s="39"/>
      <c r="HLX58" s="39"/>
      <c r="HLY58" s="39"/>
      <c r="HLZ58" s="39"/>
      <c r="HMA58" s="39"/>
      <c r="HMB58" s="39"/>
      <c r="HMC58" s="39"/>
      <c r="HMD58" s="39"/>
      <c r="HME58" s="39"/>
      <c r="HMF58" s="39"/>
      <c r="HMG58" s="39"/>
      <c r="HMH58" s="39"/>
      <c r="HMI58" s="39"/>
      <c r="HMJ58" s="39"/>
      <c r="HMK58" s="39"/>
      <c r="HML58" s="39"/>
      <c r="HMM58" s="39"/>
      <c r="HMN58" s="39"/>
      <c r="HMO58" s="39"/>
      <c r="HMP58" s="39"/>
      <c r="HMQ58" s="39"/>
      <c r="HMR58" s="39"/>
      <c r="HMS58" s="39"/>
      <c r="HMT58" s="39"/>
      <c r="HMU58" s="39"/>
      <c r="HMV58" s="39"/>
      <c r="HMW58" s="39"/>
      <c r="HMX58" s="39"/>
      <c r="HMY58" s="39"/>
      <c r="HMZ58" s="39"/>
      <c r="HNA58" s="39"/>
      <c r="HNB58" s="39"/>
      <c r="HNC58" s="39"/>
      <c r="HND58" s="39"/>
      <c r="HNE58" s="39"/>
      <c r="HNF58" s="39"/>
      <c r="HNG58" s="39"/>
      <c r="HNH58" s="39"/>
      <c r="HNI58" s="39"/>
      <c r="HNJ58" s="39"/>
      <c r="HNK58" s="39"/>
      <c r="HNL58" s="39"/>
      <c r="HNM58" s="39"/>
      <c r="HNN58" s="39"/>
      <c r="HNO58" s="39"/>
      <c r="HNP58" s="39"/>
      <c r="HNQ58" s="39"/>
      <c r="HNR58" s="39"/>
      <c r="HNS58" s="39"/>
      <c r="HNT58" s="39"/>
      <c r="HNU58" s="39"/>
      <c r="HNV58" s="39"/>
      <c r="HNW58" s="39"/>
      <c r="HNX58" s="39"/>
      <c r="HNY58" s="39"/>
      <c r="HNZ58" s="39"/>
      <c r="HOA58" s="39"/>
      <c r="HOB58" s="39"/>
      <c r="HOC58" s="39"/>
      <c r="HOD58" s="39"/>
      <c r="HOE58" s="39"/>
      <c r="HOF58" s="39"/>
      <c r="HOG58" s="39"/>
      <c r="HOH58" s="39"/>
      <c r="HOI58" s="39"/>
      <c r="HOJ58" s="39"/>
      <c r="HOK58" s="39"/>
      <c r="HOL58" s="39"/>
      <c r="HOM58" s="39"/>
      <c r="HON58" s="39"/>
      <c r="HOO58" s="39"/>
      <c r="HOP58" s="39"/>
      <c r="HOQ58" s="39"/>
      <c r="HOR58" s="39"/>
      <c r="HOS58" s="39"/>
      <c r="HOT58" s="39"/>
      <c r="HOU58" s="39"/>
      <c r="HOV58" s="39"/>
      <c r="HOW58" s="39"/>
      <c r="HOX58" s="39"/>
      <c r="HOY58" s="39"/>
      <c r="HOZ58" s="39"/>
      <c r="HPA58" s="39"/>
      <c r="HPB58" s="39"/>
      <c r="HPC58" s="39"/>
      <c r="HPD58" s="39"/>
      <c r="HPE58" s="39"/>
      <c r="HPF58" s="39"/>
      <c r="HPG58" s="39"/>
      <c r="HPH58" s="39"/>
      <c r="HPI58" s="39"/>
      <c r="HPJ58" s="39"/>
      <c r="HPK58" s="39"/>
      <c r="HPL58" s="39"/>
      <c r="HPM58" s="39"/>
      <c r="HPN58" s="39"/>
      <c r="HPO58" s="39"/>
      <c r="HPP58" s="39"/>
      <c r="HPQ58" s="39"/>
      <c r="HPR58" s="39"/>
      <c r="HPS58" s="39"/>
      <c r="HPT58" s="39"/>
      <c r="HPU58" s="39"/>
      <c r="HPV58" s="39"/>
      <c r="HPW58" s="39"/>
      <c r="HPX58" s="39"/>
      <c r="HPY58" s="39"/>
      <c r="HPZ58" s="39"/>
      <c r="HQA58" s="39"/>
      <c r="HQB58" s="39"/>
      <c r="HQC58" s="39"/>
      <c r="HQD58" s="39"/>
      <c r="HQE58" s="39"/>
      <c r="HQF58" s="39"/>
      <c r="HQG58" s="39"/>
      <c r="HQH58" s="39"/>
      <c r="HQI58" s="39"/>
      <c r="HQJ58" s="39"/>
      <c r="HQK58" s="39"/>
      <c r="HQL58" s="39"/>
      <c r="HQM58" s="39"/>
      <c r="HQN58" s="39"/>
      <c r="HQO58" s="39"/>
      <c r="HQP58" s="39"/>
      <c r="HQQ58" s="39"/>
      <c r="HQR58" s="39"/>
      <c r="HQS58" s="39"/>
      <c r="HQT58" s="39"/>
      <c r="HQU58" s="39"/>
      <c r="HQV58" s="39"/>
      <c r="HQW58" s="39"/>
      <c r="HQX58" s="39"/>
      <c r="HQY58" s="39"/>
      <c r="HQZ58" s="39"/>
      <c r="HRA58" s="39"/>
      <c r="HRB58" s="39"/>
      <c r="HRC58" s="39"/>
      <c r="HRD58" s="39"/>
      <c r="HRE58" s="39"/>
      <c r="HRF58" s="39"/>
      <c r="HRG58" s="39"/>
      <c r="HRH58" s="39"/>
      <c r="HRI58" s="39"/>
      <c r="HRJ58" s="39"/>
      <c r="HRK58" s="39"/>
      <c r="HRL58" s="39"/>
      <c r="HRM58" s="39"/>
      <c r="HRN58" s="39"/>
      <c r="HRO58" s="39"/>
      <c r="HRP58" s="39"/>
      <c r="HRQ58" s="39"/>
      <c r="HRR58" s="39"/>
      <c r="HRS58" s="39"/>
      <c r="HRT58" s="39"/>
      <c r="HRU58" s="39"/>
      <c r="HRV58" s="39"/>
      <c r="HRW58" s="39"/>
      <c r="HRX58" s="39"/>
      <c r="HRY58" s="39"/>
      <c r="HRZ58" s="39"/>
      <c r="HSA58" s="39"/>
      <c r="HSB58" s="39"/>
      <c r="HSC58" s="39"/>
      <c r="HSD58" s="39"/>
      <c r="HSE58" s="39"/>
      <c r="HSF58" s="39"/>
      <c r="HSG58" s="39"/>
      <c r="HSH58" s="39"/>
      <c r="HSI58" s="39"/>
      <c r="HSJ58" s="39"/>
      <c r="HSK58" s="39"/>
      <c r="HSL58" s="39"/>
      <c r="HSM58" s="39"/>
      <c r="HSN58" s="39"/>
      <c r="HSO58" s="39"/>
      <c r="HSP58" s="39"/>
      <c r="HSQ58" s="39"/>
      <c r="HSR58" s="39"/>
      <c r="HSS58" s="39"/>
      <c r="HST58" s="39"/>
      <c r="HSU58" s="39"/>
      <c r="HSV58" s="39"/>
      <c r="HSW58" s="39"/>
      <c r="HSX58" s="39"/>
      <c r="HSY58" s="39"/>
      <c r="HSZ58" s="39"/>
      <c r="HTA58" s="39"/>
      <c r="HTB58" s="39"/>
      <c r="HTC58" s="39"/>
      <c r="HTD58" s="39"/>
      <c r="HTE58" s="39"/>
      <c r="HTF58" s="39"/>
      <c r="HTG58" s="39"/>
      <c r="HTH58" s="39"/>
      <c r="HTI58" s="39"/>
      <c r="HTJ58" s="39"/>
      <c r="HTK58" s="39"/>
      <c r="HTL58" s="39"/>
      <c r="HTM58" s="39"/>
      <c r="HTN58" s="39"/>
      <c r="HTO58" s="39"/>
      <c r="HTP58" s="39"/>
      <c r="HTQ58" s="39"/>
      <c r="HTR58" s="39"/>
      <c r="HTS58" s="39"/>
      <c r="HTT58" s="39"/>
      <c r="HTU58" s="39"/>
      <c r="HTV58" s="39"/>
      <c r="HTW58" s="39"/>
      <c r="HTX58" s="39"/>
      <c r="HTY58" s="39"/>
      <c r="HTZ58" s="39"/>
      <c r="HUA58" s="39"/>
      <c r="HUB58" s="39"/>
      <c r="HUC58" s="39"/>
      <c r="HUD58" s="39"/>
      <c r="HUE58" s="39"/>
      <c r="HUF58" s="39"/>
      <c r="HUG58" s="39"/>
      <c r="HUH58" s="39"/>
      <c r="HUI58" s="39"/>
      <c r="HUJ58" s="39"/>
      <c r="HUK58" s="39"/>
      <c r="HUL58" s="39"/>
      <c r="HUM58" s="39"/>
      <c r="HUN58" s="39"/>
      <c r="HUO58" s="39"/>
      <c r="HUP58" s="39"/>
      <c r="HUQ58" s="39"/>
      <c r="HUR58" s="39"/>
      <c r="HUS58" s="39"/>
      <c r="HUT58" s="39"/>
      <c r="HUU58" s="39"/>
      <c r="HUV58" s="39"/>
      <c r="HUW58" s="39"/>
      <c r="HUX58" s="39"/>
      <c r="HUY58" s="39"/>
      <c r="HUZ58" s="39"/>
      <c r="HVA58" s="39"/>
      <c r="HVB58" s="39"/>
      <c r="HVC58" s="39"/>
      <c r="HVD58" s="39"/>
      <c r="HVE58" s="39"/>
      <c r="HVF58" s="39"/>
      <c r="HVG58" s="39"/>
      <c r="HVH58" s="39"/>
      <c r="HVI58" s="39"/>
      <c r="HVJ58" s="39"/>
      <c r="HVK58" s="39"/>
      <c r="HVL58" s="39"/>
      <c r="HVM58" s="39"/>
      <c r="HVN58" s="39"/>
      <c r="HVO58" s="39"/>
      <c r="HVP58" s="39"/>
      <c r="HVQ58" s="39"/>
      <c r="HVR58" s="39"/>
      <c r="HVS58" s="39"/>
      <c r="HVT58" s="39"/>
      <c r="HVU58" s="39"/>
      <c r="HVV58" s="39"/>
      <c r="HVW58" s="39"/>
      <c r="HVX58" s="39"/>
      <c r="HVY58" s="39"/>
      <c r="HVZ58" s="39"/>
      <c r="HWA58" s="39"/>
      <c r="HWB58" s="39"/>
      <c r="HWC58" s="39"/>
      <c r="HWD58" s="39"/>
      <c r="HWE58" s="39"/>
      <c r="HWF58" s="39"/>
      <c r="HWG58" s="39"/>
      <c r="HWH58" s="39"/>
      <c r="HWI58" s="39"/>
      <c r="HWJ58" s="39"/>
      <c r="HWK58" s="39"/>
      <c r="HWL58" s="39"/>
      <c r="HWM58" s="39"/>
      <c r="HWN58" s="39"/>
      <c r="HWO58" s="39"/>
      <c r="HWP58" s="39"/>
      <c r="HWQ58" s="39"/>
      <c r="HWR58" s="39"/>
      <c r="HWS58" s="39"/>
      <c r="HWT58" s="39"/>
      <c r="HWU58" s="39"/>
      <c r="HWV58" s="39"/>
      <c r="HWW58" s="39"/>
      <c r="HWX58" s="39"/>
      <c r="HWY58" s="39"/>
      <c r="HWZ58" s="39"/>
      <c r="HXA58" s="39"/>
      <c r="HXB58" s="39"/>
      <c r="HXC58" s="39"/>
      <c r="HXD58" s="39"/>
      <c r="HXE58" s="39"/>
      <c r="HXF58" s="39"/>
      <c r="HXG58" s="39"/>
      <c r="HXH58" s="39"/>
      <c r="HXI58" s="39"/>
      <c r="HXJ58" s="39"/>
      <c r="HXK58" s="39"/>
      <c r="HXL58" s="39"/>
      <c r="HXM58" s="39"/>
      <c r="HXN58" s="39"/>
      <c r="HXO58" s="39"/>
      <c r="HXP58" s="39"/>
      <c r="HXQ58" s="39"/>
      <c r="HXR58" s="39"/>
      <c r="HXS58" s="39"/>
      <c r="HXT58" s="39"/>
      <c r="HXU58" s="39"/>
      <c r="HXV58" s="39"/>
      <c r="HXW58" s="39"/>
      <c r="HXX58" s="39"/>
      <c r="HXY58" s="39"/>
      <c r="HXZ58" s="39"/>
      <c r="HYA58" s="39"/>
      <c r="HYB58" s="39"/>
      <c r="HYC58" s="39"/>
      <c r="HYD58" s="39"/>
      <c r="HYE58" s="39"/>
      <c r="HYF58" s="39"/>
      <c r="HYG58" s="39"/>
      <c r="HYH58" s="39"/>
      <c r="HYI58" s="39"/>
      <c r="HYJ58" s="39"/>
      <c r="HYK58" s="39"/>
      <c r="HYL58" s="39"/>
      <c r="HYM58" s="39"/>
      <c r="HYN58" s="39"/>
      <c r="HYO58" s="39"/>
      <c r="HYP58" s="39"/>
      <c r="HYQ58" s="39"/>
      <c r="HYR58" s="39"/>
      <c r="HYS58" s="39"/>
      <c r="HYT58" s="39"/>
      <c r="HYU58" s="39"/>
      <c r="HYV58" s="39"/>
      <c r="HYW58" s="39"/>
      <c r="HYX58" s="39"/>
      <c r="HYY58" s="39"/>
      <c r="HYZ58" s="39"/>
      <c r="HZA58" s="39"/>
      <c r="HZB58" s="39"/>
      <c r="HZC58" s="39"/>
      <c r="HZD58" s="39"/>
      <c r="HZE58" s="39"/>
      <c r="HZF58" s="39"/>
      <c r="HZG58" s="39"/>
      <c r="HZH58" s="39"/>
      <c r="HZI58" s="39"/>
      <c r="HZJ58" s="39"/>
      <c r="HZK58" s="39"/>
      <c r="HZL58" s="39"/>
      <c r="HZM58" s="39"/>
      <c r="HZN58" s="39"/>
      <c r="HZO58" s="39"/>
      <c r="HZP58" s="39"/>
      <c r="HZQ58" s="39"/>
      <c r="HZR58" s="39"/>
      <c r="HZS58" s="39"/>
      <c r="HZT58" s="39"/>
      <c r="HZU58" s="39"/>
      <c r="HZV58" s="39"/>
      <c r="HZW58" s="39"/>
      <c r="HZX58" s="39"/>
      <c r="HZY58" s="39"/>
      <c r="HZZ58" s="39"/>
      <c r="IAA58" s="39"/>
      <c r="IAB58" s="39"/>
      <c r="IAC58" s="39"/>
      <c r="IAD58" s="39"/>
      <c r="IAE58" s="39"/>
      <c r="IAF58" s="39"/>
      <c r="IAG58" s="39"/>
      <c r="IAH58" s="39"/>
      <c r="IAI58" s="39"/>
      <c r="IAJ58" s="39"/>
      <c r="IAK58" s="39"/>
      <c r="IAL58" s="39"/>
      <c r="IAM58" s="39"/>
      <c r="IAN58" s="39"/>
      <c r="IAO58" s="39"/>
      <c r="IAP58" s="39"/>
      <c r="IAQ58" s="39"/>
      <c r="IAR58" s="39"/>
      <c r="IAS58" s="39"/>
      <c r="IAT58" s="39"/>
      <c r="IAU58" s="39"/>
      <c r="IAV58" s="39"/>
      <c r="IAW58" s="39"/>
      <c r="IAX58" s="39"/>
      <c r="IAY58" s="39"/>
      <c r="IAZ58" s="39"/>
      <c r="IBA58" s="39"/>
      <c r="IBB58" s="39"/>
      <c r="IBC58" s="39"/>
      <c r="IBD58" s="39"/>
      <c r="IBE58" s="39"/>
      <c r="IBF58" s="39"/>
      <c r="IBG58" s="39"/>
      <c r="IBH58" s="39"/>
      <c r="IBI58" s="39"/>
      <c r="IBJ58" s="39"/>
      <c r="IBK58" s="39"/>
      <c r="IBL58" s="39"/>
      <c r="IBM58" s="39"/>
      <c r="IBN58" s="39"/>
      <c r="IBO58" s="39"/>
      <c r="IBP58" s="39"/>
      <c r="IBQ58" s="39"/>
      <c r="IBR58" s="39"/>
      <c r="IBS58" s="39"/>
      <c r="IBT58" s="39"/>
      <c r="IBU58" s="39"/>
      <c r="IBV58" s="39"/>
      <c r="IBW58" s="39"/>
      <c r="IBX58" s="39"/>
      <c r="IBY58" s="39"/>
      <c r="IBZ58" s="39"/>
      <c r="ICA58" s="39"/>
      <c r="ICB58" s="39"/>
      <c r="ICC58" s="39"/>
      <c r="ICD58" s="39"/>
      <c r="ICE58" s="39"/>
      <c r="ICF58" s="39"/>
      <c r="ICG58" s="39"/>
      <c r="ICH58" s="39"/>
      <c r="ICI58" s="39"/>
      <c r="ICJ58" s="39"/>
      <c r="ICK58" s="39"/>
      <c r="ICL58" s="39"/>
      <c r="ICM58" s="39"/>
      <c r="ICN58" s="39"/>
      <c r="ICO58" s="39"/>
      <c r="ICP58" s="39"/>
      <c r="ICQ58" s="39"/>
      <c r="ICR58" s="39"/>
      <c r="ICS58" s="39"/>
      <c r="ICT58" s="39"/>
      <c r="ICU58" s="39"/>
      <c r="ICV58" s="39"/>
      <c r="ICW58" s="39"/>
      <c r="ICX58" s="39"/>
      <c r="ICY58" s="39"/>
      <c r="ICZ58" s="39"/>
      <c r="IDA58" s="39"/>
      <c r="IDB58" s="39"/>
      <c r="IDC58" s="39"/>
      <c r="IDD58" s="39"/>
      <c r="IDE58" s="39"/>
      <c r="IDF58" s="39"/>
      <c r="IDG58" s="39"/>
      <c r="IDH58" s="39"/>
      <c r="IDI58" s="39"/>
      <c r="IDJ58" s="39"/>
      <c r="IDK58" s="39"/>
      <c r="IDL58" s="39"/>
      <c r="IDM58" s="39"/>
      <c r="IDN58" s="39"/>
      <c r="IDO58" s="39"/>
      <c r="IDP58" s="39"/>
      <c r="IDQ58" s="39"/>
      <c r="IDR58" s="39"/>
      <c r="IDS58" s="39"/>
      <c r="IDT58" s="39"/>
      <c r="IDU58" s="39"/>
      <c r="IDV58" s="39"/>
      <c r="IDW58" s="39"/>
      <c r="IDX58" s="39"/>
      <c r="IDY58" s="39"/>
      <c r="IDZ58" s="39"/>
      <c r="IEA58" s="39"/>
      <c r="IEB58" s="39"/>
      <c r="IEC58" s="39"/>
      <c r="IED58" s="39"/>
      <c r="IEE58" s="39"/>
      <c r="IEF58" s="39"/>
      <c r="IEG58" s="39"/>
      <c r="IEH58" s="39"/>
      <c r="IEI58" s="39"/>
      <c r="IEJ58" s="39"/>
      <c r="IEK58" s="39"/>
      <c r="IEL58" s="39"/>
      <c r="IEM58" s="39"/>
      <c r="IEN58" s="39"/>
      <c r="IEO58" s="39"/>
      <c r="IEP58" s="39"/>
      <c r="IEQ58" s="39"/>
      <c r="IER58" s="39"/>
      <c r="IES58" s="39"/>
      <c r="IET58" s="39"/>
      <c r="IEU58" s="39"/>
      <c r="IEV58" s="39"/>
      <c r="IEW58" s="39"/>
      <c r="IEX58" s="39"/>
      <c r="IEY58" s="39"/>
      <c r="IEZ58" s="39"/>
      <c r="IFA58" s="39"/>
      <c r="IFB58" s="39"/>
      <c r="IFC58" s="39"/>
      <c r="IFD58" s="39"/>
      <c r="IFE58" s="39"/>
      <c r="IFF58" s="39"/>
      <c r="IFG58" s="39"/>
      <c r="IFH58" s="39"/>
      <c r="IFI58" s="39"/>
      <c r="IFJ58" s="39"/>
      <c r="IFK58" s="39"/>
      <c r="IFL58" s="39"/>
      <c r="IFM58" s="39"/>
      <c r="IFN58" s="39"/>
      <c r="IFO58" s="39"/>
      <c r="IFP58" s="39"/>
      <c r="IFQ58" s="39"/>
      <c r="IFR58" s="39"/>
      <c r="IFS58" s="39"/>
      <c r="IFT58" s="39"/>
      <c r="IFU58" s="39"/>
      <c r="IFV58" s="39"/>
      <c r="IFW58" s="39"/>
      <c r="IFX58" s="39"/>
      <c r="IFY58" s="39"/>
      <c r="IFZ58" s="39"/>
      <c r="IGA58" s="39"/>
      <c r="IGB58" s="39"/>
      <c r="IGC58" s="39"/>
      <c r="IGD58" s="39"/>
      <c r="IGE58" s="39"/>
      <c r="IGF58" s="39"/>
      <c r="IGG58" s="39"/>
      <c r="IGH58" s="39"/>
      <c r="IGI58" s="39"/>
      <c r="IGJ58" s="39"/>
      <c r="IGK58" s="39"/>
      <c r="IGL58" s="39"/>
      <c r="IGM58" s="39"/>
      <c r="IGN58" s="39"/>
      <c r="IGO58" s="39"/>
      <c r="IGP58" s="39"/>
      <c r="IGQ58" s="39"/>
      <c r="IGR58" s="39"/>
      <c r="IGS58" s="39"/>
      <c r="IGT58" s="39"/>
      <c r="IGU58" s="39"/>
      <c r="IGV58" s="39"/>
      <c r="IGW58" s="39"/>
      <c r="IGX58" s="39"/>
      <c r="IGY58" s="39"/>
      <c r="IGZ58" s="39"/>
      <c r="IHA58" s="39"/>
      <c r="IHB58" s="39"/>
      <c r="IHC58" s="39"/>
      <c r="IHD58" s="39"/>
      <c r="IHE58" s="39"/>
      <c r="IHF58" s="39"/>
      <c r="IHG58" s="39"/>
      <c r="IHH58" s="39"/>
      <c r="IHI58" s="39"/>
      <c r="IHJ58" s="39"/>
      <c r="IHK58" s="39"/>
      <c r="IHL58" s="39"/>
      <c r="IHM58" s="39"/>
      <c r="IHN58" s="39"/>
      <c r="IHO58" s="39"/>
      <c r="IHP58" s="39"/>
      <c r="IHQ58" s="39"/>
      <c r="IHR58" s="39"/>
      <c r="IHS58" s="39"/>
      <c r="IHT58" s="39"/>
      <c r="IHU58" s="39"/>
      <c r="IHV58" s="39"/>
      <c r="IHW58" s="39"/>
      <c r="IHX58" s="39"/>
      <c r="IHY58" s="39"/>
      <c r="IHZ58" s="39"/>
      <c r="IIA58" s="39"/>
      <c r="IIB58" s="39"/>
      <c r="IIC58" s="39"/>
      <c r="IID58" s="39"/>
      <c r="IIE58" s="39"/>
      <c r="IIF58" s="39"/>
      <c r="IIG58" s="39"/>
      <c r="IIH58" s="39"/>
      <c r="III58" s="39"/>
      <c r="IIJ58" s="39"/>
      <c r="IIK58" s="39"/>
      <c r="IIL58" s="39"/>
      <c r="IIM58" s="39"/>
      <c r="IIN58" s="39"/>
      <c r="IIO58" s="39"/>
      <c r="IIP58" s="39"/>
      <c r="IIQ58" s="39"/>
      <c r="IIR58" s="39"/>
      <c r="IIS58" s="39"/>
      <c r="IIT58" s="39"/>
      <c r="IIU58" s="39"/>
      <c r="IIV58" s="39"/>
      <c r="IIW58" s="39"/>
      <c r="IIX58" s="39"/>
      <c r="IIY58" s="39"/>
      <c r="IIZ58" s="39"/>
      <c r="IJA58" s="39"/>
      <c r="IJB58" s="39"/>
      <c r="IJC58" s="39"/>
      <c r="IJD58" s="39"/>
      <c r="IJE58" s="39"/>
      <c r="IJF58" s="39"/>
      <c r="IJG58" s="39"/>
      <c r="IJH58" s="39"/>
      <c r="IJI58" s="39"/>
      <c r="IJJ58" s="39"/>
      <c r="IJK58" s="39"/>
      <c r="IJL58" s="39"/>
      <c r="IJM58" s="39"/>
      <c r="IJN58" s="39"/>
      <c r="IJO58" s="39"/>
      <c r="IJP58" s="39"/>
      <c r="IJQ58" s="39"/>
      <c r="IJR58" s="39"/>
      <c r="IJS58" s="39"/>
      <c r="IJT58" s="39"/>
      <c r="IJU58" s="39"/>
      <c r="IJV58" s="39"/>
      <c r="IJW58" s="39"/>
      <c r="IJX58" s="39"/>
      <c r="IJY58" s="39"/>
      <c r="IJZ58" s="39"/>
      <c r="IKA58" s="39"/>
      <c r="IKB58" s="39"/>
      <c r="IKC58" s="39"/>
      <c r="IKD58" s="39"/>
      <c r="IKE58" s="39"/>
      <c r="IKF58" s="39"/>
      <c r="IKG58" s="39"/>
      <c r="IKH58" s="39"/>
      <c r="IKI58" s="39"/>
      <c r="IKJ58" s="39"/>
      <c r="IKK58" s="39"/>
      <c r="IKL58" s="39"/>
      <c r="IKM58" s="39"/>
      <c r="IKN58" s="39"/>
      <c r="IKO58" s="39"/>
      <c r="IKP58" s="39"/>
      <c r="IKQ58" s="39"/>
      <c r="IKR58" s="39"/>
      <c r="IKS58" s="39"/>
      <c r="IKT58" s="39"/>
      <c r="IKU58" s="39"/>
      <c r="IKV58" s="39"/>
      <c r="IKW58" s="39"/>
      <c r="IKX58" s="39"/>
      <c r="IKY58" s="39"/>
      <c r="IKZ58" s="39"/>
      <c r="ILA58" s="39"/>
      <c r="ILB58" s="39"/>
      <c r="ILC58" s="39"/>
      <c r="ILD58" s="39"/>
      <c r="ILE58" s="39"/>
      <c r="ILF58" s="39"/>
      <c r="ILG58" s="39"/>
      <c r="ILH58" s="39"/>
      <c r="ILI58" s="39"/>
      <c r="ILJ58" s="39"/>
      <c r="ILK58" s="39"/>
      <c r="ILL58" s="39"/>
      <c r="ILM58" s="39"/>
      <c r="ILN58" s="39"/>
      <c r="ILO58" s="39"/>
      <c r="ILP58" s="39"/>
      <c r="ILQ58" s="39"/>
      <c r="ILR58" s="39"/>
      <c r="ILS58" s="39"/>
      <c r="ILT58" s="39"/>
      <c r="ILU58" s="39"/>
      <c r="ILV58" s="39"/>
      <c r="ILW58" s="39"/>
      <c r="ILX58" s="39"/>
      <c r="ILY58" s="39"/>
      <c r="ILZ58" s="39"/>
      <c r="IMA58" s="39"/>
      <c r="IMB58" s="39"/>
      <c r="IMC58" s="39"/>
      <c r="IMD58" s="39"/>
      <c r="IME58" s="39"/>
      <c r="IMF58" s="39"/>
      <c r="IMG58" s="39"/>
      <c r="IMH58" s="39"/>
      <c r="IMI58" s="39"/>
      <c r="IMJ58" s="39"/>
      <c r="IMK58" s="39"/>
      <c r="IML58" s="39"/>
      <c r="IMM58" s="39"/>
      <c r="IMN58" s="39"/>
      <c r="IMO58" s="39"/>
      <c r="IMP58" s="39"/>
      <c r="IMQ58" s="39"/>
      <c r="IMR58" s="39"/>
      <c r="IMS58" s="39"/>
      <c r="IMT58" s="39"/>
      <c r="IMU58" s="39"/>
      <c r="IMV58" s="39"/>
      <c r="IMW58" s="39"/>
      <c r="IMX58" s="39"/>
      <c r="IMY58" s="39"/>
      <c r="IMZ58" s="39"/>
      <c r="INA58" s="39"/>
      <c r="INB58" s="39"/>
      <c r="INC58" s="39"/>
      <c r="IND58" s="39"/>
      <c r="INE58" s="39"/>
      <c r="INF58" s="39"/>
      <c r="ING58" s="39"/>
      <c r="INH58" s="39"/>
      <c r="INI58" s="39"/>
      <c r="INJ58" s="39"/>
      <c r="INK58" s="39"/>
      <c r="INL58" s="39"/>
      <c r="INM58" s="39"/>
      <c r="INN58" s="39"/>
      <c r="INO58" s="39"/>
      <c r="INP58" s="39"/>
      <c r="INQ58" s="39"/>
      <c r="INR58" s="39"/>
      <c r="INS58" s="39"/>
      <c r="INT58" s="39"/>
      <c r="INU58" s="39"/>
      <c r="INV58" s="39"/>
      <c r="INW58" s="39"/>
      <c r="INX58" s="39"/>
      <c r="INY58" s="39"/>
      <c r="INZ58" s="39"/>
      <c r="IOA58" s="39"/>
      <c r="IOB58" s="39"/>
      <c r="IOC58" s="39"/>
      <c r="IOD58" s="39"/>
      <c r="IOE58" s="39"/>
      <c r="IOF58" s="39"/>
      <c r="IOG58" s="39"/>
      <c r="IOH58" s="39"/>
      <c r="IOI58" s="39"/>
      <c r="IOJ58" s="39"/>
      <c r="IOK58" s="39"/>
      <c r="IOL58" s="39"/>
      <c r="IOM58" s="39"/>
      <c r="ION58" s="39"/>
      <c r="IOO58" s="39"/>
      <c r="IOP58" s="39"/>
      <c r="IOQ58" s="39"/>
      <c r="IOR58" s="39"/>
      <c r="IOS58" s="39"/>
      <c r="IOT58" s="39"/>
      <c r="IOU58" s="39"/>
      <c r="IOV58" s="39"/>
      <c r="IOW58" s="39"/>
      <c r="IOX58" s="39"/>
      <c r="IOY58" s="39"/>
      <c r="IOZ58" s="39"/>
      <c r="IPA58" s="39"/>
      <c r="IPB58" s="39"/>
      <c r="IPC58" s="39"/>
      <c r="IPD58" s="39"/>
      <c r="IPE58" s="39"/>
      <c r="IPF58" s="39"/>
      <c r="IPG58" s="39"/>
      <c r="IPH58" s="39"/>
      <c r="IPI58" s="39"/>
      <c r="IPJ58" s="39"/>
      <c r="IPK58" s="39"/>
      <c r="IPL58" s="39"/>
      <c r="IPM58" s="39"/>
      <c r="IPN58" s="39"/>
      <c r="IPO58" s="39"/>
      <c r="IPP58" s="39"/>
      <c r="IPQ58" s="39"/>
      <c r="IPR58" s="39"/>
      <c r="IPS58" s="39"/>
      <c r="IPT58" s="39"/>
      <c r="IPU58" s="39"/>
      <c r="IPV58" s="39"/>
      <c r="IPW58" s="39"/>
      <c r="IPX58" s="39"/>
      <c r="IPY58" s="39"/>
      <c r="IPZ58" s="39"/>
      <c r="IQA58" s="39"/>
      <c r="IQB58" s="39"/>
      <c r="IQC58" s="39"/>
      <c r="IQD58" s="39"/>
      <c r="IQE58" s="39"/>
      <c r="IQF58" s="39"/>
      <c r="IQG58" s="39"/>
      <c r="IQH58" s="39"/>
      <c r="IQI58" s="39"/>
      <c r="IQJ58" s="39"/>
      <c r="IQK58" s="39"/>
      <c r="IQL58" s="39"/>
      <c r="IQM58" s="39"/>
      <c r="IQN58" s="39"/>
      <c r="IQO58" s="39"/>
      <c r="IQP58" s="39"/>
      <c r="IQQ58" s="39"/>
      <c r="IQR58" s="39"/>
      <c r="IQS58" s="39"/>
      <c r="IQT58" s="39"/>
      <c r="IQU58" s="39"/>
      <c r="IQV58" s="39"/>
      <c r="IQW58" s="39"/>
      <c r="IQX58" s="39"/>
      <c r="IQY58" s="39"/>
      <c r="IQZ58" s="39"/>
      <c r="IRA58" s="39"/>
      <c r="IRB58" s="39"/>
      <c r="IRC58" s="39"/>
      <c r="IRD58" s="39"/>
      <c r="IRE58" s="39"/>
      <c r="IRF58" s="39"/>
      <c r="IRG58" s="39"/>
      <c r="IRH58" s="39"/>
      <c r="IRI58" s="39"/>
      <c r="IRJ58" s="39"/>
      <c r="IRK58" s="39"/>
      <c r="IRL58" s="39"/>
      <c r="IRM58" s="39"/>
      <c r="IRN58" s="39"/>
      <c r="IRO58" s="39"/>
      <c r="IRP58" s="39"/>
      <c r="IRQ58" s="39"/>
      <c r="IRR58" s="39"/>
      <c r="IRS58" s="39"/>
      <c r="IRT58" s="39"/>
      <c r="IRU58" s="39"/>
      <c r="IRV58" s="39"/>
      <c r="IRW58" s="39"/>
      <c r="IRX58" s="39"/>
      <c r="IRY58" s="39"/>
      <c r="IRZ58" s="39"/>
      <c r="ISA58" s="39"/>
      <c r="ISB58" s="39"/>
      <c r="ISC58" s="39"/>
      <c r="ISD58" s="39"/>
      <c r="ISE58" s="39"/>
      <c r="ISF58" s="39"/>
      <c r="ISG58" s="39"/>
      <c r="ISH58" s="39"/>
      <c r="ISI58" s="39"/>
      <c r="ISJ58" s="39"/>
      <c r="ISK58" s="39"/>
      <c r="ISL58" s="39"/>
      <c r="ISM58" s="39"/>
      <c r="ISN58" s="39"/>
      <c r="ISO58" s="39"/>
      <c r="ISP58" s="39"/>
      <c r="ISQ58" s="39"/>
      <c r="ISR58" s="39"/>
      <c r="ISS58" s="39"/>
      <c r="IST58" s="39"/>
      <c r="ISU58" s="39"/>
      <c r="ISV58" s="39"/>
      <c r="ISW58" s="39"/>
      <c r="ISX58" s="39"/>
      <c r="ISY58" s="39"/>
      <c r="ISZ58" s="39"/>
      <c r="ITA58" s="39"/>
      <c r="ITB58" s="39"/>
      <c r="ITC58" s="39"/>
      <c r="ITD58" s="39"/>
      <c r="ITE58" s="39"/>
      <c r="ITF58" s="39"/>
      <c r="ITG58" s="39"/>
      <c r="ITH58" s="39"/>
      <c r="ITI58" s="39"/>
      <c r="ITJ58" s="39"/>
      <c r="ITK58" s="39"/>
      <c r="ITL58" s="39"/>
      <c r="ITM58" s="39"/>
      <c r="ITN58" s="39"/>
      <c r="ITO58" s="39"/>
      <c r="ITP58" s="39"/>
      <c r="ITQ58" s="39"/>
      <c r="ITR58" s="39"/>
      <c r="ITS58" s="39"/>
      <c r="ITT58" s="39"/>
      <c r="ITU58" s="39"/>
      <c r="ITV58" s="39"/>
      <c r="ITW58" s="39"/>
      <c r="ITX58" s="39"/>
      <c r="ITY58" s="39"/>
      <c r="ITZ58" s="39"/>
      <c r="IUA58" s="39"/>
      <c r="IUB58" s="39"/>
      <c r="IUC58" s="39"/>
      <c r="IUD58" s="39"/>
      <c r="IUE58" s="39"/>
      <c r="IUF58" s="39"/>
      <c r="IUG58" s="39"/>
      <c r="IUH58" s="39"/>
      <c r="IUI58" s="39"/>
      <c r="IUJ58" s="39"/>
      <c r="IUK58" s="39"/>
      <c r="IUL58" s="39"/>
      <c r="IUM58" s="39"/>
      <c r="IUN58" s="39"/>
      <c r="IUO58" s="39"/>
      <c r="IUP58" s="39"/>
      <c r="IUQ58" s="39"/>
      <c r="IUR58" s="39"/>
      <c r="IUS58" s="39"/>
      <c r="IUT58" s="39"/>
      <c r="IUU58" s="39"/>
      <c r="IUV58" s="39"/>
      <c r="IUW58" s="39"/>
      <c r="IUX58" s="39"/>
      <c r="IUY58" s="39"/>
      <c r="IUZ58" s="39"/>
      <c r="IVA58" s="39"/>
      <c r="IVB58" s="39"/>
      <c r="IVC58" s="39"/>
      <c r="IVD58" s="39"/>
      <c r="IVE58" s="39"/>
      <c r="IVF58" s="39"/>
      <c r="IVG58" s="39"/>
      <c r="IVH58" s="39"/>
      <c r="IVI58" s="39"/>
      <c r="IVJ58" s="39"/>
      <c r="IVK58" s="39"/>
      <c r="IVL58" s="39"/>
      <c r="IVM58" s="39"/>
      <c r="IVN58" s="39"/>
      <c r="IVO58" s="39"/>
      <c r="IVP58" s="39"/>
      <c r="IVQ58" s="39"/>
      <c r="IVR58" s="39"/>
      <c r="IVS58" s="39"/>
      <c r="IVT58" s="39"/>
      <c r="IVU58" s="39"/>
      <c r="IVV58" s="39"/>
      <c r="IVW58" s="39"/>
      <c r="IVX58" s="39"/>
      <c r="IVY58" s="39"/>
      <c r="IVZ58" s="39"/>
      <c r="IWA58" s="39"/>
      <c r="IWB58" s="39"/>
      <c r="IWC58" s="39"/>
      <c r="IWD58" s="39"/>
      <c r="IWE58" s="39"/>
      <c r="IWF58" s="39"/>
      <c r="IWG58" s="39"/>
      <c r="IWH58" s="39"/>
      <c r="IWI58" s="39"/>
      <c r="IWJ58" s="39"/>
      <c r="IWK58" s="39"/>
      <c r="IWL58" s="39"/>
      <c r="IWM58" s="39"/>
      <c r="IWN58" s="39"/>
      <c r="IWO58" s="39"/>
      <c r="IWP58" s="39"/>
      <c r="IWQ58" s="39"/>
      <c r="IWR58" s="39"/>
      <c r="IWS58" s="39"/>
      <c r="IWT58" s="39"/>
      <c r="IWU58" s="39"/>
      <c r="IWV58" s="39"/>
      <c r="IWW58" s="39"/>
      <c r="IWX58" s="39"/>
      <c r="IWY58" s="39"/>
      <c r="IWZ58" s="39"/>
      <c r="IXA58" s="39"/>
      <c r="IXB58" s="39"/>
      <c r="IXC58" s="39"/>
      <c r="IXD58" s="39"/>
      <c r="IXE58" s="39"/>
      <c r="IXF58" s="39"/>
      <c r="IXG58" s="39"/>
      <c r="IXH58" s="39"/>
      <c r="IXI58" s="39"/>
      <c r="IXJ58" s="39"/>
      <c r="IXK58" s="39"/>
      <c r="IXL58" s="39"/>
      <c r="IXM58" s="39"/>
      <c r="IXN58" s="39"/>
      <c r="IXO58" s="39"/>
      <c r="IXP58" s="39"/>
      <c r="IXQ58" s="39"/>
      <c r="IXR58" s="39"/>
      <c r="IXS58" s="39"/>
      <c r="IXT58" s="39"/>
      <c r="IXU58" s="39"/>
      <c r="IXV58" s="39"/>
      <c r="IXW58" s="39"/>
      <c r="IXX58" s="39"/>
      <c r="IXY58" s="39"/>
      <c r="IXZ58" s="39"/>
      <c r="IYA58" s="39"/>
      <c r="IYB58" s="39"/>
      <c r="IYC58" s="39"/>
      <c r="IYD58" s="39"/>
      <c r="IYE58" s="39"/>
      <c r="IYF58" s="39"/>
      <c r="IYG58" s="39"/>
      <c r="IYH58" s="39"/>
      <c r="IYI58" s="39"/>
      <c r="IYJ58" s="39"/>
      <c r="IYK58" s="39"/>
      <c r="IYL58" s="39"/>
      <c r="IYM58" s="39"/>
      <c r="IYN58" s="39"/>
      <c r="IYO58" s="39"/>
      <c r="IYP58" s="39"/>
      <c r="IYQ58" s="39"/>
      <c r="IYR58" s="39"/>
      <c r="IYS58" s="39"/>
      <c r="IYT58" s="39"/>
      <c r="IYU58" s="39"/>
      <c r="IYV58" s="39"/>
      <c r="IYW58" s="39"/>
      <c r="IYX58" s="39"/>
      <c r="IYY58" s="39"/>
      <c r="IYZ58" s="39"/>
      <c r="IZA58" s="39"/>
      <c r="IZB58" s="39"/>
      <c r="IZC58" s="39"/>
      <c r="IZD58" s="39"/>
      <c r="IZE58" s="39"/>
      <c r="IZF58" s="39"/>
      <c r="IZG58" s="39"/>
      <c r="IZH58" s="39"/>
      <c r="IZI58" s="39"/>
      <c r="IZJ58" s="39"/>
      <c r="IZK58" s="39"/>
      <c r="IZL58" s="39"/>
      <c r="IZM58" s="39"/>
      <c r="IZN58" s="39"/>
      <c r="IZO58" s="39"/>
      <c r="IZP58" s="39"/>
      <c r="IZQ58" s="39"/>
      <c r="IZR58" s="39"/>
      <c r="IZS58" s="39"/>
      <c r="IZT58" s="39"/>
      <c r="IZU58" s="39"/>
      <c r="IZV58" s="39"/>
      <c r="IZW58" s="39"/>
      <c r="IZX58" s="39"/>
      <c r="IZY58" s="39"/>
      <c r="IZZ58" s="39"/>
      <c r="JAA58" s="39"/>
      <c r="JAB58" s="39"/>
      <c r="JAC58" s="39"/>
      <c r="JAD58" s="39"/>
      <c r="JAE58" s="39"/>
      <c r="JAF58" s="39"/>
      <c r="JAG58" s="39"/>
      <c r="JAH58" s="39"/>
      <c r="JAI58" s="39"/>
      <c r="JAJ58" s="39"/>
      <c r="JAK58" s="39"/>
      <c r="JAL58" s="39"/>
      <c r="JAM58" s="39"/>
      <c r="JAN58" s="39"/>
      <c r="JAO58" s="39"/>
      <c r="JAP58" s="39"/>
      <c r="JAQ58" s="39"/>
      <c r="JAR58" s="39"/>
      <c r="JAS58" s="39"/>
      <c r="JAT58" s="39"/>
      <c r="JAU58" s="39"/>
      <c r="JAV58" s="39"/>
      <c r="JAW58" s="39"/>
      <c r="JAX58" s="39"/>
      <c r="JAY58" s="39"/>
      <c r="JAZ58" s="39"/>
      <c r="JBA58" s="39"/>
      <c r="JBB58" s="39"/>
      <c r="JBC58" s="39"/>
      <c r="JBD58" s="39"/>
      <c r="JBE58" s="39"/>
      <c r="JBF58" s="39"/>
      <c r="JBG58" s="39"/>
      <c r="JBH58" s="39"/>
      <c r="JBI58" s="39"/>
      <c r="JBJ58" s="39"/>
      <c r="JBK58" s="39"/>
      <c r="JBL58" s="39"/>
      <c r="JBM58" s="39"/>
      <c r="JBN58" s="39"/>
      <c r="JBO58" s="39"/>
      <c r="JBP58" s="39"/>
      <c r="JBQ58" s="39"/>
      <c r="JBR58" s="39"/>
      <c r="JBS58" s="39"/>
      <c r="JBT58" s="39"/>
      <c r="JBU58" s="39"/>
      <c r="JBV58" s="39"/>
      <c r="JBW58" s="39"/>
      <c r="JBX58" s="39"/>
      <c r="JBY58" s="39"/>
      <c r="JBZ58" s="39"/>
      <c r="JCA58" s="39"/>
      <c r="JCB58" s="39"/>
      <c r="JCC58" s="39"/>
      <c r="JCD58" s="39"/>
      <c r="JCE58" s="39"/>
      <c r="JCF58" s="39"/>
      <c r="JCG58" s="39"/>
      <c r="JCH58" s="39"/>
      <c r="JCI58" s="39"/>
      <c r="JCJ58" s="39"/>
      <c r="JCK58" s="39"/>
      <c r="JCL58" s="39"/>
      <c r="JCM58" s="39"/>
      <c r="JCN58" s="39"/>
      <c r="JCO58" s="39"/>
      <c r="JCP58" s="39"/>
      <c r="JCQ58" s="39"/>
      <c r="JCR58" s="39"/>
      <c r="JCS58" s="39"/>
      <c r="JCT58" s="39"/>
      <c r="JCU58" s="39"/>
      <c r="JCV58" s="39"/>
      <c r="JCW58" s="39"/>
      <c r="JCX58" s="39"/>
      <c r="JCY58" s="39"/>
      <c r="JCZ58" s="39"/>
      <c r="JDA58" s="39"/>
      <c r="JDB58" s="39"/>
      <c r="JDC58" s="39"/>
      <c r="JDD58" s="39"/>
      <c r="JDE58" s="39"/>
      <c r="JDF58" s="39"/>
      <c r="JDG58" s="39"/>
      <c r="JDH58" s="39"/>
      <c r="JDI58" s="39"/>
      <c r="JDJ58" s="39"/>
      <c r="JDK58" s="39"/>
      <c r="JDL58" s="39"/>
      <c r="JDM58" s="39"/>
      <c r="JDN58" s="39"/>
      <c r="JDO58" s="39"/>
      <c r="JDP58" s="39"/>
      <c r="JDQ58" s="39"/>
      <c r="JDR58" s="39"/>
      <c r="JDS58" s="39"/>
      <c r="JDT58" s="39"/>
      <c r="JDU58" s="39"/>
      <c r="JDV58" s="39"/>
      <c r="JDW58" s="39"/>
      <c r="JDX58" s="39"/>
      <c r="JDY58" s="39"/>
      <c r="JDZ58" s="39"/>
      <c r="JEA58" s="39"/>
      <c r="JEB58" s="39"/>
      <c r="JEC58" s="39"/>
      <c r="JED58" s="39"/>
      <c r="JEE58" s="39"/>
      <c r="JEF58" s="39"/>
      <c r="JEG58" s="39"/>
      <c r="JEH58" s="39"/>
      <c r="JEI58" s="39"/>
      <c r="JEJ58" s="39"/>
      <c r="JEK58" s="39"/>
      <c r="JEL58" s="39"/>
      <c r="JEM58" s="39"/>
      <c r="JEN58" s="39"/>
      <c r="JEO58" s="39"/>
      <c r="JEP58" s="39"/>
      <c r="JEQ58" s="39"/>
      <c r="JER58" s="39"/>
      <c r="JES58" s="39"/>
      <c r="JET58" s="39"/>
      <c r="JEU58" s="39"/>
      <c r="JEV58" s="39"/>
      <c r="JEW58" s="39"/>
      <c r="JEX58" s="39"/>
      <c r="JEY58" s="39"/>
      <c r="JEZ58" s="39"/>
      <c r="JFA58" s="39"/>
      <c r="JFB58" s="39"/>
      <c r="JFC58" s="39"/>
      <c r="JFD58" s="39"/>
      <c r="JFE58" s="39"/>
      <c r="JFF58" s="39"/>
      <c r="JFG58" s="39"/>
      <c r="JFH58" s="39"/>
      <c r="JFI58" s="39"/>
      <c r="JFJ58" s="39"/>
      <c r="JFK58" s="39"/>
      <c r="JFL58" s="39"/>
      <c r="JFM58" s="39"/>
      <c r="JFN58" s="39"/>
      <c r="JFO58" s="39"/>
      <c r="JFP58" s="39"/>
      <c r="JFQ58" s="39"/>
      <c r="JFR58" s="39"/>
      <c r="JFS58" s="39"/>
      <c r="JFT58" s="39"/>
      <c r="JFU58" s="39"/>
      <c r="JFV58" s="39"/>
      <c r="JFW58" s="39"/>
      <c r="JFX58" s="39"/>
      <c r="JFY58" s="39"/>
      <c r="JFZ58" s="39"/>
      <c r="JGA58" s="39"/>
      <c r="JGB58" s="39"/>
      <c r="JGC58" s="39"/>
      <c r="JGD58" s="39"/>
      <c r="JGE58" s="39"/>
      <c r="JGF58" s="39"/>
      <c r="JGG58" s="39"/>
      <c r="JGH58" s="39"/>
      <c r="JGI58" s="39"/>
      <c r="JGJ58" s="39"/>
      <c r="JGK58" s="39"/>
      <c r="JGL58" s="39"/>
      <c r="JGM58" s="39"/>
      <c r="JGN58" s="39"/>
      <c r="JGO58" s="39"/>
      <c r="JGP58" s="39"/>
      <c r="JGQ58" s="39"/>
      <c r="JGR58" s="39"/>
      <c r="JGS58" s="39"/>
      <c r="JGT58" s="39"/>
      <c r="JGU58" s="39"/>
      <c r="JGV58" s="39"/>
      <c r="JGW58" s="39"/>
      <c r="JGX58" s="39"/>
      <c r="JGY58" s="39"/>
      <c r="JGZ58" s="39"/>
      <c r="JHA58" s="39"/>
      <c r="JHB58" s="39"/>
      <c r="JHC58" s="39"/>
      <c r="JHD58" s="39"/>
      <c r="JHE58" s="39"/>
      <c r="JHF58" s="39"/>
      <c r="JHG58" s="39"/>
      <c r="JHH58" s="39"/>
      <c r="JHI58" s="39"/>
      <c r="JHJ58" s="39"/>
      <c r="JHK58" s="39"/>
      <c r="JHL58" s="39"/>
      <c r="JHM58" s="39"/>
      <c r="JHN58" s="39"/>
      <c r="JHO58" s="39"/>
      <c r="JHP58" s="39"/>
      <c r="JHQ58" s="39"/>
      <c r="JHR58" s="39"/>
      <c r="JHS58" s="39"/>
      <c r="JHT58" s="39"/>
      <c r="JHU58" s="39"/>
      <c r="JHV58" s="39"/>
      <c r="JHW58" s="39"/>
      <c r="JHX58" s="39"/>
      <c r="JHY58" s="39"/>
      <c r="JHZ58" s="39"/>
      <c r="JIA58" s="39"/>
      <c r="JIB58" s="39"/>
      <c r="JIC58" s="39"/>
      <c r="JID58" s="39"/>
      <c r="JIE58" s="39"/>
      <c r="JIF58" s="39"/>
      <c r="JIG58" s="39"/>
      <c r="JIH58" s="39"/>
      <c r="JII58" s="39"/>
      <c r="JIJ58" s="39"/>
      <c r="JIK58" s="39"/>
      <c r="JIL58" s="39"/>
      <c r="JIM58" s="39"/>
      <c r="JIN58" s="39"/>
      <c r="JIO58" s="39"/>
      <c r="JIP58" s="39"/>
      <c r="JIQ58" s="39"/>
      <c r="JIR58" s="39"/>
      <c r="JIS58" s="39"/>
      <c r="JIT58" s="39"/>
      <c r="JIU58" s="39"/>
      <c r="JIV58" s="39"/>
      <c r="JIW58" s="39"/>
      <c r="JIX58" s="39"/>
      <c r="JIY58" s="39"/>
      <c r="JIZ58" s="39"/>
      <c r="JJA58" s="39"/>
      <c r="JJB58" s="39"/>
      <c r="JJC58" s="39"/>
      <c r="JJD58" s="39"/>
      <c r="JJE58" s="39"/>
      <c r="JJF58" s="39"/>
      <c r="JJG58" s="39"/>
      <c r="JJH58" s="39"/>
      <c r="JJI58" s="39"/>
      <c r="JJJ58" s="39"/>
      <c r="JJK58" s="39"/>
      <c r="JJL58" s="39"/>
      <c r="JJM58" s="39"/>
      <c r="JJN58" s="39"/>
      <c r="JJO58" s="39"/>
      <c r="JJP58" s="39"/>
      <c r="JJQ58" s="39"/>
      <c r="JJR58" s="39"/>
      <c r="JJS58" s="39"/>
      <c r="JJT58" s="39"/>
      <c r="JJU58" s="39"/>
      <c r="JJV58" s="39"/>
      <c r="JJW58" s="39"/>
      <c r="JJX58" s="39"/>
      <c r="JJY58" s="39"/>
      <c r="JJZ58" s="39"/>
      <c r="JKA58" s="39"/>
      <c r="JKB58" s="39"/>
      <c r="JKC58" s="39"/>
      <c r="JKD58" s="39"/>
      <c r="JKE58" s="39"/>
      <c r="JKF58" s="39"/>
      <c r="JKG58" s="39"/>
      <c r="JKH58" s="39"/>
      <c r="JKI58" s="39"/>
      <c r="JKJ58" s="39"/>
      <c r="JKK58" s="39"/>
      <c r="JKL58" s="39"/>
      <c r="JKM58" s="39"/>
      <c r="JKN58" s="39"/>
      <c r="JKO58" s="39"/>
      <c r="JKP58" s="39"/>
      <c r="JKQ58" s="39"/>
      <c r="JKR58" s="39"/>
      <c r="JKS58" s="39"/>
      <c r="JKT58" s="39"/>
      <c r="JKU58" s="39"/>
      <c r="JKV58" s="39"/>
      <c r="JKW58" s="39"/>
      <c r="JKX58" s="39"/>
      <c r="JKY58" s="39"/>
      <c r="JKZ58" s="39"/>
      <c r="JLA58" s="39"/>
      <c r="JLB58" s="39"/>
      <c r="JLC58" s="39"/>
      <c r="JLD58" s="39"/>
      <c r="JLE58" s="39"/>
      <c r="JLF58" s="39"/>
      <c r="JLG58" s="39"/>
      <c r="JLH58" s="39"/>
      <c r="JLI58" s="39"/>
      <c r="JLJ58" s="39"/>
      <c r="JLK58" s="39"/>
      <c r="JLL58" s="39"/>
      <c r="JLM58" s="39"/>
      <c r="JLN58" s="39"/>
      <c r="JLO58" s="39"/>
      <c r="JLP58" s="39"/>
      <c r="JLQ58" s="39"/>
      <c r="JLR58" s="39"/>
      <c r="JLS58" s="39"/>
      <c r="JLT58" s="39"/>
      <c r="JLU58" s="39"/>
      <c r="JLV58" s="39"/>
      <c r="JLW58" s="39"/>
      <c r="JLX58" s="39"/>
      <c r="JLY58" s="39"/>
      <c r="JLZ58" s="39"/>
      <c r="JMA58" s="39"/>
      <c r="JMB58" s="39"/>
      <c r="JMC58" s="39"/>
      <c r="JMD58" s="39"/>
      <c r="JME58" s="39"/>
      <c r="JMF58" s="39"/>
      <c r="JMG58" s="39"/>
      <c r="JMH58" s="39"/>
      <c r="JMI58" s="39"/>
      <c r="JMJ58" s="39"/>
      <c r="JMK58" s="39"/>
      <c r="JML58" s="39"/>
      <c r="JMM58" s="39"/>
      <c r="JMN58" s="39"/>
      <c r="JMO58" s="39"/>
      <c r="JMP58" s="39"/>
      <c r="JMQ58" s="39"/>
      <c r="JMR58" s="39"/>
      <c r="JMS58" s="39"/>
      <c r="JMT58" s="39"/>
      <c r="JMU58" s="39"/>
      <c r="JMV58" s="39"/>
      <c r="JMW58" s="39"/>
      <c r="JMX58" s="39"/>
      <c r="JMY58" s="39"/>
      <c r="JMZ58" s="39"/>
      <c r="JNA58" s="39"/>
      <c r="JNB58" s="39"/>
      <c r="JNC58" s="39"/>
      <c r="JND58" s="39"/>
      <c r="JNE58" s="39"/>
      <c r="JNF58" s="39"/>
      <c r="JNG58" s="39"/>
      <c r="JNH58" s="39"/>
      <c r="JNI58" s="39"/>
      <c r="JNJ58" s="39"/>
      <c r="JNK58" s="39"/>
      <c r="JNL58" s="39"/>
      <c r="JNM58" s="39"/>
      <c r="JNN58" s="39"/>
      <c r="JNO58" s="39"/>
      <c r="JNP58" s="39"/>
      <c r="JNQ58" s="39"/>
      <c r="JNR58" s="39"/>
      <c r="JNS58" s="39"/>
      <c r="JNT58" s="39"/>
      <c r="JNU58" s="39"/>
      <c r="JNV58" s="39"/>
      <c r="JNW58" s="39"/>
      <c r="JNX58" s="39"/>
      <c r="JNY58" s="39"/>
      <c r="JNZ58" s="39"/>
      <c r="JOA58" s="39"/>
      <c r="JOB58" s="39"/>
      <c r="JOC58" s="39"/>
      <c r="JOD58" s="39"/>
      <c r="JOE58" s="39"/>
      <c r="JOF58" s="39"/>
      <c r="JOG58" s="39"/>
      <c r="JOH58" s="39"/>
      <c r="JOI58" s="39"/>
      <c r="JOJ58" s="39"/>
      <c r="JOK58" s="39"/>
      <c r="JOL58" s="39"/>
      <c r="JOM58" s="39"/>
      <c r="JON58" s="39"/>
      <c r="JOO58" s="39"/>
      <c r="JOP58" s="39"/>
      <c r="JOQ58" s="39"/>
      <c r="JOR58" s="39"/>
      <c r="JOS58" s="39"/>
      <c r="JOT58" s="39"/>
      <c r="JOU58" s="39"/>
      <c r="JOV58" s="39"/>
      <c r="JOW58" s="39"/>
      <c r="JOX58" s="39"/>
      <c r="JOY58" s="39"/>
      <c r="JOZ58" s="39"/>
      <c r="JPA58" s="39"/>
      <c r="JPB58" s="39"/>
      <c r="JPC58" s="39"/>
      <c r="JPD58" s="39"/>
      <c r="JPE58" s="39"/>
      <c r="JPF58" s="39"/>
      <c r="JPG58" s="39"/>
      <c r="JPH58" s="39"/>
      <c r="JPI58" s="39"/>
      <c r="JPJ58" s="39"/>
      <c r="JPK58" s="39"/>
      <c r="JPL58" s="39"/>
      <c r="JPM58" s="39"/>
      <c r="JPN58" s="39"/>
      <c r="JPO58" s="39"/>
      <c r="JPP58" s="39"/>
      <c r="JPQ58" s="39"/>
      <c r="JPR58" s="39"/>
      <c r="JPS58" s="39"/>
      <c r="JPT58" s="39"/>
      <c r="JPU58" s="39"/>
      <c r="JPV58" s="39"/>
      <c r="JPW58" s="39"/>
      <c r="JPX58" s="39"/>
      <c r="JPY58" s="39"/>
      <c r="JPZ58" s="39"/>
      <c r="JQA58" s="39"/>
      <c r="JQB58" s="39"/>
      <c r="JQC58" s="39"/>
      <c r="JQD58" s="39"/>
      <c r="JQE58" s="39"/>
      <c r="JQF58" s="39"/>
      <c r="JQG58" s="39"/>
      <c r="JQH58" s="39"/>
      <c r="JQI58" s="39"/>
      <c r="JQJ58" s="39"/>
      <c r="JQK58" s="39"/>
      <c r="JQL58" s="39"/>
      <c r="JQM58" s="39"/>
      <c r="JQN58" s="39"/>
      <c r="JQO58" s="39"/>
      <c r="JQP58" s="39"/>
      <c r="JQQ58" s="39"/>
      <c r="JQR58" s="39"/>
      <c r="JQS58" s="39"/>
      <c r="JQT58" s="39"/>
      <c r="JQU58" s="39"/>
      <c r="JQV58" s="39"/>
      <c r="JQW58" s="39"/>
      <c r="JQX58" s="39"/>
      <c r="JQY58" s="39"/>
      <c r="JQZ58" s="39"/>
      <c r="JRA58" s="39"/>
      <c r="JRB58" s="39"/>
      <c r="JRC58" s="39"/>
      <c r="JRD58" s="39"/>
      <c r="JRE58" s="39"/>
      <c r="JRF58" s="39"/>
      <c r="JRG58" s="39"/>
      <c r="JRH58" s="39"/>
      <c r="JRI58" s="39"/>
      <c r="JRJ58" s="39"/>
      <c r="JRK58" s="39"/>
      <c r="JRL58" s="39"/>
      <c r="JRM58" s="39"/>
      <c r="JRN58" s="39"/>
      <c r="JRO58" s="39"/>
      <c r="JRP58" s="39"/>
      <c r="JRQ58" s="39"/>
      <c r="JRR58" s="39"/>
      <c r="JRS58" s="39"/>
      <c r="JRT58" s="39"/>
      <c r="JRU58" s="39"/>
      <c r="JRV58" s="39"/>
      <c r="JRW58" s="39"/>
      <c r="JRX58" s="39"/>
      <c r="JRY58" s="39"/>
      <c r="JRZ58" s="39"/>
      <c r="JSA58" s="39"/>
      <c r="JSB58" s="39"/>
      <c r="JSC58" s="39"/>
      <c r="JSD58" s="39"/>
      <c r="JSE58" s="39"/>
      <c r="JSF58" s="39"/>
      <c r="JSG58" s="39"/>
      <c r="JSH58" s="39"/>
      <c r="JSI58" s="39"/>
      <c r="JSJ58" s="39"/>
      <c r="JSK58" s="39"/>
      <c r="JSL58" s="39"/>
      <c r="JSM58" s="39"/>
      <c r="JSN58" s="39"/>
      <c r="JSO58" s="39"/>
      <c r="JSP58" s="39"/>
      <c r="JSQ58" s="39"/>
      <c r="JSR58" s="39"/>
      <c r="JSS58" s="39"/>
      <c r="JST58" s="39"/>
      <c r="JSU58" s="39"/>
      <c r="JSV58" s="39"/>
      <c r="JSW58" s="39"/>
      <c r="JSX58" s="39"/>
      <c r="JSY58" s="39"/>
      <c r="JSZ58" s="39"/>
      <c r="JTA58" s="39"/>
      <c r="JTB58" s="39"/>
      <c r="JTC58" s="39"/>
      <c r="JTD58" s="39"/>
      <c r="JTE58" s="39"/>
      <c r="JTF58" s="39"/>
      <c r="JTG58" s="39"/>
      <c r="JTH58" s="39"/>
      <c r="JTI58" s="39"/>
      <c r="JTJ58" s="39"/>
      <c r="JTK58" s="39"/>
      <c r="JTL58" s="39"/>
      <c r="JTM58" s="39"/>
      <c r="JTN58" s="39"/>
      <c r="JTO58" s="39"/>
      <c r="JTP58" s="39"/>
      <c r="JTQ58" s="39"/>
      <c r="JTR58" s="39"/>
      <c r="JTS58" s="39"/>
      <c r="JTT58" s="39"/>
      <c r="JTU58" s="39"/>
      <c r="JTV58" s="39"/>
      <c r="JTW58" s="39"/>
      <c r="JTX58" s="39"/>
      <c r="JTY58" s="39"/>
      <c r="JTZ58" s="39"/>
      <c r="JUA58" s="39"/>
      <c r="JUB58" s="39"/>
      <c r="JUC58" s="39"/>
      <c r="JUD58" s="39"/>
      <c r="JUE58" s="39"/>
      <c r="JUF58" s="39"/>
      <c r="JUG58" s="39"/>
      <c r="JUH58" s="39"/>
      <c r="JUI58" s="39"/>
      <c r="JUJ58" s="39"/>
      <c r="JUK58" s="39"/>
      <c r="JUL58" s="39"/>
      <c r="JUM58" s="39"/>
      <c r="JUN58" s="39"/>
      <c r="JUO58" s="39"/>
      <c r="JUP58" s="39"/>
      <c r="JUQ58" s="39"/>
      <c r="JUR58" s="39"/>
      <c r="JUS58" s="39"/>
      <c r="JUT58" s="39"/>
      <c r="JUU58" s="39"/>
      <c r="JUV58" s="39"/>
      <c r="JUW58" s="39"/>
      <c r="JUX58" s="39"/>
      <c r="JUY58" s="39"/>
      <c r="JUZ58" s="39"/>
      <c r="JVA58" s="39"/>
      <c r="JVB58" s="39"/>
      <c r="JVC58" s="39"/>
      <c r="JVD58" s="39"/>
      <c r="JVE58" s="39"/>
      <c r="JVF58" s="39"/>
      <c r="JVG58" s="39"/>
      <c r="JVH58" s="39"/>
      <c r="JVI58" s="39"/>
      <c r="JVJ58" s="39"/>
      <c r="JVK58" s="39"/>
      <c r="JVL58" s="39"/>
      <c r="JVM58" s="39"/>
      <c r="JVN58" s="39"/>
      <c r="JVO58" s="39"/>
      <c r="JVP58" s="39"/>
      <c r="JVQ58" s="39"/>
      <c r="JVR58" s="39"/>
      <c r="JVS58" s="39"/>
      <c r="JVT58" s="39"/>
      <c r="JVU58" s="39"/>
      <c r="JVV58" s="39"/>
      <c r="JVW58" s="39"/>
      <c r="JVX58" s="39"/>
      <c r="JVY58" s="39"/>
      <c r="JVZ58" s="39"/>
      <c r="JWA58" s="39"/>
      <c r="JWB58" s="39"/>
      <c r="JWC58" s="39"/>
      <c r="JWD58" s="39"/>
      <c r="JWE58" s="39"/>
      <c r="JWF58" s="39"/>
      <c r="JWG58" s="39"/>
      <c r="JWH58" s="39"/>
      <c r="JWI58" s="39"/>
      <c r="JWJ58" s="39"/>
      <c r="JWK58" s="39"/>
      <c r="JWL58" s="39"/>
      <c r="JWM58" s="39"/>
      <c r="JWN58" s="39"/>
      <c r="JWO58" s="39"/>
      <c r="JWP58" s="39"/>
      <c r="JWQ58" s="39"/>
      <c r="JWR58" s="39"/>
      <c r="JWS58" s="39"/>
      <c r="JWT58" s="39"/>
      <c r="JWU58" s="39"/>
      <c r="JWV58" s="39"/>
      <c r="JWW58" s="39"/>
      <c r="JWX58" s="39"/>
      <c r="JWY58" s="39"/>
      <c r="JWZ58" s="39"/>
      <c r="JXA58" s="39"/>
      <c r="JXB58" s="39"/>
      <c r="JXC58" s="39"/>
      <c r="JXD58" s="39"/>
      <c r="JXE58" s="39"/>
      <c r="JXF58" s="39"/>
      <c r="JXG58" s="39"/>
      <c r="JXH58" s="39"/>
      <c r="JXI58" s="39"/>
      <c r="JXJ58" s="39"/>
      <c r="JXK58" s="39"/>
      <c r="JXL58" s="39"/>
      <c r="JXM58" s="39"/>
      <c r="JXN58" s="39"/>
      <c r="JXO58" s="39"/>
      <c r="JXP58" s="39"/>
      <c r="JXQ58" s="39"/>
      <c r="JXR58" s="39"/>
      <c r="JXS58" s="39"/>
      <c r="JXT58" s="39"/>
      <c r="JXU58" s="39"/>
      <c r="JXV58" s="39"/>
      <c r="JXW58" s="39"/>
      <c r="JXX58" s="39"/>
      <c r="JXY58" s="39"/>
      <c r="JXZ58" s="39"/>
      <c r="JYA58" s="39"/>
      <c r="JYB58" s="39"/>
      <c r="JYC58" s="39"/>
      <c r="JYD58" s="39"/>
      <c r="JYE58" s="39"/>
      <c r="JYF58" s="39"/>
      <c r="JYG58" s="39"/>
      <c r="JYH58" s="39"/>
      <c r="JYI58" s="39"/>
      <c r="JYJ58" s="39"/>
      <c r="JYK58" s="39"/>
      <c r="JYL58" s="39"/>
      <c r="JYM58" s="39"/>
      <c r="JYN58" s="39"/>
      <c r="JYO58" s="39"/>
      <c r="JYP58" s="39"/>
      <c r="JYQ58" s="39"/>
      <c r="JYR58" s="39"/>
      <c r="JYS58" s="39"/>
      <c r="JYT58" s="39"/>
      <c r="JYU58" s="39"/>
      <c r="JYV58" s="39"/>
      <c r="JYW58" s="39"/>
      <c r="JYX58" s="39"/>
      <c r="JYY58" s="39"/>
      <c r="JYZ58" s="39"/>
      <c r="JZA58" s="39"/>
      <c r="JZB58" s="39"/>
      <c r="JZC58" s="39"/>
      <c r="JZD58" s="39"/>
      <c r="JZE58" s="39"/>
      <c r="JZF58" s="39"/>
      <c r="JZG58" s="39"/>
      <c r="JZH58" s="39"/>
      <c r="JZI58" s="39"/>
      <c r="JZJ58" s="39"/>
      <c r="JZK58" s="39"/>
      <c r="JZL58" s="39"/>
      <c r="JZM58" s="39"/>
      <c r="JZN58" s="39"/>
      <c r="JZO58" s="39"/>
      <c r="JZP58" s="39"/>
      <c r="JZQ58" s="39"/>
      <c r="JZR58" s="39"/>
      <c r="JZS58" s="39"/>
      <c r="JZT58" s="39"/>
      <c r="JZU58" s="39"/>
      <c r="JZV58" s="39"/>
      <c r="JZW58" s="39"/>
      <c r="JZX58" s="39"/>
      <c r="JZY58" s="39"/>
      <c r="JZZ58" s="39"/>
      <c r="KAA58" s="39"/>
      <c r="KAB58" s="39"/>
      <c r="KAC58" s="39"/>
      <c r="KAD58" s="39"/>
      <c r="KAE58" s="39"/>
      <c r="KAF58" s="39"/>
      <c r="KAG58" s="39"/>
      <c r="KAH58" s="39"/>
      <c r="KAI58" s="39"/>
      <c r="KAJ58" s="39"/>
      <c r="KAK58" s="39"/>
      <c r="KAL58" s="39"/>
      <c r="KAM58" s="39"/>
      <c r="KAN58" s="39"/>
      <c r="KAO58" s="39"/>
      <c r="KAP58" s="39"/>
      <c r="KAQ58" s="39"/>
      <c r="KAR58" s="39"/>
      <c r="KAS58" s="39"/>
      <c r="KAT58" s="39"/>
      <c r="KAU58" s="39"/>
      <c r="KAV58" s="39"/>
      <c r="KAW58" s="39"/>
      <c r="KAX58" s="39"/>
      <c r="KAY58" s="39"/>
      <c r="KAZ58" s="39"/>
      <c r="KBA58" s="39"/>
      <c r="KBB58" s="39"/>
      <c r="KBC58" s="39"/>
      <c r="KBD58" s="39"/>
      <c r="KBE58" s="39"/>
      <c r="KBF58" s="39"/>
      <c r="KBG58" s="39"/>
      <c r="KBH58" s="39"/>
      <c r="KBI58" s="39"/>
      <c r="KBJ58" s="39"/>
      <c r="KBK58" s="39"/>
      <c r="KBL58" s="39"/>
      <c r="KBM58" s="39"/>
      <c r="KBN58" s="39"/>
      <c r="KBO58" s="39"/>
      <c r="KBP58" s="39"/>
      <c r="KBQ58" s="39"/>
      <c r="KBR58" s="39"/>
      <c r="KBS58" s="39"/>
      <c r="KBT58" s="39"/>
      <c r="KBU58" s="39"/>
      <c r="KBV58" s="39"/>
      <c r="KBW58" s="39"/>
      <c r="KBX58" s="39"/>
      <c r="KBY58" s="39"/>
      <c r="KBZ58" s="39"/>
      <c r="KCA58" s="39"/>
      <c r="KCB58" s="39"/>
      <c r="KCC58" s="39"/>
      <c r="KCD58" s="39"/>
      <c r="KCE58" s="39"/>
      <c r="KCF58" s="39"/>
      <c r="KCG58" s="39"/>
      <c r="KCH58" s="39"/>
      <c r="KCI58" s="39"/>
      <c r="KCJ58" s="39"/>
      <c r="KCK58" s="39"/>
      <c r="KCL58" s="39"/>
      <c r="KCM58" s="39"/>
      <c r="KCN58" s="39"/>
      <c r="KCO58" s="39"/>
      <c r="KCP58" s="39"/>
      <c r="KCQ58" s="39"/>
      <c r="KCR58" s="39"/>
      <c r="KCS58" s="39"/>
      <c r="KCT58" s="39"/>
      <c r="KCU58" s="39"/>
      <c r="KCV58" s="39"/>
      <c r="KCW58" s="39"/>
      <c r="KCX58" s="39"/>
      <c r="KCY58" s="39"/>
      <c r="KCZ58" s="39"/>
      <c r="KDA58" s="39"/>
      <c r="KDB58" s="39"/>
      <c r="KDC58" s="39"/>
      <c r="KDD58" s="39"/>
      <c r="KDE58" s="39"/>
      <c r="KDF58" s="39"/>
      <c r="KDG58" s="39"/>
      <c r="KDH58" s="39"/>
      <c r="KDI58" s="39"/>
      <c r="KDJ58" s="39"/>
      <c r="KDK58" s="39"/>
      <c r="KDL58" s="39"/>
      <c r="KDM58" s="39"/>
      <c r="KDN58" s="39"/>
      <c r="KDO58" s="39"/>
      <c r="KDP58" s="39"/>
      <c r="KDQ58" s="39"/>
      <c r="KDR58" s="39"/>
      <c r="KDS58" s="39"/>
      <c r="KDT58" s="39"/>
      <c r="KDU58" s="39"/>
      <c r="KDV58" s="39"/>
      <c r="KDW58" s="39"/>
      <c r="KDX58" s="39"/>
      <c r="KDY58" s="39"/>
      <c r="KDZ58" s="39"/>
      <c r="KEA58" s="39"/>
      <c r="KEB58" s="39"/>
      <c r="KEC58" s="39"/>
      <c r="KED58" s="39"/>
      <c r="KEE58" s="39"/>
      <c r="KEF58" s="39"/>
      <c r="KEG58" s="39"/>
      <c r="KEH58" s="39"/>
      <c r="KEI58" s="39"/>
      <c r="KEJ58" s="39"/>
      <c r="KEK58" s="39"/>
      <c r="KEL58" s="39"/>
      <c r="KEM58" s="39"/>
      <c r="KEN58" s="39"/>
      <c r="KEO58" s="39"/>
      <c r="KEP58" s="39"/>
      <c r="KEQ58" s="39"/>
      <c r="KER58" s="39"/>
      <c r="KES58" s="39"/>
      <c r="KET58" s="39"/>
      <c r="KEU58" s="39"/>
      <c r="KEV58" s="39"/>
      <c r="KEW58" s="39"/>
      <c r="KEX58" s="39"/>
      <c r="KEY58" s="39"/>
      <c r="KEZ58" s="39"/>
      <c r="KFA58" s="39"/>
      <c r="KFB58" s="39"/>
      <c r="KFC58" s="39"/>
      <c r="KFD58" s="39"/>
      <c r="KFE58" s="39"/>
      <c r="KFF58" s="39"/>
      <c r="KFG58" s="39"/>
      <c r="KFH58" s="39"/>
      <c r="KFI58" s="39"/>
      <c r="KFJ58" s="39"/>
      <c r="KFK58" s="39"/>
      <c r="KFL58" s="39"/>
      <c r="KFM58" s="39"/>
      <c r="KFN58" s="39"/>
      <c r="KFO58" s="39"/>
      <c r="KFP58" s="39"/>
      <c r="KFQ58" s="39"/>
      <c r="KFR58" s="39"/>
      <c r="KFS58" s="39"/>
      <c r="KFT58" s="39"/>
      <c r="KFU58" s="39"/>
      <c r="KFV58" s="39"/>
      <c r="KFW58" s="39"/>
      <c r="KFX58" s="39"/>
      <c r="KFY58" s="39"/>
      <c r="KFZ58" s="39"/>
      <c r="KGA58" s="39"/>
      <c r="KGB58" s="39"/>
      <c r="KGC58" s="39"/>
      <c r="KGD58" s="39"/>
      <c r="KGE58" s="39"/>
      <c r="KGF58" s="39"/>
      <c r="KGG58" s="39"/>
      <c r="KGH58" s="39"/>
      <c r="KGI58" s="39"/>
      <c r="KGJ58" s="39"/>
      <c r="KGK58" s="39"/>
      <c r="KGL58" s="39"/>
      <c r="KGM58" s="39"/>
      <c r="KGN58" s="39"/>
      <c r="KGO58" s="39"/>
      <c r="KGP58" s="39"/>
      <c r="KGQ58" s="39"/>
      <c r="KGR58" s="39"/>
      <c r="KGS58" s="39"/>
      <c r="KGT58" s="39"/>
      <c r="KGU58" s="39"/>
      <c r="KGV58" s="39"/>
      <c r="KGW58" s="39"/>
      <c r="KGX58" s="39"/>
      <c r="KGY58" s="39"/>
      <c r="KGZ58" s="39"/>
      <c r="KHA58" s="39"/>
      <c r="KHB58" s="39"/>
      <c r="KHC58" s="39"/>
      <c r="KHD58" s="39"/>
      <c r="KHE58" s="39"/>
      <c r="KHF58" s="39"/>
      <c r="KHG58" s="39"/>
      <c r="KHH58" s="39"/>
      <c r="KHI58" s="39"/>
      <c r="KHJ58" s="39"/>
      <c r="KHK58" s="39"/>
      <c r="KHL58" s="39"/>
      <c r="KHM58" s="39"/>
      <c r="KHN58" s="39"/>
      <c r="KHO58" s="39"/>
      <c r="KHP58" s="39"/>
      <c r="KHQ58" s="39"/>
      <c r="KHR58" s="39"/>
      <c r="KHS58" s="39"/>
      <c r="KHT58" s="39"/>
      <c r="KHU58" s="39"/>
      <c r="KHV58" s="39"/>
      <c r="KHW58" s="39"/>
      <c r="KHX58" s="39"/>
      <c r="KHY58" s="39"/>
      <c r="KHZ58" s="39"/>
      <c r="KIA58" s="39"/>
      <c r="KIB58" s="39"/>
      <c r="KIC58" s="39"/>
      <c r="KID58" s="39"/>
      <c r="KIE58" s="39"/>
      <c r="KIF58" s="39"/>
      <c r="KIG58" s="39"/>
      <c r="KIH58" s="39"/>
      <c r="KII58" s="39"/>
      <c r="KIJ58" s="39"/>
      <c r="KIK58" s="39"/>
      <c r="KIL58" s="39"/>
      <c r="KIM58" s="39"/>
      <c r="KIN58" s="39"/>
      <c r="KIO58" s="39"/>
      <c r="KIP58" s="39"/>
      <c r="KIQ58" s="39"/>
      <c r="KIR58" s="39"/>
      <c r="KIS58" s="39"/>
      <c r="KIT58" s="39"/>
      <c r="KIU58" s="39"/>
      <c r="KIV58" s="39"/>
      <c r="KIW58" s="39"/>
      <c r="KIX58" s="39"/>
      <c r="KIY58" s="39"/>
      <c r="KIZ58" s="39"/>
      <c r="KJA58" s="39"/>
      <c r="KJB58" s="39"/>
      <c r="KJC58" s="39"/>
      <c r="KJD58" s="39"/>
      <c r="KJE58" s="39"/>
      <c r="KJF58" s="39"/>
      <c r="KJG58" s="39"/>
      <c r="KJH58" s="39"/>
      <c r="KJI58" s="39"/>
      <c r="KJJ58" s="39"/>
      <c r="KJK58" s="39"/>
      <c r="KJL58" s="39"/>
      <c r="KJM58" s="39"/>
      <c r="KJN58" s="39"/>
      <c r="KJO58" s="39"/>
      <c r="KJP58" s="39"/>
      <c r="KJQ58" s="39"/>
      <c r="KJR58" s="39"/>
      <c r="KJS58" s="39"/>
      <c r="KJT58" s="39"/>
      <c r="KJU58" s="39"/>
      <c r="KJV58" s="39"/>
      <c r="KJW58" s="39"/>
      <c r="KJX58" s="39"/>
      <c r="KJY58" s="39"/>
      <c r="KJZ58" s="39"/>
      <c r="KKA58" s="39"/>
      <c r="KKB58" s="39"/>
      <c r="KKC58" s="39"/>
      <c r="KKD58" s="39"/>
      <c r="KKE58" s="39"/>
      <c r="KKF58" s="39"/>
      <c r="KKG58" s="39"/>
      <c r="KKH58" s="39"/>
      <c r="KKI58" s="39"/>
      <c r="KKJ58" s="39"/>
      <c r="KKK58" s="39"/>
      <c r="KKL58" s="39"/>
      <c r="KKM58" s="39"/>
      <c r="KKN58" s="39"/>
      <c r="KKO58" s="39"/>
      <c r="KKP58" s="39"/>
      <c r="KKQ58" s="39"/>
      <c r="KKR58" s="39"/>
      <c r="KKS58" s="39"/>
      <c r="KKT58" s="39"/>
      <c r="KKU58" s="39"/>
      <c r="KKV58" s="39"/>
      <c r="KKW58" s="39"/>
      <c r="KKX58" s="39"/>
      <c r="KKY58" s="39"/>
      <c r="KKZ58" s="39"/>
      <c r="KLA58" s="39"/>
      <c r="KLB58" s="39"/>
      <c r="KLC58" s="39"/>
      <c r="KLD58" s="39"/>
      <c r="KLE58" s="39"/>
      <c r="KLF58" s="39"/>
      <c r="KLG58" s="39"/>
      <c r="KLH58" s="39"/>
      <c r="KLI58" s="39"/>
      <c r="KLJ58" s="39"/>
      <c r="KLK58" s="39"/>
      <c r="KLL58" s="39"/>
      <c r="KLM58" s="39"/>
      <c r="KLN58" s="39"/>
      <c r="KLO58" s="39"/>
      <c r="KLP58" s="39"/>
      <c r="KLQ58" s="39"/>
      <c r="KLR58" s="39"/>
      <c r="KLS58" s="39"/>
      <c r="KLT58" s="39"/>
      <c r="KLU58" s="39"/>
      <c r="KLV58" s="39"/>
      <c r="KLW58" s="39"/>
      <c r="KLX58" s="39"/>
      <c r="KLY58" s="39"/>
      <c r="KLZ58" s="39"/>
      <c r="KMA58" s="39"/>
      <c r="KMB58" s="39"/>
      <c r="KMC58" s="39"/>
      <c r="KMD58" s="39"/>
      <c r="KME58" s="39"/>
      <c r="KMF58" s="39"/>
      <c r="KMG58" s="39"/>
      <c r="KMH58" s="39"/>
      <c r="KMI58" s="39"/>
      <c r="KMJ58" s="39"/>
      <c r="KMK58" s="39"/>
      <c r="KML58" s="39"/>
      <c r="KMM58" s="39"/>
      <c r="KMN58" s="39"/>
      <c r="KMO58" s="39"/>
      <c r="KMP58" s="39"/>
      <c r="KMQ58" s="39"/>
      <c r="KMR58" s="39"/>
      <c r="KMS58" s="39"/>
      <c r="KMT58" s="39"/>
      <c r="KMU58" s="39"/>
      <c r="KMV58" s="39"/>
      <c r="KMW58" s="39"/>
      <c r="KMX58" s="39"/>
      <c r="KMY58" s="39"/>
      <c r="KMZ58" s="39"/>
      <c r="KNA58" s="39"/>
      <c r="KNB58" s="39"/>
      <c r="KNC58" s="39"/>
      <c r="KND58" s="39"/>
      <c r="KNE58" s="39"/>
      <c r="KNF58" s="39"/>
      <c r="KNG58" s="39"/>
      <c r="KNH58" s="39"/>
      <c r="KNI58" s="39"/>
      <c r="KNJ58" s="39"/>
      <c r="KNK58" s="39"/>
      <c r="KNL58" s="39"/>
      <c r="KNM58" s="39"/>
      <c r="KNN58" s="39"/>
      <c r="KNO58" s="39"/>
      <c r="KNP58" s="39"/>
      <c r="KNQ58" s="39"/>
      <c r="KNR58" s="39"/>
      <c r="KNS58" s="39"/>
      <c r="KNT58" s="39"/>
      <c r="KNU58" s="39"/>
      <c r="KNV58" s="39"/>
      <c r="KNW58" s="39"/>
      <c r="KNX58" s="39"/>
      <c r="KNY58" s="39"/>
      <c r="KNZ58" s="39"/>
      <c r="KOA58" s="39"/>
      <c r="KOB58" s="39"/>
      <c r="KOC58" s="39"/>
      <c r="KOD58" s="39"/>
      <c r="KOE58" s="39"/>
      <c r="KOF58" s="39"/>
      <c r="KOG58" s="39"/>
      <c r="KOH58" s="39"/>
      <c r="KOI58" s="39"/>
      <c r="KOJ58" s="39"/>
      <c r="KOK58" s="39"/>
      <c r="KOL58" s="39"/>
      <c r="KOM58" s="39"/>
      <c r="KON58" s="39"/>
      <c r="KOO58" s="39"/>
      <c r="KOP58" s="39"/>
      <c r="KOQ58" s="39"/>
      <c r="KOR58" s="39"/>
      <c r="KOS58" s="39"/>
      <c r="KOT58" s="39"/>
      <c r="KOU58" s="39"/>
      <c r="KOV58" s="39"/>
      <c r="KOW58" s="39"/>
      <c r="KOX58" s="39"/>
      <c r="KOY58" s="39"/>
      <c r="KOZ58" s="39"/>
      <c r="KPA58" s="39"/>
      <c r="KPB58" s="39"/>
      <c r="KPC58" s="39"/>
      <c r="KPD58" s="39"/>
      <c r="KPE58" s="39"/>
      <c r="KPF58" s="39"/>
      <c r="KPG58" s="39"/>
      <c r="KPH58" s="39"/>
      <c r="KPI58" s="39"/>
      <c r="KPJ58" s="39"/>
      <c r="KPK58" s="39"/>
      <c r="KPL58" s="39"/>
      <c r="KPM58" s="39"/>
      <c r="KPN58" s="39"/>
      <c r="KPO58" s="39"/>
      <c r="KPP58" s="39"/>
      <c r="KPQ58" s="39"/>
      <c r="KPR58" s="39"/>
      <c r="KPS58" s="39"/>
      <c r="KPT58" s="39"/>
      <c r="KPU58" s="39"/>
      <c r="KPV58" s="39"/>
      <c r="KPW58" s="39"/>
      <c r="KPX58" s="39"/>
      <c r="KPY58" s="39"/>
      <c r="KPZ58" s="39"/>
      <c r="KQA58" s="39"/>
      <c r="KQB58" s="39"/>
      <c r="KQC58" s="39"/>
      <c r="KQD58" s="39"/>
      <c r="KQE58" s="39"/>
      <c r="KQF58" s="39"/>
      <c r="KQG58" s="39"/>
      <c r="KQH58" s="39"/>
      <c r="KQI58" s="39"/>
      <c r="KQJ58" s="39"/>
      <c r="KQK58" s="39"/>
      <c r="KQL58" s="39"/>
      <c r="KQM58" s="39"/>
      <c r="KQN58" s="39"/>
      <c r="KQO58" s="39"/>
      <c r="KQP58" s="39"/>
      <c r="KQQ58" s="39"/>
      <c r="KQR58" s="39"/>
      <c r="KQS58" s="39"/>
      <c r="KQT58" s="39"/>
      <c r="KQU58" s="39"/>
      <c r="KQV58" s="39"/>
      <c r="KQW58" s="39"/>
      <c r="KQX58" s="39"/>
      <c r="KQY58" s="39"/>
      <c r="KQZ58" s="39"/>
      <c r="KRA58" s="39"/>
      <c r="KRB58" s="39"/>
      <c r="KRC58" s="39"/>
      <c r="KRD58" s="39"/>
      <c r="KRE58" s="39"/>
      <c r="KRF58" s="39"/>
      <c r="KRG58" s="39"/>
      <c r="KRH58" s="39"/>
      <c r="KRI58" s="39"/>
      <c r="KRJ58" s="39"/>
      <c r="KRK58" s="39"/>
      <c r="KRL58" s="39"/>
      <c r="KRM58" s="39"/>
      <c r="KRN58" s="39"/>
      <c r="KRO58" s="39"/>
      <c r="KRP58" s="39"/>
      <c r="KRQ58" s="39"/>
      <c r="KRR58" s="39"/>
      <c r="KRS58" s="39"/>
      <c r="KRT58" s="39"/>
      <c r="KRU58" s="39"/>
      <c r="KRV58" s="39"/>
      <c r="KRW58" s="39"/>
      <c r="KRX58" s="39"/>
      <c r="KRY58" s="39"/>
      <c r="KRZ58" s="39"/>
      <c r="KSA58" s="39"/>
      <c r="KSB58" s="39"/>
      <c r="KSC58" s="39"/>
      <c r="KSD58" s="39"/>
      <c r="KSE58" s="39"/>
      <c r="KSF58" s="39"/>
      <c r="KSG58" s="39"/>
      <c r="KSH58" s="39"/>
      <c r="KSI58" s="39"/>
      <c r="KSJ58" s="39"/>
      <c r="KSK58" s="39"/>
      <c r="KSL58" s="39"/>
      <c r="KSM58" s="39"/>
      <c r="KSN58" s="39"/>
      <c r="KSO58" s="39"/>
      <c r="KSP58" s="39"/>
      <c r="KSQ58" s="39"/>
      <c r="KSR58" s="39"/>
      <c r="KSS58" s="39"/>
      <c r="KST58" s="39"/>
      <c r="KSU58" s="39"/>
      <c r="KSV58" s="39"/>
      <c r="KSW58" s="39"/>
      <c r="KSX58" s="39"/>
      <c r="KSY58" s="39"/>
      <c r="KSZ58" s="39"/>
      <c r="KTA58" s="39"/>
      <c r="KTB58" s="39"/>
      <c r="KTC58" s="39"/>
      <c r="KTD58" s="39"/>
      <c r="KTE58" s="39"/>
      <c r="KTF58" s="39"/>
      <c r="KTG58" s="39"/>
      <c r="KTH58" s="39"/>
      <c r="KTI58" s="39"/>
      <c r="KTJ58" s="39"/>
      <c r="KTK58" s="39"/>
      <c r="KTL58" s="39"/>
      <c r="KTM58" s="39"/>
      <c r="KTN58" s="39"/>
      <c r="KTO58" s="39"/>
      <c r="KTP58" s="39"/>
      <c r="KTQ58" s="39"/>
      <c r="KTR58" s="39"/>
      <c r="KTS58" s="39"/>
      <c r="KTT58" s="39"/>
      <c r="KTU58" s="39"/>
      <c r="KTV58" s="39"/>
      <c r="KTW58" s="39"/>
      <c r="KTX58" s="39"/>
      <c r="KTY58" s="39"/>
      <c r="KTZ58" s="39"/>
      <c r="KUA58" s="39"/>
      <c r="KUB58" s="39"/>
      <c r="KUC58" s="39"/>
      <c r="KUD58" s="39"/>
      <c r="KUE58" s="39"/>
      <c r="KUF58" s="39"/>
      <c r="KUG58" s="39"/>
      <c r="KUH58" s="39"/>
      <c r="KUI58" s="39"/>
      <c r="KUJ58" s="39"/>
      <c r="KUK58" s="39"/>
      <c r="KUL58" s="39"/>
      <c r="KUM58" s="39"/>
      <c r="KUN58" s="39"/>
      <c r="KUO58" s="39"/>
      <c r="KUP58" s="39"/>
      <c r="KUQ58" s="39"/>
      <c r="KUR58" s="39"/>
      <c r="KUS58" s="39"/>
      <c r="KUT58" s="39"/>
      <c r="KUU58" s="39"/>
      <c r="KUV58" s="39"/>
      <c r="KUW58" s="39"/>
      <c r="KUX58" s="39"/>
      <c r="KUY58" s="39"/>
      <c r="KUZ58" s="39"/>
      <c r="KVA58" s="39"/>
      <c r="KVB58" s="39"/>
      <c r="KVC58" s="39"/>
      <c r="KVD58" s="39"/>
      <c r="KVE58" s="39"/>
      <c r="KVF58" s="39"/>
      <c r="KVG58" s="39"/>
      <c r="KVH58" s="39"/>
      <c r="KVI58" s="39"/>
      <c r="KVJ58" s="39"/>
      <c r="KVK58" s="39"/>
      <c r="KVL58" s="39"/>
      <c r="KVM58" s="39"/>
      <c r="KVN58" s="39"/>
      <c r="KVO58" s="39"/>
      <c r="KVP58" s="39"/>
      <c r="KVQ58" s="39"/>
      <c r="KVR58" s="39"/>
      <c r="KVS58" s="39"/>
      <c r="KVT58" s="39"/>
      <c r="KVU58" s="39"/>
      <c r="KVV58" s="39"/>
      <c r="KVW58" s="39"/>
      <c r="KVX58" s="39"/>
      <c r="KVY58" s="39"/>
      <c r="KVZ58" s="39"/>
      <c r="KWA58" s="39"/>
      <c r="KWB58" s="39"/>
      <c r="KWC58" s="39"/>
      <c r="KWD58" s="39"/>
      <c r="KWE58" s="39"/>
      <c r="KWF58" s="39"/>
      <c r="KWG58" s="39"/>
      <c r="KWH58" s="39"/>
      <c r="KWI58" s="39"/>
      <c r="KWJ58" s="39"/>
      <c r="KWK58" s="39"/>
      <c r="KWL58" s="39"/>
      <c r="KWM58" s="39"/>
      <c r="KWN58" s="39"/>
      <c r="KWO58" s="39"/>
      <c r="KWP58" s="39"/>
      <c r="KWQ58" s="39"/>
      <c r="KWR58" s="39"/>
      <c r="KWS58" s="39"/>
      <c r="KWT58" s="39"/>
      <c r="KWU58" s="39"/>
      <c r="KWV58" s="39"/>
      <c r="KWW58" s="39"/>
      <c r="KWX58" s="39"/>
      <c r="KWY58" s="39"/>
      <c r="KWZ58" s="39"/>
      <c r="KXA58" s="39"/>
      <c r="KXB58" s="39"/>
      <c r="KXC58" s="39"/>
      <c r="KXD58" s="39"/>
      <c r="KXE58" s="39"/>
      <c r="KXF58" s="39"/>
      <c r="KXG58" s="39"/>
      <c r="KXH58" s="39"/>
      <c r="KXI58" s="39"/>
      <c r="KXJ58" s="39"/>
      <c r="KXK58" s="39"/>
      <c r="KXL58" s="39"/>
      <c r="KXM58" s="39"/>
      <c r="KXN58" s="39"/>
      <c r="KXO58" s="39"/>
      <c r="KXP58" s="39"/>
      <c r="KXQ58" s="39"/>
      <c r="KXR58" s="39"/>
      <c r="KXS58" s="39"/>
      <c r="KXT58" s="39"/>
      <c r="KXU58" s="39"/>
      <c r="KXV58" s="39"/>
      <c r="KXW58" s="39"/>
      <c r="KXX58" s="39"/>
      <c r="KXY58" s="39"/>
      <c r="KXZ58" s="39"/>
      <c r="KYA58" s="39"/>
      <c r="KYB58" s="39"/>
      <c r="KYC58" s="39"/>
      <c r="KYD58" s="39"/>
      <c r="KYE58" s="39"/>
      <c r="KYF58" s="39"/>
      <c r="KYG58" s="39"/>
      <c r="KYH58" s="39"/>
      <c r="KYI58" s="39"/>
      <c r="KYJ58" s="39"/>
      <c r="KYK58" s="39"/>
      <c r="KYL58" s="39"/>
      <c r="KYM58" s="39"/>
      <c r="KYN58" s="39"/>
      <c r="KYO58" s="39"/>
      <c r="KYP58" s="39"/>
      <c r="KYQ58" s="39"/>
      <c r="KYR58" s="39"/>
      <c r="KYS58" s="39"/>
      <c r="KYT58" s="39"/>
      <c r="KYU58" s="39"/>
      <c r="KYV58" s="39"/>
      <c r="KYW58" s="39"/>
      <c r="KYX58" s="39"/>
      <c r="KYY58" s="39"/>
      <c r="KYZ58" s="39"/>
      <c r="KZA58" s="39"/>
      <c r="KZB58" s="39"/>
      <c r="KZC58" s="39"/>
      <c r="KZD58" s="39"/>
      <c r="KZE58" s="39"/>
      <c r="KZF58" s="39"/>
      <c r="KZG58" s="39"/>
      <c r="KZH58" s="39"/>
      <c r="KZI58" s="39"/>
      <c r="KZJ58" s="39"/>
      <c r="KZK58" s="39"/>
      <c r="KZL58" s="39"/>
      <c r="KZM58" s="39"/>
      <c r="KZN58" s="39"/>
      <c r="KZO58" s="39"/>
      <c r="KZP58" s="39"/>
      <c r="KZQ58" s="39"/>
      <c r="KZR58" s="39"/>
      <c r="KZS58" s="39"/>
      <c r="KZT58" s="39"/>
      <c r="KZU58" s="39"/>
      <c r="KZV58" s="39"/>
      <c r="KZW58" s="39"/>
      <c r="KZX58" s="39"/>
      <c r="KZY58" s="39"/>
      <c r="KZZ58" s="39"/>
      <c r="LAA58" s="39"/>
      <c r="LAB58" s="39"/>
      <c r="LAC58" s="39"/>
      <c r="LAD58" s="39"/>
      <c r="LAE58" s="39"/>
      <c r="LAF58" s="39"/>
      <c r="LAG58" s="39"/>
      <c r="LAH58" s="39"/>
      <c r="LAI58" s="39"/>
      <c r="LAJ58" s="39"/>
      <c r="LAK58" s="39"/>
      <c r="LAL58" s="39"/>
      <c r="LAM58" s="39"/>
      <c r="LAN58" s="39"/>
      <c r="LAO58" s="39"/>
      <c r="LAP58" s="39"/>
      <c r="LAQ58" s="39"/>
      <c r="LAR58" s="39"/>
      <c r="LAS58" s="39"/>
      <c r="LAT58" s="39"/>
      <c r="LAU58" s="39"/>
      <c r="LAV58" s="39"/>
      <c r="LAW58" s="39"/>
      <c r="LAX58" s="39"/>
      <c r="LAY58" s="39"/>
      <c r="LAZ58" s="39"/>
      <c r="LBA58" s="39"/>
      <c r="LBB58" s="39"/>
      <c r="LBC58" s="39"/>
      <c r="LBD58" s="39"/>
      <c r="LBE58" s="39"/>
      <c r="LBF58" s="39"/>
      <c r="LBG58" s="39"/>
      <c r="LBH58" s="39"/>
      <c r="LBI58" s="39"/>
      <c r="LBJ58" s="39"/>
      <c r="LBK58" s="39"/>
      <c r="LBL58" s="39"/>
      <c r="LBM58" s="39"/>
      <c r="LBN58" s="39"/>
      <c r="LBO58" s="39"/>
      <c r="LBP58" s="39"/>
      <c r="LBQ58" s="39"/>
      <c r="LBR58" s="39"/>
      <c r="LBS58" s="39"/>
      <c r="LBT58" s="39"/>
      <c r="LBU58" s="39"/>
      <c r="LBV58" s="39"/>
      <c r="LBW58" s="39"/>
      <c r="LBX58" s="39"/>
      <c r="LBY58" s="39"/>
      <c r="LBZ58" s="39"/>
      <c r="LCA58" s="39"/>
      <c r="LCB58" s="39"/>
      <c r="LCC58" s="39"/>
      <c r="LCD58" s="39"/>
      <c r="LCE58" s="39"/>
      <c r="LCF58" s="39"/>
      <c r="LCG58" s="39"/>
      <c r="LCH58" s="39"/>
      <c r="LCI58" s="39"/>
      <c r="LCJ58" s="39"/>
      <c r="LCK58" s="39"/>
      <c r="LCL58" s="39"/>
      <c r="LCM58" s="39"/>
      <c r="LCN58" s="39"/>
      <c r="LCO58" s="39"/>
      <c r="LCP58" s="39"/>
      <c r="LCQ58" s="39"/>
      <c r="LCR58" s="39"/>
      <c r="LCS58" s="39"/>
      <c r="LCT58" s="39"/>
      <c r="LCU58" s="39"/>
      <c r="LCV58" s="39"/>
      <c r="LCW58" s="39"/>
      <c r="LCX58" s="39"/>
      <c r="LCY58" s="39"/>
      <c r="LCZ58" s="39"/>
      <c r="LDA58" s="39"/>
      <c r="LDB58" s="39"/>
      <c r="LDC58" s="39"/>
      <c r="LDD58" s="39"/>
      <c r="LDE58" s="39"/>
      <c r="LDF58" s="39"/>
      <c r="LDG58" s="39"/>
      <c r="LDH58" s="39"/>
      <c r="LDI58" s="39"/>
      <c r="LDJ58" s="39"/>
      <c r="LDK58" s="39"/>
      <c r="LDL58" s="39"/>
      <c r="LDM58" s="39"/>
      <c r="LDN58" s="39"/>
      <c r="LDO58" s="39"/>
      <c r="LDP58" s="39"/>
      <c r="LDQ58" s="39"/>
      <c r="LDR58" s="39"/>
      <c r="LDS58" s="39"/>
      <c r="LDT58" s="39"/>
      <c r="LDU58" s="39"/>
      <c r="LDV58" s="39"/>
      <c r="LDW58" s="39"/>
      <c r="LDX58" s="39"/>
      <c r="LDY58" s="39"/>
      <c r="LDZ58" s="39"/>
      <c r="LEA58" s="39"/>
      <c r="LEB58" s="39"/>
      <c r="LEC58" s="39"/>
      <c r="LED58" s="39"/>
      <c r="LEE58" s="39"/>
      <c r="LEF58" s="39"/>
      <c r="LEG58" s="39"/>
      <c r="LEH58" s="39"/>
      <c r="LEI58" s="39"/>
      <c r="LEJ58" s="39"/>
      <c r="LEK58" s="39"/>
      <c r="LEL58" s="39"/>
      <c r="LEM58" s="39"/>
      <c r="LEN58" s="39"/>
      <c r="LEO58" s="39"/>
      <c r="LEP58" s="39"/>
      <c r="LEQ58" s="39"/>
      <c r="LER58" s="39"/>
      <c r="LES58" s="39"/>
      <c r="LET58" s="39"/>
      <c r="LEU58" s="39"/>
      <c r="LEV58" s="39"/>
      <c r="LEW58" s="39"/>
      <c r="LEX58" s="39"/>
      <c r="LEY58" s="39"/>
      <c r="LEZ58" s="39"/>
      <c r="LFA58" s="39"/>
      <c r="LFB58" s="39"/>
      <c r="LFC58" s="39"/>
      <c r="LFD58" s="39"/>
      <c r="LFE58" s="39"/>
      <c r="LFF58" s="39"/>
      <c r="LFG58" s="39"/>
      <c r="LFH58" s="39"/>
      <c r="LFI58" s="39"/>
      <c r="LFJ58" s="39"/>
      <c r="LFK58" s="39"/>
      <c r="LFL58" s="39"/>
      <c r="LFM58" s="39"/>
      <c r="LFN58" s="39"/>
      <c r="LFO58" s="39"/>
      <c r="LFP58" s="39"/>
      <c r="LFQ58" s="39"/>
      <c r="LFR58" s="39"/>
      <c r="LFS58" s="39"/>
      <c r="LFT58" s="39"/>
      <c r="LFU58" s="39"/>
      <c r="LFV58" s="39"/>
      <c r="LFW58" s="39"/>
      <c r="LFX58" s="39"/>
      <c r="LFY58" s="39"/>
      <c r="LFZ58" s="39"/>
      <c r="LGA58" s="39"/>
      <c r="LGB58" s="39"/>
      <c r="LGC58" s="39"/>
      <c r="LGD58" s="39"/>
      <c r="LGE58" s="39"/>
      <c r="LGF58" s="39"/>
      <c r="LGG58" s="39"/>
      <c r="LGH58" s="39"/>
      <c r="LGI58" s="39"/>
      <c r="LGJ58" s="39"/>
      <c r="LGK58" s="39"/>
      <c r="LGL58" s="39"/>
      <c r="LGM58" s="39"/>
      <c r="LGN58" s="39"/>
      <c r="LGO58" s="39"/>
      <c r="LGP58" s="39"/>
      <c r="LGQ58" s="39"/>
      <c r="LGR58" s="39"/>
      <c r="LGS58" s="39"/>
      <c r="LGT58" s="39"/>
      <c r="LGU58" s="39"/>
      <c r="LGV58" s="39"/>
      <c r="LGW58" s="39"/>
      <c r="LGX58" s="39"/>
      <c r="LGY58" s="39"/>
      <c r="LGZ58" s="39"/>
      <c r="LHA58" s="39"/>
      <c r="LHB58" s="39"/>
      <c r="LHC58" s="39"/>
      <c r="LHD58" s="39"/>
      <c r="LHE58" s="39"/>
      <c r="LHF58" s="39"/>
      <c r="LHG58" s="39"/>
      <c r="LHH58" s="39"/>
      <c r="LHI58" s="39"/>
      <c r="LHJ58" s="39"/>
      <c r="LHK58" s="39"/>
      <c r="LHL58" s="39"/>
      <c r="LHM58" s="39"/>
      <c r="LHN58" s="39"/>
      <c r="LHO58" s="39"/>
      <c r="LHP58" s="39"/>
      <c r="LHQ58" s="39"/>
      <c r="LHR58" s="39"/>
      <c r="LHS58" s="39"/>
      <c r="LHT58" s="39"/>
      <c r="LHU58" s="39"/>
      <c r="LHV58" s="39"/>
      <c r="LHW58" s="39"/>
      <c r="LHX58" s="39"/>
      <c r="LHY58" s="39"/>
      <c r="LHZ58" s="39"/>
      <c r="LIA58" s="39"/>
      <c r="LIB58" s="39"/>
      <c r="LIC58" s="39"/>
      <c r="LID58" s="39"/>
      <c r="LIE58" s="39"/>
      <c r="LIF58" s="39"/>
      <c r="LIG58" s="39"/>
      <c r="LIH58" s="39"/>
      <c r="LII58" s="39"/>
      <c r="LIJ58" s="39"/>
      <c r="LIK58" s="39"/>
      <c r="LIL58" s="39"/>
      <c r="LIM58" s="39"/>
      <c r="LIN58" s="39"/>
      <c r="LIO58" s="39"/>
      <c r="LIP58" s="39"/>
      <c r="LIQ58" s="39"/>
      <c r="LIR58" s="39"/>
      <c r="LIS58" s="39"/>
      <c r="LIT58" s="39"/>
      <c r="LIU58" s="39"/>
      <c r="LIV58" s="39"/>
      <c r="LIW58" s="39"/>
      <c r="LIX58" s="39"/>
      <c r="LIY58" s="39"/>
      <c r="LIZ58" s="39"/>
      <c r="LJA58" s="39"/>
      <c r="LJB58" s="39"/>
      <c r="LJC58" s="39"/>
      <c r="LJD58" s="39"/>
      <c r="LJE58" s="39"/>
      <c r="LJF58" s="39"/>
      <c r="LJG58" s="39"/>
      <c r="LJH58" s="39"/>
      <c r="LJI58" s="39"/>
      <c r="LJJ58" s="39"/>
      <c r="LJK58" s="39"/>
      <c r="LJL58" s="39"/>
      <c r="LJM58" s="39"/>
      <c r="LJN58" s="39"/>
      <c r="LJO58" s="39"/>
      <c r="LJP58" s="39"/>
      <c r="LJQ58" s="39"/>
      <c r="LJR58" s="39"/>
      <c r="LJS58" s="39"/>
      <c r="LJT58" s="39"/>
      <c r="LJU58" s="39"/>
      <c r="LJV58" s="39"/>
      <c r="LJW58" s="39"/>
      <c r="LJX58" s="39"/>
      <c r="LJY58" s="39"/>
      <c r="LJZ58" s="39"/>
      <c r="LKA58" s="39"/>
      <c r="LKB58" s="39"/>
      <c r="LKC58" s="39"/>
      <c r="LKD58" s="39"/>
      <c r="LKE58" s="39"/>
      <c r="LKF58" s="39"/>
      <c r="LKG58" s="39"/>
      <c r="LKH58" s="39"/>
      <c r="LKI58" s="39"/>
      <c r="LKJ58" s="39"/>
      <c r="LKK58" s="39"/>
      <c r="LKL58" s="39"/>
      <c r="LKM58" s="39"/>
      <c r="LKN58" s="39"/>
      <c r="LKO58" s="39"/>
      <c r="LKP58" s="39"/>
      <c r="LKQ58" s="39"/>
      <c r="LKR58" s="39"/>
      <c r="LKS58" s="39"/>
      <c r="LKT58" s="39"/>
      <c r="LKU58" s="39"/>
      <c r="LKV58" s="39"/>
      <c r="LKW58" s="39"/>
      <c r="LKX58" s="39"/>
      <c r="LKY58" s="39"/>
      <c r="LKZ58" s="39"/>
      <c r="LLA58" s="39"/>
      <c r="LLB58" s="39"/>
      <c r="LLC58" s="39"/>
      <c r="LLD58" s="39"/>
      <c r="LLE58" s="39"/>
      <c r="LLF58" s="39"/>
      <c r="LLG58" s="39"/>
      <c r="LLH58" s="39"/>
      <c r="LLI58" s="39"/>
      <c r="LLJ58" s="39"/>
      <c r="LLK58" s="39"/>
      <c r="LLL58" s="39"/>
      <c r="LLM58" s="39"/>
      <c r="LLN58" s="39"/>
      <c r="LLO58" s="39"/>
      <c r="LLP58" s="39"/>
      <c r="LLQ58" s="39"/>
      <c r="LLR58" s="39"/>
      <c r="LLS58" s="39"/>
      <c r="LLT58" s="39"/>
      <c r="LLU58" s="39"/>
      <c r="LLV58" s="39"/>
      <c r="LLW58" s="39"/>
      <c r="LLX58" s="39"/>
      <c r="LLY58" s="39"/>
      <c r="LLZ58" s="39"/>
      <c r="LMA58" s="39"/>
      <c r="LMB58" s="39"/>
      <c r="LMC58" s="39"/>
      <c r="LMD58" s="39"/>
      <c r="LME58" s="39"/>
      <c r="LMF58" s="39"/>
      <c r="LMG58" s="39"/>
      <c r="LMH58" s="39"/>
      <c r="LMI58" s="39"/>
      <c r="LMJ58" s="39"/>
      <c r="LMK58" s="39"/>
      <c r="LML58" s="39"/>
      <c r="LMM58" s="39"/>
      <c r="LMN58" s="39"/>
      <c r="LMO58" s="39"/>
      <c r="LMP58" s="39"/>
      <c r="LMQ58" s="39"/>
      <c r="LMR58" s="39"/>
      <c r="LMS58" s="39"/>
      <c r="LMT58" s="39"/>
      <c r="LMU58" s="39"/>
      <c r="LMV58" s="39"/>
      <c r="LMW58" s="39"/>
      <c r="LMX58" s="39"/>
      <c r="LMY58" s="39"/>
      <c r="LMZ58" s="39"/>
      <c r="LNA58" s="39"/>
      <c r="LNB58" s="39"/>
      <c r="LNC58" s="39"/>
      <c r="LND58" s="39"/>
      <c r="LNE58" s="39"/>
      <c r="LNF58" s="39"/>
      <c r="LNG58" s="39"/>
      <c r="LNH58" s="39"/>
      <c r="LNI58" s="39"/>
      <c r="LNJ58" s="39"/>
      <c r="LNK58" s="39"/>
      <c r="LNL58" s="39"/>
      <c r="LNM58" s="39"/>
      <c r="LNN58" s="39"/>
      <c r="LNO58" s="39"/>
      <c r="LNP58" s="39"/>
      <c r="LNQ58" s="39"/>
      <c r="LNR58" s="39"/>
      <c r="LNS58" s="39"/>
      <c r="LNT58" s="39"/>
      <c r="LNU58" s="39"/>
      <c r="LNV58" s="39"/>
      <c r="LNW58" s="39"/>
      <c r="LNX58" s="39"/>
      <c r="LNY58" s="39"/>
      <c r="LNZ58" s="39"/>
      <c r="LOA58" s="39"/>
      <c r="LOB58" s="39"/>
      <c r="LOC58" s="39"/>
      <c r="LOD58" s="39"/>
      <c r="LOE58" s="39"/>
      <c r="LOF58" s="39"/>
      <c r="LOG58" s="39"/>
      <c r="LOH58" s="39"/>
      <c r="LOI58" s="39"/>
      <c r="LOJ58" s="39"/>
      <c r="LOK58" s="39"/>
      <c r="LOL58" s="39"/>
      <c r="LOM58" s="39"/>
      <c r="LON58" s="39"/>
      <c r="LOO58" s="39"/>
      <c r="LOP58" s="39"/>
      <c r="LOQ58" s="39"/>
      <c r="LOR58" s="39"/>
      <c r="LOS58" s="39"/>
      <c r="LOT58" s="39"/>
      <c r="LOU58" s="39"/>
      <c r="LOV58" s="39"/>
      <c r="LOW58" s="39"/>
      <c r="LOX58" s="39"/>
      <c r="LOY58" s="39"/>
      <c r="LOZ58" s="39"/>
      <c r="LPA58" s="39"/>
      <c r="LPB58" s="39"/>
      <c r="LPC58" s="39"/>
      <c r="LPD58" s="39"/>
      <c r="LPE58" s="39"/>
      <c r="LPF58" s="39"/>
      <c r="LPG58" s="39"/>
      <c r="LPH58" s="39"/>
      <c r="LPI58" s="39"/>
      <c r="LPJ58" s="39"/>
      <c r="LPK58" s="39"/>
      <c r="LPL58" s="39"/>
      <c r="LPM58" s="39"/>
      <c r="LPN58" s="39"/>
      <c r="LPO58" s="39"/>
      <c r="LPP58" s="39"/>
      <c r="LPQ58" s="39"/>
      <c r="LPR58" s="39"/>
      <c r="LPS58" s="39"/>
      <c r="LPT58" s="39"/>
      <c r="LPU58" s="39"/>
      <c r="LPV58" s="39"/>
      <c r="LPW58" s="39"/>
      <c r="LPX58" s="39"/>
      <c r="LPY58" s="39"/>
      <c r="LPZ58" s="39"/>
      <c r="LQA58" s="39"/>
      <c r="LQB58" s="39"/>
      <c r="LQC58" s="39"/>
      <c r="LQD58" s="39"/>
      <c r="LQE58" s="39"/>
      <c r="LQF58" s="39"/>
      <c r="LQG58" s="39"/>
      <c r="LQH58" s="39"/>
      <c r="LQI58" s="39"/>
      <c r="LQJ58" s="39"/>
      <c r="LQK58" s="39"/>
      <c r="LQL58" s="39"/>
      <c r="LQM58" s="39"/>
      <c r="LQN58" s="39"/>
      <c r="LQO58" s="39"/>
      <c r="LQP58" s="39"/>
      <c r="LQQ58" s="39"/>
      <c r="LQR58" s="39"/>
      <c r="LQS58" s="39"/>
      <c r="LQT58" s="39"/>
      <c r="LQU58" s="39"/>
      <c r="LQV58" s="39"/>
      <c r="LQW58" s="39"/>
      <c r="LQX58" s="39"/>
      <c r="LQY58" s="39"/>
      <c r="LQZ58" s="39"/>
      <c r="LRA58" s="39"/>
      <c r="LRB58" s="39"/>
      <c r="LRC58" s="39"/>
      <c r="LRD58" s="39"/>
      <c r="LRE58" s="39"/>
      <c r="LRF58" s="39"/>
      <c r="LRG58" s="39"/>
      <c r="LRH58" s="39"/>
      <c r="LRI58" s="39"/>
      <c r="LRJ58" s="39"/>
      <c r="LRK58" s="39"/>
      <c r="LRL58" s="39"/>
      <c r="LRM58" s="39"/>
      <c r="LRN58" s="39"/>
      <c r="LRO58" s="39"/>
      <c r="LRP58" s="39"/>
      <c r="LRQ58" s="39"/>
      <c r="LRR58" s="39"/>
      <c r="LRS58" s="39"/>
      <c r="LRT58" s="39"/>
      <c r="LRU58" s="39"/>
      <c r="LRV58" s="39"/>
      <c r="LRW58" s="39"/>
      <c r="LRX58" s="39"/>
      <c r="LRY58" s="39"/>
      <c r="LRZ58" s="39"/>
      <c r="LSA58" s="39"/>
      <c r="LSB58" s="39"/>
      <c r="LSC58" s="39"/>
      <c r="LSD58" s="39"/>
      <c r="LSE58" s="39"/>
      <c r="LSF58" s="39"/>
      <c r="LSG58" s="39"/>
      <c r="LSH58" s="39"/>
      <c r="LSI58" s="39"/>
      <c r="LSJ58" s="39"/>
      <c r="LSK58" s="39"/>
      <c r="LSL58" s="39"/>
      <c r="LSM58" s="39"/>
      <c r="LSN58" s="39"/>
      <c r="LSO58" s="39"/>
      <c r="LSP58" s="39"/>
      <c r="LSQ58" s="39"/>
      <c r="LSR58" s="39"/>
      <c r="LSS58" s="39"/>
      <c r="LST58" s="39"/>
      <c r="LSU58" s="39"/>
      <c r="LSV58" s="39"/>
      <c r="LSW58" s="39"/>
      <c r="LSX58" s="39"/>
      <c r="LSY58" s="39"/>
      <c r="LSZ58" s="39"/>
      <c r="LTA58" s="39"/>
      <c r="LTB58" s="39"/>
      <c r="LTC58" s="39"/>
      <c r="LTD58" s="39"/>
      <c r="LTE58" s="39"/>
      <c r="LTF58" s="39"/>
      <c r="LTG58" s="39"/>
      <c r="LTH58" s="39"/>
      <c r="LTI58" s="39"/>
      <c r="LTJ58" s="39"/>
      <c r="LTK58" s="39"/>
      <c r="LTL58" s="39"/>
      <c r="LTM58" s="39"/>
      <c r="LTN58" s="39"/>
      <c r="LTO58" s="39"/>
      <c r="LTP58" s="39"/>
      <c r="LTQ58" s="39"/>
      <c r="LTR58" s="39"/>
      <c r="LTS58" s="39"/>
      <c r="LTT58" s="39"/>
      <c r="LTU58" s="39"/>
      <c r="LTV58" s="39"/>
      <c r="LTW58" s="39"/>
      <c r="LTX58" s="39"/>
      <c r="LTY58" s="39"/>
      <c r="LTZ58" s="39"/>
      <c r="LUA58" s="39"/>
      <c r="LUB58" s="39"/>
      <c r="LUC58" s="39"/>
      <c r="LUD58" s="39"/>
      <c r="LUE58" s="39"/>
      <c r="LUF58" s="39"/>
      <c r="LUG58" s="39"/>
      <c r="LUH58" s="39"/>
      <c r="LUI58" s="39"/>
      <c r="LUJ58" s="39"/>
      <c r="LUK58" s="39"/>
      <c r="LUL58" s="39"/>
      <c r="LUM58" s="39"/>
      <c r="LUN58" s="39"/>
      <c r="LUO58" s="39"/>
      <c r="LUP58" s="39"/>
      <c r="LUQ58" s="39"/>
      <c r="LUR58" s="39"/>
      <c r="LUS58" s="39"/>
      <c r="LUT58" s="39"/>
      <c r="LUU58" s="39"/>
      <c r="LUV58" s="39"/>
      <c r="LUW58" s="39"/>
      <c r="LUX58" s="39"/>
      <c r="LUY58" s="39"/>
      <c r="LUZ58" s="39"/>
      <c r="LVA58" s="39"/>
      <c r="LVB58" s="39"/>
      <c r="LVC58" s="39"/>
      <c r="LVD58" s="39"/>
      <c r="LVE58" s="39"/>
      <c r="LVF58" s="39"/>
      <c r="LVG58" s="39"/>
      <c r="LVH58" s="39"/>
      <c r="LVI58" s="39"/>
      <c r="LVJ58" s="39"/>
      <c r="LVK58" s="39"/>
      <c r="LVL58" s="39"/>
      <c r="LVM58" s="39"/>
      <c r="LVN58" s="39"/>
      <c r="LVO58" s="39"/>
      <c r="LVP58" s="39"/>
      <c r="LVQ58" s="39"/>
      <c r="LVR58" s="39"/>
      <c r="LVS58" s="39"/>
      <c r="LVT58" s="39"/>
      <c r="LVU58" s="39"/>
      <c r="LVV58" s="39"/>
      <c r="LVW58" s="39"/>
      <c r="LVX58" s="39"/>
      <c r="LVY58" s="39"/>
      <c r="LVZ58" s="39"/>
      <c r="LWA58" s="39"/>
      <c r="LWB58" s="39"/>
      <c r="LWC58" s="39"/>
      <c r="LWD58" s="39"/>
      <c r="LWE58" s="39"/>
      <c r="LWF58" s="39"/>
      <c r="LWG58" s="39"/>
      <c r="LWH58" s="39"/>
      <c r="LWI58" s="39"/>
      <c r="LWJ58" s="39"/>
      <c r="LWK58" s="39"/>
      <c r="LWL58" s="39"/>
      <c r="LWM58" s="39"/>
      <c r="LWN58" s="39"/>
      <c r="LWO58" s="39"/>
      <c r="LWP58" s="39"/>
      <c r="LWQ58" s="39"/>
      <c r="LWR58" s="39"/>
      <c r="LWS58" s="39"/>
      <c r="LWT58" s="39"/>
      <c r="LWU58" s="39"/>
      <c r="LWV58" s="39"/>
      <c r="LWW58" s="39"/>
      <c r="LWX58" s="39"/>
      <c r="LWY58" s="39"/>
      <c r="LWZ58" s="39"/>
      <c r="LXA58" s="39"/>
      <c r="LXB58" s="39"/>
      <c r="LXC58" s="39"/>
      <c r="LXD58" s="39"/>
      <c r="LXE58" s="39"/>
      <c r="LXF58" s="39"/>
      <c r="LXG58" s="39"/>
      <c r="LXH58" s="39"/>
      <c r="LXI58" s="39"/>
      <c r="LXJ58" s="39"/>
      <c r="LXK58" s="39"/>
      <c r="LXL58" s="39"/>
      <c r="LXM58" s="39"/>
      <c r="LXN58" s="39"/>
      <c r="LXO58" s="39"/>
      <c r="LXP58" s="39"/>
      <c r="LXQ58" s="39"/>
      <c r="LXR58" s="39"/>
      <c r="LXS58" s="39"/>
      <c r="LXT58" s="39"/>
      <c r="LXU58" s="39"/>
      <c r="LXV58" s="39"/>
      <c r="LXW58" s="39"/>
      <c r="LXX58" s="39"/>
      <c r="LXY58" s="39"/>
      <c r="LXZ58" s="39"/>
      <c r="LYA58" s="39"/>
      <c r="LYB58" s="39"/>
      <c r="LYC58" s="39"/>
      <c r="LYD58" s="39"/>
      <c r="LYE58" s="39"/>
      <c r="LYF58" s="39"/>
      <c r="LYG58" s="39"/>
      <c r="LYH58" s="39"/>
      <c r="LYI58" s="39"/>
      <c r="LYJ58" s="39"/>
      <c r="LYK58" s="39"/>
      <c r="LYL58" s="39"/>
      <c r="LYM58" s="39"/>
      <c r="LYN58" s="39"/>
      <c r="LYO58" s="39"/>
      <c r="LYP58" s="39"/>
      <c r="LYQ58" s="39"/>
      <c r="LYR58" s="39"/>
      <c r="LYS58" s="39"/>
      <c r="LYT58" s="39"/>
      <c r="LYU58" s="39"/>
      <c r="LYV58" s="39"/>
      <c r="LYW58" s="39"/>
      <c r="LYX58" s="39"/>
      <c r="LYY58" s="39"/>
      <c r="LYZ58" s="39"/>
      <c r="LZA58" s="39"/>
      <c r="LZB58" s="39"/>
      <c r="LZC58" s="39"/>
      <c r="LZD58" s="39"/>
      <c r="LZE58" s="39"/>
      <c r="LZF58" s="39"/>
      <c r="LZG58" s="39"/>
      <c r="LZH58" s="39"/>
      <c r="LZI58" s="39"/>
      <c r="LZJ58" s="39"/>
      <c r="LZK58" s="39"/>
      <c r="LZL58" s="39"/>
      <c r="LZM58" s="39"/>
      <c r="LZN58" s="39"/>
      <c r="LZO58" s="39"/>
      <c r="LZP58" s="39"/>
      <c r="LZQ58" s="39"/>
      <c r="LZR58" s="39"/>
      <c r="LZS58" s="39"/>
      <c r="LZT58" s="39"/>
      <c r="LZU58" s="39"/>
      <c r="LZV58" s="39"/>
      <c r="LZW58" s="39"/>
      <c r="LZX58" s="39"/>
      <c r="LZY58" s="39"/>
      <c r="LZZ58" s="39"/>
      <c r="MAA58" s="39"/>
      <c r="MAB58" s="39"/>
      <c r="MAC58" s="39"/>
      <c r="MAD58" s="39"/>
      <c r="MAE58" s="39"/>
      <c r="MAF58" s="39"/>
      <c r="MAG58" s="39"/>
      <c r="MAH58" s="39"/>
      <c r="MAI58" s="39"/>
      <c r="MAJ58" s="39"/>
      <c r="MAK58" s="39"/>
      <c r="MAL58" s="39"/>
      <c r="MAM58" s="39"/>
      <c r="MAN58" s="39"/>
      <c r="MAO58" s="39"/>
      <c r="MAP58" s="39"/>
      <c r="MAQ58" s="39"/>
      <c r="MAR58" s="39"/>
      <c r="MAS58" s="39"/>
      <c r="MAT58" s="39"/>
      <c r="MAU58" s="39"/>
      <c r="MAV58" s="39"/>
      <c r="MAW58" s="39"/>
      <c r="MAX58" s="39"/>
      <c r="MAY58" s="39"/>
      <c r="MAZ58" s="39"/>
      <c r="MBA58" s="39"/>
      <c r="MBB58" s="39"/>
      <c r="MBC58" s="39"/>
      <c r="MBD58" s="39"/>
      <c r="MBE58" s="39"/>
      <c r="MBF58" s="39"/>
      <c r="MBG58" s="39"/>
      <c r="MBH58" s="39"/>
      <c r="MBI58" s="39"/>
      <c r="MBJ58" s="39"/>
      <c r="MBK58" s="39"/>
      <c r="MBL58" s="39"/>
      <c r="MBM58" s="39"/>
      <c r="MBN58" s="39"/>
      <c r="MBO58" s="39"/>
      <c r="MBP58" s="39"/>
      <c r="MBQ58" s="39"/>
      <c r="MBR58" s="39"/>
      <c r="MBS58" s="39"/>
      <c r="MBT58" s="39"/>
      <c r="MBU58" s="39"/>
      <c r="MBV58" s="39"/>
      <c r="MBW58" s="39"/>
      <c r="MBX58" s="39"/>
      <c r="MBY58" s="39"/>
      <c r="MBZ58" s="39"/>
      <c r="MCA58" s="39"/>
      <c r="MCB58" s="39"/>
      <c r="MCC58" s="39"/>
      <c r="MCD58" s="39"/>
      <c r="MCE58" s="39"/>
      <c r="MCF58" s="39"/>
      <c r="MCG58" s="39"/>
      <c r="MCH58" s="39"/>
      <c r="MCI58" s="39"/>
      <c r="MCJ58" s="39"/>
      <c r="MCK58" s="39"/>
      <c r="MCL58" s="39"/>
      <c r="MCM58" s="39"/>
      <c r="MCN58" s="39"/>
      <c r="MCO58" s="39"/>
      <c r="MCP58" s="39"/>
      <c r="MCQ58" s="39"/>
      <c r="MCR58" s="39"/>
      <c r="MCS58" s="39"/>
      <c r="MCT58" s="39"/>
      <c r="MCU58" s="39"/>
      <c r="MCV58" s="39"/>
      <c r="MCW58" s="39"/>
      <c r="MCX58" s="39"/>
      <c r="MCY58" s="39"/>
      <c r="MCZ58" s="39"/>
      <c r="MDA58" s="39"/>
      <c r="MDB58" s="39"/>
      <c r="MDC58" s="39"/>
      <c r="MDD58" s="39"/>
      <c r="MDE58" s="39"/>
      <c r="MDF58" s="39"/>
      <c r="MDG58" s="39"/>
      <c r="MDH58" s="39"/>
      <c r="MDI58" s="39"/>
      <c r="MDJ58" s="39"/>
      <c r="MDK58" s="39"/>
      <c r="MDL58" s="39"/>
      <c r="MDM58" s="39"/>
      <c r="MDN58" s="39"/>
      <c r="MDO58" s="39"/>
      <c r="MDP58" s="39"/>
      <c r="MDQ58" s="39"/>
      <c r="MDR58" s="39"/>
      <c r="MDS58" s="39"/>
      <c r="MDT58" s="39"/>
      <c r="MDU58" s="39"/>
      <c r="MDV58" s="39"/>
      <c r="MDW58" s="39"/>
      <c r="MDX58" s="39"/>
      <c r="MDY58" s="39"/>
      <c r="MDZ58" s="39"/>
      <c r="MEA58" s="39"/>
      <c r="MEB58" s="39"/>
      <c r="MEC58" s="39"/>
      <c r="MED58" s="39"/>
      <c r="MEE58" s="39"/>
      <c r="MEF58" s="39"/>
      <c r="MEG58" s="39"/>
      <c r="MEH58" s="39"/>
      <c r="MEI58" s="39"/>
      <c r="MEJ58" s="39"/>
      <c r="MEK58" s="39"/>
      <c r="MEL58" s="39"/>
      <c r="MEM58" s="39"/>
      <c r="MEN58" s="39"/>
      <c r="MEO58" s="39"/>
      <c r="MEP58" s="39"/>
      <c r="MEQ58" s="39"/>
      <c r="MER58" s="39"/>
      <c r="MES58" s="39"/>
      <c r="MET58" s="39"/>
      <c r="MEU58" s="39"/>
      <c r="MEV58" s="39"/>
      <c r="MEW58" s="39"/>
      <c r="MEX58" s="39"/>
      <c r="MEY58" s="39"/>
      <c r="MEZ58" s="39"/>
      <c r="MFA58" s="39"/>
      <c r="MFB58" s="39"/>
      <c r="MFC58" s="39"/>
      <c r="MFD58" s="39"/>
      <c r="MFE58" s="39"/>
      <c r="MFF58" s="39"/>
      <c r="MFG58" s="39"/>
      <c r="MFH58" s="39"/>
      <c r="MFI58" s="39"/>
      <c r="MFJ58" s="39"/>
      <c r="MFK58" s="39"/>
      <c r="MFL58" s="39"/>
      <c r="MFM58" s="39"/>
      <c r="MFN58" s="39"/>
      <c r="MFO58" s="39"/>
      <c r="MFP58" s="39"/>
      <c r="MFQ58" s="39"/>
      <c r="MFR58" s="39"/>
      <c r="MFS58" s="39"/>
      <c r="MFT58" s="39"/>
      <c r="MFU58" s="39"/>
      <c r="MFV58" s="39"/>
      <c r="MFW58" s="39"/>
      <c r="MFX58" s="39"/>
      <c r="MFY58" s="39"/>
      <c r="MFZ58" s="39"/>
      <c r="MGA58" s="39"/>
      <c r="MGB58" s="39"/>
      <c r="MGC58" s="39"/>
      <c r="MGD58" s="39"/>
      <c r="MGE58" s="39"/>
      <c r="MGF58" s="39"/>
      <c r="MGG58" s="39"/>
      <c r="MGH58" s="39"/>
      <c r="MGI58" s="39"/>
      <c r="MGJ58" s="39"/>
      <c r="MGK58" s="39"/>
      <c r="MGL58" s="39"/>
      <c r="MGM58" s="39"/>
      <c r="MGN58" s="39"/>
      <c r="MGO58" s="39"/>
      <c r="MGP58" s="39"/>
      <c r="MGQ58" s="39"/>
      <c r="MGR58" s="39"/>
      <c r="MGS58" s="39"/>
      <c r="MGT58" s="39"/>
      <c r="MGU58" s="39"/>
      <c r="MGV58" s="39"/>
      <c r="MGW58" s="39"/>
      <c r="MGX58" s="39"/>
      <c r="MGY58" s="39"/>
      <c r="MGZ58" s="39"/>
      <c r="MHA58" s="39"/>
      <c r="MHB58" s="39"/>
      <c r="MHC58" s="39"/>
      <c r="MHD58" s="39"/>
      <c r="MHE58" s="39"/>
      <c r="MHF58" s="39"/>
      <c r="MHG58" s="39"/>
      <c r="MHH58" s="39"/>
      <c r="MHI58" s="39"/>
      <c r="MHJ58" s="39"/>
      <c r="MHK58" s="39"/>
      <c r="MHL58" s="39"/>
      <c r="MHM58" s="39"/>
      <c r="MHN58" s="39"/>
      <c r="MHO58" s="39"/>
      <c r="MHP58" s="39"/>
      <c r="MHQ58" s="39"/>
      <c r="MHR58" s="39"/>
      <c r="MHS58" s="39"/>
      <c r="MHT58" s="39"/>
      <c r="MHU58" s="39"/>
      <c r="MHV58" s="39"/>
      <c r="MHW58" s="39"/>
      <c r="MHX58" s="39"/>
      <c r="MHY58" s="39"/>
      <c r="MHZ58" s="39"/>
      <c r="MIA58" s="39"/>
      <c r="MIB58" s="39"/>
      <c r="MIC58" s="39"/>
      <c r="MID58" s="39"/>
      <c r="MIE58" s="39"/>
      <c r="MIF58" s="39"/>
      <c r="MIG58" s="39"/>
      <c r="MIH58" s="39"/>
      <c r="MII58" s="39"/>
      <c r="MIJ58" s="39"/>
      <c r="MIK58" s="39"/>
      <c r="MIL58" s="39"/>
      <c r="MIM58" s="39"/>
      <c r="MIN58" s="39"/>
      <c r="MIO58" s="39"/>
      <c r="MIP58" s="39"/>
      <c r="MIQ58" s="39"/>
      <c r="MIR58" s="39"/>
      <c r="MIS58" s="39"/>
      <c r="MIT58" s="39"/>
      <c r="MIU58" s="39"/>
      <c r="MIV58" s="39"/>
      <c r="MIW58" s="39"/>
      <c r="MIX58" s="39"/>
      <c r="MIY58" s="39"/>
      <c r="MIZ58" s="39"/>
      <c r="MJA58" s="39"/>
      <c r="MJB58" s="39"/>
      <c r="MJC58" s="39"/>
      <c r="MJD58" s="39"/>
      <c r="MJE58" s="39"/>
      <c r="MJF58" s="39"/>
      <c r="MJG58" s="39"/>
      <c r="MJH58" s="39"/>
      <c r="MJI58" s="39"/>
      <c r="MJJ58" s="39"/>
      <c r="MJK58" s="39"/>
      <c r="MJL58" s="39"/>
      <c r="MJM58" s="39"/>
      <c r="MJN58" s="39"/>
      <c r="MJO58" s="39"/>
      <c r="MJP58" s="39"/>
      <c r="MJQ58" s="39"/>
      <c r="MJR58" s="39"/>
      <c r="MJS58" s="39"/>
      <c r="MJT58" s="39"/>
      <c r="MJU58" s="39"/>
      <c r="MJV58" s="39"/>
      <c r="MJW58" s="39"/>
      <c r="MJX58" s="39"/>
      <c r="MJY58" s="39"/>
      <c r="MJZ58" s="39"/>
      <c r="MKA58" s="39"/>
      <c r="MKB58" s="39"/>
      <c r="MKC58" s="39"/>
      <c r="MKD58" s="39"/>
      <c r="MKE58" s="39"/>
      <c r="MKF58" s="39"/>
      <c r="MKG58" s="39"/>
      <c r="MKH58" s="39"/>
      <c r="MKI58" s="39"/>
      <c r="MKJ58" s="39"/>
      <c r="MKK58" s="39"/>
      <c r="MKL58" s="39"/>
      <c r="MKM58" s="39"/>
      <c r="MKN58" s="39"/>
      <c r="MKO58" s="39"/>
      <c r="MKP58" s="39"/>
      <c r="MKQ58" s="39"/>
      <c r="MKR58" s="39"/>
      <c r="MKS58" s="39"/>
      <c r="MKT58" s="39"/>
      <c r="MKU58" s="39"/>
      <c r="MKV58" s="39"/>
      <c r="MKW58" s="39"/>
      <c r="MKX58" s="39"/>
      <c r="MKY58" s="39"/>
      <c r="MKZ58" s="39"/>
      <c r="MLA58" s="39"/>
      <c r="MLB58" s="39"/>
      <c r="MLC58" s="39"/>
      <c r="MLD58" s="39"/>
      <c r="MLE58" s="39"/>
      <c r="MLF58" s="39"/>
      <c r="MLG58" s="39"/>
      <c r="MLH58" s="39"/>
      <c r="MLI58" s="39"/>
      <c r="MLJ58" s="39"/>
      <c r="MLK58" s="39"/>
      <c r="MLL58" s="39"/>
      <c r="MLM58" s="39"/>
      <c r="MLN58" s="39"/>
      <c r="MLO58" s="39"/>
      <c r="MLP58" s="39"/>
      <c r="MLQ58" s="39"/>
      <c r="MLR58" s="39"/>
      <c r="MLS58" s="39"/>
      <c r="MLT58" s="39"/>
      <c r="MLU58" s="39"/>
      <c r="MLV58" s="39"/>
      <c r="MLW58" s="39"/>
      <c r="MLX58" s="39"/>
      <c r="MLY58" s="39"/>
      <c r="MLZ58" s="39"/>
      <c r="MMA58" s="39"/>
      <c r="MMB58" s="39"/>
      <c r="MMC58" s="39"/>
      <c r="MMD58" s="39"/>
      <c r="MME58" s="39"/>
      <c r="MMF58" s="39"/>
      <c r="MMG58" s="39"/>
      <c r="MMH58" s="39"/>
      <c r="MMI58" s="39"/>
      <c r="MMJ58" s="39"/>
      <c r="MMK58" s="39"/>
      <c r="MML58" s="39"/>
      <c r="MMM58" s="39"/>
      <c r="MMN58" s="39"/>
      <c r="MMO58" s="39"/>
      <c r="MMP58" s="39"/>
      <c r="MMQ58" s="39"/>
      <c r="MMR58" s="39"/>
      <c r="MMS58" s="39"/>
      <c r="MMT58" s="39"/>
      <c r="MMU58" s="39"/>
      <c r="MMV58" s="39"/>
      <c r="MMW58" s="39"/>
      <c r="MMX58" s="39"/>
      <c r="MMY58" s="39"/>
      <c r="MMZ58" s="39"/>
      <c r="MNA58" s="39"/>
      <c r="MNB58" s="39"/>
      <c r="MNC58" s="39"/>
      <c r="MND58" s="39"/>
      <c r="MNE58" s="39"/>
      <c r="MNF58" s="39"/>
      <c r="MNG58" s="39"/>
      <c r="MNH58" s="39"/>
      <c r="MNI58" s="39"/>
      <c r="MNJ58" s="39"/>
      <c r="MNK58" s="39"/>
      <c r="MNL58" s="39"/>
      <c r="MNM58" s="39"/>
      <c r="MNN58" s="39"/>
      <c r="MNO58" s="39"/>
      <c r="MNP58" s="39"/>
      <c r="MNQ58" s="39"/>
      <c r="MNR58" s="39"/>
      <c r="MNS58" s="39"/>
      <c r="MNT58" s="39"/>
      <c r="MNU58" s="39"/>
      <c r="MNV58" s="39"/>
      <c r="MNW58" s="39"/>
      <c r="MNX58" s="39"/>
      <c r="MNY58" s="39"/>
      <c r="MNZ58" s="39"/>
      <c r="MOA58" s="39"/>
      <c r="MOB58" s="39"/>
      <c r="MOC58" s="39"/>
      <c r="MOD58" s="39"/>
      <c r="MOE58" s="39"/>
      <c r="MOF58" s="39"/>
      <c r="MOG58" s="39"/>
      <c r="MOH58" s="39"/>
      <c r="MOI58" s="39"/>
      <c r="MOJ58" s="39"/>
      <c r="MOK58" s="39"/>
      <c r="MOL58" s="39"/>
      <c r="MOM58" s="39"/>
      <c r="MON58" s="39"/>
      <c r="MOO58" s="39"/>
      <c r="MOP58" s="39"/>
      <c r="MOQ58" s="39"/>
      <c r="MOR58" s="39"/>
      <c r="MOS58" s="39"/>
      <c r="MOT58" s="39"/>
      <c r="MOU58" s="39"/>
      <c r="MOV58" s="39"/>
      <c r="MOW58" s="39"/>
      <c r="MOX58" s="39"/>
      <c r="MOY58" s="39"/>
      <c r="MOZ58" s="39"/>
      <c r="MPA58" s="39"/>
      <c r="MPB58" s="39"/>
      <c r="MPC58" s="39"/>
      <c r="MPD58" s="39"/>
      <c r="MPE58" s="39"/>
      <c r="MPF58" s="39"/>
      <c r="MPG58" s="39"/>
      <c r="MPH58" s="39"/>
      <c r="MPI58" s="39"/>
      <c r="MPJ58" s="39"/>
      <c r="MPK58" s="39"/>
      <c r="MPL58" s="39"/>
      <c r="MPM58" s="39"/>
      <c r="MPN58" s="39"/>
      <c r="MPO58" s="39"/>
      <c r="MPP58" s="39"/>
      <c r="MPQ58" s="39"/>
      <c r="MPR58" s="39"/>
      <c r="MPS58" s="39"/>
      <c r="MPT58" s="39"/>
      <c r="MPU58" s="39"/>
      <c r="MPV58" s="39"/>
      <c r="MPW58" s="39"/>
      <c r="MPX58" s="39"/>
      <c r="MPY58" s="39"/>
      <c r="MPZ58" s="39"/>
      <c r="MQA58" s="39"/>
      <c r="MQB58" s="39"/>
      <c r="MQC58" s="39"/>
      <c r="MQD58" s="39"/>
      <c r="MQE58" s="39"/>
      <c r="MQF58" s="39"/>
      <c r="MQG58" s="39"/>
      <c r="MQH58" s="39"/>
      <c r="MQI58" s="39"/>
      <c r="MQJ58" s="39"/>
      <c r="MQK58" s="39"/>
      <c r="MQL58" s="39"/>
      <c r="MQM58" s="39"/>
      <c r="MQN58" s="39"/>
      <c r="MQO58" s="39"/>
      <c r="MQP58" s="39"/>
      <c r="MQQ58" s="39"/>
      <c r="MQR58" s="39"/>
      <c r="MQS58" s="39"/>
      <c r="MQT58" s="39"/>
      <c r="MQU58" s="39"/>
      <c r="MQV58" s="39"/>
      <c r="MQW58" s="39"/>
      <c r="MQX58" s="39"/>
      <c r="MQY58" s="39"/>
      <c r="MQZ58" s="39"/>
      <c r="MRA58" s="39"/>
      <c r="MRB58" s="39"/>
      <c r="MRC58" s="39"/>
      <c r="MRD58" s="39"/>
      <c r="MRE58" s="39"/>
      <c r="MRF58" s="39"/>
      <c r="MRG58" s="39"/>
      <c r="MRH58" s="39"/>
      <c r="MRI58" s="39"/>
      <c r="MRJ58" s="39"/>
      <c r="MRK58" s="39"/>
      <c r="MRL58" s="39"/>
      <c r="MRM58" s="39"/>
      <c r="MRN58" s="39"/>
      <c r="MRO58" s="39"/>
      <c r="MRP58" s="39"/>
      <c r="MRQ58" s="39"/>
      <c r="MRR58" s="39"/>
      <c r="MRS58" s="39"/>
      <c r="MRT58" s="39"/>
      <c r="MRU58" s="39"/>
      <c r="MRV58" s="39"/>
      <c r="MRW58" s="39"/>
      <c r="MRX58" s="39"/>
      <c r="MRY58" s="39"/>
      <c r="MRZ58" s="39"/>
      <c r="MSA58" s="39"/>
      <c r="MSB58" s="39"/>
      <c r="MSC58" s="39"/>
      <c r="MSD58" s="39"/>
      <c r="MSE58" s="39"/>
      <c r="MSF58" s="39"/>
      <c r="MSG58" s="39"/>
      <c r="MSH58" s="39"/>
      <c r="MSI58" s="39"/>
      <c r="MSJ58" s="39"/>
      <c r="MSK58" s="39"/>
      <c r="MSL58" s="39"/>
      <c r="MSM58" s="39"/>
      <c r="MSN58" s="39"/>
      <c r="MSO58" s="39"/>
      <c r="MSP58" s="39"/>
      <c r="MSQ58" s="39"/>
      <c r="MSR58" s="39"/>
      <c r="MSS58" s="39"/>
      <c r="MST58" s="39"/>
      <c r="MSU58" s="39"/>
      <c r="MSV58" s="39"/>
      <c r="MSW58" s="39"/>
      <c r="MSX58" s="39"/>
      <c r="MSY58" s="39"/>
      <c r="MSZ58" s="39"/>
      <c r="MTA58" s="39"/>
      <c r="MTB58" s="39"/>
      <c r="MTC58" s="39"/>
      <c r="MTD58" s="39"/>
      <c r="MTE58" s="39"/>
      <c r="MTF58" s="39"/>
      <c r="MTG58" s="39"/>
      <c r="MTH58" s="39"/>
      <c r="MTI58" s="39"/>
      <c r="MTJ58" s="39"/>
      <c r="MTK58" s="39"/>
      <c r="MTL58" s="39"/>
      <c r="MTM58" s="39"/>
      <c r="MTN58" s="39"/>
      <c r="MTO58" s="39"/>
      <c r="MTP58" s="39"/>
      <c r="MTQ58" s="39"/>
      <c r="MTR58" s="39"/>
      <c r="MTS58" s="39"/>
      <c r="MTT58" s="39"/>
      <c r="MTU58" s="39"/>
      <c r="MTV58" s="39"/>
      <c r="MTW58" s="39"/>
      <c r="MTX58" s="39"/>
      <c r="MTY58" s="39"/>
      <c r="MTZ58" s="39"/>
      <c r="MUA58" s="39"/>
      <c r="MUB58" s="39"/>
      <c r="MUC58" s="39"/>
      <c r="MUD58" s="39"/>
      <c r="MUE58" s="39"/>
      <c r="MUF58" s="39"/>
      <c r="MUG58" s="39"/>
      <c r="MUH58" s="39"/>
      <c r="MUI58" s="39"/>
      <c r="MUJ58" s="39"/>
      <c r="MUK58" s="39"/>
      <c r="MUL58" s="39"/>
      <c r="MUM58" s="39"/>
      <c r="MUN58" s="39"/>
      <c r="MUO58" s="39"/>
      <c r="MUP58" s="39"/>
      <c r="MUQ58" s="39"/>
      <c r="MUR58" s="39"/>
      <c r="MUS58" s="39"/>
      <c r="MUT58" s="39"/>
      <c r="MUU58" s="39"/>
      <c r="MUV58" s="39"/>
      <c r="MUW58" s="39"/>
      <c r="MUX58" s="39"/>
      <c r="MUY58" s="39"/>
      <c r="MUZ58" s="39"/>
      <c r="MVA58" s="39"/>
      <c r="MVB58" s="39"/>
      <c r="MVC58" s="39"/>
      <c r="MVD58" s="39"/>
      <c r="MVE58" s="39"/>
      <c r="MVF58" s="39"/>
      <c r="MVG58" s="39"/>
      <c r="MVH58" s="39"/>
      <c r="MVI58" s="39"/>
      <c r="MVJ58" s="39"/>
      <c r="MVK58" s="39"/>
      <c r="MVL58" s="39"/>
      <c r="MVM58" s="39"/>
      <c r="MVN58" s="39"/>
      <c r="MVO58" s="39"/>
      <c r="MVP58" s="39"/>
      <c r="MVQ58" s="39"/>
      <c r="MVR58" s="39"/>
      <c r="MVS58" s="39"/>
      <c r="MVT58" s="39"/>
      <c r="MVU58" s="39"/>
      <c r="MVV58" s="39"/>
      <c r="MVW58" s="39"/>
      <c r="MVX58" s="39"/>
      <c r="MVY58" s="39"/>
      <c r="MVZ58" s="39"/>
      <c r="MWA58" s="39"/>
      <c r="MWB58" s="39"/>
      <c r="MWC58" s="39"/>
      <c r="MWD58" s="39"/>
      <c r="MWE58" s="39"/>
      <c r="MWF58" s="39"/>
      <c r="MWG58" s="39"/>
      <c r="MWH58" s="39"/>
      <c r="MWI58" s="39"/>
      <c r="MWJ58" s="39"/>
      <c r="MWK58" s="39"/>
      <c r="MWL58" s="39"/>
      <c r="MWM58" s="39"/>
      <c r="MWN58" s="39"/>
      <c r="MWO58" s="39"/>
      <c r="MWP58" s="39"/>
      <c r="MWQ58" s="39"/>
      <c r="MWR58" s="39"/>
      <c r="MWS58" s="39"/>
      <c r="MWT58" s="39"/>
      <c r="MWU58" s="39"/>
      <c r="MWV58" s="39"/>
      <c r="MWW58" s="39"/>
      <c r="MWX58" s="39"/>
      <c r="MWY58" s="39"/>
      <c r="MWZ58" s="39"/>
      <c r="MXA58" s="39"/>
      <c r="MXB58" s="39"/>
      <c r="MXC58" s="39"/>
      <c r="MXD58" s="39"/>
      <c r="MXE58" s="39"/>
      <c r="MXF58" s="39"/>
      <c r="MXG58" s="39"/>
      <c r="MXH58" s="39"/>
      <c r="MXI58" s="39"/>
      <c r="MXJ58" s="39"/>
      <c r="MXK58" s="39"/>
      <c r="MXL58" s="39"/>
      <c r="MXM58" s="39"/>
      <c r="MXN58" s="39"/>
      <c r="MXO58" s="39"/>
      <c r="MXP58" s="39"/>
      <c r="MXQ58" s="39"/>
      <c r="MXR58" s="39"/>
      <c r="MXS58" s="39"/>
      <c r="MXT58" s="39"/>
      <c r="MXU58" s="39"/>
      <c r="MXV58" s="39"/>
      <c r="MXW58" s="39"/>
      <c r="MXX58" s="39"/>
      <c r="MXY58" s="39"/>
      <c r="MXZ58" s="39"/>
      <c r="MYA58" s="39"/>
      <c r="MYB58" s="39"/>
      <c r="MYC58" s="39"/>
      <c r="MYD58" s="39"/>
      <c r="MYE58" s="39"/>
      <c r="MYF58" s="39"/>
      <c r="MYG58" s="39"/>
      <c r="MYH58" s="39"/>
      <c r="MYI58" s="39"/>
      <c r="MYJ58" s="39"/>
      <c r="MYK58" s="39"/>
      <c r="MYL58" s="39"/>
      <c r="MYM58" s="39"/>
      <c r="MYN58" s="39"/>
      <c r="MYO58" s="39"/>
      <c r="MYP58" s="39"/>
      <c r="MYQ58" s="39"/>
      <c r="MYR58" s="39"/>
      <c r="MYS58" s="39"/>
      <c r="MYT58" s="39"/>
      <c r="MYU58" s="39"/>
      <c r="MYV58" s="39"/>
      <c r="MYW58" s="39"/>
      <c r="MYX58" s="39"/>
      <c r="MYY58" s="39"/>
      <c r="MYZ58" s="39"/>
      <c r="MZA58" s="39"/>
      <c r="MZB58" s="39"/>
      <c r="MZC58" s="39"/>
      <c r="MZD58" s="39"/>
      <c r="MZE58" s="39"/>
      <c r="MZF58" s="39"/>
      <c r="MZG58" s="39"/>
      <c r="MZH58" s="39"/>
      <c r="MZI58" s="39"/>
      <c r="MZJ58" s="39"/>
      <c r="MZK58" s="39"/>
      <c r="MZL58" s="39"/>
      <c r="MZM58" s="39"/>
      <c r="MZN58" s="39"/>
      <c r="MZO58" s="39"/>
      <c r="MZP58" s="39"/>
      <c r="MZQ58" s="39"/>
      <c r="MZR58" s="39"/>
      <c r="MZS58" s="39"/>
      <c r="MZT58" s="39"/>
      <c r="MZU58" s="39"/>
      <c r="MZV58" s="39"/>
      <c r="MZW58" s="39"/>
      <c r="MZX58" s="39"/>
      <c r="MZY58" s="39"/>
      <c r="MZZ58" s="39"/>
      <c r="NAA58" s="39"/>
      <c r="NAB58" s="39"/>
      <c r="NAC58" s="39"/>
      <c r="NAD58" s="39"/>
      <c r="NAE58" s="39"/>
      <c r="NAF58" s="39"/>
      <c r="NAG58" s="39"/>
      <c r="NAH58" s="39"/>
      <c r="NAI58" s="39"/>
      <c r="NAJ58" s="39"/>
      <c r="NAK58" s="39"/>
      <c r="NAL58" s="39"/>
      <c r="NAM58" s="39"/>
      <c r="NAN58" s="39"/>
      <c r="NAO58" s="39"/>
      <c r="NAP58" s="39"/>
      <c r="NAQ58" s="39"/>
      <c r="NAR58" s="39"/>
      <c r="NAS58" s="39"/>
      <c r="NAT58" s="39"/>
      <c r="NAU58" s="39"/>
      <c r="NAV58" s="39"/>
      <c r="NAW58" s="39"/>
      <c r="NAX58" s="39"/>
      <c r="NAY58" s="39"/>
      <c r="NAZ58" s="39"/>
      <c r="NBA58" s="39"/>
      <c r="NBB58" s="39"/>
      <c r="NBC58" s="39"/>
      <c r="NBD58" s="39"/>
      <c r="NBE58" s="39"/>
      <c r="NBF58" s="39"/>
      <c r="NBG58" s="39"/>
      <c r="NBH58" s="39"/>
      <c r="NBI58" s="39"/>
      <c r="NBJ58" s="39"/>
      <c r="NBK58" s="39"/>
      <c r="NBL58" s="39"/>
      <c r="NBM58" s="39"/>
      <c r="NBN58" s="39"/>
      <c r="NBO58" s="39"/>
      <c r="NBP58" s="39"/>
      <c r="NBQ58" s="39"/>
      <c r="NBR58" s="39"/>
      <c r="NBS58" s="39"/>
      <c r="NBT58" s="39"/>
      <c r="NBU58" s="39"/>
      <c r="NBV58" s="39"/>
      <c r="NBW58" s="39"/>
      <c r="NBX58" s="39"/>
      <c r="NBY58" s="39"/>
      <c r="NBZ58" s="39"/>
      <c r="NCA58" s="39"/>
      <c r="NCB58" s="39"/>
      <c r="NCC58" s="39"/>
      <c r="NCD58" s="39"/>
      <c r="NCE58" s="39"/>
      <c r="NCF58" s="39"/>
      <c r="NCG58" s="39"/>
      <c r="NCH58" s="39"/>
      <c r="NCI58" s="39"/>
      <c r="NCJ58" s="39"/>
      <c r="NCK58" s="39"/>
      <c r="NCL58" s="39"/>
      <c r="NCM58" s="39"/>
      <c r="NCN58" s="39"/>
      <c r="NCO58" s="39"/>
      <c r="NCP58" s="39"/>
      <c r="NCQ58" s="39"/>
      <c r="NCR58" s="39"/>
      <c r="NCS58" s="39"/>
      <c r="NCT58" s="39"/>
      <c r="NCU58" s="39"/>
      <c r="NCV58" s="39"/>
      <c r="NCW58" s="39"/>
      <c r="NCX58" s="39"/>
      <c r="NCY58" s="39"/>
      <c r="NCZ58" s="39"/>
      <c r="NDA58" s="39"/>
      <c r="NDB58" s="39"/>
      <c r="NDC58" s="39"/>
      <c r="NDD58" s="39"/>
      <c r="NDE58" s="39"/>
      <c r="NDF58" s="39"/>
      <c r="NDG58" s="39"/>
      <c r="NDH58" s="39"/>
      <c r="NDI58" s="39"/>
      <c r="NDJ58" s="39"/>
      <c r="NDK58" s="39"/>
      <c r="NDL58" s="39"/>
      <c r="NDM58" s="39"/>
      <c r="NDN58" s="39"/>
      <c r="NDO58" s="39"/>
      <c r="NDP58" s="39"/>
      <c r="NDQ58" s="39"/>
      <c r="NDR58" s="39"/>
      <c r="NDS58" s="39"/>
      <c r="NDT58" s="39"/>
      <c r="NDU58" s="39"/>
      <c r="NDV58" s="39"/>
      <c r="NDW58" s="39"/>
      <c r="NDX58" s="39"/>
      <c r="NDY58" s="39"/>
      <c r="NDZ58" s="39"/>
      <c r="NEA58" s="39"/>
      <c r="NEB58" s="39"/>
      <c r="NEC58" s="39"/>
      <c r="NED58" s="39"/>
      <c r="NEE58" s="39"/>
      <c r="NEF58" s="39"/>
      <c r="NEG58" s="39"/>
      <c r="NEH58" s="39"/>
      <c r="NEI58" s="39"/>
      <c r="NEJ58" s="39"/>
      <c r="NEK58" s="39"/>
      <c r="NEL58" s="39"/>
      <c r="NEM58" s="39"/>
      <c r="NEN58" s="39"/>
      <c r="NEO58" s="39"/>
      <c r="NEP58" s="39"/>
      <c r="NEQ58" s="39"/>
      <c r="NER58" s="39"/>
      <c r="NES58" s="39"/>
      <c r="NET58" s="39"/>
      <c r="NEU58" s="39"/>
      <c r="NEV58" s="39"/>
      <c r="NEW58" s="39"/>
      <c r="NEX58" s="39"/>
      <c r="NEY58" s="39"/>
      <c r="NEZ58" s="39"/>
      <c r="NFA58" s="39"/>
      <c r="NFB58" s="39"/>
      <c r="NFC58" s="39"/>
      <c r="NFD58" s="39"/>
      <c r="NFE58" s="39"/>
      <c r="NFF58" s="39"/>
      <c r="NFG58" s="39"/>
      <c r="NFH58" s="39"/>
      <c r="NFI58" s="39"/>
      <c r="NFJ58" s="39"/>
      <c r="NFK58" s="39"/>
      <c r="NFL58" s="39"/>
      <c r="NFM58" s="39"/>
      <c r="NFN58" s="39"/>
      <c r="NFO58" s="39"/>
      <c r="NFP58" s="39"/>
      <c r="NFQ58" s="39"/>
      <c r="NFR58" s="39"/>
      <c r="NFS58" s="39"/>
      <c r="NFT58" s="39"/>
      <c r="NFU58" s="39"/>
      <c r="NFV58" s="39"/>
      <c r="NFW58" s="39"/>
      <c r="NFX58" s="39"/>
      <c r="NFY58" s="39"/>
      <c r="NFZ58" s="39"/>
      <c r="NGA58" s="39"/>
      <c r="NGB58" s="39"/>
      <c r="NGC58" s="39"/>
      <c r="NGD58" s="39"/>
      <c r="NGE58" s="39"/>
      <c r="NGF58" s="39"/>
      <c r="NGG58" s="39"/>
      <c r="NGH58" s="39"/>
      <c r="NGI58" s="39"/>
      <c r="NGJ58" s="39"/>
      <c r="NGK58" s="39"/>
      <c r="NGL58" s="39"/>
      <c r="NGM58" s="39"/>
      <c r="NGN58" s="39"/>
      <c r="NGO58" s="39"/>
      <c r="NGP58" s="39"/>
      <c r="NGQ58" s="39"/>
      <c r="NGR58" s="39"/>
      <c r="NGS58" s="39"/>
      <c r="NGT58" s="39"/>
      <c r="NGU58" s="39"/>
      <c r="NGV58" s="39"/>
      <c r="NGW58" s="39"/>
      <c r="NGX58" s="39"/>
      <c r="NGY58" s="39"/>
      <c r="NGZ58" s="39"/>
      <c r="NHA58" s="39"/>
      <c r="NHB58" s="39"/>
      <c r="NHC58" s="39"/>
      <c r="NHD58" s="39"/>
      <c r="NHE58" s="39"/>
      <c r="NHF58" s="39"/>
      <c r="NHG58" s="39"/>
      <c r="NHH58" s="39"/>
      <c r="NHI58" s="39"/>
      <c r="NHJ58" s="39"/>
      <c r="NHK58" s="39"/>
      <c r="NHL58" s="39"/>
      <c r="NHM58" s="39"/>
      <c r="NHN58" s="39"/>
      <c r="NHO58" s="39"/>
      <c r="NHP58" s="39"/>
      <c r="NHQ58" s="39"/>
      <c r="NHR58" s="39"/>
      <c r="NHS58" s="39"/>
      <c r="NHT58" s="39"/>
      <c r="NHU58" s="39"/>
      <c r="NHV58" s="39"/>
      <c r="NHW58" s="39"/>
      <c r="NHX58" s="39"/>
      <c r="NHY58" s="39"/>
      <c r="NHZ58" s="39"/>
      <c r="NIA58" s="39"/>
      <c r="NIB58" s="39"/>
      <c r="NIC58" s="39"/>
      <c r="NID58" s="39"/>
      <c r="NIE58" s="39"/>
      <c r="NIF58" s="39"/>
      <c r="NIG58" s="39"/>
      <c r="NIH58" s="39"/>
      <c r="NII58" s="39"/>
      <c r="NIJ58" s="39"/>
      <c r="NIK58" s="39"/>
      <c r="NIL58" s="39"/>
      <c r="NIM58" s="39"/>
      <c r="NIN58" s="39"/>
      <c r="NIO58" s="39"/>
      <c r="NIP58" s="39"/>
      <c r="NIQ58" s="39"/>
      <c r="NIR58" s="39"/>
      <c r="NIS58" s="39"/>
      <c r="NIT58" s="39"/>
      <c r="NIU58" s="39"/>
      <c r="NIV58" s="39"/>
      <c r="NIW58" s="39"/>
      <c r="NIX58" s="39"/>
      <c r="NIY58" s="39"/>
      <c r="NIZ58" s="39"/>
      <c r="NJA58" s="39"/>
      <c r="NJB58" s="39"/>
      <c r="NJC58" s="39"/>
      <c r="NJD58" s="39"/>
      <c r="NJE58" s="39"/>
      <c r="NJF58" s="39"/>
      <c r="NJG58" s="39"/>
      <c r="NJH58" s="39"/>
      <c r="NJI58" s="39"/>
      <c r="NJJ58" s="39"/>
      <c r="NJK58" s="39"/>
      <c r="NJL58" s="39"/>
      <c r="NJM58" s="39"/>
      <c r="NJN58" s="39"/>
      <c r="NJO58" s="39"/>
      <c r="NJP58" s="39"/>
      <c r="NJQ58" s="39"/>
      <c r="NJR58" s="39"/>
      <c r="NJS58" s="39"/>
      <c r="NJT58" s="39"/>
      <c r="NJU58" s="39"/>
      <c r="NJV58" s="39"/>
      <c r="NJW58" s="39"/>
      <c r="NJX58" s="39"/>
      <c r="NJY58" s="39"/>
      <c r="NJZ58" s="39"/>
      <c r="NKA58" s="39"/>
      <c r="NKB58" s="39"/>
      <c r="NKC58" s="39"/>
      <c r="NKD58" s="39"/>
      <c r="NKE58" s="39"/>
      <c r="NKF58" s="39"/>
      <c r="NKG58" s="39"/>
      <c r="NKH58" s="39"/>
      <c r="NKI58" s="39"/>
      <c r="NKJ58" s="39"/>
      <c r="NKK58" s="39"/>
      <c r="NKL58" s="39"/>
      <c r="NKM58" s="39"/>
      <c r="NKN58" s="39"/>
      <c r="NKO58" s="39"/>
      <c r="NKP58" s="39"/>
      <c r="NKQ58" s="39"/>
      <c r="NKR58" s="39"/>
      <c r="NKS58" s="39"/>
      <c r="NKT58" s="39"/>
      <c r="NKU58" s="39"/>
      <c r="NKV58" s="39"/>
      <c r="NKW58" s="39"/>
      <c r="NKX58" s="39"/>
      <c r="NKY58" s="39"/>
      <c r="NKZ58" s="39"/>
      <c r="NLA58" s="39"/>
      <c r="NLB58" s="39"/>
      <c r="NLC58" s="39"/>
      <c r="NLD58" s="39"/>
      <c r="NLE58" s="39"/>
      <c r="NLF58" s="39"/>
      <c r="NLG58" s="39"/>
      <c r="NLH58" s="39"/>
      <c r="NLI58" s="39"/>
      <c r="NLJ58" s="39"/>
      <c r="NLK58" s="39"/>
      <c r="NLL58" s="39"/>
      <c r="NLM58" s="39"/>
      <c r="NLN58" s="39"/>
      <c r="NLO58" s="39"/>
      <c r="NLP58" s="39"/>
      <c r="NLQ58" s="39"/>
      <c r="NLR58" s="39"/>
      <c r="NLS58" s="39"/>
      <c r="NLT58" s="39"/>
      <c r="NLU58" s="39"/>
      <c r="NLV58" s="39"/>
      <c r="NLW58" s="39"/>
      <c r="NLX58" s="39"/>
      <c r="NLY58" s="39"/>
      <c r="NLZ58" s="39"/>
      <c r="NMA58" s="39"/>
      <c r="NMB58" s="39"/>
      <c r="NMC58" s="39"/>
      <c r="NMD58" s="39"/>
      <c r="NME58" s="39"/>
      <c r="NMF58" s="39"/>
      <c r="NMG58" s="39"/>
      <c r="NMH58" s="39"/>
      <c r="NMI58" s="39"/>
      <c r="NMJ58" s="39"/>
      <c r="NMK58" s="39"/>
      <c r="NML58" s="39"/>
      <c r="NMM58" s="39"/>
      <c r="NMN58" s="39"/>
      <c r="NMO58" s="39"/>
      <c r="NMP58" s="39"/>
      <c r="NMQ58" s="39"/>
      <c r="NMR58" s="39"/>
      <c r="NMS58" s="39"/>
      <c r="NMT58" s="39"/>
      <c r="NMU58" s="39"/>
      <c r="NMV58" s="39"/>
      <c r="NMW58" s="39"/>
      <c r="NMX58" s="39"/>
      <c r="NMY58" s="39"/>
      <c r="NMZ58" s="39"/>
      <c r="NNA58" s="39"/>
      <c r="NNB58" s="39"/>
      <c r="NNC58" s="39"/>
      <c r="NND58" s="39"/>
      <c r="NNE58" s="39"/>
      <c r="NNF58" s="39"/>
      <c r="NNG58" s="39"/>
      <c r="NNH58" s="39"/>
      <c r="NNI58" s="39"/>
      <c r="NNJ58" s="39"/>
      <c r="NNK58" s="39"/>
      <c r="NNL58" s="39"/>
      <c r="NNM58" s="39"/>
      <c r="NNN58" s="39"/>
      <c r="NNO58" s="39"/>
      <c r="NNP58" s="39"/>
      <c r="NNQ58" s="39"/>
      <c r="NNR58" s="39"/>
      <c r="NNS58" s="39"/>
      <c r="NNT58" s="39"/>
      <c r="NNU58" s="39"/>
      <c r="NNV58" s="39"/>
      <c r="NNW58" s="39"/>
      <c r="NNX58" s="39"/>
      <c r="NNY58" s="39"/>
      <c r="NNZ58" s="39"/>
      <c r="NOA58" s="39"/>
      <c r="NOB58" s="39"/>
      <c r="NOC58" s="39"/>
      <c r="NOD58" s="39"/>
      <c r="NOE58" s="39"/>
      <c r="NOF58" s="39"/>
      <c r="NOG58" s="39"/>
      <c r="NOH58" s="39"/>
      <c r="NOI58" s="39"/>
      <c r="NOJ58" s="39"/>
      <c r="NOK58" s="39"/>
      <c r="NOL58" s="39"/>
      <c r="NOM58" s="39"/>
      <c r="NON58" s="39"/>
      <c r="NOO58" s="39"/>
      <c r="NOP58" s="39"/>
      <c r="NOQ58" s="39"/>
      <c r="NOR58" s="39"/>
      <c r="NOS58" s="39"/>
      <c r="NOT58" s="39"/>
      <c r="NOU58" s="39"/>
      <c r="NOV58" s="39"/>
      <c r="NOW58" s="39"/>
      <c r="NOX58" s="39"/>
      <c r="NOY58" s="39"/>
      <c r="NOZ58" s="39"/>
      <c r="NPA58" s="39"/>
      <c r="NPB58" s="39"/>
      <c r="NPC58" s="39"/>
      <c r="NPD58" s="39"/>
      <c r="NPE58" s="39"/>
      <c r="NPF58" s="39"/>
      <c r="NPG58" s="39"/>
      <c r="NPH58" s="39"/>
      <c r="NPI58" s="39"/>
      <c r="NPJ58" s="39"/>
      <c r="NPK58" s="39"/>
      <c r="NPL58" s="39"/>
      <c r="NPM58" s="39"/>
      <c r="NPN58" s="39"/>
      <c r="NPO58" s="39"/>
      <c r="NPP58" s="39"/>
      <c r="NPQ58" s="39"/>
      <c r="NPR58" s="39"/>
      <c r="NPS58" s="39"/>
      <c r="NPT58" s="39"/>
      <c r="NPU58" s="39"/>
      <c r="NPV58" s="39"/>
      <c r="NPW58" s="39"/>
      <c r="NPX58" s="39"/>
      <c r="NPY58" s="39"/>
      <c r="NPZ58" s="39"/>
      <c r="NQA58" s="39"/>
      <c r="NQB58" s="39"/>
      <c r="NQC58" s="39"/>
      <c r="NQD58" s="39"/>
      <c r="NQE58" s="39"/>
      <c r="NQF58" s="39"/>
      <c r="NQG58" s="39"/>
      <c r="NQH58" s="39"/>
      <c r="NQI58" s="39"/>
      <c r="NQJ58" s="39"/>
      <c r="NQK58" s="39"/>
      <c r="NQL58" s="39"/>
      <c r="NQM58" s="39"/>
      <c r="NQN58" s="39"/>
      <c r="NQO58" s="39"/>
      <c r="NQP58" s="39"/>
      <c r="NQQ58" s="39"/>
      <c r="NQR58" s="39"/>
      <c r="NQS58" s="39"/>
      <c r="NQT58" s="39"/>
      <c r="NQU58" s="39"/>
      <c r="NQV58" s="39"/>
      <c r="NQW58" s="39"/>
      <c r="NQX58" s="39"/>
      <c r="NQY58" s="39"/>
      <c r="NQZ58" s="39"/>
      <c r="NRA58" s="39"/>
      <c r="NRB58" s="39"/>
      <c r="NRC58" s="39"/>
      <c r="NRD58" s="39"/>
      <c r="NRE58" s="39"/>
      <c r="NRF58" s="39"/>
      <c r="NRG58" s="39"/>
      <c r="NRH58" s="39"/>
      <c r="NRI58" s="39"/>
      <c r="NRJ58" s="39"/>
      <c r="NRK58" s="39"/>
      <c r="NRL58" s="39"/>
      <c r="NRM58" s="39"/>
      <c r="NRN58" s="39"/>
      <c r="NRO58" s="39"/>
      <c r="NRP58" s="39"/>
      <c r="NRQ58" s="39"/>
      <c r="NRR58" s="39"/>
      <c r="NRS58" s="39"/>
      <c r="NRT58" s="39"/>
      <c r="NRU58" s="39"/>
      <c r="NRV58" s="39"/>
      <c r="NRW58" s="39"/>
      <c r="NRX58" s="39"/>
      <c r="NRY58" s="39"/>
      <c r="NRZ58" s="39"/>
      <c r="NSA58" s="39"/>
      <c r="NSB58" s="39"/>
      <c r="NSC58" s="39"/>
      <c r="NSD58" s="39"/>
      <c r="NSE58" s="39"/>
      <c r="NSF58" s="39"/>
      <c r="NSG58" s="39"/>
      <c r="NSH58" s="39"/>
      <c r="NSI58" s="39"/>
      <c r="NSJ58" s="39"/>
      <c r="NSK58" s="39"/>
      <c r="NSL58" s="39"/>
      <c r="NSM58" s="39"/>
      <c r="NSN58" s="39"/>
      <c r="NSO58" s="39"/>
      <c r="NSP58" s="39"/>
      <c r="NSQ58" s="39"/>
      <c r="NSR58" s="39"/>
      <c r="NSS58" s="39"/>
      <c r="NST58" s="39"/>
      <c r="NSU58" s="39"/>
      <c r="NSV58" s="39"/>
      <c r="NSW58" s="39"/>
      <c r="NSX58" s="39"/>
      <c r="NSY58" s="39"/>
      <c r="NSZ58" s="39"/>
      <c r="NTA58" s="39"/>
      <c r="NTB58" s="39"/>
      <c r="NTC58" s="39"/>
      <c r="NTD58" s="39"/>
      <c r="NTE58" s="39"/>
      <c r="NTF58" s="39"/>
      <c r="NTG58" s="39"/>
      <c r="NTH58" s="39"/>
      <c r="NTI58" s="39"/>
      <c r="NTJ58" s="39"/>
      <c r="NTK58" s="39"/>
      <c r="NTL58" s="39"/>
      <c r="NTM58" s="39"/>
      <c r="NTN58" s="39"/>
      <c r="NTO58" s="39"/>
      <c r="NTP58" s="39"/>
      <c r="NTQ58" s="39"/>
      <c r="NTR58" s="39"/>
      <c r="NTS58" s="39"/>
      <c r="NTT58" s="39"/>
      <c r="NTU58" s="39"/>
      <c r="NTV58" s="39"/>
      <c r="NTW58" s="39"/>
      <c r="NTX58" s="39"/>
      <c r="NTY58" s="39"/>
      <c r="NTZ58" s="39"/>
      <c r="NUA58" s="39"/>
      <c r="NUB58" s="39"/>
      <c r="NUC58" s="39"/>
      <c r="NUD58" s="39"/>
      <c r="NUE58" s="39"/>
      <c r="NUF58" s="39"/>
      <c r="NUG58" s="39"/>
      <c r="NUH58" s="39"/>
      <c r="NUI58" s="39"/>
      <c r="NUJ58" s="39"/>
      <c r="NUK58" s="39"/>
      <c r="NUL58" s="39"/>
      <c r="NUM58" s="39"/>
      <c r="NUN58" s="39"/>
      <c r="NUO58" s="39"/>
      <c r="NUP58" s="39"/>
      <c r="NUQ58" s="39"/>
      <c r="NUR58" s="39"/>
      <c r="NUS58" s="39"/>
      <c r="NUT58" s="39"/>
      <c r="NUU58" s="39"/>
      <c r="NUV58" s="39"/>
      <c r="NUW58" s="39"/>
      <c r="NUX58" s="39"/>
      <c r="NUY58" s="39"/>
      <c r="NUZ58" s="39"/>
      <c r="NVA58" s="39"/>
      <c r="NVB58" s="39"/>
      <c r="NVC58" s="39"/>
      <c r="NVD58" s="39"/>
      <c r="NVE58" s="39"/>
      <c r="NVF58" s="39"/>
      <c r="NVG58" s="39"/>
      <c r="NVH58" s="39"/>
      <c r="NVI58" s="39"/>
      <c r="NVJ58" s="39"/>
      <c r="NVK58" s="39"/>
      <c r="NVL58" s="39"/>
      <c r="NVM58" s="39"/>
      <c r="NVN58" s="39"/>
      <c r="NVO58" s="39"/>
      <c r="NVP58" s="39"/>
      <c r="NVQ58" s="39"/>
      <c r="NVR58" s="39"/>
      <c r="NVS58" s="39"/>
      <c r="NVT58" s="39"/>
      <c r="NVU58" s="39"/>
      <c r="NVV58" s="39"/>
      <c r="NVW58" s="39"/>
      <c r="NVX58" s="39"/>
      <c r="NVY58" s="39"/>
      <c r="NVZ58" s="39"/>
      <c r="NWA58" s="39"/>
      <c r="NWB58" s="39"/>
      <c r="NWC58" s="39"/>
      <c r="NWD58" s="39"/>
      <c r="NWE58" s="39"/>
      <c r="NWF58" s="39"/>
      <c r="NWG58" s="39"/>
      <c r="NWH58" s="39"/>
      <c r="NWI58" s="39"/>
      <c r="NWJ58" s="39"/>
      <c r="NWK58" s="39"/>
      <c r="NWL58" s="39"/>
      <c r="NWM58" s="39"/>
      <c r="NWN58" s="39"/>
      <c r="NWO58" s="39"/>
      <c r="NWP58" s="39"/>
      <c r="NWQ58" s="39"/>
      <c r="NWR58" s="39"/>
      <c r="NWS58" s="39"/>
      <c r="NWT58" s="39"/>
      <c r="NWU58" s="39"/>
      <c r="NWV58" s="39"/>
      <c r="NWW58" s="39"/>
      <c r="NWX58" s="39"/>
      <c r="NWY58" s="39"/>
      <c r="NWZ58" s="39"/>
      <c r="NXA58" s="39"/>
      <c r="NXB58" s="39"/>
      <c r="NXC58" s="39"/>
      <c r="NXD58" s="39"/>
      <c r="NXE58" s="39"/>
      <c r="NXF58" s="39"/>
      <c r="NXG58" s="39"/>
      <c r="NXH58" s="39"/>
      <c r="NXI58" s="39"/>
      <c r="NXJ58" s="39"/>
      <c r="NXK58" s="39"/>
      <c r="NXL58" s="39"/>
      <c r="NXM58" s="39"/>
      <c r="NXN58" s="39"/>
      <c r="NXO58" s="39"/>
      <c r="NXP58" s="39"/>
      <c r="NXQ58" s="39"/>
      <c r="NXR58" s="39"/>
      <c r="NXS58" s="39"/>
      <c r="NXT58" s="39"/>
      <c r="NXU58" s="39"/>
      <c r="NXV58" s="39"/>
      <c r="NXW58" s="39"/>
      <c r="NXX58" s="39"/>
      <c r="NXY58" s="39"/>
      <c r="NXZ58" s="39"/>
      <c r="NYA58" s="39"/>
      <c r="NYB58" s="39"/>
      <c r="NYC58" s="39"/>
      <c r="NYD58" s="39"/>
      <c r="NYE58" s="39"/>
      <c r="NYF58" s="39"/>
      <c r="NYG58" s="39"/>
      <c r="NYH58" s="39"/>
      <c r="NYI58" s="39"/>
      <c r="NYJ58" s="39"/>
      <c r="NYK58" s="39"/>
      <c r="NYL58" s="39"/>
      <c r="NYM58" s="39"/>
      <c r="NYN58" s="39"/>
      <c r="NYO58" s="39"/>
      <c r="NYP58" s="39"/>
      <c r="NYQ58" s="39"/>
      <c r="NYR58" s="39"/>
      <c r="NYS58" s="39"/>
      <c r="NYT58" s="39"/>
      <c r="NYU58" s="39"/>
      <c r="NYV58" s="39"/>
      <c r="NYW58" s="39"/>
      <c r="NYX58" s="39"/>
      <c r="NYY58" s="39"/>
      <c r="NYZ58" s="39"/>
      <c r="NZA58" s="39"/>
      <c r="NZB58" s="39"/>
      <c r="NZC58" s="39"/>
      <c r="NZD58" s="39"/>
      <c r="NZE58" s="39"/>
      <c r="NZF58" s="39"/>
      <c r="NZG58" s="39"/>
      <c r="NZH58" s="39"/>
      <c r="NZI58" s="39"/>
      <c r="NZJ58" s="39"/>
      <c r="NZK58" s="39"/>
      <c r="NZL58" s="39"/>
      <c r="NZM58" s="39"/>
      <c r="NZN58" s="39"/>
      <c r="NZO58" s="39"/>
      <c r="NZP58" s="39"/>
      <c r="NZQ58" s="39"/>
      <c r="NZR58" s="39"/>
      <c r="NZS58" s="39"/>
      <c r="NZT58" s="39"/>
      <c r="NZU58" s="39"/>
      <c r="NZV58" s="39"/>
      <c r="NZW58" s="39"/>
      <c r="NZX58" s="39"/>
      <c r="NZY58" s="39"/>
      <c r="NZZ58" s="39"/>
      <c r="OAA58" s="39"/>
      <c r="OAB58" s="39"/>
      <c r="OAC58" s="39"/>
      <c r="OAD58" s="39"/>
      <c r="OAE58" s="39"/>
      <c r="OAF58" s="39"/>
      <c r="OAG58" s="39"/>
      <c r="OAH58" s="39"/>
      <c r="OAI58" s="39"/>
      <c r="OAJ58" s="39"/>
      <c r="OAK58" s="39"/>
      <c r="OAL58" s="39"/>
      <c r="OAM58" s="39"/>
      <c r="OAN58" s="39"/>
      <c r="OAO58" s="39"/>
      <c r="OAP58" s="39"/>
      <c r="OAQ58" s="39"/>
      <c r="OAR58" s="39"/>
      <c r="OAS58" s="39"/>
      <c r="OAT58" s="39"/>
      <c r="OAU58" s="39"/>
      <c r="OAV58" s="39"/>
      <c r="OAW58" s="39"/>
      <c r="OAX58" s="39"/>
      <c r="OAY58" s="39"/>
      <c r="OAZ58" s="39"/>
      <c r="OBA58" s="39"/>
      <c r="OBB58" s="39"/>
      <c r="OBC58" s="39"/>
      <c r="OBD58" s="39"/>
      <c r="OBE58" s="39"/>
      <c r="OBF58" s="39"/>
      <c r="OBG58" s="39"/>
      <c r="OBH58" s="39"/>
      <c r="OBI58" s="39"/>
      <c r="OBJ58" s="39"/>
      <c r="OBK58" s="39"/>
      <c r="OBL58" s="39"/>
      <c r="OBM58" s="39"/>
      <c r="OBN58" s="39"/>
      <c r="OBO58" s="39"/>
      <c r="OBP58" s="39"/>
      <c r="OBQ58" s="39"/>
      <c r="OBR58" s="39"/>
      <c r="OBS58" s="39"/>
      <c r="OBT58" s="39"/>
      <c r="OBU58" s="39"/>
      <c r="OBV58" s="39"/>
      <c r="OBW58" s="39"/>
      <c r="OBX58" s="39"/>
      <c r="OBY58" s="39"/>
      <c r="OBZ58" s="39"/>
      <c r="OCA58" s="39"/>
      <c r="OCB58" s="39"/>
      <c r="OCC58" s="39"/>
      <c r="OCD58" s="39"/>
      <c r="OCE58" s="39"/>
      <c r="OCF58" s="39"/>
      <c r="OCG58" s="39"/>
      <c r="OCH58" s="39"/>
      <c r="OCI58" s="39"/>
      <c r="OCJ58" s="39"/>
      <c r="OCK58" s="39"/>
      <c r="OCL58" s="39"/>
      <c r="OCM58" s="39"/>
      <c r="OCN58" s="39"/>
      <c r="OCO58" s="39"/>
      <c r="OCP58" s="39"/>
      <c r="OCQ58" s="39"/>
      <c r="OCR58" s="39"/>
      <c r="OCS58" s="39"/>
      <c r="OCT58" s="39"/>
      <c r="OCU58" s="39"/>
      <c r="OCV58" s="39"/>
      <c r="OCW58" s="39"/>
      <c r="OCX58" s="39"/>
      <c r="OCY58" s="39"/>
      <c r="OCZ58" s="39"/>
      <c r="ODA58" s="39"/>
      <c r="ODB58" s="39"/>
      <c r="ODC58" s="39"/>
      <c r="ODD58" s="39"/>
      <c r="ODE58" s="39"/>
      <c r="ODF58" s="39"/>
      <c r="ODG58" s="39"/>
      <c r="ODH58" s="39"/>
      <c r="ODI58" s="39"/>
      <c r="ODJ58" s="39"/>
      <c r="ODK58" s="39"/>
      <c r="ODL58" s="39"/>
      <c r="ODM58" s="39"/>
      <c r="ODN58" s="39"/>
      <c r="ODO58" s="39"/>
      <c r="ODP58" s="39"/>
      <c r="ODQ58" s="39"/>
      <c r="ODR58" s="39"/>
      <c r="ODS58" s="39"/>
      <c r="ODT58" s="39"/>
      <c r="ODU58" s="39"/>
      <c r="ODV58" s="39"/>
      <c r="ODW58" s="39"/>
      <c r="ODX58" s="39"/>
      <c r="ODY58" s="39"/>
      <c r="ODZ58" s="39"/>
      <c r="OEA58" s="39"/>
      <c r="OEB58" s="39"/>
      <c r="OEC58" s="39"/>
      <c r="OED58" s="39"/>
      <c r="OEE58" s="39"/>
      <c r="OEF58" s="39"/>
      <c r="OEG58" s="39"/>
      <c r="OEH58" s="39"/>
      <c r="OEI58" s="39"/>
      <c r="OEJ58" s="39"/>
      <c r="OEK58" s="39"/>
      <c r="OEL58" s="39"/>
      <c r="OEM58" s="39"/>
      <c r="OEN58" s="39"/>
      <c r="OEO58" s="39"/>
      <c r="OEP58" s="39"/>
      <c r="OEQ58" s="39"/>
      <c r="OER58" s="39"/>
      <c r="OES58" s="39"/>
      <c r="OET58" s="39"/>
      <c r="OEU58" s="39"/>
      <c r="OEV58" s="39"/>
      <c r="OEW58" s="39"/>
      <c r="OEX58" s="39"/>
      <c r="OEY58" s="39"/>
      <c r="OEZ58" s="39"/>
      <c r="OFA58" s="39"/>
      <c r="OFB58" s="39"/>
      <c r="OFC58" s="39"/>
      <c r="OFD58" s="39"/>
      <c r="OFE58" s="39"/>
      <c r="OFF58" s="39"/>
      <c r="OFG58" s="39"/>
      <c r="OFH58" s="39"/>
      <c r="OFI58" s="39"/>
      <c r="OFJ58" s="39"/>
      <c r="OFK58" s="39"/>
      <c r="OFL58" s="39"/>
      <c r="OFM58" s="39"/>
      <c r="OFN58" s="39"/>
      <c r="OFO58" s="39"/>
      <c r="OFP58" s="39"/>
      <c r="OFQ58" s="39"/>
      <c r="OFR58" s="39"/>
      <c r="OFS58" s="39"/>
      <c r="OFT58" s="39"/>
      <c r="OFU58" s="39"/>
      <c r="OFV58" s="39"/>
      <c r="OFW58" s="39"/>
      <c r="OFX58" s="39"/>
      <c r="OFY58" s="39"/>
      <c r="OFZ58" s="39"/>
      <c r="OGA58" s="39"/>
      <c r="OGB58" s="39"/>
      <c r="OGC58" s="39"/>
      <c r="OGD58" s="39"/>
      <c r="OGE58" s="39"/>
      <c r="OGF58" s="39"/>
      <c r="OGG58" s="39"/>
      <c r="OGH58" s="39"/>
      <c r="OGI58" s="39"/>
      <c r="OGJ58" s="39"/>
      <c r="OGK58" s="39"/>
      <c r="OGL58" s="39"/>
      <c r="OGM58" s="39"/>
      <c r="OGN58" s="39"/>
      <c r="OGO58" s="39"/>
      <c r="OGP58" s="39"/>
      <c r="OGQ58" s="39"/>
      <c r="OGR58" s="39"/>
      <c r="OGS58" s="39"/>
      <c r="OGT58" s="39"/>
      <c r="OGU58" s="39"/>
      <c r="OGV58" s="39"/>
      <c r="OGW58" s="39"/>
      <c r="OGX58" s="39"/>
      <c r="OGY58" s="39"/>
      <c r="OGZ58" s="39"/>
      <c r="OHA58" s="39"/>
      <c r="OHB58" s="39"/>
      <c r="OHC58" s="39"/>
      <c r="OHD58" s="39"/>
      <c r="OHE58" s="39"/>
      <c r="OHF58" s="39"/>
      <c r="OHG58" s="39"/>
      <c r="OHH58" s="39"/>
      <c r="OHI58" s="39"/>
      <c r="OHJ58" s="39"/>
      <c r="OHK58" s="39"/>
      <c r="OHL58" s="39"/>
      <c r="OHM58" s="39"/>
      <c r="OHN58" s="39"/>
      <c r="OHO58" s="39"/>
      <c r="OHP58" s="39"/>
      <c r="OHQ58" s="39"/>
      <c r="OHR58" s="39"/>
      <c r="OHS58" s="39"/>
      <c r="OHT58" s="39"/>
      <c r="OHU58" s="39"/>
      <c r="OHV58" s="39"/>
      <c r="OHW58" s="39"/>
      <c r="OHX58" s="39"/>
      <c r="OHY58" s="39"/>
      <c r="OHZ58" s="39"/>
      <c r="OIA58" s="39"/>
      <c r="OIB58" s="39"/>
      <c r="OIC58" s="39"/>
      <c r="OID58" s="39"/>
      <c r="OIE58" s="39"/>
      <c r="OIF58" s="39"/>
      <c r="OIG58" s="39"/>
      <c r="OIH58" s="39"/>
      <c r="OII58" s="39"/>
      <c r="OIJ58" s="39"/>
      <c r="OIK58" s="39"/>
      <c r="OIL58" s="39"/>
      <c r="OIM58" s="39"/>
      <c r="OIN58" s="39"/>
      <c r="OIO58" s="39"/>
      <c r="OIP58" s="39"/>
      <c r="OIQ58" s="39"/>
      <c r="OIR58" s="39"/>
      <c r="OIS58" s="39"/>
      <c r="OIT58" s="39"/>
      <c r="OIU58" s="39"/>
      <c r="OIV58" s="39"/>
      <c r="OIW58" s="39"/>
      <c r="OIX58" s="39"/>
      <c r="OIY58" s="39"/>
      <c r="OIZ58" s="39"/>
      <c r="OJA58" s="39"/>
      <c r="OJB58" s="39"/>
      <c r="OJC58" s="39"/>
      <c r="OJD58" s="39"/>
      <c r="OJE58" s="39"/>
      <c r="OJF58" s="39"/>
      <c r="OJG58" s="39"/>
      <c r="OJH58" s="39"/>
      <c r="OJI58" s="39"/>
      <c r="OJJ58" s="39"/>
      <c r="OJK58" s="39"/>
      <c r="OJL58" s="39"/>
      <c r="OJM58" s="39"/>
      <c r="OJN58" s="39"/>
      <c r="OJO58" s="39"/>
      <c r="OJP58" s="39"/>
      <c r="OJQ58" s="39"/>
      <c r="OJR58" s="39"/>
      <c r="OJS58" s="39"/>
      <c r="OJT58" s="39"/>
      <c r="OJU58" s="39"/>
      <c r="OJV58" s="39"/>
      <c r="OJW58" s="39"/>
      <c r="OJX58" s="39"/>
      <c r="OJY58" s="39"/>
      <c r="OJZ58" s="39"/>
      <c r="OKA58" s="39"/>
      <c r="OKB58" s="39"/>
      <c r="OKC58" s="39"/>
      <c r="OKD58" s="39"/>
      <c r="OKE58" s="39"/>
      <c r="OKF58" s="39"/>
      <c r="OKG58" s="39"/>
      <c r="OKH58" s="39"/>
      <c r="OKI58" s="39"/>
      <c r="OKJ58" s="39"/>
      <c r="OKK58" s="39"/>
      <c r="OKL58" s="39"/>
      <c r="OKM58" s="39"/>
      <c r="OKN58" s="39"/>
      <c r="OKO58" s="39"/>
      <c r="OKP58" s="39"/>
      <c r="OKQ58" s="39"/>
      <c r="OKR58" s="39"/>
      <c r="OKS58" s="39"/>
      <c r="OKT58" s="39"/>
      <c r="OKU58" s="39"/>
      <c r="OKV58" s="39"/>
      <c r="OKW58" s="39"/>
      <c r="OKX58" s="39"/>
      <c r="OKY58" s="39"/>
      <c r="OKZ58" s="39"/>
      <c r="OLA58" s="39"/>
      <c r="OLB58" s="39"/>
      <c r="OLC58" s="39"/>
      <c r="OLD58" s="39"/>
      <c r="OLE58" s="39"/>
      <c r="OLF58" s="39"/>
      <c r="OLG58" s="39"/>
      <c r="OLH58" s="39"/>
      <c r="OLI58" s="39"/>
      <c r="OLJ58" s="39"/>
      <c r="OLK58" s="39"/>
      <c r="OLL58" s="39"/>
      <c r="OLM58" s="39"/>
      <c r="OLN58" s="39"/>
      <c r="OLO58" s="39"/>
      <c r="OLP58" s="39"/>
      <c r="OLQ58" s="39"/>
      <c r="OLR58" s="39"/>
      <c r="OLS58" s="39"/>
      <c r="OLT58" s="39"/>
      <c r="OLU58" s="39"/>
      <c r="OLV58" s="39"/>
      <c r="OLW58" s="39"/>
      <c r="OLX58" s="39"/>
      <c r="OLY58" s="39"/>
      <c r="OLZ58" s="39"/>
      <c r="OMA58" s="39"/>
      <c r="OMB58" s="39"/>
      <c r="OMC58" s="39"/>
      <c r="OMD58" s="39"/>
      <c r="OME58" s="39"/>
      <c r="OMF58" s="39"/>
      <c r="OMG58" s="39"/>
      <c r="OMH58" s="39"/>
      <c r="OMI58" s="39"/>
      <c r="OMJ58" s="39"/>
      <c r="OMK58" s="39"/>
      <c r="OML58" s="39"/>
      <c r="OMM58" s="39"/>
      <c r="OMN58" s="39"/>
      <c r="OMO58" s="39"/>
      <c r="OMP58" s="39"/>
      <c r="OMQ58" s="39"/>
      <c r="OMR58" s="39"/>
      <c r="OMS58" s="39"/>
      <c r="OMT58" s="39"/>
      <c r="OMU58" s="39"/>
      <c r="OMV58" s="39"/>
      <c r="OMW58" s="39"/>
      <c r="OMX58" s="39"/>
      <c r="OMY58" s="39"/>
      <c r="OMZ58" s="39"/>
      <c r="ONA58" s="39"/>
      <c r="ONB58" s="39"/>
      <c r="ONC58" s="39"/>
      <c r="OND58" s="39"/>
      <c r="ONE58" s="39"/>
      <c r="ONF58" s="39"/>
      <c r="ONG58" s="39"/>
      <c r="ONH58" s="39"/>
      <c r="ONI58" s="39"/>
      <c r="ONJ58" s="39"/>
      <c r="ONK58" s="39"/>
      <c r="ONL58" s="39"/>
      <c r="ONM58" s="39"/>
      <c r="ONN58" s="39"/>
      <c r="ONO58" s="39"/>
      <c r="ONP58" s="39"/>
      <c r="ONQ58" s="39"/>
      <c r="ONR58" s="39"/>
      <c r="ONS58" s="39"/>
      <c r="ONT58" s="39"/>
      <c r="ONU58" s="39"/>
      <c r="ONV58" s="39"/>
      <c r="ONW58" s="39"/>
      <c r="ONX58" s="39"/>
      <c r="ONY58" s="39"/>
      <c r="ONZ58" s="39"/>
      <c r="OOA58" s="39"/>
      <c r="OOB58" s="39"/>
      <c r="OOC58" s="39"/>
      <c r="OOD58" s="39"/>
      <c r="OOE58" s="39"/>
      <c r="OOF58" s="39"/>
      <c r="OOG58" s="39"/>
      <c r="OOH58" s="39"/>
      <c r="OOI58" s="39"/>
      <c r="OOJ58" s="39"/>
      <c r="OOK58" s="39"/>
      <c r="OOL58" s="39"/>
      <c r="OOM58" s="39"/>
      <c r="OON58" s="39"/>
      <c r="OOO58" s="39"/>
      <c r="OOP58" s="39"/>
      <c r="OOQ58" s="39"/>
      <c r="OOR58" s="39"/>
      <c r="OOS58" s="39"/>
      <c r="OOT58" s="39"/>
      <c r="OOU58" s="39"/>
      <c r="OOV58" s="39"/>
      <c r="OOW58" s="39"/>
      <c r="OOX58" s="39"/>
      <c r="OOY58" s="39"/>
      <c r="OOZ58" s="39"/>
      <c r="OPA58" s="39"/>
      <c r="OPB58" s="39"/>
      <c r="OPC58" s="39"/>
      <c r="OPD58" s="39"/>
      <c r="OPE58" s="39"/>
      <c r="OPF58" s="39"/>
      <c r="OPG58" s="39"/>
      <c r="OPH58" s="39"/>
      <c r="OPI58" s="39"/>
      <c r="OPJ58" s="39"/>
      <c r="OPK58" s="39"/>
      <c r="OPL58" s="39"/>
      <c r="OPM58" s="39"/>
      <c r="OPN58" s="39"/>
      <c r="OPO58" s="39"/>
      <c r="OPP58" s="39"/>
      <c r="OPQ58" s="39"/>
      <c r="OPR58" s="39"/>
      <c r="OPS58" s="39"/>
      <c r="OPT58" s="39"/>
      <c r="OPU58" s="39"/>
      <c r="OPV58" s="39"/>
      <c r="OPW58" s="39"/>
      <c r="OPX58" s="39"/>
      <c r="OPY58" s="39"/>
      <c r="OPZ58" s="39"/>
      <c r="OQA58" s="39"/>
      <c r="OQB58" s="39"/>
      <c r="OQC58" s="39"/>
      <c r="OQD58" s="39"/>
      <c r="OQE58" s="39"/>
      <c r="OQF58" s="39"/>
      <c r="OQG58" s="39"/>
      <c r="OQH58" s="39"/>
      <c r="OQI58" s="39"/>
      <c r="OQJ58" s="39"/>
      <c r="OQK58" s="39"/>
      <c r="OQL58" s="39"/>
      <c r="OQM58" s="39"/>
      <c r="OQN58" s="39"/>
      <c r="OQO58" s="39"/>
      <c r="OQP58" s="39"/>
      <c r="OQQ58" s="39"/>
      <c r="OQR58" s="39"/>
      <c r="OQS58" s="39"/>
      <c r="OQT58" s="39"/>
      <c r="OQU58" s="39"/>
      <c r="OQV58" s="39"/>
      <c r="OQW58" s="39"/>
      <c r="OQX58" s="39"/>
      <c r="OQY58" s="39"/>
      <c r="OQZ58" s="39"/>
      <c r="ORA58" s="39"/>
      <c r="ORB58" s="39"/>
      <c r="ORC58" s="39"/>
      <c r="ORD58" s="39"/>
      <c r="ORE58" s="39"/>
      <c r="ORF58" s="39"/>
      <c r="ORG58" s="39"/>
      <c r="ORH58" s="39"/>
      <c r="ORI58" s="39"/>
      <c r="ORJ58" s="39"/>
      <c r="ORK58" s="39"/>
      <c r="ORL58" s="39"/>
      <c r="ORM58" s="39"/>
      <c r="ORN58" s="39"/>
      <c r="ORO58" s="39"/>
      <c r="ORP58" s="39"/>
      <c r="ORQ58" s="39"/>
      <c r="ORR58" s="39"/>
      <c r="ORS58" s="39"/>
      <c r="ORT58" s="39"/>
      <c r="ORU58" s="39"/>
      <c r="ORV58" s="39"/>
      <c r="ORW58" s="39"/>
      <c r="ORX58" s="39"/>
      <c r="ORY58" s="39"/>
      <c r="ORZ58" s="39"/>
      <c r="OSA58" s="39"/>
      <c r="OSB58" s="39"/>
      <c r="OSC58" s="39"/>
      <c r="OSD58" s="39"/>
      <c r="OSE58" s="39"/>
      <c r="OSF58" s="39"/>
      <c r="OSG58" s="39"/>
      <c r="OSH58" s="39"/>
      <c r="OSI58" s="39"/>
      <c r="OSJ58" s="39"/>
      <c r="OSK58" s="39"/>
      <c r="OSL58" s="39"/>
      <c r="OSM58" s="39"/>
      <c r="OSN58" s="39"/>
      <c r="OSO58" s="39"/>
      <c r="OSP58" s="39"/>
      <c r="OSQ58" s="39"/>
      <c r="OSR58" s="39"/>
      <c r="OSS58" s="39"/>
      <c r="OST58" s="39"/>
      <c r="OSU58" s="39"/>
      <c r="OSV58" s="39"/>
      <c r="OSW58" s="39"/>
      <c r="OSX58" s="39"/>
      <c r="OSY58" s="39"/>
      <c r="OSZ58" s="39"/>
      <c r="OTA58" s="39"/>
      <c r="OTB58" s="39"/>
      <c r="OTC58" s="39"/>
      <c r="OTD58" s="39"/>
      <c r="OTE58" s="39"/>
      <c r="OTF58" s="39"/>
      <c r="OTG58" s="39"/>
      <c r="OTH58" s="39"/>
      <c r="OTI58" s="39"/>
      <c r="OTJ58" s="39"/>
      <c r="OTK58" s="39"/>
      <c r="OTL58" s="39"/>
      <c r="OTM58" s="39"/>
      <c r="OTN58" s="39"/>
      <c r="OTO58" s="39"/>
      <c r="OTP58" s="39"/>
      <c r="OTQ58" s="39"/>
      <c r="OTR58" s="39"/>
      <c r="OTS58" s="39"/>
      <c r="OTT58" s="39"/>
      <c r="OTU58" s="39"/>
      <c r="OTV58" s="39"/>
      <c r="OTW58" s="39"/>
      <c r="OTX58" s="39"/>
      <c r="OTY58" s="39"/>
      <c r="OTZ58" s="39"/>
      <c r="OUA58" s="39"/>
      <c r="OUB58" s="39"/>
      <c r="OUC58" s="39"/>
      <c r="OUD58" s="39"/>
      <c r="OUE58" s="39"/>
      <c r="OUF58" s="39"/>
      <c r="OUG58" s="39"/>
      <c r="OUH58" s="39"/>
      <c r="OUI58" s="39"/>
      <c r="OUJ58" s="39"/>
      <c r="OUK58" s="39"/>
      <c r="OUL58" s="39"/>
      <c r="OUM58" s="39"/>
      <c r="OUN58" s="39"/>
      <c r="OUO58" s="39"/>
      <c r="OUP58" s="39"/>
      <c r="OUQ58" s="39"/>
      <c r="OUR58" s="39"/>
      <c r="OUS58" s="39"/>
      <c r="OUT58" s="39"/>
      <c r="OUU58" s="39"/>
      <c r="OUV58" s="39"/>
      <c r="OUW58" s="39"/>
      <c r="OUX58" s="39"/>
      <c r="OUY58" s="39"/>
      <c r="OUZ58" s="39"/>
      <c r="OVA58" s="39"/>
      <c r="OVB58" s="39"/>
      <c r="OVC58" s="39"/>
      <c r="OVD58" s="39"/>
      <c r="OVE58" s="39"/>
      <c r="OVF58" s="39"/>
      <c r="OVG58" s="39"/>
      <c r="OVH58" s="39"/>
      <c r="OVI58" s="39"/>
      <c r="OVJ58" s="39"/>
      <c r="OVK58" s="39"/>
      <c r="OVL58" s="39"/>
      <c r="OVM58" s="39"/>
      <c r="OVN58" s="39"/>
      <c r="OVO58" s="39"/>
      <c r="OVP58" s="39"/>
      <c r="OVQ58" s="39"/>
      <c r="OVR58" s="39"/>
      <c r="OVS58" s="39"/>
      <c r="OVT58" s="39"/>
      <c r="OVU58" s="39"/>
      <c r="OVV58" s="39"/>
      <c r="OVW58" s="39"/>
      <c r="OVX58" s="39"/>
      <c r="OVY58" s="39"/>
      <c r="OVZ58" s="39"/>
      <c r="OWA58" s="39"/>
      <c r="OWB58" s="39"/>
      <c r="OWC58" s="39"/>
      <c r="OWD58" s="39"/>
      <c r="OWE58" s="39"/>
      <c r="OWF58" s="39"/>
      <c r="OWG58" s="39"/>
      <c r="OWH58" s="39"/>
      <c r="OWI58" s="39"/>
      <c r="OWJ58" s="39"/>
      <c r="OWK58" s="39"/>
      <c r="OWL58" s="39"/>
      <c r="OWM58" s="39"/>
      <c r="OWN58" s="39"/>
      <c r="OWO58" s="39"/>
      <c r="OWP58" s="39"/>
      <c r="OWQ58" s="39"/>
      <c r="OWR58" s="39"/>
      <c r="OWS58" s="39"/>
      <c r="OWT58" s="39"/>
      <c r="OWU58" s="39"/>
      <c r="OWV58" s="39"/>
      <c r="OWW58" s="39"/>
      <c r="OWX58" s="39"/>
      <c r="OWY58" s="39"/>
      <c r="OWZ58" s="39"/>
      <c r="OXA58" s="39"/>
      <c r="OXB58" s="39"/>
      <c r="OXC58" s="39"/>
      <c r="OXD58" s="39"/>
      <c r="OXE58" s="39"/>
      <c r="OXF58" s="39"/>
      <c r="OXG58" s="39"/>
      <c r="OXH58" s="39"/>
      <c r="OXI58" s="39"/>
      <c r="OXJ58" s="39"/>
      <c r="OXK58" s="39"/>
      <c r="OXL58" s="39"/>
      <c r="OXM58" s="39"/>
      <c r="OXN58" s="39"/>
      <c r="OXO58" s="39"/>
      <c r="OXP58" s="39"/>
      <c r="OXQ58" s="39"/>
      <c r="OXR58" s="39"/>
      <c r="OXS58" s="39"/>
      <c r="OXT58" s="39"/>
      <c r="OXU58" s="39"/>
      <c r="OXV58" s="39"/>
      <c r="OXW58" s="39"/>
      <c r="OXX58" s="39"/>
      <c r="OXY58" s="39"/>
      <c r="OXZ58" s="39"/>
      <c r="OYA58" s="39"/>
      <c r="OYB58" s="39"/>
      <c r="OYC58" s="39"/>
      <c r="OYD58" s="39"/>
      <c r="OYE58" s="39"/>
      <c r="OYF58" s="39"/>
      <c r="OYG58" s="39"/>
      <c r="OYH58" s="39"/>
      <c r="OYI58" s="39"/>
      <c r="OYJ58" s="39"/>
      <c r="OYK58" s="39"/>
      <c r="OYL58" s="39"/>
      <c r="OYM58" s="39"/>
      <c r="OYN58" s="39"/>
      <c r="OYO58" s="39"/>
      <c r="OYP58" s="39"/>
      <c r="OYQ58" s="39"/>
      <c r="OYR58" s="39"/>
      <c r="OYS58" s="39"/>
      <c r="OYT58" s="39"/>
      <c r="OYU58" s="39"/>
      <c r="OYV58" s="39"/>
      <c r="OYW58" s="39"/>
      <c r="OYX58" s="39"/>
      <c r="OYY58" s="39"/>
      <c r="OYZ58" s="39"/>
      <c r="OZA58" s="39"/>
      <c r="OZB58" s="39"/>
      <c r="OZC58" s="39"/>
      <c r="OZD58" s="39"/>
      <c r="OZE58" s="39"/>
      <c r="OZF58" s="39"/>
      <c r="OZG58" s="39"/>
      <c r="OZH58" s="39"/>
      <c r="OZI58" s="39"/>
      <c r="OZJ58" s="39"/>
      <c r="OZK58" s="39"/>
      <c r="OZL58" s="39"/>
      <c r="OZM58" s="39"/>
      <c r="OZN58" s="39"/>
      <c r="OZO58" s="39"/>
      <c r="OZP58" s="39"/>
      <c r="OZQ58" s="39"/>
      <c r="OZR58" s="39"/>
      <c r="OZS58" s="39"/>
      <c r="OZT58" s="39"/>
      <c r="OZU58" s="39"/>
      <c r="OZV58" s="39"/>
      <c r="OZW58" s="39"/>
      <c r="OZX58" s="39"/>
      <c r="OZY58" s="39"/>
      <c r="OZZ58" s="39"/>
      <c r="PAA58" s="39"/>
      <c r="PAB58" s="39"/>
      <c r="PAC58" s="39"/>
      <c r="PAD58" s="39"/>
      <c r="PAE58" s="39"/>
      <c r="PAF58" s="39"/>
      <c r="PAG58" s="39"/>
      <c r="PAH58" s="39"/>
      <c r="PAI58" s="39"/>
      <c r="PAJ58" s="39"/>
      <c r="PAK58" s="39"/>
      <c r="PAL58" s="39"/>
      <c r="PAM58" s="39"/>
      <c r="PAN58" s="39"/>
      <c r="PAO58" s="39"/>
      <c r="PAP58" s="39"/>
      <c r="PAQ58" s="39"/>
      <c r="PAR58" s="39"/>
      <c r="PAS58" s="39"/>
      <c r="PAT58" s="39"/>
      <c r="PAU58" s="39"/>
      <c r="PAV58" s="39"/>
      <c r="PAW58" s="39"/>
      <c r="PAX58" s="39"/>
      <c r="PAY58" s="39"/>
      <c r="PAZ58" s="39"/>
      <c r="PBA58" s="39"/>
      <c r="PBB58" s="39"/>
      <c r="PBC58" s="39"/>
      <c r="PBD58" s="39"/>
      <c r="PBE58" s="39"/>
      <c r="PBF58" s="39"/>
      <c r="PBG58" s="39"/>
      <c r="PBH58" s="39"/>
      <c r="PBI58" s="39"/>
      <c r="PBJ58" s="39"/>
      <c r="PBK58" s="39"/>
      <c r="PBL58" s="39"/>
      <c r="PBM58" s="39"/>
      <c r="PBN58" s="39"/>
      <c r="PBO58" s="39"/>
      <c r="PBP58" s="39"/>
      <c r="PBQ58" s="39"/>
      <c r="PBR58" s="39"/>
      <c r="PBS58" s="39"/>
      <c r="PBT58" s="39"/>
      <c r="PBU58" s="39"/>
      <c r="PBV58" s="39"/>
      <c r="PBW58" s="39"/>
      <c r="PBX58" s="39"/>
      <c r="PBY58" s="39"/>
      <c r="PBZ58" s="39"/>
      <c r="PCA58" s="39"/>
      <c r="PCB58" s="39"/>
      <c r="PCC58" s="39"/>
      <c r="PCD58" s="39"/>
      <c r="PCE58" s="39"/>
      <c r="PCF58" s="39"/>
      <c r="PCG58" s="39"/>
      <c r="PCH58" s="39"/>
      <c r="PCI58" s="39"/>
      <c r="PCJ58" s="39"/>
      <c r="PCK58" s="39"/>
      <c r="PCL58" s="39"/>
      <c r="PCM58" s="39"/>
      <c r="PCN58" s="39"/>
      <c r="PCO58" s="39"/>
      <c r="PCP58" s="39"/>
      <c r="PCQ58" s="39"/>
      <c r="PCR58" s="39"/>
      <c r="PCS58" s="39"/>
      <c r="PCT58" s="39"/>
      <c r="PCU58" s="39"/>
      <c r="PCV58" s="39"/>
      <c r="PCW58" s="39"/>
      <c r="PCX58" s="39"/>
      <c r="PCY58" s="39"/>
      <c r="PCZ58" s="39"/>
      <c r="PDA58" s="39"/>
      <c r="PDB58" s="39"/>
      <c r="PDC58" s="39"/>
      <c r="PDD58" s="39"/>
      <c r="PDE58" s="39"/>
      <c r="PDF58" s="39"/>
      <c r="PDG58" s="39"/>
      <c r="PDH58" s="39"/>
      <c r="PDI58" s="39"/>
      <c r="PDJ58" s="39"/>
      <c r="PDK58" s="39"/>
      <c r="PDL58" s="39"/>
      <c r="PDM58" s="39"/>
      <c r="PDN58" s="39"/>
      <c r="PDO58" s="39"/>
      <c r="PDP58" s="39"/>
      <c r="PDQ58" s="39"/>
      <c r="PDR58" s="39"/>
      <c r="PDS58" s="39"/>
      <c r="PDT58" s="39"/>
      <c r="PDU58" s="39"/>
      <c r="PDV58" s="39"/>
      <c r="PDW58" s="39"/>
      <c r="PDX58" s="39"/>
      <c r="PDY58" s="39"/>
      <c r="PDZ58" s="39"/>
      <c r="PEA58" s="39"/>
      <c r="PEB58" s="39"/>
      <c r="PEC58" s="39"/>
      <c r="PED58" s="39"/>
      <c r="PEE58" s="39"/>
      <c r="PEF58" s="39"/>
      <c r="PEG58" s="39"/>
      <c r="PEH58" s="39"/>
      <c r="PEI58" s="39"/>
      <c r="PEJ58" s="39"/>
      <c r="PEK58" s="39"/>
      <c r="PEL58" s="39"/>
      <c r="PEM58" s="39"/>
      <c r="PEN58" s="39"/>
      <c r="PEO58" s="39"/>
      <c r="PEP58" s="39"/>
      <c r="PEQ58" s="39"/>
      <c r="PER58" s="39"/>
      <c r="PES58" s="39"/>
      <c r="PET58" s="39"/>
      <c r="PEU58" s="39"/>
      <c r="PEV58" s="39"/>
      <c r="PEW58" s="39"/>
      <c r="PEX58" s="39"/>
      <c r="PEY58" s="39"/>
      <c r="PEZ58" s="39"/>
      <c r="PFA58" s="39"/>
      <c r="PFB58" s="39"/>
      <c r="PFC58" s="39"/>
      <c r="PFD58" s="39"/>
      <c r="PFE58" s="39"/>
      <c r="PFF58" s="39"/>
      <c r="PFG58" s="39"/>
      <c r="PFH58" s="39"/>
      <c r="PFI58" s="39"/>
      <c r="PFJ58" s="39"/>
      <c r="PFK58" s="39"/>
      <c r="PFL58" s="39"/>
      <c r="PFM58" s="39"/>
      <c r="PFN58" s="39"/>
      <c r="PFO58" s="39"/>
      <c r="PFP58" s="39"/>
      <c r="PFQ58" s="39"/>
      <c r="PFR58" s="39"/>
      <c r="PFS58" s="39"/>
      <c r="PFT58" s="39"/>
      <c r="PFU58" s="39"/>
      <c r="PFV58" s="39"/>
      <c r="PFW58" s="39"/>
      <c r="PFX58" s="39"/>
      <c r="PFY58" s="39"/>
      <c r="PFZ58" s="39"/>
      <c r="PGA58" s="39"/>
      <c r="PGB58" s="39"/>
      <c r="PGC58" s="39"/>
      <c r="PGD58" s="39"/>
      <c r="PGE58" s="39"/>
      <c r="PGF58" s="39"/>
      <c r="PGG58" s="39"/>
      <c r="PGH58" s="39"/>
      <c r="PGI58" s="39"/>
      <c r="PGJ58" s="39"/>
      <c r="PGK58" s="39"/>
      <c r="PGL58" s="39"/>
      <c r="PGM58" s="39"/>
      <c r="PGN58" s="39"/>
      <c r="PGO58" s="39"/>
      <c r="PGP58" s="39"/>
      <c r="PGQ58" s="39"/>
      <c r="PGR58" s="39"/>
      <c r="PGS58" s="39"/>
      <c r="PGT58" s="39"/>
      <c r="PGU58" s="39"/>
      <c r="PGV58" s="39"/>
      <c r="PGW58" s="39"/>
      <c r="PGX58" s="39"/>
      <c r="PGY58" s="39"/>
      <c r="PGZ58" s="39"/>
      <c r="PHA58" s="39"/>
      <c r="PHB58" s="39"/>
      <c r="PHC58" s="39"/>
      <c r="PHD58" s="39"/>
      <c r="PHE58" s="39"/>
      <c r="PHF58" s="39"/>
      <c r="PHG58" s="39"/>
      <c r="PHH58" s="39"/>
      <c r="PHI58" s="39"/>
      <c r="PHJ58" s="39"/>
      <c r="PHK58" s="39"/>
      <c r="PHL58" s="39"/>
      <c r="PHM58" s="39"/>
      <c r="PHN58" s="39"/>
      <c r="PHO58" s="39"/>
      <c r="PHP58" s="39"/>
      <c r="PHQ58" s="39"/>
      <c r="PHR58" s="39"/>
      <c r="PHS58" s="39"/>
      <c r="PHT58" s="39"/>
      <c r="PHU58" s="39"/>
      <c r="PHV58" s="39"/>
      <c r="PHW58" s="39"/>
      <c r="PHX58" s="39"/>
      <c r="PHY58" s="39"/>
      <c r="PHZ58" s="39"/>
      <c r="PIA58" s="39"/>
      <c r="PIB58" s="39"/>
      <c r="PIC58" s="39"/>
      <c r="PID58" s="39"/>
      <c r="PIE58" s="39"/>
      <c r="PIF58" s="39"/>
      <c r="PIG58" s="39"/>
      <c r="PIH58" s="39"/>
      <c r="PII58" s="39"/>
      <c r="PIJ58" s="39"/>
      <c r="PIK58" s="39"/>
      <c r="PIL58" s="39"/>
      <c r="PIM58" s="39"/>
      <c r="PIN58" s="39"/>
      <c r="PIO58" s="39"/>
      <c r="PIP58" s="39"/>
      <c r="PIQ58" s="39"/>
      <c r="PIR58" s="39"/>
      <c r="PIS58" s="39"/>
      <c r="PIT58" s="39"/>
      <c r="PIU58" s="39"/>
      <c r="PIV58" s="39"/>
      <c r="PIW58" s="39"/>
      <c r="PIX58" s="39"/>
      <c r="PIY58" s="39"/>
      <c r="PIZ58" s="39"/>
      <c r="PJA58" s="39"/>
      <c r="PJB58" s="39"/>
      <c r="PJC58" s="39"/>
      <c r="PJD58" s="39"/>
      <c r="PJE58" s="39"/>
      <c r="PJF58" s="39"/>
      <c r="PJG58" s="39"/>
      <c r="PJH58" s="39"/>
      <c r="PJI58" s="39"/>
      <c r="PJJ58" s="39"/>
      <c r="PJK58" s="39"/>
      <c r="PJL58" s="39"/>
      <c r="PJM58" s="39"/>
      <c r="PJN58" s="39"/>
      <c r="PJO58" s="39"/>
      <c r="PJP58" s="39"/>
      <c r="PJQ58" s="39"/>
      <c r="PJR58" s="39"/>
      <c r="PJS58" s="39"/>
      <c r="PJT58" s="39"/>
      <c r="PJU58" s="39"/>
      <c r="PJV58" s="39"/>
      <c r="PJW58" s="39"/>
      <c r="PJX58" s="39"/>
      <c r="PJY58" s="39"/>
      <c r="PJZ58" s="39"/>
      <c r="PKA58" s="39"/>
      <c r="PKB58" s="39"/>
      <c r="PKC58" s="39"/>
      <c r="PKD58" s="39"/>
      <c r="PKE58" s="39"/>
      <c r="PKF58" s="39"/>
      <c r="PKG58" s="39"/>
      <c r="PKH58" s="39"/>
      <c r="PKI58" s="39"/>
      <c r="PKJ58" s="39"/>
      <c r="PKK58" s="39"/>
      <c r="PKL58" s="39"/>
      <c r="PKM58" s="39"/>
      <c r="PKN58" s="39"/>
      <c r="PKO58" s="39"/>
      <c r="PKP58" s="39"/>
      <c r="PKQ58" s="39"/>
      <c r="PKR58" s="39"/>
      <c r="PKS58" s="39"/>
      <c r="PKT58" s="39"/>
      <c r="PKU58" s="39"/>
      <c r="PKV58" s="39"/>
      <c r="PKW58" s="39"/>
      <c r="PKX58" s="39"/>
      <c r="PKY58" s="39"/>
      <c r="PKZ58" s="39"/>
      <c r="PLA58" s="39"/>
      <c r="PLB58" s="39"/>
      <c r="PLC58" s="39"/>
      <c r="PLD58" s="39"/>
      <c r="PLE58" s="39"/>
      <c r="PLF58" s="39"/>
      <c r="PLG58" s="39"/>
      <c r="PLH58" s="39"/>
      <c r="PLI58" s="39"/>
      <c r="PLJ58" s="39"/>
      <c r="PLK58" s="39"/>
      <c r="PLL58" s="39"/>
      <c r="PLM58" s="39"/>
      <c r="PLN58" s="39"/>
      <c r="PLO58" s="39"/>
      <c r="PLP58" s="39"/>
      <c r="PLQ58" s="39"/>
      <c r="PLR58" s="39"/>
      <c r="PLS58" s="39"/>
      <c r="PLT58" s="39"/>
      <c r="PLU58" s="39"/>
      <c r="PLV58" s="39"/>
      <c r="PLW58" s="39"/>
      <c r="PLX58" s="39"/>
      <c r="PLY58" s="39"/>
      <c r="PLZ58" s="39"/>
      <c r="PMA58" s="39"/>
      <c r="PMB58" s="39"/>
      <c r="PMC58" s="39"/>
      <c r="PMD58" s="39"/>
      <c r="PME58" s="39"/>
      <c r="PMF58" s="39"/>
      <c r="PMG58" s="39"/>
      <c r="PMH58" s="39"/>
      <c r="PMI58" s="39"/>
      <c r="PMJ58" s="39"/>
      <c r="PMK58" s="39"/>
      <c r="PML58" s="39"/>
      <c r="PMM58" s="39"/>
      <c r="PMN58" s="39"/>
      <c r="PMO58" s="39"/>
      <c r="PMP58" s="39"/>
      <c r="PMQ58" s="39"/>
      <c r="PMR58" s="39"/>
      <c r="PMS58" s="39"/>
      <c r="PMT58" s="39"/>
      <c r="PMU58" s="39"/>
      <c r="PMV58" s="39"/>
      <c r="PMW58" s="39"/>
      <c r="PMX58" s="39"/>
      <c r="PMY58" s="39"/>
      <c r="PMZ58" s="39"/>
      <c r="PNA58" s="39"/>
      <c r="PNB58" s="39"/>
      <c r="PNC58" s="39"/>
      <c r="PND58" s="39"/>
      <c r="PNE58" s="39"/>
      <c r="PNF58" s="39"/>
      <c r="PNG58" s="39"/>
      <c r="PNH58" s="39"/>
      <c r="PNI58" s="39"/>
      <c r="PNJ58" s="39"/>
      <c r="PNK58" s="39"/>
      <c r="PNL58" s="39"/>
      <c r="PNM58" s="39"/>
      <c r="PNN58" s="39"/>
      <c r="PNO58" s="39"/>
      <c r="PNP58" s="39"/>
      <c r="PNQ58" s="39"/>
      <c r="PNR58" s="39"/>
      <c r="PNS58" s="39"/>
      <c r="PNT58" s="39"/>
      <c r="PNU58" s="39"/>
      <c r="PNV58" s="39"/>
      <c r="PNW58" s="39"/>
      <c r="PNX58" s="39"/>
      <c r="PNY58" s="39"/>
      <c r="PNZ58" s="39"/>
      <c r="POA58" s="39"/>
      <c r="POB58" s="39"/>
      <c r="POC58" s="39"/>
      <c r="POD58" s="39"/>
      <c r="POE58" s="39"/>
      <c r="POF58" s="39"/>
      <c r="POG58" s="39"/>
      <c r="POH58" s="39"/>
      <c r="POI58" s="39"/>
      <c r="POJ58" s="39"/>
      <c r="POK58" s="39"/>
      <c r="POL58" s="39"/>
      <c r="POM58" s="39"/>
      <c r="PON58" s="39"/>
      <c r="POO58" s="39"/>
      <c r="POP58" s="39"/>
      <c r="POQ58" s="39"/>
      <c r="POR58" s="39"/>
      <c r="POS58" s="39"/>
      <c r="POT58" s="39"/>
      <c r="POU58" s="39"/>
      <c r="POV58" s="39"/>
      <c r="POW58" s="39"/>
      <c r="POX58" s="39"/>
      <c r="POY58" s="39"/>
      <c r="POZ58" s="39"/>
      <c r="PPA58" s="39"/>
      <c r="PPB58" s="39"/>
      <c r="PPC58" s="39"/>
      <c r="PPD58" s="39"/>
      <c r="PPE58" s="39"/>
      <c r="PPF58" s="39"/>
      <c r="PPG58" s="39"/>
      <c r="PPH58" s="39"/>
      <c r="PPI58" s="39"/>
      <c r="PPJ58" s="39"/>
      <c r="PPK58" s="39"/>
      <c r="PPL58" s="39"/>
      <c r="PPM58" s="39"/>
      <c r="PPN58" s="39"/>
      <c r="PPO58" s="39"/>
      <c r="PPP58" s="39"/>
      <c r="PPQ58" s="39"/>
      <c r="PPR58" s="39"/>
      <c r="PPS58" s="39"/>
      <c r="PPT58" s="39"/>
      <c r="PPU58" s="39"/>
      <c r="PPV58" s="39"/>
      <c r="PPW58" s="39"/>
      <c r="PPX58" s="39"/>
      <c r="PPY58" s="39"/>
      <c r="PPZ58" s="39"/>
      <c r="PQA58" s="39"/>
      <c r="PQB58" s="39"/>
      <c r="PQC58" s="39"/>
      <c r="PQD58" s="39"/>
      <c r="PQE58" s="39"/>
      <c r="PQF58" s="39"/>
      <c r="PQG58" s="39"/>
      <c r="PQH58" s="39"/>
      <c r="PQI58" s="39"/>
      <c r="PQJ58" s="39"/>
      <c r="PQK58" s="39"/>
      <c r="PQL58" s="39"/>
      <c r="PQM58" s="39"/>
      <c r="PQN58" s="39"/>
      <c r="PQO58" s="39"/>
      <c r="PQP58" s="39"/>
      <c r="PQQ58" s="39"/>
      <c r="PQR58" s="39"/>
      <c r="PQS58" s="39"/>
      <c r="PQT58" s="39"/>
      <c r="PQU58" s="39"/>
      <c r="PQV58" s="39"/>
      <c r="PQW58" s="39"/>
      <c r="PQX58" s="39"/>
      <c r="PQY58" s="39"/>
      <c r="PQZ58" s="39"/>
      <c r="PRA58" s="39"/>
      <c r="PRB58" s="39"/>
      <c r="PRC58" s="39"/>
      <c r="PRD58" s="39"/>
      <c r="PRE58" s="39"/>
      <c r="PRF58" s="39"/>
      <c r="PRG58" s="39"/>
      <c r="PRH58" s="39"/>
      <c r="PRI58" s="39"/>
      <c r="PRJ58" s="39"/>
      <c r="PRK58" s="39"/>
      <c r="PRL58" s="39"/>
      <c r="PRM58" s="39"/>
      <c r="PRN58" s="39"/>
      <c r="PRO58" s="39"/>
      <c r="PRP58" s="39"/>
      <c r="PRQ58" s="39"/>
      <c r="PRR58" s="39"/>
      <c r="PRS58" s="39"/>
      <c r="PRT58" s="39"/>
      <c r="PRU58" s="39"/>
      <c r="PRV58" s="39"/>
      <c r="PRW58" s="39"/>
      <c r="PRX58" s="39"/>
      <c r="PRY58" s="39"/>
      <c r="PRZ58" s="39"/>
      <c r="PSA58" s="39"/>
      <c r="PSB58" s="39"/>
      <c r="PSC58" s="39"/>
      <c r="PSD58" s="39"/>
      <c r="PSE58" s="39"/>
      <c r="PSF58" s="39"/>
      <c r="PSG58" s="39"/>
      <c r="PSH58" s="39"/>
      <c r="PSI58" s="39"/>
      <c r="PSJ58" s="39"/>
      <c r="PSK58" s="39"/>
      <c r="PSL58" s="39"/>
      <c r="PSM58" s="39"/>
      <c r="PSN58" s="39"/>
      <c r="PSO58" s="39"/>
      <c r="PSP58" s="39"/>
      <c r="PSQ58" s="39"/>
      <c r="PSR58" s="39"/>
      <c r="PSS58" s="39"/>
      <c r="PST58" s="39"/>
      <c r="PSU58" s="39"/>
      <c r="PSV58" s="39"/>
      <c r="PSW58" s="39"/>
      <c r="PSX58" s="39"/>
      <c r="PSY58" s="39"/>
      <c r="PSZ58" s="39"/>
      <c r="PTA58" s="39"/>
      <c r="PTB58" s="39"/>
      <c r="PTC58" s="39"/>
      <c r="PTD58" s="39"/>
      <c r="PTE58" s="39"/>
      <c r="PTF58" s="39"/>
      <c r="PTG58" s="39"/>
      <c r="PTH58" s="39"/>
      <c r="PTI58" s="39"/>
      <c r="PTJ58" s="39"/>
      <c r="PTK58" s="39"/>
      <c r="PTL58" s="39"/>
      <c r="PTM58" s="39"/>
      <c r="PTN58" s="39"/>
      <c r="PTO58" s="39"/>
      <c r="PTP58" s="39"/>
      <c r="PTQ58" s="39"/>
      <c r="PTR58" s="39"/>
      <c r="PTS58" s="39"/>
      <c r="PTT58" s="39"/>
      <c r="PTU58" s="39"/>
      <c r="PTV58" s="39"/>
      <c r="PTW58" s="39"/>
      <c r="PTX58" s="39"/>
      <c r="PTY58" s="39"/>
      <c r="PTZ58" s="39"/>
      <c r="PUA58" s="39"/>
      <c r="PUB58" s="39"/>
      <c r="PUC58" s="39"/>
      <c r="PUD58" s="39"/>
      <c r="PUE58" s="39"/>
      <c r="PUF58" s="39"/>
      <c r="PUG58" s="39"/>
      <c r="PUH58" s="39"/>
      <c r="PUI58" s="39"/>
      <c r="PUJ58" s="39"/>
      <c r="PUK58" s="39"/>
      <c r="PUL58" s="39"/>
      <c r="PUM58" s="39"/>
      <c r="PUN58" s="39"/>
      <c r="PUO58" s="39"/>
      <c r="PUP58" s="39"/>
      <c r="PUQ58" s="39"/>
      <c r="PUR58" s="39"/>
      <c r="PUS58" s="39"/>
      <c r="PUT58" s="39"/>
      <c r="PUU58" s="39"/>
      <c r="PUV58" s="39"/>
      <c r="PUW58" s="39"/>
      <c r="PUX58" s="39"/>
      <c r="PUY58" s="39"/>
      <c r="PUZ58" s="39"/>
      <c r="PVA58" s="39"/>
      <c r="PVB58" s="39"/>
      <c r="PVC58" s="39"/>
      <c r="PVD58" s="39"/>
      <c r="PVE58" s="39"/>
      <c r="PVF58" s="39"/>
      <c r="PVG58" s="39"/>
      <c r="PVH58" s="39"/>
      <c r="PVI58" s="39"/>
      <c r="PVJ58" s="39"/>
      <c r="PVK58" s="39"/>
      <c r="PVL58" s="39"/>
      <c r="PVM58" s="39"/>
      <c r="PVN58" s="39"/>
      <c r="PVO58" s="39"/>
      <c r="PVP58" s="39"/>
      <c r="PVQ58" s="39"/>
      <c r="PVR58" s="39"/>
      <c r="PVS58" s="39"/>
      <c r="PVT58" s="39"/>
      <c r="PVU58" s="39"/>
      <c r="PVV58" s="39"/>
      <c r="PVW58" s="39"/>
      <c r="PVX58" s="39"/>
      <c r="PVY58" s="39"/>
      <c r="PVZ58" s="39"/>
      <c r="PWA58" s="39"/>
      <c r="PWB58" s="39"/>
      <c r="PWC58" s="39"/>
      <c r="PWD58" s="39"/>
      <c r="PWE58" s="39"/>
      <c r="PWF58" s="39"/>
      <c r="PWG58" s="39"/>
      <c r="PWH58" s="39"/>
      <c r="PWI58" s="39"/>
      <c r="PWJ58" s="39"/>
      <c r="PWK58" s="39"/>
      <c r="PWL58" s="39"/>
      <c r="PWM58" s="39"/>
      <c r="PWN58" s="39"/>
      <c r="PWO58" s="39"/>
      <c r="PWP58" s="39"/>
      <c r="PWQ58" s="39"/>
      <c r="PWR58" s="39"/>
      <c r="PWS58" s="39"/>
      <c r="PWT58" s="39"/>
      <c r="PWU58" s="39"/>
      <c r="PWV58" s="39"/>
      <c r="PWW58" s="39"/>
      <c r="PWX58" s="39"/>
      <c r="PWY58" s="39"/>
      <c r="PWZ58" s="39"/>
      <c r="PXA58" s="39"/>
      <c r="PXB58" s="39"/>
      <c r="PXC58" s="39"/>
      <c r="PXD58" s="39"/>
      <c r="PXE58" s="39"/>
      <c r="PXF58" s="39"/>
      <c r="PXG58" s="39"/>
      <c r="PXH58" s="39"/>
      <c r="PXI58" s="39"/>
      <c r="PXJ58" s="39"/>
      <c r="PXK58" s="39"/>
      <c r="PXL58" s="39"/>
      <c r="PXM58" s="39"/>
      <c r="PXN58" s="39"/>
      <c r="PXO58" s="39"/>
      <c r="PXP58" s="39"/>
      <c r="PXQ58" s="39"/>
      <c r="PXR58" s="39"/>
      <c r="PXS58" s="39"/>
      <c r="PXT58" s="39"/>
      <c r="PXU58" s="39"/>
      <c r="PXV58" s="39"/>
      <c r="PXW58" s="39"/>
      <c r="PXX58" s="39"/>
      <c r="PXY58" s="39"/>
      <c r="PXZ58" s="39"/>
      <c r="PYA58" s="39"/>
      <c r="PYB58" s="39"/>
      <c r="PYC58" s="39"/>
      <c r="PYD58" s="39"/>
      <c r="PYE58" s="39"/>
      <c r="PYF58" s="39"/>
      <c r="PYG58" s="39"/>
      <c r="PYH58" s="39"/>
      <c r="PYI58" s="39"/>
      <c r="PYJ58" s="39"/>
      <c r="PYK58" s="39"/>
      <c r="PYL58" s="39"/>
      <c r="PYM58" s="39"/>
      <c r="PYN58" s="39"/>
      <c r="PYO58" s="39"/>
      <c r="PYP58" s="39"/>
      <c r="PYQ58" s="39"/>
      <c r="PYR58" s="39"/>
      <c r="PYS58" s="39"/>
      <c r="PYT58" s="39"/>
      <c r="PYU58" s="39"/>
      <c r="PYV58" s="39"/>
      <c r="PYW58" s="39"/>
      <c r="PYX58" s="39"/>
      <c r="PYY58" s="39"/>
      <c r="PYZ58" s="39"/>
      <c r="PZA58" s="39"/>
      <c r="PZB58" s="39"/>
      <c r="PZC58" s="39"/>
      <c r="PZD58" s="39"/>
      <c r="PZE58" s="39"/>
      <c r="PZF58" s="39"/>
      <c r="PZG58" s="39"/>
      <c r="PZH58" s="39"/>
      <c r="PZI58" s="39"/>
      <c r="PZJ58" s="39"/>
      <c r="PZK58" s="39"/>
      <c r="PZL58" s="39"/>
      <c r="PZM58" s="39"/>
      <c r="PZN58" s="39"/>
      <c r="PZO58" s="39"/>
      <c r="PZP58" s="39"/>
      <c r="PZQ58" s="39"/>
      <c r="PZR58" s="39"/>
      <c r="PZS58" s="39"/>
      <c r="PZT58" s="39"/>
      <c r="PZU58" s="39"/>
      <c r="PZV58" s="39"/>
      <c r="PZW58" s="39"/>
      <c r="PZX58" s="39"/>
      <c r="PZY58" s="39"/>
      <c r="PZZ58" s="39"/>
      <c r="QAA58" s="39"/>
      <c r="QAB58" s="39"/>
      <c r="QAC58" s="39"/>
      <c r="QAD58" s="39"/>
      <c r="QAE58" s="39"/>
      <c r="QAF58" s="39"/>
      <c r="QAG58" s="39"/>
      <c r="QAH58" s="39"/>
      <c r="QAI58" s="39"/>
      <c r="QAJ58" s="39"/>
      <c r="QAK58" s="39"/>
      <c r="QAL58" s="39"/>
      <c r="QAM58" s="39"/>
      <c r="QAN58" s="39"/>
      <c r="QAO58" s="39"/>
      <c r="QAP58" s="39"/>
      <c r="QAQ58" s="39"/>
      <c r="QAR58" s="39"/>
      <c r="QAS58" s="39"/>
      <c r="QAT58" s="39"/>
      <c r="QAU58" s="39"/>
      <c r="QAV58" s="39"/>
      <c r="QAW58" s="39"/>
      <c r="QAX58" s="39"/>
      <c r="QAY58" s="39"/>
      <c r="QAZ58" s="39"/>
      <c r="QBA58" s="39"/>
      <c r="QBB58" s="39"/>
      <c r="QBC58" s="39"/>
      <c r="QBD58" s="39"/>
      <c r="QBE58" s="39"/>
      <c r="QBF58" s="39"/>
      <c r="QBG58" s="39"/>
      <c r="QBH58" s="39"/>
      <c r="QBI58" s="39"/>
      <c r="QBJ58" s="39"/>
      <c r="QBK58" s="39"/>
      <c r="QBL58" s="39"/>
      <c r="QBM58" s="39"/>
      <c r="QBN58" s="39"/>
      <c r="QBO58" s="39"/>
      <c r="QBP58" s="39"/>
      <c r="QBQ58" s="39"/>
      <c r="QBR58" s="39"/>
      <c r="QBS58" s="39"/>
      <c r="QBT58" s="39"/>
      <c r="QBU58" s="39"/>
      <c r="QBV58" s="39"/>
      <c r="QBW58" s="39"/>
      <c r="QBX58" s="39"/>
      <c r="QBY58" s="39"/>
      <c r="QBZ58" s="39"/>
      <c r="QCA58" s="39"/>
      <c r="QCB58" s="39"/>
      <c r="QCC58" s="39"/>
      <c r="QCD58" s="39"/>
      <c r="QCE58" s="39"/>
      <c r="QCF58" s="39"/>
      <c r="QCG58" s="39"/>
      <c r="QCH58" s="39"/>
      <c r="QCI58" s="39"/>
      <c r="QCJ58" s="39"/>
      <c r="QCK58" s="39"/>
      <c r="QCL58" s="39"/>
      <c r="QCM58" s="39"/>
      <c r="QCN58" s="39"/>
      <c r="QCO58" s="39"/>
      <c r="QCP58" s="39"/>
      <c r="QCQ58" s="39"/>
      <c r="QCR58" s="39"/>
      <c r="QCS58" s="39"/>
      <c r="QCT58" s="39"/>
      <c r="QCU58" s="39"/>
      <c r="QCV58" s="39"/>
      <c r="QCW58" s="39"/>
      <c r="QCX58" s="39"/>
      <c r="QCY58" s="39"/>
      <c r="QCZ58" s="39"/>
      <c r="QDA58" s="39"/>
      <c r="QDB58" s="39"/>
      <c r="QDC58" s="39"/>
      <c r="QDD58" s="39"/>
      <c r="QDE58" s="39"/>
      <c r="QDF58" s="39"/>
      <c r="QDG58" s="39"/>
      <c r="QDH58" s="39"/>
      <c r="QDI58" s="39"/>
      <c r="QDJ58" s="39"/>
      <c r="QDK58" s="39"/>
      <c r="QDL58" s="39"/>
      <c r="QDM58" s="39"/>
      <c r="QDN58" s="39"/>
      <c r="QDO58" s="39"/>
      <c r="QDP58" s="39"/>
      <c r="QDQ58" s="39"/>
      <c r="QDR58" s="39"/>
      <c r="QDS58" s="39"/>
      <c r="QDT58" s="39"/>
      <c r="QDU58" s="39"/>
      <c r="QDV58" s="39"/>
      <c r="QDW58" s="39"/>
      <c r="QDX58" s="39"/>
      <c r="QDY58" s="39"/>
      <c r="QDZ58" s="39"/>
      <c r="QEA58" s="39"/>
      <c r="QEB58" s="39"/>
      <c r="QEC58" s="39"/>
      <c r="QED58" s="39"/>
      <c r="QEE58" s="39"/>
      <c r="QEF58" s="39"/>
      <c r="QEG58" s="39"/>
      <c r="QEH58" s="39"/>
      <c r="QEI58" s="39"/>
      <c r="QEJ58" s="39"/>
      <c r="QEK58" s="39"/>
      <c r="QEL58" s="39"/>
      <c r="QEM58" s="39"/>
      <c r="QEN58" s="39"/>
      <c r="QEO58" s="39"/>
      <c r="QEP58" s="39"/>
      <c r="QEQ58" s="39"/>
      <c r="QER58" s="39"/>
      <c r="QES58" s="39"/>
      <c r="QET58" s="39"/>
      <c r="QEU58" s="39"/>
      <c r="QEV58" s="39"/>
      <c r="QEW58" s="39"/>
      <c r="QEX58" s="39"/>
      <c r="QEY58" s="39"/>
      <c r="QEZ58" s="39"/>
      <c r="QFA58" s="39"/>
      <c r="QFB58" s="39"/>
      <c r="QFC58" s="39"/>
      <c r="QFD58" s="39"/>
      <c r="QFE58" s="39"/>
      <c r="QFF58" s="39"/>
      <c r="QFG58" s="39"/>
      <c r="QFH58" s="39"/>
      <c r="QFI58" s="39"/>
      <c r="QFJ58" s="39"/>
      <c r="QFK58" s="39"/>
      <c r="QFL58" s="39"/>
      <c r="QFM58" s="39"/>
      <c r="QFN58" s="39"/>
      <c r="QFO58" s="39"/>
      <c r="QFP58" s="39"/>
      <c r="QFQ58" s="39"/>
      <c r="QFR58" s="39"/>
      <c r="QFS58" s="39"/>
      <c r="QFT58" s="39"/>
      <c r="QFU58" s="39"/>
      <c r="QFV58" s="39"/>
      <c r="QFW58" s="39"/>
      <c r="QFX58" s="39"/>
      <c r="QFY58" s="39"/>
      <c r="QFZ58" s="39"/>
      <c r="QGA58" s="39"/>
      <c r="QGB58" s="39"/>
      <c r="QGC58" s="39"/>
      <c r="QGD58" s="39"/>
      <c r="QGE58" s="39"/>
      <c r="QGF58" s="39"/>
      <c r="QGG58" s="39"/>
      <c r="QGH58" s="39"/>
      <c r="QGI58" s="39"/>
      <c r="QGJ58" s="39"/>
      <c r="QGK58" s="39"/>
      <c r="QGL58" s="39"/>
      <c r="QGM58" s="39"/>
      <c r="QGN58" s="39"/>
      <c r="QGO58" s="39"/>
      <c r="QGP58" s="39"/>
      <c r="QGQ58" s="39"/>
      <c r="QGR58" s="39"/>
      <c r="QGS58" s="39"/>
      <c r="QGT58" s="39"/>
      <c r="QGU58" s="39"/>
      <c r="QGV58" s="39"/>
      <c r="QGW58" s="39"/>
      <c r="QGX58" s="39"/>
      <c r="QGY58" s="39"/>
      <c r="QGZ58" s="39"/>
      <c r="QHA58" s="39"/>
      <c r="QHB58" s="39"/>
      <c r="QHC58" s="39"/>
      <c r="QHD58" s="39"/>
      <c r="QHE58" s="39"/>
      <c r="QHF58" s="39"/>
      <c r="QHG58" s="39"/>
      <c r="QHH58" s="39"/>
      <c r="QHI58" s="39"/>
      <c r="QHJ58" s="39"/>
      <c r="QHK58" s="39"/>
      <c r="QHL58" s="39"/>
      <c r="QHM58" s="39"/>
      <c r="QHN58" s="39"/>
      <c r="QHO58" s="39"/>
      <c r="QHP58" s="39"/>
      <c r="QHQ58" s="39"/>
      <c r="QHR58" s="39"/>
      <c r="QHS58" s="39"/>
      <c r="QHT58" s="39"/>
      <c r="QHU58" s="39"/>
      <c r="QHV58" s="39"/>
      <c r="QHW58" s="39"/>
      <c r="QHX58" s="39"/>
      <c r="QHY58" s="39"/>
      <c r="QHZ58" s="39"/>
      <c r="QIA58" s="39"/>
      <c r="QIB58" s="39"/>
      <c r="QIC58" s="39"/>
      <c r="QID58" s="39"/>
      <c r="QIE58" s="39"/>
      <c r="QIF58" s="39"/>
      <c r="QIG58" s="39"/>
      <c r="QIH58" s="39"/>
      <c r="QII58" s="39"/>
      <c r="QIJ58" s="39"/>
      <c r="QIK58" s="39"/>
      <c r="QIL58" s="39"/>
      <c r="QIM58" s="39"/>
      <c r="QIN58" s="39"/>
      <c r="QIO58" s="39"/>
      <c r="QIP58" s="39"/>
      <c r="QIQ58" s="39"/>
      <c r="QIR58" s="39"/>
      <c r="QIS58" s="39"/>
      <c r="QIT58" s="39"/>
      <c r="QIU58" s="39"/>
      <c r="QIV58" s="39"/>
      <c r="QIW58" s="39"/>
      <c r="QIX58" s="39"/>
      <c r="QIY58" s="39"/>
      <c r="QIZ58" s="39"/>
      <c r="QJA58" s="39"/>
      <c r="QJB58" s="39"/>
      <c r="QJC58" s="39"/>
      <c r="QJD58" s="39"/>
      <c r="QJE58" s="39"/>
      <c r="QJF58" s="39"/>
      <c r="QJG58" s="39"/>
      <c r="QJH58" s="39"/>
      <c r="QJI58" s="39"/>
      <c r="QJJ58" s="39"/>
      <c r="QJK58" s="39"/>
      <c r="QJL58" s="39"/>
      <c r="QJM58" s="39"/>
      <c r="QJN58" s="39"/>
      <c r="QJO58" s="39"/>
      <c r="QJP58" s="39"/>
      <c r="QJQ58" s="39"/>
      <c r="QJR58" s="39"/>
      <c r="QJS58" s="39"/>
      <c r="QJT58" s="39"/>
      <c r="QJU58" s="39"/>
      <c r="QJV58" s="39"/>
      <c r="QJW58" s="39"/>
      <c r="QJX58" s="39"/>
      <c r="QJY58" s="39"/>
      <c r="QJZ58" s="39"/>
      <c r="QKA58" s="39"/>
      <c r="QKB58" s="39"/>
      <c r="QKC58" s="39"/>
      <c r="QKD58" s="39"/>
      <c r="QKE58" s="39"/>
      <c r="QKF58" s="39"/>
      <c r="QKG58" s="39"/>
      <c r="QKH58" s="39"/>
      <c r="QKI58" s="39"/>
      <c r="QKJ58" s="39"/>
      <c r="QKK58" s="39"/>
      <c r="QKL58" s="39"/>
      <c r="QKM58" s="39"/>
      <c r="QKN58" s="39"/>
      <c r="QKO58" s="39"/>
      <c r="QKP58" s="39"/>
      <c r="QKQ58" s="39"/>
      <c r="QKR58" s="39"/>
      <c r="QKS58" s="39"/>
      <c r="QKT58" s="39"/>
      <c r="QKU58" s="39"/>
      <c r="QKV58" s="39"/>
      <c r="QKW58" s="39"/>
      <c r="QKX58" s="39"/>
      <c r="QKY58" s="39"/>
      <c r="QKZ58" s="39"/>
      <c r="QLA58" s="39"/>
      <c r="QLB58" s="39"/>
      <c r="QLC58" s="39"/>
      <c r="QLD58" s="39"/>
      <c r="QLE58" s="39"/>
      <c r="QLF58" s="39"/>
      <c r="QLG58" s="39"/>
      <c r="QLH58" s="39"/>
      <c r="QLI58" s="39"/>
      <c r="QLJ58" s="39"/>
      <c r="QLK58" s="39"/>
      <c r="QLL58" s="39"/>
      <c r="QLM58" s="39"/>
      <c r="QLN58" s="39"/>
      <c r="QLO58" s="39"/>
      <c r="QLP58" s="39"/>
      <c r="QLQ58" s="39"/>
      <c r="QLR58" s="39"/>
      <c r="QLS58" s="39"/>
      <c r="QLT58" s="39"/>
      <c r="QLU58" s="39"/>
      <c r="QLV58" s="39"/>
      <c r="QLW58" s="39"/>
      <c r="QLX58" s="39"/>
      <c r="QLY58" s="39"/>
      <c r="QLZ58" s="39"/>
      <c r="QMA58" s="39"/>
      <c r="QMB58" s="39"/>
      <c r="QMC58" s="39"/>
      <c r="QMD58" s="39"/>
      <c r="QME58" s="39"/>
      <c r="QMF58" s="39"/>
      <c r="QMG58" s="39"/>
      <c r="QMH58" s="39"/>
      <c r="QMI58" s="39"/>
      <c r="QMJ58" s="39"/>
      <c r="QMK58" s="39"/>
      <c r="QML58" s="39"/>
      <c r="QMM58" s="39"/>
      <c r="QMN58" s="39"/>
      <c r="QMO58" s="39"/>
      <c r="QMP58" s="39"/>
      <c r="QMQ58" s="39"/>
      <c r="QMR58" s="39"/>
      <c r="QMS58" s="39"/>
      <c r="QMT58" s="39"/>
      <c r="QMU58" s="39"/>
      <c r="QMV58" s="39"/>
      <c r="QMW58" s="39"/>
      <c r="QMX58" s="39"/>
      <c r="QMY58" s="39"/>
      <c r="QMZ58" s="39"/>
      <c r="QNA58" s="39"/>
      <c r="QNB58" s="39"/>
      <c r="QNC58" s="39"/>
      <c r="QND58" s="39"/>
      <c r="QNE58" s="39"/>
      <c r="QNF58" s="39"/>
      <c r="QNG58" s="39"/>
      <c r="QNH58" s="39"/>
      <c r="QNI58" s="39"/>
      <c r="QNJ58" s="39"/>
      <c r="QNK58" s="39"/>
      <c r="QNL58" s="39"/>
      <c r="QNM58" s="39"/>
      <c r="QNN58" s="39"/>
      <c r="QNO58" s="39"/>
      <c r="QNP58" s="39"/>
      <c r="QNQ58" s="39"/>
      <c r="QNR58" s="39"/>
      <c r="QNS58" s="39"/>
      <c r="QNT58" s="39"/>
      <c r="QNU58" s="39"/>
      <c r="QNV58" s="39"/>
      <c r="QNW58" s="39"/>
      <c r="QNX58" s="39"/>
      <c r="QNY58" s="39"/>
      <c r="QNZ58" s="39"/>
      <c r="QOA58" s="39"/>
      <c r="QOB58" s="39"/>
      <c r="QOC58" s="39"/>
      <c r="QOD58" s="39"/>
      <c r="QOE58" s="39"/>
      <c r="QOF58" s="39"/>
      <c r="QOG58" s="39"/>
      <c r="QOH58" s="39"/>
      <c r="QOI58" s="39"/>
      <c r="QOJ58" s="39"/>
      <c r="QOK58" s="39"/>
      <c r="QOL58" s="39"/>
      <c r="QOM58" s="39"/>
      <c r="QON58" s="39"/>
      <c r="QOO58" s="39"/>
      <c r="QOP58" s="39"/>
      <c r="QOQ58" s="39"/>
      <c r="QOR58" s="39"/>
      <c r="QOS58" s="39"/>
      <c r="QOT58" s="39"/>
      <c r="QOU58" s="39"/>
      <c r="QOV58" s="39"/>
      <c r="QOW58" s="39"/>
      <c r="QOX58" s="39"/>
      <c r="QOY58" s="39"/>
      <c r="QOZ58" s="39"/>
      <c r="QPA58" s="39"/>
      <c r="QPB58" s="39"/>
      <c r="QPC58" s="39"/>
      <c r="QPD58" s="39"/>
      <c r="QPE58" s="39"/>
      <c r="QPF58" s="39"/>
      <c r="QPG58" s="39"/>
      <c r="QPH58" s="39"/>
      <c r="QPI58" s="39"/>
      <c r="QPJ58" s="39"/>
      <c r="QPK58" s="39"/>
      <c r="QPL58" s="39"/>
      <c r="QPM58" s="39"/>
      <c r="QPN58" s="39"/>
      <c r="QPO58" s="39"/>
      <c r="QPP58" s="39"/>
      <c r="QPQ58" s="39"/>
      <c r="QPR58" s="39"/>
      <c r="QPS58" s="39"/>
      <c r="QPT58" s="39"/>
      <c r="QPU58" s="39"/>
      <c r="QPV58" s="39"/>
      <c r="QPW58" s="39"/>
      <c r="QPX58" s="39"/>
      <c r="QPY58" s="39"/>
      <c r="QPZ58" s="39"/>
      <c r="QQA58" s="39"/>
      <c r="QQB58" s="39"/>
      <c r="QQC58" s="39"/>
      <c r="QQD58" s="39"/>
      <c r="QQE58" s="39"/>
      <c r="QQF58" s="39"/>
      <c r="QQG58" s="39"/>
      <c r="QQH58" s="39"/>
      <c r="QQI58" s="39"/>
      <c r="QQJ58" s="39"/>
      <c r="QQK58" s="39"/>
      <c r="QQL58" s="39"/>
      <c r="QQM58" s="39"/>
      <c r="QQN58" s="39"/>
      <c r="QQO58" s="39"/>
      <c r="QQP58" s="39"/>
      <c r="QQQ58" s="39"/>
      <c r="QQR58" s="39"/>
      <c r="QQS58" s="39"/>
      <c r="QQT58" s="39"/>
      <c r="QQU58" s="39"/>
      <c r="QQV58" s="39"/>
      <c r="QQW58" s="39"/>
      <c r="QQX58" s="39"/>
      <c r="QQY58" s="39"/>
      <c r="QQZ58" s="39"/>
      <c r="QRA58" s="39"/>
      <c r="QRB58" s="39"/>
      <c r="QRC58" s="39"/>
      <c r="QRD58" s="39"/>
      <c r="QRE58" s="39"/>
      <c r="QRF58" s="39"/>
      <c r="QRG58" s="39"/>
      <c r="QRH58" s="39"/>
      <c r="QRI58" s="39"/>
      <c r="QRJ58" s="39"/>
      <c r="QRK58" s="39"/>
      <c r="QRL58" s="39"/>
      <c r="QRM58" s="39"/>
      <c r="QRN58" s="39"/>
      <c r="QRO58" s="39"/>
      <c r="QRP58" s="39"/>
      <c r="QRQ58" s="39"/>
      <c r="QRR58" s="39"/>
      <c r="QRS58" s="39"/>
      <c r="QRT58" s="39"/>
      <c r="QRU58" s="39"/>
      <c r="QRV58" s="39"/>
      <c r="QRW58" s="39"/>
      <c r="QRX58" s="39"/>
      <c r="QRY58" s="39"/>
      <c r="QRZ58" s="39"/>
      <c r="QSA58" s="39"/>
      <c r="QSB58" s="39"/>
      <c r="QSC58" s="39"/>
      <c r="QSD58" s="39"/>
      <c r="QSE58" s="39"/>
      <c r="QSF58" s="39"/>
      <c r="QSG58" s="39"/>
      <c r="QSH58" s="39"/>
      <c r="QSI58" s="39"/>
      <c r="QSJ58" s="39"/>
      <c r="QSK58" s="39"/>
      <c r="QSL58" s="39"/>
      <c r="QSM58" s="39"/>
      <c r="QSN58" s="39"/>
      <c r="QSO58" s="39"/>
      <c r="QSP58" s="39"/>
      <c r="QSQ58" s="39"/>
      <c r="QSR58" s="39"/>
      <c r="QSS58" s="39"/>
      <c r="QST58" s="39"/>
      <c r="QSU58" s="39"/>
      <c r="QSV58" s="39"/>
      <c r="QSW58" s="39"/>
      <c r="QSX58" s="39"/>
      <c r="QSY58" s="39"/>
      <c r="QSZ58" s="39"/>
      <c r="QTA58" s="39"/>
      <c r="QTB58" s="39"/>
      <c r="QTC58" s="39"/>
      <c r="QTD58" s="39"/>
      <c r="QTE58" s="39"/>
      <c r="QTF58" s="39"/>
      <c r="QTG58" s="39"/>
      <c r="QTH58" s="39"/>
      <c r="QTI58" s="39"/>
      <c r="QTJ58" s="39"/>
      <c r="QTK58" s="39"/>
      <c r="QTL58" s="39"/>
      <c r="QTM58" s="39"/>
      <c r="QTN58" s="39"/>
      <c r="QTO58" s="39"/>
      <c r="QTP58" s="39"/>
      <c r="QTQ58" s="39"/>
      <c r="QTR58" s="39"/>
      <c r="QTS58" s="39"/>
      <c r="QTT58" s="39"/>
      <c r="QTU58" s="39"/>
      <c r="QTV58" s="39"/>
      <c r="QTW58" s="39"/>
      <c r="QTX58" s="39"/>
      <c r="QTY58" s="39"/>
      <c r="QTZ58" s="39"/>
      <c r="QUA58" s="39"/>
      <c r="QUB58" s="39"/>
      <c r="QUC58" s="39"/>
      <c r="QUD58" s="39"/>
      <c r="QUE58" s="39"/>
      <c r="QUF58" s="39"/>
      <c r="QUG58" s="39"/>
      <c r="QUH58" s="39"/>
      <c r="QUI58" s="39"/>
      <c r="QUJ58" s="39"/>
      <c r="QUK58" s="39"/>
      <c r="QUL58" s="39"/>
      <c r="QUM58" s="39"/>
      <c r="QUN58" s="39"/>
      <c r="QUO58" s="39"/>
      <c r="QUP58" s="39"/>
      <c r="QUQ58" s="39"/>
      <c r="QUR58" s="39"/>
      <c r="QUS58" s="39"/>
      <c r="QUT58" s="39"/>
      <c r="QUU58" s="39"/>
      <c r="QUV58" s="39"/>
      <c r="QUW58" s="39"/>
      <c r="QUX58" s="39"/>
      <c r="QUY58" s="39"/>
      <c r="QUZ58" s="39"/>
      <c r="QVA58" s="39"/>
      <c r="QVB58" s="39"/>
      <c r="QVC58" s="39"/>
      <c r="QVD58" s="39"/>
      <c r="QVE58" s="39"/>
      <c r="QVF58" s="39"/>
      <c r="QVG58" s="39"/>
      <c r="QVH58" s="39"/>
      <c r="QVI58" s="39"/>
      <c r="QVJ58" s="39"/>
      <c r="QVK58" s="39"/>
      <c r="QVL58" s="39"/>
      <c r="QVM58" s="39"/>
      <c r="QVN58" s="39"/>
      <c r="QVO58" s="39"/>
      <c r="QVP58" s="39"/>
      <c r="QVQ58" s="39"/>
      <c r="QVR58" s="39"/>
      <c r="QVS58" s="39"/>
      <c r="QVT58" s="39"/>
      <c r="QVU58" s="39"/>
      <c r="QVV58" s="39"/>
      <c r="QVW58" s="39"/>
      <c r="QVX58" s="39"/>
      <c r="QVY58" s="39"/>
      <c r="QVZ58" s="39"/>
      <c r="QWA58" s="39"/>
      <c r="QWB58" s="39"/>
      <c r="QWC58" s="39"/>
      <c r="QWD58" s="39"/>
      <c r="QWE58" s="39"/>
      <c r="QWF58" s="39"/>
      <c r="QWG58" s="39"/>
      <c r="QWH58" s="39"/>
      <c r="QWI58" s="39"/>
      <c r="QWJ58" s="39"/>
      <c r="QWK58" s="39"/>
      <c r="QWL58" s="39"/>
      <c r="QWM58" s="39"/>
      <c r="QWN58" s="39"/>
      <c r="QWO58" s="39"/>
      <c r="QWP58" s="39"/>
      <c r="QWQ58" s="39"/>
      <c r="QWR58" s="39"/>
      <c r="QWS58" s="39"/>
      <c r="QWT58" s="39"/>
      <c r="QWU58" s="39"/>
      <c r="QWV58" s="39"/>
      <c r="QWW58" s="39"/>
      <c r="QWX58" s="39"/>
      <c r="QWY58" s="39"/>
      <c r="QWZ58" s="39"/>
      <c r="QXA58" s="39"/>
      <c r="QXB58" s="39"/>
      <c r="QXC58" s="39"/>
      <c r="QXD58" s="39"/>
      <c r="QXE58" s="39"/>
      <c r="QXF58" s="39"/>
      <c r="QXG58" s="39"/>
      <c r="QXH58" s="39"/>
      <c r="QXI58" s="39"/>
      <c r="QXJ58" s="39"/>
      <c r="QXK58" s="39"/>
      <c r="QXL58" s="39"/>
      <c r="QXM58" s="39"/>
      <c r="QXN58" s="39"/>
      <c r="QXO58" s="39"/>
      <c r="QXP58" s="39"/>
      <c r="QXQ58" s="39"/>
      <c r="QXR58" s="39"/>
      <c r="QXS58" s="39"/>
      <c r="QXT58" s="39"/>
      <c r="QXU58" s="39"/>
      <c r="QXV58" s="39"/>
      <c r="QXW58" s="39"/>
      <c r="QXX58" s="39"/>
      <c r="QXY58" s="39"/>
      <c r="QXZ58" s="39"/>
      <c r="QYA58" s="39"/>
      <c r="QYB58" s="39"/>
      <c r="QYC58" s="39"/>
      <c r="QYD58" s="39"/>
      <c r="QYE58" s="39"/>
      <c r="QYF58" s="39"/>
      <c r="QYG58" s="39"/>
      <c r="QYH58" s="39"/>
      <c r="QYI58" s="39"/>
      <c r="QYJ58" s="39"/>
      <c r="QYK58" s="39"/>
      <c r="QYL58" s="39"/>
      <c r="QYM58" s="39"/>
      <c r="QYN58" s="39"/>
      <c r="QYO58" s="39"/>
      <c r="QYP58" s="39"/>
      <c r="QYQ58" s="39"/>
      <c r="QYR58" s="39"/>
      <c r="QYS58" s="39"/>
      <c r="QYT58" s="39"/>
      <c r="QYU58" s="39"/>
      <c r="QYV58" s="39"/>
      <c r="QYW58" s="39"/>
      <c r="QYX58" s="39"/>
      <c r="QYY58" s="39"/>
      <c r="QYZ58" s="39"/>
      <c r="QZA58" s="39"/>
      <c r="QZB58" s="39"/>
      <c r="QZC58" s="39"/>
      <c r="QZD58" s="39"/>
      <c r="QZE58" s="39"/>
      <c r="QZF58" s="39"/>
      <c r="QZG58" s="39"/>
      <c r="QZH58" s="39"/>
      <c r="QZI58" s="39"/>
      <c r="QZJ58" s="39"/>
      <c r="QZK58" s="39"/>
      <c r="QZL58" s="39"/>
      <c r="QZM58" s="39"/>
      <c r="QZN58" s="39"/>
      <c r="QZO58" s="39"/>
      <c r="QZP58" s="39"/>
      <c r="QZQ58" s="39"/>
      <c r="QZR58" s="39"/>
      <c r="QZS58" s="39"/>
      <c r="QZT58" s="39"/>
      <c r="QZU58" s="39"/>
      <c r="QZV58" s="39"/>
      <c r="QZW58" s="39"/>
      <c r="QZX58" s="39"/>
      <c r="QZY58" s="39"/>
      <c r="QZZ58" s="39"/>
      <c r="RAA58" s="39"/>
      <c r="RAB58" s="39"/>
      <c r="RAC58" s="39"/>
      <c r="RAD58" s="39"/>
      <c r="RAE58" s="39"/>
      <c r="RAF58" s="39"/>
      <c r="RAG58" s="39"/>
      <c r="RAH58" s="39"/>
      <c r="RAI58" s="39"/>
      <c r="RAJ58" s="39"/>
      <c r="RAK58" s="39"/>
      <c r="RAL58" s="39"/>
      <c r="RAM58" s="39"/>
      <c r="RAN58" s="39"/>
      <c r="RAO58" s="39"/>
      <c r="RAP58" s="39"/>
      <c r="RAQ58" s="39"/>
      <c r="RAR58" s="39"/>
      <c r="RAS58" s="39"/>
      <c r="RAT58" s="39"/>
      <c r="RAU58" s="39"/>
      <c r="RAV58" s="39"/>
      <c r="RAW58" s="39"/>
      <c r="RAX58" s="39"/>
      <c r="RAY58" s="39"/>
      <c r="RAZ58" s="39"/>
      <c r="RBA58" s="39"/>
      <c r="RBB58" s="39"/>
      <c r="RBC58" s="39"/>
      <c r="RBD58" s="39"/>
      <c r="RBE58" s="39"/>
      <c r="RBF58" s="39"/>
      <c r="RBG58" s="39"/>
      <c r="RBH58" s="39"/>
      <c r="RBI58" s="39"/>
      <c r="RBJ58" s="39"/>
      <c r="RBK58" s="39"/>
      <c r="RBL58" s="39"/>
      <c r="RBM58" s="39"/>
      <c r="RBN58" s="39"/>
      <c r="RBO58" s="39"/>
      <c r="RBP58" s="39"/>
      <c r="RBQ58" s="39"/>
      <c r="RBR58" s="39"/>
      <c r="RBS58" s="39"/>
      <c r="RBT58" s="39"/>
      <c r="RBU58" s="39"/>
      <c r="RBV58" s="39"/>
      <c r="RBW58" s="39"/>
      <c r="RBX58" s="39"/>
      <c r="RBY58" s="39"/>
      <c r="RBZ58" s="39"/>
      <c r="RCA58" s="39"/>
      <c r="RCB58" s="39"/>
      <c r="RCC58" s="39"/>
      <c r="RCD58" s="39"/>
      <c r="RCE58" s="39"/>
      <c r="RCF58" s="39"/>
      <c r="RCG58" s="39"/>
      <c r="RCH58" s="39"/>
      <c r="RCI58" s="39"/>
      <c r="RCJ58" s="39"/>
      <c r="RCK58" s="39"/>
      <c r="RCL58" s="39"/>
      <c r="RCM58" s="39"/>
      <c r="RCN58" s="39"/>
      <c r="RCO58" s="39"/>
      <c r="RCP58" s="39"/>
      <c r="RCQ58" s="39"/>
      <c r="RCR58" s="39"/>
      <c r="RCS58" s="39"/>
      <c r="RCT58" s="39"/>
      <c r="RCU58" s="39"/>
      <c r="RCV58" s="39"/>
      <c r="RCW58" s="39"/>
      <c r="RCX58" s="39"/>
      <c r="RCY58" s="39"/>
      <c r="RCZ58" s="39"/>
      <c r="RDA58" s="39"/>
      <c r="RDB58" s="39"/>
      <c r="RDC58" s="39"/>
      <c r="RDD58" s="39"/>
      <c r="RDE58" s="39"/>
      <c r="RDF58" s="39"/>
      <c r="RDG58" s="39"/>
      <c r="RDH58" s="39"/>
      <c r="RDI58" s="39"/>
      <c r="RDJ58" s="39"/>
      <c r="RDK58" s="39"/>
      <c r="RDL58" s="39"/>
      <c r="RDM58" s="39"/>
      <c r="RDN58" s="39"/>
      <c r="RDO58" s="39"/>
      <c r="RDP58" s="39"/>
      <c r="RDQ58" s="39"/>
      <c r="RDR58" s="39"/>
      <c r="RDS58" s="39"/>
      <c r="RDT58" s="39"/>
      <c r="RDU58" s="39"/>
      <c r="RDV58" s="39"/>
      <c r="RDW58" s="39"/>
      <c r="RDX58" s="39"/>
      <c r="RDY58" s="39"/>
      <c r="RDZ58" s="39"/>
      <c r="REA58" s="39"/>
      <c r="REB58" s="39"/>
      <c r="REC58" s="39"/>
      <c r="RED58" s="39"/>
      <c r="REE58" s="39"/>
      <c r="REF58" s="39"/>
      <c r="REG58" s="39"/>
      <c r="REH58" s="39"/>
      <c r="REI58" s="39"/>
      <c r="REJ58" s="39"/>
      <c r="REK58" s="39"/>
      <c r="REL58" s="39"/>
      <c r="REM58" s="39"/>
      <c r="REN58" s="39"/>
      <c r="REO58" s="39"/>
      <c r="REP58" s="39"/>
      <c r="REQ58" s="39"/>
      <c r="RER58" s="39"/>
      <c r="RES58" s="39"/>
      <c r="RET58" s="39"/>
      <c r="REU58" s="39"/>
      <c r="REV58" s="39"/>
      <c r="REW58" s="39"/>
      <c r="REX58" s="39"/>
      <c r="REY58" s="39"/>
      <c r="REZ58" s="39"/>
      <c r="RFA58" s="39"/>
      <c r="RFB58" s="39"/>
      <c r="RFC58" s="39"/>
      <c r="RFD58" s="39"/>
      <c r="RFE58" s="39"/>
      <c r="RFF58" s="39"/>
      <c r="RFG58" s="39"/>
      <c r="RFH58" s="39"/>
      <c r="RFI58" s="39"/>
      <c r="RFJ58" s="39"/>
      <c r="RFK58" s="39"/>
      <c r="RFL58" s="39"/>
      <c r="RFM58" s="39"/>
      <c r="RFN58" s="39"/>
      <c r="RFO58" s="39"/>
      <c r="RFP58" s="39"/>
      <c r="RFQ58" s="39"/>
      <c r="RFR58" s="39"/>
      <c r="RFS58" s="39"/>
      <c r="RFT58" s="39"/>
      <c r="RFU58" s="39"/>
      <c r="RFV58" s="39"/>
      <c r="RFW58" s="39"/>
      <c r="RFX58" s="39"/>
      <c r="RFY58" s="39"/>
      <c r="RFZ58" s="39"/>
      <c r="RGA58" s="39"/>
      <c r="RGB58" s="39"/>
      <c r="RGC58" s="39"/>
      <c r="RGD58" s="39"/>
      <c r="RGE58" s="39"/>
      <c r="RGF58" s="39"/>
      <c r="RGG58" s="39"/>
      <c r="RGH58" s="39"/>
      <c r="RGI58" s="39"/>
      <c r="RGJ58" s="39"/>
      <c r="RGK58" s="39"/>
      <c r="RGL58" s="39"/>
      <c r="RGM58" s="39"/>
      <c r="RGN58" s="39"/>
      <c r="RGO58" s="39"/>
      <c r="RGP58" s="39"/>
      <c r="RGQ58" s="39"/>
      <c r="RGR58" s="39"/>
      <c r="RGS58" s="39"/>
      <c r="RGT58" s="39"/>
      <c r="RGU58" s="39"/>
      <c r="RGV58" s="39"/>
      <c r="RGW58" s="39"/>
      <c r="RGX58" s="39"/>
      <c r="RGY58" s="39"/>
      <c r="RGZ58" s="39"/>
      <c r="RHA58" s="39"/>
      <c r="RHB58" s="39"/>
      <c r="RHC58" s="39"/>
      <c r="RHD58" s="39"/>
      <c r="RHE58" s="39"/>
      <c r="RHF58" s="39"/>
      <c r="RHG58" s="39"/>
      <c r="RHH58" s="39"/>
      <c r="RHI58" s="39"/>
      <c r="RHJ58" s="39"/>
      <c r="RHK58" s="39"/>
      <c r="RHL58" s="39"/>
      <c r="RHM58" s="39"/>
      <c r="RHN58" s="39"/>
      <c r="RHO58" s="39"/>
      <c r="RHP58" s="39"/>
      <c r="RHQ58" s="39"/>
      <c r="RHR58" s="39"/>
      <c r="RHS58" s="39"/>
      <c r="RHT58" s="39"/>
      <c r="RHU58" s="39"/>
      <c r="RHV58" s="39"/>
      <c r="RHW58" s="39"/>
      <c r="RHX58" s="39"/>
      <c r="RHY58" s="39"/>
      <c r="RHZ58" s="39"/>
      <c r="RIA58" s="39"/>
      <c r="RIB58" s="39"/>
      <c r="RIC58" s="39"/>
      <c r="RID58" s="39"/>
      <c r="RIE58" s="39"/>
      <c r="RIF58" s="39"/>
      <c r="RIG58" s="39"/>
      <c r="RIH58" s="39"/>
      <c r="RII58" s="39"/>
      <c r="RIJ58" s="39"/>
      <c r="RIK58" s="39"/>
      <c r="RIL58" s="39"/>
      <c r="RIM58" s="39"/>
      <c r="RIN58" s="39"/>
      <c r="RIO58" s="39"/>
      <c r="RIP58" s="39"/>
      <c r="RIQ58" s="39"/>
      <c r="RIR58" s="39"/>
      <c r="RIS58" s="39"/>
      <c r="RIT58" s="39"/>
      <c r="RIU58" s="39"/>
      <c r="RIV58" s="39"/>
      <c r="RIW58" s="39"/>
      <c r="RIX58" s="39"/>
      <c r="RIY58" s="39"/>
      <c r="RIZ58" s="39"/>
      <c r="RJA58" s="39"/>
      <c r="RJB58" s="39"/>
      <c r="RJC58" s="39"/>
      <c r="RJD58" s="39"/>
      <c r="RJE58" s="39"/>
      <c r="RJF58" s="39"/>
      <c r="RJG58" s="39"/>
      <c r="RJH58" s="39"/>
      <c r="RJI58" s="39"/>
      <c r="RJJ58" s="39"/>
      <c r="RJK58" s="39"/>
      <c r="RJL58" s="39"/>
      <c r="RJM58" s="39"/>
      <c r="RJN58" s="39"/>
      <c r="RJO58" s="39"/>
      <c r="RJP58" s="39"/>
      <c r="RJQ58" s="39"/>
      <c r="RJR58" s="39"/>
      <c r="RJS58" s="39"/>
      <c r="RJT58" s="39"/>
      <c r="RJU58" s="39"/>
      <c r="RJV58" s="39"/>
      <c r="RJW58" s="39"/>
      <c r="RJX58" s="39"/>
      <c r="RJY58" s="39"/>
      <c r="RJZ58" s="39"/>
      <c r="RKA58" s="39"/>
      <c r="RKB58" s="39"/>
      <c r="RKC58" s="39"/>
      <c r="RKD58" s="39"/>
      <c r="RKE58" s="39"/>
      <c r="RKF58" s="39"/>
      <c r="RKG58" s="39"/>
      <c r="RKH58" s="39"/>
      <c r="RKI58" s="39"/>
      <c r="RKJ58" s="39"/>
      <c r="RKK58" s="39"/>
      <c r="RKL58" s="39"/>
      <c r="RKM58" s="39"/>
      <c r="RKN58" s="39"/>
      <c r="RKO58" s="39"/>
      <c r="RKP58" s="39"/>
      <c r="RKQ58" s="39"/>
      <c r="RKR58" s="39"/>
      <c r="RKS58" s="39"/>
      <c r="RKT58" s="39"/>
      <c r="RKU58" s="39"/>
      <c r="RKV58" s="39"/>
      <c r="RKW58" s="39"/>
      <c r="RKX58" s="39"/>
      <c r="RKY58" s="39"/>
      <c r="RKZ58" s="39"/>
      <c r="RLA58" s="39"/>
      <c r="RLB58" s="39"/>
      <c r="RLC58" s="39"/>
      <c r="RLD58" s="39"/>
      <c r="RLE58" s="39"/>
      <c r="RLF58" s="39"/>
      <c r="RLG58" s="39"/>
      <c r="RLH58" s="39"/>
      <c r="RLI58" s="39"/>
      <c r="RLJ58" s="39"/>
      <c r="RLK58" s="39"/>
      <c r="RLL58" s="39"/>
      <c r="RLM58" s="39"/>
      <c r="RLN58" s="39"/>
      <c r="RLO58" s="39"/>
      <c r="RLP58" s="39"/>
      <c r="RLQ58" s="39"/>
      <c r="RLR58" s="39"/>
      <c r="RLS58" s="39"/>
      <c r="RLT58" s="39"/>
      <c r="RLU58" s="39"/>
      <c r="RLV58" s="39"/>
      <c r="RLW58" s="39"/>
      <c r="RLX58" s="39"/>
      <c r="RLY58" s="39"/>
      <c r="RLZ58" s="39"/>
      <c r="RMA58" s="39"/>
      <c r="RMB58" s="39"/>
      <c r="RMC58" s="39"/>
      <c r="RMD58" s="39"/>
      <c r="RME58" s="39"/>
      <c r="RMF58" s="39"/>
      <c r="RMG58" s="39"/>
      <c r="RMH58" s="39"/>
      <c r="RMI58" s="39"/>
      <c r="RMJ58" s="39"/>
      <c r="RMK58" s="39"/>
      <c r="RML58" s="39"/>
      <c r="RMM58" s="39"/>
      <c r="RMN58" s="39"/>
      <c r="RMO58" s="39"/>
      <c r="RMP58" s="39"/>
      <c r="RMQ58" s="39"/>
      <c r="RMR58" s="39"/>
      <c r="RMS58" s="39"/>
      <c r="RMT58" s="39"/>
      <c r="RMU58" s="39"/>
      <c r="RMV58" s="39"/>
      <c r="RMW58" s="39"/>
      <c r="RMX58" s="39"/>
      <c r="RMY58" s="39"/>
      <c r="RMZ58" s="39"/>
      <c r="RNA58" s="39"/>
      <c r="RNB58" s="39"/>
      <c r="RNC58" s="39"/>
      <c r="RND58" s="39"/>
      <c r="RNE58" s="39"/>
      <c r="RNF58" s="39"/>
      <c r="RNG58" s="39"/>
      <c r="RNH58" s="39"/>
      <c r="RNI58" s="39"/>
      <c r="RNJ58" s="39"/>
      <c r="RNK58" s="39"/>
      <c r="RNL58" s="39"/>
      <c r="RNM58" s="39"/>
      <c r="RNN58" s="39"/>
      <c r="RNO58" s="39"/>
      <c r="RNP58" s="39"/>
      <c r="RNQ58" s="39"/>
      <c r="RNR58" s="39"/>
      <c r="RNS58" s="39"/>
      <c r="RNT58" s="39"/>
      <c r="RNU58" s="39"/>
      <c r="RNV58" s="39"/>
      <c r="RNW58" s="39"/>
      <c r="RNX58" s="39"/>
      <c r="RNY58" s="39"/>
      <c r="RNZ58" s="39"/>
      <c r="ROA58" s="39"/>
      <c r="ROB58" s="39"/>
      <c r="ROC58" s="39"/>
      <c r="ROD58" s="39"/>
      <c r="ROE58" s="39"/>
      <c r="ROF58" s="39"/>
      <c r="ROG58" s="39"/>
      <c r="ROH58" s="39"/>
      <c r="ROI58" s="39"/>
      <c r="ROJ58" s="39"/>
      <c r="ROK58" s="39"/>
      <c r="ROL58" s="39"/>
      <c r="ROM58" s="39"/>
      <c r="RON58" s="39"/>
      <c r="ROO58" s="39"/>
      <c r="ROP58" s="39"/>
      <c r="ROQ58" s="39"/>
      <c r="ROR58" s="39"/>
      <c r="ROS58" s="39"/>
      <c r="ROT58" s="39"/>
      <c r="ROU58" s="39"/>
      <c r="ROV58" s="39"/>
      <c r="ROW58" s="39"/>
      <c r="ROX58" s="39"/>
      <c r="ROY58" s="39"/>
      <c r="ROZ58" s="39"/>
      <c r="RPA58" s="39"/>
      <c r="RPB58" s="39"/>
      <c r="RPC58" s="39"/>
      <c r="RPD58" s="39"/>
      <c r="RPE58" s="39"/>
      <c r="RPF58" s="39"/>
      <c r="RPG58" s="39"/>
      <c r="RPH58" s="39"/>
      <c r="RPI58" s="39"/>
      <c r="RPJ58" s="39"/>
      <c r="RPK58" s="39"/>
      <c r="RPL58" s="39"/>
      <c r="RPM58" s="39"/>
      <c r="RPN58" s="39"/>
      <c r="RPO58" s="39"/>
      <c r="RPP58" s="39"/>
      <c r="RPQ58" s="39"/>
      <c r="RPR58" s="39"/>
      <c r="RPS58" s="39"/>
      <c r="RPT58" s="39"/>
      <c r="RPU58" s="39"/>
      <c r="RPV58" s="39"/>
      <c r="RPW58" s="39"/>
      <c r="RPX58" s="39"/>
      <c r="RPY58" s="39"/>
      <c r="RPZ58" s="39"/>
      <c r="RQA58" s="39"/>
      <c r="RQB58" s="39"/>
      <c r="RQC58" s="39"/>
      <c r="RQD58" s="39"/>
      <c r="RQE58" s="39"/>
      <c r="RQF58" s="39"/>
      <c r="RQG58" s="39"/>
      <c r="RQH58" s="39"/>
      <c r="RQI58" s="39"/>
      <c r="RQJ58" s="39"/>
      <c r="RQK58" s="39"/>
      <c r="RQL58" s="39"/>
      <c r="RQM58" s="39"/>
      <c r="RQN58" s="39"/>
      <c r="RQO58" s="39"/>
      <c r="RQP58" s="39"/>
      <c r="RQQ58" s="39"/>
      <c r="RQR58" s="39"/>
      <c r="RQS58" s="39"/>
      <c r="RQT58" s="39"/>
      <c r="RQU58" s="39"/>
      <c r="RQV58" s="39"/>
      <c r="RQW58" s="39"/>
      <c r="RQX58" s="39"/>
      <c r="RQY58" s="39"/>
      <c r="RQZ58" s="39"/>
      <c r="RRA58" s="39"/>
      <c r="RRB58" s="39"/>
      <c r="RRC58" s="39"/>
      <c r="RRD58" s="39"/>
      <c r="RRE58" s="39"/>
      <c r="RRF58" s="39"/>
      <c r="RRG58" s="39"/>
      <c r="RRH58" s="39"/>
      <c r="RRI58" s="39"/>
      <c r="RRJ58" s="39"/>
      <c r="RRK58" s="39"/>
      <c r="RRL58" s="39"/>
      <c r="RRM58" s="39"/>
      <c r="RRN58" s="39"/>
      <c r="RRO58" s="39"/>
      <c r="RRP58" s="39"/>
      <c r="RRQ58" s="39"/>
      <c r="RRR58" s="39"/>
      <c r="RRS58" s="39"/>
      <c r="RRT58" s="39"/>
      <c r="RRU58" s="39"/>
      <c r="RRV58" s="39"/>
      <c r="RRW58" s="39"/>
      <c r="RRX58" s="39"/>
      <c r="RRY58" s="39"/>
      <c r="RRZ58" s="39"/>
      <c r="RSA58" s="39"/>
      <c r="RSB58" s="39"/>
      <c r="RSC58" s="39"/>
      <c r="RSD58" s="39"/>
      <c r="RSE58" s="39"/>
      <c r="RSF58" s="39"/>
      <c r="RSG58" s="39"/>
      <c r="RSH58" s="39"/>
      <c r="RSI58" s="39"/>
      <c r="RSJ58" s="39"/>
      <c r="RSK58" s="39"/>
      <c r="RSL58" s="39"/>
      <c r="RSM58" s="39"/>
      <c r="RSN58" s="39"/>
      <c r="RSO58" s="39"/>
      <c r="RSP58" s="39"/>
      <c r="RSQ58" s="39"/>
      <c r="RSR58" s="39"/>
      <c r="RSS58" s="39"/>
      <c r="RST58" s="39"/>
      <c r="RSU58" s="39"/>
      <c r="RSV58" s="39"/>
      <c r="RSW58" s="39"/>
      <c r="RSX58" s="39"/>
      <c r="RSY58" s="39"/>
      <c r="RSZ58" s="39"/>
      <c r="RTA58" s="39"/>
      <c r="RTB58" s="39"/>
      <c r="RTC58" s="39"/>
      <c r="RTD58" s="39"/>
      <c r="RTE58" s="39"/>
      <c r="RTF58" s="39"/>
      <c r="RTG58" s="39"/>
      <c r="RTH58" s="39"/>
      <c r="RTI58" s="39"/>
      <c r="RTJ58" s="39"/>
      <c r="RTK58" s="39"/>
      <c r="RTL58" s="39"/>
      <c r="RTM58" s="39"/>
      <c r="RTN58" s="39"/>
      <c r="RTO58" s="39"/>
      <c r="RTP58" s="39"/>
      <c r="RTQ58" s="39"/>
      <c r="RTR58" s="39"/>
      <c r="RTS58" s="39"/>
      <c r="RTT58" s="39"/>
      <c r="RTU58" s="39"/>
      <c r="RTV58" s="39"/>
      <c r="RTW58" s="39"/>
      <c r="RTX58" s="39"/>
      <c r="RTY58" s="39"/>
      <c r="RTZ58" s="39"/>
      <c r="RUA58" s="39"/>
      <c r="RUB58" s="39"/>
      <c r="RUC58" s="39"/>
      <c r="RUD58" s="39"/>
      <c r="RUE58" s="39"/>
      <c r="RUF58" s="39"/>
      <c r="RUG58" s="39"/>
      <c r="RUH58" s="39"/>
      <c r="RUI58" s="39"/>
      <c r="RUJ58" s="39"/>
      <c r="RUK58" s="39"/>
      <c r="RUL58" s="39"/>
      <c r="RUM58" s="39"/>
      <c r="RUN58" s="39"/>
      <c r="RUO58" s="39"/>
      <c r="RUP58" s="39"/>
      <c r="RUQ58" s="39"/>
      <c r="RUR58" s="39"/>
      <c r="RUS58" s="39"/>
      <c r="RUT58" s="39"/>
      <c r="RUU58" s="39"/>
      <c r="RUV58" s="39"/>
      <c r="RUW58" s="39"/>
      <c r="RUX58" s="39"/>
      <c r="RUY58" s="39"/>
      <c r="RUZ58" s="39"/>
      <c r="RVA58" s="39"/>
      <c r="RVB58" s="39"/>
      <c r="RVC58" s="39"/>
      <c r="RVD58" s="39"/>
      <c r="RVE58" s="39"/>
      <c r="RVF58" s="39"/>
      <c r="RVG58" s="39"/>
      <c r="RVH58" s="39"/>
      <c r="RVI58" s="39"/>
      <c r="RVJ58" s="39"/>
      <c r="RVK58" s="39"/>
      <c r="RVL58" s="39"/>
      <c r="RVM58" s="39"/>
      <c r="RVN58" s="39"/>
      <c r="RVO58" s="39"/>
      <c r="RVP58" s="39"/>
      <c r="RVQ58" s="39"/>
      <c r="RVR58" s="39"/>
      <c r="RVS58" s="39"/>
      <c r="RVT58" s="39"/>
      <c r="RVU58" s="39"/>
      <c r="RVV58" s="39"/>
      <c r="RVW58" s="39"/>
      <c r="RVX58" s="39"/>
      <c r="RVY58" s="39"/>
      <c r="RVZ58" s="39"/>
      <c r="RWA58" s="39"/>
      <c r="RWB58" s="39"/>
      <c r="RWC58" s="39"/>
      <c r="RWD58" s="39"/>
      <c r="RWE58" s="39"/>
      <c r="RWF58" s="39"/>
      <c r="RWG58" s="39"/>
      <c r="RWH58" s="39"/>
      <c r="RWI58" s="39"/>
      <c r="RWJ58" s="39"/>
      <c r="RWK58" s="39"/>
      <c r="RWL58" s="39"/>
      <c r="RWM58" s="39"/>
      <c r="RWN58" s="39"/>
      <c r="RWO58" s="39"/>
      <c r="RWP58" s="39"/>
      <c r="RWQ58" s="39"/>
      <c r="RWR58" s="39"/>
      <c r="RWS58" s="39"/>
      <c r="RWT58" s="39"/>
      <c r="RWU58" s="39"/>
      <c r="RWV58" s="39"/>
      <c r="RWW58" s="39"/>
      <c r="RWX58" s="39"/>
      <c r="RWY58" s="39"/>
      <c r="RWZ58" s="39"/>
      <c r="RXA58" s="39"/>
      <c r="RXB58" s="39"/>
      <c r="RXC58" s="39"/>
      <c r="RXD58" s="39"/>
      <c r="RXE58" s="39"/>
      <c r="RXF58" s="39"/>
      <c r="RXG58" s="39"/>
      <c r="RXH58" s="39"/>
      <c r="RXI58" s="39"/>
      <c r="RXJ58" s="39"/>
      <c r="RXK58" s="39"/>
      <c r="RXL58" s="39"/>
      <c r="RXM58" s="39"/>
      <c r="RXN58" s="39"/>
      <c r="RXO58" s="39"/>
      <c r="RXP58" s="39"/>
      <c r="RXQ58" s="39"/>
      <c r="RXR58" s="39"/>
      <c r="RXS58" s="39"/>
      <c r="RXT58" s="39"/>
      <c r="RXU58" s="39"/>
      <c r="RXV58" s="39"/>
      <c r="RXW58" s="39"/>
      <c r="RXX58" s="39"/>
      <c r="RXY58" s="39"/>
      <c r="RXZ58" s="39"/>
      <c r="RYA58" s="39"/>
      <c r="RYB58" s="39"/>
      <c r="RYC58" s="39"/>
      <c r="RYD58" s="39"/>
      <c r="RYE58" s="39"/>
      <c r="RYF58" s="39"/>
      <c r="RYG58" s="39"/>
      <c r="RYH58" s="39"/>
      <c r="RYI58" s="39"/>
      <c r="RYJ58" s="39"/>
      <c r="RYK58" s="39"/>
      <c r="RYL58" s="39"/>
      <c r="RYM58" s="39"/>
      <c r="RYN58" s="39"/>
      <c r="RYO58" s="39"/>
      <c r="RYP58" s="39"/>
      <c r="RYQ58" s="39"/>
      <c r="RYR58" s="39"/>
      <c r="RYS58" s="39"/>
      <c r="RYT58" s="39"/>
      <c r="RYU58" s="39"/>
      <c r="RYV58" s="39"/>
      <c r="RYW58" s="39"/>
      <c r="RYX58" s="39"/>
      <c r="RYY58" s="39"/>
      <c r="RYZ58" s="39"/>
      <c r="RZA58" s="39"/>
      <c r="RZB58" s="39"/>
      <c r="RZC58" s="39"/>
      <c r="RZD58" s="39"/>
      <c r="RZE58" s="39"/>
      <c r="RZF58" s="39"/>
      <c r="RZG58" s="39"/>
      <c r="RZH58" s="39"/>
      <c r="RZI58" s="39"/>
      <c r="RZJ58" s="39"/>
      <c r="RZK58" s="39"/>
      <c r="RZL58" s="39"/>
      <c r="RZM58" s="39"/>
      <c r="RZN58" s="39"/>
      <c r="RZO58" s="39"/>
      <c r="RZP58" s="39"/>
      <c r="RZQ58" s="39"/>
      <c r="RZR58" s="39"/>
      <c r="RZS58" s="39"/>
      <c r="RZT58" s="39"/>
      <c r="RZU58" s="39"/>
      <c r="RZV58" s="39"/>
      <c r="RZW58" s="39"/>
      <c r="RZX58" s="39"/>
      <c r="RZY58" s="39"/>
      <c r="RZZ58" s="39"/>
      <c r="SAA58" s="39"/>
      <c r="SAB58" s="39"/>
      <c r="SAC58" s="39"/>
      <c r="SAD58" s="39"/>
      <c r="SAE58" s="39"/>
      <c r="SAF58" s="39"/>
      <c r="SAG58" s="39"/>
      <c r="SAH58" s="39"/>
      <c r="SAI58" s="39"/>
      <c r="SAJ58" s="39"/>
      <c r="SAK58" s="39"/>
      <c r="SAL58" s="39"/>
      <c r="SAM58" s="39"/>
      <c r="SAN58" s="39"/>
      <c r="SAO58" s="39"/>
      <c r="SAP58" s="39"/>
      <c r="SAQ58" s="39"/>
      <c r="SAR58" s="39"/>
      <c r="SAS58" s="39"/>
      <c r="SAT58" s="39"/>
      <c r="SAU58" s="39"/>
      <c r="SAV58" s="39"/>
      <c r="SAW58" s="39"/>
      <c r="SAX58" s="39"/>
      <c r="SAY58" s="39"/>
      <c r="SAZ58" s="39"/>
      <c r="SBA58" s="39"/>
      <c r="SBB58" s="39"/>
      <c r="SBC58" s="39"/>
      <c r="SBD58" s="39"/>
      <c r="SBE58" s="39"/>
      <c r="SBF58" s="39"/>
      <c r="SBG58" s="39"/>
      <c r="SBH58" s="39"/>
      <c r="SBI58" s="39"/>
      <c r="SBJ58" s="39"/>
      <c r="SBK58" s="39"/>
      <c r="SBL58" s="39"/>
      <c r="SBM58" s="39"/>
      <c r="SBN58" s="39"/>
      <c r="SBO58" s="39"/>
      <c r="SBP58" s="39"/>
      <c r="SBQ58" s="39"/>
      <c r="SBR58" s="39"/>
      <c r="SBS58" s="39"/>
      <c r="SBT58" s="39"/>
      <c r="SBU58" s="39"/>
      <c r="SBV58" s="39"/>
      <c r="SBW58" s="39"/>
      <c r="SBX58" s="39"/>
      <c r="SBY58" s="39"/>
      <c r="SBZ58" s="39"/>
      <c r="SCA58" s="39"/>
      <c r="SCB58" s="39"/>
      <c r="SCC58" s="39"/>
      <c r="SCD58" s="39"/>
      <c r="SCE58" s="39"/>
      <c r="SCF58" s="39"/>
      <c r="SCG58" s="39"/>
      <c r="SCH58" s="39"/>
      <c r="SCI58" s="39"/>
      <c r="SCJ58" s="39"/>
      <c r="SCK58" s="39"/>
      <c r="SCL58" s="39"/>
      <c r="SCM58" s="39"/>
      <c r="SCN58" s="39"/>
      <c r="SCO58" s="39"/>
      <c r="SCP58" s="39"/>
      <c r="SCQ58" s="39"/>
      <c r="SCR58" s="39"/>
      <c r="SCS58" s="39"/>
      <c r="SCT58" s="39"/>
      <c r="SCU58" s="39"/>
      <c r="SCV58" s="39"/>
      <c r="SCW58" s="39"/>
      <c r="SCX58" s="39"/>
      <c r="SCY58" s="39"/>
      <c r="SCZ58" s="39"/>
      <c r="SDA58" s="39"/>
      <c r="SDB58" s="39"/>
      <c r="SDC58" s="39"/>
      <c r="SDD58" s="39"/>
      <c r="SDE58" s="39"/>
      <c r="SDF58" s="39"/>
      <c r="SDG58" s="39"/>
      <c r="SDH58" s="39"/>
      <c r="SDI58" s="39"/>
      <c r="SDJ58" s="39"/>
      <c r="SDK58" s="39"/>
      <c r="SDL58" s="39"/>
      <c r="SDM58" s="39"/>
      <c r="SDN58" s="39"/>
      <c r="SDO58" s="39"/>
      <c r="SDP58" s="39"/>
      <c r="SDQ58" s="39"/>
      <c r="SDR58" s="39"/>
      <c r="SDS58" s="39"/>
      <c r="SDT58" s="39"/>
      <c r="SDU58" s="39"/>
      <c r="SDV58" s="39"/>
      <c r="SDW58" s="39"/>
      <c r="SDX58" s="39"/>
      <c r="SDY58" s="39"/>
      <c r="SDZ58" s="39"/>
      <c r="SEA58" s="39"/>
      <c r="SEB58" s="39"/>
      <c r="SEC58" s="39"/>
      <c r="SED58" s="39"/>
      <c r="SEE58" s="39"/>
      <c r="SEF58" s="39"/>
      <c r="SEG58" s="39"/>
      <c r="SEH58" s="39"/>
      <c r="SEI58" s="39"/>
      <c r="SEJ58" s="39"/>
      <c r="SEK58" s="39"/>
      <c r="SEL58" s="39"/>
      <c r="SEM58" s="39"/>
      <c r="SEN58" s="39"/>
      <c r="SEO58" s="39"/>
      <c r="SEP58" s="39"/>
      <c r="SEQ58" s="39"/>
      <c r="SER58" s="39"/>
      <c r="SES58" s="39"/>
      <c r="SET58" s="39"/>
      <c r="SEU58" s="39"/>
      <c r="SEV58" s="39"/>
      <c r="SEW58" s="39"/>
      <c r="SEX58" s="39"/>
      <c r="SEY58" s="39"/>
      <c r="SEZ58" s="39"/>
      <c r="SFA58" s="39"/>
      <c r="SFB58" s="39"/>
      <c r="SFC58" s="39"/>
      <c r="SFD58" s="39"/>
      <c r="SFE58" s="39"/>
      <c r="SFF58" s="39"/>
      <c r="SFG58" s="39"/>
      <c r="SFH58" s="39"/>
      <c r="SFI58" s="39"/>
      <c r="SFJ58" s="39"/>
      <c r="SFK58" s="39"/>
      <c r="SFL58" s="39"/>
      <c r="SFM58" s="39"/>
      <c r="SFN58" s="39"/>
      <c r="SFO58" s="39"/>
      <c r="SFP58" s="39"/>
      <c r="SFQ58" s="39"/>
      <c r="SFR58" s="39"/>
      <c r="SFS58" s="39"/>
      <c r="SFT58" s="39"/>
      <c r="SFU58" s="39"/>
      <c r="SFV58" s="39"/>
      <c r="SFW58" s="39"/>
      <c r="SFX58" s="39"/>
      <c r="SFY58" s="39"/>
      <c r="SFZ58" s="39"/>
      <c r="SGA58" s="39"/>
      <c r="SGB58" s="39"/>
      <c r="SGC58" s="39"/>
      <c r="SGD58" s="39"/>
      <c r="SGE58" s="39"/>
      <c r="SGF58" s="39"/>
      <c r="SGG58" s="39"/>
      <c r="SGH58" s="39"/>
      <c r="SGI58" s="39"/>
      <c r="SGJ58" s="39"/>
      <c r="SGK58" s="39"/>
      <c r="SGL58" s="39"/>
      <c r="SGM58" s="39"/>
      <c r="SGN58" s="39"/>
      <c r="SGO58" s="39"/>
      <c r="SGP58" s="39"/>
      <c r="SGQ58" s="39"/>
      <c r="SGR58" s="39"/>
      <c r="SGS58" s="39"/>
      <c r="SGT58" s="39"/>
      <c r="SGU58" s="39"/>
      <c r="SGV58" s="39"/>
      <c r="SGW58" s="39"/>
      <c r="SGX58" s="39"/>
      <c r="SGY58" s="39"/>
      <c r="SGZ58" s="39"/>
      <c r="SHA58" s="39"/>
      <c r="SHB58" s="39"/>
      <c r="SHC58" s="39"/>
      <c r="SHD58" s="39"/>
      <c r="SHE58" s="39"/>
      <c r="SHF58" s="39"/>
      <c r="SHG58" s="39"/>
      <c r="SHH58" s="39"/>
      <c r="SHI58" s="39"/>
      <c r="SHJ58" s="39"/>
      <c r="SHK58" s="39"/>
      <c r="SHL58" s="39"/>
      <c r="SHM58" s="39"/>
      <c r="SHN58" s="39"/>
      <c r="SHO58" s="39"/>
      <c r="SHP58" s="39"/>
      <c r="SHQ58" s="39"/>
      <c r="SHR58" s="39"/>
      <c r="SHS58" s="39"/>
      <c r="SHT58" s="39"/>
      <c r="SHU58" s="39"/>
      <c r="SHV58" s="39"/>
      <c r="SHW58" s="39"/>
      <c r="SHX58" s="39"/>
      <c r="SHY58" s="39"/>
      <c r="SHZ58" s="39"/>
      <c r="SIA58" s="39"/>
      <c r="SIB58" s="39"/>
      <c r="SIC58" s="39"/>
      <c r="SID58" s="39"/>
      <c r="SIE58" s="39"/>
      <c r="SIF58" s="39"/>
      <c r="SIG58" s="39"/>
      <c r="SIH58" s="39"/>
      <c r="SII58" s="39"/>
      <c r="SIJ58" s="39"/>
      <c r="SIK58" s="39"/>
      <c r="SIL58" s="39"/>
      <c r="SIM58" s="39"/>
      <c r="SIN58" s="39"/>
      <c r="SIO58" s="39"/>
      <c r="SIP58" s="39"/>
      <c r="SIQ58" s="39"/>
      <c r="SIR58" s="39"/>
      <c r="SIS58" s="39"/>
      <c r="SIT58" s="39"/>
      <c r="SIU58" s="39"/>
      <c r="SIV58" s="39"/>
      <c r="SIW58" s="39"/>
      <c r="SIX58" s="39"/>
      <c r="SIY58" s="39"/>
      <c r="SIZ58" s="39"/>
      <c r="SJA58" s="39"/>
      <c r="SJB58" s="39"/>
      <c r="SJC58" s="39"/>
      <c r="SJD58" s="39"/>
      <c r="SJE58" s="39"/>
      <c r="SJF58" s="39"/>
      <c r="SJG58" s="39"/>
      <c r="SJH58" s="39"/>
      <c r="SJI58" s="39"/>
      <c r="SJJ58" s="39"/>
      <c r="SJK58" s="39"/>
      <c r="SJL58" s="39"/>
      <c r="SJM58" s="39"/>
      <c r="SJN58" s="39"/>
      <c r="SJO58" s="39"/>
      <c r="SJP58" s="39"/>
      <c r="SJQ58" s="39"/>
      <c r="SJR58" s="39"/>
      <c r="SJS58" s="39"/>
      <c r="SJT58" s="39"/>
      <c r="SJU58" s="39"/>
      <c r="SJV58" s="39"/>
      <c r="SJW58" s="39"/>
      <c r="SJX58" s="39"/>
      <c r="SJY58" s="39"/>
      <c r="SJZ58" s="39"/>
      <c r="SKA58" s="39"/>
      <c r="SKB58" s="39"/>
      <c r="SKC58" s="39"/>
      <c r="SKD58" s="39"/>
      <c r="SKE58" s="39"/>
      <c r="SKF58" s="39"/>
      <c r="SKG58" s="39"/>
      <c r="SKH58" s="39"/>
      <c r="SKI58" s="39"/>
      <c r="SKJ58" s="39"/>
      <c r="SKK58" s="39"/>
      <c r="SKL58" s="39"/>
      <c r="SKM58" s="39"/>
      <c r="SKN58" s="39"/>
      <c r="SKO58" s="39"/>
      <c r="SKP58" s="39"/>
      <c r="SKQ58" s="39"/>
      <c r="SKR58" s="39"/>
      <c r="SKS58" s="39"/>
      <c r="SKT58" s="39"/>
      <c r="SKU58" s="39"/>
      <c r="SKV58" s="39"/>
      <c r="SKW58" s="39"/>
      <c r="SKX58" s="39"/>
      <c r="SKY58" s="39"/>
      <c r="SKZ58" s="39"/>
      <c r="SLA58" s="39"/>
      <c r="SLB58" s="39"/>
      <c r="SLC58" s="39"/>
      <c r="SLD58" s="39"/>
      <c r="SLE58" s="39"/>
      <c r="SLF58" s="39"/>
      <c r="SLG58" s="39"/>
      <c r="SLH58" s="39"/>
      <c r="SLI58" s="39"/>
      <c r="SLJ58" s="39"/>
      <c r="SLK58" s="39"/>
      <c r="SLL58" s="39"/>
      <c r="SLM58" s="39"/>
      <c r="SLN58" s="39"/>
      <c r="SLO58" s="39"/>
      <c r="SLP58" s="39"/>
      <c r="SLQ58" s="39"/>
      <c r="SLR58" s="39"/>
      <c r="SLS58" s="39"/>
      <c r="SLT58" s="39"/>
      <c r="SLU58" s="39"/>
      <c r="SLV58" s="39"/>
      <c r="SLW58" s="39"/>
      <c r="SLX58" s="39"/>
      <c r="SLY58" s="39"/>
      <c r="SLZ58" s="39"/>
      <c r="SMA58" s="39"/>
      <c r="SMB58" s="39"/>
      <c r="SMC58" s="39"/>
      <c r="SMD58" s="39"/>
      <c r="SME58" s="39"/>
      <c r="SMF58" s="39"/>
      <c r="SMG58" s="39"/>
      <c r="SMH58" s="39"/>
      <c r="SMI58" s="39"/>
      <c r="SMJ58" s="39"/>
      <c r="SMK58" s="39"/>
      <c r="SML58" s="39"/>
      <c r="SMM58" s="39"/>
      <c r="SMN58" s="39"/>
      <c r="SMO58" s="39"/>
      <c r="SMP58" s="39"/>
      <c r="SMQ58" s="39"/>
      <c r="SMR58" s="39"/>
      <c r="SMS58" s="39"/>
      <c r="SMT58" s="39"/>
      <c r="SMU58" s="39"/>
      <c r="SMV58" s="39"/>
      <c r="SMW58" s="39"/>
      <c r="SMX58" s="39"/>
      <c r="SMY58" s="39"/>
      <c r="SMZ58" s="39"/>
      <c r="SNA58" s="39"/>
      <c r="SNB58" s="39"/>
      <c r="SNC58" s="39"/>
      <c r="SND58" s="39"/>
      <c r="SNE58" s="39"/>
      <c r="SNF58" s="39"/>
      <c r="SNG58" s="39"/>
      <c r="SNH58" s="39"/>
      <c r="SNI58" s="39"/>
      <c r="SNJ58" s="39"/>
      <c r="SNK58" s="39"/>
      <c r="SNL58" s="39"/>
      <c r="SNM58" s="39"/>
      <c r="SNN58" s="39"/>
      <c r="SNO58" s="39"/>
      <c r="SNP58" s="39"/>
      <c r="SNQ58" s="39"/>
      <c r="SNR58" s="39"/>
      <c r="SNS58" s="39"/>
      <c r="SNT58" s="39"/>
      <c r="SNU58" s="39"/>
      <c r="SNV58" s="39"/>
      <c r="SNW58" s="39"/>
      <c r="SNX58" s="39"/>
      <c r="SNY58" s="39"/>
      <c r="SNZ58" s="39"/>
      <c r="SOA58" s="39"/>
      <c r="SOB58" s="39"/>
      <c r="SOC58" s="39"/>
      <c r="SOD58" s="39"/>
      <c r="SOE58" s="39"/>
      <c r="SOF58" s="39"/>
      <c r="SOG58" s="39"/>
      <c r="SOH58" s="39"/>
      <c r="SOI58" s="39"/>
      <c r="SOJ58" s="39"/>
      <c r="SOK58" s="39"/>
      <c r="SOL58" s="39"/>
      <c r="SOM58" s="39"/>
      <c r="SON58" s="39"/>
      <c r="SOO58" s="39"/>
      <c r="SOP58" s="39"/>
      <c r="SOQ58" s="39"/>
      <c r="SOR58" s="39"/>
      <c r="SOS58" s="39"/>
      <c r="SOT58" s="39"/>
      <c r="SOU58" s="39"/>
      <c r="SOV58" s="39"/>
      <c r="SOW58" s="39"/>
      <c r="SOX58" s="39"/>
      <c r="SOY58" s="39"/>
      <c r="SOZ58" s="39"/>
      <c r="SPA58" s="39"/>
      <c r="SPB58" s="39"/>
      <c r="SPC58" s="39"/>
      <c r="SPD58" s="39"/>
      <c r="SPE58" s="39"/>
      <c r="SPF58" s="39"/>
      <c r="SPG58" s="39"/>
      <c r="SPH58" s="39"/>
      <c r="SPI58" s="39"/>
      <c r="SPJ58" s="39"/>
      <c r="SPK58" s="39"/>
      <c r="SPL58" s="39"/>
      <c r="SPM58" s="39"/>
      <c r="SPN58" s="39"/>
      <c r="SPO58" s="39"/>
      <c r="SPP58" s="39"/>
      <c r="SPQ58" s="39"/>
      <c r="SPR58" s="39"/>
      <c r="SPS58" s="39"/>
      <c r="SPT58" s="39"/>
      <c r="SPU58" s="39"/>
      <c r="SPV58" s="39"/>
      <c r="SPW58" s="39"/>
      <c r="SPX58" s="39"/>
      <c r="SPY58" s="39"/>
      <c r="SPZ58" s="39"/>
      <c r="SQA58" s="39"/>
      <c r="SQB58" s="39"/>
      <c r="SQC58" s="39"/>
      <c r="SQD58" s="39"/>
      <c r="SQE58" s="39"/>
      <c r="SQF58" s="39"/>
      <c r="SQG58" s="39"/>
      <c r="SQH58" s="39"/>
      <c r="SQI58" s="39"/>
      <c r="SQJ58" s="39"/>
      <c r="SQK58" s="39"/>
      <c r="SQL58" s="39"/>
      <c r="SQM58" s="39"/>
      <c r="SQN58" s="39"/>
      <c r="SQO58" s="39"/>
      <c r="SQP58" s="39"/>
      <c r="SQQ58" s="39"/>
      <c r="SQR58" s="39"/>
      <c r="SQS58" s="39"/>
      <c r="SQT58" s="39"/>
      <c r="SQU58" s="39"/>
      <c r="SQV58" s="39"/>
      <c r="SQW58" s="39"/>
      <c r="SQX58" s="39"/>
      <c r="SQY58" s="39"/>
      <c r="SQZ58" s="39"/>
      <c r="SRA58" s="39"/>
      <c r="SRB58" s="39"/>
      <c r="SRC58" s="39"/>
      <c r="SRD58" s="39"/>
      <c r="SRE58" s="39"/>
      <c r="SRF58" s="39"/>
      <c r="SRG58" s="39"/>
      <c r="SRH58" s="39"/>
      <c r="SRI58" s="39"/>
      <c r="SRJ58" s="39"/>
      <c r="SRK58" s="39"/>
      <c r="SRL58" s="39"/>
      <c r="SRM58" s="39"/>
      <c r="SRN58" s="39"/>
      <c r="SRO58" s="39"/>
      <c r="SRP58" s="39"/>
      <c r="SRQ58" s="39"/>
      <c r="SRR58" s="39"/>
      <c r="SRS58" s="39"/>
      <c r="SRT58" s="39"/>
      <c r="SRU58" s="39"/>
      <c r="SRV58" s="39"/>
      <c r="SRW58" s="39"/>
      <c r="SRX58" s="39"/>
      <c r="SRY58" s="39"/>
      <c r="SRZ58" s="39"/>
      <c r="SSA58" s="39"/>
      <c r="SSB58" s="39"/>
      <c r="SSC58" s="39"/>
      <c r="SSD58" s="39"/>
      <c r="SSE58" s="39"/>
      <c r="SSF58" s="39"/>
      <c r="SSG58" s="39"/>
      <c r="SSH58" s="39"/>
      <c r="SSI58" s="39"/>
      <c r="SSJ58" s="39"/>
      <c r="SSK58" s="39"/>
      <c r="SSL58" s="39"/>
      <c r="SSM58" s="39"/>
      <c r="SSN58" s="39"/>
      <c r="SSO58" s="39"/>
      <c r="SSP58" s="39"/>
      <c r="SSQ58" s="39"/>
      <c r="SSR58" s="39"/>
      <c r="SSS58" s="39"/>
      <c r="SST58" s="39"/>
      <c r="SSU58" s="39"/>
      <c r="SSV58" s="39"/>
      <c r="SSW58" s="39"/>
      <c r="SSX58" s="39"/>
      <c r="SSY58" s="39"/>
      <c r="SSZ58" s="39"/>
      <c r="STA58" s="39"/>
      <c r="STB58" s="39"/>
      <c r="STC58" s="39"/>
      <c r="STD58" s="39"/>
      <c r="STE58" s="39"/>
      <c r="STF58" s="39"/>
      <c r="STG58" s="39"/>
      <c r="STH58" s="39"/>
      <c r="STI58" s="39"/>
      <c r="STJ58" s="39"/>
      <c r="STK58" s="39"/>
      <c r="STL58" s="39"/>
      <c r="STM58" s="39"/>
      <c r="STN58" s="39"/>
      <c r="STO58" s="39"/>
      <c r="STP58" s="39"/>
      <c r="STQ58" s="39"/>
      <c r="STR58" s="39"/>
      <c r="STS58" s="39"/>
      <c r="STT58" s="39"/>
      <c r="STU58" s="39"/>
      <c r="STV58" s="39"/>
      <c r="STW58" s="39"/>
      <c r="STX58" s="39"/>
      <c r="STY58" s="39"/>
      <c r="STZ58" s="39"/>
      <c r="SUA58" s="39"/>
      <c r="SUB58" s="39"/>
      <c r="SUC58" s="39"/>
      <c r="SUD58" s="39"/>
      <c r="SUE58" s="39"/>
      <c r="SUF58" s="39"/>
      <c r="SUG58" s="39"/>
      <c r="SUH58" s="39"/>
      <c r="SUI58" s="39"/>
      <c r="SUJ58" s="39"/>
      <c r="SUK58" s="39"/>
      <c r="SUL58" s="39"/>
      <c r="SUM58" s="39"/>
      <c r="SUN58" s="39"/>
      <c r="SUO58" s="39"/>
      <c r="SUP58" s="39"/>
      <c r="SUQ58" s="39"/>
      <c r="SUR58" s="39"/>
      <c r="SUS58" s="39"/>
      <c r="SUT58" s="39"/>
      <c r="SUU58" s="39"/>
      <c r="SUV58" s="39"/>
      <c r="SUW58" s="39"/>
      <c r="SUX58" s="39"/>
      <c r="SUY58" s="39"/>
      <c r="SUZ58" s="39"/>
      <c r="SVA58" s="39"/>
      <c r="SVB58" s="39"/>
      <c r="SVC58" s="39"/>
      <c r="SVD58" s="39"/>
      <c r="SVE58" s="39"/>
      <c r="SVF58" s="39"/>
      <c r="SVG58" s="39"/>
      <c r="SVH58" s="39"/>
      <c r="SVI58" s="39"/>
      <c r="SVJ58" s="39"/>
      <c r="SVK58" s="39"/>
      <c r="SVL58" s="39"/>
      <c r="SVM58" s="39"/>
      <c r="SVN58" s="39"/>
      <c r="SVO58" s="39"/>
      <c r="SVP58" s="39"/>
      <c r="SVQ58" s="39"/>
      <c r="SVR58" s="39"/>
      <c r="SVS58" s="39"/>
      <c r="SVT58" s="39"/>
      <c r="SVU58" s="39"/>
      <c r="SVV58" s="39"/>
      <c r="SVW58" s="39"/>
      <c r="SVX58" s="39"/>
      <c r="SVY58" s="39"/>
      <c r="SVZ58" s="39"/>
      <c r="SWA58" s="39"/>
      <c r="SWB58" s="39"/>
      <c r="SWC58" s="39"/>
      <c r="SWD58" s="39"/>
      <c r="SWE58" s="39"/>
      <c r="SWF58" s="39"/>
      <c r="SWG58" s="39"/>
      <c r="SWH58" s="39"/>
      <c r="SWI58" s="39"/>
      <c r="SWJ58" s="39"/>
      <c r="SWK58" s="39"/>
      <c r="SWL58" s="39"/>
      <c r="SWM58" s="39"/>
      <c r="SWN58" s="39"/>
      <c r="SWO58" s="39"/>
      <c r="SWP58" s="39"/>
      <c r="SWQ58" s="39"/>
      <c r="SWR58" s="39"/>
      <c r="SWS58" s="39"/>
      <c r="SWT58" s="39"/>
      <c r="SWU58" s="39"/>
      <c r="SWV58" s="39"/>
      <c r="SWW58" s="39"/>
      <c r="SWX58" s="39"/>
      <c r="SWY58" s="39"/>
      <c r="SWZ58" s="39"/>
      <c r="SXA58" s="39"/>
      <c r="SXB58" s="39"/>
      <c r="SXC58" s="39"/>
      <c r="SXD58" s="39"/>
      <c r="SXE58" s="39"/>
      <c r="SXF58" s="39"/>
      <c r="SXG58" s="39"/>
      <c r="SXH58" s="39"/>
      <c r="SXI58" s="39"/>
      <c r="SXJ58" s="39"/>
      <c r="SXK58" s="39"/>
      <c r="SXL58" s="39"/>
      <c r="SXM58" s="39"/>
      <c r="SXN58" s="39"/>
      <c r="SXO58" s="39"/>
      <c r="SXP58" s="39"/>
      <c r="SXQ58" s="39"/>
      <c r="SXR58" s="39"/>
      <c r="SXS58" s="39"/>
      <c r="SXT58" s="39"/>
      <c r="SXU58" s="39"/>
      <c r="SXV58" s="39"/>
      <c r="SXW58" s="39"/>
      <c r="SXX58" s="39"/>
      <c r="SXY58" s="39"/>
      <c r="SXZ58" s="39"/>
      <c r="SYA58" s="39"/>
      <c r="SYB58" s="39"/>
      <c r="SYC58" s="39"/>
      <c r="SYD58" s="39"/>
      <c r="SYE58" s="39"/>
      <c r="SYF58" s="39"/>
      <c r="SYG58" s="39"/>
      <c r="SYH58" s="39"/>
      <c r="SYI58" s="39"/>
      <c r="SYJ58" s="39"/>
      <c r="SYK58" s="39"/>
      <c r="SYL58" s="39"/>
      <c r="SYM58" s="39"/>
      <c r="SYN58" s="39"/>
      <c r="SYO58" s="39"/>
      <c r="SYP58" s="39"/>
      <c r="SYQ58" s="39"/>
      <c r="SYR58" s="39"/>
      <c r="SYS58" s="39"/>
      <c r="SYT58" s="39"/>
      <c r="SYU58" s="39"/>
      <c r="SYV58" s="39"/>
      <c r="SYW58" s="39"/>
      <c r="SYX58" s="39"/>
      <c r="SYY58" s="39"/>
      <c r="SYZ58" s="39"/>
      <c r="SZA58" s="39"/>
      <c r="SZB58" s="39"/>
      <c r="SZC58" s="39"/>
      <c r="SZD58" s="39"/>
      <c r="SZE58" s="39"/>
      <c r="SZF58" s="39"/>
      <c r="SZG58" s="39"/>
      <c r="SZH58" s="39"/>
      <c r="SZI58" s="39"/>
      <c r="SZJ58" s="39"/>
      <c r="SZK58" s="39"/>
      <c r="SZL58" s="39"/>
      <c r="SZM58" s="39"/>
      <c r="SZN58" s="39"/>
      <c r="SZO58" s="39"/>
      <c r="SZP58" s="39"/>
      <c r="SZQ58" s="39"/>
      <c r="SZR58" s="39"/>
      <c r="SZS58" s="39"/>
      <c r="SZT58" s="39"/>
      <c r="SZU58" s="39"/>
      <c r="SZV58" s="39"/>
      <c r="SZW58" s="39"/>
      <c r="SZX58" s="39"/>
      <c r="SZY58" s="39"/>
      <c r="SZZ58" s="39"/>
      <c r="TAA58" s="39"/>
      <c r="TAB58" s="39"/>
      <c r="TAC58" s="39"/>
      <c r="TAD58" s="39"/>
      <c r="TAE58" s="39"/>
      <c r="TAF58" s="39"/>
      <c r="TAG58" s="39"/>
      <c r="TAH58" s="39"/>
      <c r="TAI58" s="39"/>
      <c r="TAJ58" s="39"/>
      <c r="TAK58" s="39"/>
      <c r="TAL58" s="39"/>
      <c r="TAM58" s="39"/>
      <c r="TAN58" s="39"/>
      <c r="TAO58" s="39"/>
      <c r="TAP58" s="39"/>
      <c r="TAQ58" s="39"/>
      <c r="TAR58" s="39"/>
      <c r="TAS58" s="39"/>
      <c r="TAT58" s="39"/>
      <c r="TAU58" s="39"/>
      <c r="TAV58" s="39"/>
      <c r="TAW58" s="39"/>
      <c r="TAX58" s="39"/>
      <c r="TAY58" s="39"/>
      <c r="TAZ58" s="39"/>
      <c r="TBA58" s="39"/>
      <c r="TBB58" s="39"/>
      <c r="TBC58" s="39"/>
      <c r="TBD58" s="39"/>
      <c r="TBE58" s="39"/>
      <c r="TBF58" s="39"/>
      <c r="TBG58" s="39"/>
      <c r="TBH58" s="39"/>
      <c r="TBI58" s="39"/>
      <c r="TBJ58" s="39"/>
      <c r="TBK58" s="39"/>
      <c r="TBL58" s="39"/>
      <c r="TBM58" s="39"/>
      <c r="TBN58" s="39"/>
      <c r="TBO58" s="39"/>
      <c r="TBP58" s="39"/>
      <c r="TBQ58" s="39"/>
      <c r="TBR58" s="39"/>
      <c r="TBS58" s="39"/>
      <c r="TBT58" s="39"/>
      <c r="TBU58" s="39"/>
      <c r="TBV58" s="39"/>
      <c r="TBW58" s="39"/>
      <c r="TBX58" s="39"/>
      <c r="TBY58" s="39"/>
      <c r="TBZ58" s="39"/>
      <c r="TCA58" s="39"/>
      <c r="TCB58" s="39"/>
      <c r="TCC58" s="39"/>
      <c r="TCD58" s="39"/>
      <c r="TCE58" s="39"/>
      <c r="TCF58" s="39"/>
      <c r="TCG58" s="39"/>
      <c r="TCH58" s="39"/>
      <c r="TCI58" s="39"/>
      <c r="TCJ58" s="39"/>
      <c r="TCK58" s="39"/>
      <c r="TCL58" s="39"/>
      <c r="TCM58" s="39"/>
      <c r="TCN58" s="39"/>
      <c r="TCO58" s="39"/>
      <c r="TCP58" s="39"/>
      <c r="TCQ58" s="39"/>
      <c r="TCR58" s="39"/>
      <c r="TCS58" s="39"/>
      <c r="TCT58" s="39"/>
      <c r="TCU58" s="39"/>
      <c r="TCV58" s="39"/>
      <c r="TCW58" s="39"/>
      <c r="TCX58" s="39"/>
      <c r="TCY58" s="39"/>
      <c r="TCZ58" s="39"/>
      <c r="TDA58" s="39"/>
      <c r="TDB58" s="39"/>
      <c r="TDC58" s="39"/>
      <c r="TDD58" s="39"/>
      <c r="TDE58" s="39"/>
      <c r="TDF58" s="39"/>
      <c r="TDG58" s="39"/>
      <c r="TDH58" s="39"/>
      <c r="TDI58" s="39"/>
      <c r="TDJ58" s="39"/>
      <c r="TDK58" s="39"/>
      <c r="TDL58" s="39"/>
      <c r="TDM58" s="39"/>
      <c r="TDN58" s="39"/>
      <c r="TDO58" s="39"/>
      <c r="TDP58" s="39"/>
      <c r="TDQ58" s="39"/>
      <c r="TDR58" s="39"/>
      <c r="TDS58" s="39"/>
      <c r="TDT58" s="39"/>
      <c r="TDU58" s="39"/>
      <c r="TDV58" s="39"/>
      <c r="TDW58" s="39"/>
      <c r="TDX58" s="39"/>
      <c r="TDY58" s="39"/>
      <c r="TDZ58" s="39"/>
      <c r="TEA58" s="39"/>
      <c r="TEB58" s="39"/>
      <c r="TEC58" s="39"/>
      <c r="TED58" s="39"/>
      <c r="TEE58" s="39"/>
      <c r="TEF58" s="39"/>
      <c r="TEG58" s="39"/>
      <c r="TEH58" s="39"/>
      <c r="TEI58" s="39"/>
      <c r="TEJ58" s="39"/>
      <c r="TEK58" s="39"/>
      <c r="TEL58" s="39"/>
      <c r="TEM58" s="39"/>
      <c r="TEN58" s="39"/>
      <c r="TEO58" s="39"/>
      <c r="TEP58" s="39"/>
      <c r="TEQ58" s="39"/>
      <c r="TER58" s="39"/>
      <c r="TES58" s="39"/>
      <c r="TET58" s="39"/>
      <c r="TEU58" s="39"/>
      <c r="TEV58" s="39"/>
      <c r="TEW58" s="39"/>
      <c r="TEX58" s="39"/>
      <c r="TEY58" s="39"/>
      <c r="TEZ58" s="39"/>
      <c r="TFA58" s="39"/>
      <c r="TFB58" s="39"/>
      <c r="TFC58" s="39"/>
      <c r="TFD58" s="39"/>
      <c r="TFE58" s="39"/>
      <c r="TFF58" s="39"/>
      <c r="TFG58" s="39"/>
      <c r="TFH58" s="39"/>
      <c r="TFI58" s="39"/>
      <c r="TFJ58" s="39"/>
      <c r="TFK58" s="39"/>
      <c r="TFL58" s="39"/>
      <c r="TFM58" s="39"/>
      <c r="TFN58" s="39"/>
      <c r="TFO58" s="39"/>
      <c r="TFP58" s="39"/>
      <c r="TFQ58" s="39"/>
      <c r="TFR58" s="39"/>
      <c r="TFS58" s="39"/>
      <c r="TFT58" s="39"/>
      <c r="TFU58" s="39"/>
      <c r="TFV58" s="39"/>
      <c r="TFW58" s="39"/>
      <c r="TFX58" s="39"/>
      <c r="TFY58" s="39"/>
      <c r="TFZ58" s="39"/>
      <c r="TGA58" s="39"/>
      <c r="TGB58" s="39"/>
      <c r="TGC58" s="39"/>
      <c r="TGD58" s="39"/>
      <c r="TGE58" s="39"/>
      <c r="TGF58" s="39"/>
      <c r="TGG58" s="39"/>
      <c r="TGH58" s="39"/>
      <c r="TGI58" s="39"/>
      <c r="TGJ58" s="39"/>
      <c r="TGK58" s="39"/>
      <c r="TGL58" s="39"/>
      <c r="TGM58" s="39"/>
      <c r="TGN58" s="39"/>
      <c r="TGO58" s="39"/>
      <c r="TGP58" s="39"/>
      <c r="TGQ58" s="39"/>
      <c r="TGR58" s="39"/>
      <c r="TGS58" s="39"/>
      <c r="TGT58" s="39"/>
      <c r="TGU58" s="39"/>
      <c r="TGV58" s="39"/>
      <c r="TGW58" s="39"/>
      <c r="TGX58" s="39"/>
      <c r="TGY58" s="39"/>
      <c r="TGZ58" s="39"/>
      <c r="THA58" s="39"/>
      <c r="THB58" s="39"/>
      <c r="THC58" s="39"/>
      <c r="THD58" s="39"/>
      <c r="THE58" s="39"/>
      <c r="THF58" s="39"/>
      <c r="THG58" s="39"/>
      <c r="THH58" s="39"/>
      <c r="THI58" s="39"/>
      <c r="THJ58" s="39"/>
      <c r="THK58" s="39"/>
      <c r="THL58" s="39"/>
      <c r="THM58" s="39"/>
      <c r="THN58" s="39"/>
      <c r="THO58" s="39"/>
      <c r="THP58" s="39"/>
      <c r="THQ58" s="39"/>
      <c r="THR58" s="39"/>
      <c r="THS58" s="39"/>
      <c r="THT58" s="39"/>
      <c r="THU58" s="39"/>
      <c r="THV58" s="39"/>
      <c r="THW58" s="39"/>
      <c r="THX58" s="39"/>
      <c r="THY58" s="39"/>
      <c r="THZ58" s="39"/>
      <c r="TIA58" s="39"/>
      <c r="TIB58" s="39"/>
      <c r="TIC58" s="39"/>
      <c r="TID58" s="39"/>
      <c r="TIE58" s="39"/>
      <c r="TIF58" s="39"/>
      <c r="TIG58" s="39"/>
      <c r="TIH58" s="39"/>
      <c r="TII58" s="39"/>
      <c r="TIJ58" s="39"/>
      <c r="TIK58" s="39"/>
      <c r="TIL58" s="39"/>
      <c r="TIM58" s="39"/>
      <c r="TIN58" s="39"/>
      <c r="TIO58" s="39"/>
      <c r="TIP58" s="39"/>
      <c r="TIQ58" s="39"/>
      <c r="TIR58" s="39"/>
      <c r="TIS58" s="39"/>
      <c r="TIT58" s="39"/>
      <c r="TIU58" s="39"/>
      <c r="TIV58" s="39"/>
      <c r="TIW58" s="39"/>
      <c r="TIX58" s="39"/>
      <c r="TIY58" s="39"/>
      <c r="TIZ58" s="39"/>
      <c r="TJA58" s="39"/>
      <c r="TJB58" s="39"/>
      <c r="TJC58" s="39"/>
      <c r="TJD58" s="39"/>
      <c r="TJE58" s="39"/>
      <c r="TJF58" s="39"/>
      <c r="TJG58" s="39"/>
      <c r="TJH58" s="39"/>
      <c r="TJI58" s="39"/>
      <c r="TJJ58" s="39"/>
      <c r="TJK58" s="39"/>
      <c r="TJL58" s="39"/>
      <c r="TJM58" s="39"/>
      <c r="TJN58" s="39"/>
      <c r="TJO58" s="39"/>
      <c r="TJP58" s="39"/>
      <c r="TJQ58" s="39"/>
      <c r="TJR58" s="39"/>
      <c r="TJS58" s="39"/>
      <c r="TJT58" s="39"/>
      <c r="TJU58" s="39"/>
      <c r="TJV58" s="39"/>
      <c r="TJW58" s="39"/>
      <c r="TJX58" s="39"/>
      <c r="TJY58" s="39"/>
      <c r="TJZ58" s="39"/>
      <c r="TKA58" s="39"/>
      <c r="TKB58" s="39"/>
      <c r="TKC58" s="39"/>
      <c r="TKD58" s="39"/>
      <c r="TKE58" s="39"/>
      <c r="TKF58" s="39"/>
      <c r="TKG58" s="39"/>
      <c r="TKH58" s="39"/>
      <c r="TKI58" s="39"/>
      <c r="TKJ58" s="39"/>
      <c r="TKK58" s="39"/>
      <c r="TKL58" s="39"/>
      <c r="TKM58" s="39"/>
      <c r="TKN58" s="39"/>
      <c r="TKO58" s="39"/>
      <c r="TKP58" s="39"/>
      <c r="TKQ58" s="39"/>
      <c r="TKR58" s="39"/>
      <c r="TKS58" s="39"/>
      <c r="TKT58" s="39"/>
      <c r="TKU58" s="39"/>
      <c r="TKV58" s="39"/>
      <c r="TKW58" s="39"/>
      <c r="TKX58" s="39"/>
      <c r="TKY58" s="39"/>
      <c r="TKZ58" s="39"/>
      <c r="TLA58" s="39"/>
      <c r="TLB58" s="39"/>
      <c r="TLC58" s="39"/>
      <c r="TLD58" s="39"/>
      <c r="TLE58" s="39"/>
      <c r="TLF58" s="39"/>
      <c r="TLG58" s="39"/>
      <c r="TLH58" s="39"/>
      <c r="TLI58" s="39"/>
      <c r="TLJ58" s="39"/>
      <c r="TLK58" s="39"/>
      <c r="TLL58" s="39"/>
      <c r="TLM58" s="39"/>
      <c r="TLN58" s="39"/>
      <c r="TLO58" s="39"/>
      <c r="TLP58" s="39"/>
      <c r="TLQ58" s="39"/>
      <c r="TLR58" s="39"/>
      <c r="TLS58" s="39"/>
      <c r="TLT58" s="39"/>
      <c r="TLU58" s="39"/>
      <c r="TLV58" s="39"/>
      <c r="TLW58" s="39"/>
      <c r="TLX58" s="39"/>
      <c r="TLY58" s="39"/>
      <c r="TLZ58" s="39"/>
      <c r="TMA58" s="39"/>
      <c r="TMB58" s="39"/>
      <c r="TMC58" s="39"/>
      <c r="TMD58" s="39"/>
      <c r="TME58" s="39"/>
      <c r="TMF58" s="39"/>
      <c r="TMG58" s="39"/>
      <c r="TMH58" s="39"/>
      <c r="TMI58" s="39"/>
      <c r="TMJ58" s="39"/>
      <c r="TMK58" s="39"/>
      <c r="TML58" s="39"/>
      <c r="TMM58" s="39"/>
      <c r="TMN58" s="39"/>
      <c r="TMO58" s="39"/>
      <c r="TMP58" s="39"/>
      <c r="TMQ58" s="39"/>
      <c r="TMR58" s="39"/>
      <c r="TMS58" s="39"/>
      <c r="TMT58" s="39"/>
      <c r="TMU58" s="39"/>
      <c r="TMV58" s="39"/>
      <c r="TMW58" s="39"/>
      <c r="TMX58" s="39"/>
      <c r="TMY58" s="39"/>
      <c r="TMZ58" s="39"/>
      <c r="TNA58" s="39"/>
      <c r="TNB58" s="39"/>
      <c r="TNC58" s="39"/>
      <c r="TND58" s="39"/>
      <c r="TNE58" s="39"/>
      <c r="TNF58" s="39"/>
      <c r="TNG58" s="39"/>
      <c r="TNH58" s="39"/>
      <c r="TNI58" s="39"/>
      <c r="TNJ58" s="39"/>
      <c r="TNK58" s="39"/>
      <c r="TNL58" s="39"/>
      <c r="TNM58" s="39"/>
      <c r="TNN58" s="39"/>
      <c r="TNO58" s="39"/>
      <c r="TNP58" s="39"/>
      <c r="TNQ58" s="39"/>
      <c r="TNR58" s="39"/>
      <c r="TNS58" s="39"/>
      <c r="TNT58" s="39"/>
      <c r="TNU58" s="39"/>
      <c r="TNV58" s="39"/>
      <c r="TNW58" s="39"/>
      <c r="TNX58" s="39"/>
      <c r="TNY58" s="39"/>
      <c r="TNZ58" s="39"/>
      <c r="TOA58" s="39"/>
      <c r="TOB58" s="39"/>
      <c r="TOC58" s="39"/>
      <c r="TOD58" s="39"/>
      <c r="TOE58" s="39"/>
      <c r="TOF58" s="39"/>
      <c r="TOG58" s="39"/>
      <c r="TOH58" s="39"/>
      <c r="TOI58" s="39"/>
      <c r="TOJ58" s="39"/>
      <c r="TOK58" s="39"/>
      <c r="TOL58" s="39"/>
      <c r="TOM58" s="39"/>
      <c r="TON58" s="39"/>
      <c r="TOO58" s="39"/>
      <c r="TOP58" s="39"/>
      <c r="TOQ58" s="39"/>
      <c r="TOR58" s="39"/>
      <c r="TOS58" s="39"/>
      <c r="TOT58" s="39"/>
      <c r="TOU58" s="39"/>
      <c r="TOV58" s="39"/>
      <c r="TOW58" s="39"/>
      <c r="TOX58" s="39"/>
      <c r="TOY58" s="39"/>
      <c r="TOZ58" s="39"/>
      <c r="TPA58" s="39"/>
      <c r="TPB58" s="39"/>
      <c r="TPC58" s="39"/>
      <c r="TPD58" s="39"/>
      <c r="TPE58" s="39"/>
      <c r="TPF58" s="39"/>
      <c r="TPG58" s="39"/>
      <c r="TPH58" s="39"/>
      <c r="TPI58" s="39"/>
      <c r="TPJ58" s="39"/>
      <c r="TPK58" s="39"/>
      <c r="TPL58" s="39"/>
      <c r="TPM58" s="39"/>
      <c r="TPN58" s="39"/>
      <c r="TPO58" s="39"/>
      <c r="TPP58" s="39"/>
      <c r="TPQ58" s="39"/>
      <c r="TPR58" s="39"/>
      <c r="TPS58" s="39"/>
      <c r="TPT58" s="39"/>
      <c r="TPU58" s="39"/>
      <c r="TPV58" s="39"/>
      <c r="TPW58" s="39"/>
      <c r="TPX58" s="39"/>
      <c r="TPY58" s="39"/>
      <c r="TPZ58" s="39"/>
      <c r="TQA58" s="39"/>
      <c r="TQB58" s="39"/>
      <c r="TQC58" s="39"/>
      <c r="TQD58" s="39"/>
      <c r="TQE58" s="39"/>
      <c r="TQF58" s="39"/>
      <c r="TQG58" s="39"/>
      <c r="TQH58" s="39"/>
      <c r="TQI58" s="39"/>
      <c r="TQJ58" s="39"/>
      <c r="TQK58" s="39"/>
      <c r="TQL58" s="39"/>
      <c r="TQM58" s="39"/>
      <c r="TQN58" s="39"/>
      <c r="TQO58" s="39"/>
      <c r="TQP58" s="39"/>
      <c r="TQQ58" s="39"/>
      <c r="TQR58" s="39"/>
      <c r="TQS58" s="39"/>
      <c r="TQT58" s="39"/>
      <c r="TQU58" s="39"/>
      <c r="TQV58" s="39"/>
      <c r="TQW58" s="39"/>
      <c r="TQX58" s="39"/>
      <c r="TQY58" s="39"/>
      <c r="TQZ58" s="39"/>
      <c r="TRA58" s="39"/>
      <c r="TRB58" s="39"/>
      <c r="TRC58" s="39"/>
      <c r="TRD58" s="39"/>
      <c r="TRE58" s="39"/>
      <c r="TRF58" s="39"/>
      <c r="TRG58" s="39"/>
      <c r="TRH58" s="39"/>
      <c r="TRI58" s="39"/>
      <c r="TRJ58" s="39"/>
      <c r="TRK58" s="39"/>
      <c r="TRL58" s="39"/>
      <c r="TRM58" s="39"/>
      <c r="TRN58" s="39"/>
      <c r="TRO58" s="39"/>
      <c r="TRP58" s="39"/>
      <c r="TRQ58" s="39"/>
      <c r="TRR58" s="39"/>
      <c r="TRS58" s="39"/>
      <c r="TRT58" s="39"/>
      <c r="TRU58" s="39"/>
      <c r="TRV58" s="39"/>
      <c r="TRW58" s="39"/>
      <c r="TRX58" s="39"/>
      <c r="TRY58" s="39"/>
      <c r="TRZ58" s="39"/>
      <c r="TSA58" s="39"/>
      <c r="TSB58" s="39"/>
      <c r="TSC58" s="39"/>
      <c r="TSD58" s="39"/>
      <c r="TSE58" s="39"/>
      <c r="TSF58" s="39"/>
      <c r="TSG58" s="39"/>
      <c r="TSH58" s="39"/>
      <c r="TSI58" s="39"/>
      <c r="TSJ58" s="39"/>
      <c r="TSK58" s="39"/>
      <c r="TSL58" s="39"/>
      <c r="TSM58" s="39"/>
      <c r="TSN58" s="39"/>
      <c r="TSO58" s="39"/>
      <c r="TSP58" s="39"/>
      <c r="TSQ58" s="39"/>
      <c r="TSR58" s="39"/>
      <c r="TSS58" s="39"/>
      <c r="TST58" s="39"/>
      <c r="TSU58" s="39"/>
      <c r="TSV58" s="39"/>
      <c r="TSW58" s="39"/>
      <c r="TSX58" s="39"/>
      <c r="TSY58" s="39"/>
      <c r="TSZ58" s="39"/>
      <c r="TTA58" s="39"/>
      <c r="TTB58" s="39"/>
      <c r="TTC58" s="39"/>
      <c r="TTD58" s="39"/>
      <c r="TTE58" s="39"/>
      <c r="TTF58" s="39"/>
      <c r="TTG58" s="39"/>
      <c r="TTH58" s="39"/>
      <c r="TTI58" s="39"/>
      <c r="TTJ58" s="39"/>
      <c r="TTK58" s="39"/>
      <c r="TTL58" s="39"/>
      <c r="TTM58" s="39"/>
      <c r="TTN58" s="39"/>
      <c r="TTO58" s="39"/>
      <c r="TTP58" s="39"/>
      <c r="TTQ58" s="39"/>
      <c r="TTR58" s="39"/>
      <c r="TTS58" s="39"/>
      <c r="TTT58" s="39"/>
      <c r="TTU58" s="39"/>
      <c r="TTV58" s="39"/>
      <c r="TTW58" s="39"/>
      <c r="TTX58" s="39"/>
      <c r="TTY58" s="39"/>
      <c r="TTZ58" s="39"/>
      <c r="TUA58" s="39"/>
      <c r="TUB58" s="39"/>
      <c r="TUC58" s="39"/>
      <c r="TUD58" s="39"/>
      <c r="TUE58" s="39"/>
      <c r="TUF58" s="39"/>
      <c r="TUG58" s="39"/>
      <c r="TUH58" s="39"/>
      <c r="TUI58" s="39"/>
      <c r="TUJ58" s="39"/>
      <c r="TUK58" s="39"/>
      <c r="TUL58" s="39"/>
      <c r="TUM58" s="39"/>
      <c r="TUN58" s="39"/>
      <c r="TUO58" s="39"/>
      <c r="TUP58" s="39"/>
      <c r="TUQ58" s="39"/>
      <c r="TUR58" s="39"/>
      <c r="TUS58" s="39"/>
      <c r="TUT58" s="39"/>
      <c r="TUU58" s="39"/>
      <c r="TUV58" s="39"/>
      <c r="TUW58" s="39"/>
      <c r="TUX58" s="39"/>
      <c r="TUY58" s="39"/>
      <c r="TUZ58" s="39"/>
      <c r="TVA58" s="39"/>
      <c r="TVB58" s="39"/>
      <c r="TVC58" s="39"/>
      <c r="TVD58" s="39"/>
      <c r="TVE58" s="39"/>
      <c r="TVF58" s="39"/>
      <c r="TVG58" s="39"/>
      <c r="TVH58" s="39"/>
      <c r="TVI58" s="39"/>
      <c r="TVJ58" s="39"/>
      <c r="TVK58" s="39"/>
      <c r="TVL58" s="39"/>
      <c r="TVM58" s="39"/>
      <c r="TVN58" s="39"/>
      <c r="TVO58" s="39"/>
      <c r="TVP58" s="39"/>
      <c r="TVQ58" s="39"/>
      <c r="TVR58" s="39"/>
      <c r="TVS58" s="39"/>
      <c r="TVT58" s="39"/>
      <c r="TVU58" s="39"/>
      <c r="TVV58" s="39"/>
      <c r="TVW58" s="39"/>
      <c r="TVX58" s="39"/>
      <c r="TVY58" s="39"/>
      <c r="TVZ58" s="39"/>
      <c r="TWA58" s="39"/>
      <c r="TWB58" s="39"/>
      <c r="TWC58" s="39"/>
      <c r="TWD58" s="39"/>
      <c r="TWE58" s="39"/>
      <c r="TWF58" s="39"/>
      <c r="TWG58" s="39"/>
      <c r="TWH58" s="39"/>
      <c r="TWI58" s="39"/>
      <c r="TWJ58" s="39"/>
      <c r="TWK58" s="39"/>
      <c r="TWL58" s="39"/>
      <c r="TWM58" s="39"/>
      <c r="TWN58" s="39"/>
      <c r="TWO58" s="39"/>
      <c r="TWP58" s="39"/>
      <c r="TWQ58" s="39"/>
      <c r="TWR58" s="39"/>
      <c r="TWS58" s="39"/>
      <c r="TWT58" s="39"/>
      <c r="TWU58" s="39"/>
      <c r="TWV58" s="39"/>
      <c r="TWW58" s="39"/>
      <c r="TWX58" s="39"/>
      <c r="TWY58" s="39"/>
      <c r="TWZ58" s="39"/>
      <c r="TXA58" s="39"/>
      <c r="TXB58" s="39"/>
      <c r="TXC58" s="39"/>
      <c r="TXD58" s="39"/>
      <c r="TXE58" s="39"/>
      <c r="TXF58" s="39"/>
      <c r="TXG58" s="39"/>
      <c r="TXH58" s="39"/>
      <c r="TXI58" s="39"/>
      <c r="TXJ58" s="39"/>
      <c r="TXK58" s="39"/>
      <c r="TXL58" s="39"/>
      <c r="TXM58" s="39"/>
      <c r="TXN58" s="39"/>
      <c r="TXO58" s="39"/>
      <c r="TXP58" s="39"/>
      <c r="TXQ58" s="39"/>
      <c r="TXR58" s="39"/>
      <c r="TXS58" s="39"/>
      <c r="TXT58" s="39"/>
      <c r="TXU58" s="39"/>
      <c r="TXV58" s="39"/>
      <c r="TXW58" s="39"/>
      <c r="TXX58" s="39"/>
      <c r="TXY58" s="39"/>
      <c r="TXZ58" s="39"/>
      <c r="TYA58" s="39"/>
      <c r="TYB58" s="39"/>
      <c r="TYC58" s="39"/>
      <c r="TYD58" s="39"/>
      <c r="TYE58" s="39"/>
      <c r="TYF58" s="39"/>
      <c r="TYG58" s="39"/>
      <c r="TYH58" s="39"/>
      <c r="TYI58" s="39"/>
      <c r="TYJ58" s="39"/>
      <c r="TYK58" s="39"/>
      <c r="TYL58" s="39"/>
      <c r="TYM58" s="39"/>
      <c r="TYN58" s="39"/>
      <c r="TYO58" s="39"/>
      <c r="TYP58" s="39"/>
      <c r="TYQ58" s="39"/>
      <c r="TYR58" s="39"/>
      <c r="TYS58" s="39"/>
      <c r="TYT58" s="39"/>
      <c r="TYU58" s="39"/>
      <c r="TYV58" s="39"/>
      <c r="TYW58" s="39"/>
      <c r="TYX58" s="39"/>
      <c r="TYY58" s="39"/>
      <c r="TYZ58" s="39"/>
      <c r="TZA58" s="39"/>
      <c r="TZB58" s="39"/>
      <c r="TZC58" s="39"/>
      <c r="TZD58" s="39"/>
      <c r="TZE58" s="39"/>
      <c r="TZF58" s="39"/>
      <c r="TZG58" s="39"/>
      <c r="TZH58" s="39"/>
      <c r="TZI58" s="39"/>
      <c r="TZJ58" s="39"/>
      <c r="TZK58" s="39"/>
      <c r="TZL58" s="39"/>
      <c r="TZM58" s="39"/>
      <c r="TZN58" s="39"/>
      <c r="TZO58" s="39"/>
      <c r="TZP58" s="39"/>
      <c r="TZQ58" s="39"/>
      <c r="TZR58" s="39"/>
      <c r="TZS58" s="39"/>
      <c r="TZT58" s="39"/>
      <c r="TZU58" s="39"/>
      <c r="TZV58" s="39"/>
      <c r="TZW58" s="39"/>
      <c r="TZX58" s="39"/>
      <c r="TZY58" s="39"/>
      <c r="TZZ58" s="39"/>
      <c r="UAA58" s="39"/>
      <c r="UAB58" s="39"/>
      <c r="UAC58" s="39"/>
      <c r="UAD58" s="39"/>
      <c r="UAE58" s="39"/>
      <c r="UAF58" s="39"/>
      <c r="UAG58" s="39"/>
      <c r="UAH58" s="39"/>
      <c r="UAI58" s="39"/>
      <c r="UAJ58" s="39"/>
      <c r="UAK58" s="39"/>
      <c r="UAL58" s="39"/>
      <c r="UAM58" s="39"/>
      <c r="UAN58" s="39"/>
      <c r="UAO58" s="39"/>
      <c r="UAP58" s="39"/>
      <c r="UAQ58" s="39"/>
      <c r="UAR58" s="39"/>
      <c r="UAS58" s="39"/>
      <c r="UAT58" s="39"/>
      <c r="UAU58" s="39"/>
      <c r="UAV58" s="39"/>
      <c r="UAW58" s="39"/>
      <c r="UAX58" s="39"/>
      <c r="UAY58" s="39"/>
      <c r="UAZ58" s="39"/>
      <c r="UBA58" s="39"/>
      <c r="UBB58" s="39"/>
      <c r="UBC58" s="39"/>
      <c r="UBD58" s="39"/>
      <c r="UBE58" s="39"/>
      <c r="UBF58" s="39"/>
      <c r="UBG58" s="39"/>
      <c r="UBH58" s="39"/>
      <c r="UBI58" s="39"/>
      <c r="UBJ58" s="39"/>
      <c r="UBK58" s="39"/>
      <c r="UBL58" s="39"/>
      <c r="UBM58" s="39"/>
      <c r="UBN58" s="39"/>
      <c r="UBO58" s="39"/>
      <c r="UBP58" s="39"/>
      <c r="UBQ58" s="39"/>
      <c r="UBR58" s="39"/>
      <c r="UBS58" s="39"/>
      <c r="UBT58" s="39"/>
      <c r="UBU58" s="39"/>
      <c r="UBV58" s="39"/>
      <c r="UBW58" s="39"/>
      <c r="UBX58" s="39"/>
      <c r="UBY58" s="39"/>
      <c r="UBZ58" s="39"/>
      <c r="UCA58" s="39"/>
      <c r="UCB58" s="39"/>
      <c r="UCC58" s="39"/>
      <c r="UCD58" s="39"/>
      <c r="UCE58" s="39"/>
      <c r="UCF58" s="39"/>
      <c r="UCG58" s="39"/>
      <c r="UCH58" s="39"/>
      <c r="UCI58" s="39"/>
      <c r="UCJ58" s="39"/>
      <c r="UCK58" s="39"/>
      <c r="UCL58" s="39"/>
      <c r="UCM58" s="39"/>
      <c r="UCN58" s="39"/>
      <c r="UCO58" s="39"/>
      <c r="UCP58" s="39"/>
      <c r="UCQ58" s="39"/>
      <c r="UCR58" s="39"/>
      <c r="UCS58" s="39"/>
      <c r="UCT58" s="39"/>
      <c r="UCU58" s="39"/>
      <c r="UCV58" s="39"/>
      <c r="UCW58" s="39"/>
      <c r="UCX58" s="39"/>
      <c r="UCY58" s="39"/>
      <c r="UCZ58" s="39"/>
      <c r="UDA58" s="39"/>
      <c r="UDB58" s="39"/>
      <c r="UDC58" s="39"/>
      <c r="UDD58" s="39"/>
      <c r="UDE58" s="39"/>
      <c r="UDF58" s="39"/>
      <c r="UDG58" s="39"/>
      <c r="UDH58" s="39"/>
      <c r="UDI58" s="39"/>
      <c r="UDJ58" s="39"/>
      <c r="UDK58" s="39"/>
      <c r="UDL58" s="39"/>
      <c r="UDM58" s="39"/>
      <c r="UDN58" s="39"/>
      <c r="UDO58" s="39"/>
      <c r="UDP58" s="39"/>
      <c r="UDQ58" s="39"/>
      <c r="UDR58" s="39"/>
      <c r="UDS58" s="39"/>
      <c r="UDT58" s="39"/>
      <c r="UDU58" s="39"/>
      <c r="UDV58" s="39"/>
      <c r="UDW58" s="39"/>
      <c r="UDX58" s="39"/>
      <c r="UDY58" s="39"/>
      <c r="UDZ58" s="39"/>
      <c r="UEA58" s="39"/>
      <c r="UEB58" s="39"/>
      <c r="UEC58" s="39"/>
      <c r="UED58" s="39"/>
      <c r="UEE58" s="39"/>
      <c r="UEF58" s="39"/>
      <c r="UEG58" s="39"/>
      <c r="UEH58" s="39"/>
      <c r="UEI58" s="39"/>
      <c r="UEJ58" s="39"/>
      <c r="UEK58" s="39"/>
      <c r="UEL58" s="39"/>
      <c r="UEM58" s="39"/>
      <c r="UEN58" s="39"/>
      <c r="UEO58" s="39"/>
      <c r="UEP58" s="39"/>
      <c r="UEQ58" s="39"/>
      <c r="UER58" s="39"/>
      <c r="UES58" s="39"/>
      <c r="UET58" s="39"/>
      <c r="UEU58" s="39"/>
      <c r="UEV58" s="39"/>
      <c r="UEW58" s="39"/>
      <c r="UEX58" s="39"/>
      <c r="UEY58" s="39"/>
      <c r="UEZ58" s="39"/>
      <c r="UFA58" s="39"/>
      <c r="UFB58" s="39"/>
      <c r="UFC58" s="39"/>
      <c r="UFD58" s="39"/>
      <c r="UFE58" s="39"/>
      <c r="UFF58" s="39"/>
      <c r="UFG58" s="39"/>
      <c r="UFH58" s="39"/>
      <c r="UFI58" s="39"/>
      <c r="UFJ58" s="39"/>
      <c r="UFK58" s="39"/>
      <c r="UFL58" s="39"/>
      <c r="UFM58" s="39"/>
      <c r="UFN58" s="39"/>
      <c r="UFO58" s="39"/>
      <c r="UFP58" s="39"/>
      <c r="UFQ58" s="39"/>
      <c r="UFR58" s="39"/>
      <c r="UFS58" s="39"/>
      <c r="UFT58" s="39"/>
      <c r="UFU58" s="39"/>
      <c r="UFV58" s="39"/>
      <c r="UFW58" s="39"/>
      <c r="UFX58" s="39"/>
      <c r="UFY58" s="39"/>
      <c r="UFZ58" s="39"/>
      <c r="UGA58" s="39"/>
      <c r="UGB58" s="39"/>
      <c r="UGC58" s="39"/>
      <c r="UGD58" s="39"/>
      <c r="UGE58" s="39"/>
      <c r="UGF58" s="39"/>
      <c r="UGG58" s="39"/>
      <c r="UGH58" s="39"/>
      <c r="UGI58" s="39"/>
      <c r="UGJ58" s="39"/>
      <c r="UGK58" s="39"/>
      <c r="UGL58" s="39"/>
      <c r="UGM58" s="39"/>
      <c r="UGN58" s="39"/>
      <c r="UGO58" s="39"/>
      <c r="UGP58" s="39"/>
      <c r="UGQ58" s="39"/>
      <c r="UGR58" s="39"/>
      <c r="UGS58" s="39"/>
      <c r="UGT58" s="39"/>
      <c r="UGU58" s="39"/>
      <c r="UGV58" s="39"/>
      <c r="UGW58" s="39"/>
      <c r="UGX58" s="39"/>
      <c r="UGY58" s="39"/>
      <c r="UGZ58" s="39"/>
      <c r="UHA58" s="39"/>
      <c r="UHB58" s="39"/>
      <c r="UHC58" s="39"/>
      <c r="UHD58" s="39"/>
      <c r="UHE58" s="39"/>
      <c r="UHF58" s="39"/>
      <c r="UHG58" s="39"/>
      <c r="UHH58" s="39"/>
      <c r="UHI58" s="39"/>
      <c r="UHJ58" s="39"/>
      <c r="UHK58" s="39"/>
      <c r="UHL58" s="39"/>
      <c r="UHM58" s="39"/>
      <c r="UHN58" s="39"/>
      <c r="UHO58" s="39"/>
      <c r="UHP58" s="39"/>
      <c r="UHQ58" s="39"/>
      <c r="UHR58" s="39"/>
      <c r="UHS58" s="39"/>
      <c r="UHT58" s="39"/>
      <c r="UHU58" s="39"/>
      <c r="UHV58" s="39"/>
      <c r="UHW58" s="39"/>
      <c r="UHX58" s="39"/>
      <c r="UHY58" s="39"/>
      <c r="UHZ58" s="39"/>
      <c r="UIA58" s="39"/>
      <c r="UIB58" s="39"/>
      <c r="UIC58" s="39"/>
      <c r="UID58" s="39"/>
      <c r="UIE58" s="39"/>
      <c r="UIF58" s="39"/>
      <c r="UIG58" s="39"/>
      <c r="UIH58" s="39"/>
      <c r="UII58" s="39"/>
      <c r="UIJ58" s="39"/>
      <c r="UIK58" s="39"/>
      <c r="UIL58" s="39"/>
      <c r="UIM58" s="39"/>
      <c r="UIN58" s="39"/>
      <c r="UIO58" s="39"/>
      <c r="UIP58" s="39"/>
      <c r="UIQ58" s="39"/>
      <c r="UIR58" s="39"/>
      <c r="UIS58" s="39"/>
      <c r="UIT58" s="39"/>
      <c r="UIU58" s="39"/>
      <c r="UIV58" s="39"/>
      <c r="UIW58" s="39"/>
      <c r="UIX58" s="39"/>
      <c r="UIY58" s="39"/>
      <c r="UIZ58" s="39"/>
      <c r="UJA58" s="39"/>
      <c r="UJB58" s="39"/>
      <c r="UJC58" s="39"/>
      <c r="UJD58" s="39"/>
      <c r="UJE58" s="39"/>
      <c r="UJF58" s="39"/>
      <c r="UJG58" s="39"/>
      <c r="UJH58" s="39"/>
      <c r="UJI58" s="39"/>
      <c r="UJJ58" s="39"/>
      <c r="UJK58" s="39"/>
      <c r="UJL58" s="39"/>
      <c r="UJM58" s="39"/>
      <c r="UJN58" s="39"/>
      <c r="UJO58" s="39"/>
      <c r="UJP58" s="39"/>
      <c r="UJQ58" s="39"/>
      <c r="UJR58" s="39"/>
      <c r="UJS58" s="39"/>
      <c r="UJT58" s="39"/>
      <c r="UJU58" s="39"/>
      <c r="UJV58" s="39"/>
      <c r="UJW58" s="39"/>
      <c r="UJX58" s="39"/>
      <c r="UJY58" s="39"/>
      <c r="UJZ58" s="39"/>
      <c r="UKA58" s="39"/>
      <c r="UKB58" s="39"/>
      <c r="UKC58" s="39"/>
      <c r="UKD58" s="39"/>
      <c r="UKE58" s="39"/>
      <c r="UKF58" s="39"/>
      <c r="UKG58" s="39"/>
      <c r="UKH58" s="39"/>
      <c r="UKI58" s="39"/>
      <c r="UKJ58" s="39"/>
      <c r="UKK58" s="39"/>
      <c r="UKL58" s="39"/>
      <c r="UKM58" s="39"/>
      <c r="UKN58" s="39"/>
      <c r="UKO58" s="39"/>
      <c r="UKP58" s="39"/>
      <c r="UKQ58" s="39"/>
      <c r="UKR58" s="39"/>
      <c r="UKS58" s="39"/>
      <c r="UKT58" s="39"/>
      <c r="UKU58" s="39"/>
      <c r="UKV58" s="39"/>
      <c r="UKW58" s="39"/>
      <c r="UKX58" s="39"/>
      <c r="UKY58" s="39"/>
      <c r="UKZ58" s="39"/>
      <c r="ULA58" s="39"/>
      <c r="ULB58" s="39"/>
      <c r="ULC58" s="39"/>
      <c r="ULD58" s="39"/>
      <c r="ULE58" s="39"/>
      <c r="ULF58" s="39"/>
      <c r="ULG58" s="39"/>
      <c r="ULH58" s="39"/>
      <c r="ULI58" s="39"/>
      <c r="ULJ58" s="39"/>
      <c r="ULK58" s="39"/>
      <c r="ULL58" s="39"/>
      <c r="ULM58" s="39"/>
      <c r="ULN58" s="39"/>
      <c r="ULO58" s="39"/>
      <c r="ULP58" s="39"/>
      <c r="ULQ58" s="39"/>
      <c r="ULR58" s="39"/>
      <c r="ULS58" s="39"/>
      <c r="ULT58" s="39"/>
      <c r="ULU58" s="39"/>
      <c r="ULV58" s="39"/>
      <c r="ULW58" s="39"/>
      <c r="ULX58" s="39"/>
      <c r="ULY58" s="39"/>
      <c r="ULZ58" s="39"/>
      <c r="UMA58" s="39"/>
      <c r="UMB58" s="39"/>
      <c r="UMC58" s="39"/>
      <c r="UMD58" s="39"/>
      <c r="UME58" s="39"/>
      <c r="UMF58" s="39"/>
      <c r="UMG58" s="39"/>
      <c r="UMH58" s="39"/>
      <c r="UMI58" s="39"/>
      <c r="UMJ58" s="39"/>
      <c r="UMK58" s="39"/>
      <c r="UML58" s="39"/>
      <c r="UMM58" s="39"/>
      <c r="UMN58" s="39"/>
      <c r="UMO58" s="39"/>
      <c r="UMP58" s="39"/>
      <c r="UMQ58" s="39"/>
      <c r="UMR58" s="39"/>
      <c r="UMS58" s="39"/>
      <c r="UMT58" s="39"/>
      <c r="UMU58" s="39"/>
      <c r="UMV58" s="39"/>
      <c r="UMW58" s="39"/>
      <c r="UMX58" s="39"/>
      <c r="UMY58" s="39"/>
      <c r="UMZ58" s="39"/>
      <c r="UNA58" s="39"/>
      <c r="UNB58" s="39"/>
      <c r="UNC58" s="39"/>
      <c r="UND58" s="39"/>
      <c r="UNE58" s="39"/>
      <c r="UNF58" s="39"/>
      <c r="UNG58" s="39"/>
      <c r="UNH58" s="39"/>
      <c r="UNI58" s="39"/>
      <c r="UNJ58" s="39"/>
      <c r="UNK58" s="39"/>
      <c r="UNL58" s="39"/>
      <c r="UNM58" s="39"/>
      <c r="UNN58" s="39"/>
      <c r="UNO58" s="39"/>
      <c r="UNP58" s="39"/>
      <c r="UNQ58" s="39"/>
      <c r="UNR58" s="39"/>
      <c r="UNS58" s="39"/>
      <c r="UNT58" s="39"/>
      <c r="UNU58" s="39"/>
      <c r="UNV58" s="39"/>
      <c r="UNW58" s="39"/>
      <c r="UNX58" s="39"/>
      <c r="UNY58" s="39"/>
      <c r="UNZ58" s="39"/>
      <c r="UOA58" s="39"/>
      <c r="UOB58" s="39"/>
      <c r="UOC58" s="39"/>
      <c r="UOD58" s="39"/>
      <c r="UOE58" s="39"/>
      <c r="UOF58" s="39"/>
      <c r="UOG58" s="39"/>
      <c r="UOH58" s="39"/>
      <c r="UOI58" s="39"/>
      <c r="UOJ58" s="39"/>
      <c r="UOK58" s="39"/>
      <c r="UOL58" s="39"/>
      <c r="UOM58" s="39"/>
      <c r="UON58" s="39"/>
      <c r="UOO58" s="39"/>
      <c r="UOP58" s="39"/>
      <c r="UOQ58" s="39"/>
      <c r="UOR58" s="39"/>
      <c r="UOS58" s="39"/>
      <c r="UOT58" s="39"/>
      <c r="UOU58" s="39"/>
      <c r="UOV58" s="39"/>
      <c r="UOW58" s="39"/>
      <c r="UOX58" s="39"/>
      <c r="UOY58" s="39"/>
      <c r="UOZ58" s="39"/>
      <c r="UPA58" s="39"/>
      <c r="UPB58" s="39"/>
      <c r="UPC58" s="39"/>
      <c r="UPD58" s="39"/>
      <c r="UPE58" s="39"/>
      <c r="UPF58" s="39"/>
      <c r="UPG58" s="39"/>
      <c r="UPH58" s="39"/>
      <c r="UPI58" s="39"/>
      <c r="UPJ58" s="39"/>
      <c r="UPK58" s="39"/>
      <c r="UPL58" s="39"/>
      <c r="UPM58" s="39"/>
      <c r="UPN58" s="39"/>
      <c r="UPO58" s="39"/>
      <c r="UPP58" s="39"/>
      <c r="UPQ58" s="39"/>
      <c r="UPR58" s="39"/>
      <c r="UPS58" s="39"/>
      <c r="UPT58" s="39"/>
      <c r="UPU58" s="39"/>
      <c r="UPV58" s="39"/>
      <c r="UPW58" s="39"/>
      <c r="UPX58" s="39"/>
      <c r="UPY58" s="39"/>
      <c r="UPZ58" s="39"/>
      <c r="UQA58" s="39"/>
      <c r="UQB58" s="39"/>
      <c r="UQC58" s="39"/>
      <c r="UQD58" s="39"/>
      <c r="UQE58" s="39"/>
      <c r="UQF58" s="39"/>
      <c r="UQG58" s="39"/>
      <c r="UQH58" s="39"/>
      <c r="UQI58" s="39"/>
      <c r="UQJ58" s="39"/>
      <c r="UQK58" s="39"/>
      <c r="UQL58" s="39"/>
      <c r="UQM58" s="39"/>
      <c r="UQN58" s="39"/>
      <c r="UQO58" s="39"/>
      <c r="UQP58" s="39"/>
      <c r="UQQ58" s="39"/>
      <c r="UQR58" s="39"/>
      <c r="UQS58" s="39"/>
      <c r="UQT58" s="39"/>
      <c r="UQU58" s="39"/>
      <c r="UQV58" s="39"/>
      <c r="UQW58" s="39"/>
      <c r="UQX58" s="39"/>
      <c r="UQY58" s="39"/>
      <c r="UQZ58" s="39"/>
      <c r="URA58" s="39"/>
      <c r="URB58" s="39"/>
      <c r="URC58" s="39"/>
      <c r="URD58" s="39"/>
      <c r="URE58" s="39"/>
      <c r="URF58" s="39"/>
      <c r="URG58" s="39"/>
      <c r="URH58" s="39"/>
      <c r="URI58" s="39"/>
      <c r="URJ58" s="39"/>
      <c r="URK58" s="39"/>
      <c r="URL58" s="39"/>
      <c r="URM58" s="39"/>
      <c r="URN58" s="39"/>
      <c r="URO58" s="39"/>
      <c r="URP58" s="39"/>
      <c r="URQ58" s="39"/>
      <c r="URR58" s="39"/>
      <c r="URS58" s="39"/>
      <c r="URT58" s="39"/>
      <c r="URU58" s="39"/>
      <c r="URV58" s="39"/>
      <c r="URW58" s="39"/>
      <c r="URX58" s="39"/>
      <c r="URY58" s="39"/>
      <c r="URZ58" s="39"/>
      <c r="USA58" s="39"/>
      <c r="USB58" s="39"/>
      <c r="USC58" s="39"/>
      <c r="USD58" s="39"/>
      <c r="USE58" s="39"/>
      <c r="USF58" s="39"/>
      <c r="USG58" s="39"/>
      <c r="USH58" s="39"/>
      <c r="USI58" s="39"/>
      <c r="USJ58" s="39"/>
      <c r="USK58" s="39"/>
      <c r="USL58" s="39"/>
      <c r="USM58" s="39"/>
      <c r="USN58" s="39"/>
      <c r="USO58" s="39"/>
      <c r="USP58" s="39"/>
      <c r="USQ58" s="39"/>
      <c r="USR58" s="39"/>
      <c r="USS58" s="39"/>
      <c r="UST58" s="39"/>
      <c r="USU58" s="39"/>
      <c r="USV58" s="39"/>
      <c r="USW58" s="39"/>
      <c r="USX58" s="39"/>
      <c r="USY58" s="39"/>
      <c r="USZ58" s="39"/>
      <c r="UTA58" s="39"/>
      <c r="UTB58" s="39"/>
      <c r="UTC58" s="39"/>
      <c r="UTD58" s="39"/>
      <c r="UTE58" s="39"/>
      <c r="UTF58" s="39"/>
      <c r="UTG58" s="39"/>
      <c r="UTH58" s="39"/>
      <c r="UTI58" s="39"/>
      <c r="UTJ58" s="39"/>
      <c r="UTK58" s="39"/>
      <c r="UTL58" s="39"/>
      <c r="UTM58" s="39"/>
      <c r="UTN58" s="39"/>
      <c r="UTO58" s="39"/>
      <c r="UTP58" s="39"/>
      <c r="UTQ58" s="39"/>
      <c r="UTR58" s="39"/>
      <c r="UTS58" s="39"/>
      <c r="UTT58" s="39"/>
      <c r="UTU58" s="39"/>
      <c r="UTV58" s="39"/>
      <c r="UTW58" s="39"/>
      <c r="UTX58" s="39"/>
      <c r="UTY58" s="39"/>
      <c r="UTZ58" s="39"/>
      <c r="UUA58" s="39"/>
      <c r="UUB58" s="39"/>
      <c r="UUC58" s="39"/>
      <c r="UUD58" s="39"/>
      <c r="UUE58" s="39"/>
      <c r="UUF58" s="39"/>
      <c r="UUG58" s="39"/>
      <c r="UUH58" s="39"/>
      <c r="UUI58" s="39"/>
      <c r="UUJ58" s="39"/>
      <c r="UUK58" s="39"/>
      <c r="UUL58" s="39"/>
      <c r="UUM58" s="39"/>
      <c r="UUN58" s="39"/>
      <c r="UUO58" s="39"/>
      <c r="UUP58" s="39"/>
      <c r="UUQ58" s="39"/>
      <c r="UUR58" s="39"/>
      <c r="UUS58" s="39"/>
      <c r="UUT58" s="39"/>
      <c r="UUU58" s="39"/>
      <c r="UUV58" s="39"/>
      <c r="UUW58" s="39"/>
      <c r="UUX58" s="39"/>
      <c r="UUY58" s="39"/>
      <c r="UUZ58" s="39"/>
      <c r="UVA58" s="39"/>
      <c r="UVB58" s="39"/>
      <c r="UVC58" s="39"/>
      <c r="UVD58" s="39"/>
      <c r="UVE58" s="39"/>
      <c r="UVF58" s="39"/>
      <c r="UVG58" s="39"/>
      <c r="UVH58" s="39"/>
      <c r="UVI58" s="39"/>
      <c r="UVJ58" s="39"/>
      <c r="UVK58" s="39"/>
      <c r="UVL58" s="39"/>
      <c r="UVM58" s="39"/>
      <c r="UVN58" s="39"/>
      <c r="UVO58" s="39"/>
      <c r="UVP58" s="39"/>
      <c r="UVQ58" s="39"/>
      <c r="UVR58" s="39"/>
      <c r="UVS58" s="39"/>
      <c r="UVT58" s="39"/>
      <c r="UVU58" s="39"/>
      <c r="UVV58" s="39"/>
      <c r="UVW58" s="39"/>
      <c r="UVX58" s="39"/>
      <c r="UVY58" s="39"/>
      <c r="UVZ58" s="39"/>
      <c r="UWA58" s="39"/>
      <c r="UWB58" s="39"/>
      <c r="UWC58" s="39"/>
      <c r="UWD58" s="39"/>
      <c r="UWE58" s="39"/>
      <c r="UWF58" s="39"/>
      <c r="UWG58" s="39"/>
      <c r="UWH58" s="39"/>
      <c r="UWI58" s="39"/>
      <c r="UWJ58" s="39"/>
      <c r="UWK58" s="39"/>
      <c r="UWL58" s="39"/>
      <c r="UWM58" s="39"/>
      <c r="UWN58" s="39"/>
      <c r="UWO58" s="39"/>
      <c r="UWP58" s="39"/>
      <c r="UWQ58" s="39"/>
      <c r="UWR58" s="39"/>
      <c r="UWS58" s="39"/>
      <c r="UWT58" s="39"/>
      <c r="UWU58" s="39"/>
      <c r="UWV58" s="39"/>
      <c r="UWW58" s="39"/>
      <c r="UWX58" s="39"/>
      <c r="UWY58" s="39"/>
      <c r="UWZ58" s="39"/>
      <c r="UXA58" s="39"/>
      <c r="UXB58" s="39"/>
      <c r="UXC58" s="39"/>
      <c r="UXD58" s="39"/>
      <c r="UXE58" s="39"/>
      <c r="UXF58" s="39"/>
      <c r="UXG58" s="39"/>
      <c r="UXH58" s="39"/>
      <c r="UXI58" s="39"/>
      <c r="UXJ58" s="39"/>
      <c r="UXK58" s="39"/>
      <c r="UXL58" s="39"/>
      <c r="UXM58" s="39"/>
      <c r="UXN58" s="39"/>
      <c r="UXO58" s="39"/>
      <c r="UXP58" s="39"/>
      <c r="UXQ58" s="39"/>
      <c r="UXR58" s="39"/>
      <c r="UXS58" s="39"/>
      <c r="UXT58" s="39"/>
      <c r="UXU58" s="39"/>
      <c r="UXV58" s="39"/>
      <c r="UXW58" s="39"/>
      <c r="UXX58" s="39"/>
      <c r="UXY58" s="39"/>
      <c r="UXZ58" s="39"/>
      <c r="UYA58" s="39"/>
      <c r="UYB58" s="39"/>
      <c r="UYC58" s="39"/>
      <c r="UYD58" s="39"/>
      <c r="UYE58" s="39"/>
      <c r="UYF58" s="39"/>
      <c r="UYG58" s="39"/>
      <c r="UYH58" s="39"/>
      <c r="UYI58" s="39"/>
      <c r="UYJ58" s="39"/>
      <c r="UYK58" s="39"/>
      <c r="UYL58" s="39"/>
      <c r="UYM58" s="39"/>
      <c r="UYN58" s="39"/>
      <c r="UYO58" s="39"/>
      <c r="UYP58" s="39"/>
      <c r="UYQ58" s="39"/>
      <c r="UYR58" s="39"/>
      <c r="UYS58" s="39"/>
      <c r="UYT58" s="39"/>
      <c r="UYU58" s="39"/>
      <c r="UYV58" s="39"/>
      <c r="UYW58" s="39"/>
      <c r="UYX58" s="39"/>
      <c r="UYY58" s="39"/>
      <c r="UYZ58" s="39"/>
      <c r="UZA58" s="39"/>
      <c r="UZB58" s="39"/>
      <c r="UZC58" s="39"/>
      <c r="UZD58" s="39"/>
      <c r="UZE58" s="39"/>
      <c r="UZF58" s="39"/>
      <c r="UZG58" s="39"/>
      <c r="UZH58" s="39"/>
      <c r="UZI58" s="39"/>
      <c r="UZJ58" s="39"/>
      <c r="UZK58" s="39"/>
      <c r="UZL58" s="39"/>
      <c r="UZM58" s="39"/>
      <c r="UZN58" s="39"/>
      <c r="UZO58" s="39"/>
      <c r="UZP58" s="39"/>
      <c r="UZQ58" s="39"/>
      <c r="UZR58" s="39"/>
      <c r="UZS58" s="39"/>
      <c r="UZT58" s="39"/>
      <c r="UZU58" s="39"/>
      <c r="UZV58" s="39"/>
      <c r="UZW58" s="39"/>
      <c r="UZX58" s="39"/>
      <c r="UZY58" s="39"/>
      <c r="UZZ58" s="39"/>
      <c r="VAA58" s="39"/>
      <c r="VAB58" s="39"/>
      <c r="VAC58" s="39"/>
      <c r="VAD58" s="39"/>
      <c r="VAE58" s="39"/>
      <c r="VAF58" s="39"/>
      <c r="VAG58" s="39"/>
      <c r="VAH58" s="39"/>
      <c r="VAI58" s="39"/>
      <c r="VAJ58" s="39"/>
      <c r="VAK58" s="39"/>
      <c r="VAL58" s="39"/>
      <c r="VAM58" s="39"/>
      <c r="VAN58" s="39"/>
      <c r="VAO58" s="39"/>
      <c r="VAP58" s="39"/>
      <c r="VAQ58" s="39"/>
      <c r="VAR58" s="39"/>
      <c r="VAS58" s="39"/>
      <c r="VAT58" s="39"/>
      <c r="VAU58" s="39"/>
      <c r="VAV58" s="39"/>
      <c r="VAW58" s="39"/>
      <c r="VAX58" s="39"/>
      <c r="VAY58" s="39"/>
      <c r="VAZ58" s="39"/>
      <c r="VBA58" s="39"/>
      <c r="VBB58" s="39"/>
      <c r="VBC58" s="39"/>
      <c r="VBD58" s="39"/>
      <c r="VBE58" s="39"/>
      <c r="VBF58" s="39"/>
      <c r="VBG58" s="39"/>
      <c r="VBH58" s="39"/>
      <c r="VBI58" s="39"/>
      <c r="VBJ58" s="39"/>
      <c r="VBK58" s="39"/>
      <c r="VBL58" s="39"/>
      <c r="VBM58" s="39"/>
      <c r="VBN58" s="39"/>
      <c r="VBO58" s="39"/>
      <c r="VBP58" s="39"/>
      <c r="VBQ58" s="39"/>
      <c r="VBR58" s="39"/>
      <c r="VBS58" s="39"/>
      <c r="VBT58" s="39"/>
      <c r="VBU58" s="39"/>
      <c r="VBV58" s="39"/>
      <c r="VBW58" s="39"/>
      <c r="VBX58" s="39"/>
      <c r="VBY58" s="39"/>
      <c r="VBZ58" s="39"/>
      <c r="VCA58" s="39"/>
      <c r="VCB58" s="39"/>
      <c r="VCC58" s="39"/>
      <c r="VCD58" s="39"/>
      <c r="VCE58" s="39"/>
      <c r="VCF58" s="39"/>
      <c r="VCG58" s="39"/>
      <c r="VCH58" s="39"/>
      <c r="VCI58" s="39"/>
      <c r="VCJ58" s="39"/>
      <c r="VCK58" s="39"/>
      <c r="VCL58" s="39"/>
      <c r="VCM58" s="39"/>
      <c r="VCN58" s="39"/>
      <c r="VCO58" s="39"/>
      <c r="VCP58" s="39"/>
      <c r="VCQ58" s="39"/>
      <c r="VCR58" s="39"/>
      <c r="VCS58" s="39"/>
      <c r="VCT58" s="39"/>
      <c r="VCU58" s="39"/>
      <c r="VCV58" s="39"/>
      <c r="VCW58" s="39"/>
      <c r="VCX58" s="39"/>
      <c r="VCY58" s="39"/>
      <c r="VCZ58" s="39"/>
      <c r="VDA58" s="39"/>
      <c r="VDB58" s="39"/>
      <c r="VDC58" s="39"/>
      <c r="VDD58" s="39"/>
      <c r="VDE58" s="39"/>
      <c r="VDF58" s="39"/>
      <c r="VDG58" s="39"/>
      <c r="VDH58" s="39"/>
      <c r="VDI58" s="39"/>
      <c r="VDJ58" s="39"/>
      <c r="VDK58" s="39"/>
      <c r="VDL58" s="39"/>
      <c r="VDM58" s="39"/>
      <c r="VDN58" s="39"/>
      <c r="VDO58" s="39"/>
      <c r="VDP58" s="39"/>
      <c r="VDQ58" s="39"/>
      <c r="VDR58" s="39"/>
      <c r="VDS58" s="39"/>
      <c r="VDT58" s="39"/>
      <c r="VDU58" s="39"/>
      <c r="VDV58" s="39"/>
      <c r="VDW58" s="39"/>
      <c r="VDX58" s="39"/>
      <c r="VDY58" s="39"/>
      <c r="VDZ58" s="39"/>
      <c r="VEA58" s="39"/>
      <c r="VEB58" s="39"/>
      <c r="VEC58" s="39"/>
      <c r="VED58" s="39"/>
      <c r="VEE58" s="39"/>
      <c r="VEF58" s="39"/>
      <c r="VEG58" s="39"/>
      <c r="VEH58" s="39"/>
      <c r="VEI58" s="39"/>
      <c r="VEJ58" s="39"/>
      <c r="VEK58" s="39"/>
      <c r="VEL58" s="39"/>
      <c r="VEM58" s="39"/>
      <c r="VEN58" s="39"/>
      <c r="VEO58" s="39"/>
      <c r="VEP58" s="39"/>
      <c r="VEQ58" s="39"/>
      <c r="VER58" s="39"/>
      <c r="VES58" s="39"/>
      <c r="VET58" s="39"/>
      <c r="VEU58" s="39"/>
      <c r="VEV58" s="39"/>
      <c r="VEW58" s="39"/>
      <c r="VEX58" s="39"/>
      <c r="VEY58" s="39"/>
      <c r="VEZ58" s="39"/>
      <c r="VFA58" s="39"/>
      <c r="VFB58" s="39"/>
      <c r="VFC58" s="39"/>
      <c r="VFD58" s="39"/>
      <c r="VFE58" s="39"/>
      <c r="VFF58" s="39"/>
      <c r="VFG58" s="39"/>
      <c r="VFH58" s="39"/>
      <c r="VFI58" s="39"/>
      <c r="VFJ58" s="39"/>
      <c r="VFK58" s="39"/>
      <c r="VFL58" s="39"/>
      <c r="VFM58" s="39"/>
      <c r="VFN58" s="39"/>
      <c r="VFO58" s="39"/>
      <c r="VFP58" s="39"/>
      <c r="VFQ58" s="39"/>
      <c r="VFR58" s="39"/>
      <c r="VFS58" s="39"/>
      <c r="VFT58" s="39"/>
      <c r="VFU58" s="39"/>
      <c r="VFV58" s="39"/>
      <c r="VFW58" s="39"/>
      <c r="VFX58" s="39"/>
      <c r="VFY58" s="39"/>
      <c r="VFZ58" s="39"/>
      <c r="VGA58" s="39"/>
      <c r="VGB58" s="39"/>
      <c r="VGC58" s="39"/>
      <c r="VGD58" s="39"/>
      <c r="VGE58" s="39"/>
      <c r="VGF58" s="39"/>
      <c r="VGG58" s="39"/>
      <c r="VGH58" s="39"/>
      <c r="VGI58" s="39"/>
      <c r="VGJ58" s="39"/>
      <c r="VGK58" s="39"/>
      <c r="VGL58" s="39"/>
      <c r="VGM58" s="39"/>
      <c r="VGN58" s="39"/>
      <c r="VGO58" s="39"/>
      <c r="VGP58" s="39"/>
      <c r="VGQ58" s="39"/>
      <c r="VGR58" s="39"/>
      <c r="VGS58" s="39"/>
      <c r="VGT58" s="39"/>
      <c r="VGU58" s="39"/>
      <c r="VGV58" s="39"/>
      <c r="VGW58" s="39"/>
      <c r="VGX58" s="39"/>
      <c r="VGY58" s="39"/>
      <c r="VGZ58" s="39"/>
      <c r="VHA58" s="39"/>
      <c r="VHB58" s="39"/>
      <c r="VHC58" s="39"/>
      <c r="VHD58" s="39"/>
      <c r="VHE58" s="39"/>
      <c r="VHF58" s="39"/>
      <c r="VHG58" s="39"/>
      <c r="VHH58" s="39"/>
      <c r="VHI58" s="39"/>
      <c r="VHJ58" s="39"/>
      <c r="VHK58" s="39"/>
      <c r="VHL58" s="39"/>
      <c r="VHM58" s="39"/>
      <c r="VHN58" s="39"/>
      <c r="VHO58" s="39"/>
      <c r="VHP58" s="39"/>
      <c r="VHQ58" s="39"/>
      <c r="VHR58" s="39"/>
      <c r="VHS58" s="39"/>
      <c r="VHT58" s="39"/>
      <c r="VHU58" s="39"/>
      <c r="VHV58" s="39"/>
      <c r="VHW58" s="39"/>
      <c r="VHX58" s="39"/>
      <c r="VHY58" s="39"/>
      <c r="VHZ58" s="39"/>
      <c r="VIA58" s="39"/>
      <c r="VIB58" s="39"/>
      <c r="VIC58" s="39"/>
      <c r="VID58" s="39"/>
      <c r="VIE58" s="39"/>
      <c r="VIF58" s="39"/>
      <c r="VIG58" s="39"/>
      <c r="VIH58" s="39"/>
      <c r="VII58" s="39"/>
      <c r="VIJ58" s="39"/>
      <c r="VIK58" s="39"/>
      <c r="VIL58" s="39"/>
      <c r="VIM58" s="39"/>
      <c r="VIN58" s="39"/>
      <c r="VIO58" s="39"/>
      <c r="VIP58" s="39"/>
      <c r="VIQ58" s="39"/>
      <c r="VIR58" s="39"/>
      <c r="VIS58" s="39"/>
      <c r="VIT58" s="39"/>
      <c r="VIU58" s="39"/>
      <c r="VIV58" s="39"/>
      <c r="VIW58" s="39"/>
      <c r="VIX58" s="39"/>
      <c r="VIY58" s="39"/>
      <c r="VIZ58" s="39"/>
      <c r="VJA58" s="39"/>
      <c r="VJB58" s="39"/>
      <c r="VJC58" s="39"/>
      <c r="VJD58" s="39"/>
      <c r="VJE58" s="39"/>
      <c r="VJF58" s="39"/>
      <c r="VJG58" s="39"/>
      <c r="VJH58" s="39"/>
      <c r="VJI58" s="39"/>
      <c r="VJJ58" s="39"/>
      <c r="VJK58" s="39"/>
      <c r="VJL58" s="39"/>
      <c r="VJM58" s="39"/>
      <c r="VJN58" s="39"/>
      <c r="VJO58" s="39"/>
      <c r="VJP58" s="39"/>
      <c r="VJQ58" s="39"/>
      <c r="VJR58" s="39"/>
      <c r="VJS58" s="39"/>
      <c r="VJT58" s="39"/>
      <c r="VJU58" s="39"/>
      <c r="VJV58" s="39"/>
      <c r="VJW58" s="39"/>
      <c r="VJX58" s="39"/>
      <c r="VJY58" s="39"/>
      <c r="VJZ58" s="39"/>
      <c r="VKA58" s="39"/>
      <c r="VKB58" s="39"/>
      <c r="VKC58" s="39"/>
      <c r="VKD58" s="39"/>
      <c r="VKE58" s="39"/>
      <c r="VKF58" s="39"/>
      <c r="VKG58" s="39"/>
      <c r="VKH58" s="39"/>
      <c r="VKI58" s="39"/>
      <c r="VKJ58" s="39"/>
      <c r="VKK58" s="39"/>
      <c r="VKL58" s="39"/>
      <c r="VKM58" s="39"/>
      <c r="VKN58" s="39"/>
      <c r="VKO58" s="39"/>
      <c r="VKP58" s="39"/>
      <c r="VKQ58" s="39"/>
      <c r="VKR58" s="39"/>
      <c r="VKS58" s="39"/>
      <c r="VKT58" s="39"/>
      <c r="VKU58" s="39"/>
      <c r="VKV58" s="39"/>
      <c r="VKW58" s="39"/>
      <c r="VKX58" s="39"/>
      <c r="VKY58" s="39"/>
      <c r="VKZ58" s="39"/>
      <c r="VLA58" s="39"/>
      <c r="VLB58" s="39"/>
      <c r="VLC58" s="39"/>
      <c r="VLD58" s="39"/>
      <c r="VLE58" s="39"/>
      <c r="VLF58" s="39"/>
      <c r="VLG58" s="39"/>
      <c r="VLH58" s="39"/>
      <c r="VLI58" s="39"/>
      <c r="VLJ58" s="39"/>
      <c r="VLK58" s="39"/>
      <c r="VLL58" s="39"/>
      <c r="VLM58" s="39"/>
      <c r="VLN58" s="39"/>
      <c r="VLO58" s="39"/>
      <c r="VLP58" s="39"/>
      <c r="VLQ58" s="39"/>
      <c r="VLR58" s="39"/>
      <c r="VLS58" s="39"/>
      <c r="VLT58" s="39"/>
      <c r="VLU58" s="39"/>
      <c r="VLV58" s="39"/>
      <c r="VLW58" s="39"/>
      <c r="VLX58" s="39"/>
      <c r="VLY58" s="39"/>
      <c r="VLZ58" s="39"/>
      <c r="VMA58" s="39"/>
      <c r="VMB58" s="39"/>
      <c r="VMC58" s="39"/>
      <c r="VMD58" s="39"/>
      <c r="VME58" s="39"/>
      <c r="VMF58" s="39"/>
      <c r="VMG58" s="39"/>
      <c r="VMH58" s="39"/>
      <c r="VMI58" s="39"/>
      <c r="VMJ58" s="39"/>
      <c r="VMK58" s="39"/>
      <c r="VML58" s="39"/>
      <c r="VMM58" s="39"/>
      <c r="VMN58" s="39"/>
      <c r="VMO58" s="39"/>
      <c r="VMP58" s="39"/>
      <c r="VMQ58" s="39"/>
      <c r="VMR58" s="39"/>
      <c r="VMS58" s="39"/>
      <c r="VMT58" s="39"/>
      <c r="VMU58" s="39"/>
      <c r="VMV58" s="39"/>
      <c r="VMW58" s="39"/>
      <c r="VMX58" s="39"/>
      <c r="VMY58" s="39"/>
      <c r="VMZ58" s="39"/>
      <c r="VNA58" s="39"/>
      <c r="VNB58" s="39"/>
      <c r="VNC58" s="39"/>
      <c r="VND58" s="39"/>
      <c r="VNE58" s="39"/>
      <c r="VNF58" s="39"/>
      <c r="VNG58" s="39"/>
      <c r="VNH58" s="39"/>
      <c r="VNI58" s="39"/>
      <c r="VNJ58" s="39"/>
      <c r="VNK58" s="39"/>
      <c r="VNL58" s="39"/>
      <c r="VNM58" s="39"/>
      <c r="VNN58" s="39"/>
      <c r="VNO58" s="39"/>
      <c r="VNP58" s="39"/>
      <c r="VNQ58" s="39"/>
      <c r="VNR58" s="39"/>
      <c r="VNS58" s="39"/>
      <c r="VNT58" s="39"/>
      <c r="VNU58" s="39"/>
      <c r="VNV58" s="39"/>
      <c r="VNW58" s="39"/>
      <c r="VNX58" s="39"/>
      <c r="VNY58" s="39"/>
      <c r="VNZ58" s="39"/>
      <c r="VOA58" s="39"/>
      <c r="VOB58" s="39"/>
      <c r="VOC58" s="39"/>
      <c r="VOD58" s="39"/>
      <c r="VOE58" s="39"/>
      <c r="VOF58" s="39"/>
      <c r="VOG58" s="39"/>
      <c r="VOH58" s="39"/>
      <c r="VOI58" s="39"/>
      <c r="VOJ58" s="39"/>
      <c r="VOK58" s="39"/>
      <c r="VOL58" s="39"/>
      <c r="VOM58" s="39"/>
      <c r="VON58" s="39"/>
      <c r="VOO58" s="39"/>
      <c r="VOP58" s="39"/>
      <c r="VOQ58" s="39"/>
      <c r="VOR58" s="39"/>
      <c r="VOS58" s="39"/>
      <c r="VOT58" s="39"/>
      <c r="VOU58" s="39"/>
      <c r="VOV58" s="39"/>
      <c r="VOW58" s="39"/>
      <c r="VOX58" s="39"/>
      <c r="VOY58" s="39"/>
      <c r="VOZ58" s="39"/>
      <c r="VPA58" s="39"/>
      <c r="VPB58" s="39"/>
      <c r="VPC58" s="39"/>
      <c r="VPD58" s="39"/>
      <c r="VPE58" s="39"/>
      <c r="VPF58" s="39"/>
      <c r="VPG58" s="39"/>
      <c r="VPH58" s="39"/>
      <c r="VPI58" s="39"/>
      <c r="VPJ58" s="39"/>
      <c r="VPK58" s="39"/>
      <c r="VPL58" s="39"/>
      <c r="VPM58" s="39"/>
      <c r="VPN58" s="39"/>
      <c r="VPO58" s="39"/>
      <c r="VPP58" s="39"/>
      <c r="VPQ58" s="39"/>
      <c r="VPR58" s="39"/>
      <c r="VPS58" s="39"/>
      <c r="VPT58" s="39"/>
      <c r="VPU58" s="39"/>
      <c r="VPV58" s="39"/>
      <c r="VPW58" s="39"/>
      <c r="VPX58" s="39"/>
      <c r="VPY58" s="39"/>
      <c r="VPZ58" s="39"/>
      <c r="VQA58" s="39"/>
      <c r="VQB58" s="39"/>
      <c r="VQC58" s="39"/>
      <c r="VQD58" s="39"/>
      <c r="VQE58" s="39"/>
      <c r="VQF58" s="39"/>
      <c r="VQG58" s="39"/>
      <c r="VQH58" s="39"/>
      <c r="VQI58" s="39"/>
      <c r="VQJ58" s="39"/>
      <c r="VQK58" s="39"/>
      <c r="VQL58" s="39"/>
      <c r="VQM58" s="39"/>
      <c r="VQN58" s="39"/>
      <c r="VQO58" s="39"/>
      <c r="VQP58" s="39"/>
      <c r="VQQ58" s="39"/>
      <c r="VQR58" s="39"/>
      <c r="VQS58" s="39"/>
      <c r="VQT58" s="39"/>
      <c r="VQU58" s="39"/>
      <c r="VQV58" s="39"/>
      <c r="VQW58" s="39"/>
      <c r="VQX58" s="39"/>
      <c r="VQY58" s="39"/>
      <c r="VQZ58" s="39"/>
      <c r="VRA58" s="39"/>
      <c r="VRB58" s="39"/>
      <c r="VRC58" s="39"/>
      <c r="VRD58" s="39"/>
      <c r="VRE58" s="39"/>
      <c r="VRF58" s="39"/>
      <c r="VRG58" s="39"/>
      <c r="VRH58" s="39"/>
      <c r="VRI58" s="39"/>
      <c r="VRJ58" s="39"/>
      <c r="VRK58" s="39"/>
      <c r="VRL58" s="39"/>
      <c r="VRM58" s="39"/>
      <c r="VRN58" s="39"/>
      <c r="VRO58" s="39"/>
      <c r="VRP58" s="39"/>
      <c r="VRQ58" s="39"/>
      <c r="VRR58" s="39"/>
      <c r="VRS58" s="39"/>
      <c r="VRT58" s="39"/>
      <c r="VRU58" s="39"/>
      <c r="VRV58" s="39"/>
      <c r="VRW58" s="39"/>
      <c r="VRX58" s="39"/>
      <c r="VRY58" s="39"/>
      <c r="VRZ58" s="39"/>
      <c r="VSA58" s="39"/>
      <c r="VSB58" s="39"/>
      <c r="VSC58" s="39"/>
      <c r="VSD58" s="39"/>
      <c r="VSE58" s="39"/>
      <c r="VSF58" s="39"/>
      <c r="VSG58" s="39"/>
      <c r="VSH58" s="39"/>
      <c r="VSI58" s="39"/>
      <c r="VSJ58" s="39"/>
      <c r="VSK58" s="39"/>
      <c r="VSL58" s="39"/>
      <c r="VSM58" s="39"/>
      <c r="VSN58" s="39"/>
      <c r="VSO58" s="39"/>
      <c r="VSP58" s="39"/>
      <c r="VSQ58" s="39"/>
      <c r="VSR58" s="39"/>
      <c r="VSS58" s="39"/>
      <c r="VST58" s="39"/>
      <c r="VSU58" s="39"/>
      <c r="VSV58" s="39"/>
      <c r="VSW58" s="39"/>
      <c r="VSX58" s="39"/>
      <c r="VSY58" s="39"/>
      <c r="VSZ58" s="39"/>
      <c r="VTA58" s="39"/>
      <c r="VTB58" s="39"/>
      <c r="VTC58" s="39"/>
      <c r="VTD58" s="39"/>
      <c r="VTE58" s="39"/>
      <c r="VTF58" s="39"/>
      <c r="VTG58" s="39"/>
      <c r="VTH58" s="39"/>
      <c r="VTI58" s="39"/>
      <c r="VTJ58" s="39"/>
      <c r="VTK58" s="39"/>
      <c r="VTL58" s="39"/>
      <c r="VTM58" s="39"/>
      <c r="VTN58" s="39"/>
      <c r="VTO58" s="39"/>
      <c r="VTP58" s="39"/>
      <c r="VTQ58" s="39"/>
      <c r="VTR58" s="39"/>
      <c r="VTS58" s="39"/>
      <c r="VTT58" s="39"/>
      <c r="VTU58" s="39"/>
      <c r="VTV58" s="39"/>
      <c r="VTW58" s="39"/>
      <c r="VTX58" s="39"/>
      <c r="VTY58" s="39"/>
      <c r="VTZ58" s="39"/>
      <c r="VUA58" s="39"/>
      <c r="VUB58" s="39"/>
      <c r="VUC58" s="39"/>
      <c r="VUD58" s="39"/>
      <c r="VUE58" s="39"/>
      <c r="VUF58" s="39"/>
      <c r="VUG58" s="39"/>
      <c r="VUH58" s="39"/>
      <c r="VUI58" s="39"/>
      <c r="VUJ58" s="39"/>
      <c r="VUK58" s="39"/>
      <c r="VUL58" s="39"/>
      <c r="VUM58" s="39"/>
      <c r="VUN58" s="39"/>
      <c r="VUO58" s="39"/>
      <c r="VUP58" s="39"/>
      <c r="VUQ58" s="39"/>
      <c r="VUR58" s="39"/>
      <c r="VUS58" s="39"/>
      <c r="VUT58" s="39"/>
      <c r="VUU58" s="39"/>
      <c r="VUV58" s="39"/>
      <c r="VUW58" s="39"/>
      <c r="VUX58" s="39"/>
      <c r="VUY58" s="39"/>
      <c r="VUZ58" s="39"/>
      <c r="VVA58" s="39"/>
      <c r="VVB58" s="39"/>
      <c r="VVC58" s="39"/>
      <c r="VVD58" s="39"/>
      <c r="VVE58" s="39"/>
      <c r="VVF58" s="39"/>
      <c r="VVG58" s="39"/>
      <c r="VVH58" s="39"/>
      <c r="VVI58" s="39"/>
      <c r="VVJ58" s="39"/>
      <c r="VVK58" s="39"/>
      <c r="VVL58" s="39"/>
      <c r="VVM58" s="39"/>
      <c r="VVN58" s="39"/>
      <c r="VVO58" s="39"/>
      <c r="VVP58" s="39"/>
      <c r="VVQ58" s="39"/>
      <c r="VVR58" s="39"/>
      <c r="VVS58" s="39"/>
      <c r="VVT58" s="39"/>
      <c r="VVU58" s="39"/>
      <c r="VVV58" s="39"/>
      <c r="VVW58" s="39"/>
      <c r="VVX58" s="39"/>
      <c r="VVY58" s="39"/>
      <c r="VVZ58" s="39"/>
      <c r="VWA58" s="39"/>
      <c r="VWB58" s="39"/>
      <c r="VWC58" s="39"/>
      <c r="VWD58" s="39"/>
      <c r="VWE58" s="39"/>
      <c r="VWF58" s="39"/>
      <c r="VWG58" s="39"/>
      <c r="VWH58" s="39"/>
      <c r="VWI58" s="39"/>
      <c r="VWJ58" s="39"/>
      <c r="VWK58" s="39"/>
      <c r="VWL58" s="39"/>
      <c r="VWM58" s="39"/>
      <c r="VWN58" s="39"/>
      <c r="VWO58" s="39"/>
      <c r="VWP58" s="39"/>
      <c r="VWQ58" s="39"/>
      <c r="VWR58" s="39"/>
      <c r="VWS58" s="39"/>
      <c r="VWT58" s="39"/>
      <c r="VWU58" s="39"/>
      <c r="VWV58" s="39"/>
      <c r="VWW58" s="39"/>
      <c r="VWX58" s="39"/>
      <c r="VWY58" s="39"/>
      <c r="VWZ58" s="39"/>
      <c r="VXA58" s="39"/>
      <c r="VXB58" s="39"/>
      <c r="VXC58" s="39"/>
      <c r="VXD58" s="39"/>
      <c r="VXE58" s="39"/>
      <c r="VXF58" s="39"/>
      <c r="VXG58" s="39"/>
      <c r="VXH58" s="39"/>
      <c r="VXI58" s="39"/>
      <c r="VXJ58" s="39"/>
      <c r="VXK58" s="39"/>
      <c r="VXL58" s="39"/>
      <c r="VXM58" s="39"/>
      <c r="VXN58" s="39"/>
      <c r="VXO58" s="39"/>
      <c r="VXP58" s="39"/>
      <c r="VXQ58" s="39"/>
      <c r="VXR58" s="39"/>
      <c r="VXS58" s="39"/>
      <c r="VXT58" s="39"/>
      <c r="VXU58" s="39"/>
      <c r="VXV58" s="39"/>
      <c r="VXW58" s="39"/>
      <c r="VXX58" s="39"/>
      <c r="VXY58" s="39"/>
      <c r="VXZ58" s="39"/>
      <c r="VYA58" s="39"/>
      <c r="VYB58" s="39"/>
      <c r="VYC58" s="39"/>
      <c r="VYD58" s="39"/>
      <c r="VYE58" s="39"/>
      <c r="VYF58" s="39"/>
      <c r="VYG58" s="39"/>
      <c r="VYH58" s="39"/>
      <c r="VYI58" s="39"/>
      <c r="VYJ58" s="39"/>
      <c r="VYK58" s="39"/>
      <c r="VYL58" s="39"/>
      <c r="VYM58" s="39"/>
      <c r="VYN58" s="39"/>
      <c r="VYO58" s="39"/>
      <c r="VYP58" s="39"/>
      <c r="VYQ58" s="39"/>
      <c r="VYR58" s="39"/>
      <c r="VYS58" s="39"/>
      <c r="VYT58" s="39"/>
      <c r="VYU58" s="39"/>
      <c r="VYV58" s="39"/>
      <c r="VYW58" s="39"/>
      <c r="VYX58" s="39"/>
      <c r="VYY58" s="39"/>
      <c r="VYZ58" s="39"/>
      <c r="VZA58" s="39"/>
      <c r="VZB58" s="39"/>
      <c r="VZC58" s="39"/>
      <c r="VZD58" s="39"/>
      <c r="VZE58" s="39"/>
      <c r="VZF58" s="39"/>
      <c r="VZG58" s="39"/>
      <c r="VZH58" s="39"/>
      <c r="VZI58" s="39"/>
      <c r="VZJ58" s="39"/>
      <c r="VZK58" s="39"/>
      <c r="VZL58" s="39"/>
      <c r="VZM58" s="39"/>
      <c r="VZN58" s="39"/>
      <c r="VZO58" s="39"/>
      <c r="VZP58" s="39"/>
      <c r="VZQ58" s="39"/>
      <c r="VZR58" s="39"/>
      <c r="VZS58" s="39"/>
      <c r="VZT58" s="39"/>
      <c r="VZU58" s="39"/>
      <c r="VZV58" s="39"/>
      <c r="VZW58" s="39"/>
      <c r="VZX58" s="39"/>
      <c r="VZY58" s="39"/>
      <c r="VZZ58" s="39"/>
      <c r="WAA58" s="39"/>
      <c r="WAB58" s="39"/>
      <c r="WAC58" s="39"/>
      <c r="WAD58" s="39"/>
      <c r="WAE58" s="39"/>
      <c r="WAF58" s="39"/>
      <c r="WAG58" s="39"/>
      <c r="WAH58" s="39"/>
      <c r="WAI58" s="39"/>
      <c r="WAJ58" s="39"/>
      <c r="WAK58" s="39"/>
      <c r="WAL58" s="39"/>
      <c r="WAM58" s="39"/>
      <c r="WAN58" s="39"/>
      <c r="WAO58" s="39"/>
      <c r="WAP58" s="39"/>
      <c r="WAQ58" s="39"/>
      <c r="WAR58" s="39"/>
      <c r="WAS58" s="39"/>
      <c r="WAT58" s="39"/>
      <c r="WAU58" s="39"/>
      <c r="WAV58" s="39"/>
      <c r="WAW58" s="39"/>
      <c r="WAX58" s="39"/>
      <c r="WAY58" s="39"/>
      <c r="WAZ58" s="39"/>
      <c r="WBA58" s="39"/>
      <c r="WBB58" s="39"/>
      <c r="WBC58" s="39"/>
      <c r="WBD58" s="39"/>
      <c r="WBE58" s="39"/>
      <c r="WBF58" s="39"/>
      <c r="WBG58" s="39"/>
      <c r="WBH58" s="39"/>
      <c r="WBI58" s="39"/>
      <c r="WBJ58" s="39"/>
      <c r="WBK58" s="39"/>
      <c r="WBL58" s="39"/>
      <c r="WBM58" s="39"/>
      <c r="WBN58" s="39"/>
      <c r="WBO58" s="39"/>
      <c r="WBP58" s="39"/>
      <c r="WBQ58" s="39"/>
      <c r="WBR58" s="39"/>
      <c r="WBS58" s="39"/>
      <c r="WBT58" s="39"/>
      <c r="WBU58" s="39"/>
      <c r="WBV58" s="39"/>
      <c r="WBW58" s="39"/>
      <c r="WBX58" s="39"/>
      <c r="WBY58" s="39"/>
      <c r="WBZ58" s="39"/>
      <c r="WCA58" s="39"/>
      <c r="WCB58" s="39"/>
      <c r="WCC58" s="39"/>
      <c r="WCD58" s="39"/>
      <c r="WCE58" s="39"/>
      <c r="WCF58" s="39"/>
      <c r="WCG58" s="39"/>
      <c r="WCH58" s="39"/>
      <c r="WCI58" s="39"/>
      <c r="WCJ58" s="39"/>
      <c r="WCK58" s="39"/>
      <c r="WCL58" s="39"/>
      <c r="WCM58" s="39"/>
      <c r="WCN58" s="39"/>
      <c r="WCO58" s="39"/>
      <c r="WCP58" s="39"/>
      <c r="WCQ58" s="39"/>
      <c r="WCR58" s="39"/>
      <c r="WCS58" s="39"/>
      <c r="WCT58" s="39"/>
      <c r="WCU58" s="39"/>
      <c r="WCV58" s="39"/>
      <c r="WCW58" s="39"/>
      <c r="WCX58" s="39"/>
      <c r="WCY58" s="39"/>
      <c r="WCZ58" s="39"/>
      <c r="WDA58" s="39"/>
      <c r="WDB58" s="39"/>
      <c r="WDC58" s="39"/>
      <c r="WDD58" s="39"/>
      <c r="WDE58" s="39"/>
      <c r="WDF58" s="39"/>
      <c r="WDG58" s="39"/>
      <c r="WDH58" s="39"/>
      <c r="WDI58" s="39"/>
      <c r="WDJ58" s="39"/>
      <c r="WDK58" s="39"/>
      <c r="WDL58" s="39"/>
      <c r="WDM58" s="39"/>
      <c r="WDN58" s="39"/>
      <c r="WDO58" s="39"/>
      <c r="WDP58" s="39"/>
      <c r="WDQ58" s="39"/>
      <c r="WDR58" s="39"/>
      <c r="WDS58" s="39"/>
      <c r="WDT58" s="39"/>
      <c r="WDU58" s="39"/>
      <c r="WDV58" s="39"/>
      <c r="WDW58" s="39"/>
      <c r="WDX58" s="39"/>
      <c r="WDY58" s="39"/>
      <c r="WDZ58" s="39"/>
      <c r="WEA58" s="39"/>
      <c r="WEB58" s="39"/>
      <c r="WEC58" s="39"/>
      <c r="WED58" s="39"/>
      <c r="WEE58" s="39"/>
      <c r="WEF58" s="39"/>
      <c r="WEG58" s="39"/>
      <c r="WEH58" s="39"/>
      <c r="WEI58" s="39"/>
      <c r="WEJ58" s="39"/>
      <c r="WEK58" s="39"/>
      <c r="WEL58" s="39"/>
      <c r="WEM58" s="39"/>
      <c r="WEN58" s="39"/>
      <c r="WEO58" s="39"/>
      <c r="WEP58" s="39"/>
      <c r="WEQ58" s="39"/>
      <c r="WER58" s="39"/>
      <c r="WES58" s="39"/>
      <c r="WET58" s="39"/>
      <c r="WEU58" s="39"/>
      <c r="WEV58" s="39"/>
      <c r="WEW58" s="39"/>
      <c r="WEX58" s="39"/>
      <c r="WEY58" s="39"/>
      <c r="WEZ58" s="39"/>
      <c r="WFA58" s="39"/>
      <c r="WFB58" s="39"/>
      <c r="WFC58" s="39"/>
      <c r="WFD58" s="39"/>
      <c r="WFE58" s="39"/>
      <c r="WFF58" s="39"/>
      <c r="WFG58" s="39"/>
      <c r="WFH58" s="39"/>
      <c r="WFI58" s="39"/>
      <c r="WFJ58" s="39"/>
      <c r="WFK58" s="39"/>
      <c r="WFL58" s="39"/>
      <c r="WFM58" s="39"/>
      <c r="WFN58" s="39"/>
      <c r="WFO58" s="39"/>
      <c r="WFP58" s="39"/>
      <c r="WFQ58" s="39"/>
      <c r="WFR58" s="39"/>
      <c r="WFS58" s="39"/>
      <c r="WFT58" s="39"/>
      <c r="WFU58" s="39"/>
      <c r="WFV58" s="39"/>
      <c r="WFW58" s="39"/>
      <c r="WFX58" s="39"/>
      <c r="WFY58" s="39"/>
      <c r="WFZ58" s="39"/>
      <c r="WGA58" s="39"/>
      <c r="WGB58" s="39"/>
      <c r="WGC58" s="39"/>
      <c r="WGD58" s="39"/>
      <c r="WGE58" s="39"/>
      <c r="WGF58" s="39"/>
      <c r="WGG58" s="39"/>
      <c r="WGH58" s="39"/>
      <c r="WGI58" s="39"/>
      <c r="WGJ58" s="39"/>
      <c r="WGK58" s="39"/>
      <c r="WGL58" s="39"/>
      <c r="WGM58" s="39"/>
      <c r="WGN58" s="39"/>
      <c r="WGO58" s="39"/>
      <c r="WGP58" s="39"/>
      <c r="WGQ58" s="39"/>
      <c r="WGR58" s="39"/>
      <c r="WGS58" s="39"/>
      <c r="WGT58" s="39"/>
      <c r="WGU58" s="39"/>
      <c r="WGV58" s="39"/>
      <c r="WGW58" s="39"/>
      <c r="WGX58" s="39"/>
      <c r="WGY58" s="39"/>
      <c r="WGZ58" s="39"/>
      <c r="WHA58" s="39"/>
      <c r="WHB58" s="39"/>
      <c r="WHC58" s="39"/>
      <c r="WHD58" s="39"/>
      <c r="WHE58" s="39"/>
      <c r="WHF58" s="39"/>
      <c r="WHG58" s="39"/>
      <c r="WHH58" s="39"/>
      <c r="WHI58" s="39"/>
      <c r="WHJ58" s="39"/>
      <c r="WHK58" s="39"/>
      <c r="WHL58" s="39"/>
      <c r="WHM58" s="39"/>
      <c r="WHN58" s="39"/>
      <c r="WHO58" s="39"/>
      <c r="WHP58" s="39"/>
      <c r="WHQ58" s="39"/>
      <c r="WHR58" s="39"/>
      <c r="WHS58" s="39"/>
      <c r="WHT58" s="39"/>
      <c r="WHU58" s="39"/>
      <c r="WHV58" s="39"/>
      <c r="WHW58" s="39"/>
      <c r="WHX58" s="39"/>
      <c r="WHY58" s="39"/>
      <c r="WHZ58" s="39"/>
      <c r="WIA58" s="39"/>
      <c r="WIB58" s="39"/>
      <c r="WIC58" s="39"/>
      <c r="WID58" s="39"/>
      <c r="WIE58" s="39"/>
      <c r="WIF58" s="39"/>
      <c r="WIG58" s="39"/>
      <c r="WIH58" s="39"/>
      <c r="WII58" s="39"/>
      <c r="WIJ58" s="39"/>
      <c r="WIK58" s="39"/>
      <c r="WIL58" s="39"/>
      <c r="WIM58" s="39"/>
      <c r="WIN58" s="39"/>
      <c r="WIO58" s="39"/>
      <c r="WIP58" s="39"/>
      <c r="WIQ58" s="39"/>
      <c r="WIR58" s="39"/>
      <c r="WIS58" s="39"/>
      <c r="WIT58" s="39"/>
      <c r="WIU58" s="39"/>
      <c r="WIV58" s="39"/>
      <c r="WIW58" s="39"/>
      <c r="WIX58" s="39"/>
      <c r="WIY58" s="39"/>
      <c r="WIZ58" s="39"/>
      <c r="WJA58" s="39"/>
      <c r="WJB58" s="39"/>
      <c r="WJC58" s="39"/>
      <c r="WJD58" s="39"/>
      <c r="WJE58" s="39"/>
      <c r="WJF58" s="39"/>
      <c r="WJG58" s="39"/>
      <c r="WJH58" s="39"/>
      <c r="WJI58" s="39"/>
      <c r="WJJ58" s="39"/>
      <c r="WJK58" s="39"/>
      <c r="WJL58" s="39"/>
      <c r="WJM58" s="39"/>
      <c r="WJN58" s="39"/>
      <c r="WJO58" s="39"/>
      <c r="WJP58" s="39"/>
      <c r="WJQ58" s="39"/>
      <c r="WJR58" s="39"/>
      <c r="WJS58" s="39"/>
      <c r="WJT58" s="39"/>
      <c r="WJU58" s="39"/>
      <c r="WJV58" s="39"/>
      <c r="WJW58" s="39"/>
      <c r="WJX58" s="39"/>
      <c r="WJY58" s="39"/>
      <c r="WJZ58" s="39"/>
      <c r="WKA58" s="39"/>
      <c r="WKB58" s="39"/>
      <c r="WKC58" s="39"/>
      <c r="WKD58" s="39"/>
      <c r="WKE58" s="39"/>
      <c r="WKF58" s="39"/>
      <c r="WKG58" s="39"/>
      <c r="WKH58" s="39"/>
      <c r="WKI58" s="39"/>
      <c r="WKJ58" s="39"/>
      <c r="WKK58" s="39"/>
      <c r="WKL58" s="39"/>
      <c r="WKM58" s="39"/>
      <c r="WKN58" s="39"/>
      <c r="WKO58" s="39"/>
      <c r="WKP58" s="39"/>
      <c r="WKQ58" s="39"/>
      <c r="WKR58" s="39"/>
      <c r="WKS58" s="39"/>
      <c r="WKT58" s="39"/>
      <c r="WKU58" s="39"/>
      <c r="WKV58" s="39"/>
      <c r="WKW58" s="39"/>
      <c r="WKX58" s="39"/>
      <c r="WKY58" s="39"/>
      <c r="WKZ58" s="39"/>
      <c r="WLA58" s="39"/>
      <c r="WLB58" s="39"/>
      <c r="WLC58" s="39"/>
      <c r="WLD58" s="39"/>
      <c r="WLE58" s="39"/>
      <c r="WLF58" s="39"/>
      <c r="WLG58" s="39"/>
      <c r="WLH58" s="39"/>
      <c r="WLI58" s="39"/>
      <c r="WLJ58" s="39"/>
      <c r="WLK58" s="39"/>
      <c r="WLL58" s="39"/>
      <c r="WLM58" s="39"/>
      <c r="WLN58" s="39"/>
      <c r="WLO58" s="39"/>
      <c r="WLP58" s="39"/>
      <c r="WLQ58" s="39"/>
      <c r="WLR58" s="39"/>
      <c r="WLS58" s="39"/>
      <c r="WLT58" s="39"/>
      <c r="WLU58" s="39"/>
      <c r="WLV58" s="39"/>
      <c r="WLW58" s="39"/>
      <c r="WLX58" s="39"/>
      <c r="WLY58" s="39"/>
      <c r="WLZ58" s="39"/>
      <c r="WMA58" s="39"/>
      <c r="WMB58" s="39"/>
      <c r="WMC58" s="39"/>
      <c r="WMD58" s="39"/>
      <c r="WME58" s="39"/>
      <c r="WMF58" s="39"/>
      <c r="WMG58" s="39"/>
      <c r="WMH58" s="39"/>
      <c r="WMI58" s="39"/>
      <c r="WMJ58" s="39"/>
      <c r="WMK58" s="39"/>
      <c r="WML58" s="39"/>
      <c r="WMM58" s="39"/>
      <c r="WMN58" s="39"/>
      <c r="WMO58" s="39"/>
      <c r="WMP58" s="39"/>
      <c r="WMQ58" s="39"/>
      <c r="WMR58" s="39"/>
      <c r="WMS58" s="39"/>
      <c r="WMT58" s="39"/>
      <c r="WMU58" s="39"/>
      <c r="WMV58" s="39"/>
      <c r="WMW58" s="39"/>
      <c r="WMX58" s="39"/>
      <c r="WMY58" s="39"/>
      <c r="WMZ58" s="39"/>
      <c r="WNA58" s="39"/>
      <c r="WNB58" s="39"/>
      <c r="WNC58" s="39"/>
      <c r="WND58" s="39"/>
      <c r="WNE58" s="39"/>
      <c r="WNF58" s="39"/>
      <c r="WNG58" s="39"/>
      <c r="WNH58" s="39"/>
      <c r="WNI58" s="39"/>
      <c r="WNJ58" s="39"/>
      <c r="WNK58" s="39"/>
      <c r="WNL58" s="39"/>
      <c r="WNM58" s="39"/>
      <c r="WNN58" s="39"/>
      <c r="WNO58" s="39"/>
      <c r="WNP58" s="39"/>
      <c r="WNQ58" s="39"/>
      <c r="WNR58" s="39"/>
      <c r="WNS58" s="39"/>
      <c r="WNT58" s="39"/>
      <c r="WNU58" s="39"/>
      <c r="WNV58" s="39"/>
      <c r="WNW58" s="39"/>
      <c r="WNX58" s="39"/>
      <c r="WNY58" s="39"/>
      <c r="WNZ58" s="39"/>
      <c r="WOA58" s="39"/>
      <c r="WOB58" s="39"/>
      <c r="WOC58" s="39"/>
      <c r="WOD58" s="39"/>
      <c r="WOE58" s="39"/>
      <c r="WOF58" s="39"/>
      <c r="WOG58" s="39"/>
      <c r="WOH58" s="39"/>
      <c r="WOI58" s="39"/>
      <c r="WOJ58" s="39"/>
      <c r="WOK58" s="39"/>
      <c r="WOL58" s="39"/>
      <c r="WOM58" s="39"/>
      <c r="WON58" s="39"/>
      <c r="WOO58" s="39"/>
      <c r="WOP58" s="39"/>
      <c r="WOQ58" s="39"/>
      <c r="WOR58" s="39"/>
      <c r="WOS58" s="39"/>
      <c r="WOT58" s="39"/>
      <c r="WOU58" s="39"/>
      <c r="WOV58" s="39"/>
      <c r="WOW58" s="39"/>
      <c r="WOX58" s="39"/>
      <c r="WOY58" s="39"/>
      <c r="WOZ58" s="39"/>
      <c r="WPA58" s="39"/>
      <c r="WPB58" s="39"/>
      <c r="WPC58" s="39"/>
      <c r="WPD58" s="39"/>
      <c r="WPE58" s="39"/>
      <c r="WPF58" s="39"/>
      <c r="WPG58" s="39"/>
      <c r="WPH58" s="39"/>
      <c r="WPI58" s="39"/>
      <c r="WPJ58" s="39"/>
      <c r="WPK58" s="39"/>
      <c r="WPL58" s="39"/>
      <c r="WPM58" s="39"/>
      <c r="WPN58" s="39"/>
      <c r="WPO58" s="39"/>
      <c r="WPP58" s="39"/>
      <c r="WPQ58" s="39"/>
      <c r="WPR58" s="39"/>
      <c r="WPS58" s="39"/>
      <c r="WPT58" s="39"/>
      <c r="WPU58" s="39"/>
      <c r="WPV58" s="39"/>
      <c r="WPW58" s="39"/>
      <c r="WPX58" s="39"/>
      <c r="WPY58" s="39"/>
      <c r="WPZ58" s="39"/>
      <c r="WQA58" s="39"/>
      <c r="WQB58" s="39"/>
      <c r="WQC58" s="39"/>
      <c r="WQD58" s="39"/>
      <c r="WQE58" s="39"/>
      <c r="WQF58" s="39"/>
      <c r="WQG58" s="39"/>
      <c r="WQH58" s="39"/>
      <c r="WQI58" s="39"/>
      <c r="WQJ58" s="39"/>
      <c r="WQK58" s="39"/>
      <c r="WQL58" s="39"/>
      <c r="WQM58" s="39"/>
      <c r="WQN58" s="39"/>
      <c r="WQO58" s="39"/>
      <c r="WQP58" s="39"/>
      <c r="WQQ58" s="39"/>
      <c r="WQR58" s="39"/>
      <c r="WQS58" s="39"/>
      <c r="WQT58" s="39"/>
      <c r="WQU58" s="39"/>
      <c r="WQV58" s="39"/>
      <c r="WQW58" s="39"/>
      <c r="WQX58" s="39"/>
      <c r="WQY58" s="39"/>
      <c r="WQZ58" s="39"/>
      <c r="WRA58" s="39"/>
      <c r="WRB58" s="39"/>
      <c r="WRC58" s="39"/>
      <c r="WRD58" s="39"/>
      <c r="WRE58" s="39"/>
      <c r="WRF58" s="39"/>
      <c r="WRG58" s="39"/>
      <c r="WRH58" s="39"/>
      <c r="WRI58" s="39"/>
      <c r="WRJ58" s="39"/>
      <c r="WRK58" s="39"/>
      <c r="WRL58" s="39"/>
      <c r="WRM58" s="39"/>
      <c r="WRN58" s="39"/>
      <c r="WRO58" s="39"/>
      <c r="WRP58" s="39"/>
      <c r="WRQ58" s="39"/>
      <c r="WRR58" s="39"/>
      <c r="WRS58" s="39"/>
      <c r="WRT58" s="39"/>
      <c r="WRU58" s="39"/>
      <c r="WRV58" s="39"/>
      <c r="WRW58" s="39"/>
      <c r="WRX58" s="39"/>
      <c r="WRY58" s="39"/>
      <c r="WRZ58" s="39"/>
      <c r="WSA58" s="39"/>
      <c r="WSB58" s="39"/>
      <c r="WSC58" s="39"/>
      <c r="WSD58" s="39"/>
      <c r="WSE58" s="39"/>
      <c r="WSF58" s="39"/>
      <c r="WSG58" s="39"/>
      <c r="WSH58" s="39"/>
      <c r="WSI58" s="39"/>
      <c r="WSJ58" s="39"/>
      <c r="WSK58" s="39"/>
      <c r="WSL58" s="39"/>
      <c r="WSM58" s="39"/>
      <c r="WSN58" s="39"/>
      <c r="WSO58" s="39"/>
      <c r="WSP58" s="39"/>
      <c r="WSQ58" s="39"/>
      <c r="WSR58" s="39"/>
      <c r="WSS58" s="39"/>
      <c r="WST58" s="39"/>
      <c r="WSU58" s="39"/>
      <c r="WSV58" s="39"/>
      <c r="WSW58" s="39"/>
      <c r="WSX58" s="39"/>
      <c r="WSY58" s="39"/>
      <c r="WSZ58" s="39"/>
      <c r="WTA58" s="39"/>
      <c r="WTB58" s="39"/>
      <c r="WTC58" s="39"/>
      <c r="WTD58" s="39"/>
      <c r="WTE58" s="39"/>
      <c r="WTF58" s="39"/>
      <c r="WTG58" s="39"/>
      <c r="WTH58" s="39"/>
      <c r="WTI58" s="39"/>
      <c r="WTJ58" s="39"/>
      <c r="WTK58" s="39"/>
      <c r="WTL58" s="39"/>
      <c r="WTM58" s="39"/>
      <c r="WTN58" s="39"/>
      <c r="WTO58" s="39"/>
      <c r="WTP58" s="39"/>
      <c r="WTQ58" s="39"/>
      <c r="WTR58" s="39"/>
      <c r="WTS58" s="39"/>
      <c r="WTT58" s="39"/>
      <c r="WTU58" s="39"/>
      <c r="WTV58" s="39"/>
      <c r="WTW58" s="39"/>
      <c r="WTX58" s="39"/>
      <c r="WTY58" s="39"/>
      <c r="WTZ58" s="39"/>
      <c r="WUA58" s="39"/>
      <c r="WUB58" s="39"/>
      <c r="WUC58" s="39"/>
      <c r="WUD58" s="39"/>
      <c r="WUE58" s="39"/>
      <c r="WUF58" s="39"/>
      <c r="WUG58" s="39"/>
      <c r="WUH58" s="39"/>
      <c r="WUI58" s="39"/>
      <c r="WUJ58" s="39"/>
      <c r="WUK58" s="39"/>
      <c r="WUL58" s="39"/>
      <c r="WUM58" s="39"/>
      <c r="WUN58" s="39"/>
      <c r="WUO58" s="39"/>
      <c r="WUP58" s="39"/>
      <c r="WUQ58" s="39"/>
      <c r="WUR58" s="39"/>
      <c r="WUS58" s="39"/>
      <c r="WUT58" s="39"/>
      <c r="WUU58" s="39"/>
      <c r="WUV58" s="39"/>
      <c r="WUW58" s="39"/>
      <c r="WUX58" s="39"/>
      <c r="WUY58" s="39"/>
      <c r="WUZ58" s="39"/>
      <c r="WVA58" s="39"/>
      <c r="WVB58" s="39"/>
      <c r="WVC58" s="39"/>
      <c r="WVD58" s="39"/>
      <c r="WVE58" s="39"/>
      <c r="WVF58" s="39"/>
      <c r="WVG58" s="39"/>
      <c r="WVH58" s="39"/>
      <c r="WVI58" s="39"/>
      <c r="WVJ58" s="39"/>
      <c r="WVK58" s="39"/>
      <c r="WVL58" s="39"/>
      <c r="WVM58" s="39"/>
      <c r="WVN58" s="39"/>
      <c r="WVO58" s="39"/>
      <c r="WVP58" s="39"/>
      <c r="WVQ58" s="39"/>
      <c r="WVR58" s="39"/>
      <c r="WVS58" s="39"/>
      <c r="WVT58" s="39"/>
      <c r="WVU58" s="39"/>
      <c r="WVV58" s="39"/>
      <c r="WVW58" s="39"/>
      <c r="WVX58" s="39"/>
      <c r="WVY58" s="39"/>
      <c r="WVZ58" s="39"/>
      <c r="WWA58" s="39"/>
      <c r="WWB58" s="39"/>
      <c r="WWC58" s="39"/>
      <c r="WWD58" s="39"/>
      <c r="WWE58" s="39"/>
      <c r="WWF58" s="39"/>
      <c r="WWG58" s="39"/>
      <c r="WWH58" s="39"/>
      <c r="WWI58" s="39"/>
      <c r="WWJ58" s="39"/>
      <c r="WWK58" s="39"/>
      <c r="WWL58" s="39"/>
      <c r="WWM58" s="39"/>
      <c r="WWN58" s="39"/>
      <c r="WWO58" s="39"/>
      <c r="WWP58" s="39"/>
      <c r="WWQ58" s="39"/>
      <c r="WWR58" s="39"/>
      <c r="WWS58" s="39"/>
      <c r="WWT58" s="39"/>
      <c r="WWU58" s="39"/>
      <c r="WWV58" s="39"/>
      <c r="WWW58" s="39"/>
      <c r="WWX58" s="39"/>
      <c r="WWY58" s="39"/>
      <c r="WWZ58" s="39"/>
      <c r="WXA58" s="39"/>
      <c r="WXB58" s="39"/>
      <c r="WXC58" s="39"/>
      <c r="WXD58" s="39"/>
      <c r="WXE58" s="39"/>
      <c r="WXF58" s="39"/>
      <c r="WXG58" s="39"/>
      <c r="WXH58" s="39"/>
      <c r="WXI58" s="39"/>
      <c r="WXJ58" s="39"/>
      <c r="WXK58" s="39"/>
      <c r="WXL58" s="39"/>
      <c r="WXM58" s="39"/>
      <c r="WXN58" s="39"/>
      <c r="WXO58" s="39"/>
      <c r="WXP58" s="39"/>
      <c r="WXQ58" s="39"/>
      <c r="WXR58" s="39"/>
      <c r="WXS58" s="39"/>
      <c r="WXT58" s="39"/>
      <c r="WXU58" s="39"/>
      <c r="WXV58" s="39"/>
      <c r="WXW58" s="39"/>
      <c r="WXX58" s="39"/>
      <c r="WXY58" s="39"/>
      <c r="WXZ58" s="39"/>
      <c r="WYA58" s="39"/>
      <c r="WYB58" s="39"/>
      <c r="WYC58" s="39"/>
      <c r="WYD58" s="39"/>
      <c r="WYE58" s="39"/>
      <c r="WYF58" s="39"/>
      <c r="WYG58" s="39"/>
      <c r="WYH58" s="39"/>
      <c r="WYI58" s="39"/>
      <c r="WYJ58" s="39"/>
      <c r="WYK58" s="39"/>
      <c r="WYL58" s="39"/>
      <c r="WYM58" s="39"/>
      <c r="WYN58" s="39"/>
      <c r="WYO58" s="39"/>
      <c r="WYP58" s="39"/>
      <c r="WYQ58" s="39"/>
      <c r="WYR58" s="39"/>
      <c r="WYS58" s="39"/>
      <c r="WYT58" s="39"/>
      <c r="WYU58" s="39"/>
      <c r="WYV58" s="39"/>
      <c r="WYW58" s="39"/>
      <c r="WYX58" s="39"/>
      <c r="WYY58" s="39"/>
      <c r="WYZ58" s="39"/>
      <c r="WZA58" s="39"/>
      <c r="WZB58" s="39"/>
      <c r="WZC58" s="39"/>
      <c r="WZD58" s="39"/>
      <c r="WZE58" s="39"/>
      <c r="WZF58" s="39"/>
      <c r="WZG58" s="39"/>
      <c r="WZH58" s="39"/>
      <c r="WZI58" s="39"/>
      <c r="WZJ58" s="39"/>
      <c r="WZK58" s="39"/>
      <c r="WZL58" s="39"/>
      <c r="WZM58" s="39"/>
      <c r="WZN58" s="39"/>
      <c r="WZO58" s="39"/>
      <c r="WZP58" s="39"/>
      <c r="WZQ58" s="39"/>
      <c r="WZR58" s="39"/>
      <c r="WZS58" s="39"/>
      <c r="WZT58" s="39"/>
      <c r="WZU58" s="39"/>
      <c r="WZV58" s="39"/>
      <c r="WZW58" s="39"/>
      <c r="WZX58" s="39"/>
      <c r="WZY58" s="39"/>
      <c r="WZZ58" s="39"/>
      <c r="XAA58" s="39"/>
      <c r="XAB58" s="39"/>
      <c r="XAC58" s="39"/>
      <c r="XAD58" s="39"/>
      <c r="XAE58" s="39"/>
      <c r="XAF58" s="39"/>
      <c r="XAG58" s="39"/>
      <c r="XAH58" s="39"/>
      <c r="XAI58" s="39"/>
      <c r="XAJ58" s="39"/>
      <c r="XAK58" s="39"/>
      <c r="XAL58" s="39"/>
      <c r="XAM58" s="39"/>
      <c r="XAN58" s="39"/>
      <c r="XAO58" s="39"/>
      <c r="XAP58" s="39"/>
      <c r="XAQ58" s="39"/>
      <c r="XAR58" s="39"/>
      <c r="XAS58" s="39"/>
      <c r="XAT58" s="39"/>
      <c r="XAU58" s="39"/>
      <c r="XAV58" s="39"/>
      <c r="XAW58" s="39"/>
      <c r="XAX58" s="39"/>
      <c r="XAY58" s="39"/>
      <c r="XAZ58" s="39"/>
      <c r="XBA58" s="39"/>
      <c r="XBB58" s="39"/>
      <c r="XBC58" s="39"/>
      <c r="XBD58" s="39"/>
      <c r="XBE58" s="39"/>
      <c r="XBF58" s="39"/>
      <c r="XBG58" s="39"/>
      <c r="XBH58" s="39"/>
      <c r="XBI58" s="39"/>
      <c r="XBJ58" s="39"/>
      <c r="XBK58" s="39"/>
      <c r="XBL58" s="39"/>
      <c r="XBM58" s="39"/>
      <c r="XBN58" s="39"/>
      <c r="XBO58" s="39"/>
      <c r="XBP58" s="39"/>
      <c r="XBQ58" s="39"/>
      <c r="XBR58" s="39"/>
      <c r="XBS58" s="39"/>
      <c r="XBT58" s="39"/>
      <c r="XBU58" s="39"/>
      <c r="XBV58" s="39"/>
      <c r="XBW58" s="39"/>
      <c r="XBX58" s="39"/>
      <c r="XBY58" s="39"/>
      <c r="XBZ58" s="39"/>
      <c r="XCA58" s="39"/>
      <c r="XCB58" s="39"/>
      <c r="XCC58" s="39"/>
      <c r="XCD58" s="39"/>
      <c r="XCE58" s="39"/>
      <c r="XCF58" s="39"/>
      <c r="XCG58" s="39"/>
      <c r="XCH58" s="39"/>
      <c r="XCI58" s="39"/>
      <c r="XCJ58" s="39"/>
      <c r="XCK58" s="39"/>
      <c r="XCL58" s="39"/>
      <c r="XCM58" s="39"/>
      <c r="XCN58" s="39"/>
      <c r="XCO58" s="39"/>
      <c r="XCP58" s="39"/>
      <c r="XCQ58" s="39"/>
      <c r="XCR58" s="39"/>
      <c r="XCS58" s="39"/>
      <c r="XCT58" s="39"/>
      <c r="XCU58" s="39"/>
      <c r="XCV58" s="39"/>
      <c r="XCW58" s="39"/>
      <c r="XCX58" s="39"/>
      <c r="XCY58" s="39"/>
      <c r="XCZ58" s="39"/>
      <c r="XDA58" s="39"/>
      <c r="XDB58" s="39"/>
      <c r="XDC58" s="39"/>
      <c r="XDD58" s="39"/>
      <c r="XDE58" s="39"/>
      <c r="XDF58" s="39"/>
      <c r="XDG58" s="39"/>
      <c r="XDH58" s="39"/>
      <c r="XDI58" s="39"/>
      <c r="XDJ58" s="39"/>
      <c r="XDK58" s="39"/>
      <c r="XDL58" s="39"/>
      <c r="XDM58" s="39"/>
      <c r="XDN58" s="39"/>
      <c r="XDO58" s="39"/>
      <c r="XDP58" s="39"/>
      <c r="XDQ58" s="39"/>
      <c r="XDR58" s="39"/>
      <c r="XDS58" s="39"/>
      <c r="XDT58" s="39"/>
      <c r="XDU58" s="39"/>
      <c r="XDV58" s="39"/>
      <c r="XDW58" s="39"/>
      <c r="XDX58" s="39"/>
      <c r="XDY58" s="39"/>
      <c r="XDZ58" s="39"/>
      <c r="XEA58" s="39"/>
      <c r="XEB58" s="39"/>
      <c r="XEC58" s="39"/>
      <c r="XED58" s="39"/>
      <c r="XEE58" s="39"/>
      <c r="XEF58" s="39"/>
      <c r="XEG58" s="39"/>
      <c r="XEH58" s="39"/>
      <c r="XEI58" s="39"/>
      <c r="XEJ58" s="39"/>
      <c r="XEK58" s="39"/>
      <c r="XEL58" s="39"/>
      <c r="XEM58" s="39"/>
      <c r="XEN58" s="39"/>
      <c r="XEO58" s="39"/>
      <c r="XEP58" s="39"/>
      <c r="XEQ58" s="39"/>
      <c r="XER58" s="39"/>
      <c r="XES58" s="39"/>
      <c r="XET58" s="39"/>
      <c r="XEU58" s="39"/>
      <c r="XEV58" s="39"/>
      <c r="XEW58" s="39"/>
      <c r="XEX58" s="39"/>
      <c r="XEY58" s="39"/>
      <c r="XEZ58" s="39"/>
      <c r="XFA58" s="39"/>
      <c r="XFB58" s="39"/>
      <c r="XFC58" s="39"/>
    </row>
    <row r="59" spans="1:16383" s="38" customFormat="1" x14ac:dyDescent="0.35">
      <c r="A59" s="25" t="s">
        <v>18</v>
      </c>
      <c r="B59" s="26" t="s">
        <v>19</v>
      </c>
      <c r="C59" s="26" t="s">
        <v>20</v>
      </c>
      <c r="D59" s="26" t="s">
        <v>21</v>
      </c>
      <c r="E59" s="27">
        <v>45034</v>
      </c>
      <c r="F59" s="26" t="s">
        <v>22</v>
      </c>
      <c r="G59" s="28">
        <v>45846</v>
      </c>
      <c r="H59" s="29" t="s">
        <v>23</v>
      </c>
      <c r="I59" s="30">
        <v>66838349</v>
      </c>
      <c r="J59" s="31">
        <v>1.0623</v>
      </c>
      <c r="K59" s="32">
        <v>71002378.142700002</v>
      </c>
      <c r="L59" s="33">
        <v>1.8113858539390293E-2</v>
      </c>
      <c r="M59" s="34"/>
      <c r="R59" s="39"/>
      <c r="Y59" s="39"/>
      <c r="Z59" s="39"/>
      <c r="AA59" s="39"/>
      <c r="AB59" s="39"/>
      <c r="AC59" s="39"/>
      <c r="AD59" s="39"/>
      <c r="AE59" s="39"/>
      <c r="AF59" s="39"/>
      <c r="AG59" s="39"/>
      <c r="AH59" s="39"/>
      <c r="AI59" s="39"/>
      <c r="AJ59" s="39"/>
      <c r="AK59" s="39"/>
      <c r="AL59" s="39"/>
      <c r="AM59" s="39"/>
      <c r="AN59" s="39"/>
      <c r="AO59" s="39"/>
      <c r="AP59" s="39"/>
      <c r="AQ59" s="39"/>
      <c r="AR59" s="39"/>
      <c r="AS59" s="39"/>
      <c r="AT59" s="39"/>
      <c r="AU59" s="39"/>
      <c r="AV59" s="39"/>
      <c r="AW59" s="39"/>
      <c r="AX59" s="39"/>
      <c r="AY59" s="39"/>
      <c r="AZ59" s="39"/>
      <c r="BA59" s="39"/>
      <c r="BB59" s="39"/>
      <c r="BC59" s="39"/>
      <c r="BD59" s="39"/>
      <c r="BE59" s="39"/>
      <c r="BF59" s="39"/>
      <c r="BG59" s="39"/>
      <c r="BH59" s="39"/>
      <c r="BI59" s="39"/>
      <c r="BJ59" s="39"/>
      <c r="BK59" s="39"/>
      <c r="BL59" s="39"/>
      <c r="BM59" s="39"/>
      <c r="BN59" s="39"/>
      <c r="BO59" s="39"/>
      <c r="BP59" s="39"/>
      <c r="BQ59" s="39"/>
      <c r="BR59" s="39"/>
      <c r="BS59" s="39"/>
      <c r="BT59" s="39"/>
      <c r="BU59" s="39"/>
      <c r="BV59" s="39"/>
      <c r="BW59" s="39"/>
      <c r="BX59" s="39"/>
      <c r="BY59" s="39"/>
      <c r="BZ59" s="39"/>
      <c r="CA59" s="39"/>
      <c r="CB59" s="39"/>
      <c r="CC59" s="39"/>
      <c r="CD59" s="39"/>
      <c r="CE59" s="39"/>
      <c r="CF59" s="39"/>
      <c r="CG59" s="39"/>
      <c r="CH59" s="39"/>
      <c r="CI59" s="39"/>
      <c r="CJ59" s="39"/>
      <c r="CK59" s="39"/>
      <c r="CL59" s="39"/>
      <c r="CM59" s="39"/>
      <c r="CN59" s="39"/>
      <c r="CO59" s="39"/>
      <c r="CP59" s="39"/>
      <c r="CQ59" s="39"/>
      <c r="CR59" s="39"/>
      <c r="CS59" s="39"/>
      <c r="CT59" s="39"/>
      <c r="CU59" s="39"/>
      <c r="CV59" s="39"/>
      <c r="CW59" s="39"/>
      <c r="CX59" s="39"/>
      <c r="CY59" s="39"/>
      <c r="CZ59" s="39"/>
      <c r="DA59" s="39"/>
      <c r="DB59" s="39"/>
      <c r="DC59" s="39"/>
      <c r="DD59" s="39"/>
      <c r="DE59" s="39"/>
      <c r="DF59" s="39"/>
      <c r="DG59" s="39"/>
      <c r="DH59" s="39"/>
      <c r="DI59" s="39"/>
      <c r="DJ59" s="39"/>
      <c r="DK59" s="39"/>
      <c r="DL59" s="39"/>
      <c r="DM59" s="39"/>
      <c r="DN59" s="39"/>
      <c r="DO59" s="39"/>
      <c r="DP59" s="39"/>
      <c r="DQ59" s="39"/>
      <c r="DR59" s="39"/>
      <c r="DS59" s="39"/>
      <c r="DT59" s="39"/>
      <c r="DU59" s="39"/>
      <c r="DV59" s="39"/>
      <c r="DW59" s="39"/>
      <c r="DX59" s="39"/>
      <c r="DY59" s="39"/>
      <c r="DZ59" s="39"/>
      <c r="EA59" s="39"/>
      <c r="EB59" s="39"/>
      <c r="EC59" s="39"/>
      <c r="ED59" s="39"/>
      <c r="EE59" s="39"/>
      <c r="EF59" s="39"/>
      <c r="EG59" s="39"/>
      <c r="EH59" s="39"/>
      <c r="EI59" s="39"/>
      <c r="EJ59" s="39"/>
      <c r="EK59" s="39"/>
      <c r="EL59" s="39"/>
      <c r="EM59" s="39"/>
      <c r="EN59" s="39"/>
      <c r="EO59" s="39"/>
      <c r="EP59" s="39"/>
      <c r="EQ59" s="39"/>
      <c r="ER59" s="39"/>
      <c r="ES59" s="39"/>
      <c r="ET59" s="39"/>
      <c r="EU59" s="39"/>
      <c r="EV59" s="39"/>
      <c r="EW59" s="39"/>
      <c r="EX59" s="39"/>
      <c r="EY59" s="39"/>
      <c r="EZ59" s="39"/>
      <c r="FA59" s="39"/>
      <c r="FB59" s="39"/>
      <c r="FC59" s="39"/>
      <c r="FD59" s="39"/>
      <c r="FE59" s="39"/>
      <c r="FF59" s="39"/>
      <c r="FG59" s="39"/>
      <c r="FH59" s="39"/>
      <c r="FI59" s="39"/>
      <c r="FJ59" s="39"/>
      <c r="FK59" s="39"/>
      <c r="FL59" s="39"/>
      <c r="FM59" s="39"/>
      <c r="FN59" s="39"/>
      <c r="FO59" s="39"/>
      <c r="FP59" s="39"/>
      <c r="FQ59" s="39"/>
      <c r="FR59" s="39"/>
      <c r="FS59" s="39"/>
      <c r="FT59" s="39"/>
      <c r="FU59" s="39"/>
      <c r="FV59" s="39"/>
      <c r="FW59" s="39"/>
      <c r="FX59" s="39"/>
      <c r="FY59" s="39"/>
      <c r="FZ59" s="39"/>
      <c r="GA59" s="39"/>
      <c r="GB59" s="39"/>
      <c r="GC59" s="39"/>
      <c r="GD59" s="39"/>
      <c r="GE59" s="39"/>
      <c r="GF59" s="39"/>
      <c r="GG59" s="39"/>
      <c r="GH59" s="39"/>
      <c r="GI59" s="39"/>
      <c r="GJ59" s="39"/>
      <c r="GK59" s="39"/>
      <c r="GL59" s="39"/>
      <c r="GM59" s="39"/>
      <c r="GN59" s="39"/>
      <c r="GO59" s="39"/>
      <c r="GP59" s="39"/>
      <c r="GQ59" s="39"/>
      <c r="GR59" s="39"/>
      <c r="GS59" s="39"/>
      <c r="GT59" s="39"/>
      <c r="GU59" s="39"/>
      <c r="GV59" s="39"/>
      <c r="GW59" s="39"/>
      <c r="GX59" s="39"/>
      <c r="GY59" s="39"/>
      <c r="GZ59" s="39"/>
      <c r="HA59" s="39"/>
      <c r="HB59" s="39"/>
      <c r="HC59" s="39"/>
      <c r="HD59" s="39"/>
      <c r="HE59" s="39"/>
      <c r="HF59" s="39"/>
      <c r="HG59" s="39"/>
      <c r="HH59" s="39"/>
      <c r="HI59" s="39"/>
      <c r="HJ59" s="39"/>
      <c r="HK59" s="39"/>
      <c r="HL59" s="39"/>
      <c r="HM59" s="39"/>
      <c r="HN59" s="39"/>
      <c r="HO59" s="39"/>
      <c r="HP59" s="39"/>
      <c r="HQ59" s="39"/>
      <c r="HR59" s="39"/>
      <c r="HS59" s="39"/>
      <c r="HT59" s="39"/>
      <c r="HU59" s="39"/>
      <c r="HV59" s="39"/>
      <c r="HW59" s="39"/>
      <c r="HX59" s="39"/>
      <c r="HY59" s="39"/>
      <c r="HZ59" s="39"/>
      <c r="IA59" s="39"/>
      <c r="IB59" s="39"/>
      <c r="IC59" s="39"/>
      <c r="ID59" s="39"/>
      <c r="IE59" s="39"/>
      <c r="IF59" s="39"/>
      <c r="IG59" s="39"/>
      <c r="IH59" s="39"/>
      <c r="II59" s="39"/>
      <c r="IJ59" s="39"/>
      <c r="IK59" s="39"/>
      <c r="IL59" s="39"/>
      <c r="IM59" s="39"/>
      <c r="IN59" s="39"/>
      <c r="IO59" s="39"/>
      <c r="IP59" s="39"/>
      <c r="IQ59" s="39"/>
      <c r="IR59" s="39"/>
      <c r="IS59" s="39"/>
      <c r="IT59" s="39"/>
      <c r="IU59" s="39"/>
      <c r="IV59" s="39"/>
      <c r="IW59" s="39"/>
      <c r="IX59" s="39"/>
      <c r="IY59" s="39"/>
      <c r="IZ59" s="39"/>
      <c r="JA59" s="39"/>
      <c r="JB59" s="39"/>
      <c r="JC59" s="39"/>
      <c r="JD59" s="39"/>
      <c r="JE59" s="39"/>
      <c r="JF59" s="39"/>
      <c r="JG59" s="39"/>
      <c r="JH59" s="39"/>
      <c r="JI59" s="39"/>
      <c r="JJ59" s="39"/>
      <c r="JK59" s="39"/>
      <c r="JL59" s="39"/>
      <c r="JM59" s="39"/>
      <c r="JN59" s="39"/>
      <c r="JO59" s="39"/>
      <c r="JP59" s="39"/>
      <c r="JQ59" s="39"/>
      <c r="JR59" s="39"/>
      <c r="JS59" s="39"/>
      <c r="JT59" s="39"/>
      <c r="JU59" s="39"/>
      <c r="JV59" s="39"/>
      <c r="JW59" s="39"/>
      <c r="JX59" s="39"/>
      <c r="JY59" s="39"/>
      <c r="JZ59" s="39"/>
      <c r="KA59" s="39"/>
      <c r="KB59" s="39"/>
      <c r="KC59" s="39"/>
      <c r="KD59" s="39"/>
      <c r="KE59" s="39"/>
      <c r="KF59" s="39"/>
      <c r="KG59" s="39"/>
      <c r="KH59" s="39"/>
      <c r="KI59" s="39"/>
      <c r="KJ59" s="39"/>
      <c r="KK59" s="39"/>
      <c r="KL59" s="39"/>
      <c r="KM59" s="39"/>
      <c r="KN59" s="39"/>
      <c r="KO59" s="39"/>
      <c r="KP59" s="39"/>
      <c r="KQ59" s="39"/>
      <c r="KR59" s="39"/>
      <c r="KS59" s="39"/>
      <c r="KT59" s="39"/>
      <c r="KU59" s="39"/>
      <c r="KV59" s="39"/>
      <c r="KW59" s="39"/>
      <c r="KX59" s="39"/>
      <c r="KY59" s="39"/>
      <c r="KZ59" s="39"/>
      <c r="LA59" s="39"/>
      <c r="LB59" s="39"/>
      <c r="LC59" s="39"/>
      <c r="LD59" s="39"/>
      <c r="LE59" s="39"/>
      <c r="LF59" s="39"/>
      <c r="LG59" s="39"/>
      <c r="LH59" s="39"/>
      <c r="LI59" s="39"/>
      <c r="LJ59" s="39"/>
      <c r="LK59" s="39"/>
      <c r="LL59" s="39"/>
      <c r="LM59" s="39"/>
      <c r="LN59" s="39"/>
      <c r="LO59" s="39"/>
      <c r="LP59" s="39"/>
      <c r="LQ59" s="39"/>
      <c r="LR59" s="39"/>
      <c r="LS59" s="39"/>
      <c r="LT59" s="39"/>
      <c r="LU59" s="39"/>
      <c r="LV59" s="39"/>
      <c r="LW59" s="39"/>
      <c r="LX59" s="39"/>
      <c r="LY59" s="39"/>
      <c r="LZ59" s="39"/>
      <c r="MA59" s="39"/>
      <c r="MB59" s="39"/>
      <c r="MC59" s="39"/>
      <c r="MD59" s="39"/>
      <c r="ME59" s="39"/>
      <c r="MF59" s="39"/>
      <c r="MG59" s="39"/>
      <c r="MH59" s="39"/>
      <c r="MI59" s="39"/>
      <c r="MJ59" s="39"/>
      <c r="MK59" s="39"/>
      <c r="ML59" s="39"/>
      <c r="MM59" s="39"/>
      <c r="MN59" s="39"/>
      <c r="MO59" s="39"/>
      <c r="MP59" s="39"/>
      <c r="MQ59" s="39"/>
      <c r="MR59" s="39"/>
      <c r="MS59" s="39"/>
      <c r="MT59" s="39"/>
      <c r="MU59" s="39"/>
      <c r="MV59" s="39"/>
      <c r="MW59" s="39"/>
      <c r="MX59" s="39"/>
      <c r="MY59" s="39"/>
      <c r="MZ59" s="39"/>
      <c r="NA59" s="39"/>
      <c r="NB59" s="39"/>
      <c r="NC59" s="39"/>
      <c r="ND59" s="39"/>
      <c r="NE59" s="39"/>
      <c r="NF59" s="39"/>
      <c r="NG59" s="39"/>
      <c r="NH59" s="39"/>
      <c r="NI59" s="39"/>
      <c r="NJ59" s="39"/>
      <c r="NK59" s="39"/>
      <c r="NL59" s="39"/>
      <c r="NM59" s="39"/>
      <c r="NN59" s="39"/>
      <c r="NO59" s="39"/>
      <c r="NP59" s="39"/>
      <c r="NQ59" s="39"/>
      <c r="NR59" s="39"/>
      <c r="NS59" s="39"/>
      <c r="NT59" s="39"/>
      <c r="NU59" s="39"/>
      <c r="NV59" s="39"/>
      <c r="NW59" s="39"/>
      <c r="NX59" s="39"/>
      <c r="NY59" s="39"/>
      <c r="NZ59" s="39"/>
      <c r="OA59" s="39"/>
      <c r="OB59" s="39"/>
      <c r="OC59" s="39"/>
      <c r="OD59" s="39"/>
      <c r="OE59" s="39"/>
      <c r="OF59" s="39"/>
      <c r="OG59" s="39"/>
      <c r="OH59" s="39"/>
      <c r="OI59" s="39"/>
      <c r="OJ59" s="39"/>
      <c r="OK59" s="39"/>
      <c r="OL59" s="39"/>
      <c r="OM59" s="39"/>
      <c r="ON59" s="39"/>
      <c r="OO59" s="39"/>
      <c r="OP59" s="39"/>
      <c r="OQ59" s="39"/>
      <c r="OR59" s="39"/>
      <c r="OS59" s="39"/>
      <c r="OT59" s="39"/>
      <c r="OU59" s="39"/>
      <c r="OV59" s="39"/>
      <c r="OW59" s="39"/>
      <c r="OX59" s="39"/>
      <c r="OY59" s="39"/>
      <c r="OZ59" s="39"/>
      <c r="PA59" s="39"/>
      <c r="PB59" s="39"/>
      <c r="PC59" s="39"/>
      <c r="PD59" s="39"/>
      <c r="PE59" s="39"/>
      <c r="PF59" s="39"/>
      <c r="PG59" s="39"/>
      <c r="PH59" s="39"/>
      <c r="PI59" s="39"/>
      <c r="PJ59" s="39"/>
      <c r="PK59" s="39"/>
      <c r="PL59" s="39"/>
      <c r="PM59" s="39"/>
      <c r="PN59" s="39"/>
      <c r="PO59" s="39"/>
      <c r="PP59" s="39"/>
      <c r="PQ59" s="39"/>
      <c r="PR59" s="39"/>
      <c r="PS59" s="39"/>
      <c r="PT59" s="39"/>
      <c r="PU59" s="39"/>
      <c r="PV59" s="39"/>
      <c r="PW59" s="39"/>
      <c r="PX59" s="39"/>
      <c r="PY59" s="39"/>
      <c r="PZ59" s="39"/>
      <c r="QA59" s="39"/>
      <c r="QB59" s="39"/>
      <c r="QC59" s="39"/>
      <c r="QD59" s="39"/>
      <c r="QE59" s="39"/>
      <c r="QF59" s="39"/>
      <c r="QG59" s="39"/>
      <c r="QH59" s="39"/>
      <c r="QI59" s="39"/>
      <c r="QJ59" s="39"/>
      <c r="QK59" s="39"/>
      <c r="QL59" s="39"/>
      <c r="QM59" s="39"/>
      <c r="QN59" s="39"/>
      <c r="QO59" s="39"/>
      <c r="QP59" s="39"/>
      <c r="QQ59" s="39"/>
      <c r="QR59" s="39"/>
      <c r="QS59" s="39"/>
      <c r="QT59" s="39"/>
      <c r="QU59" s="39"/>
      <c r="QV59" s="39"/>
      <c r="QW59" s="39"/>
      <c r="QX59" s="39"/>
      <c r="QY59" s="39"/>
      <c r="QZ59" s="39"/>
      <c r="RA59" s="39"/>
      <c r="RB59" s="39"/>
      <c r="RC59" s="39"/>
      <c r="RD59" s="39"/>
      <c r="RE59" s="39"/>
      <c r="RF59" s="39"/>
      <c r="RG59" s="39"/>
      <c r="RH59" s="39"/>
      <c r="RI59" s="39"/>
      <c r="RJ59" s="39"/>
      <c r="RK59" s="39"/>
      <c r="RL59" s="39"/>
      <c r="RM59" s="39"/>
      <c r="RN59" s="39"/>
      <c r="RO59" s="39"/>
      <c r="RP59" s="39"/>
      <c r="RQ59" s="39"/>
      <c r="RR59" s="39"/>
      <c r="RS59" s="39"/>
      <c r="RT59" s="39"/>
      <c r="RU59" s="39"/>
      <c r="RV59" s="39"/>
      <c r="RW59" s="39"/>
      <c r="RX59" s="39"/>
      <c r="RY59" s="39"/>
      <c r="RZ59" s="39"/>
      <c r="SA59" s="39"/>
      <c r="SB59" s="39"/>
      <c r="SC59" s="39"/>
      <c r="SD59" s="39"/>
      <c r="SE59" s="39"/>
      <c r="SF59" s="39"/>
      <c r="SG59" s="39"/>
      <c r="SH59" s="39"/>
      <c r="SI59" s="39"/>
      <c r="SJ59" s="39"/>
      <c r="SK59" s="39"/>
      <c r="SL59" s="39"/>
      <c r="SM59" s="39"/>
      <c r="SN59" s="39"/>
      <c r="SO59" s="39"/>
      <c r="SP59" s="39"/>
      <c r="SQ59" s="39"/>
      <c r="SR59" s="39"/>
      <c r="SS59" s="39"/>
      <c r="ST59" s="39"/>
      <c r="SU59" s="39"/>
      <c r="SV59" s="39"/>
      <c r="SW59" s="39"/>
      <c r="SX59" s="39"/>
      <c r="SY59" s="39"/>
      <c r="SZ59" s="39"/>
      <c r="TA59" s="39"/>
      <c r="TB59" s="39"/>
      <c r="TC59" s="39"/>
      <c r="TD59" s="39"/>
      <c r="TE59" s="39"/>
      <c r="TF59" s="39"/>
      <c r="TG59" s="39"/>
      <c r="TH59" s="39"/>
      <c r="TI59" s="39"/>
      <c r="TJ59" s="39"/>
      <c r="TK59" s="39"/>
      <c r="TL59" s="39"/>
      <c r="TM59" s="39"/>
      <c r="TN59" s="39"/>
      <c r="TO59" s="39"/>
      <c r="TP59" s="39"/>
      <c r="TQ59" s="39"/>
      <c r="TR59" s="39"/>
      <c r="TS59" s="39"/>
      <c r="TT59" s="39"/>
      <c r="TU59" s="39"/>
      <c r="TV59" s="39"/>
      <c r="TW59" s="39"/>
      <c r="TX59" s="39"/>
      <c r="TY59" s="39"/>
      <c r="TZ59" s="39"/>
      <c r="UA59" s="39"/>
      <c r="UB59" s="39"/>
      <c r="UC59" s="39"/>
      <c r="UD59" s="39"/>
      <c r="UE59" s="39"/>
      <c r="UF59" s="39"/>
      <c r="UG59" s="39"/>
      <c r="UH59" s="39"/>
      <c r="UI59" s="39"/>
      <c r="UJ59" s="39"/>
      <c r="UK59" s="39"/>
      <c r="UL59" s="39"/>
      <c r="UM59" s="39"/>
      <c r="UN59" s="39"/>
      <c r="UO59" s="39"/>
      <c r="UP59" s="39"/>
      <c r="UQ59" s="39"/>
      <c r="UR59" s="39"/>
      <c r="US59" s="39"/>
      <c r="UT59" s="39"/>
      <c r="UU59" s="39"/>
      <c r="UV59" s="39"/>
      <c r="UW59" s="39"/>
      <c r="UX59" s="39"/>
      <c r="UY59" s="39"/>
      <c r="UZ59" s="39"/>
      <c r="VA59" s="39"/>
      <c r="VB59" s="39"/>
      <c r="VC59" s="39"/>
      <c r="VD59" s="39"/>
      <c r="VE59" s="39"/>
      <c r="VF59" s="39"/>
      <c r="VG59" s="39"/>
      <c r="VH59" s="39"/>
      <c r="VI59" s="39"/>
      <c r="VJ59" s="39"/>
      <c r="VK59" s="39"/>
      <c r="VL59" s="39"/>
      <c r="VM59" s="39"/>
      <c r="VN59" s="39"/>
      <c r="VO59" s="39"/>
      <c r="VP59" s="39"/>
      <c r="VQ59" s="39"/>
      <c r="VR59" s="39"/>
      <c r="VS59" s="39"/>
      <c r="VT59" s="39"/>
      <c r="VU59" s="39"/>
      <c r="VV59" s="39"/>
      <c r="VW59" s="39"/>
      <c r="VX59" s="39"/>
      <c r="VY59" s="39"/>
      <c r="VZ59" s="39"/>
      <c r="WA59" s="39"/>
      <c r="WB59" s="39"/>
      <c r="WC59" s="39"/>
      <c r="WD59" s="39"/>
      <c r="WE59" s="39"/>
      <c r="WF59" s="39"/>
      <c r="WG59" s="39"/>
      <c r="WH59" s="39"/>
      <c r="WI59" s="39"/>
      <c r="WJ59" s="39"/>
      <c r="WK59" s="39"/>
      <c r="WL59" s="39"/>
      <c r="WM59" s="39"/>
      <c r="WN59" s="39"/>
      <c r="WO59" s="39"/>
      <c r="WP59" s="39"/>
      <c r="WQ59" s="39"/>
      <c r="WR59" s="39"/>
      <c r="WS59" s="39"/>
      <c r="WT59" s="39"/>
      <c r="WU59" s="39"/>
      <c r="WV59" s="39"/>
      <c r="WW59" s="39"/>
      <c r="WX59" s="39"/>
      <c r="WY59" s="39"/>
      <c r="WZ59" s="39"/>
      <c r="XA59" s="39"/>
      <c r="XB59" s="39"/>
      <c r="XC59" s="39"/>
      <c r="XD59" s="39"/>
      <c r="XE59" s="39"/>
      <c r="XF59" s="39"/>
      <c r="XG59" s="39"/>
      <c r="XH59" s="39"/>
      <c r="XI59" s="39"/>
      <c r="XJ59" s="39"/>
      <c r="XK59" s="39"/>
      <c r="XL59" s="39"/>
      <c r="XM59" s="39"/>
      <c r="XN59" s="39"/>
      <c r="XO59" s="39"/>
      <c r="XP59" s="39"/>
      <c r="XQ59" s="39"/>
      <c r="XR59" s="39"/>
      <c r="XS59" s="39"/>
      <c r="XT59" s="39"/>
      <c r="XU59" s="39"/>
      <c r="XV59" s="39"/>
      <c r="XW59" s="39"/>
      <c r="XX59" s="39"/>
      <c r="XY59" s="39"/>
      <c r="XZ59" s="39"/>
      <c r="YA59" s="39"/>
      <c r="YB59" s="39"/>
      <c r="YC59" s="39"/>
      <c r="YD59" s="39"/>
      <c r="YE59" s="39"/>
      <c r="YF59" s="39"/>
      <c r="YG59" s="39"/>
      <c r="YH59" s="39"/>
      <c r="YI59" s="39"/>
      <c r="YJ59" s="39"/>
      <c r="YK59" s="39"/>
      <c r="YL59" s="39"/>
      <c r="YM59" s="39"/>
      <c r="YN59" s="39"/>
      <c r="YO59" s="39"/>
      <c r="YP59" s="39"/>
      <c r="YQ59" s="39"/>
      <c r="YR59" s="39"/>
      <c r="YS59" s="39"/>
      <c r="YT59" s="39"/>
      <c r="YU59" s="39"/>
      <c r="YV59" s="39"/>
      <c r="YW59" s="39"/>
      <c r="YX59" s="39"/>
      <c r="YY59" s="39"/>
      <c r="YZ59" s="39"/>
      <c r="ZA59" s="39"/>
      <c r="ZB59" s="39"/>
      <c r="ZC59" s="39"/>
      <c r="ZD59" s="39"/>
      <c r="ZE59" s="39"/>
      <c r="ZF59" s="39"/>
      <c r="ZG59" s="39"/>
      <c r="ZH59" s="39"/>
      <c r="ZI59" s="39"/>
      <c r="ZJ59" s="39"/>
      <c r="ZK59" s="39"/>
      <c r="ZL59" s="39"/>
      <c r="ZM59" s="39"/>
      <c r="ZN59" s="39"/>
      <c r="ZO59" s="39"/>
      <c r="ZP59" s="39"/>
      <c r="ZQ59" s="39"/>
      <c r="ZR59" s="39"/>
      <c r="ZS59" s="39"/>
      <c r="ZT59" s="39"/>
      <c r="ZU59" s="39"/>
      <c r="ZV59" s="39"/>
      <c r="ZW59" s="39"/>
      <c r="ZX59" s="39"/>
      <c r="ZY59" s="39"/>
      <c r="ZZ59" s="39"/>
      <c r="AAA59" s="39"/>
      <c r="AAB59" s="39"/>
      <c r="AAC59" s="39"/>
      <c r="AAD59" s="39"/>
      <c r="AAE59" s="39"/>
      <c r="AAF59" s="39"/>
      <c r="AAG59" s="39"/>
      <c r="AAH59" s="39"/>
      <c r="AAI59" s="39"/>
      <c r="AAJ59" s="39"/>
      <c r="AAK59" s="39"/>
      <c r="AAL59" s="39"/>
      <c r="AAM59" s="39"/>
      <c r="AAN59" s="39"/>
      <c r="AAO59" s="39"/>
      <c r="AAP59" s="39"/>
      <c r="AAQ59" s="39"/>
      <c r="AAR59" s="39"/>
      <c r="AAS59" s="39"/>
      <c r="AAT59" s="39"/>
      <c r="AAU59" s="39"/>
      <c r="AAV59" s="39"/>
      <c r="AAW59" s="39"/>
      <c r="AAX59" s="39"/>
      <c r="AAY59" s="39"/>
      <c r="AAZ59" s="39"/>
      <c r="ABA59" s="39"/>
      <c r="ABB59" s="39"/>
      <c r="ABC59" s="39"/>
      <c r="ABD59" s="39"/>
      <c r="ABE59" s="39"/>
      <c r="ABF59" s="39"/>
      <c r="ABG59" s="39"/>
      <c r="ABH59" s="39"/>
      <c r="ABI59" s="39"/>
      <c r="ABJ59" s="39"/>
      <c r="ABK59" s="39"/>
      <c r="ABL59" s="39"/>
      <c r="ABM59" s="39"/>
      <c r="ABN59" s="39"/>
      <c r="ABO59" s="39"/>
      <c r="ABP59" s="39"/>
      <c r="ABQ59" s="39"/>
      <c r="ABR59" s="39"/>
      <c r="ABS59" s="39"/>
      <c r="ABT59" s="39"/>
      <c r="ABU59" s="39"/>
      <c r="ABV59" s="39"/>
      <c r="ABW59" s="39"/>
      <c r="ABX59" s="39"/>
      <c r="ABY59" s="39"/>
      <c r="ABZ59" s="39"/>
      <c r="ACA59" s="39"/>
      <c r="ACB59" s="39"/>
      <c r="ACC59" s="39"/>
      <c r="ACD59" s="39"/>
      <c r="ACE59" s="39"/>
      <c r="ACF59" s="39"/>
      <c r="ACG59" s="39"/>
      <c r="ACH59" s="39"/>
      <c r="ACI59" s="39"/>
      <c r="ACJ59" s="39"/>
      <c r="ACK59" s="39"/>
      <c r="ACL59" s="39"/>
      <c r="ACM59" s="39"/>
      <c r="ACN59" s="39"/>
      <c r="ACO59" s="39"/>
      <c r="ACP59" s="39"/>
      <c r="ACQ59" s="39"/>
      <c r="ACR59" s="39"/>
      <c r="ACS59" s="39"/>
      <c r="ACT59" s="39"/>
      <c r="ACU59" s="39"/>
      <c r="ACV59" s="39"/>
      <c r="ACW59" s="39"/>
      <c r="ACX59" s="39"/>
      <c r="ACY59" s="39"/>
      <c r="ACZ59" s="39"/>
      <c r="ADA59" s="39"/>
      <c r="ADB59" s="39"/>
      <c r="ADC59" s="39"/>
      <c r="ADD59" s="39"/>
      <c r="ADE59" s="39"/>
      <c r="ADF59" s="39"/>
      <c r="ADG59" s="39"/>
      <c r="ADH59" s="39"/>
      <c r="ADI59" s="39"/>
      <c r="ADJ59" s="39"/>
      <c r="ADK59" s="39"/>
      <c r="ADL59" s="39"/>
      <c r="ADM59" s="39"/>
      <c r="ADN59" s="39"/>
      <c r="ADO59" s="39"/>
      <c r="ADP59" s="39"/>
      <c r="ADQ59" s="39"/>
      <c r="ADR59" s="39"/>
      <c r="ADS59" s="39"/>
      <c r="ADT59" s="39"/>
      <c r="ADU59" s="39"/>
      <c r="ADV59" s="39"/>
      <c r="ADW59" s="39"/>
      <c r="ADX59" s="39"/>
      <c r="ADY59" s="39"/>
      <c r="ADZ59" s="39"/>
      <c r="AEA59" s="39"/>
      <c r="AEB59" s="39"/>
      <c r="AEC59" s="39"/>
      <c r="AED59" s="39"/>
      <c r="AEE59" s="39"/>
      <c r="AEF59" s="39"/>
      <c r="AEG59" s="39"/>
      <c r="AEH59" s="39"/>
      <c r="AEI59" s="39"/>
      <c r="AEJ59" s="39"/>
      <c r="AEK59" s="39"/>
      <c r="AEL59" s="39"/>
      <c r="AEM59" s="39"/>
      <c r="AEN59" s="39"/>
      <c r="AEO59" s="39"/>
      <c r="AEP59" s="39"/>
      <c r="AEQ59" s="39"/>
      <c r="AER59" s="39"/>
      <c r="AES59" s="39"/>
      <c r="AET59" s="39"/>
      <c r="AEU59" s="39"/>
      <c r="AEV59" s="39"/>
      <c r="AEW59" s="39"/>
      <c r="AEX59" s="39"/>
      <c r="AEY59" s="39"/>
      <c r="AEZ59" s="39"/>
      <c r="AFA59" s="39"/>
      <c r="AFB59" s="39"/>
      <c r="AFC59" s="39"/>
      <c r="AFD59" s="39"/>
      <c r="AFE59" s="39"/>
      <c r="AFF59" s="39"/>
      <c r="AFG59" s="39"/>
      <c r="AFH59" s="39"/>
      <c r="AFI59" s="39"/>
      <c r="AFJ59" s="39"/>
      <c r="AFK59" s="39"/>
      <c r="AFL59" s="39"/>
      <c r="AFM59" s="39"/>
      <c r="AFN59" s="39"/>
      <c r="AFO59" s="39"/>
      <c r="AFP59" s="39"/>
      <c r="AFQ59" s="39"/>
      <c r="AFR59" s="39"/>
      <c r="AFS59" s="39"/>
      <c r="AFT59" s="39"/>
      <c r="AFU59" s="39"/>
      <c r="AFV59" s="39"/>
      <c r="AFW59" s="39"/>
      <c r="AFX59" s="39"/>
      <c r="AFY59" s="39"/>
      <c r="AFZ59" s="39"/>
      <c r="AGA59" s="39"/>
      <c r="AGB59" s="39"/>
      <c r="AGC59" s="39"/>
      <c r="AGD59" s="39"/>
      <c r="AGE59" s="39"/>
      <c r="AGF59" s="39"/>
      <c r="AGG59" s="39"/>
      <c r="AGH59" s="39"/>
      <c r="AGI59" s="39"/>
      <c r="AGJ59" s="39"/>
      <c r="AGK59" s="39"/>
      <c r="AGL59" s="39"/>
      <c r="AGM59" s="39"/>
      <c r="AGN59" s="39"/>
      <c r="AGO59" s="39"/>
      <c r="AGP59" s="39"/>
      <c r="AGQ59" s="39"/>
      <c r="AGR59" s="39"/>
      <c r="AGS59" s="39"/>
      <c r="AGT59" s="39"/>
      <c r="AGU59" s="39"/>
      <c r="AGV59" s="39"/>
      <c r="AGW59" s="39"/>
      <c r="AGX59" s="39"/>
      <c r="AGY59" s="39"/>
      <c r="AGZ59" s="39"/>
      <c r="AHA59" s="39"/>
      <c r="AHB59" s="39"/>
      <c r="AHC59" s="39"/>
      <c r="AHD59" s="39"/>
      <c r="AHE59" s="39"/>
      <c r="AHF59" s="39"/>
      <c r="AHG59" s="39"/>
      <c r="AHH59" s="39"/>
      <c r="AHI59" s="39"/>
      <c r="AHJ59" s="39"/>
      <c r="AHK59" s="39"/>
      <c r="AHL59" s="39"/>
      <c r="AHM59" s="39"/>
      <c r="AHN59" s="39"/>
      <c r="AHO59" s="39"/>
      <c r="AHP59" s="39"/>
      <c r="AHQ59" s="39"/>
      <c r="AHR59" s="39"/>
      <c r="AHS59" s="39"/>
      <c r="AHT59" s="39"/>
      <c r="AHU59" s="39"/>
      <c r="AHV59" s="39"/>
      <c r="AHW59" s="39"/>
      <c r="AHX59" s="39"/>
      <c r="AHY59" s="39"/>
      <c r="AHZ59" s="39"/>
      <c r="AIA59" s="39"/>
      <c r="AIB59" s="39"/>
      <c r="AIC59" s="39"/>
      <c r="AID59" s="39"/>
      <c r="AIE59" s="39"/>
      <c r="AIF59" s="39"/>
      <c r="AIG59" s="39"/>
      <c r="AIH59" s="39"/>
      <c r="AII59" s="39"/>
      <c r="AIJ59" s="39"/>
      <c r="AIK59" s="39"/>
      <c r="AIL59" s="39"/>
      <c r="AIM59" s="39"/>
      <c r="AIN59" s="39"/>
      <c r="AIO59" s="39"/>
      <c r="AIP59" s="39"/>
      <c r="AIQ59" s="39"/>
      <c r="AIR59" s="39"/>
      <c r="AIS59" s="39"/>
      <c r="AIT59" s="39"/>
      <c r="AIU59" s="39"/>
      <c r="AIV59" s="39"/>
      <c r="AIW59" s="39"/>
      <c r="AIX59" s="39"/>
      <c r="AIY59" s="39"/>
      <c r="AIZ59" s="39"/>
      <c r="AJA59" s="39"/>
      <c r="AJB59" s="39"/>
      <c r="AJC59" s="39"/>
      <c r="AJD59" s="39"/>
      <c r="AJE59" s="39"/>
      <c r="AJF59" s="39"/>
      <c r="AJG59" s="39"/>
      <c r="AJH59" s="39"/>
      <c r="AJI59" s="39"/>
      <c r="AJJ59" s="39"/>
      <c r="AJK59" s="39"/>
      <c r="AJL59" s="39"/>
      <c r="AJM59" s="39"/>
      <c r="AJN59" s="39"/>
      <c r="AJO59" s="39"/>
      <c r="AJP59" s="39"/>
      <c r="AJQ59" s="39"/>
      <c r="AJR59" s="39"/>
      <c r="AJS59" s="39"/>
      <c r="AJT59" s="39"/>
      <c r="AJU59" s="39"/>
      <c r="AJV59" s="39"/>
      <c r="AJW59" s="39"/>
      <c r="AJX59" s="39"/>
      <c r="AJY59" s="39"/>
      <c r="AJZ59" s="39"/>
      <c r="AKA59" s="39"/>
      <c r="AKB59" s="39"/>
      <c r="AKC59" s="39"/>
      <c r="AKD59" s="39"/>
      <c r="AKE59" s="39"/>
      <c r="AKF59" s="39"/>
      <c r="AKG59" s="39"/>
      <c r="AKH59" s="39"/>
      <c r="AKI59" s="39"/>
      <c r="AKJ59" s="39"/>
      <c r="AKK59" s="39"/>
      <c r="AKL59" s="39"/>
      <c r="AKM59" s="39"/>
      <c r="AKN59" s="39"/>
      <c r="AKO59" s="39"/>
      <c r="AKP59" s="39"/>
      <c r="AKQ59" s="39"/>
      <c r="AKR59" s="39"/>
      <c r="AKS59" s="39"/>
      <c r="AKT59" s="39"/>
      <c r="AKU59" s="39"/>
      <c r="AKV59" s="39"/>
      <c r="AKW59" s="39"/>
      <c r="AKX59" s="39"/>
      <c r="AKY59" s="39"/>
      <c r="AKZ59" s="39"/>
      <c r="ALA59" s="39"/>
      <c r="ALB59" s="39"/>
      <c r="ALC59" s="39"/>
      <c r="ALD59" s="39"/>
      <c r="ALE59" s="39"/>
      <c r="ALF59" s="39"/>
      <c r="ALG59" s="39"/>
      <c r="ALH59" s="39"/>
      <c r="ALI59" s="39"/>
      <c r="ALJ59" s="39"/>
      <c r="ALK59" s="39"/>
      <c r="ALL59" s="39"/>
      <c r="ALM59" s="39"/>
      <c r="ALN59" s="39"/>
      <c r="ALO59" s="39"/>
      <c r="ALP59" s="39"/>
      <c r="ALQ59" s="39"/>
      <c r="ALR59" s="39"/>
      <c r="ALS59" s="39"/>
      <c r="ALT59" s="39"/>
      <c r="ALU59" s="39"/>
      <c r="ALV59" s="39"/>
      <c r="ALW59" s="39"/>
      <c r="ALX59" s="39"/>
      <c r="ALY59" s="39"/>
      <c r="ALZ59" s="39"/>
      <c r="AMA59" s="39"/>
      <c r="AMB59" s="39"/>
      <c r="AMC59" s="39"/>
      <c r="AMD59" s="39"/>
      <c r="AME59" s="39"/>
      <c r="AMF59" s="39"/>
      <c r="AMG59" s="39"/>
      <c r="AMH59" s="39"/>
      <c r="AMI59" s="39"/>
      <c r="AMJ59" s="39"/>
      <c r="AMK59" s="39"/>
      <c r="AML59" s="39"/>
      <c r="AMM59" s="39"/>
      <c r="AMN59" s="39"/>
      <c r="AMO59" s="39"/>
      <c r="AMP59" s="39"/>
      <c r="AMQ59" s="39"/>
      <c r="AMR59" s="39"/>
      <c r="AMS59" s="39"/>
      <c r="AMT59" s="39"/>
      <c r="AMU59" s="39"/>
      <c r="AMV59" s="39"/>
      <c r="AMW59" s="39"/>
      <c r="AMX59" s="39"/>
      <c r="AMY59" s="39"/>
      <c r="AMZ59" s="39"/>
      <c r="ANA59" s="39"/>
      <c r="ANB59" s="39"/>
      <c r="ANC59" s="39"/>
      <c r="AND59" s="39"/>
      <c r="ANE59" s="39"/>
      <c r="ANF59" s="39"/>
      <c r="ANG59" s="39"/>
      <c r="ANH59" s="39"/>
      <c r="ANI59" s="39"/>
      <c r="ANJ59" s="39"/>
      <c r="ANK59" s="39"/>
      <c r="ANL59" s="39"/>
      <c r="ANM59" s="39"/>
      <c r="ANN59" s="39"/>
      <c r="ANO59" s="39"/>
      <c r="ANP59" s="39"/>
      <c r="ANQ59" s="39"/>
      <c r="ANR59" s="39"/>
      <c r="ANS59" s="39"/>
      <c r="ANT59" s="39"/>
      <c r="ANU59" s="39"/>
      <c r="ANV59" s="39"/>
      <c r="ANW59" s="39"/>
      <c r="ANX59" s="39"/>
      <c r="ANY59" s="39"/>
      <c r="ANZ59" s="39"/>
      <c r="AOA59" s="39"/>
      <c r="AOB59" s="39"/>
      <c r="AOC59" s="39"/>
      <c r="AOD59" s="39"/>
      <c r="AOE59" s="39"/>
      <c r="AOF59" s="39"/>
      <c r="AOG59" s="39"/>
      <c r="AOH59" s="39"/>
      <c r="AOI59" s="39"/>
      <c r="AOJ59" s="39"/>
      <c r="AOK59" s="39"/>
      <c r="AOL59" s="39"/>
      <c r="AOM59" s="39"/>
      <c r="AON59" s="39"/>
      <c r="AOO59" s="39"/>
      <c r="AOP59" s="39"/>
      <c r="AOQ59" s="39"/>
      <c r="AOR59" s="39"/>
      <c r="AOS59" s="39"/>
      <c r="AOT59" s="39"/>
      <c r="AOU59" s="39"/>
      <c r="AOV59" s="39"/>
      <c r="AOW59" s="39"/>
      <c r="AOX59" s="39"/>
      <c r="AOY59" s="39"/>
      <c r="AOZ59" s="39"/>
      <c r="APA59" s="39"/>
      <c r="APB59" s="39"/>
      <c r="APC59" s="39"/>
      <c r="APD59" s="39"/>
      <c r="APE59" s="39"/>
      <c r="APF59" s="39"/>
      <c r="APG59" s="39"/>
      <c r="APH59" s="39"/>
      <c r="API59" s="39"/>
      <c r="APJ59" s="39"/>
      <c r="APK59" s="39"/>
      <c r="APL59" s="39"/>
      <c r="APM59" s="39"/>
      <c r="APN59" s="39"/>
      <c r="APO59" s="39"/>
      <c r="APP59" s="39"/>
      <c r="APQ59" s="39"/>
      <c r="APR59" s="39"/>
      <c r="APS59" s="39"/>
      <c r="APT59" s="39"/>
      <c r="APU59" s="39"/>
      <c r="APV59" s="39"/>
      <c r="APW59" s="39"/>
      <c r="APX59" s="39"/>
      <c r="APY59" s="39"/>
      <c r="APZ59" s="39"/>
      <c r="AQA59" s="39"/>
      <c r="AQB59" s="39"/>
      <c r="AQC59" s="39"/>
      <c r="AQD59" s="39"/>
      <c r="AQE59" s="39"/>
      <c r="AQF59" s="39"/>
      <c r="AQG59" s="39"/>
      <c r="AQH59" s="39"/>
      <c r="AQI59" s="39"/>
      <c r="AQJ59" s="39"/>
      <c r="AQK59" s="39"/>
      <c r="AQL59" s="39"/>
      <c r="AQM59" s="39"/>
      <c r="AQN59" s="39"/>
      <c r="AQO59" s="39"/>
      <c r="AQP59" s="39"/>
      <c r="AQQ59" s="39"/>
      <c r="AQR59" s="39"/>
      <c r="AQS59" s="39"/>
      <c r="AQT59" s="39"/>
      <c r="AQU59" s="39"/>
      <c r="AQV59" s="39"/>
      <c r="AQW59" s="39"/>
      <c r="AQX59" s="39"/>
      <c r="AQY59" s="39"/>
      <c r="AQZ59" s="39"/>
      <c r="ARA59" s="39"/>
      <c r="ARB59" s="39"/>
      <c r="ARC59" s="39"/>
      <c r="ARD59" s="39"/>
      <c r="ARE59" s="39"/>
      <c r="ARF59" s="39"/>
      <c r="ARG59" s="39"/>
      <c r="ARH59" s="39"/>
      <c r="ARI59" s="39"/>
      <c r="ARJ59" s="39"/>
      <c r="ARK59" s="39"/>
      <c r="ARL59" s="39"/>
      <c r="ARM59" s="39"/>
      <c r="ARN59" s="39"/>
      <c r="ARO59" s="39"/>
      <c r="ARP59" s="39"/>
      <c r="ARQ59" s="39"/>
      <c r="ARR59" s="39"/>
      <c r="ARS59" s="39"/>
      <c r="ART59" s="39"/>
      <c r="ARU59" s="39"/>
      <c r="ARV59" s="39"/>
      <c r="ARW59" s="39"/>
      <c r="ARX59" s="39"/>
      <c r="ARY59" s="39"/>
      <c r="ARZ59" s="39"/>
      <c r="ASA59" s="39"/>
      <c r="ASB59" s="39"/>
      <c r="ASC59" s="39"/>
      <c r="ASD59" s="39"/>
      <c r="ASE59" s="39"/>
      <c r="ASF59" s="39"/>
      <c r="ASG59" s="39"/>
      <c r="ASH59" s="39"/>
      <c r="ASI59" s="39"/>
      <c r="ASJ59" s="39"/>
      <c r="ASK59" s="39"/>
      <c r="ASL59" s="39"/>
      <c r="ASM59" s="39"/>
      <c r="ASN59" s="39"/>
      <c r="ASO59" s="39"/>
      <c r="ASP59" s="39"/>
      <c r="ASQ59" s="39"/>
      <c r="ASR59" s="39"/>
      <c r="ASS59" s="39"/>
      <c r="AST59" s="39"/>
      <c r="ASU59" s="39"/>
      <c r="ASV59" s="39"/>
      <c r="ASW59" s="39"/>
      <c r="ASX59" s="39"/>
      <c r="ASY59" s="39"/>
      <c r="ASZ59" s="39"/>
      <c r="ATA59" s="39"/>
      <c r="ATB59" s="39"/>
      <c r="ATC59" s="39"/>
      <c r="ATD59" s="39"/>
      <c r="ATE59" s="39"/>
      <c r="ATF59" s="39"/>
      <c r="ATG59" s="39"/>
      <c r="ATH59" s="39"/>
      <c r="ATI59" s="39"/>
      <c r="ATJ59" s="39"/>
      <c r="ATK59" s="39"/>
      <c r="ATL59" s="39"/>
      <c r="ATM59" s="39"/>
      <c r="ATN59" s="39"/>
      <c r="ATO59" s="39"/>
      <c r="ATP59" s="39"/>
      <c r="ATQ59" s="39"/>
      <c r="ATR59" s="39"/>
      <c r="ATS59" s="39"/>
      <c r="ATT59" s="39"/>
      <c r="ATU59" s="39"/>
      <c r="ATV59" s="39"/>
      <c r="ATW59" s="39"/>
      <c r="ATX59" s="39"/>
      <c r="ATY59" s="39"/>
      <c r="ATZ59" s="39"/>
      <c r="AUA59" s="39"/>
      <c r="AUB59" s="39"/>
      <c r="AUC59" s="39"/>
      <c r="AUD59" s="39"/>
      <c r="AUE59" s="39"/>
      <c r="AUF59" s="39"/>
      <c r="AUG59" s="39"/>
      <c r="AUH59" s="39"/>
      <c r="AUI59" s="39"/>
      <c r="AUJ59" s="39"/>
      <c r="AUK59" s="39"/>
      <c r="AUL59" s="39"/>
      <c r="AUM59" s="39"/>
      <c r="AUN59" s="39"/>
      <c r="AUO59" s="39"/>
      <c r="AUP59" s="39"/>
      <c r="AUQ59" s="39"/>
      <c r="AUR59" s="39"/>
      <c r="AUS59" s="39"/>
      <c r="AUT59" s="39"/>
      <c r="AUU59" s="39"/>
      <c r="AUV59" s="39"/>
      <c r="AUW59" s="39"/>
      <c r="AUX59" s="39"/>
      <c r="AUY59" s="39"/>
      <c r="AUZ59" s="39"/>
      <c r="AVA59" s="39"/>
      <c r="AVB59" s="39"/>
      <c r="AVC59" s="39"/>
      <c r="AVD59" s="39"/>
      <c r="AVE59" s="39"/>
      <c r="AVF59" s="39"/>
      <c r="AVG59" s="39"/>
      <c r="AVH59" s="39"/>
      <c r="AVI59" s="39"/>
      <c r="AVJ59" s="39"/>
      <c r="AVK59" s="39"/>
      <c r="AVL59" s="39"/>
      <c r="AVM59" s="39"/>
      <c r="AVN59" s="39"/>
      <c r="AVO59" s="39"/>
      <c r="AVP59" s="39"/>
      <c r="AVQ59" s="39"/>
      <c r="AVR59" s="39"/>
      <c r="AVS59" s="39"/>
      <c r="AVT59" s="39"/>
      <c r="AVU59" s="39"/>
      <c r="AVV59" s="39"/>
      <c r="AVW59" s="39"/>
      <c r="AVX59" s="39"/>
      <c r="AVY59" s="39"/>
      <c r="AVZ59" s="39"/>
      <c r="AWA59" s="39"/>
      <c r="AWB59" s="39"/>
      <c r="AWC59" s="39"/>
      <c r="AWD59" s="39"/>
      <c r="AWE59" s="39"/>
      <c r="AWF59" s="39"/>
      <c r="AWG59" s="39"/>
      <c r="AWH59" s="39"/>
      <c r="AWI59" s="39"/>
      <c r="AWJ59" s="39"/>
      <c r="AWK59" s="39"/>
      <c r="AWL59" s="39"/>
      <c r="AWM59" s="39"/>
      <c r="AWN59" s="39"/>
      <c r="AWO59" s="39"/>
      <c r="AWP59" s="39"/>
      <c r="AWQ59" s="39"/>
      <c r="AWR59" s="39"/>
      <c r="AWS59" s="39"/>
      <c r="AWT59" s="39"/>
      <c r="AWU59" s="39"/>
      <c r="AWV59" s="39"/>
      <c r="AWW59" s="39"/>
      <c r="AWX59" s="39"/>
      <c r="AWY59" s="39"/>
      <c r="AWZ59" s="39"/>
      <c r="AXA59" s="39"/>
      <c r="AXB59" s="39"/>
      <c r="AXC59" s="39"/>
      <c r="AXD59" s="39"/>
      <c r="AXE59" s="39"/>
      <c r="AXF59" s="39"/>
      <c r="AXG59" s="39"/>
      <c r="AXH59" s="39"/>
      <c r="AXI59" s="39"/>
      <c r="AXJ59" s="39"/>
      <c r="AXK59" s="39"/>
      <c r="AXL59" s="39"/>
      <c r="AXM59" s="39"/>
      <c r="AXN59" s="39"/>
      <c r="AXO59" s="39"/>
      <c r="AXP59" s="39"/>
      <c r="AXQ59" s="39"/>
      <c r="AXR59" s="39"/>
      <c r="AXS59" s="39"/>
      <c r="AXT59" s="39"/>
      <c r="AXU59" s="39"/>
      <c r="AXV59" s="39"/>
      <c r="AXW59" s="39"/>
      <c r="AXX59" s="39"/>
      <c r="AXY59" s="39"/>
      <c r="AXZ59" s="39"/>
      <c r="AYA59" s="39"/>
      <c r="AYB59" s="39"/>
      <c r="AYC59" s="39"/>
      <c r="AYD59" s="39"/>
      <c r="AYE59" s="39"/>
      <c r="AYF59" s="39"/>
      <c r="AYG59" s="39"/>
      <c r="AYH59" s="39"/>
      <c r="AYI59" s="39"/>
      <c r="AYJ59" s="39"/>
      <c r="AYK59" s="39"/>
      <c r="AYL59" s="39"/>
      <c r="AYM59" s="39"/>
      <c r="AYN59" s="39"/>
      <c r="AYO59" s="39"/>
      <c r="AYP59" s="39"/>
      <c r="AYQ59" s="39"/>
      <c r="AYR59" s="39"/>
      <c r="AYS59" s="39"/>
      <c r="AYT59" s="39"/>
      <c r="AYU59" s="39"/>
      <c r="AYV59" s="39"/>
      <c r="AYW59" s="39"/>
      <c r="AYX59" s="39"/>
      <c r="AYY59" s="39"/>
      <c r="AYZ59" s="39"/>
      <c r="AZA59" s="39"/>
      <c r="AZB59" s="39"/>
      <c r="AZC59" s="39"/>
      <c r="AZD59" s="39"/>
      <c r="AZE59" s="39"/>
      <c r="AZF59" s="39"/>
      <c r="AZG59" s="39"/>
      <c r="AZH59" s="39"/>
      <c r="AZI59" s="39"/>
      <c r="AZJ59" s="39"/>
      <c r="AZK59" s="39"/>
      <c r="AZL59" s="39"/>
      <c r="AZM59" s="39"/>
      <c r="AZN59" s="39"/>
      <c r="AZO59" s="39"/>
      <c r="AZP59" s="39"/>
      <c r="AZQ59" s="39"/>
      <c r="AZR59" s="39"/>
      <c r="AZS59" s="39"/>
      <c r="AZT59" s="39"/>
      <c r="AZU59" s="39"/>
      <c r="AZV59" s="39"/>
      <c r="AZW59" s="39"/>
      <c r="AZX59" s="39"/>
      <c r="AZY59" s="39"/>
      <c r="AZZ59" s="39"/>
      <c r="BAA59" s="39"/>
      <c r="BAB59" s="39"/>
      <c r="BAC59" s="39"/>
      <c r="BAD59" s="39"/>
      <c r="BAE59" s="39"/>
      <c r="BAF59" s="39"/>
      <c r="BAG59" s="39"/>
      <c r="BAH59" s="39"/>
      <c r="BAI59" s="39"/>
      <c r="BAJ59" s="39"/>
      <c r="BAK59" s="39"/>
      <c r="BAL59" s="39"/>
      <c r="BAM59" s="39"/>
      <c r="BAN59" s="39"/>
      <c r="BAO59" s="39"/>
      <c r="BAP59" s="39"/>
      <c r="BAQ59" s="39"/>
      <c r="BAR59" s="39"/>
      <c r="BAS59" s="39"/>
      <c r="BAT59" s="39"/>
      <c r="BAU59" s="39"/>
      <c r="BAV59" s="39"/>
      <c r="BAW59" s="39"/>
      <c r="BAX59" s="39"/>
      <c r="BAY59" s="39"/>
      <c r="BAZ59" s="39"/>
      <c r="BBA59" s="39"/>
      <c r="BBB59" s="39"/>
      <c r="BBC59" s="39"/>
      <c r="BBD59" s="39"/>
      <c r="BBE59" s="39"/>
      <c r="BBF59" s="39"/>
      <c r="BBG59" s="39"/>
      <c r="BBH59" s="39"/>
      <c r="BBI59" s="39"/>
      <c r="BBJ59" s="39"/>
      <c r="BBK59" s="39"/>
      <c r="BBL59" s="39"/>
      <c r="BBM59" s="39"/>
      <c r="BBN59" s="39"/>
      <c r="BBO59" s="39"/>
      <c r="BBP59" s="39"/>
      <c r="BBQ59" s="39"/>
      <c r="BBR59" s="39"/>
      <c r="BBS59" s="39"/>
      <c r="BBT59" s="39"/>
      <c r="BBU59" s="39"/>
      <c r="BBV59" s="39"/>
      <c r="BBW59" s="39"/>
      <c r="BBX59" s="39"/>
      <c r="BBY59" s="39"/>
      <c r="BBZ59" s="39"/>
      <c r="BCA59" s="39"/>
      <c r="BCB59" s="39"/>
      <c r="BCC59" s="39"/>
      <c r="BCD59" s="39"/>
      <c r="BCE59" s="39"/>
      <c r="BCF59" s="39"/>
      <c r="BCG59" s="39"/>
      <c r="BCH59" s="39"/>
      <c r="BCI59" s="39"/>
      <c r="BCJ59" s="39"/>
      <c r="BCK59" s="39"/>
      <c r="BCL59" s="39"/>
      <c r="BCM59" s="39"/>
      <c r="BCN59" s="39"/>
      <c r="BCO59" s="39"/>
      <c r="BCP59" s="39"/>
      <c r="BCQ59" s="39"/>
      <c r="BCR59" s="39"/>
      <c r="BCS59" s="39"/>
      <c r="BCT59" s="39"/>
      <c r="BCU59" s="39"/>
      <c r="BCV59" s="39"/>
      <c r="BCW59" s="39"/>
      <c r="BCX59" s="39"/>
      <c r="BCY59" s="39"/>
      <c r="BCZ59" s="39"/>
      <c r="BDA59" s="39"/>
      <c r="BDB59" s="39"/>
      <c r="BDC59" s="39"/>
      <c r="BDD59" s="39"/>
      <c r="BDE59" s="39"/>
      <c r="BDF59" s="39"/>
      <c r="BDG59" s="39"/>
      <c r="BDH59" s="39"/>
      <c r="BDI59" s="39"/>
      <c r="BDJ59" s="39"/>
      <c r="BDK59" s="39"/>
      <c r="BDL59" s="39"/>
      <c r="BDM59" s="39"/>
      <c r="BDN59" s="39"/>
      <c r="BDO59" s="39"/>
      <c r="BDP59" s="39"/>
      <c r="BDQ59" s="39"/>
      <c r="BDR59" s="39"/>
      <c r="BDS59" s="39"/>
      <c r="BDT59" s="39"/>
      <c r="BDU59" s="39"/>
      <c r="BDV59" s="39"/>
      <c r="BDW59" s="39"/>
      <c r="BDX59" s="39"/>
      <c r="BDY59" s="39"/>
      <c r="BDZ59" s="39"/>
      <c r="BEA59" s="39"/>
      <c r="BEB59" s="39"/>
      <c r="BEC59" s="39"/>
      <c r="BED59" s="39"/>
      <c r="BEE59" s="39"/>
      <c r="BEF59" s="39"/>
      <c r="BEG59" s="39"/>
      <c r="BEH59" s="39"/>
      <c r="BEI59" s="39"/>
      <c r="BEJ59" s="39"/>
      <c r="BEK59" s="39"/>
      <c r="BEL59" s="39"/>
      <c r="BEM59" s="39"/>
      <c r="BEN59" s="39"/>
      <c r="BEO59" s="39"/>
      <c r="BEP59" s="39"/>
      <c r="BEQ59" s="39"/>
      <c r="BER59" s="39"/>
      <c r="BES59" s="39"/>
      <c r="BET59" s="39"/>
      <c r="BEU59" s="39"/>
      <c r="BEV59" s="39"/>
      <c r="BEW59" s="39"/>
      <c r="BEX59" s="39"/>
      <c r="BEY59" s="39"/>
      <c r="BEZ59" s="39"/>
      <c r="BFA59" s="39"/>
      <c r="BFB59" s="39"/>
      <c r="BFC59" s="39"/>
      <c r="BFD59" s="39"/>
      <c r="BFE59" s="39"/>
      <c r="BFF59" s="39"/>
      <c r="BFG59" s="39"/>
      <c r="BFH59" s="39"/>
      <c r="BFI59" s="39"/>
      <c r="BFJ59" s="39"/>
      <c r="BFK59" s="39"/>
      <c r="BFL59" s="39"/>
      <c r="BFM59" s="39"/>
      <c r="BFN59" s="39"/>
      <c r="BFO59" s="39"/>
      <c r="BFP59" s="39"/>
      <c r="BFQ59" s="39"/>
      <c r="BFR59" s="39"/>
      <c r="BFS59" s="39"/>
      <c r="BFT59" s="39"/>
      <c r="BFU59" s="39"/>
      <c r="BFV59" s="39"/>
      <c r="BFW59" s="39"/>
      <c r="BFX59" s="39"/>
      <c r="BFY59" s="39"/>
      <c r="BFZ59" s="39"/>
      <c r="BGA59" s="39"/>
      <c r="BGB59" s="39"/>
      <c r="BGC59" s="39"/>
      <c r="BGD59" s="39"/>
      <c r="BGE59" s="39"/>
      <c r="BGF59" s="39"/>
      <c r="BGG59" s="39"/>
      <c r="BGH59" s="39"/>
      <c r="BGI59" s="39"/>
      <c r="BGJ59" s="39"/>
      <c r="BGK59" s="39"/>
      <c r="BGL59" s="39"/>
      <c r="BGM59" s="39"/>
      <c r="BGN59" s="39"/>
      <c r="BGO59" s="39"/>
      <c r="BGP59" s="39"/>
      <c r="BGQ59" s="39"/>
      <c r="BGR59" s="39"/>
      <c r="BGS59" s="39"/>
      <c r="BGT59" s="39"/>
      <c r="BGU59" s="39"/>
      <c r="BGV59" s="39"/>
      <c r="BGW59" s="39"/>
      <c r="BGX59" s="39"/>
      <c r="BGY59" s="39"/>
      <c r="BGZ59" s="39"/>
      <c r="BHA59" s="39"/>
      <c r="BHB59" s="39"/>
      <c r="BHC59" s="39"/>
      <c r="BHD59" s="39"/>
      <c r="BHE59" s="39"/>
      <c r="BHF59" s="39"/>
      <c r="BHG59" s="39"/>
      <c r="BHH59" s="39"/>
      <c r="BHI59" s="39"/>
      <c r="BHJ59" s="39"/>
      <c r="BHK59" s="39"/>
      <c r="BHL59" s="39"/>
      <c r="BHM59" s="39"/>
      <c r="BHN59" s="39"/>
      <c r="BHO59" s="39"/>
      <c r="BHP59" s="39"/>
      <c r="BHQ59" s="39"/>
      <c r="BHR59" s="39"/>
      <c r="BHS59" s="39"/>
      <c r="BHT59" s="39"/>
      <c r="BHU59" s="39"/>
      <c r="BHV59" s="39"/>
      <c r="BHW59" s="39"/>
      <c r="BHX59" s="39"/>
      <c r="BHY59" s="39"/>
      <c r="BHZ59" s="39"/>
      <c r="BIA59" s="39"/>
      <c r="BIB59" s="39"/>
      <c r="BIC59" s="39"/>
      <c r="BID59" s="39"/>
      <c r="BIE59" s="39"/>
      <c r="BIF59" s="39"/>
      <c r="BIG59" s="39"/>
      <c r="BIH59" s="39"/>
      <c r="BII59" s="39"/>
      <c r="BIJ59" s="39"/>
      <c r="BIK59" s="39"/>
      <c r="BIL59" s="39"/>
      <c r="BIM59" s="39"/>
      <c r="BIN59" s="39"/>
      <c r="BIO59" s="39"/>
      <c r="BIP59" s="39"/>
      <c r="BIQ59" s="39"/>
      <c r="BIR59" s="39"/>
      <c r="BIS59" s="39"/>
      <c r="BIT59" s="39"/>
      <c r="BIU59" s="39"/>
      <c r="BIV59" s="39"/>
      <c r="BIW59" s="39"/>
      <c r="BIX59" s="39"/>
      <c r="BIY59" s="39"/>
      <c r="BIZ59" s="39"/>
      <c r="BJA59" s="39"/>
      <c r="BJB59" s="39"/>
      <c r="BJC59" s="39"/>
      <c r="BJD59" s="39"/>
      <c r="BJE59" s="39"/>
      <c r="BJF59" s="39"/>
      <c r="BJG59" s="39"/>
      <c r="BJH59" s="39"/>
      <c r="BJI59" s="39"/>
      <c r="BJJ59" s="39"/>
      <c r="BJK59" s="39"/>
      <c r="BJL59" s="39"/>
      <c r="BJM59" s="39"/>
      <c r="BJN59" s="39"/>
      <c r="BJO59" s="39"/>
      <c r="BJP59" s="39"/>
      <c r="BJQ59" s="39"/>
      <c r="BJR59" s="39"/>
      <c r="BJS59" s="39"/>
      <c r="BJT59" s="39"/>
      <c r="BJU59" s="39"/>
      <c r="BJV59" s="39"/>
      <c r="BJW59" s="39"/>
      <c r="BJX59" s="39"/>
      <c r="BJY59" s="39"/>
      <c r="BJZ59" s="39"/>
      <c r="BKA59" s="39"/>
      <c r="BKB59" s="39"/>
      <c r="BKC59" s="39"/>
      <c r="BKD59" s="39"/>
      <c r="BKE59" s="39"/>
      <c r="BKF59" s="39"/>
      <c r="BKG59" s="39"/>
      <c r="BKH59" s="39"/>
      <c r="BKI59" s="39"/>
      <c r="BKJ59" s="39"/>
      <c r="BKK59" s="39"/>
      <c r="BKL59" s="39"/>
      <c r="BKM59" s="39"/>
      <c r="BKN59" s="39"/>
      <c r="BKO59" s="39"/>
      <c r="BKP59" s="39"/>
      <c r="BKQ59" s="39"/>
      <c r="BKR59" s="39"/>
      <c r="BKS59" s="39"/>
      <c r="BKT59" s="39"/>
      <c r="BKU59" s="39"/>
      <c r="BKV59" s="39"/>
      <c r="BKW59" s="39"/>
      <c r="BKX59" s="39"/>
      <c r="BKY59" s="39"/>
      <c r="BKZ59" s="39"/>
      <c r="BLA59" s="39"/>
      <c r="BLB59" s="39"/>
      <c r="BLC59" s="39"/>
      <c r="BLD59" s="39"/>
      <c r="BLE59" s="39"/>
      <c r="BLF59" s="39"/>
      <c r="BLG59" s="39"/>
      <c r="BLH59" s="39"/>
      <c r="BLI59" s="39"/>
      <c r="BLJ59" s="39"/>
      <c r="BLK59" s="39"/>
      <c r="BLL59" s="39"/>
      <c r="BLM59" s="39"/>
      <c r="BLN59" s="39"/>
      <c r="BLO59" s="39"/>
      <c r="BLP59" s="39"/>
      <c r="BLQ59" s="39"/>
      <c r="BLR59" s="39"/>
      <c r="BLS59" s="39"/>
      <c r="BLT59" s="39"/>
      <c r="BLU59" s="39"/>
      <c r="BLV59" s="39"/>
      <c r="BLW59" s="39"/>
      <c r="BLX59" s="39"/>
      <c r="BLY59" s="39"/>
      <c r="BLZ59" s="39"/>
      <c r="BMA59" s="39"/>
      <c r="BMB59" s="39"/>
      <c r="BMC59" s="39"/>
      <c r="BMD59" s="39"/>
      <c r="BME59" s="39"/>
      <c r="BMF59" s="39"/>
      <c r="BMG59" s="39"/>
      <c r="BMH59" s="39"/>
      <c r="BMI59" s="39"/>
      <c r="BMJ59" s="39"/>
      <c r="BMK59" s="39"/>
      <c r="BML59" s="39"/>
      <c r="BMM59" s="39"/>
      <c r="BMN59" s="39"/>
      <c r="BMO59" s="39"/>
      <c r="BMP59" s="39"/>
      <c r="BMQ59" s="39"/>
      <c r="BMR59" s="39"/>
      <c r="BMS59" s="39"/>
      <c r="BMT59" s="39"/>
      <c r="BMU59" s="39"/>
      <c r="BMV59" s="39"/>
      <c r="BMW59" s="39"/>
      <c r="BMX59" s="39"/>
      <c r="BMY59" s="39"/>
      <c r="BMZ59" s="39"/>
      <c r="BNA59" s="39"/>
      <c r="BNB59" s="39"/>
      <c r="BNC59" s="39"/>
      <c r="BND59" s="39"/>
      <c r="BNE59" s="39"/>
      <c r="BNF59" s="39"/>
      <c r="BNG59" s="39"/>
      <c r="BNH59" s="39"/>
      <c r="BNI59" s="39"/>
      <c r="BNJ59" s="39"/>
      <c r="BNK59" s="39"/>
      <c r="BNL59" s="39"/>
      <c r="BNM59" s="39"/>
      <c r="BNN59" s="39"/>
      <c r="BNO59" s="39"/>
      <c r="BNP59" s="39"/>
      <c r="BNQ59" s="39"/>
      <c r="BNR59" s="39"/>
      <c r="BNS59" s="39"/>
      <c r="BNT59" s="39"/>
      <c r="BNU59" s="39"/>
      <c r="BNV59" s="39"/>
      <c r="BNW59" s="39"/>
      <c r="BNX59" s="39"/>
      <c r="BNY59" s="39"/>
      <c r="BNZ59" s="39"/>
      <c r="BOA59" s="39"/>
      <c r="BOB59" s="39"/>
      <c r="BOC59" s="39"/>
      <c r="BOD59" s="39"/>
      <c r="BOE59" s="39"/>
      <c r="BOF59" s="39"/>
      <c r="BOG59" s="39"/>
      <c r="BOH59" s="39"/>
      <c r="BOI59" s="39"/>
      <c r="BOJ59" s="39"/>
      <c r="BOK59" s="39"/>
      <c r="BOL59" s="39"/>
      <c r="BOM59" s="39"/>
      <c r="BON59" s="39"/>
      <c r="BOO59" s="39"/>
      <c r="BOP59" s="39"/>
      <c r="BOQ59" s="39"/>
      <c r="BOR59" s="39"/>
      <c r="BOS59" s="39"/>
      <c r="BOT59" s="39"/>
      <c r="BOU59" s="39"/>
      <c r="BOV59" s="39"/>
      <c r="BOW59" s="39"/>
      <c r="BOX59" s="39"/>
      <c r="BOY59" s="39"/>
      <c r="BOZ59" s="39"/>
      <c r="BPA59" s="39"/>
      <c r="BPB59" s="39"/>
      <c r="BPC59" s="39"/>
      <c r="BPD59" s="39"/>
      <c r="BPE59" s="39"/>
      <c r="BPF59" s="39"/>
      <c r="BPG59" s="39"/>
      <c r="BPH59" s="39"/>
      <c r="BPI59" s="39"/>
      <c r="BPJ59" s="39"/>
      <c r="BPK59" s="39"/>
      <c r="BPL59" s="39"/>
      <c r="BPM59" s="39"/>
      <c r="BPN59" s="39"/>
      <c r="BPO59" s="39"/>
      <c r="BPP59" s="39"/>
      <c r="BPQ59" s="39"/>
      <c r="BPR59" s="39"/>
      <c r="BPS59" s="39"/>
      <c r="BPT59" s="39"/>
      <c r="BPU59" s="39"/>
      <c r="BPV59" s="39"/>
      <c r="BPW59" s="39"/>
      <c r="BPX59" s="39"/>
      <c r="BPY59" s="39"/>
      <c r="BPZ59" s="39"/>
      <c r="BQA59" s="39"/>
      <c r="BQB59" s="39"/>
      <c r="BQC59" s="39"/>
      <c r="BQD59" s="39"/>
      <c r="BQE59" s="39"/>
      <c r="BQF59" s="39"/>
      <c r="BQG59" s="39"/>
      <c r="BQH59" s="39"/>
      <c r="BQI59" s="39"/>
      <c r="BQJ59" s="39"/>
      <c r="BQK59" s="39"/>
      <c r="BQL59" s="39"/>
      <c r="BQM59" s="39"/>
      <c r="BQN59" s="39"/>
      <c r="BQO59" s="39"/>
      <c r="BQP59" s="39"/>
      <c r="BQQ59" s="39"/>
      <c r="BQR59" s="39"/>
      <c r="BQS59" s="39"/>
      <c r="BQT59" s="39"/>
      <c r="BQU59" s="39"/>
      <c r="BQV59" s="39"/>
      <c r="BQW59" s="39"/>
      <c r="BQX59" s="39"/>
      <c r="BQY59" s="39"/>
      <c r="BQZ59" s="39"/>
      <c r="BRA59" s="39"/>
      <c r="BRB59" s="39"/>
      <c r="BRC59" s="39"/>
      <c r="BRD59" s="39"/>
      <c r="BRE59" s="39"/>
      <c r="BRF59" s="39"/>
      <c r="BRG59" s="39"/>
      <c r="BRH59" s="39"/>
      <c r="BRI59" s="39"/>
      <c r="BRJ59" s="39"/>
      <c r="BRK59" s="39"/>
      <c r="BRL59" s="39"/>
      <c r="BRM59" s="39"/>
      <c r="BRN59" s="39"/>
      <c r="BRO59" s="39"/>
      <c r="BRP59" s="39"/>
      <c r="BRQ59" s="39"/>
      <c r="BRR59" s="39"/>
      <c r="BRS59" s="39"/>
      <c r="BRT59" s="39"/>
      <c r="BRU59" s="39"/>
      <c r="BRV59" s="39"/>
      <c r="BRW59" s="39"/>
      <c r="BRX59" s="39"/>
      <c r="BRY59" s="39"/>
      <c r="BRZ59" s="39"/>
      <c r="BSA59" s="39"/>
      <c r="BSB59" s="39"/>
      <c r="BSC59" s="39"/>
      <c r="BSD59" s="39"/>
      <c r="BSE59" s="39"/>
      <c r="BSF59" s="39"/>
      <c r="BSG59" s="39"/>
      <c r="BSH59" s="39"/>
      <c r="BSI59" s="39"/>
      <c r="BSJ59" s="39"/>
      <c r="BSK59" s="39"/>
      <c r="BSL59" s="39"/>
      <c r="BSM59" s="39"/>
      <c r="BSN59" s="39"/>
      <c r="BSO59" s="39"/>
      <c r="BSP59" s="39"/>
      <c r="BSQ59" s="39"/>
      <c r="BSR59" s="39"/>
      <c r="BSS59" s="39"/>
      <c r="BST59" s="39"/>
      <c r="BSU59" s="39"/>
      <c r="BSV59" s="39"/>
      <c r="BSW59" s="39"/>
      <c r="BSX59" s="39"/>
      <c r="BSY59" s="39"/>
      <c r="BSZ59" s="39"/>
      <c r="BTA59" s="39"/>
      <c r="BTB59" s="39"/>
      <c r="BTC59" s="39"/>
      <c r="BTD59" s="39"/>
      <c r="BTE59" s="39"/>
      <c r="BTF59" s="39"/>
      <c r="BTG59" s="39"/>
      <c r="BTH59" s="39"/>
      <c r="BTI59" s="39"/>
      <c r="BTJ59" s="39"/>
      <c r="BTK59" s="39"/>
      <c r="BTL59" s="39"/>
      <c r="BTM59" s="39"/>
      <c r="BTN59" s="39"/>
      <c r="BTO59" s="39"/>
      <c r="BTP59" s="39"/>
      <c r="BTQ59" s="39"/>
      <c r="BTR59" s="39"/>
      <c r="BTS59" s="39"/>
      <c r="BTT59" s="39"/>
      <c r="BTU59" s="39"/>
      <c r="BTV59" s="39"/>
      <c r="BTW59" s="39"/>
      <c r="BTX59" s="39"/>
      <c r="BTY59" s="39"/>
      <c r="BTZ59" s="39"/>
      <c r="BUA59" s="39"/>
      <c r="BUB59" s="39"/>
      <c r="BUC59" s="39"/>
      <c r="BUD59" s="39"/>
      <c r="BUE59" s="39"/>
      <c r="BUF59" s="39"/>
      <c r="BUG59" s="39"/>
      <c r="BUH59" s="39"/>
      <c r="BUI59" s="39"/>
      <c r="BUJ59" s="39"/>
      <c r="BUK59" s="39"/>
      <c r="BUL59" s="39"/>
      <c r="BUM59" s="39"/>
      <c r="BUN59" s="39"/>
      <c r="BUO59" s="39"/>
      <c r="BUP59" s="39"/>
      <c r="BUQ59" s="39"/>
      <c r="BUR59" s="39"/>
      <c r="BUS59" s="39"/>
      <c r="BUT59" s="39"/>
      <c r="BUU59" s="39"/>
      <c r="BUV59" s="39"/>
      <c r="BUW59" s="39"/>
      <c r="BUX59" s="39"/>
      <c r="BUY59" s="39"/>
      <c r="BUZ59" s="39"/>
      <c r="BVA59" s="39"/>
      <c r="BVB59" s="39"/>
      <c r="BVC59" s="39"/>
      <c r="BVD59" s="39"/>
      <c r="BVE59" s="39"/>
      <c r="BVF59" s="39"/>
      <c r="BVG59" s="39"/>
      <c r="BVH59" s="39"/>
      <c r="BVI59" s="39"/>
      <c r="BVJ59" s="39"/>
      <c r="BVK59" s="39"/>
      <c r="BVL59" s="39"/>
      <c r="BVM59" s="39"/>
      <c r="BVN59" s="39"/>
      <c r="BVO59" s="39"/>
      <c r="BVP59" s="39"/>
      <c r="BVQ59" s="39"/>
      <c r="BVR59" s="39"/>
      <c r="BVS59" s="39"/>
      <c r="BVT59" s="39"/>
      <c r="BVU59" s="39"/>
      <c r="BVV59" s="39"/>
      <c r="BVW59" s="39"/>
      <c r="BVX59" s="39"/>
      <c r="BVY59" s="39"/>
      <c r="BVZ59" s="39"/>
      <c r="BWA59" s="39"/>
      <c r="BWB59" s="39"/>
      <c r="BWC59" s="39"/>
      <c r="BWD59" s="39"/>
      <c r="BWE59" s="39"/>
      <c r="BWF59" s="39"/>
      <c r="BWG59" s="39"/>
      <c r="BWH59" s="39"/>
      <c r="BWI59" s="39"/>
      <c r="BWJ59" s="39"/>
      <c r="BWK59" s="39"/>
      <c r="BWL59" s="39"/>
      <c r="BWM59" s="39"/>
      <c r="BWN59" s="39"/>
      <c r="BWO59" s="39"/>
      <c r="BWP59" s="39"/>
      <c r="BWQ59" s="39"/>
      <c r="BWR59" s="39"/>
      <c r="BWS59" s="39"/>
      <c r="BWT59" s="39"/>
      <c r="BWU59" s="39"/>
      <c r="BWV59" s="39"/>
      <c r="BWW59" s="39"/>
      <c r="BWX59" s="39"/>
      <c r="BWY59" s="39"/>
      <c r="BWZ59" s="39"/>
      <c r="BXA59" s="39"/>
      <c r="BXB59" s="39"/>
      <c r="BXC59" s="39"/>
      <c r="BXD59" s="39"/>
      <c r="BXE59" s="39"/>
      <c r="BXF59" s="39"/>
      <c r="BXG59" s="39"/>
      <c r="BXH59" s="39"/>
      <c r="BXI59" s="39"/>
      <c r="BXJ59" s="39"/>
      <c r="BXK59" s="39"/>
      <c r="BXL59" s="39"/>
      <c r="BXM59" s="39"/>
      <c r="BXN59" s="39"/>
      <c r="BXO59" s="39"/>
      <c r="BXP59" s="39"/>
      <c r="BXQ59" s="39"/>
      <c r="BXR59" s="39"/>
      <c r="BXS59" s="39"/>
      <c r="BXT59" s="39"/>
      <c r="BXU59" s="39"/>
      <c r="BXV59" s="39"/>
      <c r="BXW59" s="39"/>
      <c r="BXX59" s="39"/>
      <c r="BXY59" s="39"/>
      <c r="BXZ59" s="39"/>
      <c r="BYA59" s="39"/>
      <c r="BYB59" s="39"/>
      <c r="BYC59" s="39"/>
      <c r="BYD59" s="39"/>
      <c r="BYE59" s="39"/>
      <c r="BYF59" s="39"/>
      <c r="BYG59" s="39"/>
      <c r="BYH59" s="39"/>
      <c r="BYI59" s="39"/>
      <c r="BYJ59" s="39"/>
      <c r="BYK59" s="39"/>
      <c r="BYL59" s="39"/>
      <c r="BYM59" s="39"/>
      <c r="BYN59" s="39"/>
      <c r="BYO59" s="39"/>
      <c r="BYP59" s="39"/>
      <c r="BYQ59" s="39"/>
      <c r="BYR59" s="39"/>
      <c r="BYS59" s="39"/>
      <c r="BYT59" s="39"/>
      <c r="BYU59" s="39"/>
      <c r="BYV59" s="39"/>
      <c r="BYW59" s="39"/>
      <c r="BYX59" s="39"/>
      <c r="BYY59" s="39"/>
      <c r="BYZ59" s="39"/>
      <c r="BZA59" s="39"/>
      <c r="BZB59" s="39"/>
      <c r="BZC59" s="39"/>
      <c r="BZD59" s="39"/>
      <c r="BZE59" s="39"/>
      <c r="BZF59" s="39"/>
      <c r="BZG59" s="39"/>
      <c r="BZH59" s="39"/>
      <c r="BZI59" s="39"/>
      <c r="BZJ59" s="39"/>
      <c r="BZK59" s="39"/>
      <c r="BZL59" s="39"/>
      <c r="BZM59" s="39"/>
      <c r="BZN59" s="39"/>
      <c r="BZO59" s="39"/>
      <c r="BZP59" s="39"/>
      <c r="BZQ59" s="39"/>
      <c r="BZR59" s="39"/>
      <c r="BZS59" s="39"/>
      <c r="BZT59" s="39"/>
      <c r="BZU59" s="39"/>
      <c r="BZV59" s="39"/>
      <c r="BZW59" s="39"/>
      <c r="BZX59" s="39"/>
      <c r="BZY59" s="39"/>
      <c r="BZZ59" s="39"/>
      <c r="CAA59" s="39"/>
      <c r="CAB59" s="39"/>
      <c r="CAC59" s="39"/>
      <c r="CAD59" s="39"/>
      <c r="CAE59" s="39"/>
      <c r="CAF59" s="39"/>
      <c r="CAG59" s="39"/>
      <c r="CAH59" s="39"/>
      <c r="CAI59" s="39"/>
      <c r="CAJ59" s="39"/>
      <c r="CAK59" s="39"/>
      <c r="CAL59" s="39"/>
      <c r="CAM59" s="39"/>
      <c r="CAN59" s="39"/>
      <c r="CAO59" s="39"/>
      <c r="CAP59" s="39"/>
      <c r="CAQ59" s="39"/>
      <c r="CAR59" s="39"/>
      <c r="CAS59" s="39"/>
      <c r="CAT59" s="39"/>
      <c r="CAU59" s="39"/>
      <c r="CAV59" s="39"/>
      <c r="CAW59" s="39"/>
      <c r="CAX59" s="39"/>
      <c r="CAY59" s="39"/>
      <c r="CAZ59" s="39"/>
      <c r="CBA59" s="39"/>
      <c r="CBB59" s="39"/>
      <c r="CBC59" s="39"/>
      <c r="CBD59" s="39"/>
      <c r="CBE59" s="39"/>
      <c r="CBF59" s="39"/>
      <c r="CBG59" s="39"/>
      <c r="CBH59" s="39"/>
      <c r="CBI59" s="39"/>
      <c r="CBJ59" s="39"/>
      <c r="CBK59" s="39"/>
      <c r="CBL59" s="39"/>
      <c r="CBM59" s="39"/>
      <c r="CBN59" s="39"/>
      <c r="CBO59" s="39"/>
      <c r="CBP59" s="39"/>
      <c r="CBQ59" s="39"/>
      <c r="CBR59" s="39"/>
      <c r="CBS59" s="39"/>
      <c r="CBT59" s="39"/>
      <c r="CBU59" s="39"/>
      <c r="CBV59" s="39"/>
      <c r="CBW59" s="39"/>
      <c r="CBX59" s="39"/>
      <c r="CBY59" s="39"/>
      <c r="CBZ59" s="39"/>
      <c r="CCA59" s="39"/>
      <c r="CCB59" s="39"/>
      <c r="CCC59" s="39"/>
      <c r="CCD59" s="39"/>
      <c r="CCE59" s="39"/>
      <c r="CCF59" s="39"/>
      <c r="CCG59" s="39"/>
      <c r="CCH59" s="39"/>
      <c r="CCI59" s="39"/>
      <c r="CCJ59" s="39"/>
      <c r="CCK59" s="39"/>
      <c r="CCL59" s="39"/>
      <c r="CCM59" s="39"/>
      <c r="CCN59" s="39"/>
      <c r="CCO59" s="39"/>
      <c r="CCP59" s="39"/>
      <c r="CCQ59" s="39"/>
      <c r="CCR59" s="39"/>
      <c r="CCS59" s="39"/>
      <c r="CCT59" s="39"/>
      <c r="CCU59" s="39"/>
      <c r="CCV59" s="39"/>
      <c r="CCW59" s="39"/>
      <c r="CCX59" s="39"/>
      <c r="CCY59" s="39"/>
      <c r="CCZ59" s="39"/>
      <c r="CDA59" s="39"/>
      <c r="CDB59" s="39"/>
      <c r="CDC59" s="39"/>
      <c r="CDD59" s="39"/>
      <c r="CDE59" s="39"/>
      <c r="CDF59" s="39"/>
      <c r="CDG59" s="39"/>
      <c r="CDH59" s="39"/>
      <c r="CDI59" s="39"/>
      <c r="CDJ59" s="39"/>
      <c r="CDK59" s="39"/>
      <c r="CDL59" s="39"/>
      <c r="CDM59" s="39"/>
      <c r="CDN59" s="39"/>
      <c r="CDO59" s="39"/>
      <c r="CDP59" s="39"/>
      <c r="CDQ59" s="39"/>
      <c r="CDR59" s="39"/>
      <c r="CDS59" s="39"/>
      <c r="CDT59" s="39"/>
      <c r="CDU59" s="39"/>
      <c r="CDV59" s="39"/>
      <c r="CDW59" s="39"/>
      <c r="CDX59" s="39"/>
      <c r="CDY59" s="39"/>
      <c r="CDZ59" s="39"/>
      <c r="CEA59" s="39"/>
      <c r="CEB59" s="39"/>
      <c r="CEC59" s="39"/>
      <c r="CED59" s="39"/>
      <c r="CEE59" s="39"/>
      <c r="CEF59" s="39"/>
      <c r="CEG59" s="39"/>
      <c r="CEH59" s="39"/>
      <c r="CEI59" s="39"/>
      <c r="CEJ59" s="39"/>
      <c r="CEK59" s="39"/>
      <c r="CEL59" s="39"/>
      <c r="CEM59" s="39"/>
      <c r="CEN59" s="39"/>
      <c r="CEO59" s="39"/>
      <c r="CEP59" s="39"/>
      <c r="CEQ59" s="39"/>
      <c r="CER59" s="39"/>
      <c r="CES59" s="39"/>
      <c r="CET59" s="39"/>
      <c r="CEU59" s="39"/>
      <c r="CEV59" s="39"/>
      <c r="CEW59" s="39"/>
      <c r="CEX59" s="39"/>
      <c r="CEY59" s="39"/>
      <c r="CEZ59" s="39"/>
      <c r="CFA59" s="39"/>
      <c r="CFB59" s="39"/>
      <c r="CFC59" s="39"/>
      <c r="CFD59" s="39"/>
      <c r="CFE59" s="39"/>
      <c r="CFF59" s="39"/>
      <c r="CFG59" s="39"/>
      <c r="CFH59" s="39"/>
      <c r="CFI59" s="39"/>
      <c r="CFJ59" s="39"/>
      <c r="CFK59" s="39"/>
      <c r="CFL59" s="39"/>
      <c r="CFM59" s="39"/>
      <c r="CFN59" s="39"/>
      <c r="CFO59" s="39"/>
      <c r="CFP59" s="39"/>
      <c r="CFQ59" s="39"/>
      <c r="CFR59" s="39"/>
      <c r="CFS59" s="39"/>
      <c r="CFT59" s="39"/>
      <c r="CFU59" s="39"/>
      <c r="CFV59" s="39"/>
      <c r="CFW59" s="39"/>
      <c r="CFX59" s="39"/>
      <c r="CFY59" s="39"/>
      <c r="CFZ59" s="39"/>
      <c r="CGA59" s="39"/>
      <c r="CGB59" s="39"/>
      <c r="CGC59" s="39"/>
      <c r="CGD59" s="39"/>
      <c r="CGE59" s="39"/>
      <c r="CGF59" s="39"/>
      <c r="CGG59" s="39"/>
      <c r="CGH59" s="39"/>
      <c r="CGI59" s="39"/>
      <c r="CGJ59" s="39"/>
      <c r="CGK59" s="39"/>
      <c r="CGL59" s="39"/>
      <c r="CGM59" s="39"/>
      <c r="CGN59" s="39"/>
      <c r="CGO59" s="39"/>
      <c r="CGP59" s="39"/>
      <c r="CGQ59" s="39"/>
      <c r="CGR59" s="39"/>
      <c r="CGS59" s="39"/>
      <c r="CGT59" s="39"/>
      <c r="CGU59" s="39"/>
      <c r="CGV59" s="39"/>
      <c r="CGW59" s="39"/>
      <c r="CGX59" s="39"/>
      <c r="CGY59" s="39"/>
      <c r="CGZ59" s="39"/>
      <c r="CHA59" s="39"/>
      <c r="CHB59" s="39"/>
      <c r="CHC59" s="39"/>
      <c r="CHD59" s="39"/>
      <c r="CHE59" s="39"/>
      <c r="CHF59" s="39"/>
      <c r="CHG59" s="39"/>
      <c r="CHH59" s="39"/>
      <c r="CHI59" s="39"/>
      <c r="CHJ59" s="39"/>
      <c r="CHK59" s="39"/>
      <c r="CHL59" s="39"/>
      <c r="CHM59" s="39"/>
      <c r="CHN59" s="39"/>
      <c r="CHO59" s="39"/>
      <c r="CHP59" s="39"/>
      <c r="CHQ59" s="39"/>
      <c r="CHR59" s="39"/>
      <c r="CHS59" s="39"/>
      <c r="CHT59" s="39"/>
      <c r="CHU59" s="39"/>
      <c r="CHV59" s="39"/>
      <c r="CHW59" s="39"/>
      <c r="CHX59" s="39"/>
      <c r="CHY59" s="39"/>
      <c r="CHZ59" s="39"/>
      <c r="CIA59" s="39"/>
      <c r="CIB59" s="39"/>
      <c r="CIC59" s="39"/>
      <c r="CID59" s="39"/>
      <c r="CIE59" s="39"/>
      <c r="CIF59" s="39"/>
      <c r="CIG59" s="39"/>
      <c r="CIH59" s="39"/>
      <c r="CII59" s="39"/>
      <c r="CIJ59" s="39"/>
      <c r="CIK59" s="39"/>
      <c r="CIL59" s="39"/>
      <c r="CIM59" s="39"/>
      <c r="CIN59" s="39"/>
      <c r="CIO59" s="39"/>
      <c r="CIP59" s="39"/>
      <c r="CIQ59" s="39"/>
      <c r="CIR59" s="39"/>
      <c r="CIS59" s="39"/>
      <c r="CIT59" s="39"/>
      <c r="CIU59" s="39"/>
      <c r="CIV59" s="39"/>
      <c r="CIW59" s="39"/>
      <c r="CIX59" s="39"/>
      <c r="CIY59" s="39"/>
      <c r="CIZ59" s="39"/>
      <c r="CJA59" s="39"/>
      <c r="CJB59" s="39"/>
      <c r="CJC59" s="39"/>
      <c r="CJD59" s="39"/>
      <c r="CJE59" s="39"/>
      <c r="CJF59" s="39"/>
      <c r="CJG59" s="39"/>
      <c r="CJH59" s="39"/>
      <c r="CJI59" s="39"/>
      <c r="CJJ59" s="39"/>
      <c r="CJK59" s="39"/>
      <c r="CJL59" s="39"/>
      <c r="CJM59" s="39"/>
      <c r="CJN59" s="39"/>
      <c r="CJO59" s="39"/>
      <c r="CJP59" s="39"/>
      <c r="CJQ59" s="39"/>
      <c r="CJR59" s="39"/>
      <c r="CJS59" s="39"/>
      <c r="CJT59" s="39"/>
      <c r="CJU59" s="39"/>
      <c r="CJV59" s="39"/>
      <c r="CJW59" s="39"/>
      <c r="CJX59" s="39"/>
      <c r="CJY59" s="39"/>
      <c r="CJZ59" s="39"/>
      <c r="CKA59" s="39"/>
      <c r="CKB59" s="39"/>
      <c r="CKC59" s="39"/>
      <c r="CKD59" s="39"/>
      <c r="CKE59" s="39"/>
      <c r="CKF59" s="39"/>
      <c r="CKG59" s="39"/>
      <c r="CKH59" s="39"/>
      <c r="CKI59" s="39"/>
      <c r="CKJ59" s="39"/>
      <c r="CKK59" s="39"/>
      <c r="CKL59" s="39"/>
      <c r="CKM59" s="39"/>
      <c r="CKN59" s="39"/>
      <c r="CKO59" s="39"/>
      <c r="CKP59" s="39"/>
      <c r="CKQ59" s="39"/>
      <c r="CKR59" s="39"/>
      <c r="CKS59" s="39"/>
      <c r="CKT59" s="39"/>
      <c r="CKU59" s="39"/>
      <c r="CKV59" s="39"/>
      <c r="CKW59" s="39"/>
      <c r="CKX59" s="39"/>
      <c r="CKY59" s="39"/>
      <c r="CKZ59" s="39"/>
      <c r="CLA59" s="39"/>
      <c r="CLB59" s="39"/>
      <c r="CLC59" s="39"/>
      <c r="CLD59" s="39"/>
      <c r="CLE59" s="39"/>
      <c r="CLF59" s="39"/>
      <c r="CLG59" s="39"/>
      <c r="CLH59" s="39"/>
      <c r="CLI59" s="39"/>
      <c r="CLJ59" s="39"/>
      <c r="CLK59" s="39"/>
      <c r="CLL59" s="39"/>
      <c r="CLM59" s="39"/>
      <c r="CLN59" s="39"/>
      <c r="CLO59" s="39"/>
      <c r="CLP59" s="39"/>
      <c r="CLQ59" s="39"/>
      <c r="CLR59" s="39"/>
      <c r="CLS59" s="39"/>
      <c r="CLT59" s="39"/>
      <c r="CLU59" s="39"/>
      <c r="CLV59" s="39"/>
      <c r="CLW59" s="39"/>
      <c r="CLX59" s="39"/>
      <c r="CLY59" s="39"/>
      <c r="CLZ59" s="39"/>
      <c r="CMA59" s="39"/>
      <c r="CMB59" s="39"/>
      <c r="CMC59" s="39"/>
      <c r="CMD59" s="39"/>
      <c r="CME59" s="39"/>
      <c r="CMF59" s="39"/>
      <c r="CMG59" s="39"/>
      <c r="CMH59" s="39"/>
      <c r="CMI59" s="39"/>
      <c r="CMJ59" s="39"/>
      <c r="CMK59" s="39"/>
      <c r="CML59" s="39"/>
      <c r="CMM59" s="39"/>
      <c r="CMN59" s="39"/>
      <c r="CMO59" s="39"/>
      <c r="CMP59" s="39"/>
      <c r="CMQ59" s="39"/>
      <c r="CMR59" s="39"/>
      <c r="CMS59" s="39"/>
      <c r="CMT59" s="39"/>
      <c r="CMU59" s="39"/>
      <c r="CMV59" s="39"/>
      <c r="CMW59" s="39"/>
      <c r="CMX59" s="39"/>
      <c r="CMY59" s="39"/>
      <c r="CMZ59" s="39"/>
      <c r="CNA59" s="39"/>
      <c r="CNB59" s="39"/>
      <c r="CNC59" s="39"/>
      <c r="CND59" s="39"/>
      <c r="CNE59" s="39"/>
      <c r="CNF59" s="39"/>
      <c r="CNG59" s="39"/>
      <c r="CNH59" s="39"/>
      <c r="CNI59" s="39"/>
      <c r="CNJ59" s="39"/>
      <c r="CNK59" s="39"/>
      <c r="CNL59" s="39"/>
      <c r="CNM59" s="39"/>
      <c r="CNN59" s="39"/>
      <c r="CNO59" s="39"/>
      <c r="CNP59" s="39"/>
      <c r="CNQ59" s="39"/>
      <c r="CNR59" s="39"/>
      <c r="CNS59" s="39"/>
      <c r="CNT59" s="39"/>
      <c r="CNU59" s="39"/>
      <c r="CNV59" s="39"/>
      <c r="CNW59" s="39"/>
      <c r="CNX59" s="39"/>
      <c r="CNY59" s="39"/>
      <c r="CNZ59" s="39"/>
      <c r="COA59" s="39"/>
      <c r="COB59" s="39"/>
      <c r="COC59" s="39"/>
      <c r="COD59" s="39"/>
      <c r="COE59" s="39"/>
      <c r="COF59" s="39"/>
      <c r="COG59" s="39"/>
      <c r="COH59" s="39"/>
      <c r="COI59" s="39"/>
      <c r="COJ59" s="39"/>
      <c r="COK59" s="39"/>
      <c r="COL59" s="39"/>
      <c r="COM59" s="39"/>
      <c r="CON59" s="39"/>
      <c r="COO59" s="39"/>
      <c r="COP59" s="39"/>
      <c r="COQ59" s="39"/>
      <c r="COR59" s="39"/>
      <c r="COS59" s="39"/>
      <c r="COT59" s="39"/>
      <c r="COU59" s="39"/>
      <c r="COV59" s="39"/>
      <c r="COW59" s="39"/>
      <c r="COX59" s="39"/>
      <c r="COY59" s="39"/>
      <c r="COZ59" s="39"/>
      <c r="CPA59" s="39"/>
      <c r="CPB59" s="39"/>
      <c r="CPC59" s="39"/>
      <c r="CPD59" s="39"/>
      <c r="CPE59" s="39"/>
      <c r="CPF59" s="39"/>
      <c r="CPG59" s="39"/>
      <c r="CPH59" s="39"/>
      <c r="CPI59" s="39"/>
      <c r="CPJ59" s="39"/>
      <c r="CPK59" s="39"/>
      <c r="CPL59" s="39"/>
      <c r="CPM59" s="39"/>
      <c r="CPN59" s="39"/>
      <c r="CPO59" s="39"/>
      <c r="CPP59" s="39"/>
      <c r="CPQ59" s="39"/>
      <c r="CPR59" s="39"/>
      <c r="CPS59" s="39"/>
      <c r="CPT59" s="39"/>
      <c r="CPU59" s="39"/>
      <c r="CPV59" s="39"/>
      <c r="CPW59" s="39"/>
      <c r="CPX59" s="39"/>
      <c r="CPY59" s="39"/>
      <c r="CPZ59" s="39"/>
      <c r="CQA59" s="39"/>
      <c r="CQB59" s="39"/>
      <c r="CQC59" s="39"/>
      <c r="CQD59" s="39"/>
      <c r="CQE59" s="39"/>
      <c r="CQF59" s="39"/>
      <c r="CQG59" s="39"/>
      <c r="CQH59" s="39"/>
      <c r="CQI59" s="39"/>
      <c r="CQJ59" s="39"/>
      <c r="CQK59" s="39"/>
      <c r="CQL59" s="39"/>
      <c r="CQM59" s="39"/>
      <c r="CQN59" s="39"/>
      <c r="CQO59" s="39"/>
      <c r="CQP59" s="39"/>
      <c r="CQQ59" s="39"/>
      <c r="CQR59" s="39"/>
      <c r="CQS59" s="39"/>
      <c r="CQT59" s="39"/>
      <c r="CQU59" s="39"/>
      <c r="CQV59" s="39"/>
      <c r="CQW59" s="39"/>
      <c r="CQX59" s="39"/>
      <c r="CQY59" s="39"/>
      <c r="CQZ59" s="39"/>
      <c r="CRA59" s="39"/>
      <c r="CRB59" s="39"/>
      <c r="CRC59" s="39"/>
      <c r="CRD59" s="39"/>
      <c r="CRE59" s="39"/>
      <c r="CRF59" s="39"/>
      <c r="CRG59" s="39"/>
      <c r="CRH59" s="39"/>
      <c r="CRI59" s="39"/>
      <c r="CRJ59" s="39"/>
      <c r="CRK59" s="39"/>
      <c r="CRL59" s="39"/>
      <c r="CRM59" s="39"/>
      <c r="CRN59" s="39"/>
      <c r="CRO59" s="39"/>
      <c r="CRP59" s="39"/>
      <c r="CRQ59" s="39"/>
      <c r="CRR59" s="39"/>
      <c r="CRS59" s="39"/>
      <c r="CRT59" s="39"/>
      <c r="CRU59" s="39"/>
      <c r="CRV59" s="39"/>
      <c r="CRW59" s="39"/>
      <c r="CRX59" s="39"/>
      <c r="CRY59" s="39"/>
      <c r="CRZ59" s="39"/>
      <c r="CSA59" s="39"/>
      <c r="CSB59" s="39"/>
      <c r="CSC59" s="39"/>
      <c r="CSD59" s="39"/>
      <c r="CSE59" s="39"/>
      <c r="CSF59" s="39"/>
      <c r="CSG59" s="39"/>
      <c r="CSH59" s="39"/>
      <c r="CSI59" s="39"/>
      <c r="CSJ59" s="39"/>
      <c r="CSK59" s="39"/>
      <c r="CSL59" s="39"/>
      <c r="CSM59" s="39"/>
      <c r="CSN59" s="39"/>
      <c r="CSO59" s="39"/>
      <c r="CSP59" s="39"/>
      <c r="CSQ59" s="39"/>
      <c r="CSR59" s="39"/>
      <c r="CSS59" s="39"/>
      <c r="CST59" s="39"/>
      <c r="CSU59" s="39"/>
      <c r="CSV59" s="39"/>
      <c r="CSW59" s="39"/>
      <c r="CSX59" s="39"/>
      <c r="CSY59" s="39"/>
      <c r="CSZ59" s="39"/>
      <c r="CTA59" s="39"/>
      <c r="CTB59" s="39"/>
      <c r="CTC59" s="39"/>
      <c r="CTD59" s="39"/>
      <c r="CTE59" s="39"/>
      <c r="CTF59" s="39"/>
      <c r="CTG59" s="39"/>
      <c r="CTH59" s="39"/>
      <c r="CTI59" s="39"/>
      <c r="CTJ59" s="39"/>
      <c r="CTK59" s="39"/>
      <c r="CTL59" s="39"/>
      <c r="CTM59" s="39"/>
      <c r="CTN59" s="39"/>
      <c r="CTO59" s="39"/>
      <c r="CTP59" s="39"/>
      <c r="CTQ59" s="39"/>
      <c r="CTR59" s="39"/>
      <c r="CTS59" s="39"/>
      <c r="CTT59" s="39"/>
      <c r="CTU59" s="39"/>
      <c r="CTV59" s="39"/>
      <c r="CTW59" s="39"/>
      <c r="CTX59" s="39"/>
      <c r="CTY59" s="39"/>
      <c r="CTZ59" s="39"/>
      <c r="CUA59" s="39"/>
      <c r="CUB59" s="39"/>
      <c r="CUC59" s="39"/>
      <c r="CUD59" s="39"/>
      <c r="CUE59" s="39"/>
      <c r="CUF59" s="39"/>
      <c r="CUG59" s="39"/>
      <c r="CUH59" s="39"/>
      <c r="CUI59" s="39"/>
      <c r="CUJ59" s="39"/>
      <c r="CUK59" s="39"/>
      <c r="CUL59" s="39"/>
      <c r="CUM59" s="39"/>
      <c r="CUN59" s="39"/>
      <c r="CUO59" s="39"/>
      <c r="CUP59" s="39"/>
      <c r="CUQ59" s="39"/>
      <c r="CUR59" s="39"/>
      <c r="CUS59" s="39"/>
      <c r="CUT59" s="39"/>
      <c r="CUU59" s="39"/>
      <c r="CUV59" s="39"/>
      <c r="CUW59" s="39"/>
      <c r="CUX59" s="39"/>
      <c r="CUY59" s="39"/>
      <c r="CUZ59" s="39"/>
      <c r="CVA59" s="39"/>
      <c r="CVB59" s="39"/>
      <c r="CVC59" s="39"/>
      <c r="CVD59" s="39"/>
      <c r="CVE59" s="39"/>
      <c r="CVF59" s="39"/>
      <c r="CVG59" s="39"/>
      <c r="CVH59" s="39"/>
      <c r="CVI59" s="39"/>
      <c r="CVJ59" s="39"/>
      <c r="CVK59" s="39"/>
      <c r="CVL59" s="39"/>
      <c r="CVM59" s="39"/>
      <c r="CVN59" s="39"/>
      <c r="CVO59" s="39"/>
      <c r="CVP59" s="39"/>
      <c r="CVQ59" s="39"/>
      <c r="CVR59" s="39"/>
      <c r="CVS59" s="39"/>
      <c r="CVT59" s="39"/>
      <c r="CVU59" s="39"/>
      <c r="CVV59" s="39"/>
      <c r="CVW59" s="39"/>
      <c r="CVX59" s="39"/>
      <c r="CVY59" s="39"/>
      <c r="CVZ59" s="39"/>
      <c r="CWA59" s="39"/>
      <c r="CWB59" s="39"/>
      <c r="CWC59" s="39"/>
      <c r="CWD59" s="39"/>
      <c r="CWE59" s="39"/>
      <c r="CWF59" s="39"/>
      <c r="CWG59" s="39"/>
      <c r="CWH59" s="39"/>
      <c r="CWI59" s="39"/>
      <c r="CWJ59" s="39"/>
      <c r="CWK59" s="39"/>
      <c r="CWL59" s="39"/>
      <c r="CWM59" s="39"/>
      <c r="CWN59" s="39"/>
      <c r="CWO59" s="39"/>
      <c r="CWP59" s="39"/>
      <c r="CWQ59" s="39"/>
      <c r="CWR59" s="39"/>
      <c r="CWS59" s="39"/>
      <c r="CWT59" s="39"/>
      <c r="CWU59" s="39"/>
      <c r="CWV59" s="39"/>
      <c r="CWW59" s="39"/>
      <c r="CWX59" s="39"/>
      <c r="CWY59" s="39"/>
      <c r="CWZ59" s="39"/>
      <c r="CXA59" s="39"/>
      <c r="CXB59" s="39"/>
      <c r="CXC59" s="39"/>
      <c r="CXD59" s="39"/>
      <c r="CXE59" s="39"/>
      <c r="CXF59" s="39"/>
      <c r="CXG59" s="39"/>
      <c r="CXH59" s="39"/>
      <c r="CXI59" s="39"/>
      <c r="CXJ59" s="39"/>
      <c r="CXK59" s="39"/>
      <c r="CXL59" s="39"/>
      <c r="CXM59" s="39"/>
      <c r="CXN59" s="39"/>
      <c r="CXO59" s="39"/>
      <c r="CXP59" s="39"/>
      <c r="CXQ59" s="39"/>
      <c r="CXR59" s="39"/>
      <c r="CXS59" s="39"/>
      <c r="CXT59" s="39"/>
      <c r="CXU59" s="39"/>
      <c r="CXV59" s="39"/>
      <c r="CXW59" s="39"/>
      <c r="CXX59" s="39"/>
      <c r="CXY59" s="39"/>
      <c r="CXZ59" s="39"/>
      <c r="CYA59" s="39"/>
      <c r="CYB59" s="39"/>
      <c r="CYC59" s="39"/>
      <c r="CYD59" s="39"/>
      <c r="CYE59" s="39"/>
      <c r="CYF59" s="39"/>
      <c r="CYG59" s="39"/>
      <c r="CYH59" s="39"/>
      <c r="CYI59" s="39"/>
      <c r="CYJ59" s="39"/>
      <c r="CYK59" s="39"/>
      <c r="CYL59" s="39"/>
      <c r="CYM59" s="39"/>
      <c r="CYN59" s="39"/>
      <c r="CYO59" s="39"/>
      <c r="CYP59" s="39"/>
      <c r="CYQ59" s="39"/>
      <c r="CYR59" s="39"/>
      <c r="CYS59" s="39"/>
      <c r="CYT59" s="39"/>
      <c r="CYU59" s="39"/>
      <c r="CYV59" s="39"/>
      <c r="CYW59" s="39"/>
      <c r="CYX59" s="39"/>
      <c r="CYY59" s="39"/>
      <c r="CYZ59" s="39"/>
      <c r="CZA59" s="39"/>
      <c r="CZB59" s="39"/>
      <c r="CZC59" s="39"/>
      <c r="CZD59" s="39"/>
      <c r="CZE59" s="39"/>
      <c r="CZF59" s="39"/>
      <c r="CZG59" s="39"/>
      <c r="CZH59" s="39"/>
      <c r="CZI59" s="39"/>
      <c r="CZJ59" s="39"/>
      <c r="CZK59" s="39"/>
      <c r="CZL59" s="39"/>
      <c r="CZM59" s="39"/>
      <c r="CZN59" s="39"/>
      <c r="CZO59" s="39"/>
      <c r="CZP59" s="39"/>
      <c r="CZQ59" s="39"/>
      <c r="CZR59" s="39"/>
      <c r="CZS59" s="39"/>
      <c r="CZT59" s="39"/>
      <c r="CZU59" s="39"/>
      <c r="CZV59" s="39"/>
      <c r="CZW59" s="39"/>
      <c r="CZX59" s="39"/>
      <c r="CZY59" s="39"/>
      <c r="CZZ59" s="39"/>
      <c r="DAA59" s="39"/>
      <c r="DAB59" s="39"/>
      <c r="DAC59" s="39"/>
      <c r="DAD59" s="39"/>
      <c r="DAE59" s="39"/>
      <c r="DAF59" s="39"/>
      <c r="DAG59" s="39"/>
      <c r="DAH59" s="39"/>
      <c r="DAI59" s="39"/>
      <c r="DAJ59" s="39"/>
      <c r="DAK59" s="39"/>
      <c r="DAL59" s="39"/>
      <c r="DAM59" s="39"/>
      <c r="DAN59" s="39"/>
      <c r="DAO59" s="39"/>
      <c r="DAP59" s="39"/>
      <c r="DAQ59" s="39"/>
      <c r="DAR59" s="39"/>
      <c r="DAS59" s="39"/>
      <c r="DAT59" s="39"/>
      <c r="DAU59" s="39"/>
      <c r="DAV59" s="39"/>
      <c r="DAW59" s="39"/>
      <c r="DAX59" s="39"/>
      <c r="DAY59" s="39"/>
      <c r="DAZ59" s="39"/>
      <c r="DBA59" s="39"/>
      <c r="DBB59" s="39"/>
      <c r="DBC59" s="39"/>
      <c r="DBD59" s="39"/>
      <c r="DBE59" s="39"/>
      <c r="DBF59" s="39"/>
      <c r="DBG59" s="39"/>
      <c r="DBH59" s="39"/>
      <c r="DBI59" s="39"/>
      <c r="DBJ59" s="39"/>
      <c r="DBK59" s="39"/>
      <c r="DBL59" s="39"/>
      <c r="DBM59" s="39"/>
      <c r="DBN59" s="39"/>
      <c r="DBO59" s="39"/>
      <c r="DBP59" s="39"/>
      <c r="DBQ59" s="39"/>
      <c r="DBR59" s="39"/>
      <c r="DBS59" s="39"/>
      <c r="DBT59" s="39"/>
      <c r="DBU59" s="39"/>
      <c r="DBV59" s="39"/>
      <c r="DBW59" s="39"/>
      <c r="DBX59" s="39"/>
      <c r="DBY59" s="39"/>
      <c r="DBZ59" s="39"/>
      <c r="DCA59" s="39"/>
      <c r="DCB59" s="39"/>
      <c r="DCC59" s="39"/>
      <c r="DCD59" s="39"/>
      <c r="DCE59" s="39"/>
      <c r="DCF59" s="39"/>
      <c r="DCG59" s="39"/>
      <c r="DCH59" s="39"/>
      <c r="DCI59" s="39"/>
      <c r="DCJ59" s="39"/>
      <c r="DCK59" s="39"/>
      <c r="DCL59" s="39"/>
      <c r="DCM59" s="39"/>
      <c r="DCN59" s="39"/>
      <c r="DCO59" s="39"/>
      <c r="DCP59" s="39"/>
      <c r="DCQ59" s="39"/>
      <c r="DCR59" s="39"/>
      <c r="DCS59" s="39"/>
      <c r="DCT59" s="39"/>
      <c r="DCU59" s="39"/>
      <c r="DCV59" s="39"/>
      <c r="DCW59" s="39"/>
      <c r="DCX59" s="39"/>
      <c r="DCY59" s="39"/>
      <c r="DCZ59" s="39"/>
      <c r="DDA59" s="39"/>
      <c r="DDB59" s="39"/>
      <c r="DDC59" s="39"/>
      <c r="DDD59" s="39"/>
      <c r="DDE59" s="39"/>
      <c r="DDF59" s="39"/>
      <c r="DDG59" s="39"/>
      <c r="DDH59" s="39"/>
      <c r="DDI59" s="39"/>
      <c r="DDJ59" s="39"/>
      <c r="DDK59" s="39"/>
      <c r="DDL59" s="39"/>
      <c r="DDM59" s="39"/>
      <c r="DDN59" s="39"/>
      <c r="DDO59" s="39"/>
      <c r="DDP59" s="39"/>
      <c r="DDQ59" s="39"/>
      <c r="DDR59" s="39"/>
      <c r="DDS59" s="39"/>
      <c r="DDT59" s="39"/>
      <c r="DDU59" s="39"/>
      <c r="DDV59" s="39"/>
      <c r="DDW59" s="39"/>
      <c r="DDX59" s="39"/>
      <c r="DDY59" s="39"/>
      <c r="DDZ59" s="39"/>
      <c r="DEA59" s="39"/>
      <c r="DEB59" s="39"/>
      <c r="DEC59" s="39"/>
      <c r="DED59" s="39"/>
      <c r="DEE59" s="39"/>
      <c r="DEF59" s="39"/>
      <c r="DEG59" s="39"/>
      <c r="DEH59" s="39"/>
      <c r="DEI59" s="39"/>
      <c r="DEJ59" s="39"/>
      <c r="DEK59" s="39"/>
      <c r="DEL59" s="39"/>
      <c r="DEM59" s="39"/>
      <c r="DEN59" s="39"/>
      <c r="DEO59" s="39"/>
      <c r="DEP59" s="39"/>
      <c r="DEQ59" s="39"/>
      <c r="DER59" s="39"/>
      <c r="DES59" s="39"/>
      <c r="DET59" s="39"/>
      <c r="DEU59" s="39"/>
      <c r="DEV59" s="39"/>
      <c r="DEW59" s="39"/>
      <c r="DEX59" s="39"/>
      <c r="DEY59" s="39"/>
      <c r="DEZ59" s="39"/>
      <c r="DFA59" s="39"/>
      <c r="DFB59" s="39"/>
      <c r="DFC59" s="39"/>
      <c r="DFD59" s="39"/>
      <c r="DFE59" s="39"/>
      <c r="DFF59" s="39"/>
      <c r="DFG59" s="39"/>
      <c r="DFH59" s="39"/>
      <c r="DFI59" s="39"/>
      <c r="DFJ59" s="39"/>
      <c r="DFK59" s="39"/>
      <c r="DFL59" s="39"/>
      <c r="DFM59" s="39"/>
      <c r="DFN59" s="39"/>
      <c r="DFO59" s="39"/>
      <c r="DFP59" s="39"/>
      <c r="DFQ59" s="39"/>
      <c r="DFR59" s="39"/>
      <c r="DFS59" s="39"/>
      <c r="DFT59" s="39"/>
      <c r="DFU59" s="39"/>
      <c r="DFV59" s="39"/>
      <c r="DFW59" s="39"/>
      <c r="DFX59" s="39"/>
      <c r="DFY59" s="39"/>
      <c r="DFZ59" s="39"/>
      <c r="DGA59" s="39"/>
      <c r="DGB59" s="39"/>
      <c r="DGC59" s="39"/>
      <c r="DGD59" s="39"/>
      <c r="DGE59" s="39"/>
      <c r="DGF59" s="39"/>
      <c r="DGG59" s="39"/>
      <c r="DGH59" s="39"/>
      <c r="DGI59" s="39"/>
      <c r="DGJ59" s="39"/>
      <c r="DGK59" s="39"/>
      <c r="DGL59" s="39"/>
      <c r="DGM59" s="39"/>
      <c r="DGN59" s="39"/>
      <c r="DGO59" s="39"/>
      <c r="DGP59" s="39"/>
      <c r="DGQ59" s="39"/>
      <c r="DGR59" s="39"/>
      <c r="DGS59" s="39"/>
      <c r="DGT59" s="39"/>
      <c r="DGU59" s="39"/>
      <c r="DGV59" s="39"/>
      <c r="DGW59" s="39"/>
      <c r="DGX59" s="39"/>
      <c r="DGY59" s="39"/>
      <c r="DGZ59" s="39"/>
      <c r="DHA59" s="39"/>
      <c r="DHB59" s="39"/>
      <c r="DHC59" s="39"/>
      <c r="DHD59" s="39"/>
      <c r="DHE59" s="39"/>
      <c r="DHF59" s="39"/>
      <c r="DHG59" s="39"/>
      <c r="DHH59" s="39"/>
      <c r="DHI59" s="39"/>
      <c r="DHJ59" s="39"/>
      <c r="DHK59" s="39"/>
      <c r="DHL59" s="39"/>
      <c r="DHM59" s="39"/>
      <c r="DHN59" s="39"/>
      <c r="DHO59" s="39"/>
      <c r="DHP59" s="39"/>
      <c r="DHQ59" s="39"/>
      <c r="DHR59" s="39"/>
      <c r="DHS59" s="39"/>
      <c r="DHT59" s="39"/>
      <c r="DHU59" s="39"/>
      <c r="DHV59" s="39"/>
      <c r="DHW59" s="39"/>
      <c r="DHX59" s="39"/>
      <c r="DHY59" s="39"/>
      <c r="DHZ59" s="39"/>
      <c r="DIA59" s="39"/>
      <c r="DIB59" s="39"/>
      <c r="DIC59" s="39"/>
      <c r="DID59" s="39"/>
      <c r="DIE59" s="39"/>
      <c r="DIF59" s="39"/>
      <c r="DIG59" s="39"/>
      <c r="DIH59" s="39"/>
      <c r="DII59" s="39"/>
      <c r="DIJ59" s="39"/>
      <c r="DIK59" s="39"/>
      <c r="DIL59" s="39"/>
      <c r="DIM59" s="39"/>
      <c r="DIN59" s="39"/>
      <c r="DIO59" s="39"/>
      <c r="DIP59" s="39"/>
      <c r="DIQ59" s="39"/>
      <c r="DIR59" s="39"/>
      <c r="DIS59" s="39"/>
      <c r="DIT59" s="39"/>
      <c r="DIU59" s="39"/>
      <c r="DIV59" s="39"/>
      <c r="DIW59" s="39"/>
      <c r="DIX59" s="39"/>
      <c r="DIY59" s="39"/>
      <c r="DIZ59" s="39"/>
      <c r="DJA59" s="39"/>
      <c r="DJB59" s="39"/>
      <c r="DJC59" s="39"/>
      <c r="DJD59" s="39"/>
      <c r="DJE59" s="39"/>
      <c r="DJF59" s="39"/>
      <c r="DJG59" s="39"/>
      <c r="DJH59" s="39"/>
      <c r="DJI59" s="39"/>
      <c r="DJJ59" s="39"/>
      <c r="DJK59" s="39"/>
      <c r="DJL59" s="39"/>
      <c r="DJM59" s="39"/>
      <c r="DJN59" s="39"/>
      <c r="DJO59" s="39"/>
      <c r="DJP59" s="39"/>
      <c r="DJQ59" s="39"/>
      <c r="DJR59" s="39"/>
      <c r="DJS59" s="39"/>
      <c r="DJT59" s="39"/>
      <c r="DJU59" s="39"/>
      <c r="DJV59" s="39"/>
      <c r="DJW59" s="39"/>
      <c r="DJX59" s="39"/>
      <c r="DJY59" s="39"/>
      <c r="DJZ59" s="39"/>
      <c r="DKA59" s="39"/>
      <c r="DKB59" s="39"/>
      <c r="DKC59" s="39"/>
      <c r="DKD59" s="39"/>
      <c r="DKE59" s="39"/>
      <c r="DKF59" s="39"/>
      <c r="DKG59" s="39"/>
      <c r="DKH59" s="39"/>
      <c r="DKI59" s="39"/>
      <c r="DKJ59" s="39"/>
      <c r="DKK59" s="39"/>
      <c r="DKL59" s="39"/>
      <c r="DKM59" s="39"/>
      <c r="DKN59" s="39"/>
      <c r="DKO59" s="39"/>
      <c r="DKP59" s="39"/>
      <c r="DKQ59" s="39"/>
      <c r="DKR59" s="39"/>
      <c r="DKS59" s="39"/>
      <c r="DKT59" s="39"/>
      <c r="DKU59" s="39"/>
      <c r="DKV59" s="39"/>
      <c r="DKW59" s="39"/>
      <c r="DKX59" s="39"/>
      <c r="DKY59" s="39"/>
      <c r="DKZ59" s="39"/>
      <c r="DLA59" s="39"/>
      <c r="DLB59" s="39"/>
      <c r="DLC59" s="39"/>
      <c r="DLD59" s="39"/>
      <c r="DLE59" s="39"/>
      <c r="DLF59" s="39"/>
      <c r="DLG59" s="39"/>
      <c r="DLH59" s="39"/>
      <c r="DLI59" s="39"/>
      <c r="DLJ59" s="39"/>
      <c r="DLK59" s="39"/>
      <c r="DLL59" s="39"/>
      <c r="DLM59" s="39"/>
      <c r="DLN59" s="39"/>
      <c r="DLO59" s="39"/>
      <c r="DLP59" s="39"/>
      <c r="DLQ59" s="39"/>
      <c r="DLR59" s="39"/>
      <c r="DLS59" s="39"/>
      <c r="DLT59" s="39"/>
      <c r="DLU59" s="39"/>
      <c r="DLV59" s="39"/>
      <c r="DLW59" s="39"/>
      <c r="DLX59" s="39"/>
      <c r="DLY59" s="39"/>
      <c r="DLZ59" s="39"/>
      <c r="DMA59" s="39"/>
      <c r="DMB59" s="39"/>
      <c r="DMC59" s="39"/>
      <c r="DMD59" s="39"/>
      <c r="DME59" s="39"/>
      <c r="DMF59" s="39"/>
      <c r="DMG59" s="39"/>
      <c r="DMH59" s="39"/>
      <c r="DMI59" s="39"/>
      <c r="DMJ59" s="39"/>
      <c r="DMK59" s="39"/>
      <c r="DML59" s="39"/>
      <c r="DMM59" s="39"/>
      <c r="DMN59" s="39"/>
      <c r="DMO59" s="39"/>
      <c r="DMP59" s="39"/>
      <c r="DMQ59" s="39"/>
      <c r="DMR59" s="39"/>
      <c r="DMS59" s="39"/>
      <c r="DMT59" s="39"/>
      <c r="DMU59" s="39"/>
      <c r="DMV59" s="39"/>
      <c r="DMW59" s="39"/>
      <c r="DMX59" s="39"/>
      <c r="DMY59" s="39"/>
      <c r="DMZ59" s="39"/>
      <c r="DNA59" s="39"/>
      <c r="DNB59" s="39"/>
      <c r="DNC59" s="39"/>
      <c r="DND59" s="39"/>
      <c r="DNE59" s="39"/>
      <c r="DNF59" s="39"/>
      <c r="DNG59" s="39"/>
      <c r="DNH59" s="39"/>
      <c r="DNI59" s="39"/>
      <c r="DNJ59" s="39"/>
      <c r="DNK59" s="39"/>
      <c r="DNL59" s="39"/>
      <c r="DNM59" s="39"/>
      <c r="DNN59" s="39"/>
      <c r="DNO59" s="39"/>
      <c r="DNP59" s="39"/>
      <c r="DNQ59" s="39"/>
      <c r="DNR59" s="39"/>
      <c r="DNS59" s="39"/>
      <c r="DNT59" s="39"/>
      <c r="DNU59" s="39"/>
      <c r="DNV59" s="39"/>
      <c r="DNW59" s="39"/>
      <c r="DNX59" s="39"/>
      <c r="DNY59" s="39"/>
      <c r="DNZ59" s="39"/>
      <c r="DOA59" s="39"/>
      <c r="DOB59" s="39"/>
      <c r="DOC59" s="39"/>
      <c r="DOD59" s="39"/>
      <c r="DOE59" s="39"/>
      <c r="DOF59" s="39"/>
      <c r="DOG59" s="39"/>
      <c r="DOH59" s="39"/>
      <c r="DOI59" s="39"/>
      <c r="DOJ59" s="39"/>
      <c r="DOK59" s="39"/>
      <c r="DOL59" s="39"/>
      <c r="DOM59" s="39"/>
      <c r="DON59" s="39"/>
      <c r="DOO59" s="39"/>
      <c r="DOP59" s="39"/>
      <c r="DOQ59" s="39"/>
      <c r="DOR59" s="39"/>
      <c r="DOS59" s="39"/>
      <c r="DOT59" s="39"/>
      <c r="DOU59" s="39"/>
      <c r="DOV59" s="39"/>
      <c r="DOW59" s="39"/>
      <c r="DOX59" s="39"/>
      <c r="DOY59" s="39"/>
      <c r="DOZ59" s="39"/>
      <c r="DPA59" s="39"/>
      <c r="DPB59" s="39"/>
      <c r="DPC59" s="39"/>
      <c r="DPD59" s="39"/>
      <c r="DPE59" s="39"/>
      <c r="DPF59" s="39"/>
      <c r="DPG59" s="39"/>
      <c r="DPH59" s="39"/>
      <c r="DPI59" s="39"/>
      <c r="DPJ59" s="39"/>
      <c r="DPK59" s="39"/>
      <c r="DPL59" s="39"/>
      <c r="DPM59" s="39"/>
      <c r="DPN59" s="39"/>
      <c r="DPO59" s="39"/>
      <c r="DPP59" s="39"/>
      <c r="DPQ59" s="39"/>
      <c r="DPR59" s="39"/>
      <c r="DPS59" s="39"/>
      <c r="DPT59" s="39"/>
      <c r="DPU59" s="39"/>
      <c r="DPV59" s="39"/>
      <c r="DPW59" s="39"/>
      <c r="DPX59" s="39"/>
      <c r="DPY59" s="39"/>
      <c r="DPZ59" s="39"/>
      <c r="DQA59" s="39"/>
      <c r="DQB59" s="39"/>
      <c r="DQC59" s="39"/>
      <c r="DQD59" s="39"/>
      <c r="DQE59" s="39"/>
      <c r="DQF59" s="39"/>
      <c r="DQG59" s="39"/>
      <c r="DQH59" s="39"/>
      <c r="DQI59" s="39"/>
      <c r="DQJ59" s="39"/>
      <c r="DQK59" s="39"/>
      <c r="DQL59" s="39"/>
      <c r="DQM59" s="39"/>
      <c r="DQN59" s="39"/>
      <c r="DQO59" s="39"/>
      <c r="DQP59" s="39"/>
      <c r="DQQ59" s="39"/>
      <c r="DQR59" s="39"/>
      <c r="DQS59" s="39"/>
      <c r="DQT59" s="39"/>
      <c r="DQU59" s="39"/>
      <c r="DQV59" s="39"/>
      <c r="DQW59" s="39"/>
      <c r="DQX59" s="39"/>
      <c r="DQY59" s="39"/>
      <c r="DQZ59" s="39"/>
      <c r="DRA59" s="39"/>
      <c r="DRB59" s="39"/>
      <c r="DRC59" s="39"/>
      <c r="DRD59" s="39"/>
      <c r="DRE59" s="39"/>
      <c r="DRF59" s="39"/>
      <c r="DRG59" s="39"/>
      <c r="DRH59" s="39"/>
      <c r="DRI59" s="39"/>
      <c r="DRJ59" s="39"/>
      <c r="DRK59" s="39"/>
      <c r="DRL59" s="39"/>
      <c r="DRM59" s="39"/>
      <c r="DRN59" s="39"/>
      <c r="DRO59" s="39"/>
      <c r="DRP59" s="39"/>
      <c r="DRQ59" s="39"/>
      <c r="DRR59" s="39"/>
      <c r="DRS59" s="39"/>
      <c r="DRT59" s="39"/>
      <c r="DRU59" s="39"/>
      <c r="DRV59" s="39"/>
      <c r="DRW59" s="39"/>
      <c r="DRX59" s="39"/>
      <c r="DRY59" s="39"/>
      <c r="DRZ59" s="39"/>
      <c r="DSA59" s="39"/>
      <c r="DSB59" s="39"/>
      <c r="DSC59" s="39"/>
      <c r="DSD59" s="39"/>
      <c r="DSE59" s="39"/>
      <c r="DSF59" s="39"/>
      <c r="DSG59" s="39"/>
      <c r="DSH59" s="39"/>
      <c r="DSI59" s="39"/>
      <c r="DSJ59" s="39"/>
      <c r="DSK59" s="39"/>
      <c r="DSL59" s="39"/>
      <c r="DSM59" s="39"/>
      <c r="DSN59" s="39"/>
      <c r="DSO59" s="39"/>
      <c r="DSP59" s="39"/>
      <c r="DSQ59" s="39"/>
      <c r="DSR59" s="39"/>
      <c r="DSS59" s="39"/>
      <c r="DST59" s="39"/>
      <c r="DSU59" s="39"/>
      <c r="DSV59" s="39"/>
      <c r="DSW59" s="39"/>
      <c r="DSX59" s="39"/>
      <c r="DSY59" s="39"/>
      <c r="DSZ59" s="39"/>
      <c r="DTA59" s="39"/>
      <c r="DTB59" s="39"/>
      <c r="DTC59" s="39"/>
      <c r="DTD59" s="39"/>
      <c r="DTE59" s="39"/>
      <c r="DTF59" s="39"/>
      <c r="DTG59" s="39"/>
      <c r="DTH59" s="39"/>
      <c r="DTI59" s="39"/>
      <c r="DTJ59" s="39"/>
      <c r="DTK59" s="39"/>
      <c r="DTL59" s="39"/>
      <c r="DTM59" s="39"/>
      <c r="DTN59" s="39"/>
      <c r="DTO59" s="39"/>
      <c r="DTP59" s="39"/>
      <c r="DTQ59" s="39"/>
      <c r="DTR59" s="39"/>
      <c r="DTS59" s="39"/>
      <c r="DTT59" s="39"/>
      <c r="DTU59" s="39"/>
      <c r="DTV59" s="39"/>
      <c r="DTW59" s="39"/>
      <c r="DTX59" s="39"/>
      <c r="DTY59" s="39"/>
      <c r="DTZ59" s="39"/>
      <c r="DUA59" s="39"/>
      <c r="DUB59" s="39"/>
      <c r="DUC59" s="39"/>
      <c r="DUD59" s="39"/>
      <c r="DUE59" s="39"/>
      <c r="DUF59" s="39"/>
      <c r="DUG59" s="39"/>
      <c r="DUH59" s="39"/>
      <c r="DUI59" s="39"/>
      <c r="DUJ59" s="39"/>
      <c r="DUK59" s="39"/>
      <c r="DUL59" s="39"/>
      <c r="DUM59" s="39"/>
      <c r="DUN59" s="39"/>
      <c r="DUO59" s="39"/>
      <c r="DUP59" s="39"/>
      <c r="DUQ59" s="39"/>
      <c r="DUR59" s="39"/>
      <c r="DUS59" s="39"/>
      <c r="DUT59" s="39"/>
      <c r="DUU59" s="39"/>
      <c r="DUV59" s="39"/>
      <c r="DUW59" s="39"/>
      <c r="DUX59" s="39"/>
      <c r="DUY59" s="39"/>
      <c r="DUZ59" s="39"/>
      <c r="DVA59" s="39"/>
      <c r="DVB59" s="39"/>
      <c r="DVC59" s="39"/>
      <c r="DVD59" s="39"/>
      <c r="DVE59" s="39"/>
      <c r="DVF59" s="39"/>
      <c r="DVG59" s="39"/>
      <c r="DVH59" s="39"/>
      <c r="DVI59" s="39"/>
      <c r="DVJ59" s="39"/>
      <c r="DVK59" s="39"/>
      <c r="DVL59" s="39"/>
      <c r="DVM59" s="39"/>
      <c r="DVN59" s="39"/>
      <c r="DVO59" s="39"/>
      <c r="DVP59" s="39"/>
      <c r="DVQ59" s="39"/>
      <c r="DVR59" s="39"/>
      <c r="DVS59" s="39"/>
      <c r="DVT59" s="39"/>
      <c r="DVU59" s="39"/>
      <c r="DVV59" s="39"/>
      <c r="DVW59" s="39"/>
      <c r="DVX59" s="39"/>
      <c r="DVY59" s="39"/>
      <c r="DVZ59" s="39"/>
      <c r="DWA59" s="39"/>
      <c r="DWB59" s="39"/>
      <c r="DWC59" s="39"/>
      <c r="DWD59" s="39"/>
      <c r="DWE59" s="39"/>
      <c r="DWF59" s="39"/>
      <c r="DWG59" s="39"/>
      <c r="DWH59" s="39"/>
      <c r="DWI59" s="39"/>
      <c r="DWJ59" s="39"/>
      <c r="DWK59" s="39"/>
      <c r="DWL59" s="39"/>
      <c r="DWM59" s="39"/>
      <c r="DWN59" s="39"/>
      <c r="DWO59" s="39"/>
      <c r="DWP59" s="39"/>
      <c r="DWQ59" s="39"/>
      <c r="DWR59" s="39"/>
      <c r="DWS59" s="39"/>
      <c r="DWT59" s="39"/>
      <c r="DWU59" s="39"/>
      <c r="DWV59" s="39"/>
      <c r="DWW59" s="39"/>
      <c r="DWX59" s="39"/>
      <c r="DWY59" s="39"/>
      <c r="DWZ59" s="39"/>
      <c r="DXA59" s="39"/>
      <c r="DXB59" s="39"/>
      <c r="DXC59" s="39"/>
      <c r="DXD59" s="39"/>
      <c r="DXE59" s="39"/>
      <c r="DXF59" s="39"/>
      <c r="DXG59" s="39"/>
      <c r="DXH59" s="39"/>
      <c r="DXI59" s="39"/>
      <c r="DXJ59" s="39"/>
      <c r="DXK59" s="39"/>
      <c r="DXL59" s="39"/>
      <c r="DXM59" s="39"/>
      <c r="DXN59" s="39"/>
      <c r="DXO59" s="39"/>
      <c r="DXP59" s="39"/>
      <c r="DXQ59" s="39"/>
      <c r="DXR59" s="39"/>
      <c r="DXS59" s="39"/>
      <c r="DXT59" s="39"/>
      <c r="DXU59" s="39"/>
      <c r="DXV59" s="39"/>
      <c r="DXW59" s="39"/>
      <c r="DXX59" s="39"/>
      <c r="DXY59" s="39"/>
      <c r="DXZ59" s="39"/>
      <c r="DYA59" s="39"/>
      <c r="DYB59" s="39"/>
      <c r="DYC59" s="39"/>
      <c r="DYD59" s="39"/>
      <c r="DYE59" s="39"/>
      <c r="DYF59" s="39"/>
      <c r="DYG59" s="39"/>
      <c r="DYH59" s="39"/>
      <c r="DYI59" s="39"/>
      <c r="DYJ59" s="39"/>
      <c r="DYK59" s="39"/>
      <c r="DYL59" s="39"/>
      <c r="DYM59" s="39"/>
      <c r="DYN59" s="39"/>
      <c r="DYO59" s="39"/>
      <c r="DYP59" s="39"/>
      <c r="DYQ59" s="39"/>
      <c r="DYR59" s="39"/>
      <c r="DYS59" s="39"/>
      <c r="DYT59" s="39"/>
      <c r="DYU59" s="39"/>
      <c r="DYV59" s="39"/>
      <c r="DYW59" s="39"/>
      <c r="DYX59" s="39"/>
      <c r="DYY59" s="39"/>
      <c r="DYZ59" s="39"/>
      <c r="DZA59" s="39"/>
      <c r="DZB59" s="39"/>
      <c r="DZC59" s="39"/>
      <c r="DZD59" s="39"/>
      <c r="DZE59" s="39"/>
      <c r="DZF59" s="39"/>
      <c r="DZG59" s="39"/>
      <c r="DZH59" s="39"/>
      <c r="DZI59" s="39"/>
      <c r="DZJ59" s="39"/>
      <c r="DZK59" s="39"/>
      <c r="DZL59" s="39"/>
      <c r="DZM59" s="39"/>
      <c r="DZN59" s="39"/>
      <c r="DZO59" s="39"/>
      <c r="DZP59" s="39"/>
      <c r="DZQ59" s="39"/>
      <c r="DZR59" s="39"/>
      <c r="DZS59" s="39"/>
      <c r="DZT59" s="39"/>
      <c r="DZU59" s="39"/>
      <c r="DZV59" s="39"/>
      <c r="DZW59" s="39"/>
      <c r="DZX59" s="39"/>
      <c r="DZY59" s="39"/>
      <c r="DZZ59" s="39"/>
      <c r="EAA59" s="39"/>
      <c r="EAB59" s="39"/>
      <c r="EAC59" s="39"/>
      <c r="EAD59" s="39"/>
      <c r="EAE59" s="39"/>
      <c r="EAF59" s="39"/>
      <c r="EAG59" s="39"/>
      <c r="EAH59" s="39"/>
      <c r="EAI59" s="39"/>
      <c r="EAJ59" s="39"/>
      <c r="EAK59" s="39"/>
      <c r="EAL59" s="39"/>
      <c r="EAM59" s="39"/>
      <c r="EAN59" s="39"/>
      <c r="EAO59" s="39"/>
      <c r="EAP59" s="39"/>
      <c r="EAQ59" s="39"/>
      <c r="EAR59" s="39"/>
      <c r="EAS59" s="39"/>
      <c r="EAT59" s="39"/>
      <c r="EAU59" s="39"/>
      <c r="EAV59" s="39"/>
      <c r="EAW59" s="39"/>
      <c r="EAX59" s="39"/>
      <c r="EAY59" s="39"/>
      <c r="EAZ59" s="39"/>
      <c r="EBA59" s="39"/>
      <c r="EBB59" s="39"/>
      <c r="EBC59" s="39"/>
      <c r="EBD59" s="39"/>
      <c r="EBE59" s="39"/>
      <c r="EBF59" s="39"/>
      <c r="EBG59" s="39"/>
      <c r="EBH59" s="39"/>
      <c r="EBI59" s="39"/>
      <c r="EBJ59" s="39"/>
      <c r="EBK59" s="39"/>
      <c r="EBL59" s="39"/>
      <c r="EBM59" s="39"/>
      <c r="EBN59" s="39"/>
      <c r="EBO59" s="39"/>
      <c r="EBP59" s="39"/>
      <c r="EBQ59" s="39"/>
      <c r="EBR59" s="39"/>
      <c r="EBS59" s="39"/>
      <c r="EBT59" s="39"/>
      <c r="EBU59" s="39"/>
      <c r="EBV59" s="39"/>
      <c r="EBW59" s="39"/>
      <c r="EBX59" s="39"/>
      <c r="EBY59" s="39"/>
      <c r="EBZ59" s="39"/>
      <c r="ECA59" s="39"/>
      <c r="ECB59" s="39"/>
      <c r="ECC59" s="39"/>
      <c r="ECD59" s="39"/>
      <c r="ECE59" s="39"/>
      <c r="ECF59" s="39"/>
      <c r="ECG59" s="39"/>
      <c r="ECH59" s="39"/>
      <c r="ECI59" s="39"/>
      <c r="ECJ59" s="39"/>
      <c r="ECK59" s="39"/>
      <c r="ECL59" s="39"/>
      <c r="ECM59" s="39"/>
      <c r="ECN59" s="39"/>
      <c r="ECO59" s="39"/>
      <c r="ECP59" s="39"/>
      <c r="ECQ59" s="39"/>
      <c r="ECR59" s="39"/>
      <c r="ECS59" s="39"/>
      <c r="ECT59" s="39"/>
      <c r="ECU59" s="39"/>
      <c r="ECV59" s="39"/>
      <c r="ECW59" s="39"/>
      <c r="ECX59" s="39"/>
      <c r="ECY59" s="39"/>
      <c r="ECZ59" s="39"/>
      <c r="EDA59" s="39"/>
      <c r="EDB59" s="39"/>
      <c r="EDC59" s="39"/>
      <c r="EDD59" s="39"/>
      <c r="EDE59" s="39"/>
      <c r="EDF59" s="39"/>
      <c r="EDG59" s="39"/>
      <c r="EDH59" s="39"/>
      <c r="EDI59" s="39"/>
      <c r="EDJ59" s="39"/>
      <c r="EDK59" s="39"/>
      <c r="EDL59" s="39"/>
      <c r="EDM59" s="39"/>
      <c r="EDN59" s="39"/>
      <c r="EDO59" s="39"/>
      <c r="EDP59" s="39"/>
      <c r="EDQ59" s="39"/>
      <c r="EDR59" s="39"/>
      <c r="EDS59" s="39"/>
      <c r="EDT59" s="39"/>
      <c r="EDU59" s="39"/>
      <c r="EDV59" s="39"/>
      <c r="EDW59" s="39"/>
      <c r="EDX59" s="39"/>
      <c r="EDY59" s="39"/>
      <c r="EDZ59" s="39"/>
      <c r="EEA59" s="39"/>
      <c r="EEB59" s="39"/>
      <c r="EEC59" s="39"/>
      <c r="EED59" s="39"/>
      <c r="EEE59" s="39"/>
      <c r="EEF59" s="39"/>
      <c r="EEG59" s="39"/>
      <c r="EEH59" s="39"/>
      <c r="EEI59" s="39"/>
      <c r="EEJ59" s="39"/>
      <c r="EEK59" s="39"/>
      <c r="EEL59" s="39"/>
      <c r="EEM59" s="39"/>
      <c r="EEN59" s="39"/>
      <c r="EEO59" s="39"/>
      <c r="EEP59" s="39"/>
      <c r="EEQ59" s="39"/>
      <c r="EER59" s="39"/>
      <c r="EES59" s="39"/>
      <c r="EET59" s="39"/>
      <c r="EEU59" s="39"/>
      <c r="EEV59" s="39"/>
      <c r="EEW59" s="39"/>
      <c r="EEX59" s="39"/>
      <c r="EEY59" s="39"/>
      <c r="EEZ59" s="39"/>
      <c r="EFA59" s="39"/>
      <c r="EFB59" s="39"/>
      <c r="EFC59" s="39"/>
      <c r="EFD59" s="39"/>
      <c r="EFE59" s="39"/>
      <c r="EFF59" s="39"/>
      <c r="EFG59" s="39"/>
      <c r="EFH59" s="39"/>
      <c r="EFI59" s="39"/>
      <c r="EFJ59" s="39"/>
      <c r="EFK59" s="39"/>
      <c r="EFL59" s="39"/>
      <c r="EFM59" s="39"/>
      <c r="EFN59" s="39"/>
      <c r="EFO59" s="39"/>
      <c r="EFP59" s="39"/>
      <c r="EFQ59" s="39"/>
      <c r="EFR59" s="39"/>
      <c r="EFS59" s="39"/>
      <c r="EFT59" s="39"/>
      <c r="EFU59" s="39"/>
      <c r="EFV59" s="39"/>
      <c r="EFW59" s="39"/>
      <c r="EFX59" s="39"/>
      <c r="EFY59" s="39"/>
      <c r="EFZ59" s="39"/>
      <c r="EGA59" s="39"/>
      <c r="EGB59" s="39"/>
      <c r="EGC59" s="39"/>
      <c r="EGD59" s="39"/>
      <c r="EGE59" s="39"/>
      <c r="EGF59" s="39"/>
      <c r="EGG59" s="39"/>
      <c r="EGH59" s="39"/>
      <c r="EGI59" s="39"/>
      <c r="EGJ59" s="39"/>
      <c r="EGK59" s="39"/>
      <c r="EGL59" s="39"/>
      <c r="EGM59" s="39"/>
      <c r="EGN59" s="39"/>
      <c r="EGO59" s="39"/>
      <c r="EGP59" s="39"/>
      <c r="EGQ59" s="39"/>
      <c r="EGR59" s="39"/>
      <c r="EGS59" s="39"/>
      <c r="EGT59" s="39"/>
      <c r="EGU59" s="39"/>
      <c r="EGV59" s="39"/>
      <c r="EGW59" s="39"/>
      <c r="EGX59" s="39"/>
      <c r="EGY59" s="39"/>
      <c r="EGZ59" s="39"/>
      <c r="EHA59" s="39"/>
      <c r="EHB59" s="39"/>
      <c r="EHC59" s="39"/>
      <c r="EHD59" s="39"/>
      <c r="EHE59" s="39"/>
      <c r="EHF59" s="39"/>
      <c r="EHG59" s="39"/>
      <c r="EHH59" s="39"/>
      <c r="EHI59" s="39"/>
      <c r="EHJ59" s="39"/>
      <c r="EHK59" s="39"/>
      <c r="EHL59" s="39"/>
      <c r="EHM59" s="39"/>
      <c r="EHN59" s="39"/>
      <c r="EHO59" s="39"/>
      <c r="EHP59" s="39"/>
      <c r="EHQ59" s="39"/>
      <c r="EHR59" s="39"/>
      <c r="EHS59" s="39"/>
      <c r="EHT59" s="39"/>
      <c r="EHU59" s="39"/>
      <c r="EHV59" s="39"/>
      <c r="EHW59" s="39"/>
      <c r="EHX59" s="39"/>
      <c r="EHY59" s="39"/>
      <c r="EHZ59" s="39"/>
      <c r="EIA59" s="39"/>
      <c r="EIB59" s="39"/>
      <c r="EIC59" s="39"/>
      <c r="EID59" s="39"/>
      <c r="EIE59" s="39"/>
      <c r="EIF59" s="39"/>
      <c r="EIG59" s="39"/>
      <c r="EIH59" s="39"/>
      <c r="EII59" s="39"/>
      <c r="EIJ59" s="39"/>
      <c r="EIK59" s="39"/>
      <c r="EIL59" s="39"/>
      <c r="EIM59" s="39"/>
      <c r="EIN59" s="39"/>
      <c r="EIO59" s="39"/>
      <c r="EIP59" s="39"/>
      <c r="EIQ59" s="39"/>
      <c r="EIR59" s="39"/>
      <c r="EIS59" s="39"/>
      <c r="EIT59" s="39"/>
      <c r="EIU59" s="39"/>
      <c r="EIV59" s="39"/>
      <c r="EIW59" s="39"/>
      <c r="EIX59" s="39"/>
      <c r="EIY59" s="39"/>
      <c r="EIZ59" s="39"/>
      <c r="EJA59" s="39"/>
      <c r="EJB59" s="39"/>
      <c r="EJC59" s="39"/>
      <c r="EJD59" s="39"/>
      <c r="EJE59" s="39"/>
      <c r="EJF59" s="39"/>
      <c r="EJG59" s="39"/>
      <c r="EJH59" s="39"/>
      <c r="EJI59" s="39"/>
      <c r="EJJ59" s="39"/>
      <c r="EJK59" s="39"/>
      <c r="EJL59" s="39"/>
      <c r="EJM59" s="39"/>
      <c r="EJN59" s="39"/>
      <c r="EJO59" s="39"/>
      <c r="EJP59" s="39"/>
      <c r="EJQ59" s="39"/>
      <c r="EJR59" s="39"/>
      <c r="EJS59" s="39"/>
      <c r="EJT59" s="39"/>
      <c r="EJU59" s="39"/>
      <c r="EJV59" s="39"/>
      <c r="EJW59" s="39"/>
      <c r="EJX59" s="39"/>
      <c r="EJY59" s="39"/>
      <c r="EJZ59" s="39"/>
      <c r="EKA59" s="39"/>
      <c r="EKB59" s="39"/>
      <c r="EKC59" s="39"/>
      <c r="EKD59" s="39"/>
      <c r="EKE59" s="39"/>
      <c r="EKF59" s="39"/>
      <c r="EKG59" s="39"/>
      <c r="EKH59" s="39"/>
      <c r="EKI59" s="39"/>
      <c r="EKJ59" s="39"/>
      <c r="EKK59" s="39"/>
      <c r="EKL59" s="39"/>
      <c r="EKM59" s="39"/>
      <c r="EKN59" s="39"/>
      <c r="EKO59" s="39"/>
      <c r="EKP59" s="39"/>
      <c r="EKQ59" s="39"/>
      <c r="EKR59" s="39"/>
      <c r="EKS59" s="39"/>
      <c r="EKT59" s="39"/>
      <c r="EKU59" s="39"/>
      <c r="EKV59" s="39"/>
      <c r="EKW59" s="39"/>
      <c r="EKX59" s="39"/>
      <c r="EKY59" s="39"/>
      <c r="EKZ59" s="39"/>
      <c r="ELA59" s="39"/>
      <c r="ELB59" s="39"/>
      <c r="ELC59" s="39"/>
      <c r="ELD59" s="39"/>
      <c r="ELE59" s="39"/>
      <c r="ELF59" s="39"/>
      <c r="ELG59" s="39"/>
      <c r="ELH59" s="39"/>
      <c r="ELI59" s="39"/>
      <c r="ELJ59" s="39"/>
      <c r="ELK59" s="39"/>
      <c r="ELL59" s="39"/>
      <c r="ELM59" s="39"/>
      <c r="ELN59" s="39"/>
      <c r="ELO59" s="39"/>
      <c r="ELP59" s="39"/>
      <c r="ELQ59" s="39"/>
      <c r="ELR59" s="39"/>
      <c r="ELS59" s="39"/>
      <c r="ELT59" s="39"/>
      <c r="ELU59" s="39"/>
      <c r="ELV59" s="39"/>
      <c r="ELW59" s="39"/>
      <c r="ELX59" s="39"/>
      <c r="ELY59" s="39"/>
      <c r="ELZ59" s="39"/>
      <c r="EMA59" s="39"/>
      <c r="EMB59" s="39"/>
      <c r="EMC59" s="39"/>
      <c r="EMD59" s="39"/>
      <c r="EME59" s="39"/>
      <c r="EMF59" s="39"/>
      <c r="EMG59" s="39"/>
      <c r="EMH59" s="39"/>
      <c r="EMI59" s="39"/>
      <c r="EMJ59" s="39"/>
      <c r="EMK59" s="39"/>
      <c r="EML59" s="39"/>
      <c r="EMM59" s="39"/>
      <c r="EMN59" s="39"/>
      <c r="EMO59" s="39"/>
      <c r="EMP59" s="39"/>
      <c r="EMQ59" s="39"/>
      <c r="EMR59" s="39"/>
      <c r="EMS59" s="39"/>
      <c r="EMT59" s="39"/>
      <c r="EMU59" s="39"/>
      <c r="EMV59" s="39"/>
      <c r="EMW59" s="39"/>
      <c r="EMX59" s="39"/>
      <c r="EMY59" s="39"/>
      <c r="EMZ59" s="39"/>
      <c r="ENA59" s="39"/>
      <c r="ENB59" s="39"/>
      <c r="ENC59" s="39"/>
      <c r="END59" s="39"/>
      <c r="ENE59" s="39"/>
      <c r="ENF59" s="39"/>
      <c r="ENG59" s="39"/>
      <c r="ENH59" s="39"/>
      <c r="ENI59" s="39"/>
      <c r="ENJ59" s="39"/>
      <c r="ENK59" s="39"/>
      <c r="ENL59" s="39"/>
      <c r="ENM59" s="39"/>
      <c r="ENN59" s="39"/>
      <c r="ENO59" s="39"/>
      <c r="ENP59" s="39"/>
      <c r="ENQ59" s="39"/>
      <c r="ENR59" s="39"/>
      <c r="ENS59" s="39"/>
      <c r="ENT59" s="39"/>
      <c r="ENU59" s="39"/>
      <c r="ENV59" s="39"/>
      <c r="ENW59" s="39"/>
      <c r="ENX59" s="39"/>
      <c r="ENY59" s="39"/>
      <c r="ENZ59" s="39"/>
      <c r="EOA59" s="39"/>
      <c r="EOB59" s="39"/>
      <c r="EOC59" s="39"/>
      <c r="EOD59" s="39"/>
      <c r="EOE59" s="39"/>
      <c r="EOF59" s="39"/>
      <c r="EOG59" s="39"/>
      <c r="EOH59" s="39"/>
      <c r="EOI59" s="39"/>
      <c r="EOJ59" s="39"/>
      <c r="EOK59" s="39"/>
      <c r="EOL59" s="39"/>
      <c r="EOM59" s="39"/>
      <c r="EON59" s="39"/>
      <c r="EOO59" s="39"/>
      <c r="EOP59" s="39"/>
      <c r="EOQ59" s="39"/>
      <c r="EOR59" s="39"/>
      <c r="EOS59" s="39"/>
      <c r="EOT59" s="39"/>
      <c r="EOU59" s="39"/>
      <c r="EOV59" s="39"/>
      <c r="EOW59" s="39"/>
      <c r="EOX59" s="39"/>
      <c r="EOY59" s="39"/>
      <c r="EOZ59" s="39"/>
      <c r="EPA59" s="39"/>
      <c r="EPB59" s="39"/>
      <c r="EPC59" s="39"/>
      <c r="EPD59" s="39"/>
      <c r="EPE59" s="39"/>
      <c r="EPF59" s="39"/>
      <c r="EPG59" s="39"/>
      <c r="EPH59" s="39"/>
      <c r="EPI59" s="39"/>
      <c r="EPJ59" s="39"/>
      <c r="EPK59" s="39"/>
      <c r="EPL59" s="39"/>
      <c r="EPM59" s="39"/>
      <c r="EPN59" s="39"/>
      <c r="EPO59" s="39"/>
      <c r="EPP59" s="39"/>
      <c r="EPQ59" s="39"/>
      <c r="EPR59" s="39"/>
      <c r="EPS59" s="39"/>
      <c r="EPT59" s="39"/>
      <c r="EPU59" s="39"/>
      <c r="EPV59" s="39"/>
      <c r="EPW59" s="39"/>
      <c r="EPX59" s="39"/>
      <c r="EPY59" s="39"/>
      <c r="EPZ59" s="39"/>
      <c r="EQA59" s="39"/>
      <c r="EQB59" s="39"/>
      <c r="EQC59" s="39"/>
      <c r="EQD59" s="39"/>
      <c r="EQE59" s="39"/>
      <c r="EQF59" s="39"/>
      <c r="EQG59" s="39"/>
      <c r="EQH59" s="39"/>
      <c r="EQI59" s="39"/>
      <c r="EQJ59" s="39"/>
      <c r="EQK59" s="39"/>
      <c r="EQL59" s="39"/>
      <c r="EQM59" s="39"/>
      <c r="EQN59" s="39"/>
      <c r="EQO59" s="39"/>
      <c r="EQP59" s="39"/>
      <c r="EQQ59" s="39"/>
      <c r="EQR59" s="39"/>
      <c r="EQS59" s="39"/>
      <c r="EQT59" s="39"/>
      <c r="EQU59" s="39"/>
      <c r="EQV59" s="39"/>
      <c r="EQW59" s="39"/>
      <c r="EQX59" s="39"/>
      <c r="EQY59" s="39"/>
      <c r="EQZ59" s="39"/>
      <c r="ERA59" s="39"/>
      <c r="ERB59" s="39"/>
      <c r="ERC59" s="39"/>
      <c r="ERD59" s="39"/>
      <c r="ERE59" s="39"/>
      <c r="ERF59" s="39"/>
      <c r="ERG59" s="39"/>
      <c r="ERH59" s="39"/>
      <c r="ERI59" s="39"/>
      <c r="ERJ59" s="39"/>
      <c r="ERK59" s="39"/>
      <c r="ERL59" s="39"/>
      <c r="ERM59" s="39"/>
      <c r="ERN59" s="39"/>
      <c r="ERO59" s="39"/>
      <c r="ERP59" s="39"/>
      <c r="ERQ59" s="39"/>
      <c r="ERR59" s="39"/>
      <c r="ERS59" s="39"/>
      <c r="ERT59" s="39"/>
      <c r="ERU59" s="39"/>
      <c r="ERV59" s="39"/>
      <c r="ERW59" s="39"/>
      <c r="ERX59" s="39"/>
      <c r="ERY59" s="39"/>
      <c r="ERZ59" s="39"/>
      <c r="ESA59" s="39"/>
      <c r="ESB59" s="39"/>
      <c r="ESC59" s="39"/>
      <c r="ESD59" s="39"/>
      <c r="ESE59" s="39"/>
      <c r="ESF59" s="39"/>
      <c r="ESG59" s="39"/>
      <c r="ESH59" s="39"/>
      <c r="ESI59" s="39"/>
      <c r="ESJ59" s="39"/>
      <c r="ESK59" s="39"/>
      <c r="ESL59" s="39"/>
      <c r="ESM59" s="39"/>
      <c r="ESN59" s="39"/>
      <c r="ESO59" s="39"/>
      <c r="ESP59" s="39"/>
      <c r="ESQ59" s="39"/>
      <c r="ESR59" s="39"/>
      <c r="ESS59" s="39"/>
      <c r="EST59" s="39"/>
      <c r="ESU59" s="39"/>
      <c r="ESV59" s="39"/>
      <c r="ESW59" s="39"/>
      <c r="ESX59" s="39"/>
      <c r="ESY59" s="39"/>
      <c r="ESZ59" s="39"/>
      <c r="ETA59" s="39"/>
      <c r="ETB59" s="39"/>
      <c r="ETC59" s="39"/>
      <c r="ETD59" s="39"/>
      <c r="ETE59" s="39"/>
      <c r="ETF59" s="39"/>
      <c r="ETG59" s="39"/>
      <c r="ETH59" s="39"/>
      <c r="ETI59" s="39"/>
      <c r="ETJ59" s="39"/>
      <c r="ETK59" s="39"/>
      <c r="ETL59" s="39"/>
      <c r="ETM59" s="39"/>
      <c r="ETN59" s="39"/>
      <c r="ETO59" s="39"/>
      <c r="ETP59" s="39"/>
      <c r="ETQ59" s="39"/>
      <c r="ETR59" s="39"/>
      <c r="ETS59" s="39"/>
      <c r="ETT59" s="39"/>
      <c r="ETU59" s="39"/>
      <c r="ETV59" s="39"/>
      <c r="ETW59" s="39"/>
      <c r="ETX59" s="39"/>
      <c r="ETY59" s="39"/>
      <c r="ETZ59" s="39"/>
      <c r="EUA59" s="39"/>
      <c r="EUB59" s="39"/>
      <c r="EUC59" s="39"/>
      <c r="EUD59" s="39"/>
      <c r="EUE59" s="39"/>
      <c r="EUF59" s="39"/>
      <c r="EUG59" s="39"/>
      <c r="EUH59" s="39"/>
      <c r="EUI59" s="39"/>
      <c r="EUJ59" s="39"/>
      <c r="EUK59" s="39"/>
      <c r="EUL59" s="39"/>
      <c r="EUM59" s="39"/>
      <c r="EUN59" s="39"/>
      <c r="EUO59" s="39"/>
      <c r="EUP59" s="39"/>
      <c r="EUQ59" s="39"/>
      <c r="EUR59" s="39"/>
      <c r="EUS59" s="39"/>
      <c r="EUT59" s="39"/>
      <c r="EUU59" s="39"/>
      <c r="EUV59" s="39"/>
      <c r="EUW59" s="39"/>
      <c r="EUX59" s="39"/>
      <c r="EUY59" s="39"/>
      <c r="EUZ59" s="39"/>
      <c r="EVA59" s="39"/>
      <c r="EVB59" s="39"/>
      <c r="EVC59" s="39"/>
      <c r="EVD59" s="39"/>
      <c r="EVE59" s="39"/>
      <c r="EVF59" s="39"/>
      <c r="EVG59" s="39"/>
      <c r="EVH59" s="39"/>
      <c r="EVI59" s="39"/>
      <c r="EVJ59" s="39"/>
      <c r="EVK59" s="39"/>
      <c r="EVL59" s="39"/>
      <c r="EVM59" s="39"/>
      <c r="EVN59" s="39"/>
      <c r="EVO59" s="39"/>
      <c r="EVP59" s="39"/>
      <c r="EVQ59" s="39"/>
      <c r="EVR59" s="39"/>
      <c r="EVS59" s="39"/>
      <c r="EVT59" s="39"/>
      <c r="EVU59" s="39"/>
      <c r="EVV59" s="39"/>
      <c r="EVW59" s="39"/>
      <c r="EVX59" s="39"/>
      <c r="EVY59" s="39"/>
      <c r="EVZ59" s="39"/>
      <c r="EWA59" s="39"/>
      <c r="EWB59" s="39"/>
      <c r="EWC59" s="39"/>
      <c r="EWD59" s="39"/>
      <c r="EWE59" s="39"/>
      <c r="EWF59" s="39"/>
      <c r="EWG59" s="39"/>
      <c r="EWH59" s="39"/>
      <c r="EWI59" s="39"/>
      <c r="EWJ59" s="39"/>
      <c r="EWK59" s="39"/>
      <c r="EWL59" s="39"/>
      <c r="EWM59" s="39"/>
      <c r="EWN59" s="39"/>
      <c r="EWO59" s="39"/>
      <c r="EWP59" s="39"/>
      <c r="EWQ59" s="39"/>
      <c r="EWR59" s="39"/>
      <c r="EWS59" s="39"/>
      <c r="EWT59" s="39"/>
      <c r="EWU59" s="39"/>
      <c r="EWV59" s="39"/>
      <c r="EWW59" s="39"/>
      <c r="EWX59" s="39"/>
      <c r="EWY59" s="39"/>
      <c r="EWZ59" s="39"/>
      <c r="EXA59" s="39"/>
      <c r="EXB59" s="39"/>
      <c r="EXC59" s="39"/>
      <c r="EXD59" s="39"/>
      <c r="EXE59" s="39"/>
      <c r="EXF59" s="39"/>
      <c r="EXG59" s="39"/>
      <c r="EXH59" s="39"/>
      <c r="EXI59" s="39"/>
      <c r="EXJ59" s="39"/>
      <c r="EXK59" s="39"/>
      <c r="EXL59" s="39"/>
      <c r="EXM59" s="39"/>
      <c r="EXN59" s="39"/>
      <c r="EXO59" s="39"/>
      <c r="EXP59" s="39"/>
      <c r="EXQ59" s="39"/>
      <c r="EXR59" s="39"/>
      <c r="EXS59" s="39"/>
      <c r="EXT59" s="39"/>
      <c r="EXU59" s="39"/>
      <c r="EXV59" s="39"/>
      <c r="EXW59" s="39"/>
      <c r="EXX59" s="39"/>
      <c r="EXY59" s="39"/>
      <c r="EXZ59" s="39"/>
      <c r="EYA59" s="39"/>
      <c r="EYB59" s="39"/>
      <c r="EYC59" s="39"/>
      <c r="EYD59" s="39"/>
      <c r="EYE59" s="39"/>
      <c r="EYF59" s="39"/>
      <c r="EYG59" s="39"/>
      <c r="EYH59" s="39"/>
      <c r="EYI59" s="39"/>
      <c r="EYJ59" s="39"/>
      <c r="EYK59" s="39"/>
      <c r="EYL59" s="39"/>
      <c r="EYM59" s="39"/>
      <c r="EYN59" s="39"/>
      <c r="EYO59" s="39"/>
      <c r="EYP59" s="39"/>
      <c r="EYQ59" s="39"/>
      <c r="EYR59" s="39"/>
      <c r="EYS59" s="39"/>
      <c r="EYT59" s="39"/>
      <c r="EYU59" s="39"/>
      <c r="EYV59" s="39"/>
      <c r="EYW59" s="39"/>
      <c r="EYX59" s="39"/>
      <c r="EYY59" s="39"/>
      <c r="EYZ59" s="39"/>
      <c r="EZA59" s="39"/>
      <c r="EZB59" s="39"/>
      <c r="EZC59" s="39"/>
      <c r="EZD59" s="39"/>
      <c r="EZE59" s="39"/>
      <c r="EZF59" s="39"/>
      <c r="EZG59" s="39"/>
      <c r="EZH59" s="39"/>
      <c r="EZI59" s="39"/>
      <c r="EZJ59" s="39"/>
      <c r="EZK59" s="39"/>
      <c r="EZL59" s="39"/>
      <c r="EZM59" s="39"/>
      <c r="EZN59" s="39"/>
      <c r="EZO59" s="39"/>
      <c r="EZP59" s="39"/>
      <c r="EZQ59" s="39"/>
      <c r="EZR59" s="39"/>
      <c r="EZS59" s="39"/>
      <c r="EZT59" s="39"/>
      <c r="EZU59" s="39"/>
      <c r="EZV59" s="39"/>
      <c r="EZW59" s="39"/>
      <c r="EZX59" s="39"/>
      <c r="EZY59" s="39"/>
      <c r="EZZ59" s="39"/>
      <c r="FAA59" s="39"/>
      <c r="FAB59" s="39"/>
      <c r="FAC59" s="39"/>
      <c r="FAD59" s="39"/>
      <c r="FAE59" s="39"/>
      <c r="FAF59" s="39"/>
      <c r="FAG59" s="39"/>
      <c r="FAH59" s="39"/>
      <c r="FAI59" s="39"/>
      <c r="FAJ59" s="39"/>
      <c r="FAK59" s="39"/>
      <c r="FAL59" s="39"/>
      <c r="FAM59" s="39"/>
      <c r="FAN59" s="39"/>
      <c r="FAO59" s="39"/>
      <c r="FAP59" s="39"/>
      <c r="FAQ59" s="39"/>
      <c r="FAR59" s="39"/>
      <c r="FAS59" s="39"/>
      <c r="FAT59" s="39"/>
      <c r="FAU59" s="39"/>
      <c r="FAV59" s="39"/>
      <c r="FAW59" s="39"/>
      <c r="FAX59" s="39"/>
      <c r="FAY59" s="39"/>
      <c r="FAZ59" s="39"/>
      <c r="FBA59" s="39"/>
      <c r="FBB59" s="39"/>
      <c r="FBC59" s="39"/>
      <c r="FBD59" s="39"/>
      <c r="FBE59" s="39"/>
      <c r="FBF59" s="39"/>
      <c r="FBG59" s="39"/>
      <c r="FBH59" s="39"/>
      <c r="FBI59" s="39"/>
      <c r="FBJ59" s="39"/>
      <c r="FBK59" s="39"/>
      <c r="FBL59" s="39"/>
      <c r="FBM59" s="39"/>
      <c r="FBN59" s="39"/>
      <c r="FBO59" s="39"/>
      <c r="FBP59" s="39"/>
      <c r="FBQ59" s="39"/>
      <c r="FBR59" s="39"/>
      <c r="FBS59" s="39"/>
      <c r="FBT59" s="39"/>
      <c r="FBU59" s="39"/>
      <c r="FBV59" s="39"/>
      <c r="FBW59" s="39"/>
      <c r="FBX59" s="39"/>
      <c r="FBY59" s="39"/>
      <c r="FBZ59" s="39"/>
      <c r="FCA59" s="39"/>
      <c r="FCB59" s="39"/>
      <c r="FCC59" s="39"/>
      <c r="FCD59" s="39"/>
      <c r="FCE59" s="39"/>
      <c r="FCF59" s="39"/>
      <c r="FCG59" s="39"/>
      <c r="FCH59" s="39"/>
      <c r="FCI59" s="39"/>
      <c r="FCJ59" s="39"/>
      <c r="FCK59" s="39"/>
      <c r="FCL59" s="39"/>
      <c r="FCM59" s="39"/>
      <c r="FCN59" s="39"/>
      <c r="FCO59" s="39"/>
      <c r="FCP59" s="39"/>
      <c r="FCQ59" s="39"/>
      <c r="FCR59" s="39"/>
      <c r="FCS59" s="39"/>
      <c r="FCT59" s="39"/>
      <c r="FCU59" s="39"/>
      <c r="FCV59" s="39"/>
      <c r="FCW59" s="39"/>
      <c r="FCX59" s="39"/>
      <c r="FCY59" s="39"/>
      <c r="FCZ59" s="39"/>
      <c r="FDA59" s="39"/>
      <c r="FDB59" s="39"/>
      <c r="FDC59" s="39"/>
      <c r="FDD59" s="39"/>
      <c r="FDE59" s="39"/>
      <c r="FDF59" s="39"/>
      <c r="FDG59" s="39"/>
      <c r="FDH59" s="39"/>
      <c r="FDI59" s="39"/>
      <c r="FDJ59" s="39"/>
      <c r="FDK59" s="39"/>
      <c r="FDL59" s="39"/>
      <c r="FDM59" s="39"/>
      <c r="FDN59" s="39"/>
      <c r="FDO59" s="39"/>
      <c r="FDP59" s="39"/>
      <c r="FDQ59" s="39"/>
      <c r="FDR59" s="39"/>
      <c r="FDS59" s="39"/>
      <c r="FDT59" s="39"/>
      <c r="FDU59" s="39"/>
      <c r="FDV59" s="39"/>
      <c r="FDW59" s="39"/>
      <c r="FDX59" s="39"/>
      <c r="FDY59" s="39"/>
      <c r="FDZ59" s="39"/>
      <c r="FEA59" s="39"/>
      <c r="FEB59" s="39"/>
      <c r="FEC59" s="39"/>
      <c r="FED59" s="39"/>
      <c r="FEE59" s="39"/>
      <c r="FEF59" s="39"/>
      <c r="FEG59" s="39"/>
      <c r="FEH59" s="39"/>
      <c r="FEI59" s="39"/>
      <c r="FEJ59" s="39"/>
      <c r="FEK59" s="39"/>
      <c r="FEL59" s="39"/>
      <c r="FEM59" s="39"/>
      <c r="FEN59" s="39"/>
      <c r="FEO59" s="39"/>
      <c r="FEP59" s="39"/>
      <c r="FEQ59" s="39"/>
      <c r="FER59" s="39"/>
      <c r="FES59" s="39"/>
      <c r="FET59" s="39"/>
      <c r="FEU59" s="39"/>
      <c r="FEV59" s="39"/>
      <c r="FEW59" s="39"/>
      <c r="FEX59" s="39"/>
      <c r="FEY59" s="39"/>
      <c r="FEZ59" s="39"/>
      <c r="FFA59" s="39"/>
      <c r="FFB59" s="39"/>
      <c r="FFC59" s="39"/>
      <c r="FFD59" s="39"/>
      <c r="FFE59" s="39"/>
      <c r="FFF59" s="39"/>
      <c r="FFG59" s="39"/>
      <c r="FFH59" s="39"/>
      <c r="FFI59" s="39"/>
      <c r="FFJ59" s="39"/>
      <c r="FFK59" s="39"/>
      <c r="FFL59" s="39"/>
      <c r="FFM59" s="39"/>
      <c r="FFN59" s="39"/>
      <c r="FFO59" s="39"/>
      <c r="FFP59" s="39"/>
      <c r="FFQ59" s="39"/>
      <c r="FFR59" s="39"/>
      <c r="FFS59" s="39"/>
      <c r="FFT59" s="39"/>
      <c r="FFU59" s="39"/>
      <c r="FFV59" s="39"/>
      <c r="FFW59" s="39"/>
      <c r="FFX59" s="39"/>
      <c r="FFY59" s="39"/>
      <c r="FFZ59" s="39"/>
      <c r="FGA59" s="39"/>
      <c r="FGB59" s="39"/>
      <c r="FGC59" s="39"/>
      <c r="FGD59" s="39"/>
      <c r="FGE59" s="39"/>
      <c r="FGF59" s="39"/>
      <c r="FGG59" s="39"/>
      <c r="FGH59" s="39"/>
      <c r="FGI59" s="39"/>
      <c r="FGJ59" s="39"/>
      <c r="FGK59" s="39"/>
      <c r="FGL59" s="39"/>
      <c r="FGM59" s="39"/>
      <c r="FGN59" s="39"/>
      <c r="FGO59" s="39"/>
      <c r="FGP59" s="39"/>
      <c r="FGQ59" s="39"/>
      <c r="FGR59" s="39"/>
      <c r="FGS59" s="39"/>
      <c r="FGT59" s="39"/>
      <c r="FGU59" s="39"/>
      <c r="FGV59" s="39"/>
      <c r="FGW59" s="39"/>
      <c r="FGX59" s="39"/>
      <c r="FGY59" s="39"/>
      <c r="FGZ59" s="39"/>
      <c r="FHA59" s="39"/>
      <c r="FHB59" s="39"/>
      <c r="FHC59" s="39"/>
      <c r="FHD59" s="39"/>
      <c r="FHE59" s="39"/>
      <c r="FHF59" s="39"/>
      <c r="FHG59" s="39"/>
      <c r="FHH59" s="39"/>
      <c r="FHI59" s="39"/>
      <c r="FHJ59" s="39"/>
      <c r="FHK59" s="39"/>
      <c r="FHL59" s="39"/>
      <c r="FHM59" s="39"/>
      <c r="FHN59" s="39"/>
      <c r="FHO59" s="39"/>
      <c r="FHP59" s="39"/>
      <c r="FHQ59" s="39"/>
      <c r="FHR59" s="39"/>
      <c r="FHS59" s="39"/>
      <c r="FHT59" s="39"/>
      <c r="FHU59" s="39"/>
      <c r="FHV59" s="39"/>
      <c r="FHW59" s="39"/>
      <c r="FHX59" s="39"/>
      <c r="FHY59" s="39"/>
      <c r="FHZ59" s="39"/>
      <c r="FIA59" s="39"/>
      <c r="FIB59" s="39"/>
      <c r="FIC59" s="39"/>
      <c r="FID59" s="39"/>
      <c r="FIE59" s="39"/>
      <c r="FIF59" s="39"/>
      <c r="FIG59" s="39"/>
      <c r="FIH59" s="39"/>
      <c r="FII59" s="39"/>
      <c r="FIJ59" s="39"/>
      <c r="FIK59" s="39"/>
      <c r="FIL59" s="39"/>
      <c r="FIM59" s="39"/>
      <c r="FIN59" s="39"/>
      <c r="FIO59" s="39"/>
      <c r="FIP59" s="39"/>
      <c r="FIQ59" s="39"/>
      <c r="FIR59" s="39"/>
      <c r="FIS59" s="39"/>
      <c r="FIT59" s="39"/>
      <c r="FIU59" s="39"/>
      <c r="FIV59" s="39"/>
      <c r="FIW59" s="39"/>
      <c r="FIX59" s="39"/>
      <c r="FIY59" s="39"/>
      <c r="FIZ59" s="39"/>
      <c r="FJA59" s="39"/>
      <c r="FJB59" s="39"/>
      <c r="FJC59" s="39"/>
      <c r="FJD59" s="39"/>
      <c r="FJE59" s="39"/>
      <c r="FJF59" s="39"/>
      <c r="FJG59" s="39"/>
      <c r="FJH59" s="39"/>
      <c r="FJI59" s="39"/>
      <c r="FJJ59" s="39"/>
      <c r="FJK59" s="39"/>
      <c r="FJL59" s="39"/>
      <c r="FJM59" s="39"/>
      <c r="FJN59" s="39"/>
      <c r="FJO59" s="39"/>
      <c r="FJP59" s="39"/>
      <c r="FJQ59" s="39"/>
      <c r="FJR59" s="39"/>
      <c r="FJS59" s="39"/>
      <c r="FJT59" s="39"/>
      <c r="FJU59" s="39"/>
      <c r="FJV59" s="39"/>
      <c r="FJW59" s="39"/>
      <c r="FJX59" s="39"/>
      <c r="FJY59" s="39"/>
      <c r="FJZ59" s="39"/>
      <c r="FKA59" s="39"/>
      <c r="FKB59" s="39"/>
      <c r="FKC59" s="39"/>
      <c r="FKD59" s="39"/>
      <c r="FKE59" s="39"/>
      <c r="FKF59" s="39"/>
      <c r="FKG59" s="39"/>
      <c r="FKH59" s="39"/>
      <c r="FKI59" s="39"/>
      <c r="FKJ59" s="39"/>
      <c r="FKK59" s="39"/>
      <c r="FKL59" s="39"/>
      <c r="FKM59" s="39"/>
      <c r="FKN59" s="39"/>
      <c r="FKO59" s="39"/>
      <c r="FKP59" s="39"/>
      <c r="FKQ59" s="39"/>
      <c r="FKR59" s="39"/>
      <c r="FKS59" s="39"/>
      <c r="FKT59" s="39"/>
      <c r="FKU59" s="39"/>
      <c r="FKV59" s="39"/>
      <c r="FKW59" s="39"/>
      <c r="FKX59" s="39"/>
      <c r="FKY59" s="39"/>
      <c r="FKZ59" s="39"/>
      <c r="FLA59" s="39"/>
      <c r="FLB59" s="39"/>
      <c r="FLC59" s="39"/>
      <c r="FLD59" s="39"/>
      <c r="FLE59" s="39"/>
      <c r="FLF59" s="39"/>
      <c r="FLG59" s="39"/>
      <c r="FLH59" s="39"/>
      <c r="FLI59" s="39"/>
      <c r="FLJ59" s="39"/>
      <c r="FLK59" s="39"/>
      <c r="FLL59" s="39"/>
      <c r="FLM59" s="39"/>
      <c r="FLN59" s="39"/>
      <c r="FLO59" s="39"/>
      <c r="FLP59" s="39"/>
      <c r="FLQ59" s="39"/>
      <c r="FLR59" s="39"/>
      <c r="FLS59" s="39"/>
      <c r="FLT59" s="39"/>
      <c r="FLU59" s="39"/>
      <c r="FLV59" s="39"/>
      <c r="FLW59" s="39"/>
      <c r="FLX59" s="39"/>
      <c r="FLY59" s="39"/>
      <c r="FLZ59" s="39"/>
      <c r="FMA59" s="39"/>
      <c r="FMB59" s="39"/>
      <c r="FMC59" s="39"/>
      <c r="FMD59" s="39"/>
      <c r="FME59" s="39"/>
      <c r="FMF59" s="39"/>
      <c r="FMG59" s="39"/>
      <c r="FMH59" s="39"/>
      <c r="FMI59" s="39"/>
      <c r="FMJ59" s="39"/>
      <c r="FMK59" s="39"/>
      <c r="FML59" s="39"/>
      <c r="FMM59" s="39"/>
      <c r="FMN59" s="39"/>
      <c r="FMO59" s="39"/>
      <c r="FMP59" s="39"/>
      <c r="FMQ59" s="39"/>
      <c r="FMR59" s="39"/>
      <c r="FMS59" s="39"/>
      <c r="FMT59" s="39"/>
      <c r="FMU59" s="39"/>
      <c r="FMV59" s="39"/>
      <c r="FMW59" s="39"/>
      <c r="FMX59" s="39"/>
      <c r="FMY59" s="39"/>
      <c r="FMZ59" s="39"/>
      <c r="FNA59" s="39"/>
      <c r="FNB59" s="39"/>
      <c r="FNC59" s="39"/>
      <c r="FND59" s="39"/>
      <c r="FNE59" s="39"/>
      <c r="FNF59" s="39"/>
      <c r="FNG59" s="39"/>
      <c r="FNH59" s="39"/>
      <c r="FNI59" s="39"/>
      <c r="FNJ59" s="39"/>
      <c r="FNK59" s="39"/>
      <c r="FNL59" s="39"/>
      <c r="FNM59" s="39"/>
      <c r="FNN59" s="39"/>
      <c r="FNO59" s="39"/>
      <c r="FNP59" s="39"/>
      <c r="FNQ59" s="39"/>
      <c r="FNR59" s="39"/>
      <c r="FNS59" s="39"/>
      <c r="FNT59" s="39"/>
      <c r="FNU59" s="39"/>
      <c r="FNV59" s="39"/>
      <c r="FNW59" s="39"/>
      <c r="FNX59" s="39"/>
      <c r="FNY59" s="39"/>
      <c r="FNZ59" s="39"/>
      <c r="FOA59" s="39"/>
      <c r="FOB59" s="39"/>
      <c r="FOC59" s="39"/>
      <c r="FOD59" s="39"/>
      <c r="FOE59" s="39"/>
      <c r="FOF59" s="39"/>
      <c r="FOG59" s="39"/>
      <c r="FOH59" s="39"/>
      <c r="FOI59" s="39"/>
      <c r="FOJ59" s="39"/>
      <c r="FOK59" s="39"/>
      <c r="FOL59" s="39"/>
      <c r="FOM59" s="39"/>
      <c r="FON59" s="39"/>
      <c r="FOO59" s="39"/>
      <c r="FOP59" s="39"/>
      <c r="FOQ59" s="39"/>
      <c r="FOR59" s="39"/>
      <c r="FOS59" s="39"/>
      <c r="FOT59" s="39"/>
      <c r="FOU59" s="39"/>
      <c r="FOV59" s="39"/>
      <c r="FOW59" s="39"/>
      <c r="FOX59" s="39"/>
      <c r="FOY59" s="39"/>
      <c r="FOZ59" s="39"/>
      <c r="FPA59" s="39"/>
      <c r="FPB59" s="39"/>
      <c r="FPC59" s="39"/>
      <c r="FPD59" s="39"/>
      <c r="FPE59" s="39"/>
      <c r="FPF59" s="39"/>
      <c r="FPG59" s="39"/>
      <c r="FPH59" s="39"/>
      <c r="FPI59" s="39"/>
      <c r="FPJ59" s="39"/>
      <c r="FPK59" s="39"/>
      <c r="FPL59" s="39"/>
      <c r="FPM59" s="39"/>
      <c r="FPN59" s="39"/>
      <c r="FPO59" s="39"/>
      <c r="FPP59" s="39"/>
      <c r="FPQ59" s="39"/>
      <c r="FPR59" s="39"/>
      <c r="FPS59" s="39"/>
      <c r="FPT59" s="39"/>
      <c r="FPU59" s="39"/>
      <c r="FPV59" s="39"/>
      <c r="FPW59" s="39"/>
      <c r="FPX59" s="39"/>
      <c r="FPY59" s="39"/>
      <c r="FPZ59" s="39"/>
      <c r="FQA59" s="39"/>
      <c r="FQB59" s="39"/>
      <c r="FQC59" s="39"/>
      <c r="FQD59" s="39"/>
      <c r="FQE59" s="39"/>
      <c r="FQF59" s="39"/>
      <c r="FQG59" s="39"/>
      <c r="FQH59" s="39"/>
      <c r="FQI59" s="39"/>
      <c r="FQJ59" s="39"/>
      <c r="FQK59" s="39"/>
      <c r="FQL59" s="39"/>
      <c r="FQM59" s="39"/>
      <c r="FQN59" s="39"/>
      <c r="FQO59" s="39"/>
      <c r="FQP59" s="39"/>
      <c r="FQQ59" s="39"/>
      <c r="FQR59" s="39"/>
      <c r="FQS59" s="39"/>
      <c r="FQT59" s="39"/>
      <c r="FQU59" s="39"/>
      <c r="FQV59" s="39"/>
      <c r="FQW59" s="39"/>
      <c r="FQX59" s="39"/>
      <c r="FQY59" s="39"/>
      <c r="FQZ59" s="39"/>
      <c r="FRA59" s="39"/>
      <c r="FRB59" s="39"/>
      <c r="FRC59" s="39"/>
      <c r="FRD59" s="39"/>
      <c r="FRE59" s="39"/>
      <c r="FRF59" s="39"/>
      <c r="FRG59" s="39"/>
      <c r="FRH59" s="39"/>
      <c r="FRI59" s="39"/>
      <c r="FRJ59" s="39"/>
      <c r="FRK59" s="39"/>
      <c r="FRL59" s="39"/>
      <c r="FRM59" s="39"/>
      <c r="FRN59" s="39"/>
      <c r="FRO59" s="39"/>
      <c r="FRP59" s="39"/>
      <c r="FRQ59" s="39"/>
      <c r="FRR59" s="39"/>
      <c r="FRS59" s="39"/>
      <c r="FRT59" s="39"/>
      <c r="FRU59" s="39"/>
      <c r="FRV59" s="39"/>
      <c r="FRW59" s="39"/>
      <c r="FRX59" s="39"/>
      <c r="FRY59" s="39"/>
      <c r="FRZ59" s="39"/>
      <c r="FSA59" s="39"/>
      <c r="FSB59" s="39"/>
      <c r="FSC59" s="39"/>
      <c r="FSD59" s="39"/>
      <c r="FSE59" s="39"/>
      <c r="FSF59" s="39"/>
      <c r="FSG59" s="39"/>
      <c r="FSH59" s="39"/>
      <c r="FSI59" s="39"/>
      <c r="FSJ59" s="39"/>
      <c r="FSK59" s="39"/>
      <c r="FSL59" s="39"/>
      <c r="FSM59" s="39"/>
      <c r="FSN59" s="39"/>
      <c r="FSO59" s="39"/>
      <c r="FSP59" s="39"/>
      <c r="FSQ59" s="39"/>
      <c r="FSR59" s="39"/>
      <c r="FSS59" s="39"/>
      <c r="FST59" s="39"/>
      <c r="FSU59" s="39"/>
      <c r="FSV59" s="39"/>
      <c r="FSW59" s="39"/>
      <c r="FSX59" s="39"/>
      <c r="FSY59" s="39"/>
      <c r="FSZ59" s="39"/>
      <c r="FTA59" s="39"/>
      <c r="FTB59" s="39"/>
      <c r="FTC59" s="39"/>
      <c r="FTD59" s="39"/>
      <c r="FTE59" s="39"/>
      <c r="FTF59" s="39"/>
      <c r="FTG59" s="39"/>
      <c r="FTH59" s="39"/>
      <c r="FTI59" s="39"/>
      <c r="FTJ59" s="39"/>
      <c r="FTK59" s="39"/>
      <c r="FTL59" s="39"/>
      <c r="FTM59" s="39"/>
      <c r="FTN59" s="39"/>
      <c r="FTO59" s="39"/>
      <c r="FTP59" s="39"/>
      <c r="FTQ59" s="39"/>
      <c r="FTR59" s="39"/>
      <c r="FTS59" s="39"/>
      <c r="FTT59" s="39"/>
      <c r="FTU59" s="39"/>
      <c r="FTV59" s="39"/>
      <c r="FTW59" s="39"/>
      <c r="FTX59" s="39"/>
      <c r="FTY59" s="39"/>
      <c r="FTZ59" s="39"/>
      <c r="FUA59" s="39"/>
      <c r="FUB59" s="39"/>
      <c r="FUC59" s="39"/>
      <c r="FUD59" s="39"/>
      <c r="FUE59" s="39"/>
      <c r="FUF59" s="39"/>
      <c r="FUG59" s="39"/>
      <c r="FUH59" s="39"/>
      <c r="FUI59" s="39"/>
      <c r="FUJ59" s="39"/>
      <c r="FUK59" s="39"/>
      <c r="FUL59" s="39"/>
      <c r="FUM59" s="39"/>
      <c r="FUN59" s="39"/>
      <c r="FUO59" s="39"/>
      <c r="FUP59" s="39"/>
      <c r="FUQ59" s="39"/>
      <c r="FUR59" s="39"/>
      <c r="FUS59" s="39"/>
      <c r="FUT59" s="39"/>
      <c r="FUU59" s="39"/>
      <c r="FUV59" s="39"/>
      <c r="FUW59" s="39"/>
      <c r="FUX59" s="39"/>
      <c r="FUY59" s="39"/>
      <c r="FUZ59" s="39"/>
      <c r="FVA59" s="39"/>
      <c r="FVB59" s="39"/>
      <c r="FVC59" s="39"/>
      <c r="FVD59" s="39"/>
      <c r="FVE59" s="39"/>
      <c r="FVF59" s="39"/>
      <c r="FVG59" s="39"/>
      <c r="FVH59" s="39"/>
      <c r="FVI59" s="39"/>
      <c r="FVJ59" s="39"/>
      <c r="FVK59" s="39"/>
      <c r="FVL59" s="39"/>
      <c r="FVM59" s="39"/>
      <c r="FVN59" s="39"/>
      <c r="FVO59" s="39"/>
      <c r="FVP59" s="39"/>
      <c r="FVQ59" s="39"/>
      <c r="FVR59" s="39"/>
      <c r="FVS59" s="39"/>
      <c r="FVT59" s="39"/>
      <c r="FVU59" s="39"/>
      <c r="FVV59" s="39"/>
      <c r="FVW59" s="39"/>
      <c r="FVX59" s="39"/>
      <c r="FVY59" s="39"/>
      <c r="FVZ59" s="39"/>
      <c r="FWA59" s="39"/>
      <c r="FWB59" s="39"/>
      <c r="FWC59" s="39"/>
      <c r="FWD59" s="39"/>
      <c r="FWE59" s="39"/>
      <c r="FWF59" s="39"/>
      <c r="FWG59" s="39"/>
      <c r="FWH59" s="39"/>
      <c r="FWI59" s="39"/>
      <c r="FWJ59" s="39"/>
      <c r="FWK59" s="39"/>
      <c r="FWL59" s="39"/>
      <c r="FWM59" s="39"/>
      <c r="FWN59" s="39"/>
      <c r="FWO59" s="39"/>
      <c r="FWP59" s="39"/>
      <c r="FWQ59" s="39"/>
      <c r="FWR59" s="39"/>
      <c r="FWS59" s="39"/>
      <c r="FWT59" s="39"/>
      <c r="FWU59" s="39"/>
      <c r="FWV59" s="39"/>
      <c r="FWW59" s="39"/>
      <c r="FWX59" s="39"/>
      <c r="FWY59" s="39"/>
      <c r="FWZ59" s="39"/>
      <c r="FXA59" s="39"/>
      <c r="FXB59" s="39"/>
      <c r="FXC59" s="39"/>
      <c r="FXD59" s="39"/>
      <c r="FXE59" s="39"/>
      <c r="FXF59" s="39"/>
      <c r="FXG59" s="39"/>
      <c r="FXH59" s="39"/>
      <c r="FXI59" s="39"/>
      <c r="FXJ59" s="39"/>
      <c r="FXK59" s="39"/>
      <c r="FXL59" s="39"/>
      <c r="FXM59" s="39"/>
      <c r="FXN59" s="39"/>
      <c r="FXO59" s="39"/>
      <c r="FXP59" s="39"/>
      <c r="FXQ59" s="39"/>
      <c r="FXR59" s="39"/>
      <c r="FXS59" s="39"/>
      <c r="FXT59" s="39"/>
      <c r="FXU59" s="39"/>
      <c r="FXV59" s="39"/>
      <c r="FXW59" s="39"/>
      <c r="FXX59" s="39"/>
      <c r="FXY59" s="39"/>
      <c r="FXZ59" s="39"/>
      <c r="FYA59" s="39"/>
      <c r="FYB59" s="39"/>
      <c r="FYC59" s="39"/>
      <c r="FYD59" s="39"/>
      <c r="FYE59" s="39"/>
      <c r="FYF59" s="39"/>
      <c r="FYG59" s="39"/>
      <c r="FYH59" s="39"/>
      <c r="FYI59" s="39"/>
      <c r="FYJ59" s="39"/>
      <c r="FYK59" s="39"/>
      <c r="FYL59" s="39"/>
      <c r="FYM59" s="39"/>
      <c r="FYN59" s="39"/>
      <c r="FYO59" s="39"/>
      <c r="FYP59" s="39"/>
      <c r="FYQ59" s="39"/>
      <c r="FYR59" s="39"/>
      <c r="FYS59" s="39"/>
      <c r="FYT59" s="39"/>
      <c r="FYU59" s="39"/>
      <c r="FYV59" s="39"/>
      <c r="FYW59" s="39"/>
      <c r="FYX59" s="39"/>
      <c r="FYY59" s="39"/>
      <c r="FYZ59" s="39"/>
      <c r="FZA59" s="39"/>
      <c r="FZB59" s="39"/>
      <c r="FZC59" s="39"/>
      <c r="FZD59" s="39"/>
      <c r="FZE59" s="39"/>
      <c r="FZF59" s="39"/>
      <c r="FZG59" s="39"/>
      <c r="FZH59" s="39"/>
      <c r="FZI59" s="39"/>
      <c r="FZJ59" s="39"/>
      <c r="FZK59" s="39"/>
      <c r="FZL59" s="39"/>
      <c r="FZM59" s="39"/>
      <c r="FZN59" s="39"/>
      <c r="FZO59" s="39"/>
      <c r="FZP59" s="39"/>
      <c r="FZQ59" s="39"/>
      <c r="FZR59" s="39"/>
      <c r="FZS59" s="39"/>
      <c r="FZT59" s="39"/>
      <c r="FZU59" s="39"/>
      <c r="FZV59" s="39"/>
      <c r="FZW59" s="39"/>
      <c r="FZX59" s="39"/>
      <c r="FZY59" s="39"/>
      <c r="FZZ59" s="39"/>
      <c r="GAA59" s="39"/>
      <c r="GAB59" s="39"/>
      <c r="GAC59" s="39"/>
      <c r="GAD59" s="39"/>
      <c r="GAE59" s="39"/>
      <c r="GAF59" s="39"/>
      <c r="GAG59" s="39"/>
      <c r="GAH59" s="39"/>
      <c r="GAI59" s="39"/>
      <c r="GAJ59" s="39"/>
      <c r="GAK59" s="39"/>
      <c r="GAL59" s="39"/>
      <c r="GAM59" s="39"/>
      <c r="GAN59" s="39"/>
      <c r="GAO59" s="39"/>
      <c r="GAP59" s="39"/>
      <c r="GAQ59" s="39"/>
      <c r="GAR59" s="39"/>
      <c r="GAS59" s="39"/>
      <c r="GAT59" s="39"/>
      <c r="GAU59" s="39"/>
      <c r="GAV59" s="39"/>
      <c r="GAW59" s="39"/>
      <c r="GAX59" s="39"/>
      <c r="GAY59" s="39"/>
      <c r="GAZ59" s="39"/>
      <c r="GBA59" s="39"/>
      <c r="GBB59" s="39"/>
      <c r="GBC59" s="39"/>
      <c r="GBD59" s="39"/>
      <c r="GBE59" s="39"/>
      <c r="GBF59" s="39"/>
      <c r="GBG59" s="39"/>
      <c r="GBH59" s="39"/>
      <c r="GBI59" s="39"/>
      <c r="GBJ59" s="39"/>
      <c r="GBK59" s="39"/>
      <c r="GBL59" s="39"/>
      <c r="GBM59" s="39"/>
      <c r="GBN59" s="39"/>
      <c r="GBO59" s="39"/>
      <c r="GBP59" s="39"/>
      <c r="GBQ59" s="39"/>
      <c r="GBR59" s="39"/>
      <c r="GBS59" s="39"/>
      <c r="GBT59" s="39"/>
      <c r="GBU59" s="39"/>
      <c r="GBV59" s="39"/>
      <c r="GBW59" s="39"/>
      <c r="GBX59" s="39"/>
      <c r="GBY59" s="39"/>
      <c r="GBZ59" s="39"/>
      <c r="GCA59" s="39"/>
      <c r="GCB59" s="39"/>
      <c r="GCC59" s="39"/>
      <c r="GCD59" s="39"/>
      <c r="GCE59" s="39"/>
      <c r="GCF59" s="39"/>
      <c r="GCG59" s="39"/>
      <c r="GCH59" s="39"/>
      <c r="GCI59" s="39"/>
      <c r="GCJ59" s="39"/>
      <c r="GCK59" s="39"/>
      <c r="GCL59" s="39"/>
      <c r="GCM59" s="39"/>
      <c r="GCN59" s="39"/>
      <c r="GCO59" s="39"/>
      <c r="GCP59" s="39"/>
      <c r="GCQ59" s="39"/>
      <c r="GCR59" s="39"/>
      <c r="GCS59" s="39"/>
      <c r="GCT59" s="39"/>
      <c r="GCU59" s="39"/>
      <c r="GCV59" s="39"/>
      <c r="GCW59" s="39"/>
      <c r="GCX59" s="39"/>
      <c r="GCY59" s="39"/>
      <c r="GCZ59" s="39"/>
      <c r="GDA59" s="39"/>
      <c r="GDB59" s="39"/>
      <c r="GDC59" s="39"/>
      <c r="GDD59" s="39"/>
      <c r="GDE59" s="39"/>
      <c r="GDF59" s="39"/>
      <c r="GDG59" s="39"/>
      <c r="GDH59" s="39"/>
      <c r="GDI59" s="39"/>
      <c r="GDJ59" s="39"/>
      <c r="GDK59" s="39"/>
      <c r="GDL59" s="39"/>
      <c r="GDM59" s="39"/>
      <c r="GDN59" s="39"/>
      <c r="GDO59" s="39"/>
      <c r="GDP59" s="39"/>
      <c r="GDQ59" s="39"/>
      <c r="GDR59" s="39"/>
      <c r="GDS59" s="39"/>
      <c r="GDT59" s="39"/>
      <c r="GDU59" s="39"/>
      <c r="GDV59" s="39"/>
      <c r="GDW59" s="39"/>
      <c r="GDX59" s="39"/>
      <c r="GDY59" s="39"/>
      <c r="GDZ59" s="39"/>
      <c r="GEA59" s="39"/>
      <c r="GEB59" s="39"/>
      <c r="GEC59" s="39"/>
      <c r="GED59" s="39"/>
      <c r="GEE59" s="39"/>
      <c r="GEF59" s="39"/>
      <c r="GEG59" s="39"/>
      <c r="GEH59" s="39"/>
      <c r="GEI59" s="39"/>
      <c r="GEJ59" s="39"/>
      <c r="GEK59" s="39"/>
      <c r="GEL59" s="39"/>
      <c r="GEM59" s="39"/>
      <c r="GEN59" s="39"/>
      <c r="GEO59" s="39"/>
      <c r="GEP59" s="39"/>
      <c r="GEQ59" s="39"/>
      <c r="GER59" s="39"/>
      <c r="GES59" s="39"/>
      <c r="GET59" s="39"/>
      <c r="GEU59" s="39"/>
      <c r="GEV59" s="39"/>
      <c r="GEW59" s="39"/>
      <c r="GEX59" s="39"/>
      <c r="GEY59" s="39"/>
      <c r="GEZ59" s="39"/>
      <c r="GFA59" s="39"/>
      <c r="GFB59" s="39"/>
      <c r="GFC59" s="39"/>
      <c r="GFD59" s="39"/>
      <c r="GFE59" s="39"/>
      <c r="GFF59" s="39"/>
      <c r="GFG59" s="39"/>
      <c r="GFH59" s="39"/>
      <c r="GFI59" s="39"/>
      <c r="GFJ59" s="39"/>
      <c r="GFK59" s="39"/>
      <c r="GFL59" s="39"/>
      <c r="GFM59" s="39"/>
      <c r="GFN59" s="39"/>
      <c r="GFO59" s="39"/>
      <c r="GFP59" s="39"/>
      <c r="GFQ59" s="39"/>
      <c r="GFR59" s="39"/>
      <c r="GFS59" s="39"/>
      <c r="GFT59" s="39"/>
      <c r="GFU59" s="39"/>
      <c r="GFV59" s="39"/>
      <c r="GFW59" s="39"/>
      <c r="GFX59" s="39"/>
      <c r="GFY59" s="39"/>
      <c r="GFZ59" s="39"/>
      <c r="GGA59" s="39"/>
      <c r="GGB59" s="39"/>
      <c r="GGC59" s="39"/>
      <c r="GGD59" s="39"/>
      <c r="GGE59" s="39"/>
      <c r="GGF59" s="39"/>
      <c r="GGG59" s="39"/>
      <c r="GGH59" s="39"/>
      <c r="GGI59" s="39"/>
      <c r="GGJ59" s="39"/>
      <c r="GGK59" s="39"/>
      <c r="GGL59" s="39"/>
      <c r="GGM59" s="39"/>
      <c r="GGN59" s="39"/>
      <c r="GGO59" s="39"/>
      <c r="GGP59" s="39"/>
      <c r="GGQ59" s="39"/>
      <c r="GGR59" s="39"/>
      <c r="GGS59" s="39"/>
      <c r="GGT59" s="39"/>
      <c r="GGU59" s="39"/>
      <c r="GGV59" s="39"/>
      <c r="GGW59" s="39"/>
      <c r="GGX59" s="39"/>
      <c r="GGY59" s="39"/>
      <c r="GGZ59" s="39"/>
      <c r="GHA59" s="39"/>
      <c r="GHB59" s="39"/>
      <c r="GHC59" s="39"/>
      <c r="GHD59" s="39"/>
      <c r="GHE59" s="39"/>
      <c r="GHF59" s="39"/>
      <c r="GHG59" s="39"/>
      <c r="GHH59" s="39"/>
      <c r="GHI59" s="39"/>
      <c r="GHJ59" s="39"/>
      <c r="GHK59" s="39"/>
      <c r="GHL59" s="39"/>
      <c r="GHM59" s="39"/>
      <c r="GHN59" s="39"/>
      <c r="GHO59" s="39"/>
      <c r="GHP59" s="39"/>
      <c r="GHQ59" s="39"/>
      <c r="GHR59" s="39"/>
      <c r="GHS59" s="39"/>
      <c r="GHT59" s="39"/>
      <c r="GHU59" s="39"/>
      <c r="GHV59" s="39"/>
      <c r="GHW59" s="39"/>
      <c r="GHX59" s="39"/>
      <c r="GHY59" s="39"/>
      <c r="GHZ59" s="39"/>
      <c r="GIA59" s="39"/>
      <c r="GIB59" s="39"/>
      <c r="GIC59" s="39"/>
      <c r="GID59" s="39"/>
      <c r="GIE59" s="39"/>
      <c r="GIF59" s="39"/>
      <c r="GIG59" s="39"/>
      <c r="GIH59" s="39"/>
      <c r="GII59" s="39"/>
      <c r="GIJ59" s="39"/>
      <c r="GIK59" s="39"/>
      <c r="GIL59" s="39"/>
      <c r="GIM59" s="39"/>
      <c r="GIN59" s="39"/>
      <c r="GIO59" s="39"/>
      <c r="GIP59" s="39"/>
      <c r="GIQ59" s="39"/>
      <c r="GIR59" s="39"/>
      <c r="GIS59" s="39"/>
      <c r="GIT59" s="39"/>
      <c r="GIU59" s="39"/>
      <c r="GIV59" s="39"/>
      <c r="GIW59" s="39"/>
      <c r="GIX59" s="39"/>
      <c r="GIY59" s="39"/>
      <c r="GIZ59" s="39"/>
      <c r="GJA59" s="39"/>
      <c r="GJB59" s="39"/>
      <c r="GJC59" s="39"/>
      <c r="GJD59" s="39"/>
      <c r="GJE59" s="39"/>
      <c r="GJF59" s="39"/>
      <c r="GJG59" s="39"/>
      <c r="GJH59" s="39"/>
      <c r="GJI59" s="39"/>
      <c r="GJJ59" s="39"/>
      <c r="GJK59" s="39"/>
      <c r="GJL59" s="39"/>
      <c r="GJM59" s="39"/>
      <c r="GJN59" s="39"/>
      <c r="GJO59" s="39"/>
      <c r="GJP59" s="39"/>
      <c r="GJQ59" s="39"/>
      <c r="GJR59" s="39"/>
      <c r="GJS59" s="39"/>
      <c r="GJT59" s="39"/>
      <c r="GJU59" s="39"/>
      <c r="GJV59" s="39"/>
      <c r="GJW59" s="39"/>
      <c r="GJX59" s="39"/>
      <c r="GJY59" s="39"/>
      <c r="GJZ59" s="39"/>
      <c r="GKA59" s="39"/>
      <c r="GKB59" s="39"/>
      <c r="GKC59" s="39"/>
      <c r="GKD59" s="39"/>
      <c r="GKE59" s="39"/>
      <c r="GKF59" s="39"/>
      <c r="GKG59" s="39"/>
      <c r="GKH59" s="39"/>
      <c r="GKI59" s="39"/>
      <c r="GKJ59" s="39"/>
      <c r="GKK59" s="39"/>
      <c r="GKL59" s="39"/>
      <c r="GKM59" s="39"/>
      <c r="GKN59" s="39"/>
      <c r="GKO59" s="39"/>
      <c r="GKP59" s="39"/>
      <c r="GKQ59" s="39"/>
      <c r="GKR59" s="39"/>
      <c r="GKS59" s="39"/>
      <c r="GKT59" s="39"/>
      <c r="GKU59" s="39"/>
      <c r="GKV59" s="39"/>
      <c r="GKW59" s="39"/>
      <c r="GKX59" s="39"/>
      <c r="GKY59" s="39"/>
      <c r="GKZ59" s="39"/>
      <c r="GLA59" s="39"/>
      <c r="GLB59" s="39"/>
      <c r="GLC59" s="39"/>
      <c r="GLD59" s="39"/>
      <c r="GLE59" s="39"/>
      <c r="GLF59" s="39"/>
      <c r="GLG59" s="39"/>
      <c r="GLH59" s="39"/>
      <c r="GLI59" s="39"/>
      <c r="GLJ59" s="39"/>
      <c r="GLK59" s="39"/>
      <c r="GLL59" s="39"/>
      <c r="GLM59" s="39"/>
      <c r="GLN59" s="39"/>
      <c r="GLO59" s="39"/>
      <c r="GLP59" s="39"/>
      <c r="GLQ59" s="39"/>
      <c r="GLR59" s="39"/>
      <c r="GLS59" s="39"/>
      <c r="GLT59" s="39"/>
      <c r="GLU59" s="39"/>
      <c r="GLV59" s="39"/>
      <c r="GLW59" s="39"/>
      <c r="GLX59" s="39"/>
      <c r="GLY59" s="39"/>
      <c r="GLZ59" s="39"/>
      <c r="GMA59" s="39"/>
      <c r="GMB59" s="39"/>
      <c r="GMC59" s="39"/>
      <c r="GMD59" s="39"/>
      <c r="GME59" s="39"/>
      <c r="GMF59" s="39"/>
      <c r="GMG59" s="39"/>
      <c r="GMH59" s="39"/>
      <c r="GMI59" s="39"/>
      <c r="GMJ59" s="39"/>
      <c r="GMK59" s="39"/>
      <c r="GML59" s="39"/>
      <c r="GMM59" s="39"/>
      <c r="GMN59" s="39"/>
      <c r="GMO59" s="39"/>
      <c r="GMP59" s="39"/>
      <c r="GMQ59" s="39"/>
      <c r="GMR59" s="39"/>
      <c r="GMS59" s="39"/>
      <c r="GMT59" s="39"/>
      <c r="GMU59" s="39"/>
      <c r="GMV59" s="39"/>
      <c r="GMW59" s="39"/>
      <c r="GMX59" s="39"/>
      <c r="GMY59" s="39"/>
      <c r="GMZ59" s="39"/>
      <c r="GNA59" s="39"/>
      <c r="GNB59" s="39"/>
      <c r="GNC59" s="39"/>
      <c r="GND59" s="39"/>
      <c r="GNE59" s="39"/>
      <c r="GNF59" s="39"/>
      <c r="GNG59" s="39"/>
      <c r="GNH59" s="39"/>
      <c r="GNI59" s="39"/>
      <c r="GNJ59" s="39"/>
      <c r="GNK59" s="39"/>
      <c r="GNL59" s="39"/>
      <c r="GNM59" s="39"/>
      <c r="GNN59" s="39"/>
      <c r="GNO59" s="39"/>
      <c r="GNP59" s="39"/>
      <c r="GNQ59" s="39"/>
      <c r="GNR59" s="39"/>
      <c r="GNS59" s="39"/>
      <c r="GNT59" s="39"/>
      <c r="GNU59" s="39"/>
      <c r="GNV59" s="39"/>
      <c r="GNW59" s="39"/>
      <c r="GNX59" s="39"/>
      <c r="GNY59" s="39"/>
      <c r="GNZ59" s="39"/>
      <c r="GOA59" s="39"/>
      <c r="GOB59" s="39"/>
      <c r="GOC59" s="39"/>
      <c r="GOD59" s="39"/>
      <c r="GOE59" s="39"/>
      <c r="GOF59" s="39"/>
      <c r="GOG59" s="39"/>
      <c r="GOH59" s="39"/>
      <c r="GOI59" s="39"/>
      <c r="GOJ59" s="39"/>
      <c r="GOK59" s="39"/>
      <c r="GOL59" s="39"/>
      <c r="GOM59" s="39"/>
      <c r="GON59" s="39"/>
      <c r="GOO59" s="39"/>
      <c r="GOP59" s="39"/>
      <c r="GOQ59" s="39"/>
      <c r="GOR59" s="39"/>
      <c r="GOS59" s="39"/>
      <c r="GOT59" s="39"/>
      <c r="GOU59" s="39"/>
      <c r="GOV59" s="39"/>
      <c r="GOW59" s="39"/>
      <c r="GOX59" s="39"/>
      <c r="GOY59" s="39"/>
      <c r="GOZ59" s="39"/>
      <c r="GPA59" s="39"/>
      <c r="GPB59" s="39"/>
      <c r="GPC59" s="39"/>
      <c r="GPD59" s="39"/>
      <c r="GPE59" s="39"/>
      <c r="GPF59" s="39"/>
      <c r="GPG59" s="39"/>
      <c r="GPH59" s="39"/>
      <c r="GPI59" s="39"/>
      <c r="GPJ59" s="39"/>
      <c r="GPK59" s="39"/>
      <c r="GPL59" s="39"/>
      <c r="GPM59" s="39"/>
      <c r="GPN59" s="39"/>
      <c r="GPO59" s="39"/>
      <c r="GPP59" s="39"/>
      <c r="GPQ59" s="39"/>
      <c r="GPR59" s="39"/>
      <c r="GPS59" s="39"/>
      <c r="GPT59" s="39"/>
      <c r="GPU59" s="39"/>
      <c r="GPV59" s="39"/>
      <c r="GPW59" s="39"/>
      <c r="GPX59" s="39"/>
      <c r="GPY59" s="39"/>
      <c r="GPZ59" s="39"/>
      <c r="GQA59" s="39"/>
      <c r="GQB59" s="39"/>
      <c r="GQC59" s="39"/>
      <c r="GQD59" s="39"/>
      <c r="GQE59" s="39"/>
      <c r="GQF59" s="39"/>
      <c r="GQG59" s="39"/>
      <c r="GQH59" s="39"/>
      <c r="GQI59" s="39"/>
      <c r="GQJ59" s="39"/>
      <c r="GQK59" s="39"/>
      <c r="GQL59" s="39"/>
      <c r="GQM59" s="39"/>
      <c r="GQN59" s="39"/>
      <c r="GQO59" s="39"/>
      <c r="GQP59" s="39"/>
      <c r="GQQ59" s="39"/>
      <c r="GQR59" s="39"/>
      <c r="GQS59" s="39"/>
      <c r="GQT59" s="39"/>
      <c r="GQU59" s="39"/>
      <c r="GQV59" s="39"/>
      <c r="GQW59" s="39"/>
      <c r="GQX59" s="39"/>
      <c r="GQY59" s="39"/>
      <c r="GQZ59" s="39"/>
      <c r="GRA59" s="39"/>
      <c r="GRB59" s="39"/>
      <c r="GRC59" s="39"/>
      <c r="GRD59" s="39"/>
      <c r="GRE59" s="39"/>
      <c r="GRF59" s="39"/>
      <c r="GRG59" s="39"/>
      <c r="GRH59" s="39"/>
      <c r="GRI59" s="39"/>
      <c r="GRJ59" s="39"/>
      <c r="GRK59" s="39"/>
      <c r="GRL59" s="39"/>
      <c r="GRM59" s="39"/>
      <c r="GRN59" s="39"/>
      <c r="GRO59" s="39"/>
      <c r="GRP59" s="39"/>
      <c r="GRQ59" s="39"/>
      <c r="GRR59" s="39"/>
      <c r="GRS59" s="39"/>
      <c r="GRT59" s="39"/>
      <c r="GRU59" s="39"/>
      <c r="GRV59" s="39"/>
      <c r="GRW59" s="39"/>
      <c r="GRX59" s="39"/>
      <c r="GRY59" s="39"/>
      <c r="GRZ59" s="39"/>
      <c r="GSA59" s="39"/>
      <c r="GSB59" s="39"/>
      <c r="GSC59" s="39"/>
      <c r="GSD59" s="39"/>
      <c r="GSE59" s="39"/>
      <c r="GSF59" s="39"/>
      <c r="GSG59" s="39"/>
      <c r="GSH59" s="39"/>
      <c r="GSI59" s="39"/>
      <c r="GSJ59" s="39"/>
      <c r="GSK59" s="39"/>
      <c r="GSL59" s="39"/>
      <c r="GSM59" s="39"/>
      <c r="GSN59" s="39"/>
      <c r="GSO59" s="39"/>
      <c r="GSP59" s="39"/>
      <c r="GSQ59" s="39"/>
      <c r="GSR59" s="39"/>
      <c r="GSS59" s="39"/>
      <c r="GST59" s="39"/>
      <c r="GSU59" s="39"/>
      <c r="GSV59" s="39"/>
      <c r="GSW59" s="39"/>
      <c r="GSX59" s="39"/>
      <c r="GSY59" s="39"/>
      <c r="GSZ59" s="39"/>
      <c r="GTA59" s="39"/>
      <c r="GTB59" s="39"/>
      <c r="GTC59" s="39"/>
      <c r="GTD59" s="39"/>
      <c r="GTE59" s="39"/>
      <c r="GTF59" s="39"/>
      <c r="GTG59" s="39"/>
      <c r="GTH59" s="39"/>
      <c r="GTI59" s="39"/>
      <c r="GTJ59" s="39"/>
      <c r="GTK59" s="39"/>
      <c r="GTL59" s="39"/>
      <c r="GTM59" s="39"/>
      <c r="GTN59" s="39"/>
      <c r="GTO59" s="39"/>
      <c r="GTP59" s="39"/>
      <c r="GTQ59" s="39"/>
      <c r="GTR59" s="39"/>
      <c r="GTS59" s="39"/>
      <c r="GTT59" s="39"/>
      <c r="GTU59" s="39"/>
      <c r="GTV59" s="39"/>
      <c r="GTW59" s="39"/>
      <c r="GTX59" s="39"/>
      <c r="GTY59" s="39"/>
      <c r="GTZ59" s="39"/>
      <c r="GUA59" s="39"/>
      <c r="GUB59" s="39"/>
      <c r="GUC59" s="39"/>
      <c r="GUD59" s="39"/>
      <c r="GUE59" s="39"/>
      <c r="GUF59" s="39"/>
      <c r="GUG59" s="39"/>
      <c r="GUH59" s="39"/>
      <c r="GUI59" s="39"/>
      <c r="GUJ59" s="39"/>
      <c r="GUK59" s="39"/>
      <c r="GUL59" s="39"/>
      <c r="GUM59" s="39"/>
      <c r="GUN59" s="39"/>
      <c r="GUO59" s="39"/>
      <c r="GUP59" s="39"/>
      <c r="GUQ59" s="39"/>
      <c r="GUR59" s="39"/>
      <c r="GUS59" s="39"/>
      <c r="GUT59" s="39"/>
      <c r="GUU59" s="39"/>
      <c r="GUV59" s="39"/>
      <c r="GUW59" s="39"/>
      <c r="GUX59" s="39"/>
      <c r="GUY59" s="39"/>
      <c r="GUZ59" s="39"/>
      <c r="GVA59" s="39"/>
      <c r="GVB59" s="39"/>
      <c r="GVC59" s="39"/>
      <c r="GVD59" s="39"/>
      <c r="GVE59" s="39"/>
      <c r="GVF59" s="39"/>
      <c r="GVG59" s="39"/>
      <c r="GVH59" s="39"/>
      <c r="GVI59" s="39"/>
      <c r="GVJ59" s="39"/>
      <c r="GVK59" s="39"/>
      <c r="GVL59" s="39"/>
      <c r="GVM59" s="39"/>
      <c r="GVN59" s="39"/>
      <c r="GVO59" s="39"/>
      <c r="GVP59" s="39"/>
      <c r="GVQ59" s="39"/>
      <c r="GVR59" s="39"/>
      <c r="GVS59" s="39"/>
      <c r="GVT59" s="39"/>
      <c r="GVU59" s="39"/>
      <c r="GVV59" s="39"/>
      <c r="GVW59" s="39"/>
      <c r="GVX59" s="39"/>
      <c r="GVY59" s="39"/>
      <c r="GVZ59" s="39"/>
      <c r="GWA59" s="39"/>
      <c r="GWB59" s="39"/>
      <c r="GWC59" s="39"/>
      <c r="GWD59" s="39"/>
      <c r="GWE59" s="39"/>
      <c r="GWF59" s="39"/>
      <c r="GWG59" s="39"/>
      <c r="GWH59" s="39"/>
      <c r="GWI59" s="39"/>
      <c r="GWJ59" s="39"/>
      <c r="GWK59" s="39"/>
      <c r="GWL59" s="39"/>
      <c r="GWM59" s="39"/>
      <c r="GWN59" s="39"/>
      <c r="GWO59" s="39"/>
      <c r="GWP59" s="39"/>
      <c r="GWQ59" s="39"/>
      <c r="GWR59" s="39"/>
      <c r="GWS59" s="39"/>
      <c r="GWT59" s="39"/>
      <c r="GWU59" s="39"/>
      <c r="GWV59" s="39"/>
      <c r="GWW59" s="39"/>
      <c r="GWX59" s="39"/>
      <c r="GWY59" s="39"/>
      <c r="GWZ59" s="39"/>
      <c r="GXA59" s="39"/>
      <c r="GXB59" s="39"/>
      <c r="GXC59" s="39"/>
      <c r="GXD59" s="39"/>
      <c r="GXE59" s="39"/>
      <c r="GXF59" s="39"/>
      <c r="GXG59" s="39"/>
      <c r="GXH59" s="39"/>
      <c r="GXI59" s="39"/>
      <c r="GXJ59" s="39"/>
      <c r="GXK59" s="39"/>
      <c r="GXL59" s="39"/>
      <c r="GXM59" s="39"/>
      <c r="GXN59" s="39"/>
      <c r="GXO59" s="39"/>
      <c r="GXP59" s="39"/>
      <c r="GXQ59" s="39"/>
      <c r="GXR59" s="39"/>
      <c r="GXS59" s="39"/>
      <c r="GXT59" s="39"/>
      <c r="GXU59" s="39"/>
      <c r="GXV59" s="39"/>
      <c r="GXW59" s="39"/>
      <c r="GXX59" s="39"/>
      <c r="GXY59" s="39"/>
      <c r="GXZ59" s="39"/>
      <c r="GYA59" s="39"/>
      <c r="GYB59" s="39"/>
      <c r="GYC59" s="39"/>
      <c r="GYD59" s="39"/>
      <c r="GYE59" s="39"/>
      <c r="GYF59" s="39"/>
      <c r="GYG59" s="39"/>
      <c r="GYH59" s="39"/>
      <c r="GYI59" s="39"/>
      <c r="GYJ59" s="39"/>
      <c r="GYK59" s="39"/>
      <c r="GYL59" s="39"/>
      <c r="GYM59" s="39"/>
      <c r="GYN59" s="39"/>
      <c r="GYO59" s="39"/>
      <c r="GYP59" s="39"/>
      <c r="GYQ59" s="39"/>
      <c r="GYR59" s="39"/>
      <c r="GYS59" s="39"/>
      <c r="GYT59" s="39"/>
      <c r="GYU59" s="39"/>
      <c r="GYV59" s="39"/>
      <c r="GYW59" s="39"/>
      <c r="GYX59" s="39"/>
      <c r="GYY59" s="39"/>
      <c r="GYZ59" s="39"/>
      <c r="GZA59" s="39"/>
      <c r="GZB59" s="39"/>
      <c r="GZC59" s="39"/>
      <c r="GZD59" s="39"/>
      <c r="GZE59" s="39"/>
      <c r="GZF59" s="39"/>
      <c r="GZG59" s="39"/>
      <c r="GZH59" s="39"/>
      <c r="GZI59" s="39"/>
      <c r="GZJ59" s="39"/>
      <c r="GZK59" s="39"/>
      <c r="GZL59" s="39"/>
      <c r="GZM59" s="39"/>
      <c r="GZN59" s="39"/>
      <c r="GZO59" s="39"/>
      <c r="GZP59" s="39"/>
      <c r="GZQ59" s="39"/>
      <c r="GZR59" s="39"/>
      <c r="GZS59" s="39"/>
      <c r="GZT59" s="39"/>
      <c r="GZU59" s="39"/>
      <c r="GZV59" s="39"/>
      <c r="GZW59" s="39"/>
      <c r="GZX59" s="39"/>
      <c r="GZY59" s="39"/>
      <c r="GZZ59" s="39"/>
      <c r="HAA59" s="39"/>
      <c r="HAB59" s="39"/>
      <c r="HAC59" s="39"/>
      <c r="HAD59" s="39"/>
      <c r="HAE59" s="39"/>
      <c r="HAF59" s="39"/>
      <c r="HAG59" s="39"/>
      <c r="HAH59" s="39"/>
      <c r="HAI59" s="39"/>
      <c r="HAJ59" s="39"/>
      <c r="HAK59" s="39"/>
      <c r="HAL59" s="39"/>
      <c r="HAM59" s="39"/>
      <c r="HAN59" s="39"/>
      <c r="HAO59" s="39"/>
      <c r="HAP59" s="39"/>
      <c r="HAQ59" s="39"/>
      <c r="HAR59" s="39"/>
      <c r="HAS59" s="39"/>
      <c r="HAT59" s="39"/>
      <c r="HAU59" s="39"/>
      <c r="HAV59" s="39"/>
      <c r="HAW59" s="39"/>
      <c r="HAX59" s="39"/>
      <c r="HAY59" s="39"/>
      <c r="HAZ59" s="39"/>
      <c r="HBA59" s="39"/>
      <c r="HBB59" s="39"/>
      <c r="HBC59" s="39"/>
      <c r="HBD59" s="39"/>
      <c r="HBE59" s="39"/>
      <c r="HBF59" s="39"/>
      <c r="HBG59" s="39"/>
      <c r="HBH59" s="39"/>
      <c r="HBI59" s="39"/>
      <c r="HBJ59" s="39"/>
      <c r="HBK59" s="39"/>
      <c r="HBL59" s="39"/>
      <c r="HBM59" s="39"/>
      <c r="HBN59" s="39"/>
      <c r="HBO59" s="39"/>
      <c r="HBP59" s="39"/>
      <c r="HBQ59" s="39"/>
      <c r="HBR59" s="39"/>
      <c r="HBS59" s="39"/>
      <c r="HBT59" s="39"/>
      <c r="HBU59" s="39"/>
      <c r="HBV59" s="39"/>
      <c r="HBW59" s="39"/>
      <c r="HBX59" s="39"/>
      <c r="HBY59" s="39"/>
      <c r="HBZ59" s="39"/>
      <c r="HCA59" s="39"/>
      <c r="HCB59" s="39"/>
      <c r="HCC59" s="39"/>
      <c r="HCD59" s="39"/>
      <c r="HCE59" s="39"/>
      <c r="HCF59" s="39"/>
      <c r="HCG59" s="39"/>
      <c r="HCH59" s="39"/>
      <c r="HCI59" s="39"/>
      <c r="HCJ59" s="39"/>
      <c r="HCK59" s="39"/>
      <c r="HCL59" s="39"/>
      <c r="HCM59" s="39"/>
      <c r="HCN59" s="39"/>
      <c r="HCO59" s="39"/>
      <c r="HCP59" s="39"/>
      <c r="HCQ59" s="39"/>
      <c r="HCR59" s="39"/>
      <c r="HCS59" s="39"/>
      <c r="HCT59" s="39"/>
      <c r="HCU59" s="39"/>
      <c r="HCV59" s="39"/>
      <c r="HCW59" s="39"/>
      <c r="HCX59" s="39"/>
      <c r="HCY59" s="39"/>
      <c r="HCZ59" s="39"/>
      <c r="HDA59" s="39"/>
      <c r="HDB59" s="39"/>
      <c r="HDC59" s="39"/>
      <c r="HDD59" s="39"/>
      <c r="HDE59" s="39"/>
      <c r="HDF59" s="39"/>
      <c r="HDG59" s="39"/>
      <c r="HDH59" s="39"/>
      <c r="HDI59" s="39"/>
      <c r="HDJ59" s="39"/>
      <c r="HDK59" s="39"/>
      <c r="HDL59" s="39"/>
      <c r="HDM59" s="39"/>
      <c r="HDN59" s="39"/>
      <c r="HDO59" s="39"/>
      <c r="HDP59" s="39"/>
      <c r="HDQ59" s="39"/>
      <c r="HDR59" s="39"/>
      <c r="HDS59" s="39"/>
      <c r="HDT59" s="39"/>
      <c r="HDU59" s="39"/>
      <c r="HDV59" s="39"/>
      <c r="HDW59" s="39"/>
      <c r="HDX59" s="39"/>
      <c r="HDY59" s="39"/>
      <c r="HDZ59" s="39"/>
      <c r="HEA59" s="39"/>
      <c r="HEB59" s="39"/>
      <c r="HEC59" s="39"/>
      <c r="HED59" s="39"/>
      <c r="HEE59" s="39"/>
      <c r="HEF59" s="39"/>
      <c r="HEG59" s="39"/>
      <c r="HEH59" s="39"/>
      <c r="HEI59" s="39"/>
      <c r="HEJ59" s="39"/>
      <c r="HEK59" s="39"/>
      <c r="HEL59" s="39"/>
      <c r="HEM59" s="39"/>
      <c r="HEN59" s="39"/>
      <c r="HEO59" s="39"/>
      <c r="HEP59" s="39"/>
      <c r="HEQ59" s="39"/>
      <c r="HER59" s="39"/>
      <c r="HES59" s="39"/>
      <c r="HET59" s="39"/>
      <c r="HEU59" s="39"/>
      <c r="HEV59" s="39"/>
      <c r="HEW59" s="39"/>
      <c r="HEX59" s="39"/>
      <c r="HEY59" s="39"/>
      <c r="HEZ59" s="39"/>
      <c r="HFA59" s="39"/>
      <c r="HFB59" s="39"/>
      <c r="HFC59" s="39"/>
      <c r="HFD59" s="39"/>
      <c r="HFE59" s="39"/>
      <c r="HFF59" s="39"/>
      <c r="HFG59" s="39"/>
      <c r="HFH59" s="39"/>
      <c r="HFI59" s="39"/>
      <c r="HFJ59" s="39"/>
      <c r="HFK59" s="39"/>
      <c r="HFL59" s="39"/>
      <c r="HFM59" s="39"/>
      <c r="HFN59" s="39"/>
      <c r="HFO59" s="39"/>
      <c r="HFP59" s="39"/>
      <c r="HFQ59" s="39"/>
      <c r="HFR59" s="39"/>
      <c r="HFS59" s="39"/>
      <c r="HFT59" s="39"/>
      <c r="HFU59" s="39"/>
      <c r="HFV59" s="39"/>
      <c r="HFW59" s="39"/>
      <c r="HFX59" s="39"/>
      <c r="HFY59" s="39"/>
      <c r="HFZ59" s="39"/>
      <c r="HGA59" s="39"/>
      <c r="HGB59" s="39"/>
      <c r="HGC59" s="39"/>
      <c r="HGD59" s="39"/>
      <c r="HGE59" s="39"/>
      <c r="HGF59" s="39"/>
      <c r="HGG59" s="39"/>
      <c r="HGH59" s="39"/>
      <c r="HGI59" s="39"/>
      <c r="HGJ59" s="39"/>
      <c r="HGK59" s="39"/>
      <c r="HGL59" s="39"/>
      <c r="HGM59" s="39"/>
      <c r="HGN59" s="39"/>
      <c r="HGO59" s="39"/>
      <c r="HGP59" s="39"/>
      <c r="HGQ59" s="39"/>
      <c r="HGR59" s="39"/>
      <c r="HGS59" s="39"/>
      <c r="HGT59" s="39"/>
      <c r="HGU59" s="39"/>
      <c r="HGV59" s="39"/>
      <c r="HGW59" s="39"/>
      <c r="HGX59" s="39"/>
      <c r="HGY59" s="39"/>
      <c r="HGZ59" s="39"/>
      <c r="HHA59" s="39"/>
      <c r="HHB59" s="39"/>
      <c r="HHC59" s="39"/>
      <c r="HHD59" s="39"/>
      <c r="HHE59" s="39"/>
      <c r="HHF59" s="39"/>
      <c r="HHG59" s="39"/>
      <c r="HHH59" s="39"/>
      <c r="HHI59" s="39"/>
      <c r="HHJ59" s="39"/>
      <c r="HHK59" s="39"/>
      <c r="HHL59" s="39"/>
      <c r="HHM59" s="39"/>
      <c r="HHN59" s="39"/>
      <c r="HHO59" s="39"/>
      <c r="HHP59" s="39"/>
      <c r="HHQ59" s="39"/>
      <c r="HHR59" s="39"/>
      <c r="HHS59" s="39"/>
      <c r="HHT59" s="39"/>
      <c r="HHU59" s="39"/>
      <c r="HHV59" s="39"/>
      <c r="HHW59" s="39"/>
      <c r="HHX59" s="39"/>
      <c r="HHY59" s="39"/>
      <c r="HHZ59" s="39"/>
      <c r="HIA59" s="39"/>
      <c r="HIB59" s="39"/>
      <c r="HIC59" s="39"/>
      <c r="HID59" s="39"/>
      <c r="HIE59" s="39"/>
      <c r="HIF59" s="39"/>
      <c r="HIG59" s="39"/>
      <c r="HIH59" s="39"/>
      <c r="HII59" s="39"/>
      <c r="HIJ59" s="39"/>
      <c r="HIK59" s="39"/>
      <c r="HIL59" s="39"/>
      <c r="HIM59" s="39"/>
      <c r="HIN59" s="39"/>
      <c r="HIO59" s="39"/>
      <c r="HIP59" s="39"/>
      <c r="HIQ59" s="39"/>
      <c r="HIR59" s="39"/>
      <c r="HIS59" s="39"/>
      <c r="HIT59" s="39"/>
      <c r="HIU59" s="39"/>
      <c r="HIV59" s="39"/>
      <c r="HIW59" s="39"/>
      <c r="HIX59" s="39"/>
      <c r="HIY59" s="39"/>
      <c r="HIZ59" s="39"/>
      <c r="HJA59" s="39"/>
      <c r="HJB59" s="39"/>
      <c r="HJC59" s="39"/>
      <c r="HJD59" s="39"/>
      <c r="HJE59" s="39"/>
      <c r="HJF59" s="39"/>
      <c r="HJG59" s="39"/>
      <c r="HJH59" s="39"/>
      <c r="HJI59" s="39"/>
      <c r="HJJ59" s="39"/>
      <c r="HJK59" s="39"/>
      <c r="HJL59" s="39"/>
      <c r="HJM59" s="39"/>
      <c r="HJN59" s="39"/>
      <c r="HJO59" s="39"/>
      <c r="HJP59" s="39"/>
      <c r="HJQ59" s="39"/>
      <c r="HJR59" s="39"/>
      <c r="HJS59" s="39"/>
      <c r="HJT59" s="39"/>
      <c r="HJU59" s="39"/>
      <c r="HJV59" s="39"/>
      <c r="HJW59" s="39"/>
      <c r="HJX59" s="39"/>
      <c r="HJY59" s="39"/>
      <c r="HJZ59" s="39"/>
      <c r="HKA59" s="39"/>
      <c r="HKB59" s="39"/>
      <c r="HKC59" s="39"/>
      <c r="HKD59" s="39"/>
      <c r="HKE59" s="39"/>
      <c r="HKF59" s="39"/>
      <c r="HKG59" s="39"/>
      <c r="HKH59" s="39"/>
      <c r="HKI59" s="39"/>
      <c r="HKJ59" s="39"/>
      <c r="HKK59" s="39"/>
      <c r="HKL59" s="39"/>
      <c r="HKM59" s="39"/>
      <c r="HKN59" s="39"/>
      <c r="HKO59" s="39"/>
      <c r="HKP59" s="39"/>
      <c r="HKQ59" s="39"/>
      <c r="HKR59" s="39"/>
      <c r="HKS59" s="39"/>
      <c r="HKT59" s="39"/>
      <c r="HKU59" s="39"/>
      <c r="HKV59" s="39"/>
      <c r="HKW59" s="39"/>
      <c r="HKX59" s="39"/>
      <c r="HKY59" s="39"/>
      <c r="HKZ59" s="39"/>
      <c r="HLA59" s="39"/>
      <c r="HLB59" s="39"/>
      <c r="HLC59" s="39"/>
      <c r="HLD59" s="39"/>
      <c r="HLE59" s="39"/>
      <c r="HLF59" s="39"/>
      <c r="HLG59" s="39"/>
      <c r="HLH59" s="39"/>
      <c r="HLI59" s="39"/>
      <c r="HLJ59" s="39"/>
      <c r="HLK59" s="39"/>
      <c r="HLL59" s="39"/>
      <c r="HLM59" s="39"/>
      <c r="HLN59" s="39"/>
      <c r="HLO59" s="39"/>
      <c r="HLP59" s="39"/>
      <c r="HLQ59" s="39"/>
      <c r="HLR59" s="39"/>
      <c r="HLS59" s="39"/>
      <c r="HLT59" s="39"/>
      <c r="HLU59" s="39"/>
      <c r="HLV59" s="39"/>
      <c r="HLW59" s="39"/>
      <c r="HLX59" s="39"/>
      <c r="HLY59" s="39"/>
      <c r="HLZ59" s="39"/>
      <c r="HMA59" s="39"/>
      <c r="HMB59" s="39"/>
      <c r="HMC59" s="39"/>
      <c r="HMD59" s="39"/>
      <c r="HME59" s="39"/>
      <c r="HMF59" s="39"/>
      <c r="HMG59" s="39"/>
      <c r="HMH59" s="39"/>
      <c r="HMI59" s="39"/>
      <c r="HMJ59" s="39"/>
      <c r="HMK59" s="39"/>
      <c r="HML59" s="39"/>
      <c r="HMM59" s="39"/>
      <c r="HMN59" s="39"/>
      <c r="HMO59" s="39"/>
      <c r="HMP59" s="39"/>
      <c r="HMQ59" s="39"/>
      <c r="HMR59" s="39"/>
      <c r="HMS59" s="39"/>
      <c r="HMT59" s="39"/>
      <c r="HMU59" s="39"/>
      <c r="HMV59" s="39"/>
      <c r="HMW59" s="39"/>
      <c r="HMX59" s="39"/>
      <c r="HMY59" s="39"/>
      <c r="HMZ59" s="39"/>
      <c r="HNA59" s="39"/>
      <c r="HNB59" s="39"/>
      <c r="HNC59" s="39"/>
      <c r="HND59" s="39"/>
      <c r="HNE59" s="39"/>
      <c r="HNF59" s="39"/>
      <c r="HNG59" s="39"/>
      <c r="HNH59" s="39"/>
      <c r="HNI59" s="39"/>
      <c r="HNJ59" s="39"/>
      <c r="HNK59" s="39"/>
      <c r="HNL59" s="39"/>
      <c r="HNM59" s="39"/>
      <c r="HNN59" s="39"/>
      <c r="HNO59" s="39"/>
      <c r="HNP59" s="39"/>
      <c r="HNQ59" s="39"/>
      <c r="HNR59" s="39"/>
      <c r="HNS59" s="39"/>
      <c r="HNT59" s="39"/>
      <c r="HNU59" s="39"/>
      <c r="HNV59" s="39"/>
      <c r="HNW59" s="39"/>
      <c r="HNX59" s="39"/>
      <c r="HNY59" s="39"/>
      <c r="HNZ59" s="39"/>
      <c r="HOA59" s="39"/>
      <c r="HOB59" s="39"/>
      <c r="HOC59" s="39"/>
      <c r="HOD59" s="39"/>
      <c r="HOE59" s="39"/>
      <c r="HOF59" s="39"/>
      <c r="HOG59" s="39"/>
      <c r="HOH59" s="39"/>
      <c r="HOI59" s="39"/>
      <c r="HOJ59" s="39"/>
      <c r="HOK59" s="39"/>
      <c r="HOL59" s="39"/>
      <c r="HOM59" s="39"/>
      <c r="HON59" s="39"/>
      <c r="HOO59" s="39"/>
      <c r="HOP59" s="39"/>
      <c r="HOQ59" s="39"/>
      <c r="HOR59" s="39"/>
      <c r="HOS59" s="39"/>
      <c r="HOT59" s="39"/>
      <c r="HOU59" s="39"/>
      <c r="HOV59" s="39"/>
      <c r="HOW59" s="39"/>
      <c r="HOX59" s="39"/>
      <c r="HOY59" s="39"/>
      <c r="HOZ59" s="39"/>
      <c r="HPA59" s="39"/>
      <c r="HPB59" s="39"/>
      <c r="HPC59" s="39"/>
      <c r="HPD59" s="39"/>
      <c r="HPE59" s="39"/>
      <c r="HPF59" s="39"/>
      <c r="HPG59" s="39"/>
      <c r="HPH59" s="39"/>
      <c r="HPI59" s="39"/>
      <c r="HPJ59" s="39"/>
      <c r="HPK59" s="39"/>
      <c r="HPL59" s="39"/>
      <c r="HPM59" s="39"/>
      <c r="HPN59" s="39"/>
      <c r="HPO59" s="39"/>
      <c r="HPP59" s="39"/>
      <c r="HPQ59" s="39"/>
      <c r="HPR59" s="39"/>
      <c r="HPS59" s="39"/>
      <c r="HPT59" s="39"/>
      <c r="HPU59" s="39"/>
      <c r="HPV59" s="39"/>
      <c r="HPW59" s="39"/>
      <c r="HPX59" s="39"/>
      <c r="HPY59" s="39"/>
      <c r="HPZ59" s="39"/>
      <c r="HQA59" s="39"/>
      <c r="HQB59" s="39"/>
      <c r="HQC59" s="39"/>
      <c r="HQD59" s="39"/>
      <c r="HQE59" s="39"/>
      <c r="HQF59" s="39"/>
      <c r="HQG59" s="39"/>
      <c r="HQH59" s="39"/>
      <c r="HQI59" s="39"/>
      <c r="HQJ59" s="39"/>
      <c r="HQK59" s="39"/>
      <c r="HQL59" s="39"/>
      <c r="HQM59" s="39"/>
      <c r="HQN59" s="39"/>
      <c r="HQO59" s="39"/>
      <c r="HQP59" s="39"/>
      <c r="HQQ59" s="39"/>
      <c r="HQR59" s="39"/>
      <c r="HQS59" s="39"/>
      <c r="HQT59" s="39"/>
      <c r="HQU59" s="39"/>
      <c r="HQV59" s="39"/>
      <c r="HQW59" s="39"/>
      <c r="HQX59" s="39"/>
      <c r="HQY59" s="39"/>
      <c r="HQZ59" s="39"/>
      <c r="HRA59" s="39"/>
      <c r="HRB59" s="39"/>
      <c r="HRC59" s="39"/>
      <c r="HRD59" s="39"/>
      <c r="HRE59" s="39"/>
      <c r="HRF59" s="39"/>
      <c r="HRG59" s="39"/>
      <c r="HRH59" s="39"/>
      <c r="HRI59" s="39"/>
      <c r="HRJ59" s="39"/>
      <c r="HRK59" s="39"/>
      <c r="HRL59" s="39"/>
      <c r="HRM59" s="39"/>
      <c r="HRN59" s="39"/>
      <c r="HRO59" s="39"/>
      <c r="HRP59" s="39"/>
      <c r="HRQ59" s="39"/>
      <c r="HRR59" s="39"/>
      <c r="HRS59" s="39"/>
      <c r="HRT59" s="39"/>
      <c r="HRU59" s="39"/>
      <c r="HRV59" s="39"/>
      <c r="HRW59" s="39"/>
      <c r="HRX59" s="39"/>
      <c r="HRY59" s="39"/>
      <c r="HRZ59" s="39"/>
      <c r="HSA59" s="39"/>
      <c r="HSB59" s="39"/>
      <c r="HSC59" s="39"/>
      <c r="HSD59" s="39"/>
      <c r="HSE59" s="39"/>
      <c r="HSF59" s="39"/>
      <c r="HSG59" s="39"/>
      <c r="HSH59" s="39"/>
      <c r="HSI59" s="39"/>
      <c r="HSJ59" s="39"/>
      <c r="HSK59" s="39"/>
      <c r="HSL59" s="39"/>
      <c r="HSM59" s="39"/>
      <c r="HSN59" s="39"/>
      <c r="HSO59" s="39"/>
      <c r="HSP59" s="39"/>
      <c r="HSQ59" s="39"/>
      <c r="HSR59" s="39"/>
      <c r="HSS59" s="39"/>
      <c r="HST59" s="39"/>
      <c r="HSU59" s="39"/>
      <c r="HSV59" s="39"/>
      <c r="HSW59" s="39"/>
      <c r="HSX59" s="39"/>
      <c r="HSY59" s="39"/>
      <c r="HSZ59" s="39"/>
      <c r="HTA59" s="39"/>
      <c r="HTB59" s="39"/>
      <c r="HTC59" s="39"/>
      <c r="HTD59" s="39"/>
      <c r="HTE59" s="39"/>
      <c r="HTF59" s="39"/>
      <c r="HTG59" s="39"/>
      <c r="HTH59" s="39"/>
      <c r="HTI59" s="39"/>
      <c r="HTJ59" s="39"/>
      <c r="HTK59" s="39"/>
      <c r="HTL59" s="39"/>
      <c r="HTM59" s="39"/>
      <c r="HTN59" s="39"/>
      <c r="HTO59" s="39"/>
      <c r="HTP59" s="39"/>
      <c r="HTQ59" s="39"/>
      <c r="HTR59" s="39"/>
      <c r="HTS59" s="39"/>
      <c r="HTT59" s="39"/>
      <c r="HTU59" s="39"/>
      <c r="HTV59" s="39"/>
      <c r="HTW59" s="39"/>
      <c r="HTX59" s="39"/>
      <c r="HTY59" s="39"/>
      <c r="HTZ59" s="39"/>
      <c r="HUA59" s="39"/>
      <c r="HUB59" s="39"/>
      <c r="HUC59" s="39"/>
      <c r="HUD59" s="39"/>
      <c r="HUE59" s="39"/>
      <c r="HUF59" s="39"/>
      <c r="HUG59" s="39"/>
      <c r="HUH59" s="39"/>
      <c r="HUI59" s="39"/>
      <c r="HUJ59" s="39"/>
      <c r="HUK59" s="39"/>
      <c r="HUL59" s="39"/>
      <c r="HUM59" s="39"/>
      <c r="HUN59" s="39"/>
      <c r="HUO59" s="39"/>
      <c r="HUP59" s="39"/>
      <c r="HUQ59" s="39"/>
      <c r="HUR59" s="39"/>
      <c r="HUS59" s="39"/>
      <c r="HUT59" s="39"/>
      <c r="HUU59" s="39"/>
      <c r="HUV59" s="39"/>
      <c r="HUW59" s="39"/>
      <c r="HUX59" s="39"/>
      <c r="HUY59" s="39"/>
      <c r="HUZ59" s="39"/>
      <c r="HVA59" s="39"/>
      <c r="HVB59" s="39"/>
      <c r="HVC59" s="39"/>
      <c r="HVD59" s="39"/>
      <c r="HVE59" s="39"/>
      <c r="HVF59" s="39"/>
      <c r="HVG59" s="39"/>
      <c r="HVH59" s="39"/>
      <c r="HVI59" s="39"/>
      <c r="HVJ59" s="39"/>
      <c r="HVK59" s="39"/>
      <c r="HVL59" s="39"/>
      <c r="HVM59" s="39"/>
      <c r="HVN59" s="39"/>
      <c r="HVO59" s="39"/>
      <c r="HVP59" s="39"/>
      <c r="HVQ59" s="39"/>
      <c r="HVR59" s="39"/>
      <c r="HVS59" s="39"/>
      <c r="HVT59" s="39"/>
      <c r="HVU59" s="39"/>
      <c r="HVV59" s="39"/>
      <c r="HVW59" s="39"/>
      <c r="HVX59" s="39"/>
      <c r="HVY59" s="39"/>
      <c r="HVZ59" s="39"/>
      <c r="HWA59" s="39"/>
      <c r="HWB59" s="39"/>
      <c r="HWC59" s="39"/>
      <c r="HWD59" s="39"/>
      <c r="HWE59" s="39"/>
      <c r="HWF59" s="39"/>
      <c r="HWG59" s="39"/>
      <c r="HWH59" s="39"/>
      <c r="HWI59" s="39"/>
      <c r="HWJ59" s="39"/>
      <c r="HWK59" s="39"/>
      <c r="HWL59" s="39"/>
      <c r="HWM59" s="39"/>
      <c r="HWN59" s="39"/>
      <c r="HWO59" s="39"/>
      <c r="HWP59" s="39"/>
      <c r="HWQ59" s="39"/>
      <c r="HWR59" s="39"/>
      <c r="HWS59" s="39"/>
      <c r="HWT59" s="39"/>
      <c r="HWU59" s="39"/>
      <c r="HWV59" s="39"/>
      <c r="HWW59" s="39"/>
      <c r="HWX59" s="39"/>
      <c r="HWY59" s="39"/>
      <c r="HWZ59" s="39"/>
      <c r="HXA59" s="39"/>
      <c r="HXB59" s="39"/>
      <c r="HXC59" s="39"/>
      <c r="HXD59" s="39"/>
      <c r="HXE59" s="39"/>
      <c r="HXF59" s="39"/>
      <c r="HXG59" s="39"/>
      <c r="HXH59" s="39"/>
      <c r="HXI59" s="39"/>
      <c r="HXJ59" s="39"/>
      <c r="HXK59" s="39"/>
      <c r="HXL59" s="39"/>
      <c r="HXM59" s="39"/>
      <c r="HXN59" s="39"/>
      <c r="HXO59" s="39"/>
      <c r="HXP59" s="39"/>
      <c r="HXQ59" s="39"/>
      <c r="HXR59" s="39"/>
      <c r="HXS59" s="39"/>
      <c r="HXT59" s="39"/>
      <c r="HXU59" s="39"/>
      <c r="HXV59" s="39"/>
      <c r="HXW59" s="39"/>
      <c r="HXX59" s="39"/>
      <c r="HXY59" s="39"/>
      <c r="HXZ59" s="39"/>
      <c r="HYA59" s="39"/>
      <c r="HYB59" s="39"/>
      <c r="HYC59" s="39"/>
      <c r="HYD59" s="39"/>
      <c r="HYE59" s="39"/>
      <c r="HYF59" s="39"/>
      <c r="HYG59" s="39"/>
      <c r="HYH59" s="39"/>
      <c r="HYI59" s="39"/>
      <c r="HYJ59" s="39"/>
      <c r="HYK59" s="39"/>
      <c r="HYL59" s="39"/>
      <c r="HYM59" s="39"/>
      <c r="HYN59" s="39"/>
      <c r="HYO59" s="39"/>
      <c r="HYP59" s="39"/>
      <c r="HYQ59" s="39"/>
      <c r="HYR59" s="39"/>
      <c r="HYS59" s="39"/>
      <c r="HYT59" s="39"/>
      <c r="HYU59" s="39"/>
      <c r="HYV59" s="39"/>
      <c r="HYW59" s="39"/>
      <c r="HYX59" s="39"/>
      <c r="HYY59" s="39"/>
      <c r="HYZ59" s="39"/>
      <c r="HZA59" s="39"/>
      <c r="HZB59" s="39"/>
      <c r="HZC59" s="39"/>
      <c r="HZD59" s="39"/>
      <c r="HZE59" s="39"/>
      <c r="HZF59" s="39"/>
      <c r="HZG59" s="39"/>
      <c r="HZH59" s="39"/>
      <c r="HZI59" s="39"/>
      <c r="HZJ59" s="39"/>
      <c r="HZK59" s="39"/>
      <c r="HZL59" s="39"/>
      <c r="HZM59" s="39"/>
      <c r="HZN59" s="39"/>
      <c r="HZO59" s="39"/>
      <c r="HZP59" s="39"/>
      <c r="HZQ59" s="39"/>
      <c r="HZR59" s="39"/>
      <c r="HZS59" s="39"/>
      <c r="HZT59" s="39"/>
      <c r="HZU59" s="39"/>
      <c r="HZV59" s="39"/>
      <c r="HZW59" s="39"/>
      <c r="HZX59" s="39"/>
      <c r="HZY59" s="39"/>
      <c r="HZZ59" s="39"/>
      <c r="IAA59" s="39"/>
      <c r="IAB59" s="39"/>
      <c r="IAC59" s="39"/>
      <c r="IAD59" s="39"/>
      <c r="IAE59" s="39"/>
      <c r="IAF59" s="39"/>
      <c r="IAG59" s="39"/>
      <c r="IAH59" s="39"/>
      <c r="IAI59" s="39"/>
      <c r="IAJ59" s="39"/>
      <c r="IAK59" s="39"/>
      <c r="IAL59" s="39"/>
      <c r="IAM59" s="39"/>
      <c r="IAN59" s="39"/>
      <c r="IAO59" s="39"/>
      <c r="IAP59" s="39"/>
      <c r="IAQ59" s="39"/>
      <c r="IAR59" s="39"/>
      <c r="IAS59" s="39"/>
      <c r="IAT59" s="39"/>
      <c r="IAU59" s="39"/>
      <c r="IAV59" s="39"/>
      <c r="IAW59" s="39"/>
      <c r="IAX59" s="39"/>
      <c r="IAY59" s="39"/>
      <c r="IAZ59" s="39"/>
      <c r="IBA59" s="39"/>
      <c r="IBB59" s="39"/>
      <c r="IBC59" s="39"/>
      <c r="IBD59" s="39"/>
      <c r="IBE59" s="39"/>
      <c r="IBF59" s="39"/>
      <c r="IBG59" s="39"/>
      <c r="IBH59" s="39"/>
      <c r="IBI59" s="39"/>
      <c r="IBJ59" s="39"/>
      <c r="IBK59" s="39"/>
      <c r="IBL59" s="39"/>
      <c r="IBM59" s="39"/>
      <c r="IBN59" s="39"/>
      <c r="IBO59" s="39"/>
      <c r="IBP59" s="39"/>
      <c r="IBQ59" s="39"/>
      <c r="IBR59" s="39"/>
      <c r="IBS59" s="39"/>
      <c r="IBT59" s="39"/>
      <c r="IBU59" s="39"/>
      <c r="IBV59" s="39"/>
      <c r="IBW59" s="39"/>
      <c r="IBX59" s="39"/>
      <c r="IBY59" s="39"/>
      <c r="IBZ59" s="39"/>
      <c r="ICA59" s="39"/>
      <c r="ICB59" s="39"/>
      <c r="ICC59" s="39"/>
      <c r="ICD59" s="39"/>
      <c r="ICE59" s="39"/>
      <c r="ICF59" s="39"/>
      <c r="ICG59" s="39"/>
      <c r="ICH59" s="39"/>
      <c r="ICI59" s="39"/>
      <c r="ICJ59" s="39"/>
      <c r="ICK59" s="39"/>
      <c r="ICL59" s="39"/>
      <c r="ICM59" s="39"/>
      <c r="ICN59" s="39"/>
      <c r="ICO59" s="39"/>
      <c r="ICP59" s="39"/>
      <c r="ICQ59" s="39"/>
      <c r="ICR59" s="39"/>
      <c r="ICS59" s="39"/>
      <c r="ICT59" s="39"/>
      <c r="ICU59" s="39"/>
      <c r="ICV59" s="39"/>
      <c r="ICW59" s="39"/>
      <c r="ICX59" s="39"/>
      <c r="ICY59" s="39"/>
      <c r="ICZ59" s="39"/>
      <c r="IDA59" s="39"/>
      <c r="IDB59" s="39"/>
      <c r="IDC59" s="39"/>
      <c r="IDD59" s="39"/>
      <c r="IDE59" s="39"/>
      <c r="IDF59" s="39"/>
      <c r="IDG59" s="39"/>
      <c r="IDH59" s="39"/>
      <c r="IDI59" s="39"/>
      <c r="IDJ59" s="39"/>
      <c r="IDK59" s="39"/>
      <c r="IDL59" s="39"/>
      <c r="IDM59" s="39"/>
      <c r="IDN59" s="39"/>
      <c r="IDO59" s="39"/>
      <c r="IDP59" s="39"/>
      <c r="IDQ59" s="39"/>
      <c r="IDR59" s="39"/>
      <c r="IDS59" s="39"/>
      <c r="IDT59" s="39"/>
      <c r="IDU59" s="39"/>
      <c r="IDV59" s="39"/>
      <c r="IDW59" s="39"/>
      <c r="IDX59" s="39"/>
      <c r="IDY59" s="39"/>
      <c r="IDZ59" s="39"/>
      <c r="IEA59" s="39"/>
      <c r="IEB59" s="39"/>
      <c r="IEC59" s="39"/>
      <c r="IED59" s="39"/>
      <c r="IEE59" s="39"/>
      <c r="IEF59" s="39"/>
      <c r="IEG59" s="39"/>
      <c r="IEH59" s="39"/>
      <c r="IEI59" s="39"/>
      <c r="IEJ59" s="39"/>
      <c r="IEK59" s="39"/>
      <c r="IEL59" s="39"/>
      <c r="IEM59" s="39"/>
      <c r="IEN59" s="39"/>
      <c r="IEO59" s="39"/>
      <c r="IEP59" s="39"/>
      <c r="IEQ59" s="39"/>
      <c r="IER59" s="39"/>
      <c r="IES59" s="39"/>
      <c r="IET59" s="39"/>
      <c r="IEU59" s="39"/>
      <c r="IEV59" s="39"/>
      <c r="IEW59" s="39"/>
      <c r="IEX59" s="39"/>
      <c r="IEY59" s="39"/>
      <c r="IEZ59" s="39"/>
      <c r="IFA59" s="39"/>
      <c r="IFB59" s="39"/>
      <c r="IFC59" s="39"/>
      <c r="IFD59" s="39"/>
      <c r="IFE59" s="39"/>
      <c r="IFF59" s="39"/>
      <c r="IFG59" s="39"/>
      <c r="IFH59" s="39"/>
      <c r="IFI59" s="39"/>
      <c r="IFJ59" s="39"/>
      <c r="IFK59" s="39"/>
      <c r="IFL59" s="39"/>
      <c r="IFM59" s="39"/>
      <c r="IFN59" s="39"/>
      <c r="IFO59" s="39"/>
      <c r="IFP59" s="39"/>
      <c r="IFQ59" s="39"/>
      <c r="IFR59" s="39"/>
      <c r="IFS59" s="39"/>
      <c r="IFT59" s="39"/>
      <c r="IFU59" s="39"/>
      <c r="IFV59" s="39"/>
      <c r="IFW59" s="39"/>
      <c r="IFX59" s="39"/>
      <c r="IFY59" s="39"/>
      <c r="IFZ59" s="39"/>
      <c r="IGA59" s="39"/>
      <c r="IGB59" s="39"/>
      <c r="IGC59" s="39"/>
      <c r="IGD59" s="39"/>
      <c r="IGE59" s="39"/>
      <c r="IGF59" s="39"/>
      <c r="IGG59" s="39"/>
      <c r="IGH59" s="39"/>
      <c r="IGI59" s="39"/>
      <c r="IGJ59" s="39"/>
      <c r="IGK59" s="39"/>
      <c r="IGL59" s="39"/>
      <c r="IGM59" s="39"/>
      <c r="IGN59" s="39"/>
      <c r="IGO59" s="39"/>
      <c r="IGP59" s="39"/>
      <c r="IGQ59" s="39"/>
      <c r="IGR59" s="39"/>
      <c r="IGS59" s="39"/>
      <c r="IGT59" s="39"/>
      <c r="IGU59" s="39"/>
      <c r="IGV59" s="39"/>
      <c r="IGW59" s="39"/>
      <c r="IGX59" s="39"/>
      <c r="IGY59" s="39"/>
      <c r="IGZ59" s="39"/>
      <c r="IHA59" s="39"/>
      <c r="IHB59" s="39"/>
      <c r="IHC59" s="39"/>
      <c r="IHD59" s="39"/>
      <c r="IHE59" s="39"/>
      <c r="IHF59" s="39"/>
      <c r="IHG59" s="39"/>
      <c r="IHH59" s="39"/>
      <c r="IHI59" s="39"/>
      <c r="IHJ59" s="39"/>
      <c r="IHK59" s="39"/>
      <c r="IHL59" s="39"/>
      <c r="IHM59" s="39"/>
      <c r="IHN59" s="39"/>
      <c r="IHO59" s="39"/>
      <c r="IHP59" s="39"/>
      <c r="IHQ59" s="39"/>
      <c r="IHR59" s="39"/>
      <c r="IHS59" s="39"/>
      <c r="IHT59" s="39"/>
      <c r="IHU59" s="39"/>
      <c r="IHV59" s="39"/>
      <c r="IHW59" s="39"/>
      <c r="IHX59" s="39"/>
      <c r="IHY59" s="39"/>
      <c r="IHZ59" s="39"/>
      <c r="IIA59" s="39"/>
      <c r="IIB59" s="39"/>
      <c r="IIC59" s="39"/>
      <c r="IID59" s="39"/>
      <c r="IIE59" s="39"/>
      <c r="IIF59" s="39"/>
      <c r="IIG59" s="39"/>
      <c r="IIH59" s="39"/>
      <c r="III59" s="39"/>
      <c r="IIJ59" s="39"/>
      <c r="IIK59" s="39"/>
      <c r="IIL59" s="39"/>
      <c r="IIM59" s="39"/>
      <c r="IIN59" s="39"/>
      <c r="IIO59" s="39"/>
      <c r="IIP59" s="39"/>
      <c r="IIQ59" s="39"/>
      <c r="IIR59" s="39"/>
      <c r="IIS59" s="39"/>
      <c r="IIT59" s="39"/>
      <c r="IIU59" s="39"/>
      <c r="IIV59" s="39"/>
      <c r="IIW59" s="39"/>
      <c r="IIX59" s="39"/>
      <c r="IIY59" s="39"/>
      <c r="IIZ59" s="39"/>
      <c r="IJA59" s="39"/>
      <c r="IJB59" s="39"/>
      <c r="IJC59" s="39"/>
      <c r="IJD59" s="39"/>
      <c r="IJE59" s="39"/>
      <c r="IJF59" s="39"/>
      <c r="IJG59" s="39"/>
      <c r="IJH59" s="39"/>
      <c r="IJI59" s="39"/>
      <c r="IJJ59" s="39"/>
      <c r="IJK59" s="39"/>
      <c r="IJL59" s="39"/>
      <c r="IJM59" s="39"/>
      <c r="IJN59" s="39"/>
      <c r="IJO59" s="39"/>
      <c r="IJP59" s="39"/>
      <c r="IJQ59" s="39"/>
      <c r="IJR59" s="39"/>
      <c r="IJS59" s="39"/>
      <c r="IJT59" s="39"/>
      <c r="IJU59" s="39"/>
      <c r="IJV59" s="39"/>
      <c r="IJW59" s="39"/>
      <c r="IJX59" s="39"/>
      <c r="IJY59" s="39"/>
      <c r="IJZ59" s="39"/>
      <c r="IKA59" s="39"/>
      <c r="IKB59" s="39"/>
      <c r="IKC59" s="39"/>
      <c r="IKD59" s="39"/>
      <c r="IKE59" s="39"/>
      <c r="IKF59" s="39"/>
      <c r="IKG59" s="39"/>
      <c r="IKH59" s="39"/>
      <c r="IKI59" s="39"/>
      <c r="IKJ59" s="39"/>
      <c r="IKK59" s="39"/>
      <c r="IKL59" s="39"/>
      <c r="IKM59" s="39"/>
      <c r="IKN59" s="39"/>
      <c r="IKO59" s="39"/>
      <c r="IKP59" s="39"/>
      <c r="IKQ59" s="39"/>
      <c r="IKR59" s="39"/>
      <c r="IKS59" s="39"/>
      <c r="IKT59" s="39"/>
      <c r="IKU59" s="39"/>
      <c r="IKV59" s="39"/>
      <c r="IKW59" s="39"/>
      <c r="IKX59" s="39"/>
      <c r="IKY59" s="39"/>
      <c r="IKZ59" s="39"/>
      <c r="ILA59" s="39"/>
      <c r="ILB59" s="39"/>
      <c r="ILC59" s="39"/>
      <c r="ILD59" s="39"/>
      <c r="ILE59" s="39"/>
      <c r="ILF59" s="39"/>
      <c r="ILG59" s="39"/>
      <c r="ILH59" s="39"/>
      <c r="ILI59" s="39"/>
      <c r="ILJ59" s="39"/>
      <c r="ILK59" s="39"/>
      <c r="ILL59" s="39"/>
      <c r="ILM59" s="39"/>
      <c r="ILN59" s="39"/>
      <c r="ILO59" s="39"/>
      <c r="ILP59" s="39"/>
      <c r="ILQ59" s="39"/>
      <c r="ILR59" s="39"/>
      <c r="ILS59" s="39"/>
      <c r="ILT59" s="39"/>
      <c r="ILU59" s="39"/>
      <c r="ILV59" s="39"/>
      <c r="ILW59" s="39"/>
      <c r="ILX59" s="39"/>
      <c r="ILY59" s="39"/>
      <c r="ILZ59" s="39"/>
      <c r="IMA59" s="39"/>
      <c r="IMB59" s="39"/>
      <c r="IMC59" s="39"/>
      <c r="IMD59" s="39"/>
      <c r="IME59" s="39"/>
      <c r="IMF59" s="39"/>
      <c r="IMG59" s="39"/>
      <c r="IMH59" s="39"/>
      <c r="IMI59" s="39"/>
      <c r="IMJ59" s="39"/>
      <c r="IMK59" s="39"/>
      <c r="IML59" s="39"/>
      <c r="IMM59" s="39"/>
      <c r="IMN59" s="39"/>
      <c r="IMO59" s="39"/>
      <c r="IMP59" s="39"/>
      <c r="IMQ59" s="39"/>
      <c r="IMR59" s="39"/>
      <c r="IMS59" s="39"/>
      <c r="IMT59" s="39"/>
      <c r="IMU59" s="39"/>
      <c r="IMV59" s="39"/>
      <c r="IMW59" s="39"/>
      <c r="IMX59" s="39"/>
      <c r="IMY59" s="39"/>
      <c r="IMZ59" s="39"/>
      <c r="INA59" s="39"/>
      <c r="INB59" s="39"/>
      <c r="INC59" s="39"/>
      <c r="IND59" s="39"/>
      <c r="INE59" s="39"/>
      <c r="INF59" s="39"/>
      <c r="ING59" s="39"/>
      <c r="INH59" s="39"/>
      <c r="INI59" s="39"/>
      <c r="INJ59" s="39"/>
      <c r="INK59" s="39"/>
      <c r="INL59" s="39"/>
      <c r="INM59" s="39"/>
      <c r="INN59" s="39"/>
      <c r="INO59" s="39"/>
      <c r="INP59" s="39"/>
      <c r="INQ59" s="39"/>
      <c r="INR59" s="39"/>
      <c r="INS59" s="39"/>
      <c r="INT59" s="39"/>
      <c r="INU59" s="39"/>
      <c r="INV59" s="39"/>
      <c r="INW59" s="39"/>
      <c r="INX59" s="39"/>
      <c r="INY59" s="39"/>
      <c r="INZ59" s="39"/>
      <c r="IOA59" s="39"/>
      <c r="IOB59" s="39"/>
      <c r="IOC59" s="39"/>
      <c r="IOD59" s="39"/>
      <c r="IOE59" s="39"/>
      <c r="IOF59" s="39"/>
      <c r="IOG59" s="39"/>
      <c r="IOH59" s="39"/>
      <c r="IOI59" s="39"/>
      <c r="IOJ59" s="39"/>
      <c r="IOK59" s="39"/>
      <c r="IOL59" s="39"/>
      <c r="IOM59" s="39"/>
      <c r="ION59" s="39"/>
      <c r="IOO59" s="39"/>
      <c r="IOP59" s="39"/>
      <c r="IOQ59" s="39"/>
      <c r="IOR59" s="39"/>
      <c r="IOS59" s="39"/>
      <c r="IOT59" s="39"/>
      <c r="IOU59" s="39"/>
      <c r="IOV59" s="39"/>
      <c r="IOW59" s="39"/>
      <c r="IOX59" s="39"/>
      <c r="IOY59" s="39"/>
      <c r="IOZ59" s="39"/>
      <c r="IPA59" s="39"/>
      <c r="IPB59" s="39"/>
      <c r="IPC59" s="39"/>
      <c r="IPD59" s="39"/>
      <c r="IPE59" s="39"/>
      <c r="IPF59" s="39"/>
      <c r="IPG59" s="39"/>
      <c r="IPH59" s="39"/>
      <c r="IPI59" s="39"/>
      <c r="IPJ59" s="39"/>
      <c r="IPK59" s="39"/>
      <c r="IPL59" s="39"/>
      <c r="IPM59" s="39"/>
      <c r="IPN59" s="39"/>
      <c r="IPO59" s="39"/>
      <c r="IPP59" s="39"/>
      <c r="IPQ59" s="39"/>
      <c r="IPR59" s="39"/>
      <c r="IPS59" s="39"/>
      <c r="IPT59" s="39"/>
      <c r="IPU59" s="39"/>
      <c r="IPV59" s="39"/>
      <c r="IPW59" s="39"/>
      <c r="IPX59" s="39"/>
      <c r="IPY59" s="39"/>
      <c r="IPZ59" s="39"/>
      <c r="IQA59" s="39"/>
      <c r="IQB59" s="39"/>
      <c r="IQC59" s="39"/>
      <c r="IQD59" s="39"/>
      <c r="IQE59" s="39"/>
      <c r="IQF59" s="39"/>
      <c r="IQG59" s="39"/>
      <c r="IQH59" s="39"/>
      <c r="IQI59" s="39"/>
      <c r="IQJ59" s="39"/>
      <c r="IQK59" s="39"/>
      <c r="IQL59" s="39"/>
      <c r="IQM59" s="39"/>
      <c r="IQN59" s="39"/>
      <c r="IQO59" s="39"/>
      <c r="IQP59" s="39"/>
      <c r="IQQ59" s="39"/>
      <c r="IQR59" s="39"/>
      <c r="IQS59" s="39"/>
      <c r="IQT59" s="39"/>
      <c r="IQU59" s="39"/>
      <c r="IQV59" s="39"/>
      <c r="IQW59" s="39"/>
      <c r="IQX59" s="39"/>
      <c r="IQY59" s="39"/>
      <c r="IQZ59" s="39"/>
      <c r="IRA59" s="39"/>
      <c r="IRB59" s="39"/>
      <c r="IRC59" s="39"/>
      <c r="IRD59" s="39"/>
      <c r="IRE59" s="39"/>
      <c r="IRF59" s="39"/>
      <c r="IRG59" s="39"/>
      <c r="IRH59" s="39"/>
      <c r="IRI59" s="39"/>
      <c r="IRJ59" s="39"/>
      <c r="IRK59" s="39"/>
      <c r="IRL59" s="39"/>
      <c r="IRM59" s="39"/>
      <c r="IRN59" s="39"/>
      <c r="IRO59" s="39"/>
      <c r="IRP59" s="39"/>
      <c r="IRQ59" s="39"/>
      <c r="IRR59" s="39"/>
      <c r="IRS59" s="39"/>
      <c r="IRT59" s="39"/>
      <c r="IRU59" s="39"/>
      <c r="IRV59" s="39"/>
      <c r="IRW59" s="39"/>
      <c r="IRX59" s="39"/>
      <c r="IRY59" s="39"/>
      <c r="IRZ59" s="39"/>
      <c r="ISA59" s="39"/>
      <c r="ISB59" s="39"/>
      <c r="ISC59" s="39"/>
      <c r="ISD59" s="39"/>
      <c r="ISE59" s="39"/>
      <c r="ISF59" s="39"/>
      <c r="ISG59" s="39"/>
      <c r="ISH59" s="39"/>
      <c r="ISI59" s="39"/>
      <c r="ISJ59" s="39"/>
      <c r="ISK59" s="39"/>
      <c r="ISL59" s="39"/>
      <c r="ISM59" s="39"/>
      <c r="ISN59" s="39"/>
      <c r="ISO59" s="39"/>
      <c r="ISP59" s="39"/>
      <c r="ISQ59" s="39"/>
      <c r="ISR59" s="39"/>
      <c r="ISS59" s="39"/>
      <c r="IST59" s="39"/>
      <c r="ISU59" s="39"/>
      <c r="ISV59" s="39"/>
      <c r="ISW59" s="39"/>
      <c r="ISX59" s="39"/>
      <c r="ISY59" s="39"/>
      <c r="ISZ59" s="39"/>
      <c r="ITA59" s="39"/>
      <c r="ITB59" s="39"/>
      <c r="ITC59" s="39"/>
      <c r="ITD59" s="39"/>
      <c r="ITE59" s="39"/>
      <c r="ITF59" s="39"/>
      <c r="ITG59" s="39"/>
      <c r="ITH59" s="39"/>
      <c r="ITI59" s="39"/>
      <c r="ITJ59" s="39"/>
      <c r="ITK59" s="39"/>
      <c r="ITL59" s="39"/>
      <c r="ITM59" s="39"/>
      <c r="ITN59" s="39"/>
      <c r="ITO59" s="39"/>
      <c r="ITP59" s="39"/>
      <c r="ITQ59" s="39"/>
      <c r="ITR59" s="39"/>
      <c r="ITS59" s="39"/>
      <c r="ITT59" s="39"/>
      <c r="ITU59" s="39"/>
      <c r="ITV59" s="39"/>
      <c r="ITW59" s="39"/>
      <c r="ITX59" s="39"/>
      <c r="ITY59" s="39"/>
      <c r="ITZ59" s="39"/>
      <c r="IUA59" s="39"/>
      <c r="IUB59" s="39"/>
      <c r="IUC59" s="39"/>
      <c r="IUD59" s="39"/>
      <c r="IUE59" s="39"/>
      <c r="IUF59" s="39"/>
      <c r="IUG59" s="39"/>
      <c r="IUH59" s="39"/>
      <c r="IUI59" s="39"/>
      <c r="IUJ59" s="39"/>
      <c r="IUK59" s="39"/>
      <c r="IUL59" s="39"/>
      <c r="IUM59" s="39"/>
      <c r="IUN59" s="39"/>
      <c r="IUO59" s="39"/>
      <c r="IUP59" s="39"/>
      <c r="IUQ59" s="39"/>
      <c r="IUR59" s="39"/>
      <c r="IUS59" s="39"/>
      <c r="IUT59" s="39"/>
      <c r="IUU59" s="39"/>
      <c r="IUV59" s="39"/>
      <c r="IUW59" s="39"/>
      <c r="IUX59" s="39"/>
      <c r="IUY59" s="39"/>
      <c r="IUZ59" s="39"/>
      <c r="IVA59" s="39"/>
      <c r="IVB59" s="39"/>
      <c r="IVC59" s="39"/>
      <c r="IVD59" s="39"/>
      <c r="IVE59" s="39"/>
      <c r="IVF59" s="39"/>
      <c r="IVG59" s="39"/>
      <c r="IVH59" s="39"/>
      <c r="IVI59" s="39"/>
      <c r="IVJ59" s="39"/>
      <c r="IVK59" s="39"/>
      <c r="IVL59" s="39"/>
      <c r="IVM59" s="39"/>
      <c r="IVN59" s="39"/>
      <c r="IVO59" s="39"/>
      <c r="IVP59" s="39"/>
      <c r="IVQ59" s="39"/>
      <c r="IVR59" s="39"/>
      <c r="IVS59" s="39"/>
      <c r="IVT59" s="39"/>
      <c r="IVU59" s="39"/>
      <c r="IVV59" s="39"/>
      <c r="IVW59" s="39"/>
      <c r="IVX59" s="39"/>
      <c r="IVY59" s="39"/>
      <c r="IVZ59" s="39"/>
      <c r="IWA59" s="39"/>
      <c r="IWB59" s="39"/>
      <c r="IWC59" s="39"/>
      <c r="IWD59" s="39"/>
      <c r="IWE59" s="39"/>
      <c r="IWF59" s="39"/>
      <c r="IWG59" s="39"/>
      <c r="IWH59" s="39"/>
      <c r="IWI59" s="39"/>
      <c r="IWJ59" s="39"/>
      <c r="IWK59" s="39"/>
      <c r="IWL59" s="39"/>
      <c r="IWM59" s="39"/>
      <c r="IWN59" s="39"/>
      <c r="IWO59" s="39"/>
      <c r="IWP59" s="39"/>
      <c r="IWQ59" s="39"/>
      <c r="IWR59" s="39"/>
      <c r="IWS59" s="39"/>
      <c r="IWT59" s="39"/>
      <c r="IWU59" s="39"/>
      <c r="IWV59" s="39"/>
      <c r="IWW59" s="39"/>
      <c r="IWX59" s="39"/>
      <c r="IWY59" s="39"/>
      <c r="IWZ59" s="39"/>
      <c r="IXA59" s="39"/>
      <c r="IXB59" s="39"/>
      <c r="IXC59" s="39"/>
      <c r="IXD59" s="39"/>
      <c r="IXE59" s="39"/>
      <c r="IXF59" s="39"/>
      <c r="IXG59" s="39"/>
      <c r="IXH59" s="39"/>
      <c r="IXI59" s="39"/>
      <c r="IXJ59" s="39"/>
      <c r="IXK59" s="39"/>
      <c r="IXL59" s="39"/>
      <c r="IXM59" s="39"/>
      <c r="IXN59" s="39"/>
      <c r="IXO59" s="39"/>
      <c r="IXP59" s="39"/>
      <c r="IXQ59" s="39"/>
      <c r="IXR59" s="39"/>
      <c r="IXS59" s="39"/>
      <c r="IXT59" s="39"/>
      <c r="IXU59" s="39"/>
      <c r="IXV59" s="39"/>
      <c r="IXW59" s="39"/>
      <c r="IXX59" s="39"/>
      <c r="IXY59" s="39"/>
      <c r="IXZ59" s="39"/>
      <c r="IYA59" s="39"/>
      <c r="IYB59" s="39"/>
      <c r="IYC59" s="39"/>
      <c r="IYD59" s="39"/>
      <c r="IYE59" s="39"/>
      <c r="IYF59" s="39"/>
      <c r="IYG59" s="39"/>
      <c r="IYH59" s="39"/>
      <c r="IYI59" s="39"/>
      <c r="IYJ59" s="39"/>
      <c r="IYK59" s="39"/>
      <c r="IYL59" s="39"/>
      <c r="IYM59" s="39"/>
      <c r="IYN59" s="39"/>
      <c r="IYO59" s="39"/>
      <c r="IYP59" s="39"/>
      <c r="IYQ59" s="39"/>
      <c r="IYR59" s="39"/>
      <c r="IYS59" s="39"/>
      <c r="IYT59" s="39"/>
      <c r="IYU59" s="39"/>
      <c r="IYV59" s="39"/>
      <c r="IYW59" s="39"/>
      <c r="IYX59" s="39"/>
      <c r="IYY59" s="39"/>
      <c r="IYZ59" s="39"/>
      <c r="IZA59" s="39"/>
      <c r="IZB59" s="39"/>
      <c r="IZC59" s="39"/>
      <c r="IZD59" s="39"/>
      <c r="IZE59" s="39"/>
      <c r="IZF59" s="39"/>
      <c r="IZG59" s="39"/>
      <c r="IZH59" s="39"/>
      <c r="IZI59" s="39"/>
      <c r="IZJ59" s="39"/>
      <c r="IZK59" s="39"/>
      <c r="IZL59" s="39"/>
      <c r="IZM59" s="39"/>
      <c r="IZN59" s="39"/>
      <c r="IZO59" s="39"/>
      <c r="IZP59" s="39"/>
      <c r="IZQ59" s="39"/>
      <c r="IZR59" s="39"/>
      <c r="IZS59" s="39"/>
      <c r="IZT59" s="39"/>
      <c r="IZU59" s="39"/>
      <c r="IZV59" s="39"/>
      <c r="IZW59" s="39"/>
      <c r="IZX59" s="39"/>
      <c r="IZY59" s="39"/>
      <c r="IZZ59" s="39"/>
      <c r="JAA59" s="39"/>
      <c r="JAB59" s="39"/>
      <c r="JAC59" s="39"/>
      <c r="JAD59" s="39"/>
      <c r="JAE59" s="39"/>
      <c r="JAF59" s="39"/>
      <c r="JAG59" s="39"/>
      <c r="JAH59" s="39"/>
      <c r="JAI59" s="39"/>
      <c r="JAJ59" s="39"/>
      <c r="JAK59" s="39"/>
      <c r="JAL59" s="39"/>
      <c r="JAM59" s="39"/>
      <c r="JAN59" s="39"/>
      <c r="JAO59" s="39"/>
      <c r="JAP59" s="39"/>
      <c r="JAQ59" s="39"/>
      <c r="JAR59" s="39"/>
      <c r="JAS59" s="39"/>
      <c r="JAT59" s="39"/>
      <c r="JAU59" s="39"/>
      <c r="JAV59" s="39"/>
      <c r="JAW59" s="39"/>
      <c r="JAX59" s="39"/>
      <c r="JAY59" s="39"/>
      <c r="JAZ59" s="39"/>
      <c r="JBA59" s="39"/>
      <c r="JBB59" s="39"/>
      <c r="JBC59" s="39"/>
      <c r="JBD59" s="39"/>
      <c r="JBE59" s="39"/>
      <c r="JBF59" s="39"/>
      <c r="JBG59" s="39"/>
      <c r="JBH59" s="39"/>
      <c r="JBI59" s="39"/>
      <c r="JBJ59" s="39"/>
      <c r="JBK59" s="39"/>
      <c r="JBL59" s="39"/>
      <c r="JBM59" s="39"/>
      <c r="JBN59" s="39"/>
      <c r="JBO59" s="39"/>
      <c r="JBP59" s="39"/>
      <c r="JBQ59" s="39"/>
      <c r="JBR59" s="39"/>
      <c r="JBS59" s="39"/>
      <c r="JBT59" s="39"/>
      <c r="JBU59" s="39"/>
      <c r="JBV59" s="39"/>
      <c r="JBW59" s="39"/>
      <c r="JBX59" s="39"/>
      <c r="JBY59" s="39"/>
      <c r="JBZ59" s="39"/>
      <c r="JCA59" s="39"/>
      <c r="JCB59" s="39"/>
      <c r="JCC59" s="39"/>
      <c r="JCD59" s="39"/>
      <c r="JCE59" s="39"/>
      <c r="JCF59" s="39"/>
      <c r="JCG59" s="39"/>
      <c r="JCH59" s="39"/>
      <c r="JCI59" s="39"/>
      <c r="JCJ59" s="39"/>
      <c r="JCK59" s="39"/>
      <c r="JCL59" s="39"/>
      <c r="JCM59" s="39"/>
      <c r="JCN59" s="39"/>
      <c r="JCO59" s="39"/>
      <c r="JCP59" s="39"/>
      <c r="JCQ59" s="39"/>
      <c r="JCR59" s="39"/>
      <c r="JCS59" s="39"/>
      <c r="JCT59" s="39"/>
      <c r="JCU59" s="39"/>
      <c r="JCV59" s="39"/>
      <c r="JCW59" s="39"/>
      <c r="JCX59" s="39"/>
      <c r="JCY59" s="39"/>
      <c r="JCZ59" s="39"/>
      <c r="JDA59" s="39"/>
      <c r="JDB59" s="39"/>
      <c r="JDC59" s="39"/>
      <c r="JDD59" s="39"/>
      <c r="JDE59" s="39"/>
      <c r="JDF59" s="39"/>
      <c r="JDG59" s="39"/>
      <c r="JDH59" s="39"/>
      <c r="JDI59" s="39"/>
      <c r="JDJ59" s="39"/>
      <c r="JDK59" s="39"/>
      <c r="JDL59" s="39"/>
      <c r="JDM59" s="39"/>
      <c r="JDN59" s="39"/>
      <c r="JDO59" s="39"/>
      <c r="JDP59" s="39"/>
      <c r="JDQ59" s="39"/>
      <c r="JDR59" s="39"/>
      <c r="JDS59" s="39"/>
      <c r="JDT59" s="39"/>
      <c r="JDU59" s="39"/>
      <c r="JDV59" s="39"/>
      <c r="JDW59" s="39"/>
      <c r="JDX59" s="39"/>
      <c r="JDY59" s="39"/>
      <c r="JDZ59" s="39"/>
      <c r="JEA59" s="39"/>
      <c r="JEB59" s="39"/>
      <c r="JEC59" s="39"/>
      <c r="JED59" s="39"/>
      <c r="JEE59" s="39"/>
      <c r="JEF59" s="39"/>
      <c r="JEG59" s="39"/>
      <c r="JEH59" s="39"/>
      <c r="JEI59" s="39"/>
      <c r="JEJ59" s="39"/>
      <c r="JEK59" s="39"/>
      <c r="JEL59" s="39"/>
      <c r="JEM59" s="39"/>
      <c r="JEN59" s="39"/>
      <c r="JEO59" s="39"/>
      <c r="JEP59" s="39"/>
      <c r="JEQ59" s="39"/>
      <c r="JER59" s="39"/>
      <c r="JES59" s="39"/>
      <c r="JET59" s="39"/>
      <c r="JEU59" s="39"/>
      <c r="JEV59" s="39"/>
      <c r="JEW59" s="39"/>
      <c r="JEX59" s="39"/>
      <c r="JEY59" s="39"/>
      <c r="JEZ59" s="39"/>
      <c r="JFA59" s="39"/>
      <c r="JFB59" s="39"/>
      <c r="JFC59" s="39"/>
      <c r="JFD59" s="39"/>
      <c r="JFE59" s="39"/>
      <c r="JFF59" s="39"/>
      <c r="JFG59" s="39"/>
      <c r="JFH59" s="39"/>
      <c r="JFI59" s="39"/>
      <c r="JFJ59" s="39"/>
      <c r="JFK59" s="39"/>
      <c r="JFL59" s="39"/>
      <c r="JFM59" s="39"/>
      <c r="JFN59" s="39"/>
      <c r="JFO59" s="39"/>
      <c r="JFP59" s="39"/>
      <c r="JFQ59" s="39"/>
      <c r="JFR59" s="39"/>
      <c r="JFS59" s="39"/>
      <c r="JFT59" s="39"/>
      <c r="JFU59" s="39"/>
      <c r="JFV59" s="39"/>
      <c r="JFW59" s="39"/>
      <c r="JFX59" s="39"/>
      <c r="JFY59" s="39"/>
      <c r="JFZ59" s="39"/>
      <c r="JGA59" s="39"/>
      <c r="JGB59" s="39"/>
      <c r="JGC59" s="39"/>
      <c r="JGD59" s="39"/>
      <c r="JGE59" s="39"/>
      <c r="JGF59" s="39"/>
      <c r="JGG59" s="39"/>
      <c r="JGH59" s="39"/>
      <c r="JGI59" s="39"/>
      <c r="JGJ59" s="39"/>
      <c r="JGK59" s="39"/>
      <c r="JGL59" s="39"/>
      <c r="JGM59" s="39"/>
      <c r="JGN59" s="39"/>
      <c r="JGO59" s="39"/>
      <c r="JGP59" s="39"/>
      <c r="JGQ59" s="39"/>
      <c r="JGR59" s="39"/>
      <c r="JGS59" s="39"/>
      <c r="JGT59" s="39"/>
      <c r="JGU59" s="39"/>
      <c r="JGV59" s="39"/>
      <c r="JGW59" s="39"/>
      <c r="JGX59" s="39"/>
      <c r="JGY59" s="39"/>
      <c r="JGZ59" s="39"/>
      <c r="JHA59" s="39"/>
      <c r="JHB59" s="39"/>
      <c r="JHC59" s="39"/>
      <c r="JHD59" s="39"/>
      <c r="JHE59" s="39"/>
      <c r="JHF59" s="39"/>
      <c r="JHG59" s="39"/>
      <c r="JHH59" s="39"/>
      <c r="JHI59" s="39"/>
      <c r="JHJ59" s="39"/>
      <c r="JHK59" s="39"/>
      <c r="JHL59" s="39"/>
      <c r="JHM59" s="39"/>
      <c r="JHN59" s="39"/>
      <c r="JHO59" s="39"/>
      <c r="JHP59" s="39"/>
      <c r="JHQ59" s="39"/>
      <c r="JHR59" s="39"/>
      <c r="JHS59" s="39"/>
      <c r="JHT59" s="39"/>
      <c r="JHU59" s="39"/>
      <c r="JHV59" s="39"/>
      <c r="JHW59" s="39"/>
      <c r="JHX59" s="39"/>
      <c r="JHY59" s="39"/>
      <c r="JHZ59" s="39"/>
      <c r="JIA59" s="39"/>
      <c r="JIB59" s="39"/>
      <c r="JIC59" s="39"/>
      <c r="JID59" s="39"/>
      <c r="JIE59" s="39"/>
      <c r="JIF59" s="39"/>
      <c r="JIG59" s="39"/>
      <c r="JIH59" s="39"/>
      <c r="JII59" s="39"/>
      <c r="JIJ59" s="39"/>
      <c r="JIK59" s="39"/>
      <c r="JIL59" s="39"/>
      <c r="JIM59" s="39"/>
      <c r="JIN59" s="39"/>
      <c r="JIO59" s="39"/>
      <c r="JIP59" s="39"/>
      <c r="JIQ59" s="39"/>
      <c r="JIR59" s="39"/>
      <c r="JIS59" s="39"/>
      <c r="JIT59" s="39"/>
      <c r="JIU59" s="39"/>
      <c r="JIV59" s="39"/>
      <c r="JIW59" s="39"/>
      <c r="JIX59" s="39"/>
      <c r="JIY59" s="39"/>
      <c r="JIZ59" s="39"/>
      <c r="JJA59" s="39"/>
      <c r="JJB59" s="39"/>
      <c r="JJC59" s="39"/>
      <c r="JJD59" s="39"/>
      <c r="JJE59" s="39"/>
      <c r="JJF59" s="39"/>
      <c r="JJG59" s="39"/>
      <c r="JJH59" s="39"/>
      <c r="JJI59" s="39"/>
      <c r="JJJ59" s="39"/>
      <c r="JJK59" s="39"/>
      <c r="JJL59" s="39"/>
      <c r="JJM59" s="39"/>
      <c r="JJN59" s="39"/>
      <c r="JJO59" s="39"/>
      <c r="JJP59" s="39"/>
      <c r="JJQ59" s="39"/>
      <c r="JJR59" s="39"/>
      <c r="JJS59" s="39"/>
      <c r="JJT59" s="39"/>
      <c r="JJU59" s="39"/>
      <c r="JJV59" s="39"/>
      <c r="JJW59" s="39"/>
      <c r="JJX59" s="39"/>
      <c r="JJY59" s="39"/>
      <c r="JJZ59" s="39"/>
      <c r="JKA59" s="39"/>
      <c r="JKB59" s="39"/>
      <c r="JKC59" s="39"/>
      <c r="JKD59" s="39"/>
      <c r="JKE59" s="39"/>
      <c r="JKF59" s="39"/>
      <c r="JKG59" s="39"/>
      <c r="JKH59" s="39"/>
      <c r="JKI59" s="39"/>
      <c r="JKJ59" s="39"/>
      <c r="JKK59" s="39"/>
      <c r="JKL59" s="39"/>
      <c r="JKM59" s="39"/>
      <c r="JKN59" s="39"/>
      <c r="JKO59" s="39"/>
      <c r="JKP59" s="39"/>
      <c r="JKQ59" s="39"/>
      <c r="JKR59" s="39"/>
      <c r="JKS59" s="39"/>
      <c r="JKT59" s="39"/>
      <c r="JKU59" s="39"/>
      <c r="JKV59" s="39"/>
      <c r="JKW59" s="39"/>
      <c r="JKX59" s="39"/>
      <c r="JKY59" s="39"/>
      <c r="JKZ59" s="39"/>
      <c r="JLA59" s="39"/>
      <c r="JLB59" s="39"/>
      <c r="JLC59" s="39"/>
      <c r="JLD59" s="39"/>
      <c r="JLE59" s="39"/>
      <c r="JLF59" s="39"/>
      <c r="JLG59" s="39"/>
      <c r="JLH59" s="39"/>
      <c r="JLI59" s="39"/>
      <c r="JLJ59" s="39"/>
      <c r="JLK59" s="39"/>
      <c r="JLL59" s="39"/>
      <c r="JLM59" s="39"/>
      <c r="JLN59" s="39"/>
      <c r="JLO59" s="39"/>
      <c r="JLP59" s="39"/>
      <c r="JLQ59" s="39"/>
      <c r="JLR59" s="39"/>
      <c r="JLS59" s="39"/>
      <c r="JLT59" s="39"/>
      <c r="JLU59" s="39"/>
      <c r="JLV59" s="39"/>
      <c r="JLW59" s="39"/>
      <c r="JLX59" s="39"/>
      <c r="JLY59" s="39"/>
      <c r="JLZ59" s="39"/>
      <c r="JMA59" s="39"/>
      <c r="JMB59" s="39"/>
      <c r="JMC59" s="39"/>
      <c r="JMD59" s="39"/>
      <c r="JME59" s="39"/>
      <c r="JMF59" s="39"/>
      <c r="JMG59" s="39"/>
      <c r="JMH59" s="39"/>
      <c r="JMI59" s="39"/>
      <c r="JMJ59" s="39"/>
      <c r="JMK59" s="39"/>
      <c r="JML59" s="39"/>
      <c r="JMM59" s="39"/>
      <c r="JMN59" s="39"/>
      <c r="JMO59" s="39"/>
      <c r="JMP59" s="39"/>
      <c r="JMQ59" s="39"/>
      <c r="JMR59" s="39"/>
      <c r="JMS59" s="39"/>
      <c r="JMT59" s="39"/>
      <c r="JMU59" s="39"/>
      <c r="JMV59" s="39"/>
      <c r="JMW59" s="39"/>
      <c r="JMX59" s="39"/>
      <c r="JMY59" s="39"/>
      <c r="JMZ59" s="39"/>
      <c r="JNA59" s="39"/>
      <c r="JNB59" s="39"/>
      <c r="JNC59" s="39"/>
      <c r="JND59" s="39"/>
      <c r="JNE59" s="39"/>
      <c r="JNF59" s="39"/>
      <c r="JNG59" s="39"/>
      <c r="JNH59" s="39"/>
      <c r="JNI59" s="39"/>
      <c r="JNJ59" s="39"/>
      <c r="JNK59" s="39"/>
      <c r="JNL59" s="39"/>
      <c r="JNM59" s="39"/>
      <c r="JNN59" s="39"/>
      <c r="JNO59" s="39"/>
      <c r="JNP59" s="39"/>
      <c r="JNQ59" s="39"/>
      <c r="JNR59" s="39"/>
      <c r="JNS59" s="39"/>
      <c r="JNT59" s="39"/>
      <c r="JNU59" s="39"/>
      <c r="JNV59" s="39"/>
      <c r="JNW59" s="39"/>
      <c r="JNX59" s="39"/>
      <c r="JNY59" s="39"/>
      <c r="JNZ59" s="39"/>
      <c r="JOA59" s="39"/>
      <c r="JOB59" s="39"/>
      <c r="JOC59" s="39"/>
      <c r="JOD59" s="39"/>
      <c r="JOE59" s="39"/>
      <c r="JOF59" s="39"/>
      <c r="JOG59" s="39"/>
      <c r="JOH59" s="39"/>
      <c r="JOI59" s="39"/>
      <c r="JOJ59" s="39"/>
      <c r="JOK59" s="39"/>
      <c r="JOL59" s="39"/>
      <c r="JOM59" s="39"/>
      <c r="JON59" s="39"/>
      <c r="JOO59" s="39"/>
      <c r="JOP59" s="39"/>
      <c r="JOQ59" s="39"/>
      <c r="JOR59" s="39"/>
      <c r="JOS59" s="39"/>
      <c r="JOT59" s="39"/>
      <c r="JOU59" s="39"/>
      <c r="JOV59" s="39"/>
      <c r="JOW59" s="39"/>
      <c r="JOX59" s="39"/>
      <c r="JOY59" s="39"/>
      <c r="JOZ59" s="39"/>
      <c r="JPA59" s="39"/>
      <c r="JPB59" s="39"/>
      <c r="JPC59" s="39"/>
      <c r="JPD59" s="39"/>
      <c r="JPE59" s="39"/>
      <c r="JPF59" s="39"/>
      <c r="JPG59" s="39"/>
      <c r="JPH59" s="39"/>
      <c r="JPI59" s="39"/>
      <c r="JPJ59" s="39"/>
      <c r="JPK59" s="39"/>
      <c r="JPL59" s="39"/>
      <c r="JPM59" s="39"/>
      <c r="JPN59" s="39"/>
      <c r="JPO59" s="39"/>
      <c r="JPP59" s="39"/>
      <c r="JPQ59" s="39"/>
      <c r="JPR59" s="39"/>
      <c r="JPS59" s="39"/>
      <c r="JPT59" s="39"/>
      <c r="JPU59" s="39"/>
      <c r="JPV59" s="39"/>
      <c r="JPW59" s="39"/>
      <c r="JPX59" s="39"/>
      <c r="JPY59" s="39"/>
      <c r="JPZ59" s="39"/>
      <c r="JQA59" s="39"/>
      <c r="JQB59" s="39"/>
      <c r="JQC59" s="39"/>
      <c r="JQD59" s="39"/>
      <c r="JQE59" s="39"/>
      <c r="JQF59" s="39"/>
      <c r="JQG59" s="39"/>
      <c r="JQH59" s="39"/>
      <c r="JQI59" s="39"/>
      <c r="JQJ59" s="39"/>
      <c r="JQK59" s="39"/>
      <c r="JQL59" s="39"/>
      <c r="JQM59" s="39"/>
      <c r="JQN59" s="39"/>
      <c r="JQO59" s="39"/>
      <c r="JQP59" s="39"/>
      <c r="JQQ59" s="39"/>
      <c r="JQR59" s="39"/>
      <c r="JQS59" s="39"/>
      <c r="JQT59" s="39"/>
      <c r="JQU59" s="39"/>
      <c r="JQV59" s="39"/>
      <c r="JQW59" s="39"/>
      <c r="JQX59" s="39"/>
      <c r="JQY59" s="39"/>
      <c r="JQZ59" s="39"/>
      <c r="JRA59" s="39"/>
      <c r="JRB59" s="39"/>
      <c r="JRC59" s="39"/>
      <c r="JRD59" s="39"/>
      <c r="JRE59" s="39"/>
      <c r="JRF59" s="39"/>
      <c r="JRG59" s="39"/>
      <c r="JRH59" s="39"/>
      <c r="JRI59" s="39"/>
      <c r="JRJ59" s="39"/>
      <c r="JRK59" s="39"/>
      <c r="JRL59" s="39"/>
      <c r="JRM59" s="39"/>
      <c r="JRN59" s="39"/>
      <c r="JRO59" s="39"/>
      <c r="JRP59" s="39"/>
      <c r="JRQ59" s="39"/>
      <c r="JRR59" s="39"/>
      <c r="JRS59" s="39"/>
      <c r="JRT59" s="39"/>
      <c r="JRU59" s="39"/>
      <c r="JRV59" s="39"/>
      <c r="JRW59" s="39"/>
      <c r="JRX59" s="39"/>
      <c r="JRY59" s="39"/>
      <c r="JRZ59" s="39"/>
      <c r="JSA59" s="39"/>
      <c r="JSB59" s="39"/>
      <c r="JSC59" s="39"/>
      <c r="JSD59" s="39"/>
      <c r="JSE59" s="39"/>
      <c r="JSF59" s="39"/>
      <c r="JSG59" s="39"/>
      <c r="JSH59" s="39"/>
      <c r="JSI59" s="39"/>
      <c r="JSJ59" s="39"/>
      <c r="JSK59" s="39"/>
      <c r="JSL59" s="39"/>
      <c r="JSM59" s="39"/>
      <c r="JSN59" s="39"/>
      <c r="JSO59" s="39"/>
      <c r="JSP59" s="39"/>
      <c r="JSQ59" s="39"/>
      <c r="JSR59" s="39"/>
      <c r="JSS59" s="39"/>
      <c r="JST59" s="39"/>
      <c r="JSU59" s="39"/>
      <c r="JSV59" s="39"/>
      <c r="JSW59" s="39"/>
      <c r="JSX59" s="39"/>
      <c r="JSY59" s="39"/>
      <c r="JSZ59" s="39"/>
      <c r="JTA59" s="39"/>
      <c r="JTB59" s="39"/>
      <c r="JTC59" s="39"/>
      <c r="JTD59" s="39"/>
      <c r="JTE59" s="39"/>
      <c r="JTF59" s="39"/>
      <c r="JTG59" s="39"/>
      <c r="JTH59" s="39"/>
      <c r="JTI59" s="39"/>
      <c r="JTJ59" s="39"/>
      <c r="JTK59" s="39"/>
      <c r="JTL59" s="39"/>
      <c r="JTM59" s="39"/>
      <c r="JTN59" s="39"/>
      <c r="JTO59" s="39"/>
      <c r="JTP59" s="39"/>
      <c r="JTQ59" s="39"/>
      <c r="JTR59" s="39"/>
      <c r="JTS59" s="39"/>
      <c r="JTT59" s="39"/>
      <c r="JTU59" s="39"/>
      <c r="JTV59" s="39"/>
      <c r="JTW59" s="39"/>
      <c r="JTX59" s="39"/>
      <c r="JTY59" s="39"/>
      <c r="JTZ59" s="39"/>
      <c r="JUA59" s="39"/>
      <c r="JUB59" s="39"/>
      <c r="JUC59" s="39"/>
      <c r="JUD59" s="39"/>
      <c r="JUE59" s="39"/>
      <c r="JUF59" s="39"/>
      <c r="JUG59" s="39"/>
      <c r="JUH59" s="39"/>
      <c r="JUI59" s="39"/>
      <c r="JUJ59" s="39"/>
      <c r="JUK59" s="39"/>
      <c r="JUL59" s="39"/>
      <c r="JUM59" s="39"/>
      <c r="JUN59" s="39"/>
      <c r="JUO59" s="39"/>
      <c r="JUP59" s="39"/>
      <c r="JUQ59" s="39"/>
      <c r="JUR59" s="39"/>
      <c r="JUS59" s="39"/>
      <c r="JUT59" s="39"/>
      <c r="JUU59" s="39"/>
      <c r="JUV59" s="39"/>
      <c r="JUW59" s="39"/>
      <c r="JUX59" s="39"/>
      <c r="JUY59" s="39"/>
      <c r="JUZ59" s="39"/>
      <c r="JVA59" s="39"/>
      <c r="JVB59" s="39"/>
      <c r="JVC59" s="39"/>
      <c r="JVD59" s="39"/>
      <c r="JVE59" s="39"/>
      <c r="JVF59" s="39"/>
      <c r="JVG59" s="39"/>
      <c r="JVH59" s="39"/>
      <c r="JVI59" s="39"/>
      <c r="JVJ59" s="39"/>
      <c r="JVK59" s="39"/>
      <c r="JVL59" s="39"/>
      <c r="JVM59" s="39"/>
      <c r="JVN59" s="39"/>
      <c r="JVO59" s="39"/>
      <c r="JVP59" s="39"/>
      <c r="JVQ59" s="39"/>
      <c r="JVR59" s="39"/>
      <c r="JVS59" s="39"/>
      <c r="JVT59" s="39"/>
      <c r="JVU59" s="39"/>
      <c r="JVV59" s="39"/>
      <c r="JVW59" s="39"/>
      <c r="JVX59" s="39"/>
      <c r="JVY59" s="39"/>
      <c r="JVZ59" s="39"/>
      <c r="JWA59" s="39"/>
      <c r="JWB59" s="39"/>
      <c r="JWC59" s="39"/>
      <c r="JWD59" s="39"/>
      <c r="JWE59" s="39"/>
      <c r="JWF59" s="39"/>
      <c r="JWG59" s="39"/>
      <c r="JWH59" s="39"/>
      <c r="JWI59" s="39"/>
      <c r="JWJ59" s="39"/>
      <c r="JWK59" s="39"/>
      <c r="JWL59" s="39"/>
      <c r="JWM59" s="39"/>
      <c r="JWN59" s="39"/>
      <c r="JWO59" s="39"/>
      <c r="JWP59" s="39"/>
      <c r="JWQ59" s="39"/>
      <c r="JWR59" s="39"/>
      <c r="JWS59" s="39"/>
      <c r="JWT59" s="39"/>
      <c r="JWU59" s="39"/>
      <c r="JWV59" s="39"/>
      <c r="JWW59" s="39"/>
      <c r="JWX59" s="39"/>
      <c r="JWY59" s="39"/>
      <c r="JWZ59" s="39"/>
      <c r="JXA59" s="39"/>
      <c r="JXB59" s="39"/>
      <c r="JXC59" s="39"/>
      <c r="JXD59" s="39"/>
      <c r="JXE59" s="39"/>
      <c r="JXF59" s="39"/>
      <c r="JXG59" s="39"/>
      <c r="JXH59" s="39"/>
      <c r="JXI59" s="39"/>
      <c r="JXJ59" s="39"/>
      <c r="JXK59" s="39"/>
      <c r="JXL59" s="39"/>
      <c r="JXM59" s="39"/>
      <c r="JXN59" s="39"/>
      <c r="JXO59" s="39"/>
      <c r="JXP59" s="39"/>
      <c r="JXQ59" s="39"/>
      <c r="JXR59" s="39"/>
      <c r="JXS59" s="39"/>
      <c r="JXT59" s="39"/>
      <c r="JXU59" s="39"/>
      <c r="JXV59" s="39"/>
      <c r="JXW59" s="39"/>
      <c r="JXX59" s="39"/>
      <c r="JXY59" s="39"/>
      <c r="JXZ59" s="39"/>
      <c r="JYA59" s="39"/>
      <c r="JYB59" s="39"/>
      <c r="JYC59" s="39"/>
      <c r="JYD59" s="39"/>
      <c r="JYE59" s="39"/>
      <c r="JYF59" s="39"/>
      <c r="JYG59" s="39"/>
      <c r="JYH59" s="39"/>
      <c r="JYI59" s="39"/>
      <c r="JYJ59" s="39"/>
      <c r="JYK59" s="39"/>
      <c r="JYL59" s="39"/>
      <c r="JYM59" s="39"/>
      <c r="JYN59" s="39"/>
      <c r="JYO59" s="39"/>
      <c r="JYP59" s="39"/>
      <c r="JYQ59" s="39"/>
      <c r="JYR59" s="39"/>
      <c r="JYS59" s="39"/>
      <c r="JYT59" s="39"/>
      <c r="JYU59" s="39"/>
      <c r="JYV59" s="39"/>
      <c r="JYW59" s="39"/>
      <c r="JYX59" s="39"/>
      <c r="JYY59" s="39"/>
      <c r="JYZ59" s="39"/>
      <c r="JZA59" s="39"/>
      <c r="JZB59" s="39"/>
      <c r="JZC59" s="39"/>
      <c r="JZD59" s="39"/>
      <c r="JZE59" s="39"/>
      <c r="JZF59" s="39"/>
      <c r="JZG59" s="39"/>
      <c r="JZH59" s="39"/>
      <c r="JZI59" s="39"/>
      <c r="JZJ59" s="39"/>
      <c r="JZK59" s="39"/>
      <c r="JZL59" s="39"/>
      <c r="JZM59" s="39"/>
      <c r="JZN59" s="39"/>
      <c r="JZO59" s="39"/>
      <c r="JZP59" s="39"/>
      <c r="JZQ59" s="39"/>
      <c r="JZR59" s="39"/>
      <c r="JZS59" s="39"/>
      <c r="JZT59" s="39"/>
      <c r="JZU59" s="39"/>
      <c r="JZV59" s="39"/>
      <c r="JZW59" s="39"/>
      <c r="JZX59" s="39"/>
      <c r="JZY59" s="39"/>
      <c r="JZZ59" s="39"/>
      <c r="KAA59" s="39"/>
      <c r="KAB59" s="39"/>
      <c r="KAC59" s="39"/>
      <c r="KAD59" s="39"/>
      <c r="KAE59" s="39"/>
      <c r="KAF59" s="39"/>
      <c r="KAG59" s="39"/>
      <c r="KAH59" s="39"/>
      <c r="KAI59" s="39"/>
      <c r="KAJ59" s="39"/>
      <c r="KAK59" s="39"/>
      <c r="KAL59" s="39"/>
      <c r="KAM59" s="39"/>
      <c r="KAN59" s="39"/>
      <c r="KAO59" s="39"/>
      <c r="KAP59" s="39"/>
      <c r="KAQ59" s="39"/>
      <c r="KAR59" s="39"/>
      <c r="KAS59" s="39"/>
      <c r="KAT59" s="39"/>
      <c r="KAU59" s="39"/>
      <c r="KAV59" s="39"/>
      <c r="KAW59" s="39"/>
      <c r="KAX59" s="39"/>
      <c r="KAY59" s="39"/>
      <c r="KAZ59" s="39"/>
      <c r="KBA59" s="39"/>
      <c r="KBB59" s="39"/>
      <c r="KBC59" s="39"/>
      <c r="KBD59" s="39"/>
      <c r="KBE59" s="39"/>
      <c r="KBF59" s="39"/>
      <c r="KBG59" s="39"/>
      <c r="KBH59" s="39"/>
      <c r="KBI59" s="39"/>
      <c r="KBJ59" s="39"/>
      <c r="KBK59" s="39"/>
      <c r="KBL59" s="39"/>
      <c r="KBM59" s="39"/>
      <c r="KBN59" s="39"/>
      <c r="KBO59" s="39"/>
      <c r="KBP59" s="39"/>
      <c r="KBQ59" s="39"/>
      <c r="KBR59" s="39"/>
      <c r="KBS59" s="39"/>
      <c r="KBT59" s="39"/>
      <c r="KBU59" s="39"/>
      <c r="KBV59" s="39"/>
      <c r="KBW59" s="39"/>
      <c r="KBX59" s="39"/>
      <c r="KBY59" s="39"/>
      <c r="KBZ59" s="39"/>
      <c r="KCA59" s="39"/>
      <c r="KCB59" s="39"/>
      <c r="KCC59" s="39"/>
      <c r="KCD59" s="39"/>
      <c r="KCE59" s="39"/>
      <c r="KCF59" s="39"/>
      <c r="KCG59" s="39"/>
      <c r="KCH59" s="39"/>
      <c r="KCI59" s="39"/>
      <c r="KCJ59" s="39"/>
      <c r="KCK59" s="39"/>
      <c r="KCL59" s="39"/>
      <c r="KCM59" s="39"/>
      <c r="KCN59" s="39"/>
      <c r="KCO59" s="39"/>
      <c r="KCP59" s="39"/>
      <c r="KCQ59" s="39"/>
      <c r="KCR59" s="39"/>
      <c r="KCS59" s="39"/>
      <c r="KCT59" s="39"/>
      <c r="KCU59" s="39"/>
      <c r="KCV59" s="39"/>
      <c r="KCW59" s="39"/>
      <c r="KCX59" s="39"/>
      <c r="KCY59" s="39"/>
      <c r="KCZ59" s="39"/>
      <c r="KDA59" s="39"/>
      <c r="KDB59" s="39"/>
      <c r="KDC59" s="39"/>
      <c r="KDD59" s="39"/>
      <c r="KDE59" s="39"/>
      <c r="KDF59" s="39"/>
      <c r="KDG59" s="39"/>
      <c r="KDH59" s="39"/>
      <c r="KDI59" s="39"/>
      <c r="KDJ59" s="39"/>
      <c r="KDK59" s="39"/>
      <c r="KDL59" s="39"/>
      <c r="KDM59" s="39"/>
      <c r="KDN59" s="39"/>
      <c r="KDO59" s="39"/>
      <c r="KDP59" s="39"/>
      <c r="KDQ59" s="39"/>
      <c r="KDR59" s="39"/>
      <c r="KDS59" s="39"/>
      <c r="KDT59" s="39"/>
      <c r="KDU59" s="39"/>
      <c r="KDV59" s="39"/>
      <c r="KDW59" s="39"/>
      <c r="KDX59" s="39"/>
      <c r="KDY59" s="39"/>
      <c r="KDZ59" s="39"/>
      <c r="KEA59" s="39"/>
      <c r="KEB59" s="39"/>
      <c r="KEC59" s="39"/>
      <c r="KED59" s="39"/>
      <c r="KEE59" s="39"/>
      <c r="KEF59" s="39"/>
      <c r="KEG59" s="39"/>
      <c r="KEH59" s="39"/>
      <c r="KEI59" s="39"/>
      <c r="KEJ59" s="39"/>
      <c r="KEK59" s="39"/>
      <c r="KEL59" s="39"/>
      <c r="KEM59" s="39"/>
      <c r="KEN59" s="39"/>
      <c r="KEO59" s="39"/>
      <c r="KEP59" s="39"/>
      <c r="KEQ59" s="39"/>
      <c r="KER59" s="39"/>
      <c r="KES59" s="39"/>
      <c r="KET59" s="39"/>
      <c r="KEU59" s="39"/>
      <c r="KEV59" s="39"/>
      <c r="KEW59" s="39"/>
      <c r="KEX59" s="39"/>
      <c r="KEY59" s="39"/>
      <c r="KEZ59" s="39"/>
      <c r="KFA59" s="39"/>
      <c r="KFB59" s="39"/>
      <c r="KFC59" s="39"/>
      <c r="KFD59" s="39"/>
      <c r="KFE59" s="39"/>
      <c r="KFF59" s="39"/>
      <c r="KFG59" s="39"/>
      <c r="KFH59" s="39"/>
      <c r="KFI59" s="39"/>
      <c r="KFJ59" s="39"/>
      <c r="KFK59" s="39"/>
      <c r="KFL59" s="39"/>
      <c r="KFM59" s="39"/>
      <c r="KFN59" s="39"/>
      <c r="KFO59" s="39"/>
      <c r="KFP59" s="39"/>
      <c r="KFQ59" s="39"/>
      <c r="KFR59" s="39"/>
      <c r="KFS59" s="39"/>
      <c r="KFT59" s="39"/>
      <c r="KFU59" s="39"/>
      <c r="KFV59" s="39"/>
      <c r="KFW59" s="39"/>
      <c r="KFX59" s="39"/>
      <c r="KFY59" s="39"/>
      <c r="KFZ59" s="39"/>
      <c r="KGA59" s="39"/>
      <c r="KGB59" s="39"/>
      <c r="KGC59" s="39"/>
      <c r="KGD59" s="39"/>
      <c r="KGE59" s="39"/>
      <c r="KGF59" s="39"/>
      <c r="KGG59" s="39"/>
      <c r="KGH59" s="39"/>
      <c r="KGI59" s="39"/>
      <c r="KGJ59" s="39"/>
      <c r="KGK59" s="39"/>
      <c r="KGL59" s="39"/>
      <c r="KGM59" s="39"/>
      <c r="KGN59" s="39"/>
      <c r="KGO59" s="39"/>
      <c r="KGP59" s="39"/>
      <c r="KGQ59" s="39"/>
      <c r="KGR59" s="39"/>
      <c r="KGS59" s="39"/>
      <c r="KGT59" s="39"/>
      <c r="KGU59" s="39"/>
      <c r="KGV59" s="39"/>
      <c r="KGW59" s="39"/>
      <c r="KGX59" s="39"/>
      <c r="KGY59" s="39"/>
      <c r="KGZ59" s="39"/>
      <c r="KHA59" s="39"/>
      <c r="KHB59" s="39"/>
      <c r="KHC59" s="39"/>
      <c r="KHD59" s="39"/>
      <c r="KHE59" s="39"/>
      <c r="KHF59" s="39"/>
      <c r="KHG59" s="39"/>
      <c r="KHH59" s="39"/>
      <c r="KHI59" s="39"/>
      <c r="KHJ59" s="39"/>
      <c r="KHK59" s="39"/>
      <c r="KHL59" s="39"/>
      <c r="KHM59" s="39"/>
      <c r="KHN59" s="39"/>
      <c r="KHO59" s="39"/>
      <c r="KHP59" s="39"/>
      <c r="KHQ59" s="39"/>
      <c r="KHR59" s="39"/>
      <c r="KHS59" s="39"/>
      <c r="KHT59" s="39"/>
      <c r="KHU59" s="39"/>
      <c r="KHV59" s="39"/>
      <c r="KHW59" s="39"/>
      <c r="KHX59" s="39"/>
      <c r="KHY59" s="39"/>
      <c r="KHZ59" s="39"/>
      <c r="KIA59" s="39"/>
      <c r="KIB59" s="39"/>
      <c r="KIC59" s="39"/>
      <c r="KID59" s="39"/>
      <c r="KIE59" s="39"/>
      <c r="KIF59" s="39"/>
      <c r="KIG59" s="39"/>
      <c r="KIH59" s="39"/>
      <c r="KII59" s="39"/>
      <c r="KIJ59" s="39"/>
      <c r="KIK59" s="39"/>
      <c r="KIL59" s="39"/>
      <c r="KIM59" s="39"/>
      <c r="KIN59" s="39"/>
      <c r="KIO59" s="39"/>
      <c r="KIP59" s="39"/>
      <c r="KIQ59" s="39"/>
      <c r="KIR59" s="39"/>
      <c r="KIS59" s="39"/>
      <c r="KIT59" s="39"/>
      <c r="KIU59" s="39"/>
      <c r="KIV59" s="39"/>
      <c r="KIW59" s="39"/>
      <c r="KIX59" s="39"/>
      <c r="KIY59" s="39"/>
      <c r="KIZ59" s="39"/>
      <c r="KJA59" s="39"/>
      <c r="KJB59" s="39"/>
      <c r="KJC59" s="39"/>
      <c r="KJD59" s="39"/>
      <c r="KJE59" s="39"/>
      <c r="KJF59" s="39"/>
      <c r="KJG59" s="39"/>
      <c r="KJH59" s="39"/>
      <c r="KJI59" s="39"/>
      <c r="KJJ59" s="39"/>
      <c r="KJK59" s="39"/>
      <c r="KJL59" s="39"/>
      <c r="KJM59" s="39"/>
      <c r="KJN59" s="39"/>
      <c r="KJO59" s="39"/>
      <c r="KJP59" s="39"/>
      <c r="KJQ59" s="39"/>
      <c r="KJR59" s="39"/>
      <c r="KJS59" s="39"/>
      <c r="KJT59" s="39"/>
      <c r="KJU59" s="39"/>
      <c r="KJV59" s="39"/>
      <c r="KJW59" s="39"/>
      <c r="KJX59" s="39"/>
      <c r="KJY59" s="39"/>
      <c r="KJZ59" s="39"/>
      <c r="KKA59" s="39"/>
      <c r="KKB59" s="39"/>
      <c r="KKC59" s="39"/>
      <c r="KKD59" s="39"/>
      <c r="KKE59" s="39"/>
      <c r="KKF59" s="39"/>
      <c r="KKG59" s="39"/>
      <c r="KKH59" s="39"/>
      <c r="KKI59" s="39"/>
      <c r="KKJ59" s="39"/>
      <c r="KKK59" s="39"/>
      <c r="KKL59" s="39"/>
      <c r="KKM59" s="39"/>
      <c r="KKN59" s="39"/>
      <c r="KKO59" s="39"/>
      <c r="KKP59" s="39"/>
      <c r="KKQ59" s="39"/>
      <c r="KKR59" s="39"/>
      <c r="KKS59" s="39"/>
      <c r="KKT59" s="39"/>
      <c r="KKU59" s="39"/>
      <c r="KKV59" s="39"/>
      <c r="KKW59" s="39"/>
      <c r="KKX59" s="39"/>
      <c r="KKY59" s="39"/>
      <c r="KKZ59" s="39"/>
      <c r="KLA59" s="39"/>
      <c r="KLB59" s="39"/>
      <c r="KLC59" s="39"/>
      <c r="KLD59" s="39"/>
      <c r="KLE59" s="39"/>
      <c r="KLF59" s="39"/>
      <c r="KLG59" s="39"/>
      <c r="KLH59" s="39"/>
      <c r="KLI59" s="39"/>
      <c r="KLJ59" s="39"/>
      <c r="KLK59" s="39"/>
      <c r="KLL59" s="39"/>
      <c r="KLM59" s="39"/>
      <c r="KLN59" s="39"/>
      <c r="KLO59" s="39"/>
      <c r="KLP59" s="39"/>
      <c r="KLQ59" s="39"/>
      <c r="KLR59" s="39"/>
      <c r="KLS59" s="39"/>
      <c r="KLT59" s="39"/>
      <c r="KLU59" s="39"/>
      <c r="KLV59" s="39"/>
      <c r="KLW59" s="39"/>
      <c r="KLX59" s="39"/>
      <c r="KLY59" s="39"/>
      <c r="KLZ59" s="39"/>
      <c r="KMA59" s="39"/>
      <c r="KMB59" s="39"/>
      <c r="KMC59" s="39"/>
      <c r="KMD59" s="39"/>
      <c r="KME59" s="39"/>
      <c r="KMF59" s="39"/>
      <c r="KMG59" s="39"/>
      <c r="KMH59" s="39"/>
      <c r="KMI59" s="39"/>
      <c r="KMJ59" s="39"/>
      <c r="KMK59" s="39"/>
      <c r="KML59" s="39"/>
      <c r="KMM59" s="39"/>
      <c r="KMN59" s="39"/>
      <c r="KMO59" s="39"/>
      <c r="KMP59" s="39"/>
      <c r="KMQ59" s="39"/>
      <c r="KMR59" s="39"/>
      <c r="KMS59" s="39"/>
      <c r="KMT59" s="39"/>
      <c r="KMU59" s="39"/>
      <c r="KMV59" s="39"/>
      <c r="KMW59" s="39"/>
      <c r="KMX59" s="39"/>
      <c r="KMY59" s="39"/>
      <c r="KMZ59" s="39"/>
      <c r="KNA59" s="39"/>
      <c r="KNB59" s="39"/>
      <c r="KNC59" s="39"/>
      <c r="KND59" s="39"/>
      <c r="KNE59" s="39"/>
      <c r="KNF59" s="39"/>
      <c r="KNG59" s="39"/>
      <c r="KNH59" s="39"/>
      <c r="KNI59" s="39"/>
      <c r="KNJ59" s="39"/>
      <c r="KNK59" s="39"/>
      <c r="KNL59" s="39"/>
      <c r="KNM59" s="39"/>
      <c r="KNN59" s="39"/>
      <c r="KNO59" s="39"/>
      <c r="KNP59" s="39"/>
      <c r="KNQ59" s="39"/>
      <c r="KNR59" s="39"/>
      <c r="KNS59" s="39"/>
      <c r="KNT59" s="39"/>
      <c r="KNU59" s="39"/>
      <c r="KNV59" s="39"/>
      <c r="KNW59" s="39"/>
      <c r="KNX59" s="39"/>
      <c r="KNY59" s="39"/>
      <c r="KNZ59" s="39"/>
      <c r="KOA59" s="39"/>
      <c r="KOB59" s="39"/>
      <c r="KOC59" s="39"/>
      <c r="KOD59" s="39"/>
      <c r="KOE59" s="39"/>
      <c r="KOF59" s="39"/>
      <c r="KOG59" s="39"/>
      <c r="KOH59" s="39"/>
      <c r="KOI59" s="39"/>
      <c r="KOJ59" s="39"/>
      <c r="KOK59" s="39"/>
      <c r="KOL59" s="39"/>
      <c r="KOM59" s="39"/>
      <c r="KON59" s="39"/>
      <c r="KOO59" s="39"/>
      <c r="KOP59" s="39"/>
      <c r="KOQ59" s="39"/>
      <c r="KOR59" s="39"/>
      <c r="KOS59" s="39"/>
      <c r="KOT59" s="39"/>
      <c r="KOU59" s="39"/>
      <c r="KOV59" s="39"/>
      <c r="KOW59" s="39"/>
      <c r="KOX59" s="39"/>
      <c r="KOY59" s="39"/>
      <c r="KOZ59" s="39"/>
      <c r="KPA59" s="39"/>
      <c r="KPB59" s="39"/>
      <c r="KPC59" s="39"/>
      <c r="KPD59" s="39"/>
      <c r="KPE59" s="39"/>
      <c r="KPF59" s="39"/>
      <c r="KPG59" s="39"/>
      <c r="KPH59" s="39"/>
      <c r="KPI59" s="39"/>
      <c r="KPJ59" s="39"/>
      <c r="KPK59" s="39"/>
      <c r="KPL59" s="39"/>
      <c r="KPM59" s="39"/>
      <c r="KPN59" s="39"/>
      <c r="KPO59" s="39"/>
      <c r="KPP59" s="39"/>
      <c r="KPQ59" s="39"/>
      <c r="KPR59" s="39"/>
      <c r="KPS59" s="39"/>
      <c r="KPT59" s="39"/>
      <c r="KPU59" s="39"/>
      <c r="KPV59" s="39"/>
      <c r="KPW59" s="39"/>
      <c r="KPX59" s="39"/>
      <c r="KPY59" s="39"/>
      <c r="KPZ59" s="39"/>
      <c r="KQA59" s="39"/>
      <c r="KQB59" s="39"/>
      <c r="KQC59" s="39"/>
      <c r="KQD59" s="39"/>
      <c r="KQE59" s="39"/>
      <c r="KQF59" s="39"/>
      <c r="KQG59" s="39"/>
      <c r="KQH59" s="39"/>
      <c r="KQI59" s="39"/>
      <c r="KQJ59" s="39"/>
      <c r="KQK59" s="39"/>
      <c r="KQL59" s="39"/>
      <c r="KQM59" s="39"/>
      <c r="KQN59" s="39"/>
      <c r="KQO59" s="39"/>
      <c r="KQP59" s="39"/>
      <c r="KQQ59" s="39"/>
      <c r="KQR59" s="39"/>
      <c r="KQS59" s="39"/>
      <c r="KQT59" s="39"/>
      <c r="KQU59" s="39"/>
      <c r="KQV59" s="39"/>
      <c r="KQW59" s="39"/>
      <c r="KQX59" s="39"/>
      <c r="KQY59" s="39"/>
      <c r="KQZ59" s="39"/>
      <c r="KRA59" s="39"/>
      <c r="KRB59" s="39"/>
      <c r="KRC59" s="39"/>
      <c r="KRD59" s="39"/>
      <c r="KRE59" s="39"/>
      <c r="KRF59" s="39"/>
      <c r="KRG59" s="39"/>
      <c r="KRH59" s="39"/>
      <c r="KRI59" s="39"/>
      <c r="KRJ59" s="39"/>
      <c r="KRK59" s="39"/>
      <c r="KRL59" s="39"/>
      <c r="KRM59" s="39"/>
      <c r="KRN59" s="39"/>
      <c r="KRO59" s="39"/>
      <c r="KRP59" s="39"/>
      <c r="KRQ59" s="39"/>
      <c r="KRR59" s="39"/>
      <c r="KRS59" s="39"/>
      <c r="KRT59" s="39"/>
      <c r="KRU59" s="39"/>
      <c r="KRV59" s="39"/>
      <c r="KRW59" s="39"/>
      <c r="KRX59" s="39"/>
      <c r="KRY59" s="39"/>
      <c r="KRZ59" s="39"/>
      <c r="KSA59" s="39"/>
      <c r="KSB59" s="39"/>
      <c r="KSC59" s="39"/>
      <c r="KSD59" s="39"/>
      <c r="KSE59" s="39"/>
      <c r="KSF59" s="39"/>
      <c r="KSG59" s="39"/>
      <c r="KSH59" s="39"/>
      <c r="KSI59" s="39"/>
      <c r="KSJ59" s="39"/>
      <c r="KSK59" s="39"/>
      <c r="KSL59" s="39"/>
      <c r="KSM59" s="39"/>
      <c r="KSN59" s="39"/>
      <c r="KSO59" s="39"/>
      <c r="KSP59" s="39"/>
      <c r="KSQ59" s="39"/>
      <c r="KSR59" s="39"/>
      <c r="KSS59" s="39"/>
      <c r="KST59" s="39"/>
      <c r="KSU59" s="39"/>
      <c r="KSV59" s="39"/>
      <c r="KSW59" s="39"/>
      <c r="KSX59" s="39"/>
      <c r="KSY59" s="39"/>
      <c r="KSZ59" s="39"/>
      <c r="KTA59" s="39"/>
      <c r="KTB59" s="39"/>
      <c r="KTC59" s="39"/>
      <c r="KTD59" s="39"/>
      <c r="KTE59" s="39"/>
      <c r="KTF59" s="39"/>
      <c r="KTG59" s="39"/>
      <c r="KTH59" s="39"/>
      <c r="KTI59" s="39"/>
      <c r="KTJ59" s="39"/>
      <c r="KTK59" s="39"/>
      <c r="KTL59" s="39"/>
      <c r="KTM59" s="39"/>
      <c r="KTN59" s="39"/>
      <c r="KTO59" s="39"/>
      <c r="KTP59" s="39"/>
      <c r="KTQ59" s="39"/>
      <c r="KTR59" s="39"/>
      <c r="KTS59" s="39"/>
      <c r="KTT59" s="39"/>
      <c r="KTU59" s="39"/>
      <c r="KTV59" s="39"/>
      <c r="KTW59" s="39"/>
      <c r="KTX59" s="39"/>
      <c r="KTY59" s="39"/>
      <c r="KTZ59" s="39"/>
      <c r="KUA59" s="39"/>
      <c r="KUB59" s="39"/>
      <c r="KUC59" s="39"/>
      <c r="KUD59" s="39"/>
      <c r="KUE59" s="39"/>
      <c r="KUF59" s="39"/>
      <c r="KUG59" s="39"/>
      <c r="KUH59" s="39"/>
      <c r="KUI59" s="39"/>
      <c r="KUJ59" s="39"/>
      <c r="KUK59" s="39"/>
      <c r="KUL59" s="39"/>
      <c r="KUM59" s="39"/>
      <c r="KUN59" s="39"/>
      <c r="KUO59" s="39"/>
      <c r="KUP59" s="39"/>
      <c r="KUQ59" s="39"/>
      <c r="KUR59" s="39"/>
      <c r="KUS59" s="39"/>
      <c r="KUT59" s="39"/>
      <c r="KUU59" s="39"/>
      <c r="KUV59" s="39"/>
      <c r="KUW59" s="39"/>
      <c r="KUX59" s="39"/>
      <c r="KUY59" s="39"/>
      <c r="KUZ59" s="39"/>
      <c r="KVA59" s="39"/>
      <c r="KVB59" s="39"/>
      <c r="KVC59" s="39"/>
      <c r="KVD59" s="39"/>
      <c r="KVE59" s="39"/>
      <c r="KVF59" s="39"/>
      <c r="KVG59" s="39"/>
      <c r="KVH59" s="39"/>
      <c r="KVI59" s="39"/>
      <c r="KVJ59" s="39"/>
      <c r="KVK59" s="39"/>
      <c r="KVL59" s="39"/>
      <c r="KVM59" s="39"/>
      <c r="KVN59" s="39"/>
      <c r="KVO59" s="39"/>
      <c r="KVP59" s="39"/>
      <c r="KVQ59" s="39"/>
      <c r="KVR59" s="39"/>
      <c r="KVS59" s="39"/>
      <c r="KVT59" s="39"/>
      <c r="KVU59" s="39"/>
      <c r="KVV59" s="39"/>
      <c r="KVW59" s="39"/>
      <c r="KVX59" s="39"/>
      <c r="KVY59" s="39"/>
      <c r="KVZ59" s="39"/>
      <c r="KWA59" s="39"/>
      <c r="KWB59" s="39"/>
      <c r="KWC59" s="39"/>
      <c r="KWD59" s="39"/>
      <c r="KWE59" s="39"/>
      <c r="KWF59" s="39"/>
      <c r="KWG59" s="39"/>
      <c r="KWH59" s="39"/>
      <c r="KWI59" s="39"/>
      <c r="KWJ59" s="39"/>
      <c r="KWK59" s="39"/>
      <c r="KWL59" s="39"/>
      <c r="KWM59" s="39"/>
      <c r="KWN59" s="39"/>
      <c r="KWO59" s="39"/>
      <c r="KWP59" s="39"/>
      <c r="KWQ59" s="39"/>
      <c r="KWR59" s="39"/>
      <c r="KWS59" s="39"/>
      <c r="KWT59" s="39"/>
      <c r="KWU59" s="39"/>
      <c r="KWV59" s="39"/>
      <c r="KWW59" s="39"/>
      <c r="KWX59" s="39"/>
      <c r="KWY59" s="39"/>
      <c r="KWZ59" s="39"/>
      <c r="KXA59" s="39"/>
      <c r="KXB59" s="39"/>
      <c r="KXC59" s="39"/>
      <c r="KXD59" s="39"/>
      <c r="KXE59" s="39"/>
      <c r="KXF59" s="39"/>
      <c r="KXG59" s="39"/>
      <c r="KXH59" s="39"/>
      <c r="KXI59" s="39"/>
      <c r="KXJ59" s="39"/>
      <c r="KXK59" s="39"/>
      <c r="KXL59" s="39"/>
      <c r="KXM59" s="39"/>
      <c r="KXN59" s="39"/>
      <c r="KXO59" s="39"/>
      <c r="KXP59" s="39"/>
      <c r="KXQ59" s="39"/>
      <c r="KXR59" s="39"/>
      <c r="KXS59" s="39"/>
      <c r="KXT59" s="39"/>
      <c r="KXU59" s="39"/>
      <c r="KXV59" s="39"/>
      <c r="KXW59" s="39"/>
      <c r="KXX59" s="39"/>
      <c r="KXY59" s="39"/>
      <c r="KXZ59" s="39"/>
      <c r="KYA59" s="39"/>
      <c r="KYB59" s="39"/>
      <c r="KYC59" s="39"/>
      <c r="KYD59" s="39"/>
      <c r="KYE59" s="39"/>
      <c r="KYF59" s="39"/>
      <c r="KYG59" s="39"/>
      <c r="KYH59" s="39"/>
      <c r="KYI59" s="39"/>
      <c r="KYJ59" s="39"/>
      <c r="KYK59" s="39"/>
      <c r="KYL59" s="39"/>
      <c r="KYM59" s="39"/>
      <c r="KYN59" s="39"/>
      <c r="KYO59" s="39"/>
      <c r="KYP59" s="39"/>
      <c r="KYQ59" s="39"/>
      <c r="KYR59" s="39"/>
      <c r="KYS59" s="39"/>
      <c r="KYT59" s="39"/>
      <c r="KYU59" s="39"/>
      <c r="KYV59" s="39"/>
      <c r="KYW59" s="39"/>
      <c r="KYX59" s="39"/>
      <c r="KYY59" s="39"/>
      <c r="KYZ59" s="39"/>
      <c r="KZA59" s="39"/>
      <c r="KZB59" s="39"/>
      <c r="KZC59" s="39"/>
      <c r="KZD59" s="39"/>
      <c r="KZE59" s="39"/>
      <c r="KZF59" s="39"/>
      <c r="KZG59" s="39"/>
      <c r="KZH59" s="39"/>
      <c r="KZI59" s="39"/>
      <c r="KZJ59" s="39"/>
      <c r="KZK59" s="39"/>
      <c r="KZL59" s="39"/>
      <c r="KZM59" s="39"/>
      <c r="KZN59" s="39"/>
      <c r="KZO59" s="39"/>
      <c r="KZP59" s="39"/>
      <c r="KZQ59" s="39"/>
      <c r="KZR59" s="39"/>
      <c r="KZS59" s="39"/>
      <c r="KZT59" s="39"/>
      <c r="KZU59" s="39"/>
      <c r="KZV59" s="39"/>
      <c r="KZW59" s="39"/>
      <c r="KZX59" s="39"/>
      <c r="KZY59" s="39"/>
      <c r="KZZ59" s="39"/>
      <c r="LAA59" s="39"/>
      <c r="LAB59" s="39"/>
      <c r="LAC59" s="39"/>
      <c r="LAD59" s="39"/>
      <c r="LAE59" s="39"/>
      <c r="LAF59" s="39"/>
      <c r="LAG59" s="39"/>
      <c r="LAH59" s="39"/>
      <c r="LAI59" s="39"/>
      <c r="LAJ59" s="39"/>
      <c r="LAK59" s="39"/>
      <c r="LAL59" s="39"/>
      <c r="LAM59" s="39"/>
      <c r="LAN59" s="39"/>
      <c r="LAO59" s="39"/>
      <c r="LAP59" s="39"/>
      <c r="LAQ59" s="39"/>
      <c r="LAR59" s="39"/>
      <c r="LAS59" s="39"/>
      <c r="LAT59" s="39"/>
      <c r="LAU59" s="39"/>
      <c r="LAV59" s="39"/>
      <c r="LAW59" s="39"/>
      <c r="LAX59" s="39"/>
      <c r="LAY59" s="39"/>
      <c r="LAZ59" s="39"/>
      <c r="LBA59" s="39"/>
      <c r="LBB59" s="39"/>
      <c r="LBC59" s="39"/>
      <c r="LBD59" s="39"/>
      <c r="LBE59" s="39"/>
      <c r="LBF59" s="39"/>
      <c r="LBG59" s="39"/>
      <c r="LBH59" s="39"/>
      <c r="LBI59" s="39"/>
      <c r="LBJ59" s="39"/>
      <c r="LBK59" s="39"/>
      <c r="LBL59" s="39"/>
      <c r="LBM59" s="39"/>
      <c r="LBN59" s="39"/>
      <c r="LBO59" s="39"/>
      <c r="LBP59" s="39"/>
      <c r="LBQ59" s="39"/>
      <c r="LBR59" s="39"/>
      <c r="LBS59" s="39"/>
      <c r="LBT59" s="39"/>
      <c r="LBU59" s="39"/>
      <c r="LBV59" s="39"/>
      <c r="LBW59" s="39"/>
      <c r="LBX59" s="39"/>
      <c r="LBY59" s="39"/>
      <c r="LBZ59" s="39"/>
      <c r="LCA59" s="39"/>
      <c r="LCB59" s="39"/>
      <c r="LCC59" s="39"/>
      <c r="LCD59" s="39"/>
      <c r="LCE59" s="39"/>
      <c r="LCF59" s="39"/>
      <c r="LCG59" s="39"/>
      <c r="LCH59" s="39"/>
      <c r="LCI59" s="39"/>
      <c r="LCJ59" s="39"/>
      <c r="LCK59" s="39"/>
      <c r="LCL59" s="39"/>
      <c r="LCM59" s="39"/>
      <c r="LCN59" s="39"/>
      <c r="LCO59" s="39"/>
      <c r="LCP59" s="39"/>
      <c r="LCQ59" s="39"/>
      <c r="LCR59" s="39"/>
      <c r="LCS59" s="39"/>
      <c r="LCT59" s="39"/>
      <c r="LCU59" s="39"/>
      <c r="LCV59" s="39"/>
      <c r="LCW59" s="39"/>
      <c r="LCX59" s="39"/>
      <c r="LCY59" s="39"/>
      <c r="LCZ59" s="39"/>
      <c r="LDA59" s="39"/>
      <c r="LDB59" s="39"/>
      <c r="LDC59" s="39"/>
      <c r="LDD59" s="39"/>
      <c r="LDE59" s="39"/>
      <c r="LDF59" s="39"/>
      <c r="LDG59" s="39"/>
      <c r="LDH59" s="39"/>
      <c r="LDI59" s="39"/>
      <c r="LDJ59" s="39"/>
      <c r="LDK59" s="39"/>
      <c r="LDL59" s="39"/>
      <c r="LDM59" s="39"/>
      <c r="LDN59" s="39"/>
      <c r="LDO59" s="39"/>
      <c r="LDP59" s="39"/>
      <c r="LDQ59" s="39"/>
      <c r="LDR59" s="39"/>
      <c r="LDS59" s="39"/>
      <c r="LDT59" s="39"/>
      <c r="LDU59" s="39"/>
      <c r="LDV59" s="39"/>
      <c r="LDW59" s="39"/>
      <c r="LDX59" s="39"/>
      <c r="LDY59" s="39"/>
      <c r="LDZ59" s="39"/>
      <c r="LEA59" s="39"/>
      <c r="LEB59" s="39"/>
      <c r="LEC59" s="39"/>
      <c r="LED59" s="39"/>
      <c r="LEE59" s="39"/>
      <c r="LEF59" s="39"/>
      <c r="LEG59" s="39"/>
      <c r="LEH59" s="39"/>
      <c r="LEI59" s="39"/>
      <c r="LEJ59" s="39"/>
      <c r="LEK59" s="39"/>
      <c r="LEL59" s="39"/>
      <c r="LEM59" s="39"/>
      <c r="LEN59" s="39"/>
      <c r="LEO59" s="39"/>
      <c r="LEP59" s="39"/>
      <c r="LEQ59" s="39"/>
      <c r="LER59" s="39"/>
      <c r="LES59" s="39"/>
      <c r="LET59" s="39"/>
      <c r="LEU59" s="39"/>
      <c r="LEV59" s="39"/>
      <c r="LEW59" s="39"/>
      <c r="LEX59" s="39"/>
      <c r="LEY59" s="39"/>
      <c r="LEZ59" s="39"/>
      <c r="LFA59" s="39"/>
      <c r="LFB59" s="39"/>
      <c r="LFC59" s="39"/>
      <c r="LFD59" s="39"/>
      <c r="LFE59" s="39"/>
      <c r="LFF59" s="39"/>
      <c r="LFG59" s="39"/>
      <c r="LFH59" s="39"/>
      <c r="LFI59" s="39"/>
      <c r="LFJ59" s="39"/>
      <c r="LFK59" s="39"/>
      <c r="LFL59" s="39"/>
      <c r="LFM59" s="39"/>
      <c r="LFN59" s="39"/>
      <c r="LFO59" s="39"/>
      <c r="LFP59" s="39"/>
      <c r="LFQ59" s="39"/>
      <c r="LFR59" s="39"/>
      <c r="LFS59" s="39"/>
      <c r="LFT59" s="39"/>
      <c r="LFU59" s="39"/>
      <c r="LFV59" s="39"/>
      <c r="LFW59" s="39"/>
      <c r="LFX59" s="39"/>
      <c r="LFY59" s="39"/>
      <c r="LFZ59" s="39"/>
      <c r="LGA59" s="39"/>
      <c r="LGB59" s="39"/>
      <c r="LGC59" s="39"/>
      <c r="LGD59" s="39"/>
      <c r="LGE59" s="39"/>
      <c r="LGF59" s="39"/>
      <c r="LGG59" s="39"/>
      <c r="LGH59" s="39"/>
      <c r="LGI59" s="39"/>
      <c r="LGJ59" s="39"/>
      <c r="LGK59" s="39"/>
      <c r="LGL59" s="39"/>
      <c r="LGM59" s="39"/>
      <c r="LGN59" s="39"/>
      <c r="LGO59" s="39"/>
      <c r="LGP59" s="39"/>
      <c r="LGQ59" s="39"/>
      <c r="LGR59" s="39"/>
      <c r="LGS59" s="39"/>
      <c r="LGT59" s="39"/>
      <c r="LGU59" s="39"/>
      <c r="LGV59" s="39"/>
      <c r="LGW59" s="39"/>
      <c r="LGX59" s="39"/>
      <c r="LGY59" s="39"/>
      <c r="LGZ59" s="39"/>
      <c r="LHA59" s="39"/>
      <c r="LHB59" s="39"/>
      <c r="LHC59" s="39"/>
      <c r="LHD59" s="39"/>
      <c r="LHE59" s="39"/>
      <c r="LHF59" s="39"/>
      <c r="LHG59" s="39"/>
      <c r="LHH59" s="39"/>
      <c r="LHI59" s="39"/>
      <c r="LHJ59" s="39"/>
      <c r="LHK59" s="39"/>
      <c r="LHL59" s="39"/>
      <c r="LHM59" s="39"/>
      <c r="LHN59" s="39"/>
      <c r="LHO59" s="39"/>
      <c r="LHP59" s="39"/>
      <c r="LHQ59" s="39"/>
      <c r="LHR59" s="39"/>
      <c r="LHS59" s="39"/>
      <c r="LHT59" s="39"/>
      <c r="LHU59" s="39"/>
      <c r="LHV59" s="39"/>
      <c r="LHW59" s="39"/>
      <c r="LHX59" s="39"/>
      <c r="LHY59" s="39"/>
      <c r="LHZ59" s="39"/>
      <c r="LIA59" s="39"/>
      <c r="LIB59" s="39"/>
      <c r="LIC59" s="39"/>
      <c r="LID59" s="39"/>
      <c r="LIE59" s="39"/>
      <c r="LIF59" s="39"/>
      <c r="LIG59" s="39"/>
      <c r="LIH59" s="39"/>
      <c r="LII59" s="39"/>
      <c r="LIJ59" s="39"/>
      <c r="LIK59" s="39"/>
      <c r="LIL59" s="39"/>
      <c r="LIM59" s="39"/>
      <c r="LIN59" s="39"/>
      <c r="LIO59" s="39"/>
      <c r="LIP59" s="39"/>
      <c r="LIQ59" s="39"/>
      <c r="LIR59" s="39"/>
      <c r="LIS59" s="39"/>
      <c r="LIT59" s="39"/>
      <c r="LIU59" s="39"/>
      <c r="LIV59" s="39"/>
      <c r="LIW59" s="39"/>
      <c r="LIX59" s="39"/>
      <c r="LIY59" s="39"/>
      <c r="LIZ59" s="39"/>
      <c r="LJA59" s="39"/>
      <c r="LJB59" s="39"/>
      <c r="LJC59" s="39"/>
      <c r="LJD59" s="39"/>
      <c r="LJE59" s="39"/>
      <c r="LJF59" s="39"/>
      <c r="LJG59" s="39"/>
      <c r="LJH59" s="39"/>
      <c r="LJI59" s="39"/>
      <c r="LJJ59" s="39"/>
      <c r="LJK59" s="39"/>
      <c r="LJL59" s="39"/>
      <c r="LJM59" s="39"/>
      <c r="LJN59" s="39"/>
      <c r="LJO59" s="39"/>
      <c r="LJP59" s="39"/>
      <c r="LJQ59" s="39"/>
      <c r="LJR59" s="39"/>
      <c r="LJS59" s="39"/>
      <c r="LJT59" s="39"/>
      <c r="LJU59" s="39"/>
      <c r="LJV59" s="39"/>
      <c r="LJW59" s="39"/>
      <c r="LJX59" s="39"/>
      <c r="LJY59" s="39"/>
      <c r="LJZ59" s="39"/>
      <c r="LKA59" s="39"/>
      <c r="LKB59" s="39"/>
      <c r="LKC59" s="39"/>
      <c r="LKD59" s="39"/>
      <c r="LKE59" s="39"/>
      <c r="LKF59" s="39"/>
      <c r="LKG59" s="39"/>
      <c r="LKH59" s="39"/>
      <c r="LKI59" s="39"/>
      <c r="LKJ59" s="39"/>
      <c r="LKK59" s="39"/>
      <c r="LKL59" s="39"/>
      <c r="LKM59" s="39"/>
      <c r="LKN59" s="39"/>
      <c r="LKO59" s="39"/>
      <c r="LKP59" s="39"/>
      <c r="LKQ59" s="39"/>
      <c r="LKR59" s="39"/>
      <c r="LKS59" s="39"/>
      <c r="LKT59" s="39"/>
      <c r="LKU59" s="39"/>
      <c r="LKV59" s="39"/>
      <c r="LKW59" s="39"/>
      <c r="LKX59" s="39"/>
      <c r="LKY59" s="39"/>
      <c r="LKZ59" s="39"/>
      <c r="LLA59" s="39"/>
      <c r="LLB59" s="39"/>
      <c r="LLC59" s="39"/>
      <c r="LLD59" s="39"/>
      <c r="LLE59" s="39"/>
      <c r="LLF59" s="39"/>
      <c r="LLG59" s="39"/>
      <c r="LLH59" s="39"/>
      <c r="LLI59" s="39"/>
      <c r="LLJ59" s="39"/>
      <c r="LLK59" s="39"/>
      <c r="LLL59" s="39"/>
      <c r="LLM59" s="39"/>
      <c r="LLN59" s="39"/>
      <c r="LLO59" s="39"/>
      <c r="LLP59" s="39"/>
      <c r="LLQ59" s="39"/>
      <c r="LLR59" s="39"/>
      <c r="LLS59" s="39"/>
      <c r="LLT59" s="39"/>
      <c r="LLU59" s="39"/>
      <c r="LLV59" s="39"/>
      <c r="LLW59" s="39"/>
      <c r="LLX59" s="39"/>
      <c r="LLY59" s="39"/>
      <c r="LLZ59" s="39"/>
      <c r="LMA59" s="39"/>
      <c r="LMB59" s="39"/>
      <c r="LMC59" s="39"/>
      <c r="LMD59" s="39"/>
      <c r="LME59" s="39"/>
      <c r="LMF59" s="39"/>
      <c r="LMG59" s="39"/>
      <c r="LMH59" s="39"/>
      <c r="LMI59" s="39"/>
      <c r="LMJ59" s="39"/>
      <c r="LMK59" s="39"/>
      <c r="LML59" s="39"/>
      <c r="LMM59" s="39"/>
      <c r="LMN59" s="39"/>
      <c r="LMO59" s="39"/>
      <c r="LMP59" s="39"/>
      <c r="LMQ59" s="39"/>
      <c r="LMR59" s="39"/>
      <c r="LMS59" s="39"/>
      <c r="LMT59" s="39"/>
      <c r="LMU59" s="39"/>
      <c r="LMV59" s="39"/>
      <c r="LMW59" s="39"/>
      <c r="LMX59" s="39"/>
      <c r="LMY59" s="39"/>
      <c r="LMZ59" s="39"/>
      <c r="LNA59" s="39"/>
      <c r="LNB59" s="39"/>
      <c r="LNC59" s="39"/>
      <c r="LND59" s="39"/>
      <c r="LNE59" s="39"/>
      <c r="LNF59" s="39"/>
      <c r="LNG59" s="39"/>
      <c r="LNH59" s="39"/>
      <c r="LNI59" s="39"/>
      <c r="LNJ59" s="39"/>
      <c r="LNK59" s="39"/>
      <c r="LNL59" s="39"/>
      <c r="LNM59" s="39"/>
      <c r="LNN59" s="39"/>
      <c r="LNO59" s="39"/>
      <c r="LNP59" s="39"/>
      <c r="LNQ59" s="39"/>
      <c r="LNR59" s="39"/>
      <c r="LNS59" s="39"/>
      <c r="LNT59" s="39"/>
      <c r="LNU59" s="39"/>
      <c r="LNV59" s="39"/>
      <c r="LNW59" s="39"/>
      <c r="LNX59" s="39"/>
      <c r="LNY59" s="39"/>
      <c r="LNZ59" s="39"/>
      <c r="LOA59" s="39"/>
      <c r="LOB59" s="39"/>
      <c r="LOC59" s="39"/>
      <c r="LOD59" s="39"/>
      <c r="LOE59" s="39"/>
      <c r="LOF59" s="39"/>
      <c r="LOG59" s="39"/>
      <c r="LOH59" s="39"/>
      <c r="LOI59" s="39"/>
      <c r="LOJ59" s="39"/>
      <c r="LOK59" s="39"/>
      <c r="LOL59" s="39"/>
      <c r="LOM59" s="39"/>
      <c r="LON59" s="39"/>
      <c r="LOO59" s="39"/>
      <c r="LOP59" s="39"/>
      <c r="LOQ59" s="39"/>
      <c r="LOR59" s="39"/>
      <c r="LOS59" s="39"/>
      <c r="LOT59" s="39"/>
      <c r="LOU59" s="39"/>
      <c r="LOV59" s="39"/>
      <c r="LOW59" s="39"/>
      <c r="LOX59" s="39"/>
      <c r="LOY59" s="39"/>
      <c r="LOZ59" s="39"/>
      <c r="LPA59" s="39"/>
      <c r="LPB59" s="39"/>
      <c r="LPC59" s="39"/>
      <c r="LPD59" s="39"/>
      <c r="LPE59" s="39"/>
      <c r="LPF59" s="39"/>
      <c r="LPG59" s="39"/>
      <c r="LPH59" s="39"/>
      <c r="LPI59" s="39"/>
      <c r="LPJ59" s="39"/>
      <c r="LPK59" s="39"/>
      <c r="LPL59" s="39"/>
      <c r="LPM59" s="39"/>
      <c r="LPN59" s="39"/>
      <c r="LPO59" s="39"/>
      <c r="LPP59" s="39"/>
      <c r="LPQ59" s="39"/>
      <c r="LPR59" s="39"/>
      <c r="LPS59" s="39"/>
      <c r="LPT59" s="39"/>
      <c r="LPU59" s="39"/>
      <c r="LPV59" s="39"/>
      <c r="LPW59" s="39"/>
      <c r="LPX59" s="39"/>
      <c r="LPY59" s="39"/>
      <c r="LPZ59" s="39"/>
      <c r="LQA59" s="39"/>
      <c r="LQB59" s="39"/>
      <c r="LQC59" s="39"/>
      <c r="LQD59" s="39"/>
      <c r="LQE59" s="39"/>
      <c r="LQF59" s="39"/>
      <c r="LQG59" s="39"/>
      <c r="LQH59" s="39"/>
      <c r="LQI59" s="39"/>
      <c r="LQJ59" s="39"/>
      <c r="LQK59" s="39"/>
      <c r="LQL59" s="39"/>
      <c r="LQM59" s="39"/>
      <c r="LQN59" s="39"/>
      <c r="LQO59" s="39"/>
      <c r="LQP59" s="39"/>
      <c r="LQQ59" s="39"/>
      <c r="LQR59" s="39"/>
      <c r="LQS59" s="39"/>
      <c r="LQT59" s="39"/>
      <c r="LQU59" s="39"/>
      <c r="LQV59" s="39"/>
      <c r="LQW59" s="39"/>
      <c r="LQX59" s="39"/>
      <c r="LQY59" s="39"/>
      <c r="LQZ59" s="39"/>
      <c r="LRA59" s="39"/>
      <c r="LRB59" s="39"/>
      <c r="LRC59" s="39"/>
      <c r="LRD59" s="39"/>
      <c r="LRE59" s="39"/>
      <c r="LRF59" s="39"/>
      <c r="LRG59" s="39"/>
      <c r="LRH59" s="39"/>
      <c r="LRI59" s="39"/>
      <c r="LRJ59" s="39"/>
      <c r="LRK59" s="39"/>
      <c r="LRL59" s="39"/>
      <c r="LRM59" s="39"/>
      <c r="LRN59" s="39"/>
      <c r="LRO59" s="39"/>
      <c r="LRP59" s="39"/>
      <c r="LRQ59" s="39"/>
      <c r="LRR59" s="39"/>
      <c r="LRS59" s="39"/>
      <c r="LRT59" s="39"/>
      <c r="LRU59" s="39"/>
      <c r="LRV59" s="39"/>
      <c r="LRW59" s="39"/>
      <c r="LRX59" s="39"/>
      <c r="LRY59" s="39"/>
      <c r="LRZ59" s="39"/>
      <c r="LSA59" s="39"/>
      <c r="LSB59" s="39"/>
      <c r="LSC59" s="39"/>
      <c r="LSD59" s="39"/>
      <c r="LSE59" s="39"/>
      <c r="LSF59" s="39"/>
      <c r="LSG59" s="39"/>
      <c r="LSH59" s="39"/>
      <c r="LSI59" s="39"/>
      <c r="LSJ59" s="39"/>
      <c r="LSK59" s="39"/>
      <c r="LSL59" s="39"/>
      <c r="LSM59" s="39"/>
      <c r="LSN59" s="39"/>
      <c r="LSO59" s="39"/>
      <c r="LSP59" s="39"/>
      <c r="LSQ59" s="39"/>
      <c r="LSR59" s="39"/>
      <c r="LSS59" s="39"/>
      <c r="LST59" s="39"/>
      <c r="LSU59" s="39"/>
      <c r="LSV59" s="39"/>
      <c r="LSW59" s="39"/>
      <c r="LSX59" s="39"/>
      <c r="LSY59" s="39"/>
      <c r="LSZ59" s="39"/>
      <c r="LTA59" s="39"/>
      <c r="LTB59" s="39"/>
      <c r="LTC59" s="39"/>
      <c r="LTD59" s="39"/>
      <c r="LTE59" s="39"/>
      <c r="LTF59" s="39"/>
      <c r="LTG59" s="39"/>
      <c r="LTH59" s="39"/>
      <c r="LTI59" s="39"/>
      <c r="LTJ59" s="39"/>
      <c r="LTK59" s="39"/>
      <c r="LTL59" s="39"/>
      <c r="LTM59" s="39"/>
      <c r="LTN59" s="39"/>
      <c r="LTO59" s="39"/>
      <c r="LTP59" s="39"/>
      <c r="LTQ59" s="39"/>
      <c r="LTR59" s="39"/>
      <c r="LTS59" s="39"/>
      <c r="LTT59" s="39"/>
      <c r="LTU59" s="39"/>
      <c r="LTV59" s="39"/>
      <c r="LTW59" s="39"/>
      <c r="LTX59" s="39"/>
      <c r="LTY59" s="39"/>
      <c r="LTZ59" s="39"/>
      <c r="LUA59" s="39"/>
      <c r="LUB59" s="39"/>
      <c r="LUC59" s="39"/>
      <c r="LUD59" s="39"/>
      <c r="LUE59" s="39"/>
      <c r="LUF59" s="39"/>
      <c r="LUG59" s="39"/>
      <c r="LUH59" s="39"/>
      <c r="LUI59" s="39"/>
      <c r="LUJ59" s="39"/>
      <c r="LUK59" s="39"/>
      <c r="LUL59" s="39"/>
      <c r="LUM59" s="39"/>
      <c r="LUN59" s="39"/>
      <c r="LUO59" s="39"/>
      <c r="LUP59" s="39"/>
      <c r="LUQ59" s="39"/>
      <c r="LUR59" s="39"/>
      <c r="LUS59" s="39"/>
      <c r="LUT59" s="39"/>
      <c r="LUU59" s="39"/>
      <c r="LUV59" s="39"/>
      <c r="LUW59" s="39"/>
      <c r="LUX59" s="39"/>
      <c r="LUY59" s="39"/>
      <c r="LUZ59" s="39"/>
      <c r="LVA59" s="39"/>
      <c r="LVB59" s="39"/>
      <c r="LVC59" s="39"/>
      <c r="LVD59" s="39"/>
      <c r="LVE59" s="39"/>
      <c r="LVF59" s="39"/>
      <c r="LVG59" s="39"/>
      <c r="LVH59" s="39"/>
      <c r="LVI59" s="39"/>
      <c r="LVJ59" s="39"/>
      <c r="LVK59" s="39"/>
      <c r="LVL59" s="39"/>
      <c r="LVM59" s="39"/>
      <c r="LVN59" s="39"/>
      <c r="LVO59" s="39"/>
      <c r="LVP59" s="39"/>
      <c r="LVQ59" s="39"/>
      <c r="LVR59" s="39"/>
      <c r="LVS59" s="39"/>
      <c r="LVT59" s="39"/>
      <c r="LVU59" s="39"/>
      <c r="LVV59" s="39"/>
      <c r="LVW59" s="39"/>
      <c r="LVX59" s="39"/>
      <c r="LVY59" s="39"/>
      <c r="LVZ59" s="39"/>
      <c r="LWA59" s="39"/>
      <c r="LWB59" s="39"/>
      <c r="LWC59" s="39"/>
      <c r="LWD59" s="39"/>
      <c r="LWE59" s="39"/>
      <c r="LWF59" s="39"/>
      <c r="LWG59" s="39"/>
      <c r="LWH59" s="39"/>
      <c r="LWI59" s="39"/>
      <c r="LWJ59" s="39"/>
      <c r="LWK59" s="39"/>
      <c r="LWL59" s="39"/>
      <c r="LWM59" s="39"/>
      <c r="LWN59" s="39"/>
      <c r="LWO59" s="39"/>
      <c r="LWP59" s="39"/>
      <c r="LWQ59" s="39"/>
      <c r="LWR59" s="39"/>
      <c r="LWS59" s="39"/>
      <c r="LWT59" s="39"/>
      <c r="LWU59" s="39"/>
      <c r="LWV59" s="39"/>
      <c r="LWW59" s="39"/>
      <c r="LWX59" s="39"/>
      <c r="LWY59" s="39"/>
      <c r="LWZ59" s="39"/>
      <c r="LXA59" s="39"/>
      <c r="LXB59" s="39"/>
      <c r="LXC59" s="39"/>
      <c r="LXD59" s="39"/>
      <c r="LXE59" s="39"/>
      <c r="LXF59" s="39"/>
      <c r="LXG59" s="39"/>
      <c r="LXH59" s="39"/>
      <c r="LXI59" s="39"/>
      <c r="LXJ59" s="39"/>
      <c r="LXK59" s="39"/>
      <c r="LXL59" s="39"/>
      <c r="LXM59" s="39"/>
      <c r="LXN59" s="39"/>
      <c r="LXO59" s="39"/>
      <c r="LXP59" s="39"/>
      <c r="LXQ59" s="39"/>
      <c r="LXR59" s="39"/>
      <c r="LXS59" s="39"/>
      <c r="LXT59" s="39"/>
      <c r="LXU59" s="39"/>
      <c r="LXV59" s="39"/>
      <c r="LXW59" s="39"/>
      <c r="LXX59" s="39"/>
      <c r="LXY59" s="39"/>
      <c r="LXZ59" s="39"/>
      <c r="LYA59" s="39"/>
      <c r="LYB59" s="39"/>
      <c r="LYC59" s="39"/>
      <c r="LYD59" s="39"/>
      <c r="LYE59" s="39"/>
      <c r="LYF59" s="39"/>
      <c r="LYG59" s="39"/>
      <c r="LYH59" s="39"/>
      <c r="LYI59" s="39"/>
      <c r="LYJ59" s="39"/>
      <c r="LYK59" s="39"/>
      <c r="LYL59" s="39"/>
      <c r="LYM59" s="39"/>
      <c r="LYN59" s="39"/>
      <c r="LYO59" s="39"/>
      <c r="LYP59" s="39"/>
      <c r="LYQ59" s="39"/>
      <c r="LYR59" s="39"/>
      <c r="LYS59" s="39"/>
      <c r="LYT59" s="39"/>
      <c r="LYU59" s="39"/>
      <c r="LYV59" s="39"/>
      <c r="LYW59" s="39"/>
      <c r="LYX59" s="39"/>
      <c r="LYY59" s="39"/>
      <c r="LYZ59" s="39"/>
      <c r="LZA59" s="39"/>
      <c r="LZB59" s="39"/>
      <c r="LZC59" s="39"/>
      <c r="LZD59" s="39"/>
      <c r="LZE59" s="39"/>
      <c r="LZF59" s="39"/>
      <c r="LZG59" s="39"/>
      <c r="LZH59" s="39"/>
      <c r="LZI59" s="39"/>
      <c r="LZJ59" s="39"/>
      <c r="LZK59" s="39"/>
      <c r="LZL59" s="39"/>
      <c r="LZM59" s="39"/>
      <c r="LZN59" s="39"/>
      <c r="LZO59" s="39"/>
      <c r="LZP59" s="39"/>
      <c r="LZQ59" s="39"/>
      <c r="LZR59" s="39"/>
      <c r="LZS59" s="39"/>
      <c r="LZT59" s="39"/>
      <c r="LZU59" s="39"/>
      <c r="LZV59" s="39"/>
      <c r="LZW59" s="39"/>
      <c r="LZX59" s="39"/>
      <c r="LZY59" s="39"/>
      <c r="LZZ59" s="39"/>
      <c r="MAA59" s="39"/>
      <c r="MAB59" s="39"/>
      <c r="MAC59" s="39"/>
      <c r="MAD59" s="39"/>
      <c r="MAE59" s="39"/>
      <c r="MAF59" s="39"/>
      <c r="MAG59" s="39"/>
      <c r="MAH59" s="39"/>
      <c r="MAI59" s="39"/>
      <c r="MAJ59" s="39"/>
      <c r="MAK59" s="39"/>
      <c r="MAL59" s="39"/>
      <c r="MAM59" s="39"/>
      <c r="MAN59" s="39"/>
      <c r="MAO59" s="39"/>
      <c r="MAP59" s="39"/>
      <c r="MAQ59" s="39"/>
      <c r="MAR59" s="39"/>
      <c r="MAS59" s="39"/>
      <c r="MAT59" s="39"/>
      <c r="MAU59" s="39"/>
      <c r="MAV59" s="39"/>
      <c r="MAW59" s="39"/>
      <c r="MAX59" s="39"/>
      <c r="MAY59" s="39"/>
      <c r="MAZ59" s="39"/>
      <c r="MBA59" s="39"/>
      <c r="MBB59" s="39"/>
      <c r="MBC59" s="39"/>
      <c r="MBD59" s="39"/>
      <c r="MBE59" s="39"/>
      <c r="MBF59" s="39"/>
      <c r="MBG59" s="39"/>
      <c r="MBH59" s="39"/>
      <c r="MBI59" s="39"/>
      <c r="MBJ59" s="39"/>
      <c r="MBK59" s="39"/>
      <c r="MBL59" s="39"/>
      <c r="MBM59" s="39"/>
      <c r="MBN59" s="39"/>
      <c r="MBO59" s="39"/>
      <c r="MBP59" s="39"/>
      <c r="MBQ59" s="39"/>
      <c r="MBR59" s="39"/>
      <c r="MBS59" s="39"/>
      <c r="MBT59" s="39"/>
      <c r="MBU59" s="39"/>
      <c r="MBV59" s="39"/>
      <c r="MBW59" s="39"/>
      <c r="MBX59" s="39"/>
      <c r="MBY59" s="39"/>
      <c r="MBZ59" s="39"/>
      <c r="MCA59" s="39"/>
      <c r="MCB59" s="39"/>
      <c r="MCC59" s="39"/>
      <c r="MCD59" s="39"/>
      <c r="MCE59" s="39"/>
      <c r="MCF59" s="39"/>
      <c r="MCG59" s="39"/>
      <c r="MCH59" s="39"/>
      <c r="MCI59" s="39"/>
      <c r="MCJ59" s="39"/>
      <c r="MCK59" s="39"/>
      <c r="MCL59" s="39"/>
      <c r="MCM59" s="39"/>
      <c r="MCN59" s="39"/>
      <c r="MCO59" s="39"/>
      <c r="MCP59" s="39"/>
      <c r="MCQ59" s="39"/>
      <c r="MCR59" s="39"/>
      <c r="MCS59" s="39"/>
      <c r="MCT59" s="39"/>
      <c r="MCU59" s="39"/>
      <c r="MCV59" s="39"/>
      <c r="MCW59" s="39"/>
      <c r="MCX59" s="39"/>
      <c r="MCY59" s="39"/>
      <c r="MCZ59" s="39"/>
      <c r="MDA59" s="39"/>
      <c r="MDB59" s="39"/>
      <c r="MDC59" s="39"/>
      <c r="MDD59" s="39"/>
      <c r="MDE59" s="39"/>
      <c r="MDF59" s="39"/>
      <c r="MDG59" s="39"/>
      <c r="MDH59" s="39"/>
      <c r="MDI59" s="39"/>
      <c r="MDJ59" s="39"/>
      <c r="MDK59" s="39"/>
      <c r="MDL59" s="39"/>
      <c r="MDM59" s="39"/>
      <c r="MDN59" s="39"/>
      <c r="MDO59" s="39"/>
      <c r="MDP59" s="39"/>
      <c r="MDQ59" s="39"/>
      <c r="MDR59" s="39"/>
      <c r="MDS59" s="39"/>
      <c r="MDT59" s="39"/>
      <c r="MDU59" s="39"/>
      <c r="MDV59" s="39"/>
      <c r="MDW59" s="39"/>
      <c r="MDX59" s="39"/>
      <c r="MDY59" s="39"/>
      <c r="MDZ59" s="39"/>
      <c r="MEA59" s="39"/>
      <c r="MEB59" s="39"/>
      <c r="MEC59" s="39"/>
      <c r="MED59" s="39"/>
      <c r="MEE59" s="39"/>
      <c r="MEF59" s="39"/>
      <c r="MEG59" s="39"/>
      <c r="MEH59" s="39"/>
      <c r="MEI59" s="39"/>
      <c r="MEJ59" s="39"/>
      <c r="MEK59" s="39"/>
      <c r="MEL59" s="39"/>
      <c r="MEM59" s="39"/>
      <c r="MEN59" s="39"/>
      <c r="MEO59" s="39"/>
      <c r="MEP59" s="39"/>
      <c r="MEQ59" s="39"/>
      <c r="MER59" s="39"/>
      <c r="MES59" s="39"/>
      <c r="MET59" s="39"/>
      <c r="MEU59" s="39"/>
      <c r="MEV59" s="39"/>
      <c r="MEW59" s="39"/>
      <c r="MEX59" s="39"/>
      <c r="MEY59" s="39"/>
      <c r="MEZ59" s="39"/>
      <c r="MFA59" s="39"/>
      <c r="MFB59" s="39"/>
      <c r="MFC59" s="39"/>
      <c r="MFD59" s="39"/>
      <c r="MFE59" s="39"/>
      <c r="MFF59" s="39"/>
      <c r="MFG59" s="39"/>
      <c r="MFH59" s="39"/>
      <c r="MFI59" s="39"/>
      <c r="MFJ59" s="39"/>
      <c r="MFK59" s="39"/>
      <c r="MFL59" s="39"/>
      <c r="MFM59" s="39"/>
      <c r="MFN59" s="39"/>
      <c r="MFO59" s="39"/>
      <c r="MFP59" s="39"/>
      <c r="MFQ59" s="39"/>
      <c r="MFR59" s="39"/>
      <c r="MFS59" s="39"/>
      <c r="MFT59" s="39"/>
      <c r="MFU59" s="39"/>
      <c r="MFV59" s="39"/>
      <c r="MFW59" s="39"/>
      <c r="MFX59" s="39"/>
      <c r="MFY59" s="39"/>
      <c r="MFZ59" s="39"/>
      <c r="MGA59" s="39"/>
      <c r="MGB59" s="39"/>
      <c r="MGC59" s="39"/>
      <c r="MGD59" s="39"/>
      <c r="MGE59" s="39"/>
      <c r="MGF59" s="39"/>
      <c r="MGG59" s="39"/>
      <c r="MGH59" s="39"/>
      <c r="MGI59" s="39"/>
      <c r="MGJ59" s="39"/>
      <c r="MGK59" s="39"/>
      <c r="MGL59" s="39"/>
      <c r="MGM59" s="39"/>
      <c r="MGN59" s="39"/>
      <c r="MGO59" s="39"/>
      <c r="MGP59" s="39"/>
      <c r="MGQ59" s="39"/>
      <c r="MGR59" s="39"/>
      <c r="MGS59" s="39"/>
      <c r="MGT59" s="39"/>
      <c r="MGU59" s="39"/>
      <c r="MGV59" s="39"/>
      <c r="MGW59" s="39"/>
      <c r="MGX59" s="39"/>
      <c r="MGY59" s="39"/>
      <c r="MGZ59" s="39"/>
      <c r="MHA59" s="39"/>
      <c r="MHB59" s="39"/>
      <c r="MHC59" s="39"/>
      <c r="MHD59" s="39"/>
      <c r="MHE59" s="39"/>
      <c r="MHF59" s="39"/>
      <c r="MHG59" s="39"/>
      <c r="MHH59" s="39"/>
      <c r="MHI59" s="39"/>
      <c r="MHJ59" s="39"/>
      <c r="MHK59" s="39"/>
      <c r="MHL59" s="39"/>
      <c r="MHM59" s="39"/>
      <c r="MHN59" s="39"/>
      <c r="MHO59" s="39"/>
      <c r="MHP59" s="39"/>
      <c r="MHQ59" s="39"/>
      <c r="MHR59" s="39"/>
      <c r="MHS59" s="39"/>
      <c r="MHT59" s="39"/>
      <c r="MHU59" s="39"/>
      <c r="MHV59" s="39"/>
      <c r="MHW59" s="39"/>
      <c r="MHX59" s="39"/>
      <c r="MHY59" s="39"/>
      <c r="MHZ59" s="39"/>
      <c r="MIA59" s="39"/>
      <c r="MIB59" s="39"/>
      <c r="MIC59" s="39"/>
      <c r="MID59" s="39"/>
      <c r="MIE59" s="39"/>
      <c r="MIF59" s="39"/>
      <c r="MIG59" s="39"/>
      <c r="MIH59" s="39"/>
      <c r="MII59" s="39"/>
      <c r="MIJ59" s="39"/>
      <c r="MIK59" s="39"/>
      <c r="MIL59" s="39"/>
      <c r="MIM59" s="39"/>
      <c r="MIN59" s="39"/>
      <c r="MIO59" s="39"/>
      <c r="MIP59" s="39"/>
      <c r="MIQ59" s="39"/>
      <c r="MIR59" s="39"/>
      <c r="MIS59" s="39"/>
      <c r="MIT59" s="39"/>
      <c r="MIU59" s="39"/>
      <c r="MIV59" s="39"/>
      <c r="MIW59" s="39"/>
      <c r="MIX59" s="39"/>
      <c r="MIY59" s="39"/>
      <c r="MIZ59" s="39"/>
      <c r="MJA59" s="39"/>
      <c r="MJB59" s="39"/>
      <c r="MJC59" s="39"/>
      <c r="MJD59" s="39"/>
      <c r="MJE59" s="39"/>
      <c r="MJF59" s="39"/>
      <c r="MJG59" s="39"/>
      <c r="MJH59" s="39"/>
      <c r="MJI59" s="39"/>
      <c r="MJJ59" s="39"/>
      <c r="MJK59" s="39"/>
      <c r="MJL59" s="39"/>
      <c r="MJM59" s="39"/>
      <c r="MJN59" s="39"/>
      <c r="MJO59" s="39"/>
      <c r="MJP59" s="39"/>
      <c r="MJQ59" s="39"/>
      <c r="MJR59" s="39"/>
      <c r="MJS59" s="39"/>
      <c r="MJT59" s="39"/>
      <c r="MJU59" s="39"/>
      <c r="MJV59" s="39"/>
      <c r="MJW59" s="39"/>
      <c r="MJX59" s="39"/>
      <c r="MJY59" s="39"/>
      <c r="MJZ59" s="39"/>
      <c r="MKA59" s="39"/>
      <c r="MKB59" s="39"/>
      <c r="MKC59" s="39"/>
      <c r="MKD59" s="39"/>
      <c r="MKE59" s="39"/>
      <c r="MKF59" s="39"/>
      <c r="MKG59" s="39"/>
      <c r="MKH59" s="39"/>
      <c r="MKI59" s="39"/>
      <c r="MKJ59" s="39"/>
      <c r="MKK59" s="39"/>
      <c r="MKL59" s="39"/>
      <c r="MKM59" s="39"/>
      <c r="MKN59" s="39"/>
      <c r="MKO59" s="39"/>
      <c r="MKP59" s="39"/>
      <c r="MKQ59" s="39"/>
      <c r="MKR59" s="39"/>
      <c r="MKS59" s="39"/>
      <c r="MKT59" s="39"/>
      <c r="MKU59" s="39"/>
      <c r="MKV59" s="39"/>
      <c r="MKW59" s="39"/>
      <c r="MKX59" s="39"/>
      <c r="MKY59" s="39"/>
      <c r="MKZ59" s="39"/>
      <c r="MLA59" s="39"/>
      <c r="MLB59" s="39"/>
      <c r="MLC59" s="39"/>
      <c r="MLD59" s="39"/>
      <c r="MLE59" s="39"/>
      <c r="MLF59" s="39"/>
      <c r="MLG59" s="39"/>
      <c r="MLH59" s="39"/>
      <c r="MLI59" s="39"/>
      <c r="MLJ59" s="39"/>
      <c r="MLK59" s="39"/>
      <c r="MLL59" s="39"/>
      <c r="MLM59" s="39"/>
      <c r="MLN59" s="39"/>
      <c r="MLO59" s="39"/>
      <c r="MLP59" s="39"/>
      <c r="MLQ59" s="39"/>
      <c r="MLR59" s="39"/>
      <c r="MLS59" s="39"/>
      <c r="MLT59" s="39"/>
      <c r="MLU59" s="39"/>
      <c r="MLV59" s="39"/>
      <c r="MLW59" s="39"/>
      <c r="MLX59" s="39"/>
      <c r="MLY59" s="39"/>
      <c r="MLZ59" s="39"/>
      <c r="MMA59" s="39"/>
      <c r="MMB59" s="39"/>
      <c r="MMC59" s="39"/>
      <c r="MMD59" s="39"/>
      <c r="MME59" s="39"/>
      <c r="MMF59" s="39"/>
      <c r="MMG59" s="39"/>
      <c r="MMH59" s="39"/>
      <c r="MMI59" s="39"/>
      <c r="MMJ59" s="39"/>
      <c r="MMK59" s="39"/>
      <c r="MML59" s="39"/>
      <c r="MMM59" s="39"/>
      <c r="MMN59" s="39"/>
      <c r="MMO59" s="39"/>
      <c r="MMP59" s="39"/>
      <c r="MMQ59" s="39"/>
      <c r="MMR59" s="39"/>
      <c r="MMS59" s="39"/>
      <c r="MMT59" s="39"/>
      <c r="MMU59" s="39"/>
      <c r="MMV59" s="39"/>
      <c r="MMW59" s="39"/>
      <c r="MMX59" s="39"/>
      <c r="MMY59" s="39"/>
      <c r="MMZ59" s="39"/>
      <c r="MNA59" s="39"/>
      <c r="MNB59" s="39"/>
      <c r="MNC59" s="39"/>
      <c r="MND59" s="39"/>
      <c r="MNE59" s="39"/>
      <c r="MNF59" s="39"/>
      <c r="MNG59" s="39"/>
      <c r="MNH59" s="39"/>
      <c r="MNI59" s="39"/>
      <c r="MNJ59" s="39"/>
      <c r="MNK59" s="39"/>
      <c r="MNL59" s="39"/>
      <c r="MNM59" s="39"/>
      <c r="MNN59" s="39"/>
      <c r="MNO59" s="39"/>
      <c r="MNP59" s="39"/>
      <c r="MNQ59" s="39"/>
      <c r="MNR59" s="39"/>
      <c r="MNS59" s="39"/>
      <c r="MNT59" s="39"/>
      <c r="MNU59" s="39"/>
      <c r="MNV59" s="39"/>
      <c r="MNW59" s="39"/>
      <c r="MNX59" s="39"/>
      <c r="MNY59" s="39"/>
      <c r="MNZ59" s="39"/>
      <c r="MOA59" s="39"/>
      <c r="MOB59" s="39"/>
      <c r="MOC59" s="39"/>
      <c r="MOD59" s="39"/>
      <c r="MOE59" s="39"/>
      <c r="MOF59" s="39"/>
      <c r="MOG59" s="39"/>
      <c r="MOH59" s="39"/>
      <c r="MOI59" s="39"/>
      <c r="MOJ59" s="39"/>
      <c r="MOK59" s="39"/>
      <c r="MOL59" s="39"/>
      <c r="MOM59" s="39"/>
      <c r="MON59" s="39"/>
      <c r="MOO59" s="39"/>
      <c r="MOP59" s="39"/>
      <c r="MOQ59" s="39"/>
      <c r="MOR59" s="39"/>
      <c r="MOS59" s="39"/>
      <c r="MOT59" s="39"/>
      <c r="MOU59" s="39"/>
      <c r="MOV59" s="39"/>
      <c r="MOW59" s="39"/>
      <c r="MOX59" s="39"/>
      <c r="MOY59" s="39"/>
      <c r="MOZ59" s="39"/>
      <c r="MPA59" s="39"/>
      <c r="MPB59" s="39"/>
      <c r="MPC59" s="39"/>
      <c r="MPD59" s="39"/>
      <c r="MPE59" s="39"/>
      <c r="MPF59" s="39"/>
      <c r="MPG59" s="39"/>
      <c r="MPH59" s="39"/>
      <c r="MPI59" s="39"/>
      <c r="MPJ59" s="39"/>
      <c r="MPK59" s="39"/>
      <c r="MPL59" s="39"/>
      <c r="MPM59" s="39"/>
      <c r="MPN59" s="39"/>
      <c r="MPO59" s="39"/>
      <c r="MPP59" s="39"/>
      <c r="MPQ59" s="39"/>
      <c r="MPR59" s="39"/>
      <c r="MPS59" s="39"/>
      <c r="MPT59" s="39"/>
      <c r="MPU59" s="39"/>
      <c r="MPV59" s="39"/>
      <c r="MPW59" s="39"/>
      <c r="MPX59" s="39"/>
      <c r="MPY59" s="39"/>
      <c r="MPZ59" s="39"/>
      <c r="MQA59" s="39"/>
      <c r="MQB59" s="39"/>
      <c r="MQC59" s="39"/>
      <c r="MQD59" s="39"/>
      <c r="MQE59" s="39"/>
      <c r="MQF59" s="39"/>
      <c r="MQG59" s="39"/>
      <c r="MQH59" s="39"/>
      <c r="MQI59" s="39"/>
      <c r="MQJ59" s="39"/>
      <c r="MQK59" s="39"/>
      <c r="MQL59" s="39"/>
      <c r="MQM59" s="39"/>
      <c r="MQN59" s="39"/>
      <c r="MQO59" s="39"/>
      <c r="MQP59" s="39"/>
      <c r="MQQ59" s="39"/>
      <c r="MQR59" s="39"/>
      <c r="MQS59" s="39"/>
      <c r="MQT59" s="39"/>
      <c r="MQU59" s="39"/>
      <c r="MQV59" s="39"/>
      <c r="MQW59" s="39"/>
      <c r="MQX59" s="39"/>
      <c r="MQY59" s="39"/>
      <c r="MQZ59" s="39"/>
      <c r="MRA59" s="39"/>
      <c r="MRB59" s="39"/>
      <c r="MRC59" s="39"/>
      <c r="MRD59" s="39"/>
      <c r="MRE59" s="39"/>
      <c r="MRF59" s="39"/>
      <c r="MRG59" s="39"/>
      <c r="MRH59" s="39"/>
      <c r="MRI59" s="39"/>
      <c r="MRJ59" s="39"/>
      <c r="MRK59" s="39"/>
      <c r="MRL59" s="39"/>
      <c r="MRM59" s="39"/>
      <c r="MRN59" s="39"/>
      <c r="MRO59" s="39"/>
      <c r="MRP59" s="39"/>
      <c r="MRQ59" s="39"/>
      <c r="MRR59" s="39"/>
      <c r="MRS59" s="39"/>
      <c r="MRT59" s="39"/>
      <c r="MRU59" s="39"/>
      <c r="MRV59" s="39"/>
      <c r="MRW59" s="39"/>
      <c r="MRX59" s="39"/>
      <c r="MRY59" s="39"/>
      <c r="MRZ59" s="39"/>
      <c r="MSA59" s="39"/>
      <c r="MSB59" s="39"/>
      <c r="MSC59" s="39"/>
      <c r="MSD59" s="39"/>
      <c r="MSE59" s="39"/>
      <c r="MSF59" s="39"/>
      <c r="MSG59" s="39"/>
      <c r="MSH59" s="39"/>
      <c r="MSI59" s="39"/>
      <c r="MSJ59" s="39"/>
      <c r="MSK59" s="39"/>
      <c r="MSL59" s="39"/>
      <c r="MSM59" s="39"/>
      <c r="MSN59" s="39"/>
      <c r="MSO59" s="39"/>
      <c r="MSP59" s="39"/>
      <c r="MSQ59" s="39"/>
      <c r="MSR59" s="39"/>
      <c r="MSS59" s="39"/>
      <c r="MST59" s="39"/>
      <c r="MSU59" s="39"/>
      <c r="MSV59" s="39"/>
      <c r="MSW59" s="39"/>
      <c r="MSX59" s="39"/>
      <c r="MSY59" s="39"/>
      <c r="MSZ59" s="39"/>
      <c r="MTA59" s="39"/>
      <c r="MTB59" s="39"/>
      <c r="MTC59" s="39"/>
      <c r="MTD59" s="39"/>
      <c r="MTE59" s="39"/>
      <c r="MTF59" s="39"/>
      <c r="MTG59" s="39"/>
      <c r="MTH59" s="39"/>
      <c r="MTI59" s="39"/>
      <c r="MTJ59" s="39"/>
      <c r="MTK59" s="39"/>
      <c r="MTL59" s="39"/>
      <c r="MTM59" s="39"/>
      <c r="MTN59" s="39"/>
      <c r="MTO59" s="39"/>
      <c r="MTP59" s="39"/>
      <c r="MTQ59" s="39"/>
      <c r="MTR59" s="39"/>
      <c r="MTS59" s="39"/>
      <c r="MTT59" s="39"/>
      <c r="MTU59" s="39"/>
      <c r="MTV59" s="39"/>
      <c r="MTW59" s="39"/>
      <c r="MTX59" s="39"/>
      <c r="MTY59" s="39"/>
      <c r="MTZ59" s="39"/>
      <c r="MUA59" s="39"/>
      <c r="MUB59" s="39"/>
      <c r="MUC59" s="39"/>
      <c r="MUD59" s="39"/>
      <c r="MUE59" s="39"/>
      <c r="MUF59" s="39"/>
      <c r="MUG59" s="39"/>
      <c r="MUH59" s="39"/>
      <c r="MUI59" s="39"/>
      <c r="MUJ59" s="39"/>
      <c r="MUK59" s="39"/>
      <c r="MUL59" s="39"/>
      <c r="MUM59" s="39"/>
      <c r="MUN59" s="39"/>
      <c r="MUO59" s="39"/>
      <c r="MUP59" s="39"/>
      <c r="MUQ59" s="39"/>
      <c r="MUR59" s="39"/>
      <c r="MUS59" s="39"/>
      <c r="MUT59" s="39"/>
      <c r="MUU59" s="39"/>
      <c r="MUV59" s="39"/>
      <c r="MUW59" s="39"/>
      <c r="MUX59" s="39"/>
      <c r="MUY59" s="39"/>
      <c r="MUZ59" s="39"/>
      <c r="MVA59" s="39"/>
      <c r="MVB59" s="39"/>
      <c r="MVC59" s="39"/>
      <c r="MVD59" s="39"/>
      <c r="MVE59" s="39"/>
      <c r="MVF59" s="39"/>
      <c r="MVG59" s="39"/>
      <c r="MVH59" s="39"/>
      <c r="MVI59" s="39"/>
      <c r="MVJ59" s="39"/>
      <c r="MVK59" s="39"/>
      <c r="MVL59" s="39"/>
      <c r="MVM59" s="39"/>
      <c r="MVN59" s="39"/>
      <c r="MVO59" s="39"/>
      <c r="MVP59" s="39"/>
      <c r="MVQ59" s="39"/>
      <c r="MVR59" s="39"/>
      <c r="MVS59" s="39"/>
      <c r="MVT59" s="39"/>
      <c r="MVU59" s="39"/>
      <c r="MVV59" s="39"/>
      <c r="MVW59" s="39"/>
      <c r="MVX59" s="39"/>
      <c r="MVY59" s="39"/>
      <c r="MVZ59" s="39"/>
      <c r="MWA59" s="39"/>
      <c r="MWB59" s="39"/>
      <c r="MWC59" s="39"/>
      <c r="MWD59" s="39"/>
      <c r="MWE59" s="39"/>
      <c r="MWF59" s="39"/>
      <c r="MWG59" s="39"/>
      <c r="MWH59" s="39"/>
      <c r="MWI59" s="39"/>
      <c r="MWJ59" s="39"/>
      <c r="MWK59" s="39"/>
      <c r="MWL59" s="39"/>
      <c r="MWM59" s="39"/>
      <c r="MWN59" s="39"/>
      <c r="MWO59" s="39"/>
      <c r="MWP59" s="39"/>
      <c r="MWQ59" s="39"/>
      <c r="MWR59" s="39"/>
      <c r="MWS59" s="39"/>
      <c r="MWT59" s="39"/>
      <c r="MWU59" s="39"/>
      <c r="MWV59" s="39"/>
      <c r="MWW59" s="39"/>
      <c r="MWX59" s="39"/>
      <c r="MWY59" s="39"/>
      <c r="MWZ59" s="39"/>
      <c r="MXA59" s="39"/>
      <c r="MXB59" s="39"/>
      <c r="MXC59" s="39"/>
      <c r="MXD59" s="39"/>
      <c r="MXE59" s="39"/>
      <c r="MXF59" s="39"/>
      <c r="MXG59" s="39"/>
      <c r="MXH59" s="39"/>
      <c r="MXI59" s="39"/>
      <c r="MXJ59" s="39"/>
      <c r="MXK59" s="39"/>
      <c r="MXL59" s="39"/>
      <c r="MXM59" s="39"/>
      <c r="MXN59" s="39"/>
      <c r="MXO59" s="39"/>
      <c r="MXP59" s="39"/>
      <c r="MXQ59" s="39"/>
      <c r="MXR59" s="39"/>
      <c r="MXS59" s="39"/>
      <c r="MXT59" s="39"/>
      <c r="MXU59" s="39"/>
      <c r="MXV59" s="39"/>
      <c r="MXW59" s="39"/>
      <c r="MXX59" s="39"/>
      <c r="MXY59" s="39"/>
      <c r="MXZ59" s="39"/>
      <c r="MYA59" s="39"/>
      <c r="MYB59" s="39"/>
      <c r="MYC59" s="39"/>
      <c r="MYD59" s="39"/>
      <c r="MYE59" s="39"/>
      <c r="MYF59" s="39"/>
      <c r="MYG59" s="39"/>
      <c r="MYH59" s="39"/>
      <c r="MYI59" s="39"/>
      <c r="MYJ59" s="39"/>
      <c r="MYK59" s="39"/>
      <c r="MYL59" s="39"/>
      <c r="MYM59" s="39"/>
      <c r="MYN59" s="39"/>
      <c r="MYO59" s="39"/>
      <c r="MYP59" s="39"/>
      <c r="MYQ59" s="39"/>
      <c r="MYR59" s="39"/>
      <c r="MYS59" s="39"/>
      <c r="MYT59" s="39"/>
      <c r="MYU59" s="39"/>
      <c r="MYV59" s="39"/>
      <c r="MYW59" s="39"/>
      <c r="MYX59" s="39"/>
      <c r="MYY59" s="39"/>
      <c r="MYZ59" s="39"/>
      <c r="MZA59" s="39"/>
      <c r="MZB59" s="39"/>
      <c r="MZC59" s="39"/>
      <c r="MZD59" s="39"/>
      <c r="MZE59" s="39"/>
      <c r="MZF59" s="39"/>
      <c r="MZG59" s="39"/>
      <c r="MZH59" s="39"/>
      <c r="MZI59" s="39"/>
      <c r="MZJ59" s="39"/>
      <c r="MZK59" s="39"/>
      <c r="MZL59" s="39"/>
      <c r="MZM59" s="39"/>
      <c r="MZN59" s="39"/>
      <c r="MZO59" s="39"/>
      <c r="MZP59" s="39"/>
      <c r="MZQ59" s="39"/>
      <c r="MZR59" s="39"/>
      <c r="MZS59" s="39"/>
      <c r="MZT59" s="39"/>
      <c r="MZU59" s="39"/>
      <c r="MZV59" s="39"/>
      <c r="MZW59" s="39"/>
      <c r="MZX59" s="39"/>
      <c r="MZY59" s="39"/>
      <c r="MZZ59" s="39"/>
      <c r="NAA59" s="39"/>
      <c r="NAB59" s="39"/>
      <c r="NAC59" s="39"/>
      <c r="NAD59" s="39"/>
      <c r="NAE59" s="39"/>
      <c r="NAF59" s="39"/>
      <c r="NAG59" s="39"/>
      <c r="NAH59" s="39"/>
      <c r="NAI59" s="39"/>
      <c r="NAJ59" s="39"/>
      <c r="NAK59" s="39"/>
      <c r="NAL59" s="39"/>
      <c r="NAM59" s="39"/>
      <c r="NAN59" s="39"/>
      <c r="NAO59" s="39"/>
      <c r="NAP59" s="39"/>
      <c r="NAQ59" s="39"/>
      <c r="NAR59" s="39"/>
      <c r="NAS59" s="39"/>
      <c r="NAT59" s="39"/>
      <c r="NAU59" s="39"/>
      <c r="NAV59" s="39"/>
      <c r="NAW59" s="39"/>
      <c r="NAX59" s="39"/>
      <c r="NAY59" s="39"/>
      <c r="NAZ59" s="39"/>
      <c r="NBA59" s="39"/>
      <c r="NBB59" s="39"/>
      <c r="NBC59" s="39"/>
      <c r="NBD59" s="39"/>
      <c r="NBE59" s="39"/>
      <c r="NBF59" s="39"/>
      <c r="NBG59" s="39"/>
      <c r="NBH59" s="39"/>
      <c r="NBI59" s="39"/>
      <c r="NBJ59" s="39"/>
      <c r="NBK59" s="39"/>
      <c r="NBL59" s="39"/>
      <c r="NBM59" s="39"/>
      <c r="NBN59" s="39"/>
      <c r="NBO59" s="39"/>
      <c r="NBP59" s="39"/>
      <c r="NBQ59" s="39"/>
      <c r="NBR59" s="39"/>
      <c r="NBS59" s="39"/>
      <c r="NBT59" s="39"/>
      <c r="NBU59" s="39"/>
      <c r="NBV59" s="39"/>
      <c r="NBW59" s="39"/>
      <c r="NBX59" s="39"/>
      <c r="NBY59" s="39"/>
      <c r="NBZ59" s="39"/>
      <c r="NCA59" s="39"/>
      <c r="NCB59" s="39"/>
      <c r="NCC59" s="39"/>
      <c r="NCD59" s="39"/>
      <c r="NCE59" s="39"/>
      <c r="NCF59" s="39"/>
      <c r="NCG59" s="39"/>
      <c r="NCH59" s="39"/>
      <c r="NCI59" s="39"/>
      <c r="NCJ59" s="39"/>
      <c r="NCK59" s="39"/>
      <c r="NCL59" s="39"/>
      <c r="NCM59" s="39"/>
      <c r="NCN59" s="39"/>
      <c r="NCO59" s="39"/>
      <c r="NCP59" s="39"/>
      <c r="NCQ59" s="39"/>
      <c r="NCR59" s="39"/>
      <c r="NCS59" s="39"/>
      <c r="NCT59" s="39"/>
      <c r="NCU59" s="39"/>
      <c r="NCV59" s="39"/>
      <c r="NCW59" s="39"/>
      <c r="NCX59" s="39"/>
      <c r="NCY59" s="39"/>
      <c r="NCZ59" s="39"/>
      <c r="NDA59" s="39"/>
      <c r="NDB59" s="39"/>
      <c r="NDC59" s="39"/>
      <c r="NDD59" s="39"/>
      <c r="NDE59" s="39"/>
      <c r="NDF59" s="39"/>
      <c r="NDG59" s="39"/>
      <c r="NDH59" s="39"/>
      <c r="NDI59" s="39"/>
      <c r="NDJ59" s="39"/>
      <c r="NDK59" s="39"/>
      <c r="NDL59" s="39"/>
      <c r="NDM59" s="39"/>
      <c r="NDN59" s="39"/>
      <c r="NDO59" s="39"/>
      <c r="NDP59" s="39"/>
      <c r="NDQ59" s="39"/>
      <c r="NDR59" s="39"/>
      <c r="NDS59" s="39"/>
      <c r="NDT59" s="39"/>
      <c r="NDU59" s="39"/>
      <c r="NDV59" s="39"/>
      <c r="NDW59" s="39"/>
      <c r="NDX59" s="39"/>
      <c r="NDY59" s="39"/>
      <c r="NDZ59" s="39"/>
      <c r="NEA59" s="39"/>
      <c r="NEB59" s="39"/>
      <c r="NEC59" s="39"/>
      <c r="NED59" s="39"/>
      <c r="NEE59" s="39"/>
      <c r="NEF59" s="39"/>
      <c r="NEG59" s="39"/>
      <c r="NEH59" s="39"/>
      <c r="NEI59" s="39"/>
      <c r="NEJ59" s="39"/>
      <c r="NEK59" s="39"/>
      <c r="NEL59" s="39"/>
      <c r="NEM59" s="39"/>
      <c r="NEN59" s="39"/>
      <c r="NEO59" s="39"/>
      <c r="NEP59" s="39"/>
      <c r="NEQ59" s="39"/>
      <c r="NER59" s="39"/>
      <c r="NES59" s="39"/>
      <c r="NET59" s="39"/>
      <c r="NEU59" s="39"/>
      <c r="NEV59" s="39"/>
      <c r="NEW59" s="39"/>
      <c r="NEX59" s="39"/>
      <c r="NEY59" s="39"/>
      <c r="NEZ59" s="39"/>
      <c r="NFA59" s="39"/>
      <c r="NFB59" s="39"/>
      <c r="NFC59" s="39"/>
      <c r="NFD59" s="39"/>
      <c r="NFE59" s="39"/>
      <c r="NFF59" s="39"/>
      <c r="NFG59" s="39"/>
      <c r="NFH59" s="39"/>
      <c r="NFI59" s="39"/>
      <c r="NFJ59" s="39"/>
      <c r="NFK59" s="39"/>
      <c r="NFL59" s="39"/>
      <c r="NFM59" s="39"/>
      <c r="NFN59" s="39"/>
      <c r="NFO59" s="39"/>
      <c r="NFP59" s="39"/>
      <c r="NFQ59" s="39"/>
      <c r="NFR59" s="39"/>
      <c r="NFS59" s="39"/>
      <c r="NFT59" s="39"/>
      <c r="NFU59" s="39"/>
      <c r="NFV59" s="39"/>
      <c r="NFW59" s="39"/>
      <c r="NFX59" s="39"/>
      <c r="NFY59" s="39"/>
      <c r="NFZ59" s="39"/>
      <c r="NGA59" s="39"/>
      <c r="NGB59" s="39"/>
      <c r="NGC59" s="39"/>
      <c r="NGD59" s="39"/>
      <c r="NGE59" s="39"/>
      <c r="NGF59" s="39"/>
      <c r="NGG59" s="39"/>
      <c r="NGH59" s="39"/>
      <c r="NGI59" s="39"/>
      <c r="NGJ59" s="39"/>
      <c r="NGK59" s="39"/>
      <c r="NGL59" s="39"/>
      <c r="NGM59" s="39"/>
      <c r="NGN59" s="39"/>
      <c r="NGO59" s="39"/>
      <c r="NGP59" s="39"/>
      <c r="NGQ59" s="39"/>
      <c r="NGR59" s="39"/>
      <c r="NGS59" s="39"/>
      <c r="NGT59" s="39"/>
      <c r="NGU59" s="39"/>
      <c r="NGV59" s="39"/>
      <c r="NGW59" s="39"/>
      <c r="NGX59" s="39"/>
      <c r="NGY59" s="39"/>
      <c r="NGZ59" s="39"/>
      <c r="NHA59" s="39"/>
      <c r="NHB59" s="39"/>
      <c r="NHC59" s="39"/>
      <c r="NHD59" s="39"/>
      <c r="NHE59" s="39"/>
      <c r="NHF59" s="39"/>
      <c r="NHG59" s="39"/>
      <c r="NHH59" s="39"/>
      <c r="NHI59" s="39"/>
      <c r="NHJ59" s="39"/>
      <c r="NHK59" s="39"/>
      <c r="NHL59" s="39"/>
      <c r="NHM59" s="39"/>
      <c r="NHN59" s="39"/>
      <c r="NHO59" s="39"/>
      <c r="NHP59" s="39"/>
      <c r="NHQ59" s="39"/>
      <c r="NHR59" s="39"/>
      <c r="NHS59" s="39"/>
      <c r="NHT59" s="39"/>
      <c r="NHU59" s="39"/>
      <c r="NHV59" s="39"/>
      <c r="NHW59" s="39"/>
      <c r="NHX59" s="39"/>
      <c r="NHY59" s="39"/>
      <c r="NHZ59" s="39"/>
      <c r="NIA59" s="39"/>
      <c r="NIB59" s="39"/>
      <c r="NIC59" s="39"/>
      <c r="NID59" s="39"/>
      <c r="NIE59" s="39"/>
      <c r="NIF59" s="39"/>
      <c r="NIG59" s="39"/>
      <c r="NIH59" s="39"/>
      <c r="NII59" s="39"/>
      <c r="NIJ59" s="39"/>
      <c r="NIK59" s="39"/>
      <c r="NIL59" s="39"/>
      <c r="NIM59" s="39"/>
      <c r="NIN59" s="39"/>
      <c r="NIO59" s="39"/>
      <c r="NIP59" s="39"/>
      <c r="NIQ59" s="39"/>
      <c r="NIR59" s="39"/>
      <c r="NIS59" s="39"/>
      <c r="NIT59" s="39"/>
      <c r="NIU59" s="39"/>
      <c r="NIV59" s="39"/>
      <c r="NIW59" s="39"/>
      <c r="NIX59" s="39"/>
      <c r="NIY59" s="39"/>
      <c r="NIZ59" s="39"/>
      <c r="NJA59" s="39"/>
      <c r="NJB59" s="39"/>
      <c r="NJC59" s="39"/>
      <c r="NJD59" s="39"/>
      <c r="NJE59" s="39"/>
      <c r="NJF59" s="39"/>
      <c r="NJG59" s="39"/>
      <c r="NJH59" s="39"/>
      <c r="NJI59" s="39"/>
      <c r="NJJ59" s="39"/>
      <c r="NJK59" s="39"/>
      <c r="NJL59" s="39"/>
      <c r="NJM59" s="39"/>
      <c r="NJN59" s="39"/>
      <c r="NJO59" s="39"/>
      <c r="NJP59" s="39"/>
      <c r="NJQ59" s="39"/>
      <c r="NJR59" s="39"/>
      <c r="NJS59" s="39"/>
      <c r="NJT59" s="39"/>
      <c r="NJU59" s="39"/>
      <c r="NJV59" s="39"/>
      <c r="NJW59" s="39"/>
      <c r="NJX59" s="39"/>
      <c r="NJY59" s="39"/>
      <c r="NJZ59" s="39"/>
      <c r="NKA59" s="39"/>
      <c r="NKB59" s="39"/>
      <c r="NKC59" s="39"/>
      <c r="NKD59" s="39"/>
      <c r="NKE59" s="39"/>
      <c r="NKF59" s="39"/>
      <c r="NKG59" s="39"/>
      <c r="NKH59" s="39"/>
      <c r="NKI59" s="39"/>
      <c r="NKJ59" s="39"/>
      <c r="NKK59" s="39"/>
      <c r="NKL59" s="39"/>
      <c r="NKM59" s="39"/>
      <c r="NKN59" s="39"/>
      <c r="NKO59" s="39"/>
      <c r="NKP59" s="39"/>
      <c r="NKQ59" s="39"/>
      <c r="NKR59" s="39"/>
      <c r="NKS59" s="39"/>
      <c r="NKT59" s="39"/>
      <c r="NKU59" s="39"/>
      <c r="NKV59" s="39"/>
      <c r="NKW59" s="39"/>
      <c r="NKX59" s="39"/>
      <c r="NKY59" s="39"/>
      <c r="NKZ59" s="39"/>
      <c r="NLA59" s="39"/>
      <c r="NLB59" s="39"/>
      <c r="NLC59" s="39"/>
      <c r="NLD59" s="39"/>
      <c r="NLE59" s="39"/>
      <c r="NLF59" s="39"/>
      <c r="NLG59" s="39"/>
      <c r="NLH59" s="39"/>
      <c r="NLI59" s="39"/>
      <c r="NLJ59" s="39"/>
      <c r="NLK59" s="39"/>
      <c r="NLL59" s="39"/>
      <c r="NLM59" s="39"/>
      <c r="NLN59" s="39"/>
      <c r="NLO59" s="39"/>
      <c r="NLP59" s="39"/>
      <c r="NLQ59" s="39"/>
      <c r="NLR59" s="39"/>
      <c r="NLS59" s="39"/>
      <c r="NLT59" s="39"/>
      <c r="NLU59" s="39"/>
      <c r="NLV59" s="39"/>
      <c r="NLW59" s="39"/>
      <c r="NLX59" s="39"/>
      <c r="NLY59" s="39"/>
      <c r="NLZ59" s="39"/>
      <c r="NMA59" s="39"/>
      <c r="NMB59" s="39"/>
      <c r="NMC59" s="39"/>
      <c r="NMD59" s="39"/>
      <c r="NME59" s="39"/>
      <c r="NMF59" s="39"/>
      <c r="NMG59" s="39"/>
      <c r="NMH59" s="39"/>
      <c r="NMI59" s="39"/>
      <c r="NMJ59" s="39"/>
      <c r="NMK59" s="39"/>
      <c r="NML59" s="39"/>
      <c r="NMM59" s="39"/>
      <c r="NMN59" s="39"/>
      <c r="NMO59" s="39"/>
      <c r="NMP59" s="39"/>
      <c r="NMQ59" s="39"/>
      <c r="NMR59" s="39"/>
      <c r="NMS59" s="39"/>
      <c r="NMT59" s="39"/>
      <c r="NMU59" s="39"/>
      <c r="NMV59" s="39"/>
      <c r="NMW59" s="39"/>
      <c r="NMX59" s="39"/>
      <c r="NMY59" s="39"/>
      <c r="NMZ59" s="39"/>
      <c r="NNA59" s="39"/>
      <c r="NNB59" s="39"/>
      <c r="NNC59" s="39"/>
      <c r="NND59" s="39"/>
      <c r="NNE59" s="39"/>
      <c r="NNF59" s="39"/>
      <c r="NNG59" s="39"/>
      <c r="NNH59" s="39"/>
      <c r="NNI59" s="39"/>
      <c r="NNJ59" s="39"/>
      <c r="NNK59" s="39"/>
      <c r="NNL59" s="39"/>
      <c r="NNM59" s="39"/>
      <c r="NNN59" s="39"/>
      <c r="NNO59" s="39"/>
      <c r="NNP59" s="39"/>
      <c r="NNQ59" s="39"/>
      <c r="NNR59" s="39"/>
      <c r="NNS59" s="39"/>
      <c r="NNT59" s="39"/>
      <c r="NNU59" s="39"/>
      <c r="NNV59" s="39"/>
      <c r="NNW59" s="39"/>
      <c r="NNX59" s="39"/>
      <c r="NNY59" s="39"/>
      <c r="NNZ59" s="39"/>
      <c r="NOA59" s="39"/>
      <c r="NOB59" s="39"/>
      <c r="NOC59" s="39"/>
      <c r="NOD59" s="39"/>
      <c r="NOE59" s="39"/>
      <c r="NOF59" s="39"/>
      <c r="NOG59" s="39"/>
      <c r="NOH59" s="39"/>
      <c r="NOI59" s="39"/>
      <c r="NOJ59" s="39"/>
      <c r="NOK59" s="39"/>
      <c r="NOL59" s="39"/>
      <c r="NOM59" s="39"/>
      <c r="NON59" s="39"/>
      <c r="NOO59" s="39"/>
      <c r="NOP59" s="39"/>
      <c r="NOQ59" s="39"/>
      <c r="NOR59" s="39"/>
      <c r="NOS59" s="39"/>
      <c r="NOT59" s="39"/>
      <c r="NOU59" s="39"/>
      <c r="NOV59" s="39"/>
      <c r="NOW59" s="39"/>
      <c r="NOX59" s="39"/>
      <c r="NOY59" s="39"/>
      <c r="NOZ59" s="39"/>
      <c r="NPA59" s="39"/>
      <c r="NPB59" s="39"/>
      <c r="NPC59" s="39"/>
      <c r="NPD59" s="39"/>
      <c r="NPE59" s="39"/>
      <c r="NPF59" s="39"/>
      <c r="NPG59" s="39"/>
      <c r="NPH59" s="39"/>
      <c r="NPI59" s="39"/>
      <c r="NPJ59" s="39"/>
      <c r="NPK59" s="39"/>
      <c r="NPL59" s="39"/>
      <c r="NPM59" s="39"/>
      <c r="NPN59" s="39"/>
      <c r="NPO59" s="39"/>
      <c r="NPP59" s="39"/>
      <c r="NPQ59" s="39"/>
      <c r="NPR59" s="39"/>
      <c r="NPS59" s="39"/>
      <c r="NPT59" s="39"/>
      <c r="NPU59" s="39"/>
      <c r="NPV59" s="39"/>
      <c r="NPW59" s="39"/>
      <c r="NPX59" s="39"/>
      <c r="NPY59" s="39"/>
      <c r="NPZ59" s="39"/>
      <c r="NQA59" s="39"/>
      <c r="NQB59" s="39"/>
      <c r="NQC59" s="39"/>
      <c r="NQD59" s="39"/>
      <c r="NQE59" s="39"/>
      <c r="NQF59" s="39"/>
      <c r="NQG59" s="39"/>
      <c r="NQH59" s="39"/>
      <c r="NQI59" s="39"/>
      <c r="NQJ59" s="39"/>
      <c r="NQK59" s="39"/>
      <c r="NQL59" s="39"/>
      <c r="NQM59" s="39"/>
      <c r="NQN59" s="39"/>
      <c r="NQO59" s="39"/>
      <c r="NQP59" s="39"/>
      <c r="NQQ59" s="39"/>
      <c r="NQR59" s="39"/>
      <c r="NQS59" s="39"/>
      <c r="NQT59" s="39"/>
      <c r="NQU59" s="39"/>
      <c r="NQV59" s="39"/>
      <c r="NQW59" s="39"/>
      <c r="NQX59" s="39"/>
      <c r="NQY59" s="39"/>
      <c r="NQZ59" s="39"/>
      <c r="NRA59" s="39"/>
      <c r="NRB59" s="39"/>
      <c r="NRC59" s="39"/>
      <c r="NRD59" s="39"/>
      <c r="NRE59" s="39"/>
      <c r="NRF59" s="39"/>
      <c r="NRG59" s="39"/>
      <c r="NRH59" s="39"/>
      <c r="NRI59" s="39"/>
      <c r="NRJ59" s="39"/>
      <c r="NRK59" s="39"/>
      <c r="NRL59" s="39"/>
      <c r="NRM59" s="39"/>
      <c r="NRN59" s="39"/>
      <c r="NRO59" s="39"/>
      <c r="NRP59" s="39"/>
      <c r="NRQ59" s="39"/>
      <c r="NRR59" s="39"/>
      <c r="NRS59" s="39"/>
      <c r="NRT59" s="39"/>
      <c r="NRU59" s="39"/>
      <c r="NRV59" s="39"/>
      <c r="NRW59" s="39"/>
      <c r="NRX59" s="39"/>
      <c r="NRY59" s="39"/>
      <c r="NRZ59" s="39"/>
      <c r="NSA59" s="39"/>
      <c r="NSB59" s="39"/>
      <c r="NSC59" s="39"/>
      <c r="NSD59" s="39"/>
      <c r="NSE59" s="39"/>
      <c r="NSF59" s="39"/>
      <c r="NSG59" s="39"/>
      <c r="NSH59" s="39"/>
      <c r="NSI59" s="39"/>
      <c r="NSJ59" s="39"/>
      <c r="NSK59" s="39"/>
      <c r="NSL59" s="39"/>
      <c r="NSM59" s="39"/>
      <c r="NSN59" s="39"/>
      <c r="NSO59" s="39"/>
      <c r="NSP59" s="39"/>
      <c r="NSQ59" s="39"/>
      <c r="NSR59" s="39"/>
      <c r="NSS59" s="39"/>
      <c r="NST59" s="39"/>
      <c r="NSU59" s="39"/>
      <c r="NSV59" s="39"/>
      <c r="NSW59" s="39"/>
      <c r="NSX59" s="39"/>
      <c r="NSY59" s="39"/>
      <c r="NSZ59" s="39"/>
      <c r="NTA59" s="39"/>
      <c r="NTB59" s="39"/>
      <c r="NTC59" s="39"/>
      <c r="NTD59" s="39"/>
      <c r="NTE59" s="39"/>
      <c r="NTF59" s="39"/>
      <c r="NTG59" s="39"/>
      <c r="NTH59" s="39"/>
      <c r="NTI59" s="39"/>
      <c r="NTJ59" s="39"/>
      <c r="NTK59" s="39"/>
      <c r="NTL59" s="39"/>
      <c r="NTM59" s="39"/>
      <c r="NTN59" s="39"/>
      <c r="NTO59" s="39"/>
      <c r="NTP59" s="39"/>
      <c r="NTQ59" s="39"/>
      <c r="NTR59" s="39"/>
      <c r="NTS59" s="39"/>
      <c r="NTT59" s="39"/>
      <c r="NTU59" s="39"/>
      <c r="NTV59" s="39"/>
      <c r="NTW59" s="39"/>
      <c r="NTX59" s="39"/>
      <c r="NTY59" s="39"/>
      <c r="NTZ59" s="39"/>
      <c r="NUA59" s="39"/>
      <c r="NUB59" s="39"/>
      <c r="NUC59" s="39"/>
      <c r="NUD59" s="39"/>
      <c r="NUE59" s="39"/>
      <c r="NUF59" s="39"/>
      <c r="NUG59" s="39"/>
      <c r="NUH59" s="39"/>
      <c r="NUI59" s="39"/>
      <c r="NUJ59" s="39"/>
      <c r="NUK59" s="39"/>
      <c r="NUL59" s="39"/>
      <c r="NUM59" s="39"/>
      <c r="NUN59" s="39"/>
      <c r="NUO59" s="39"/>
      <c r="NUP59" s="39"/>
      <c r="NUQ59" s="39"/>
      <c r="NUR59" s="39"/>
      <c r="NUS59" s="39"/>
      <c r="NUT59" s="39"/>
      <c r="NUU59" s="39"/>
      <c r="NUV59" s="39"/>
      <c r="NUW59" s="39"/>
      <c r="NUX59" s="39"/>
      <c r="NUY59" s="39"/>
      <c r="NUZ59" s="39"/>
      <c r="NVA59" s="39"/>
      <c r="NVB59" s="39"/>
      <c r="NVC59" s="39"/>
      <c r="NVD59" s="39"/>
      <c r="NVE59" s="39"/>
      <c r="NVF59" s="39"/>
      <c r="NVG59" s="39"/>
      <c r="NVH59" s="39"/>
      <c r="NVI59" s="39"/>
      <c r="NVJ59" s="39"/>
      <c r="NVK59" s="39"/>
      <c r="NVL59" s="39"/>
      <c r="NVM59" s="39"/>
      <c r="NVN59" s="39"/>
      <c r="NVO59" s="39"/>
      <c r="NVP59" s="39"/>
      <c r="NVQ59" s="39"/>
      <c r="NVR59" s="39"/>
      <c r="NVS59" s="39"/>
      <c r="NVT59" s="39"/>
      <c r="NVU59" s="39"/>
      <c r="NVV59" s="39"/>
      <c r="NVW59" s="39"/>
      <c r="NVX59" s="39"/>
      <c r="NVY59" s="39"/>
      <c r="NVZ59" s="39"/>
      <c r="NWA59" s="39"/>
      <c r="NWB59" s="39"/>
      <c r="NWC59" s="39"/>
      <c r="NWD59" s="39"/>
      <c r="NWE59" s="39"/>
      <c r="NWF59" s="39"/>
      <c r="NWG59" s="39"/>
      <c r="NWH59" s="39"/>
      <c r="NWI59" s="39"/>
      <c r="NWJ59" s="39"/>
      <c r="NWK59" s="39"/>
      <c r="NWL59" s="39"/>
      <c r="NWM59" s="39"/>
      <c r="NWN59" s="39"/>
      <c r="NWO59" s="39"/>
      <c r="NWP59" s="39"/>
      <c r="NWQ59" s="39"/>
      <c r="NWR59" s="39"/>
      <c r="NWS59" s="39"/>
      <c r="NWT59" s="39"/>
      <c r="NWU59" s="39"/>
      <c r="NWV59" s="39"/>
      <c r="NWW59" s="39"/>
      <c r="NWX59" s="39"/>
      <c r="NWY59" s="39"/>
      <c r="NWZ59" s="39"/>
      <c r="NXA59" s="39"/>
      <c r="NXB59" s="39"/>
      <c r="NXC59" s="39"/>
      <c r="NXD59" s="39"/>
      <c r="NXE59" s="39"/>
      <c r="NXF59" s="39"/>
      <c r="NXG59" s="39"/>
      <c r="NXH59" s="39"/>
      <c r="NXI59" s="39"/>
      <c r="NXJ59" s="39"/>
      <c r="NXK59" s="39"/>
      <c r="NXL59" s="39"/>
      <c r="NXM59" s="39"/>
      <c r="NXN59" s="39"/>
      <c r="NXO59" s="39"/>
      <c r="NXP59" s="39"/>
      <c r="NXQ59" s="39"/>
      <c r="NXR59" s="39"/>
      <c r="NXS59" s="39"/>
      <c r="NXT59" s="39"/>
      <c r="NXU59" s="39"/>
      <c r="NXV59" s="39"/>
      <c r="NXW59" s="39"/>
      <c r="NXX59" s="39"/>
      <c r="NXY59" s="39"/>
      <c r="NXZ59" s="39"/>
      <c r="NYA59" s="39"/>
      <c r="NYB59" s="39"/>
      <c r="NYC59" s="39"/>
      <c r="NYD59" s="39"/>
      <c r="NYE59" s="39"/>
      <c r="NYF59" s="39"/>
      <c r="NYG59" s="39"/>
      <c r="NYH59" s="39"/>
      <c r="NYI59" s="39"/>
      <c r="NYJ59" s="39"/>
      <c r="NYK59" s="39"/>
      <c r="NYL59" s="39"/>
      <c r="NYM59" s="39"/>
      <c r="NYN59" s="39"/>
      <c r="NYO59" s="39"/>
      <c r="NYP59" s="39"/>
      <c r="NYQ59" s="39"/>
      <c r="NYR59" s="39"/>
      <c r="NYS59" s="39"/>
      <c r="NYT59" s="39"/>
      <c r="NYU59" s="39"/>
      <c r="NYV59" s="39"/>
      <c r="NYW59" s="39"/>
      <c r="NYX59" s="39"/>
      <c r="NYY59" s="39"/>
      <c r="NYZ59" s="39"/>
      <c r="NZA59" s="39"/>
      <c r="NZB59" s="39"/>
      <c r="NZC59" s="39"/>
      <c r="NZD59" s="39"/>
      <c r="NZE59" s="39"/>
      <c r="NZF59" s="39"/>
      <c r="NZG59" s="39"/>
      <c r="NZH59" s="39"/>
      <c r="NZI59" s="39"/>
      <c r="NZJ59" s="39"/>
      <c r="NZK59" s="39"/>
      <c r="NZL59" s="39"/>
      <c r="NZM59" s="39"/>
      <c r="NZN59" s="39"/>
      <c r="NZO59" s="39"/>
      <c r="NZP59" s="39"/>
      <c r="NZQ59" s="39"/>
      <c r="NZR59" s="39"/>
      <c r="NZS59" s="39"/>
      <c r="NZT59" s="39"/>
      <c r="NZU59" s="39"/>
      <c r="NZV59" s="39"/>
      <c r="NZW59" s="39"/>
      <c r="NZX59" s="39"/>
      <c r="NZY59" s="39"/>
      <c r="NZZ59" s="39"/>
      <c r="OAA59" s="39"/>
      <c r="OAB59" s="39"/>
      <c r="OAC59" s="39"/>
      <c r="OAD59" s="39"/>
      <c r="OAE59" s="39"/>
      <c r="OAF59" s="39"/>
      <c r="OAG59" s="39"/>
      <c r="OAH59" s="39"/>
      <c r="OAI59" s="39"/>
      <c r="OAJ59" s="39"/>
      <c r="OAK59" s="39"/>
      <c r="OAL59" s="39"/>
      <c r="OAM59" s="39"/>
      <c r="OAN59" s="39"/>
      <c r="OAO59" s="39"/>
      <c r="OAP59" s="39"/>
      <c r="OAQ59" s="39"/>
      <c r="OAR59" s="39"/>
      <c r="OAS59" s="39"/>
      <c r="OAT59" s="39"/>
      <c r="OAU59" s="39"/>
      <c r="OAV59" s="39"/>
      <c r="OAW59" s="39"/>
      <c r="OAX59" s="39"/>
      <c r="OAY59" s="39"/>
      <c r="OAZ59" s="39"/>
      <c r="OBA59" s="39"/>
      <c r="OBB59" s="39"/>
      <c r="OBC59" s="39"/>
      <c r="OBD59" s="39"/>
      <c r="OBE59" s="39"/>
      <c r="OBF59" s="39"/>
      <c r="OBG59" s="39"/>
      <c r="OBH59" s="39"/>
      <c r="OBI59" s="39"/>
      <c r="OBJ59" s="39"/>
      <c r="OBK59" s="39"/>
      <c r="OBL59" s="39"/>
      <c r="OBM59" s="39"/>
      <c r="OBN59" s="39"/>
      <c r="OBO59" s="39"/>
      <c r="OBP59" s="39"/>
      <c r="OBQ59" s="39"/>
      <c r="OBR59" s="39"/>
      <c r="OBS59" s="39"/>
      <c r="OBT59" s="39"/>
      <c r="OBU59" s="39"/>
      <c r="OBV59" s="39"/>
      <c r="OBW59" s="39"/>
      <c r="OBX59" s="39"/>
      <c r="OBY59" s="39"/>
      <c r="OBZ59" s="39"/>
      <c r="OCA59" s="39"/>
      <c r="OCB59" s="39"/>
      <c r="OCC59" s="39"/>
      <c r="OCD59" s="39"/>
      <c r="OCE59" s="39"/>
      <c r="OCF59" s="39"/>
      <c r="OCG59" s="39"/>
      <c r="OCH59" s="39"/>
      <c r="OCI59" s="39"/>
      <c r="OCJ59" s="39"/>
      <c r="OCK59" s="39"/>
      <c r="OCL59" s="39"/>
      <c r="OCM59" s="39"/>
      <c r="OCN59" s="39"/>
      <c r="OCO59" s="39"/>
      <c r="OCP59" s="39"/>
      <c r="OCQ59" s="39"/>
      <c r="OCR59" s="39"/>
      <c r="OCS59" s="39"/>
      <c r="OCT59" s="39"/>
      <c r="OCU59" s="39"/>
      <c r="OCV59" s="39"/>
      <c r="OCW59" s="39"/>
      <c r="OCX59" s="39"/>
      <c r="OCY59" s="39"/>
      <c r="OCZ59" s="39"/>
      <c r="ODA59" s="39"/>
      <c r="ODB59" s="39"/>
      <c r="ODC59" s="39"/>
      <c r="ODD59" s="39"/>
      <c r="ODE59" s="39"/>
      <c r="ODF59" s="39"/>
      <c r="ODG59" s="39"/>
      <c r="ODH59" s="39"/>
      <c r="ODI59" s="39"/>
      <c r="ODJ59" s="39"/>
      <c r="ODK59" s="39"/>
      <c r="ODL59" s="39"/>
      <c r="ODM59" s="39"/>
      <c r="ODN59" s="39"/>
      <c r="ODO59" s="39"/>
      <c r="ODP59" s="39"/>
      <c r="ODQ59" s="39"/>
      <c r="ODR59" s="39"/>
      <c r="ODS59" s="39"/>
      <c r="ODT59" s="39"/>
      <c r="ODU59" s="39"/>
      <c r="ODV59" s="39"/>
      <c r="ODW59" s="39"/>
      <c r="ODX59" s="39"/>
      <c r="ODY59" s="39"/>
      <c r="ODZ59" s="39"/>
      <c r="OEA59" s="39"/>
      <c r="OEB59" s="39"/>
      <c r="OEC59" s="39"/>
      <c r="OED59" s="39"/>
      <c r="OEE59" s="39"/>
      <c r="OEF59" s="39"/>
      <c r="OEG59" s="39"/>
      <c r="OEH59" s="39"/>
      <c r="OEI59" s="39"/>
      <c r="OEJ59" s="39"/>
      <c r="OEK59" s="39"/>
      <c r="OEL59" s="39"/>
      <c r="OEM59" s="39"/>
      <c r="OEN59" s="39"/>
      <c r="OEO59" s="39"/>
      <c r="OEP59" s="39"/>
      <c r="OEQ59" s="39"/>
      <c r="OER59" s="39"/>
      <c r="OES59" s="39"/>
      <c r="OET59" s="39"/>
      <c r="OEU59" s="39"/>
      <c r="OEV59" s="39"/>
      <c r="OEW59" s="39"/>
      <c r="OEX59" s="39"/>
      <c r="OEY59" s="39"/>
      <c r="OEZ59" s="39"/>
      <c r="OFA59" s="39"/>
      <c r="OFB59" s="39"/>
      <c r="OFC59" s="39"/>
      <c r="OFD59" s="39"/>
      <c r="OFE59" s="39"/>
      <c r="OFF59" s="39"/>
      <c r="OFG59" s="39"/>
      <c r="OFH59" s="39"/>
      <c r="OFI59" s="39"/>
      <c r="OFJ59" s="39"/>
      <c r="OFK59" s="39"/>
      <c r="OFL59" s="39"/>
      <c r="OFM59" s="39"/>
      <c r="OFN59" s="39"/>
      <c r="OFO59" s="39"/>
      <c r="OFP59" s="39"/>
      <c r="OFQ59" s="39"/>
      <c r="OFR59" s="39"/>
      <c r="OFS59" s="39"/>
      <c r="OFT59" s="39"/>
      <c r="OFU59" s="39"/>
      <c r="OFV59" s="39"/>
      <c r="OFW59" s="39"/>
      <c r="OFX59" s="39"/>
      <c r="OFY59" s="39"/>
      <c r="OFZ59" s="39"/>
      <c r="OGA59" s="39"/>
      <c r="OGB59" s="39"/>
      <c r="OGC59" s="39"/>
      <c r="OGD59" s="39"/>
      <c r="OGE59" s="39"/>
      <c r="OGF59" s="39"/>
      <c r="OGG59" s="39"/>
      <c r="OGH59" s="39"/>
      <c r="OGI59" s="39"/>
      <c r="OGJ59" s="39"/>
      <c r="OGK59" s="39"/>
      <c r="OGL59" s="39"/>
      <c r="OGM59" s="39"/>
      <c r="OGN59" s="39"/>
      <c r="OGO59" s="39"/>
      <c r="OGP59" s="39"/>
      <c r="OGQ59" s="39"/>
      <c r="OGR59" s="39"/>
      <c r="OGS59" s="39"/>
      <c r="OGT59" s="39"/>
      <c r="OGU59" s="39"/>
      <c r="OGV59" s="39"/>
      <c r="OGW59" s="39"/>
      <c r="OGX59" s="39"/>
      <c r="OGY59" s="39"/>
      <c r="OGZ59" s="39"/>
      <c r="OHA59" s="39"/>
      <c r="OHB59" s="39"/>
      <c r="OHC59" s="39"/>
      <c r="OHD59" s="39"/>
      <c r="OHE59" s="39"/>
      <c r="OHF59" s="39"/>
      <c r="OHG59" s="39"/>
      <c r="OHH59" s="39"/>
      <c r="OHI59" s="39"/>
      <c r="OHJ59" s="39"/>
      <c r="OHK59" s="39"/>
      <c r="OHL59" s="39"/>
      <c r="OHM59" s="39"/>
      <c r="OHN59" s="39"/>
      <c r="OHO59" s="39"/>
      <c r="OHP59" s="39"/>
      <c r="OHQ59" s="39"/>
      <c r="OHR59" s="39"/>
      <c r="OHS59" s="39"/>
      <c r="OHT59" s="39"/>
      <c r="OHU59" s="39"/>
      <c r="OHV59" s="39"/>
      <c r="OHW59" s="39"/>
      <c r="OHX59" s="39"/>
      <c r="OHY59" s="39"/>
      <c r="OHZ59" s="39"/>
      <c r="OIA59" s="39"/>
      <c r="OIB59" s="39"/>
      <c r="OIC59" s="39"/>
      <c r="OID59" s="39"/>
      <c r="OIE59" s="39"/>
      <c r="OIF59" s="39"/>
      <c r="OIG59" s="39"/>
      <c r="OIH59" s="39"/>
      <c r="OII59" s="39"/>
      <c r="OIJ59" s="39"/>
      <c r="OIK59" s="39"/>
      <c r="OIL59" s="39"/>
      <c r="OIM59" s="39"/>
      <c r="OIN59" s="39"/>
      <c r="OIO59" s="39"/>
      <c r="OIP59" s="39"/>
      <c r="OIQ59" s="39"/>
      <c r="OIR59" s="39"/>
      <c r="OIS59" s="39"/>
      <c r="OIT59" s="39"/>
      <c r="OIU59" s="39"/>
      <c r="OIV59" s="39"/>
      <c r="OIW59" s="39"/>
      <c r="OIX59" s="39"/>
      <c r="OIY59" s="39"/>
      <c r="OIZ59" s="39"/>
      <c r="OJA59" s="39"/>
      <c r="OJB59" s="39"/>
      <c r="OJC59" s="39"/>
      <c r="OJD59" s="39"/>
      <c r="OJE59" s="39"/>
      <c r="OJF59" s="39"/>
      <c r="OJG59" s="39"/>
      <c r="OJH59" s="39"/>
      <c r="OJI59" s="39"/>
      <c r="OJJ59" s="39"/>
      <c r="OJK59" s="39"/>
      <c r="OJL59" s="39"/>
      <c r="OJM59" s="39"/>
      <c r="OJN59" s="39"/>
      <c r="OJO59" s="39"/>
      <c r="OJP59" s="39"/>
      <c r="OJQ59" s="39"/>
      <c r="OJR59" s="39"/>
      <c r="OJS59" s="39"/>
      <c r="OJT59" s="39"/>
      <c r="OJU59" s="39"/>
      <c r="OJV59" s="39"/>
      <c r="OJW59" s="39"/>
      <c r="OJX59" s="39"/>
      <c r="OJY59" s="39"/>
      <c r="OJZ59" s="39"/>
      <c r="OKA59" s="39"/>
      <c r="OKB59" s="39"/>
      <c r="OKC59" s="39"/>
      <c r="OKD59" s="39"/>
      <c r="OKE59" s="39"/>
      <c r="OKF59" s="39"/>
      <c r="OKG59" s="39"/>
      <c r="OKH59" s="39"/>
      <c r="OKI59" s="39"/>
      <c r="OKJ59" s="39"/>
      <c r="OKK59" s="39"/>
      <c r="OKL59" s="39"/>
      <c r="OKM59" s="39"/>
      <c r="OKN59" s="39"/>
      <c r="OKO59" s="39"/>
      <c r="OKP59" s="39"/>
      <c r="OKQ59" s="39"/>
      <c r="OKR59" s="39"/>
      <c r="OKS59" s="39"/>
      <c r="OKT59" s="39"/>
      <c r="OKU59" s="39"/>
      <c r="OKV59" s="39"/>
      <c r="OKW59" s="39"/>
      <c r="OKX59" s="39"/>
      <c r="OKY59" s="39"/>
      <c r="OKZ59" s="39"/>
      <c r="OLA59" s="39"/>
      <c r="OLB59" s="39"/>
      <c r="OLC59" s="39"/>
      <c r="OLD59" s="39"/>
      <c r="OLE59" s="39"/>
      <c r="OLF59" s="39"/>
      <c r="OLG59" s="39"/>
      <c r="OLH59" s="39"/>
      <c r="OLI59" s="39"/>
      <c r="OLJ59" s="39"/>
      <c r="OLK59" s="39"/>
      <c r="OLL59" s="39"/>
      <c r="OLM59" s="39"/>
      <c r="OLN59" s="39"/>
      <c r="OLO59" s="39"/>
      <c r="OLP59" s="39"/>
      <c r="OLQ59" s="39"/>
      <c r="OLR59" s="39"/>
      <c r="OLS59" s="39"/>
      <c r="OLT59" s="39"/>
      <c r="OLU59" s="39"/>
      <c r="OLV59" s="39"/>
      <c r="OLW59" s="39"/>
      <c r="OLX59" s="39"/>
      <c r="OLY59" s="39"/>
      <c r="OLZ59" s="39"/>
      <c r="OMA59" s="39"/>
      <c r="OMB59" s="39"/>
      <c r="OMC59" s="39"/>
      <c r="OMD59" s="39"/>
      <c r="OME59" s="39"/>
      <c r="OMF59" s="39"/>
      <c r="OMG59" s="39"/>
      <c r="OMH59" s="39"/>
      <c r="OMI59" s="39"/>
      <c r="OMJ59" s="39"/>
      <c r="OMK59" s="39"/>
      <c r="OML59" s="39"/>
      <c r="OMM59" s="39"/>
      <c r="OMN59" s="39"/>
      <c r="OMO59" s="39"/>
      <c r="OMP59" s="39"/>
      <c r="OMQ59" s="39"/>
      <c r="OMR59" s="39"/>
      <c r="OMS59" s="39"/>
      <c r="OMT59" s="39"/>
      <c r="OMU59" s="39"/>
      <c r="OMV59" s="39"/>
      <c r="OMW59" s="39"/>
      <c r="OMX59" s="39"/>
      <c r="OMY59" s="39"/>
      <c r="OMZ59" s="39"/>
      <c r="ONA59" s="39"/>
      <c r="ONB59" s="39"/>
      <c r="ONC59" s="39"/>
      <c r="OND59" s="39"/>
      <c r="ONE59" s="39"/>
      <c r="ONF59" s="39"/>
      <c r="ONG59" s="39"/>
      <c r="ONH59" s="39"/>
      <c r="ONI59" s="39"/>
      <c r="ONJ59" s="39"/>
      <c r="ONK59" s="39"/>
      <c r="ONL59" s="39"/>
      <c r="ONM59" s="39"/>
      <c r="ONN59" s="39"/>
      <c r="ONO59" s="39"/>
      <c r="ONP59" s="39"/>
      <c r="ONQ59" s="39"/>
      <c r="ONR59" s="39"/>
      <c r="ONS59" s="39"/>
      <c r="ONT59" s="39"/>
      <c r="ONU59" s="39"/>
      <c r="ONV59" s="39"/>
      <c r="ONW59" s="39"/>
      <c r="ONX59" s="39"/>
      <c r="ONY59" s="39"/>
      <c r="ONZ59" s="39"/>
      <c r="OOA59" s="39"/>
      <c r="OOB59" s="39"/>
      <c r="OOC59" s="39"/>
      <c r="OOD59" s="39"/>
      <c r="OOE59" s="39"/>
      <c r="OOF59" s="39"/>
      <c r="OOG59" s="39"/>
      <c r="OOH59" s="39"/>
      <c r="OOI59" s="39"/>
      <c r="OOJ59" s="39"/>
      <c r="OOK59" s="39"/>
      <c r="OOL59" s="39"/>
      <c r="OOM59" s="39"/>
      <c r="OON59" s="39"/>
      <c r="OOO59" s="39"/>
      <c r="OOP59" s="39"/>
      <c r="OOQ59" s="39"/>
      <c r="OOR59" s="39"/>
      <c r="OOS59" s="39"/>
      <c r="OOT59" s="39"/>
      <c r="OOU59" s="39"/>
      <c r="OOV59" s="39"/>
      <c r="OOW59" s="39"/>
      <c r="OOX59" s="39"/>
      <c r="OOY59" s="39"/>
      <c r="OOZ59" s="39"/>
      <c r="OPA59" s="39"/>
      <c r="OPB59" s="39"/>
      <c r="OPC59" s="39"/>
      <c r="OPD59" s="39"/>
      <c r="OPE59" s="39"/>
      <c r="OPF59" s="39"/>
      <c r="OPG59" s="39"/>
      <c r="OPH59" s="39"/>
      <c r="OPI59" s="39"/>
      <c r="OPJ59" s="39"/>
      <c r="OPK59" s="39"/>
      <c r="OPL59" s="39"/>
      <c r="OPM59" s="39"/>
      <c r="OPN59" s="39"/>
      <c r="OPO59" s="39"/>
      <c r="OPP59" s="39"/>
      <c r="OPQ59" s="39"/>
      <c r="OPR59" s="39"/>
      <c r="OPS59" s="39"/>
      <c r="OPT59" s="39"/>
      <c r="OPU59" s="39"/>
      <c r="OPV59" s="39"/>
      <c r="OPW59" s="39"/>
      <c r="OPX59" s="39"/>
      <c r="OPY59" s="39"/>
      <c r="OPZ59" s="39"/>
      <c r="OQA59" s="39"/>
      <c r="OQB59" s="39"/>
      <c r="OQC59" s="39"/>
      <c r="OQD59" s="39"/>
      <c r="OQE59" s="39"/>
      <c r="OQF59" s="39"/>
      <c r="OQG59" s="39"/>
      <c r="OQH59" s="39"/>
      <c r="OQI59" s="39"/>
      <c r="OQJ59" s="39"/>
      <c r="OQK59" s="39"/>
      <c r="OQL59" s="39"/>
      <c r="OQM59" s="39"/>
      <c r="OQN59" s="39"/>
      <c r="OQO59" s="39"/>
      <c r="OQP59" s="39"/>
      <c r="OQQ59" s="39"/>
      <c r="OQR59" s="39"/>
      <c r="OQS59" s="39"/>
      <c r="OQT59" s="39"/>
      <c r="OQU59" s="39"/>
      <c r="OQV59" s="39"/>
      <c r="OQW59" s="39"/>
      <c r="OQX59" s="39"/>
      <c r="OQY59" s="39"/>
      <c r="OQZ59" s="39"/>
      <c r="ORA59" s="39"/>
      <c r="ORB59" s="39"/>
      <c r="ORC59" s="39"/>
      <c r="ORD59" s="39"/>
      <c r="ORE59" s="39"/>
      <c r="ORF59" s="39"/>
      <c r="ORG59" s="39"/>
      <c r="ORH59" s="39"/>
      <c r="ORI59" s="39"/>
      <c r="ORJ59" s="39"/>
      <c r="ORK59" s="39"/>
      <c r="ORL59" s="39"/>
      <c r="ORM59" s="39"/>
      <c r="ORN59" s="39"/>
      <c r="ORO59" s="39"/>
      <c r="ORP59" s="39"/>
      <c r="ORQ59" s="39"/>
      <c r="ORR59" s="39"/>
      <c r="ORS59" s="39"/>
      <c r="ORT59" s="39"/>
      <c r="ORU59" s="39"/>
      <c r="ORV59" s="39"/>
      <c r="ORW59" s="39"/>
      <c r="ORX59" s="39"/>
      <c r="ORY59" s="39"/>
      <c r="ORZ59" s="39"/>
      <c r="OSA59" s="39"/>
      <c r="OSB59" s="39"/>
      <c r="OSC59" s="39"/>
      <c r="OSD59" s="39"/>
      <c r="OSE59" s="39"/>
      <c r="OSF59" s="39"/>
      <c r="OSG59" s="39"/>
      <c r="OSH59" s="39"/>
      <c r="OSI59" s="39"/>
      <c r="OSJ59" s="39"/>
      <c r="OSK59" s="39"/>
      <c r="OSL59" s="39"/>
      <c r="OSM59" s="39"/>
      <c r="OSN59" s="39"/>
      <c r="OSO59" s="39"/>
      <c r="OSP59" s="39"/>
      <c r="OSQ59" s="39"/>
      <c r="OSR59" s="39"/>
      <c r="OSS59" s="39"/>
      <c r="OST59" s="39"/>
      <c r="OSU59" s="39"/>
      <c r="OSV59" s="39"/>
      <c r="OSW59" s="39"/>
      <c r="OSX59" s="39"/>
      <c r="OSY59" s="39"/>
      <c r="OSZ59" s="39"/>
      <c r="OTA59" s="39"/>
      <c r="OTB59" s="39"/>
      <c r="OTC59" s="39"/>
      <c r="OTD59" s="39"/>
      <c r="OTE59" s="39"/>
      <c r="OTF59" s="39"/>
      <c r="OTG59" s="39"/>
      <c r="OTH59" s="39"/>
      <c r="OTI59" s="39"/>
      <c r="OTJ59" s="39"/>
      <c r="OTK59" s="39"/>
      <c r="OTL59" s="39"/>
      <c r="OTM59" s="39"/>
      <c r="OTN59" s="39"/>
      <c r="OTO59" s="39"/>
      <c r="OTP59" s="39"/>
      <c r="OTQ59" s="39"/>
      <c r="OTR59" s="39"/>
      <c r="OTS59" s="39"/>
      <c r="OTT59" s="39"/>
      <c r="OTU59" s="39"/>
      <c r="OTV59" s="39"/>
      <c r="OTW59" s="39"/>
      <c r="OTX59" s="39"/>
      <c r="OTY59" s="39"/>
      <c r="OTZ59" s="39"/>
      <c r="OUA59" s="39"/>
      <c r="OUB59" s="39"/>
      <c r="OUC59" s="39"/>
      <c r="OUD59" s="39"/>
      <c r="OUE59" s="39"/>
      <c r="OUF59" s="39"/>
      <c r="OUG59" s="39"/>
      <c r="OUH59" s="39"/>
      <c r="OUI59" s="39"/>
      <c r="OUJ59" s="39"/>
      <c r="OUK59" s="39"/>
      <c r="OUL59" s="39"/>
      <c r="OUM59" s="39"/>
      <c r="OUN59" s="39"/>
      <c r="OUO59" s="39"/>
      <c r="OUP59" s="39"/>
      <c r="OUQ59" s="39"/>
      <c r="OUR59" s="39"/>
      <c r="OUS59" s="39"/>
      <c r="OUT59" s="39"/>
      <c r="OUU59" s="39"/>
      <c r="OUV59" s="39"/>
      <c r="OUW59" s="39"/>
      <c r="OUX59" s="39"/>
      <c r="OUY59" s="39"/>
      <c r="OUZ59" s="39"/>
      <c r="OVA59" s="39"/>
      <c r="OVB59" s="39"/>
      <c r="OVC59" s="39"/>
      <c r="OVD59" s="39"/>
      <c r="OVE59" s="39"/>
      <c r="OVF59" s="39"/>
      <c r="OVG59" s="39"/>
      <c r="OVH59" s="39"/>
      <c r="OVI59" s="39"/>
      <c r="OVJ59" s="39"/>
      <c r="OVK59" s="39"/>
      <c r="OVL59" s="39"/>
      <c r="OVM59" s="39"/>
      <c r="OVN59" s="39"/>
      <c r="OVO59" s="39"/>
      <c r="OVP59" s="39"/>
      <c r="OVQ59" s="39"/>
      <c r="OVR59" s="39"/>
      <c r="OVS59" s="39"/>
      <c r="OVT59" s="39"/>
      <c r="OVU59" s="39"/>
      <c r="OVV59" s="39"/>
      <c r="OVW59" s="39"/>
      <c r="OVX59" s="39"/>
      <c r="OVY59" s="39"/>
      <c r="OVZ59" s="39"/>
      <c r="OWA59" s="39"/>
      <c r="OWB59" s="39"/>
      <c r="OWC59" s="39"/>
      <c r="OWD59" s="39"/>
      <c r="OWE59" s="39"/>
      <c r="OWF59" s="39"/>
      <c r="OWG59" s="39"/>
      <c r="OWH59" s="39"/>
      <c r="OWI59" s="39"/>
      <c r="OWJ59" s="39"/>
      <c r="OWK59" s="39"/>
      <c r="OWL59" s="39"/>
      <c r="OWM59" s="39"/>
      <c r="OWN59" s="39"/>
      <c r="OWO59" s="39"/>
      <c r="OWP59" s="39"/>
      <c r="OWQ59" s="39"/>
      <c r="OWR59" s="39"/>
      <c r="OWS59" s="39"/>
      <c r="OWT59" s="39"/>
      <c r="OWU59" s="39"/>
      <c r="OWV59" s="39"/>
      <c r="OWW59" s="39"/>
      <c r="OWX59" s="39"/>
      <c r="OWY59" s="39"/>
      <c r="OWZ59" s="39"/>
      <c r="OXA59" s="39"/>
      <c r="OXB59" s="39"/>
      <c r="OXC59" s="39"/>
      <c r="OXD59" s="39"/>
      <c r="OXE59" s="39"/>
      <c r="OXF59" s="39"/>
      <c r="OXG59" s="39"/>
      <c r="OXH59" s="39"/>
      <c r="OXI59" s="39"/>
      <c r="OXJ59" s="39"/>
      <c r="OXK59" s="39"/>
      <c r="OXL59" s="39"/>
      <c r="OXM59" s="39"/>
      <c r="OXN59" s="39"/>
      <c r="OXO59" s="39"/>
      <c r="OXP59" s="39"/>
      <c r="OXQ59" s="39"/>
      <c r="OXR59" s="39"/>
      <c r="OXS59" s="39"/>
      <c r="OXT59" s="39"/>
      <c r="OXU59" s="39"/>
      <c r="OXV59" s="39"/>
      <c r="OXW59" s="39"/>
      <c r="OXX59" s="39"/>
      <c r="OXY59" s="39"/>
      <c r="OXZ59" s="39"/>
      <c r="OYA59" s="39"/>
      <c r="OYB59" s="39"/>
      <c r="OYC59" s="39"/>
      <c r="OYD59" s="39"/>
      <c r="OYE59" s="39"/>
      <c r="OYF59" s="39"/>
      <c r="OYG59" s="39"/>
      <c r="OYH59" s="39"/>
      <c r="OYI59" s="39"/>
      <c r="OYJ59" s="39"/>
      <c r="OYK59" s="39"/>
      <c r="OYL59" s="39"/>
      <c r="OYM59" s="39"/>
      <c r="OYN59" s="39"/>
      <c r="OYO59" s="39"/>
      <c r="OYP59" s="39"/>
      <c r="OYQ59" s="39"/>
      <c r="OYR59" s="39"/>
      <c r="OYS59" s="39"/>
      <c r="OYT59" s="39"/>
      <c r="OYU59" s="39"/>
      <c r="OYV59" s="39"/>
      <c r="OYW59" s="39"/>
      <c r="OYX59" s="39"/>
      <c r="OYY59" s="39"/>
      <c r="OYZ59" s="39"/>
      <c r="OZA59" s="39"/>
      <c r="OZB59" s="39"/>
      <c r="OZC59" s="39"/>
      <c r="OZD59" s="39"/>
      <c r="OZE59" s="39"/>
      <c r="OZF59" s="39"/>
      <c r="OZG59" s="39"/>
      <c r="OZH59" s="39"/>
      <c r="OZI59" s="39"/>
      <c r="OZJ59" s="39"/>
      <c r="OZK59" s="39"/>
      <c r="OZL59" s="39"/>
      <c r="OZM59" s="39"/>
      <c r="OZN59" s="39"/>
      <c r="OZO59" s="39"/>
      <c r="OZP59" s="39"/>
      <c r="OZQ59" s="39"/>
      <c r="OZR59" s="39"/>
      <c r="OZS59" s="39"/>
      <c r="OZT59" s="39"/>
      <c r="OZU59" s="39"/>
      <c r="OZV59" s="39"/>
      <c r="OZW59" s="39"/>
      <c r="OZX59" s="39"/>
      <c r="OZY59" s="39"/>
      <c r="OZZ59" s="39"/>
      <c r="PAA59" s="39"/>
      <c r="PAB59" s="39"/>
      <c r="PAC59" s="39"/>
      <c r="PAD59" s="39"/>
      <c r="PAE59" s="39"/>
      <c r="PAF59" s="39"/>
      <c r="PAG59" s="39"/>
      <c r="PAH59" s="39"/>
      <c r="PAI59" s="39"/>
      <c r="PAJ59" s="39"/>
      <c r="PAK59" s="39"/>
      <c r="PAL59" s="39"/>
      <c r="PAM59" s="39"/>
      <c r="PAN59" s="39"/>
      <c r="PAO59" s="39"/>
      <c r="PAP59" s="39"/>
      <c r="PAQ59" s="39"/>
      <c r="PAR59" s="39"/>
      <c r="PAS59" s="39"/>
      <c r="PAT59" s="39"/>
      <c r="PAU59" s="39"/>
      <c r="PAV59" s="39"/>
      <c r="PAW59" s="39"/>
      <c r="PAX59" s="39"/>
      <c r="PAY59" s="39"/>
      <c r="PAZ59" s="39"/>
      <c r="PBA59" s="39"/>
      <c r="PBB59" s="39"/>
      <c r="PBC59" s="39"/>
      <c r="PBD59" s="39"/>
      <c r="PBE59" s="39"/>
      <c r="PBF59" s="39"/>
      <c r="PBG59" s="39"/>
      <c r="PBH59" s="39"/>
      <c r="PBI59" s="39"/>
      <c r="PBJ59" s="39"/>
      <c r="PBK59" s="39"/>
      <c r="PBL59" s="39"/>
      <c r="PBM59" s="39"/>
      <c r="PBN59" s="39"/>
      <c r="PBO59" s="39"/>
      <c r="PBP59" s="39"/>
      <c r="PBQ59" s="39"/>
      <c r="PBR59" s="39"/>
      <c r="PBS59" s="39"/>
      <c r="PBT59" s="39"/>
      <c r="PBU59" s="39"/>
      <c r="PBV59" s="39"/>
      <c r="PBW59" s="39"/>
      <c r="PBX59" s="39"/>
      <c r="PBY59" s="39"/>
      <c r="PBZ59" s="39"/>
      <c r="PCA59" s="39"/>
      <c r="PCB59" s="39"/>
      <c r="PCC59" s="39"/>
      <c r="PCD59" s="39"/>
      <c r="PCE59" s="39"/>
      <c r="PCF59" s="39"/>
      <c r="PCG59" s="39"/>
      <c r="PCH59" s="39"/>
      <c r="PCI59" s="39"/>
      <c r="PCJ59" s="39"/>
      <c r="PCK59" s="39"/>
      <c r="PCL59" s="39"/>
      <c r="PCM59" s="39"/>
      <c r="PCN59" s="39"/>
      <c r="PCO59" s="39"/>
      <c r="PCP59" s="39"/>
      <c r="PCQ59" s="39"/>
      <c r="PCR59" s="39"/>
      <c r="PCS59" s="39"/>
      <c r="PCT59" s="39"/>
      <c r="PCU59" s="39"/>
      <c r="PCV59" s="39"/>
      <c r="PCW59" s="39"/>
      <c r="PCX59" s="39"/>
      <c r="PCY59" s="39"/>
      <c r="PCZ59" s="39"/>
      <c r="PDA59" s="39"/>
      <c r="PDB59" s="39"/>
      <c r="PDC59" s="39"/>
      <c r="PDD59" s="39"/>
      <c r="PDE59" s="39"/>
      <c r="PDF59" s="39"/>
      <c r="PDG59" s="39"/>
      <c r="PDH59" s="39"/>
      <c r="PDI59" s="39"/>
      <c r="PDJ59" s="39"/>
      <c r="PDK59" s="39"/>
      <c r="PDL59" s="39"/>
      <c r="PDM59" s="39"/>
      <c r="PDN59" s="39"/>
      <c r="PDO59" s="39"/>
      <c r="PDP59" s="39"/>
      <c r="PDQ59" s="39"/>
      <c r="PDR59" s="39"/>
      <c r="PDS59" s="39"/>
      <c r="PDT59" s="39"/>
      <c r="PDU59" s="39"/>
      <c r="PDV59" s="39"/>
      <c r="PDW59" s="39"/>
      <c r="PDX59" s="39"/>
      <c r="PDY59" s="39"/>
      <c r="PDZ59" s="39"/>
      <c r="PEA59" s="39"/>
      <c r="PEB59" s="39"/>
      <c r="PEC59" s="39"/>
      <c r="PED59" s="39"/>
      <c r="PEE59" s="39"/>
      <c r="PEF59" s="39"/>
      <c r="PEG59" s="39"/>
      <c r="PEH59" s="39"/>
      <c r="PEI59" s="39"/>
      <c r="PEJ59" s="39"/>
      <c r="PEK59" s="39"/>
      <c r="PEL59" s="39"/>
      <c r="PEM59" s="39"/>
      <c r="PEN59" s="39"/>
      <c r="PEO59" s="39"/>
      <c r="PEP59" s="39"/>
      <c r="PEQ59" s="39"/>
      <c r="PER59" s="39"/>
      <c r="PES59" s="39"/>
      <c r="PET59" s="39"/>
      <c r="PEU59" s="39"/>
      <c r="PEV59" s="39"/>
      <c r="PEW59" s="39"/>
      <c r="PEX59" s="39"/>
      <c r="PEY59" s="39"/>
      <c r="PEZ59" s="39"/>
      <c r="PFA59" s="39"/>
      <c r="PFB59" s="39"/>
      <c r="PFC59" s="39"/>
      <c r="PFD59" s="39"/>
      <c r="PFE59" s="39"/>
      <c r="PFF59" s="39"/>
      <c r="PFG59" s="39"/>
      <c r="PFH59" s="39"/>
      <c r="PFI59" s="39"/>
      <c r="PFJ59" s="39"/>
      <c r="PFK59" s="39"/>
      <c r="PFL59" s="39"/>
      <c r="PFM59" s="39"/>
      <c r="PFN59" s="39"/>
      <c r="PFO59" s="39"/>
      <c r="PFP59" s="39"/>
      <c r="PFQ59" s="39"/>
      <c r="PFR59" s="39"/>
      <c r="PFS59" s="39"/>
      <c r="PFT59" s="39"/>
      <c r="PFU59" s="39"/>
      <c r="PFV59" s="39"/>
      <c r="PFW59" s="39"/>
      <c r="PFX59" s="39"/>
      <c r="PFY59" s="39"/>
      <c r="PFZ59" s="39"/>
      <c r="PGA59" s="39"/>
      <c r="PGB59" s="39"/>
      <c r="PGC59" s="39"/>
      <c r="PGD59" s="39"/>
      <c r="PGE59" s="39"/>
      <c r="PGF59" s="39"/>
      <c r="PGG59" s="39"/>
      <c r="PGH59" s="39"/>
      <c r="PGI59" s="39"/>
      <c r="PGJ59" s="39"/>
      <c r="PGK59" s="39"/>
      <c r="PGL59" s="39"/>
      <c r="PGM59" s="39"/>
      <c r="PGN59" s="39"/>
      <c r="PGO59" s="39"/>
      <c r="PGP59" s="39"/>
      <c r="PGQ59" s="39"/>
      <c r="PGR59" s="39"/>
      <c r="PGS59" s="39"/>
      <c r="PGT59" s="39"/>
      <c r="PGU59" s="39"/>
      <c r="PGV59" s="39"/>
      <c r="PGW59" s="39"/>
      <c r="PGX59" s="39"/>
      <c r="PGY59" s="39"/>
      <c r="PGZ59" s="39"/>
      <c r="PHA59" s="39"/>
      <c r="PHB59" s="39"/>
      <c r="PHC59" s="39"/>
      <c r="PHD59" s="39"/>
      <c r="PHE59" s="39"/>
      <c r="PHF59" s="39"/>
      <c r="PHG59" s="39"/>
      <c r="PHH59" s="39"/>
      <c r="PHI59" s="39"/>
      <c r="PHJ59" s="39"/>
      <c r="PHK59" s="39"/>
      <c r="PHL59" s="39"/>
      <c r="PHM59" s="39"/>
      <c r="PHN59" s="39"/>
      <c r="PHO59" s="39"/>
      <c r="PHP59" s="39"/>
      <c r="PHQ59" s="39"/>
      <c r="PHR59" s="39"/>
      <c r="PHS59" s="39"/>
      <c r="PHT59" s="39"/>
      <c r="PHU59" s="39"/>
      <c r="PHV59" s="39"/>
      <c r="PHW59" s="39"/>
      <c r="PHX59" s="39"/>
      <c r="PHY59" s="39"/>
      <c r="PHZ59" s="39"/>
      <c r="PIA59" s="39"/>
      <c r="PIB59" s="39"/>
      <c r="PIC59" s="39"/>
      <c r="PID59" s="39"/>
      <c r="PIE59" s="39"/>
      <c r="PIF59" s="39"/>
      <c r="PIG59" s="39"/>
      <c r="PIH59" s="39"/>
      <c r="PII59" s="39"/>
      <c r="PIJ59" s="39"/>
      <c r="PIK59" s="39"/>
      <c r="PIL59" s="39"/>
      <c r="PIM59" s="39"/>
      <c r="PIN59" s="39"/>
      <c r="PIO59" s="39"/>
      <c r="PIP59" s="39"/>
      <c r="PIQ59" s="39"/>
      <c r="PIR59" s="39"/>
      <c r="PIS59" s="39"/>
      <c r="PIT59" s="39"/>
      <c r="PIU59" s="39"/>
      <c r="PIV59" s="39"/>
      <c r="PIW59" s="39"/>
      <c r="PIX59" s="39"/>
      <c r="PIY59" s="39"/>
      <c r="PIZ59" s="39"/>
      <c r="PJA59" s="39"/>
      <c r="PJB59" s="39"/>
      <c r="PJC59" s="39"/>
      <c r="PJD59" s="39"/>
      <c r="PJE59" s="39"/>
      <c r="PJF59" s="39"/>
      <c r="PJG59" s="39"/>
      <c r="PJH59" s="39"/>
      <c r="PJI59" s="39"/>
      <c r="PJJ59" s="39"/>
      <c r="PJK59" s="39"/>
      <c r="PJL59" s="39"/>
      <c r="PJM59" s="39"/>
      <c r="PJN59" s="39"/>
      <c r="PJO59" s="39"/>
      <c r="PJP59" s="39"/>
      <c r="PJQ59" s="39"/>
      <c r="PJR59" s="39"/>
      <c r="PJS59" s="39"/>
      <c r="PJT59" s="39"/>
      <c r="PJU59" s="39"/>
      <c r="PJV59" s="39"/>
      <c r="PJW59" s="39"/>
      <c r="PJX59" s="39"/>
      <c r="PJY59" s="39"/>
      <c r="PJZ59" s="39"/>
      <c r="PKA59" s="39"/>
      <c r="PKB59" s="39"/>
      <c r="PKC59" s="39"/>
      <c r="PKD59" s="39"/>
      <c r="PKE59" s="39"/>
      <c r="PKF59" s="39"/>
      <c r="PKG59" s="39"/>
      <c r="PKH59" s="39"/>
      <c r="PKI59" s="39"/>
      <c r="PKJ59" s="39"/>
      <c r="PKK59" s="39"/>
      <c r="PKL59" s="39"/>
      <c r="PKM59" s="39"/>
      <c r="PKN59" s="39"/>
      <c r="PKO59" s="39"/>
      <c r="PKP59" s="39"/>
      <c r="PKQ59" s="39"/>
      <c r="PKR59" s="39"/>
      <c r="PKS59" s="39"/>
      <c r="PKT59" s="39"/>
      <c r="PKU59" s="39"/>
      <c r="PKV59" s="39"/>
      <c r="PKW59" s="39"/>
      <c r="PKX59" s="39"/>
      <c r="PKY59" s="39"/>
      <c r="PKZ59" s="39"/>
      <c r="PLA59" s="39"/>
      <c r="PLB59" s="39"/>
      <c r="PLC59" s="39"/>
      <c r="PLD59" s="39"/>
      <c r="PLE59" s="39"/>
      <c r="PLF59" s="39"/>
      <c r="PLG59" s="39"/>
      <c r="PLH59" s="39"/>
      <c r="PLI59" s="39"/>
      <c r="PLJ59" s="39"/>
      <c r="PLK59" s="39"/>
      <c r="PLL59" s="39"/>
      <c r="PLM59" s="39"/>
      <c r="PLN59" s="39"/>
      <c r="PLO59" s="39"/>
      <c r="PLP59" s="39"/>
      <c r="PLQ59" s="39"/>
      <c r="PLR59" s="39"/>
      <c r="PLS59" s="39"/>
      <c r="PLT59" s="39"/>
      <c r="PLU59" s="39"/>
      <c r="PLV59" s="39"/>
      <c r="PLW59" s="39"/>
      <c r="PLX59" s="39"/>
      <c r="PLY59" s="39"/>
      <c r="PLZ59" s="39"/>
      <c r="PMA59" s="39"/>
      <c r="PMB59" s="39"/>
      <c r="PMC59" s="39"/>
      <c r="PMD59" s="39"/>
      <c r="PME59" s="39"/>
      <c r="PMF59" s="39"/>
      <c r="PMG59" s="39"/>
      <c r="PMH59" s="39"/>
      <c r="PMI59" s="39"/>
      <c r="PMJ59" s="39"/>
      <c r="PMK59" s="39"/>
      <c r="PML59" s="39"/>
      <c r="PMM59" s="39"/>
      <c r="PMN59" s="39"/>
      <c r="PMO59" s="39"/>
      <c r="PMP59" s="39"/>
      <c r="PMQ59" s="39"/>
      <c r="PMR59" s="39"/>
      <c r="PMS59" s="39"/>
      <c r="PMT59" s="39"/>
      <c r="PMU59" s="39"/>
      <c r="PMV59" s="39"/>
      <c r="PMW59" s="39"/>
      <c r="PMX59" s="39"/>
      <c r="PMY59" s="39"/>
      <c r="PMZ59" s="39"/>
      <c r="PNA59" s="39"/>
      <c r="PNB59" s="39"/>
      <c r="PNC59" s="39"/>
      <c r="PND59" s="39"/>
      <c r="PNE59" s="39"/>
      <c r="PNF59" s="39"/>
      <c r="PNG59" s="39"/>
      <c r="PNH59" s="39"/>
      <c r="PNI59" s="39"/>
      <c r="PNJ59" s="39"/>
      <c r="PNK59" s="39"/>
      <c r="PNL59" s="39"/>
      <c r="PNM59" s="39"/>
      <c r="PNN59" s="39"/>
      <c r="PNO59" s="39"/>
      <c r="PNP59" s="39"/>
      <c r="PNQ59" s="39"/>
      <c r="PNR59" s="39"/>
      <c r="PNS59" s="39"/>
      <c r="PNT59" s="39"/>
      <c r="PNU59" s="39"/>
      <c r="PNV59" s="39"/>
      <c r="PNW59" s="39"/>
      <c r="PNX59" s="39"/>
      <c r="PNY59" s="39"/>
      <c r="PNZ59" s="39"/>
      <c r="POA59" s="39"/>
      <c r="POB59" s="39"/>
      <c r="POC59" s="39"/>
      <c r="POD59" s="39"/>
      <c r="POE59" s="39"/>
      <c r="POF59" s="39"/>
      <c r="POG59" s="39"/>
      <c r="POH59" s="39"/>
      <c r="POI59" s="39"/>
      <c r="POJ59" s="39"/>
      <c r="POK59" s="39"/>
      <c r="POL59" s="39"/>
      <c r="POM59" s="39"/>
      <c r="PON59" s="39"/>
      <c r="POO59" s="39"/>
      <c r="POP59" s="39"/>
      <c r="POQ59" s="39"/>
      <c r="POR59" s="39"/>
      <c r="POS59" s="39"/>
      <c r="POT59" s="39"/>
      <c r="POU59" s="39"/>
      <c r="POV59" s="39"/>
      <c r="POW59" s="39"/>
      <c r="POX59" s="39"/>
      <c r="POY59" s="39"/>
      <c r="POZ59" s="39"/>
      <c r="PPA59" s="39"/>
      <c r="PPB59" s="39"/>
      <c r="PPC59" s="39"/>
      <c r="PPD59" s="39"/>
      <c r="PPE59" s="39"/>
      <c r="PPF59" s="39"/>
      <c r="PPG59" s="39"/>
      <c r="PPH59" s="39"/>
      <c r="PPI59" s="39"/>
      <c r="PPJ59" s="39"/>
      <c r="PPK59" s="39"/>
      <c r="PPL59" s="39"/>
      <c r="PPM59" s="39"/>
      <c r="PPN59" s="39"/>
      <c r="PPO59" s="39"/>
      <c r="PPP59" s="39"/>
      <c r="PPQ59" s="39"/>
      <c r="PPR59" s="39"/>
      <c r="PPS59" s="39"/>
      <c r="PPT59" s="39"/>
      <c r="PPU59" s="39"/>
      <c r="PPV59" s="39"/>
      <c r="PPW59" s="39"/>
      <c r="PPX59" s="39"/>
      <c r="PPY59" s="39"/>
      <c r="PPZ59" s="39"/>
      <c r="PQA59" s="39"/>
      <c r="PQB59" s="39"/>
      <c r="PQC59" s="39"/>
      <c r="PQD59" s="39"/>
      <c r="PQE59" s="39"/>
      <c r="PQF59" s="39"/>
      <c r="PQG59" s="39"/>
      <c r="PQH59" s="39"/>
      <c r="PQI59" s="39"/>
      <c r="PQJ59" s="39"/>
      <c r="PQK59" s="39"/>
      <c r="PQL59" s="39"/>
      <c r="PQM59" s="39"/>
      <c r="PQN59" s="39"/>
      <c r="PQO59" s="39"/>
      <c r="PQP59" s="39"/>
      <c r="PQQ59" s="39"/>
      <c r="PQR59" s="39"/>
      <c r="PQS59" s="39"/>
      <c r="PQT59" s="39"/>
      <c r="PQU59" s="39"/>
      <c r="PQV59" s="39"/>
      <c r="PQW59" s="39"/>
      <c r="PQX59" s="39"/>
      <c r="PQY59" s="39"/>
      <c r="PQZ59" s="39"/>
      <c r="PRA59" s="39"/>
      <c r="PRB59" s="39"/>
      <c r="PRC59" s="39"/>
      <c r="PRD59" s="39"/>
      <c r="PRE59" s="39"/>
      <c r="PRF59" s="39"/>
      <c r="PRG59" s="39"/>
      <c r="PRH59" s="39"/>
      <c r="PRI59" s="39"/>
      <c r="PRJ59" s="39"/>
      <c r="PRK59" s="39"/>
      <c r="PRL59" s="39"/>
      <c r="PRM59" s="39"/>
      <c r="PRN59" s="39"/>
      <c r="PRO59" s="39"/>
      <c r="PRP59" s="39"/>
      <c r="PRQ59" s="39"/>
      <c r="PRR59" s="39"/>
      <c r="PRS59" s="39"/>
      <c r="PRT59" s="39"/>
      <c r="PRU59" s="39"/>
      <c r="PRV59" s="39"/>
      <c r="PRW59" s="39"/>
      <c r="PRX59" s="39"/>
      <c r="PRY59" s="39"/>
      <c r="PRZ59" s="39"/>
      <c r="PSA59" s="39"/>
      <c r="PSB59" s="39"/>
      <c r="PSC59" s="39"/>
      <c r="PSD59" s="39"/>
      <c r="PSE59" s="39"/>
      <c r="PSF59" s="39"/>
      <c r="PSG59" s="39"/>
      <c r="PSH59" s="39"/>
      <c r="PSI59" s="39"/>
      <c r="PSJ59" s="39"/>
      <c r="PSK59" s="39"/>
      <c r="PSL59" s="39"/>
      <c r="PSM59" s="39"/>
      <c r="PSN59" s="39"/>
      <c r="PSO59" s="39"/>
      <c r="PSP59" s="39"/>
      <c r="PSQ59" s="39"/>
      <c r="PSR59" s="39"/>
      <c r="PSS59" s="39"/>
      <c r="PST59" s="39"/>
      <c r="PSU59" s="39"/>
      <c r="PSV59" s="39"/>
      <c r="PSW59" s="39"/>
      <c r="PSX59" s="39"/>
      <c r="PSY59" s="39"/>
      <c r="PSZ59" s="39"/>
      <c r="PTA59" s="39"/>
      <c r="PTB59" s="39"/>
      <c r="PTC59" s="39"/>
      <c r="PTD59" s="39"/>
      <c r="PTE59" s="39"/>
      <c r="PTF59" s="39"/>
      <c r="PTG59" s="39"/>
      <c r="PTH59" s="39"/>
      <c r="PTI59" s="39"/>
      <c r="PTJ59" s="39"/>
      <c r="PTK59" s="39"/>
      <c r="PTL59" s="39"/>
      <c r="PTM59" s="39"/>
      <c r="PTN59" s="39"/>
      <c r="PTO59" s="39"/>
      <c r="PTP59" s="39"/>
      <c r="PTQ59" s="39"/>
      <c r="PTR59" s="39"/>
      <c r="PTS59" s="39"/>
      <c r="PTT59" s="39"/>
      <c r="PTU59" s="39"/>
      <c r="PTV59" s="39"/>
      <c r="PTW59" s="39"/>
      <c r="PTX59" s="39"/>
      <c r="PTY59" s="39"/>
      <c r="PTZ59" s="39"/>
      <c r="PUA59" s="39"/>
      <c r="PUB59" s="39"/>
      <c r="PUC59" s="39"/>
      <c r="PUD59" s="39"/>
      <c r="PUE59" s="39"/>
      <c r="PUF59" s="39"/>
      <c r="PUG59" s="39"/>
      <c r="PUH59" s="39"/>
      <c r="PUI59" s="39"/>
      <c r="PUJ59" s="39"/>
      <c r="PUK59" s="39"/>
      <c r="PUL59" s="39"/>
      <c r="PUM59" s="39"/>
      <c r="PUN59" s="39"/>
      <c r="PUO59" s="39"/>
      <c r="PUP59" s="39"/>
      <c r="PUQ59" s="39"/>
      <c r="PUR59" s="39"/>
      <c r="PUS59" s="39"/>
      <c r="PUT59" s="39"/>
      <c r="PUU59" s="39"/>
      <c r="PUV59" s="39"/>
      <c r="PUW59" s="39"/>
      <c r="PUX59" s="39"/>
      <c r="PUY59" s="39"/>
      <c r="PUZ59" s="39"/>
      <c r="PVA59" s="39"/>
      <c r="PVB59" s="39"/>
      <c r="PVC59" s="39"/>
      <c r="PVD59" s="39"/>
      <c r="PVE59" s="39"/>
      <c r="PVF59" s="39"/>
      <c r="PVG59" s="39"/>
      <c r="PVH59" s="39"/>
      <c r="PVI59" s="39"/>
      <c r="PVJ59" s="39"/>
      <c r="PVK59" s="39"/>
      <c r="PVL59" s="39"/>
      <c r="PVM59" s="39"/>
      <c r="PVN59" s="39"/>
      <c r="PVO59" s="39"/>
      <c r="PVP59" s="39"/>
      <c r="PVQ59" s="39"/>
      <c r="PVR59" s="39"/>
      <c r="PVS59" s="39"/>
      <c r="PVT59" s="39"/>
      <c r="PVU59" s="39"/>
      <c r="PVV59" s="39"/>
      <c r="PVW59" s="39"/>
      <c r="PVX59" s="39"/>
      <c r="PVY59" s="39"/>
      <c r="PVZ59" s="39"/>
      <c r="PWA59" s="39"/>
      <c r="PWB59" s="39"/>
      <c r="PWC59" s="39"/>
      <c r="PWD59" s="39"/>
      <c r="PWE59" s="39"/>
      <c r="PWF59" s="39"/>
      <c r="PWG59" s="39"/>
      <c r="PWH59" s="39"/>
      <c r="PWI59" s="39"/>
      <c r="PWJ59" s="39"/>
      <c r="PWK59" s="39"/>
      <c r="PWL59" s="39"/>
      <c r="PWM59" s="39"/>
      <c r="PWN59" s="39"/>
      <c r="PWO59" s="39"/>
      <c r="PWP59" s="39"/>
      <c r="PWQ59" s="39"/>
      <c r="PWR59" s="39"/>
      <c r="PWS59" s="39"/>
      <c r="PWT59" s="39"/>
      <c r="PWU59" s="39"/>
      <c r="PWV59" s="39"/>
      <c r="PWW59" s="39"/>
      <c r="PWX59" s="39"/>
      <c r="PWY59" s="39"/>
      <c r="PWZ59" s="39"/>
      <c r="PXA59" s="39"/>
      <c r="PXB59" s="39"/>
      <c r="PXC59" s="39"/>
      <c r="PXD59" s="39"/>
      <c r="PXE59" s="39"/>
      <c r="PXF59" s="39"/>
      <c r="PXG59" s="39"/>
      <c r="PXH59" s="39"/>
      <c r="PXI59" s="39"/>
      <c r="PXJ59" s="39"/>
      <c r="PXK59" s="39"/>
      <c r="PXL59" s="39"/>
      <c r="PXM59" s="39"/>
      <c r="PXN59" s="39"/>
      <c r="PXO59" s="39"/>
      <c r="PXP59" s="39"/>
      <c r="PXQ59" s="39"/>
      <c r="PXR59" s="39"/>
      <c r="PXS59" s="39"/>
      <c r="PXT59" s="39"/>
      <c r="PXU59" s="39"/>
      <c r="PXV59" s="39"/>
      <c r="PXW59" s="39"/>
      <c r="PXX59" s="39"/>
      <c r="PXY59" s="39"/>
      <c r="PXZ59" s="39"/>
      <c r="PYA59" s="39"/>
      <c r="PYB59" s="39"/>
      <c r="PYC59" s="39"/>
      <c r="PYD59" s="39"/>
      <c r="PYE59" s="39"/>
      <c r="PYF59" s="39"/>
      <c r="PYG59" s="39"/>
      <c r="PYH59" s="39"/>
      <c r="PYI59" s="39"/>
      <c r="PYJ59" s="39"/>
      <c r="PYK59" s="39"/>
      <c r="PYL59" s="39"/>
      <c r="PYM59" s="39"/>
      <c r="PYN59" s="39"/>
      <c r="PYO59" s="39"/>
      <c r="PYP59" s="39"/>
      <c r="PYQ59" s="39"/>
      <c r="PYR59" s="39"/>
      <c r="PYS59" s="39"/>
      <c r="PYT59" s="39"/>
      <c r="PYU59" s="39"/>
      <c r="PYV59" s="39"/>
      <c r="PYW59" s="39"/>
      <c r="PYX59" s="39"/>
      <c r="PYY59" s="39"/>
      <c r="PYZ59" s="39"/>
      <c r="PZA59" s="39"/>
      <c r="PZB59" s="39"/>
      <c r="PZC59" s="39"/>
      <c r="PZD59" s="39"/>
      <c r="PZE59" s="39"/>
      <c r="PZF59" s="39"/>
      <c r="PZG59" s="39"/>
      <c r="PZH59" s="39"/>
      <c r="PZI59" s="39"/>
      <c r="PZJ59" s="39"/>
      <c r="PZK59" s="39"/>
      <c r="PZL59" s="39"/>
      <c r="PZM59" s="39"/>
      <c r="PZN59" s="39"/>
      <c r="PZO59" s="39"/>
      <c r="PZP59" s="39"/>
      <c r="PZQ59" s="39"/>
      <c r="PZR59" s="39"/>
      <c r="PZS59" s="39"/>
      <c r="PZT59" s="39"/>
      <c r="PZU59" s="39"/>
      <c r="PZV59" s="39"/>
      <c r="PZW59" s="39"/>
      <c r="PZX59" s="39"/>
      <c r="PZY59" s="39"/>
      <c r="PZZ59" s="39"/>
      <c r="QAA59" s="39"/>
      <c r="QAB59" s="39"/>
      <c r="QAC59" s="39"/>
      <c r="QAD59" s="39"/>
      <c r="QAE59" s="39"/>
      <c r="QAF59" s="39"/>
      <c r="QAG59" s="39"/>
      <c r="QAH59" s="39"/>
      <c r="QAI59" s="39"/>
      <c r="QAJ59" s="39"/>
      <c r="QAK59" s="39"/>
      <c r="QAL59" s="39"/>
      <c r="QAM59" s="39"/>
      <c r="QAN59" s="39"/>
      <c r="QAO59" s="39"/>
      <c r="QAP59" s="39"/>
      <c r="QAQ59" s="39"/>
      <c r="QAR59" s="39"/>
      <c r="QAS59" s="39"/>
      <c r="QAT59" s="39"/>
      <c r="QAU59" s="39"/>
      <c r="QAV59" s="39"/>
      <c r="QAW59" s="39"/>
      <c r="QAX59" s="39"/>
      <c r="QAY59" s="39"/>
      <c r="QAZ59" s="39"/>
      <c r="QBA59" s="39"/>
      <c r="QBB59" s="39"/>
      <c r="QBC59" s="39"/>
      <c r="QBD59" s="39"/>
      <c r="QBE59" s="39"/>
      <c r="QBF59" s="39"/>
      <c r="QBG59" s="39"/>
      <c r="QBH59" s="39"/>
      <c r="QBI59" s="39"/>
      <c r="QBJ59" s="39"/>
      <c r="QBK59" s="39"/>
      <c r="QBL59" s="39"/>
      <c r="QBM59" s="39"/>
      <c r="QBN59" s="39"/>
      <c r="QBO59" s="39"/>
      <c r="QBP59" s="39"/>
      <c r="QBQ59" s="39"/>
      <c r="QBR59" s="39"/>
      <c r="QBS59" s="39"/>
      <c r="QBT59" s="39"/>
      <c r="QBU59" s="39"/>
      <c r="QBV59" s="39"/>
      <c r="QBW59" s="39"/>
      <c r="QBX59" s="39"/>
      <c r="QBY59" s="39"/>
      <c r="QBZ59" s="39"/>
      <c r="QCA59" s="39"/>
      <c r="QCB59" s="39"/>
      <c r="QCC59" s="39"/>
      <c r="QCD59" s="39"/>
      <c r="QCE59" s="39"/>
      <c r="QCF59" s="39"/>
      <c r="QCG59" s="39"/>
      <c r="QCH59" s="39"/>
      <c r="QCI59" s="39"/>
      <c r="QCJ59" s="39"/>
      <c r="QCK59" s="39"/>
      <c r="QCL59" s="39"/>
      <c r="QCM59" s="39"/>
      <c r="QCN59" s="39"/>
      <c r="QCO59" s="39"/>
      <c r="QCP59" s="39"/>
      <c r="QCQ59" s="39"/>
      <c r="QCR59" s="39"/>
      <c r="QCS59" s="39"/>
      <c r="QCT59" s="39"/>
      <c r="QCU59" s="39"/>
      <c r="QCV59" s="39"/>
      <c r="QCW59" s="39"/>
      <c r="QCX59" s="39"/>
      <c r="QCY59" s="39"/>
      <c r="QCZ59" s="39"/>
      <c r="QDA59" s="39"/>
      <c r="QDB59" s="39"/>
      <c r="QDC59" s="39"/>
      <c r="QDD59" s="39"/>
      <c r="QDE59" s="39"/>
      <c r="QDF59" s="39"/>
      <c r="QDG59" s="39"/>
      <c r="QDH59" s="39"/>
      <c r="QDI59" s="39"/>
      <c r="QDJ59" s="39"/>
      <c r="QDK59" s="39"/>
      <c r="QDL59" s="39"/>
      <c r="QDM59" s="39"/>
      <c r="QDN59" s="39"/>
      <c r="QDO59" s="39"/>
      <c r="QDP59" s="39"/>
      <c r="QDQ59" s="39"/>
      <c r="QDR59" s="39"/>
      <c r="QDS59" s="39"/>
      <c r="QDT59" s="39"/>
      <c r="QDU59" s="39"/>
      <c r="QDV59" s="39"/>
      <c r="QDW59" s="39"/>
      <c r="QDX59" s="39"/>
      <c r="QDY59" s="39"/>
      <c r="QDZ59" s="39"/>
      <c r="QEA59" s="39"/>
      <c r="QEB59" s="39"/>
      <c r="QEC59" s="39"/>
      <c r="QED59" s="39"/>
      <c r="QEE59" s="39"/>
      <c r="QEF59" s="39"/>
      <c r="QEG59" s="39"/>
      <c r="QEH59" s="39"/>
      <c r="QEI59" s="39"/>
      <c r="QEJ59" s="39"/>
      <c r="QEK59" s="39"/>
      <c r="QEL59" s="39"/>
      <c r="QEM59" s="39"/>
      <c r="QEN59" s="39"/>
      <c r="QEO59" s="39"/>
      <c r="QEP59" s="39"/>
      <c r="QEQ59" s="39"/>
      <c r="QER59" s="39"/>
      <c r="QES59" s="39"/>
      <c r="QET59" s="39"/>
      <c r="QEU59" s="39"/>
      <c r="QEV59" s="39"/>
      <c r="QEW59" s="39"/>
      <c r="QEX59" s="39"/>
      <c r="QEY59" s="39"/>
      <c r="QEZ59" s="39"/>
      <c r="QFA59" s="39"/>
      <c r="QFB59" s="39"/>
      <c r="QFC59" s="39"/>
      <c r="QFD59" s="39"/>
      <c r="QFE59" s="39"/>
      <c r="QFF59" s="39"/>
      <c r="QFG59" s="39"/>
      <c r="QFH59" s="39"/>
      <c r="QFI59" s="39"/>
      <c r="QFJ59" s="39"/>
      <c r="QFK59" s="39"/>
      <c r="QFL59" s="39"/>
      <c r="QFM59" s="39"/>
      <c r="QFN59" s="39"/>
      <c r="QFO59" s="39"/>
      <c r="QFP59" s="39"/>
      <c r="QFQ59" s="39"/>
      <c r="QFR59" s="39"/>
      <c r="QFS59" s="39"/>
      <c r="QFT59" s="39"/>
      <c r="QFU59" s="39"/>
      <c r="QFV59" s="39"/>
      <c r="QFW59" s="39"/>
      <c r="QFX59" s="39"/>
      <c r="QFY59" s="39"/>
      <c r="QFZ59" s="39"/>
      <c r="QGA59" s="39"/>
      <c r="QGB59" s="39"/>
      <c r="QGC59" s="39"/>
      <c r="QGD59" s="39"/>
      <c r="QGE59" s="39"/>
      <c r="QGF59" s="39"/>
      <c r="QGG59" s="39"/>
      <c r="QGH59" s="39"/>
      <c r="QGI59" s="39"/>
      <c r="QGJ59" s="39"/>
      <c r="QGK59" s="39"/>
      <c r="QGL59" s="39"/>
      <c r="QGM59" s="39"/>
      <c r="QGN59" s="39"/>
      <c r="QGO59" s="39"/>
      <c r="QGP59" s="39"/>
      <c r="QGQ59" s="39"/>
      <c r="QGR59" s="39"/>
      <c r="QGS59" s="39"/>
      <c r="QGT59" s="39"/>
      <c r="QGU59" s="39"/>
      <c r="QGV59" s="39"/>
      <c r="QGW59" s="39"/>
      <c r="QGX59" s="39"/>
      <c r="QGY59" s="39"/>
      <c r="QGZ59" s="39"/>
      <c r="QHA59" s="39"/>
      <c r="QHB59" s="39"/>
      <c r="QHC59" s="39"/>
      <c r="QHD59" s="39"/>
      <c r="QHE59" s="39"/>
      <c r="QHF59" s="39"/>
      <c r="QHG59" s="39"/>
      <c r="QHH59" s="39"/>
      <c r="QHI59" s="39"/>
      <c r="QHJ59" s="39"/>
      <c r="QHK59" s="39"/>
      <c r="QHL59" s="39"/>
      <c r="QHM59" s="39"/>
      <c r="QHN59" s="39"/>
      <c r="QHO59" s="39"/>
      <c r="QHP59" s="39"/>
      <c r="QHQ59" s="39"/>
      <c r="QHR59" s="39"/>
      <c r="QHS59" s="39"/>
      <c r="QHT59" s="39"/>
      <c r="QHU59" s="39"/>
      <c r="QHV59" s="39"/>
      <c r="QHW59" s="39"/>
      <c r="QHX59" s="39"/>
      <c r="QHY59" s="39"/>
      <c r="QHZ59" s="39"/>
      <c r="QIA59" s="39"/>
      <c r="QIB59" s="39"/>
      <c r="QIC59" s="39"/>
      <c r="QID59" s="39"/>
      <c r="QIE59" s="39"/>
      <c r="QIF59" s="39"/>
      <c r="QIG59" s="39"/>
      <c r="QIH59" s="39"/>
      <c r="QII59" s="39"/>
      <c r="QIJ59" s="39"/>
      <c r="QIK59" s="39"/>
      <c r="QIL59" s="39"/>
      <c r="QIM59" s="39"/>
      <c r="QIN59" s="39"/>
      <c r="QIO59" s="39"/>
      <c r="QIP59" s="39"/>
      <c r="QIQ59" s="39"/>
      <c r="QIR59" s="39"/>
      <c r="QIS59" s="39"/>
      <c r="QIT59" s="39"/>
      <c r="QIU59" s="39"/>
      <c r="QIV59" s="39"/>
      <c r="QIW59" s="39"/>
      <c r="QIX59" s="39"/>
      <c r="QIY59" s="39"/>
      <c r="QIZ59" s="39"/>
      <c r="QJA59" s="39"/>
      <c r="QJB59" s="39"/>
      <c r="QJC59" s="39"/>
      <c r="QJD59" s="39"/>
      <c r="QJE59" s="39"/>
      <c r="QJF59" s="39"/>
      <c r="QJG59" s="39"/>
      <c r="QJH59" s="39"/>
      <c r="QJI59" s="39"/>
      <c r="QJJ59" s="39"/>
      <c r="QJK59" s="39"/>
      <c r="QJL59" s="39"/>
      <c r="QJM59" s="39"/>
      <c r="QJN59" s="39"/>
      <c r="QJO59" s="39"/>
      <c r="QJP59" s="39"/>
      <c r="QJQ59" s="39"/>
      <c r="QJR59" s="39"/>
      <c r="QJS59" s="39"/>
      <c r="QJT59" s="39"/>
      <c r="QJU59" s="39"/>
      <c r="QJV59" s="39"/>
      <c r="QJW59" s="39"/>
      <c r="QJX59" s="39"/>
      <c r="QJY59" s="39"/>
      <c r="QJZ59" s="39"/>
      <c r="QKA59" s="39"/>
      <c r="QKB59" s="39"/>
      <c r="QKC59" s="39"/>
      <c r="QKD59" s="39"/>
      <c r="QKE59" s="39"/>
      <c r="QKF59" s="39"/>
      <c r="QKG59" s="39"/>
      <c r="QKH59" s="39"/>
      <c r="QKI59" s="39"/>
      <c r="QKJ59" s="39"/>
      <c r="QKK59" s="39"/>
      <c r="QKL59" s="39"/>
      <c r="QKM59" s="39"/>
      <c r="QKN59" s="39"/>
      <c r="QKO59" s="39"/>
      <c r="QKP59" s="39"/>
      <c r="QKQ59" s="39"/>
      <c r="QKR59" s="39"/>
      <c r="QKS59" s="39"/>
      <c r="QKT59" s="39"/>
      <c r="QKU59" s="39"/>
      <c r="QKV59" s="39"/>
      <c r="QKW59" s="39"/>
      <c r="QKX59" s="39"/>
      <c r="QKY59" s="39"/>
      <c r="QKZ59" s="39"/>
      <c r="QLA59" s="39"/>
      <c r="QLB59" s="39"/>
      <c r="QLC59" s="39"/>
      <c r="QLD59" s="39"/>
      <c r="QLE59" s="39"/>
      <c r="QLF59" s="39"/>
      <c r="QLG59" s="39"/>
      <c r="QLH59" s="39"/>
      <c r="QLI59" s="39"/>
      <c r="QLJ59" s="39"/>
      <c r="QLK59" s="39"/>
      <c r="QLL59" s="39"/>
      <c r="QLM59" s="39"/>
      <c r="QLN59" s="39"/>
      <c r="QLO59" s="39"/>
      <c r="QLP59" s="39"/>
      <c r="QLQ59" s="39"/>
      <c r="QLR59" s="39"/>
      <c r="QLS59" s="39"/>
      <c r="QLT59" s="39"/>
      <c r="QLU59" s="39"/>
      <c r="QLV59" s="39"/>
      <c r="QLW59" s="39"/>
      <c r="QLX59" s="39"/>
      <c r="QLY59" s="39"/>
      <c r="QLZ59" s="39"/>
      <c r="QMA59" s="39"/>
      <c r="QMB59" s="39"/>
      <c r="QMC59" s="39"/>
      <c r="QMD59" s="39"/>
      <c r="QME59" s="39"/>
      <c r="QMF59" s="39"/>
      <c r="QMG59" s="39"/>
      <c r="QMH59" s="39"/>
      <c r="QMI59" s="39"/>
      <c r="QMJ59" s="39"/>
      <c r="QMK59" s="39"/>
      <c r="QML59" s="39"/>
      <c r="QMM59" s="39"/>
      <c r="QMN59" s="39"/>
      <c r="QMO59" s="39"/>
      <c r="QMP59" s="39"/>
      <c r="QMQ59" s="39"/>
      <c r="QMR59" s="39"/>
      <c r="QMS59" s="39"/>
      <c r="QMT59" s="39"/>
      <c r="QMU59" s="39"/>
      <c r="QMV59" s="39"/>
      <c r="QMW59" s="39"/>
      <c r="QMX59" s="39"/>
      <c r="QMY59" s="39"/>
      <c r="QMZ59" s="39"/>
      <c r="QNA59" s="39"/>
      <c r="QNB59" s="39"/>
      <c r="QNC59" s="39"/>
      <c r="QND59" s="39"/>
      <c r="QNE59" s="39"/>
      <c r="QNF59" s="39"/>
      <c r="QNG59" s="39"/>
      <c r="QNH59" s="39"/>
      <c r="QNI59" s="39"/>
      <c r="QNJ59" s="39"/>
      <c r="QNK59" s="39"/>
      <c r="QNL59" s="39"/>
      <c r="QNM59" s="39"/>
      <c r="QNN59" s="39"/>
      <c r="QNO59" s="39"/>
      <c r="QNP59" s="39"/>
      <c r="QNQ59" s="39"/>
      <c r="QNR59" s="39"/>
      <c r="QNS59" s="39"/>
      <c r="QNT59" s="39"/>
      <c r="QNU59" s="39"/>
      <c r="QNV59" s="39"/>
      <c r="QNW59" s="39"/>
      <c r="QNX59" s="39"/>
      <c r="QNY59" s="39"/>
      <c r="QNZ59" s="39"/>
      <c r="QOA59" s="39"/>
      <c r="QOB59" s="39"/>
      <c r="QOC59" s="39"/>
      <c r="QOD59" s="39"/>
      <c r="QOE59" s="39"/>
      <c r="QOF59" s="39"/>
      <c r="QOG59" s="39"/>
      <c r="QOH59" s="39"/>
      <c r="QOI59" s="39"/>
      <c r="QOJ59" s="39"/>
      <c r="QOK59" s="39"/>
      <c r="QOL59" s="39"/>
      <c r="QOM59" s="39"/>
      <c r="QON59" s="39"/>
      <c r="QOO59" s="39"/>
      <c r="QOP59" s="39"/>
      <c r="QOQ59" s="39"/>
      <c r="QOR59" s="39"/>
      <c r="QOS59" s="39"/>
      <c r="QOT59" s="39"/>
      <c r="QOU59" s="39"/>
      <c r="QOV59" s="39"/>
      <c r="QOW59" s="39"/>
      <c r="QOX59" s="39"/>
      <c r="QOY59" s="39"/>
      <c r="QOZ59" s="39"/>
      <c r="QPA59" s="39"/>
      <c r="QPB59" s="39"/>
      <c r="QPC59" s="39"/>
      <c r="QPD59" s="39"/>
      <c r="QPE59" s="39"/>
      <c r="QPF59" s="39"/>
      <c r="QPG59" s="39"/>
      <c r="QPH59" s="39"/>
      <c r="QPI59" s="39"/>
      <c r="QPJ59" s="39"/>
      <c r="QPK59" s="39"/>
      <c r="QPL59" s="39"/>
      <c r="QPM59" s="39"/>
      <c r="QPN59" s="39"/>
      <c r="QPO59" s="39"/>
      <c r="QPP59" s="39"/>
      <c r="QPQ59" s="39"/>
      <c r="QPR59" s="39"/>
      <c r="QPS59" s="39"/>
      <c r="QPT59" s="39"/>
      <c r="QPU59" s="39"/>
      <c r="QPV59" s="39"/>
      <c r="QPW59" s="39"/>
      <c r="QPX59" s="39"/>
      <c r="QPY59" s="39"/>
      <c r="QPZ59" s="39"/>
      <c r="QQA59" s="39"/>
      <c r="QQB59" s="39"/>
      <c r="QQC59" s="39"/>
      <c r="QQD59" s="39"/>
      <c r="QQE59" s="39"/>
      <c r="QQF59" s="39"/>
      <c r="QQG59" s="39"/>
      <c r="QQH59" s="39"/>
      <c r="QQI59" s="39"/>
      <c r="QQJ59" s="39"/>
      <c r="QQK59" s="39"/>
      <c r="QQL59" s="39"/>
      <c r="QQM59" s="39"/>
      <c r="QQN59" s="39"/>
      <c r="QQO59" s="39"/>
      <c r="QQP59" s="39"/>
      <c r="QQQ59" s="39"/>
      <c r="QQR59" s="39"/>
      <c r="QQS59" s="39"/>
      <c r="QQT59" s="39"/>
      <c r="QQU59" s="39"/>
      <c r="QQV59" s="39"/>
      <c r="QQW59" s="39"/>
      <c r="QQX59" s="39"/>
      <c r="QQY59" s="39"/>
      <c r="QQZ59" s="39"/>
      <c r="QRA59" s="39"/>
      <c r="QRB59" s="39"/>
      <c r="QRC59" s="39"/>
      <c r="QRD59" s="39"/>
      <c r="QRE59" s="39"/>
      <c r="QRF59" s="39"/>
      <c r="QRG59" s="39"/>
      <c r="QRH59" s="39"/>
      <c r="QRI59" s="39"/>
      <c r="QRJ59" s="39"/>
      <c r="QRK59" s="39"/>
      <c r="QRL59" s="39"/>
      <c r="QRM59" s="39"/>
      <c r="QRN59" s="39"/>
      <c r="QRO59" s="39"/>
      <c r="QRP59" s="39"/>
      <c r="QRQ59" s="39"/>
      <c r="QRR59" s="39"/>
      <c r="QRS59" s="39"/>
      <c r="QRT59" s="39"/>
      <c r="QRU59" s="39"/>
      <c r="QRV59" s="39"/>
      <c r="QRW59" s="39"/>
      <c r="QRX59" s="39"/>
      <c r="QRY59" s="39"/>
      <c r="QRZ59" s="39"/>
      <c r="QSA59" s="39"/>
      <c r="QSB59" s="39"/>
      <c r="QSC59" s="39"/>
      <c r="QSD59" s="39"/>
      <c r="QSE59" s="39"/>
      <c r="QSF59" s="39"/>
      <c r="QSG59" s="39"/>
      <c r="QSH59" s="39"/>
      <c r="QSI59" s="39"/>
      <c r="QSJ59" s="39"/>
      <c r="QSK59" s="39"/>
      <c r="QSL59" s="39"/>
      <c r="QSM59" s="39"/>
      <c r="QSN59" s="39"/>
      <c r="QSO59" s="39"/>
      <c r="QSP59" s="39"/>
      <c r="QSQ59" s="39"/>
      <c r="QSR59" s="39"/>
      <c r="QSS59" s="39"/>
      <c r="QST59" s="39"/>
      <c r="QSU59" s="39"/>
      <c r="QSV59" s="39"/>
      <c r="QSW59" s="39"/>
      <c r="QSX59" s="39"/>
      <c r="QSY59" s="39"/>
      <c r="QSZ59" s="39"/>
      <c r="QTA59" s="39"/>
      <c r="QTB59" s="39"/>
      <c r="QTC59" s="39"/>
      <c r="QTD59" s="39"/>
      <c r="QTE59" s="39"/>
      <c r="QTF59" s="39"/>
      <c r="QTG59" s="39"/>
      <c r="QTH59" s="39"/>
      <c r="QTI59" s="39"/>
      <c r="QTJ59" s="39"/>
      <c r="QTK59" s="39"/>
      <c r="QTL59" s="39"/>
      <c r="QTM59" s="39"/>
      <c r="QTN59" s="39"/>
      <c r="QTO59" s="39"/>
      <c r="QTP59" s="39"/>
      <c r="QTQ59" s="39"/>
      <c r="QTR59" s="39"/>
      <c r="QTS59" s="39"/>
      <c r="QTT59" s="39"/>
      <c r="QTU59" s="39"/>
      <c r="QTV59" s="39"/>
      <c r="QTW59" s="39"/>
      <c r="QTX59" s="39"/>
      <c r="QTY59" s="39"/>
      <c r="QTZ59" s="39"/>
      <c r="QUA59" s="39"/>
      <c r="QUB59" s="39"/>
      <c r="QUC59" s="39"/>
      <c r="QUD59" s="39"/>
      <c r="QUE59" s="39"/>
      <c r="QUF59" s="39"/>
      <c r="QUG59" s="39"/>
      <c r="QUH59" s="39"/>
      <c r="QUI59" s="39"/>
      <c r="QUJ59" s="39"/>
      <c r="QUK59" s="39"/>
      <c r="QUL59" s="39"/>
      <c r="QUM59" s="39"/>
      <c r="QUN59" s="39"/>
      <c r="QUO59" s="39"/>
      <c r="QUP59" s="39"/>
      <c r="QUQ59" s="39"/>
      <c r="QUR59" s="39"/>
      <c r="QUS59" s="39"/>
      <c r="QUT59" s="39"/>
      <c r="QUU59" s="39"/>
      <c r="QUV59" s="39"/>
      <c r="QUW59" s="39"/>
      <c r="QUX59" s="39"/>
      <c r="QUY59" s="39"/>
      <c r="QUZ59" s="39"/>
      <c r="QVA59" s="39"/>
      <c r="QVB59" s="39"/>
      <c r="QVC59" s="39"/>
      <c r="QVD59" s="39"/>
      <c r="QVE59" s="39"/>
      <c r="QVF59" s="39"/>
      <c r="QVG59" s="39"/>
      <c r="QVH59" s="39"/>
      <c r="QVI59" s="39"/>
      <c r="QVJ59" s="39"/>
      <c r="QVK59" s="39"/>
      <c r="QVL59" s="39"/>
      <c r="QVM59" s="39"/>
      <c r="QVN59" s="39"/>
      <c r="QVO59" s="39"/>
      <c r="QVP59" s="39"/>
      <c r="QVQ59" s="39"/>
      <c r="QVR59" s="39"/>
      <c r="QVS59" s="39"/>
      <c r="QVT59" s="39"/>
      <c r="QVU59" s="39"/>
      <c r="QVV59" s="39"/>
      <c r="QVW59" s="39"/>
      <c r="QVX59" s="39"/>
      <c r="QVY59" s="39"/>
      <c r="QVZ59" s="39"/>
      <c r="QWA59" s="39"/>
      <c r="QWB59" s="39"/>
      <c r="QWC59" s="39"/>
      <c r="QWD59" s="39"/>
      <c r="QWE59" s="39"/>
      <c r="QWF59" s="39"/>
      <c r="QWG59" s="39"/>
      <c r="QWH59" s="39"/>
      <c r="QWI59" s="39"/>
      <c r="QWJ59" s="39"/>
      <c r="QWK59" s="39"/>
      <c r="QWL59" s="39"/>
      <c r="QWM59" s="39"/>
      <c r="QWN59" s="39"/>
      <c r="QWO59" s="39"/>
      <c r="QWP59" s="39"/>
      <c r="QWQ59" s="39"/>
      <c r="QWR59" s="39"/>
      <c r="QWS59" s="39"/>
      <c r="QWT59" s="39"/>
      <c r="QWU59" s="39"/>
      <c r="QWV59" s="39"/>
      <c r="QWW59" s="39"/>
      <c r="QWX59" s="39"/>
      <c r="QWY59" s="39"/>
      <c r="QWZ59" s="39"/>
      <c r="QXA59" s="39"/>
      <c r="QXB59" s="39"/>
      <c r="QXC59" s="39"/>
      <c r="QXD59" s="39"/>
      <c r="QXE59" s="39"/>
      <c r="QXF59" s="39"/>
      <c r="QXG59" s="39"/>
      <c r="QXH59" s="39"/>
      <c r="QXI59" s="39"/>
      <c r="QXJ59" s="39"/>
      <c r="QXK59" s="39"/>
      <c r="QXL59" s="39"/>
      <c r="QXM59" s="39"/>
      <c r="QXN59" s="39"/>
      <c r="QXO59" s="39"/>
      <c r="QXP59" s="39"/>
      <c r="QXQ59" s="39"/>
      <c r="QXR59" s="39"/>
      <c r="QXS59" s="39"/>
      <c r="QXT59" s="39"/>
      <c r="QXU59" s="39"/>
      <c r="QXV59" s="39"/>
      <c r="QXW59" s="39"/>
      <c r="QXX59" s="39"/>
      <c r="QXY59" s="39"/>
      <c r="QXZ59" s="39"/>
      <c r="QYA59" s="39"/>
      <c r="QYB59" s="39"/>
      <c r="QYC59" s="39"/>
      <c r="QYD59" s="39"/>
      <c r="QYE59" s="39"/>
      <c r="QYF59" s="39"/>
      <c r="QYG59" s="39"/>
      <c r="QYH59" s="39"/>
      <c r="QYI59" s="39"/>
      <c r="QYJ59" s="39"/>
      <c r="QYK59" s="39"/>
      <c r="QYL59" s="39"/>
      <c r="QYM59" s="39"/>
      <c r="QYN59" s="39"/>
      <c r="QYO59" s="39"/>
      <c r="QYP59" s="39"/>
      <c r="QYQ59" s="39"/>
      <c r="QYR59" s="39"/>
      <c r="QYS59" s="39"/>
      <c r="QYT59" s="39"/>
      <c r="QYU59" s="39"/>
      <c r="QYV59" s="39"/>
      <c r="QYW59" s="39"/>
      <c r="QYX59" s="39"/>
      <c r="QYY59" s="39"/>
      <c r="QYZ59" s="39"/>
      <c r="QZA59" s="39"/>
      <c r="QZB59" s="39"/>
      <c r="QZC59" s="39"/>
      <c r="QZD59" s="39"/>
      <c r="QZE59" s="39"/>
      <c r="QZF59" s="39"/>
      <c r="QZG59" s="39"/>
      <c r="QZH59" s="39"/>
      <c r="QZI59" s="39"/>
      <c r="QZJ59" s="39"/>
      <c r="QZK59" s="39"/>
      <c r="QZL59" s="39"/>
      <c r="QZM59" s="39"/>
      <c r="QZN59" s="39"/>
      <c r="QZO59" s="39"/>
      <c r="QZP59" s="39"/>
      <c r="QZQ59" s="39"/>
      <c r="QZR59" s="39"/>
      <c r="QZS59" s="39"/>
      <c r="QZT59" s="39"/>
      <c r="QZU59" s="39"/>
      <c r="QZV59" s="39"/>
      <c r="QZW59" s="39"/>
      <c r="QZX59" s="39"/>
      <c r="QZY59" s="39"/>
      <c r="QZZ59" s="39"/>
      <c r="RAA59" s="39"/>
      <c r="RAB59" s="39"/>
      <c r="RAC59" s="39"/>
      <c r="RAD59" s="39"/>
      <c r="RAE59" s="39"/>
      <c r="RAF59" s="39"/>
      <c r="RAG59" s="39"/>
      <c r="RAH59" s="39"/>
      <c r="RAI59" s="39"/>
      <c r="RAJ59" s="39"/>
      <c r="RAK59" s="39"/>
      <c r="RAL59" s="39"/>
      <c r="RAM59" s="39"/>
      <c r="RAN59" s="39"/>
      <c r="RAO59" s="39"/>
      <c r="RAP59" s="39"/>
      <c r="RAQ59" s="39"/>
      <c r="RAR59" s="39"/>
      <c r="RAS59" s="39"/>
      <c r="RAT59" s="39"/>
      <c r="RAU59" s="39"/>
      <c r="RAV59" s="39"/>
      <c r="RAW59" s="39"/>
      <c r="RAX59" s="39"/>
      <c r="RAY59" s="39"/>
      <c r="RAZ59" s="39"/>
      <c r="RBA59" s="39"/>
      <c r="RBB59" s="39"/>
      <c r="RBC59" s="39"/>
      <c r="RBD59" s="39"/>
      <c r="RBE59" s="39"/>
      <c r="RBF59" s="39"/>
      <c r="RBG59" s="39"/>
      <c r="RBH59" s="39"/>
      <c r="RBI59" s="39"/>
      <c r="RBJ59" s="39"/>
      <c r="RBK59" s="39"/>
      <c r="RBL59" s="39"/>
      <c r="RBM59" s="39"/>
      <c r="RBN59" s="39"/>
      <c r="RBO59" s="39"/>
      <c r="RBP59" s="39"/>
      <c r="RBQ59" s="39"/>
      <c r="RBR59" s="39"/>
      <c r="RBS59" s="39"/>
      <c r="RBT59" s="39"/>
      <c r="RBU59" s="39"/>
      <c r="RBV59" s="39"/>
      <c r="RBW59" s="39"/>
      <c r="RBX59" s="39"/>
      <c r="RBY59" s="39"/>
      <c r="RBZ59" s="39"/>
      <c r="RCA59" s="39"/>
      <c r="RCB59" s="39"/>
      <c r="RCC59" s="39"/>
      <c r="RCD59" s="39"/>
      <c r="RCE59" s="39"/>
      <c r="RCF59" s="39"/>
      <c r="RCG59" s="39"/>
      <c r="RCH59" s="39"/>
      <c r="RCI59" s="39"/>
      <c r="RCJ59" s="39"/>
      <c r="RCK59" s="39"/>
      <c r="RCL59" s="39"/>
      <c r="RCM59" s="39"/>
      <c r="RCN59" s="39"/>
      <c r="RCO59" s="39"/>
      <c r="RCP59" s="39"/>
      <c r="RCQ59" s="39"/>
      <c r="RCR59" s="39"/>
      <c r="RCS59" s="39"/>
      <c r="RCT59" s="39"/>
      <c r="RCU59" s="39"/>
      <c r="RCV59" s="39"/>
      <c r="RCW59" s="39"/>
      <c r="RCX59" s="39"/>
      <c r="RCY59" s="39"/>
      <c r="RCZ59" s="39"/>
      <c r="RDA59" s="39"/>
      <c r="RDB59" s="39"/>
      <c r="RDC59" s="39"/>
      <c r="RDD59" s="39"/>
      <c r="RDE59" s="39"/>
      <c r="RDF59" s="39"/>
      <c r="RDG59" s="39"/>
      <c r="RDH59" s="39"/>
      <c r="RDI59" s="39"/>
      <c r="RDJ59" s="39"/>
      <c r="RDK59" s="39"/>
      <c r="RDL59" s="39"/>
      <c r="RDM59" s="39"/>
      <c r="RDN59" s="39"/>
      <c r="RDO59" s="39"/>
      <c r="RDP59" s="39"/>
      <c r="RDQ59" s="39"/>
      <c r="RDR59" s="39"/>
      <c r="RDS59" s="39"/>
      <c r="RDT59" s="39"/>
      <c r="RDU59" s="39"/>
      <c r="RDV59" s="39"/>
      <c r="RDW59" s="39"/>
      <c r="RDX59" s="39"/>
      <c r="RDY59" s="39"/>
      <c r="RDZ59" s="39"/>
      <c r="REA59" s="39"/>
      <c r="REB59" s="39"/>
      <c r="REC59" s="39"/>
      <c r="RED59" s="39"/>
      <c r="REE59" s="39"/>
      <c r="REF59" s="39"/>
      <c r="REG59" s="39"/>
      <c r="REH59" s="39"/>
      <c r="REI59" s="39"/>
      <c r="REJ59" s="39"/>
      <c r="REK59" s="39"/>
      <c r="REL59" s="39"/>
      <c r="REM59" s="39"/>
      <c r="REN59" s="39"/>
      <c r="REO59" s="39"/>
      <c r="REP59" s="39"/>
      <c r="REQ59" s="39"/>
      <c r="RER59" s="39"/>
      <c r="RES59" s="39"/>
      <c r="RET59" s="39"/>
      <c r="REU59" s="39"/>
      <c r="REV59" s="39"/>
      <c r="REW59" s="39"/>
      <c r="REX59" s="39"/>
      <c r="REY59" s="39"/>
      <c r="REZ59" s="39"/>
      <c r="RFA59" s="39"/>
      <c r="RFB59" s="39"/>
      <c r="RFC59" s="39"/>
      <c r="RFD59" s="39"/>
      <c r="RFE59" s="39"/>
      <c r="RFF59" s="39"/>
      <c r="RFG59" s="39"/>
      <c r="RFH59" s="39"/>
      <c r="RFI59" s="39"/>
      <c r="RFJ59" s="39"/>
      <c r="RFK59" s="39"/>
      <c r="RFL59" s="39"/>
      <c r="RFM59" s="39"/>
      <c r="RFN59" s="39"/>
      <c r="RFO59" s="39"/>
      <c r="RFP59" s="39"/>
      <c r="RFQ59" s="39"/>
      <c r="RFR59" s="39"/>
      <c r="RFS59" s="39"/>
      <c r="RFT59" s="39"/>
      <c r="RFU59" s="39"/>
      <c r="RFV59" s="39"/>
      <c r="RFW59" s="39"/>
      <c r="RFX59" s="39"/>
      <c r="RFY59" s="39"/>
      <c r="RFZ59" s="39"/>
      <c r="RGA59" s="39"/>
      <c r="RGB59" s="39"/>
      <c r="RGC59" s="39"/>
      <c r="RGD59" s="39"/>
      <c r="RGE59" s="39"/>
      <c r="RGF59" s="39"/>
      <c r="RGG59" s="39"/>
      <c r="RGH59" s="39"/>
      <c r="RGI59" s="39"/>
      <c r="RGJ59" s="39"/>
      <c r="RGK59" s="39"/>
      <c r="RGL59" s="39"/>
      <c r="RGM59" s="39"/>
      <c r="RGN59" s="39"/>
      <c r="RGO59" s="39"/>
      <c r="RGP59" s="39"/>
      <c r="RGQ59" s="39"/>
      <c r="RGR59" s="39"/>
      <c r="RGS59" s="39"/>
      <c r="RGT59" s="39"/>
      <c r="RGU59" s="39"/>
      <c r="RGV59" s="39"/>
      <c r="RGW59" s="39"/>
      <c r="RGX59" s="39"/>
      <c r="RGY59" s="39"/>
      <c r="RGZ59" s="39"/>
      <c r="RHA59" s="39"/>
      <c r="RHB59" s="39"/>
      <c r="RHC59" s="39"/>
      <c r="RHD59" s="39"/>
      <c r="RHE59" s="39"/>
      <c r="RHF59" s="39"/>
      <c r="RHG59" s="39"/>
      <c r="RHH59" s="39"/>
      <c r="RHI59" s="39"/>
      <c r="RHJ59" s="39"/>
      <c r="RHK59" s="39"/>
      <c r="RHL59" s="39"/>
      <c r="RHM59" s="39"/>
      <c r="RHN59" s="39"/>
      <c r="RHO59" s="39"/>
      <c r="RHP59" s="39"/>
      <c r="RHQ59" s="39"/>
      <c r="RHR59" s="39"/>
      <c r="RHS59" s="39"/>
      <c r="RHT59" s="39"/>
      <c r="RHU59" s="39"/>
      <c r="RHV59" s="39"/>
      <c r="RHW59" s="39"/>
      <c r="RHX59" s="39"/>
      <c r="RHY59" s="39"/>
      <c r="RHZ59" s="39"/>
      <c r="RIA59" s="39"/>
      <c r="RIB59" s="39"/>
      <c r="RIC59" s="39"/>
      <c r="RID59" s="39"/>
      <c r="RIE59" s="39"/>
      <c r="RIF59" s="39"/>
      <c r="RIG59" s="39"/>
      <c r="RIH59" s="39"/>
      <c r="RII59" s="39"/>
      <c r="RIJ59" s="39"/>
      <c r="RIK59" s="39"/>
      <c r="RIL59" s="39"/>
      <c r="RIM59" s="39"/>
      <c r="RIN59" s="39"/>
      <c r="RIO59" s="39"/>
      <c r="RIP59" s="39"/>
      <c r="RIQ59" s="39"/>
      <c r="RIR59" s="39"/>
      <c r="RIS59" s="39"/>
      <c r="RIT59" s="39"/>
      <c r="RIU59" s="39"/>
      <c r="RIV59" s="39"/>
      <c r="RIW59" s="39"/>
      <c r="RIX59" s="39"/>
      <c r="RIY59" s="39"/>
      <c r="RIZ59" s="39"/>
      <c r="RJA59" s="39"/>
      <c r="RJB59" s="39"/>
      <c r="RJC59" s="39"/>
      <c r="RJD59" s="39"/>
      <c r="RJE59" s="39"/>
      <c r="RJF59" s="39"/>
      <c r="RJG59" s="39"/>
      <c r="RJH59" s="39"/>
      <c r="RJI59" s="39"/>
      <c r="RJJ59" s="39"/>
      <c r="RJK59" s="39"/>
      <c r="RJL59" s="39"/>
      <c r="RJM59" s="39"/>
      <c r="RJN59" s="39"/>
      <c r="RJO59" s="39"/>
      <c r="RJP59" s="39"/>
      <c r="RJQ59" s="39"/>
      <c r="RJR59" s="39"/>
      <c r="RJS59" s="39"/>
      <c r="RJT59" s="39"/>
      <c r="RJU59" s="39"/>
      <c r="RJV59" s="39"/>
      <c r="RJW59" s="39"/>
      <c r="RJX59" s="39"/>
      <c r="RJY59" s="39"/>
      <c r="RJZ59" s="39"/>
      <c r="RKA59" s="39"/>
      <c r="RKB59" s="39"/>
      <c r="RKC59" s="39"/>
      <c r="RKD59" s="39"/>
      <c r="RKE59" s="39"/>
      <c r="RKF59" s="39"/>
      <c r="RKG59" s="39"/>
      <c r="RKH59" s="39"/>
      <c r="RKI59" s="39"/>
      <c r="RKJ59" s="39"/>
      <c r="RKK59" s="39"/>
      <c r="RKL59" s="39"/>
      <c r="RKM59" s="39"/>
      <c r="RKN59" s="39"/>
      <c r="RKO59" s="39"/>
      <c r="RKP59" s="39"/>
      <c r="RKQ59" s="39"/>
      <c r="RKR59" s="39"/>
      <c r="RKS59" s="39"/>
      <c r="RKT59" s="39"/>
      <c r="RKU59" s="39"/>
      <c r="RKV59" s="39"/>
      <c r="RKW59" s="39"/>
      <c r="RKX59" s="39"/>
      <c r="RKY59" s="39"/>
      <c r="RKZ59" s="39"/>
      <c r="RLA59" s="39"/>
      <c r="RLB59" s="39"/>
      <c r="RLC59" s="39"/>
      <c r="RLD59" s="39"/>
      <c r="RLE59" s="39"/>
      <c r="RLF59" s="39"/>
      <c r="RLG59" s="39"/>
      <c r="RLH59" s="39"/>
      <c r="RLI59" s="39"/>
      <c r="RLJ59" s="39"/>
      <c r="RLK59" s="39"/>
      <c r="RLL59" s="39"/>
      <c r="RLM59" s="39"/>
      <c r="RLN59" s="39"/>
      <c r="RLO59" s="39"/>
      <c r="RLP59" s="39"/>
      <c r="RLQ59" s="39"/>
      <c r="RLR59" s="39"/>
      <c r="RLS59" s="39"/>
      <c r="RLT59" s="39"/>
      <c r="RLU59" s="39"/>
      <c r="RLV59" s="39"/>
      <c r="RLW59" s="39"/>
      <c r="RLX59" s="39"/>
      <c r="RLY59" s="39"/>
      <c r="RLZ59" s="39"/>
      <c r="RMA59" s="39"/>
      <c r="RMB59" s="39"/>
      <c r="RMC59" s="39"/>
      <c r="RMD59" s="39"/>
      <c r="RME59" s="39"/>
      <c r="RMF59" s="39"/>
      <c r="RMG59" s="39"/>
      <c r="RMH59" s="39"/>
      <c r="RMI59" s="39"/>
      <c r="RMJ59" s="39"/>
      <c r="RMK59" s="39"/>
      <c r="RML59" s="39"/>
      <c r="RMM59" s="39"/>
      <c r="RMN59" s="39"/>
      <c r="RMO59" s="39"/>
      <c r="RMP59" s="39"/>
      <c r="RMQ59" s="39"/>
      <c r="RMR59" s="39"/>
      <c r="RMS59" s="39"/>
      <c r="RMT59" s="39"/>
      <c r="RMU59" s="39"/>
      <c r="RMV59" s="39"/>
      <c r="RMW59" s="39"/>
      <c r="RMX59" s="39"/>
      <c r="RMY59" s="39"/>
      <c r="RMZ59" s="39"/>
      <c r="RNA59" s="39"/>
      <c r="RNB59" s="39"/>
      <c r="RNC59" s="39"/>
      <c r="RND59" s="39"/>
      <c r="RNE59" s="39"/>
      <c r="RNF59" s="39"/>
      <c r="RNG59" s="39"/>
      <c r="RNH59" s="39"/>
      <c r="RNI59" s="39"/>
      <c r="RNJ59" s="39"/>
      <c r="RNK59" s="39"/>
      <c r="RNL59" s="39"/>
      <c r="RNM59" s="39"/>
      <c r="RNN59" s="39"/>
      <c r="RNO59" s="39"/>
      <c r="RNP59" s="39"/>
      <c r="RNQ59" s="39"/>
      <c r="RNR59" s="39"/>
      <c r="RNS59" s="39"/>
      <c r="RNT59" s="39"/>
      <c r="RNU59" s="39"/>
      <c r="RNV59" s="39"/>
      <c r="RNW59" s="39"/>
      <c r="RNX59" s="39"/>
      <c r="RNY59" s="39"/>
      <c r="RNZ59" s="39"/>
      <c r="ROA59" s="39"/>
      <c r="ROB59" s="39"/>
      <c r="ROC59" s="39"/>
      <c r="ROD59" s="39"/>
      <c r="ROE59" s="39"/>
      <c r="ROF59" s="39"/>
      <c r="ROG59" s="39"/>
      <c r="ROH59" s="39"/>
      <c r="ROI59" s="39"/>
      <c r="ROJ59" s="39"/>
      <c r="ROK59" s="39"/>
      <c r="ROL59" s="39"/>
      <c r="ROM59" s="39"/>
      <c r="RON59" s="39"/>
      <c r="ROO59" s="39"/>
      <c r="ROP59" s="39"/>
      <c r="ROQ59" s="39"/>
      <c r="ROR59" s="39"/>
      <c r="ROS59" s="39"/>
      <c r="ROT59" s="39"/>
      <c r="ROU59" s="39"/>
      <c r="ROV59" s="39"/>
      <c r="ROW59" s="39"/>
      <c r="ROX59" s="39"/>
      <c r="ROY59" s="39"/>
      <c r="ROZ59" s="39"/>
      <c r="RPA59" s="39"/>
      <c r="RPB59" s="39"/>
      <c r="RPC59" s="39"/>
      <c r="RPD59" s="39"/>
      <c r="RPE59" s="39"/>
      <c r="RPF59" s="39"/>
      <c r="RPG59" s="39"/>
      <c r="RPH59" s="39"/>
      <c r="RPI59" s="39"/>
      <c r="RPJ59" s="39"/>
      <c r="RPK59" s="39"/>
      <c r="RPL59" s="39"/>
      <c r="RPM59" s="39"/>
      <c r="RPN59" s="39"/>
      <c r="RPO59" s="39"/>
      <c r="RPP59" s="39"/>
      <c r="RPQ59" s="39"/>
      <c r="RPR59" s="39"/>
      <c r="RPS59" s="39"/>
      <c r="RPT59" s="39"/>
      <c r="RPU59" s="39"/>
      <c r="RPV59" s="39"/>
      <c r="RPW59" s="39"/>
      <c r="RPX59" s="39"/>
      <c r="RPY59" s="39"/>
      <c r="RPZ59" s="39"/>
      <c r="RQA59" s="39"/>
      <c r="RQB59" s="39"/>
      <c r="RQC59" s="39"/>
      <c r="RQD59" s="39"/>
      <c r="RQE59" s="39"/>
      <c r="RQF59" s="39"/>
      <c r="RQG59" s="39"/>
      <c r="RQH59" s="39"/>
      <c r="RQI59" s="39"/>
      <c r="RQJ59" s="39"/>
      <c r="RQK59" s="39"/>
      <c r="RQL59" s="39"/>
      <c r="RQM59" s="39"/>
      <c r="RQN59" s="39"/>
      <c r="RQO59" s="39"/>
      <c r="RQP59" s="39"/>
      <c r="RQQ59" s="39"/>
      <c r="RQR59" s="39"/>
      <c r="RQS59" s="39"/>
      <c r="RQT59" s="39"/>
      <c r="RQU59" s="39"/>
      <c r="RQV59" s="39"/>
      <c r="RQW59" s="39"/>
      <c r="RQX59" s="39"/>
      <c r="RQY59" s="39"/>
      <c r="RQZ59" s="39"/>
      <c r="RRA59" s="39"/>
      <c r="RRB59" s="39"/>
      <c r="RRC59" s="39"/>
      <c r="RRD59" s="39"/>
      <c r="RRE59" s="39"/>
      <c r="RRF59" s="39"/>
      <c r="RRG59" s="39"/>
      <c r="RRH59" s="39"/>
      <c r="RRI59" s="39"/>
      <c r="RRJ59" s="39"/>
      <c r="RRK59" s="39"/>
      <c r="RRL59" s="39"/>
      <c r="RRM59" s="39"/>
      <c r="RRN59" s="39"/>
      <c r="RRO59" s="39"/>
      <c r="RRP59" s="39"/>
      <c r="RRQ59" s="39"/>
      <c r="RRR59" s="39"/>
      <c r="RRS59" s="39"/>
      <c r="RRT59" s="39"/>
      <c r="RRU59" s="39"/>
      <c r="RRV59" s="39"/>
      <c r="RRW59" s="39"/>
      <c r="RRX59" s="39"/>
      <c r="RRY59" s="39"/>
      <c r="RRZ59" s="39"/>
      <c r="RSA59" s="39"/>
      <c r="RSB59" s="39"/>
      <c r="RSC59" s="39"/>
      <c r="RSD59" s="39"/>
      <c r="RSE59" s="39"/>
      <c r="RSF59" s="39"/>
      <c r="RSG59" s="39"/>
      <c r="RSH59" s="39"/>
      <c r="RSI59" s="39"/>
      <c r="RSJ59" s="39"/>
      <c r="RSK59" s="39"/>
      <c r="RSL59" s="39"/>
      <c r="RSM59" s="39"/>
      <c r="RSN59" s="39"/>
      <c r="RSO59" s="39"/>
      <c r="RSP59" s="39"/>
      <c r="RSQ59" s="39"/>
      <c r="RSR59" s="39"/>
      <c r="RSS59" s="39"/>
      <c r="RST59" s="39"/>
      <c r="RSU59" s="39"/>
      <c r="RSV59" s="39"/>
      <c r="RSW59" s="39"/>
      <c r="RSX59" s="39"/>
      <c r="RSY59" s="39"/>
      <c r="RSZ59" s="39"/>
      <c r="RTA59" s="39"/>
      <c r="RTB59" s="39"/>
      <c r="RTC59" s="39"/>
      <c r="RTD59" s="39"/>
      <c r="RTE59" s="39"/>
      <c r="RTF59" s="39"/>
      <c r="RTG59" s="39"/>
      <c r="RTH59" s="39"/>
      <c r="RTI59" s="39"/>
      <c r="RTJ59" s="39"/>
      <c r="RTK59" s="39"/>
      <c r="RTL59" s="39"/>
      <c r="RTM59" s="39"/>
      <c r="RTN59" s="39"/>
      <c r="RTO59" s="39"/>
      <c r="RTP59" s="39"/>
      <c r="RTQ59" s="39"/>
      <c r="RTR59" s="39"/>
      <c r="RTS59" s="39"/>
      <c r="RTT59" s="39"/>
      <c r="RTU59" s="39"/>
      <c r="RTV59" s="39"/>
      <c r="RTW59" s="39"/>
      <c r="RTX59" s="39"/>
      <c r="RTY59" s="39"/>
      <c r="RTZ59" s="39"/>
      <c r="RUA59" s="39"/>
      <c r="RUB59" s="39"/>
      <c r="RUC59" s="39"/>
      <c r="RUD59" s="39"/>
      <c r="RUE59" s="39"/>
      <c r="RUF59" s="39"/>
      <c r="RUG59" s="39"/>
      <c r="RUH59" s="39"/>
      <c r="RUI59" s="39"/>
      <c r="RUJ59" s="39"/>
      <c r="RUK59" s="39"/>
      <c r="RUL59" s="39"/>
      <c r="RUM59" s="39"/>
      <c r="RUN59" s="39"/>
      <c r="RUO59" s="39"/>
      <c r="RUP59" s="39"/>
      <c r="RUQ59" s="39"/>
      <c r="RUR59" s="39"/>
      <c r="RUS59" s="39"/>
      <c r="RUT59" s="39"/>
      <c r="RUU59" s="39"/>
      <c r="RUV59" s="39"/>
      <c r="RUW59" s="39"/>
      <c r="RUX59" s="39"/>
      <c r="RUY59" s="39"/>
      <c r="RUZ59" s="39"/>
      <c r="RVA59" s="39"/>
      <c r="RVB59" s="39"/>
      <c r="RVC59" s="39"/>
      <c r="RVD59" s="39"/>
      <c r="RVE59" s="39"/>
      <c r="RVF59" s="39"/>
      <c r="RVG59" s="39"/>
      <c r="RVH59" s="39"/>
      <c r="RVI59" s="39"/>
      <c r="RVJ59" s="39"/>
      <c r="RVK59" s="39"/>
      <c r="RVL59" s="39"/>
      <c r="RVM59" s="39"/>
      <c r="RVN59" s="39"/>
      <c r="RVO59" s="39"/>
      <c r="RVP59" s="39"/>
      <c r="RVQ59" s="39"/>
      <c r="RVR59" s="39"/>
      <c r="RVS59" s="39"/>
      <c r="RVT59" s="39"/>
      <c r="RVU59" s="39"/>
      <c r="RVV59" s="39"/>
      <c r="RVW59" s="39"/>
      <c r="RVX59" s="39"/>
      <c r="RVY59" s="39"/>
      <c r="RVZ59" s="39"/>
      <c r="RWA59" s="39"/>
      <c r="RWB59" s="39"/>
      <c r="RWC59" s="39"/>
      <c r="RWD59" s="39"/>
      <c r="RWE59" s="39"/>
      <c r="RWF59" s="39"/>
      <c r="RWG59" s="39"/>
      <c r="RWH59" s="39"/>
      <c r="RWI59" s="39"/>
      <c r="RWJ59" s="39"/>
      <c r="RWK59" s="39"/>
      <c r="RWL59" s="39"/>
      <c r="RWM59" s="39"/>
      <c r="RWN59" s="39"/>
      <c r="RWO59" s="39"/>
      <c r="RWP59" s="39"/>
      <c r="RWQ59" s="39"/>
      <c r="RWR59" s="39"/>
      <c r="RWS59" s="39"/>
      <c r="RWT59" s="39"/>
      <c r="RWU59" s="39"/>
      <c r="RWV59" s="39"/>
      <c r="RWW59" s="39"/>
      <c r="RWX59" s="39"/>
      <c r="RWY59" s="39"/>
      <c r="RWZ59" s="39"/>
      <c r="RXA59" s="39"/>
      <c r="RXB59" s="39"/>
      <c r="RXC59" s="39"/>
      <c r="RXD59" s="39"/>
      <c r="RXE59" s="39"/>
      <c r="RXF59" s="39"/>
      <c r="RXG59" s="39"/>
      <c r="RXH59" s="39"/>
      <c r="RXI59" s="39"/>
      <c r="RXJ59" s="39"/>
      <c r="RXK59" s="39"/>
      <c r="RXL59" s="39"/>
      <c r="RXM59" s="39"/>
      <c r="RXN59" s="39"/>
      <c r="RXO59" s="39"/>
      <c r="RXP59" s="39"/>
      <c r="RXQ59" s="39"/>
      <c r="RXR59" s="39"/>
      <c r="RXS59" s="39"/>
      <c r="RXT59" s="39"/>
      <c r="RXU59" s="39"/>
      <c r="RXV59" s="39"/>
      <c r="RXW59" s="39"/>
      <c r="RXX59" s="39"/>
      <c r="RXY59" s="39"/>
      <c r="RXZ59" s="39"/>
      <c r="RYA59" s="39"/>
      <c r="RYB59" s="39"/>
      <c r="RYC59" s="39"/>
      <c r="RYD59" s="39"/>
      <c r="RYE59" s="39"/>
      <c r="RYF59" s="39"/>
      <c r="RYG59" s="39"/>
      <c r="RYH59" s="39"/>
      <c r="RYI59" s="39"/>
      <c r="RYJ59" s="39"/>
      <c r="RYK59" s="39"/>
      <c r="RYL59" s="39"/>
      <c r="RYM59" s="39"/>
      <c r="RYN59" s="39"/>
      <c r="RYO59" s="39"/>
      <c r="RYP59" s="39"/>
      <c r="RYQ59" s="39"/>
      <c r="RYR59" s="39"/>
      <c r="RYS59" s="39"/>
      <c r="RYT59" s="39"/>
      <c r="RYU59" s="39"/>
      <c r="RYV59" s="39"/>
      <c r="RYW59" s="39"/>
      <c r="RYX59" s="39"/>
      <c r="RYY59" s="39"/>
      <c r="RYZ59" s="39"/>
      <c r="RZA59" s="39"/>
      <c r="RZB59" s="39"/>
      <c r="RZC59" s="39"/>
      <c r="RZD59" s="39"/>
      <c r="RZE59" s="39"/>
      <c r="RZF59" s="39"/>
      <c r="RZG59" s="39"/>
      <c r="RZH59" s="39"/>
      <c r="RZI59" s="39"/>
      <c r="RZJ59" s="39"/>
      <c r="RZK59" s="39"/>
      <c r="RZL59" s="39"/>
      <c r="RZM59" s="39"/>
      <c r="RZN59" s="39"/>
      <c r="RZO59" s="39"/>
      <c r="RZP59" s="39"/>
      <c r="RZQ59" s="39"/>
      <c r="RZR59" s="39"/>
      <c r="RZS59" s="39"/>
      <c r="RZT59" s="39"/>
      <c r="RZU59" s="39"/>
      <c r="RZV59" s="39"/>
      <c r="RZW59" s="39"/>
      <c r="RZX59" s="39"/>
      <c r="RZY59" s="39"/>
      <c r="RZZ59" s="39"/>
      <c r="SAA59" s="39"/>
      <c r="SAB59" s="39"/>
      <c r="SAC59" s="39"/>
      <c r="SAD59" s="39"/>
      <c r="SAE59" s="39"/>
      <c r="SAF59" s="39"/>
      <c r="SAG59" s="39"/>
      <c r="SAH59" s="39"/>
      <c r="SAI59" s="39"/>
      <c r="SAJ59" s="39"/>
      <c r="SAK59" s="39"/>
      <c r="SAL59" s="39"/>
      <c r="SAM59" s="39"/>
      <c r="SAN59" s="39"/>
      <c r="SAO59" s="39"/>
      <c r="SAP59" s="39"/>
      <c r="SAQ59" s="39"/>
      <c r="SAR59" s="39"/>
      <c r="SAS59" s="39"/>
      <c r="SAT59" s="39"/>
      <c r="SAU59" s="39"/>
      <c r="SAV59" s="39"/>
      <c r="SAW59" s="39"/>
      <c r="SAX59" s="39"/>
      <c r="SAY59" s="39"/>
      <c r="SAZ59" s="39"/>
      <c r="SBA59" s="39"/>
      <c r="SBB59" s="39"/>
      <c r="SBC59" s="39"/>
      <c r="SBD59" s="39"/>
      <c r="SBE59" s="39"/>
      <c r="SBF59" s="39"/>
      <c r="SBG59" s="39"/>
      <c r="SBH59" s="39"/>
      <c r="SBI59" s="39"/>
      <c r="SBJ59" s="39"/>
      <c r="SBK59" s="39"/>
      <c r="SBL59" s="39"/>
      <c r="SBM59" s="39"/>
      <c r="SBN59" s="39"/>
      <c r="SBO59" s="39"/>
      <c r="SBP59" s="39"/>
      <c r="SBQ59" s="39"/>
      <c r="SBR59" s="39"/>
      <c r="SBS59" s="39"/>
      <c r="SBT59" s="39"/>
      <c r="SBU59" s="39"/>
      <c r="SBV59" s="39"/>
      <c r="SBW59" s="39"/>
      <c r="SBX59" s="39"/>
      <c r="SBY59" s="39"/>
      <c r="SBZ59" s="39"/>
      <c r="SCA59" s="39"/>
      <c r="SCB59" s="39"/>
      <c r="SCC59" s="39"/>
      <c r="SCD59" s="39"/>
      <c r="SCE59" s="39"/>
      <c r="SCF59" s="39"/>
      <c r="SCG59" s="39"/>
      <c r="SCH59" s="39"/>
      <c r="SCI59" s="39"/>
      <c r="SCJ59" s="39"/>
      <c r="SCK59" s="39"/>
      <c r="SCL59" s="39"/>
      <c r="SCM59" s="39"/>
      <c r="SCN59" s="39"/>
      <c r="SCO59" s="39"/>
      <c r="SCP59" s="39"/>
      <c r="SCQ59" s="39"/>
      <c r="SCR59" s="39"/>
      <c r="SCS59" s="39"/>
      <c r="SCT59" s="39"/>
      <c r="SCU59" s="39"/>
      <c r="SCV59" s="39"/>
      <c r="SCW59" s="39"/>
      <c r="SCX59" s="39"/>
      <c r="SCY59" s="39"/>
      <c r="SCZ59" s="39"/>
      <c r="SDA59" s="39"/>
      <c r="SDB59" s="39"/>
      <c r="SDC59" s="39"/>
      <c r="SDD59" s="39"/>
      <c r="SDE59" s="39"/>
      <c r="SDF59" s="39"/>
      <c r="SDG59" s="39"/>
      <c r="SDH59" s="39"/>
      <c r="SDI59" s="39"/>
      <c r="SDJ59" s="39"/>
      <c r="SDK59" s="39"/>
      <c r="SDL59" s="39"/>
      <c r="SDM59" s="39"/>
      <c r="SDN59" s="39"/>
      <c r="SDO59" s="39"/>
      <c r="SDP59" s="39"/>
      <c r="SDQ59" s="39"/>
      <c r="SDR59" s="39"/>
      <c r="SDS59" s="39"/>
      <c r="SDT59" s="39"/>
      <c r="SDU59" s="39"/>
      <c r="SDV59" s="39"/>
      <c r="SDW59" s="39"/>
      <c r="SDX59" s="39"/>
      <c r="SDY59" s="39"/>
      <c r="SDZ59" s="39"/>
      <c r="SEA59" s="39"/>
      <c r="SEB59" s="39"/>
      <c r="SEC59" s="39"/>
      <c r="SED59" s="39"/>
      <c r="SEE59" s="39"/>
      <c r="SEF59" s="39"/>
      <c r="SEG59" s="39"/>
      <c r="SEH59" s="39"/>
      <c r="SEI59" s="39"/>
      <c r="SEJ59" s="39"/>
      <c r="SEK59" s="39"/>
      <c r="SEL59" s="39"/>
      <c r="SEM59" s="39"/>
      <c r="SEN59" s="39"/>
      <c r="SEO59" s="39"/>
      <c r="SEP59" s="39"/>
      <c r="SEQ59" s="39"/>
      <c r="SER59" s="39"/>
      <c r="SES59" s="39"/>
      <c r="SET59" s="39"/>
      <c r="SEU59" s="39"/>
      <c r="SEV59" s="39"/>
      <c r="SEW59" s="39"/>
      <c r="SEX59" s="39"/>
      <c r="SEY59" s="39"/>
      <c r="SEZ59" s="39"/>
      <c r="SFA59" s="39"/>
      <c r="SFB59" s="39"/>
      <c r="SFC59" s="39"/>
      <c r="SFD59" s="39"/>
      <c r="SFE59" s="39"/>
      <c r="SFF59" s="39"/>
      <c r="SFG59" s="39"/>
      <c r="SFH59" s="39"/>
      <c r="SFI59" s="39"/>
      <c r="SFJ59" s="39"/>
      <c r="SFK59" s="39"/>
      <c r="SFL59" s="39"/>
      <c r="SFM59" s="39"/>
      <c r="SFN59" s="39"/>
      <c r="SFO59" s="39"/>
      <c r="SFP59" s="39"/>
      <c r="SFQ59" s="39"/>
      <c r="SFR59" s="39"/>
      <c r="SFS59" s="39"/>
      <c r="SFT59" s="39"/>
      <c r="SFU59" s="39"/>
      <c r="SFV59" s="39"/>
      <c r="SFW59" s="39"/>
      <c r="SFX59" s="39"/>
      <c r="SFY59" s="39"/>
      <c r="SFZ59" s="39"/>
      <c r="SGA59" s="39"/>
      <c r="SGB59" s="39"/>
      <c r="SGC59" s="39"/>
      <c r="SGD59" s="39"/>
      <c r="SGE59" s="39"/>
      <c r="SGF59" s="39"/>
      <c r="SGG59" s="39"/>
      <c r="SGH59" s="39"/>
      <c r="SGI59" s="39"/>
      <c r="SGJ59" s="39"/>
      <c r="SGK59" s="39"/>
      <c r="SGL59" s="39"/>
      <c r="SGM59" s="39"/>
      <c r="SGN59" s="39"/>
      <c r="SGO59" s="39"/>
      <c r="SGP59" s="39"/>
      <c r="SGQ59" s="39"/>
      <c r="SGR59" s="39"/>
      <c r="SGS59" s="39"/>
      <c r="SGT59" s="39"/>
      <c r="SGU59" s="39"/>
      <c r="SGV59" s="39"/>
      <c r="SGW59" s="39"/>
      <c r="SGX59" s="39"/>
      <c r="SGY59" s="39"/>
      <c r="SGZ59" s="39"/>
      <c r="SHA59" s="39"/>
      <c r="SHB59" s="39"/>
      <c r="SHC59" s="39"/>
      <c r="SHD59" s="39"/>
      <c r="SHE59" s="39"/>
      <c r="SHF59" s="39"/>
      <c r="SHG59" s="39"/>
      <c r="SHH59" s="39"/>
      <c r="SHI59" s="39"/>
      <c r="SHJ59" s="39"/>
      <c r="SHK59" s="39"/>
      <c r="SHL59" s="39"/>
      <c r="SHM59" s="39"/>
      <c r="SHN59" s="39"/>
      <c r="SHO59" s="39"/>
      <c r="SHP59" s="39"/>
      <c r="SHQ59" s="39"/>
      <c r="SHR59" s="39"/>
      <c r="SHS59" s="39"/>
      <c r="SHT59" s="39"/>
      <c r="SHU59" s="39"/>
      <c r="SHV59" s="39"/>
      <c r="SHW59" s="39"/>
      <c r="SHX59" s="39"/>
      <c r="SHY59" s="39"/>
      <c r="SHZ59" s="39"/>
      <c r="SIA59" s="39"/>
      <c r="SIB59" s="39"/>
      <c r="SIC59" s="39"/>
      <c r="SID59" s="39"/>
      <c r="SIE59" s="39"/>
      <c r="SIF59" s="39"/>
      <c r="SIG59" s="39"/>
      <c r="SIH59" s="39"/>
      <c r="SII59" s="39"/>
      <c r="SIJ59" s="39"/>
      <c r="SIK59" s="39"/>
      <c r="SIL59" s="39"/>
      <c r="SIM59" s="39"/>
      <c r="SIN59" s="39"/>
      <c r="SIO59" s="39"/>
      <c r="SIP59" s="39"/>
      <c r="SIQ59" s="39"/>
      <c r="SIR59" s="39"/>
      <c r="SIS59" s="39"/>
      <c r="SIT59" s="39"/>
      <c r="SIU59" s="39"/>
      <c r="SIV59" s="39"/>
      <c r="SIW59" s="39"/>
      <c r="SIX59" s="39"/>
      <c r="SIY59" s="39"/>
      <c r="SIZ59" s="39"/>
      <c r="SJA59" s="39"/>
      <c r="SJB59" s="39"/>
      <c r="SJC59" s="39"/>
      <c r="SJD59" s="39"/>
      <c r="SJE59" s="39"/>
      <c r="SJF59" s="39"/>
      <c r="SJG59" s="39"/>
      <c r="SJH59" s="39"/>
      <c r="SJI59" s="39"/>
      <c r="SJJ59" s="39"/>
      <c r="SJK59" s="39"/>
      <c r="SJL59" s="39"/>
      <c r="SJM59" s="39"/>
      <c r="SJN59" s="39"/>
      <c r="SJO59" s="39"/>
      <c r="SJP59" s="39"/>
      <c r="SJQ59" s="39"/>
      <c r="SJR59" s="39"/>
      <c r="SJS59" s="39"/>
      <c r="SJT59" s="39"/>
      <c r="SJU59" s="39"/>
      <c r="SJV59" s="39"/>
      <c r="SJW59" s="39"/>
      <c r="SJX59" s="39"/>
      <c r="SJY59" s="39"/>
      <c r="SJZ59" s="39"/>
      <c r="SKA59" s="39"/>
      <c r="SKB59" s="39"/>
      <c r="SKC59" s="39"/>
      <c r="SKD59" s="39"/>
      <c r="SKE59" s="39"/>
      <c r="SKF59" s="39"/>
      <c r="SKG59" s="39"/>
      <c r="SKH59" s="39"/>
      <c r="SKI59" s="39"/>
      <c r="SKJ59" s="39"/>
      <c r="SKK59" s="39"/>
      <c r="SKL59" s="39"/>
      <c r="SKM59" s="39"/>
      <c r="SKN59" s="39"/>
      <c r="SKO59" s="39"/>
      <c r="SKP59" s="39"/>
      <c r="SKQ59" s="39"/>
      <c r="SKR59" s="39"/>
      <c r="SKS59" s="39"/>
      <c r="SKT59" s="39"/>
      <c r="SKU59" s="39"/>
      <c r="SKV59" s="39"/>
      <c r="SKW59" s="39"/>
      <c r="SKX59" s="39"/>
      <c r="SKY59" s="39"/>
      <c r="SKZ59" s="39"/>
      <c r="SLA59" s="39"/>
      <c r="SLB59" s="39"/>
      <c r="SLC59" s="39"/>
      <c r="SLD59" s="39"/>
      <c r="SLE59" s="39"/>
      <c r="SLF59" s="39"/>
      <c r="SLG59" s="39"/>
      <c r="SLH59" s="39"/>
      <c r="SLI59" s="39"/>
      <c r="SLJ59" s="39"/>
      <c r="SLK59" s="39"/>
      <c r="SLL59" s="39"/>
      <c r="SLM59" s="39"/>
      <c r="SLN59" s="39"/>
      <c r="SLO59" s="39"/>
      <c r="SLP59" s="39"/>
      <c r="SLQ59" s="39"/>
      <c r="SLR59" s="39"/>
      <c r="SLS59" s="39"/>
      <c r="SLT59" s="39"/>
      <c r="SLU59" s="39"/>
      <c r="SLV59" s="39"/>
      <c r="SLW59" s="39"/>
      <c r="SLX59" s="39"/>
      <c r="SLY59" s="39"/>
      <c r="SLZ59" s="39"/>
      <c r="SMA59" s="39"/>
      <c r="SMB59" s="39"/>
      <c r="SMC59" s="39"/>
      <c r="SMD59" s="39"/>
      <c r="SME59" s="39"/>
      <c r="SMF59" s="39"/>
      <c r="SMG59" s="39"/>
      <c r="SMH59" s="39"/>
      <c r="SMI59" s="39"/>
      <c r="SMJ59" s="39"/>
      <c r="SMK59" s="39"/>
      <c r="SML59" s="39"/>
      <c r="SMM59" s="39"/>
      <c r="SMN59" s="39"/>
      <c r="SMO59" s="39"/>
      <c r="SMP59" s="39"/>
      <c r="SMQ59" s="39"/>
      <c r="SMR59" s="39"/>
      <c r="SMS59" s="39"/>
      <c r="SMT59" s="39"/>
      <c r="SMU59" s="39"/>
      <c r="SMV59" s="39"/>
      <c r="SMW59" s="39"/>
      <c r="SMX59" s="39"/>
      <c r="SMY59" s="39"/>
      <c r="SMZ59" s="39"/>
      <c r="SNA59" s="39"/>
      <c r="SNB59" s="39"/>
      <c r="SNC59" s="39"/>
      <c r="SND59" s="39"/>
      <c r="SNE59" s="39"/>
      <c r="SNF59" s="39"/>
      <c r="SNG59" s="39"/>
      <c r="SNH59" s="39"/>
      <c r="SNI59" s="39"/>
      <c r="SNJ59" s="39"/>
      <c r="SNK59" s="39"/>
      <c r="SNL59" s="39"/>
      <c r="SNM59" s="39"/>
      <c r="SNN59" s="39"/>
      <c r="SNO59" s="39"/>
      <c r="SNP59" s="39"/>
      <c r="SNQ59" s="39"/>
      <c r="SNR59" s="39"/>
      <c r="SNS59" s="39"/>
      <c r="SNT59" s="39"/>
      <c r="SNU59" s="39"/>
      <c r="SNV59" s="39"/>
      <c r="SNW59" s="39"/>
      <c r="SNX59" s="39"/>
      <c r="SNY59" s="39"/>
      <c r="SNZ59" s="39"/>
      <c r="SOA59" s="39"/>
      <c r="SOB59" s="39"/>
      <c r="SOC59" s="39"/>
      <c r="SOD59" s="39"/>
      <c r="SOE59" s="39"/>
      <c r="SOF59" s="39"/>
      <c r="SOG59" s="39"/>
      <c r="SOH59" s="39"/>
      <c r="SOI59" s="39"/>
      <c r="SOJ59" s="39"/>
      <c r="SOK59" s="39"/>
      <c r="SOL59" s="39"/>
      <c r="SOM59" s="39"/>
      <c r="SON59" s="39"/>
      <c r="SOO59" s="39"/>
      <c r="SOP59" s="39"/>
      <c r="SOQ59" s="39"/>
      <c r="SOR59" s="39"/>
      <c r="SOS59" s="39"/>
      <c r="SOT59" s="39"/>
      <c r="SOU59" s="39"/>
      <c r="SOV59" s="39"/>
      <c r="SOW59" s="39"/>
      <c r="SOX59" s="39"/>
      <c r="SOY59" s="39"/>
      <c r="SOZ59" s="39"/>
      <c r="SPA59" s="39"/>
      <c r="SPB59" s="39"/>
      <c r="SPC59" s="39"/>
      <c r="SPD59" s="39"/>
      <c r="SPE59" s="39"/>
      <c r="SPF59" s="39"/>
      <c r="SPG59" s="39"/>
      <c r="SPH59" s="39"/>
      <c r="SPI59" s="39"/>
      <c r="SPJ59" s="39"/>
      <c r="SPK59" s="39"/>
      <c r="SPL59" s="39"/>
      <c r="SPM59" s="39"/>
      <c r="SPN59" s="39"/>
      <c r="SPO59" s="39"/>
      <c r="SPP59" s="39"/>
      <c r="SPQ59" s="39"/>
      <c r="SPR59" s="39"/>
      <c r="SPS59" s="39"/>
      <c r="SPT59" s="39"/>
      <c r="SPU59" s="39"/>
      <c r="SPV59" s="39"/>
      <c r="SPW59" s="39"/>
      <c r="SPX59" s="39"/>
      <c r="SPY59" s="39"/>
      <c r="SPZ59" s="39"/>
      <c r="SQA59" s="39"/>
      <c r="SQB59" s="39"/>
      <c r="SQC59" s="39"/>
      <c r="SQD59" s="39"/>
      <c r="SQE59" s="39"/>
      <c r="SQF59" s="39"/>
      <c r="SQG59" s="39"/>
      <c r="SQH59" s="39"/>
      <c r="SQI59" s="39"/>
      <c r="SQJ59" s="39"/>
      <c r="SQK59" s="39"/>
      <c r="SQL59" s="39"/>
      <c r="SQM59" s="39"/>
      <c r="SQN59" s="39"/>
      <c r="SQO59" s="39"/>
      <c r="SQP59" s="39"/>
      <c r="SQQ59" s="39"/>
      <c r="SQR59" s="39"/>
      <c r="SQS59" s="39"/>
      <c r="SQT59" s="39"/>
      <c r="SQU59" s="39"/>
      <c r="SQV59" s="39"/>
      <c r="SQW59" s="39"/>
      <c r="SQX59" s="39"/>
      <c r="SQY59" s="39"/>
      <c r="SQZ59" s="39"/>
      <c r="SRA59" s="39"/>
      <c r="SRB59" s="39"/>
      <c r="SRC59" s="39"/>
      <c r="SRD59" s="39"/>
      <c r="SRE59" s="39"/>
      <c r="SRF59" s="39"/>
      <c r="SRG59" s="39"/>
      <c r="SRH59" s="39"/>
      <c r="SRI59" s="39"/>
      <c r="SRJ59" s="39"/>
      <c r="SRK59" s="39"/>
      <c r="SRL59" s="39"/>
      <c r="SRM59" s="39"/>
      <c r="SRN59" s="39"/>
      <c r="SRO59" s="39"/>
      <c r="SRP59" s="39"/>
      <c r="SRQ59" s="39"/>
      <c r="SRR59" s="39"/>
      <c r="SRS59" s="39"/>
      <c r="SRT59" s="39"/>
      <c r="SRU59" s="39"/>
      <c r="SRV59" s="39"/>
      <c r="SRW59" s="39"/>
      <c r="SRX59" s="39"/>
      <c r="SRY59" s="39"/>
      <c r="SRZ59" s="39"/>
      <c r="SSA59" s="39"/>
      <c r="SSB59" s="39"/>
      <c r="SSC59" s="39"/>
      <c r="SSD59" s="39"/>
      <c r="SSE59" s="39"/>
      <c r="SSF59" s="39"/>
      <c r="SSG59" s="39"/>
      <c r="SSH59" s="39"/>
      <c r="SSI59" s="39"/>
      <c r="SSJ59" s="39"/>
      <c r="SSK59" s="39"/>
      <c r="SSL59" s="39"/>
      <c r="SSM59" s="39"/>
      <c r="SSN59" s="39"/>
      <c r="SSO59" s="39"/>
      <c r="SSP59" s="39"/>
      <c r="SSQ59" s="39"/>
      <c r="SSR59" s="39"/>
      <c r="SSS59" s="39"/>
      <c r="SST59" s="39"/>
      <c r="SSU59" s="39"/>
      <c r="SSV59" s="39"/>
      <c r="SSW59" s="39"/>
      <c r="SSX59" s="39"/>
      <c r="SSY59" s="39"/>
      <c r="SSZ59" s="39"/>
      <c r="STA59" s="39"/>
      <c r="STB59" s="39"/>
      <c r="STC59" s="39"/>
      <c r="STD59" s="39"/>
      <c r="STE59" s="39"/>
      <c r="STF59" s="39"/>
      <c r="STG59" s="39"/>
      <c r="STH59" s="39"/>
      <c r="STI59" s="39"/>
      <c r="STJ59" s="39"/>
      <c r="STK59" s="39"/>
      <c r="STL59" s="39"/>
      <c r="STM59" s="39"/>
      <c r="STN59" s="39"/>
      <c r="STO59" s="39"/>
      <c r="STP59" s="39"/>
      <c r="STQ59" s="39"/>
      <c r="STR59" s="39"/>
      <c r="STS59" s="39"/>
      <c r="STT59" s="39"/>
      <c r="STU59" s="39"/>
      <c r="STV59" s="39"/>
      <c r="STW59" s="39"/>
      <c r="STX59" s="39"/>
      <c r="STY59" s="39"/>
      <c r="STZ59" s="39"/>
      <c r="SUA59" s="39"/>
      <c r="SUB59" s="39"/>
      <c r="SUC59" s="39"/>
      <c r="SUD59" s="39"/>
      <c r="SUE59" s="39"/>
      <c r="SUF59" s="39"/>
      <c r="SUG59" s="39"/>
      <c r="SUH59" s="39"/>
      <c r="SUI59" s="39"/>
      <c r="SUJ59" s="39"/>
      <c r="SUK59" s="39"/>
      <c r="SUL59" s="39"/>
      <c r="SUM59" s="39"/>
      <c r="SUN59" s="39"/>
      <c r="SUO59" s="39"/>
      <c r="SUP59" s="39"/>
      <c r="SUQ59" s="39"/>
      <c r="SUR59" s="39"/>
      <c r="SUS59" s="39"/>
      <c r="SUT59" s="39"/>
      <c r="SUU59" s="39"/>
      <c r="SUV59" s="39"/>
      <c r="SUW59" s="39"/>
      <c r="SUX59" s="39"/>
      <c r="SUY59" s="39"/>
      <c r="SUZ59" s="39"/>
      <c r="SVA59" s="39"/>
      <c r="SVB59" s="39"/>
      <c r="SVC59" s="39"/>
      <c r="SVD59" s="39"/>
      <c r="SVE59" s="39"/>
      <c r="SVF59" s="39"/>
      <c r="SVG59" s="39"/>
      <c r="SVH59" s="39"/>
      <c r="SVI59" s="39"/>
      <c r="SVJ59" s="39"/>
      <c r="SVK59" s="39"/>
      <c r="SVL59" s="39"/>
      <c r="SVM59" s="39"/>
      <c r="SVN59" s="39"/>
      <c r="SVO59" s="39"/>
      <c r="SVP59" s="39"/>
      <c r="SVQ59" s="39"/>
      <c r="SVR59" s="39"/>
      <c r="SVS59" s="39"/>
      <c r="SVT59" s="39"/>
      <c r="SVU59" s="39"/>
      <c r="SVV59" s="39"/>
      <c r="SVW59" s="39"/>
      <c r="SVX59" s="39"/>
      <c r="SVY59" s="39"/>
      <c r="SVZ59" s="39"/>
      <c r="SWA59" s="39"/>
      <c r="SWB59" s="39"/>
      <c r="SWC59" s="39"/>
      <c r="SWD59" s="39"/>
      <c r="SWE59" s="39"/>
      <c r="SWF59" s="39"/>
      <c r="SWG59" s="39"/>
      <c r="SWH59" s="39"/>
      <c r="SWI59" s="39"/>
      <c r="SWJ59" s="39"/>
      <c r="SWK59" s="39"/>
      <c r="SWL59" s="39"/>
      <c r="SWM59" s="39"/>
      <c r="SWN59" s="39"/>
      <c r="SWO59" s="39"/>
      <c r="SWP59" s="39"/>
      <c r="SWQ59" s="39"/>
      <c r="SWR59" s="39"/>
      <c r="SWS59" s="39"/>
      <c r="SWT59" s="39"/>
      <c r="SWU59" s="39"/>
      <c r="SWV59" s="39"/>
      <c r="SWW59" s="39"/>
      <c r="SWX59" s="39"/>
      <c r="SWY59" s="39"/>
      <c r="SWZ59" s="39"/>
      <c r="SXA59" s="39"/>
      <c r="SXB59" s="39"/>
      <c r="SXC59" s="39"/>
      <c r="SXD59" s="39"/>
      <c r="SXE59" s="39"/>
      <c r="SXF59" s="39"/>
      <c r="SXG59" s="39"/>
      <c r="SXH59" s="39"/>
      <c r="SXI59" s="39"/>
      <c r="SXJ59" s="39"/>
      <c r="SXK59" s="39"/>
      <c r="SXL59" s="39"/>
      <c r="SXM59" s="39"/>
      <c r="SXN59" s="39"/>
      <c r="SXO59" s="39"/>
      <c r="SXP59" s="39"/>
      <c r="SXQ59" s="39"/>
      <c r="SXR59" s="39"/>
      <c r="SXS59" s="39"/>
      <c r="SXT59" s="39"/>
      <c r="SXU59" s="39"/>
      <c r="SXV59" s="39"/>
      <c r="SXW59" s="39"/>
      <c r="SXX59" s="39"/>
      <c r="SXY59" s="39"/>
      <c r="SXZ59" s="39"/>
      <c r="SYA59" s="39"/>
      <c r="SYB59" s="39"/>
      <c r="SYC59" s="39"/>
      <c r="SYD59" s="39"/>
      <c r="SYE59" s="39"/>
      <c r="SYF59" s="39"/>
      <c r="SYG59" s="39"/>
      <c r="SYH59" s="39"/>
      <c r="SYI59" s="39"/>
      <c r="SYJ59" s="39"/>
      <c r="SYK59" s="39"/>
      <c r="SYL59" s="39"/>
      <c r="SYM59" s="39"/>
      <c r="SYN59" s="39"/>
      <c r="SYO59" s="39"/>
      <c r="SYP59" s="39"/>
      <c r="SYQ59" s="39"/>
      <c r="SYR59" s="39"/>
      <c r="SYS59" s="39"/>
      <c r="SYT59" s="39"/>
      <c r="SYU59" s="39"/>
      <c r="SYV59" s="39"/>
      <c r="SYW59" s="39"/>
      <c r="SYX59" s="39"/>
      <c r="SYY59" s="39"/>
      <c r="SYZ59" s="39"/>
      <c r="SZA59" s="39"/>
      <c r="SZB59" s="39"/>
      <c r="SZC59" s="39"/>
      <c r="SZD59" s="39"/>
      <c r="SZE59" s="39"/>
      <c r="SZF59" s="39"/>
      <c r="SZG59" s="39"/>
      <c r="SZH59" s="39"/>
      <c r="SZI59" s="39"/>
      <c r="SZJ59" s="39"/>
      <c r="SZK59" s="39"/>
      <c r="SZL59" s="39"/>
      <c r="SZM59" s="39"/>
      <c r="SZN59" s="39"/>
      <c r="SZO59" s="39"/>
      <c r="SZP59" s="39"/>
      <c r="SZQ59" s="39"/>
      <c r="SZR59" s="39"/>
      <c r="SZS59" s="39"/>
      <c r="SZT59" s="39"/>
      <c r="SZU59" s="39"/>
      <c r="SZV59" s="39"/>
      <c r="SZW59" s="39"/>
      <c r="SZX59" s="39"/>
      <c r="SZY59" s="39"/>
      <c r="SZZ59" s="39"/>
      <c r="TAA59" s="39"/>
      <c r="TAB59" s="39"/>
      <c r="TAC59" s="39"/>
      <c r="TAD59" s="39"/>
      <c r="TAE59" s="39"/>
      <c r="TAF59" s="39"/>
      <c r="TAG59" s="39"/>
      <c r="TAH59" s="39"/>
      <c r="TAI59" s="39"/>
      <c r="TAJ59" s="39"/>
      <c r="TAK59" s="39"/>
      <c r="TAL59" s="39"/>
      <c r="TAM59" s="39"/>
      <c r="TAN59" s="39"/>
      <c r="TAO59" s="39"/>
      <c r="TAP59" s="39"/>
      <c r="TAQ59" s="39"/>
      <c r="TAR59" s="39"/>
      <c r="TAS59" s="39"/>
      <c r="TAT59" s="39"/>
      <c r="TAU59" s="39"/>
      <c r="TAV59" s="39"/>
      <c r="TAW59" s="39"/>
      <c r="TAX59" s="39"/>
      <c r="TAY59" s="39"/>
      <c r="TAZ59" s="39"/>
      <c r="TBA59" s="39"/>
      <c r="TBB59" s="39"/>
      <c r="TBC59" s="39"/>
      <c r="TBD59" s="39"/>
      <c r="TBE59" s="39"/>
      <c r="TBF59" s="39"/>
      <c r="TBG59" s="39"/>
      <c r="TBH59" s="39"/>
      <c r="TBI59" s="39"/>
      <c r="TBJ59" s="39"/>
      <c r="TBK59" s="39"/>
      <c r="TBL59" s="39"/>
      <c r="TBM59" s="39"/>
      <c r="TBN59" s="39"/>
      <c r="TBO59" s="39"/>
      <c r="TBP59" s="39"/>
      <c r="TBQ59" s="39"/>
      <c r="TBR59" s="39"/>
      <c r="TBS59" s="39"/>
      <c r="TBT59" s="39"/>
      <c r="TBU59" s="39"/>
      <c r="TBV59" s="39"/>
      <c r="TBW59" s="39"/>
      <c r="TBX59" s="39"/>
      <c r="TBY59" s="39"/>
      <c r="TBZ59" s="39"/>
      <c r="TCA59" s="39"/>
      <c r="TCB59" s="39"/>
      <c r="TCC59" s="39"/>
      <c r="TCD59" s="39"/>
      <c r="TCE59" s="39"/>
      <c r="TCF59" s="39"/>
      <c r="TCG59" s="39"/>
      <c r="TCH59" s="39"/>
      <c r="TCI59" s="39"/>
      <c r="TCJ59" s="39"/>
      <c r="TCK59" s="39"/>
      <c r="TCL59" s="39"/>
      <c r="TCM59" s="39"/>
      <c r="TCN59" s="39"/>
      <c r="TCO59" s="39"/>
      <c r="TCP59" s="39"/>
      <c r="TCQ59" s="39"/>
      <c r="TCR59" s="39"/>
      <c r="TCS59" s="39"/>
      <c r="TCT59" s="39"/>
      <c r="TCU59" s="39"/>
      <c r="TCV59" s="39"/>
      <c r="TCW59" s="39"/>
      <c r="TCX59" s="39"/>
      <c r="TCY59" s="39"/>
      <c r="TCZ59" s="39"/>
      <c r="TDA59" s="39"/>
      <c r="TDB59" s="39"/>
      <c r="TDC59" s="39"/>
      <c r="TDD59" s="39"/>
      <c r="TDE59" s="39"/>
      <c r="TDF59" s="39"/>
      <c r="TDG59" s="39"/>
      <c r="TDH59" s="39"/>
      <c r="TDI59" s="39"/>
      <c r="TDJ59" s="39"/>
      <c r="TDK59" s="39"/>
      <c r="TDL59" s="39"/>
      <c r="TDM59" s="39"/>
      <c r="TDN59" s="39"/>
      <c r="TDO59" s="39"/>
      <c r="TDP59" s="39"/>
      <c r="TDQ59" s="39"/>
      <c r="TDR59" s="39"/>
      <c r="TDS59" s="39"/>
      <c r="TDT59" s="39"/>
      <c r="TDU59" s="39"/>
      <c r="TDV59" s="39"/>
      <c r="TDW59" s="39"/>
      <c r="TDX59" s="39"/>
      <c r="TDY59" s="39"/>
      <c r="TDZ59" s="39"/>
      <c r="TEA59" s="39"/>
      <c r="TEB59" s="39"/>
      <c r="TEC59" s="39"/>
      <c r="TED59" s="39"/>
      <c r="TEE59" s="39"/>
      <c r="TEF59" s="39"/>
      <c r="TEG59" s="39"/>
      <c r="TEH59" s="39"/>
      <c r="TEI59" s="39"/>
      <c r="TEJ59" s="39"/>
      <c r="TEK59" s="39"/>
      <c r="TEL59" s="39"/>
      <c r="TEM59" s="39"/>
      <c r="TEN59" s="39"/>
      <c r="TEO59" s="39"/>
      <c r="TEP59" s="39"/>
      <c r="TEQ59" s="39"/>
      <c r="TER59" s="39"/>
      <c r="TES59" s="39"/>
      <c r="TET59" s="39"/>
      <c r="TEU59" s="39"/>
      <c r="TEV59" s="39"/>
      <c r="TEW59" s="39"/>
      <c r="TEX59" s="39"/>
      <c r="TEY59" s="39"/>
      <c r="TEZ59" s="39"/>
      <c r="TFA59" s="39"/>
      <c r="TFB59" s="39"/>
      <c r="TFC59" s="39"/>
      <c r="TFD59" s="39"/>
      <c r="TFE59" s="39"/>
      <c r="TFF59" s="39"/>
      <c r="TFG59" s="39"/>
      <c r="TFH59" s="39"/>
      <c r="TFI59" s="39"/>
      <c r="TFJ59" s="39"/>
      <c r="TFK59" s="39"/>
      <c r="TFL59" s="39"/>
      <c r="TFM59" s="39"/>
      <c r="TFN59" s="39"/>
      <c r="TFO59" s="39"/>
      <c r="TFP59" s="39"/>
      <c r="TFQ59" s="39"/>
      <c r="TFR59" s="39"/>
      <c r="TFS59" s="39"/>
      <c r="TFT59" s="39"/>
      <c r="TFU59" s="39"/>
      <c r="TFV59" s="39"/>
      <c r="TFW59" s="39"/>
      <c r="TFX59" s="39"/>
      <c r="TFY59" s="39"/>
      <c r="TFZ59" s="39"/>
      <c r="TGA59" s="39"/>
      <c r="TGB59" s="39"/>
      <c r="TGC59" s="39"/>
      <c r="TGD59" s="39"/>
      <c r="TGE59" s="39"/>
      <c r="TGF59" s="39"/>
      <c r="TGG59" s="39"/>
      <c r="TGH59" s="39"/>
      <c r="TGI59" s="39"/>
      <c r="TGJ59" s="39"/>
      <c r="TGK59" s="39"/>
      <c r="TGL59" s="39"/>
      <c r="TGM59" s="39"/>
      <c r="TGN59" s="39"/>
      <c r="TGO59" s="39"/>
      <c r="TGP59" s="39"/>
      <c r="TGQ59" s="39"/>
      <c r="TGR59" s="39"/>
      <c r="TGS59" s="39"/>
      <c r="TGT59" s="39"/>
      <c r="TGU59" s="39"/>
      <c r="TGV59" s="39"/>
      <c r="TGW59" s="39"/>
      <c r="TGX59" s="39"/>
      <c r="TGY59" s="39"/>
      <c r="TGZ59" s="39"/>
      <c r="THA59" s="39"/>
      <c r="THB59" s="39"/>
      <c r="THC59" s="39"/>
      <c r="THD59" s="39"/>
      <c r="THE59" s="39"/>
      <c r="THF59" s="39"/>
      <c r="THG59" s="39"/>
      <c r="THH59" s="39"/>
      <c r="THI59" s="39"/>
      <c r="THJ59" s="39"/>
      <c r="THK59" s="39"/>
      <c r="THL59" s="39"/>
      <c r="THM59" s="39"/>
      <c r="THN59" s="39"/>
      <c r="THO59" s="39"/>
      <c r="THP59" s="39"/>
      <c r="THQ59" s="39"/>
      <c r="THR59" s="39"/>
      <c r="THS59" s="39"/>
      <c r="THT59" s="39"/>
      <c r="THU59" s="39"/>
      <c r="THV59" s="39"/>
      <c r="THW59" s="39"/>
      <c r="THX59" s="39"/>
      <c r="THY59" s="39"/>
      <c r="THZ59" s="39"/>
      <c r="TIA59" s="39"/>
      <c r="TIB59" s="39"/>
      <c r="TIC59" s="39"/>
      <c r="TID59" s="39"/>
      <c r="TIE59" s="39"/>
      <c r="TIF59" s="39"/>
      <c r="TIG59" s="39"/>
      <c r="TIH59" s="39"/>
      <c r="TII59" s="39"/>
      <c r="TIJ59" s="39"/>
      <c r="TIK59" s="39"/>
      <c r="TIL59" s="39"/>
      <c r="TIM59" s="39"/>
      <c r="TIN59" s="39"/>
      <c r="TIO59" s="39"/>
      <c r="TIP59" s="39"/>
      <c r="TIQ59" s="39"/>
      <c r="TIR59" s="39"/>
      <c r="TIS59" s="39"/>
      <c r="TIT59" s="39"/>
      <c r="TIU59" s="39"/>
      <c r="TIV59" s="39"/>
      <c r="TIW59" s="39"/>
      <c r="TIX59" s="39"/>
      <c r="TIY59" s="39"/>
      <c r="TIZ59" s="39"/>
      <c r="TJA59" s="39"/>
      <c r="TJB59" s="39"/>
      <c r="TJC59" s="39"/>
      <c r="TJD59" s="39"/>
      <c r="TJE59" s="39"/>
      <c r="TJF59" s="39"/>
      <c r="TJG59" s="39"/>
      <c r="TJH59" s="39"/>
      <c r="TJI59" s="39"/>
      <c r="TJJ59" s="39"/>
      <c r="TJK59" s="39"/>
      <c r="TJL59" s="39"/>
      <c r="TJM59" s="39"/>
      <c r="TJN59" s="39"/>
      <c r="TJO59" s="39"/>
      <c r="TJP59" s="39"/>
      <c r="TJQ59" s="39"/>
      <c r="TJR59" s="39"/>
      <c r="TJS59" s="39"/>
      <c r="TJT59" s="39"/>
      <c r="TJU59" s="39"/>
      <c r="TJV59" s="39"/>
      <c r="TJW59" s="39"/>
      <c r="TJX59" s="39"/>
      <c r="TJY59" s="39"/>
      <c r="TJZ59" s="39"/>
      <c r="TKA59" s="39"/>
      <c r="TKB59" s="39"/>
      <c r="TKC59" s="39"/>
      <c r="TKD59" s="39"/>
      <c r="TKE59" s="39"/>
      <c r="TKF59" s="39"/>
      <c r="TKG59" s="39"/>
      <c r="TKH59" s="39"/>
      <c r="TKI59" s="39"/>
      <c r="TKJ59" s="39"/>
      <c r="TKK59" s="39"/>
      <c r="TKL59" s="39"/>
      <c r="TKM59" s="39"/>
      <c r="TKN59" s="39"/>
      <c r="TKO59" s="39"/>
      <c r="TKP59" s="39"/>
      <c r="TKQ59" s="39"/>
      <c r="TKR59" s="39"/>
      <c r="TKS59" s="39"/>
      <c r="TKT59" s="39"/>
      <c r="TKU59" s="39"/>
      <c r="TKV59" s="39"/>
      <c r="TKW59" s="39"/>
      <c r="TKX59" s="39"/>
      <c r="TKY59" s="39"/>
      <c r="TKZ59" s="39"/>
      <c r="TLA59" s="39"/>
      <c r="TLB59" s="39"/>
      <c r="TLC59" s="39"/>
      <c r="TLD59" s="39"/>
      <c r="TLE59" s="39"/>
      <c r="TLF59" s="39"/>
      <c r="TLG59" s="39"/>
      <c r="TLH59" s="39"/>
      <c r="TLI59" s="39"/>
      <c r="TLJ59" s="39"/>
      <c r="TLK59" s="39"/>
      <c r="TLL59" s="39"/>
      <c r="TLM59" s="39"/>
      <c r="TLN59" s="39"/>
      <c r="TLO59" s="39"/>
      <c r="TLP59" s="39"/>
      <c r="TLQ59" s="39"/>
      <c r="TLR59" s="39"/>
      <c r="TLS59" s="39"/>
      <c r="TLT59" s="39"/>
      <c r="TLU59" s="39"/>
      <c r="TLV59" s="39"/>
      <c r="TLW59" s="39"/>
      <c r="TLX59" s="39"/>
      <c r="TLY59" s="39"/>
      <c r="TLZ59" s="39"/>
      <c r="TMA59" s="39"/>
      <c r="TMB59" s="39"/>
      <c r="TMC59" s="39"/>
      <c r="TMD59" s="39"/>
      <c r="TME59" s="39"/>
      <c r="TMF59" s="39"/>
      <c r="TMG59" s="39"/>
      <c r="TMH59" s="39"/>
      <c r="TMI59" s="39"/>
      <c r="TMJ59" s="39"/>
      <c r="TMK59" s="39"/>
      <c r="TML59" s="39"/>
      <c r="TMM59" s="39"/>
      <c r="TMN59" s="39"/>
      <c r="TMO59" s="39"/>
      <c r="TMP59" s="39"/>
      <c r="TMQ59" s="39"/>
      <c r="TMR59" s="39"/>
      <c r="TMS59" s="39"/>
      <c r="TMT59" s="39"/>
      <c r="TMU59" s="39"/>
      <c r="TMV59" s="39"/>
      <c r="TMW59" s="39"/>
      <c r="TMX59" s="39"/>
      <c r="TMY59" s="39"/>
      <c r="TMZ59" s="39"/>
      <c r="TNA59" s="39"/>
      <c r="TNB59" s="39"/>
      <c r="TNC59" s="39"/>
      <c r="TND59" s="39"/>
      <c r="TNE59" s="39"/>
      <c r="TNF59" s="39"/>
      <c r="TNG59" s="39"/>
      <c r="TNH59" s="39"/>
      <c r="TNI59" s="39"/>
      <c r="TNJ59" s="39"/>
      <c r="TNK59" s="39"/>
      <c r="TNL59" s="39"/>
      <c r="TNM59" s="39"/>
      <c r="TNN59" s="39"/>
      <c r="TNO59" s="39"/>
      <c r="TNP59" s="39"/>
      <c r="TNQ59" s="39"/>
      <c r="TNR59" s="39"/>
      <c r="TNS59" s="39"/>
      <c r="TNT59" s="39"/>
      <c r="TNU59" s="39"/>
      <c r="TNV59" s="39"/>
      <c r="TNW59" s="39"/>
      <c r="TNX59" s="39"/>
      <c r="TNY59" s="39"/>
      <c r="TNZ59" s="39"/>
      <c r="TOA59" s="39"/>
      <c r="TOB59" s="39"/>
      <c r="TOC59" s="39"/>
      <c r="TOD59" s="39"/>
      <c r="TOE59" s="39"/>
      <c r="TOF59" s="39"/>
      <c r="TOG59" s="39"/>
      <c r="TOH59" s="39"/>
      <c r="TOI59" s="39"/>
      <c r="TOJ59" s="39"/>
      <c r="TOK59" s="39"/>
      <c r="TOL59" s="39"/>
      <c r="TOM59" s="39"/>
      <c r="TON59" s="39"/>
      <c r="TOO59" s="39"/>
      <c r="TOP59" s="39"/>
      <c r="TOQ59" s="39"/>
      <c r="TOR59" s="39"/>
      <c r="TOS59" s="39"/>
      <c r="TOT59" s="39"/>
      <c r="TOU59" s="39"/>
      <c r="TOV59" s="39"/>
      <c r="TOW59" s="39"/>
      <c r="TOX59" s="39"/>
      <c r="TOY59" s="39"/>
      <c r="TOZ59" s="39"/>
      <c r="TPA59" s="39"/>
      <c r="TPB59" s="39"/>
      <c r="TPC59" s="39"/>
      <c r="TPD59" s="39"/>
      <c r="TPE59" s="39"/>
      <c r="TPF59" s="39"/>
      <c r="TPG59" s="39"/>
      <c r="TPH59" s="39"/>
      <c r="TPI59" s="39"/>
      <c r="TPJ59" s="39"/>
      <c r="TPK59" s="39"/>
      <c r="TPL59" s="39"/>
      <c r="TPM59" s="39"/>
      <c r="TPN59" s="39"/>
      <c r="TPO59" s="39"/>
      <c r="TPP59" s="39"/>
      <c r="TPQ59" s="39"/>
      <c r="TPR59" s="39"/>
      <c r="TPS59" s="39"/>
      <c r="TPT59" s="39"/>
      <c r="TPU59" s="39"/>
      <c r="TPV59" s="39"/>
      <c r="TPW59" s="39"/>
      <c r="TPX59" s="39"/>
      <c r="TPY59" s="39"/>
      <c r="TPZ59" s="39"/>
      <c r="TQA59" s="39"/>
      <c r="TQB59" s="39"/>
      <c r="TQC59" s="39"/>
      <c r="TQD59" s="39"/>
      <c r="TQE59" s="39"/>
      <c r="TQF59" s="39"/>
      <c r="TQG59" s="39"/>
      <c r="TQH59" s="39"/>
      <c r="TQI59" s="39"/>
      <c r="TQJ59" s="39"/>
      <c r="TQK59" s="39"/>
      <c r="TQL59" s="39"/>
      <c r="TQM59" s="39"/>
      <c r="TQN59" s="39"/>
      <c r="TQO59" s="39"/>
      <c r="TQP59" s="39"/>
      <c r="TQQ59" s="39"/>
      <c r="TQR59" s="39"/>
      <c r="TQS59" s="39"/>
      <c r="TQT59" s="39"/>
      <c r="TQU59" s="39"/>
      <c r="TQV59" s="39"/>
      <c r="TQW59" s="39"/>
      <c r="TQX59" s="39"/>
      <c r="TQY59" s="39"/>
      <c r="TQZ59" s="39"/>
      <c r="TRA59" s="39"/>
      <c r="TRB59" s="39"/>
      <c r="TRC59" s="39"/>
      <c r="TRD59" s="39"/>
      <c r="TRE59" s="39"/>
      <c r="TRF59" s="39"/>
      <c r="TRG59" s="39"/>
      <c r="TRH59" s="39"/>
      <c r="TRI59" s="39"/>
      <c r="TRJ59" s="39"/>
      <c r="TRK59" s="39"/>
      <c r="TRL59" s="39"/>
      <c r="TRM59" s="39"/>
      <c r="TRN59" s="39"/>
      <c r="TRO59" s="39"/>
      <c r="TRP59" s="39"/>
      <c r="TRQ59" s="39"/>
      <c r="TRR59" s="39"/>
      <c r="TRS59" s="39"/>
      <c r="TRT59" s="39"/>
      <c r="TRU59" s="39"/>
      <c r="TRV59" s="39"/>
      <c r="TRW59" s="39"/>
      <c r="TRX59" s="39"/>
      <c r="TRY59" s="39"/>
      <c r="TRZ59" s="39"/>
      <c r="TSA59" s="39"/>
      <c r="TSB59" s="39"/>
      <c r="TSC59" s="39"/>
      <c r="TSD59" s="39"/>
      <c r="TSE59" s="39"/>
      <c r="TSF59" s="39"/>
      <c r="TSG59" s="39"/>
      <c r="TSH59" s="39"/>
      <c r="TSI59" s="39"/>
      <c r="TSJ59" s="39"/>
      <c r="TSK59" s="39"/>
      <c r="TSL59" s="39"/>
      <c r="TSM59" s="39"/>
      <c r="TSN59" s="39"/>
      <c r="TSO59" s="39"/>
      <c r="TSP59" s="39"/>
      <c r="TSQ59" s="39"/>
      <c r="TSR59" s="39"/>
      <c r="TSS59" s="39"/>
      <c r="TST59" s="39"/>
      <c r="TSU59" s="39"/>
      <c r="TSV59" s="39"/>
      <c r="TSW59" s="39"/>
      <c r="TSX59" s="39"/>
      <c r="TSY59" s="39"/>
      <c r="TSZ59" s="39"/>
      <c r="TTA59" s="39"/>
      <c r="TTB59" s="39"/>
      <c r="TTC59" s="39"/>
      <c r="TTD59" s="39"/>
      <c r="TTE59" s="39"/>
      <c r="TTF59" s="39"/>
      <c r="TTG59" s="39"/>
      <c r="TTH59" s="39"/>
      <c r="TTI59" s="39"/>
      <c r="TTJ59" s="39"/>
      <c r="TTK59" s="39"/>
      <c r="TTL59" s="39"/>
      <c r="TTM59" s="39"/>
      <c r="TTN59" s="39"/>
      <c r="TTO59" s="39"/>
      <c r="TTP59" s="39"/>
      <c r="TTQ59" s="39"/>
      <c r="TTR59" s="39"/>
      <c r="TTS59" s="39"/>
      <c r="TTT59" s="39"/>
      <c r="TTU59" s="39"/>
      <c r="TTV59" s="39"/>
      <c r="TTW59" s="39"/>
      <c r="TTX59" s="39"/>
      <c r="TTY59" s="39"/>
      <c r="TTZ59" s="39"/>
      <c r="TUA59" s="39"/>
      <c r="TUB59" s="39"/>
      <c r="TUC59" s="39"/>
      <c r="TUD59" s="39"/>
      <c r="TUE59" s="39"/>
      <c r="TUF59" s="39"/>
      <c r="TUG59" s="39"/>
      <c r="TUH59" s="39"/>
      <c r="TUI59" s="39"/>
      <c r="TUJ59" s="39"/>
      <c r="TUK59" s="39"/>
      <c r="TUL59" s="39"/>
      <c r="TUM59" s="39"/>
      <c r="TUN59" s="39"/>
      <c r="TUO59" s="39"/>
      <c r="TUP59" s="39"/>
      <c r="TUQ59" s="39"/>
      <c r="TUR59" s="39"/>
      <c r="TUS59" s="39"/>
      <c r="TUT59" s="39"/>
      <c r="TUU59" s="39"/>
      <c r="TUV59" s="39"/>
      <c r="TUW59" s="39"/>
      <c r="TUX59" s="39"/>
      <c r="TUY59" s="39"/>
      <c r="TUZ59" s="39"/>
      <c r="TVA59" s="39"/>
      <c r="TVB59" s="39"/>
      <c r="TVC59" s="39"/>
      <c r="TVD59" s="39"/>
      <c r="TVE59" s="39"/>
      <c r="TVF59" s="39"/>
      <c r="TVG59" s="39"/>
      <c r="TVH59" s="39"/>
      <c r="TVI59" s="39"/>
      <c r="TVJ59" s="39"/>
      <c r="TVK59" s="39"/>
      <c r="TVL59" s="39"/>
      <c r="TVM59" s="39"/>
      <c r="TVN59" s="39"/>
      <c r="TVO59" s="39"/>
      <c r="TVP59" s="39"/>
      <c r="TVQ59" s="39"/>
      <c r="TVR59" s="39"/>
      <c r="TVS59" s="39"/>
      <c r="TVT59" s="39"/>
      <c r="TVU59" s="39"/>
      <c r="TVV59" s="39"/>
      <c r="TVW59" s="39"/>
      <c r="TVX59" s="39"/>
      <c r="TVY59" s="39"/>
      <c r="TVZ59" s="39"/>
      <c r="TWA59" s="39"/>
      <c r="TWB59" s="39"/>
      <c r="TWC59" s="39"/>
      <c r="TWD59" s="39"/>
      <c r="TWE59" s="39"/>
      <c r="TWF59" s="39"/>
      <c r="TWG59" s="39"/>
      <c r="TWH59" s="39"/>
      <c r="TWI59" s="39"/>
      <c r="TWJ59" s="39"/>
      <c r="TWK59" s="39"/>
      <c r="TWL59" s="39"/>
      <c r="TWM59" s="39"/>
      <c r="TWN59" s="39"/>
      <c r="TWO59" s="39"/>
      <c r="TWP59" s="39"/>
      <c r="TWQ59" s="39"/>
      <c r="TWR59" s="39"/>
      <c r="TWS59" s="39"/>
      <c r="TWT59" s="39"/>
      <c r="TWU59" s="39"/>
      <c r="TWV59" s="39"/>
      <c r="TWW59" s="39"/>
      <c r="TWX59" s="39"/>
      <c r="TWY59" s="39"/>
      <c r="TWZ59" s="39"/>
      <c r="TXA59" s="39"/>
      <c r="TXB59" s="39"/>
      <c r="TXC59" s="39"/>
      <c r="TXD59" s="39"/>
      <c r="TXE59" s="39"/>
      <c r="TXF59" s="39"/>
      <c r="TXG59" s="39"/>
      <c r="TXH59" s="39"/>
      <c r="TXI59" s="39"/>
      <c r="TXJ59" s="39"/>
      <c r="TXK59" s="39"/>
      <c r="TXL59" s="39"/>
      <c r="TXM59" s="39"/>
      <c r="TXN59" s="39"/>
      <c r="TXO59" s="39"/>
      <c r="TXP59" s="39"/>
      <c r="TXQ59" s="39"/>
      <c r="TXR59" s="39"/>
      <c r="TXS59" s="39"/>
      <c r="TXT59" s="39"/>
      <c r="TXU59" s="39"/>
      <c r="TXV59" s="39"/>
      <c r="TXW59" s="39"/>
      <c r="TXX59" s="39"/>
      <c r="TXY59" s="39"/>
      <c r="TXZ59" s="39"/>
      <c r="TYA59" s="39"/>
      <c r="TYB59" s="39"/>
      <c r="TYC59" s="39"/>
      <c r="TYD59" s="39"/>
      <c r="TYE59" s="39"/>
      <c r="TYF59" s="39"/>
      <c r="TYG59" s="39"/>
      <c r="TYH59" s="39"/>
      <c r="TYI59" s="39"/>
      <c r="TYJ59" s="39"/>
      <c r="TYK59" s="39"/>
      <c r="TYL59" s="39"/>
      <c r="TYM59" s="39"/>
      <c r="TYN59" s="39"/>
      <c r="TYO59" s="39"/>
      <c r="TYP59" s="39"/>
      <c r="TYQ59" s="39"/>
      <c r="TYR59" s="39"/>
      <c r="TYS59" s="39"/>
      <c r="TYT59" s="39"/>
      <c r="TYU59" s="39"/>
      <c r="TYV59" s="39"/>
      <c r="TYW59" s="39"/>
      <c r="TYX59" s="39"/>
      <c r="TYY59" s="39"/>
      <c r="TYZ59" s="39"/>
      <c r="TZA59" s="39"/>
      <c r="TZB59" s="39"/>
      <c r="TZC59" s="39"/>
      <c r="TZD59" s="39"/>
      <c r="TZE59" s="39"/>
      <c r="TZF59" s="39"/>
      <c r="TZG59" s="39"/>
      <c r="TZH59" s="39"/>
      <c r="TZI59" s="39"/>
      <c r="TZJ59" s="39"/>
      <c r="TZK59" s="39"/>
      <c r="TZL59" s="39"/>
      <c r="TZM59" s="39"/>
      <c r="TZN59" s="39"/>
      <c r="TZO59" s="39"/>
      <c r="TZP59" s="39"/>
      <c r="TZQ59" s="39"/>
      <c r="TZR59" s="39"/>
      <c r="TZS59" s="39"/>
      <c r="TZT59" s="39"/>
      <c r="TZU59" s="39"/>
      <c r="TZV59" s="39"/>
      <c r="TZW59" s="39"/>
      <c r="TZX59" s="39"/>
      <c r="TZY59" s="39"/>
      <c r="TZZ59" s="39"/>
      <c r="UAA59" s="39"/>
      <c r="UAB59" s="39"/>
      <c r="UAC59" s="39"/>
      <c r="UAD59" s="39"/>
      <c r="UAE59" s="39"/>
      <c r="UAF59" s="39"/>
      <c r="UAG59" s="39"/>
      <c r="UAH59" s="39"/>
      <c r="UAI59" s="39"/>
      <c r="UAJ59" s="39"/>
      <c r="UAK59" s="39"/>
      <c r="UAL59" s="39"/>
      <c r="UAM59" s="39"/>
      <c r="UAN59" s="39"/>
      <c r="UAO59" s="39"/>
      <c r="UAP59" s="39"/>
      <c r="UAQ59" s="39"/>
      <c r="UAR59" s="39"/>
      <c r="UAS59" s="39"/>
      <c r="UAT59" s="39"/>
      <c r="UAU59" s="39"/>
      <c r="UAV59" s="39"/>
      <c r="UAW59" s="39"/>
      <c r="UAX59" s="39"/>
      <c r="UAY59" s="39"/>
      <c r="UAZ59" s="39"/>
      <c r="UBA59" s="39"/>
      <c r="UBB59" s="39"/>
      <c r="UBC59" s="39"/>
      <c r="UBD59" s="39"/>
      <c r="UBE59" s="39"/>
      <c r="UBF59" s="39"/>
      <c r="UBG59" s="39"/>
      <c r="UBH59" s="39"/>
      <c r="UBI59" s="39"/>
      <c r="UBJ59" s="39"/>
      <c r="UBK59" s="39"/>
      <c r="UBL59" s="39"/>
      <c r="UBM59" s="39"/>
      <c r="UBN59" s="39"/>
      <c r="UBO59" s="39"/>
      <c r="UBP59" s="39"/>
      <c r="UBQ59" s="39"/>
      <c r="UBR59" s="39"/>
      <c r="UBS59" s="39"/>
      <c r="UBT59" s="39"/>
      <c r="UBU59" s="39"/>
      <c r="UBV59" s="39"/>
      <c r="UBW59" s="39"/>
      <c r="UBX59" s="39"/>
      <c r="UBY59" s="39"/>
      <c r="UBZ59" s="39"/>
      <c r="UCA59" s="39"/>
      <c r="UCB59" s="39"/>
      <c r="UCC59" s="39"/>
      <c r="UCD59" s="39"/>
      <c r="UCE59" s="39"/>
      <c r="UCF59" s="39"/>
      <c r="UCG59" s="39"/>
      <c r="UCH59" s="39"/>
      <c r="UCI59" s="39"/>
      <c r="UCJ59" s="39"/>
      <c r="UCK59" s="39"/>
      <c r="UCL59" s="39"/>
      <c r="UCM59" s="39"/>
      <c r="UCN59" s="39"/>
      <c r="UCO59" s="39"/>
      <c r="UCP59" s="39"/>
      <c r="UCQ59" s="39"/>
      <c r="UCR59" s="39"/>
      <c r="UCS59" s="39"/>
      <c r="UCT59" s="39"/>
      <c r="UCU59" s="39"/>
      <c r="UCV59" s="39"/>
      <c r="UCW59" s="39"/>
      <c r="UCX59" s="39"/>
      <c r="UCY59" s="39"/>
      <c r="UCZ59" s="39"/>
      <c r="UDA59" s="39"/>
      <c r="UDB59" s="39"/>
      <c r="UDC59" s="39"/>
      <c r="UDD59" s="39"/>
      <c r="UDE59" s="39"/>
      <c r="UDF59" s="39"/>
      <c r="UDG59" s="39"/>
      <c r="UDH59" s="39"/>
      <c r="UDI59" s="39"/>
      <c r="UDJ59" s="39"/>
      <c r="UDK59" s="39"/>
      <c r="UDL59" s="39"/>
      <c r="UDM59" s="39"/>
      <c r="UDN59" s="39"/>
      <c r="UDO59" s="39"/>
      <c r="UDP59" s="39"/>
      <c r="UDQ59" s="39"/>
      <c r="UDR59" s="39"/>
      <c r="UDS59" s="39"/>
      <c r="UDT59" s="39"/>
      <c r="UDU59" s="39"/>
      <c r="UDV59" s="39"/>
      <c r="UDW59" s="39"/>
      <c r="UDX59" s="39"/>
      <c r="UDY59" s="39"/>
      <c r="UDZ59" s="39"/>
      <c r="UEA59" s="39"/>
      <c r="UEB59" s="39"/>
      <c r="UEC59" s="39"/>
      <c r="UED59" s="39"/>
      <c r="UEE59" s="39"/>
      <c r="UEF59" s="39"/>
      <c r="UEG59" s="39"/>
      <c r="UEH59" s="39"/>
      <c r="UEI59" s="39"/>
      <c r="UEJ59" s="39"/>
      <c r="UEK59" s="39"/>
      <c r="UEL59" s="39"/>
      <c r="UEM59" s="39"/>
      <c r="UEN59" s="39"/>
      <c r="UEO59" s="39"/>
      <c r="UEP59" s="39"/>
      <c r="UEQ59" s="39"/>
      <c r="UER59" s="39"/>
      <c r="UES59" s="39"/>
      <c r="UET59" s="39"/>
      <c r="UEU59" s="39"/>
      <c r="UEV59" s="39"/>
      <c r="UEW59" s="39"/>
      <c r="UEX59" s="39"/>
      <c r="UEY59" s="39"/>
      <c r="UEZ59" s="39"/>
      <c r="UFA59" s="39"/>
      <c r="UFB59" s="39"/>
      <c r="UFC59" s="39"/>
      <c r="UFD59" s="39"/>
      <c r="UFE59" s="39"/>
      <c r="UFF59" s="39"/>
      <c r="UFG59" s="39"/>
      <c r="UFH59" s="39"/>
      <c r="UFI59" s="39"/>
      <c r="UFJ59" s="39"/>
      <c r="UFK59" s="39"/>
      <c r="UFL59" s="39"/>
      <c r="UFM59" s="39"/>
      <c r="UFN59" s="39"/>
      <c r="UFO59" s="39"/>
      <c r="UFP59" s="39"/>
      <c r="UFQ59" s="39"/>
      <c r="UFR59" s="39"/>
      <c r="UFS59" s="39"/>
      <c r="UFT59" s="39"/>
      <c r="UFU59" s="39"/>
      <c r="UFV59" s="39"/>
      <c r="UFW59" s="39"/>
      <c r="UFX59" s="39"/>
      <c r="UFY59" s="39"/>
      <c r="UFZ59" s="39"/>
      <c r="UGA59" s="39"/>
      <c r="UGB59" s="39"/>
      <c r="UGC59" s="39"/>
      <c r="UGD59" s="39"/>
      <c r="UGE59" s="39"/>
      <c r="UGF59" s="39"/>
      <c r="UGG59" s="39"/>
      <c r="UGH59" s="39"/>
      <c r="UGI59" s="39"/>
      <c r="UGJ59" s="39"/>
      <c r="UGK59" s="39"/>
      <c r="UGL59" s="39"/>
      <c r="UGM59" s="39"/>
      <c r="UGN59" s="39"/>
      <c r="UGO59" s="39"/>
      <c r="UGP59" s="39"/>
      <c r="UGQ59" s="39"/>
      <c r="UGR59" s="39"/>
      <c r="UGS59" s="39"/>
      <c r="UGT59" s="39"/>
      <c r="UGU59" s="39"/>
      <c r="UGV59" s="39"/>
      <c r="UGW59" s="39"/>
      <c r="UGX59" s="39"/>
      <c r="UGY59" s="39"/>
      <c r="UGZ59" s="39"/>
      <c r="UHA59" s="39"/>
      <c r="UHB59" s="39"/>
      <c r="UHC59" s="39"/>
      <c r="UHD59" s="39"/>
      <c r="UHE59" s="39"/>
      <c r="UHF59" s="39"/>
      <c r="UHG59" s="39"/>
      <c r="UHH59" s="39"/>
      <c r="UHI59" s="39"/>
      <c r="UHJ59" s="39"/>
      <c r="UHK59" s="39"/>
      <c r="UHL59" s="39"/>
      <c r="UHM59" s="39"/>
      <c r="UHN59" s="39"/>
      <c r="UHO59" s="39"/>
      <c r="UHP59" s="39"/>
      <c r="UHQ59" s="39"/>
      <c r="UHR59" s="39"/>
      <c r="UHS59" s="39"/>
      <c r="UHT59" s="39"/>
      <c r="UHU59" s="39"/>
      <c r="UHV59" s="39"/>
      <c r="UHW59" s="39"/>
      <c r="UHX59" s="39"/>
      <c r="UHY59" s="39"/>
      <c r="UHZ59" s="39"/>
      <c r="UIA59" s="39"/>
      <c r="UIB59" s="39"/>
      <c r="UIC59" s="39"/>
      <c r="UID59" s="39"/>
      <c r="UIE59" s="39"/>
      <c r="UIF59" s="39"/>
      <c r="UIG59" s="39"/>
      <c r="UIH59" s="39"/>
      <c r="UII59" s="39"/>
      <c r="UIJ59" s="39"/>
      <c r="UIK59" s="39"/>
      <c r="UIL59" s="39"/>
      <c r="UIM59" s="39"/>
      <c r="UIN59" s="39"/>
      <c r="UIO59" s="39"/>
      <c r="UIP59" s="39"/>
      <c r="UIQ59" s="39"/>
      <c r="UIR59" s="39"/>
      <c r="UIS59" s="39"/>
      <c r="UIT59" s="39"/>
      <c r="UIU59" s="39"/>
      <c r="UIV59" s="39"/>
      <c r="UIW59" s="39"/>
      <c r="UIX59" s="39"/>
      <c r="UIY59" s="39"/>
      <c r="UIZ59" s="39"/>
      <c r="UJA59" s="39"/>
      <c r="UJB59" s="39"/>
      <c r="UJC59" s="39"/>
      <c r="UJD59" s="39"/>
      <c r="UJE59" s="39"/>
      <c r="UJF59" s="39"/>
      <c r="UJG59" s="39"/>
      <c r="UJH59" s="39"/>
      <c r="UJI59" s="39"/>
      <c r="UJJ59" s="39"/>
      <c r="UJK59" s="39"/>
      <c r="UJL59" s="39"/>
      <c r="UJM59" s="39"/>
      <c r="UJN59" s="39"/>
      <c r="UJO59" s="39"/>
      <c r="UJP59" s="39"/>
      <c r="UJQ59" s="39"/>
      <c r="UJR59" s="39"/>
      <c r="UJS59" s="39"/>
      <c r="UJT59" s="39"/>
      <c r="UJU59" s="39"/>
      <c r="UJV59" s="39"/>
      <c r="UJW59" s="39"/>
      <c r="UJX59" s="39"/>
      <c r="UJY59" s="39"/>
      <c r="UJZ59" s="39"/>
      <c r="UKA59" s="39"/>
      <c r="UKB59" s="39"/>
      <c r="UKC59" s="39"/>
      <c r="UKD59" s="39"/>
      <c r="UKE59" s="39"/>
      <c r="UKF59" s="39"/>
      <c r="UKG59" s="39"/>
      <c r="UKH59" s="39"/>
      <c r="UKI59" s="39"/>
      <c r="UKJ59" s="39"/>
      <c r="UKK59" s="39"/>
      <c r="UKL59" s="39"/>
      <c r="UKM59" s="39"/>
      <c r="UKN59" s="39"/>
      <c r="UKO59" s="39"/>
      <c r="UKP59" s="39"/>
      <c r="UKQ59" s="39"/>
      <c r="UKR59" s="39"/>
      <c r="UKS59" s="39"/>
      <c r="UKT59" s="39"/>
      <c r="UKU59" s="39"/>
      <c r="UKV59" s="39"/>
      <c r="UKW59" s="39"/>
      <c r="UKX59" s="39"/>
      <c r="UKY59" s="39"/>
      <c r="UKZ59" s="39"/>
      <c r="ULA59" s="39"/>
      <c r="ULB59" s="39"/>
      <c r="ULC59" s="39"/>
      <c r="ULD59" s="39"/>
      <c r="ULE59" s="39"/>
      <c r="ULF59" s="39"/>
      <c r="ULG59" s="39"/>
      <c r="ULH59" s="39"/>
      <c r="ULI59" s="39"/>
      <c r="ULJ59" s="39"/>
      <c r="ULK59" s="39"/>
      <c r="ULL59" s="39"/>
      <c r="ULM59" s="39"/>
      <c r="ULN59" s="39"/>
      <c r="ULO59" s="39"/>
      <c r="ULP59" s="39"/>
      <c r="ULQ59" s="39"/>
      <c r="ULR59" s="39"/>
      <c r="ULS59" s="39"/>
      <c r="ULT59" s="39"/>
      <c r="ULU59" s="39"/>
      <c r="ULV59" s="39"/>
      <c r="ULW59" s="39"/>
      <c r="ULX59" s="39"/>
      <c r="ULY59" s="39"/>
      <c r="ULZ59" s="39"/>
      <c r="UMA59" s="39"/>
      <c r="UMB59" s="39"/>
      <c r="UMC59" s="39"/>
      <c r="UMD59" s="39"/>
      <c r="UME59" s="39"/>
      <c r="UMF59" s="39"/>
      <c r="UMG59" s="39"/>
      <c r="UMH59" s="39"/>
      <c r="UMI59" s="39"/>
      <c r="UMJ59" s="39"/>
      <c r="UMK59" s="39"/>
      <c r="UML59" s="39"/>
      <c r="UMM59" s="39"/>
      <c r="UMN59" s="39"/>
      <c r="UMO59" s="39"/>
      <c r="UMP59" s="39"/>
      <c r="UMQ59" s="39"/>
      <c r="UMR59" s="39"/>
      <c r="UMS59" s="39"/>
      <c r="UMT59" s="39"/>
      <c r="UMU59" s="39"/>
      <c r="UMV59" s="39"/>
      <c r="UMW59" s="39"/>
      <c r="UMX59" s="39"/>
      <c r="UMY59" s="39"/>
      <c r="UMZ59" s="39"/>
      <c r="UNA59" s="39"/>
      <c r="UNB59" s="39"/>
      <c r="UNC59" s="39"/>
      <c r="UND59" s="39"/>
      <c r="UNE59" s="39"/>
      <c r="UNF59" s="39"/>
      <c r="UNG59" s="39"/>
      <c r="UNH59" s="39"/>
      <c r="UNI59" s="39"/>
      <c r="UNJ59" s="39"/>
      <c r="UNK59" s="39"/>
      <c r="UNL59" s="39"/>
      <c r="UNM59" s="39"/>
      <c r="UNN59" s="39"/>
      <c r="UNO59" s="39"/>
      <c r="UNP59" s="39"/>
      <c r="UNQ59" s="39"/>
      <c r="UNR59" s="39"/>
      <c r="UNS59" s="39"/>
      <c r="UNT59" s="39"/>
      <c r="UNU59" s="39"/>
      <c r="UNV59" s="39"/>
      <c r="UNW59" s="39"/>
      <c r="UNX59" s="39"/>
      <c r="UNY59" s="39"/>
      <c r="UNZ59" s="39"/>
      <c r="UOA59" s="39"/>
      <c r="UOB59" s="39"/>
      <c r="UOC59" s="39"/>
      <c r="UOD59" s="39"/>
      <c r="UOE59" s="39"/>
      <c r="UOF59" s="39"/>
      <c r="UOG59" s="39"/>
      <c r="UOH59" s="39"/>
      <c r="UOI59" s="39"/>
      <c r="UOJ59" s="39"/>
      <c r="UOK59" s="39"/>
      <c r="UOL59" s="39"/>
      <c r="UOM59" s="39"/>
      <c r="UON59" s="39"/>
      <c r="UOO59" s="39"/>
      <c r="UOP59" s="39"/>
      <c r="UOQ59" s="39"/>
      <c r="UOR59" s="39"/>
      <c r="UOS59" s="39"/>
      <c r="UOT59" s="39"/>
      <c r="UOU59" s="39"/>
      <c r="UOV59" s="39"/>
      <c r="UOW59" s="39"/>
      <c r="UOX59" s="39"/>
      <c r="UOY59" s="39"/>
      <c r="UOZ59" s="39"/>
      <c r="UPA59" s="39"/>
      <c r="UPB59" s="39"/>
      <c r="UPC59" s="39"/>
      <c r="UPD59" s="39"/>
      <c r="UPE59" s="39"/>
      <c r="UPF59" s="39"/>
      <c r="UPG59" s="39"/>
      <c r="UPH59" s="39"/>
      <c r="UPI59" s="39"/>
      <c r="UPJ59" s="39"/>
      <c r="UPK59" s="39"/>
      <c r="UPL59" s="39"/>
      <c r="UPM59" s="39"/>
      <c r="UPN59" s="39"/>
      <c r="UPO59" s="39"/>
      <c r="UPP59" s="39"/>
      <c r="UPQ59" s="39"/>
      <c r="UPR59" s="39"/>
      <c r="UPS59" s="39"/>
      <c r="UPT59" s="39"/>
      <c r="UPU59" s="39"/>
      <c r="UPV59" s="39"/>
      <c r="UPW59" s="39"/>
      <c r="UPX59" s="39"/>
      <c r="UPY59" s="39"/>
      <c r="UPZ59" s="39"/>
      <c r="UQA59" s="39"/>
      <c r="UQB59" s="39"/>
      <c r="UQC59" s="39"/>
      <c r="UQD59" s="39"/>
      <c r="UQE59" s="39"/>
      <c r="UQF59" s="39"/>
      <c r="UQG59" s="39"/>
      <c r="UQH59" s="39"/>
      <c r="UQI59" s="39"/>
      <c r="UQJ59" s="39"/>
      <c r="UQK59" s="39"/>
      <c r="UQL59" s="39"/>
      <c r="UQM59" s="39"/>
      <c r="UQN59" s="39"/>
      <c r="UQO59" s="39"/>
      <c r="UQP59" s="39"/>
      <c r="UQQ59" s="39"/>
      <c r="UQR59" s="39"/>
      <c r="UQS59" s="39"/>
      <c r="UQT59" s="39"/>
      <c r="UQU59" s="39"/>
      <c r="UQV59" s="39"/>
      <c r="UQW59" s="39"/>
      <c r="UQX59" s="39"/>
      <c r="UQY59" s="39"/>
      <c r="UQZ59" s="39"/>
      <c r="URA59" s="39"/>
      <c r="URB59" s="39"/>
      <c r="URC59" s="39"/>
      <c r="URD59" s="39"/>
      <c r="URE59" s="39"/>
      <c r="URF59" s="39"/>
      <c r="URG59" s="39"/>
      <c r="URH59" s="39"/>
      <c r="URI59" s="39"/>
      <c r="URJ59" s="39"/>
      <c r="URK59" s="39"/>
      <c r="URL59" s="39"/>
      <c r="URM59" s="39"/>
      <c r="URN59" s="39"/>
      <c r="URO59" s="39"/>
      <c r="URP59" s="39"/>
      <c r="URQ59" s="39"/>
      <c r="URR59" s="39"/>
      <c r="URS59" s="39"/>
      <c r="URT59" s="39"/>
      <c r="URU59" s="39"/>
      <c r="URV59" s="39"/>
      <c r="URW59" s="39"/>
      <c r="URX59" s="39"/>
      <c r="URY59" s="39"/>
      <c r="URZ59" s="39"/>
      <c r="USA59" s="39"/>
      <c r="USB59" s="39"/>
      <c r="USC59" s="39"/>
      <c r="USD59" s="39"/>
      <c r="USE59" s="39"/>
      <c r="USF59" s="39"/>
      <c r="USG59" s="39"/>
      <c r="USH59" s="39"/>
      <c r="USI59" s="39"/>
      <c r="USJ59" s="39"/>
      <c r="USK59" s="39"/>
      <c r="USL59" s="39"/>
      <c r="USM59" s="39"/>
      <c r="USN59" s="39"/>
      <c r="USO59" s="39"/>
      <c r="USP59" s="39"/>
      <c r="USQ59" s="39"/>
      <c r="USR59" s="39"/>
      <c r="USS59" s="39"/>
      <c r="UST59" s="39"/>
      <c r="USU59" s="39"/>
      <c r="USV59" s="39"/>
      <c r="USW59" s="39"/>
      <c r="USX59" s="39"/>
      <c r="USY59" s="39"/>
      <c r="USZ59" s="39"/>
      <c r="UTA59" s="39"/>
      <c r="UTB59" s="39"/>
      <c r="UTC59" s="39"/>
      <c r="UTD59" s="39"/>
      <c r="UTE59" s="39"/>
      <c r="UTF59" s="39"/>
      <c r="UTG59" s="39"/>
      <c r="UTH59" s="39"/>
      <c r="UTI59" s="39"/>
      <c r="UTJ59" s="39"/>
      <c r="UTK59" s="39"/>
      <c r="UTL59" s="39"/>
      <c r="UTM59" s="39"/>
      <c r="UTN59" s="39"/>
      <c r="UTO59" s="39"/>
      <c r="UTP59" s="39"/>
      <c r="UTQ59" s="39"/>
      <c r="UTR59" s="39"/>
      <c r="UTS59" s="39"/>
      <c r="UTT59" s="39"/>
      <c r="UTU59" s="39"/>
      <c r="UTV59" s="39"/>
      <c r="UTW59" s="39"/>
      <c r="UTX59" s="39"/>
      <c r="UTY59" s="39"/>
      <c r="UTZ59" s="39"/>
      <c r="UUA59" s="39"/>
      <c r="UUB59" s="39"/>
      <c r="UUC59" s="39"/>
      <c r="UUD59" s="39"/>
      <c r="UUE59" s="39"/>
      <c r="UUF59" s="39"/>
      <c r="UUG59" s="39"/>
      <c r="UUH59" s="39"/>
      <c r="UUI59" s="39"/>
      <c r="UUJ59" s="39"/>
      <c r="UUK59" s="39"/>
      <c r="UUL59" s="39"/>
      <c r="UUM59" s="39"/>
      <c r="UUN59" s="39"/>
      <c r="UUO59" s="39"/>
      <c r="UUP59" s="39"/>
      <c r="UUQ59" s="39"/>
      <c r="UUR59" s="39"/>
      <c r="UUS59" s="39"/>
      <c r="UUT59" s="39"/>
      <c r="UUU59" s="39"/>
      <c r="UUV59" s="39"/>
      <c r="UUW59" s="39"/>
      <c r="UUX59" s="39"/>
      <c r="UUY59" s="39"/>
      <c r="UUZ59" s="39"/>
      <c r="UVA59" s="39"/>
      <c r="UVB59" s="39"/>
      <c r="UVC59" s="39"/>
      <c r="UVD59" s="39"/>
      <c r="UVE59" s="39"/>
      <c r="UVF59" s="39"/>
      <c r="UVG59" s="39"/>
      <c r="UVH59" s="39"/>
      <c r="UVI59" s="39"/>
      <c r="UVJ59" s="39"/>
      <c r="UVK59" s="39"/>
      <c r="UVL59" s="39"/>
      <c r="UVM59" s="39"/>
      <c r="UVN59" s="39"/>
      <c r="UVO59" s="39"/>
      <c r="UVP59" s="39"/>
      <c r="UVQ59" s="39"/>
      <c r="UVR59" s="39"/>
      <c r="UVS59" s="39"/>
      <c r="UVT59" s="39"/>
      <c r="UVU59" s="39"/>
      <c r="UVV59" s="39"/>
      <c r="UVW59" s="39"/>
      <c r="UVX59" s="39"/>
      <c r="UVY59" s="39"/>
      <c r="UVZ59" s="39"/>
      <c r="UWA59" s="39"/>
      <c r="UWB59" s="39"/>
      <c r="UWC59" s="39"/>
      <c r="UWD59" s="39"/>
      <c r="UWE59" s="39"/>
      <c r="UWF59" s="39"/>
      <c r="UWG59" s="39"/>
      <c r="UWH59" s="39"/>
      <c r="UWI59" s="39"/>
      <c r="UWJ59" s="39"/>
      <c r="UWK59" s="39"/>
      <c r="UWL59" s="39"/>
      <c r="UWM59" s="39"/>
      <c r="UWN59" s="39"/>
      <c r="UWO59" s="39"/>
      <c r="UWP59" s="39"/>
      <c r="UWQ59" s="39"/>
      <c r="UWR59" s="39"/>
      <c r="UWS59" s="39"/>
      <c r="UWT59" s="39"/>
      <c r="UWU59" s="39"/>
      <c r="UWV59" s="39"/>
      <c r="UWW59" s="39"/>
      <c r="UWX59" s="39"/>
      <c r="UWY59" s="39"/>
      <c r="UWZ59" s="39"/>
      <c r="UXA59" s="39"/>
      <c r="UXB59" s="39"/>
      <c r="UXC59" s="39"/>
      <c r="UXD59" s="39"/>
      <c r="UXE59" s="39"/>
      <c r="UXF59" s="39"/>
      <c r="UXG59" s="39"/>
      <c r="UXH59" s="39"/>
      <c r="UXI59" s="39"/>
      <c r="UXJ59" s="39"/>
      <c r="UXK59" s="39"/>
      <c r="UXL59" s="39"/>
      <c r="UXM59" s="39"/>
      <c r="UXN59" s="39"/>
      <c r="UXO59" s="39"/>
      <c r="UXP59" s="39"/>
      <c r="UXQ59" s="39"/>
      <c r="UXR59" s="39"/>
      <c r="UXS59" s="39"/>
      <c r="UXT59" s="39"/>
      <c r="UXU59" s="39"/>
      <c r="UXV59" s="39"/>
      <c r="UXW59" s="39"/>
      <c r="UXX59" s="39"/>
      <c r="UXY59" s="39"/>
      <c r="UXZ59" s="39"/>
      <c r="UYA59" s="39"/>
      <c r="UYB59" s="39"/>
      <c r="UYC59" s="39"/>
      <c r="UYD59" s="39"/>
      <c r="UYE59" s="39"/>
      <c r="UYF59" s="39"/>
      <c r="UYG59" s="39"/>
      <c r="UYH59" s="39"/>
      <c r="UYI59" s="39"/>
      <c r="UYJ59" s="39"/>
      <c r="UYK59" s="39"/>
      <c r="UYL59" s="39"/>
      <c r="UYM59" s="39"/>
      <c r="UYN59" s="39"/>
      <c r="UYO59" s="39"/>
      <c r="UYP59" s="39"/>
      <c r="UYQ59" s="39"/>
      <c r="UYR59" s="39"/>
      <c r="UYS59" s="39"/>
      <c r="UYT59" s="39"/>
      <c r="UYU59" s="39"/>
      <c r="UYV59" s="39"/>
      <c r="UYW59" s="39"/>
      <c r="UYX59" s="39"/>
      <c r="UYY59" s="39"/>
      <c r="UYZ59" s="39"/>
      <c r="UZA59" s="39"/>
      <c r="UZB59" s="39"/>
      <c r="UZC59" s="39"/>
      <c r="UZD59" s="39"/>
      <c r="UZE59" s="39"/>
      <c r="UZF59" s="39"/>
      <c r="UZG59" s="39"/>
      <c r="UZH59" s="39"/>
      <c r="UZI59" s="39"/>
      <c r="UZJ59" s="39"/>
      <c r="UZK59" s="39"/>
      <c r="UZL59" s="39"/>
      <c r="UZM59" s="39"/>
      <c r="UZN59" s="39"/>
      <c r="UZO59" s="39"/>
      <c r="UZP59" s="39"/>
      <c r="UZQ59" s="39"/>
      <c r="UZR59" s="39"/>
      <c r="UZS59" s="39"/>
      <c r="UZT59" s="39"/>
      <c r="UZU59" s="39"/>
      <c r="UZV59" s="39"/>
      <c r="UZW59" s="39"/>
      <c r="UZX59" s="39"/>
      <c r="UZY59" s="39"/>
      <c r="UZZ59" s="39"/>
      <c r="VAA59" s="39"/>
      <c r="VAB59" s="39"/>
      <c r="VAC59" s="39"/>
      <c r="VAD59" s="39"/>
      <c r="VAE59" s="39"/>
      <c r="VAF59" s="39"/>
      <c r="VAG59" s="39"/>
      <c r="VAH59" s="39"/>
      <c r="VAI59" s="39"/>
      <c r="VAJ59" s="39"/>
      <c r="VAK59" s="39"/>
      <c r="VAL59" s="39"/>
      <c r="VAM59" s="39"/>
      <c r="VAN59" s="39"/>
      <c r="VAO59" s="39"/>
      <c r="VAP59" s="39"/>
      <c r="VAQ59" s="39"/>
      <c r="VAR59" s="39"/>
      <c r="VAS59" s="39"/>
      <c r="VAT59" s="39"/>
      <c r="VAU59" s="39"/>
      <c r="VAV59" s="39"/>
      <c r="VAW59" s="39"/>
      <c r="VAX59" s="39"/>
      <c r="VAY59" s="39"/>
      <c r="VAZ59" s="39"/>
      <c r="VBA59" s="39"/>
      <c r="VBB59" s="39"/>
      <c r="VBC59" s="39"/>
      <c r="VBD59" s="39"/>
      <c r="VBE59" s="39"/>
      <c r="VBF59" s="39"/>
      <c r="VBG59" s="39"/>
      <c r="VBH59" s="39"/>
      <c r="VBI59" s="39"/>
      <c r="VBJ59" s="39"/>
      <c r="VBK59" s="39"/>
      <c r="VBL59" s="39"/>
      <c r="VBM59" s="39"/>
      <c r="VBN59" s="39"/>
      <c r="VBO59" s="39"/>
      <c r="VBP59" s="39"/>
      <c r="VBQ59" s="39"/>
      <c r="VBR59" s="39"/>
      <c r="VBS59" s="39"/>
      <c r="VBT59" s="39"/>
      <c r="VBU59" s="39"/>
      <c r="VBV59" s="39"/>
      <c r="VBW59" s="39"/>
      <c r="VBX59" s="39"/>
      <c r="VBY59" s="39"/>
      <c r="VBZ59" s="39"/>
      <c r="VCA59" s="39"/>
      <c r="VCB59" s="39"/>
      <c r="VCC59" s="39"/>
      <c r="VCD59" s="39"/>
      <c r="VCE59" s="39"/>
      <c r="VCF59" s="39"/>
      <c r="VCG59" s="39"/>
      <c r="VCH59" s="39"/>
      <c r="VCI59" s="39"/>
      <c r="VCJ59" s="39"/>
      <c r="VCK59" s="39"/>
      <c r="VCL59" s="39"/>
      <c r="VCM59" s="39"/>
      <c r="VCN59" s="39"/>
      <c r="VCO59" s="39"/>
      <c r="VCP59" s="39"/>
      <c r="VCQ59" s="39"/>
      <c r="VCR59" s="39"/>
      <c r="VCS59" s="39"/>
      <c r="VCT59" s="39"/>
      <c r="VCU59" s="39"/>
      <c r="VCV59" s="39"/>
      <c r="VCW59" s="39"/>
      <c r="VCX59" s="39"/>
      <c r="VCY59" s="39"/>
      <c r="VCZ59" s="39"/>
      <c r="VDA59" s="39"/>
      <c r="VDB59" s="39"/>
      <c r="VDC59" s="39"/>
      <c r="VDD59" s="39"/>
      <c r="VDE59" s="39"/>
      <c r="VDF59" s="39"/>
      <c r="VDG59" s="39"/>
      <c r="VDH59" s="39"/>
      <c r="VDI59" s="39"/>
      <c r="VDJ59" s="39"/>
      <c r="VDK59" s="39"/>
      <c r="VDL59" s="39"/>
      <c r="VDM59" s="39"/>
      <c r="VDN59" s="39"/>
      <c r="VDO59" s="39"/>
      <c r="VDP59" s="39"/>
      <c r="VDQ59" s="39"/>
      <c r="VDR59" s="39"/>
      <c r="VDS59" s="39"/>
      <c r="VDT59" s="39"/>
      <c r="VDU59" s="39"/>
      <c r="VDV59" s="39"/>
      <c r="VDW59" s="39"/>
      <c r="VDX59" s="39"/>
      <c r="VDY59" s="39"/>
      <c r="VDZ59" s="39"/>
      <c r="VEA59" s="39"/>
      <c r="VEB59" s="39"/>
      <c r="VEC59" s="39"/>
      <c r="VED59" s="39"/>
      <c r="VEE59" s="39"/>
      <c r="VEF59" s="39"/>
      <c r="VEG59" s="39"/>
      <c r="VEH59" s="39"/>
      <c r="VEI59" s="39"/>
      <c r="VEJ59" s="39"/>
      <c r="VEK59" s="39"/>
      <c r="VEL59" s="39"/>
      <c r="VEM59" s="39"/>
      <c r="VEN59" s="39"/>
      <c r="VEO59" s="39"/>
      <c r="VEP59" s="39"/>
      <c r="VEQ59" s="39"/>
      <c r="VER59" s="39"/>
      <c r="VES59" s="39"/>
      <c r="VET59" s="39"/>
      <c r="VEU59" s="39"/>
      <c r="VEV59" s="39"/>
      <c r="VEW59" s="39"/>
      <c r="VEX59" s="39"/>
      <c r="VEY59" s="39"/>
      <c r="VEZ59" s="39"/>
      <c r="VFA59" s="39"/>
      <c r="VFB59" s="39"/>
      <c r="VFC59" s="39"/>
      <c r="VFD59" s="39"/>
      <c r="VFE59" s="39"/>
      <c r="VFF59" s="39"/>
      <c r="VFG59" s="39"/>
      <c r="VFH59" s="39"/>
      <c r="VFI59" s="39"/>
      <c r="VFJ59" s="39"/>
      <c r="VFK59" s="39"/>
      <c r="VFL59" s="39"/>
      <c r="VFM59" s="39"/>
      <c r="VFN59" s="39"/>
      <c r="VFO59" s="39"/>
      <c r="VFP59" s="39"/>
      <c r="VFQ59" s="39"/>
      <c r="VFR59" s="39"/>
      <c r="VFS59" s="39"/>
      <c r="VFT59" s="39"/>
      <c r="VFU59" s="39"/>
      <c r="VFV59" s="39"/>
      <c r="VFW59" s="39"/>
      <c r="VFX59" s="39"/>
      <c r="VFY59" s="39"/>
      <c r="VFZ59" s="39"/>
      <c r="VGA59" s="39"/>
      <c r="VGB59" s="39"/>
      <c r="VGC59" s="39"/>
      <c r="VGD59" s="39"/>
      <c r="VGE59" s="39"/>
      <c r="VGF59" s="39"/>
      <c r="VGG59" s="39"/>
      <c r="VGH59" s="39"/>
      <c r="VGI59" s="39"/>
      <c r="VGJ59" s="39"/>
      <c r="VGK59" s="39"/>
      <c r="VGL59" s="39"/>
      <c r="VGM59" s="39"/>
      <c r="VGN59" s="39"/>
      <c r="VGO59" s="39"/>
      <c r="VGP59" s="39"/>
      <c r="VGQ59" s="39"/>
      <c r="VGR59" s="39"/>
      <c r="VGS59" s="39"/>
      <c r="VGT59" s="39"/>
      <c r="VGU59" s="39"/>
      <c r="VGV59" s="39"/>
      <c r="VGW59" s="39"/>
      <c r="VGX59" s="39"/>
      <c r="VGY59" s="39"/>
      <c r="VGZ59" s="39"/>
      <c r="VHA59" s="39"/>
      <c r="VHB59" s="39"/>
      <c r="VHC59" s="39"/>
      <c r="VHD59" s="39"/>
      <c r="VHE59" s="39"/>
      <c r="VHF59" s="39"/>
      <c r="VHG59" s="39"/>
      <c r="VHH59" s="39"/>
      <c r="VHI59" s="39"/>
      <c r="VHJ59" s="39"/>
      <c r="VHK59" s="39"/>
      <c r="VHL59" s="39"/>
      <c r="VHM59" s="39"/>
      <c r="VHN59" s="39"/>
      <c r="VHO59" s="39"/>
      <c r="VHP59" s="39"/>
      <c r="VHQ59" s="39"/>
      <c r="VHR59" s="39"/>
      <c r="VHS59" s="39"/>
      <c r="VHT59" s="39"/>
      <c r="VHU59" s="39"/>
      <c r="VHV59" s="39"/>
      <c r="VHW59" s="39"/>
      <c r="VHX59" s="39"/>
      <c r="VHY59" s="39"/>
      <c r="VHZ59" s="39"/>
      <c r="VIA59" s="39"/>
      <c r="VIB59" s="39"/>
      <c r="VIC59" s="39"/>
      <c r="VID59" s="39"/>
      <c r="VIE59" s="39"/>
      <c r="VIF59" s="39"/>
      <c r="VIG59" s="39"/>
      <c r="VIH59" s="39"/>
      <c r="VII59" s="39"/>
      <c r="VIJ59" s="39"/>
      <c r="VIK59" s="39"/>
      <c r="VIL59" s="39"/>
      <c r="VIM59" s="39"/>
      <c r="VIN59" s="39"/>
      <c r="VIO59" s="39"/>
      <c r="VIP59" s="39"/>
      <c r="VIQ59" s="39"/>
      <c r="VIR59" s="39"/>
      <c r="VIS59" s="39"/>
      <c r="VIT59" s="39"/>
      <c r="VIU59" s="39"/>
      <c r="VIV59" s="39"/>
      <c r="VIW59" s="39"/>
      <c r="VIX59" s="39"/>
      <c r="VIY59" s="39"/>
      <c r="VIZ59" s="39"/>
      <c r="VJA59" s="39"/>
      <c r="VJB59" s="39"/>
      <c r="VJC59" s="39"/>
      <c r="VJD59" s="39"/>
      <c r="VJE59" s="39"/>
      <c r="VJF59" s="39"/>
      <c r="VJG59" s="39"/>
      <c r="VJH59" s="39"/>
      <c r="VJI59" s="39"/>
      <c r="VJJ59" s="39"/>
      <c r="VJK59" s="39"/>
      <c r="VJL59" s="39"/>
      <c r="VJM59" s="39"/>
      <c r="VJN59" s="39"/>
      <c r="VJO59" s="39"/>
      <c r="VJP59" s="39"/>
      <c r="VJQ59" s="39"/>
      <c r="VJR59" s="39"/>
      <c r="VJS59" s="39"/>
      <c r="VJT59" s="39"/>
      <c r="VJU59" s="39"/>
      <c r="VJV59" s="39"/>
      <c r="VJW59" s="39"/>
      <c r="VJX59" s="39"/>
      <c r="VJY59" s="39"/>
      <c r="VJZ59" s="39"/>
      <c r="VKA59" s="39"/>
      <c r="VKB59" s="39"/>
      <c r="VKC59" s="39"/>
      <c r="VKD59" s="39"/>
      <c r="VKE59" s="39"/>
      <c r="VKF59" s="39"/>
      <c r="VKG59" s="39"/>
      <c r="VKH59" s="39"/>
      <c r="VKI59" s="39"/>
      <c r="VKJ59" s="39"/>
      <c r="VKK59" s="39"/>
      <c r="VKL59" s="39"/>
      <c r="VKM59" s="39"/>
      <c r="VKN59" s="39"/>
      <c r="VKO59" s="39"/>
      <c r="VKP59" s="39"/>
      <c r="VKQ59" s="39"/>
      <c r="VKR59" s="39"/>
      <c r="VKS59" s="39"/>
      <c r="VKT59" s="39"/>
      <c r="VKU59" s="39"/>
      <c r="VKV59" s="39"/>
      <c r="VKW59" s="39"/>
      <c r="VKX59" s="39"/>
      <c r="VKY59" s="39"/>
      <c r="VKZ59" s="39"/>
      <c r="VLA59" s="39"/>
      <c r="VLB59" s="39"/>
      <c r="VLC59" s="39"/>
      <c r="VLD59" s="39"/>
      <c r="VLE59" s="39"/>
      <c r="VLF59" s="39"/>
      <c r="VLG59" s="39"/>
      <c r="VLH59" s="39"/>
      <c r="VLI59" s="39"/>
      <c r="VLJ59" s="39"/>
      <c r="VLK59" s="39"/>
      <c r="VLL59" s="39"/>
      <c r="VLM59" s="39"/>
      <c r="VLN59" s="39"/>
      <c r="VLO59" s="39"/>
      <c r="VLP59" s="39"/>
      <c r="VLQ59" s="39"/>
      <c r="VLR59" s="39"/>
      <c r="VLS59" s="39"/>
      <c r="VLT59" s="39"/>
      <c r="VLU59" s="39"/>
      <c r="VLV59" s="39"/>
      <c r="VLW59" s="39"/>
      <c r="VLX59" s="39"/>
      <c r="VLY59" s="39"/>
      <c r="VLZ59" s="39"/>
      <c r="VMA59" s="39"/>
      <c r="VMB59" s="39"/>
      <c r="VMC59" s="39"/>
      <c r="VMD59" s="39"/>
      <c r="VME59" s="39"/>
      <c r="VMF59" s="39"/>
      <c r="VMG59" s="39"/>
      <c r="VMH59" s="39"/>
      <c r="VMI59" s="39"/>
      <c r="VMJ59" s="39"/>
      <c r="VMK59" s="39"/>
      <c r="VML59" s="39"/>
      <c r="VMM59" s="39"/>
      <c r="VMN59" s="39"/>
      <c r="VMO59" s="39"/>
      <c r="VMP59" s="39"/>
      <c r="VMQ59" s="39"/>
      <c r="VMR59" s="39"/>
      <c r="VMS59" s="39"/>
      <c r="VMT59" s="39"/>
      <c r="VMU59" s="39"/>
      <c r="VMV59" s="39"/>
      <c r="VMW59" s="39"/>
      <c r="VMX59" s="39"/>
      <c r="VMY59" s="39"/>
      <c r="VMZ59" s="39"/>
      <c r="VNA59" s="39"/>
      <c r="VNB59" s="39"/>
      <c r="VNC59" s="39"/>
      <c r="VND59" s="39"/>
      <c r="VNE59" s="39"/>
      <c r="VNF59" s="39"/>
      <c r="VNG59" s="39"/>
      <c r="VNH59" s="39"/>
      <c r="VNI59" s="39"/>
      <c r="VNJ59" s="39"/>
      <c r="VNK59" s="39"/>
      <c r="VNL59" s="39"/>
      <c r="VNM59" s="39"/>
      <c r="VNN59" s="39"/>
      <c r="VNO59" s="39"/>
      <c r="VNP59" s="39"/>
      <c r="VNQ59" s="39"/>
      <c r="VNR59" s="39"/>
      <c r="VNS59" s="39"/>
      <c r="VNT59" s="39"/>
      <c r="VNU59" s="39"/>
      <c r="VNV59" s="39"/>
      <c r="VNW59" s="39"/>
      <c r="VNX59" s="39"/>
      <c r="VNY59" s="39"/>
      <c r="VNZ59" s="39"/>
      <c r="VOA59" s="39"/>
      <c r="VOB59" s="39"/>
      <c r="VOC59" s="39"/>
      <c r="VOD59" s="39"/>
      <c r="VOE59" s="39"/>
      <c r="VOF59" s="39"/>
      <c r="VOG59" s="39"/>
      <c r="VOH59" s="39"/>
      <c r="VOI59" s="39"/>
      <c r="VOJ59" s="39"/>
      <c r="VOK59" s="39"/>
      <c r="VOL59" s="39"/>
      <c r="VOM59" s="39"/>
      <c r="VON59" s="39"/>
      <c r="VOO59" s="39"/>
      <c r="VOP59" s="39"/>
      <c r="VOQ59" s="39"/>
      <c r="VOR59" s="39"/>
      <c r="VOS59" s="39"/>
      <c r="VOT59" s="39"/>
      <c r="VOU59" s="39"/>
      <c r="VOV59" s="39"/>
      <c r="VOW59" s="39"/>
      <c r="VOX59" s="39"/>
      <c r="VOY59" s="39"/>
      <c r="VOZ59" s="39"/>
      <c r="VPA59" s="39"/>
      <c r="VPB59" s="39"/>
      <c r="VPC59" s="39"/>
      <c r="VPD59" s="39"/>
      <c r="VPE59" s="39"/>
      <c r="VPF59" s="39"/>
      <c r="VPG59" s="39"/>
      <c r="VPH59" s="39"/>
      <c r="VPI59" s="39"/>
      <c r="VPJ59" s="39"/>
      <c r="VPK59" s="39"/>
      <c r="VPL59" s="39"/>
      <c r="VPM59" s="39"/>
      <c r="VPN59" s="39"/>
      <c r="VPO59" s="39"/>
      <c r="VPP59" s="39"/>
      <c r="VPQ59" s="39"/>
      <c r="VPR59" s="39"/>
      <c r="VPS59" s="39"/>
      <c r="VPT59" s="39"/>
      <c r="VPU59" s="39"/>
      <c r="VPV59" s="39"/>
      <c r="VPW59" s="39"/>
      <c r="VPX59" s="39"/>
      <c r="VPY59" s="39"/>
      <c r="VPZ59" s="39"/>
      <c r="VQA59" s="39"/>
      <c r="VQB59" s="39"/>
      <c r="VQC59" s="39"/>
      <c r="VQD59" s="39"/>
      <c r="VQE59" s="39"/>
      <c r="VQF59" s="39"/>
      <c r="VQG59" s="39"/>
      <c r="VQH59" s="39"/>
      <c r="VQI59" s="39"/>
      <c r="VQJ59" s="39"/>
      <c r="VQK59" s="39"/>
      <c r="VQL59" s="39"/>
      <c r="VQM59" s="39"/>
      <c r="VQN59" s="39"/>
      <c r="VQO59" s="39"/>
      <c r="VQP59" s="39"/>
      <c r="VQQ59" s="39"/>
      <c r="VQR59" s="39"/>
      <c r="VQS59" s="39"/>
      <c r="VQT59" s="39"/>
      <c r="VQU59" s="39"/>
      <c r="VQV59" s="39"/>
      <c r="VQW59" s="39"/>
      <c r="VQX59" s="39"/>
      <c r="VQY59" s="39"/>
      <c r="VQZ59" s="39"/>
      <c r="VRA59" s="39"/>
      <c r="VRB59" s="39"/>
      <c r="VRC59" s="39"/>
      <c r="VRD59" s="39"/>
      <c r="VRE59" s="39"/>
      <c r="VRF59" s="39"/>
      <c r="VRG59" s="39"/>
      <c r="VRH59" s="39"/>
      <c r="VRI59" s="39"/>
      <c r="VRJ59" s="39"/>
      <c r="VRK59" s="39"/>
      <c r="VRL59" s="39"/>
      <c r="VRM59" s="39"/>
      <c r="VRN59" s="39"/>
      <c r="VRO59" s="39"/>
      <c r="VRP59" s="39"/>
      <c r="VRQ59" s="39"/>
      <c r="VRR59" s="39"/>
      <c r="VRS59" s="39"/>
      <c r="VRT59" s="39"/>
      <c r="VRU59" s="39"/>
      <c r="VRV59" s="39"/>
      <c r="VRW59" s="39"/>
      <c r="VRX59" s="39"/>
      <c r="VRY59" s="39"/>
      <c r="VRZ59" s="39"/>
      <c r="VSA59" s="39"/>
      <c r="VSB59" s="39"/>
      <c r="VSC59" s="39"/>
      <c r="VSD59" s="39"/>
      <c r="VSE59" s="39"/>
      <c r="VSF59" s="39"/>
      <c r="VSG59" s="39"/>
      <c r="VSH59" s="39"/>
      <c r="VSI59" s="39"/>
      <c r="VSJ59" s="39"/>
      <c r="VSK59" s="39"/>
      <c r="VSL59" s="39"/>
      <c r="VSM59" s="39"/>
      <c r="VSN59" s="39"/>
      <c r="VSO59" s="39"/>
      <c r="VSP59" s="39"/>
      <c r="VSQ59" s="39"/>
      <c r="VSR59" s="39"/>
      <c r="VSS59" s="39"/>
      <c r="VST59" s="39"/>
      <c r="VSU59" s="39"/>
      <c r="VSV59" s="39"/>
      <c r="VSW59" s="39"/>
      <c r="VSX59" s="39"/>
      <c r="VSY59" s="39"/>
      <c r="VSZ59" s="39"/>
      <c r="VTA59" s="39"/>
      <c r="VTB59" s="39"/>
      <c r="VTC59" s="39"/>
      <c r="VTD59" s="39"/>
      <c r="VTE59" s="39"/>
      <c r="VTF59" s="39"/>
      <c r="VTG59" s="39"/>
      <c r="VTH59" s="39"/>
      <c r="VTI59" s="39"/>
      <c r="VTJ59" s="39"/>
      <c r="VTK59" s="39"/>
      <c r="VTL59" s="39"/>
      <c r="VTM59" s="39"/>
      <c r="VTN59" s="39"/>
      <c r="VTO59" s="39"/>
      <c r="VTP59" s="39"/>
      <c r="VTQ59" s="39"/>
      <c r="VTR59" s="39"/>
      <c r="VTS59" s="39"/>
      <c r="VTT59" s="39"/>
      <c r="VTU59" s="39"/>
      <c r="VTV59" s="39"/>
      <c r="VTW59" s="39"/>
      <c r="VTX59" s="39"/>
      <c r="VTY59" s="39"/>
      <c r="VTZ59" s="39"/>
      <c r="VUA59" s="39"/>
      <c r="VUB59" s="39"/>
      <c r="VUC59" s="39"/>
      <c r="VUD59" s="39"/>
      <c r="VUE59" s="39"/>
      <c r="VUF59" s="39"/>
      <c r="VUG59" s="39"/>
      <c r="VUH59" s="39"/>
      <c r="VUI59" s="39"/>
      <c r="VUJ59" s="39"/>
      <c r="VUK59" s="39"/>
      <c r="VUL59" s="39"/>
      <c r="VUM59" s="39"/>
      <c r="VUN59" s="39"/>
      <c r="VUO59" s="39"/>
      <c r="VUP59" s="39"/>
      <c r="VUQ59" s="39"/>
      <c r="VUR59" s="39"/>
      <c r="VUS59" s="39"/>
      <c r="VUT59" s="39"/>
      <c r="VUU59" s="39"/>
      <c r="VUV59" s="39"/>
      <c r="VUW59" s="39"/>
      <c r="VUX59" s="39"/>
      <c r="VUY59" s="39"/>
      <c r="VUZ59" s="39"/>
      <c r="VVA59" s="39"/>
      <c r="VVB59" s="39"/>
      <c r="VVC59" s="39"/>
      <c r="VVD59" s="39"/>
      <c r="VVE59" s="39"/>
      <c r="VVF59" s="39"/>
      <c r="VVG59" s="39"/>
      <c r="VVH59" s="39"/>
      <c r="VVI59" s="39"/>
      <c r="VVJ59" s="39"/>
      <c r="VVK59" s="39"/>
      <c r="VVL59" s="39"/>
      <c r="VVM59" s="39"/>
      <c r="VVN59" s="39"/>
      <c r="VVO59" s="39"/>
      <c r="VVP59" s="39"/>
      <c r="VVQ59" s="39"/>
      <c r="VVR59" s="39"/>
      <c r="VVS59" s="39"/>
      <c r="VVT59" s="39"/>
      <c r="VVU59" s="39"/>
      <c r="VVV59" s="39"/>
      <c r="VVW59" s="39"/>
      <c r="VVX59" s="39"/>
      <c r="VVY59" s="39"/>
      <c r="VVZ59" s="39"/>
      <c r="VWA59" s="39"/>
      <c r="VWB59" s="39"/>
      <c r="VWC59" s="39"/>
      <c r="VWD59" s="39"/>
      <c r="VWE59" s="39"/>
      <c r="VWF59" s="39"/>
      <c r="VWG59" s="39"/>
      <c r="VWH59" s="39"/>
      <c r="VWI59" s="39"/>
      <c r="VWJ59" s="39"/>
      <c r="VWK59" s="39"/>
      <c r="VWL59" s="39"/>
      <c r="VWM59" s="39"/>
      <c r="VWN59" s="39"/>
      <c r="VWO59" s="39"/>
      <c r="VWP59" s="39"/>
      <c r="VWQ59" s="39"/>
      <c r="VWR59" s="39"/>
      <c r="VWS59" s="39"/>
      <c r="VWT59" s="39"/>
      <c r="VWU59" s="39"/>
      <c r="VWV59" s="39"/>
      <c r="VWW59" s="39"/>
      <c r="VWX59" s="39"/>
      <c r="VWY59" s="39"/>
      <c r="VWZ59" s="39"/>
      <c r="VXA59" s="39"/>
      <c r="VXB59" s="39"/>
      <c r="VXC59" s="39"/>
      <c r="VXD59" s="39"/>
      <c r="VXE59" s="39"/>
      <c r="VXF59" s="39"/>
      <c r="VXG59" s="39"/>
      <c r="VXH59" s="39"/>
      <c r="VXI59" s="39"/>
      <c r="VXJ59" s="39"/>
      <c r="VXK59" s="39"/>
      <c r="VXL59" s="39"/>
      <c r="VXM59" s="39"/>
      <c r="VXN59" s="39"/>
      <c r="VXO59" s="39"/>
      <c r="VXP59" s="39"/>
      <c r="VXQ59" s="39"/>
      <c r="VXR59" s="39"/>
      <c r="VXS59" s="39"/>
      <c r="VXT59" s="39"/>
      <c r="VXU59" s="39"/>
      <c r="VXV59" s="39"/>
      <c r="VXW59" s="39"/>
      <c r="VXX59" s="39"/>
      <c r="VXY59" s="39"/>
      <c r="VXZ59" s="39"/>
      <c r="VYA59" s="39"/>
      <c r="VYB59" s="39"/>
      <c r="VYC59" s="39"/>
      <c r="VYD59" s="39"/>
      <c r="VYE59" s="39"/>
      <c r="VYF59" s="39"/>
      <c r="VYG59" s="39"/>
      <c r="VYH59" s="39"/>
      <c r="VYI59" s="39"/>
      <c r="VYJ59" s="39"/>
      <c r="VYK59" s="39"/>
      <c r="VYL59" s="39"/>
      <c r="VYM59" s="39"/>
      <c r="VYN59" s="39"/>
      <c r="VYO59" s="39"/>
      <c r="VYP59" s="39"/>
      <c r="VYQ59" s="39"/>
      <c r="VYR59" s="39"/>
      <c r="VYS59" s="39"/>
      <c r="VYT59" s="39"/>
      <c r="VYU59" s="39"/>
      <c r="VYV59" s="39"/>
      <c r="VYW59" s="39"/>
      <c r="VYX59" s="39"/>
      <c r="VYY59" s="39"/>
      <c r="VYZ59" s="39"/>
      <c r="VZA59" s="39"/>
      <c r="VZB59" s="39"/>
      <c r="VZC59" s="39"/>
      <c r="VZD59" s="39"/>
      <c r="VZE59" s="39"/>
      <c r="VZF59" s="39"/>
      <c r="VZG59" s="39"/>
      <c r="VZH59" s="39"/>
      <c r="VZI59" s="39"/>
      <c r="VZJ59" s="39"/>
      <c r="VZK59" s="39"/>
      <c r="VZL59" s="39"/>
      <c r="VZM59" s="39"/>
      <c r="VZN59" s="39"/>
      <c r="VZO59" s="39"/>
      <c r="VZP59" s="39"/>
      <c r="VZQ59" s="39"/>
      <c r="VZR59" s="39"/>
      <c r="VZS59" s="39"/>
      <c r="VZT59" s="39"/>
      <c r="VZU59" s="39"/>
      <c r="VZV59" s="39"/>
      <c r="VZW59" s="39"/>
      <c r="VZX59" s="39"/>
      <c r="VZY59" s="39"/>
      <c r="VZZ59" s="39"/>
      <c r="WAA59" s="39"/>
      <c r="WAB59" s="39"/>
      <c r="WAC59" s="39"/>
      <c r="WAD59" s="39"/>
      <c r="WAE59" s="39"/>
      <c r="WAF59" s="39"/>
      <c r="WAG59" s="39"/>
      <c r="WAH59" s="39"/>
      <c r="WAI59" s="39"/>
      <c r="WAJ59" s="39"/>
      <c r="WAK59" s="39"/>
      <c r="WAL59" s="39"/>
      <c r="WAM59" s="39"/>
      <c r="WAN59" s="39"/>
      <c r="WAO59" s="39"/>
      <c r="WAP59" s="39"/>
      <c r="WAQ59" s="39"/>
      <c r="WAR59" s="39"/>
      <c r="WAS59" s="39"/>
      <c r="WAT59" s="39"/>
      <c r="WAU59" s="39"/>
      <c r="WAV59" s="39"/>
      <c r="WAW59" s="39"/>
      <c r="WAX59" s="39"/>
      <c r="WAY59" s="39"/>
      <c r="WAZ59" s="39"/>
      <c r="WBA59" s="39"/>
      <c r="WBB59" s="39"/>
      <c r="WBC59" s="39"/>
      <c r="WBD59" s="39"/>
      <c r="WBE59" s="39"/>
      <c r="WBF59" s="39"/>
      <c r="WBG59" s="39"/>
      <c r="WBH59" s="39"/>
      <c r="WBI59" s="39"/>
      <c r="WBJ59" s="39"/>
      <c r="WBK59" s="39"/>
      <c r="WBL59" s="39"/>
      <c r="WBM59" s="39"/>
      <c r="WBN59" s="39"/>
      <c r="WBO59" s="39"/>
      <c r="WBP59" s="39"/>
      <c r="WBQ59" s="39"/>
      <c r="WBR59" s="39"/>
      <c r="WBS59" s="39"/>
      <c r="WBT59" s="39"/>
      <c r="WBU59" s="39"/>
      <c r="WBV59" s="39"/>
      <c r="WBW59" s="39"/>
      <c r="WBX59" s="39"/>
      <c r="WBY59" s="39"/>
      <c r="WBZ59" s="39"/>
      <c r="WCA59" s="39"/>
      <c r="WCB59" s="39"/>
      <c r="WCC59" s="39"/>
      <c r="WCD59" s="39"/>
      <c r="WCE59" s="39"/>
      <c r="WCF59" s="39"/>
      <c r="WCG59" s="39"/>
      <c r="WCH59" s="39"/>
      <c r="WCI59" s="39"/>
      <c r="WCJ59" s="39"/>
      <c r="WCK59" s="39"/>
      <c r="WCL59" s="39"/>
      <c r="WCM59" s="39"/>
      <c r="WCN59" s="39"/>
      <c r="WCO59" s="39"/>
      <c r="WCP59" s="39"/>
      <c r="WCQ59" s="39"/>
      <c r="WCR59" s="39"/>
      <c r="WCS59" s="39"/>
      <c r="WCT59" s="39"/>
      <c r="WCU59" s="39"/>
      <c r="WCV59" s="39"/>
      <c r="WCW59" s="39"/>
      <c r="WCX59" s="39"/>
      <c r="WCY59" s="39"/>
      <c r="WCZ59" s="39"/>
      <c r="WDA59" s="39"/>
      <c r="WDB59" s="39"/>
      <c r="WDC59" s="39"/>
      <c r="WDD59" s="39"/>
      <c r="WDE59" s="39"/>
      <c r="WDF59" s="39"/>
      <c r="WDG59" s="39"/>
      <c r="WDH59" s="39"/>
      <c r="WDI59" s="39"/>
      <c r="WDJ59" s="39"/>
      <c r="WDK59" s="39"/>
      <c r="WDL59" s="39"/>
      <c r="WDM59" s="39"/>
      <c r="WDN59" s="39"/>
      <c r="WDO59" s="39"/>
      <c r="WDP59" s="39"/>
      <c r="WDQ59" s="39"/>
      <c r="WDR59" s="39"/>
      <c r="WDS59" s="39"/>
      <c r="WDT59" s="39"/>
      <c r="WDU59" s="39"/>
      <c r="WDV59" s="39"/>
      <c r="WDW59" s="39"/>
      <c r="WDX59" s="39"/>
      <c r="WDY59" s="39"/>
      <c r="WDZ59" s="39"/>
      <c r="WEA59" s="39"/>
      <c r="WEB59" s="39"/>
      <c r="WEC59" s="39"/>
      <c r="WED59" s="39"/>
      <c r="WEE59" s="39"/>
      <c r="WEF59" s="39"/>
      <c r="WEG59" s="39"/>
      <c r="WEH59" s="39"/>
      <c r="WEI59" s="39"/>
      <c r="WEJ59" s="39"/>
      <c r="WEK59" s="39"/>
      <c r="WEL59" s="39"/>
      <c r="WEM59" s="39"/>
      <c r="WEN59" s="39"/>
      <c r="WEO59" s="39"/>
      <c r="WEP59" s="39"/>
      <c r="WEQ59" s="39"/>
      <c r="WER59" s="39"/>
      <c r="WES59" s="39"/>
      <c r="WET59" s="39"/>
      <c r="WEU59" s="39"/>
      <c r="WEV59" s="39"/>
      <c r="WEW59" s="39"/>
      <c r="WEX59" s="39"/>
      <c r="WEY59" s="39"/>
      <c r="WEZ59" s="39"/>
      <c r="WFA59" s="39"/>
      <c r="WFB59" s="39"/>
      <c r="WFC59" s="39"/>
      <c r="WFD59" s="39"/>
      <c r="WFE59" s="39"/>
      <c r="WFF59" s="39"/>
      <c r="WFG59" s="39"/>
      <c r="WFH59" s="39"/>
      <c r="WFI59" s="39"/>
      <c r="WFJ59" s="39"/>
      <c r="WFK59" s="39"/>
      <c r="WFL59" s="39"/>
      <c r="WFM59" s="39"/>
      <c r="WFN59" s="39"/>
      <c r="WFO59" s="39"/>
      <c r="WFP59" s="39"/>
      <c r="WFQ59" s="39"/>
      <c r="WFR59" s="39"/>
      <c r="WFS59" s="39"/>
      <c r="WFT59" s="39"/>
      <c r="WFU59" s="39"/>
      <c r="WFV59" s="39"/>
      <c r="WFW59" s="39"/>
      <c r="WFX59" s="39"/>
      <c r="WFY59" s="39"/>
      <c r="WFZ59" s="39"/>
      <c r="WGA59" s="39"/>
      <c r="WGB59" s="39"/>
      <c r="WGC59" s="39"/>
      <c r="WGD59" s="39"/>
      <c r="WGE59" s="39"/>
      <c r="WGF59" s="39"/>
      <c r="WGG59" s="39"/>
      <c r="WGH59" s="39"/>
      <c r="WGI59" s="39"/>
      <c r="WGJ59" s="39"/>
      <c r="WGK59" s="39"/>
      <c r="WGL59" s="39"/>
      <c r="WGM59" s="39"/>
      <c r="WGN59" s="39"/>
      <c r="WGO59" s="39"/>
      <c r="WGP59" s="39"/>
      <c r="WGQ59" s="39"/>
      <c r="WGR59" s="39"/>
      <c r="WGS59" s="39"/>
      <c r="WGT59" s="39"/>
      <c r="WGU59" s="39"/>
      <c r="WGV59" s="39"/>
      <c r="WGW59" s="39"/>
      <c r="WGX59" s="39"/>
      <c r="WGY59" s="39"/>
      <c r="WGZ59" s="39"/>
      <c r="WHA59" s="39"/>
      <c r="WHB59" s="39"/>
      <c r="WHC59" s="39"/>
      <c r="WHD59" s="39"/>
      <c r="WHE59" s="39"/>
      <c r="WHF59" s="39"/>
      <c r="WHG59" s="39"/>
      <c r="WHH59" s="39"/>
      <c r="WHI59" s="39"/>
      <c r="WHJ59" s="39"/>
      <c r="WHK59" s="39"/>
      <c r="WHL59" s="39"/>
      <c r="WHM59" s="39"/>
      <c r="WHN59" s="39"/>
      <c r="WHO59" s="39"/>
      <c r="WHP59" s="39"/>
      <c r="WHQ59" s="39"/>
      <c r="WHR59" s="39"/>
      <c r="WHS59" s="39"/>
      <c r="WHT59" s="39"/>
      <c r="WHU59" s="39"/>
      <c r="WHV59" s="39"/>
      <c r="WHW59" s="39"/>
      <c r="WHX59" s="39"/>
      <c r="WHY59" s="39"/>
      <c r="WHZ59" s="39"/>
      <c r="WIA59" s="39"/>
      <c r="WIB59" s="39"/>
      <c r="WIC59" s="39"/>
      <c r="WID59" s="39"/>
      <c r="WIE59" s="39"/>
      <c r="WIF59" s="39"/>
      <c r="WIG59" s="39"/>
      <c r="WIH59" s="39"/>
      <c r="WII59" s="39"/>
      <c r="WIJ59" s="39"/>
      <c r="WIK59" s="39"/>
      <c r="WIL59" s="39"/>
      <c r="WIM59" s="39"/>
      <c r="WIN59" s="39"/>
      <c r="WIO59" s="39"/>
      <c r="WIP59" s="39"/>
      <c r="WIQ59" s="39"/>
      <c r="WIR59" s="39"/>
      <c r="WIS59" s="39"/>
      <c r="WIT59" s="39"/>
      <c r="WIU59" s="39"/>
      <c r="WIV59" s="39"/>
      <c r="WIW59" s="39"/>
      <c r="WIX59" s="39"/>
      <c r="WIY59" s="39"/>
      <c r="WIZ59" s="39"/>
      <c r="WJA59" s="39"/>
      <c r="WJB59" s="39"/>
      <c r="WJC59" s="39"/>
      <c r="WJD59" s="39"/>
      <c r="WJE59" s="39"/>
      <c r="WJF59" s="39"/>
      <c r="WJG59" s="39"/>
      <c r="WJH59" s="39"/>
      <c r="WJI59" s="39"/>
      <c r="WJJ59" s="39"/>
      <c r="WJK59" s="39"/>
      <c r="WJL59" s="39"/>
      <c r="WJM59" s="39"/>
      <c r="WJN59" s="39"/>
      <c r="WJO59" s="39"/>
      <c r="WJP59" s="39"/>
      <c r="WJQ59" s="39"/>
      <c r="WJR59" s="39"/>
      <c r="WJS59" s="39"/>
      <c r="WJT59" s="39"/>
      <c r="WJU59" s="39"/>
      <c r="WJV59" s="39"/>
      <c r="WJW59" s="39"/>
      <c r="WJX59" s="39"/>
      <c r="WJY59" s="39"/>
      <c r="WJZ59" s="39"/>
      <c r="WKA59" s="39"/>
      <c r="WKB59" s="39"/>
      <c r="WKC59" s="39"/>
      <c r="WKD59" s="39"/>
      <c r="WKE59" s="39"/>
      <c r="WKF59" s="39"/>
      <c r="WKG59" s="39"/>
      <c r="WKH59" s="39"/>
      <c r="WKI59" s="39"/>
      <c r="WKJ59" s="39"/>
      <c r="WKK59" s="39"/>
      <c r="WKL59" s="39"/>
      <c r="WKM59" s="39"/>
      <c r="WKN59" s="39"/>
      <c r="WKO59" s="39"/>
      <c r="WKP59" s="39"/>
      <c r="WKQ59" s="39"/>
      <c r="WKR59" s="39"/>
      <c r="WKS59" s="39"/>
      <c r="WKT59" s="39"/>
      <c r="WKU59" s="39"/>
      <c r="WKV59" s="39"/>
      <c r="WKW59" s="39"/>
      <c r="WKX59" s="39"/>
      <c r="WKY59" s="39"/>
      <c r="WKZ59" s="39"/>
      <c r="WLA59" s="39"/>
      <c r="WLB59" s="39"/>
      <c r="WLC59" s="39"/>
      <c r="WLD59" s="39"/>
      <c r="WLE59" s="39"/>
      <c r="WLF59" s="39"/>
      <c r="WLG59" s="39"/>
      <c r="WLH59" s="39"/>
      <c r="WLI59" s="39"/>
      <c r="WLJ59" s="39"/>
      <c r="WLK59" s="39"/>
      <c r="WLL59" s="39"/>
      <c r="WLM59" s="39"/>
      <c r="WLN59" s="39"/>
      <c r="WLO59" s="39"/>
      <c r="WLP59" s="39"/>
      <c r="WLQ59" s="39"/>
      <c r="WLR59" s="39"/>
      <c r="WLS59" s="39"/>
      <c r="WLT59" s="39"/>
      <c r="WLU59" s="39"/>
      <c r="WLV59" s="39"/>
      <c r="WLW59" s="39"/>
      <c r="WLX59" s="39"/>
      <c r="WLY59" s="39"/>
      <c r="WLZ59" s="39"/>
      <c r="WMA59" s="39"/>
      <c r="WMB59" s="39"/>
      <c r="WMC59" s="39"/>
      <c r="WMD59" s="39"/>
      <c r="WME59" s="39"/>
      <c r="WMF59" s="39"/>
      <c r="WMG59" s="39"/>
      <c r="WMH59" s="39"/>
      <c r="WMI59" s="39"/>
      <c r="WMJ59" s="39"/>
      <c r="WMK59" s="39"/>
      <c r="WML59" s="39"/>
      <c r="WMM59" s="39"/>
      <c r="WMN59" s="39"/>
      <c r="WMO59" s="39"/>
      <c r="WMP59" s="39"/>
      <c r="WMQ59" s="39"/>
      <c r="WMR59" s="39"/>
      <c r="WMS59" s="39"/>
      <c r="WMT59" s="39"/>
      <c r="WMU59" s="39"/>
      <c r="WMV59" s="39"/>
      <c r="WMW59" s="39"/>
      <c r="WMX59" s="39"/>
      <c r="WMY59" s="39"/>
      <c r="WMZ59" s="39"/>
      <c r="WNA59" s="39"/>
      <c r="WNB59" s="39"/>
      <c r="WNC59" s="39"/>
      <c r="WND59" s="39"/>
      <c r="WNE59" s="39"/>
      <c r="WNF59" s="39"/>
      <c r="WNG59" s="39"/>
      <c r="WNH59" s="39"/>
      <c r="WNI59" s="39"/>
      <c r="WNJ59" s="39"/>
      <c r="WNK59" s="39"/>
      <c r="WNL59" s="39"/>
      <c r="WNM59" s="39"/>
      <c r="WNN59" s="39"/>
      <c r="WNO59" s="39"/>
      <c r="WNP59" s="39"/>
      <c r="WNQ59" s="39"/>
      <c r="WNR59" s="39"/>
      <c r="WNS59" s="39"/>
      <c r="WNT59" s="39"/>
      <c r="WNU59" s="39"/>
      <c r="WNV59" s="39"/>
      <c r="WNW59" s="39"/>
      <c r="WNX59" s="39"/>
      <c r="WNY59" s="39"/>
      <c r="WNZ59" s="39"/>
      <c r="WOA59" s="39"/>
      <c r="WOB59" s="39"/>
      <c r="WOC59" s="39"/>
      <c r="WOD59" s="39"/>
      <c r="WOE59" s="39"/>
      <c r="WOF59" s="39"/>
      <c r="WOG59" s="39"/>
      <c r="WOH59" s="39"/>
      <c r="WOI59" s="39"/>
      <c r="WOJ59" s="39"/>
      <c r="WOK59" s="39"/>
      <c r="WOL59" s="39"/>
      <c r="WOM59" s="39"/>
      <c r="WON59" s="39"/>
      <c r="WOO59" s="39"/>
      <c r="WOP59" s="39"/>
      <c r="WOQ59" s="39"/>
      <c r="WOR59" s="39"/>
      <c r="WOS59" s="39"/>
      <c r="WOT59" s="39"/>
      <c r="WOU59" s="39"/>
      <c r="WOV59" s="39"/>
      <c r="WOW59" s="39"/>
      <c r="WOX59" s="39"/>
      <c r="WOY59" s="39"/>
      <c r="WOZ59" s="39"/>
      <c r="WPA59" s="39"/>
      <c r="WPB59" s="39"/>
      <c r="WPC59" s="39"/>
      <c r="WPD59" s="39"/>
      <c r="WPE59" s="39"/>
      <c r="WPF59" s="39"/>
      <c r="WPG59" s="39"/>
      <c r="WPH59" s="39"/>
      <c r="WPI59" s="39"/>
      <c r="WPJ59" s="39"/>
      <c r="WPK59" s="39"/>
      <c r="WPL59" s="39"/>
      <c r="WPM59" s="39"/>
      <c r="WPN59" s="39"/>
      <c r="WPO59" s="39"/>
      <c r="WPP59" s="39"/>
      <c r="WPQ59" s="39"/>
      <c r="WPR59" s="39"/>
      <c r="WPS59" s="39"/>
      <c r="WPT59" s="39"/>
      <c r="WPU59" s="39"/>
      <c r="WPV59" s="39"/>
      <c r="WPW59" s="39"/>
      <c r="WPX59" s="39"/>
      <c r="WPY59" s="39"/>
      <c r="WPZ59" s="39"/>
      <c r="WQA59" s="39"/>
      <c r="WQB59" s="39"/>
      <c r="WQC59" s="39"/>
      <c r="WQD59" s="39"/>
      <c r="WQE59" s="39"/>
      <c r="WQF59" s="39"/>
      <c r="WQG59" s="39"/>
      <c r="WQH59" s="39"/>
      <c r="WQI59" s="39"/>
      <c r="WQJ59" s="39"/>
      <c r="WQK59" s="39"/>
      <c r="WQL59" s="39"/>
      <c r="WQM59" s="39"/>
      <c r="WQN59" s="39"/>
      <c r="WQO59" s="39"/>
      <c r="WQP59" s="39"/>
      <c r="WQQ59" s="39"/>
      <c r="WQR59" s="39"/>
      <c r="WQS59" s="39"/>
      <c r="WQT59" s="39"/>
      <c r="WQU59" s="39"/>
      <c r="WQV59" s="39"/>
      <c r="WQW59" s="39"/>
      <c r="WQX59" s="39"/>
      <c r="WQY59" s="39"/>
      <c r="WQZ59" s="39"/>
      <c r="WRA59" s="39"/>
      <c r="WRB59" s="39"/>
      <c r="WRC59" s="39"/>
      <c r="WRD59" s="39"/>
      <c r="WRE59" s="39"/>
      <c r="WRF59" s="39"/>
      <c r="WRG59" s="39"/>
      <c r="WRH59" s="39"/>
      <c r="WRI59" s="39"/>
      <c r="WRJ59" s="39"/>
      <c r="WRK59" s="39"/>
      <c r="WRL59" s="39"/>
      <c r="WRM59" s="39"/>
      <c r="WRN59" s="39"/>
      <c r="WRO59" s="39"/>
      <c r="WRP59" s="39"/>
      <c r="WRQ59" s="39"/>
      <c r="WRR59" s="39"/>
      <c r="WRS59" s="39"/>
      <c r="WRT59" s="39"/>
      <c r="WRU59" s="39"/>
      <c r="WRV59" s="39"/>
      <c r="WRW59" s="39"/>
      <c r="WRX59" s="39"/>
      <c r="WRY59" s="39"/>
      <c r="WRZ59" s="39"/>
      <c r="WSA59" s="39"/>
      <c r="WSB59" s="39"/>
      <c r="WSC59" s="39"/>
      <c r="WSD59" s="39"/>
      <c r="WSE59" s="39"/>
      <c r="WSF59" s="39"/>
      <c r="WSG59" s="39"/>
      <c r="WSH59" s="39"/>
      <c r="WSI59" s="39"/>
      <c r="WSJ59" s="39"/>
      <c r="WSK59" s="39"/>
      <c r="WSL59" s="39"/>
      <c r="WSM59" s="39"/>
      <c r="WSN59" s="39"/>
      <c r="WSO59" s="39"/>
      <c r="WSP59" s="39"/>
      <c r="WSQ59" s="39"/>
      <c r="WSR59" s="39"/>
      <c r="WSS59" s="39"/>
      <c r="WST59" s="39"/>
      <c r="WSU59" s="39"/>
      <c r="WSV59" s="39"/>
      <c r="WSW59" s="39"/>
      <c r="WSX59" s="39"/>
      <c r="WSY59" s="39"/>
      <c r="WSZ59" s="39"/>
      <c r="WTA59" s="39"/>
      <c r="WTB59" s="39"/>
      <c r="WTC59" s="39"/>
      <c r="WTD59" s="39"/>
      <c r="WTE59" s="39"/>
      <c r="WTF59" s="39"/>
      <c r="WTG59" s="39"/>
      <c r="WTH59" s="39"/>
      <c r="WTI59" s="39"/>
      <c r="WTJ59" s="39"/>
      <c r="WTK59" s="39"/>
      <c r="WTL59" s="39"/>
      <c r="WTM59" s="39"/>
      <c r="WTN59" s="39"/>
      <c r="WTO59" s="39"/>
      <c r="WTP59" s="39"/>
      <c r="WTQ59" s="39"/>
      <c r="WTR59" s="39"/>
      <c r="WTS59" s="39"/>
      <c r="WTT59" s="39"/>
      <c r="WTU59" s="39"/>
      <c r="WTV59" s="39"/>
      <c r="WTW59" s="39"/>
      <c r="WTX59" s="39"/>
      <c r="WTY59" s="39"/>
      <c r="WTZ59" s="39"/>
      <c r="WUA59" s="39"/>
      <c r="WUB59" s="39"/>
      <c r="WUC59" s="39"/>
      <c r="WUD59" s="39"/>
      <c r="WUE59" s="39"/>
      <c r="WUF59" s="39"/>
      <c r="WUG59" s="39"/>
      <c r="WUH59" s="39"/>
      <c r="WUI59" s="39"/>
      <c r="WUJ59" s="39"/>
      <c r="WUK59" s="39"/>
      <c r="WUL59" s="39"/>
      <c r="WUM59" s="39"/>
      <c r="WUN59" s="39"/>
      <c r="WUO59" s="39"/>
      <c r="WUP59" s="39"/>
      <c r="WUQ59" s="39"/>
      <c r="WUR59" s="39"/>
      <c r="WUS59" s="39"/>
      <c r="WUT59" s="39"/>
      <c r="WUU59" s="39"/>
      <c r="WUV59" s="39"/>
      <c r="WUW59" s="39"/>
      <c r="WUX59" s="39"/>
      <c r="WUY59" s="39"/>
      <c r="WUZ59" s="39"/>
      <c r="WVA59" s="39"/>
      <c r="WVB59" s="39"/>
      <c r="WVC59" s="39"/>
      <c r="WVD59" s="39"/>
      <c r="WVE59" s="39"/>
      <c r="WVF59" s="39"/>
      <c r="WVG59" s="39"/>
      <c r="WVH59" s="39"/>
      <c r="WVI59" s="39"/>
      <c r="WVJ59" s="39"/>
      <c r="WVK59" s="39"/>
      <c r="WVL59" s="39"/>
      <c r="WVM59" s="39"/>
      <c r="WVN59" s="39"/>
      <c r="WVO59" s="39"/>
      <c r="WVP59" s="39"/>
      <c r="WVQ59" s="39"/>
      <c r="WVR59" s="39"/>
      <c r="WVS59" s="39"/>
      <c r="WVT59" s="39"/>
      <c r="WVU59" s="39"/>
      <c r="WVV59" s="39"/>
      <c r="WVW59" s="39"/>
      <c r="WVX59" s="39"/>
      <c r="WVY59" s="39"/>
      <c r="WVZ59" s="39"/>
      <c r="WWA59" s="39"/>
      <c r="WWB59" s="39"/>
      <c r="WWC59" s="39"/>
      <c r="WWD59" s="39"/>
      <c r="WWE59" s="39"/>
      <c r="WWF59" s="39"/>
      <c r="WWG59" s="39"/>
      <c r="WWH59" s="39"/>
      <c r="WWI59" s="39"/>
      <c r="WWJ59" s="39"/>
      <c r="WWK59" s="39"/>
      <c r="WWL59" s="39"/>
      <c r="WWM59" s="39"/>
      <c r="WWN59" s="39"/>
      <c r="WWO59" s="39"/>
      <c r="WWP59" s="39"/>
      <c r="WWQ59" s="39"/>
      <c r="WWR59" s="39"/>
      <c r="WWS59" s="39"/>
      <c r="WWT59" s="39"/>
      <c r="WWU59" s="39"/>
      <c r="WWV59" s="39"/>
      <c r="WWW59" s="39"/>
      <c r="WWX59" s="39"/>
      <c r="WWY59" s="39"/>
      <c r="WWZ59" s="39"/>
      <c r="WXA59" s="39"/>
      <c r="WXB59" s="39"/>
      <c r="WXC59" s="39"/>
      <c r="WXD59" s="39"/>
      <c r="WXE59" s="39"/>
      <c r="WXF59" s="39"/>
      <c r="WXG59" s="39"/>
      <c r="WXH59" s="39"/>
      <c r="WXI59" s="39"/>
      <c r="WXJ59" s="39"/>
      <c r="WXK59" s="39"/>
      <c r="WXL59" s="39"/>
      <c r="WXM59" s="39"/>
      <c r="WXN59" s="39"/>
      <c r="WXO59" s="39"/>
      <c r="WXP59" s="39"/>
      <c r="WXQ59" s="39"/>
      <c r="WXR59" s="39"/>
      <c r="WXS59" s="39"/>
      <c r="WXT59" s="39"/>
      <c r="WXU59" s="39"/>
      <c r="WXV59" s="39"/>
      <c r="WXW59" s="39"/>
      <c r="WXX59" s="39"/>
      <c r="WXY59" s="39"/>
      <c r="WXZ59" s="39"/>
      <c r="WYA59" s="39"/>
      <c r="WYB59" s="39"/>
      <c r="WYC59" s="39"/>
      <c r="WYD59" s="39"/>
      <c r="WYE59" s="39"/>
      <c r="WYF59" s="39"/>
      <c r="WYG59" s="39"/>
      <c r="WYH59" s="39"/>
      <c r="WYI59" s="39"/>
      <c r="WYJ59" s="39"/>
      <c r="WYK59" s="39"/>
      <c r="WYL59" s="39"/>
      <c r="WYM59" s="39"/>
      <c r="WYN59" s="39"/>
      <c r="WYO59" s="39"/>
      <c r="WYP59" s="39"/>
      <c r="WYQ59" s="39"/>
      <c r="WYR59" s="39"/>
      <c r="WYS59" s="39"/>
      <c r="WYT59" s="39"/>
      <c r="WYU59" s="39"/>
      <c r="WYV59" s="39"/>
      <c r="WYW59" s="39"/>
      <c r="WYX59" s="39"/>
      <c r="WYY59" s="39"/>
      <c r="WYZ59" s="39"/>
      <c r="WZA59" s="39"/>
      <c r="WZB59" s="39"/>
      <c r="WZC59" s="39"/>
      <c r="WZD59" s="39"/>
      <c r="WZE59" s="39"/>
      <c r="WZF59" s="39"/>
      <c r="WZG59" s="39"/>
      <c r="WZH59" s="39"/>
      <c r="WZI59" s="39"/>
      <c r="WZJ59" s="39"/>
      <c r="WZK59" s="39"/>
      <c r="WZL59" s="39"/>
      <c r="WZM59" s="39"/>
      <c r="WZN59" s="39"/>
      <c r="WZO59" s="39"/>
      <c r="WZP59" s="39"/>
      <c r="WZQ59" s="39"/>
      <c r="WZR59" s="39"/>
      <c r="WZS59" s="39"/>
      <c r="WZT59" s="39"/>
      <c r="WZU59" s="39"/>
      <c r="WZV59" s="39"/>
      <c r="WZW59" s="39"/>
      <c r="WZX59" s="39"/>
      <c r="WZY59" s="39"/>
      <c r="WZZ59" s="39"/>
      <c r="XAA59" s="39"/>
      <c r="XAB59" s="39"/>
      <c r="XAC59" s="39"/>
      <c r="XAD59" s="39"/>
      <c r="XAE59" s="39"/>
      <c r="XAF59" s="39"/>
      <c r="XAG59" s="39"/>
      <c r="XAH59" s="39"/>
      <c r="XAI59" s="39"/>
      <c r="XAJ59" s="39"/>
      <c r="XAK59" s="39"/>
      <c r="XAL59" s="39"/>
      <c r="XAM59" s="39"/>
      <c r="XAN59" s="39"/>
      <c r="XAO59" s="39"/>
      <c r="XAP59" s="39"/>
      <c r="XAQ59" s="39"/>
      <c r="XAR59" s="39"/>
      <c r="XAS59" s="39"/>
      <c r="XAT59" s="39"/>
      <c r="XAU59" s="39"/>
      <c r="XAV59" s="39"/>
      <c r="XAW59" s="39"/>
      <c r="XAX59" s="39"/>
      <c r="XAY59" s="39"/>
      <c r="XAZ59" s="39"/>
      <c r="XBA59" s="39"/>
      <c r="XBB59" s="39"/>
      <c r="XBC59" s="39"/>
      <c r="XBD59" s="39"/>
      <c r="XBE59" s="39"/>
      <c r="XBF59" s="39"/>
      <c r="XBG59" s="39"/>
      <c r="XBH59" s="39"/>
      <c r="XBI59" s="39"/>
      <c r="XBJ59" s="39"/>
      <c r="XBK59" s="39"/>
      <c r="XBL59" s="39"/>
      <c r="XBM59" s="39"/>
      <c r="XBN59" s="39"/>
      <c r="XBO59" s="39"/>
      <c r="XBP59" s="39"/>
      <c r="XBQ59" s="39"/>
      <c r="XBR59" s="39"/>
      <c r="XBS59" s="39"/>
      <c r="XBT59" s="39"/>
      <c r="XBU59" s="39"/>
      <c r="XBV59" s="39"/>
      <c r="XBW59" s="39"/>
      <c r="XBX59" s="39"/>
      <c r="XBY59" s="39"/>
      <c r="XBZ59" s="39"/>
      <c r="XCA59" s="39"/>
      <c r="XCB59" s="39"/>
      <c r="XCC59" s="39"/>
      <c r="XCD59" s="39"/>
      <c r="XCE59" s="39"/>
      <c r="XCF59" s="39"/>
      <c r="XCG59" s="39"/>
      <c r="XCH59" s="39"/>
      <c r="XCI59" s="39"/>
      <c r="XCJ59" s="39"/>
      <c r="XCK59" s="39"/>
      <c r="XCL59" s="39"/>
      <c r="XCM59" s="39"/>
      <c r="XCN59" s="39"/>
      <c r="XCO59" s="39"/>
      <c r="XCP59" s="39"/>
      <c r="XCQ59" s="39"/>
      <c r="XCR59" s="39"/>
      <c r="XCS59" s="39"/>
      <c r="XCT59" s="39"/>
      <c r="XCU59" s="39"/>
      <c r="XCV59" s="39"/>
      <c r="XCW59" s="39"/>
      <c r="XCX59" s="39"/>
      <c r="XCY59" s="39"/>
      <c r="XCZ59" s="39"/>
      <c r="XDA59" s="39"/>
      <c r="XDB59" s="39"/>
      <c r="XDC59" s="39"/>
      <c r="XDD59" s="39"/>
      <c r="XDE59" s="39"/>
      <c r="XDF59" s="39"/>
      <c r="XDG59" s="39"/>
      <c r="XDH59" s="39"/>
      <c r="XDI59" s="39"/>
      <c r="XDJ59" s="39"/>
      <c r="XDK59" s="39"/>
      <c r="XDL59" s="39"/>
      <c r="XDM59" s="39"/>
      <c r="XDN59" s="39"/>
      <c r="XDO59" s="39"/>
      <c r="XDP59" s="39"/>
      <c r="XDQ59" s="39"/>
      <c r="XDR59" s="39"/>
      <c r="XDS59" s="39"/>
      <c r="XDT59" s="39"/>
      <c r="XDU59" s="39"/>
      <c r="XDV59" s="39"/>
      <c r="XDW59" s="39"/>
      <c r="XDX59" s="39"/>
      <c r="XDY59" s="39"/>
      <c r="XDZ59" s="39"/>
      <c r="XEA59" s="39"/>
      <c r="XEB59" s="39"/>
      <c r="XEC59" s="39"/>
      <c r="XED59" s="39"/>
      <c r="XEE59" s="39"/>
      <c r="XEF59" s="39"/>
      <c r="XEG59" s="39"/>
      <c r="XEH59" s="39"/>
      <c r="XEI59" s="39"/>
      <c r="XEJ59" s="39"/>
      <c r="XEK59" s="39"/>
      <c r="XEL59" s="39"/>
      <c r="XEM59" s="39"/>
      <c r="XEN59" s="39"/>
      <c r="XEO59" s="39"/>
      <c r="XEP59" s="39"/>
      <c r="XEQ59" s="39"/>
      <c r="XER59" s="39"/>
      <c r="XES59" s="39"/>
      <c r="XET59" s="39"/>
      <c r="XEU59" s="39"/>
      <c r="XEV59" s="39"/>
      <c r="XEW59" s="39"/>
      <c r="XEX59" s="39"/>
      <c r="XEY59" s="39"/>
      <c r="XEZ59" s="39"/>
      <c r="XFA59" s="39"/>
      <c r="XFB59" s="39"/>
      <c r="XFC59" s="39"/>
    </row>
    <row r="60" spans="1:16383" s="38" customFormat="1" x14ac:dyDescent="0.35">
      <c r="A60" s="25" t="s">
        <v>24</v>
      </c>
      <c r="B60" s="26" t="s">
        <v>25</v>
      </c>
      <c r="C60" s="26" t="s">
        <v>20</v>
      </c>
      <c r="D60" s="26" t="s">
        <v>21</v>
      </c>
      <c r="E60" s="27">
        <v>45034</v>
      </c>
      <c r="F60" s="26" t="s">
        <v>22</v>
      </c>
      <c r="G60" s="28">
        <v>45846</v>
      </c>
      <c r="H60" s="29" t="s">
        <v>23</v>
      </c>
      <c r="I60" s="30">
        <v>14116804</v>
      </c>
      <c r="J60" s="31">
        <v>1.0623</v>
      </c>
      <c r="K60" s="32">
        <v>14996280.8892</v>
      </c>
      <c r="L60" s="33">
        <v>1.8113858539390293E-2</v>
      </c>
      <c r="M60" s="37"/>
      <c r="O60" s="68"/>
    </row>
    <row r="61" spans="1:16383" s="38" customFormat="1" x14ac:dyDescent="0.35">
      <c r="A61" s="25" t="s">
        <v>26</v>
      </c>
      <c r="B61" s="26" t="s">
        <v>27</v>
      </c>
      <c r="C61" s="26" t="s">
        <v>20</v>
      </c>
      <c r="D61" s="26" t="s">
        <v>21</v>
      </c>
      <c r="E61" s="27">
        <v>45034</v>
      </c>
      <c r="F61" s="26" t="s">
        <v>22</v>
      </c>
      <c r="G61" s="28">
        <v>45846</v>
      </c>
      <c r="H61" s="29" t="s">
        <v>23</v>
      </c>
      <c r="I61" s="30">
        <v>0</v>
      </c>
      <c r="J61" s="31">
        <v>1.0623</v>
      </c>
      <c r="K61" s="32">
        <v>0</v>
      </c>
      <c r="L61" s="33">
        <v>1.8113858539390293E-2</v>
      </c>
      <c r="M61" s="34"/>
      <c r="O61" s="68"/>
      <c r="Y61" s="39"/>
      <c r="Z61" s="39"/>
      <c r="AA61" s="39"/>
      <c r="AB61" s="39"/>
      <c r="AC61" s="39"/>
      <c r="AD61" s="39"/>
      <c r="AE61" s="39"/>
      <c r="AF61" s="39"/>
      <c r="AG61" s="39"/>
      <c r="AH61" s="39"/>
      <c r="AI61" s="39"/>
      <c r="AJ61" s="39"/>
      <c r="AK61" s="39"/>
      <c r="AL61" s="39"/>
      <c r="AM61" s="39"/>
      <c r="AN61" s="39"/>
      <c r="AO61" s="39"/>
      <c r="AP61" s="39"/>
      <c r="AQ61" s="39"/>
      <c r="AR61" s="39"/>
      <c r="AS61" s="39"/>
      <c r="AT61" s="39"/>
      <c r="AU61" s="39"/>
      <c r="AV61" s="39"/>
      <c r="AW61" s="39"/>
      <c r="AX61" s="39"/>
      <c r="AY61" s="39"/>
      <c r="AZ61" s="39"/>
      <c r="BA61" s="39"/>
      <c r="BB61" s="39"/>
      <c r="BC61" s="39"/>
      <c r="BD61" s="39"/>
      <c r="BE61" s="39"/>
      <c r="BF61" s="39"/>
      <c r="BG61" s="39"/>
      <c r="BH61" s="39"/>
      <c r="BI61" s="39"/>
      <c r="BJ61" s="39"/>
      <c r="BK61" s="39"/>
      <c r="BL61" s="39"/>
      <c r="BM61" s="39"/>
      <c r="BN61" s="39"/>
      <c r="BO61" s="39"/>
      <c r="BP61" s="39"/>
      <c r="BQ61" s="39"/>
      <c r="BR61" s="39"/>
      <c r="BS61" s="39"/>
      <c r="BT61" s="39"/>
      <c r="BU61" s="39"/>
      <c r="BV61" s="39"/>
      <c r="BW61" s="39"/>
      <c r="BX61" s="39"/>
      <c r="BY61" s="39"/>
      <c r="BZ61" s="39"/>
      <c r="CA61" s="39"/>
      <c r="CB61" s="39"/>
      <c r="CC61" s="39"/>
      <c r="CD61" s="39"/>
      <c r="CE61" s="39"/>
      <c r="CF61" s="39"/>
      <c r="CG61" s="39"/>
      <c r="CH61" s="39"/>
      <c r="CI61" s="39"/>
      <c r="CJ61" s="39"/>
      <c r="CK61" s="39"/>
      <c r="CL61" s="39"/>
      <c r="CM61" s="39"/>
      <c r="CN61" s="39"/>
      <c r="CO61" s="39"/>
      <c r="CP61" s="39"/>
      <c r="CQ61" s="39"/>
      <c r="CR61" s="39"/>
      <c r="CS61" s="39"/>
      <c r="CT61" s="39"/>
      <c r="CU61" s="39"/>
      <c r="CV61" s="39"/>
      <c r="CW61" s="39"/>
      <c r="CX61" s="39"/>
      <c r="CY61" s="39"/>
      <c r="CZ61" s="39"/>
      <c r="DA61" s="39"/>
      <c r="DB61" s="39"/>
      <c r="DC61" s="39"/>
      <c r="DD61" s="39"/>
      <c r="DE61" s="39"/>
      <c r="DF61" s="39"/>
      <c r="DG61" s="39"/>
      <c r="DH61" s="39"/>
      <c r="DI61" s="39"/>
      <c r="DJ61" s="39"/>
      <c r="DK61" s="39"/>
      <c r="DL61" s="39"/>
      <c r="DM61" s="39"/>
      <c r="DN61" s="39"/>
      <c r="DO61" s="39"/>
      <c r="DP61" s="39"/>
      <c r="DQ61" s="39"/>
      <c r="DR61" s="39"/>
      <c r="DS61" s="39"/>
      <c r="DT61" s="39"/>
      <c r="DU61" s="39"/>
      <c r="DV61" s="39"/>
      <c r="DW61" s="39"/>
      <c r="DX61" s="39"/>
      <c r="DY61" s="39"/>
      <c r="DZ61" s="39"/>
      <c r="EA61" s="39"/>
      <c r="EB61" s="39"/>
      <c r="EC61" s="39"/>
      <c r="ED61" s="39"/>
      <c r="EE61" s="39"/>
      <c r="EF61" s="39"/>
      <c r="EG61" s="39"/>
      <c r="EH61" s="39"/>
      <c r="EI61" s="39"/>
      <c r="EJ61" s="39"/>
      <c r="EK61" s="39"/>
      <c r="EL61" s="39"/>
      <c r="EM61" s="39"/>
      <c r="EN61" s="39"/>
      <c r="EO61" s="39"/>
      <c r="EP61" s="39"/>
      <c r="EQ61" s="39"/>
      <c r="ER61" s="39"/>
      <c r="ES61" s="39"/>
      <c r="ET61" s="39"/>
      <c r="EU61" s="39"/>
      <c r="EV61" s="39"/>
      <c r="EW61" s="39"/>
      <c r="EX61" s="39"/>
      <c r="EY61" s="39"/>
      <c r="EZ61" s="39"/>
      <c r="FA61" s="39"/>
      <c r="FB61" s="39"/>
      <c r="FC61" s="39"/>
      <c r="FD61" s="39"/>
      <c r="FE61" s="39"/>
      <c r="FF61" s="39"/>
      <c r="FG61" s="39"/>
      <c r="FH61" s="39"/>
      <c r="FI61" s="39"/>
      <c r="FJ61" s="39"/>
      <c r="FK61" s="39"/>
      <c r="FL61" s="39"/>
      <c r="FM61" s="39"/>
      <c r="FN61" s="39"/>
      <c r="FO61" s="39"/>
      <c r="FP61" s="39"/>
      <c r="FQ61" s="39"/>
      <c r="FR61" s="39"/>
      <c r="FS61" s="39"/>
      <c r="FT61" s="39"/>
      <c r="FU61" s="39"/>
      <c r="FV61" s="39"/>
      <c r="FW61" s="39"/>
      <c r="FX61" s="39"/>
      <c r="FY61" s="39"/>
      <c r="FZ61" s="39"/>
      <c r="GA61" s="39"/>
      <c r="GB61" s="39"/>
      <c r="GC61" s="39"/>
      <c r="GD61" s="39"/>
      <c r="GE61" s="39"/>
      <c r="GF61" s="39"/>
      <c r="GG61" s="39"/>
      <c r="GH61" s="39"/>
      <c r="GI61" s="39"/>
      <c r="GJ61" s="39"/>
      <c r="GK61" s="39"/>
      <c r="GL61" s="39"/>
      <c r="GM61" s="39"/>
      <c r="GN61" s="39"/>
      <c r="GO61" s="39"/>
      <c r="GP61" s="39"/>
      <c r="GQ61" s="39"/>
      <c r="GR61" s="39"/>
      <c r="GS61" s="39"/>
      <c r="GT61" s="39"/>
      <c r="GU61" s="39"/>
      <c r="GV61" s="39"/>
      <c r="GW61" s="39"/>
      <c r="GX61" s="39"/>
      <c r="GY61" s="39"/>
      <c r="GZ61" s="39"/>
      <c r="HA61" s="39"/>
      <c r="HB61" s="39"/>
      <c r="HC61" s="39"/>
      <c r="HD61" s="39"/>
      <c r="HE61" s="39"/>
      <c r="HF61" s="39"/>
      <c r="HG61" s="39"/>
      <c r="HH61" s="39"/>
      <c r="HI61" s="39"/>
      <c r="HJ61" s="39"/>
      <c r="HK61" s="39"/>
      <c r="HL61" s="39"/>
      <c r="HM61" s="39"/>
      <c r="HN61" s="39"/>
      <c r="HO61" s="39"/>
      <c r="HP61" s="39"/>
      <c r="HQ61" s="39"/>
      <c r="HR61" s="39"/>
      <c r="HS61" s="39"/>
      <c r="HT61" s="39"/>
      <c r="HU61" s="39"/>
      <c r="HV61" s="39"/>
      <c r="HW61" s="39"/>
      <c r="HX61" s="39"/>
      <c r="HY61" s="39"/>
      <c r="HZ61" s="39"/>
      <c r="IA61" s="39"/>
      <c r="IB61" s="39"/>
      <c r="IC61" s="39"/>
      <c r="ID61" s="39"/>
      <c r="IE61" s="39"/>
      <c r="IF61" s="39"/>
      <c r="IG61" s="39"/>
      <c r="IH61" s="39"/>
      <c r="II61" s="39"/>
      <c r="IJ61" s="39"/>
      <c r="IK61" s="39"/>
      <c r="IL61" s="39"/>
      <c r="IM61" s="39"/>
      <c r="IN61" s="39"/>
      <c r="IO61" s="39"/>
      <c r="IP61" s="39"/>
      <c r="IQ61" s="39"/>
      <c r="IR61" s="39"/>
      <c r="IS61" s="39"/>
      <c r="IT61" s="39"/>
      <c r="IU61" s="39"/>
      <c r="IV61" s="39"/>
      <c r="IW61" s="39"/>
      <c r="IX61" s="39"/>
      <c r="IY61" s="39"/>
      <c r="IZ61" s="39"/>
      <c r="JA61" s="39"/>
      <c r="JB61" s="39"/>
      <c r="JC61" s="39"/>
      <c r="JD61" s="39"/>
      <c r="JE61" s="39"/>
      <c r="JF61" s="39"/>
      <c r="JG61" s="39"/>
      <c r="JH61" s="39"/>
      <c r="JI61" s="39"/>
      <c r="JJ61" s="39"/>
      <c r="JK61" s="39"/>
      <c r="JL61" s="39"/>
      <c r="JM61" s="39"/>
      <c r="JN61" s="39"/>
      <c r="JO61" s="39"/>
      <c r="JP61" s="39"/>
      <c r="JQ61" s="39"/>
      <c r="JR61" s="39"/>
      <c r="JS61" s="39"/>
      <c r="JT61" s="39"/>
      <c r="JU61" s="39"/>
      <c r="JV61" s="39"/>
      <c r="JW61" s="39"/>
      <c r="JX61" s="39"/>
      <c r="JY61" s="39"/>
      <c r="JZ61" s="39"/>
      <c r="KA61" s="39"/>
      <c r="KB61" s="39"/>
      <c r="KC61" s="39"/>
      <c r="KD61" s="39"/>
      <c r="KE61" s="39"/>
      <c r="KF61" s="39"/>
      <c r="KG61" s="39"/>
      <c r="KH61" s="39"/>
      <c r="KI61" s="39"/>
      <c r="KJ61" s="39"/>
      <c r="KK61" s="39"/>
      <c r="KL61" s="39"/>
      <c r="KM61" s="39"/>
      <c r="KN61" s="39"/>
      <c r="KO61" s="39"/>
      <c r="KP61" s="39"/>
      <c r="KQ61" s="39"/>
      <c r="KR61" s="39"/>
      <c r="KS61" s="39"/>
      <c r="KT61" s="39"/>
      <c r="KU61" s="39"/>
      <c r="KV61" s="39"/>
      <c r="KW61" s="39"/>
      <c r="KX61" s="39"/>
      <c r="KY61" s="39"/>
      <c r="KZ61" s="39"/>
      <c r="LA61" s="39"/>
      <c r="LB61" s="39"/>
      <c r="LC61" s="39"/>
      <c r="LD61" s="39"/>
      <c r="LE61" s="39"/>
      <c r="LF61" s="39"/>
      <c r="LG61" s="39"/>
      <c r="LH61" s="39"/>
      <c r="LI61" s="39"/>
      <c r="LJ61" s="39"/>
      <c r="LK61" s="39"/>
      <c r="LL61" s="39"/>
      <c r="LM61" s="39"/>
      <c r="LN61" s="39"/>
      <c r="LO61" s="39"/>
      <c r="LP61" s="39"/>
      <c r="LQ61" s="39"/>
      <c r="LR61" s="39"/>
      <c r="LS61" s="39"/>
      <c r="LT61" s="39"/>
      <c r="LU61" s="39"/>
      <c r="LV61" s="39"/>
      <c r="LW61" s="39"/>
      <c r="LX61" s="39"/>
      <c r="LY61" s="39"/>
      <c r="LZ61" s="39"/>
      <c r="MA61" s="39"/>
      <c r="MB61" s="39"/>
      <c r="MC61" s="39"/>
      <c r="MD61" s="39"/>
      <c r="ME61" s="39"/>
      <c r="MF61" s="39"/>
      <c r="MG61" s="39"/>
      <c r="MH61" s="39"/>
      <c r="MI61" s="39"/>
      <c r="MJ61" s="39"/>
      <c r="MK61" s="39"/>
      <c r="ML61" s="39"/>
      <c r="MM61" s="39"/>
      <c r="MN61" s="39"/>
      <c r="MO61" s="39"/>
      <c r="MP61" s="39"/>
      <c r="MQ61" s="39"/>
      <c r="MR61" s="39"/>
      <c r="MS61" s="39"/>
      <c r="MT61" s="39"/>
      <c r="MU61" s="39"/>
      <c r="MV61" s="39"/>
      <c r="MW61" s="39"/>
      <c r="MX61" s="39"/>
      <c r="MY61" s="39"/>
      <c r="MZ61" s="39"/>
      <c r="NA61" s="39"/>
      <c r="NB61" s="39"/>
      <c r="NC61" s="39"/>
      <c r="ND61" s="39"/>
      <c r="NE61" s="39"/>
      <c r="NF61" s="39"/>
      <c r="NG61" s="39"/>
      <c r="NH61" s="39"/>
      <c r="NI61" s="39"/>
      <c r="NJ61" s="39"/>
      <c r="NK61" s="39"/>
      <c r="NL61" s="39"/>
      <c r="NM61" s="39"/>
      <c r="NN61" s="39"/>
      <c r="NO61" s="39"/>
      <c r="NP61" s="39"/>
      <c r="NQ61" s="39"/>
      <c r="NR61" s="39"/>
      <c r="NS61" s="39"/>
      <c r="NT61" s="39"/>
      <c r="NU61" s="39"/>
      <c r="NV61" s="39"/>
      <c r="NW61" s="39"/>
      <c r="NX61" s="39"/>
      <c r="NY61" s="39"/>
      <c r="NZ61" s="39"/>
      <c r="OA61" s="39"/>
      <c r="OB61" s="39"/>
      <c r="OC61" s="39"/>
      <c r="OD61" s="39"/>
      <c r="OE61" s="39"/>
      <c r="OF61" s="39"/>
      <c r="OG61" s="39"/>
      <c r="OH61" s="39"/>
      <c r="OI61" s="39"/>
      <c r="OJ61" s="39"/>
      <c r="OK61" s="39"/>
      <c r="OL61" s="39"/>
      <c r="OM61" s="39"/>
      <c r="ON61" s="39"/>
      <c r="OO61" s="39"/>
      <c r="OP61" s="39"/>
      <c r="OQ61" s="39"/>
      <c r="OR61" s="39"/>
      <c r="OS61" s="39"/>
      <c r="OT61" s="39"/>
      <c r="OU61" s="39"/>
      <c r="OV61" s="39"/>
      <c r="OW61" s="39"/>
      <c r="OX61" s="39"/>
      <c r="OY61" s="39"/>
      <c r="OZ61" s="39"/>
      <c r="PA61" s="39"/>
      <c r="PB61" s="39"/>
      <c r="PC61" s="39"/>
      <c r="PD61" s="39"/>
      <c r="PE61" s="39"/>
      <c r="PF61" s="39"/>
      <c r="PG61" s="39"/>
      <c r="PH61" s="39"/>
      <c r="PI61" s="39"/>
      <c r="PJ61" s="39"/>
      <c r="PK61" s="39"/>
      <c r="PL61" s="39"/>
      <c r="PM61" s="39"/>
      <c r="PN61" s="39"/>
      <c r="PO61" s="39"/>
      <c r="PP61" s="39"/>
      <c r="PQ61" s="39"/>
      <c r="PR61" s="39"/>
      <c r="PS61" s="39"/>
      <c r="PT61" s="39"/>
      <c r="PU61" s="39"/>
      <c r="PV61" s="39"/>
      <c r="PW61" s="39"/>
      <c r="PX61" s="39"/>
      <c r="PY61" s="39"/>
      <c r="PZ61" s="39"/>
      <c r="QA61" s="39"/>
      <c r="QB61" s="39"/>
      <c r="QC61" s="39"/>
      <c r="QD61" s="39"/>
      <c r="QE61" s="39"/>
      <c r="QF61" s="39"/>
      <c r="QG61" s="39"/>
      <c r="QH61" s="39"/>
      <c r="QI61" s="39"/>
      <c r="QJ61" s="39"/>
      <c r="QK61" s="39"/>
      <c r="QL61" s="39"/>
      <c r="QM61" s="39"/>
      <c r="QN61" s="39"/>
      <c r="QO61" s="39"/>
      <c r="QP61" s="39"/>
      <c r="QQ61" s="39"/>
      <c r="QR61" s="39"/>
      <c r="QS61" s="39"/>
      <c r="QT61" s="39"/>
      <c r="QU61" s="39"/>
      <c r="QV61" s="39"/>
      <c r="QW61" s="39"/>
      <c r="QX61" s="39"/>
      <c r="QY61" s="39"/>
      <c r="QZ61" s="39"/>
      <c r="RA61" s="39"/>
      <c r="RB61" s="39"/>
      <c r="RC61" s="39"/>
      <c r="RD61" s="39"/>
      <c r="RE61" s="39"/>
      <c r="RF61" s="39"/>
      <c r="RG61" s="39"/>
      <c r="RH61" s="39"/>
      <c r="RI61" s="39"/>
      <c r="RJ61" s="39"/>
      <c r="RK61" s="39"/>
      <c r="RL61" s="39"/>
      <c r="RM61" s="39"/>
      <c r="RN61" s="39"/>
      <c r="RO61" s="39"/>
      <c r="RP61" s="39"/>
      <c r="RQ61" s="39"/>
      <c r="RR61" s="39"/>
      <c r="RS61" s="39"/>
      <c r="RT61" s="39"/>
      <c r="RU61" s="39"/>
      <c r="RV61" s="39"/>
      <c r="RW61" s="39"/>
      <c r="RX61" s="39"/>
      <c r="RY61" s="39"/>
      <c r="RZ61" s="39"/>
      <c r="SA61" s="39"/>
      <c r="SB61" s="39"/>
      <c r="SC61" s="39"/>
      <c r="SD61" s="39"/>
      <c r="SE61" s="39"/>
      <c r="SF61" s="39"/>
      <c r="SG61" s="39"/>
      <c r="SH61" s="39"/>
      <c r="SI61" s="39"/>
      <c r="SJ61" s="39"/>
      <c r="SK61" s="39"/>
      <c r="SL61" s="39"/>
      <c r="SM61" s="39"/>
      <c r="SN61" s="39"/>
      <c r="SO61" s="39"/>
      <c r="SP61" s="39"/>
      <c r="SQ61" s="39"/>
      <c r="SR61" s="39"/>
      <c r="SS61" s="39"/>
      <c r="ST61" s="39"/>
      <c r="SU61" s="39"/>
      <c r="SV61" s="39"/>
      <c r="SW61" s="39"/>
      <c r="SX61" s="39"/>
      <c r="SY61" s="39"/>
      <c r="SZ61" s="39"/>
      <c r="TA61" s="39"/>
      <c r="TB61" s="39"/>
      <c r="TC61" s="39"/>
      <c r="TD61" s="39"/>
      <c r="TE61" s="39"/>
      <c r="TF61" s="39"/>
      <c r="TG61" s="39"/>
      <c r="TH61" s="39"/>
      <c r="TI61" s="39"/>
      <c r="TJ61" s="39"/>
      <c r="TK61" s="39"/>
      <c r="TL61" s="39"/>
      <c r="TM61" s="39"/>
      <c r="TN61" s="39"/>
      <c r="TO61" s="39"/>
      <c r="TP61" s="39"/>
      <c r="TQ61" s="39"/>
      <c r="TR61" s="39"/>
      <c r="TS61" s="39"/>
      <c r="TT61" s="39"/>
      <c r="TU61" s="39"/>
      <c r="TV61" s="39"/>
      <c r="TW61" s="39"/>
      <c r="TX61" s="39"/>
      <c r="TY61" s="39"/>
      <c r="TZ61" s="39"/>
      <c r="UA61" s="39"/>
      <c r="UB61" s="39"/>
      <c r="UC61" s="39"/>
      <c r="UD61" s="39"/>
      <c r="UE61" s="39"/>
      <c r="UF61" s="39"/>
      <c r="UG61" s="39"/>
      <c r="UH61" s="39"/>
      <c r="UI61" s="39"/>
      <c r="UJ61" s="39"/>
      <c r="UK61" s="39"/>
      <c r="UL61" s="39"/>
      <c r="UM61" s="39"/>
      <c r="UN61" s="39"/>
      <c r="UO61" s="39"/>
      <c r="UP61" s="39"/>
      <c r="UQ61" s="39"/>
      <c r="UR61" s="39"/>
      <c r="US61" s="39"/>
      <c r="UT61" s="39"/>
      <c r="UU61" s="39"/>
      <c r="UV61" s="39"/>
      <c r="UW61" s="39"/>
      <c r="UX61" s="39"/>
      <c r="UY61" s="39"/>
      <c r="UZ61" s="39"/>
      <c r="VA61" s="39"/>
      <c r="VB61" s="39"/>
      <c r="VC61" s="39"/>
      <c r="VD61" s="39"/>
      <c r="VE61" s="39"/>
      <c r="VF61" s="39"/>
      <c r="VG61" s="39"/>
      <c r="VH61" s="39"/>
      <c r="VI61" s="39"/>
      <c r="VJ61" s="39"/>
      <c r="VK61" s="39"/>
      <c r="VL61" s="39"/>
      <c r="VM61" s="39"/>
      <c r="VN61" s="39"/>
      <c r="VO61" s="39"/>
      <c r="VP61" s="39"/>
      <c r="VQ61" s="39"/>
      <c r="VR61" s="39"/>
      <c r="VS61" s="39"/>
      <c r="VT61" s="39"/>
      <c r="VU61" s="39"/>
      <c r="VV61" s="39"/>
      <c r="VW61" s="39"/>
      <c r="VX61" s="39"/>
      <c r="VY61" s="39"/>
      <c r="VZ61" s="39"/>
      <c r="WA61" s="39"/>
      <c r="WB61" s="39"/>
      <c r="WC61" s="39"/>
      <c r="WD61" s="39"/>
      <c r="WE61" s="39"/>
      <c r="WF61" s="39"/>
      <c r="WG61" s="39"/>
      <c r="WH61" s="39"/>
      <c r="WI61" s="39"/>
      <c r="WJ61" s="39"/>
      <c r="WK61" s="39"/>
      <c r="WL61" s="39"/>
      <c r="WM61" s="39"/>
      <c r="WN61" s="39"/>
      <c r="WO61" s="39"/>
      <c r="WP61" s="39"/>
      <c r="WQ61" s="39"/>
      <c r="WR61" s="39"/>
      <c r="WS61" s="39"/>
      <c r="WT61" s="39"/>
      <c r="WU61" s="39"/>
      <c r="WV61" s="39"/>
      <c r="WW61" s="39"/>
      <c r="WX61" s="39"/>
      <c r="WY61" s="39"/>
      <c r="WZ61" s="39"/>
      <c r="XA61" s="39"/>
      <c r="XB61" s="39"/>
      <c r="XC61" s="39"/>
      <c r="XD61" s="39"/>
      <c r="XE61" s="39"/>
      <c r="XF61" s="39"/>
      <c r="XG61" s="39"/>
      <c r="XH61" s="39"/>
      <c r="XI61" s="39"/>
      <c r="XJ61" s="39"/>
      <c r="XK61" s="39"/>
      <c r="XL61" s="39"/>
      <c r="XM61" s="39"/>
      <c r="XN61" s="39"/>
      <c r="XO61" s="39"/>
      <c r="XP61" s="39"/>
      <c r="XQ61" s="39"/>
      <c r="XR61" s="39"/>
      <c r="XS61" s="39"/>
      <c r="XT61" s="39"/>
      <c r="XU61" s="39"/>
      <c r="XV61" s="39"/>
      <c r="XW61" s="39"/>
      <c r="XX61" s="39"/>
      <c r="XY61" s="39"/>
      <c r="XZ61" s="39"/>
      <c r="YA61" s="39"/>
      <c r="YB61" s="39"/>
      <c r="YC61" s="39"/>
      <c r="YD61" s="39"/>
      <c r="YE61" s="39"/>
      <c r="YF61" s="39"/>
      <c r="YG61" s="39"/>
      <c r="YH61" s="39"/>
      <c r="YI61" s="39"/>
      <c r="YJ61" s="39"/>
      <c r="YK61" s="39"/>
      <c r="YL61" s="39"/>
      <c r="YM61" s="39"/>
      <c r="YN61" s="39"/>
      <c r="YO61" s="39"/>
      <c r="YP61" s="39"/>
      <c r="YQ61" s="39"/>
      <c r="YR61" s="39"/>
      <c r="YS61" s="39"/>
      <c r="YT61" s="39"/>
      <c r="YU61" s="39"/>
      <c r="YV61" s="39"/>
      <c r="YW61" s="39"/>
      <c r="YX61" s="39"/>
      <c r="YY61" s="39"/>
      <c r="YZ61" s="39"/>
      <c r="ZA61" s="39"/>
      <c r="ZB61" s="39"/>
      <c r="ZC61" s="39"/>
      <c r="ZD61" s="39"/>
      <c r="ZE61" s="39"/>
      <c r="ZF61" s="39"/>
      <c r="ZG61" s="39"/>
      <c r="ZH61" s="39"/>
      <c r="ZI61" s="39"/>
      <c r="ZJ61" s="39"/>
      <c r="ZK61" s="39"/>
      <c r="ZL61" s="39"/>
      <c r="ZM61" s="39"/>
      <c r="ZN61" s="39"/>
      <c r="ZO61" s="39"/>
      <c r="ZP61" s="39"/>
      <c r="ZQ61" s="39"/>
      <c r="ZR61" s="39"/>
      <c r="ZS61" s="39"/>
      <c r="ZT61" s="39"/>
      <c r="ZU61" s="39"/>
      <c r="ZV61" s="39"/>
      <c r="ZW61" s="39"/>
      <c r="ZX61" s="39"/>
      <c r="ZY61" s="39"/>
      <c r="ZZ61" s="39"/>
      <c r="AAA61" s="39"/>
      <c r="AAB61" s="39"/>
      <c r="AAC61" s="39"/>
      <c r="AAD61" s="39"/>
      <c r="AAE61" s="39"/>
      <c r="AAF61" s="39"/>
      <c r="AAG61" s="39"/>
      <c r="AAH61" s="39"/>
      <c r="AAI61" s="39"/>
      <c r="AAJ61" s="39"/>
      <c r="AAK61" s="39"/>
      <c r="AAL61" s="39"/>
      <c r="AAM61" s="39"/>
      <c r="AAN61" s="39"/>
      <c r="AAO61" s="39"/>
      <c r="AAP61" s="39"/>
      <c r="AAQ61" s="39"/>
      <c r="AAR61" s="39"/>
      <c r="AAS61" s="39"/>
      <c r="AAT61" s="39"/>
      <c r="AAU61" s="39"/>
      <c r="AAV61" s="39"/>
      <c r="AAW61" s="39"/>
      <c r="AAX61" s="39"/>
      <c r="AAY61" s="39"/>
      <c r="AAZ61" s="39"/>
      <c r="ABA61" s="39"/>
      <c r="ABB61" s="39"/>
      <c r="ABC61" s="39"/>
      <c r="ABD61" s="39"/>
      <c r="ABE61" s="39"/>
      <c r="ABF61" s="39"/>
      <c r="ABG61" s="39"/>
      <c r="ABH61" s="39"/>
      <c r="ABI61" s="39"/>
      <c r="ABJ61" s="39"/>
      <c r="ABK61" s="39"/>
      <c r="ABL61" s="39"/>
      <c r="ABM61" s="39"/>
      <c r="ABN61" s="39"/>
      <c r="ABO61" s="39"/>
      <c r="ABP61" s="39"/>
      <c r="ABQ61" s="39"/>
      <c r="ABR61" s="39"/>
      <c r="ABS61" s="39"/>
      <c r="ABT61" s="39"/>
      <c r="ABU61" s="39"/>
      <c r="ABV61" s="39"/>
      <c r="ABW61" s="39"/>
      <c r="ABX61" s="39"/>
      <c r="ABY61" s="39"/>
      <c r="ABZ61" s="39"/>
      <c r="ACA61" s="39"/>
      <c r="ACB61" s="39"/>
      <c r="ACC61" s="39"/>
      <c r="ACD61" s="39"/>
      <c r="ACE61" s="39"/>
      <c r="ACF61" s="39"/>
      <c r="ACG61" s="39"/>
      <c r="ACH61" s="39"/>
      <c r="ACI61" s="39"/>
      <c r="ACJ61" s="39"/>
      <c r="ACK61" s="39"/>
      <c r="ACL61" s="39"/>
      <c r="ACM61" s="39"/>
      <c r="ACN61" s="39"/>
      <c r="ACO61" s="39"/>
      <c r="ACP61" s="39"/>
      <c r="ACQ61" s="39"/>
      <c r="ACR61" s="39"/>
      <c r="ACS61" s="39"/>
      <c r="ACT61" s="39"/>
      <c r="ACU61" s="39"/>
      <c r="ACV61" s="39"/>
      <c r="ACW61" s="39"/>
      <c r="ACX61" s="39"/>
      <c r="ACY61" s="39"/>
      <c r="ACZ61" s="39"/>
      <c r="ADA61" s="39"/>
      <c r="ADB61" s="39"/>
      <c r="ADC61" s="39"/>
      <c r="ADD61" s="39"/>
      <c r="ADE61" s="39"/>
      <c r="ADF61" s="39"/>
      <c r="ADG61" s="39"/>
      <c r="ADH61" s="39"/>
      <c r="ADI61" s="39"/>
      <c r="ADJ61" s="39"/>
      <c r="ADK61" s="39"/>
      <c r="ADL61" s="39"/>
      <c r="ADM61" s="39"/>
      <c r="ADN61" s="39"/>
      <c r="ADO61" s="39"/>
      <c r="ADP61" s="39"/>
      <c r="ADQ61" s="39"/>
      <c r="ADR61" s="39"/>
      <c r="ADS61" s="39"/>
      <c r="ADT61" s="39"/>
      <c r="ADU61" s="39"/>
      <c r="ADV61" s="39"/>
      <c r="ADW61" s="39"/>
      <c r="ADX61" s="39"/>
      <c r="ADY61" s="39"/>
      <c r="ADZ61" s="39"/>
      <c r="AEA61" s="39"/>
      <c r="AEB61" s="39"/>
      <c r="AEC61" s="39"/>
      <c r="AED61" s="39"/>
      <c r="AEE61" s="39"/>
      <c r="AEF61" s="39"/>
      <c r="AEG61" s="39"/>
      <c r="AEH61" s="39"/>
      <c r="AEI61" s="39"/>
      <c r="AEJ61" s="39"/>
      <c r="AEK61" s="39"/>
      <c r="AEL61" s="39"/>
      <c r="AEM61" s="39"/>
      <c r="AEN61" s="39"/>
      <c r="AEO61" s="39"/>
      <c r="AEP61" s="39"/>
      <c r="AEQ61" s="39"/>
      <c r="AER61" s="39"/>
      <c r="AES61" s="39"/>
      <c r="AET61" s="39"/>
      <c r="AEU61" s="39"/>
      <c r="AEV61" s="39"/>
      <c r="AEW61" s="39"/>
      <c r="AEX61" s="39"/>
      <c r="AEY61" s="39"/>
      <c r="AEZ61" s="39"/>
      <c r="AFA61" s="39"/>
      <c r="AFB61" s="39"/>
      <c r="AFC61" s="39"/>
      <c r="AFD61" s="39"/>
      <c r="AFE61" s="39"/>
      <c r="AFF61" s="39"/>
      <c r="AFG61" s="39"/>
      <c r="AFH61" s="39"/>
      <c r="AFI61" s="39"/>
      <c r="AFJ61" s="39"/>
      <c r="AFK61" s="39"/>
      <c r="AFL61" s="39"/>
      <c r="AFM61" s="39"/>
      <c r="AFN61" s="39"/>
      <c r="AFO61" s="39"/>
      <c r="AFP61" s="39"/>
      <c r="AFQ61" s="39"/>
      <c r="AFR61" s="39"/>
      <c r="AFS61" s="39"/>
      <c r="AFT61" s="39"/>
      <c r="AFU61" s="39"/>
      <c r="AFV61" s="39"/>
      <c r="AFW61" s="39"/>
      <c r="AFX61" s="39"/>
      <c r="AFY61" s="39"/>
      <c r="AFZ61" s="39"/>
      <c r="AGA61" s="39"/>
      <c r="AGB61" s="39"/>
      <c r="AGC61" s="39"/>
      <c r="AGD61" s="39"/>
      <c r="AGE61" s="39"/>
      <c r="AGF61" s="39"/>
      <c r="AGG61" s="39"/>
      <c r="AGH61" s="39"/>
      <c r="AGI61" s="39"/>
      <c r="AGJ61" s="39"/>
      <c r="AGK61" s="39"/>
      <c r="AGL61" s="39"/>
      <c r="AGM61" s="39"/>
      <c r="AGN61" s="39"/>
      <c r="AGO61" s="39"/>
      <c r="AGP61" s="39"/>
      <c r="AGQ61" s="39"/>
      <c r="AGR61" s="39"/>
      <c r="AGS61" s="39"/>
      <c r="AGT61" s="39"/>
      <c r="AGU61" s="39"/>
      <c r="AGV61" s="39"/>
      <c r="AGW61" s="39"/>
      <c r="AGX61" s="39"/>
      <c r="AGY61" s="39"/>
      <c r="AGZ61" s="39"/>
      <c r="AHA61" s="39"/>
      <c r="AHB61" s="39"/>
      <c r="AHC61" s="39"/>
      <c r="AHD61" s="39"/>
      <c r="AHE61" s="39"/>
      <c r="AHF61" s="39"/>
      <c r="AHG61" s="39"/>
      <c r="AHH61" s="39"/>
      <c r="AHI61" s="39"/>
      <c r="AHJ61" s="39"/>
      <c r="AHK61" s="39"/>
      <c r="AHL61" s="39"/>
      <c r="AHM61" s="39"/>
      <c r="AHN61" s="39"/>
      <c r="AHO61" s="39"/>
      <c r="AHP61" s="39"/>
      <c r="AHQ61" s="39"/>
      <c r="AHR61" s="39"/>
      <c r="AHS61" s="39"/>
      <c r="AHT61" s="39"/>
      <c r="AHU61" s="39"/>
      <c r="AHV61" s="39"/>
      <c r="AHW61" s="39"/>
      <c r="AHX61" s="39"/>
      <c r="AHY61" s="39"/>
      <c r="AHZ61" s="39"/>
      <c r="AIA61" s="39"/>
      <c r="AIB61" s="39"/>
      <c r="AIC61" s="39"/>
      <c r="AID61" s="39"/>
      <c r="AIE61" s="39"/>
      <c r="AIF61" s="39"/>
      <c r="AIG61" s="39"/>
      <c r="AIH61" s="39"/>
      <c r="AII61" s="39"/>
      <c r="AIJ61" s="39"/>
      <c r="AIK61" s="39"/>
      <c r="AIL61" s="39"/>
      <c r="AIM61" s="39"/>
      <c r="AIN61" s="39"/>
      <c r="AIO61" s="39"/>
      <c r="AIP61" s="39"/>
      <c r="AIQ61" s="39"/>
      <c r="AIR61" s="39"/>
      <c r="AIS61" s="39"/>
      <c r="AIT61" s="39"/>
      <c r="AIU61" s="39"/>
      <c r="AIV61" s="39"/>
      <c r="AIW61" s="39"/>
      <c r="AIX61" s="39"/>
      <c r="AIY61" s="39"/>
      <c r="AIZ61" s="39"/>
      <c r="AJA61" s="39"/>
      <c r="AJB61" s="39"/>
      <c r="AJC61" s="39"/>
      <c r="AJD61" s="39"/>
      <c r="AJE61" s="39"/>
      <c r="AJF61" s="39"/>
      <c r="AJG61" s="39"/>
      <c r="AJH61" s="39"/>
      <c r="AJI61" s="39"/>
      <c r="AJJ61" s="39"/>
      <c r="AJK61" s="39"/>
      <c r="AJL61" s="39"/>
      <c r="AJM61" s="39"/>
      <c r="AJN61" s="39"/>
      <c r="AJO61" s="39"/>
      <c r="AJP61" s="39"/>
      <c r="AJQ61" s="39"/>
      <c r="AJR61" s="39"/>
      <c r="AJS61" s="39"/>
      <c r="AJT61" s="39"/>
      <c r="AJU61" s="39"/>
      <c r="AJV61" s="39"/>
      <c r="AJW61" s="39"/>
      <c r="AJX61" s="39"/>
      <c r="AJY61" s="39"/>
      <c r="AJZ61" s="39"/>
      <c r="AKA61" s="39"/>
      <c r="AKB61" s="39"/>
      <c r="AKC61" s="39"/>
      <c r="AKD61" s="39"/>
      <c r="AKE61" s="39"/>
      <c r="AKF61" s="39"/>
      <c r="AKG61" s="39"/>
      <c r="AKH61" s="39"/>
      <c r="AKI61" s="39"/>
      <c r="AKJ61" s="39"/>
      <c r="AKK61" s="39"/>
      <c r="AKL61" s="39"/>
      <c r="AKM61" s="39"/>
      <c r="AKN61" s="39"/>
      <c r="AKO61" s="39"/>
      <c r="AKP61" s="39"/>
      <c r="AKQ61" s="39"/>
      <c r="AKR61" s="39"/>
      <c r="AKS61" s="39"/>
      <c r="AKT61" s="39"/>
      <c r="AKU61" s="39"/>
      <c r="AKV61" s="39"/>
      <c r="AKW61" s="39"/>
      <c r="AKX61" s="39"/>
      <c r="AKY61" s="39"/>
      <c r="AKZ61" s="39"/>
      <c r="ALA61" s="39"/>
      <c r="ALB61" s="39"/>
      <c r="ALC61" s="39"/>
      <c r="ALD61" s="39"/>
      <c r="ALE61" s="39"/>
      <c r="ALF61" s="39"/>
      <c r="ALG61" s="39"/>
      <c r="ALH61" s="39"/>
      <c r="ALI61" s="39"/>
      <c r="ALJ61" s="39"/>
      <c r="ALK61" s="39"/>
      <c r="ALL61" s="39"/>
      <c r="ALM61" s="39"/>
      <c r="ALN61" s="39"/>
      <c r="ALO61" s="39"/>
      <c r="ALP61" s="39"/>
      <c r="ALQ61" s="39"/>
      <c r="ALR61" s="39"/>
      <c r="ALS61" s="39"/>
      <c r="ALT61" s="39"/>
      <c r="ALU61" s="39"/>
      <c r="ALV61" s="39"/>
      <c r="ALW61" s="39"/>
      <c r="ALX61" s="39"/>
      <c r="ALY61" s="39"/>
      <c r="ALZ61" s="39"/>
      <c r="AMA61" s="39"/>
      <c r="AMB61" s="39"/>
      <c r="AMC61" s="39"/>
      <c r="AMD61" s="39"/>
      <c r="AME61" s="39"/>
      <c r="AMF61" s="39"/>
      <c r="AMG61" s="39"/>
      <c r="AMH61" s="39"/>
      <c r="AMI61" s="39"/>
      <c r="AMJ61" s="39"/>
      <c r="AMK61" s="39"/>
      <c r="AML61" s="39"/>
      <c r="AMM61" s="39"/>
      <c r="AMN61" s="39"/>
      <c r="AMO61" s="39"/>
      <c r="AMP61" s="39"/>
      <c r="AMQ61" s="39"/>
      <c r="AMR61" s="39"/>
      <c r="AMS61" s="39"/>
      <c r="AMT61" s="39"/>
      <c r="AMU61" s="39"/>
      <c r="AMV61" s="39"/>
      <c r="AMW61" s="39"/>
      <c r="AMX61" s="39"/>
      <c r="AMY61" s="39"/>
      <c r="AMZ61" s="39"/>
      <c r="ANA61" s="39"/>
      <c r="ANB61" s="39"/>
      <c r="ANC61" s="39"/>
      <c r="AND61" s="39"/>
      <c r="ANE61" s="39"/>
      <c r="ANF61" s="39"/>
      <c r="ANG61" s="39"/>
      <c r="ANH61" s="39"/>
      <c r="ANI61" s="39"/>
      <c r="ANJ61" s="39"/>
      <c r="ANK61" s="39"/>
      <c r="ANL61" s="39"/>
      <c r="ANM61" s="39"/>
      <c r="ANN61" s="39"/>
      <c r="ANO61" s="39"/>
      <c r="ANP61" s="39"/>
      <c r="ANQ61" s="39"/>
      <c r="ANR61" s="39"/>
      <c r="ANS61" s="39"/>
      <c r="ANT61" s="39"/>
      <c r="ANU61" s="39"/>
      <c r="ANV61" s="39"/>
      <c r="ANW61" s="39"/>
      <c r="ANX61" s="39"/>
      <c r="ANY61" s="39"/>
      <c r="ANZ61" s="39"/>
      <c r="AOA61" s="39"/>
      <c r="AOB61" s="39"/>
      <c r="AOC61" s="39"/>
      <c r="AOD61" s="39"/>
      <c r="AOE61" s="39"/>
      <c r="AOF61" s="39"/>
      <c r="AOG61" s="39"/>
      <c r="AOH61" s="39"/>
      <c r="AOI61" s="39"/>
      <c r="AOJ61" s="39"/>
      <c r="AOK61" s="39"/>
      <c r="AOL61" s="39"/>
      <c r="AOM61" s="39"/>
      <c r="AON61" s="39"/>
      <c r="AOO61" s="39"/>
      <c r="AOP61" s="39"/>
      <c r="AOQ61" s="39"/>
      <c r="AOR61" s="39"/>
      <c r="AOS61" s="39"/>
      <c r="AOT61" s="39"/>
      <c r="AOU61" s="39"/>
      <c r="AOV61" s="39"/>
      <c r="AOW61" s="39"/>
      <c r="AOX61" s="39"/>
      <c r="AOY61" s="39"/>
      <c r="AOZ61" s="39"/>
      <c r="APA61" s="39"/>
      <c r="APB61" s="39"/>
      <c r="APC61" s="39"/>
      <c r="APD61" s="39"/>
      <c r="APE61" s="39"/>
      <c r="APF61" s="39"/>
      <c r="APG61" s="39"/>
      <c r="APH61" s="39"/>
      <c r="API61" s="39"/>
      <c r="APJ61" s="39"/>
      <c r="APK61" s="39"/>
      <c r="APL61" s="39"/>
      <c r="APM61" s="39"/>
      <c r="APN61" s="39"/>
      <c r="APO61" s="39"/>
      <c r="APP61" s="39"/>
      <c r="APQ61" s="39"/>
      <c r="APR61" s="39"/>
      <c r="APS61" s="39"/>
      <c r="APT61" s="39"/>
      <c r="APU61" s="39"/>
      <c r="APV61" s="39"/>
      <c r="APW61" s="39"/>
      <c r="APX61" s="39"/>
      <c r="APY61" s="39"/>
      <c r="APZ61" s="39"/>
      <c r="AQA61" s="39"/>
      <c r="AQB61" s="39"/>
      <c r="AQC61" s="39"/>
      <c r="AQD61" s="39"/>
      <c r="AQE61" s="39"/>
      <c r="AQF61" s="39"/>
      <c r="AQG61" s="39"/>
      <c r="AQH61" s="39"/>
      <c r="AQI61" s="39"/>
      <c r="AQJ61" s="39"/>
      <c r="AQK61" s="39"/>
      <c r="AQL61" s="39"/>
      <c r="AQM61" s="39"/>
      <c r="AQN61" s="39"/>
      <c r="AQO61" s="39"/>
      <c r="AQP61" s="39"/>
      <c r="AQQ61" s="39"/>
      <c r="AQR61" s="39"/>
      <c r="AQS61" s="39"/>
      <c r="AQT61" s="39"/>
      <c r="AQU61" s="39"/>
      <c r="AQV61" s="39"/>
      <c r="AQW61" s="39"/>
      <c r="AQX61" s="39"/>
      <c r="AQY61" s="39"/>
      <c r="AQZ61" s="39"/>
      <c r="ARA61" s="39"/>
      <c r="ARB61" s="39"/>
      <c r="ARC61" s="39"/>
      <c r="ARD61" s="39"/>
      <c r="ARE61" s="39"/>
      <c r="ARF61" s="39"/>
      <c r="ARG61" s="39"/>
      <c r="ARH61" s="39"/>
      <c r="ARI61" s="39"/>
      <c r="ARJ61" s="39"/>
      <c r="ARK61" s="39"/>
      <c r="ARL61" s="39"/>
      <c r="ARM61" s="39"/>
      <c r="ARN61" s="39"/>
      <c r="ARO61" s="39"/>
      <c r="ARP61" s="39"/>
      <c r="ARQ61" s="39"/>
      <c r="ARR61" s="39"/>
      <c r="ARS61" s="39"/>
      <c r="ART61" s="39"/>
      <c r="ARU61" s="39"/>
      <c r="ARV61" s="39"/>
      <c r="ARW61" s="39"/>
      <c r="ARX61" s="39"/>
      <c r="ARY61" s="39"/>
      <c r="ARZ61" s="39"/>
      <c r="ASA61" s="39"/>
      <c r="ASB61" s="39"/>
      <c r="ASC61" s="39"/>
      <c r="ASD61" s="39"/>
      <c r="ASE61" s="39"/>
      <c r="ASF61" s="39"/>
      <c r="ASG61" s="39"/>
      <c r="ASH61" s="39"/>
      <c r="ASI61" s="39"/>
      <c r="ASJ61" s="39"/>
      <c r="ASK61" s="39"/>
      <c r="ASL61" s="39"/>
      <c r="ASM61" s="39"/>
      <c r="ASN61" s="39"/>
      <c r="ASO61" s="39"/>
      <c r="ASP61" s="39"/>
      <c r="ASQ61" s="39"/>
      <c r="ASR61" s="39"/>
      <c r="ASS61" s="39"/>
      <c r="AST61" s="39"/>
      <c r="ASU61" s="39"/>
      <c r="ASV61" s="39"/>
      <c r="ASW61" s="39"/>
      <c r="ASX61" s="39"/>
      <c r="ASY61" s="39"/>
      <c r="ASZ61" s="39"/>
      <c r="ATA61" s="39"/>
      <c r="ATB61" s="39"/>
      <c r="ATC61" s="39"/>
      <c r="ATD61" s="39"/>
      <c r="ATE61" s="39"/>
      <c r="ATF61" s="39"/>
      <c r="ATG61" s="39"/>
      <c r="ATH61" s="39"/>
      <c r="ATI61" s="39"/>
      <c r="ATJ61" s="39"/>
      <c r="ATK61" s="39"/>
      <c r="ATL61" s="39"/>
      <c r="ATM61" s="39"/>
      <c r="ATN61" s="39"/>
      <c r="ATO61" s="39"/>
      <c r="ATP61" s="39"/>
      <c r="ATQ61" s="39"/>
      <c r="ATR61" s="39"/>
      <c r="ATS61" s="39"/>
      <c r="ATT61" s="39"/>
      <c r="ATU61" s="39"/>
      <c r="ATV61" s="39"/>
      <c r="ATW61" s="39"/>
      <c r="ATX61" s="39"/>
      <c r="ATY61" s="39"/>
      <c r="ATZ61" s="39"/>
      <c r="AUA61" s="39"/>
      <c r="AUB61" s="39"/>
      <c r="AUC61" s="39"/>
      <c r="AUD61" s="39"/>
      <c r="AUE61" s="39"/>
      <c r="AUF61" s="39"/>
      <c r="AUG61" s="39"/>
      <c r="AUH61" s="39"/>
      <c r="AUI61" s="39"/>
      <c r="AUJ61" s="39"/>
      <c r="AUK61" s="39"/>
      <c r="AUL61" s="39"/>
      <c r="AUM61" s="39"/>
      <c r="AUN61" s="39"/>
      <c r="AUO61" s="39"/>
      <c r="AUP61" s="39"/>
      <c r="AUQ61" s="39"/>
      <c r="AUR61" s="39"/>
      <c r="AUS61" s="39"/>
      <c r="AUT61" s="39"/>
      <c r="AUU61" s="39"/>
      <c r="AUV61" s="39"/>
      <c r="AUW61" s="39"/>
      <c r="AUX61" s="39"/>
      <c r="AUY61" s="39"/>
      <c r="AUZ61" s="39"/>
      <c r="AVA61" s="39"/>
      <c r="AVB61" s="39"/>
      <c r="AVC61" s="39"/>
      <c r="AVD61" s="39"/>
      <c r="AVE61" s="39"/>
      <c r="AVF61" s="39"/>
      <c r="AVG61" s="39"/>
      <c r="AVH61" s="39"/>
      <c r="AVI61" s="39"/>
      <c r="AVJ61" s="39"/>
      <c r="AVK61" s="39"/>
      <c r="AVL61" s="39"/>
      <c r="AVM61" s="39"/>
      <c r="AVN61" s="39"/>
      <c r="AVO61" s="39"/>
      <c r="AVP61" s="39"/>
      <c r="AVQ61" s="39"/>
      <c r="AVR61" s="39"/>
      <c r="AVS61" s="39"/>
      <c r="AVT61" s="39"/>
      <c r="AVU61" s="39"/>
      <c r="AVV61" s="39"/>
      <c r="AVW61" s="39"/>
      <c r="AVX61" s="39"/>
      <c r="AVY61" s="39"/>
      <c r="AVZ61" s="39"/>
      <c r="AWA61" s="39"/>
      <c r="AWB61" s="39"/>
      <c r="AWC61" s="39"/>
      <c r="AWD61" s="39"/>
      <c r="AWE61" s="39"/>
      <c r="AWF61" s="39"/>
      <c r="AWG61" s="39"/>
      <c r="AWH61" s="39"/>
      <c r="AWI61" s="39"/>
      <c r="AWJ61" s="39"/>
      <c r="AWK61" s="39"/>
      <c r="AWL61" s="39"/>
      <c r="AWM61" s="39"/>
      <c r="AWN61" s="39"/>
      <c r="AWO61" s="39"/>
      <c r="AWP61" s="39"/>
      <c r="AWQ61" s="39"/>
      <c r="AWR61" s="39"/>
      <c r="AWS61" s="39"/>
      <c r="AWT61" s="39"/>
      <c r="AWU61" s="39"/>
      <c r="AWV61" s="39"/>
      <c r="AWW61" s="39"/>
      <c r="AWX61" s="39"/>
      <c r="AWY61" s="39"/>
      <c r="AWZ61" s="39"/>
      <c r="AXA61" s="39"/>
      <c r="AXB61" s="39"/>
      <c r="AXC61" s="39"/>
      <c r="AXD61" s="39"/>
      <c r="AXE61" s="39"/>
      <c r="AXF61" s="39"/>
      <c r="AXG61" s="39"/>
      <c r="AXH61" s="39"/>
      <c r="AXI61" s="39"/>
      <c r="AXJ61" s="39"/>
      <c r="AXK61" s="39"/>
      <c r="AXL61" s="39"/>
      <c r="AXM61" s="39"/>
      <c r="AXN61" s="39"/>
      <c r="AXO61" s="39"/>
      <c r="AXP61" s="39"/>
      <c r="AXQ61" s="39"/>
      <c r="AXR61" s="39"/>
      <c r="AXS61" s="39"/>
      <c r="AXT61" s="39"/>
      <c r="AXU61" s="39"/>
      <c r="AXV61" s="39"/>
      <c r="AXW61" s="39"/>
      <c r="AXX61" s="39"/>
      <c r="AXY61" s="39"/>
      <c r="AXZ61" s="39"/>
      <c r="AYA61" s="39"/>
      <c r="AYB61" s="39"/>
      <c r="AYC61" s="39"/>
      <c r="AYD61" s="39"/>
      <c r="AYE61" s="39"/>
      <c r="AYF61" s="39"/>
      <c r="AYG61" s="39"/>
      <c r="AYH61" s="39"/>
      <c r="AYI61" s="39"/>
      <c r="AYJ61" s="39"/>
      <c r="AYK61" s="39"/>
      <c r="AYL61" s="39"/>
      <c r="AYM61" s="39"/>
      <c r="AYN61" s="39"/>
      <c r="AYO61" s="39"/>
      <c r="AYP61" s="39"/>
      <c r="AYQ61" s="39"/>
      <c r="AYR61" s="39"/>
      <c r="AYS61" s="39"/>
      <c r="AYT61" s="39"/>
      <c r="AYU61" s="39"/>
      <c r="AYV61" s="39"/>
      <c r="AYW61" s="39"/>
      <c r="AYX61" s="39"/>
      <c r="AYY61" s="39"/>
      <c r="AYZ61" s="39"/>
      <c r="AZA61" s="39"/>
      <c r="AZB61" s="39"/>
      <c r="AZC61" s="39"/>
      <c r="AZD61" s="39"/>
      <c r="AZE61" s="39"/>
      <c r="AZF61" s="39"/>
      <c r="AZG61" s="39"/>
      <c r="AZH61" s="39"/>
      <c r="AZI61" s="39"/>
      <c r="AZJ61" s="39"/>
      <c r="AZK61" s="39"/>
      <c r="AZL61" s="39"/>
      <c r="AZM61" s="39"/>
      <c r="AZN61" s="39"/>
      <c r="AZO61" s="39"/>
      <c r="AZP61" s="39"/>
      <c r="AZQ61" s="39"/>
      <c r="AZR61" s="39"/>
      <c r="AZS61" s="39"/>
      <c r="AZT61" s="39"/>
      <c r="AZU61" s="39"/>
      <c r="AZV61" s="39"/>
      <c r="AZW61" s="39"/>
      <c r="AZX61" s="39"/>
      <c r="AZY61" s="39"/>
      <c r="AZZ61" s="39"/>
      <c r="BAA61" s="39"/>
      <c r="BAB61" s="39"/>
      <c r="BAC61" s="39"/>
      <c r="BAD61" s="39"/>
      <c r="BAE61" s="39"/>
      <c r="BAF61" s="39"/>
      <c r="BAG61" s="39"/>
      <c r="BAH61" s="39"/>
      <c r="BAI61" s="39"/>
      <c r="BAJ61" s="39"/>
      <c r="BAK61" s="39"/>
      <c r="BAL61" s="39"/>
      <c r="BAM61" s="39"/>
      <c r="BAN61" s="39"/>
      <c r="BAO61" s="39"/>
      <c r="BAP61" s="39"/>
      <c r="BAQ61" s="39"/>
      <c r="BAR61" s="39"/>
      <c r="BAS61" s="39"/>
      <c r="BAT61" s="39"/>
      <c r="BAU61" s="39"/>
      <c r="BAV61" s="39"/>
      <c r="BAW61" s="39"/>
      <c r="BAX61" s="39"/>
      <c r="BAY61" s="39"/>
      <c r="BAZ61" s="39"/>
      <c r="BBA61" s="39"/>
      <c r="BBB61" s="39"/>
      <c r="BBC61" s="39"/>
      <c r="BBD61" s="39"/>
      <c r="BBE61" s="39"/>
      <c r="BBF61" s="39"/>
      <c r="BBG61" s="39"/>
      <c r="BBH61" s="39"/>
      <c r="BBI61" s="39"/>
      <c r="BBJ61" s="39"/>
      <c r="BBK61" s="39"/>
      <c r="BBL61" s="39"/>
      <c r="BBM61" s="39"/>
      <c r="BBN61" s="39"/>
      <c r="BBO61" s="39"/>
      <c r="BBP61" s="39"/>
      <c r="BBQ61" s="39"/>
      <c r="BBR61" s="39"/>
      <c r="BBS61" s="39"/>
      <c r="BBT61" s="39"/>
      <c r="BBU61" s="39"/>
      <c r="BBV61" s="39"/>
      <c r="BBW61" s="39"/>
      <c r="BBX61" s="39"/>
      <c r="BBY61" s="39"/>
      <c r="BBZ61" s="39"/>
      <c r="BCA61" s="39"/>
      <c r="BCB61" s="39"/>
      <c r="BCC61" s="39"/>
      <c r="BCD61" s="39"/>
      <c r="BCE61" s="39"/>
      <c r="BCF61" s="39"/>
      <c r="BCG61" s="39"/>
      <c r="BCH61" s="39"/>
      <c r="BCI61" s="39"/>
      <c r="BCJ61" s="39"/>
      <c r="BCK61" s="39"/>
      <c r="BCL61" s="39"/>
      <c r="BCM61" s="39"/>
      <c r="BCN61" s="39"/>
      <c r="BCO61" s="39"/>
      <c r="BCP61" s="39"/>
      <c r="BCQ61" s="39"/>
      <c r="BCR61" s="39"/>
      <c r="BCS61" s="39"/>
      <c r="BCT61" s="39"/>
      <c r="BCU61" s="39"/>
      <c r="BCV61" s="39"/>
      <c r="BCW61" s="39"/>
      <c r="BCX61" s="39"/>
      <c r="BCY61" s="39"/>
      <c r="BCZ61" s="39"/>
      <c r="BDA61" s="39"/>
      <c r="BDB61" s="39"/>
      <c r="BDC61" s="39"/>
      <c r="BDD61" s="39"/>
      <c r="BDE61" s="39"/>
      <c r="BDF61" s="39"/>
      <c r="BDG61" s="39"/>
      <c r="BDH61" s="39"/>
      <c r="BDI61" s="39"/>
      <c r="BDJ61" s="39"/>
      <c r="BDK61" s="39"/>
      <c r="BDL61" s="39"/>
      <c r="BDM61" s="39"/>
      <c r="BDN61" s="39"/>
      <c r="BDO61" s="39"/>
      <c r="BDP61" s="39"/>
      <c r="BDQ61" s="39"/>
      <c r="BDR61" s="39"/>
      <c r="BDS61" s="39"/>
      <c r="BDT61" s="39"/>
      <c r="BDU61" s="39"/>
      <c r="BDV61" s="39"/>
      <c r="BDW61" s="39"/>
      <c r="BDX61" s="39"/>
      <c r="BDY61" s="39"/>
      <c r="BDZ61" s="39"/>
      <c r="BEA61" s="39"/>
      <c r="BEB61" s="39"/>
      <c r="BEC61" s="39"/>
      <c r="BED61" s="39"/>
      <c r="BEE61" s="39"/>
      <c r="BEF61" s="39"/>
      <c r="BEG61" s="39"/>
      <c r="BEH61" s="39"/>
      <c r="BEI61" s="39"/>
      <c r="BEJ61" s="39"/>
      <c r="BEK61" s="39"/>
      <c r="BEL61" s="39"/>
      <c r="BEM61" s="39"/>
      <c r="BEN61" s="39"/>
      <c r="BEO61" s="39"/>
      <c r="BEP61" s="39"/>
      <c r="BEQ61" s="39"/>
      <c r="BER61" s="39"/>
      <c r="BES61" s="39"/>
      <c r="BET61" s="39"/>
      <c r="BEU61" s="39"/>
      <c r="BEV61" s="39"/>
      <c r="BEW61" s="39"/>
      <c r="BEX61" s="39"/>
      <c r="BEY61" s="39"/>
      <c r="BEZ61" s="39"/>
      <c r="BFA61" s="39"/>
      <c r="BFB61" s="39"/>
      <c r="BFC61" s="39"/>
      <c r="BFD61" s="39"/>
      <c r="BFE61" s="39"/>
      <c r="BFF61" s="39"/>
      <c r="BFG61" s="39"/>
      <c r="BFH61" s="39"/>
      <c r="BFI61" s="39"/>
      <c r="BFJ61" s="39"/>
      <c r="BFK61" s="39"/>
      <c r="BFL61" s="39"/>
      <c r="BFM61" s="39"/>
      <c r="BFN61" s="39"/>
      <c r="BFO61" s="39"/>
      <c r="BFP61" s="39"/>
      <c r="BFQ61" s="39"/>
      <c r="BFR61" s="39"/>
      <c r="BFS61" s="39"/>
      <c r="BFT61" s="39"/>
      <c r="BFU61" s="39"/>
      <c r="BFV61" s="39"/>
      <c r="BFW61" s="39"/>
      <c r="BFX61" s="39"/>
      <c r="BFY61" s="39"/>
      <c r="BFZ61" s="39"/>
      <c r="BGA61" s="39"/>
      <c r="BGB61" s="39"/>
      <c r="BGC61" s="39"/>
      <c r="BGD61" s="39"/>
      <c r="BGE61" s="39"/>
      <c r="BGF61" s="39"/>
      <c r="BGG61" s="39"/>
      <c r="BGH61" s="39"/>
      <c r="BGI61" s="39"/>
      <c r="BGJ61" s="39"/>
      <c r="BGK61" s="39"/>
      <c r="BGL61" s="39"/>
      <c r="BGM61" s="39"/>
      <c r="BGN61" s="39"/>
      <c r="BGO61" s="39"/>
      <c r="BGP61" s="39"/>
      <c r="BGQ61" s="39"/>
      <c r="BGR61" s="39"/>
      <c r="BGS61" s="39"/>
      <c r="BGT61" s="39"/>
      <c r="BGU61" s="39"/>
      <c r="BGV61" s="39"/>
      <c r="BGW61" s="39"/>
      <c r="BGX61" s="39"/>
      <c r="BGY61" s="39"/>
      <c r="BGZ61" s="39"/>
      <c r="BHA61" s="39"/>
      <c r="BHB61" s="39"/>
      <c r="BHC61" s="39"/>
      <c r="BHD61" s="39"/>
      <c r="BHE61" s="39"/>
      <c r="BHF61" s="39"/>
      <c r="BHG61" s="39"/>
      <c r="BHH61" s="39"/>
      <c r="BHI61" s="39"/>
      <c r="BHJ61" s="39"/>
      <c r="BHK61" s="39"/>
      <c r="BHL61" s="39"/>
      <c r="BHM61" s="39"/>
      <c r="BHN61" s="39"/>
      <c r="BHO61" s="39"/>
      <c r="BHP61" s="39"/>
      <c r="BHQ61" s="39"/>
      <c r="BHR61" s="39"/>
      <c r="BHS61" s="39"/>
      <c r="BHT61" s="39"/>
      <c r="BHU61" s="39"/>
      <c r="BHV61" s="39"/>
      <c r="BHW61" s="39"/>
      <c r="BHX61" s="39"/>
      <c r="BHY61" s="39"/>
      <c r="BHZ61" s="39"/>
      <c r="BIA61" s="39"/>
      <c r="BIB61" s="39"/>
      <c r="BIC61" s="39"/>
      <c r="BID61" s="39"/>
      <c r="BIE61" s="39"/>
      <c r="BIF61" s="39"/>
      <c r="BIG61" s="39"/>
      <c r="BIH61" s="39"/>
      <c r="BII61" s="39"/>
      <c r="BIJ61" s="39"/>
      <c r="BIK61" s="39"/>
      <c r="BIL61" s="39"/>
      <c r="BIM61" s="39"/>
      <c r="BIN61" s="39"/>
      <c r="BIO61" s="39"/>
      <c r="BIP61" s="39"/>
      <c r="BIQ61" s="39"/>
      <c r="BIR61" s="39"/>
      <c r="BIS61" s="39"/>
      <c r="BIT61" s="39"/>
      <c r="BIU61" s="39"/>
      <c r="BIV61" s="39"/>
      <c r="BIW61" s="39"/>
      <c r="BIX61" s="39"/>
      <c r="BIY61" s="39"/>
      <c r="BIZ61" s="39"/>
      <c r="BJA61" s="39"/>
      <c r="BJB61" s="39"/>
      <c r="BJC61" s="39"/>
      <c r="BJD61" s="39"/>
      <c r="BJE61" s="39"/>
      <c r="BJF61" s="39"/>
      <c r="BJG61" s="39"/>
      <c r="BJH61" s="39"/>
      <c r="BJI61" s="39"/>
      <c r="BJJ61" s="39"/>
      <c r="BJK61" s="39"/>
      <c r="BJL61" s="39"/>
      <c r="BJM61" s="39"/>
      <c r="BJN61" s="39"/>
      <c r="BJO61" s="39"/>
      <c r="BJP61" s="39"/>
      <c r="BJQ61" s="39"/>
      <c r="BJR61" s="39"/>
      <c r="BJS61" s="39"/>
      <c r="BJT61" s="39"/>
      <c r="BJU61" s="39"/>
      <c r="BJV61" s="39"/>
      <c r="BJW61" s="39"/>
      <c r="BJX61" s="39"/>
      <c r="BJY61" s="39"/>
      <c r="BJZ61" s="39"/>
      <c r="BKA61" s="39"/>
      <c r="BKB61" s="39"/>
      <c r="BKC61" s="39"/>
      <c r="BKD61" s="39"/>
      <c r="BKE61" s="39"/>
      <c r="BKF61" s="39"/>
      <c r="BKG61" s="39"/>
      <c r="BKH61" s="39"/>
      <c r="BKI61" s="39"/>
      <c r="BKJ61" s="39"/>
      <c r="BKK61" s="39"/>
      <c r="BKL61" s="39"/>
      <c r="BKM61" s="39"/>
      <c r="BKN61" s="39"/>
      <c r="BKO61" s="39"/>
      <c r="BKP61" s="39"/>
      <c r="BKQ61" s="39"/>
      <c r="BKR61" s="39"/>
      <c r="BKS61" s="39"/>
      <c r="BKT61" s="39"/>
      <c r="BKU61" s="39"/>
      <c r="BKV61" s="39"/>
      <c r="BKW61" s="39"/>
      <c r="BKX61" s="39"/>
      <c r="BKY61" s="39"/>
      <c r="BKZ61" s="39"/>
      <c r="BLA61" s="39"/>
      <c r="BLB61" s="39"/>
      <c r="BLC61" s="39"/>
      <c r="BLD61" s="39"/>
      <c r="BLE61" s="39"/>
      <c r="BLF61" s="39"/>
      <c r="BLG61" s="39"/>
      <c r="BLH61" s="39"/>
      <c r="BLI61" s="39"/>
      <c r="BLJ61" s="39"/>
      <c r="BLK61" s="39"/>
      <c r="BLL61" s="39"/>
      <c r="BLM61" s="39"/>
      <c r="BLN61" s="39"/>
      <c r="BLO61" s="39"/>
      <c r="BLP61" s="39"/>
      <c r="BLQ61" s="39"/>
      <c r="BLR61" s="39"/>
      <c r="BLS61" s="39"/>
      <c r="BLT61" s="39"/>
      <c r="BLU61" s="39"/>
      <c r="BLV61" s="39"/>
      <c r="BLW61" s="39"/>
      <c r="BLX61" s="39"/>
      <c r="BLY61" s="39"/>
      <c r="BLZ61" s="39"/>
      <c r="BMA61" s="39"/>
      <c r="BMB61" s="39"/>
      <c r="BMC61" s="39"/>
      <c r="BMD61" s="39"/>
      <c r="BME61" s="39"/>
      <c r="BMF61" s="39"/>
      <c r="BMG61" s="39"/>
      <c r="BMH61" s="39"/>
      <c r="BMI61" s="39"/>
      <c r="BMJ61" s="39"/>
      <c r="BMK61" s="39"/>
      <c r="BML61" s="39"/>
      <c r="BMM61" s="39"/>
      <c r="BMN61" s="39"/>
      <c r="BMO61" s="39"/>
      <c r="BMP61" s="39"/>
      <c r="BMQ61" s="39"/>
      <c r="BMR61" s="39"/>
      <c r="BMS61" s="39"/>
      <c r="BMT61" s="39"/>
      <c r="BMU61" s="39"/>
      <c r="BMV61" s="39"/>
      <c r="BMW61" s="39"/>
      <c r="BMX61" s="39"/>
      <c r="BMY61" s="39"/>
      <c r="BMZ61" s="39"/>
      <c r="BNA61" s="39"/>
      <c r="BNB61" s="39"/>
      <c r="BNC61" s="39"/>
      <c r="BND61" s="39"/>
      <c r="BNE61" s="39"/>
      <c r="BNF61" s="39"/>
      <c r="BNG61" s="39"/>
      <c r="BNH61" s="39"/>
      <c r="BNI61" s="39"/>
      <c r="BNJ61" s="39"/>
      <c r="BNK61" s="39"/>
      <c r="BNL61" s="39"/>
      <c r="BNM61" s="39"/>
      <c r="BNN61" s="39"/>
      <c r="BNO61" s="39"/>
      <c r="BNP61" s="39"/>
      <c r="BNQ61" s="39"/>
      <c r="BNR61" s="39"/>
      <c r="BNS61" s="39"/>
      <c r="BNT61" s="39"/>
      <c r="BNU61" s="39"/>
      <c r="BNV61" s="39"/>
      <c r="BNW61" s="39"/>
      <c r="BNX61" s="39"/>
      <c r="BNY61" s="39"/>
      <c r="BNZ61" s="39"/>
      <c r="BOA61" s="39"/>
      <c r="BOB61" s="39"/>
      <c r="BOC61" s="39"/>
      <c r="BOD61" s="39"/>
      <c r="BOE61" s="39"/>
      <c r="BOF61" s="39"/>
      <c r="BOG61" s="39"/>
      <c r="BOH61" s="39"/>
      <c r="BOI61" s="39"/>
      <c r="BOJ61" s="39"/>
      <c r="BOK61" s="39"/>
      <c r="BOL61" s="39"/>
      <c r="BOM61" s="39"/>
      <c r="BON61" s="39"/>
      <c r="BOO61" s="39"/>
      <c r="BOP61" s="39"/>
      <c r="BOQ61" s="39"/>
      <c r="BOR61" s="39"/>
      <c r="BOS61" s="39"/>
      <c r="BOT61" s="39"/>
      <c r="BOU61" s="39"/>
      <c r="BOV61" s="39"/>
      <c r="BOW61" s="39"/>
      <c r="BOX61" s="39"/>
      <c r="BOY61" s="39"/>
      <c r="BOZ61" s="39"/>
      <c r="BPA61" s="39"/>
      <c r="BPB61" s="39"/>
      <c r="BPC61" s="39"/>
      <c r="BPD61" s="39"/>
      <c r="BPE61" s="39"/>
      <c r="BPF61" s="39"/>
      <c r="BPG61" s="39"/>
      <c r="BPH61" s="39"/>
      <c r="BPI61" s="39"/>
      <c r="BPJ61" s="39"/>
      <c r="BPK61" s="39"/>
      <c r="BPL61" s="39"/>
      <c r="BPM61" s="39"/>
      <c r="BPN61" s="39"/>
      <c r="BPO61" s="39"/>
      <c r="BPP61" s="39"/>
      <c r="BPQ61" s="39"/>
      <c r="BPR61" s="39"/>
      <c r="BPS61" s="39"/>
      <c r="BPT61" s="39"/>
      <c r="BPU61" s="39"/>
      <c r="BPV61" s="39"/>
      <c r="BPW61" s="39"/>
      <c r="BPX61" s="39"/>
      <c r="BPY61" s="39"/>
      <c r="BPZ61" s="39"/>
      <c r="BQA61" s="39"/>
      <c r="BQB61" s="39"/>
      <c r="BQC61" s="39"/>
      <c r="BQD61" s="39"/>
      <c r="BQE61" s="39"/>
      <c r="BQF61" s="39"/>
      <c r="BQG61" s="39"/>
      <c r="BQH61" s="39"/>
      <c r="BQI61" s="39"/>
      <c r="BQJ61" s="39"/>
      <c r="BQK61" s="39"/>
      <c r="BQL61" s="39"/>
      <c r="BQM61" s="39"/>
      <c r="BQN61" s="39"/>
      <c r="BQO61" s="39"/>
      <c r="BQP61" s="39"/>
      <c r="BQQ61" s="39"/>
      <c r="BQR61" s="39"/>
      <c r="BQS61" s="39"/>
      <c r="BQT61" s="39"/>
      <c r="BQU61" s="39"/>
      <c r="BQV61" s="39"/>
      <c r="BQW61" s="39"/>
      <c r="BQX61" s="39"/>
      <c r="BQY61" s="39"/>
      <c r="BQZ61" s="39"/>
      <c r="BRA61" s="39"/>
      <c r="BRB61" s="39"/>
      <c r="BRC61" s="39"/>
      <c r="BRD61" s="39"/>
      <c r="BRE61" s="39"/>
      <c r="BRF61" s="39"/>
      <c r="BRG61" s="39"/>
      <c r="BRH61" s="39"/>
      <c r="BRI61" s="39"/>
      <c r="BRJ61" s="39"/>
      <c r="BRK61" s="39"/>
      <c r="BRL61" s="39"/>
      <c r="BRM61" s="39"/>
      <c r="BRN61" s="39"/>
      <c r="BRO61" s="39"/>
      <c r="BRP61" s="39"/>
      <c r="BRQ61" s="39"/>
      <c r="BRR61" s="39"/>
      <c r="BRS61" s="39"/>
      <c r="BRT61" s="39"/>
      <c r="BRU61" s="39"/>
      <c r="BRV61" s="39"/>
      <c r="BRW61" s="39"/>
      <c r="BRX61" s="39"/>
      <c r="BRY61" s="39"/>
      <c r="BRZ61" s="39"/>
      <c r="BSA61" s="39"/>
      <c r="BSB61" s="39"/>
      <c r="BSC61" s="39"/>
      <c r="BSD61" s="39"/>
      <c r="BSE61" s="39"/>
      <c r="BSF61" s="39"/>
      <c r="BSG61" s="39"/>
      <c r="BSH61" s="39"/>
      <c r="BSI61" s="39"/>
      <c r="BSJ61" s="39"/>
      <c r="BSK61" s="39"/>
      <c r="BSL61" s="39"/>
      <c r="BSM61" s="39"/>
      <c r="BSN61" s="39"/>
      <c r="BSO61" s="39"/>
      <c r="BSP61" s="39"/>
      <c r="BSQ61" s="39"/>
      <c r="BSR61" s="39"/>
      <c r="BSS61" s="39"/>
      <c r="BST61" s="39"/>
      <c r="BSU61" s="39"/>
      <c r="BSV61" s="39"/>
      <c r="BSW61" s="39"/>
      <c r="BSX61" s="39"/>
      <c r="BSY61" s="39"/>
      <c r="BSZ61" s="39"/>
      <c r="BTA61" s="39"/>
      <c r="BTB61" s="39"/>
      <c r="BTC61" s="39"/>
      <c r="BTD61" s="39"/>
      <c r="BTE61" s="39"/>
      <c r="BTF61" s="39"/>
      <c r="BTG61" s="39"/>
      <c r="BTH61" s="39"/>
      <c r="BTI61" s="39"/>
      <c r="BTJ61" s="39"/>
      <c r="BTK61" s="39"/>
      <c r="BTL61" s="39"/>
      <c r="BTM61" s="39"/>
      <c r="BTN61" s="39"/>
      <c r="BTO61" s="39"/>
      <c r="BTP61" s="39"/>
      <c r="BTQ61" s="39"/>
      <c r="BTR61" s="39"/>
      <c r="BTS61" s="39"/>
      <c r="BTT61" s="39"/>
      <c r="BTU61" s="39"/>
      <c r="BTV61" s="39"/>
      <c r="BTW61" s="39"/>
      <c r="BTX61" s="39"/>
      <c r="BTY61" s="39"/>
      <c r="BTZ61" s="39"/>
      <c r="BUA61" s="39"/>
      <c r="BUB61" s="39"/>
      <c r="BUC61" s="39"/>
      <c r="BUD61" s="39"/>
      <c r="BUE61" s="39"/>
      <c r="BUF61" s="39"/>
      <c r="BUG61" s="39"/>
      <c r="BUH61" s="39"/>
      <c r="BUI61" s="39"/>
      <c r="BUJ61" s="39"/>
      <c r="BUK61" s="39"/>
      <c r="BUL61" s="39"/>
      <c r="BUM61" s="39"/>
      <c r="BUN61" s="39"/>
      <c r="BUO61" s="39"/>
      <c r="BUP61" s="39"/>
      <c r="BUQ61" s="39"/>
      <c r="BUR61" s="39"/>
      <c r="BUS61" s="39"/>
      <c r="BUT61" s="39"/>
      <c r="BUU61" s="39"/>
      <c r="BUV61" s="39"/>
      <c r="BUW61" s="39"/>
      <c r="BUX61" s="39"/>
      <c r="BUY61" s="39"/>
      <c r="BUZ61" s="39"/>
      <c r="BVA61" s="39"/>
      <c r="BVB61" s="39"/>
      <c r="BVC61" s="39"/>
      <c r="BVD61" s="39"/>
      <c r="BVE61" s="39"/>
      <c r="BVF61" s="39"/>
      <c r="BVG61" s="39"/>
      <c r="BVH61" s="39"/>
      <c r="BVI61" s="39"/>
      <c r="BVJ61" s="39"/>
      <c r="BVK61" s="39"/>
      <c r="BVL61" s="39"/>
      <c r="BVM61" s="39"/>
      <c r="BVN61" s="39"/>
      <c r="BVO61" s="39"/>
      <c r="BVP61" s="39"/>
      <c r="BVQ61" s="39"/>
      <c r="BVR61" s="39"/>
      <c r="BVS61" s="39"/>
      <c r="BVT61" s="39"/>
      <c r="BVU61" s="39"/>
      <c r="BVV61" s="39"/>
      <c r="BVW61" s="39"/>
      <c r="BVX61" s="39"/>
      <c r="BVY61" s="39"/>
      <c r="BVZ61" s="39"/>
      <c r="BWA61" s="39"/>
      <c r="BWB61" s="39"/>
      <c r="BWC61" s="39"/>
      <c r="BWD61" s="39"/>
      <c r="BWE61" s="39"/>
      <c r="BWF61" s="39"/>
      <c r="BWG61" s="39"/>
      <c r="BWH61" s="39"/>
      <c r="BWI61" s="39"/>
      <c r="BWJ61" s="39"/>
      <c r="BWK61" s="39"/>
      <c r="BWL61" s="39"/>
      <c r="BWM61" s="39"/>
      <c r="BWN61" s="39"/>
      <c r="BWO61" s="39"/>
      <c r="BWP61" s="39"/>
      <c r="BWQ61" s="39"/>
      <c r="BWR61" s="39"/>
      <c r="BWS61" s="39"/>
      <c r="BWT61" s="39"/>
      <c r="BWU61" s="39"/>
      <c r="BWV61" s="39"/>
      <c r="BWW61" s="39"/>
      <c r="BWX61" s="39"/>
      <c r="BWY61" s="39"/>
      <c r="BWZ61" s="39"/>
      <c r="BXA61" s="39"/>
      <c r="BXB61" s="39"/>
      <c r="BXC61" s="39"/>
      <c r="BXD61" s="39"/>
      <c r="BXE61" s="39"/>
      <c r="BXF61" s="39"/>
      <c r="BXG61" s="39"/>
      <c r="BXH61" s="39"/>
      <c r="BXI61" s="39"/>
      <c r="BXJ61" s="39"/>
      <c r="BXK61" s="39"/>
      <c r="BXL61" s="39"/>
      <c r="BXM61" s="39"/>
      <c r="BXN61" s="39"/>
      <c r="BXO61" s="39"/>
      <c r="BXP61" s="39"/>
      <c r="BXQ61" s="39"/>
      <c r="BXR61" s="39"/>
      <c r="BXS61" s="39"/>
      <c r="BXT61" s="39"/>
      <c r="BXU61" s="39"/>
      <c r="BXV61" s="39"/>
      <c r="BXW61" s="39"/>
      <c r="BXX61" s="39"/>
      <c r="BXY61" s="39"/>
      <c r="BXZ61" s="39"/>
      <c r="BYA61" s="39"/>
      <c r="BYB61" s="39"/>
      <c r="BYC61" s="39"/>
      <c r="BYD61" s="39"/>
      <c r="BYE61" s="39"/>
      <c r="BYF61" s="39"/>
      <c r="BYG61" s="39"/>
      <c r="BYH61" s="39"/>
      <c r="BYI61" s="39"/>
      <c r="BYJ61" s="39"/>
      <c r="BYK61" s="39"/>
      <c r="BYL61" s="39"/>
      <c r="BYM61" s="39"/>
      <c r="BYN61" s="39"/>
      <c r="BYO61" s="39"/>
      <c r="BYP61" s="39"/>
      <c r="BYQ61" s="39"/>
      <c r="BYR61" s="39"/>
      <c r="BYS61" s="39"/>
      <c r="BYT61" s="39"/>
      <c r="BYU61" s="39"/>
      <c r="BYV61" s="39"/>
      <c r="BYW61" s="39"/>
      <c r="BYX61" s="39"/>
      <c r="BYY61" s="39"/>
      <c r="BYZ61" s="39"/>
      <c r="BZA61" s="39"/>
      <c r="BZB61" s="39"/>
      <c r="BZC61" s="39"/>
      <c r="BZD61" s="39"/>
      <c r="BZE61" s="39"/>
      <c r="BZF61" s="39"/>
      <c r="BZG61" s="39"/>
      <c r="BZH61" s="39"/>
      <c r="BZI61" s="39"/>
      <c r="BZJ61" s="39"/>
      <c r="BZK61" s="39"/>
      <c r="BZL61" s="39"/>
      <c r="BZM61" s="39"/>
      <c r="BZN61" s="39"/>
      <c r="BZO61" s="39"/>
      <c r="BZP61" s="39"/>
      <c r="BZQ61" s="39"/>
      <c r="BZR61" s="39"/>
      <c r="BZS61" s="39"/>
      <c r="BZT61" s="39"/>
      <c r="BZU61" s="39"/>
      <c r="BZV61" s="39"/>
      <c r="BZW61" s="39"/>
      <c r="BZX61" s="39"/>
      <c r="BZY61" s="39"/>
      <c r="BZZ61" s="39"/>
      <c r="CAA61" s="39"/>
      <c r="CAB61" s="39"/>
      <c r="CAC61" s="39"/>
      <c r="CAD61" s="39"/>
      <c r="CAE61" s="39"/>
      <c r="CAF61" s="39"/>
      <c r="CAG61" s="39"/>
      <c r="CAH61" s="39"/>
      <c r="CAI61" s="39"/>
      <c r="CAJ61" s="39"/>
      <c r="CAK61" s="39"/>
      <c r="CAL61" s="39"/>
      <c r="CAM61" s="39"/>
      <c r="CAN61" s="39"/>
      <c r="CAO61" s="39"/>
      <c r="CAP61" s="39"/>
      <c r="CAQ61" s="39"/>
      <c r="CAR61" s="39"/>
      <c r="CAS61" s="39"/>
      <c r="CAT61" s="39"/>
      <c r="CAU61" s="39"/>
      <c r="CAV61" s="39"/>
      <c r="CAW61" s="39"/>
      <c r="CAX61" s="39"/>
      <c r="CAY61" s="39"/>
      <c r="CAZ61" s="39"/>
      <c r="CBA61" s="39"/>
      <c r="CBB61" s="39"/>
      <c r="CBC61" s="39"/>
      <c r="CBD61" s="39"/>
      <c r="CBE61" s="39"/>
      <c r="CBF61" s="39"/>
      <c r="CBG61" s="39"/>
      <c r="CBH61" s="39"/>
      <c r="CBI61" s="39"/>
      <c r="CBJ61" s="39"/>
      <c r="CBK61" s="39"/>
      <c r="CBL61" s="39"/>
      <c r="CBM61" s="39"/>
      <c r="CBN61" s="39"/>
      <c r="CBO61" s="39"/>
      <c r="CBP61" s="39"/>
      <c r="CBQ61" s="39"/>
      <c r="CBR61" s="39"/>
      <c r="CBS61" s="39"/>
      <c r="CBT61" s="39"/>
      <c r="CBU61" s="39"/>
      <c r="CBV61" s="39"/>
      <c r="CBW61" s="39"/>
      <c r="CBX61" s="39"/>
      <c r="CBY61" s="39"/>
      <c r="CBZ61" s="39"/>
      <c r="CCA61" s="39"/>
      <c r="CCB61" s="39"/>
      <c r="CCC61" s="39"/>
      <c r="CCD61" s="39"/>
      <c r="CCE61" s="39"/>
      <c r="CCF61" s="39"/>
      <c r="CCG61" s="39"/>
      <c r="CCH61" s="39"/>
      <c r="CCI61" s="39"/>
      <c r="CCJ61" s="39"/>
      <c r="CCK61" s="39"/>
      <c r="CCL61" s="39"/>
      <c r="CCM61" s="39"/>
      <c r="CCN61" s="39"/>
      <c r="CCO61" s="39"/>
      <c r="CCP61" s="39"/>
      <c r="CCQ61" s="39"/>
      <c r="CCR61" s="39"/>
      <c r="CCS61" s="39"/>
      <c r="CCT61" s="39"/>
      <c r="CCU61" s="39"/>
      <c r="CCV61" s="39"/>
      <c r="CCW61" s="39"/>
      <c r="CCX61" s="39"/>
      <c r="CCY61" s="39"/>
      <c r="CCZ61" s="39"/>
      <c r="CDA61" s="39"/>
      <c r="CDB61" s="39"/>
      <c r="CDC61" s="39"/>
      <c r="CDD61" s="39"/>
      <c r="CDE61" s="39"/>
      <c r="CDF61" s="39"/>
      <c r="CDG61" s="39"/>
      <c r="CDH61" s="39"/>
      <c r="CDI61" s="39"/>
      <c r="CDJ61" s="39"/>
      <c r="CDK61" s="39"/>
      <c r="CDL61" s="39"/>
      <c r="CDM61" s="39"/>
      <c r="CDN61" s="39"/>
      <c r="CDO61" s="39"/>
      <c r="CDP61" s="39"/>
      <c r="CDQ61" s="39"/>
      <c r="CDR61" s="39"/>
      <c r="CDS61" s="39"/>
      <c r="CDT61" s="39"/>
      <c r="CDU61" s="39"/>
      <c r="CDV61" s="39"/>
      <c r="CDW61" s="39"/>
      <c r="CDX61" s="39"/>
      <c r="CDY61" s="39"/>
      <c r="CDZ61" s="39"/>
      <c r="CEA61" s="39"/>
      <c r="CEB61" s="39"/>
      <c r="CEC61" s="39"/>
      <c r="CED61" s="39"/>
      <c r="CEE61" s="39"/>
      <c r="CEF61" s="39"/>
      <c r="CEG61" s="39"/>
      <c r="CEH61" s="39"/>
      <c r="CEI61" s="39"/>
      <c r="CEJ61" s="39"/>
      <c r="CEK61" s="39"/>
      <c r="CEL61" s="39"/>
      <c r="CEM61" s="39"/>
      <c r="CEN61" s="39"/>
      <c r="CEO61" s="39"/>
      <c r="CEP61" s="39"/>
      <c r="CEQ61" s="39"/>
      <c r="CER61" s="39"/>
      <c r="CES61" s="39"/>
      <c r="CET61" s="39"/>
      <c r="CEU61" s="39"/>
      <c r="CEV61" s="39"/>
      <c r="CEW61" s="39"/>
      <c r="CEX61" s="39"/>
      <c r="CEY61" s="39"/>
      <c r="CEZ61" s="39"/>
      <c r="CFA61" s="39"/>
      <c r="CFB61" s="39"/>
      <c r="CFC61" s="39"/>
      <c r="CFD61" s="39"/>
      <c r="CFE61" s="39"/>
      <c r="CFF61" s="39"/>
      <c r="CFG61" s="39"/>
      <c r="CFH61" s="39"/>
      <c r="CFI61" s="39"/>
      <c r="CFJ61" s="39"/>
      <c r="CFK61" s="39"/>
      <c r="CFL61" s="39"/>
      <c r="CFM61" s="39"/>
      <c r="CFN61" s="39"/>
      <c r="CFO61" s="39"/>
      <c r="CFP61" s="39"/>
      <c r="CFQ61" s="39"/>
      <c r="CFR61" s="39"/>
      <c r="CFS61" s="39"/>
      <c r="CFT61" s="39"/>
      <c r="CFU61" s="39"/>
      <c r="CFV61" s="39"/>
      <c r="CFW61" s="39"/>
      <c r="CFX61" s="39"/>
      <c r="CFY61" s="39"/>
      <c r="CFZ61" s="39"/>
      <c r="CGA61" s="39"/>
      <c r="CGB61" s="39"/>
      <c r="CGC61" s="39"/>
      <c r="CGD61" s="39"/>
      <c r="CGE61" s="39"/>
      <c r="CGF61" s="39"/>
      <c r="CGG61" s="39"/>
      <c r="CGH61" s="39"/>
      <c r="CGI61" s="39"/>
      <c r="CGJ61" s="39"/>
      <c r="CGK61" s="39"/>
      <c r="CGL61" s="39"/>
      <c r="CGM61" s="39"/>
      <c r="CGN61" s="39"/>
      <c r="CGO61" s="39"/>
      <c r="CGP61" s="39"/>
      <c r="CGQ61" s="39"/>
      <c r="CGR61" s="39"/>
      <c r="CGS61" s="39"/>
      <c r="CGT61" s="39"/>
      <c r="CGU61" s="39"/>
      <c r="CGV61" s="39"/>
      <c r="CGW61" s="39"/>
      <c r="CGX61" s="39"/>
      <c r="CGY61" s="39"/>
      <c r="CGZ61" s="39"/>
      <c r="CHA61" s="39"/>
      <c r="CHB61" s="39"/>
      <c r="CHC61" s="39"/>
      <c r="CHD61" s="39"/>
      <c r="CHE61" s="39"/>
      <c r="CHF61" s="39"/>
      <c r="CHG61" s="39"/>
      <c r="CHH61" s="39"/>
      <c r="CHI61" s="39"/>
      <c r="CHJ61" s="39"/>
      <c r="CHK61" s="39"/>
      <c r="CHL61" s="39"/>
      <c r="CHM61" s="39"/>
      <c r="CHN61" s="39"/>
      <c r="CHO61" s="39"/>
      <c r="CHP61" s="39"/>
      <c r="CHQ61" s="39"/>
      <c r="CHR61" s="39"/>
      <c r="CHS61" s="39"/>
      <c r="CHT61" s="39"/>
      <c r="CHU61" s="39"/>
      <c r="CHV61" s="39"/>
      <c r="CHW61" s="39"/>
      <c r="CHX61" s="39"/>
      <c r="CHY61" s="39"/>
      <c r="CHZ61" s="39"/>
      <c r="CIA61" s="39"/>
      <c r="CIB61" s="39"/>
      <c r="CIC61" s="39"/>
      <c r="CID61" s="39"/>
      <c r="CIE61" s="39"/>
      <c r="CIF61" s="39"/>
      <c r="CIG61" s="39"/>
      <c r="CIH61" s="39"/>
      <c r="CII61" s="39"/>
      <c r="CIJ61" s="39"/>
      <c r="CIK61" s="39"/>
      <c r="CIL61" s="39"/>
      <c r="CIM61" s="39"/>
      <c r="CIN61" s="39"/>
      <c r="CIO61" s="39"/>
      <c r="CIP61" s="39"/>
      <c r="CIQ61" s="39"/>
      <c r="CIR61" s="39"/>
      <c r="CIS61" s="39"/>
      <c r="CIT61" s="39"/>
      <c r="CIU61" s="39"/>
      <c r="CIV61" s="39"/>
      <c r="CIW61" s="39"/>
      <c r="CIX61" s="39"/>
      <c r="CIY61" s="39"/>
      <c r="CIZ61" s="39"/>
      <c r="CJA61" s="39"/>
      <c r="CJB61" s="39"/>
      <c r="CJC61" s="39"/>
      <c r="CJD61" s="39"/>
      <c r="CJE61" s="39"/>
      <c r="CJF61" s="39"/>
      <c r="CJG61" s="39"/>
      <c r="CJH61" s="39"/>
      <c r="CJI61" s="39"/>
      <c r="CJJ61" s="39"/>
      <c r="CJK61" s="39"/>
      <c r="CJL61" s="39"/>
      <c r="CJM61" s="39"/>
      <c r="CJN61" s="39"/>
      <c r="CJO61" s="39"/>
      <c r="CJP61" s="39"/>
      <c r="CJQ61" s="39"/>
      <c r="CJR61" s="39"/>
      <c r="CJS61" s="39"/>
      <c r="CJT61" s="39"/>
      <c r="CJU61" s="39"/>
      <c r="CJV61" s="39"/>
      <c r="CJW61" s="39"/>
      <c r="CJX61" s="39"/>
      <c r="CJY61" s="39"/>
      <c r="CJZ61" s="39"/>
      <c r="CKA61" s="39"/>
      <c r="CKB61" s="39"/>
      <c r="CKC61" s="39"/>
      <c r="CKD61" s="39"/>
      <c r="CKE61" s="39"/>
      <c r="CKF61" s="39"/>
      <c r="CKG61" s="39"/>
      <c r="CKH61" s="39"/>
      <c r="CKI61" s="39"/>
      <c r="CKJ61" s="39"/>
      <c r="CKK61" s="39"/>
      <c r="CKL61" s="39"/>
      <c r="CKM61" s="39"/>
      <c r="CKN61" s="39"/>
      <c r="CKO61" s="39"/>
      <c r="CKP61" s="39"/>
      <c r="CKQ61" s="39"/>
      <c r="CKR61" s="39"/>
      <c r="CKS61" s="39"/>
      <c r="CKT61" s="39"/>
      <c r="CKU61" s="39"/>
      <c r="CKV61" s="39"/>
      <c r="CKW61" s="39"/>
      <c r="CKX61" s="39"/>
      <c r="CKY61" s="39"/>
      <c r="CKZ61" s="39"/>
      <c r="CLA61" s="39"/>
      <c r="CLB61" s="39"/>
      <c r="CLC61" s="39"/>
      <c r="CLD61" s="39"/>
      <c r="CLE61" s="39"/>
      <c r="CLF61" s="39"/>
      <c r="CLG61" s="39"/>
      <c r="CLH61" s="39"/>
      <c r="CLI61" s="39"/>
      <c r="CLJ61" s="39"/>
      <c r="CLK61" s="39"/>
      <c r="CLL61" s="39"/>
      <c r="CLM61" s="39"/>
      <c r="CLN61" s="39"/>
      <c r="CLO61" s="39"/>
      <c r="CLP61" s="39"/>
      <c r="CLQ61" s="39"/>
      <c r="CLR61" s="39"/>
      <c r="CLS61" s="39"/>
      <c r="CLT61" s="39"/>
      <c r="CLU61" s="39"/>
      <c r="CLV61" s="39"/>
      <c r="CLW61" s="39"/>
      <c r="CLX61" s="39"/>
      <c r="CLY61" s="39"/>
      <c r="CLZ61" s="39"/>
      <c r="CMA61" s="39"/>
      <c r="CMB61" s="39"/>
      <c r="CMC61" s="39"/>
      <c r="CMD61" s="39"/>
      <c r="CME61" s="39"/>
      <c r="CMF61" s="39"/>
      <c r="CMG61" s="39"/>
      <c r="CMH61" s="39"/>
      <c r="CMI61" s="39"/>
      <c r="CMJ61" s="39"/>
      <c r="CMK61" s="39"/>
      <c r="CML61" s="39"/>
      <c r="CMM61" s="39"/>
      <c r="CMN61" s="39"/>
      <c r="CMO61" s="39"/>
      <c r="CMP61" s="39"/>
      <c r="CMQ61" s="39"/>
      <c r="CMR61" s="39"/>
      <c r="CMS61" s="39"/>
      <c r="CMT61" s="39"/>
      <c r="CMU61" s="39"/>
      <c r="CMV61" s="39"/>
      <c r="CMW61" s="39"/>
      <c r="CMX61" s="39"/>
      <c r="CMY61" s="39"/>
      <c r="CMZ61" s="39"/>
      <c r="CNA61" s="39"/>
      <c r="CNB61" s="39"/>
      <c r="CNC61" s="39"/>
      <c r="CND61" s="39"/>
      <c r="CNE61" s="39"/>
      <c r="CNF61" s="39"/>
      <c r="CNG61" s="39"/>
      <c r="CNH61" s="39"/>
      <c r="CNI61" s="39"/>
      <c r="CNJ61" s="39"/>
      <c r="CNK61" s="39"/>
      <c r="CNL61" s="39"/>
      <c r="CNM61" s="39"/>
      <c r="CNN61" s="39"/>
      <c r="CNO61" s="39"/>
      <c r="CNP61" s="39"/>
      <c r="CNQ61" s="39"/>
      <c r="CNR61" s="39"/>
      <c r="CNS61" s="39"/>
      <c r="CNT61" s="39"/>
      <c r="CNU61" s="39"/>
      <c r="CNV61" s="39"/>
      <c r="CNW61" s="39"/>
      <c r="CNX61" s="39"/>
      <c r="CNY61" s="39"/>
      <c r="CNZ61" s="39"/>
      <c r="COA61" s="39"/>
      <c r="COB61" s="39"/>
      <c r="COC61" s="39"/>
      <c r="COD61" s="39"/>
      <c r="COE61" s="39"/>
      <c r="COF61" s="39"/>
      <c r="COG61" s="39"/>
      <c r="COH61" s="39"/>
      <c r="COI61" s="39"/>
      <c r="COJ61" s="39"/>
      <c r="COK61" s="39"/>
      <c r="COL61" s="39"/>
      <c r="COM61" s="39"/>
      <c r="CON61" s="39"/>
      <c r="COO61" s="39"/>
      <c r="COP61" s="39"/>
      <c r="COQ61" s="39"/>
      <c r="COR61" s="39"/>
      <c r="COS61" s="39"/>
      <c r="COT61" s="39"/>
      <c r="COU61" s="39"/>
      <c r="COV61" s="39"/>
      <c r="COW61" s="39"/>
      <c r="COX61" s="39"/>
      <c r="COY61" s="39"/>
      <c r="COZ61" s="39"/>
      <c r="CPA61" s="39"/>
      <c r="CPB61" s="39"/>
      <c r="CPC61" s="39"/>
      <c r="CPD61" s="39"/>
      <c r="CPE61" s="39"/>
      <c r="CPF61" s="39"/>
      <c r="CPG61" s="39"/>
      <c r="CPH61" s="39"/>
      <c r="CPI61" s="39"/>
      <c r="CPJ61" s="39"/>
      <c r="CPK61" s="39"/>
      <c r="CPL61" s="39"/>
      <c r="CPM61" s="39"/>
      <c r="CPN61" s="39"/>
      <c r="CPO61" s="39"/>
      <c r="CPP61" s="39"/>
      <c r="CPQ61" s="39"/>
      <c r="CPR61" s="39"/>
      <c r="CPS61" s="39"/>
      <c r="CPT61" s="39"/>
      <c r="CPU61" s="39"/>
      <c r="CPV61" s="39"/>
      <c r="CPW61" s="39"/>
      <c r="CPX61" s="39"/>
      <c r="CPY61" s="39"/>
      <c r="CPZ61" s="39"/>
      <c r="CQA61" s="39"/>
      <c r="CQB61" s="39"/>
      <c r="CQC61" s="39"/>
      <c r="CQD61" s="39"/>
      <c r="CQE61" s="39"/>
      <c r="CQF61" s="39"/>
      <c r="CQG61" s="39"/>
      <c r="CQH61" s="39"/>
      <c r="CQI61" s="39"/>
      <c r="CQJ61" s="39"/>
      <c r="CQK61" s="39"/>
      <c r="CQL61" s="39"/>
      <c r="CQM61" s="39"/>
      <c r="CQN61" s="39"/>
      <c r="CQO61" s="39"/>
      <c r="CQP61" s="39"/>
      <c r="CQQ61" s="39"/>
      <c r="CQR61" s="39"/>
      <c r="CQS61" s="39"/>
      <c r="CQT61" s="39"/>
      <c r="CQU61" s="39"/>
      <c r="CQV61" s="39"/>
      <c r="CQW61" s="39"/>
      <c r="CQX61" s="39"/>
      <c r="CQY61" s="39"/>
      <c r="CQZ61" s="39"/>
      <c r="CRA61" s="39"/>
      <c r="CRB61" s="39"/>
      <c r="CRC61" s="39"/>
      <c r="CRD61" s="39"/>
      <c r="CRE61" s="39"/>
      <c r="CRF61" s="39"/>
      <c r="CRG61" s="39"/>
      <c r="CRH61" s="39"/>
      <c r="CRI61" s="39"/>
      <c r="CRJ61" s="39"/>
      <c r="CRK61" s="39"/>
      <c r="CRL61" s="39"/>
      <c r="CRM61" s="39"/>
      <c r="CRN61" s="39"/>
      <c r="CRO61" s="39"/>
      <c r="CRP61" s="39"/>
      <c r="CRQ61" s="39"/>
      <c r="CRR61" s="39"/>
      <c r="CRS61" s="39"/>
      <c r="CRT61" s="39"/>
      <c r="CRU61" s="39"/>
      <c r="CRV61" s="39"/>
      <c r="CRW61" s="39"/>
      <c r="CRX61" s="39"/>
      <c r="CRY61" s="39"/>
      <c r="CRZ61" s="39"/>
      <c r="CSA61" s="39"/>
      <c r="CSB61" s="39"/>
      <c r="CSC61" s="39"/>
      <c r="CSD61" s="39"/>
      <c r="CSE61" s="39"/>
      <c r="CSF61" s="39"/>
      <c r="CSG61" s="39"/>
      <c r="CSH61" s="39"/>
      <c r="CSI61" s="39"/>
      <c r="CSJ61" s="39"/>
      <c r="CSK61" s="39"/>
      <c r="CSL61" s="39"/>
      <c r="CSM61" s="39"/>
      <c r="CSN61" s="39"/>
      <c r="CSO61" s="39"/>
      <c r="CSP61" s="39"/>
      <c r="CSQ61" s="39"/>
      <c r="CSR61" s="39"/>
      <c r="CSS61" s="39"/>
      <c r="CST61" s="39"/>
      <c r="CSU61" s="39"/>
      <c r="CSV61" s="39"/>
      <c r="CSW61" s="39"/>
      <c r="CSX61" s="39"/>
      <c r="CSY61" s="39"/>
      <c r="CSZ61" s="39"/>
      <c r="CTA61" s="39"/>
      <c r="CTB61" s="39"/>
      <c r="CTC61" s="39"/>
      <c r="CTD61" s="39"/>
      <c r="CTE61" s="39"/>
      <c r="CTF61" s="39"/>
      <c r="CTG61" s="39"/>
      <c r="CTH61" s="39"/>
      <c r="CTI61" s="39"/>
      <c r="CTJ61" s="39"/>
      <c r="CTK61" s="39"/>
      <c r="CTL61" s="39"/>
      <c r="CTM61" s="39"/>
      <c r="CTN61" s="39"/>
      <c r="CTO61" s="39"/>
      <c r="CTP61" s="39"/>
      <c r="CTQ61" s="39"/>
      <c r="CTR61" s="39"/>
      <c r="CTS61" s="39"/>
      <c r="CTT61" s="39"/>
      <c r="CTU61" s="39"/>
      <c r="CTV61" s="39"/>
      <c r="CTW61" s="39"/>
      <c r="CTX61" s="39"/>
      <c r="CTY61" s="39"/>
      <c r="CTZ61" s="39"/>
      <c r="CUA61" s="39"/>
      <c r="CUB61" s="39"/>
      <c r="CUC61" s="39"/>
      <c r="CUD61" s="39"/>
      <c r="CUE61" s="39"/>
      <c r="CUF61" s="39"/>
      <c r="CUG61" s="39"/>
      <c r="CUH61" s="39"/>
      <c r="CUI61" s="39"/>
      <c r="CUJ61" s="39"/>
      <c r="CUK61" s="39"/>
      <c r="CUL61" s="39"/>
      <c r="CUM61" s="39"/>
      <c r="CUN61" s="39"/>
      <c r="CUO61" s="39"/>
      <c r="CUP61" s="39"/>
      <c r="CUQ61" s="39"/>
      <c r="CUR61" s="39"/>
      <c r="CUS61" s="39"/>
      <c r="CUT61" s="39"/>
      <c r="CUU61" s="39"/>
      <c r="CUV61" s="39"/>
      <c r="CUW61" s="39"/>
      <c r="CUX61" s="39"/>
      <c r="CUY61" s="39"/>
      <c r="CUZ61" s="39"/>
      <c r="CVA61" s="39"/>
      <c r="CVB61" s="39"/>
      <c r="CVC61" s="39"/>
      <c r="CVD61" s="39"/>
      <c r="CVE61" s="39"/>
      <c r="CVF61" s="39"/>
      <c r="CVG61" s="39"/>
      <c r="CVH61" s="39"/>
      <c r="CVI61" s="39"/>
      <c r="CVJ61" s="39"/>
      <c r="CVK61" s="39"/>
      <c r="CVL61" s="39"/>
      <c r="CVM61" s="39"/>
      <c r="CVN61" s="39"/>
      <c r="CVO61" s="39"/>
      <c r="CVP61" s="39"/>
      <c r="CVQ61" s="39"/>
      <c r="CVR61" s="39"/>
      <c r="CVS61" s="39"/>
      <c r="CVT61" s="39"/>
      <c r="CVU61" s="39"/>
      <c r="CVV61" s="39"/>
      <c r="CVW61" s="39"/>
      <c r="CVX61" s="39"/>
      <c r="CVY61" s="39"/>
      <c r="CVZ61" s="39"/>
      <c r="CWA61" s="39"/>
      <c r="CWB61" s="39"/>
      <c r="CWC61" s="39"/>
      <c r="CWD61" s="39"/>
      <c r="CWE61" s="39"/>
      <c r="CWF61" s="39"/>
      <c r="CWG61" s="39"/>
      <c r="CWH61" s="39"/>
      <c r="CWI61" s="39"/>
      <c r="CWJ61" s="39"/>
      <c r="CWK61" s="39"/>
      <c r="CWL61" s="39"/>
      <c r="CWM61" s="39"/>
      <c r="CWN61" s="39"/>
      <c r="CWO61" s="39"/>
      <c r="CWP61" s="39"/>
      <c r="CWQ61" s="39"/>
      <c r="CWR61" s="39"/>
      <c r="CWS61" s="39"/>
      <c r="CWT61" s="39"/>
      <c r="CWU61" s="39"/>
      <c r="CWV61" s="39"/>
      <c r="CWW61" s="39"/>
      <c r="CWX61" s="39"/>
      <c r="CWY61" s="39"/>
      <c r="CWZ61" s="39"/>
      <c r="CXA61" s="39"/>
      <c r="CXB61" s="39"/>
      <c r="CXC61" s="39"/>
      <c r="CXD61" s="39"/>
      <c r="CXE61" s="39"/>
      <c r="CXF61" s="39"/>
      <c r="CXG61" s="39"/>
      <c r="CXH61" s="39"/>
      <c r="CXI61" s="39"/>
      <c r="CXJ61" s="39"/>
      <c r="CXK61" s="39"/>
      <c r="CXL61" s="39"/>
      <c r="CXM61" s="39"/>
      <c r="CXN61" s="39"/>
      <c r="CXO61" s="39"/>
      <c r="CXP61" s="39"/>
      <c r="CXQ61" s="39"/>
      <c r="CXR61" s="39"/>
      <c r="CXS61" s="39"/>
      <c r="CXT61" s="39"/>
      <c r="CXU61" s="39"/>
      <c r="CXV61" s="39"/>
      <c r="CXW61" s="39"/>
      <c r="CXX61" s="39"/>
      <c r="CXY61" s="39"/>
      <c r="CXZ61" s="39"/>
      <c r="CYA61" s="39"/>
      <c r="CYB61" s="39"/>
      <c r="CYC61" s="39"/>
      <c r="CYD61" s="39"/>
      <c r="CYE61" s="39"/>
      <c r="CYF61" s="39"/>
      <c r="CYG61" s="39"/>
      <c r="CYH61" s="39"/>
      <c r="CYI61" s="39"/>
      <c r="CYJ61" s="39"/>
      <c r="CYK61" s="39"/>
      <c r="CYL61" s="39"/>
      <c r="CYM61" s="39"/>
      <c r="CYN61" s="39"/>
      <c r="CYO61" s="39"/>
      <c r="CYP61" s="39"/>
      <c r="CYQ61" s="39"/>
      <c r="CYR61" s="39"/>
      <c r="CYS61" s="39"/>
      <c r="CYT61" s="39"/>
      <c r="CYU61" s="39"/>
      <c r="CYV61" s="39"/>
      <c r="CYW61" s="39"/>
      <c r="CYX61" s="39"/>
      <c r="CYY61" s="39"/>
      <c r="CYZ61" s="39"/>
      <c r="CZA61" s="39"/>
      <c r="CZB61" s="39"/>
      <c r="CZC61" s="39"/>
      <c r="CZD61" s="39"/>
      <c r="CZE61" s="39"/>
      <c r="CZF61" s="39"/>
      <c r="CZG61" s="39"/>
      <c r="CZH61" s="39"/>
      <c r="CZI61" s="39"/>
      <c r="CZJ61" s="39"/>
      <c r="CZK61" s="39"/>
      <c r="CZL61" s="39"/>
      <c r="CZM61" s="39"/>
      <c r="CZN61" s="39"/>
      <c r="CZO61" s="39"/>
      <c r="CZP61" s="39"/>
      <c r="CZQ61" s="39"/>
      <c r="CZR61" s="39"/>
      <c r="CZS61" s="39"/>
      <c r="CZT61" s="39"/>
      <c r="CZU61" s="39"/>
      <c r="CZV61" s="39"/>
      <c r="CZW61" s="39"/>
      <c r="CZX61" s="39"/>
      <c r="CZY61" s="39"/>
      <c r="CZZ61" s="39"/>
      <c r="DAA61" s="39"/>
      <c r="DAB61" s="39"/>
      <c r="DAC61" s="39"/>
      <c r="DAD61" s="39"/>
      <c r="DAE61" s="39"/>
      <c r="DAF61" s="39"/>
      <c r="DAG61" s="39"/>
      <c r="DAH61" s="39"/>
      <c r="DAI61" s="39"/>
      <c r="DAJ61" s="39"/>
      <c r="DAK61" s="39"/>
      <c r="DAL61" s="39"/>
      <c r="DAM61" s="39"/>
      <c r="DAN61" s="39"/>
      <c r="DAO61" s="39"/>
      <c r="DAP61" s="39"/>
      <c r="DAQ61" s="39"/>
      <c r="DAR61" s="39"/>
      <c r="DAS61" s="39"/>
      <c r="DAT61" s="39"/>
      <c r="DAU61" s="39"/>
      <c r="DAV61" s="39"/>
      <c r="DAW61" s="39"/>
      <c r="DAX61" s="39"/>
      <c r="DAY61" s="39"/>
      <c r="DAZ61" s="39"/>
      <c r="DBA61" s="39"/>
      <c r="DBB61" s="39"/>
      <c r="DBC61" s="39"/>
      <c r="DBD61" s="39"/>
      <c r="DBE61" s="39"/>
      <c r="DBF61" s="39"/>
      <c r="DBG61" s="39"/>
      <c r="DBH61" s="39"/>
      <c r="DBI61" s="39"/>
      <c r="DBJ61" s="39"/>
      <c r="DBK61" s="39"/>
      <c r="DBL61" s="39"/>
      <c r="DBM61" s="39"/>
      <c r="DBN61" s="39"/>
      <c r="DBO61" s="39"/>
      <c r="DBP61" s="39"/>
      <c r="DBQ61" s="39"/>
      <c r="DBR61" s="39"/>
      <c r="DBS61" s="39"/>
      <c r="DBT61" s="39"/>
      <c r="DBU61" s="39"/>
      <c r="DBV61" s="39"/>
      <c r="DBW61" s="39"/>
      <c r="DBX61" s="39"/>
      <c r="DBY61" s="39"/>
      <c r="DBZ61" s="39"/>
      <c r="DCA61" s="39"/>
      <c r="DCB61" s="39"/>
      <c r="DCC61" s="39"/>
      <c r="DCD61" s="39"/>
      <c r="DCE61" s="39"/>
      <c r="DCF61" s="39"/>
      <c r="DCG61" s="39"/>
      <c r="DCH61" s="39"/>
      <c r="DCI61" s="39"/>
      <c r="DCJ61" s="39"/>
      <c r="DCK61" s="39"/>
      <c r="DCL61" s="39"/>
      <c r="DCM61" s="39"/>
      <c r="DCN61" s="39"/>
      <c r="DCO61" s="39"/>
      <c r="DCP61" s="39"/>
      <c r="DCQ61" s="39"/>
      <c r="DCR61" s="39"/>
      <c r="DCS61" s="39"/>
      <c r="DCT61" s="39"/>
      <c r="DCU61" s="39"/>
      <c r="DCV61" s="39"/>
      <c r="DCW61" s="39"/>
      <c r="DCX61" s="39"/>
      <c r="DCY61" s="39"/>
      <c r="DCZ61" s="39"/>
      <c r="DDA61" s="39"/>
      <c r="DDB61" s="39"/>
      <c r="DDC61" s="39"/>
      <c r="DDD61" s="39"/>
      <c r="DDE61" s="39"/>
      <c r="DDF61" s="39"/>
      <c r="DDG61" s="39"/>
      <c r="DDH61" s="39"/>
      <c r="DDI61" s="39"/>
      <c r="DDJ61" s="39"/>
      <c r="DDK61" s="39"/>
      <c r="DDL61" s="39"/>
      <c r="DDM61" s="39"/>
      <c r="DDN61" s="39"/>
      <c r="DDO61" s="39"/>
      <c r="DDP61" s="39"/>
      <c r="DDQ61" s="39"/>
      <c r="DDR61" s="39"/>
      <c r="DDS61" s="39"/>
      <c r="DDT61" s="39"/>
      <c r="DDU61" s="39"/>
      <c r="DDV61" s="39"/>
      <c r="DDW61" s="39"/>
      <c r="DDX61" s="39"/>
      <c r="DDY61" s="39"/>
      <c r="DDZ61" s="39"/>
      <c r="DEA61" s="39"/>
      <c r="DEB61" s="39"/>
      <c r="DEC61" s="39"/>
      <c r="DED61" s="39"/>
      <c r="DEE61" s="39"/>
      <c r="DEF61" s="39"/>
      <c r="DEG61" s="39"/>
      <c r="DEH61" s="39"/>
      <c r="DEI61" s="39"/>
      <c r="DEJ61" s="39"/>
      <c r="DEK61" s="39"/>
      <c r="DEL61" s="39"/>
      <c r="DEM61" s="39"/>
      <c r="DEN61" s="39"/>
      <c r="DEO61" s="39"/>
      <c r="DEP61" s="39"/>
      <c r="DEQ61" s="39"/>
      <c r="DER61" s="39"/>
      <c r="DES61" s="39"/>
      <c r="DET61" s="39"/>
      <c r="DEU61" s="39"/>
      <c r="DEV61" s="39"/>
      <c r="DEW61" s="39"/>
      <c r="DEX61" s="39"/>
      <c r="DEY61" s="39"/>
      <c r="DEZ61" s="39"/>
      <c r="DFA61" s="39"/>
      <c r="DFB61" s="39"/>
      <c r="DFC61" s="39"/>
      <c r="DFD61" s="39"/>
      <c r="DFE61" s="39"/>
      <c r="DFF61" s="39"/>
      <c r="DFG61" s="39"/>
      <c r="DFH61" s="39"/>
      <c r="DFI61" s="39"/>
      <c r="DFJ61" s="39"/>
      <c r="DFK61" s="39"/>
      <c r="DFL61" s="39"/>
      <c r="DFM61" s="39"/>
      <c r="DFN61" s="39"/>
      <c r="DFO61" s="39"/>
      <c r="DFP61" s="39"/>
      <c r="DFQ61" s="39"/>
      <c r="DFR61" s="39"/>
      <c r="DFS61" s="39"/>
      <c r="DFT61" s="39"/>
      <c r="DFU61" s="39"/>
      <c r="DFV61" s="39"/>
      <c r="DFW61" s="39"/>
      <c r="DFX61" s="39"/>
      <c r="DFY61" s="39"/>
      <c r="DFZ61" s="39"/>
      <c r="DGA61" s="39"/>
      <c r="DGB61" s="39"/>
      <c r="DGC61" s="39"/>
      <c r="DGD61" s="39"/>
      <c r="DGE61" s="39"/>
      <c r="DGF61" s="39"/>
      <c r="DGG61" s="39"/>
      <c r="DGH61" s="39"/>
      <c r="DGI61" s="39"/>
      <c r="DGJ61" s="39"/>
      <c r="DGK61" s="39"/>
      <c r="DGL61" s="39"/>
      <c r="DGM61" s="39"/>
      <c r="DGN61" s="39"/>
      <c r="DGO61" s="39"/>
      <c r="DGP61" s="39"/>
      <c r="DGQ61" s="39"/>
      <c r="DGR61" s="39"/>
      <c r="DGS61" s="39"/>
      <c r="DGT61" s="39"/>
      <c r="DGU61" s="39"/>
      <c r="DGV61" s="39"/>
      <c r="DGW61" s="39"/>
      <c r="DGX61" s="39"/>
      <c r="DGY61" s="39"/>
      <c r="DGZ61" s="39"/>
      <c r="DHA61" s="39"/>
      <c r="DHB61" s="39"/>
      <c r="DHC61" s="39"/>
      <c r="DHD61" s="39"/>
      <c r="DHE61" s="39"/>
      <c r="DHF61" s="39"/>
      <c r="DHG61" s="39"/>
      <c r="DHH61" s="39"/>
      <c r="DHI61" s="39"/>
      <c r="DHJ61" s="39"/>
      <c r="DHK61" s="39"/>
      <c r="DHL61" s="39"/>
      <c r="DHM61" s="39"/>
      <c r="DHN61" s="39"/>
      <c r="DHO61" s="39"/>
      <c r="DHP61" s="39"/>
      <c r="DHQ61" s="39"/>
      <c r="DHR61" s="39"/>
      <c r="DHS61" s="39"/>
      <c r="DHT61" s="39"/>
      <c r="DHU61" s="39"/>
      <c r="DHV61" s="39"/>
      <c r="DHW61" s="39"/>
      <c r="DHX61" s="39"/>
      <c r="DHY61" s="39"/>
      <c r="DHZ61" s="39"/>
      <c r="DIA61" s="39"/>
      <c r="DIB61" s="39"/>
      <c r="DIC61" s="39"/>
      <c r="DID61" s="39"/>
      <c r="DIE61" s="39"/>
      <c r="DIF61" s="39"/>
      <c r="DIG61" s="39"/>
      <c r="DIH61" s="39"/>
      <c r="DII61" s="39"/>
      <c r="DIJ61" s="39"/>
      <c r="DIK61" s="39"/>
      <c r="DIL61" s="39"/>
      <c r="DIM61" s="39"/>
      <c r="DIN61" s="39"/>
      <c r="DIO61" s="39"/>
      <c r="DIP61" s="39"/>
      <c r="DIQ61" s="39"/>
      <c r="DIR61" s="39"/>
      <c r="DIS61" s="39"/>
      <c r="DIT61" s="39"/>
      <c r="DIU61" s="39"/>
      <c r="DIV61" s="39"/>
      <c r="DIW61" s="39"/>
      <c r="DIX61" s="39"/>
      <c r="DIY61" s="39"/>
      <c r="DIZ61" s="39"/>
      <c r="DJA61" s="39"/>
      <c r="DJB61" s="39"/>
      <c r="DJC61" s="39"/>
      <c r="DJD61" s="39"/>
      <c r="DJE61" s="39"/>
      <c r="DJF61" s="39"/>
      <c r="DJG61" s="39"/>
      <c r="DJH61" s="39"/>
      <c r="DJI61" s="39"/>
      <c r="DJJ61" s="39"/>
      <c r="DJK61" s="39"/>
      <c r="DJL61" s="39"/>
      <c r="DJM61" s="39"/>
      <c r="DJN61" s="39"/>
      <c r="DJO61" s="39"/>
      <c r="DJP61" s="39"/>
      <c r="DJQ61" s="39"/>
      <c r="DJR61" s="39"/>
      <c r="DJS61" s="39"/>
      <c r="DJT61" s="39"/>
      <c r="DJU61" s="39"/>
      <c r="DJV61" s="39"/>
      <c r="DJW61" s="39"/>
      <c r="DJX61" s="39"/>
      <c r="DJY61" s="39"/>
      <c r="DJZ61" s="39"/>
      <c r="DKA61" s="39"/>
      <c r="DKB61" s="39"/>
      <c r="DKC61" s="39"/>
      <c r="DKD61" s="39"/>
      <c r="DKE61" s="39"/>
      <c r="DKF61" s="39"/>
      <c r="DKG61" s="39"/>
      <c r="DKH61" s="39"/>
      <c r="DKI61" s="39"/>
      <c r="DKJ61" s="39"/>
      <c r="DKK61" s="39"/>
      <c r="DKL61" s="39"/>
      <c r="DKM61" s="39"/>
      <c r="DKN61" s="39"/>
      <c r="DKO61" s="39"/>
      <c r="DKP61" s="39"/>
      <c r="DKQ61" s="39"/>
      <c r="DKR61" s="39"/>
      <c r="DKS61" s="39"/>
      <c r="DKT61" s="39"/>
      <c r="DKU61" s="39"/>
      <c r="DKV61" s="39"/>
      <c r="DKW61" s="39"/>
      <c r="DKX61" s="39"/>
      <c r="DKY61" s="39"/>
      <c r="DKZ61" s="39"/>
      <c r="DLA61" s="39"/>
      <c r="DLB61" s="39"/>
      <c r="DLC61" s="39"/>
      <c r="DLD61" s="39"/>
      <c r="DLE61" s="39"/>
      <c r="DLF61" s="39"/>
      <c r="DLG61" s="39"/>
      <c r="DLH61" s="39"/>
      <c r="DLI61" s="39"/>
      <c r="DLJ61" s="39"/>
      <c r="DLK61" s="39"/>
      <c r="DLL61" s="39"/>
      <c r="DLM61" s="39"/>
      <c r="DLN61" s="39"/>
      <c r="DLO61" s="39"/>
      <c r="DLP61" s="39"/>
      <c r="DLQ61" s="39"/>
      <c r="DLR61" s="39"/>
      <c r="DLS61" s="39"/>
      <c r="DLT61" s="39"/>
      <c r="DLU61" s="39"/>
      <c r="DLV61" s="39"/>
      <c r="DLW61" s="39"/>
      <c r="DLX61" s="39"/>
      <c r="DLY61" s="39"/>
      <c r="DLZ61" s="39"/>
      <c r="DMA61" s="39"/>
      <c r="DMB61" s="39"/>
      <c r="DMC61" s="39"/>
      <c r="DMD61" s="39"/>
      <c r="DME61" s="39"/>
      <c r="DMF61" s="39"/>
      <c r="DMG61" s="39"/>
      <c r="DMH61" s="39"/>
      <c r="DMI61" s="39"/>
      <c r="DMJ61" s="39"/>
      <c r="DMK61" s="39"/>
      <c r="DML61" s="39"/>
      <c r="DMM61" s="39"/>
      <c r="DMN61" s="39"/>
      <c r="DMO61" s="39"/>
      <c r="DMP61" s="39"/>
      <c r="DMQ61" s="39"/>
      <c r="DMR61" s="39"/>
      <c r="DMS61" s="39"/>
      <c r="DMT61" s="39"/>
      <c r="DMU61" s="39"/>
      <c r="DMV61" s="39"/>
      <c r="DMW61" s="39"/>
      <c r="DMX61" s="39"/>
      <c r="DMY61" s="39"/>
      <c r="DMZ61" s="39"/>
      <c r="DNA61" s="39"/>
      <c r="DNB61" s="39"/>
      <c r="DNC61" s="39"/>
      <c r="DND61" s="39"/>
      <c r="DNE61" s="39"/>
      <c r="DNF61" s="39"/>
      <c r="DNG61" s="39"/>
      <c r="DNH61" s="39"/>
      <c r="DNI61" s="39"/>
      <c r="DNJ61" s="39"/>
      <c r="DNK61" s="39"/>
      <c r="DNL61" s="39"/>
      <c r="DNM61" s="39"/>
      <c r="DNN61" s="39"/>
      <c r="DNO61" s="39"/>
      <c r="DNP61" s="39"/>
      <c r="DNQ61" s="39"/>
      <c r="DNR61" s="39"/>
      <c r="DNS61" s="39"/>
      <c r="DNT61" s="39"/>
      <c r="DNU61" s="39"/>
      <c r="DNV61" s="39"/>
      <c r="DNW61" s="39"/>
      <c r="DNX61" s="39"/>
      <c r="DNY61" s="39"/>
      <c r="DNZ61" s="39"/>
      <c r="DOA61" s="39"/>
      <c r="DOB61" s="39"/>
      <c r="DOC61" s="39"/>
      <c r="DOD61" s="39"/>
      <c r="DOE61" s="39"/>
      <c r="DOF61" s="39"/>
      <c r="DOG61" s="39"/>
      <c r="DOH61" s="39"/>
      <c r="DOI61" s="39"/>
      <c r="DOJ61" s="39"/>
      <c r="DOK61" s="39"/>
      <c r="DOL61" s="39"/>
      <c r="DOM61" s="39"/>
      <c r="DON61" s="39"/>
      <c r="DOO61" s="39"/>
      <c r="DOP61" s="39"/>
      <c r="DOQ61" s="39"/>
      <c r="DOR61" s="39"/>
      <c r="DOS61" s="39"/>
      <c r="DOT61" s="39"/>
      <c r="DOU61" s="39"/>
      <c r="DOV61" s="39"/>
      <c r="DOW61" s="39"/>
      <c r="DOX61" s="39"/>
      <c r="DOY61" s="39"/>
      <c r="DOZ61" s="39"/>
      <c r="DPA61" s="39"/>
      <c r="DPB61" s="39"/>
      <c r="DPC61" s="39"/>
      <c r="DPD61" s="39"/>
      <c r="DPE61" s="39"/>
      <c r="DPF61" s="39"/>
      <c r="DPG61" s="39"/>
      <c r="DPH61" s="39"/>
      <c r="DPI61" s="39"/>
      <c r="DPJ61" s="39"/>
      <c r="DPK61" s="39"/>
      <c r="DPL61" s="39"/>
      <c r="DPM61" s="39"/>
      <c r="DPN61" s="39"/>
      <c r="DPO61" s="39"/>
      <c r="DPP61" s="39"/>
      <c r="DPQ61" s="39"/>
      <c r="DPR61" s="39"/>
      <c r="DPS61" s="39"/>
      <c r="DPT61" s="39"/>
      <c r="DPU61" s="39"/>
      <c r="DPV61" s="39"/>
      <c r="DPW61" s="39"/>
      <c r="DPX61" s="39"/>
      <c r="DPY61" s="39"/>
      <c r="DPZ61" s="39"/>
      <c r="DQA61" s="39"/>
      <c r="DQB61" s="39"/>
      <c r="DQC61" s="39"/>
      <c r="DQD61" s="39"/>
      <c r="DQE61" s="39"/>
      <c r="DQF61" s="39"/>
      <c r="DQG61" s="39"/>
      <c r="DQH61" s="39"/>
      <c r="DQI61" s="39"/>
      <c r="DQJ61" s="39"/>
      <c r="DQK61" s="39"/>
      <c r="DQL61" s="39"/>
      <c r="DQM61" s="39"/>
      <c r="DQN61" s="39"/>
      <c r="DQO61" s="39"/>
      <c r="DQP61" s="39"/>
      <c r="DQQ61" s="39"/>
      <c r="DQR61" s="39"/>
      <c r="DQS61" s="39"/>
      <c r="DQT61" s="39"/>
      <c r="DQU61" s="39"/>
      <c r="DQV61" s="39"/>
      <c r="DQW61" s="39"/>
      <c r="DQX61" s="39"/>
      <c r="DQY61" s="39"/>
      <c r="DQZ61" s="39"/>
      <c r="DRA61" s="39"/>
      <c r="DRB61" s="39"/>
      <c r="DRC61" s="39"/>
      <c r="DRD61" s="39"/>
      <c r="DRE61" s="39"/>
      <c r="DRF61" s="39"/>
      <c r="DRG61" s="39"/>
      <c r="DRH61" s="39"/>
      <c r="DRI61" s="39"/>
      <c r="DRJ61" s="39"/>
      <c r="DRK61" s="39"/>
      <c r="DRL61" s="39"/>
      <c r="DRM61" s="39"/>
      <c r="DRN61" s="39"/>
      <c r="DRO61" s="39"/>
      <c r="DRP61" s="39"/>
      <c r="DRQ61" s="39"/>
      <c r="DRR61" s="39"/>
      <c r="DRS61" s="39"/>
      <c r="DRT61" s="39"/>
      <c r="DRU61" s="39"/>
      <c r="DRV61" s="39"/>
      <c r="DRW61" s="39"/>
      <c r="DRX61" s="39"/>
      <c r="DRY61" s="39"/>
      <c r="DRZ61" s="39"/>
      <c r="DSA61" s="39"/>
      <c r="DSB61" s="39"/>
      <c r="DSC61" s="39"/>
      <c r="DSD61" s="39"/>
      <c r="DSE61" s="39"/>
      <c r="DSF61" s="39"/>
      <c r="DSG61" s="39"/>
      <c r="DSH61" s="39"/>
      <c r="DSI61" s="39"/>
      <c r="DSJ61" s="39"/>
      <c r="DSK61" s="39"/>
      <c r="DSL61" s="39"/>
      <c r="DSM61" s="39"/>
      <c r="DSN61" s="39"/>
      <c r="DSO61" s="39"/>
      <c r="DSP61" s="39"/>
      <c r="DSQ61" s="39"/>
      <c r="DSR61" s="39"/>
      <c r="DSS61" s="39"/>
      <c r="DST61" s="39"/>
      <c r="DSU61" s="39"/>
      <c r="DSV61" s="39"/>
      <c r="DSW61" s="39"/>
      <c r="DSX61" s="39"/>
      <c r="DSY61" s="39"/>
      <c r="DSZ61" s="39"/>
      <c r="DTA61" s="39"/>
      <c r="DTB61" s="39"/>
      <c r="DTC61" s="39"/>
      <c r="DTD61" s="39"/>
      <c r="DTE61" s="39"/>
      <c r="DTF61" s="39"/>
      <c r="DTG61" s="39"/>
      <c r="DTH61" s="39"/>
      <c r="DTI61" s="39"/>
      <c r="DTJ61" s="39"/>
      <c r="DTK61" s="39"/>
      <c r="DTL61" s="39"/>
      <c r="DTM61" s="39"/>
      <c r="DTN61" s="39"/>
      <c r="DTO61" s="39"/>
      <c r="DTP61" s="39"/>
      <c r="DTQ61" s="39"/>
      <c r="DTR61" s="39"/>
      <c r="DTS61" s="39"/>
      <c r="DTT61" s="39"/>
      <c r="DTU61" s="39"/>
      <c r="DTV61" s="39"/>
      <c r="DTW61" s="39"/>
      <c r="DTX61" s="39"/>
      <c r="DTY61" s="39"/>
      <c r="DTZ61" s="39"/>
      <c r="DUA61" s="39"/>
      <c r="DUB61" s="39"/>
      <c r="DUC61" s="39"/>
      <c r="DUD61" s="39"/>
      <c r="DUE61" s="39"/>
      <c r="DUF61" s="39"/>
      <c r="DUG61" s="39"/>
      <c r="DUH61" s="39"/>
      <c r="DUI61" s="39"/>
      <c r="DUJ61" s="39"/>
      <c r="DUK61" s="39"/>
      <c r="DUL61" s="39"/>
      <c r="DUM61" s="39"/>
      <c r="DUN61" s="39"/>
      <c r="DUO61" s="39"/>
      <c r="DUP61" s="39"/>
      <c r="DUQ61" s="39"/>
      <c r="DUR61" s="39"/>
      <c r="DUS61" s="39"/>
      <c r="DUT61" s="39"/>
      <c r="DUU61" s="39"/>
      <c r="DUV61" s="39"/>
      <c r="DUW61" s="39"/>
      <c r="DUX61" s="39"/>
      <c r="DUY61" s="39"/>
      <c r="DUZ61" s="39"/>
      <c r="DVA61" s="39"/>
      <c r="DVB61" s="39"/>
      <c r="DVC61" s="39"/>
      <c r="DVD61" s="39"/>
      <c r="DVE61" s="39"/>
      <c r="DVF61" s="39"/>
      <c r="DVG61" s="39"/>
      <c r="DVH61" s="39"/>
      <c r="DVI61" s="39"/>
      <c r="DVJ61" s="39"/>
      <c r="DVK61" s="39"/>
      <c r="DVL61" s="39"/>
      <c r="DVM61" s="39"/>
      <c r="DVN61" s="39"/>
      <c r="DVO61" s="39"/>
      <c r="DVP61" s="39"/>
      <c r="DVQ61" s="39"/>
      <c r="DVR61" s="39"/>
      <c r="DVS61" s="39"/>
      <c r="DVT61" s="39"/>
      <c r="DVU61" s="39"/>
      <c r="DVV61" s="39"/>
      <c r="DVW61" s="39"/>
      <c r="DVX61" s="39"/>
      <c r="DVY61" s="39"/>
      <c r="DVZ61" s="39"/>
      <c r="DWA61" s="39"/>
      <c r="DWB61" s="39"/>
      <c r="DWC61" s="39"/>
      <c r="DWD61" s="39"/>
      <c r="DWE61" s="39"/>
      <c r="DWF61" s="39"/>
      <c r="DWG61" s="39"/>
      <c r="DWH61" s="39"/>
      <c r="DWI61" s="39"/>
      <c r="DWJ61" s="39"/>
      <c r="DWK61" s="39"/>
      <c r="DWL61" s="39"/>
      <c r="DWM61" s="39"/>
      <c r="DWN61" s="39"/>
      <c r="DWO61" s="39"/>
      <c r="DWP61" s="39"/>
      <c r="DWQ61" s="39"/>
      <c r="DWR61" s="39"/>
      <c r="DWS61" s="39"/>
      <c r="DWT61" s="39"/>
      <c r="DWU61" s="39"/>
      <c r="DWV61" s="39"/>
      <c r="DWW61" s="39"/>
      <c r="DWX61" s="39"/>
      <c r="DWY61" s="39"/>
      <c r="DWZ61" s="39"/>
      <c r="DXA61" s="39"/>
      <c r="DXB61" s="39"/>
      <c r="DXC61" s="39"/>
      <c r="DXD61" s="39"/>
      <c r="DXE61" s="39"/>
      <c r="DXF61" s="39"/>
      <c r="DXG61" s="39"/>
      <c r="DXH61" s="39"/>
      <c r="DXI61" s="39"/>
      <c r="DXJ61" s="39"/>
      <c r="DXK61" s="39"/>
      <c r="DXL61" s="39"/>
      <c r="DXM61" s="39"/>
      <c r="DXN61" s="39"/>
      <c r="DXO61" s="39"/>
      <c r="DXP61" s="39"/>
      <c r="DXQ61" s="39"/>
      <c r="DXR61" s="39"/>
      <c r="DXS61" s="39"/>
      <c r="DXT61" s="39"/>
      <c r="DXU61" s="39"/>
      <c r="DXV61" s="39"/>
      <c r="DXW61" s="39"/>
      <c r="DXX61" s="39"/>
      <c r="DXY61" s="39"/>
      <c r="DXZ61" s="39"/>
      <c r="DYA61" s="39"/>
      <c r="DYB61" s="39"/>
      <c r="DYC61" s="39"/>
      <c r="DYD61" s="39"/>
      <c r="DYE61" s="39"/>
      <c r="DYF61" s="39"/>
      <c r="DYG61" s="39"/>
      <c r="DYH61" s="39"/>
      <c r="DYI61" s="39"/>
      <c r="DYJ61" s="39"/>
      <c r="DYK61" s="39"/>
      <c r="DYL61" s="39"/>
      <c r="DYM61" s="39"/>
      <c r="DYN61" s="39"/>
      <c r="DYO61" s="39"/>
      <c r="DYP61" s="39"/>
      <c r="DYQ61" s="39"/>
      <c r="DYR61" s="39"/>
      <c r="DYS61" s="39"/>
      <c r="DYT61" s="39"/>
      <c r="DYU61" s="39"/>
      <c r="DYV61" s="39"/>
      <c r="DYW61" s="39"/>
      <c r="DYX61" s="39"/>
      <c r="DYY61" s="39"/>
      <c r="DYZ61" s="39"/>
      <c r="DZA61" s="39"/>
      <c r="DZB61" s="39"/>
      <c r="DZC61" s="39"/>
      <c r="DZD61" s="39"/>
      <c r="DZE61" s="39"/>
      <c r="DZF61" s="39"/>
      <c r="DZG61" s="39"/>
      <c r="DZH61" s="39"/>
      <c r="DZI61" s="39"/>
      <c r="DZJ61" s="39"/>
      <c r="DZK61" s="39"/>
      <c r="DZL61" s="39"/>
      <c r="DZM61" s="39"/>
      <c r="DZN61" s="39"/>
      <c r="DZO61" s="39"/>
      <c r="DZP61" s="39"/>
      <c r="DZQ61" s="39"/>
      <c r="DZR61" s="39"/>
      <c r="DZS61" s="39"/>
      <c r="DZT61" s="39"/>
      <c r="DZU61" s="39"/>
      <c r="DZV61" s="39"/>
      <c r="DZW61" s="39"/>
      <c r="DZX61" s="39"/>
      <c r="DZY61" s="39"/>
      <c r="DZZ61" s="39"/>
      <c r="EAA61" s="39"/>
      <c r="EAB61" s="39"/>
      <c r="EAC61" s="39"/>
      <c r="EAD61" s="39"/>
      <c r="EAE61" s="39"/>
      <c r="EAF61" s="39"/>
      <c r="EAG61" s="39"/>
      <c r="EAH61" s="39"/>
      <c r="EAI61" s="39"/>
      <c r="EAJ61" s="39"/>
      <c r="EAK61" s="39"/>
      <c r="EAL61" s="39"/>
      <c r="EAM61" s="39"/>
      <c r="EAN61" s="39"/>
      <c r="EAO61" s="39"/>
      <c r="EAP61" s="39"/>
      <c r="EAQ61" s="39"/>
      <c r="EAR61" s="39"/>
      <c r="EAS61" s="39"/>
      <c r="EAT61" s="39"/>
      <c r="EAU61" s="39"/>
      <c r="EAV61" s="39"/>
      <c r="EAW61" s="39"/>
      <c r="EAX61" s="39"/>
      <c r="EAY61" s="39"/>
      <c r="EAZ61" s="39"/>
      <c r="EBA61" s="39"/>
      <c r="EBB61" s="39"/>
      <c r="EBC61" s="39"/>
      <c r="EBD61" s="39"/>
      <c r="EBE61" s="39"/>
      <c r="EBF61" s="39"/>
      <c r="EBG61" s="39"/>
      <c r="EBH61" s="39"/>
      <c r="EBI61" s="39"/>
      <c r="EBJ61" s="39"/>
      <c r="EBK61" s="39"/>
      <c r="EBL61" s="39"/>
      <c r="EBM61" s="39"/>
      <c r="EBN61" s="39"/>
      <c r="EBO61" s="39"/>
      <c r="EBP61" s="39"/>
      <c r="EBQ61" s="39"/>
      <c r="EBR61" s="39"/>
      <c r="EBS61" s="39"/>
      <c r="EBT61" s="39"/>
      <c r="EBU61" s="39"/>
      <c r="EBV61" s="39"/>
      <c r="EBW61" s="39"/>
      <c r="EBX61" s="39"/>
      <c r="EBY61" s="39"/>
      <c r="EBZ61" s="39"/>
      <c r="ECA61" s="39"/>
      <c r="ECB61" s="39"/>
      <c r="ECC61" s="39"/>
      <c r="ECD61" s="39"/>
      <c r="ECE61" s="39"/>
      <c r="ECF61" s="39"/>
      <c r="ECG61" s="39"/>
      <c r="ECH61" s="39"/>
      <c r="ECI61" s="39"/>
      <c r="ECJ61" s="39"/>
      <c r="ECK61" s="39"/>
      <c r="ECL61" s="39"/>
      <c r="ECM61" s="39"/>
      <c r="ECN61" s="39"/>
      <c r="ECO61" s="39"/>
      <c r="ECP61" s="39"/>
      <c r="ECQ61" s="39"/>
      <c r="ECR61" s="39"/>
      <c r="ECS61" s="39"/>
      <c r="ECT61" s="39"/>
      <c r="ECU61" s="39"/>
      <c r="ECV61" s="39"/>
      <c r="ECW61" s="39"/>
      <c r="ECX61" s="39"/>
      <c r="ECY61" s="39"/>
      <c r="ECZ61" s="39"/>
      <c r="EDA61" s="39"/>
      <c r="EDB61" s="39"/>
      <c r="EDC61" s="39"/>
      <c r="EDD61" s="39"/>
      <c r="EDE61" s="39"/>
      <c r="EDF61" s="39"/>
      <c r="EDG61" s="39"/>
      <c r="EDH61" s="39"/>
      <c r="EDI61" s="39"/>
      <c r="EDJ61" s="39"/>
      <c r="EDK61" s="39"/>
      <c r="EDL61" s="39"/>
      <c r="EDM61" s="39"/>
      <c r="EDN61" s="39"/>
      <c r="EDO61" s="39"/>
      <c r="EDP61" s="39"/>
      <c r="EDQ61" s="39"/>
      <c r="EDR61" s="39"/>
      <c r="EDS61" s="39"/>
      <c r="EDT61" s="39"/>
      <c r="EDU61" s="39"/>
      <c r="EDV61" s="39"/>
      <c r="EDW61" s="39"/>
      <c r="EDX61" s="39"/>
      <c r="EDY61" s="39"/>
      <c r="EDZ61" s="39"/>
      <c r="EEA61" s="39"/>
      <c r="EEB61" s="39"/>
      <c r="EEC61" s="39"/>
      <c r="EED61" s="39"/>
      <c r="EEE61" s="39"/>
      <c r="EEF61" s="39"/>
      <c r="EEG61" s="39"/>
      <c r="EEH61" s="39"/>
      <c r="EEI61" s="39"/>
      <c r="EEJ61" s="39"/>
      <c r="EEK61" s="39"/>
      <c r="EEL61" s="39"/>
      <c r="EEM61" s="39"/>
      <c r="EEN61" s="39"/>
      <c r="EEO61" s="39"/>
      <c r="EEP61" s="39"/>
      <c r="EEQ61" s="39"/>
      <c r="EER61" s="39"/>
      <c r="EES61" s="39"/>
      <c r="EET61" s="39"/>
      <c r="EEU61" s="39"/>
      <c r="EEV61" s="39"/>
      <c r="EEW61" s="39"/>
      <c r="EEX61" s="39"/>
      <c r="EEY61" s="39"/>
      <c r="EEZ61" s="39"/>
      <c r="EFA61" s="39"/>
      <c r="EFB61" s="39"/>
      <c r="EFC61" s="39"/>
      <c r="EFD61" s="39"/>
      <c r="EFE61" s="39"/>
      <c r="EFF61" s="39"/>
      <c r="EFG61" s="39"/>
      <c r="EFH61" s="39"/>
      <c r="EFI61" s="39"/>
      <c r="EFJ61" s="39"/>
      <c r="EFK61" s="39"/>
      <c r="EFL61" s="39"/>
      <c r="EFM61" s="39"/>
      <c r="EFN61" s="39"/>
      <c r="EFO61" s="39"/>
      <c r="EFP61" s="39"/>
      <c r="EFQ61" s="39"/>
      <c r="EFR61" s="39"/>
      <c r="EFS61" s="39"/>
      <c r="EFT61" s="39"/>
      <c r="EFU61" s="39"/>
      <c r="EFV61" s="39"/>
      <c r="EFW61" s="39"/>
      <c r="EFX61" s="39"/>
      <c r="EFY61" s="39"/>
      <c r="EFZ61" s="39"/>
      <c r="EGA61" s="39"/>
      <c r="EGB61" s="39"/>
      <c r="EGC61" s="39"/>
      <c r="EGD61" s="39"/>
      <c r="EGE61" s="39"/>
      <c r="EGF61" s="39"/>
      <c r="EGG61" s="39"/>
      <c r="EGH61" s="39"/>
      <c r="EGI61" s="39"/>
      <c r="EGJ61" s="39"/>
      <c r="EGK61" s="39"/>
      <c r="EGL61" s="39"/>
      <c r="EGM61" s="39"/>
      <c r="EGN61" s="39"/>
      <c r="EGO61" s="39"/>
      <c r="EGP61" s="39"/>
      <c r="EGQ61" s="39"/>
      <c r="EGR61" s="39"/>
      <c r="EGS61" s="39"/>
      <c r="EGT61" s="39"/>
      <c r="EGU61" s="39"/>
      <c r="EGV61" s="39"/>
      <c r="EGW61" s="39"/>
      <c r="EGX61" s="39"/>
      <c r="EGY61" s="39"/>
      <c r="EGZ61" s="39"/>
      <c r="EHA61" s="39"/>
      <c r="EHB61" s="39"/>
      <c r="EHC61" s="39"/>
      <c r="EHD61" s="39"/>
      <c r="EHE61" s="39"/>
      <c r="EHF61" s="39"/>
      <c r="EHG61" s="39"/>
      <c r="EHH61" s="39"/>
      <c r="EHI61" s="39"/>
      <c r="EHJ61" s="39"/>
      <c r="EHK61" s="39"/>
      <c r="EHL61" s="39"/>
      <c r="EHM61" s="39"/>
      <c r="EHN61" s="39"/>
      <c r="EHO61" s="39"/>
      <c r="EHP61" s="39"/>
      <c r="EHQ61" s="39"/>
      <c r="EHR61" s="39"/>
      <c r="EHS61" s="39"/>
      <c r="EHT61" s="39"/>
      <c r="EHU61" s="39"/>
      <c r="EHV61" s="39"/>
      <c r="EHW61" s="39"/>
      <c r="EHX61" s="39"/>
      <c r="EHY61" s="39"/>
      <c r="EHZ61" s="39"/>
      <c r="EIA61" s="39"/>
      <c r="EIB61" s="39"/>
      <c r="EIC61" s="39"/>
      <c r="EID61" s="39"/>
      <c r="EIE61" s="39"/>
      <c r="EIF61" s="39"/>
      <c r="EIG61" s="39"/>
      <c r="EIH61" s="39"/>
      <c r="EII61" s="39"/>
      <c r="EIJ61" s="39"/>
      <c r="EIK61" s="39"/>
      <c r="EIL61" s="39"/>
      <c r="EIM61" s="39"/>
      <c r="EIN61" s="39"/>
      <c r="EIO61" s="39"/>
      <c r="EIP61" s="39"/>
      <c r="EIQ61" s="39"/>
      <c r="EIR61" s="39"/>
      <c r="EIS61" s="39"/>
      <c r="EIT61" s="39"/>
      <c r="EIU61" s="39"/>
      <c r="EIV61" s="39"/>
      <c r="EIW61" s="39"/>
      <c r="EIX61" s="39"/>
      <c r="EIY61" s="39"/>
      <c r="EIZ61" s="39"/>
      <c r="EJA61" s="39"/>
      <c r="EJB61" s="39"/>
      <c r="EJC61" s="39"/>
      <c r="EJD61" s="39"/>
      <c r="EJE61" s="39"/>
      <c r="EJF61" s="39"/>
      <c r="EJG61" s="39"/>
      <c r="EJH61" s="39"/>
      <c r="EJI61" s="39"/>
      <c r="EJJ61" s="39"/>
      <c r="EJK61" s="39"/>
      <c r="EJL61" s="39"/>
      <c r="EJM61" s="39"/>
      <c r="EJN61" s="39"/>
      <c r="EJO61" s="39"/>
      <c r="EJP61" s="39"/>
      <c r="EJQ61" s="39"/>
      <c r="EJR61" s="39"/>
      <c r="EJS61" s="39"/>
      <c r="EJT61" s="39"/>
      <c r="EJU61" s="39"/>
      <c r="EJV61" s="39"/>
      <c r="EJW61" s="39"/>
      <c r="EJX61" s="39"/>
      <c r="EJY61" s="39"/>
      <c r="EJZ61" s="39"/>
      <c r="EKA61" s="39"/>
      <c r="EKB61" s="39"/>
      <c r="EKC61" s="39"/>
      <c r="EKD61" s="39"/>
      <c r="EKE61" s="39"/>
      <c r="EKF61" s="39"/>
      <c r="EKG61" s="39"/>
      <c r="EKH61" s="39"/>
      <c r="EKI61" s="39"/>
      <c r="EKJ61" s="39"/>
      <c r="EKK61" s="39"/>
      <c r="EKL61" s="39"/>
      <c r="EKM61" s="39"/>
      <c r="EKN61" s="39"/>
      <c r="EKO61" s="39"/>
      <c r="EKP61" s="39"/>
      <c r="EKQ61" s="39"/>
      <c r="EKR61" s="39"/>
      <c r="EKS61" s="39"/>
      <c r="EKT61" s="39"/>
      <c r="EKU61" s="39"/>
      <c r="EKV61" s="39"/>
      <c r="EKW61" s="39"/>
      <c r="EKX61" s="39"/>
      <c r="EKY61" s="39"/>
      <c r="EKZ61" s="39"/>
      <c r="ELA61" s="39"/>
      <c r="ELB61" s="39"/>
      <c r="ELC61" s="39"/>
      <c r="ELD61" s="39"/>
      <c r="ELE61" s="39"/>
      <c r="ELF61" s="39"/>
      <c r="ELG61" s="39"/>
      <c r="ELH61" s="39"/>
      <c r="ELI61" s="39"/>
      <c r="ELJ61" s="39"/>
      <c r="ELK61" s="39"/>
      <c r="ELL61" s="39"/>
      <c r="ELM61" s="39"/>
      <c r="ELN61" s="39"/>
      <c r="ELO61" s="39"/>
      <c r="ELP61" s="39"/>
      <c r="ELQ61" s="39"/>
      <c r="ELR61" s="39"/>
      <c r="ELS61" s="39"/>
      <c r="ELT61" s="39"/>
      <c r="ELU61" s="39"/>
      <c r="ELV61" s="39"/>
      <c r="ELW61" s="39"/>
      <c r="ELX61" s="39"/>
      <c r="ELY61" s="39"/>
      <c r="ELZ61" s="39"/>
      <c r="EMA61" s="39"/>
      <c r="EMB61" s="39"/>
      <c r="EMC61" s="39"/>
      <c r="EMD61" s="39"/>
      <c r="EME61" s="39"/>
      <c r="EMF61" s="39"/>
      <c r="EMG61" s="39"/>
      <c r="EMH61" s="39"/>
      <c r="EMI61" s="39"/>
      <c r="EMJ61" s="39"/>
      <c r="EMK61" s="39"/>
      <c r="EML61" s="39"/>
      <c r="EMM61" s="39"/>
      <c r="EMN61" s="39"/>
      <c r="EMO61" s="39"/>
      <c r="EMP61" s="39"/>
      <c r="EMQ61" s="39"/>
      <c r="EMR61" s="39"/>
      <c r="EMS61" s="39"/>
      <c r="EMT61" s="39"/>
      <c r="EMU61" s="39"/>
      <c r="EMV61" s="39"/>
      <c r="EMW61" s="39"/>
      <c r="EMX61" s="39"/>
      <c r="EMY61" s="39"/>
      <c r="EMZ61" s="39"/>
      <c r="ENA61" s="39"/>
      <c r="ENB61" s="39"/>
      <c r="ENC61" s="39"/>
      <c r="END61" s="39"/>
      <c r="ENE61" s="39"/>
      <c r="ENF61" s="39"/>
      <c r="ENG61" s="39"/>
      <c r="ENH61" s="39"/>
      <c r="ENI61" s="39"/>
      <c r="ENJ61" s="39"/>
      <c r="ENK61" s="39"/>
      <c r="ENL61" s="39"/>
      <c r="ENM61" s="39"/>
      <c r="ENN61" s="39"/>
      <c r="ENO61" s="39"/>
      <c r="ENP61" s="39"/>
      <c r="ENQ61" s="39"/>
      <c r="ENR61" s="39"/>
      <c r="ENS61" s="39"/>
      <c r="ENT61" s="39"/>
      <c r="ENU61" s="39"/>
      <c r="ENV61" s="39"/>
      <c r="ENW61" s="39"/>
      <c r="ENX61" s="39"/>
      <c r="ENY61" s="39"/>
      <c r="ENZ61" s="39"/>
      <c r="EOA61" s="39"/>
      <c r="EOB61" s="39"/>
      <c r="EOC61" s="39"/>
      <c r="EOD61" s="39"/>
      <c r="EOE61" s="39"/>
      <c r="EOF61" s="39"/>
      <c r="EOG61" s="39"/>
      <c r="EOH61" s="39"/>
      <c r="EOI61" s="39"/>
      <c r="EOJ61" s="39"/>
      <c r="EOK61" s="39"/>
      <c r="EOL61" s="39"/>
      <c r="EOM61" s="39"/>
      <c r="EON61" s="39"/>
      <c r="EOO61" s="39"/>
      <c r="EOP61" s="39"/>
      <c r="EOQ61" s="39"/>
      <c r="EOR61" s="39"/>
      <c r="EOS61" s="39"/>
      <c r="EOT61" s="39"/>
      <c r="EOU61" s="39"/>
      <c r="EOV61" s="39"/>
      <c r="EOW61" s="39"/>
      <c r="EOX61" s="39"/>
      <c r="EOY61" s="39"/>
      <c r="EOZ61" s="39"/>
      <c r="EPA61" s="39"/>
      <c r="EPB61" s="39"/>
      <c r="EPC61" s="39"/>
      <c r="EPD61" s="39"/>
      <c r="EPE61" s="39"/>
      <c r="EPF61" s="39"/>
      <c r="EPG61" s="39"/>
      <c r="EPH61" s="39"/>
      <c r="EPI61" s="39"/>
      <c r="EPJ61" s="39"/>
      <c r="EPK61" s="39"/>
      <c r="EPL61" s="39"/>
      <c r="EPM61" s="39"/>
      <c r="EPN61" s="39"/>
      <c r="EPO61" s="39"/>
      <c r="EPP61" s="39"/>
      <c r="EPQ61" s="39"/>
      <c r="EPR61" s="39"/>
      <c r="EPS61" s="39"/>
      <c r="EPT61" s="39"/>
      <c r="EPU61" s="39"/>
      <c r="EPV61" s="39"/>
      <c r="EPW61" s="39"/>
      <c r="EPX61" s="39"/>
      <c r="EPY61" s="39"/>
      <c r="EPZ61" s="39"/>
      <c r="EQA61" s="39"/>
      <c r="EQB61" s="39"/>
      <c r="EQC61" s="39"/>
      <c r="EQD61" s="39"/>
      <c r="EQE61" s="39"/>
      <c r="EQF61" s="39"/>
      <c r="EQG61" s="39"/>
      <c r="EQH61" s="39"/>
      <c r="EQI61" s="39"/>
      <c r="EQJ61" s="39"/>
      <c r="EQK61" s="39"/>
      <c r="EQL61" s="39"/>
      <c r="EQM61" s="39"/>
      <c r="EQN61" s="39"/>
      <c r="EQO61" s="39"/>
      <c r="EQP61" s="39"/>
      <c r="EQQ61" s="39"/>
      <c r="EQR61" s="39"/>
      <c r="EQS61" s="39"/>
      <c r="EQT61" s="39"/>
      <c r="EQU61" s="39"/>
      <c r="EQV61" s="39"/>
      <c r="EQW61" s="39"/>
      <c r="EQX61" s="39"/>
      <c r="EQY61" s="39"/>
      <c r="EQZ61" s="39"/>
      <c r="ERA61" s="39"/>
      <c r="ERB61" s="39"/>
      <c r="ERC61" s="39"/>
      <c r="ERD61" s="39"/>
      <c r="ERE61" s="39"/>
      <c r="ERF61" s="39"/>
      <c r="ERG61" s="39"/>
      <c r="ERH61" s="39"/>
      <c r="ERI61" s="39"/>
      <c r="ERJ61" s="39"/>
      <c r="ERK61" s="39"/>
      <c r="ERL61" s="39"/>
      <c r="ERM61" s="39"/>
      <c r="ERN61" s="39"/>
      <c r="ERO61" s="39"/>
      <c r="ERP61" s="39"/>
      <c r="ERQ61" s="39"/>
      <c r="ERR61" s="39"/>
      <c r="ERS61" s="39"/>
      <c r="ERT61" s="39"/>
      <c r="ERU61" s="39"/>
      <c r="ERV61" s="39"/>
      <c r="ERW61" s="39"/>
      <c r="ERX61" s="39"/>
      <c r="ERY61" s="39"/>
      <c r="ERZ61" s="39"/>
      <c r="ESA61" s="39"/>
      <c r="ESB61" s="39"/>
      <c r="ESC61" s="39"/>
      <c r="ESD61" s="39"/>
      <c r="ESE61" s="39"/>
      <c r="ESF61" s="39"/>
      <c r="ESG61" s="39"/>
      <c r="ESH61" s="39"/>
      <c r="ESI61" s="39"/>
      <c r="ESJ61" s="39"/>
      <c r="ESK61" s="39"/>
      <c r="ESL61" s="39"/>
      <c r="ESM61" s="39"/>
      <c r="ESN61" s="39"/>
      <c r="ESO61" s="39"/>
      <c r="ESP61" s="39"/>
      <c r="ESQ61" s="39"/>
      <c r="ESR61" s="39"/>
      <c r="ESS61" s="39"/>
      <c r="EST61" s="39"/>
      <c r="ESU61" s="39"/>
      <c r="ESV61" s="39"/>
      <c r="ESW61" s="39"/>
      <c r="ESX61" s="39"/>
      <c r="ESY61" s="39"/>
      <c r="ESZ61" s="39"/>
      <c r="ETA61" s="39"/>
      <c r="ETB61" s="39"/>
      <c r="ETC61" s="39"/>
      <c r="ETD61" s="39"/>
      <c r="ETE61" s="39"/>
      <c r="ETF61" s="39"/>
      <c r="ETG61" s="39"/>
      <c r="ETH61" s="39"/>
      <c r="ETI61" s="39"/>
      <c r="ETJ61" s="39"/>
      <c r="ETK61" s="39"/>
      <c r="ETL61" s="39"/>
      <c r="ETM61" s="39"/>
      <c r="ETN61" s="39"/>
      <c r="ETO61" s="39"/>
      <c r="ETP61" s="39"/>
      <c r="ETQ61" s="39"/>
      <c r="ETR61" s="39"/>
      <c r="ETS61" s="39"/>
      <c r="ETT61" s="39"/>
      <c r="ETU61" s="39"/>
      <c r="ETV61" s="39"/>
      <c r="ETW61" s="39"/>
      <c r="ETX61" s="39"/>
      <c r="ETY61" s="39"/>
      <c r="ETZ61" s="39"/>
      <c r="EUA61" s="39"/>
      <c r="EUB61" s="39"/>
      <c r="EUC61" s="39"/>
      <c r="EUD61" s="39"/>
      <c r="EUE61" s="39"/>
      <c r="EUF61" s="39"/>
      <c r="EUG61" s="39"/>
      <c r="EUH61" s="39"/>
      <c r="EUI61" s="39"/>
      <c r="EUJ61" s="39"/>
      <c r="EUK61" s="39"/>
      <c r="EUL61" s="39"/>
      <c r="EUM61" s="39"/>
      <c r="EUN61" s="39"/>
      <c r="EUO61" s="39"/>
      <c r="EUP61" s="39"/>
      <c r="EUQ61" s="39"/>
      <c r="EUR61" s="39"/>
      <c r="EUS61" s="39"/>
      <c r="EUT61" s="39"/>
      <c r="EUU61" s="39"/>
      <c r="EUV61" s="39"/>
      <c r="EUW61" s="39"/>
      <c r="EUX61" s="39"/>
      <c r="EUY61" s="39"/>
      <c r="EUZ61" s="39"/>
      <c r="EVA61" s="39"/>
      <c r="EVB61" s="39"/>
      <c r="EVC61" s="39"/>
      <c r="EVD61" s="39"/>
      <c r="EVE61" s="39"/>
      <c r="EVF61" s="39"/>
      <c r="EVG61" s="39"/>
      <c r="EVH61" s="39"/>
      <c r="EVI61" s="39"/>
      <c r="EVJ61" s="39"/>
      <c r="EVK61" s="39"/>
      <c r="EVL61" s="39"/>
      <c r="EVM61" s="39"/>
      <c r="EVN61" s="39"/>
      <c r="EVO61" s="39"/>
      <c r="EVP61" s="39"/>
      <c r="EVQ61" s="39"/>
      <c r="EVR61" s="39"/>
      <c r="EVS61" s="39"/>
      <c r="EVT61" s="39"/>
      <c r="EVU61" s="39"/>
      <c r="EVV61" s="39"/>
      <c r="EVW61" s="39"/>
      <c r="EVX61" s="39"/>
      <c r="EVY61" s="39"/>
      <c r="EVZ61" s="39"/>
      <c r="EWA61" s="39"/>
      <c r="EWB61" s="39"/>
      <c r="EWC61" s="39"/>
      <c r="EWD61" s="39"/>
      <c r="EWE61" s="39"/>
      <c r="EWF61" s="39"/>
      <c r="EWG61" s="39"/>
      <c r="EWH61" s="39"/>
      <c r="EWI61" s="39"/>
      <c r="EWJ61" s="39"/>
      <c r="EWK61" s="39"/>
      <c r="EWL61" s="39"/>
      <c r="EWM61" s="39"/>
      <c r="EWN61" s="39"/>
      <c r="EWO61" s="39"/>
      <c r="EWP61" s="39"/>
      <c r="EWQ61" s="39"/>
      <c r="EWR61" s="39"/>
      <c r="EWS61" s="39"/>
      <c r="EWT61" s="39"/>
      <c r="EWU61" s="39"/>
      <c r="EWV61" s="39"/>
      <c r="EWW61" s="39"/>
      <c r="EWX61" s="39"/>
      <c r="EWY61" s="39"/>
      <c r="EWZ61" s="39"/>
      <c r="EXA61" s="39"/>
      <c r="EXB61" s="39"/>
      <c r="EXC61" s="39"/>
      <c r="EXD61" s="39"/>
      <c r="EXE61" s="39"/>
      <c r="EXF61" s="39"/>
      <c r="EXG61" s="39"/>
      <c r="EXH61" s="39"/>
      <c r="EXI61" s="39"/>
      <c r="EXJ61" s="39"/>
      <c r="EXK61" s="39"/>
      <c r="EXL61" s="39"/>
      <c r="EXM61" s="39"/>
      <c r="EXN61" s="39"/>
      <c r="EXO61" s="39"/>
      <c r="EXP61" s="39"/>
      <c r="EXQ61" s="39"/>
      <c r="EXR61" s="39"/>
      <c r="EXS61" s="39"/>
      <c r="EXT61" s="39"/>
      <c r="EXU61" s="39"/>
      <c r="EXV61" s="39"/>
      <c r="EXW61" s="39"/>
      <c r="EXX61" s="39"/>
      <c r="EXY61" s="39"/>
      <c r="EXZ61" s="39"/>
      <c r="EYA61" s="39"/>
      <c r="EYB61" s="39"/>
      <c r="EYC61" s="39"/>
      <c r="EYD61" s="39"/>
      <c r="EYE61" s="39"/>
      <c r="EYF61" s="39"/>
      <c r="EYG61" s="39"/>
      <c r="EYH61" s="39"/>
      <c r="EYI61" s="39"/>
      <c r="EYJ61" s="39"/>
      <c r="EYK61" s="39"/>
      <c r="EYL61" s="39"/>
      <c r="EYM61" s="39"/>
      <c r="EYN61" s="39"/>
      <c r="EYO61" s="39"/>
      <c r="EYP61" s="39"/>
      <c r="EYQ61" s="39"/>
      <c r="EYR61" s="39"/>
      <c r="EYS61" s="39"/>
      <c r="EYT61" s="39"/>
      <c r="EYU61" s="39"/>
      <c r="EYV61" s="39"/>
      <c r="EYW61" s="39"/>
      <c r="EYX61" s="39"/>
      <c r="EYY61" s="39"/>
      <c r="EYZ61" s="39"/>
      <c r="EZA61" s="39"/>
      <c r="EZB61" s="39"/>
      <c r="EZC61" s="39"/>
      <c r="EZD61" s="39"/>
      <c r="EZE61" s="39"/>
      <c r="EZF61" s="39"/>
      <c r="EZG61" s="39"/>
      <c r="EZH61" s="39"/>
      <c r="EZI61" s="39"/>
      <c r="EZJ61" s="39"/>
      <c r="EZK61" s="39"/>
      <c r="EZL61" s="39"/>
      <c r="EZM61" s="39"/>
      <c r="EZN61" s="39"/>
      <c r="EZO61" s="39"/>
      <c r="EZP61" s="39"/>
      <c r="EZQ61" s="39"/>
      <c r="EZR61" s="39"/>
      <c r="EZS61" s="39"/>
      <c r="EZT61" s="39"/>
      <c r="EZU61" s="39"/>
      <c r="EZV61" s="39"/>
      <c r="EZW61" s="39"/>
      <c r="EZX61" s="39"/>
      <c r="EZY61" s="39"/>
      <c r="EZZ61" s="39"/>
      <c r="FAA61" s="39"/>
      <c r="FAB61" s="39"/>
      <c r="FAC61" s="39"/>
      <c r="FAD61" s="39"/>
      <c r="FAE61" s="39"/>
      <c r="FAF61" s="39"/>
      <c r="FAG61" s="39"/>
      <c r="FAH61" s="39"/>
      <c r="FAI61" s="39"/>
      <c r="FAJ61" s="39"/>
      <c r="FAK61" s="39"/>
      <c r="FAL61" s="39"/>
      <c r="FAM61" s="39"/>
      <c r="FAN61" s="39"/>
      <c r="FAO61" s="39"/>
      <c r="FAP61" s="39"/>
      <c r="FAQ61" s="39"/>
      <c r="FAR61" s="39"/>
      <c r="FAS61" s="39"/>
      <c r="FAT61" s="39"/>
      <c r="FAU61" s="39"/>
      <c r="FAV61" s="39"/>
      <c r="FAW61" s="39"/>
      <c r="FAX61" s="39"/>
      <c r="FAY61" s="39"/>
      <c r="FAZ61" s="39"/>
      <c r="FBA61" s="39"/>
      <c r="FBB61" s="39"/>
      <c r="FBC61" s="39"/>
      <c r="FBD61" s="39"/>
      <c r="FBE61" s="39"/>
      <c r="FBF61" s="39"/>
      <c r="FBG61" s="39"/>
      <c r="FBH61" s="39"/>
      <c r="FBI61" s="39"/>
      <c r="FBJ61" s="39"/>
      <c r="FBK61" s="39"/>
      <c r="FBL61" s="39"/>
      <c r="FBM61" s="39"/>
      <c r="FBN61" s="39"/>
      <c r="FBO61" s="39"/>
      <c r="FBP61" s="39"/>
      <c r="FBQ61" s="39"/>
      <c r="FBR61" s="39"/>
      <c r="FBS61" s="39"/>
      <c r="FBT61" s="39"/>
      <c r="FBU61" s="39"/>
      <c r="FBV61" s="39"/>
      <c r="FBW61" s="39"/>
      <c r="FBX61" s="39"/>
      <c r="FBY61" s="39"/>
      <c r="FBZ61" s="39"/>
      <c r="FCA61" s="39"/>
      <c r="FCB61" s="39"/>
      <c r="FCC61" s="39"/>
      <c r="FCD61" s="39"/>
      <c r="FCE61" s="39"/>
      <c r="FCF61" s="39"/>
      <c r="FCG61" s="39"/>
      <c r="FCH61" s="39"/>
      <c r="FCI61" s="39"/>
      <c r="FCJ61" s="39"/>
      <c r="FCK61" s="39"/>
      <c r="FCL61" s="39"/>
      <c r="FCM61" s="39"/>
      <c r="FCN61" s="39"/>
      <c r="FCO61" s="39"/>
      <c r="FCP61" s="39"/>
      <c r="FCQ61" s="39"/>
      <c r="FCR61" s="39"/>
      <c r="FCS61" s="39"/>
      <c r="FCT61" s="39"/>
      <c r="FCU61" s="39"/>
      <c r="FCV61" s="39"/>
      <c r="FCW61" s="39"/>
      <c r="FCX61" s="39"/>
      <c r="FCY61" s="39"/>
      <c r="FCZ61" s="39"/>
      <c r="FDA61" s="39"/>
      <c r="FDB61" s="39"/>
      <c r="FDC61" s="39"/>
      <c r="FDD61" s="39"/>
      <c r="FDE61" s="39"/>
      <c r="FDF61" s="39"/>
      <c r="FDG61" s="39"/>
      <c r="FDH61" s="39"/>
      <c r="FDI61" s="39"/>
      <c r="FDJ61" s="39"/>
      <c r="FDK61" s="39"/>
      <c r="FDL61" s="39"/>
      <c r="FDM61" s="39"/>
      <c r="FDN61" s="39"/>
      <c r="FDO61" s="39"/>
      <c r="FDP61" s="39"/>
      <c r="FDQ61" s="39"/>
      <c r="FDR61" s="39"/>
      <c r="FDS61" s="39"/>
      <c r="FDT61" s="39"/>
      <c r="FDU61" s="39"/>
      <c r="FDV61" s="39"/>
      <c r="FDW61" s="39"/>
      <c r="FDX61" s="39"/>
      <c r="FDY61" s="39"/>
      <c r="FDZ61" s="39"/>
      <c r="FEA61" s="39"/>
      <c r="FEB61" s="39"/>
      <c r="FEC61" s="39"/>
      <c r="FED61" s="39"/>
      <c r="FEE61" s="39"/>
      <c r="FEF61" s="39"/>
      <c r="FEG61" s="39"/>
      <c r="FEH61" s="39"/>
      <c r="FEI61" s="39"/>
      <c r="FEJ61" s="39"/>
      <c r="FEK61" s="39"/>
      <c r="FEL61" s="39"/>
      <c r="FEM61" s="39"/>
      <c r="FEN61" s="39"/>
      <c r="FEO61" s="39"/>
      <c r="FEP61" s="39"/>
      <c r="FEQ61" s="39"/>
      <c r="FER61" s="39"/>
      <c r="FES61" s="39"/>
      <c r="FET61" s="39"/>
      <c r="FEU61" s="39"/>
      <c r="FEV61" s="39"/>
      <c r="FEW61" s="39"/>
      <c r="FEX61" s="39"/>
      <c r="FEY61" s="39"/>
      <c r="FEZ61" s="39"/>
      <c r="FFA61" s="39"/>
      <c r="FFB61" s="39"/>
      <c r="FFC61" s="39"/>
      <c r="FFD61" s="39"/>
      <c r="FFE61" s="39"/>
      <c r="FFF61" s="39"/>
      <c r="FFG61" s="39"/>
      <c r="FFH61" s="39"/>
      <c r="FFI61" s="39"/>
      <c r="FFJ61" s="39"/>
      <c r="FFK61" s="39"/>
      <c r="FFL61" s="39"/>
      <c r="FFM61" s="39"/>
      <c r="FFN61" s="39"/>
      <c r="FFO61" s="39"/>
      <c r="FFP61" s="39"/>
      <c r="FFQ61" s="39"/>
      <c r="FFR61" s="39"/>
      <c r="FFS61" s="39"/>
      <c r="FFT61" s="39"/>
      <c r="FFU61" s="39"/>
      <c r="FFV61" s="39"/>
      <c r="FFW61" s="39"/>
      <c r="FFX61" s="39"/>
      <c r="FFY61" s="39"/>
      <c r="FFZ61" s="39"/>
      <c r="FGA61" s="39"/>
      <c r="FGB61" s="39"/>
      <c r="FGC61" s="39"/>
      <c r="FGD61" s="39"/>
      <c r="FGE61" s="39"/>
      <c r="FGF61" s="39"/>
      <c r="FGG61" s="39"/>
      <c r="FGH61" s="39"/>
      <c r="FGI61" s="39"/>
      <c r="FGJ61" s="39"/>
      <c r="FGK61" s="39"/>
      <c r="FGL61" s="39"/>
      <c r="FGM61" s="39"/>
      <c r="FGN61" s="39"/>
      <c r="FGO61" s="39"/>
      <c r="FGP61" s="39"/>
      <c r="FGQ61" s="39"/>
      <c r="FGR61" s="39"/>
      <c r="FGS61" s="39"/>
      <c r="FGT61" s="39"/>
      <c r="FGU61" s="39"/>
      <c r="FGV61" s="39"/>
      <c r="FGW61" s="39"/>
      <c r="FGX61" s="39"/>
      <c r="FGY61" s="39"/>
      <c r="FGZ61" s="39"/>
      <c r="FHA61" s="39"/>
      <c r="FHB61" s="39"/>
      <c r="FHC61" s="39"/>
      <c r="FHD61" s="39"/>
      <c r="FHE61" s="39"/>
      <c r="FHF61" s="39"/>
      <c r="FHG61" s="39"/>
      <c r="FHH61" s="39"/>
      <c r="FHI61" s="39"/>
      <c r="FHJ61" s="39"/>
      <c r="FHK61" s="39"/>
      <c r="FHL61" s="39"/>
      <c r="FHM61" s="39"/>
      <c r="FHN61" s="39"/>
      <c r="FHO61" s="39"/>
      <c r="FHP61" s="39"/>
      <c r="FHQ61" s="39"/>
      <c r="FHR61" s="39"/>
      <c r="FHS61" s="39"/>
      <c r="FHT61" s="39"/>
      <c r="FHU61" s="39"/>
      <c r="FHV61" s="39"/>
      <c r="FHW61" s="39"/>
      <c r="FHX61" s="39"/>
      <c r="FHY61" s="39"/>
      <c r="FHZ61" s="39"/>
      <c r="FIA61" s="39"/>
      <c r="FIB61" s="39"/>
      <c r="FIC61" s="39"/>
      <c r="FID61" s="39"/>
      <c r="FIE61" s="39"/>
      <c r="FIF61" s="39"/>
      <c r="FIG61" s="39"/>
      <c r="FIH61" s="39"/>
      <c r="FII61" s="39"/>
      <c r="FIJ61" s="39"/>
      <c r="FIK61" s="39"/>
      <c r="FIL61" s="39"/>
      <c r="FIM61" s="39"/>
      <c r="FIN61" s="39"/>
      <c r="FIO61" s="39"/>
      <c r="FIP61" s="39"/>
      <c r="FIQ61" s="39"/>
      <c r="FIR61" s="39"/>
      <c r="FIS61" s="39"/>
      <c r="FIT61" s="39"/>
      <c r="FIU61" s="39"/>
      <c r="FIV61" s="39"/>
      <c r="FIW61" s="39"/>
      <c r="FIX61" s="39"/>
      <c r="FIY61" s="39"/>
      <c r="FIZ61" s="39"/>
      <c r="FJA61" s="39"/>
      <c r="FJB61" s="39"/>
      <c r="FJC61" s="39"/>
      <c r="FJD61" s="39"/>
      <c r="FJE61" s="39"/>
      <c r="FJF61" s="39"/>
      <c r="FJG61" s="39"/>
      <c r="FJH61" s="39"/>
      <c r="FJI61" s="39"/>
      <c r="FJJ61" s="39"/>
      <c r="FJK61" s="39"/>
      <c r="FJL61" s="39"/>
      <c r="FJM61" s="39"/>
      <c r="FJN61" s="39"/>
      <c r="FJO61" s="39"/>
      <c r="FJP61" s="39"/>
      <c r="FJQ61" s="39"/>
      <c r="FJR61" s="39"/>
      <c r="FJS61" s="39"/>
      <c r="FJT61" s="39"/>
      <c r="FJU61" s="39"/>
      <c r="FJV61" s="39"/>
      <c r="FJW61" s="39"/>
      <c r="FJX61" s="39"/>
      <c r="FJY61" s="39"/>
      <c r="FJZ61" s="39"/>
      <c r="FKA61" s="39"/>
      <c r="FKB61" s="39"/>
      <c r="FKC61" s="39"/>
      <c r="FKD61" s="39"/>
      <c r="FKE61" s="39"/>
      <c r="FKF61" s="39"/>
      <c r="FKG61" s="39"/>
      <c r="FKH61" s="39"/>
      <c r="FKI61" s="39"/>
      <c r="FKJ61" s="39"/>
      <c r="FKK61" s="39"/>
      <c r="FKL61" s="39"/>
      <c r="FKM61" s="39"/>
      <c r="FKN61" s="39"/>
      <c r="FKO61" s="39"/>
      <c r="FKP61" s="39"/>
      <c r="FKQ61" s="39"/>
      <c r="FKR61" s="39"/>
      <c r="FKS61" s="39"/>
      <c r="FKT61" s="39"/>
      <c r="FKU61" s="39"/>
      <c r="FKV61" s="39"/>
      <c r="FKW61" s="39"/>
      <c r="FKX61" s="39"/>
      <c r="FKY61" s="39"/>
      <c r="FKZ61" s="39"/>
      <c r="FLA61" s="39"/>
      <c r="FLB61" s="39"/>
      <c r="FLC61" s="39"/>
      <c r="FLD61" s="39"/>
      <c r="FLE61" s="39"/>
      <c r="FLF61" s="39"/>
      <c r="FLG61" s="39"/>
      <c r="FLH61" s="39"/>
      <c r="FLI61" s="39"/>
      <c r="FLJ61" s="39"/>
      <c r="FLK61" s="39"/>
      <c r="FLL61" s="39"/>
      <c r="FLM61" s="39"/>
      <c r="FLN61" s="39"/>
      <c r="FLO61" s="39"/>
      <c r="FLP61" s="39"/>
      <c r="FLQ61" s="39"/>
      <c r="FLR61" s="39"/>
      <c r="FLS61" s="39"/>
      <c r="FLT61" s="39"/>
      <c r="FLU61" s="39"/>
      <c r="FLV61" s="39"/>
      <c r="FLW61" s="39"/>
      <c r="FLX61" s="39"/>
      <c r="FLY61" s="39"/>
      <c r="FLZ61" s="39"/>
      <c r="FMA61" s="39"/>
      <c r="FMB61" s="39"/>
      <c r="FMC61" s="39"/>
      <c r="FMD61" s="39"/>
      <c r="FME61" s="39"/>
      <c r="FMF61" s="39"/>
      <c r="FMG61" s="39"/>
      <c r="FMH61" s="39"/>
      <c r="FMI61" s="39"/>
      <c r="FMJ61" s="39"/>
      <c r="FMK61" s="39"/>
      <c r="FML61" s="39"/>
      <c r="FMM61" s="39"/>
      <c r="FMN61" s="39"/>
      <c r="FMO61" s="39"/>
      <c r="FMP61" s="39"/>
      <c r="FMQ61" s="39"/>
      <c r="FMR61" s="39"/>
      <c r="FMS61" s="39"/>
      <c r="FMT61" s="39"/>
      <c r="FMU61" s="39"/>
      <c r="FMV61" s="39"/>
      <c r="FMW61" s="39"/>
      <c r="FMX61" s="39"/>
      <c r="FMY61" s="39"/>
      <c r="FMZ61" s="39"/>
      <c r="FNA61" s="39"/>
      <c r="FNB61" s="39"/>
      <c r="FNC61" s="39"/>
      <c r="FND61" s="39"/>
      <c r="FNE61" s="39"/>
      <c r="FNF61" s="39"/>
      <c r="FNG61" s="39"/>
      <c r="FNH61" s="39"/>
      <c r="FNI61" s="39"/>
      <c r="FNJ61" s="39"/>
      <c r="FNK61" s="39"/>
      <c r="FNL61" s="39"/>
      <c r="FNM61" s="39"/>
      <c r="FNN61" s="39"/>
      <c r="FNO61" s="39"/>
      <c r="FNP61" s="39"/>
      <c r="FNQ61" s="39"/>
      <c r="FNR61" s="39"/>
      <c r="FNS61" s="39"/>
      <c r="FNT61" s="39"/>
      <c r="FNU61" s="39"/>
      <c r="FNV61" s="39"/>
      <c r="FNW61" s="39"/>
      <c r="FNX61" s="39"/>
      <c r="FNY61" s="39"/>
      <c r="FNZ61" s="39"/>
      <c r="FOA61" s="39"/>
      <c r="FOB61" s="39"/>
      <c r="FOC61" s="39"/>
      <c r="FOD61" s="39"/>
      <c r="FOE61" s="39"/>
      <c r="FOF61" s="39"/>
      <c r="FOG61" s="39"/>
      <c r="FOH61" s="39"/>
      <c r="FOI61" s="39"/>
      <c r="FOJ61" s="39"/>
      <c r="FOK61" s="39"/>
      <c r="FOL61" s="39"/>
      <c r="FOM61" s="39"/>
      <c r="FON61" s="39"/>
      <c r="FOO61" s="39"/>
      <c r="FOP61" s="39"/>
      <c r="FOQ61" s="39"/>
      <c r="FOR61" s="39"/>
      <c r="FOS61" s="39"/>
      <c r="FOT61" s="39"/>
      <c r="FOU61" s="39"/>
      <c r="FOV61" s="39"/>
      <c r="FOW61" s="39"/>
      <c r="FOX61" s="39"/>
      <c r="FOY61" s="39"/>
      <c r="FOZ61" s="39"/>
      <c r="FPA61" s="39"/>
      <c r="FPB61" s="39"/>
      <c r="FPC61" s="39"/>
      <c r="FPD61" s="39"/>
      <c r="FPE61" s="39"/>
      <c r="FPF61" s="39"/>
      <c r="FPG61" s="39"/>
      <c r="FPH61" s="39"/>
      <c r="FPI61" s="39"/>
      <c r="FPJ61" s="39"/>
      <c r="FPK61" s="39"/>
      <c r="FPL61" s="39"/>
      <c r="FPM61" s="39"/>
      <c r="FPN61" s="39"/>
      <c r="FPO61" s="39"/>
      <c r="FPP61" s="39"/>
      <c r="FPQ61" s="39"/>
      <c r="FPR61" s="39"/>
      <c r="FPS61" s="39"/>
      <c r="FPT61" s="39"/>
      <c r="FPU61" s="39"/>
      <c r="FPV61" s="39"/>
      <c r="FPW61" s="39"/>
      <c r="FPX61" s="39"/>
      <c r="FPY61" s="39"/>
      <c r="FPZ61" s="39"/>
      <c r="FQA61" s="39"/>
      <c r="FQB61" s="39"/>
      <c r="FQC61" s="39"/>
      <c r="FQD61" s="39"/>
      <c r="FQE61" s="39"/>
      <c r="FQF61" s="39"/>
      <c r="FQG61" s="39"/>
      <c r="FQH61" s="39"/>
      <c r="FQI61" s="39"/>
      <c r="FQJ61" s="39"/>
      <c r="FQK61" s="39"/>
      <c r="FQL61" s="39"/>
      <c r="FQM61" s="39"/>
      <c r="FQN61" s="39"/>
      <c r="FQO61" s="39"/>
      <c r="FQP61" s="39"/>
      <c r="FQQ61" s="39"/>
      <c r="FQR61" s="39"/>
      <c r="FQS61" s="39"/>
      <c r="FQT61" s="39"/>
      <c r="FQU61" s="39"/>
      <c r="FQV61" s="39"/>
      <c r="FQW61" s="39"/>
      <c r="FQX61" s="39"/>
      <c r="FQY61" s="39"/>
      <c r="FQZ61" s="39"/>
      <c r="FRA61" s="39"/>
      <c r="FRB61" s="39"/>
      <c r="FRC61" s="39"/>
      <c r="FRD61" s="39"/>
      <c r="FRE61" s="39"/>
      <c r="FRF61" s="39"/>
      <c r="FRG61" s="39"/>
      <c r="FRH61" s="39"/>
      <c r="FRI61" s="39"/>
      <c r="FRJ61" s="39"/>
      <c r="FRK61" s="39"/>
      <c r="FRL61" s="39"/>
      <c r="FRM61" s="39"/>
      <c r="FRN61" s="39"/>
      <c r="FRO61" s="39"/>
      <c r="FRP61" s="39"/>
      <c r="FRQ61" s="39"/>
      <c r="FRR61" s="39"/>
      <c r="FRS61" s="39"/>
      <c r="FRT61" s="39"/>
      <c r="FRU61" s="39"/>
      <c r="FRV61" s="39"/>
      <c r="FRW61" s="39"/>
      <c r="FRX61" s="39"/>
      <c r="FRY61" s="39"/>
      <c r="FRZ61" s="39"/>
      <c r="FSA61" s="39"/>
      <c r="FSB61" s="39"/>
      <c r="FSC61" s="39"/>
      <c r="FSD61" s="39"/>
      <c r="FSE61" s="39"/>
      <c r="FSF61" s="39"/>
      <c r="FSG61" s="39"/>
      <c r="FSH61" s="39"/>
      <c r="FSI61" s="39"/>
      <c r="FSJ61" s="39"/>
      <c r="FSK61" s="39"/>
      <c r="FSL61" s="39"/>
      <c r="FSM61" s="39"/>
      <c r="FSN61" s="39"/>
      <c r="FSO61" s="39"/>
      <c r="FSP61" s="39"/>
      <c r="FSQ61" s="39"/>
      <c r="FSR61" s="39"/>
      <c r="FSS61" s="39"/>
      <c r="FST61" s="39"/>
      <c r="FSU61" s="39"/>
      <c r="FSV61" s="39"/>
      <c r="FSW61" s="39"/>
      <c r="FSX61" s="39"/>
      <c r="FSY61" s="39"/>
      <c r="FSZ61" s="39"/>
      <c r="FTA61" s="39"/>
      <c r="FTB61" s="39"/>
      <c r="FTC61" s="39"/>
      <c r="FTD61" s="39"/>
      <c r="FTE61" s="39"/>
      <c r="FTF61" s="39"/>
      <c r="FTG61" s="39"/>
      <c r="FTH61" s="39"/>
      <c r="FTI61" s="39"/>
      <c r="FTJ61" s="39"/>
      <c r="FTK61" s="39"/>
      <c r="FTL61" s="39"/>
      <c r="FTM61" s="39"/>
      <c r="FTN61" s="39"/>
      <c r="FTO61" s="39"/>
      <c r="FTP61" s="39"/>
      <c r="FTQ61" s="39"/>
      <c r="FTR61" s="39"/>
      <c r="FTS61" s="39"/>
      <c r="FTT61" s="39"/>
      <c r="FTU61" s="39"/>
      <c r="FTV61" s="39"/>
      <c r="FTW61" s="39"/>
      <c r="FTX61" s="39"/>
      <c r="FTY61" s="39"/>
      <c r="FTZ61" s="39"/>
      <c r="FUA61" s="39"/>
      <c r="FUB61" s="39"/>
      <c r="FUC61" s="39"/>
      <c r="FUD61" s="39"/>
      <c r="FUE61" s="39"/>
      <c r="FUF61" s="39"/>
      <c r="FUG61" s="39"/>
      <c r="FUH61" s="39"/>
      <c r="FUI61" s="39"/>
      <c r="FUJ61" s="39"/>
      <c r="FUK61" s="39"/>
      <c r="FUL61" s="39"/>
      <c r="FUM61" s="39"/>
      <c r="FUN61" s="39"/>
      <c r="FUO61" s="39"/>
      <c r="FUP61" s="39"/>
      <c r="FUQ61" s="39"/>
      <c r="FUR61" s="39"/>
      <c r="FUS61" s="39"/>
      <c r="FUT61" s="39"/>
      <c r="FUU61" s="39"/>
      <c r="FUV61" s="39"/>
      <c r="FUW61" s="39"/>
      <c r="FUX61" s="39"/>
      <c r="FUY61" s="39"/>
      <c r="FUZ61" s="39"/>
      <c r="FVA61" s="39"/>
      <c r="FVB61" s="39"/>
      <c r="FVC61" s="39"/>
      <c r="FVD61" s="39"/>
      <c r="FVE61" s="39"/>
      <c r="FVF61" s="39"/>
      <c r="FVG61" s="39"/>
      <c r="FVH61" s="39"/>
      <c r="FVI61" s="39"/>
      <c r="FVJ61" s="39"/>
      <c r="FVK61" s="39"/>
      <c r="FVL61" s="39"/>
      <c r="FVM61" s="39"/>
      <c r="FVN61" s="39"/>
      <c r="FVO61" s="39"/>
      <c r="FVP61" s="39"/>
      <c r="FVQ61" s="39"/>
      <c r="FVR61" s="39"/>
      <c r="FVS61" s="39"/>
      <c r="FVT61" s="39"/>
      <c r="FVU61" s="39"/>
      <c r="FVV61" s="39"/>
      <c r="FVW61" s="39"/>
      <c r="FVX61" s="39"/>
      <c r="FVY61" s="39"/>
      <c r="FVZ61" s="39"/>
      <c r="FWA61" s="39"/>
      <c r="FWB61" s="39"/>
      <c r="FWC61" s="39"/>
      <c r="FWD61" s="39"/>
      <c r="FWE61" s="39"/>
      <c r="FWF61" s="39"/>
      <c r="FWG61" s="39"/>
      <c r="FWH61" s="39"/>
      <c r="FWI61" s="39"/>
      <c r="FWJ61" s="39"/>
      <c r="FWK61" s="39"/>
      <c r="FWL61" s="39"/>
      <c r="FWM61" s="39"/>
      <c r="FWN61" s="39"/>
      <c r="FWO61" s="39"/>
      <c r="FWP61" s="39"/>
      <c r="FWQ61" s="39"/>
      <c r="FWR61" s="39"/>
      <c r="FWS61" s="39"/>
      <c r="FWT61" s="39"/>
      <c r="FWU61" s="39"/>
      <c r="FWV61" s="39"/>
      <c r="FWW61" s="39"/>
      <c r="FWX61" s="39"/>
      <c r="FWY61" s="39"/>
      <c r="FWZ61" s="39"/>
      <c r="FXA61" s="39"/>
      <c r="FXB61" s="39"/>
      <c r="FXC61" s="39"/>
      <c r="FXD61" s="39"/>
      <c r="FXE61" s="39"/>
      <c r="FXF61" s="39"/>
      <c r="FXG61" s="39"/>
      <c r="FXH61" s="39"/>
      <c r="FXI61" s="39"/>
      <c r="FXJ61" s="39"/>
      <c r="FXK61" s="39"/>
      <c r="FXL61" s="39"/>
      <c r="FXM61" s="39"/>
      <c r="FXN61" s="39"/>
      <c r="FXO61" s="39"/>
      <c r="FXP61" s="39"/>
      <c r="FXQ61" s="39"/>
      <c r="FXR61" s="39"/>
      <c r="FXS61" s="39"/>
      <c r="FXT61" s="39"/>
      <c r="FXU61" s="39"/>
      <c r="FXV61" s="39"/>
      <c r="FXW61" s="39"/>
      <c r="FXX61" s="39"/>
      <c r="FXY61" s="39"/>
      <c r="FXZ61" s="39"/>
      <c r="FYA61" s="39"/>
      <c r="FYB61" s="39"/>
      <c r="FYC61" s="39"/>
      <c r="FYD61" s="39"/>
      <c r="FYE61" s="39"/>
      <c r="FYF61" s="39"/>
      <c r="FYG61" s="39"/>
      <c r="FYH61" s="39"/>
      <c r="FYI61" s="39"/>
      <c r="FYJ61" s="39"/>
      <c r="FYK61" s="39"/>
      <c r="FYL61" s="39"/>
      <c r="FYM61" s="39"/>
      <c r="FYN61" s="39"/>
      <c r="FYO61" s="39"/>
      <c r="FYP61" s="39"/>
      <c r="FYQ61" s="39"/>
      <c r="FYR61" s="39"/>
      <c r="FYS61" s="39"/>
      <c r="FYT61" s="39"/>
      <c r="FYU61" s="39"/>
      <c r="FYV61" s="39"/>
      <c r="FYW61" s="39"/>
      <c r="FYX61" s="39"/>
      <c r="FYY61" s="39"/>
      <c r="FYZ61" s="39"/>
      <c r="FZA61" s="39"/>
      <c r="FZB61" s="39"/>
      <c r="FZC61" s="39"/>
      <c r="FZD61" s="39"/>
      <c r="FZE61" s="39"/>
      <c r="FZF61" s="39"/>
      <c r="FZG61" s="39"/>
      <c r="FZH61" s="39"/>
      <c r="FZI61" s="39"/>
      <c r="FZJ61" s="39"/>
      <c r="FZK61" s="39"/>
      <c r="FZL61" s="39"/>
      <c r="FZM61" s="39"/>
      <c r="FZN61" s="39"/>
      <c r="FZO61" s="39"/>
      <c r="FZP61" s="39"/>
      <c r="FZQ61" s="39"/>
      <c r="FZR61" s="39"/>
      <c r="FZS61" s="39"/>
      <c r="FZT61" s="39"/>
      <c r="FZU61" s="39"/>
      <c r="FZV61" s="39"/>
      <c r="FZW61" s="39"/>
      <c r="FZX61" s="39"/>
      <c r="FZY61" s="39"/>
      <c r="FZZ61" s="39"/>
      <c r="GAA61" s="39"/>
      <c r="GAB61" s="39"/>
      <c r="GAC61" s="39"/>
      <c r="GAD61" s="39"/>
      <c r="GAE61" s="39"/>
      <c r="GAF61" s="39"/>
      <c r="GAG61" s="39"/>
      <c r="GAH61" s="39"/>
      <c r="GAI61" s="39"/>
      <c r="GAJ61" s="39"/>
      <c r="GAK61" s="39"/>
      <c r="GAL61" s="39"/>
      <c r="GAM61" s="39"/>
      <c r="GAN61" s="39"/>
      <c r="GAO61" s="39"/>
      <c r="GAP61" s="39"/>
      <c r="GAQ61" s="39"/>
      <c r="GAR61" s="39"/>
      <c r="GAS61" s="39"/>
      <c r="GAT61" s="39"/>
      <c r="GAU61" s="39"/>
      <c r="GAV61" s="39"/>
      <c r="GAW61" s="39"/>
      <c r="GAX61" s="39"/>
      <c r="GAY61" s="39"/>
      <c r="GAZ61" s="39"/>
      <c r="GBA61" s="39"/>
      <c r="GBB61" s="39"/>
      <c r="GBC61" s="39"/>
      <c r="GBD61" s="39"/>
      <c r="GBE61" s="39"/>
      <c r="GBF61" s="39"/>
      <c r="GBG61" s="39"/>
      <c r="GBH61" s="39"/>
      <c r="GBI61" s="39"/>
      <c r="GBJ61" s="39"/>
      <c r="GBK61" s="39"/>
      <c r="GBL61" s="39"/>
      <c r="GBM61" s="39"/>
      <c r="GBN61" s="39"/>
      <c r="GBO61" s="39"/>
      <c r="GBP61" s="39"/>
      <c r="GBQ61" s="39"/>
      <c r="GBR61" s="39"/>
      <c r="GBS61" s="39"/>
      <c r="GBT61" s="39"/>
      <c r="GBU61" s="39"/>
      <c r="GBV61" s="39"/>
      <c r="GBW61" s="39"/>
      <c r="GBX61" s="39"/>
      <c r="GBY61" s="39"/>
      <c r="GBZ61" s="39"/>
      <c r="GCA61" s="39"/>
      <c r="GCB61" s="39"/>
      <c r="GCC61" s="39"/>
      <c r="GCD61" s="39"/>
      <c r="GCE61" s="39"/>
      <c r="GCF61" s="39"/>
      <c r="GCG61" s="39"/>
      <c r="GCH61" s="39"/>
      <c r="GCI61" s="39"/>
      <c r="GCJ61" s="39"/>
      <c r="GCK61" s="39"/>
      <c r="GCL61" s="39"/>
      <c r="GCM61" s="39"/>
      <c r="GCN61" s="39"/>
      <c r="GCO61" s="39"/>
      <c r="GCP61" s="39"/>
      <c r="GCQ61" s="39"/>
      <c r="GCR61" s="39"/>
      <c r="GCS61" s="39"/>
      <c r="GCT61" s="39"/>
      <c r="GCU61" s="39"/>
      <c r="GCV61" s="39"/>
      <c r="GCW61" s="39"/>
      <c r="GCX61" s="39"/>
      <c r="GCY61" s="39"/>
      <c r="GCZ61" s="39"/>
      <c r="GDA61" s="39"/>
      <c r="GDB61" s="39"/>
      <c r="GDC61" s="39"/>
      <c r="GDD61" s="39"/>
      <c r="GDE61" s="39"/>
      <c r="GDF61" s="39"/>
      <c r="GDG61" s="39"/>
      <c r="GDH61" s="39"/>
      <c r="GDI61" s="39"/>
      <c r="GDJ61" s="39"/>
      <c r="GDK61" s="39"/>
      <c r="GDL61" s="39"/>
      <c r="GDM61" s="39"/>
      <c r="GDN61" s="39"/>
      <c r="GDO61" s="39"/>
      <c r="GDP61" s="39"/>
      <c r="GDQ61" s="39"/>
      <c r="GDR61" s="39"/>
      <c r="GDS61" s="39"/>
      <c r="GDT61" s="39"/>
      <c r="GDU61" s="39"/>
      <c r="GDV61" s="39"/>
      <c r="GDW61" s="39"/>
      <c r="GDX61" s="39"/>
      <c r="GDY61" s="39"/>
      <c r="GDZ61" s="39"/>
      <c r="GEA61" s="39"/>
      <c r="GEB61" s="39"/>
      <c r="GEC61" s="39"/>
      <c r="GED61" s="39"/>
      <c r="GEE61" s="39"/>
      <c r="GEF61" s="39"/>
      <c r="GEG61" s="39"/>
      <c r="GEH61" s="39"/>
      <c r="GEI61" s="39"/>
      <c r="GEJ61" s="39"/>
      <c r="GEK61" s="39"/>
      <c r="GEL61" s="39"/>
      <c r="GEM61" s="39"/>
      <c r="GEN61" s="39"/>
      <c r="GEO61" s="39"/>
      <c r="GEP61" s="39"/>
      <c r="GEQ61" s="39"/>
      <c r="GER61" s="39"/>
      <c r="GES61" s="39"/>
      <c r="GET61" s="39"/>
      <c r="GEU61" s="39"/>
      <c r="GEV61" s="39"/>
      <c r="GEW61" s="39"/>
      <c r="GEX61" s="39"/>
      <c r="GEY61" s="39"/>
      <c r="GEZ61" s="39"/>
      <c r="GFA61" s="39"/>
      <c r="GFB61" s="39"/>
      <c r="GFC61" s="39"/>
      <c r="GFD61" s="39"/>
      <c r="GFE61" s="39"/>
      <c r="GFF61" s="39"/>
      <c r="GFG61" s="39"/>
      <c r="GFH61" s="39"/>
      <c r="GFI61" s="39"/>
      <c r="GFJ61" s="39"/>
      <c r="GFK61" s="39"/>
      <c r="GFL61" s="39"/>
      <c r="GFM61" s="39"/>
      <c r="GFN61" s="39"/>
      <c r="GFO61" s="39"/>
      <c r="GFP61" s="39"/>
      <c r="GFQ61" s="39"/>
      <c r="GFR61" s="39"/>
      <c r="GFS61" s="39"/>
      <c r="GFT61" s="39"/>
      <c r="GFU61" s="39"/>
      <c r="GFV61" s="39"/>
      <c r="GFW61" s="39"/>
      <c r="GFX61" s="39"/>
      <c r="GFY61" s="39"/>
      <c r="GFZ61" s="39"/>
      <c r="GGA61" s="39"/>
      <c r="GGB61" s="39"/>
      <c r="GGC61" s="39"/>
      <c r="GGD61" s="39"/>
      <c r="GGE61" s="39"/>
      <c r="GGF61" s="39"/>
      <c r="GGG61" s="39"/>
      <c r="GGH61" s="39"/>
      <c r="GGI61" s="39"/>
      <c r="GGJ61" s="39"/>
      <c r="GGK61" s="39"/>
      <c r="GGL61" s="39"/>
      <c r="GGM61" s="39"/>
      <c r="GGN61" s="39"/>
      <c r="GGO61" s="39"/>
      <c r="GGP61" s="39"/>
      <c r="GGQ61" s="39"/>
      <c r="GGR61" s="39"/>
      <c r="GGS61" s="39"/>
      <c r="GGT61" s="39"/>
      <c r="GGU61" s="39"/>
      <c r="GGV61" s="39"/>
      <c r="GGW61" s="39"/>
      <c r="GGX61" s="39"/>
      <c r="GGY61" s="39"/>
      <c r="GGZ61" s="39"/>
      <c r="GHA61" s="39"/>
      <c r="GHB61" s="39"/>
      <c r="GHC61" s="39"/>
      <c r="GHD61" s="39"/>
      <c r="GHE61" s="39"/>
      <c r="GHF61" s="39"/>
      <c r="GHG61" s="39"/>
      <c r="GHH61" s="39"/>
      <c r="GHI61" s="39"/>
      <c r="GHJ61" s="39"/>
      <c r="GHK61" s="39"/>
      <c r="GHL61" s="39"/>
      <c r="GHM61" s="39"/>
      <c r="GHN61" s="39"/>
      <c r="GHO61" s="39"/>
      <c r="GHP61" s="39"/>
      <c r="GHQ61" s="39"/>
      <c r="GHR61" s="39"/>
      <c r="GHS61" s="39"/>
      <c r="GHT61" s="39"/>
      <c r="GHU61" s="39"/>
      <c r="GHV61" s="39"/>
      <c r="GHW61" s="39"/>
      <c r="GHX61" s="39"/>
      <c r="GHY61" s="39"/>
      <c r="GHZ61" s="39"/>
      <c r="GIA61" s="39"/>
      <c r="GIB61" s="39"/>
      <c r="GIC61" s="39"/>
      <c r="GID61" s="39"/>
      <c r="GIE61" s="39"/>
      <c r="GIF61" s="39"/>
      <c r="GIG61" s="39"/>
      <c r="GIH61" s="39"/>
      <c r="GII61" s="39"/>
      <c r="GIJ61" s="39"/>
      <c r="GIK61" s="39"/>
      <c r="GIL61" s="39"/>
      <c r="GIM61" s="39"/>
      <c r="GIN61" s="39"/>
      <c r="GIO61" s="39"/>
      <c r="GIP61" s="39"/>
      <c r="GIQ61" s="39"/>
      <c r="GIR61" s="39"/>
      <c r="GIS61" s="39"/>
      <c r="GIT61" s="39"/>
      <c r="GIU61" s="39"/>
      <c r="GIV61" s="39"/>
      <c r="GIW61" s="39"/>
      <c r="GIX61" s="39"/>
      <c r="GIY61" s="39"/>
      <c r="GIZ61" s="39"/>
      <c r="GJA61" s="39"/>
      <c r="GJB61" s="39"/>
      <c r="GJC61" s="39"/>
      <c r="GJD61" s="39"/>
      <c r="GJE61" s="39"/>
      <c r="GJF61" s="39"/>
      <c r="GJG61" s="39"/>
      <c r="GJH61" s="39"/>
      <c r="GJI61" s="39"/>
      <c r="GJJ61" s="39"/>
      <c r="GJK61" s="39"/>
      <c r="GJL61" s="39"/>
      <c r="GJM61" s="39"/>
      <c r="GJN61" s="39"/>
      <c r="GJO61" s="39"/>
      <c r="GJP61" s="39"/>
      <c r="GJQ61" s="39"/>
      <c r="GJR61" s="39"/>
      <c r="GJS61" s="39"/>
      <c r="GJT61" s="39"/>
      <c r="GJU61" s="39"/>
      <c r="GJV61" s="39"/>
      <c r="GJW61" s="39"/>
      <c r="GJX61" s="39"/>
      <c r="GJY61" s="39"/>
      <c r="GJZ61" s="39"/>
      <c r="GKA61" s="39"/>
      <c r="GKB61" s="39"/>
      <c r="GKC61" s="39"/>
      <c r="GKD61" s="39"/>
      <c r="GKE61" s="39"/>
      <c r="GKF61" s="39"/>
      <c r="GKG61" s="39"/>
      <c r="GKH61" s="39"/>
      <c r="GKI61" s="39"/>
      <c r="GKJ61" s="39"/>
      <c r="GKK61" s="39"/>
      <c r="GKL61" s="39"/>
      <c r="GKM61" s="39"/>
      <c r="GKN61" s="39"/>
      <c r="GKO61" s="39"/>
      <c r="GKP61" s="39"/>
      <c r="GKQ61" s="39"/>
      <c r="GKR61" s="39"/>
      <c r="GKS61" s="39"/>
      <c r="GKT61" s="39"/>
      <c r="GKU61" s="39"/>
      <c r="GKV61" s="39"/>
      <c r="GKW61" s="39"/>
      <c r="GKX61" s="39"/>
      <c r="GKY61" s="39"/>
      <c r="GKZ61" s="39"/>
      <c r="GLA61" s="39"/>
      <c r="GLB61" s="39"/>
      <c r="GLC61" s="39"/>
      <c r="GLD61" s="39"/>
      <c r="GLE61" s="39"/>
      <c r="GLF61" s="39"/>
      <c r="GLG61" s="39"/>
      <c r="GLH61" s="39"/>
      <c r="GLI61" s="39"/>
      <c r="GLJ61" s="39"/>
      <c r="GLK61" s="39"/>
      <c r="GLL61" s="39"/>
      <c r="GLM61" s="39"/>
      <c r="GLN61" s="39"/>
      <c r="GLO61" s="39"/>
      <c r="GLP61" s="39"/>
      <c r="GLQ61" s="39"/>
      <c r="GLR61" s="39"/>
      <c r="GLS61" s="39"/>
      <c r="GLT61" s="39"/>
      <c r="GLU61" s="39"/>
      <c r="GLV61" s="39"/>
      <c r="GLW61" s="39"/>
      <c r="GLX61" s="39"/>
      <c r="GLY61" s="39"/>
      <c r="GLZ61" s="39"/>
      <c r="GMA61" s="39"/>
      <c r="GMB61" s="39"/>
      <c r="GMC61" s="39"/>
      <c r="GMD61" s="39"/>
      <c r="GME61" s="39"/>
      <c r="GMF61" s="39"/>
      <c r="GMG61" s="39"/>
      <c r="GMH61" s="39"/>
      <c r="GMI61" s="39"/>
      <c r="GMJ61" s="39"/>
      <c r="GMK61" s="39"/>
      <c r="GML61" s="39"/>
      <c r="GMM61" s="39"/>
      <c r="GMN61" s="39"/>
      <c r="GMO61" s="39"/>
      <c r="GMP61" s="39"/>
      <c r="GMQ61" s="39"/>
      <c r="GMR61" s="39"/>
      <c r="GMS61" s="39"/>
      <c r="GMT61" s="39"/>
      <c r="GMU61" s="39"/>
      <c r="GMV61" s="39"/>
      <c r="GMW61" s="39"/>
      <c r="GMX61" s="39"/>
      <c r="GMY61" s="39"/>
      <c r="GMZ61" s="39"/>
      <c r="GNA61" s="39"/>
      <c r="GNB61" s="39"/>
      <c r="GNC61" s="39"/>
      <c r="GND61" s="39"/>
      <c r="GNE61" s="39"/>
      <c r="GNF61" s="39"/>
      <c r="GNG61" s="39"/>
      <c r="GNH61" s="39"/>
      <c r="GNI61" s="39"/>
      <c r="GNJ61" s="39"/>
      <c r="GNK61" s="39"/>
      <c r="GNL61" s="39"/>
      <c r="GNM61" s="39"/>
      <c r="GNN61" s="39"/>
      <c r="GNO61" s="39"/>
      <c r="GNP61" s="39"/>
      <c r="GNQ61" s="39"/>
      <c r="GNR61" s="39"/>
      <c r="GNS61" s="39"/>
      <c r="GNT61" s="39"/>
      <c r="GNU61" s="39"/>
      <c r="GNV61" s="39"/>
      <c r="GNW61" s="39"/>
      <c r="GNX61" s="39"/>
      <c r="GNY61" s="39"/>
      <c r="GNZ61" s="39"/>
      <c r="GOA61" s="39"/>
      <c r="GOB61" s="39"/>
      <c r="GOC61" s="39"/>
      <c r="GOD61" s="39"/>
      <c r="GOE61" s="39"/>
      <c r="GOF61" s="39"/>
      <c r="GOG61" s="39"/>
      <c r="GOH61" s="39"/>
      <c r="GOI61" s="39"/>
      <c r="GOJ61" s="39"/>
      <c r="GOK61" s="39"/>
      <c r="GOL61" s="39"/>
      <c r="GOM61" s="39"/>
      <c r="GON61" s="39"/>
      <c r="GOO61" s="39"/>
      <c r="GOP61" s="39"/>
      <c r="GOQ61" s="39"/>
      <c r="GOR61" s="39"/>
      <c r="GOS61" s="39"/>
      <c r="GOT61" s="39"/>
      <c r="GOU61" s="39"/>
      <c r="GOV61" s="39"/>
      <c r="GOW61" s="39"/>
      <c r="GOX61" s="39"/>
      <c r="GOY61" s="39"/>
      <c r="GOZ61" s="39"/>
      <c r="GPA61" s="39"/>
      <c r="GPB61" s="39"/>
      <c r="GPC61" s="39"/>
      <c r="GPD61" s="39"/>
      <c r="GPE61" s="39"/>
      <c r="GPF61" s="39"/>
      <c r="GPG61" s="39"/>
      <c r="GPH61" s="39"/>
      <c r="GPI61" s="39"/>
      <c r="GPJ61" s="39"/>
      <c r="GPK61" s="39"/>
      <c r="GPL61" s="39"/>
      <c r="GPM61" s="39"/>
      <c r="GPN61" s="39"/>
      <c r="GPO61" s="39"/>
      <c r="GPP61" s="39"/>
      <c r="GPQ61" s="39"/>
      <c r="GPR61" s="39"/>
      <c r="GPS61" s="39"/>
      <c r="GPT61" s="39"/>
      <c r="GPU61" s="39"/>
      <c r="GPV61" s="39"/>
      <c r="GPW61" s="39"/>
      <c r="GPX61" s="39"/>
      <c r="GPY61" s="39"/>
      <c r="GPZ61" s="39"/>
      <c r="GQA61" s="39"/>
      <c r="GQB61" s="39"/>
      <c r="GQC61" s="39"/>
      <c r="GQD61" s="39"/>
      <c r="GQE61" s="39"/>
      <c r="GQF61" s="39"/>
      <c r="GQG61" s="39"/>
      <c r="GQH61" s="39"/>
      <c r="GQI61" s="39"/>
      <c r="GQJ61" s="39"/>
      <c r="GQK61" s="39"/>
      <c r="GQL61" s="39"/>
      <c r="GQM61" s="39"/>
      <c r="GQN61" s="39"/>
      <c r="GQO61" s="39"/>
      <c r="GQP61" s="39"/>
      <c r="GQQ61" s="39"/>
      <c r="GQR61" s="39"/>
      <c r="GQS61" s="39"/>
      <c r="GQT61" s="39"/>
      <c r="GQU61" s="39"/>
      <c r="GQV61" s="39"/>
      <c r="GQW61" s="39"/>
      <c r="GQX61" s="39"/>
      <c r="GQY61" s="39"/>
      <c r="GQZ61" s="39"/>
      <c r="GRA61" s="39"/>
      <c r="GRB61" s="39"/>
      <c r="GRC61" s="39"/>
      <c r="GRD61" s="39"/>
      <c r="GRE61" s="39"/>
      <c r="GRF61" s="39"/>
      <c r="GRG61" s="39"/>
      <c r="GRH61" s="39"/>
      <c r="GRI61" s="39"/>
      <c r="GRJ61" s="39"/>
      <c r="GRK61" s="39"/>
      <c r="GRL61" s="39"/>
      <c r="GRM61" s="39"/>
      <c r="GRN61" s="39"/>
      <c r="GRO61" s="39"/>
      <c r="GRP61" s="39"/>
      <c r="GRQ61" s="39"/>
      <c r="GRR61" s="39"/>
      <c r="GRS61" s="39"/>
      <c r="GRT61" s="39"/>
      <c r="GRU61" s="39"/>
      <c r="GRV61" s="39"/>
      <c r="GRW61" s="39"/>
      <c r="GRX61" s="39"/>
      <c r="GRY61" s="39"/>
      <c r="GRZ61" s="39"/>
      <c r="GSA61" s="39"/>
      <c r="GSB61" s="39"/>
      <c r="GSC61" s="39"/>
      <c r="GSD61" s="39"/>
      <c r="GSE61" s="39"/>
      <c r="GSF61" s="39"/>
      <c r="GSG61" s="39"/>
      <c r="GSH61" s="39"/>
      <c r="GSI61" s="39"/>
      <c r="GSJ61" s="39"/>
      <c r="GSK61" s="39"/>
      <c r="GSL61" s="39"/>
      <c r="GSM61" s="39"/>
      <c r="GSN61" s="39"/>
      <c r="GSO61" s="39"/>
      <c r="GSP61" s="39"/>
      <c r="GSQ61" s="39"/>
      <c r="GSR61" s="39"/>
      <c r="GSS61" s="39"/>
      <c r="GST61" s="39"/>
      <c r="GSU61" s="39"/>
      <c r="GSV61" s="39"/>
      <c r="GSW61" s="39"/>
      <c r="GSX61" s="39"/>
      <c r="GSY61" s="39"/>
      <c r="GSZ61" s="39"/>
      <c r="GTA61" s="39"/>
      <c r="GTB61" s="39"/>
      <c r="GTC61" s="39"/>
      <c r="GTD61" s="39"/>
      <c r="GTE61" s="39"/>
      <c r="GTF61" s="39"/>
      <c r="GTG61" s="39"/>
      <c r="GTH61" s="39"/>
      <c r="GTI61" s="39"/>
      <c r="GTJ61" s="39"/>
      <c r="GTK61" s="39"/>
      <c r="GTL61" s="39"/>
      <c r="GTM61" s="39"/>
      <c r="GTN61" s="39"/>
      <c r="GTO61" s="39"/>
      <c r="GTP61" s="39"/>
      <c r="GTQ61" s="39"/>
      <c r="GTR61" s="39"/>
      <c r="GTS61" s="39"/>
      <c r="GTT61" s="39"/>
      <c r="GTU61" s="39"/>
      <c r="GTV61" s="39"/>
      <c r="GTW61" s="39"/>
      <c r="GTX61" s="39"/>
      <c r="GTY61" s="39"/>
      <c r="GTZ61" s="39"/>
      <c r="GUA61" s="39"/>
      <c r="GUB61" s="39"/>
      <c r="GUC61" s="39"/>
      <c r="GUD61" s="39"/>
      <c r="GUE61" s="39"/>
      <c r="GUF61" s="39"/>
      <c r="GUG61" s="39"/>
      <c r="GUH61" s="39"/>
      <c r="GUI61" s="39"/>
      <c r="GUJ61" s="39"/>
      <c r="GUK61" s="39"/>
      <c r="GUL61" s="39"/>
      <c r="GUM61" s="39"/>
      <c r="GUN61" s="39"/>
      <c r="GUO61" s="39"/>
      <c r="GUP61" s="39"/>
      <c r="GUQ61" s="39"/>
      <c r="GUR61" s="39"/>
      <c r="GUS61" s="39"/>
      <c r="GUT61" s="39"/>
      <c r="GUU61" s="39"/>
      <c r="GUV61" s="39"/>
      <c r="GUW61" s="39"/>
      <c r="GUX61" s="39"/>
      <c r="GUY61" s="39"/>
      <c r="GUZ61" s="39"/>
      <c r="GVA61" s="39"/>
      <c r="GVB61" s="39"/>
      <c r="GVC61" s="39"/>
      <c r="GVD61" s="39"/>
      <c r="GVE61" s="39"/>
      <c r="GVF61" s="39"/>
      <c r="GVG61" s="39"/>
      <c r="GVH61" s="39"/>
      <c r="GVI61" s="39"/>
      <c r="GVJ61" s="39"/>
      <c r="GVK61" s="39"/>
      <c r="GVL61" s="39"/>
      <c r="GVM61" s="39"/>
      <c r="GVN61" s="39"/>
      <c r="GVO61" s="39"/>
      <c r="GVP61" s="39"/>
      <c r="GVQ61" s="39"/>
      <c r="GVR61" s="39"/>
      <c r="GVS61" s="39"/>
      <c r="GVT61" s="39"/>
      <c r="GVU61" s="39"/>
      <c r="GVV61" s="39"/>
      <c r="GVW61" s="39"/>
      <c r="GVX61" s="39"/>
      <c r="GVY61" s="39"/>
      <c r="GVZ61" s="39"/>
      <c r="GWA61" s="39"/>
      <c r="GWB61" s="39"/>
      <c r="GWC61" s="39"/>
      <c r="GWD61" s="39"/>
      <c r="GWE61" s="39"/>
      <c r="GWF61" s="39"/>
      <c r="GWG61" s="39"/>
      <c r="GWH61" s="39"/>
      <c r="GWI61" s="39"/>
      <c r="GWJ61" s="39"/>
      <c r="GWK61" s="39"/>
      <c r="GWL61" s="39"/>
      <c r="GWM61" s="39"/>
      <c r="GWN61" s="39"/>
      <c r="GWO61" s="39"/>
      <c r="GWP61" s="39"/>
      <c r="GWQ61" s="39"/>
      <c r="GWR61" s="39"/>
      <c r="GWS61" s="39"/>
      <c r="GWT61" s="39"/>
      <c r="GWU61" s="39"/>
      <c r="GWV61" s="39"/>
      <c r="GWW61" s="39"/>
      <c r="GWX61" s="39"/>
      <c r="GWY61" s="39"/>
      <c r="GWZ61" s="39"/>
      <c r="GXA61" s="39"/>
      <c r="GXB61" s="39"/>
      <c r="GXC61" s="39"/>
      <c r="GXD61" s="39"/>
      <c r="GXE61" s="39"/>
      <c r="GXF61" s="39"/>
      <c r="GXG61" s="39"/>
      <c r="GXH61" s="39"/>
      <c r="GXI61" s="39"/>
      <c r="GXJ61" s="39"/>
      <c r="GXK61" s="39"/>
      <c r="GXL61" s="39"/>
      <c r="GXM61" s="39"/>
      <c r="GXN61" s="39"/>
      <c r="GXO61" s="39"/>
      <c r="GXP61" s="39"/>
      <c r="GXQ61" s="39"/>
      <c r="GXR61" s="39"/>
      <c r="GXS61" s="39"/>
      <c r="GXT61" s="39"/>
      <c r="GXU61" s="39"/>
      <c r="GXV61" s="39"/>
      <c r="GXW61" s="39"/>
      <c r="GXX61" s="39"/>
      <c r="GXY61" s="39"/>
      <c r="GXZ61" s="39"/>
      <c r="GYA61" s="39"/>
      <c r="GYB61" s="39"/>
      <c r="GYC61" s="39"/>
      <c r="GYD61" s="39"/>
      <c r="GYE61" s="39"/>
      <c r="GYF61" s="39"/>
      <c r="GYG61" s="39"/>
      <c r="GYH61" s="39"/>
      <c r="GYI61" s="39"/>
      <c r="GYJ61" s="39"/>
      <c r="GYK61" s="39"/>
      <c r="GYL61" s="39"/>
      <c r="GYM61" s="39"/>
      <c r="GYN61" s="39"/>
      <c r="GYO61" s="39"/>
      <c r="GYP61" s="39"/>
      <c r="GYQ61" s="39"/>
      <c r="GYR61" s="39"/>
      <c r="GYS61" s="39"/>
      <c r="GYT61" s="39"/>
      <c r="GYU61" s="39"/>
      <c r="GYV61" s="39"/>
      <c r="GYW61" s="39"/>
      <c r="GYX61" s="39"/>
      <c r="GYY61" s="39"/>
      <c r="GYZ61" s="39"/>
      <c r="GZA61" s="39"/>
      <c r="GZB61" s="39"/>
      <c r="GZC61" s="39"/>
      <c r="GZD61" s="39"/>
      <c r="GZE61" s="39"/>
      <c r="GZF61" s="39"/>
      <c r="GZG61" s="39"/>
      <c r="GZH61" s="39"/>
      <c r="GZI61" s="39"/>
      <c r="GZJ61" s="39"/>
      <c r="GZK61" s="39"/>
      <c r="GZL61" s="39"/>
      <c r="GZM61" s="39"/>
      <c r="GZN61" s="39"/>
      <c r="GZO61" s="39"/>
      <c r="GZP61" s="39"/>
      <c r="GZQ61" s="39"/>
      <c r="GZR61" s="39"/>
      <c r="GZS61" s="39"/>
      <c r="GZT61" s="39"/>
      <c r="GZU61" s="39"/>
      <c r="GZV61" s="39"/>
      <c r="GZW61" s="39"/>
      <c r="GZX61" s="39"/>
      <c r="GZY61" s="39"/>
      <c r="GZZ61" s="39"/>
      <c r="HAA61" s="39"/>
      <c r="HAB61" s="39"/>
      <c r="HAC61" s="39"/>
      <c r="HAD61" s="39"/>
      <c r="HAE61" s="39"/>
      <c r="HAF61" s="39"/>
      <c r="HAG61" s="39"/>
      <c r="HAH61" s="39"/>
      <c r="HAI61" s="39"/>
      <c r="HAJ61" s="39"/>
      <c r="HAK61" s="39"/>
      <c r="HAL61" s="39"/>
      <c r="HAM61" s="39"/>
      <c r="HAN61" s="39"/>
      <c r="HAO61" s="39"/>
      <c r="HAP61" s="39"/>
      <c r="HAQ61" s="39"/>
      <c r="HAR61" s="39"/>
      <c r="HAS61" s="39"/>
      <c r="HAT61" s="39"/>
      <c r="HAU61" s="39"/>
      <c r="HAV61" s="39"/>
      <c r="HAW61" s="39"/>
      <c r="HAX61" s="39"/>
      <c r="HAY61" s="39"/>
      <c r="HAZ61" s="39"/>
      <c r="HBA61" s="39"/>
      <c r="HBB61" s="39"/>
      <c r="HBC61" s="39"/>
      <c r="HBD61" s="39"/>
      <c r="HBE61" s="39"/>
      <c r="HBF61" s="39"/>
      <c r="HBG61" s="39"/>
      <c r="HBH61" s="39"/>
      <c r="HBI61" s="39"/>
      <c r="HBJ61" s="39"/>
      <c r="HBK61" s="39"/>
      <c r="HBL61" s="39"/>
      <c r="HBM61" s="39"/>
      <c r="HBN61" s="39"/>
      <c r="HBO61" s="39"/>
      <c r="HBP61" s="39"/>
      <c r="HBQ61" s="39"/>
      <c r="HBR61" s="39"/>
      <c r="HBS61" s="39"/>
      <c r="HBT61" s="39"/>
      <c r="HBU61" s="39"/>
      <c r="HBV61" s="39"/>
      <c r="HBW61" s="39"/>
      <c r="HBX61" s="39"/>
      <c r="HBY61" s="39"/>
      <c r="HBZ61" s="39"/>
      <c r="HCA61" s="39"/>
      <c r="HCB61" s="39"/>
      <c r="HCC61" s="39"/>
      <c r="HCD61" s="39"/>
      <c r="HCE61" s="39"/>
      <c r="HCF61" s="39"/>
      <c r="HCG61" s="39"/>
      <c r="HCH61" s="39"/>
      <c r="HCI61" s="39"/>
      <c r="HCJ61" s="39"/>
      <c r="HCK61" s="39"/>
      <c r="HCL61" s="39"/>
      <c r="HCM61" s="39"/>
      <c r="HCN61" s="39"/>
      <c r="HCO61" s="39"/>
      <c r="HCP61" s="39"/>
      <c r="HCQ61" s="39"/>
      <c r="HCR61" s="39"/>
      <c r="HCS61" s="39"/>
      <c r="HCT61" s="39"/>
      <c r="HCU61" s="39"/>
      <c r="HCV61" s="39"/>
      <c r="HCW61" s="39"/>
      <c r="HCX61" s="39"/>
      <c r="HCY61" s="39"/>
      <c r="HCZ61" s="39"/>
      <c r="HDA61" s="39"/>
      <c r="HDB61" s="39"/>
      <c r="HDC61" s="39"/>
      <c r="HDD61" s="39"/>
      <c r="HDE61" s="39"/>
      <c r="HDF61" s="39"/>
      <c r="HDG61" s="39"/>
      <c r="HDH61" s="39"/>
      <c r="HDI61" s="39"/>
      <c r="HDJ61" s="39"/>
      <c r="HDK61" s="39"/>
      <c r="HDL61" s="39"/>
      <c r="HDM61" s="39"/>
      <c r="HDN61" s="39"/>
      <c r="HDO61" s="39"/>
      <c r="HDP61" s="39"/>
      <c r="HDQ61" s="39"/>
      <c r="HDR61" s="39"/>
      <c r="HDS61" s="39"/>
      <c r="HDT61" s="39"/>
      <c r="HDU61" s="39"/>
      <c r="HDV61" s="39"/>
      <c r="HDW61" s="39"/>
      <c r="HDX61" s="39"/>
      <c r="HDY61" s="39"/>
      <c r="HDZ61" s="39"/>
      <c r="HEA61" s="39"/>
      <c r="HEB61" s="39"/>
      <c r="HEC61" s="39"/>
      <c r="HED61" s="39"/>
      <c r="HEE61" s="39"/>
      <c r="HEF61" s="39"/>
      <c r="HEG61" s="39"/>
      <c r="HEH61" s="39"/>
      <c r="HEI61" s="39"/>
      <c r="HEJ61" s="39"/>
      <c r="HEK61" s="39"/>
      <c r="HEL61" s="39"/>
      <c r="HEM61" s="39"/>
      <c r="HEN61" s="39"/>
      <c r="HEO61" s="39"/>
      <c r="HEP61" s="39"/>
      <c r="HEQ61" s="39"/>
      <c r="HER61" s="39"/>
      <c r="HES61" s="39"/>
      <c r="HET61" s="39"/>
      <c r="HEU61" s="39"/>
      <c r="HEV61" s="39"/>
      <c r="HEW61" s="39"/>
      <c r="HEX61" s="39"/>
      <c r="HEY61" s="39"/>
      <c r="HEZ61" s="39"/>
      <c r="HFA61" s="39"/>
      <c r="HFB61" s="39"/>
      <c r="HFC61" s="39"/>
      <c r="HFD61" s="39"/>
      <c r="HFE61" s="39"/>
      <c r="HFF61" s="39"/>
      <c r="HFG61" s="39"/>
      <c r="HFH61" s="39"/>
      <c r="HFI61" s="39"/>
      <c r="HFJ61" s="39"/>
      <c r="HFK61" s="39"/>
      <c r="HFL61" s="39"/>
      <c r="HFM61" s="39"/>
      <c r="HFN61" s="39"/>
      <c r="HFO61" s="39"/>
      <c r="HFP61" s="39"/>
      <c r="HFQ61" s="39"/>
      <c r="HFR61" s="39"/>
      <c r="HFS61" s="39"/>
      <c r="HFT61" s="39"/>
      <c r="HFU61" s="39"/>
      <c r="HFV61" s="39"/>
      <c r="HFW61" s="39"/>
      <c r="HFX61" s="39"/>
      <c r="HFY61" s="39"/>
      <c r="HFZ61" s="39"/>
      <c r="HGA61" s="39"/>
      <c r="HGB61" s="39"/>
      <c r="HGC61" s="39"/>
      <c r="HGD61" s="39"/>
      <c r="HGE61" s="39"/>
      <c r="HGF61" s="39"/>
      <c r="HGG61" s="39"/>
      <c r="HGH61" s="39"/>
      <c r="HGI61" s="39"/>
      <c r="HGJ61" s="39"/>
      <c r="HGK61" s="39"/>
      <c r="HGL61" s="39"/>
      <c r="HGM61" s="39"/>
      <c r="HGN61" s="39"/>
      <c r="HGO61" s="39"/>
      <c r="HGP61" s="39"/>
      <c r="HGQ61" s="39"/>
      <c r="HGR61" s="39"/>
      <c r="HGS61" s="39"/>
      <c r="HGT61" s="39"/>
      <c r="HGU61" s="39"/>
      <c r="HGV61" s="39"/>
      <c r="HGW61" s="39"/>
      <c r="HGX61" s="39"/>
      <c r="HGY61" s="39"/>
      <c r="HGZ61" s="39"/>
      <c r="HHA61" s="39"/>
      <c r="HHB61" s="39"/>
      <c r="HHC61" s="39"/>
      <c r="HHD61" s="39"/>
      <c r="HHE61" s="39"/>
      <c r="HHF61" s="39"/>
      <c r="HHG61" s="39"/>
      <c r="HHH61" s="39"/>
      <c r="HHI61" s="39"/>
      <c r="HHJ61" s="39"/>
      <c r="HHK61" s="39"/>
      <c r="HHL61" s="39"/>
      <c r="HHM61" s="39"/>
      <c r="HHN61" s="39"/>
      <c r="HHO61" s="39"/>
      <c r="HHP61" s="39"/>
      <c r="HHQ61" s="39"/>
      <c r="HHR61" s="39"/>
      <c r="HHS61" s="39"/>
      <c r="HHT61" s="39"/>
      <c r="HHU61" s="39"/>
      <c r="HHV61" s="39"/>
      <c r="HHW61" s="39"/>
      <c r="HHX61" s="39"/>
      <c r="HHY61" s="39"/>
      <c r="HHZ61" s="39"/>
      <c r="HIA61" s="39"/>
      <c r="HIB61" s="39"/>
      <c r="HIC61" s="39"/>
      <c r="HID61" s="39"/>
      <c r="HIE61" s="39"/>
      <c r="HIF61" s="39"/>
      <c r="HIG61" s="39"/>
      <c r="HIH61" s="39"/>
      <c r="HII61" s="39"/>
      <c r="HIJ61" s="39"/>
      <c r="HIK61" s="39"/>
      <c r="HIL61" s="39"/>
      <c r="HIM61" s="39"/>
      <c r="HIN61" s="39"/>
      <c r="HIO61" s="39"/>
      <c r="HIP61" s="39"/>
      <c r="HIQ61" s="39"/>
      <c r="HIR61" s="39"/>
      <c r="HIS61" s="39"/>
      <c r="HIT61" s="39"/>
      <c r="HIU61" s="39"/>
      <c r="HIV61" s="39"/>
      <c r="HIW61" s="39"/>
      <c r="HIX61" s="39"/>
      <c r="HIY61" s="39"/>
      <c r="HIZ61" s="39"/>
      <c r="HJA61" s="39"/>
      <c r="HJB61" s="39"/>
      <c r="HJC61" s="39"/>
      <c r="HJD61" s="39"/>
      <c r="HJE61" s="39"/>
      <c r="HJF61" s="39"/>
      <c r="HJG61" s="39"/>
      <c r="HJH61" s="39"/>
      <c r="HJI61" s="39"/>
      <c r="HJJ61" s="39"/>
      <c r="HJK61" s="39"/>
      <c r="HJL61" s="39"/>
      <c r="HJM61" s="39"/>
      <c r="HJN61" s="39"/>
      <c r="HJO61" s="39"/>
      <c r="HJP61" s="39"/>
      <c r="HJQ61" s="39"/>
      <c r="HJR61" s="39"/>
      <c r="HJS61" s="39"/>
      <c r="HJT61" s="39"/>
      <c r="HJU61" s="39"/>
      <c r="HJV61" s="39"/>
      <c r="HJW61" s="39"/>
      <c r="HJX61" s="39"/>
      <c r="HJY61" s="39"/>
      <c r="HJZ61" s="39"/>
      <c r="HKA61" s="39"/>
      <c r="HKB61" s="39"/>
      <c r="HKC61" s="39"/>
      <c r="HKD61" s="39"/>
      <c r="HKE61" s="39"/>
      <c r="HKF61" s="39"/>
      <c r="HKG61" s="39"/>
      <c r="HKH61" s="39"/>
      <c r="HKI61" s="39"/>
      <c r="HKJ61" s="39"/>
      <c r="HKK61" s="39"/>
      <c r="HKL61" s="39"/>
      <c r="HKM61" s="39"/>
      <c r="HKN61" s="39"/>
      <c r="HKO61" s="39"/>
      <c r="HKP61" s="39"/>
      <c r="HKQ61" s="39"/>
      <c r="HKR61" s="39"/>
      <c r="HKS61" s="39"/>
      <c r="HKT61" s="39"/>
      <c r="HKU61" s="39"/>
      <c r="HKV61" s="39"/>
      <c r="HKW61" s="39"/>
      <c r="HKX61" s="39"/>
      <c r="HKY61" s="39"/>
      <c r="HKZ61" s="39"/>
      <c r="HLA61" s="39"/>
      <c r="HLB61" s="39"/>
      <c r="HLC61" s="39"/>
      <c r="HLD61" s="39"/>
      <c r="HLE61" s="39"/>
      <c r="HLF61" s="39"/>
      <c r="HLG61" s="39"/>
      <c r="HLH61" s="39"/>
      <c r="HLI61" s="39"/>
      <c r="HLJ61" s="39"/>
      <c r="HLK61" s="39"/>
      <c r="HLL61" s="39"/>
      <c r="HLM61" s="39"/>
      <c r="HLN61" s="39"/>
      <c r="HLO61" s="39"/>
      <c r="HLP61" s="39"/>
      <c r="HLQ61" s="39"/>
      <c r="HLR61" s="39"/>
      <c r="HLS61" s="39"/>
      <c r="HLT61" s="39"/>
      <c r="HLU61" s="39"/>
      <c r="HLV61" s="39"/>
      <c r="HLW61" s="39"/>
      <c r="HLX61" s="39"/>
      <c r="HLY61" s="39"/>
      <c r="HLZ61" s="39"/>
      <c r="HMA61" s="39"/>
      <c r="HMB61" s="39"/>
      <c r="HMC61" s="39"/>
      <c r="HMD61" s="39"/>
      <c r="HME61" s="39"/>
      <c r="HMF61" s="39"/>
      <c r="HMG61" s="39"/>
      <c r="HMH61" s="39"/>
      <c r="HMI61" s="39"/>
      <c r="HMJ61" s="39"/>
      <c r="HMK61" s="39"/>
      <c r="HML61" s="39"/>
      <c r="HMM61" s="39"/>
      <c r="HMN61" s="39"/>
      <c r="HMO61" s="39"/>
      <c r="HMP61" s="39"/>
      <c r="HMQ61" s="39"/>
      <c r="HMR61" s="39"/>
      <c r="HMS61" s="39"/>
      <c r="HMT61" s="39"/>
      <c r="HMU61" s="39"/>
      <c r="HMV61" s="39"/>
      <c r="HMW61" s="39"/>
      <c r="HMX61" s="39"/>
      <c r="HMY61" s="39"/>
      <c r="HMZ61" s="39"/>
      <c r="HNA61" s="39"/>
      <c r="HNB61" s="39"/>
      <c r="HNC61" s="39"/>
      <c r="HND61" s="39"/>
      <c r="HNE61" s="39"/>
      <c r="HNF61" s="39"/>
      <c r="HNG61" s="39"/>
      <c r="HNH61" s="39"/>
      <c r="HNI61" s="39"/>
      <c r="HNJ61" s="39"/>
      <c r="HNK61" s="39"/>
      <c r="HNL61" s="39"/>
      <c r="HNM61" s="39"/>
      <c r="HNN61" s="39"/>
      <c r="HNO61" s="39"/>
      <c r="HNP61" s="39"/>
      <c r="HNQ61" s="39"/>
      <c r="HNR61" s="39"/>
      <c r="HNS61" s="39"/>
      <c r="HNT61" s="39"/>
      <c r="HNU61" s="39"/>
      <c r="HNV61" s="39"/>
      <c r="HNW61" s="39"/>
      <c r="HNX61" s="39"/>
      <c r="HNY61" s="39"/>
      <c r="HNZ61" s="39"/>
      <c r="HOA61" s="39"/>
      <c r="HOB61" s="39"/>
      <c r="HOC61" s="39"/>
      <c r="HOD61" s="39"/>
      <c r="HOE61" s="39"/>
      <c r="HOF61" s="39"/>
      <c r="HOG61" s="39"/>
      <c r="HOH61" s="39"/>
      <c r="HOI61" s="39"/>
      <c r="HOJ61" s="39"/>
      <c r="HOK61" s="39"/>
      <c r="HOL61" s="39"/>
      <c r="HOM61" s="39"/>
      <c r="HON61" s="39"/>
      <c r="HOO61" s="39"/>
      <c r="HOP61" s="39"/>
      <c r="HOQ61" s="39"/>
      <c r="HOR61" s="39"/>
      <c r="HOS61" s="39"/>
      <c r="HOT61" s="39"/>
      <c r="HOU61" s="39"/>
      <c r="HOV61" s="39"/>
      <c r="HOW61" s="39"/>
      <c r="HOX61" s="39"/>
      <c r="HOY61" s="39"/>
      <c r="HOZ61" s="39"/>
      <c r="HPA61" s="39"/>
      <c r="HPB61" s="39"/>
      <c r="HPC61" s="39"/>
      <c r="HPD61" s="39"/>
      <c r="HPE61" s="39"/>
      <c r="HPF61" s="39"/>
      <c r="HPG61" s="39"/>
      <c r="HPH61" s="39"/>
      <c r="HPI61" s="39"/>
      <c r="HPJ61" s="39"/>
      <c r="HPK61" s="39"/>
      <c r="HPL61" s="39"/>
      <c r="HPM61" s="39"/>
      <c r="HPN61" s="39"/>
      <c r="HPO61" s="39"/>
      <c r="HPP61" s="39"/>
      <c r="HPQ61" s="39"/>
      <c r="HPR61" s="39"/>
      <c r="HPS61" s="39"/>
      <c r="HPT61" s="39"/>
      <c r="HPU61" s="39"/>
      <c r="HPV61" s="39"/>
      <c r="HPW61" s="39"/>
      <c r="HPX61" s="39"/>
      <c r="HPY61" s="39"/>
      <c r="HPZ61" s="39"/>
      <c r="HQA61" s="39"/>
      <c r="HQB61" s="39"/>
      <c r="HQC61" s="39"/>
      <c r="HQD61" s="39"/>
      <c r="HQE61" s="39"/>
      <c r="HQF61" s="39"/>
      <c r="HQG61" s="39"/>
      <c r="HQH61" s="39"/>
      <c r="HQI61" s="39"/>
      <c r="HQJ61" s="39"/>
      <c r="HQK61" s="39"/>
      <c r="HQL61" s="39"/>
      <c r="HQM61" s="39"/>
      <c r="HQN61" s="39"/>
      <c r="HQO61" s="39"/>
      <c r="HQP61" s="39"/>
      <c r="HQQ61" s="39"/>
      <c r="HQR61" s="39"/>
      <c r="HQS61" s="39"/>
      <c r="HQT61" s="39"/>
      <c r="HQU61" s="39"/>
      <c r="HQV61" s="39"/>
      <c r="HQW61" s="39"/>
      <c r="HQX61" s="39"/>
      <c r="HQY61" s="39"/>
      <c r="HQZ61" s="39"/>
      <c r="HRA61" s="39"/>
      <c r="HRB61" s="39"/>
      <c r="HRC61" s="39"/>
      <c r="HRD61" s="39"/>
      <c r="HRE61" s="39"/>
      <c r="HRF61" s="39"/>
      <c r="HRG61" s="39"/>
      <c r="HRH61" s="39"/>
      <c r="HRI61" s="39"/>
      <c r="HRJ61" s="39"/>
      <c r="HRK61" s="39"/>
      <c r="HRL61" s="39"/>
      <c r="HRM61" s="39"/>
      <c r="HRN61" s="39"/>
      <c r="HRO61" s="39"/>
      <c r="HRP61" s="39"/>
      <c r="HRQ61" s="39"/>
      <c r="HRR61" s="39"/>
      <c r="HRS61" s="39"/>
      <c r="HRT61" s="39"/>
      <c r="HRU61" s="39"/>
      <c r="HRV61" s="39"/>
      <c r="HRW61" s="39"/>
      <c r="HRX61" s="39"/>
      <c r="HRY61" s="39"/>
      <c r="HRZ61" s="39"/>
      <c r="HSA61" s="39"/>
      <c r="HSB61" s="39"/>
      <c r="HSC61" s="39"/>
      <c r="HSD61" s="39"/>
      <c r="HSE61" s="39"/>
      <c r="HSF61" s="39"/>
      <c r="HSG61" s="39"/>
      <c r="HSH61" s="39"/>
      <c r="HSI61" s="39"/>
      <c r="HSJ61" s="39"/>
      <c r="HSK61" s="39"/>
      <c r="HSL61" s="39"/>
      <c r="HSM61" s="39"/>
      <c r="HSN61" s="39"/>
      <c r="HSO61" s="39"/>
      <c r="HSP61" s="39"/>
      <c r="HSQ61" s="39"/>
      <c r="HSR61" s="39"/>
      <c r="HSS61" s="39"/>
      <c r="HST61" s="39"/>
      <c r="HSU61" s="39"/>
      <c r="HSV61" s="39"/>
      <c r="HSW61" s="39"/>
      <c r="HSX61" s="39"/>
      <c r="HSY61" s="39"/>
      <c r="HSZ61" s="39"/>
      <c r="HTA61" s="39"/>
      <c r="HTB61" s="39"/>
      <c r="HTC61" s="39"/>
      <c r="HTD61" s="39"/>
      <c r="HTE61" s="39"/>
      <c r="HTF61" s="39"/>
      <c r="HTG61" s="39"/>
      <c r="HTH61" s="39"/>
      <c r="HTI61" s="39"/>
      <c r="HTJ61" s="39"/>
      <c r="HTK61" s="39"/>
      <c r="HTL61" s="39"/>
      <c r="HTM61" s="39"/>
      <c r="HTN61" s="39"/>
      <c r="HTO61" s="39"/>
      <c r="HTP61" s="39"/>
      <c r="HTQ61" s="39"/>
      <c r="HTR61" s="39"/>
      <c r="HTS61" s="39"/>
      <c r="HTT61" s="39"/>
      <c r="HTU61" s="39"/>
      <c r="HTV61" s="39"/>
      <c r="HTW61" s="39"/>
      <c r="HTX61" s="39"/>
      <c r="HTY61" s="39"/>
      <c r="HTZ61" s="39"/>
      <c r="HUA61" s="39"/>
      <c r="HUB61" s="39"/>
      <c r="HUC61" s="39"/>
      <c r="HUD61" s="39"/>
      <c r="HUE61" s="39"/>
      <c r="HUF61" s="39"/>
      <c r="HUG61" s="39"/>
      <c r="HUH61" s="39"/>
      <c r="HUI61" s="39"/>
      <c r="HUJ61" s="39"/>
      <c r="HUK61" s="39"/>
      <c r="HUL61" s="39"/>
      <c r="HUM61" s="39"/>
      <c r="HUN61" s="39"/>
      <c r="HUO61" s="39"/>
      <c r="HUP61" s="39"/>
      <c r="HUQ61" s="39"/>
      <c r="HUR61" s="39"/>
      <c r="HUS61" s="39"/>
      <c r="HUT61" s="39"/>
      <c r="HUU61" s="39"/>
      <c r="HUV61" s="39"/>
      <c r="HUW61" s="39"/>
      <c r="HUX61" s="39"/>
      <c r="HUY61" s="39"/>
      <c r="HUZ61" s="39"/>
      <c r="HVA61" s="39"/>
      <c r="HVB61" s="39"/>
      <c r="HVC61" s="39"/>
      <c r="HVD61" s="39"/>
      <c r="HVE61" s="39"/>
      <c r="HVF61" s="39"/>
      <c r="HVG61" s="39"/>
      <c r="HVH61" s="39"/>
      <c r="HVI61" s="39"/>
      <c r="HVJ61" s="39"/>
      <c r="HVK61" s="39"/>
      <c r="HVL61" s="39"/>
      <c r="HVM61" s="39"/>
      <c r="HVN61" s="39"/>
      <c r="HVO61" s="39"/>
      <c r="HVP61" s="39"/>
      <c r="HVQ61" s="39"/>
      <c r="HVR61" s="39"/>
      <c r="HVS61" s="39"/>
      <c r="HVT61" s="39"/>
      <c r="HVU61" s="39"/>
      <c r="HVV61" s="39"/>
      <c r="HVW61" s="39"/>
      <c r="HVX61" s="39"/>
      <c r="HVY61" s="39"/>
      <c r="HVZ61" s="39"/>
      <c r="HWA61" s="39"/>
      <c r="HWB61" s="39"/>
      <c r="HWC61" s="39"/>
      <c r="HWD61" s="39"/>
      <c r="HWE61" s="39"/>
      <c r="HWF61" s="39"/>
      <c r="HWG61" s="39"/>
      <c r="HWH61" s="39"/>
      <c r="HWI61" s="39"/>
      <c r="HWJ61" s="39"/>
      <c r="HWK61" s="39"/>
      <c r="HWL61" s="39"/>
      <c r="HWM61" s="39"/>
      <c r="HWN61" s="39"/>
      <c r="HWO61" s="39"/>
      <c r="HWP61" s="39"/>
      <c r="HWQ61" s="39"/>
      <c r="HWR61" s="39"/>
      <c r="HWS61" s="39"/>
      <c r="HWT61" s="39"/>
      <c r="HWU61" s="39"/>
      <c r="HWV61" s="39"/>
      <c r="HWW61" s="39"/>
      <c r="HWX61" s="39"/>
      <c r="HWY61" s="39"/>
      <c r="HWZ61" s="39"/>
      <c r="HXA61" s="39"/>
      <c r="HXB61" s="39"/>
      <c r="HXC61" s="39"/>
      <c r="HXD61" s="39"/>
      <c r="HXE61" s="39"/>
      <c r="HXF61" s="39"/>
      <c r="HXG61" s="39"/>
      <c r="HXH61" s="39"/>
      <c r="HXI61" s="39"/>
      <c r="HXJ61" s="39"/>
      <c r="HXK61" s="39"/>
      <c r="HXL61" s="39"/>
      <c r="HXM61" s="39"/>
      <c r="HXN61" s="39"/>
      <c r="HXO61" s="39"/>
      <c r="HXP61" s="39"/>
      <c r="HXQ61" s="39"/>
      <c r="HXR61" s="39"/>
      <c r="HXS61" s="39"/>
      <c r="HXT61" s="39"/>
      <c r="HXU61" s="39"/>
      <c r="HXV61" s="39"/>
      <c r="HXW61" s="39"/>
      <c r="HXX61" s="39"/>
      <c r="HXY61" s="39"/>
      <c r="HXZ61" s="39"/>
      <c r="HYA61" s="39"/>
      <c r="HYB61" s="39"/>
      <c r="HYC61" s="39"/>
      <c r="HYD61" s="39"/>
      <c r="HYE61" s="39"/>
      <c r="HYF61" s="39"/>
      <c r="HYG61" s="39"/>
      <c r="HYH61" s="39"/>
      <c r="HYI61" s="39"/>
      <c r="HYJ61" s="39"/>
      <c r="HYK61" s="39"/>
      <c r="HYL61" s="39"/>
      <c r="HYM61" s="39"/>
      <c r="HYN61" s="39"/>
      <c r="HYO61" s="39"/>
      <c r="HYP61" s="39"/>
      <c r="HYQ61" s="39"/>
      <c r="HYR61" s="39"/>
      <c r="HYS61" s="39"/>
      <c r="HYT61" s="39"/>
      <c r="HYU61" s="39"/>
      <c r="HYV61" s="39"/>
      <c r="HYW61" s="39"/>
      <c r="HYX61" s="39"/>
      <c r="HYY61" s="39"/>
      <c r="HYZ61" s="39"/>
      <c r="HZA61" s="39"/>
      <c r="HZB61" s="39"/>
      <c r="HZC61" s="39"/>
      <c r="HZD61" s="39"/>
      <c r="HZE61" s="39"/>
      <c r="HZF61" s="39"/>
      <c r="HZG61" s="39"/>
      <c r="HZH61" s="39"/>
      <c r="HZI61" s="39"/>
      <c r="HZJ61" s="39"/>
      <c r="HZK61" s="39"/>
      <c r="HZL61" s="39"/>
      <c r="HZM61" s="39"/>
      <c r="HZN61" s="39"/>
      <c r="HZO61" s="39"/>
      <c r="HZP61" s="39"/>
      <c r="HZQ61" s="39"/>
      <c r="HZR61" s="39"/>
      <c r="HZS61" s="39"/>
      <c r="HZT61" s="39"/>
      <c r="HZU61" s="39"/>
      <c r="HZV61" s="39"/>
      <c r="HZW61" s="39"/>
      <c r="HZX61" s="39"/>
      <c r="HZY61" s="39"/>
      <c r="HZZ61" s="39"/>
      <c r="IAA61" s="39"/>
      <c r="IAB61" s="39"/>
      <c r="IAC61" s="39"/>
      <c r="IAD61" s="39"/>
      <c r="IAE61" s="39"/>
      <c r="IAF61" s="39"/>
      <c r="IAG61" s="39"/>
      <c r="IAH61" s="39"/>
      <c r="IAI61" s="39"/>
      <c r="IAJ61" s="39"/>
      <c r="IAK61" s="39"/>
      <c r="IAL61" s="39"/>
      <c r="IAM61" s="39"/>
      <c r="IAN61" s="39"/>
      <c r="IAO61" s="39"/>
      <c r="IAP61" s="39"/>
      <c r="IAQ61" s="39"/>
      <c r="IAR61" s="39"/>
      <c r="IAS61" s="39"/>
      <c r="IAT61" s="39"/>
      <c r="IAU61" s="39"/>
      <c r="IAV61" s="39"/>
      <c r="IAW61" s="39"/>
      <c r="IAX61" s="39"/>
      <c r="IAY61" s="39"/>
      <c r="IAZ61" s="39"/>
      <c r="IBA61" s="39"/>
      <c r="IBB61" s="39"/>
      <c r="IBC61" s="39"/>
      <c r="IBD61" s="39"/>
      <c r="IBE61" s="39"/>
      <c r="IBF61" s="39"/>
      <c r="IBG61" s="39"/>
      <c r="IBH61" s="39"/>
      <c r="IBI61" s="39"/>
      <c r="IBJ61" s="39"/>
      <c r="IBK61" s="39"/>
      <c r="IBL61" s="39"/>
      <c r="IBM61" s="39"/>
      <c r="IBN61" s="39"/>
      <c r="IBO61" s="39"/>
      <c r="IBP61" s="39"/>
      <c r="IBQ61" s="39"/>
      <c r="IBR61" s="39"/>
      <c r="IBS61" s="39"/>
      <c r="IBT61" s="39"/>
      <c r="IBU61" s="39"/>
      <c r="IBV61" s="39"/>
      <c r="IBW61" s="39"/>
      <c r="IBX61" s="39"/>
      <c r="IBY61" s="39"/>
      <c r="IBZ61" s="39"/>
      <c r="ICA61" s="39"/>
      <c r="ICB61" s="39"/>
      <c r="ICC61" s="39"/>
      <c r="ICD61" s="39"/>
      <c r="ICE61" s="39"/>
      <c r="ICF61" s="39"/>
      <c r="ICG61" s="39"/>
      <c r="ICH61" s="39"/>
      <c r="ICI61" s="39"/>
      <c r="ICJ61" s="39"/>
      <c r="ICK61" s="39"/>
      <c r="ICL61" s="39"/>
      <c r="ICM61" s="39"/>
      <c r="ICN61" s="39"/>
      <c r="ICO61" s="39"/>
      <c r="ICP61" s="39"/>
      <c r="ICQ61" s="39"/>
      <c r="ICR61" s="39"/>
      <c r="ICS61" s="39"/>
      <c r="ICT61" s="39"/>
      <c r="ICU61" s="39"/>
      <c r="ICV61" s="39"/>
      <c r="ICW61" s="39"/>
      <c r="ICX61" s="39"/>
      <c r="ICY61" s="39"/>
      <c r="ICZ61" s="39"/>
      <c r="IDA61" s="39"/>
      <c r="IDB61" s="39"/>
      <c r="IDC61" s="39"/>
      <c r="IDD61" s="39"/>
      <c r="IDE61" s="39"/>
      <c r="IDF61" s="39"/>
      <c r="IDG61" s="39"/>
      <c r="IDH61" s="39"/>
      <c r="IDI61" s="39"/>
      <c r="IDJ61" s="39"/>
      <c r="IDK61" s="39"/>
      <c r="IDL61" s="39"/>
      <c r="IDM61" s="39"/>
      <c r="IDN61" s="39"/>
      <c r="IDO61" s="39"/>
      <c r="IDP61" s="39"/>
      <c r="IDQ61" s="39"/>
      <c r="IDR61" s="39"/>
      <c r="IDS61" s="39"/>
      <c r="IDT61" s="39"/>
      <c r="IDU61" s="39"/>
      <c r="IDV61" s="39"/>
      <c r="IDW61" s="39"/>
      <c r="IDX61" s="39"/>
      <c r="IDY61" s="39"/>
      <c r="IDZ61" s="39"/>
      <c r="IEA61" s="39"/>
      <c r="IEB61" s="39"/>
      <c r="IEC61" s="39"/>
      <c r="IED61" s="39"/>
      <c r="IEE61" s="39"/>
      <c r="IEF61" s="39"/>
      <c r="IEG61" s="39"/>
      <c r="IEH61" s="39"/>
      <c r="IEI61" s="39"/>
      <c r="IEJ61" s="39"/>
      <c r="IEK61" s="39"/>
      <c r="IEL61" s="39"/>
      <c r="IEM61" s="39"/>
      <c r="IEN61" s="39"/>
      <c r="IEO61" s="39"/>
      <c r="IEP61" s="39"/>
      <c r="IEQ61" s="39"/>
      <c r="IER61" s="39"/>
      <c r="IES61" s="39"/>
      <c r="IET61" s="39"/>
      <c r="IEU61" s="39"/>
      <c r="IEV61" s="39"/>
      <c r="IEW61" s="39"/>
      <c r="IEX61" s="39"/>
      <c r="IEY61" s="39"/>
      <c r="IEZ61" s="39"/>
      <c r="IFA61" s="39"/>
      <c r="IFB61" s="39"/>
      <c r="IFC61" s="39"/>
      <c r="IFD61" s="39"/>
      <c r="IFE61" s="39"/>
      <c r="IFF61" s="39"/>
      <c r="IFG61" s="39"/>
      <c r="IFH61" s="39"/>
      <c r="IFI61" s="39"/>
      <c r="IFJ61" s="39"/>
      <c r="IFK61" s="39"/>
      <c r="IFL61" s="39"/>
      <c r="IFM61" s="39"/>
      <c r="IFN61" s="39"/>
      <c r="IFO61" s="39"/>
      <c r="IFP61" s="39"/>
      <c r="IFQ61" s="39"/>
      <c r="IFR61" s="39"/>
      <c r="IFS61" s="39"/>
      <c r="IFT61" s="39"/>
      <c r="IFU61" s="39"/>
      <c r="IFV61" s="39"/>
      <c r="IFW61" s="39"/>
      <c r="IFX61" s="39"/>
      <c r="IFY61" s="39"/>
      <c r="IFZ61" s="39"/>
      <c r="IGA61" s="39"/>
      <c r="IGB61" s="39"/>
      <c r="IGC61" s="39"/>
      <c r="IGD61" s="39"/>
      <c r="IGE61" s="39"/>
      <c r="IGF61" s="39"/>
      <c r="IGG61" s="39"/>
      <c r="IGH61" s="39"/>
      <c r="IGI61" s="39"/>
      <c r="IGJ61" s="39"/>
      <c r="IGK61" s="39"/>
      <c r="IGL61" s="39"/>
      <c r="IGM61" s="39"/>
      <c r="IGN61" s="39"/>
      <c r="IGO61" s="39"/>
      <c r="IGP61" s="39"/>
      <c r="IGQ61" s="39"/>
      <c r="IGR61" s="39"/>
      <c r="IGS61" s="39"/>
      <c r="IGT61" s="39"/>
      <c r="IGU61" s="39"/>
      <c r="IGV61" s="39"/>
      <c r="IGW61" s="39"/>
      <c r="IGX61" s="39"/>
      <c r="IGY61" s="39"/>
      <c r="IGZ61" s="39"/>
      <c r="IHA61" s="39"/>
      <c r="IHB61" s="39"/>
      <c r="IHC61" s="39"/>
      <c r="IHD61" s="39"/>
      <c r="IHE61" s="39"/>
      <c r="IHF61" s="39"/>
      <c r="IHG61" s="39"/>
      <c r="IHH61" s="39"/>
      <c r="IHI61" s="39"/>
      <c r="IHJ61" s="39"/>
      <c r="IHK61" s="39"/>
      <c r="IHL61" s="39"/>
      <c r="IHM61" s="39"/>
      <c r="IHN61" s="39"/>
      <c r="IHO61" s="39"/>
      <c r="IHP61" s="39"/>
      <c r="IHQ61" s="39"/>
      <c r="IHR61" s="39"/>
      <c r="IHS61" s="39"/>
      <c r="IHT61" s="39"/>
      <c r="IHU61" s="39"/>
      <c r="IHV61" s="39"/>
      <c r="IHW61" s="39"/>
      <c r="IHX61" s="39"/>
      <c r="IHY61" s="39"/>
      <c r="IHZ61" s="39"/>
      <c r="IIA61" s="39"/>
      <c r="IIB61" s="39"/>
      <c r="IIC61" s="39"/>
      <c r="IID61" s="39"/>
      <c r="IIE61" s="39"/>
      <c r="IIF61" s="39"/>
      <c r="IIG61" s="39"/>
      <c r="IIH61" s="39"/>
      <c r="III61" s="39"/>
      <c r="IIJ61" s="39"/>
      <c r="IIK61" s="39"/>
      <c r="IIL61" s="39"/>
      <c r="IIM61" s="39"/>
      <c r="IIN61" s="39"/>
      <c r="IIO61" s="39"/>
      <c r="IIP61" s="39"/>
      <c r="IIQ61" s="39"/>
      <c r="IIR61" s="39"/>
      <c r="IIS61" s="39"/>
      <c r="IIT61" s="39"/>
      <c r="IIU61" s="39"/>
      <c r="IIV61" s="39"/>
      <c r="IIW61" s="39"/>
      <c r="IIX61" s="39"/>
      <c r="IIY61" s="39"/>
      <c r="IIZ61" s="39"/>
      <c r="IJA61" s="39"/>
      <c r="IJB61" s="39"/>
      <c r="IJC61" s="39"/>
      <c r="IJD61" s="39"/>
      <c r="IJE61" s="39"/>
      <c r="IJF61" s="39"/>
      <c r="IJG61" s="39"/>
      <c r="IJH61" s="39"/>
      <c r="IJI61" s="39"/>
      <c r="IJJ61" s="39"/>
      <c r="IJK61" s="39"/>
      <c r="IJL61" s="39"/>
      <c r="IJM61" s="39"/>
      <c r="IJN61" s="39"/>
      <c r="IJO61" s="39"/>
      <c r="IJP61" s="39"/>
      <c r="IJQ61" s="39"/>
      <c r="IJR61" s="39"/>
      <c r="IJS61" s="39"/>
      <c r="IJT61" s="39"/>
      <c r="IJU61" s="39"/>
      <c r="IJV61" s="39"/>
      <c r="IJW61" s="39"/>
      <c r="IJX61" s="39"/>
      <c r="IJY61" s="39"/>
      <c r="IJZ61" s="39"/>
      <c r="IKA61" s="39"/>
      <c r="IKB61" s="39"/>
      <c r="IKC61" s="39"/>
      <c r="IKD61" s="39"/>
      <c r="IKE61" s="39"/>
      <c r="IKF61" s="39"/>
      <c r="IKG61" s="39"/>
      <c r="IKH61" s="39"/>
      <c r="IKI61" s="39"/>
      <c r="IKJ61" s="39"/>
      <c r="IKK61" s="39"/>
      <c r="IKL61" s="39"/>
      <c r="IKM61" s="39"/>
      <c r="IKN61" s="39"/>
      <c r="IKO61" s="39"/>
      <c r="IKP61" s="39"/>
      <c r="IKQ61" s="39"/>
      <c r="IKR61" s="39"/>
      <c r="IKS61" s="39"/>
      <c r="IKT61" s="39"/>
      <c r="IKU61" s="39"/>
      <c r="IKV61" s="39"/>
      <c r="IKW61" s="39"/>
      <c r="IKX61" s="39"/>
      <c r="IKY61" s="39"/>
      <c r="IKZ61" s="39"/>
      <c r="ILA61" s="39"/>
      <c r="ILB61" s="39"/>
      <c r="ILC61" s="39"/>
      <c r="ILD61" s="39"/>
      <c r="ILE61" s="39"/>
      <c r="ILF61" s="39"/>
      <c r="ILG61" s="39"/>
      <c r="ILH61" s="39"/>
      <c r="ILI61" s="39"/>
      <c r="ILJ61" s="39"/>
      <c r="ILK61" s="39"/>
      <c r="ILL61" s="39"/>
      <c r="ILM61" s="39"/>
      <c r="ILN61" s="39"/>
      <c r="ILO61" s="39"/>
      <c r="ILP61" s="39"/>
      <c r="ILQ61" s="39"/>
      <c r="ILR61" s="39"/>
      <c r="ILS61" s="39"/>
      <c r="ILT61" s="39"/>
      <c r="ILU61" s="39"/>
      <c r="ILV61" s="39"/>
      <c r="ILW61" s="39"/>
      <c r="ILX61" s="39"/>
      <c r="ILY61" s="39"/>
      <c r="ILZ61" s="39"/>
      <c r="IMA61" s="39"/>
      <c r="IMB61" s="39"/>
      <c r="IMC61" s="39"/>
      <c r="IMD61" s="39"/>
      <c r="IME61" s="39"/>
      <c r="IMF61" s="39"/>
      <c r="IMG61" s="39"/>
      <c r="IMH61" s="39"/>
      <c r="IMI61" s="39"/>
      <c r="IMJ61" s="39"/>
      <c r="IMK61" s="39"/>
      <c r="IML61" s="39"/>
      <c r="IMM61" s="39"/>
      <c r="IMN61" s="39"/>
      <c r="IMO61" s="39"/>
      <c r="IMP61" s="39"/>
      <c r="IMQ61" s="39"/>
      <c r="IMR61" s="39"/>
      <c r="IMS61" s="39"/>
      <c r="IMT61" s="39"/>
      <c r="IMU61" s="39"/>
      <c r="IMV61" s="39"/>
      <c r="IMW61" s="39"/>
      <c r="IMX61" s="39"/>
      <c r="IMY61" s="39"/>
      <c r="IMZ61" s="39"/>
      <c r="INA61" s="39"/>
      <c r="INB61" s="39"/>
      <c r="INC61" s="39"/>
      <c r="IND61" s="39"/>
      <c r="INE61" s="39"/>
      <c r="INF61" s="39"/>
      <c r="ING61" s="39"/>
      <c r="INH61" s="39"/>
      <c r="INI61" s="39"/>
      <c r="INJ61" s="39"/>
      <c r="INK61" s="39"/>
      <c r="INL61" s="39"/>
      <c r="INM61" s="39"/>
      <c r="INN61" s="39"/>
      <c r="INO61" s="39"/>
      <c r="INP61" s="39"/>
      <c r="INQ61" s="39"/>
      <c r="INR61" s="39"/>
      <c r="INS61" s="39"/>
      <c r="INT61" s="39"/>
      <c r="INU61" s="39"/>
      <c r="INV61" s="39"/>
      <c r="INW61" s="39"/>
      <c r="INX61" s="39"/>
      <c r="INY61" s="39"/>
      <c r="INZ61" s="39"/>
      <c r="IOA61" s="39"/>
      <c r="IOB61" s="39"/>
      <c r="IOC61" s="39"/>
      <c r="IOD61" s="39"/>
      <c r="IOE61" s="39"/>
      <c r="IOF61" s="39"/>
      <c r="IOG61" s="39"/>
      <c r="IOH61" s="39"/>
      <c r="IOI61" s="39"/>
      <c r="IOJ61" s="39"/>
      <c r="IOK61" s="39"/>
      <c r="IOL61" s="39"/>
      <c r="IOM61" s="39"/>
      <c r="ION61" s="39"/>
      <c r="IOO61" s="39"/>
      <c r="IOP61" s="39"/>
      <c r="IOQ61" s="39"/>
      <c r="IOR61" s="39"/>
      <c r="IOS61" s="39"/>
      <c r="IOT61" s="39"/>
      <c r="IOU61" s="39"/>
      <c r="IOV61" s="39"/>
      <c r="IOW61" s="39"/>
      <c r="IOX61" s="39"/>
      <c r="IOY61" s="39"/>
      <c r="IOZ61" s="39"/>
      <c r="IPA61" s="39"/>
      <c r="IPB61" s="39"/>
      <c r="IPC61" s="39"/>
      <c r="IPD61" s="39"/>
      <c r="IPE61" s="39"/>
      <c r="IPF61" s="39"/>
      <c r="IPG61" s="39"/>
      <c r="IPH61" s="39"/>
      <c r="IPI61" s="39"/>
      <c r="IPJ61" s="39"/>
      <c r="IPK61" s="39"/>
      <c r="IPL61" s="39"/>
      <c r="IPM61" s="39"/>
      <c r="IPN61" s="39"/>
      <c r="IPO61" s="39"/>
      <c r="IPP61" s="39"/>
      <c r="IPQ61" s="39"/>
      <c r="IPR61" s="39"/>
      <c r="IPS61" s="39"/>
      <c r="IPT61" s="39"/>
      <c r="IPU61" s="39"/>
      <c r="IPV61" s="39"/>
      <c r="IPW61" s="39"/>
      <c r="IPX61" s="39"/>
      <c r="IPY61" s="39"/>
      <c r="IPZ61" s="39"/>
      <c r="IQA61" s="39"/>
      <c r="IQB61" s="39"/>
      <c r="IQC61" s="39"/>
      <c r="IQD61" s="39"/>
      <c r="IQE61" s="39"/>
      <c r="IQF61" s="39"/>
      <c r="IQG61" s="39"/>
      <c r="IQH61" s="39"/>
      <c r="IQI61" s="39"/>
      <c r="IQJ61" s="39"/>
      <c r="IQK61" s="39"/>
      <c r="IQL61" s="39"/>
      <c r="IQM61" s="39"/>
      <c r="IQN61" s="39"/>
      <c r="IQO61" s="39"/>
      <c r="IQP61" s="39"/>
      <c r="IQQ61" s="39"/>
      <c r="IQR61" s="39"/>
      <c r="IQS61" s="39"/>
      <c r="IQT61" s="39"/>
      <c r="IQU61" s="39"/>
      <c r="IQV61" s="39"/>
      <c r="IQW61" s="39"/>
      <c r="IQX61" s="39"/>
      <c r="IQY61" s="39"/>
      <c r="IQZ61" s="39"/>
      <c r="IRA61" s="39"/>
      <c r="IRB61" s="39"/>
      <c r="IRC61" s="39"/>
      <c r="IRD61" s="39"/>
      <c r="IRE61" s="39"/>
      <c r="IRF61" s="39"/>
      <c r="IRG61" s="39"/>
      <c r="IRH61" s="39"/>
      <c r="IRI61" s="39"/>
      <c r="IRJ61" s="39"/>
      <c r="IRK61" s="39"/>
      <c r="IRL61" s="39"/>
      <c r="IRM61" s="39"/>
      <c r="IRN61" s="39"/>
      <c r="IRO61" s="39"/>
      <c r="IRP61" s="39"/>
      <c r="IRQ61" s="39"/>
      <c r="IRR61" s="39"/>
      <c r="IRS61" s="39"/>
      <c r="IRT61" s="39"/>
      <c r="IRU61" s="39"/>
      <c r="IRV61" s="39"/>
      <c r="IRW61" s="39"/>
      <c r="IRX61" s="39"/>
      <c r="IRY61" s="39"/>
      <c r="IRZ61" s="39"/>
      <c r="ISA61" s="39"/>
      <c r="ISB61" s="39"/>
      <c r="ISC61" s="39"/>
      <c r="ISD61" s="39"/>
      <c r="ISE61" s="39"/>
      <c r="ISF61" s="39"/>
      <c r="ISG61" s="39"/>
      <c r="ISH61" s="39"/>
      <c r="ISI61" s="39"/>
      <c r="ISJ61" s="39"/>
      <c r="ISK61" s="39"/>
      <c r="ISL61" s="39"/>
      <c r="ISM61" s="39"/>
      <c r="ISN61" s="39"/>
      <c r="ISO61" s="39"/>
      <c r="ISP61" s="39"/>
      <c r="ISQ61" s="39"/>
      <c r="ISR61" s="39"/>
      <c r="ISS61" s="39"/>
      <c r="IST61" s="39"/>
      <c r="ISU61" s="39"/>
      <c r="ISV61" s="39"/>
      <c r="ISW61" s="39"/>
      <c r="ISX61" s="39"/>
      <c r="ISY61" s="39"/>
      <c r="ISZ61" s="39"/>
      <c r="ITA61" s="39"/>
      <c r="ITB61" s="39"/>
      <c r="ITC61" s="39"/>
      <c r="ITD61" s="39"/>
      <c r="ITE61" s="39"/>
      <c r="ITF61" s="39"/>
      <c r="ITG61" s="39"/>
      <c r="ITH61" s="39"/>
      <c r="ITI61" s="39"/>
      <c r="ITJ61" s="39"/>
      <c r="ITK61" s="39"/>
      <c r="ITL61" s="39"/>
      <c r="ITM61" s="39"/>
      <c r="ITN61" s="39"/>
      <c r="ITO61" s="39"/>
      <c r="ITP61" s="39"/>
      <c r="ITQ61" s="39"/>
      <c r="ITR61" s="39"/>
      <c r="ITS61" s="39"/>
      <c r="ITT61" s="39"/>
      <c r="ITU61" s="39"/>
      <c r="ITV61" s="39"/>
      <c r="ITW61" s="39"/>
      <c r="ITX61" s="39"/>
      <c r="ITY61" s="39"/>
      <c r="ITZ61" s="39"/>
      <c r="IUA61" s="39"/>
      <c r="IUB61" s="39"/>
      <c r="IUC61" s="39"/>
      <c r="IUD61" s="39"/>
      <c r="IUE61" s="39"/>
      <c r="IUF61" s="39"/>
      <c r="IUG61" s="39"/>
      <c r="IUH61" s="39"/>
      <c r="IUI61" s="39"/>
      <c r="IUJ61" s="39"/>
      <c r="IUK61" s="39"/>
      <c r="IUL61" s="39"/>
      <c r="IUM61" s="39"/>
      <c r="IUN61" s="39"/>
      <c r="IUO61" s="39"/>
      <c r="IUP61" s="39"/>
      <c r="IUQ61" s="39"/>
      <c r="IUR61" s="39"/>
      <c r="IUS61" s="39"/>
      <c r="IUT61" s="39"/>
      <c r="IUU61" s="39"/>
      <c r="IUV61" s="39"/>
      <c r="IUW61" s="39"/>
      <c r="IUX61" s="39"/>
      <c r="IUY61" s="39"/>
      <c r="IUZ61" s="39"/>
      <c r="IVA61" s="39"/>
      <c r="IVB61" s="39"/>
      <c r="IVC61" s="39"/>
      <c r="IVD61" s="39"/>
      <c r="IVE61" s="39"/>
      <c r="IVF61" s="39"/>
      <c r="IVG61" s="39"/>
      <c r="IVH61" s="39"/>
      <c r="IVI61" s="39"/>
      <c r="IVJ61" s="39"/>
      <c r="IVK61" s="39"/>
      <c r="IVL61" s="39"/>
      <c r="IVM61" s="39"/>
      <c r="IVN61" s="39"/>
      <c r="IVO61" s="39"/>
      <c r="IVP61" s="39"/>
      <c r="IVQ61" s="39"/>
      <c r="IVR61" s="39"/>
      <c r="IVS61" s="39"/>
      <c r="IVT61" s="39"/>
      <c r="IVU61" s="39"/>
      <c r="IVV61" s="39"/>
      <c r="IVW61" s="39"/>
      <c r="IVX61" s="39"/>
      <c r="IVY61" s="39"/>
      <c r="IVZ61" s="39"/>
      <c r="IWA61" s="39"/>
      <c r="IWB61" s="39"/>
      <c r="IWC61" s="39"/>
      <c r="IWD61" s="39"/>
      <c r="IWE61" s="39"/>
      <c r="IWF61" s="39"/>
      <c r="IWG61" s="39"/>
      <c r="IWH61" s="39"/>
      <c r="IWI61" s="39"/>
      <c r="IWJ61" s="39"/>
      <c r="IWK61" s="39"/>
      <c r="IWL61" s="39"/>
      <c r="IWM61" s="39"/>
      <c r="IWN61" s="39"/>
      <c r="IWO61" s="39"/>
      <c r="IWP61" s="39"/>
      <c r="IWQ61" s="39"/>
      <c r="IWR61" s="39"/>
      <c r="IWS61" s="39"/>
      <c r="IWT61" s="39"/>
      <c r="IWU61" s="39"/>
      <c r="IWV61" s="39"/>
      <c r="IWW61" s="39"/>
      <c r="IWX61" s="39"/>
      <c r="IWY61" s="39"/>
      <c r="IWZ61" s="39"/>
      <c r="IXA61" s="39"/>
      <c r="IXB61" s="39"/>
      <c r="IXC61" s="39"/>
      <c r="IXD61" s="39"/>
      <c r="IXE61" s="39"/>
      <c r="IXF61" s="39"/>
      <c r="IXG61" s="39"/>
      <c r="IXH61" s="39"/>
      <c r="IXI61" s="39"/>
      <c r="IXJ61" s="39"/>
      <c r="IXK61" s="39"/>
      <c r="IXL61" s="39"/>
      <c r="IXM61" s="39"/>
      <c r="IXN61" s="39"/>
      <c r="IXO61" s="39"/>
      <c r="IXP61" s="39"/>
      <c r="IXQ61" s="39"/>
      <c r="IXR61" s="39"/>
      <c r="IXS61" s="39"/>
      <c r="IXT61" s="39"/>
      <c r="IXU61" s="39"/>
      <c r="IXV61" s="39"/>
      <c r="IXW61" s="39"/>
      <c r="IXX61" s="39"/>
      <c r="IXY61" s="39"/>
      <c r="IXZ61" s="39"/>
      <c r="IYA61" s="39"/>
      <c r="IYB61" s="39"/>
      <c r="IYC61" s="39"/>
      <c r="IYD61" s="39"/>
      <c r="IYE61" s="39"/>
      <c r="IYF61" s="39"/>
      <c r="IYG61" s="39"/>
      <c r="IYH61" s="39"/>
      <c r="IYI61" s="39"/>
      <c r="IYJ61" s="39"/>
      <c r="IYK61" s="39"/>
      <c r="IYL61" s="39"/>
      <c r="IYM61" s="39"/>
      <c r="IYN61" s="39"/>
      <c r="IYO61" s="39"/>
      <c r="IYP61" s="39"/>
      <c r="IYQ61" s="39"/>
      <c r="IYR61" s="39"/>
      <c r="IYS61" s="39"/>
      <c r="IYT61" s="39"/>
      <c r="IYU61" s="39"/>
      <c r="IYV61" s="39"/>
      <c r="IYW61" s="39"/>
      <c r="IYX61" s="39"/>
      <c r="IYY61" s="39"/>
      <c r="IYZ61" s="39"/>
      <c r="IZA61" s="39"/>
      <c r="IZB61" s="39"/>
      <c r="IZC61" s="39"/>
      <c r="IZD61" s="39"/>
      <c r="IZE61" s="39"/>
      <c r="IZF61" s="39"/>
      <c r="IZG61" s="39"/>
      <c r="IZH61" s="39"/>
      <c r="IZI61" s="39"/>
      <c r="IZJ61" s="39"/>
      <c r="IZK61" s="39"/>
      <c r="IZL61" s="39"/>
      <c r="IZM61" s="39"/>
      <c r="IZN61" s="39"/>
      <c r="IZO61" s="39"/>
      <c r="IZP61" s="39"/>
      <c r="IZQ61" s="39"/>
      <c r="IZR61" s="39"/>
      <c r="IZS61" s="39"/>
      <c r="IZT61" s="39"/>
      <c r="IZU61" s="39"/>
      <c r="IZV61" s="39"/>
      <c r="IZW61" s="39"/>
      <c r="IZX61" s="39"/>
      <c r="IZY61" s="39"/>
      <c r="IZZ61" s="39"/>
      <c r="JAA61" s="39"/>
      <c r="JAB61" s="39"/>
      <c r="JAC61" s="39"/>
      <c r="JAD61" s="39"/>
      <c r="JAE61" s="39"/>
      <c r="JAF61" s="39"/>
      <c r="JAG61" s="39"/>
      <c r="JAH61" s="39"/>
      <c r="JAI61" s="39"/>
      <c r="JAJ61" s="39"/>
      <c r="JAK61" s="39"/>
      <c r="JAL61" s="39"/>
      <c r="JAM61" s="39"/>
      <c r="JAN61" s="39"/>
      <c r="JAO61" s="39"/>
      <c r="JAP61" s="39"/>
      <c r="JAQ61" s="39"/>
      <c r="JAR61" s="39"/>
      <c r="JAS61" s="39"/>
      <c r="JAT61" s="39"/>
      <c r="JAU61" s="39"/>
      <c r="JAV61" s="39"/>
      <c r="JAW61" s="39"/>
      <c r="JAX61" s="39"/>
      <c r="JAY61" s="39"/>
      <c r="JAZ61" s="39"/>
      <c r="JBA61" s="39"/>
      <c r="JBB61" s="39"/>
      <c r="JBC61" s="39"/>
      <c r="JBD61" s="39"/>
      <c r="JBE61" s="39"/>
      <c r="JBF61" s="39"/>
      <c r="JBG61" s="39"/>
      <c r="JBH61" s="39"/>
      <c r="JBI61" s="39"/>
      <c r="JBJ61" s="39"/>
      <c r="JBK61" s="39"/>
      <c r="JBL61" s="39"/>
      <c r="JBM61" s="39"/>
      <c r="JBN61" s="39"/>
      <c r="JBO61" s="39"/>
      <c r="JBP61" s="39"/>
      <c r="JBQ61" s="39"/>
      <c r="JBR61" s="39"/>
      <c r="JBS61" s="39"/>
      <c r="JBT61" s="39"/>
      <c r="JBU61" s="39"/>
      <c r="JBV61" s="39"/>
      <c r="JBW61" s="39"/>
      <c r="JBX61" s="39"/>
      <c r="JBY61" s="39"/>
      <c r="JBZ61" s="39"/>
      <c r="JCA61" s="39"/>
      <c r="JCB61" s="39"/>
      <c r="JCC61" s="39"/>
      <c r="JCD61" s="39"/>
      <c r="JCE61" s="39"/>
      <c r="JCF61" s="39"/>
      <c r="JCG61" s="39"/>
      <c r="JCH61" s="39"/>
      <c r="JCI61" s="39"/>
      <c r="JCJ61" s="39"/>
      <c r="JCK61" s="39"/>
      <c r="JCL61" s="39"/>
      <c r="JCM61" s="39"/>
      <c r="JCN61" s="39"/>
      <c r="JCO61" s="39"/>
      <c r="JCP61" s="39"/>
      <c r="JCQ61" s="39"/>
      <c r="JCR61" s="39"/>
      <c r="JCS61" s="39"/>
      <c r="JCT61" s="39"/>
      <c r="JCU61" s="39"/>
      <c r="JCV61" s="39"/>
      <c r="JCW61" s="39"/>
      <c r="JCX61" s="39"/>
      <c r="JCY61" s="39"/>
      <c r="JCZ61" s="39"/>
      <c r="JDA61" s="39"/>
      <c r="JDB61" s="39"/>
      <c r="JDC61" s="39"/>
      <c r="JDD61" s="39"/>
      <c r="JDE61" s="39"/>
      <c r="JDF61" s="39"/>
      <c r="JDG61" s="39"/>
      <c r="JDH61" s="39"/>
      <c r="JDI61" s="39"/>
      <c r="JDJ61" s="39"/>
      <c r="JDK61" s="39"/>
      <c r="JDL61" s="39"/>
      <c r="JDM61" s="39"/>
      <c r="JDN61" s="39"/>
      <c r="JDO61" s="39"/>
      <c r="JDP61" s="39"/>
      <c r="JDQ61" s="39"/>
      <c r="JDR61" s="39"/>
      <c r="JDS61" s="39"/>
      <c r="JDT61" s="39"/>
      <c r="JDU61" s="39"/>
      <c r="JDV61" s="39"/>
      <c r="JDW61" s="39"/>
      <c r="JDX61" s="39"/>
      <c r="JDY61" s="39"/>
      <c r="JDZ61" s="39"/>
      <c r="JEA61" s="39"/>
      <c r="JEB61" s="39"/>
      <c r="JEC61" s="39"/>
      <c r="JED61" s="39"/>
      <c r="JEE61" s="39"/>
      <c r="JEF61" s="39"/>
      <c r="JEG61" s="39"/>
      <c r="JEH61" s="39"/>
      <c r="JEI61" s="39"/>
      <c r="JEJ61" s="39"/>
      <c r="JEK61" s="39"/>
      <c r="JEL61" s="39"/>
      <c r="JEM61" s="39"/>
      <c r="JEN61" s="39"/>
      <c r="JEO61" s="39"/>
      <c r="JEP61" s="39"/>
      <c r="JEQ61" s="39"/>
      <c r="JER61" s="39"/>
      <c r="JES61" s="39"/>
      <c r="JET61" s="39"/>
      <c r="JEU61" s="39"/>
      <c r="JEV61" s="39"/>
      <c r="JEW61" s="39"/>
      <c r="JEX61" s="39"/>
      <c r="JEY61" s="39"/>
      <c r="JEZ61" s="39"/>
      <c r="JFA61" s="39"/>
      <c r="JFB61" s="39"/>
      <c r="JFC61" s="39"/>
      <c r="JFD61" s="39"/>
      <c r="JFE61" s="39"/>
      <c r="JFF61" s="39"/>
      <c r="JFG61" s="39"/>
      <c r="JFH61" s="39"/>
      <c r="JFI61" s="39"/>
      <c r="JFJ61" s="39"/>
      <c r="JFK61" s="39"/>
      <c r="JFL61" s="39"/>
      <c r="JFM61" s="39"/>
      <c r="JFN61" s="39"/>
      <c r="JFO61" s="39"/>
      <c r="JFP61" s="39"/>
      <c r="JFQ61" s="39"/>
      <c r="JFR61" s="39"/>
      <c r="JFS61" s="39"/>
      <c r="JFT61" s="39"/>
      <c r="JFU61" s="39"/>
      <c r="JFV61" s="39"/>
      <c r="JFW61" s="39"/>
      <c r="JFX61" s="39"/>
      <c r="JFY61" s="39"/>
      <c r="JFZ61" s="39"/>
      <c r="JGA61" s="39"/>
      <c r="JGB61" s="39"/>
      <c r="JGC61" s="39"/>
      <c r="JGD61" s="39"/>
      <c r="JGE61" s="39"/>
      <c r="JGF61" s="39"/>
      <c r="JGG61" s="39"/>
      <c r="JGH61" s="39"/>
      <c r="JGI61" s="39"/>
      <c r="JGJ61" s="39"/>
      <c r="JGK61" s="39"/>
      <c r="JGL61" s="39"/>
      <c r="JGM61" s="39"/>
      <c r="JGN61" s="39"/>
      <c r="JGO61" s="39"/>
      <c r="JGP61" s="39"/>
      <c r="JGQ61" s="39"/>
      <c r="JGR61" s="39"/>
      <c r="JGS61" s="39"/>
      <c r="JGT61" s="39"/>
      <c r="JGU61" s="39"/>
      <c r="JGV61" s="39"/>
      <c r="JGW61" s="39"/>
      <c r="JGX61" s="39"/>
      <c r="JGY61" s="39"/>
      <c r="JGZ61" s="39"/>
      <c r="JHA61" s="39"/>
      <c r="JHB61" s="39"/>
      <c r="JHC61" s="39"/>
      <c r="JHD61" s="39"/>
      <c r="JHE61" s="39"/>
      <c r="JHF61" s="39"/>
      <c r="JHG61" s="39"/>
      <c r="JHH61" s="39"/>
      <c r="JHI61" s="39"/>
      <c r="JHJ61" s="39"/>
      <c r="JHK61" s="39"/>
      <c r="JHL61" s="39"/>
      <c r="JHM61" s="39"/>
      <c r="JHN61" s="39"/>
      <c r="JHO61" s="39"/>
      <c r="JHP61" s="39"/>
      <c r="JHQ61" s="39"/>
      <c r="JHR61" s="39"/>
      <c r="JHS61" s="39"/>
      <c r="JHT61" s="39"/>
      <c r="JHU61" s="39"/>
      <c r="JHV61" s="39"/>
      <c r="JHW61" s="39"/>
      <c r="JHX61" s="39"/>
      <c r="JHY61" s="39"/>
      <c r="JHZ61" s="39"/>
      <c r="JIA61" s="39"/>
      <c r="JIB61" s="39"/>
      <c r="JIC61" s="39"/>
      <c r="JID61" s="39"/>
      <c r="JIE61" s="39"/>
      <c r="JIF61" s="39"/>
      <c r="JIG61" s="39"/>
      <c r="JIH61" s="39"/>
      <c r="JII61" s="39"/>
      <c r="JIJ61" s="39"/>
      <c r="JIK61" s="39"/>
      <c r="JIL61" s="39"/>
      <c r="JIM61" s="39"/>
      <c r="JIN61" s="39"/>
      <c r="JIO61" s="39"/>
      <c r="JIP61" s="39"/>
      <c r="JIQ61" s="39"/>
      <c r="JIR61" s="39"/>
      <c r="JIS61" s="39"/>
      <c r="JIT61" s="39"/>
      <c r="JIU61" s="39"/>
      <c r="JIV61" s="39"/>
      <c r="JIW61" s="39"/>
      <c r="JIX61" s="39"/>
      <c r="JIY61" s="39"/>
      <c r="JIZ61" s="39"/>
      <c r="JJA61" s="39"/>
      <c r="JJB61" s="39"/>
      <c r="JJC61" s="39"/>
      <c r="JJD61" s="39"/>
      <c r="JJE61" s="39"/>
      <c r="JJF61" s="39"/>
      <c r="JJG61" s="39"/>
      <c r="JJH61" s="39"/>
      <c r="JJI61" s="39"/>
      <c r="JJJ61" s="39"/>
      <c r="JJK61" s="39"/>
      <c r="JJL61" s="39"/>
      <c r="JJM61" s="39"/>
      <c r="JJN61" s="39"/>
      <c r="JJO61" s="39"/>
      <c r="JJP61" s="39"/>
      <c r="JJQ61" s="39"/>
      <c r="JJR61" s="39"/>
      <c r="JJS61" s="39"/>
      <c r="JJT61" s="39"/>
      <c r="JJU61" s="39"/>
      <c r="JJV61" s="39"/>
      <c r="JJW61" s="39"/>
      <c r="JJX61" s="39"/>
      <c r="JJY61" s="39"/>
      <c r="JJZ61" s="39"/>
      <c r="JKA61" s="39"/>
      <c r="JKB61" s="39"/>
      <c r="JKC61" s="39"/>
      <c r="JKD61" s="39"/>
      <c r="JKE61" s="39"/>
      <c r="JKF61" s="39"/>
      <c r="JKG61" s="39"/>
      <c r="JKH61" s="39"/>
      <c r="JKI61" s="39"/>
      <c r="JKJ61" s="39"/>
      <c r="JKK61" s="39"/>
      <c r="JKL61" s="39"/>
      <c r="JKM61" s="39"/>
      <c r="JKN61" s="39"/>
      <c r="JKO61" s="39"/>
      <c r="JKP61" s="39"/>
      <c r="JKQ61" s="39"/>
      <c r="JKR61" s="39"/>
      <c r="JKS61" s="39"/>
      <c r="JKT61" s="39"/>
      <c r="JKU61" s="39"/>
      <c r="JKV61" s="39"/>
      <c r="JKW61" s="39"/>
      <c r="JKX61" s="39"/>
      <c r="JKY61" s="39"/>
      <c r="JKZ61" s="39"/>
      <c r="JLA61" s="39"/>
      <c r="JLB61" s="39"/>
      <c r="JLC61" s="39"/>
      <c r="JLD61" s="39"/>
      <c r="JLE61" s="39"/>
      <c r="JLF61" s="39"/>
      <c r="JLG61" s="39"/>
      <c r="JLH61" s="39"/>
      <c r="JLI61" s="39"/>
      <c r="JLJ61" s="39"/>
      <c r="JLK61" s="39"/>
      <c r="JLL61" s="39"/>
      <c r="JLM61" s="39"/>
      <c r="JLN61" s="39"/>
      <c r="JLO61" s="39"/>
      <c r="JLP61" s="39"/>
      <c r="JLQ61" s="39"/>
      <c r="JLR61" s="39"/>
      <c r="JLS61" s="39"/>
      <c r="JLT61" s="39"/>
      <c r="JLU61" s="39"/>
      <c r="JLV61" s="39"/>
      <c r="JLW61" s="39"/>
      <c r="JLX61" s="39"/>
      <c r="JLY61" s="39"/>
      <c r="JLZ61" s="39"/>
      <c r="JMA61" s="39"/>
      <c r="JMB61" s="39"/>
      <c r="JMC61" s="39"/>
      <c r="JMD61" s="39"/>
      <c r="JME61" s="39"/>
      <c r="JMF61" s="39"/>
      <c r="JMG61" s="39"/>
      <c r="JMH61" s="39"/>
      <c r="JMI61" s="39"/>
      <c r="JMJ61" s="39"/>
      <c r="JMK61" s="39"/>
      <c r="JML61" s="39"/>
      <c r="JMM61" s="39"/>
      <c r="JMN61" s="39"/>
      <c r="JMO61" s="39"/>
      <c r="JMP61" s="39"/>
      <c r="JMQ61" s="39"/>
      <c r="JMR61" s="39"/>
      <c r="JMS61" s="39"/>
      <c r="JMT61" s="39"/>
      <c r="JMU61" s="39"/>
      <c r="JMV61" s="39"/>
      <c r="JMW61" s="39"/>
      <c r="JMX61" s="39"/>
      <c r="JMY61" s="39"/>
      <c r="JMZ61" s="39"/>
      <c r="JNA61" s="39"/>
      <c r="JNB61" s="39"/>
      <c r="JNC61" s="39"/>
      <c r="JND61" s="39"/>
      <c r="JNE61" s="39"/>
      <c r="JNF61" s="39"/>
      <c r="JNG61" s="39"/>
      <c r="JNH61" s="39"/>
      <c r="JNI61" s="39"/>
      <c r="JNJ61" s="39"/>
      <c r="JNK61" s="39"/>
      <c r="JNL61" s="39"/>
      <c r="JNM61" s="39"/>
      <c r="JNN61" s="39"/>
      <c r="JNO61" s="39"/>
      <c r="JNP61" s="39"/>
      <c r="JNQ61" s="39"/>
      <c r="JNR61" s="39"/>
      <c r="JNS61" s="39"/>
      <c r="JNT61" s="39"/>
      <c r="JNU61" s="39"/>
      <c r="JNV61" s="39"/>
      <c r="JNW61" s="39"/>
      <c r="JNX61" s="39"/>
      <c r="JNY61" s="39"/>
      <c r="JNZ61" s="39"/>
      <c r="JOA61" s="39"/>
      <c r="JOB61" s="39"/>
      <c r="JOC61" s="39"/>
      <c r="JOD61" s="39"/>
      <c r="JOE61" s="39"/>
      <c r="JOF61" s="39"/>
      <c r="JOG61" s="39"/>
      <c r="JOH61" s="39"/>
      <c r="JOI61" s="39"/>
      <c r="JOJ61" s="39"/>
      <c r="JOK61" s="39"/>
      <c r="JOL61" s="39"/>
      <c r="JOM61" s="39"/>
      <c r="JON61" s="39"/>
      <c r="JOO61" s="39"/>
      <c r="JOP61" s="39"/>
      <c r="JOQ61" s="39"/>
      <c r="JOR61" s="39"/>
      <c r="JOS61" s="39"/>
      <c r="JOT61" s="39"/>
      <c r="JOU61" s="39"/>
      <c r="JOV61" s="39"/>
      <c r="JOW61" s="39"/>
      <c r="JOX61" s="39"/>
      <c r="JOY61" s="39"/>
      <c r="JOZ61" s="39"/>
      <c r="JPA61" s="39"/>
      <c r="JPB61" s="39"/>
      <c r="JPC61" s="39"/>
      <c r="JPD61" s="39"/>
      <c r="JPE61" s="39"/>
      <c r="JPF61" s="39"/>
      <c r="JPG61" s="39"/>
      <c r="JPH61" s="39"/>
      <c r="JPI61" s="39"/>
      <c r="JPJ61" s="39"/>
      <c r="JPK61" s="39"/>
      <c r="JPL61" s="39"/>
      <c r="JPM61" s="39"/>
      <c r="JPN61" s="39"/>
      <c r="JPO61" s="39"/>
      <c r="JPP61" s="39"/>
      <c r="JPQ61" s="39"/>
      <c r="JPR61" s="39"/>
      <c r="JPS61" s="39"/>
      <c r="JPT61" s="39"/>
      <c r="JPU61" s="39"/>
      <c r="JPV61" s="39"/>
      <c r="JPW61" s="39"/>
      <c r="JPX61" s="39"/>
      <c r="JPY61" s="39"/>
      <c r="JPZ61" s="39"/>
      <c r="JQA61" s="39"/>
      <c r="JQB61" s="39"/>
      <c r="JQC61" s="39"/>
      <c r="JQD61" s="39"/>
      <c r="JQE61" s="39"/>
      <c r="JQF61" s="39"/>
      <c r="JQG61" s="39"/>
      <c r="JQH61" s="39"/>
      <c r="JQI61" s="39"/>
      <c r="JQJ61" s="39"/>
      <c r="JQK61" s="39"/>
      <c r="JQL61" s="39"/>
      <c r="JQM61" s="39"/>
      <c r="JQN61" s="39"/>
      <c r="JQO61" s="39"/>
      <c r="JQP61" s="39"/>
      <c r="JQQ61" s="39"/>
      <c r="JQR61" s="39"/>
      <c r="JQS61" s="39"/>
      <c r="JQT61" s="39"/>
      <c r="JQU61" s="39"/>
      <c r="JQV61" s="39"/>
      <c r="JQW61" s="39"/>
      <c r="JQX61" s="39"/>
      <c r="JQY61" s="39"/>
      <c r="JQZ61" s="39"/>
      <c r="JRA61" s="39"/>
      <c r="JRB61" s="39"/>
      <c r="JRC61" s="39"/>
      <c r="JRD61" s="39"/>
      <c r="JRE61" s="39"/>
      <c r="JRF61" s="39"/>
      <c r="JRG61" s="39"/>
      <c r="JRH61" s="39"/>
      <c r="JRI61" s="39"/>
      <c r="JRJ61" s="39"/>
      <c r="JRK61" s="39"/>
      <c r="JRL61" s="39"/>
      <c r="JRM61" s="39"/>
      <c r="JRN61" s="39"/>
      <c r="JRO61" s="39"/>
      <c r="JRP61" s="39"/>
      <c r="JRQ61" s="39"/>
      <c r="JRR61" s="39"/>
      <c r="JRS61" s="39"/>
      <c r="JRT61" s="39"/>
      <c r="JRU61" s="39"/>
      <c r="JRV61" s="39"/>
      <c r="JRW61" s="39"/>
      <c r="JRX61" s="39"/>
      <c r="JRY61" s="39"/>
      <c r="JRZ61" s="39"/>
      <c r="JSA61" s="39"/>
      <c r="JSB61" s="39"/>
      <c r="JSC61" s="39"/>
      <c r="JSD61" s="39"/>
      <c r="JSE61" s="39"/>
      <c r="JSF61" s="39"/>
      <c r="JSG61" s="39"/>
      <c r="JSH61" s="39"/>
      <c r="JSI61" s="39"/>
      <c r="JSJ61" s="39"/>
      <c r="JSK61" s="39"/>
      <c r="JSL61" s="39"/>
      <c r="JSM61" s="39"/>
      <c r="JSN61" s="39"/>
      <c r="JSO61" s="39"/>
      <c r="JSP61" s="39"/>
      <c r="JSQ61" s="39"/>
      <c r="JSR61" s="39"/>
      <c r="JSS61" s="39"/>
      <c r="JST61" s="39"/>
      <c r="JSU61" s="39"/>
      <c r="JSV61" s="39"/>
      <c r="JSW61" s="39"/>
      <c r="JSX61" s="39"/>
      <c r="JSY61" s="39"/>
      <c r="JSZ61" s="39"/>
      <c r="JTA61" s="39"/>
      <c r="JTB61" s="39"/>
      <c r="JTC61" s="39"/>
      <c r="JTD61" s="39"/>
      <c r="JTE61" s="39"/>
      <c r="JTF61" s="39"/>
      <c r="JTG61" s="39"/>
      <c r="JTH61" s="39"/>
      <c r="JTI61" s="39"/>
      <c r="JTJ61" s="39"/>
      <c r="JTK61" s="39"/>
      <c r="JTL61" s="39"/>
      <c r="JTM61" s="39"/>
      <c r="JTN61" s="39"/>
      <c r="JTO61" s="39"/>
      <c r="JTP61" s="39"/>
      <c r="JTQ61" s="39"/>
      <c r="JTR61" s="39"/>
      <c r="JTS61" s="39"/>
      <c r="JTT61" s="39"/>
      <c r="JTU61" s="39"/>
      <c r="JTV61" s="39"/>
      <c r="JTW61" s="39"/>
      <c r="JTX61" s="39"/>
      <c r="JTY61" s="39"/>
      <c r="JTZ61" s="39"/>
      <c r="JUA61" s="39"/>
      <c r="JUB61" s="39"/>
      <c r="JUC61" s="39"/>
      <c r="JUD61" s="39"/>
      <c r="JUE61" s="39"/>
      <c r="JUF61" s="39"/>
      <c r="JUG61" s="39"/>
      <c r="JUH61" s="39"/>
      <c r="JUI61" s="39"/>
      <c r="JUJ61" s="39"/>
      <c r="JUK61" s="39"/>
      <c r="JUL61" s="39"/>
      <c r="JUM61" s="39"/>
      <c r="JUN61" s="39"/>
      <c r="JUO61" s="39"/>
      <c r="JUP61" s="39"/>
      <c r="JUQ61" s="39"/>
      <c r="JUR61" s="39"/>
      <c r="JUS61" s="39"/>
      <c r="JUT61" s="39"/>
      <c r="JUU61" s="39"/>
      <c r="JUV61" s="39"/>
      <c r="JUW61" s="39"/>
      <c r="JUX61" s="39"/>
      <c r="JUY61" s="39"/>
      <c r="JUZ61" s="39"/>
      <c r="JVA61" s="39"/>
      <c r="JVB61" s="39"/>
      <c r="JVC61" s="39"/>
      <c r="JVD61" s="39"/>
      <c r="JVE61" s="39"/>
      <c r="JVF61" s="39"/>
      <c r="JVG61" s="39"/>
      <c r="JVH61" s="39"/>
      <c r="JVI61" s="39"/>
      <c r="JVJ61" s="39"/>
      <c r="JVK61" s="39"/>
      <c r="JVL61" s="39"/>
      <c r="JVM61" s="39"/>
      <c r="JVN61" s="39"/>
      <c r="JVO61" s="39"/>
      <c r="JVP61" s="39"/>
      <c r="JVQ61" s="39"/>
      <c r="JVR61" s="39"/>
      <c r="JVS61" s="39"/>
      <c r="JVT61" s="39"/>
      <c r="JVU61" s="39"/>
      <c r="JVV61" s="39"/>
      <c r="JVW61" s="39"/>
      <c r="JVX61" s="39"/>
      <c r="JVY61" s="39"/>
      <c r="JVZ61" s="39"/>
      <c r="JWA61" s="39"/>
      <c r="JWB61" s="39"/>
      <c r="JWC61" s="39"/>
      <c r="JWD61" s="39"/>
      <c r="JWE61" s="39"/>
      <c r="JWF61" s="39"/>
      <c r="JWG61" s="39"/>
      <c r="JWH61" s="39"/>
      <c r="JWI61" s="39"/>
      <c r="JWJ61" s="39"/>
      <c r="JWK61" s="39"/>
      <c r="JWL61" s="39"/>
      <c r="JWM61" s="39"/>
      <c r="JWN61" s="39"/>
      <c r="JWO61" s="39"/>
      <c r="JWP61" s="39"/>
      <c r="JWQ61" s="39"/>
      <c r="JWR61" s="39"/>
      <c r="JWS61" s="39"/>
      <c r="JWT61" s="39"/>
      <c r="JWU61" s="39"/>
      <c r="JWV61" s="39"/>
      <c r="JWW61" s="39"/>
      <c r="JWX61" s="39"/>
      <c r="JWY61" s="39"/>
      <c r="JWZ61" s="39"/>
      <c r="JXA61" s="39"/>
      <c r="JXB61" s="39"/>
      <c r="JXC61" s="39"/>
      <c r="JXD61" s="39"/>
      <c r="JXE61" s="39"/>
      <c r="JXF61" s="39"/>
      <c r="JXG61" s="39"/>
      <c r="JXH61" s="39"/>
      <c r="JXI61" s="39"/>
      <c r="JXJ61" s="39"/>
      <c r="JXK61" s="39"/>
      <c r="JXL61" s="39"/>
      <c r="JXM61" s="39"/>
      <c r="JXN61" s="39"/>
      <c r="JXO61" s="39"/>
      <c r="JXP61" s="39"/>
      <c r="JXQ61" s="39"/>
      <c r="JXR61" s="39"/>
      <c r="JXS61" s="39"/>
      <c r="JXT61" s="39"/>
      <c r="JXU61" s="39"/>
      <c r="JXV61" s="39"/>
      <c r="JXW61" s="39"/>
      <c r="JXX61" s="39"/>
      <c r="JXY61" s="39"/>
      <c r="JXZ61" s="39"/>
      <c r="JYA61" s="39"/>
      <c r="JYB61" s="39"/>
      <c r="JYC61" s="39"/>
      <c r="JYD61" s="39"/>
      <c r="JYE61" s="39"/>
      <c r="JYF61" s="39"/>
      <c r="JYG61" s="39"/>
      <c r="JYH61" s="39"/>
      <c r="JYI61" s="39"/>
      <c r="JYJ61" s="39"/>
      <c r="JYK61" s="39"/>
      <c r="JYL61" s="39"/>
      <c r="JYM61" s="39"/>
      <c r="JYN61" s="39"/>
      <c r="JYO61" s="39"/>
      <c r="JYP61" s="39"/>
      <c r="JYQ61" s="39"/>
      <c r="JYR61" s="39"/>
      <c r="JYS61" s="39"/>
      <c r="JYT61" s="39"/>
      <c r="JYU61" s="39"/>
      <c r="JYV61" s="39"/>
      <c r="JYW61" s="39"/>
      <c r="JYX61" s="39"/>
      <c r="JYY61" s="39"/>
      <c r="JYZ61" s="39"/>
      <c r="JZA61" s="39"/>
      <c r="JZB61" s="39"/>
      <c r="JZC61" s="39"/>
      <c r="JZD61" s="39"/>
      <c r="JZE61" s="39"/>
      <c r="JZF61" s="39"/>
      <c r="JZG61" s="39"/>
      <c r="JZH61" s="39"/>
      <c r="JZI61" s="39"/>
      <c r="JZJ61" s="39"/>
      <c r="JZK61" s="39"/>
      <c r="JZL61" s="39"/>
      <c r="JZM61" s="39"/>
      <c r="JZN61" s="39"/>
      <c r="JZO61" s="39"/>
      <c r="JZP61" s="39"/>
      <c r="JZQ61" s="39"/>
      <c r="JZR61" s="39"/>
      <c r="JZS61" s="39"/>
      <c r="JZT61" s="39"/>
      <c r="JZU61" s="39"/>
      <c r="JZV61" s="39"/>
      <c r="JZW61" s="39"/>
      <c r="JZX61" s="39"/>
      <c r="JZY61" s="39"/>
      <c r="JZZ61" s="39"/>
      <c r="KAA61" s="39"/>
      <c r="KAB61" s="39"/>
      <c r="KAC61" s="39"/>
      <c r="KAD61" s="39"/>
      <c r="KAE61" s="39"/>
      <c r="KAF61" s="39"/>
      <c r="KAG61" s="39"/>
      <c r="KAH61" s="39"/>
      <c r="KAI61" s="39"/>
      <c r="KAJ61" s="39"/>
      <c r="KAK61" s="39"/>
      <c r="KAL61" s="39"/>
      <c r="KAM61" s="39"/>
      <c r="KAN61" s="39"/>
      <c r="KAO61" s="39"/>
      <c r="KAP61" s="39"/>
      <c r="KAQ61" s="39"/>
      <c r="KAR61" s="39"/>
      <c r="KAS61" s="39"/>
      <c r="KAT61" s="39"/>
      <c r="KAU61" s="39"/>
      <c r="KAV61" s="39"/>
      <c r="KAW61" s="39"/>
      <c r="KAX61" s="39"/>
      <c r="KAY61" s="39"/>
      <c r="KAZ61" s="39"/>
      <c r="KBA61" s="39"/>
      <c r="KBB61" s="39"/>
      <c r="KBC61" s="39"/>
      <c r="KBD61" s="39"/>
      <c r="KBE61" s="39"/>
      <c r="KBF61" s="39"/>
      <c r="KBG61" s="39"/>
      <c r="KBH61" s="39"/>
      <c r="KBI61" s="39"/>
      <c r="KBJ61" s="39"/>
      <c r="KBK61" s="39"/>
      <c r="KBL61" s="39"/>
      <c r="KBM61" s="39"/>
      <c r="KBN61" s="39"/>
      <c r="KBO61" s="39"/>
      <c r="KBP61" s="39"/>
      <c r="KBQ61" s="39"/>
      <c r="KBR61" s="39"/>
      <c r="KBS61" s="39"/>
      <c r="KBT61" s="39"/>
      <c r="KBU61" s="39"/>
      <c r="KBV61" s="39"/>
      <c r="KBW61" s="39"/>
      <c r="KBX61" s="39"/>
      <c r="KBY61" s="39"/>
      <c r="KBZ61" s="39"/>
      <c r="KCA61" s="39"/>
      <c r="KCB61" s="39"/>
      <c r="KCC61" s="39"/>
      <c r="KCD61" s="39"/>
      <c r="KCE61" s="39"/>
      <c r="KCF61" s="39"/>
      <c r="KCG61" s="39"/>
      <c r="KCH61" s="39"/>
      <c r="KCI61" s="39"/>
      <c r="KCJ61" s="39"/>
      <c r="KCK61" s="39"/>
      <c r="KCL61" s="39"/>
      <c r="KCM61" s="39"/>
      <c r="KCN61" s="39"/>
      <c r="KCO61" s="39"/>
      <c r="KCP61" s="39"/>
      <c r="KCQ61" s="39"/>
      <c r="KCR61" s="39"/>
      <c r="KCS61" s="39"/>
      <c r="KCT61" s="39"/>
      <c r="KCU61" s="39"/>
      <c r="KCV61" s="39"/>
      <c r="KCW61" s="39"/>
      <c r="KCX61" s="39"/>
      <c r="KCY61" s="39"/>
      <c r="KCZ61" s="39"/>
      <c r="KDA61" s="39"/>
      <c r="KDB61" s="39"/>
      <c r="KDC61" s="39"/>
      <c r="KDD61" s="39"/>
      <c r="KDE61" s="39"/>
      <c r="KDF61" s="39"/>
      <c r="KDG61" s="39"/>
      <c r="KDH61" s="39"/>
      <c r="KDI61" s="39"/>
      <c r="KDJ61" s="39"/>
      <c r="KDK61" s="39"/>
      <c r="KDL61" s="39"/>
      <c r="KDM61" s="39"/>
      <c r="KDN61" s="39"/>
      <c r="KDO61" s="39"/>
      <c r="KDP61" s="39"/>
      <c r="KDQ61" s="39"/>
      <c r="KDR61" s="39"/>
      <c r="KDS61" s="39"/>
      <c r="KDT61" s="39"/>
      <c r="KDU61" s="39"/>
      <c r="KDV61" s="39"/>
      <c r="KDW61" s="39"/>
      <c r="KDX61" s="39"/>
      <c r="KDY61" s="39"/>
      <c r="KDZ61" s="39"/>
      <c r="KEA61" s="39"/>
      <c r="KEB61" s="39"/>
      <c r="KEC61" s="39"/>
      <c r="KED61" s="39"/>
      <c r="KEE61" s="39"/>
      <c r="KEF61" s="39"/>
      <c r="KEG61" s="39"/>
      <c r="KEH61" s="39"/>
      <c r="KEI61" s="39"/>
      <c r="KEJ61" s="39"/>
      <c r="KEK61" s="39"/>
      <c r="KEL61" s="39"/>
      <c r="KEM61" s="39"/>
      <c r="KEN61" s="39"/>
      <c r="KEO61" s="39"/>
      <c r="KEP61" s="39"/>
      <c r="KEQ61" s="39"/>
      <c r="KER61" s="39"/>
      <c r="KES61" s="39"/>
      <c r="KET61" s="39"/>
      <c r="KEU61" s="39"/>
      <c r="KEV61" s="39"/>
      <c r="KEW61" s="39"/>
      <c r="KEX61" s="39"/>
      <c r="KEY61" s="39"/>
      <c r="KEZ61" s="39"/>
      <c r="KFA61" s="39"/>
      <c r="KFB61" s="39"/>
      <c r="KFC61" s="39"/>
      <c r="KFD61" s="39"/>
      <c r="KFE61" s="39"/>
      <c r="KFF61" s="39"/>
      <c r="KFG61" s="39"/>
      <c r="KFH61" s="39"/>
      <c r="KFI61" s="39"/>
      <c r="KFJ61" s="39"/>
      <c r="KFK61" s="39"/>
      <c r="KFL61" s="39"/>
      <c r="KFM61" s="39"/>
      <c r="KFN61" s="39"/>
      <c r="KFO61" s="39"/>
      <c r="KFP61" s="39"/>
      <c r="KFQ61" s="39"/>
      <c r="KFR61" s="39"/>
      <c r="KFS61" s="39"/>
      <c r="KFT61" s="39"/>
      <c r="KFU61" s="39"/>
      <c r="KFV61" s="39"/>
      <c r="KFW61" s="39"/>
      <c r="KFX61" s="39"/>
      <c r="KFY61" s="39"/>
      <c r="KFZ61" s="39"/>
      <c r="KGA61" s="39"/>
      <c r="KGB61" s="39"/>
      <c r="KGC61" s="39"/>
      <c r="KGD61" s="39"/>
      <c r="KGE61" s="39"/>
      <c r="KGF61" s="39"/>
      <c r="KGG61" s="39"/>
      <c r="KGH61" s="39"/>
      <c r="KGI61" s="39"/>
      <c r="KGJ61" s="39"/>
      <c r="KGK61" s="39"/>
      <c r="KGL61" s="39"/>
      <c r="KGM61" s="39"/>
      <c r="KGN61" s="39"/>
      <c r="KGO61" s="39"/>
      <c r="KGP61" s="39"/>
      <c r="KGQ61" s="39"/>
      <c r="KGR61" s="39"/>
      <c r="KGS61" s="39"/>
      <c r="KGT61" s="39"/>
      <c r="KGU61" s="39"/>
      <c r="KGV61" s="39"/>
      <c r="KGW61" s="39"/>
      <c r="KGX61" s="39"/>
      <c r="KGY61" s="39"/>
      <c r="KGZ61" s="39"/>
      <c r="KHA61" s="39"/>
      <c r="KHB61" s="39"/>
      <c r="KHC61" s="39"/>
      <c r="KHD61" s="39"/>
      <c r="KHE61" s="39"/>
      <c r="KHF61" s="39"/>
      <c r="KHG61" s="39"/>
      <c r="KHH61" s="39"/>
      <c r="KHI61" s="39"/>
      <c r="KHJ61" s="39"/>
      <c r="KHK61" s="39"/>
      <c r="KHL61" s="39"/>
      <c r="KHM61" s="39"/>
      <c r="KHN61" s="39"/>
      <c r="KHO61" s="39"/>
      <c r="KHP61" s="39"/>
      <c r="KHQ61" s="39"/>
      <c r="KHR61" s="39"/>
      <c r="KHS61" s="39"/>
      <c r="KHT61" s="39"/>
      <c r="KHU61" s="39"/>
      <c r="KHV61" s="39"/>
      <c r="KHW61" s="39"/>
      <c r="KHX61" s="39"/>
      <c r="KHY61" s="39"/>
      <c r="KHZ61" s="39"/>
      <c r="KIA61" s="39"/>
      <c r="KIB61" s="39"/>
      <c r="KIC61" s="39"/>
      <c r="KID61" s="39"/>
      <c r="KIE61" s="39"/>
      <c r="KIF61" s="39"/>
      <c r="KIG61" s="39"/>
      <c r="KIH61" s="39"/>
      <c r="KII61" s="39"/>
      <c r="KIJ61" s="39"/>
      <c r="KIK61" s="39"/>
      <c r="KIL61" s="39"/>
      <c r="KIM61" s="39"/>
      <c r="KIN61" s="39"/>
      <c r="KIO61" s="39"/>
      <c r="KIP61" s="39"/>
      <c r="KIQ61" s="39"/>
      <c r="KIR61" s="39"/>
      <c r="KIS61" s="39"/>
      <c r="KIT61" s="39"/>
      <c r="KIU61" s="39"/>
      <c r="KIV61" s="39"/>
      <c r="KIW61" s="39"/>
      <c r="KIX61" s="39"/>
      <c r="KIY61" s="39"/>
      <c r="KIZ61" s="39"/>
      <c r="KJA61" s="39"/>
      <c r="KJB61" s="39"/>
      <c r="KJC61" s="39"/>
      <c r="KJD61" s="39"/>
      <c r="KJE61" s="39"/>
      <c r="KJF61" s="39"/>
      <c r="KJG61" s="39"/>
      <c r="KJH61" s="39"/>
      <c r="KJI61" s="39"/>
      <c r="KJJ61" s="39"/>
      <c r="KJK61" s="39"/>
      <c r="KJL61" s="39"/>
      <c r="KJM61" s="39"/>
      <c r="KJN61" s="39"/>
      <c r="KJO61" s="39"/>
      <c r="KJP61" s="39"/>
      <c r="KJQ61" s="39"/>
      <c r="KJR61" s="39"/>
      <c r="KJS61" s="39"/>
      <c r="KJT61" s="39"/>
      <c r="KJU61" s="39"/>
      <c r="KJV61" s="39"/>
      <c r="KJW61" s="39"/>
      <c r="KJX61" s="39"/>
      <c r="KJY61" s="39"/>
      <c r="KJZ61" s="39"/>
      <c r="KKA61" s="39"/>
      <c r="KKB61" s="39"/>
      <c r="KKC61" s="39"/>
      <c r="KKD61" s="39"/>
      <c r="KKE61" s="39"/>
      <c r="KKF61" s="39"/>
      <c r="KKG61" s="39"/>
      <c r="KKH61" s="39"/>
      <c r="KKI61" s="39"/>
      <c r="KKJ61" s="39"/>
      <c r="KKK61" s="39"/>
      <c r="KKL61" s="39"/>
      <c r="KKM61" s="39"/>
      <c r="KKN61" s="39"/>
      <c r="KKO61" s="39"/>
      <c r="KKP61" s="39"/>
      <c r="KKQ61" s="39"/>
      <c r="KKR61" s="39"/>
      <c r="KKS61" s="39"/>
      <c r="KKT61" s="39"/>
      <c r="KKU61" s="39"/>
      <c r="KKV61" s="39"/>
      <c r="KKW61" s="39"/>
      <c r="KKX61" s="39"/>
      <c r="KKY61" s="39"/>
      <c r="KKZ61" s="39"/>
      <c r="KLA61" s="39"/>
      <c r="KLB61" s="39"/>
      <c r="KLC61" s="39"/>
      <c r="KLD61" s="39"/>
      <c r="KLE61" s="39"/>
      <c r="KLF61" s="39"/>
      <c r="KLG61" s="39"/>
      <c r="KLH61" s="39"/>
      <c r="KLI61" s="39"/>
      <c r="KLJ61" s="39"/>
      <c r="KLK61" s="39"/>
      <c r="KLL61" s="39"/>
      <c r="KLM61" s="39"/>
      <c r="KLN61" s="39"/>
      <c r="KLO61" s="39"/>
      <c r="KLP61" s="39"/>
      <c r="KLQ61" s="39"/>
      <c r="KLR61" s="39"/>
      <c r="KLS61" s="39"/>
      <c r="KLT61" s="39"/>
      <c r="KLU61" s="39"/>
      <c r="KLV61" s="39"/>
      <c r="KLW61" s="39"/>
      <c r="KLX61" s="39"/>
      <c r="KLY61" s="39"/>
      <c r="KLZ61" s="39"/>
      <c r="KMA61" s="39"/>
      <c r="KMB61" s="39"/>
      <c r="KMC61" s="39"/>
      <c r="KMD61" s="39"/>
      <c r="KME61" s="39"/>
      <c r="KMF61" s="39"/>
      <c r="KMG61" s="39"/>
      <c r="KMH61" s="39"/>
      <c r="KMI61" s="39"/>
      <c r="KMJ61" s="39"/>
      <c r="KMK61" s="39"/>
      <c r="KML61" s="39"/>
      <c r="KMM61" s="39"/>
      <c r="KMN61" s="39"/>
      <c r="KMO61" s="39"/>
      <c r="KMP61" s="39"/>
      <c r="KMQ61" s="39"/>
      <c r="KMR61" s="39"/>
      <c r="KMS61" s="39"/>
      <c r="KMT61" s="39"/>
      <c r="KMU61" s="39"/>
      <c r="KMV61" s="39"/>
      <c r="KMW61" s="39"/>
      <c r="KMX61" s="39"/>
      <c r="KMY61" s="39"/>
      <c r="KMZ61" s="39"/>
      <c r="KNA61" s="39"/>
      <c r="KNB61" s="39"/>
      <c r="KNC61" s="39"/>
      <c r="KND61" s="39"/>
      <c r="KNE61" s="39"/>
      <c r="KNF61" s="39"/>
      <c r="KNG61" s="39"/>
      <c r="KNH61" s="39"/>
      <c r="KNI61" s="39"/>
      <c r="KNJ61" s="39"/>
      <c r="KNK61" s="39"/>
      <c r="KNL61" s="39"/>
      <c r="KNM61" s="39"/>
      <c r="KNN61" s="39"/>
      <c r="KNO61" s="39"/>
      <c r="KNP61" s="39"/>
      <c r="KNQ61" s="39"/>
      <c r="KNR61" s="39"/>
      <c r="KNS61" s="39"/>
      <c r="KNT61" s="39"/>
      <c r="KNU61" s="39"/>
      <c r="KNV61" s="39"/>
      <c r="KNW61" s="39"/>
      <c r="KNX61" s="39"/>
      <c r="KNY61" s="39"/>
      <c r="KNZ61" s="39"/>
      <c r="KOA61" s="39"/>
      <c r="KOB61" s="39"/>
      <c r="KOC61" s="39"/>
      <c r="KOD61" s="39"/>
      <c r="KOE61" s="39"/>
      <c r="KOF61" s="39"/>
      <c r="KOG61" s="39"/>
      <c r="KOH61" s="39"/>
      <c r="KOI61" s="39"/>
      <c r="KOJ61" s="39"/>
      <c r="KOK61" s="39"/>
      <c r="KOL61" s="39"/>
      <c r="KOM61" s="39"/>
      <c r="KON61" s="39"/>
      <c r="KOO61" s="39"/>
      <c r="KOP61" s="39"/>
      <c r="KOQ61" s="39"/>
      <c r="KOR61" s="39"/>
      <c r="KOS61" s="39"/>
      <c r="KOT61" s="39"/>
      <c r="KOU61" s="39"/>
      <c r="KOV61" s="39"/>
      <c r="KOW61" s="39"/>
      <c r="KOX61" s="39"/>
      <c r="KOY61" s="39"/>
      <c r="KOZ61" s="39"/>
      <c r="KPA61" s="39"/>
      <c r="KPB61" s="39"/>
      <c r="KPC61" s="39"/>
      <c r="KPD61" s="39"/>
      <c r="KPE61" s="39"/>
      <c r="KPF61" s="39"/>
      <c r="KPG61" s="39"/>
      <c r="KPH61" s="39"/>
      <c r="KPI61" s="39"/>
      <c r="KPJ61" s="39"/>
      <c r="KPK61" s="39"/>
      <c r="KPL61" s="39"/>
      <c r="KPM61" s="39"/>
      <c r="KPN61" s="39"/>
      <c r="KPO61" s="39"/>
      <c r="KPP61" s="39"/>
      <c r="KPQ61" s="39"/>
      <c r="KPR61" s="39"/>
      <c r="KPS61" s="39"/>
      <c r="KPT61" s="39"/>
      <c r="KPU61" s="39"/>
      <c r="KPV61" s="39"/>
      <c r="KPW61" s="39"/>
      <c r="KPX61" s="39"/>
      <c r="KPY61" s="39"/>
      <c r="KPZ61" s="39"/>
      <c r="KQA61" s="39"/>
      <c r="KQB61" s="39"/>
      <c r="KQC61" s="39"/>
      <c r="KQD61" s="39"/>
      <c r="KQE61" s="39"/>
      <c r="KQF61" s="39"/>
      <c r="KQG61" s="39"/>
      <c r="KQH61" s="39"/>
      <c r="KQI61" s="39"/>
      <c r="KQJ61" s="39"/>
      <c r="KQK61" s="39"/>
      <c r="KQL61" s="39"/>
      <c r="KQM61" s="39"/>
      <c r="KQN61" s="39"/>
      <c r="KQO61" s="39"/>
      <c r="KQP61" s="39"/>
      <c r="KQQ61" s="39"/>
      <c r="KQR61" s="39"/>
      <c r="KQS61" s="39"/>
      <c r="KQT61" s="39"/>
      <c r="KQU61" s="39"/>
      <c r="KQV61" s="39"/>
      <c r="KQW61" s="39"/>
      <c r="KQX61" s="39"/>
      <c r="KQY61" s="39"/>
      <c r="KQZ61" s="39"/>
      <c r="KRA61" s="39"/>
      <c r="KRB61" s="39"/>
      <c r="KRC61" s="39"/>
      <c r="KRD61" s="39"/>
      <c r="KRE61" s="39"/>
      <c r="KRF61" s="39"/>
      <c r="KRG61" s="39"/>
      <c r="KRH61" s="39"/>
      <c r="KRI61" s="39"/>
      <c r="KRJ61" s="39"/>
      <c r="KRK61" s="39"/>
      <c r="KRL61" s="39"/>
      <c r="KRM61" s="39"/>
      <c r="KRN61" s="39"/>
      <c r="KRO61" s="39"/>
      <c r="KRP61" s="39"/>
      <c r="KRQ61" s="39"/>
      <c r="KRR61" s="39"/>
      <c r="KRS61" s="39"/>
      <c r="KRT61" s="39"/>
      <c r="KRU61" s="39"/>
      <c r="KRV61" s="39"/>
      <c r="KRW61" s="39"/>
      <c r="KRX61" s="39"/>
      <c r="KRY61" s="39"/>
      <c r="KRZ61" s="39"/>
      <c r="KSA61" s="39"/>
      <c r="KSB61" s="39"/>
      <c r="KSC61" s="39"/>
      <c r="KSD61" s="39"/>
      <c r="KSE61" s="39"/>
      <c r="KSF61" s="39"/>
      <c r="KSG61" s="39"/>
      <c r="KSH61" s="39"/>
      <c r="KSI61" s="39"/>
      <c r="KSJ61" s="39"/>
      <c r="KSK61" s="39"/>
      <c r="KSL61" s="39"/>
      <c r="KSM61" s="39"/>
      <c r="KSN61" s="39"/>
      <c r="KSO61" s="39"/>
      <c r="KSP61" s="39"/>
      <c r="KSQ61" s="39"/>
      <c r="KSR61" s="39"/>
      <c r="KSS61" s="39"/>
      <c r="KST61" s="39"/>
      <c r="KSU61" s="39"/>
      <c r="KSV61" s="39"/>
      <c r="KSW61" s="39"/>
      <c r="KSX61" s="39"/>
      <c r="KSY61" s="39"/>
      <c r="KSZ61" s="39"/>
      <c r="KTA61" s="39"/>
      <c r="KTB61" s="39"/>
      <c r="KTC61" s="39"/>
      <c r="KTD61" s="39"/>
      <c r="KTE61" s="39"/>
      <c r="KTF61" s="39"/>
      <c r="KTG61" s="39"/>
      <c r="KTH61" s="39"/>
      <c r="KTI61" s="39"/>
      <c r="KTJ61" s="39"/>
      <c r="KTK61" s="39"/>
      <c r="KTL61" s="39"/>
      <c r="KTM61" s="39"/>
      <c r="KTN61" s="39"/>
      <c r="KTO61" s="39"/>
      <c r="KTP61" s="39"/>
      <c r="KTQ61" s="39"/>
      <c r="KTR61" s="39"/>
      <c r="KTS61" s="39"/>
      <c r="KTT61" s="39"/>
      <c r="KTU61" s="39"/>
      <c r="KTV61" s="39"/>
      <c r="KTW61" s="39"/>
      <c r="KTX61" s="39"/>
      <c r="KTY61" s="39"/>
      <c r="KTZ61" s="39"/>
      <c r="KUA61" s="39"/>
      <c r="KUB61" s="39"/>
      <c r="KUC61" s="39"/>
      <c r="KUD61" s="39"/>
      <c r="KUE61" s="39"/>
      <c r="KUF61" s="39"/>
      <c r="KUG61" s="39"/>
      <c r="KUH61" s="39"/>
      <c r="KUI61" s="39"/>
      <c r="KUJ61" s="39"/>
      <c r="KUK61" s="39"/>
      <c r="KUL61" s="39"/>
      <c r="KUM61" s="39"/>
      <c r="KUN61" s="39"/>
      <c r="KUO61" s="39"/>
      <c r="KUP61" s="39"/>
      <c r="KUQ61" s="39"/>
      <c r="KUR61" s="39"/>
      <c r="KUS61" s="39"/>
      <c r="KUT61" s="39"/>
      <c r="KUU61" s="39"/>
      <c r="KUV61" s="39"/>
      <c r="KUW61" s="39"/>
      <c r="KUX61" s="39"/>
      <c r="KUY61" s="39"/>
      <c r="KUZ61" s="39"/>
      <c r="KVA61" s="39"/>
      <c r="KVB61" s="39"/>
      <c r="KVC61" s="39"/>
      <c r="KVD61" s="39"/>
      <c r="KVE61" s="39"/>
      <c r="KVF61" s="39"/>
      <c r="KVG61" s="39"/>
      <c r="KVH61" s="39"/>
      <c r="KVI61" s="39"/>
      <c r="KVJ61" s="39"/>
      <c r="KVK61" s="39"/>
      <c r="KVL61" s="39"/>
      <c r="KVM61" s="39"/>
      <c r="KVN61" s="39"/>
      <c r="KVO61" s="39"/>
      <c r="KVP61" s="39"/>
      <c r="KVQ61" s="39"/>
      <c r="KVR61" s="39"/>
      <c r="KVS61" s="39"/>
      <c r="KVT61" s="39"/>
      <c r="KVU61" s="39"/>
      <c r="KVV61" s="39"/>
      <c r="KVW61" s="39"/>
      <c r="KVX61" s="39"/>
      <c r="KVY61" s="39"/>
      <c r="KVZ61" s="39"/>
      <c r="KWA61" s="39"/>
      <c r="KWB61" s="39"/>
      <c r="KWC61" s="39"/>
      <c r="KWD61" s="39"/>
      <c r="KWE61" s="39"/>
      <c r="KWF61" s="39"/>
      <c r="KWG61" s="39"/>
      <c r="KWH61" s="39"/>
      <c r="KWI61" s="39"/>
      <c r="KWJ61" s="39"/>
      <c r="KWK61" s="39"/>
      <c r="KWL61" s="39"/>
      <c r="KWM61" s="39"/>
      <c r="KWN61" s="39"/>
      <c r="KWO61" s="39"/>
      <c r="KWP61" s="39"/>
      <c r="KWQ61" s="39"/>
      <c r="KWR61" s="39"/>
      <c r="KWS61" s="39"/>
      <c r="KWT61" s="39"/>
      <c r="KWU61" s="39"/>
      <c r="KWV61" s="39"/>
      <c r="KWW61" s="39"/>
      <c r="KWX61" s="39"/>
      <c r="KWY61" s="39"/>
      <c r="KWZ61" s="39"/>
      <c r="KXA61" s="39"/>
      <c r="KXB61" s="39"/>
      <c r="KXC61" s="39"/>
      <c r="KXD61" s="39"/>
      <c r="KXE61" s="39"/>
      <c r="KXF61" s="39"/>
      <c r="KXG61" s="39"/>
      <c r="KXH61" s="39"/>
      <c r="KXI61" s="39"/>
      <c r="KXJ61" s="39"/>
      <c r="KXK61" s="39"/>
      <c r="KXL61" s="39"/>
      <c r="KXM61" s="39"/>
      <c r="KXN61" s="39"/>
      <c r="KXO61" s="39"/>
      <c r="KXP61" s="39"/>
      <c r="KXQ61" s="39"/>
      <c r="KXR61" s="39"/>
      <c r="KXS61" s="39"/>
      <c r="KXT61" s="39"/>
      <c r="KXU61" s="39"/>
      <c r="KXV61" s="39"/>
      <c r="KXW61" s="39"/>
      <c r="KXX61" s="39"/>
      <c r="KXY61" s="39"/>
      <c r="KXZ61" s="39"/>
      <c r="KYA61" s="39"/>
      <c r="KYB61" s="39"/>
      <c r="KYC61" s="39"/>
      <c r="KYD61" s="39"/>
      <c r="KYE61" s="39"/>
      <c r="KYF61" s="39"/>
      <c r="KYG61" s="39"/>
      <c r="KYH61" s="39"/>
      <c r="KYI61" s="39"/>
      <c r="KYJ61" s="39"/>
      <c r="KYK61" s="39"/>
      <c r="KYL61" s="39"/>
      <c r="KYM61" s="39"/>
      <c r="KYN61" s="39"/>
      <c r="KYO61" s="39"/>
      <c r="KYP61" s="39"/>
      <c r="KYQ61" s="39"/>
      <c r="KYR61" s="39"/>
      <c r="KYS61" s="39"/>
      <c r="KYT61" s="39"/>
      <c r="KYU61" s="39"/>
      <c r="KYV61" s="39"/>
      <c r="KYW61" s="39"/>
      <c r="KYX61" s="39"/>
      <c r="KYY61" s="39"/>
      <c r="KYZ61" s="39"/>
      <c r="KZA61" s="39"/>
      <c r="KZB61" s="39"/>
      <c r="KZC61" s="39"/>
      <c r="KZD61" s="39"/>
      <c r="KZE61" s="39"/>
      <c r="KZF61" s="39"/>
      <c r="KZG61" s="39"/>
      <c r="KZH61" s="39"/>
      <c r="KZI61" s="39"/>
      <c r="KZJ61" s="39"/>
      <c r="KZK61" s="39"/>
      <c r="KZL61" s="39"/>
      <c r="KZM61" s="39"/>
      <c r="KZN61" s="39"/>
      <c r="KZO61" s="39"/>
      <c r="KZP61" s="39"/>
      <c r="KZQ61" s="39"/>
      <c r="KZR61" s="39"/>
      <c r="KZS61" s="39"/>
      <c r="KZT61" s="39"/>
      <c r="KZU61" s="39"/>
      <c r="KZV61" s="39"/>
      <c r="KZW61" s="39"/>
      <c r="KZX61" s="39"/>
      <c r="KZY61" s="39"/>
      <c r="KZZ61" s="39"/>
      <c r="LAA61" s="39"/>
      <c r="LAB61" s="39"/>
      <c r="LAC61" s="39"/>
      <c r="LAD61" s="39"/>
      <c r="LAE61" s="39"/>
      <c r="LAF61" s="39"/>
      <c r="LAG61" s="39"/>
      <c r="LAH61" s="39"/>
      <c r="LAI61" s="39"/>
      <c r="LAJ61" s="39"/>
      <c r="LAK61" s="39"/>
      <c r="LAL61" s="39"/>
      <c r="LAM61" s="39"/>
      <c r="LAN61" s="39"/>
      <c r="LAO61" s="39"/>
      <c r="LAP61" s="39"/>
      <c r="LAQ61" s="39"/>
      <c r="LAR61" s="39"/>
      <c r="LAS61" s="39"/>
      <c r="LAT61" s="39"/>
      <c r="LAU61" s="39"/>
      <c r="LAV61" s="39"/>
      <c r="LAW61" s="39"/>
      <c r="LAX61" s="39"/>
      <c r="LAY61" s="39"/>
      <c r="LAZ61" s="39"/>
      <c r="LBA61" s="39"/>
      <c r="LBB61" s="39"/>
      <c r="LBC61" s="39"/>
      <c r="LBD61" s="39"/>
      <c r="LBE61" s="39"/>
      <c r="LBF61" s="39"/>
      <c r="LBG61" s="39"/>
      <c r="LBH61" s="39"/>
      <c r="LBI61" s="39"/>
      <c r="LBJ61" s="39"/>
      <c r="LBK61" s="39"/>
      <c r="LBL61" s="39"/>
      <c r="LBM61" s="39"/>
      <c r="LBN61" s="39"/>
      <c r="LBO61" s="39"/>
      <c r="LBP61" s="39"/>
      <c r="LBQ61" s="39"/>
      <c r="LBR61" s="39"/>
      <c r="LBS61" s="39"/>
      <c r="LBT61" s="39"/>
      <c r="LBU61" s="39"/>
      <c r="LBV61" s="39"/>
      <c r="LBW61" s="39"/>
      <c r="LBX61" s="39"/>
      <c r="LBY61" s="39"/>
      <c r="LBZ61" s="39"/>
      <c r="LCA61" s="39"/>
      <c r="LCB61" s="39"/>
      <c r="LCC61" s="39"/>
      <c r="LCD61" s="39"/>
      <c r="LCE61" s="39"/>
      <c r="LCF61" s="39"/>
      <c r="LCG61" s="39"/>
      <c r="LCH61" s="39"/>
      <c r="LCI61" s="39"/>
      <c r="LCJ61" s="39"/>
      <c r="LCK61" s="39"/>
      <c r="LCL61" s="39"/>
      <c r="LCM61" s="39"/>
      <c r="LCN61" s="39"/>
      <c r="LCO61" s="39"/>
      <c r="LCP61" s="39"/>
      <c r="LCQ61" s="39"/>
      <c r="LCR61" s="39"/>
      <c r="LCS61" s="39"/>
      <c r="LCT61" s="39"/>
      <c r="LCU61" s="39"/>
      <c r="LCV61" s="39"/>
      <c r="LCW61" s="39"/>
      <c r="LCX61" s="39"/>
      <c r="LCY61" s="39"/>
      <c r="LCZ61" s="39"/>
      <c r="LDA61" s="39"/>
      <c r="LDB61" s="39"/>
      <c r="LDC61" s="39"/>
      <c r="LDD61" s="39"/>
      <c r="LDE61" s="39"/>
      <c r="LDF61" s="39"/>
      <c r="LDG61" s="39"/>
      <c r="LDH61" s="39"/>
      <c r="LDI61" s="39"/>
      <c r="LDJ61" s="39"/>
      <c r="LDK61" s="39"/>
      <c r="LDL61" s="39"/>
      <c r="LDM61" s="39"/>
      <c r="LDN61" s="39"/>
      <c r="LDO61" s="39"/>
      <c r="LDP61" s="39"/>
      <c r="LDQ61" s="39"/>
      <c r="LDR61" s="39"/>
      <c r="LDS61" s="39"/>
      <c r="LDT61" s="39"/>
      <c r="LDU61" s="39"/>
      <c r="LDV61" s="39"/>
      <c r="LDW61" s="39"/>
      <c r="LDX61" s="39"/>
      <c r="LDY61" s="39"/>
      <c r="LDZ61" s="39"/>
      <c r="LEA61" s="39"/>
      <c r="LEB61" s="39"/>
      <c r="LEC61" s="39"/>
      <c r="LED61" s="39"/>
      <c r="LEE61" s="39"/>
      <c r="LEF61" s="39"/>
      <c r="LEG61" s="39"/>
      <c r="LEH61" s="39"/>
      <c r="LEI61" s="39"/>
      <c r="LEJ61" s="39"/>
      <c r="LEK61" s="39"/>
      <c r="LEL61" s="39"/>
      <c r="LEM61" s="39"/>
      <c r="LEN61" s="39"/>
      <c r="LEO61" s="39"/>
      <c r="LEP61" s="39"/>
      <c r="LEQ61" s="39"/>
      <c r="LER61" s="39"/>
      <c r="LES61" s="39"/>
      <c r="LET61" s="39"/>
      <c r="LEU61" s="39"/>
      <c r="LEV61" s="39"/>
      <c r="LEW61" s="39"/>
      <c r="LEX61" s="39"/>
      <c r="LEY61" s="39"/>
      <c r="LEZ61" s="39"/>
      <c r="LFA61" s="39"/>
      <c r="LFB61" s="39"/>
      <c r="LFC61" s="39"/>
      <c r="LFD61" s="39"/>
      <c r="LFE61" s="39"/>
      <c r="LFF61" s="39"/>
      <c r="LFG61" s="39"/>
      <c r="LFH61" s="39"/>
      <c r="LFI61" s="39"/>
      <c r="LFJ61" s="39"/>
      <c r="LFK61" s="39"/>
      <c r="LFL61" s="39"/>
      <c r="LFM61" s="39"/>
      <c r="LFN61" s="39"/>
      <c r="LFO61" s="39"/>
      <c r="LFP61" s="39"/>
      <c r="LFQ61" s="39"/>
      <c r="LFR61" s="39"/>
      <c r="LFS61" s="39"/>
      <c r="LFT61" s="39"/>
      <c r="LFU61" s="39"/>
      <c r="LFV61" s="39"/>
      <c r="LFW61" s="39"/>
      <c r="LFX61" s="39"/>
      <c r="LFY61" s="39"/>
      <c r="LFZ61" s="39"/>
      <c r="LGA61" s="39"/>
      <c r="LGB61" s="39"/>
      <c r="LGC61" s="39"/>
      <c r="LGD61" s="39"/>
      <c r="LGE61" s="39"/>
      <c r="LGF61" s="39"/>
      <c r="LGG61" s="39"/>
      <c r="LGH61" s="39"/>
      <c r="LGI61" s="39"/>
      <c r="LGJ61" s="39"/>
      <c r="LGK61" s="39"/>
      <c r="LGL61" s="39"/>
      <c r="LGM61" s="39"/>
      <c r="LGN61" s="39"/>
      <c r="LGO61" s="39"/>
      <c r="LGP61" s="39"/>
      <c r="LGQ61" s="39"/>
      <c r="LGR61" s="39"/>
      <c r="LGS61" s="39"/>
      <c r="LGT61" s="39"/>
      <c r="LGU61" s="39"/>
      <c r="LGV61" s="39"/>
      <c r="LGW61" s="39"/>
      <c r="LGX61" s="39"/>
      <c r="LGY61" s="39"/>
      <c r="LGZ61" s="39"/>
      <c r="LHA61" s="39"/>
      <c r="LHB61" s="39"/>
      <c r="LHC61" s="39"/>
      <c r="LHD61" s="39"/>
      <c r="LHE61" s="39"/>
      <c r="LHF61" s="39"/>
      <c r="LHG61" s="39"/>
      <c r="LHH61" s="39"/>
      <c r="LHI61" s="39"/>
      <c r="LHJ61" s="39"/>
      <c r="LHK61" s="39"/>
      <c r="LHL61" s="39"/>
      <c r="LHM61" s="39"/>
      <c r="LHN61" s="39"/>
      <c r="LHO61" s="39"/>
      <c r="LHP61" s="39"/>
      <c r="LHQ61" s="39"/>
      <c r="LHR61" s="39"/>
      <c r="LHS61" s="39"/>
      <c r="LHT61" s="39"/>
      <c r="LHU61" s="39"/>
      <c r="LHV61" s="39"/>
      <c r="LHW61" s="39"/>
      <c r="LHX61" s="39"/>
      <c r="LHY61" s="39"/>
      <c r="LHZ61" s="39"/>
      <c r="LIA61" s="39"/>
      <c r="LIB61" s="39"/>
      <c r="LIC61" s="39"/>
      <c r="LID61" s="39"/>
      <c r="LIE61" s="39"/>
      <c r="LIF61" s="39"/>
      <c r="LIG61" s="39"/>
      <c r="LIH61" s="39"/>
      <c r="LII61" s="39"/>
      <c r="LIJ61" s="39"/>
      <c r="LIK61" s="39"/>
      <c r="LIL61" s="39"/>
      <c r="LIM61" s="39"/>
      <c r="LIN61" s="39"/>
      <c r="LIO61" s="39"/>
      <c r="LIP61" s="39"/>
      <c r="LIQ61" s="39"/>
      <c r="LIR61" s="39"/>
      <c r="LIS61" s="39"/>
      <c r="LIT61" s="39"/>
      <c r="LIU61" s="39"/>
      <c r="LIV61" s="39"/>
      <c r="LIW61" s="39"/>
      <c r="LIX61" s="39"/>
      <c r="LIY61" s="39"/>
      <c r="LIZ61" s="39"/>
      <c r="LJA61" s="39"/>
      <c r="LJB61" s="39"/>
      <c r="LJC61" s="39"/>
      <c r="LJD61" s="39"/>
      <c r="LJE61" s="39"/>
      <c r="LJF61" s="39"/>
      <c r="LJG61" s="39"/>
      <c r="LJH61" s="39"/>
      <c r="LJI61" s="39"/>
      <c r="LJJ61" s="39"/>
      <c r="LJK61" s="39"/>
      <c r="LJL61" s="39"/>
      <c r="LJM61" s="39"/>
      <c r="LJN61" s="39"/>
      <c r="LJO61" s="39"/>
      <c r="LJP61" s="39"/>
      <c r="LJQ61" s="39"/>
      <c r="LJR61" s="39"/>
      <c r="LJS61" s="39"/>
      <c r="LJT61" s="39"/>
      <c r="LJU61" s="39"/>
      <c r="LJV61" s="39"/>
      <c r="LJW61" s="39"/>
      <c r="LJX61" s="39"/>
      <c r="LJY61" s="39"/>
      <c r="LJZ61" s="39"/>
      <c r="LKA61" s="39"/>
      <c r="LKB61" s="39"/>
      <c r="LKC61" s="39"/>
      <c r="LKD61" s="39"/>
      <c r="LKE61" s="39"/>
      <c r="LKF61" s="39"/>
      <c r="LKG61" s="39"/>
      <c r="LKH61" s="39"/>
      <c r="LKI61" s="39"/>
      <c r="LKJ61" s="39"/>
      <c r="LKK61" s="39"/>
      <c r="LKL61" s="39"/>
      <c r="LKM61" s="39"/>
      <c r="LKN61" s="39"/>
      <c r="LKO61" s="39"/>
      <c r="LKP61" s="39"/>
      <c r="LKQ61" s="39"/>
      <c r="LKR61" s="39"/>
      <c r="LKS61" s="39"/>
      <c r="LKT61" s="39"/>
      <c r="LKU61" s="39"/>
      <c r="LKV61" s="39"/>
      <c r="LKW61" s="39"/>
      <c r="LKX61" s="39"/>
      <c r="LKY61" s="39"/>
      <c r="LKZ61" s="39"/>
      <c r="LLA61" s="39"/>
      <c r="LLB61" s="39"/>
      <c r="LLC61" s="39"/>
      <c r="LLD61" s="39"/>
      <c r="LLE61" s="39"/>
      <c r="LLF61" s="39"/>
      <c r="LLG61" s="39"/>
      <c r="LLH61" s="39"/>
      <c r="LLI61" s="39"/>
      <c r="LLJ61" s="39"/>
      <c r="LLK61" s="39"/>
      <c r="LLL61" s="39"/>
      <c r="LLM61" s="39"/>
      <c r="LLN61" s="39"/>
      <c r="LLO61" s="39"/>
      <c r="LLP61" s="39"/>
      <c r="LLQ61" s="39"/>
      <c r="LLR61" s="39"/>
      <c r="LLS61" s="39"/>
      <c r="LLT61" s="39"/>
      <c r="LLU61" s="39"/>
      <c r="LLV61" s="39"/>
      <c r="LLW61" s="39"/>
      <c r="LLX61" s="39"/>
      <c r="LLY61" s="39"/>
      <c r="LLZ61" s="39"/>
      <c r="LMA61" s="39"/>
      <c r="LMB61" s="39"/>
      <c r="LMC61" s="39"/>
      <c r="LMD61" s="39"/>
      <c r="LME61" s="39"/>
      <c r="LMF61" s="39"/>
      <c r="LMG61" s="39"/>
      <c r="LMH61" s="39"/>
      <c r="LMI61" s="39"/>
      <c r="LMJ61" s="39"/>
      <c r="LMK61" s="39"/>
      <c r="LML61" s="39"/>
      <c r="LMM61" s="39"/>
      <c r="LMN61" s="39"/>
      <c r="LMO61" s="39"/>
      <c r="LMP61" s="39"/>
      <c r="LMQ61" s="39"/>
      <c r="LMR61" s="39"/>
      <c r="LMS61" s="39"/>
      <c r="LMT61" s="39"/>
      <c r="LMU61" s="39"/>
      <c r="LMV61" s="39"/>
      <c r="LMW61" s="39"/>
      <c r="LMX61" s="39"/>
      <c r="LMY61" s="39"/>
      <c r="LMZ61" s="39"/>
      <c r="LNA61" s="39"/>
      <c r="LNB61" s="39"/>
      <c r="LNC61" s="39"/>
      <c r="LND61" s="39"/>
      <c r="LNE61" s="39"/>
      <c r="LNF61" s="39"/>
      <c r="LNG61" s="39"/>
      <c r="LNH61" s="39"/>
      <c r="LNI61" s="39"/>
      <c r="LNJ61" s="39"/>
      <c r="LNK61" s="39"/>
      <c r="LNL61" s="39"/>
      <c r="LNM61" s="39"/>
      <c r="LNN61" s="39"/>
      <c r="LNO61" s="39"/>
      <c r="LNP61" s="39"/>
      <c r="LNQ61" s="39"/>
      <c r="LNR61" s="39"/>
      <c r="LNS61" s="39"/>
      <c r="LNT61" s="39"/>
      <c r="LNU61" s="39"/>
      <c r="LNV61" s="39"/>
      <c r="LNW61" s="39"/>
      <c r="LNX61" s="39"/>
      <c r="LNY61" s="39"/>
      <c r="LNZ61" s="39"/>
      <c r="LOA61" s="39"/>
      <c r="LOB61" s="39"/>
      <c r="LOC61" s="39"/>
      <c r="LOD61" s="39"/>
      <c r="LOE61" s="39"/>
      <c r="LOF61" s="39"/>
      <c r="LOG61" s="39"/>
      <c r="LOH61" s="39"/>
      <c r="LOI61" s="39"/>
      <c r="LOJ61" s="39"/>
      <c r="LOK61" s="39"/>
      <c r="LOL61" s="39"/>
      <c r="LOM61" s="39"/>
      <c r="LON61" s="39"/>
      <c r="LOO61" s="39"/>
      <c r="LOP61" s="39"/>
      <c r="LOQ61" s="39"/>
      <c r="LOR61" s="39"/>
      <c r="LOS61" s="39"/>
      <c r="LOT61" s="39"/>
      <c r="LOU61" s="39"/>
      <c r="LOV61" s="39"/>
      <c r="LOW61" s="39"/>
      <c r="LOX61" s="39"/>
      <c r="LOY61" s="39"/>
      <c r="LOZ61" s="39"/>
      <c r="LPA61" s="39"/>
      <c r="LPB61" s="39"/>
      <c r="LPC61" s="39"/>
      <c r="LPD61" s="39"/>
      <c r="LPE61" s="39"/>
      <c r="LPF61" s="39"/>
      <c r="LPG61" s="39"/>
      <c r="LPH61" s="39"/>
      <c r="LPI61" s="39"/>
      <c r="LPJ61" s="39"/>
      <c r="LPK61" s="39"/>
      <c r="LPL61" s="39"/>
      <c r="LPM61" s="39"/>
      <c r="LPN61" s="39"/>
      <c r="LPO61" s="39"/>
      <c r="LPP61" s="39"/>
      <c r="LPQ61" s="39"/>
      <c r="LPR61" s="39"/>
      <c r="LPS61" s="39"/>
      <c r="LPT61" s="39"/>
      <c r="LPU61" s="39"/>
      <c r="LPV61" s="39"/>
      <c r="LPW61" s="39"/>
      <c r="LPX61" s="39"/>
      <c r="LPY61" s="39"/>
      <c r="LPZ61" s="39"/>
      <c r="LQA61" s="39"/>
      <c r="LQB61" s="39"/>
      <c r="LQC61" s="39"/>
      <c r="LQD61" s="39"/>
      <c r="LQE61" s="39"/>
      <c r="LQF61" s="39"/>
      <c r="LQG61" s="39"/>
      <c r="LQH61" s="39"/>
      <c r="LQI61" s="39"/>
      <c r="LQJ61" s="39"/>
      <c r="LQK61" s="39"/>
      <c r="LQL61" s="39"/>
      <c r="LQM61" s="39"/>
      <c r="LQN61" s="39"/>
      <c r="LQO61" s="39"/>
      <c r="LQP61" s="39"/>
      <c r="LQQ61" s="39"/>
      <c r="LQR61" s="39"/>
      <c r="LQS61" s="39"/>
      <c r="LQT61" s="39"/>
      <c r="LQU61" s="39"/>
      <c r="LQV61" s="39"/>
      <c r="LQW61" s="39"/>
      <c r="LQX61" s="39"/>
      <c r="LQY61" s="39"/>
      <c r="LQZ61" s="39"/>
      <c r="LRA61" s="39"/>
      <c r="LRB61" s="39"/>
      <c r="LRC61" s="39"/>
      <c r="LRD61" s="39"/>
      <c r="LRE61" s="39"/>
      <c r="LRF61" s="39"/>
      <c r="LRG61" s="39"/>
      <c r="LRH61" s="39"/>
      <c r="LRI61" s="39"/>
      <c r="LRJ61" s="39"/>
      <c r="LRK61" s="39"/>
      <c r="LRL61" s="39"/>
      <c r="LRM61" s="39"/>
      <c r="LRN61" s="39"/>
      <c r="LRO61" s="39"/>
      <c r="LRP61" s="39"/>
      <c r="LRQ61" s="39"/>
      <c r="LRR61" s="39"/>
      <c r="LRS61" s="39"/>
      <c r="LRT61" s="39"/>
      <c r="LRU61" s="39"/>
      <c r="LRV61" s="39"/>
      <c r="LRW61" s="39"/>
      <c r="LRX61" s="39"/>
      <c r="LRY61" s="39"/>
      <c r="LRZ61" s="39"/>
      <c r="LSA61" s="39"/>
      <c r="LSB61" s="39"/>
      <c r="LSC61" s="39"/>
      <c r="LSD61" s="39"/>
      <c r="LSE61" s="39"/>
      <c r="LSF61" s="39"/>
      <c r="LSG61" s="39"/>
      <c r="LSH61" s="39"/>
      <c r="LSI61" s="39"/>
      <c r="LSJ61" s="39"/>
      <c r="LSK61" s="39"/>
      <c r="LSL61" s="39"/>
      <c r="LSM61" s="39"/>
      <c r="LSN61" s="39"/>
      <c r="LSO61" s="39"/>
      <c r="LSP61" s="39"/>
      <c r="LSQ61" s="39"/>
      <c r="LSR61" s="39"/>
      <c r="LSS61" s="39"/>
      <c r="LST61" s="39"/>
      <c r="LSU61" s="39"/>
      <c r="LSV61" s="39"/>
      <c r="LSW61" s="39"/>
      <c r="LSX61" s="39"/>
      <c r="LSY61" s="39"/>
      <c r="LSZ61" s="39"/>
      <c r="LTA61" s="39"/>
      <c r="LTB61" s="39"/>
      <c r="LTC61" s="39"/>
      <c r="LTD61" s="39"/>
      <c r="LTE61" s="39"/>
      <c r="LTF61" s="39"/>
      <c r="LTG61" s="39"/>
      <c r="LTH61" s="39"/>
      <c r="LTI61" s="39"/>
      <c r="LTJ61" s="39"/>
      <c r="LTK61" s="39"/>
      <c r="LTL61" s="39"/>
      <c r="LTM61" s="39"/>
      <c r="LTN61" s="39"/>
      <c r="LTO61" s="39"/>
      <c r="LTP61" s="39"/>
      <c r="LTQ61" s="39"/>
      <c r="LTR61" s="39"/>
      <c r="LTS61" s="39"/>
      <c r="LTT61" s="39"/>
      <c r="LTU61" s="39"/>
      <c r="LTV61" s="39"/>
      <c r="LTW61" s="39"/>
      <c r="LTX61" s="39"/>
      <c r="LTY61" s="39"/>
      <c r="LTZ61" s="39"/>
      <c r="LUA61" s="39"/>
      <c r="LUB61" s="39"/>
      <c r="LUC61" s="39"/>
      <c r="LUD61" s="39"/>
      <c r="LUE61" s="39"/>
      <c r="LUF61" s="39"/>
      <c r="LUG61" s="39"/>
      <c r="LUH61" s="39"/>
      <c r="LUI61" s="39"/>
      <c r="LUJ61" s="39"/>
      <c r="LUK61" s="39"/>
      <c r="LUL61" s="39"/>
      <c r="LUM61" s="39"/>
      <c r="LUN61" s="39"/>
      <c r="LUO61" s="39"/>
      <c r="LUP61" s="39"/>
      <c r="LUQ61" s="39"/>
      <c r="LUR61" s="39"/>
      <c r="LUS61" s="39"/>
      <c r="LUT61" s="39"/>
      <c r="LUU61" s="39"/>
      <c r="LUV61" s="39"/>
      <c r="LUW61" s="39"/>
      <c r="LUX61" s="39"/>
      <c r="LUY61" s="39"/>
      <c r="LUZ61" s="39"/>
      <c r="LVA61" s="39"/>
      <c r="LVB61" s="39"/>
      <c r="LVC61" s="39"/>
      <c r="LVD61" s="39"/>
      <c r="LVE61" s="39"/>
      <c r="LVF61" s="39"/>
      <c r="LVG61" s="39"/>
      <c r="LVH61" s="39"/>
      <c r="LVI61" s="39"/>
      <c r="LVJ61" s="39"/>
      <c r="LVK61" s="39"/>
      <c r="LVL61" s="39"/>
      <c r="LVM61" s="39"/>
      <c r="LVN61" s="39"/>
      <c r="LVO61" s="39"/>
      <c r="LVP61" s="39"/>
      <c r="LVQ61" s="39"/>
      <c r="LVR61" s="39"/>
      <c r="LVS61" s="39"/>
      <c r="LVT61" s="39"/>
      <c r="LVU61" s="39"/>
      <c r="LVV61" s="39"/>
      <c r="LVW61" s="39"/>
      <c r="LVX61" s="39"/>
      <c r="LVY61" s="39"/>
      <c r="LVZ61" s="39"/>
      <c r="LWA61" s="39"/>
      <c r="LWB61" s="39"/>
      <c r="LWC61" s="39"/>
      <c r="LWD61" s="39"/>
      <c r="LWE61" s="39"/>
      <c r="LWF61" s="39"/>
      <c r="LWG61" s="39"/>
      <c r="LWH61" s="39"/>
      <c r="LWI61" s="39"/>
      <c r="LWJ61" s="39"/>
      <c r="LWK61" s="39"/>
      <c r="LWL61" s="39"/>
      <c r="LWM61" s="39"/>
      <c r="LWN61" s="39"/>
      <c r="LWO61" s="39"/>
      <c r="LWP61" s="39"/>
      <c r="LWQ61" s="39"/>
      <c r="LWR61" s="39"/>
      <c r="LWS61" s="39"/>
      <c r="LWT61" s="39"/>
      <c r="LWU61" s="39"/>
      <c r="LWV61" s="39"/>
      <c r="LWW61" s="39"/>
      <c r="LWX61" s="39"/>
      <c r="LWY61" s="39"/>
      <c r="LWZ61" s="39"/>
      <c r="LXA61" s="39"/>
      <c r="LXB61" s="39"/>
      <c r="LXC61" s="39"/>
      <c r="LXD61" s="39"/>
      <c r="LXE61" s="39"/>
      <c r="LXF61" s="39"/>
      <c r="LXG61" s="39"/>
      <c r="LXH61" s="39"/>
      <c r="LXI61" s="39"/>
      <c r="LXJ61" s="39"/>
      <c r="LXK61" s="39"/>
      <c r="LXL61" s="39"/>
      <c r="LXM61" s="39"/>
      <c r="LXN61" s="39"/>
      <c r="LXO61" s="39"/>
      <c r="LXP61" s="39"/>
      <c r="LXQ61" s="39"/>
      <c r="LXR61" s="39"/>
      <c r="LXS61" s="39"/>
      <c r="LXT61" s="39"/>
      <c r="LXU61" s="39"/>
      <c r="LXV61" s="39"/>
      <c r="LXW61" s="39"/>
      <c r="LXX61" s="39"/>
      <c r="LXY61" s="39"/>
      <c r="LXZ61" s="39"/>
      <c r="LYA61" s="39"/>
      <c r="LYB61" s="39"/>
      <c r="LYC61" s="39"/>
      <c r="LYD61" s="39"/>
      <c r="LYE61" s="39"/>
      <c r="LYF61" s="39"/>
      <c r="LYG61" s="39"/>
      <c r="LYH61" s="39"/>
      <c r="LYI61" s="39"/>
      <c r="LYJ61" s="39"/>
      <c r="LYK61" s="39"/>
      <c r="LYL61" s="39"/>
      <c r="LYM61" s="39"/>
      <c r="LYN61" s="39"/>
      <c r="LYO61" s="39"/>
      <c r="LYP61" s="39"/>
      <c r="LYQ61" s="39"/>
      <c r="LYR61" s="39"/>
      <c r="LYS61" s="39"/>
      <c r="LYT61" s="39"/>
      <c r="LYU61" s="39"/>
      <c r="LYV61" s="39"/>
      <c r="LYW61" s="39"/>
      <c r="LYX61" s="39"/>
      <c r="LYY61" s="39"/>
      <c r="LYZ61" s="39"/>
      <c r="LZA61" s="39"/>
      <c r="LZB61" s="39"/>
      <c r="LZC61" s="39"/>
      <c r="LZD61" s="39"/>
      <c r="LZE61" s="39"/>
      <c r="LZF61" s="39"/>
      <c r="LZG61" s="39"/>
      <c r="LZH61" s="39"/>
      <c r="LZI61" s="39"/>
      <c r="LZJ61" s="39"/>
      <c r="LZK61" s="39"/>
      <c r="LZL61" s="39"/>
      <c r="LZM61" s="39"/>
      <c r="LZN61" s="39"/>
      <c r="LZO61" s="39"/>
      <c r="LZP61" s="39"/>
      <c r="LZQ61" s="39"/>
      <c r="LZR61" s="39"/>
      <c r="LZS61" s="39"/>
      <c r="LZT61" s="39"/>
      <c r="LZU61" s="39"/>
      <c r="LZV61" s="39"/>
      <c r="LZW61" s="39"/>
      <c r="LZX61" s="39"/>
      <c r="LZY61" s="39"/>
      <c r="LZZ61" s="39"/>
      <c r="MAA61" s="39"/>
      <c r="MAB61" s="39"/>
      <c r="MAC61" s="39"/>
      <c r="MAD61" s="39"/>
      <c r="MAE61" s="39"/>
      <c r="MAF61" s="39"/>
      <c r="MAG61" s="39"/>
      <c r="MAH61" s="39"/>
      <c r="MAI61" s="39"/>
      <c r="MAJ61" s="39"/>
      <c r="MAK61" s="39"/>
      <c r="MAL61" s="39"/>
      <c r="MAM61" s="39"/>
      <c r="MAN61" s="39"/>
      <c r="MAO61" s="39"/>
      <c r="MAP61" s="39"/>
      <c r="MAQ61" s="39"/>
      <c r="MAR61" s="39"/>
      <c r="MAS61" s="39"/>
      <c r="MAT61" s="39"/>
      <c r="MAU61" s="39"/>
      <c r="MAV61" s="39"/>
      <c r="MAW61" s="39"/>
      <c r="MAX61" s="39"/>
      <c r="MAY61" s="39"/>
      <c r="MAZ61" s="39"/>
      <c r="MBA61" s="39"/>
      <c r="MBB61" s="39"/>
      <c r="MBC61" s="39"/>
      <c r="MBD61" s="39"/>
      <c r="MBE61" s="39"/>
      <c r="MBF61" s="39"/>
      <c r="MBG61" s="39"/>
      <c r="MBH61" s="39"/>
      <c r="MBI61" s="39"/>
      <c r="MBJ61" s="39"/>
      <c r="MBK61" s="39"/>
      <c r="MBL61" s="39"/>
      <c r="MBM61" s="39"/>
      <c r="MBN61" s="39"/>
      <c r="MBO61" s="39"/>
      <c r="MBP61" s="39"/>
      <c r="MBQ61" s="39"/>
      <c r="MBR61" s="39"/>
      <c r="MBS61" s="39"/>
      <c r="MBT61" s="39"/>
      <c r="MBU61" s="39"/>
      <c r="MBV61" s="39"/>
      <c r="MBW61" s="39"/>
      <c r="MBX61" s="39"/>
      <c r="MBY61" s="39"/>
      <c r="MBZ61" s="39"/>
      <c r="MCA61" s="39"/>
      <c r="MCB61" s="39"/>
      <c r="MCC61" s="39"/>
      <c r="MCD61" s="39"/>
      <c r="MCE61" s="39"/>
      <c r="MCF61" s="39"/>
      <c r="MCG61" s="39"/>
      <c r="MCH61" s="39"/>
      <c r="MCI61" s="39"/>
      <c r="MCJ61" s="39"/>
      <c r="MCK61" s="39"/>
      <c r="MCL61" s="39"/>
      <c r="MCM61" s="39"/>
      <c r="MCN61" s="39"/>
      <c r="MCO61" s="39"/>
      <c r="MCP61" s="39"/>
      <c r="MCQ61" s="39"/>
      <c r="MCR61" s="39"/>
      <c r="MCS61" s="39"/>
      <c r="MCT61" s="39"/>
      <c r="MCU61" s="39"/>
      <c r="MCV61" s="39"/>
      <c r="MCW61" s="39"/>
      <c r="MCX61" s="39"/>
      <c r="MCY61" s="39"/>
      <c r="MCZ61" s="39"/>
      <c r="MDA61" s="39"/>
      <c r="MDB61" s="39"/>
      <c r="MDC61" s="39"/>
      <c r="MDD61" s="39"/>
      <c r="MDE61" s="39"/>
      <c r="MDF61" s="39"/>
      <c r="MDG61" s="39"/>
      <c r="MDH61" s="39"/>
      <c r="MDI61" s="39"/>
      <c r="MDJ61" s="39"/>
      <c r="MDK61" s="39"/>
      <c r="MDL61" s="39"/>
      <c r="MDM61" s="39"/>
      <c r="MDN61" s="39"/>
      <c r="MDO61" s="39"/>
      <c r="MDP61" s="39"/>
      <c r="MDQ61" s="39"/>
      <c r="MDR61" s="39"/>
      <c r="MDS61" s="39"/>
      <c r="MDT61" s="39"/>
      <c r="MDU61" s="39"/>
      <c r="MDV61" s="39"/>
      <c r="MDW61" s="39"/>
      <c r="MDX61" s="39"/>
      <c r="MDY61" s="39"/>
      <c r="MDZ61" s="39"/>
      <c r="MEA61" s="39"/>
      <c r="MEB61" s="39"/>
      <c r="MEC61" s="39"/>
      <c r="MED61" s="39"/>
      <c r="MEE61" s="39"/>
      <c r="MEF61" s="39"/>
      <c r="MEG61" s="39"/>
      <c r="MEH61" s="39"/>
      <c r="MEI61" s="39"/>
      <c r="MEJ61" s="39"/>
      <c r="MEK61" s="39"/>
      <c r="MEL61" s="39"/>
      <c r="MEM61" s="39"/>
      <c r="MEN61" s="39"/>
      <c r="MEO61" s="39"/>
      <c r="MEP61" s="39"/>
      <c r="MEQ61" s="39"/>
      <c r="MER61" s="39"/>
      <c r="MES61" s="39"/>
      <c r="MET61" s="39"/>
      <c r="MEU61" s="39"/>
      <c r="MEV61" s="39"/>
      <c r="MEW61" s="39"/>
      <c r="MEX61" s="39"/>
      <c r="MEY61" s="39"/>
      <c r="MEZ61" s="39"/>
      <c r="MFA61" s="39"/>
      <c r="MFB61" s="39"/>
      <c r="MFC61" s="39"/>
      <c r="MFD61" s="39"/>
      <c r="MFE61" s="39"/>
      <c r="MFF61" s="39"/>
      <c r="MFG61" s="39"/>
      <c r="MFH61" s="39"/>
      <c r="MFI61" s="39"/>
      <c r="MFJ61" s="39"/>
      <c r="MFK61" s="39"/>
      <c r="MFL61" s="39"/>
      <c r="MFM61" s="39"/>
      <c r="MFN61" s="39"/>
      <c r="MFO61" s="39"/>
      <c r="MFP61" s="39"/>
      <c r="MFQ61" s="39"/>
      <c r="MFR61" s="39"/>
      <c r="MFS61" s="39"/>
      <c r="MFT61" s="39"/>
      <c r="MFU61" s="39"/>
      <c r="MFV61" s="39"/>
      <c r="MFW61" s="39"/>
      <c r="MFX61" s="39"/>
      <c r="MFY61" s="39"/>
      <c r="MFZ61" s="39"/>
      <c r="MGA61" s="39"/>
      <c r="MGB61" s="39"/>
      <c r="MGC61" s="39"/>
      <c r="MGD61" s="39"/>
      <c r="MGE61" s="39"/>
      <c r="MGF61" s="39"/>
      <c r="MGG61" s="39"/>
      <c r="MGH61" s="39"/>
      <c r="MGI61" s="39"/>
      <c r="MGJ61" s="39"/>
      <c r="MGK61" s="39"/>
      <c r="MGL61" s="39"/>
      <c r="MGM61" s="39"/>
      <c r="MGN61" s="39"/>
      <c r="MGO61" s="39"/>
      <c r="MGP61" s="39"/>
      <c r="MGQ61" s="39"/>
      <c r="MGR61" s="39"/>
      <c r="MGS61" s="39"/>
      <c r="MGT61" s="39"/>
      <c r="MGU61" s="39"/>
      <c r="MGV61" s="39"/>
      <c r="MGW61" s="39"/>
      <c r="MGX61" s="39"/>
      <c r="MGY61" s="39"/>
      <c r="MGZ61" s="39"/>
      <c r="MHA61" s="39"/>
      <c r="MHB61" s="39"/>
      <c r="MHC61" s="39"/>
      <c r="MHD61" s="39"/>
      <c r="MHE61" s="39"/>
      <c r="MHF61" s="39"/>
      <c r="MHG61" s="39"/>
      <c r="MHH61" s="39"/>
      <c r="MHI61" s="39"/>
      <c r="MHJ61" s="39"/>
      <c r="MHK61" s="39"/>
      <c r="MHL61" s="39"/>
      <c r="MHM61" s="39"/>
      <c r="MHN61" s="39"/>
      <c r="MHO61" s="39"/>
      <c r="MHP61" s="39"/>
      <c r="MHQ61" s="39"/>
      <c r="MHR61" s="39"/>
      <c r="MHS61" s="39"/>
      <c r="MHT61" s="39"/>
      <c r="MHU61" s="39"/>
      <c r="MHV61" s="39"/>
      <c r="MHW61" s="39"/>
      <c r="MHX61" s="39"/>
      <c r="MHY61" s="39"/>
      <c r="MHZ61" s="39"/>
      <c r="MIA61" s="39"/>
      <c r="MIB61" s="39"/>
      <c r="MIC61" s="39"/>
      <c r="MID61" s="39"/>
      <c r="MIE61" s="39"/>
      <c r="MIF61" s="39"/>
      <c r="MIG61" s="39"/>
      <c r="MIH61" s="39"/>
      <c r="MII61" s="39"/>
      <c r="MIJ61" s="39"/>
      <c r="MIK61" s="39"/>
      <c r="MIL61" s="39"/>
      <c r="MIM61" s="39"/>
      <c r="MIN61" s="39"/>
      <c r="MIO61" s="39"/>
      <c r="MIP61" s="39"/>
      <c r="MIQ61" s="39"/>
      <c r="MIR61" s="39"/>
      <c r="MIS61" s="39"/>
      <c r="MIT61" s="39"/>
      <c r="MIU61" s="39"/>
      <c r="MIV61" s="39"/>
      <c r="MIW61" s="39"/>
      <c r="MIX61" s="39"/>
      <c r="MIY61" s="39"/>
      <c r="MIZ61" s="39"/>
      <c r="MJA61" s="39"/>
      <c r="MJB61" s="39"/>
      <c r="MJC61" s="39"/>
      <c r="MJD61" s="39"/>
      <c r="MJE61" s="39"/>
      <c r="MJF61" s="39"/>
      <c r="MJG61" s="39"/>
      <c r="MJH61" s="39"/>
      <c r="MJI61" s="39"/>
      <c r="MJJ61" s="39"/>
      <c r="MJK61" s="39"/>
      <c r="MJL61" s="39"/>
      <c r="MJM61" s="39"/>
      <c r="MJN61" s="39"/>
      <c r="MJO61" s="39"/>
      <c r="MJP61" s="39"/>
      <c r="MJQ61" s="39"/>
      <c r="MJR61" s="39"/>
      <c r="MJS61" s="39"/>
      <c r="MJT61" s="39"/>
      <c r="MJU61" s="39"/>
      <c r="MJV61" s="39"/>
      <c r="MJW61" s="39"/>
      <c r="MJX61" s="39"/>
      <c r="MJY61" s="39"/>
      <c r="MJZ61" s="39"/>
      <c r="MKA61" s="39"/>
      <c r="MKB61" s="39"/>
      <c r="MKC61" s="39"/>
      <c r="MKD61" s="39"/>
      <c r="MKE61" s="39"/>
      <c r="MKF61" s="39"/>
      <c r="MKG61" s="39"/>
      <c r="MKH61" s="39"/>
      <c r="MKI61" s="39"/>
      <c r="MKJ61" s="39"/>
      <c r="MKK61" s="39"/>
      <c r="MKL61" s="39"/>
      <c r="MKM61" s="39"/>
      <c r="MKN61" s="39"/>
      <c r="MKO61" s="39"/>
      <c r="MKP61" s="39"/>
      <c r="MKQ61" s="39"/>
      <c r="MKR61" s="39"/>
      <c r="MKS61" s="39"/>
      <c r="MKT61" s="39"/>
      <c r="MKU61" s="39"/>
      <c r="MKV61" s="39"/>
      <c r="MKW61" s="39"/>
      <c r="MKX61" s="39"/>
      <c r="MKY61" s="39"/>
      <c r="MKZ61" s="39"/>
      <c r="MLA61" s="39"/>
      <c r="MLB61" s="39"/>
      <c r="MLC61" s="39"/>
      <c r="MLD61" s="39"/>
      <c r="MLE61" s="39"/>
      <c r="MLF61" s="39"/>
      <c r="MLG61" s="39"/>
      <c r="MLH61" s="39"/>
      <c r="MLI61" s="39"/>
      <c r="MLJ61" s="39"/>
      <c r="MLK61" s="39"/>
      <c r="MLL61" s="39"/>
      <c r="MLM61" s="39"/>
      <c r="MLN61" s="39"/>
      <c r="MLO61" s="39"/>
      <c r="MLP61" s="39"/>
      <c r="MLQ61" s="39"/>
      <c r="MLR61" s="39"/>
      <c r="MLS61" s="39"/>
      <c r="MLT61" s="39"/>
      <c r="MLU61" s="39"/>
      <c r="MLV61" s="39"/>
      <c r="MLW61" s="39"/>
      <c r="MLX61" s="39"/>
      <c r="MLY61" s="39"/>
      <c r="MLZ61" s="39"/>
      <c r="MMA61" s="39"/>
      <c r="MMB61" s="39"/>
      <c r="MMC61" s="39"/>
      <c r="MMD61" s="39"/>
      <c r="MME61" s="39"/>
      <c r="MMF61" s="39"/>
      <c r="MMG61" s="39"/>
      <c r="MMH61" s="39"/>
      <c r="MMI61" s="39"/>
      <c r="MMJ61" s="39"/>
      <c r="MMK61" s="39"/>
      <c r="MML61" s="39"/>
      <c r="MMM61" s="39"/>
      <c r="MMN61" s="39"/>
      <c r="MMO61" s="39"/>
      <c r="MMP61" s="39"/>
      <c r="MMQ61" s="39"/>
      <c r="MMR61" s="39"/>
      <c r="MMS61" s="39"/>
      <c r="MMT61" s="39"/>
      <c r="MMU61" s="39"/>
      <c r="MMV61" s="39"/>
      <c r="MMW61" s="39"/>
      <c r="MMX61" s="39"/>
      <c r="MMY61" s="39"/>
      <c r="MMZ61" s="39"/>
      <c r="MNA61" s="39"/>
      <c r="MNB61" s="39"/>
      <c r="MNC61" s="39"/>
      <c r="MND61" s="39"/>
      <c r="MNE61" s="39"/>
      <c r="MNF61" s="39"/>
      <c r="MNG61" s="39"/>
      <c r="MNH61" s="39"/>
      <c r="MNI61" s="39"/>
      <c r="MNJ61" s="39"/>
      <c r="MNK61" s="39"/>
      <c r="MNL61" s="39"/>
      <c r="MNM61" s="39"/>
      <c r="MNN61" s="39"/>
      <c r="MNO61" s="39"/>
      <c r="MNP61" s="39"/>
      <c r="MNQ61" s="39"/>
      <c r="MNR61" s="39"/>
      <c r="MNS61" s="39"/>
      <c r="MNT61" s="39"/>
      <c r="MNU61" s="39"/>
      <c r="MNV61" s="39"/>
      <c r="MNW61" s="39"/>
      <c r="MNX61" s="39"/>
      <c r="MNY61" s="39"/>
      <c r="MNZ61" s="39"/>
      <c r="MOA61" s="39"/>
      <c r="MOB61" s="39"/>
      <c r="MOC61" s="39"/>
      <c r="MOD61" s="39"/>
      <c r="MOE61" s="39"/>
      <c r="MOF61" s="39"/>
      <c r="MOG61" s="39"/>
      <c r="MOH61" s="39"/>
      <c r="MOI61" s="39"/>
      <c r="MOJ61" s="39"/>
      <c r="MOK61" s="39"/>
      <c r="MOL61" s="39"/>
      <c r="MOM61" s="39"/>
      <c r="MON61" s="39"/>
      <c r="MOO61" s="39"/>
      <c r="MOP61" s="39"/>
      <c r="MOQ61" s="39"/>
      <c r="MOR61" s="39"/>
      <c r="MOS61" s="39"/>
      <c r="MOT61" s="39"/>
      <c r="MOU61" s="39"/>
      <c r="MOV61" s="39"/>
      <c r="MOW61" s="39"/>
      <c r="MOX61" s="39"/>
      <c r="MOY61" s="39"/>
      <c r="MOZ61" s="39"/>
      <c r="MPA61" s="39"/>
      <c r="MPB61" s="39"/>
      <c r="MPC61" s="39"/>
      <c r="MPD61" s="39"/>
      <c r="MPE61" s="39"/>
      <c r="MPF61" s="39"/>
      <c r="MPG61" s="39"/>
      <c r="MPH61" s="39"/>
      <c r="MPI61" s="39"/>
      <c r="MPJ61" s="39"/>
      <c r="MPK61" s="39"/>
      <c r="MPL61" s="39"/>
      <c r="MPM61" s="39"/>
      <c r="MPN61" s="39"/>
      <c r="MPO61" s="39"/>
      <c r="MPP61" s="39"/>
      <c r="MPQ61" s="39"/>
      <c r="MPR61" s="39"/>
      <c r="MPS61" s="39"/>
      <c r="MPT61" s="39"/>
      <c r="MPU61" s="39"/>
      <c r="MPV61" s="39"/>
      <c r="MPW61" s="39"/>
      <c r="MPX61" s="39"/>
      <c r="MPY61" s="39"/>
      <c r="MPZ61" s="39"/>
      <c r="MQA61" s="39"/>
      <c r="MQB61" s="39"/>
      <c r="MQC61" s="39"/>
      <c r="MQD61" s="39"/>
      <c r="MQE61" s="39"/>
      <c r="MQF61" s="39"/>
      <c r="MQG61" s="39"/>
      <c r="MQH61" s="39"/>
      <c r="MQI61" s="39"/>
      <c r="MQJ61" s="39"/>
      <c r="MQK61" s="39"/>
      <c r="MQL61" s="39"/>
      <c r="MQM61" s="39"/>
      <c r="MQN61" s="39"/>
      <c r="MQO61" s="39"/>
      <c r="MQP61" s="39"/>
      <c r="MQQ61" s="39"/>
      <c r="MQR61" s="39"/>
      <c r="MQS61" s="39"/>
      <c r="MQT61" s="39"/>
      <c r="MQU61" s="39"/>
      <c r="MQV61" s="39"/>
      <c r="MQW61" s="39"/>
      <c r="MQX61" s="39"/>
      <c r="MQY61" s="39"/>
      <c r="MQZ61" s="39"/>
      <c r="MRA61" s="39"/>
      <c r="MRB61" s="39"/>
      <c r="MRC61" s="39"/>
      <c r="MRD61" s="39"/>
      <c r="MRE61" s="39"/>
      <c r="MRF61" s="39"/>
      <c r="MRG61" s="39"/>
      <c r="MRH61" s="39"/>
      <c r="MRI61" s="39"/>
      <c r="MRJ61" s="39"/>
      <c r="MRK61" s="39"/>
      <c r="MRL61" s="39"/>
      <c r="MRM61" s="39"/>
      <c r="MRN61" s="39"/>
      <c r="MRO61" s="39"/>
      <c r="MRP61" s="39"/>
      <c r="MRQ61" s="39"/>
      <c r="MRR61" s="39"/>
      <c r="MRS61" s="39"/>
      <c r="MRT61" s="39"/>
      <c r="MRU61" s="39"/>
      <c r="MRV61" s="39"/>
      <c r="MRW61" s="39"/>
      <c r="MRX61" s="39"/>
      <c r="MRY61" s="39"/>
      <c r="MRZ61" s="39"/>
      <c r="MSA61" s="39"/>
      <c r="MSB61" s="39"/>
      <c r="MSC61" s="39"/>
      <c r="MSD61" s="39"/>
      <c r="MSE61" s="39"/>
      <c r="MSF61" s="39"/>
      <c r="MSG61" s="39"/>
      <c r="MSH61" s="39"/>
      <c r="MSI61" s="39"/>
      <c r="MSJ61" s="39"/>
      <c r="MSK61" s="39"/>
      <c r="MSL61" s="39"/>
      <c r="MSM61" s="39"/>
      <c r="MSN61" s="39"/>
      <c r="MSO61" s="39"/>
      <c r="MSP61" s="39"/>
      <c r="MSQ61" s="39"/>
      <c r="MSR61" s="39"/>
      <c r="MSS61" s="39"/>
      <c r="MST61" s="39"/>
      <c r="MSU61" s="39"/>
      <c r="MSV61" s="39"/>
      <c r="MSW61" s="39"/>
      <c r="MSX61" s="39"/>
      <c r="MSY61" s="39"/>
      <c r="MSZ61" s="39"/>
      <c r="MTA61" s="39"/>
      <c r="MTB61" s="39"/>
      <c r="MTC61" s="39"/>
      <c r="MTD61" s="39"/>
      <c r="MTE61" s="39"/>
      <c r="MTF61" s="39"/>
      <c r="MTG61" s="39"/>
      <c r="MTH61" s="39"/>
      <c r="MTI61" s="39"/>
      <c r="MTJ61" s="39"/>
      <c r="MTK61" s="39"/>
      <c r="MTL61" s="39"/>
      <c r="MTM61" s="39"/>
      <c r="MTN61" s="39"/>
      <c r="MTO61" s="39"/>
      <c r="MTP61" s="39"/>
      <c r="MTQ61" s="39"/>
      <c r="MTR61" s="39"/>
      <c r="MTS61" s="39"/>
      <c r="MTT61" s="39"/>
      <c r="MTU61" s="39"/>
      <c r="MTV61" s="39"/>
      <c r="MTW61" s="39"/>
      <c r="MTX61" s="39"/>
      <c r="MTY61" s="39"/>
      <c r="MTZ61" s="39"/>
      <c r="MUA61" s="39"/>
      <c r="MUB61" s="39"/>
      <c r="MUC61" s="39"/>
      <c r="MUD61" s="39"/>
      <c r="MUE61" s="39"/>
      <c r="MUF61" s="39"/>
      <c r="MUG61" s="39"/>
      <c r="MUH61" s="39"/>
      <c r="MUI61" s="39"/>
      <c r="MUJ61" s="39"/>
      <c r="MUK61" s="39"/>
      <c r="MUL61" s="39"/>
      <c r="MUM61" s="39"/>
      <c r="MUN61" s="39"/>
      <c r="MUO61" s="39"/>
      <c r="MUP61" s="39"/>
      <c r="MUQ61" s="39"/>
      <c r="MUR61" s="39"/>
      <c r="MUS61" s="39"/>
      <c r="MUT61" s="39"/>
      <c r="MUU61" s="39"/>
      <c r="MUV61" s="39"/>
      <c r="MUW61" s="39"/>
      <c r="MUX61" s="39"/>
      <c r="MUY61" s="39"/>
      <c r="MUZ61" s="39"/>
      <c r="MVA61" s="39"/>
      <c r="MVB61" s="39"/>
      <c r="MVC61" s="39"/>
      <c r="MVD61" s="39"/>
      <c r="MVE61" s="39"/>
      <c r="MVF61" s="39"/>
      <c r="MVG61" s="39"/>
      <c r="MVH61" s="39"/>
      <c r="MVI61" s="39"/>
      <c r="MVJ61" s="39"/>
      <c r="MVK61" s="39"/>
      <c r="MVL61" s="39"/>
      <c r="MVM61" s="39"/>
      <c r="MVN61" s="39"/>
      <c r="MVO61" s="39"/>
      <c r="MVP61" s="39"/>
      <c r="MVQ61" s="39"/>
      <c r="MVR61" s="39"/>
      <c r="MVS61" s="39"/>
      <c r="MVT61" s="39"/>
      <c r="MVU61" s="39"/>
      <c r="MVV61" s="39"/>
      <c r="MVW61" s="39"/>
      <c r="MVX61" s="39"/>
      <c r="MVY61" s="39"/>
      <c r="MVZ61" s="39"/>
      <c r="MWA61" s="39"/>
      <c r="MWB61" s="39"/>
      <c r="MWC61" s="39"/>
      <c r="MWD61" s="39"/>
      <c r="MWE61" s="39"/>
      <c r="MWF61" s="39"/>
      <c r="MWG61" s="39"/>
      <c r="MWH61" s="39"/>
      <c r="MWI61" s="39"/>
      <c r="MWJ61" s="39"/>
      <c r="MWK61" s="39"/>
      <c r="MWL61" s="39"/>
      <c r="MWM61" s="39"/>
      <c r="MWN61" s="39"/>
      <c r="MWO61" s="39"/>
      <c r="MWP61" s="39"/>
      <c r="MWQ61" s="39"/>
      <c r="MWR61" s="39"/>
      <c r="MWS61" s="39"/>
      <c r="MWT61" s="39"/>
      <c r="MWU61" s="39"/>
      <c r="MWV61" s="39"/>
      <c r="MWW61" s="39"/>
      <c r="MWX61" s="39"/>
      <c r="MWY61" s="39"/>
      <c r="MWZ61" s="39"/>
      <c r="MXA61" s="39"/>
      <c r="MXB61" s="39"/>
      <c r="MXC61" s="39"/>
      <c r="MXD61" s="39"/>
      <c r="MXE61" s="39"/>
      <c r="MXF61" s="39"/>
      <c r="MXG61" s="39"/>
      <c r="MXH61" s="39"/>
      <c r="MXI61" s="39"/>
      <c r="MXJ61" s="39"/>
      <c r="MXK61" s="39"/>
      <c r="MXL61" s="39"/>
      <c r="MXM61" s="39"/>
      <c r="MXN61" s="39"/>
      <c r="MXO61" s="39"/>
      <c r="MXP61" s="39"/>
      <c r="MXQ61" s="39"/>
      <c r="MXR61" s="39"/>
      <c r="MXS61" s="39"/>
      <c r="MXT61" s="39"/>
      <c r="MXU61" s="39"/>
      <c r="MXV61" s="39"/>
      <c r="MXW61" s="39"/>
      <c r="MXX61" s="39"/>
      <c r="MXY61" s="39"/>
      <c r="MXZ61" s="39"/>
      <c r="MYA61" s="39"/>
      <c r="MYB61" s="39"/>
      <c r="MYC61" s="39"/>
      <c r="MYD61" s="39"/>
      <c r="MYE61" s="39"/>
      <c r="MYF61" s="39"/>
      <c r="MYG61" s="39"/>
      <c r="MYH61" s="39"/>
      <c r="MYI61" s="39"/>
      <c r="MYJ61" s="39"/>
      <c r="MYK61" s="39"/>
      <c r="MYL61" s="39"/>
      <c r="MYM61" s="39"/>
      <c r="MYN61" s="39"/>
      <c r="MYO61" s="39"/>
      <c r="MYP61" s="39"/>
      <c r="MYQ61" s="39"/>
      <c r="MYR61" s="39"/>
      <c r="MYS61" s="39"/>
      <c r="MYT61" s="39"/>
      <c r="MYU61" s="39"/>
      <c r="MYV61" s="39"/>
      <c r="MYW61" s="39"/>
      <c r="MYX61" s="39"/>
      <c r="MYY61" s="39"/>
      <c r="MYZ61" s="39"/>
      <c r="MZA61" s="39"/>
      <c r="MZB61" s="39"/>
      <c r="MZC61" s="39"/>
      <c r="MZD61" s="39"/>
      <c r="MZE61" s="39"/>
      <c r="MZF61" s="39"/>
      <c r="MZG61" s="39"/>
      <c r="MZH61" s="39"/>
      <c r="MZI61" s="39"/>
      <c r="MZJ61" s="39"/>
      <c r="MZK61" s="39"/>
      <c r="MZL61" s="39"/>
      <c r="MZM61" s="39"/>
      <c r="MZN61" s="39"/>
      <c r="MZO61" s="39"/>
      <c r="MZP61" s="39"/>
      <c r="MZQ61" s="39"/>
      <c r="MZR61" s="39"/>
      <c r="MZS61" s="39"/>
      <c r="MZT61" s="39"/>
      <c r="MZU61" s="39"/>
      <c r="MZV61" s="39"/>
      <c r="MZW61" s="39"/>
      <c r="MZX61" s="39"/>
      <c r="MZY61" s="39"/>
      <c r="MZZ61" s="39"/>
      <c r="NAA61" s="39"/>
      <c r="NAB61" s="39"/>
      <c r="NAC61" s="39"/>
      <c r="NAD61" s="39"/>
      <c r="NAE61" s="39"/>
      <c r="NAF61" s="39"/>
      <c r="NAG61" s="39"/>
      <c r="NAH61" s="39"/>
      <c r="NAI61" s="39"/>
      <c r="NAJ61" s="39"/>
      <c r="NAK61" s="39"/>
      <c r="NAL61" s="39"/>
      <c r="NAM61" s="39"/>
      <c r="NAN61" s="39"/>
      <c r="NAO61" s="39"/>
      <c r="NAP61" s="39"/>
      <c r="NAQ61" s="39"/>
      <c r="NAR61" s="39"/>
      <c r="NAS61" s="39"/>
      <c r="NAT61" s="39"/>
      <c r="NAU61" s="39"/>
      <c r="NAV61" s="39"/>
      <c r="NAW61" s="39"/>
      <c r="NAX61" s="39"/>
      <c r="NAY61" s="39"/>
      <c r="NAZ61" s="39"/>
      <c r="NBA61" s="39"/>
      <c r="NBB61" s="39"/>
      <c r="NBC61" s="39"/>
      <c r="NBD61" s="39"/>
      <c r="NBE61" s="39"/>
      <c r="NBF61" s="39"/>
      <c r="NBG61" s="39"/>
      <c r="NBH61" s="39"/>
      <c r="NBI61" s="39"/>
      <c r="NBJ61" s="39"/>
      <c r="NBK61" s="39"/>
      <c r="NBL61" s="39"/>
      <c r="NBM61" s="39"/>
      <c r="NBN61" s="39"/>
      <c r="NBO61" s="39"/>
      <c r="NBP61" s="39"/>
      <c r="NBQ61" s="39"/>
      <c r="NBR61" s="39"/>
      <c r="NBS61" s="39"/>
      <c r="NBT61" s="39"/>
      <c r="NBU61" s="39"/>
      <c r="NBV61" s="39"/>
      <c r="NBW61" s="39"/>
      <c r="NBX61" s="39"/>
      <c r="NBY61" s="39"/>
      <c r="NBZ61" s="39"/>
      <c r="NCA61" s="39"/>
      <c r="NCB61" s="39"/>
      <c r="NCC61" s="39"/>
      <c r="NCD61" s="39"/>
      <c r="NCE61" s="39"/>
      <c r="NCF61" s="39"/>
      <c r="NCG61" s="39"/>
      <c r="NCH61" s="39"/>
      <c r="NCI61" s="39"/>
      <c r="NCJ61" s="39"/>
      <c r="NCK61" s="39"/>
      <c r="NCL61" s="39"/>
      <c r="NCM61" s="39"/>
      <c r="NCN61" s="39"/>
      <c r="NCO61" s="39"/>
      <c r="NCP61" s="39"/>
      <c r="NCQ61" s="39"/>
      <c r="NCR61" s="39"/>
      <c r="NCS61" s="39"/>
      <c r="NCT61" s="39"/>
      <c r="NCU61" s="39"/>
      <c r="NCV61" s="39"/>
      <c r="NCW61" s="39"/>
      <c r="NCX61" s="39"/>
      <c r="NCY61" s="39"/>
      <c r="NCZ61" s="39"/>
      <c r="NDA61" s="39"/>
      <c r="NDB61" s="39"/>
      <c r="NDC61" s="39"/>
      <c r="NDD61" s="39"/>
      <c r="NDE61" s="39"/>
      <c r="NDF61" s="39"/>
      <c r="NDG61" s="39"/>
      <c r="NDH61" s="39"/>
      <c r="NDI61" s="39"/>
      <c r="NDJ61" s="39"/>
      <c r="NDK61" s="39"/>
      <c r="NDL61" s="39"/>
      <c r="NDM61" s="39"/>
      <c r="NDN61" s="39"/>
      <c r="NDO61" s="39"/>
      <c r="NDP61" s="39"/>
      <c r="NDQ61" s="39"/>
      <c r="NDR61" s="39"/>
      <c r="NDS61" s="39"/>
      <c r="NDT61" s="39"/>
      <c r="NDU61" s="39"/>
      <c r="NDV61" s="39"/>
      <c r="NDW61" s="39"/>
      <c r="NDX61" s="39"/>
      <c r="NDY61" s="39"/>
      <c r="NDZ61" s="39"/>
      <c r="NEA61" s="39"/>
      <c r="NEB61" s="39"/>
      <c r="NEC61" s="39"/>
      <c r="NED61" s="39"/>
      <c r="NEE61" s="39"/>
      <c r="NEF61" s="39"/>
      <c r="NEG61" s="39"/>
      <c r="NEH61" s="39"/>
      <c r="NEI61" s="39"/>
      <c r="NEJ61" s="39"/>
      <c r="NEK61" s="39"/>
      <c r="NEL61" s="39"/>
      <c r="NEM61" s="39"/>
      <c r="NEN61" s="39"/>
      <c r="NEO61" s="39"/>
      <c r="NEP61" s="39"/>
      <c r="NEQ61" s="39"/>
      <c r="NER61" s="39"/>
      <c r="NES61" s="39"/>
      <c r="NET61" s="39"/>
      <c r="NEU61" s="39"/>
      <c r="NEV61" s="39"/>
      <c r="NEW61" s="39"/>
      <c r="NEX61" s="39"/>
      <c r="NEY61" s="39"/>
      <c r="NEZ61" s="39"/>
      <c r="NFA61" s="39"/>
      <c r="NFB61" s="39"/>
      <c r="NFC61" s="39"/>
      <c r="NFD61" s="39"/>
      <c r="NFE61" s="39"/>
      <c r="NFF61" s="39"/>
      <c r="NFG61" s="39"/>
      <c r="NFH61" s="39"/>
      <c r="NFI61" s="39"/>
      <c r="NFJ61" s="39"/>
      <c r="NFK61" s="39"/>
      <c r="NFL61" s="39"/>
      <c r="NFM61" s="39"/>
      <c r="NFN61" s="39"/>
      <c r="NFO61" s="39"/>
      <c r="NFP61" s="39"/>
      <c r="NFQ61" s="39"/>
      <c r="NFR61" s="39"/>
      <c r="NFS61" s="39"/>
      <c r="NFT61" s="39"/>
      <c r="NFU61" s="39"/>
      <c r="NFV61" s="39"/>
      <c r="NFW61" s="39"/>
      <c r="NFX61" s="39"/>
      <c r="NFY61" s="39"/>
      <c r="NFZ61" s="39"/>
      <c r="NGA61" s="39"/>
      <c r="NGB61" s="39"/>
      <c r="NGC61" s="39"/>
      <c r="NGD61" s="39"/>
      <c r="NGE61" s="39"/>
      <c r="NGF61" s="39"/>
      <c r="NGG61" s="39"/>
      <c r="NGH61" s="39"/>
      <c r="NGI61" s="39"/>
      <c r="NGJ61" s="39"/>
      <c r="NGK61" s="39"/>
      <c r="NGL61" s="39"/>
      <c r="NGM61" s="39"/>
      <c r="NGN61" s="39"/>
      <c r="NGO61" s="39"/>
      <c r="NGP61" s="39"/>
      <c r="NGQ61" s="39"/>
      <c r="NGR61" s="39"/>
      <c r="NGS61" s="39"/>
      <c r="NGT61" s="39"/>
      <c r="NGU61" s="39"/>
      <c r="NGV61" s="39"/>
      <c r="NGW61" s="39"/>
      <c r="NGX61" s="39"/>
      <c r="NGY61" s="39"/>
      <c r="NGZ61" s="39"/>
      <c r="NHA61" s="39"/>
      <c r="NHB61" s="39"/>
      <c r="NHC61" s="39"/>
      <c r="NHD61" s="39"/>
      <c r="NHE61" s="39"/>
      <c r="NHF61" s="39"/>
      <c r="NHG61" s="39"/>
      <c r="NHH61" s="39"/>
      <c r="NHI61" s="39"/>
      <c r="NHJ61" s="39"/>
      <c r="NHK61" s="39"/>
      <c r="NHL61" s="39"/>
      <c r="NHM61" s="39"/>
      <c r="NHN61" s="39"/>
      <c r="NHO61" s="39"/>
      <c r="NHP61" s="39"/>
      <c r="NHQ61" s="39"/>
      <c r="NHR61" s="39"/>
      <c r="NHS61" s="39"/>
      <c r="NHT61" s="39"/>
      <c r="NHU61" s="39"/>
      <c r="NHV61" s="39"/>
      <c r="NHW61" s="39"/>
      <c r="NHX61" s="39"/>
      <c r="NHY61" s="39"/>
      <c r="NHZ61" s="39"/>
      <c r="NIA61" s="39"/>
      <c r="NIB61" s="39"/>
      <c r="NIC61" s="39"/>
      <c r="NID61" s="39"/>
      <c r="NIE61" s="39"/>
      <c r="NIF61" s="39"/>
      <c r="NIG61" s="39"/>
      <c r="NIH61" s="39"/>
      <c r="NII61" s="39"/>
      <c r="NIJ61" s="39"/>
      <c r="NIK61" s="39"/>
      <c r="NIL61" s="39"/>
      <c r="NIM61" s="39"/>
      <c r="NIN61" s="39"/>
      <c r="NIO61" s="39"/>
      <c r="NIP61" s="39"/>
      <c r="NIQ61" s="39"/>
      <c r="NIR61" s="39"/>
      <c r="NIS61" s="39"/>
      <c r="NIT61" s="39"/>
      <c r="NIU61" s="39"/>
      <c r="NIV61" s="39"/>
      <c r="NIW61" s="39"/>
      <c r="NIX61" s="39"/>
      <c r="NIY61" s="39"/>
      <c r="NIZ61" s="39"/>
      <c r="NJA61" s="39"/>
      <c r="NJB61" s="39"/>
      <c r="NJC61" s="39"/>
      <c r="NJD61" s="39"/>
      <c r="NJE61" s="39"/>
      <c r="NJF61" s="39"/>
      <c r="NJG61" s="39"/>
      <c r="NJH61" s="39"/>
      <c r="NJI61" s="39"/>
      <c r="NJJ61" s="39"/>
      <c r="NJK61" s="39"/>
      <c r="NJL61" s="39"/>
      <c r="NJM61" s="39"/>
      <c r="NJN61" s="39"/>
      <c r="NJO61" s="39"/>
      <c r="NJP61" s="39"/>
      <c r="NJQ61" s="39"/>
      <c r="NJR61" s="39"/>
      <c r="NJS61" s="39"/>
      <c r="NJT61" s="39"/>
      <c r="NJU61" s="39"/>
      <c r="NJV61" s="39"/>
      <c r="NJW61" s="39"/>
      <c r="NJX61" s="39"/>
      <c r="NJY61" s="39"/>
      <c r="NJZ61" s="39"/>
      <c r="NKA61" s="39"/>
      <c r="NKB61" s="39"/>
      <c r="NKC61" s="39"/>
      <c r="NKD61" s="39"/>
      <c r="NKE61" s="39"/>
      <c r="NKF61" s="39"/>
      <c r="NKG61" s="39"/>
      <c r="NKH61" s="39"/>
      <c r="NKI61" s="39"/>
      <c r="NKJ61" s="39"/>
      <c r="NKK61" s="39"/>
      <c r="NKL61" s="39"/>
      <c r="NKM61" s="39"/>
      <c r="NKN61" s="39"/>
      <c r="NKO61" s="39"/>
      <c r="NKP61" s="39"/>
      <c r="NKQ61" s="39"/>
      <c r="NKR61" s="39"/>
      <c r="NKS61" s="39"/>
      <c r="NKT61" s="39"/>
      <c r="NKU61" s="39"/>
      <c r="NKV61" s="39"/>
      <c r="NKW61" s="39"/>
      <c r="NKX61" s="39"/>
      <c r="NKY61" s="39"/>
      <c r="NKZ61" s="39"/>
      <c r="NLA61" s="39"/>
      <c r="NLB61" s="39"/>
      <c r="NLC61" s="39"/>
      <c r="NLD61" s="39"/>
      <c r="NLE61" s="39"/>
      <c r="NLF61" s="39"/>
      <c r="NLG61" s="39"/>
      <c r="NLH61" s="39"/>
      <c r="NLI61" s="39"/>
      <c r="NLJ61" s="39"/>
      <c r="NLK61" s="39"/>
      <c r="NLL61" s="39"/>
      <c r="NLM61" s="39"/>
      <c r="NLN61" s="39"/>
      <c r="NLO61" s="39"/>
      <c r="NLP61" s="39"/>
      <c r="NLQ61" s="39"/>
      <c r="NLR61" s="39"/>
      <c r="NLS61" s="39"/>
      <c r="NLT61" s="39"/>
      <c r="NLU61" s="39"/>
      <c r="NLV61" s="39"/>
      <c r="NLW61" s="39"/>
      <c r="NLX61" s="39"/>
      <c r="NLY61" s="39"/>
      <c r="NLZ61" s="39"/>
      <c r="NMA61" s="39"/>
      <c r="NMB61" s="39"/>
      <c r="NMC61" s="39"/>
      <c r="NMD61" s="39"/>
      <c r="NME61" s="39"/>
      <c r="NMF61" s="39"/>
      <c r="NMG61" s="39"/>
      <c r="NMH61" s="39"/>
      <c r="NMI61" s="39"/>
      <c r="NMJ61" s="39"/>
      <c r="NMK61" s="39"/>
      <c r="NML61" s="39"/>
      <c r="NMM61" s="39"/>
      <c r="NMN61" s="39"/>
      <c r="NMO61" s="39"/>
      <c r="NMP61" s="39"/>
      <c r="NMQ61" s="39"/>
      <c r="NMR61" s="39"/>
      <c r="NMS61" s="39"/>
      <c r="NMT61" s="39"/>
      <c r="NMU61" s="39"/>
      <c r="NMV61" s="39"/>
      <c r="NMW61" s="39"/>
      <c r="NMX61" s="39"/>
      <c r="NMY61" s="39"/>
      <c r="NMZ61" s="39"/>
      <c r="NNA61" s="39"/>
      <c r="NNB61" s="39"/>
      <c r="NNC61" s="39"/>
      <c r="NND61" s="39"/>
      <c r="NNE61" s="39"/>
      <c r="NNF61" s="39"/>
      <c r="NNG61" s="39"/>
      <c r="NNH61" s="39"/>
      <c r="NNI61" s="39"/>
      <c r="NNJ61" s="39"/>
      <c r="NNK61" s="39"/>
      <c r="NNL61" s="39"/>
      <c r="NNM61" s="39"/>
      <c r="NNN61" s="39"/>
      <c r="NNO61" s="39"/>
      <c r="NNP61" s="39"/>
      <c r="NNQ61" s="39"/>
      <c r="NNR61" s="39"/>
      <c r="NNS61" s="39"/>
      <c r="NNT61" s="39"/>
      <c r="NNU61" s="39"/>
      <c r="NNV61" s="39"/>
      <c r="NNW61" s="39"/>
      <c r="NNX61" s="39"/>
      <c r="NNY61" s="39"/>
      <c r="NNZ61" s="39"/>
      <c r="NOA61" s="39"/>
      <c r="NOB61" s="39"/>
      <c r="NOC61" s="39"/>
      <c r="NOD61" s="39"/>
      <c r="NOE61" s="39"/>
      <c r="NOF61" s="39"/>
      <c r="NOG61" s="39"/>
      <c r="NOH61" s="39"/>
      <c r="NOI61" s="39"/>
      <c r="NOJ61" s="39"/>
      <c r="NOK61" s="39"/>
      <c r="NOL61" s="39"/>
      <c r="NOM61" s="39"/>
      <c r="NON61" s="39"/>
      <c r="NOO61" s="39"/>
      <c r="NOP61" s="39"/>
      <c r="NOQ61" s="39"/>
      <c r="NOR61" s="39"/>
      <c r="NOS61" s="39"/>
      <c r="NOT61" s="39"/>
      <c r="NOU61" s="39"/>
      <c r="NOV61" s="39"/>
      <c r="NOW61" s="39"/>
      <c r="NOX61" s="39"/>
      <c r="NOY61" s="39"/>
      <c r="NOZ61" s="39"/>
      <c r="NPA61" s="39"/>
      <c r="NPB61" s="39"/>
      <c r="NPC61" s="39"/>
      <c r="NPD61" s="39"/>
      <c r="NPE61" s="39"/>
      <c r="NPF61" s="39"/>
      <c r="NPG61" s="39"/>
      <c r="NPH61" s="39"/>
      <c r="NPI61" s="39"/>
      <c r="NPJ61" s="39"/>
      <c r="NPK61" s="39"/>
      <c r="NPL61" s="39"/>
      <c r="NPM61" s="39"/>
      <c r="NPN61" s="39"/>
      <c r="NPO61" s="39"/>
      <c r="NPP61" s="39"/>
      <c r="NPQ61" s="39"/>
      <c r="NPR61" s="39"/>
      <c r="NPS61" s="39"/>
      <c r="NPT61" s="39"/>
      <c r="NPU61" s="39"/>
      <c r="NPV61" s="39"/>
      <c r="NPW61" s="39"/>
      <c r="NPX61" s="39"/>
      <c r="NPY61" s="39"/>
      <c r="NPZ61" s="39"/>
      <c r="NQA61" s="39"/>
      <c r="NQB61" s="39"/>
      <c r="NQC61" s="39"/>
      <c r="NQD61" s="39"/>
      <c r="NQE61" s="39"/>
      <c r="NQF61" s="39"/>
      <c r="NQG61" s="39"/>
      <c r="NQH61" s="39"/>
      <c r="NQI61" s="39"/>
      <c r="NQJ61" s="39"/>
      <c r="NQK61" s="39"/>
      <c r="NQL61" s="39"/>
      <c r="NQM61" s="39"/>
      <c r="NQN61" s="39"/>
      <c r="NQO61" s="39"/>
      <c r="NQP61" s="39"/>
      <c r="NQQ61" s="39"/>
      <c r="NQR61" s="39"/>
      <c r="NQS61" s="39"/>
      <c r="NQT61" s="39"/>
      <c r="NQU61" s="39"/>
      <c r="NQV61" s="39"/>
      <c r="NQW61" s="39"/>
      <c r="NQX61" s="39"/>
      <c r="NQY61" s="39"/>
      <c r="NQZ61" s="39"/>
      <c r="NRA61" s="39"/>
      <c r="NRB61" s="39"/>
      <c r="NRC61" s="39"/>
      <c r="NRD61" s="39"/>
      <c r="NRE61" s="39"/>
      <c r="NRF61" s="39"/>
      <c r="NRG61" s="39"/>
      <c r="NRH61" s="39"/>
      <c r="NRI61" s="39"/>
      <c r="NRJ61" s="39"/>
      <c r="NRK61" s="39"/>
      <c r="NRL61" s="39"/>
      <c r="NRM61" s="39"/>
      <c r="NRN61" s="39"/>
      <c r="NRO61" s="39"/>
      <c r="NRP61" s="39"/>
      <c r="NRQ61" s="39"/>
      <c r="NRR61" s="39"/>
      <c r="NRS61" s="39"/>
      <c r="NRT61" s="39"/>
      <c r="NRU61" s="39"/>
      <c r="NRV61" s="39"/>
      <c r="NRW61" s="39"/>
      <c r="NRX61" s="39"/>
      <c r="NRY61" s="39"/>
      <c r="NRZ61" s="39"/>
      <c r="NSA61" s="39"/>
      <c r="NSB61" s="39"/>
      <c r="NSC61" s="39"/>
      <c r="NSD61" s="39"/>
      <c r="NSE61" s="39"/>
      <c r="NSF61" s="39"/>
      <c r="NSG61" s="39"/>
      <c r="NSH61" s="39"/>
      <c r="NSI61" s="39"/>
      <c r="NSJ61" s="39"/>
      <c r="NSK61" s="39"/>
      <c r="NSL61" s="39"/>
      <c r="NSM61" s="39"/>
      <c r="NSN61" s="39"/>
      <c r="NSO61" s="39"/>
      <c r="NSP61" s="39"/>
      <c r="NSQ61" s="39"/>
      <c r="NSR61" s="39"/>
      <c r="NSS61" s="39"/>
      <c r="NST61" s="39"/>
      <c r="NSU61" s="39"/>
      <c r="NSV61" s="39"/>
      <c r="NSW61" s="39"/>
      <c r="NSX61" s="39"/>
      <c r="NSY61" s="39"/>
      <c r="NSZ61" s="39"/>
      <c r="NTA61" s="39"/>
      <c r="NTB61" s="39"/>
      <c r="NTC61" s="39"/>
      <c r="NTD61" s="39"/>
      <c r="NTE61" s="39"/>
      <c r="NTF61" s="39"/>
      <c r="NTG61" s="39"/>
      <c r="NTH61" s="39"/>
      <c r="NTI61" s="39"/>
      <c r="NTJ61" s="39"/>
      <c r="NTK61" s="39"/>
      <c r="NTL61" s="39"/>
      <c r="NTM61" s="39"/>
      <c r="NTN61" s="39"/>
      <c r="NTO61" s="39"/>
      <c r="NTP61" s="39"/>
      <c r="NTQ61" s="39"/>
      <c r="NTR61" s="39"/>
      <c r="NTS61" s="39"/>
      <c r="NTT61" s="39"/>
      <c r="NTU61" s="39"/>
      <c r="NTV61" s="39"/>
      <c r="NTW61" s="39"/>
      <c r="NTX61" s="39"/>
      <c r="NTY61" s="39"/>
      <c r="NTZ61" s="39"/>
      <c r="NUA61" s="39"/>
      <c r="NUB61" s="39"/>
      <c r="NUC61" s="39"/>
      <c r="NUD61" s="39"/>
      <c r="NUE61" s="39"/>
      <c r="NUF61" s="39"/>
      <c r="NUG61" s="39"/>
      <c r="NUH61" s="39"/>
      <c r="NUI61" s="39"/>
      <c r="NUJ61" s="39"/>
      <c r="NUK61" s="39"/>
      <c r="NUL61" s="39"/>
      <c r="NUM61" s="39"/>
      <c r="NUN61" s="39"/>
      <c r="NUO61" s="39"/>
      <c r="NUP61" s="39"/>
      <c r="NUQ61" s="39"/>
      <c r="NUR61" s="39"/>
      <c r="NUS61" s="39"/>
      <c r="NUT61" s="39"/>
      <c r="NUU61" s="39"/>
      <c r="NUV61" s="39"/>
      <c r="NUW61" s="39"/>
      <c r="NUX61" s="39"/>
      <c r="NUY61" s="39"/>
      <c r="NUZ61" s="39"/>
      <c r="NVA61" s="39"/>
      <c r="NVB61" s="39"/>
      <c r="NVC61" s="39"/>
      <c r="NVD61" s="39"/>
      <c r="NVE61" s="39"/>
      <c r="NVF61" s="39"/>
      <c r="NVG61" s="39"/>
      <c r="NVH61" s="39"/>
      <c r="NVI61" s="39"/>
      <c r="NVJ61" s="39"/>
      <c r="NVK61" s="39"/>
      <c r="NVL61" s="39"/>
      <c r="NVM61" s="39"/>
      <c r="NVN61" s="39"/>
      <c r="NVO61" s="39"/>
      <c r="NVP61" s="39"/>
      <c r="NVQ61" s="39"/>
      <c r="NVR61" s="39"/>
      <c r="NVS61" s="39"/>
      <c r="NVT61" s="39"/>
      <c r="NVU61" s="39"/>
      <c r="NVV61" s="39"/>
      <c r="NVW61" s="39"/>
      <c r="NVX61" s="39"/>
      <c r="NVY61" s="39"/>
      <c r="NVZ61" s="39"/>
      <c r="NWA61" s="39"/>
      <c r="NWB61" s="39"/>
      <c r="NWC61" s="39"/>
      <c r="NWD61" s="39"/>
      <c r="NWE61" s="39"/>
      <c r="NWF61" s="39"/>
      <c r="NWG61" s="39"/>
      <c r="NWH61" s="39"/>
      <c r="NWI61" s="39"/>
      <c r="NWJ61" s="39"/>
      <c r="NWK61" s="39"/>
      <c r="NWL61" s="39"/>
      <c r="NWM61" s="39"/>
      <c r="NWN61" s="39"/>
      <c r="NWO61" s="39"/>
      <c r="NWP61" s="39"/>
      <c r="NWQ61" s="39"/>
      <c r="NWR61" s="39"/>
      <c r="NWS61" s="39"/>
      <c r="NWT61" s="39"/>
      <c r="NWU61" s="39"/>
      <c r="NWV61" s="39"/>
      <c r="NWW61" s="39"/>
      <c r="NWX61" s="39"/>
      <c r="NWY61" s="39"/>
      <c r="NWZ61" s="39"/>
      <c r="NXA61" s="39"/>
      <c r="NXB61" s="39"/>
      <c r="NXC61" s="39"/>
      <c r="NXD61" s="39"/>
      <c r="NXE61" s="39"/>
      <c r="NXF61" s="39"/>
      <c r="NXG61" s="39"/>
      <c r="NXH61" s="39"/>
      <c r="NXI61" s="39"/>
      <c r="NXJ61" s="39"/>
      <c r="NXK61" s="39"/>
      <c r="NXL61" s="39"/>
      <c r="NXM61" s="39"/>
      <c r="NXN61" s="39"/>
      <c r="NXO61" s="39"/>
      <c r="NXP61" s="39"/>
      <c r="NXQ61" s="39"/>
      <c r="NXR61" s="39"/>
      <c r="NXS61" s="39"/>
      <c r="NXT61" s="39"/>
      <c r="NXU61" s="39"/>
      <c r="NXV61" s="39"/>
      <c r="NXW61" s="39"/>
      <c r="NXX61" s="39"/>
      <c r="NXY61" s="39"/>
      <c r="NXZ61" s="39"/>
      <c r="NYA61" s="39"/>
      <c r="NYB61" s="39"/>
      <c r="NYC61" s="39"/>
      <c r="NYD61" s="39"/>
      <c r="NYE61" s="39"/>
      <c r="NYF61" s="39"/>
      <c r="NYG61" s="39"/>
      <c r="NYH61" s="39"/>
      <c r="NYI61" s="39"/>
      <c r="NYJ61" s="39"/>
      <c r="NYK61" s="39"/>
      <c r="NYL61" s="39"/>
      <c r="NYM61" s="39"/>
      <c r="NYN61" s="39"/>
      <c r="NYO61" s="39"/>
      <c r="NYP61" s="39"/>
      <c r="NYQ61" s="39"/>
      <c r="NYR61" s="39"/>
      <c r="NYS61" s="39"/>
      <c r="NYT61" s="39"/>
      <c r="NYU61" s="39"/>
      <c r="NYV61" s="39"/>
      <c r="NYW61" s="39"/>
      <c r="NYX61" s="39"/>
      <c r="NYY61" s="39"/>
      <c r="NYZ61" s="39"/>
      <c r="NZA61" s="39"/>
      <c r="NZB61" s="39"/>
      <c r="NZC61" s="39"/>
      <c r="NZD61" s="39"/>
      <c r="NZE61" s="39"/>
      <c r="NZF61" s="39"/>
      <c r="NZG61" s="39"/>
      <c r="NZH61" s="39"/>
      <c r="NZI61" s="39"/>
      <c r="NZJ61" s="39"/>
      <c r="NZK61" s="39"/>
      <c r="NZL61" s="39"/>
      <c r="NZM61" s="39"/>
      <c r="NZN61" s="39"/>
      <c r="NZO61" s="39"/>
      <c r="NZP61" s="39"/>
      <c r="NZQ61" s="39"/>
      <c r="NZR61" s="39"/>
      <c r="NZS61" s="39"/>
      <c r="NZT61" s="39"/>
      <c r="NZU61" s="39"/>
      <c r="NZV61" s="39"/>
      <c r="NZW61" s="39"/>
      <c r="NZX61" s="39"/>
      <c r="NZY61" s="39"/>
      <c r="NZZ61" s="39"/>
      <c r="OAA61" s="39"/>
      <c r="OAB61" s="39"/>
      <c r="OAC61" s="39"/>
      <c r="OAD61" s="39"/>
      <c r="OAE61" s="39"/>
      <c r="OAF61" s="39"/>
      <c r="OAG61" s="39"/>
      <c r="OAH61" s="39"/>
      <c r="OAI61" s="39"/>
      <c r="OAJ61" s="39"/>
      <c r="OAK61" s="39"/>
      <c r="OAL61" s="39"/>
      <c r="OAM61" s="39"/>
      <c r="OAN61" s="39"/>
      <c r="OAO61" s="39"/>
      <c r="OAP61" s="39"/>
      <c r="OAQ61" s="39"/>
      <c r="OAR61" s="39"/>
      <c r="OAS61" s="39"/>
      <c r="OAT61" s="39"/>
      <c r="OAU61" s="39"/>
      <c r="OAV61" s="39"/>
      <c r="OAW61" s="39"/>
      <c r="OAX61" s="39"/>
      <c r="OAY61" s="39"/>
      <c r="OAZ61" s="39"/>
      <c r="OBA61" s="39"/>
      <c r="OBB61" s="39"/>
      <c r="OBC61" s="39"/>
      <c r="OBD61" s="39"/>
      <c r="OBE61" s="39"/>
      <c r="OBF61" s="39"/>
      <c r="OBG61" s="39"/>
      <c r="OBH61" s="39"/>
      <c r="OBI61" s="39"/>
      <c r="OBJ61" s="39"/>
      <c r="OBK61" s="39"/>
      <c r="OBL61" s="39"/>
      <c r="OBM61" s="39"/>
      <c r="OBN61" s="39"/>
      <c r="OBO61" s="39"/>
      <c r="OBP61" s="39"/>
      <c r="OBQ61" s="39"/>
      <c r="OBR61" s="39"/>
      <c r="OBS61" s="39"/>
      <c r="OBT61" s="39"/>
      <c r="OBU61" s="39"/>
      <c r="OBV61" s="39"/>
      <c r="OBW61" s="39"/>
      <c r="OBX61" s="39"/>
      <c r="OBY61" s="39"/>
      <c r="OBZ61" s="39"/>
      <c r="OCA61" s="39"/>
      <c r="OCB61" s="39"/>
      <c r="OCC61" s="39"/>
      <c r="OCD61" s="39"/>
      <c r="OCE61" s="39"/>
      <c r="OCF61" s="39"/>
      <c r="OCG61" s="39"/>
      <c r="OCH61" s="39"/>
      <c r="OCI61" s="39"/>
      <c r="OCJ61" s="39"/>
      <c r="OCK61" s="39"/>
      <c r="OCL61" s="39"/>
      <c r="OCM61" s="39"/>
      <c r="OCN61" s="39"/>
      <c r="OCO61" s="39"/>
      <c r="OCP61" s="39"/>
      <c r="OCQ61" s="39"/>
      <c r="OCR61" s="39"/>
      <c r="OCS61" s="39"/>
      <c r="OCT61" s="39"/>
      <c r="OCU61" s="39"/>
      <c r="OCV61" s="39"/>
      <c r="OCW61" s="39"/>
      <c r="OCX61" s="39"/>
      <c r="OCY61" s="39"/>
      <c r="OCZ61" s="39"/>
      <c r="ODA61" s="39"/>
      <c r="ODB61" s="39"/>
      <c r="ODC61" s="39"/>
      <c r="ODD61" s="39"/>
      <c r="ODE61" s="39"/>
      <c r="ODF61" s="39"/>
      <c r="ODG61" s="39"/>
      <c r="ODH61" s="39"/>
      <c r="ODI61" s="39"/>
      <c r="ODJ61" s="39"/>
      <c r="ODK61" s="39"/>
      <c r="ODL61" s="39"/>
      <c r="ODM61" s="39"/>
      <c r="ODN61" s="39"/>
      <c r="ODO61" s="39"/>
      <c r="ODP61" s="39"/>
      <c r="ODQ61" s="39"/>
      <c r="ODR61" s="39"/>
      <c r="ODS61" s="39"/>
      <c r="ODT61" s="39"/>
      <c r="ODU61" s="39"/>
      <c r="ODV61" s="39"/>
      <c r="ODW61" s="39"/>
      <c r="ODX61" s="39"/>
      <c r="ODY61" s="39"/>
      <c r="ODZ61" s="39"/>
      <c r="OEA61" s="39"/>
      <c r="OEB61" s="39"/>
      <c r="OEC61" s="39"/>
      <c r="OED61" s="39"/>
      <c r="OEE61" s="39"/>
      <c r="OEF61" s="39"/>
      <c r="OEG61" s="39"/>
      <c r="OEH61" s="39"/>
      <c r="OEI61" s="39"/>
      <c r="OEJ61" s="39"/>
      <c r="OEK61" s="39"/>
      <c r="OEL61" s="39"/>
      <c r="OEM61" s="39"/>
      <c r="OEN61" s="39"/>
      <c r="OEO61" s="39"/>
      <c r="OEP61" s="39"/>
      <c r="OEQ61" s="39"/>
      <c r="OER61" s="39"/>
      <c r="OES61" s="39"/>
      <c r="OET61" s="39"/>
      <c r="OEU61" s="39"/>
      <c r="OEV61" s="39"/>
      <c r="OEW61" s="39"/>
      <c r="OEX61" s="39"/>
      <c r="OEY61" s="39"/>
      <c r="OEZ61" s="39"/>
      <c r="OFA61" s="39"/>
      <c r="OFB61" s="39"/>
      <c r="OFC61" s="39"/>
      <c r="OFD61" s="39"/>
      <c r="OFE61" s="39"/>
      <c r="OFF61" s="39"/>
      <c r="OFG61" s="39"/>
      <c r="OFH61" s="39"/>
      <c r="OFI61" s="39"/>
      <c r="OFJ61" s="39"/>
      <c r="OFK61" s="39"/>
      <c r="OFL61" s="39"/>
      <c r="OFM61" s="39"/>
      <c r="OFN61" s="39"/>
      <c r="OFO61" s="39"/>
      <c r="OFP61" s="39"/>
      <c r="OFQ61" s="39"/>
      <c r="OFR61" s="39"/>
      <c r="OFS61" s="39"/>
      <c r="OFT61" s="39"/>
      <c r="OFU61" s="39"/>
      <c r="OFV61" s="39"/>
      <c r="OFW61" s="39"/>
      <c r="OFX61" s="39"/>
      <c r="OFY61" s="39"/>
      <c r="OFZ61" s="39"/>
      <c r="OGA61" s="39"/>
      <c r="OGB61" s="39"/>
      <c r="OGC61" s="39"/>
      <c r="OGD61" s="39"/>
      <c r="OGE61" s="39"/>
      <c r="OGF61" s="39"/>
      <c r="OGG61" s="39"/>
      <c r="OGH61" s="39"/>
      <c r="OGI61" s="39"/>
      <c r="OGJ61" s="39"/>
      <c r="OGK61" s="39"/>
      <c r="OGL61" s="39"/>
      <c r="OGM61" s="39"/>
      <c r="OGN61" s="39"/>
      <c r="OGO61" s="39"/>
      <c r="OGP61" s="39"/>
      <c r="OGQ61" s="39"/>
      <c r="OGR61" s="39"/>
      <c r="OGS61" s="39"/>
      <c r="OGT61" s="39"/>
      <c r="OGU61" s="39"/>
      <c r="OGV61" s="39"/>
      <c r="OGW61" s="39"/>
      <c r="OGX61" s="39"/>
      <c r="OGY61" s="39"/>
      <c r="OGZ61" s="39"/>
      <c r="OHA61" s="39"/>
      <c r="OHB61" s="39"/>
      <c r="OHC61" s="39"/>
      <c r="OHD61" s="39"/>
      <c r="OHE61" s="39"/>
      <c r="OHF61" s="39"/>
      <c r="OHG61" s="39"/>
      <c r="OHH61" s="39"/>
      <c r="OHI61" s="39"/>
      <c r="OHJ61" s="39"/>
      <c r="OHK61" s="39"/>
      <c r="OHL61" s="39"/>
      <c r="OHM61" s="39"/>
      <c r="OHN61" s="39"/>
      <c r="OHO61" s="39"/>
      <c r="OHP61" s="39"/>
      <c r="OHQ61" s="39"/>
      <c r="OHR61" s="39"/>
      <c r="OHS61" s="39"/>
      <c r="OHT61" s="39"/>
      <c r="OHU61" s="39"/>
      <c r="OHV61" s="39"/>
      <c r="OHW61" s="39"/>
      <c r="OHX61" s="39"/>
      <c r="OHY61" s="39"/>
      <c r="OHZ61" s="39"/>
      <c r="OIA61" s="39"/>
      <c r="OIB61" s="39"/>
      <c r="OIC61" s="39"/>
      <c r="OID61" s="39"/>
      <c r="OIE61" s="39"/>
      <c r="OIF61" s="39"/>
      <c r="OIG61" s="39"/>
      <c r="OIH61" s="39"/>
      <c r="OII61" s="39"/>
      <c r="OIJ61" s="39"/>
      <c r="OIK61" s="39"/>
      <c r="OIL61" s="39"/>
      <c r="OIM61" s="39"/>
      <c r="OIN61" s="39"/>
      <c r="OIO61" s="39"/>
      <c r="OIP61" s="39"/>
      <c r="OIQ61" s="39"/>
      <c r="OIR61" s="39"/>
      <c r="OIS61" s="39"/>
      <c r="OIT61" s="39"/>
      <c r="OIU61" s="39"/>
      <c r="OIV61" s="39"/>
      <c r="OIW61" s="39"/>
      <c r="OIX61" s="39"/>
      <c r="OIY61" s="39"/>
      <c r="OIZ61" s="39"/>
      <c r="OJA61" s="39"/>
      <c r="OJB61" s="39"/>
      <c r="OJC61" s="39"/>
      <c r="OJD61" s="39"/>
      <c r="OJE61" s="39"/>
      <c r="OJF61" s="39"/>
      <c r="OJG61" s="39"/>
      <c r="OJH61" s="39"/>
      <c r="OJI61" s="39"/>
      <c r="OJJ61" s="39"/>
      <c r="OJK61" s="39"/>
      <c r="OJL61" s="39"/>
      <c r="OJM61" s="39"/>
      <c r="OJN61" s="39"/>
      <c r="OJO61" s="39"/>
      <c r="OJP61" s="39"/>
      <c r="OJQ61" s="39"/>
      <c r="OJR61" s="39"/>
      <c r="OJS61" s="39"/>
      <c r="OJT61" s="39"/>
      <c r="OJU61" s="39"/>
      <c r="OJV61" s="39"/>
      <c r="OJW61" s="39"/>
      <c r="OJX61" s="39"/>
      <c r="OJY61" s="39"/>
      <c r="OJZ61" s="39"/>
      <c r="OKA61" s="39"/>
      <c r="OKB61" s="39"/>
      <c r="OKC61" s="39"/>
      <c r="OKD61" s="39"/>
      <c r="OKE61" s="39"/>
      <c r="OKF61" s="39"/>
      <c r="OKG61" s="39"/>
      <c r="OKH61" s="39"/>
      <c r="OKI61" s="39"/>
      <c r="OKJ61" s="39"/>
      <c r="OKK61" s="39"/>
      <c r="OKL61" s="39"/>
      <c r="OKM61" s="39"/>
      <c r="OKN61" s="39"/>
      <c r="OKO61" s="39"/>
      <c r="OKP61" s="39"/>
      <c r="OKQ61" s="39"/>
      <c r="OKR61" s="39"/>
      <c r="OKS61" s="39"/>
      <c r="OKT61" s="39"/>
      <c r="OKU61" s="39"/>
      <c r="OKV61" s="39"/>
      <c r="OKW61" s="39"/>
      <c r="OKX61" s="39"/>
      <c r="OKY61" s="39"/>
      <c r="OKZ61" s="39"/>
      <c r="OLA61" s="39"/>
      <c r="OLB61" s="39"/>
      <c r="OLC61" s="39"/>
      <c r="OLD61" s="39"/>
      <c r="OLE61" s="39"/>
      <c r="OLF61" s="39"/>
      <c r="OLG61" s="39"/>
      <c r="OLH61" s="39"/>
      <c r="OLI61" s="39"/>
      <c r="OLJ61" s="39"/>
      <c r="OLK61" s="39"/>
      <c r="OLL61" s="39"/>
      <c r="OLM61" s="39"/>
      <c r="OLN61" s="39"/>
      <c r="OLO61" s="39"/>
      <c r="OLP61" s="39"/>
      <c r="OLQ61" s="39"/>
      <c r="OLR61" s="39"/>
      <c r="OLS61" s="39"/>
      <c r="OLT61" s="39"/>
      <c r="OLU61" s="39"/>
      <c r="OLV61" s="39"/>
      <c r="OLW61" s="39"/>
      <c r="OLX61" s="39"/>
      <c r="OLY61" s="39"/>
      <c r="OLZ61" s="39"/>
      <c r="OMA61" s="39"/>
      <c r="OMB61" s="39"/>
      <c r="OMC61" s="39"/>
      <c r="OMD61" s="39"/>
      <c r="OME61" s="39"/>
      <c r="OMF61" s="39"/>
      <c r="OMG61" s="39"/>
      <c r="OMH61" s="39"/>
      <c r="OMI61" s="39"/>
      <c r="OMJ61" s="39"/>
      <c r="OMK61" s="39"/>
      <c r="OML61" s="39"/>
      <c r="OMM61" s="39"/>
      <c r="OMN61" s="39"/>
      <c r="OMO61" s="39"/>
      <c r="OMP61" s="39"/>
      <c r="OMQ61" s="39"/>
      <c r="OMR61" s="39"/>
      <c r="OMS61" s="39"/>
      <c r="OMT61" s="39"/>
      <c r="OMU61" s="39"/>
      <c r="OMV61" s="39"/>
      <c r="OMW61" s="39"/>
      <c r="OMX61" s="39"/>
      <c r="OMY61" s="39"/>
      <c r="OMZ61" s="39"/>
      <c r="ONA61" s="39"/>
      <c r="ONB61" s="39"/>
      <c r="ONC61" s="39"/>
      <c r="OND61" s="39"/>
      <c r="ONE61" s="39"/>
      <c r="ONF61" s="39"/>
      <c r="ONG61" s="39"/>
      <c r="ONH61" s="39"/>
      <c r="ONI61" s="39"/>
      <c r="ONJ61" s="39"/>
      <c r="ONK61" s="39"/>
      <c r="ONL61" s="39"/>
      <c r="ONM61" s="39"/>
      <c r="ONN61" s="39"/>
      <c r="ONO61" s="39"/>
      <c r="ONP61" s="39"/>
      <c r="ONQ61" s="39"/>
      <c r="ONR61" s="39"/>
      <c r="ONS61" s="39"/>
      <c r="ONT61" s="39"/>
      <c r="ONU61" s="39"/>
      <c r="ONV61" s="39"/>
      <c r="ONW61" s="39"/>
      <c r="ONX61" s="39"/>
      <c r="ONY61" s="39"/>
      <c r="ONZ61" s="39"/>
      <c r="OOA61" s="39"/>
      <c r="OOB61" s="39"/>
      <c r="OOC61" s="39"/>
      <c r="OOD61" s="39"/>
      <c r="OOE61" s="39"/>
      <c r="OOF61" s="39"/>
      <c r="OOG61" s="39"/>
      <c r="OOH61" s="39"/>
      <c r="OOI61" s="39"/>
      <c r="OOJ61" s="39"/>
      <c r="OOK61" s="39"/>
      <c r="OOL61" s="39"/>
      <c r="OOM61" s="39"/>
      <c r="OON61" s="39"/>
      <c r="OOO61" s="39"/>
      <c r="OOP61" s="39"/>
      <c r="OOQ61" s="39"/>
      <c r="OOR61" s="39"/>
      <c r="OOS61" s="39"/>
      <c r="OOT61" s="39"/>
      <c r="OOU61" s="39"/>
      <c r="OOV61" s="39"/>
      <c r="OOW61" s="39"/>
      <c r="OOX61" s="39"/>
      <c r="OOY61" s="39"/>
      <c r="OOZ61" s="39"/>
      <c r="OPA61" s="39"/>
      <c r="OPB61" s="39"/>
      <c r="OPC61" s="39"/>
      <c r="OPD61" s="39"/>
      <c r="OPE61" s="39"/>
      <c r="OPF61" s="39"/>
      <c r="OPG61" s="39"/>
      <c r="OPH61" s="39"/>
      <c r="OPI61" s="39"/>
      <c r="OPJ61" s="39"/>
      <c r="OPK61" s="39"/>
      <c r="OPL61" s="39"/>
      <c r="OPM61" s="39"/>
      <c r="OPN61" s="39"/>
      <c r="OPO61" s="39"/>
      <c r="OPP61" s="39"/>
      <c r="OPQ61" s="39"/>
      <c r="OPR61" s="39"/>
      <c r="OPS61" s="39"/>
      <c r="OPT61" s="39"/>
      <c r="OPU61" s="39"/>
      <c r="OPV61" s="39"/>
      <c r="OPW61" s="39"/>
      <c r="OPX61" s="39"/>
      <c r="OPY61" s="39"/>
      <c r="OPZ61" s="39"/>
      <c r="OQA61" s="39"/>
      <c r="OQB61" s="39"/>
      <c r="OQC61" s="39"/>
      <c r="OQD61" s="39"/>
      <c r="OQE61" s="39"/>
      <c r="OQF61" s="39"/>
      <c r="OQG61" s="39"/>
      <c r="OQH61" s="39"/>
      <c r="OQI61" s="39"/>
      <c r="OQJ61" s="39"/>
      <c r="OQK61" s="39"/>
      <c r="OQL61" s="39"/>
      <c r="OQM61" s="39"/>
      <c r="OQN61" s="39"/>
      <c r="OQO61" s="39"/>
      <c r="OQP61" s="39"/>
      <c r="OQQ61" s="39"/>
      <c r="OQR61" s="39"/>
      <c r="OQS61" s="39"/>
      <c r="OQT61" s="39"/>
      <c r="OQU61" s="39"/>
      <c r="OQV61" s="39"/>
      <c r="OQW61" s="39"/>
      <c r="OQX61" s="39"/>
      <c r="OQY61" s="39"/>
      <c r="OQZ61" s="39"/>
      <c r="ORA61" s="39"/>
      <c r="ORB61" s="39"/>
      <c r="ORC61" s="39"/>
      <c r="ORD61" s="39"/>
      <c r="ORE61" s="39"/>
      <c r="ORF61" s="39"/>
      <c r="ORG61" s="39"/>
      <c r="ORH61" s="39"/>
      <c r="ORI61" s="39"/>
      <c r="ORJ61" s="39"/>
      <c r="ORK61" s="39"/>
      <c r="ORL61" s="39"/>
      <c r="ORM61" s="39"/>
      <c r="ORN61" s="39"/>
      <c r="ORO61" s="39"/>
      <c r="ORP61" s="39"/>
      <c r="ORQ61" s="39"/>
      <c r="ORR61" s="39"/>
      <c r="ORS61" s="39"/>
      <c r="ORT61" s="39"/>
      <c r="ORU61" s="39"/>
      <c r="ORV61" s="39"/>
      <c r="ORW61" s="39"/>
      <c r="ORX61" s="39"/>
      <c r="ORY61" s="39"/>
      <c r="ORZ61" s="39"/>
      <c r="OSA61" s="39"/>
      <c r="OSB61" s="39"/>
      <c r="OSC61" s="39"/>
      <c r="OSD61" s="39"/>
      <c r="OSE61" s="39"/>
      <c r="OSF61" s="39"/>
      <c r="OSG61" s="39"/>
      <c r="OSH61" s="39"/>
      <c r="OSI61" s="39"/>
      <c r="OSJ61" s="39"/>
      <c r="OSK61" s="39"/>
      <c r="OSL61" s="39"/>
      <c r="OSM61" s="39"/>
      <c r="OSN61" s="39"/>
      <c r="OSO61" s="39"/>
      <c r="OSP61" s="39"/>
      <c r="OSQ61" s="39"/>
      <c r="OSR61" s="39"/>
      <c r="OSS61" s="39"/>
      <c r="OST61" s="39"/>
      <c r="OSU61" s="39"/>
      <c r="OSV61" s="39"/>
      <c r="OSW61" s="39"/>
      <c r="OSX61" s="39"/>
      <c r="OSY61" s="39"/>
      <c r="OSZ61" s="39"/>
      <c r="OTA61" s="39"/>
      <c r="OTB61" s="39"/>
      <c r="OTC61" s="39"/>
      <c r="OTD61" s="39"/>
      <c r="OTE61" s="39"/>
      <c r="OTF61" s="39"/>
      <c r="OTG61" s="39"/>
      <c r="OTH61" s="39"/>
      <c r="OTI61" s="39"/>
      <c r="OTJ61" s="39"/>
      <c r="OTK61" s="39"/>
      <c r="OTL61" s="39"/>
      <c r="OTM61" s="39"/>
      <c r="OTN61" s="39"/>
      <c r="OTO61" s="39"/>
      <c r="OTP61" s="39"/>
      <c r="OTQ61" s="39"/>
      <c r="OTR61" s="39"/>
      <c r="OTS61" s="39"/>
      <c r="OTT61" s="39"/>
      <c r="OTU61" s="39"/>
      <c r="OTV61" s="39"/>
      <c r="OTW61" s="39"/>
      <c r="OTX61" s="39"/>
      <c r="OTY61" s="39"/>
      <c r="OTZ61" s="39"/>
      <c r="OUA61" s="39"/>
      <c r="OUB61" s="39"/>
      <c r="OUC61" s="39"/>
      <c r="OUD61" s="39"/>
      <c r="OUE61" s="39"/>
      <c r="OUF61" s="39"/>
      <c r="OUG61" s="39"/>
      <c r="OUH61" s="39"/>
      <c r="OUI61" s="39"/>
      <c r="OUJ61" s="39"/>
      <c r="OUK61" s="39"/>
      <c r="OUL61" s="39"/>
      <c r="OUM61" s="39"/>
      <c r="OUN61" s="39"/>
      <c r="OUO61" s="39"/>
      <c r="OUP61" s="39"/>
      <c r="OUQ61" s="39"/>
      <c r="OUR61" s="39"/>
      <c r="OUS61" s="39"/>
      <c r="OUT61" s="39"/>
      <c r="OUU61" s="39"/>
      <c r="OUV61" s="39"/>
      <c r="OUW61" s="39"/>
      <c r="OUX61" s="39"/>
      <c r="OUY61" s="39"/>
      <c r="OUZ61" s="39"/>
      <c r="OVA61" s="39"/>
      <c r="OVB61" s="39"/>
      <c r="OVC61" s="39"/>
      <c r="OVD61" s="39"/>
      <c r="OVE61" s="39"/>
      <c r="OVF61" s="39"/>
      <c r="OVG61" s="39"/>
      <c r="OVH61" s="39"/>
      <c r="OVI61" s="39"/>
      <c r="OVJ61" s="39"/>
      <c r="OVK61" s="39"/>
      <c r="OVL61" s="39"/>
      <c r="OVM61" s="39"/>
      <c r="OVN61" s="39"/>
      <c r="OVO61" s="39"/>
      <c r="OVP61" s="39"/>
      <c r="OVQ61" s="39"/>
      <c r="OVR61" s="39"/>
      <c r="OVS61" s="39"/>
      <c r="OVT61" s="39"/>
      <c r="OVU61" s="39"/>
      <c r="OVV61" s="39"/>
      <c r="OVW61" s="39"/>
      <c r="OVX61" s="39"/>
      <c r="OVY61" s="39"/>
      <c r="OVZ61" s="39"/>
      <c r="OWA61" s="39"/>
      <c r="OWB61" s="39"/>
      <c r="OWC61" s="39"/>
      <c r="OWD61" s="39"/>
      <c r="OWE61" s="39"/>
      <c r="OWF61" s="39"/>
      <c r="OWG61" s="39"/>
      <c r="OWH61" s="39"/>
      <c r="OWI61" s="39"/>
      <c r="OWJ61" s="39"/>
      <c r="OWK61" s="39"/>
      <c r="OWL61" s="39"/>
      <c r="OWM61" s="39"/>
      <c r="OWN61" s="39"/>
      <c r="OWO61" s="39"/>
      <c r="OWP61" s="39"/>
      <c r="OWQ61" s="39"/>
      <c r="OWR61" s="39"/>
      <c r="OWS61" s="39"/>
      <c r="OWT61" s="39"/>
      <c r="OWU61" s="39"/>
      <c r="OWV61" s="39"/>
      <c r="OWW61" s="39"/>
      <c r="OWX61" s="39"/>
      <c r="OWY61" s="39"/>
      <c r="OWZ61" s="39"/>
      <c r="OXA61" s="39"/>
      <c r="OXB61" s="39"/>
      <c r="OXC61" s="39"/>
      <c r="OXD61" s="39"/>
      <c r="OXE61" s="39"/>
      <c r="OXF61" s="39"/>
      <c r="OXG61" s="39"/>
      <c r="OXH61" s="39"/>
      <c r="OXI61" s="39"/>
      <c r="OXJ61" s="39"/>
      <c r="OXK61" s="39"/>
      <c r="OXL61" s="39"/>
      <c r="OXM61" s="39"/>
      <c r="OXN61" s="39"/>
      <c r="OXO61" s="39"/>
      <c r="OXP61" s="39"/>
      <c r="OXQ61" s="39"/>
      <c r="OXR61" s="39"/>
      <c r="OXS61" s="39"/>
      <c r="OXT61" s="39"/>
      <c r="OXU61" s="39"/>
      <c r="OXV61" s="39"/>
      <c r="OXW61" s="39"/>
      <c r="OXX61" s="39"/>
      <c r="OXY61" s="39"/>
      <c r="OXZ61" s="39"/>
      <c r="OYA61" s="39"/>
      <c r="OYB61" s="39"/>
      <c r="OYC61" s="39"/>
      <c r="OYD61" s="39"/>
      <c r="OYE61" s="39"/>
      <c r="OYF61" s="39"/>
      <c r="OYG61" s="39"/>
      <c r="OYH61" s="39"/>
      <c r="OYI61" s="39"/>
      <c r="OYJ61" s="39"/>
      <c r="OYK61" s="39"/>
      <c r="OYL61" s="39"/>
      <c r="OYM61" s="39"/>
      <c r="OYN61" s="39"/>
      <c r="OYO61" s="39"/>
      <c r="OYP61" s="39"/>
      <c r="OYQ61" s="39"/>
      <c r="OYR61" s="39"/>
      <c r="OYS61" s="39"/>
      <c r="OYT61" s="39"/>
      <c r="OYU61" s="39"/>
      <c r="OYV61" s="39"/>
      <c r="OYW61" s="39"/>
      <c r="OYX61" s="39"/>
      <c r="OYY61" s="39"/>
      <c r="OYZ61" s="39"/>
      <c r="OZA61" s="39"/>
      <c r="OZB61" s="39"/>
      <c r="OZC61" s="39"/>
      <c r="OZD61" s="39"/>
      <c r="OZE61" s="39"/>
      <c r="OZF61" s="39"/>
      <c r="OZG61" s="39"/>
      <c r="OZH61" s="39"/>
      <c r="OZI61" s="39"/>
      <c r="OZJ61" s="39"/>
      <c r="OZK61" s="39"/>
      <c r="OZL61" s="39"/>
      <c r="OZM61" s="39"/>
      <c r="OZN61" s="39"/>
      <c r="OZO61" s="39"/>
      <c r="OZP61" s="39"/>
      <c r="OZQ61" s="39"/>
      <c r="OZR61" s="39"/>
      <c r="OZS61" s="39"/>
      <c r="OZT61" s="39"/>
      <c r="OZU61" s="39"/>
      <c r="OZV61" s="39"/>
      <c r="OZW61" s="39"/>
      <c r="OZX61" s="39"/>
      <c r="OZY61" s="39"/>
      <c r="OZZ61" s="39"/>
      <c r="PAA61" s="39"/>
      <c r="PAB61" s="39"/>
      <c r="PAC61" s="39"/>
      <c r="PAD61" s="39"/>
      <c r="PAE61" s="39"/>
      <c r="PAF61" s="39"/>
      <c r="PAG61" s="39"/>
      <c r="PAH61" s="39"/>
      <c r="PAI61" s="39"/>
      <c r="PAJ61" s="39"/>
      <c r="PAK61" s="39"/>
      <c r="PAL61" s="39"/>
      <c r="PAM61" s="39"/>
      <c r="PAN61" s="39"/>
      <c r="PAO61" s="39"/>
      <c r="PAP61" s="39"/>
      <c r="PAQ61" s="39"/>
      <c r="PAR61" s="39"/>
      <c r="PAS61" s="39"/>
      <c r="PAT61" s="39"/>
      <c r="PAU61" s="39"/>
      <c r="PAV61" s="39"/>
      <c r="PAW61" s="39"/>
      <c r="PAX61" s="39"/>
      <c r="PAY61" s="39"/>
      <c r="PAZ61" s="39"/>
      <c r="PBA61" s="39"/>
      <c r="PBB61" s="39"/>
      <c r="PBC61" s="39"/>
      <c r="PBD61" s="39"/>
      <c r="PBE61" s="39"/>
      <c r="PBF61" s="39"/>
      <c r="PBG61" s="39"/>
      <c r="PBH61" s="39"/>
      <c r="PBI61" s="39"/>
      <c r="PBJ61" s="39"/>
      <c r="PBK61" s="39"/>
      <c r="PBL61" s="39"/>
      <c r="PBM61" s="39"/>
      <c r="PBN61" s="39"/>
      <c r="PBO61" s="39"/>
      <c r="PBP61" s="39"/>
      <c r="PBQ61" s="39"/>
      <c r="PBR61" s="39"/>
      <c r="PBS61" s="39"/>
      <c r="PBT61" s="39"/>
      <c r="PBU61" s="39"/>
      <c r="PBV61" s="39"/>
      <c r="PBW61" s="39"/>
      <c r="PBX61" s="39"/>
      <c r="PBY61" s="39"/>
      <c r="PBZ61" s="39"/>
      <c r="PCA61" s="39"/>
      <c r="PCB61" s="39"/>
      <c r="PCC61" s="39"/>
      <c r="PCD61" s="39"/>
      <c r="PCE61" s="39"/>
      <c r="PCF61" s="39"/>
      <c r="PCG61" s="39"/>
      <c r="PCH61" s="39"/>
      <c r="PCI61" s="39"/>
      <c r="PCJ61" s="39"/>
      <c r="PCK61" s="39"/>
      <c r="PCL61" s="39"/>
      <c r="PCM61" s="39"/>
      <c r="PCN61" s="39"/>
      <c r="PCO61" s="39"/>
      <c r="PCP61" s="39"/>
      <c r="PCQ61" s="39"/>
      <c r="PCR61" s="39"/>
      <c r="PCS61" s="39"/>
      <c r="PCT61" s="39"/>
      <c r="PCU61" s="39"/>
      <c r="PCV61" s="39"/>
      <c r="PCW61" s="39"/>
      <c r="PCX61" s="39"/>
      <c r="PCY61" s="39"/>
      <c r="PCZ61" s="39"/>
      <c r="PDA61" s="39"/>
      <c r="PDB61" s="39"/>
      <c r="PDC61" s="39"/>
      <c r="PDD61" s="39"/>
      <c r="PDE61" s="39"/>
      <c r="PDF61" s="39"/>
      <c r="PDG61" s="39"/>
      <c r="PDH61" s="39"/>
      <c r="PDI61" s="39"/>
      <c r="PDJ61" s="39"/>
      <c r="PDK61" s="39"/>
      <c r="PDL61" s="39"/>
      <c r="PDM61" s="39"/>
      <c r="PDN61" s="39"/>
      <c r="PDO61" s="39"/>
      <c r="PDP61" s="39"/>
      <c r="PDQ61" s="39"/>
      <c r="PDR61" s="39"/>
      <c r="PDS61" s="39"/>
      <c r="PDT61" s="39"/>
      <c r="PDU61" s="39"/>
      <c r="PDV61" s="39"/>
      <c r="PDW61" s="39"/>
      <c r="PDX61" s="39"/>
      <c r="PDY61" s="39"/>
      <c r="PDZ61" s="39"/>
      <c r="PEA61" s="39"/>
      <c r="PEB61" s="39"/>
      <c r="PEC61" s="39"/>
      <c r="PED61" s="39"/>
      <c r="PEE61" s="39"/>
      <c r="PEF61" s="39"/>
      <c r="PEG61" s="39"/>
      <c r="PEH61" s="39"/>
      <c r="PEI61" s="39"/>
      <c r="PEJ61" s="39"/>
      <c r="PEK61" s="39"/>
      <c r="PEL61" s="39"/>
      <c r="PEM61" s="39"/>
      <c r="PEN61" s="39"/>
      <c r="PEO61" s="39"/>
      <c r="PEP61" s="39"/>
      <c r="PEQ61" s="39"/>
      <c r="PER61" s="39"/>
      <c r="PES61" s="39"/>
      <c r="PET61" s="39"/>
      <c r="PEU61" s="39"/>
      <c r="PEV61" s="39"/>
      <c r="PEW61" s="39"/>
      <c r="PEX61" s="39"/>
      <c r="PEY61" s="39"/>
      <c r="PEZ61" s="39"/>
      <c r="PFA61" s="39"/>
      <c r="PFB61" s="39"/>
      <c r="PFC61" s="39"/>
      <c r="PFD61" s="39"/>
      <c r="PFE61" s="39"/>
      <c r="PFF61" s="39"/>
      <c r="PFG61" s="39"/>
      <c r="PFH61" s="39"/>
      <c r="PFI61" s="39"/>
      <c r="PFJ61" s="39"/>
      <c r="PFK61" s="39"/>
      <c r="PFL61" s="39"/>
      <c r="PFM61" s="39"/>
      <c r="PFN61" s="39"/>
      <c r="PFO61" s="39"/>
      <c r="PFP61" s="39"/>
      <c r="PFQ61" s="39"/>
      <c r="PFR61" s="39"/>
      <c r="PFS61" s="39"/>
      <c r="PFT61" s="39"/>
      <c r="PFU61" s="39"/>
      <c r="PFV61" s="39"/>
      <c r="PFW61" s="39"/>
      <c r="PFX61" s="39"/>
      <c r="PFY61" s="39"/>
      <c r="PFZ61" s="39"/>
      <c r="PGA61" s="39"/>
      <c r="PGB61" s="39"/>
      <c r="PGC61" s="39"/>
      <c r="PGD61" s="39"/>
      <c r="PGE61" s="39"/>
      <c r="PGF61" s="39"/>
      <c r="PGG61" s="39"/>
      <c r="PGH61" s="39"/>
      <c r="PGI61" s="39"/>
      <c r="PGJ61" s="39"/>
      <c r="PGK61" s="39"/>
      <c r="PGL61" s="39"/>
      <c r="PGM61" s="39"/>
      <c r="PGN61" s="39"/>
      <c r="PGO61" s="39"/>
      <c r="PGP61" s="39"/>
      <c r="PGQ61" s="39"/>
      <c r="PGR61" s="39"/>
      <c r="PGS61" s="39"/>
      <c r="PGT61" s="39"/>
      <c r="PGU61" s="39"/>
      <c r="PGV61" s="39"/>
      <c r="PGW61" s="39"/>
      <c r="PGX61" s="39"/>
      <c r="PGY61" s="39"/>
      <c r="PGZ61" s="39"/>
      <c r="PHA61" s="39"/>
      <c r="PHB61" s="39"/>
      <c r="PHC61" s="39"/>
      <c r="PHD61" s="39"/>
      <c r="PHE61" s="39"/>
      <c r="PHF61" s="39"/>
      <c r="PHG61" s="39"/>
      <c r="PHH61" s="39"/>
      <c r="PHI61" s="39"/>
      <c r="PHJ61" s="39"/>
      <c r="PHK61" s="39"/>
      <c r="PHL61" s="39"/>
      <c r="PHM61" s="39"/>
      <c r="PHN61" s="39"/>
      <c r="PHO61" s="39"/>
      <c r="PHP61" s="39"/>
      <c r="PHQ61" s="39"/>
      <c r="PHR61" s="39"/>
      <c r="PHS61" s="39"/>
      <c r="PHT61" s="39"/>
      <c r="PHU61" s="39"/>
      <c r="PHV61" s="39"/>
      <c r="PHW61" s="39"/>
      <c r="PHX61" s="39"/>
      <c r="PHY61" s="39"/>
      <c r="PHZ61" s="39"/>
      <c r="PIA61" s="39"/>
      <c r="PIB61" s="39"/>
      <c r="PIC61" s="39"/>
      <c r="PID61" s="39"/>
      <c r="PIE61" s="39"/>
      <c r="PIF61" s="39"/>
      <c r="PIG61" s="39"/>
      <c r="PIH61" s="39"/>
      <c r="PII61" s="39"/>
      <c r="PIJ61" s="39"/>
      <c r="PIK61" s="39"/>
      <c r="PIL61" s="39"/>
      <c r="PIM61" s="39"/>
      <c r="PIN61" s="39"/>
      <c r="PIO61" s="39"/>
      <c r="PIP61" s="39"/>
      <c r="PIQ61" s="39"/>
      <c r="PIR61" s="39"/>
      <c r="PIS61" s="39"/>
      <c r="PIT61" s="39"/>
      <c r="PIU61" s="39"/>
      <c r="PIV61" s="39"/>
      <c r="PIW61" s="39"/>
      <c r="PIX61" s="39"/>
      <c r="PIY61" s="39"/>
      <c r="PIZ61" s="39"/>
      <c r="PJA61" s="39"/>
      <c r="PJB61" s="39"/>
      <c r="PJC61" s="39"/>
      <c r="PJD61" s="39"/>
      <c r="PJE61" s="39"/>
      <c r="PJF61" s="39"/>
      <c r="PJG61" s="39"/>
      <c r="PJH61" s="39"/>
      <c r="PJI61" s="39"/>
      <c r="PJJ61" s="39"/>
      <c r="PJK61" s="39"/>
      <c r="PJL61" s="39"/>
      <c r="PJM61" s="39"/>
      <c r="PJN61" s="39"/>
      <c r="PJO61" s="39"/>
      <c r="PJP61" s="39"/>
      <c r="PJQ61" s="39"/>
      <c r="PJR61" s="39"/>
      <c r="PJS61" s="39"/>
      <c r="PJT61" s="39"/>
      <c r="PJU61" s="39"/>
      <c r="PJV61" s="39"/>
      <c r="PJW61" s="39"/>
      <c r="PJX61" s="39"/>
      <c r="PJY61" s="39"/>
      <c r="PJZ61" s="39"/>
      <c r="PKA61" s="39"/>
      <c r="PKB61" s="39"/>
      <c r="PKC61" s="39"/>
      <c r="PKD61" s="39"/>
      <c r="PKE61" s="39"/>
      <c r="PKF61" s="39"/>
      <c r="PKG61" s="39"/>
      <c r="PKH61" s="39"/>
      <c r="PKI61" s="39"/>
      <c r="PKJ61" s="39"/>
      <c r="PKK61" s="39"/>
      <c r="PKL61" s="39"/>
      <c r="PKM61" s="39"/>
      <c r="PKN61" s="39"/>
      <c r="PKO61" s="39"/>
      <c r="PKP61" s="39"/>
      <c r="PKQ61" s="39"/>
      <c r="PKR61" s="39"/>
      <c r="PKS61" s="39"/>
      <c r="PKT61" s="39"/>
      <c r="PKU61" s="39"/>
      <c r="PKV61" s="39"/>
      <c r="PKW61" s="39"/>
      <c r="PKX61" s="39"/>
      <c r="PKY61" s="39"/>
      <c r="PKZ61" s="39"/>
      <c r="PLA61" s="39"/>
      <c r="PLB61" s="39"/>
      <c r="PLC61" s="39"/>
      <c r="PLD61" s="39"/>
      <c r="PLE61" s="39"/>
      <c r="PLF61" s="39"/>
      <c r="PLG61" s="39"/>
      <c r="PLH61" s="39"/>
      <c r="PLI61" s="39"/>
      <c r="PLJ61" s="39"/>
      <c r="PLK61" s="39"/>
      <c r="PLL61" s="39"/>
      <c r="PLM61" s="39"/>
      <c r="PLN61" s="39"/>
      <c r="PLO61" s="39"/>
      <c r="PLP61" s="39"/>
      <c r="PLQ61" s="39"/>
      <c r="PLR61" s="39"/>
      <c r="PLS61" s="39"/>
      <c r="PLT61" s="39"/>
      <c r="PLU61" s="39"/>
      <c r="PLV61" s="39"/>
      <c r="PLW61" s="39"/>
      <c r="PLX61" s="39"/>
      <c r="PLY61" s="39"/>
      <c r="PLZ61" s="39"/>
      <c r="PMA61" s="39"/>
      <c r="PMB61" s="39"/>
      <c r="PMC61" s="39"/>
      <c r="PMD61" s="39"/>
      <c r="PME61" s="39"/>
      <c r="PMF61" s="39"/>
      <c r="PMG61" s="39"/>
      <c r="PMH61" s="39"/>
      <c r="PMI61" s="39"/>
      <c r="PMJ61" s="39"/>
      <c r="PMK61" s="39"/>
      <c r="PML61" s="39"/>
      <c r="PMM61" s="39"/>
      <c r="PMN61" s="39"/>
      <c r="PMO61" s="39"/>
      <c r="PMP61" s="39"/>
      <c r="PMQ61" s="39"/>
      <c r="PMR61" s="39"/>
      <c r="PMS61" s="39"/>
      <c r="PMT61" s="39"/>
      <c r="PMU61" s="39"/>
      <c r="PMV61" s="39"/>
      <c r="PMW61" s="39"/>
      <c r="PMX61" s="39"/>
      <c r="PMY61" s="39"/>
      <c r="PMZ61" s="39"/>
      <c r="PNA61" s="39"/>
      <c r="PNB61" s="39"/>
      <c r="PNC61" s="39"/>
      <c r="PND61" s="39"/>
      <c r="PNE61" s="39"/>
      <c r="PNF61" s="39"/>
      <c r="PNG61" s="39"/>
      <c r="PNH61" s="39"/>
      <c r="PNI61" s="39"/>
      <c r="PNJ61" s="39"/>
      <c r="PNK61" s="39"/>
      <c r="PNL61" s="39"/>
      <c r="PNM61" s="39"/>
      <c r="PNN61" s="39"/>
      <c r="PNO61" s="39"/>
      <c r="PNP61" s="39"/>
      <c r="PNQ61" s="39"/>
      <c r="PNR61" s="39"/>
      <c r="PNS61" s="39"/>
      <c r="PNT61" s="39"/>
      <c r="PNU61" s="39"/>
      <c r="PNV61" s="39"/>
      <c r="PNW61" s="39"/>
      <c r="PNX61" s="39"/>
      <c r="PNY61" s="39"/>
      <c r="PNZ61" s="39"/>
      <c r="POA61" s="39"/>
      <c r="POB61" s="39"/>
      <c r="POC61" s="39"/>
      <c r="POD61" s="39"/>
      <c r="POE61" s="39"/>
      <c r="POF61" s="39"/>
      <c r="POG61" s="39"/>
      <c r="POH61" s="39"/>
      <c r="POI61" s="39"/>
      <c r="POJ61" s="39"/>
      <c r="POK61" s="39"/>
      <c r="POL61" s="39"/>
      <c r="POM61" s="39"/>
      <c r="PON61" s="39"/>
      <c r="POO61" s="39"/>
      <c r="POP61" s="39"/>
      <c r="POQ61" s="39"/>
      <c r="POR61" s="39"/>
      <c r="POS61" s="39"/>
      <c r="POT61" s="39"/>
      <c r="POU61" s="39"/>
      <c r="POV61" s="39"/>
      <c r="POW61" s="39"/>
      <c r="POX61" s="39"/>
      <c r="POY61" s="39"/>
      <c r="POZ61" s="39"/>
      <c r="PPA61" s="39"/>
      <c r="PPB61" s="39"/>
      <c r="PPC61" s="39"/>
      <c r="PPD61" s="39"/>
      <c r="PPE61" s="39"/>
      <c r="PPF61" s="39"/>
      <c r="PPG61" s="39"/>
      <c r="PPH61" s="39"/>
      <c r="PPI61" s="39"/>
      <c r="PPJ61" s="39"/>
      <c r="PPK61" s="39"/>
      <c r="PPL61" s="39"/>
      <c r="PPM61" s="39"/>
      <c r="PPN61" s="39"/>
      <c r="PPO61" s="39"/>
      <c r="PPP61" s="39"/>
      <c r="PPQ61" s="39"/>
      <c r="PPR61" s="39"/>
      <c r="PPS61" s="39"/>
      <c r="PPT61" s="39"/>
      <c r="PPU61" s="39"/>
      <c r="PPV61" s="39"/>
      <c r="PPW61" s="39"/>
      <c r="PPX61" s="39"/>
      <c r="PPY61" s="39"/>
      <c r="PPZ61" s="39"/>
      <c r="PQA61" s="39"/>
      <c r="PQB61" s="39"/>
      <c r="PQC61" s="39"/>
      <c r="PQD61" s="39"/>
      <c r="PQE61" s="39"/>
      <c r="PQF61" s="39"/>
      <c r="PQG61" s="39"/>
      <c r="PQH61" s="39"/>
      <c r="PQI61" s="39"/>
      <c r="PQJ61" s="39"/>
      <c r="PQK61" s="39"/>
      <c r="PQL61" s="39"/>
      <c r="PQM61" s="39"/>
      <c r="PQN61" s="39"/>
      <c r="PQO61" s="39"/>
      <c r="PQP61" s="39"/>
      <c r="PQQ61" s="39"/>
      <c r="PQR61" s="39"/>
      <c r="PQS61" s="39"/>
      <c r="PQT61" s="39"/>
      <c r="PQU61" s="39"/>
      <c r="PQV61" s="39"/>
      <c r="PQW61" s="39"/>
      <c r="PQX61" s="39"/>
      <c r="PQY61" s="39"/>
      <c r="PQZ61" s="39"/>
      <c r="PRA61" s="39"/>
      <c r="PRB61" s="39"/>
      <c r="PRC61" s="39"/>
      <c r="PRD61" s="39"/>
      <c r="PRE61" s="39"/>
      <c r="PRF61" s="39"/>
      <c r="PRG61" s="39"/>
      <c r="PRH61" s="39"/>
      <c r="PRI61" s="39"/>
      <c r="PRJ61" s="39"/>
      <c r="PRK61" s="39"/>
      <c r="PRL61" s="39"/>
      <c r="PRM61" s="39"/>
      <c r="PRN61" s="39"/>
      <c r="PRO61" s="39"/>
      <c r="PRP61" s="39"/>
      <c r="PRQ61" s="39"/>
      <c r="PRR61" s="39"/>
      <c r="PRS61" s="39"/>
      <c r="PRT61" s="39"/>
      <c r="PRU61" s="39"/>
      <c r="PRV61" s="39"/>
      <c r="PRW61" s="39"/>
      <c r="PRX61" s="39"/>
      <c r="PRY61" s="39"/>
      <c r="PRZ61" s="39"/>
      <c r="PSA61" s="39"/>
      <c r="PSB61" s="39"/>
      <c r="PSC61" s="39"/>
      <c r="PSD61" s="39"/>
      <c r="PSE61" s="39"/>
      <c r="PSF61" s="39"/>
      <c r="PSG61" s="39"/>
      <c r="PSH61" s="39"/>
      <c r="PSI61" s="39"/>
      <c r="PSJ61" s="39"/>
      <c r="PSK61" s="39"/>
      <c r="PSL61" s="39"/>
      <c r="PSM61" s="39"/>
      <c r="PSN61" s="39"/>
      <c r="PSO61" s="39"/>
      <c r="PSP61" s="39"/>
      <c r="PSQ61" s="39"/>
      <c r="PSR61" s="39"/>
      <c r="PSS61" s="39"/>
      <c r="PST61" s="39"/>
      <c r="PSU61" s="39"/>
      <c r="PSV61" s="39"/>
      <c r="PSW61" s="39"/>
      <c r="PSX61" s="39"/>
      <c r="PSY61" s="39"/>
      <c r="PSZ61" s="39"/>
      <c r="PTA61" s="39"/>
      <c r="PTB61" s="39"/>
      <c r="PTC61" s="39"/>
      <c r="PTD61" s="39"/>
      <c r="PTE61" s="39"/>
      <c r="PTF61" s="39"/>
      <c r="PTG61" s="39"/>
      <c r="PTH61" s="39"/>
      <c r="PTI61" s="39"/>
      <c r="PTJ61" s="39"/>
      <c r="PTK61" s="39"/>
      <c r="PTL61" s="39"/>
      <c r="PTM61" s="39"/>
      <c r="PTN61" s="39"/>
      <c r="PTO61" s="39"/>
      <c r="PTP61" s="39"/>
      <c r="PTQ61" s="39"/>
      <c r="PTR61" s="39"/>
      <c r="PTS61" s="39"/>
      <c r="PTT61" s="39"/>
      <c r="PTU61" s="39"/>
      <c r="PTV61" s="39"/>
      <c r="PTW61" s="39"/>
      <c r="PTX61" s="39"/>
      <c r="PTY61" s="39"/>
      <c r="PTZ61" s="39"/>
      <c r="PUA61" s="39"/>
      <c r="PUB61" s="39"/>
      <c r="PUC61" s="39"/>
      <c r="PUD61" s="39"/>
      <c r="PUE61" s="39"/>
      <c r="PUF61" s="39"/>
      <c r="PUG61" s="39"/>
      <c r="PUH61" s="39"/>
      <c r="PUI61" s="39"/>
      <c r="PUJ61" s="39"/>
      <c r="PUK61" s="39"/>
      <c r="PUL61" s="39"/>
      <c r="PUM61" s="39"/>
      <c r="PUN61" s="39"/>
      <c r="PUO61" s="39"/>
      <c r="PUP61" s="39"/>
      <c r="PUQ61" s="39"/>
      <c r="PUR61" s="39"/>
      <c r="PUS61" s="39"/>
      <c r="PUT61" s="39"/>
      <c r="PUU61" s="39"/>
      <c r="PUV61" s="39"/>
      <c r="PUW61" s="39"/>
      <c r="PUX61" s="39"/>
      <c r="PUY61" s="39"/>
      <c r="PUZ61" s="39"/>
      <c r="PVA61" s="39"/>
      <c r="PVB61" s="39"/>
      <c r="PVC61" s="39"/>
      <c r="PVD61" s="39"/>
      <c r="PVE61" s="39"/>
      <c r="PVF61" s="39"/>
      <c r="PVG61" s="39"/>
      <c r="PVH61" s="39"/>
      <c r="PVI61" s="39"/>
      <c r="PVJ61" s="39"/>
      <c r="PVK61" s="39"/>
      <c r="PVL61" s="39"/>
      <c r="PVM61" s="39"/>
      <c r="PVN61" s="39"/>
      <c r="PVO61" s="39"/>
      <c r="PVP61" s="39"/>
      <c r="PVQ61" s="39"/>
      <c r="PVR61" s="39"/>
      <c r="PVS61" s="39"/>
      <c r="PVT61" s="39"/>
      <c r="PVU61" s="39"/>
      <c r="PVV61" s="39"/>
      <c r="PVW61" s="39"/>
      <c r="PVX61" s="39"/>
      <c r="PVY61" s="39"/>
      <c r="PVZ61" s="39"/>
      <c r="PWA61" s="39"/>
      <c r="PWB61" s="39"/>
      <c r="PWC61" s="39"/>
      <c r="PWD61" s="39"/>
      <c r="PWE61" s="39"/>
      <c r="PWF61" s="39"/>
      <c r="PWG61" s="39"/>
      <c r="PWH61" s="39"/>
      <c r="PWI61" s="39"/>
      <c r="PWJ61" s="39"/>
      <c r="PWK61" s="39"/>
      <c r="PWL61" s="39"/>
      <c r="PWM61" s="39"/>
      <c r="PWN61" s="39"/>
      <c r="PWO61" s="39"/>
      <c r="PWP61" s="39"/>
      <c r="PWQ61" s="39"/>
      <c r="PWR61" s="39"/>
      <c r="PWS61" s="39"/>
      <c r="PWT61" s="39"/>
      <c r="PWU61" s="39"/>
      <c r="PWV61" s="39"/>
      <c r="PWW61" s="39"/>
      <c r="PWX61" s="39"/>
      <c r="PWY61" s="39"/>
      <c r="PWZ61" s="39"/>
      <c r="PXA61" s="39"/>
      <c r="PXB61" s="39"/>
      <c r="PXC61" s="39"/>
      <c r="PXD61" s="39"/>
      <c r="PXE61" s="39"/>
      <c r="PXF61" s="39"/>
      <c r="PXG61" s="39"/>
      <c r="PXH61" s="39"/>
      <c r="PXI61" s="39"/>
      <c r="PXJ61" s="39"/>
      <c r="PXK61" s="39"/>
      <c r="PXL61" s="39"/>
      <c r="PXM61" s="39"/>
      <c r="PXN61" s="39"/>
      <c r="PXO61" s="39"/>
      <c r="PXP61" s="39"/>
      <c r="PXQ61" s="39"/>
      <c r="PXR61" s="39"/>
      <c r="PXS61" s="39"/>
      <c r="PXT61" s="39"/>
      <c r="PXU61" s="39"/>
      <c r="PXV61" s="39"/>
      <c r="PXW61" s="39"/>
      <c r="PXX61" s="39"/>
      <c r="PXY61" s="39"/>
      <c r="PXZ61" s="39"/>
      <c r="PYA61" s="39"/>
      <c r="PYB61" s="39"/>
      <c r="PYC61" s="39"/>
      <c r="PYD61" s="39"/>
      <c r="PYE61" s="39"/>
      <c r="PYF61" s="39"/>
      <c r="PYG61" s="39"/>
      <c r="PYH61" s="39"/>
      <c r="PYI61" s="39"/>
      <c r="PYJ61" s="39"/>
      <c r="PYK61" s="39"/>
      <c r="PYL61" s="39"/>
      <c r="PYM61" s="39"/>
      <c r="PYN61" s="39"/>
      <c r="PYO61" s="39"/>
      <c r="PYP61" s="39"/>
      <c r="PYQ61" s="39"/>
      <c r="PYR61" s="39"/>
      <c r="PYS61" s="39"/>
      <c r="PYT61" s="39"/>
      <c r="PYU61" s="39"/>
      <c r="PYV61" s="39"/>
      <c r="PYW61" s="39"/>
      <c r="PYX61" s="39"/>
      <c r="PYY61" s="39"/>
      <c r="PYZ61" s="39"/>
      <c r="PZA61" s="39"/>
      <c r="PZB61" s="39"/>
      <c r="PZC61" s="39"/>
      <c r="PZD61" s="39"/>
      <c r="PZE61" s="39"/>
      <c r="PZF61" s="39"/>
      <c r="PZG61" s="39"/>
      <c r="PZH61" s="39"/>
      <c r="PZI61" s="39"/>
      <c r="PZJ61" s="39"/>
      <c r="PZK61" s="39"/>
      <c r="PZL61" s="39"/>
      <c r="PZM61" s="39"/>
      <c r="PZN61" s="39"/>
      <c r="PZO61" s="39"/>
      <c r="PZP61" s="39"/>
      <c r="PZQ61" s="39"/>
      <c r="PZR61" s="39"/>
      <c r="PZS61" s="39"/>
      <c r="PZT61" s="39"/>
      <c r="PZU61" s="39"/>
      <c r="PZV61" s="39"/>
      <c r="PZW61" s="39"/>
      <c r="PZX61" s="39"/>
      <c r="PZY61" s="39"/>
      <c r="PZZ61" s="39"/>
      <c r="QAA61" s="39"/>
      <c r="QAB61" s="39"/>
      <c r="QAC61" s="39"/>
      <c r="QAD61" s="39"/>
      <c r="QAE61" s="39"/>
      <c r="QAF61" s="39"/>
      <c r="QAG61" s="39"/>
      <c r="QAH61" s="39"/>
      <c r="QAI61" s="39"/>
      <c r="QAJ61" s="39"/>
      <c r="QAK61" s="39"/>
      <c r="QAL61" s="39"/>
      <c r="QAM61" s="39"/>
      <c r="QAN61" s="39"/>
      <c r="QAO61" s="39"/>
      <c r="QAP61" s="39"/>
      <c r="QAQ61" s="39"/>
      <c r="QAR61" s="39"/>
      <c r="QAS61" s="39"/>
      <c r="QAT61" s="39"/>
      <c r="QAU61" s="39"/>
      <c r="QAV61" s="39"/>
      <c r="QAW61" s="39"/>
      <c r="QAX61" s="39"/>
      <c r="QAY61" s="39"/>
      <c r="QAZ61" s="39"/>
      <c r="QBA61" s="39"/>
      <c r="QBB61" s="39"/>
      <c r="QBC61" s="39"/>
      <c r="QBD61" s="39"/>
      <c r="QBE61" s="39"/>
      <c r="QBF61" s="39"/>
      <c r="QBG61" s="39"/>
      <c r="QBH61" s="39"/>
      <c r="QBI61" s="39"/>
      <c r="QBJ61" s="39"/>
      <c r="QBK61" s="39"/>
      <c r="QBL61" s="39"/>
      <c r="QBM61" s="39"/>
      <c r="QBN61" s="39"/>
      <c r="QBO61" s="39"/>
      <c r="QBP61" s="39"/>
      <c r="QBQ61" s="39"/>
      <c r="QBR61" s="39"/>
      <c r="QBS61" s="39"/>
      <c r="QBT61" s="39"/>
      <c r="QBU61" s="39"/>
      <c r="QBV61" s="39"/>
      <c r="QBW61" s="39"/>
      <c r="QBX61" s="39"/>
      <c r="QBY61" s="39"/>
      <c r="QBZ61" s="39"/>
      <c r="QCA61" s="39"/>
      <c r="QCB61" s="39"/>
      <c r="QCC61" s="39"/>
      <c r="QCD61" s="39"/>
      <c r="QCE61" s="39"/>
      <c r="QCF61" s="39"/>
      <c r="QCG61" s="39"/>
      <c r="QCH61" s="39"/>
      <c r="QCI61" s="39"/>
      <c r="QCJ61" s="39"/>
      <c r="QCK61" s="39"/>
      <c r="QCL61" s="39"/>
      <c r="QCM61" s="39"/>
      <c r="QCN61" s="39"/>
      <c r="QCO61" s="39"/>
      <c r="QCP61" s="39"/>
      <c r="QCQ61" s="39"/>
      <c r="QCR61" s="39"/>
      <c r="QCS61" s="39"/>
      <c r="QCT61" s="39"/>
      <c r="QCU61" s="39"/>
      <c r="QCV61" s="39"/>
      <c r="QCW61" s="39"/>
      <c r="QCX61" s="39"/>
      <c r="QCY61" s="39"/>
      <c r="QCZ61" s="39"/>
      <c r="QDA61" s="39"/>
      <c r="QDB61" s="39"/>
      <c r="QDC61" s="39"/>
      <c r="QDD61" s="39"/>
      <c r="QDE61" s="39"/>
      <c r="QDF61" s="39"/>
      <c r="QDG61" s="39"/>
      <c r="QDH61" s="39"/>
      <c r="QDI61" s="39"/>
      <c r="QDJ61" s="39"/>
      <c r="QDK61" s="39"/>
      <c r="QDL61" s="39"/>
      <c r="QDM61" s="39"/>
      <c r="QDN61" s="39"/>
      <c r="QDO61" s="39"/>
      <c r="QDP61" s="39"/>
      <c r="QDQ61" s="39"/>
      <c r="QDR61" s="39"/>
      <c r="QDS61" s="39"/>
      <c r="QDT61" s="39"/>
      <c r="QDU61" s="39"/>
      <c r="QDV61" s="39"/>
      <c r="QDW61" s="39"/>
      <c r="QDX61" s="39"/>
      <c r="QDY61" s="39"/>
      <c r="QDZ61" s="39"/>
      <c r="QEA61" s="39"/>
      <c r="QEB61" s="39"/>
      <c r="QEC61" s="39"/>
      <c r="QED61" s="39"/>
      <c r="QEE61" s="39"/>
      <c r="QEF61" s="39"/>
      <c r="QEG61" s="39"/>
      <c r="QEH61" s="39"/>
      <c r="QEI61" s="39"/>
      <c r="QEJ61" s="39"/>
      <c r="QEK61" s="39"/>
      <c r="QEL61" s="39"/>
      <c r="QEM61" s="39"/>
      <c r="QEN61" s="39"/>
      <c r="QEO61" s="39"/>
      <c r="QEP61" s="39"/>
      <c r="QEQ61" s="39"/>
      <c r="QER61" s="39"/>
      <c r="QES61" s="39"/>
      <c r="QET61" s="39"/>
      <c r="QEU61" s="39"/>
      <c r="QEV61" s="39"/>
      <c r="QEW61" s="39"/>
      <c r="QEX61" s="39"/>
      <c r="QEY61" s="39"/>
      <c r="QEZ61" s="39"/>
      <c r="QFA61" s="39"/>
      <c r="QFB61" s="39"/>
      <c r="QFC61" s="39"/>
      <c r="QFD61" s="39"/>
      <c r="QFE61" s="39"/>
      <c r="QFF61" s="39"/>
      <c r="QFG61" s="39"/>
      <c r="QFH61" s="39"/>
      <c r="QFI61" s="39"/>
      <c r="QFJ61" s="39"/>
      <c r="QFK61" s="39"/>
      <c r="QFL61" s="39"/>
      <c r="QFM61" s="39"/>
      <c r="QFN61" s="39"/>
      <c r="QFO61" s="39"/>
      <c r="QFP61" s="39"/>
      <c r="QFQ61" s="39"/>
      <c r="QFR61" s="39"/>
      <c r="QFS61" s="39"/>
      <c r="QFT61" s="39"/>
      <c r="QFU61" s="39"/>
      <c r="QFV61" s="39"/>
      <c r="QFW61" s="39"/>
      <c r="QFX61" s="39"/>
      <c r="QFY61" s="39"/>
      <c r="QFZ61" s="39"/>
      <c r="QGA61" s="39"/>
      <c r="QGB61" s="39"/>
      <c r="QGC61" s="39"/>
      <c r="QGD61" s="39"/>
      <c r="QGE61" s="39"/>
      <c r="QGF61" s="39"/>
      <c r="QGG61" s="39"/>
      <c r="QGH61" s="39"/>
      <c r="QGI61" s="39"/>
      <c r="QGJ61" s="39"/>
      <c r="QGK61" s="39"/>
      <c r="QGL61" s="39"/>
      <c r="QGM61" s="39"/>
      <c r="QGN61" s="39"/>
      <c r="QGO61" s="39"/>
      <c r="QGP61" s="39"/>
      <c r="QGQ61" s="39"/>
      <c r="QGR61" s="39"/>
      <c r="QGS61" s="39"/>
      <c r="QGT61" s="39"/>
      <c r="QGU61" s="39"/>
      <c r="QGV61" s="39"/>
      <c r="QGW61" s="39"/>
      <c r="QGX61" s="39"/>
      <c r="QGY61" s="39"/>
      <c r="QGZ61" s="39"/>
      <c r="QHA61" s="39"/>
      <c r="QHB61" s="39"/>
      <c r="QHC61" s="39"/>
      <c r="QHD61" s="39"/>
      <c r="QHE61" s="39"/>
      <c r="QHF61" s="39"/>
      <c r="QHG61" s="39"/>
      <c r="QHH61" s="39"/>
      <c r="QHI61" s="39"/>
      <c r="QHJ61" s="39"/>
      <c r="QHK61" s="39"/>
      <c r="QHL61" s="39"/>
      <c r="QHM61" s="39"/>
      <c r="QHN61" s="39"/>
      <c r="QHO61" s="39"/>
      <c r="QHP61" s="39"/>
      <c r="QHQ61" s="39"/>
      <c r="QHR61" s="39"/>
      <c r="QHS61" s="39"/>
      <c r="QHT61" s="39"/>
      <c r="QHU61" s="39"/>
      <c r="QHV61" s="39"/>
      <c r="QHW61" s="39"/>
      <c r="QHX61" s="39"/>
      <c r="QHY61" s="39"/>
      <c r="QHZ61" s="39"/>
      <c r="QIA61" s="39"/>
      <c r="QIB61" s="39"/>
      <c r="QIC61" s="39"/>
      <c r="QID61" s="39"/>
      <c r="QIE61" s="39"/>
      <c r="QIF61" s="39"/>
      <c r="QIG61" s="39"/>
      <c r="QIH61" s="39"/>
      <c r="QII61" s="39"/>
      <c r="QIJ61" s="39"/>
      <c r="QIK61" s="39"/>
      <c r="QIL61" s="39"/>
      <c r="QIM61" s="39"/>
      <c r="QIN61" s="39"/>
      <c r="QIO61" s="39"/>
      <c r="QIP61" s="39"/>
      <c r="QIQ61" s="39"/>
      <c r="QIR61" s="39"/>
      <c r="QIS61" s="39"/>
      <c r="QIT61" s="39"/>
      <c r="QIU61" s="39"/>
      <c r="QIV61" s="39"/>
      <c r="QIW61" s="39"/>
      <c r="QIX61" s="39"/>
      <c r="QIY61" s="39"/>
      <c r="QIZ61" s="39"/>
      <c r="QJA61" s="39"/>
      <c r="QJB61" s="39"/>
      <c r="QJC61" s="39"/>
      <c r="QJD61" s="39"/>
      <c r="QJE61" s="39"/>
      <c r="QJF61" s="39"/>
      <c r="QJG61" s="39"/>
      <c r="QJH61" s="39"/>
      <c r="QJI61" s="39"/>
      <c r="QJJ61" s="39"/>
      <c r="QJK61" s="39"/>
      <c r="QJL61" s="39"/>
      <c r="QJM61" s="39"/>
      <c r="QJN61" s="39"/>
      <c r="QJO61" s="39"/>
      <c r="QJP61" s="39"/>
      <c r="QJQ61" s="39"/>
      <c r="QJR61" s="39"/>
      <c r="QJS61" s="39"/>
      <c r="QJT61" s="39"/>
      <c r="QJU61" s="39"/>
      <c r="QJV61" s="39"/>
      <c r="QJW61" s="39"/>
      <c r="QJX61" s="39"/>
      <c r="QJY61" s="39"/>
      <c r="QJZ61" s="39"/>
      <c r="QKA61" s="39"/>
      <c r="QKB61" s="39"/>
      <c r="QKC61" s="39"/>
      <c r="QKD61" s="39"/>
      <c r="QKE61" s="39"/>
      <c r="QKF61" s="39"/>
      <c r="QKG61" s="39"/>
      <c r="QKH61" s="39"/>
      <c r="QKI61" s="39"/>
      <c r="QKJ61" s="39"/>
      <c r="QKK61" s="39"/>
      <c r="QKL61" s="39"/>
      <c r="QKM61" s="39"/>
      <c r="QKN61" s="39"/>
      <c r="QKO61" s="39"/>
      <c r="QKP61" s="39"/>
      <c r="QKQ61" s="39"/>
      <c r="QKR61" s="39"/>
      <c r="QKS61" s="39"/>
      <c r="QKT61" s="39"/>
      <c r="QKU61" s="39"/>
      <c r="QKV61" s="39"/>
      <c r="QKW61" s="39"/>
      <c r="QKX61" s="39"/>
      <c r="QKY61" s="39"/>
      <c r="QKZ61" s="39"/>
      <c r="QLA61" s="39"/>
      <c r="QLB61" s="39"/>
      <c r="QLC61" s="39"/>
      <c r="QLD61" s="39"/>
      <c r="QLE61" s="39"/>
      <c r="QLF61" s="39"/>
      <c r="QLG61" s="39"/>
      <c r="QLH61" s="39"/>
      <c r="QLI61" s="39"/>
      <c r="QLJ61" s="39"/>
      <c r="QLK61" s="39"/>
      <c r="QLL61" s="39"/>
      <c r="QLM61" s="39"/>
      <c r="QLN61" s="39"/>
      <c r="QLO61" s="39"/>
      <c r="QLP61" s="39"/>
      <c r="QLQ61" s="39"/>
      <c r="QLR61" s="39"/>
      <c r="QLS61" s="39"/>
      <c r="QLT61" s="39"/>
      <c r="QLU61" s="39"/>
      <c r="QLV61" s="39"/>
      <c r="QLW61" s="39"/>
      <c r="QLX61" s="39"/>
      <c r="QLY61" s="39"/>
      <c r="QLZ61" s="39"/>
      <c r="QMA61" s="39"/>
      <c r="QMB61" s="39"/>
      <c r="QMC61" s="39"/>
      <c r="QMD61" s="39"/>
      <c r="QME61" s="39"/>
      <c r="QMF61" s="39"/>
      <c r="QMG61" s="39"/>
      <c r="QMH61" s="39"/>
      <c r="QMI61" s="39"/>
      <c r="QMJ61" s="39"/>
      <c r="QMK61" s="39"/>
      <c r="QML61" s="39"/>
      <c r="QMM61" s="39"/>
      <c r="QMN61" s="39"/>
      <c r="QMO61" s="39"/>
      <c r="QMP61" s="39"/>
      <c r="QMQ61" s="39"/>
      <c r="QMR61" s="39"/>
      <c r="QMS61" s="39"/>
      <c r="QMT61" s="39"/>
      <c r="QMU61" s="39"/>
      <c r="QMV61" s="39"/>
      <c r="QMW61" s="39"/>
      <c r="QMX61" s="39"/>
      <c r="QMY61" s="39"/>
      <c r="QMZ61" s="39"/>
      <c r="QNA61" s="39"/>
      <c r="QNB61" s="39"/>
      <c r="QNC61" s="39"/>
      <c r="QND61" s="39"/>
      <c r="QNE61" s="39"/>
      <c r="QNF61" s="39"/>
      <c r="QNG61" s="39"/>
      <c r="QNH61" s="39"/>
      <c r="QNI61" s="39"/>
      <c r="QNJ61" s="39"/>
      <c r="QNK61" s="39"/>
      <c r="QNL61" s="39"/>
      <c r="QNM61" s="39"/>
      <c r="QNN61" s="39"/>
      <c r="QNO61" s="39"/>
      <c r="QNP61" s="39"/>
      <c r="QNQ61" s="39"/>
      <c r="QNR61" s="39"/>
      <c r="QNS61" s="39"/>
      <c r="QNT61" s="39"/>
      <c r="QNU61" s="39"/>
      <c r="QNV61" s="39"/>
      <c r="QNW61" s="39"/>
      <c r="QNX61" s="39"/>
      <c r="QNY61" s="39"/>
      <c r="QNZ61" s="39"/>
      <c r="QOA61" s="39"/>
      <c r="QOB61" s="39"/>
      <c r="QOC61" s="39"/>
      <c r="QOD61" s="39"/>
      <c r="QOE61" s="39"/>
      <c r="QOF61" s="39"/>
      <c r="QOG61" s="39"/>
      <c r="QOH61" s="39"/>
      <c r="QOI61" s="39"/>
      <c r="QOJ61" s="39"/>
      <c r="QOK61" s="39"/>
      <c r="QOL61" s="39"/>
      <c r="QOM61" s="39"/>
      <c r="QON61" s="39"/>
      <c r="QOO61" s="39"/>
      <c r="QOP61" s="39"/>
      <c r="QOQ61" s="39"/>
      <c r="QOR61" s="39"/>
      <c r="QOS61" s="39"/>
      <c r="QOT61" s="39"/>
      <c r="QOU61" s="39"/>
      <c r="QOV61" s="39"/>
      <c r="QOW61" s="39"/>
      <c r="QOX61" s="39"/>
      <c r="QOY61" s="39"/>
      <c r="QOZ61" s="39"/>
      <c r="QPA61" s="39"/>
      <c r="QPB61" s="39"/>
      <c r="QPC61" s="39"/>
      <c r="QPD61" s="39"/>
      <c r="QPE61" s="39"/>
      <c r="QPF61" s="39"/>
      <c r="QPG61" s="39"/>
      <c r="QPH61" s="39"/>
      <c r="QPI61" s="39"/>
      <c r="QPJ61" s="39"/>
      <c r="QPK61" s="39"/>
      <c r="QPL61" s="39"/>
      <c r="QPM61" s="39"/>
      <c r="QPN61" s="39"/>
      <c r="QPO61" s="39"/>
      <c r="QPP61" s="39"/>
      <c r="QPQ61" s="39"/>
      <c r="QPR61" s="39"/>
      <c r="QPS61" s="39"/>
      <c r="QPT61" s="39"/>
      <c r="QPU61" s="39"/>
      <c r="QPV61" s="39"/>
      <c r="QPW61" s="39"/>
      <c r="QPX61" s="39"/>
      <c r="QPY61" s="39"/>
      <c r="QPZ61" s="39"/>
      <c r="QQA61" s="39"/>
      <c r="QQB61" s="39"/>
      <c r="QQC61" s="39"/>
      <c r="QQD61" s="39"/>
      <c r="QQE61" s="39"/>
      <c r="QQF61" s="39"/>
      <c r="QQG61" s="39"/>
      <c r="QQH61" s="39"/>
      <c r="QQI61" s="39"/>
      <c r="QQJ61" s="39"/>
      <c r="QQK61" s="39"/>
      <c r="QQL61" s="39"/>
      <c r="QQM61" s="39"/>
      <c r="QQN61" s="39"/>
      <c r="QQO61" s="39"/>
      <c r="QQP61" s="39"/>
      <c r="QQQ61" s="39"/>
      <c r="QQR61" s="39"/>
      <c r="QQS61" s="39"/>
      <c r="QQT61" s="39"/>
      <c r="QQU61" s="39"/>
      <c r="QQV61" s="39"/>
      <c r="QQW61" s="39"/>
      <c r="QQX61" s="39"/>
      <c r="QQY61" s="39"/>
      <c r="QQZ61" s="39"/>
      <c r="QRA61" s="39"/>
      <c r="QRB61" s="39"/>
      <c r="QRC61" s="39"/>
      <c r="QRD61" s="39"/>
      <c r="QRE61" s="39"/>
      <c r="QRF61" s="39"/>
      <c r="QRG61" s="39"/>
      <c r="QRH61" s="39"/>
      <c r="QRI61" s="39"/>
      <c r="QRJ61" s="39"/>
      <c r="QRK61" s="39"/>
      <c r="QRL61" s="39"/>
      <c r="QRM61" s="39"/>
      <c r="QRN61" s="39"/>
      <c r="QRO61" s="39"/>
      <c r="QRP61" s="39"/>
      <c r="QRQ61" s="39"/>
      <c r="QRR61" s="39"/>
      <c r="QRS61" s="39"/>
      <c r="QRT61" s="39"/>
      <c r="QRU61" s="39"/>
      <c r="QRV61" s="39"/>
      <c r="QRW61" s="39"/>
      <c r="QRX61" s="39"/>
      <c r="QRY61" s="39"/>
      <c r="QRZ61" s="39"/>
      <c r="QSA61" s="39"/>
      <c r="QSB61" s="39"/>
      <c r="QSC61" s="39"/>
      <c r="QSD61" s="39"/>
      <c r="QSE61" s="39"/>
      <c r="QSF61" s="39"/>
      <c r="QSG61" s="39"/>
      <c r="QSH61" s="39"/>
      <c r="QSI61" s="39"/>
      <c r="QSJ61" s="39"/>
      <c r="QSK61" s="39"/>
      <c r="QSL61" s="39"/>
      <c r="QSM61" s="39"/>
      <c r="QSN61" s="39"/>
      <c r="QSO61" s="39"/>
      <c r="QSP61" s="39"/>
      <c r="QSQ61" s="39"/>
      <c r="QSR61" s="39"/>
      <c r="QSS61" s="39"/>
      <c r="QST61" s="39"/>
      <c r="QSU61" s="39"/>
      <c r="QSV61" s="39"/>
      <c r="QSW61" s="39"/>
      <c r="QSX61" s="39"/>
      <c r="QSY61" s="39"/>
      <c r="QSZ61" s="39"/>
      <c r="QTA61" s="39"/>
      <c r="QTB61" s="39"/>
      <c r="QTC61" s="39"/>
      <c r="QTD61" s="39"/>
      <c r="QTE61" s="39"/>
      <c r="QTF61" s="39"/>
      <c r="QTG61" s="39"/>
      <c r="QTH61" s="39"/>
      <c r="QTI61" s="39"/>
      <c r="QTJ61" s="39"/>
      <c r="QTK61" s="39"/>
      <c r="QTL61" s="39"/>
      <c r="QTM61" s="39"/>
      <c r="QTN61" s="39"/>
      <c r="QTO61" s="39"/>
      <c r="QTP61" s="39"/>
      <c r="QTQ61" s="39"/>
      <c r="QTR61" s="39"/>
      <c r="QTS61" s="39"/>
      <c r="QTT61" s="39"/>
      <c r="QTU61" s="39"/>
      <c r="QTV61" s="39"/>
      <c r="QTW61" s="39"/>
      <c r="QTX61" s="39"/>
      <c r="QTY61" s="39"/>
      <c r="QTZ61" s="39"/>
      <c r="QUA61" s="39"/>
      <c r="QUB61" s="39"/>
      <c r="QUC61" s="39"/>
      <c r="QUD61" s="39"/>
      <c r="QUE61" s="39"/>
      <c r="QUF61" s="39"/>
      <c r="QUG61" s="39"/>
      <c r="QUH61" s="39"/>
      <c r="QUI61" s="39"/>
      <c r="QUJ61" s="39"/>
      <c r="QUK61" s="39"/>
      <c r="QUL61" s="39"/>
      <c r="QUM61" s="39"/>
      <c r="QUN61" s="39"/>
      <c r="QUO61" s="39"/>
      <c r="QUP61" s="39"/>
      <c r="QUQ61" s="39"/>
      <c r="QUR61" s="39"/>
      <c r="QUS61" s="39"/>
      <c r="QUT61" s="39"/>
      <c r="QUU61" s="39"/>
      <c r="QUV61" s="39"/>
      <c r="QUW61" s="39"/>
      <c r="QUX61" s="39"/>
      <c r="QUY61" s="39"/>
      <c r="QUZ61" s="39"/>
      <c r="QVA61" s="39"/>
      <c r="QVB61" s="39"/>
      <c r="QVC61" s="39"/>
      <c r="QVD61" s="39"/>
      <c r="QVE61" s="39"/>
      <c r="QVF61" s="39"/>
      <c r="QVG61" s="39"/>
      <c r="QVH61" s="39"/>
      <c r="QVI61" s="39"/>
      <c r="QVJ61" s="39"/>
      <c r="QVK61" s="39"/>
      <c r="QVL61" s="39"/>
      <c r="QVM61" s="39"/>
      <c r="QVN61" s="39"/>
      <c r="QVO61" s="39"/>
      <c r="QVP61" s="39"/>
      <c r="QVQ61" s="39"/>
      <c r="QVR61" s="39"/>
      <c r="QVS61" s="39"/>
      <c r="QVT61" s="39"/>
      <c r="QVU61" s="39"/>
      <c r="QVV61" s="39"/>
      <c r="QVW61" s="39"/>
      <c r="QVX61" s="39"/>
      <c r="QVY61" s="39"/>
      <c r="QVZ61" s="39"/>
      <c r="QWA61" s="39"/>
      <c r="QWB61" s="39"/>
      <c r="QWC61" s="39"/>
      <c r="QWD61" s="39"/>
      <c r="QWE61" s="39"/>
      <c r="QWF61" s="39"/>
      <c r="QWG61" s="39"/>
      <c r="QWH61" s="39"/>
      <c r="QWI61" s="39"/>
      <c r="QWJ61" s="39"/>
      <c r="QWK61" s="39"/>
      <c r="QWL61" s="39"/>
      <c r="QWM61" s="39"/>
      <c r="QWN61" s="39"/>
      <c r="QWO61" s="39"/>
      <c r="QWP61" s="39"/>
      <c r="QWQ61" s="39"/>
      <c r="QWR61" s="39"/>
      <c r="QWS61" s="39"/>
      <c r="QWT61" s="39"/>
      <c r="QWU61" s="39"/>
      <c r="QWV61" s="39"/>
      <c r="QWW61" s="39"/>
      <c r="QWX61" s="39"/>
      <c r="QWY61" s="39"/>
      <c r="QWZ61" s="39"/>
      <c r="QXA61" s="39"/>
      <c r="QXB61" s="39"/>
      <c r="QXC61" s="39"/>
      <c r="QXD61" s="39"/>
      <c r="QXE61" s="39"/>
      <c r="QXF61" s="39"/>
      <c r="QXG61" s="39"/>
      <c r="QXH61" s="39"/>
      <c r="QXI61" s="39"/>
      <c r="QXJ61" s="39"/>
      <c r="QXK61" s="39"/>
      <c r="QXL61" s="39"/>
      <c r="QXM61" s="39"/>
      <c r="QXN61" s="39"/>
      <c r="QXO61" s="39"/>
      <c r="QXP61" s="39"/>
      <c r="QXQ61" s="39"/>
      <c r="QXR61" s="39"/>
      <c r="QXS61" s="39"/>
      <c r="QXT61" s="39"/>
      <c r="QXU61" s="39"/>
      <c r="QXV61" s="39"/>
      <c r="QXW61" s="39"/>
      <c r="QXX61" s="39"/>
      <c r="QXY61" s="39"/>
      <c r="QXZ61" s="39"/>
      <c r="QYA61" s="39"/>
      <c r="QYB61" s="39"/>
      <c r="QYC61" s="39"/>
      <c r="QYD61" s="39"/>
      <c r="QYE61" s="39"/>
      <c r="QYF61" s="39"/>
      <c r="QYG61" s="39"/>
      <c r="QYH61" s="39"/>
      <c r="QYI61" s="39"/>
      <c r="QYJ61" s="39"/>
      <c r="QYK61" s="39"/>
      <c r="QYL61" s="39"/>
      <c r="QYM61" s="39"/>
      <c r="QYN61" s="39"/>
      <c r="QYO61" s="39"/>
      <c r="QYP61" s="39"/>
      <c r="QYQ61" s="39"/>
      <c r="QYR61" s="39"/>
      <c r="QYS61" s="39"/>
      <c r="QYT61" s="39"/>
      <c r="QYU61" s="39"/>
      <c r="QYV61" s="39"/>
      <c r="QYW61" s="39"/>
      <c r="QYX61" s="39"/>
      <c r="QYY61" s="39"/>
      <c r="QYZ61" s="39"/>
      <c r="QZA61" s="39"/>
      <c r="QZB61" s="39"/>
      <c r="QZC61" s="39"/>
      <c r="QZD61" s="39"/>
      <c r="QZE61" s="39"/>
      <c r="QZF61" s="39"/>
      <c r="QZG61" s="39"/>
      <c r="QZH61" s="39"/>
      <c r="QZI61" s="39"/>
      <c r="QZJ61" s="39"/>
      <c r="QZK61" s="39"/>
      <c r="QZL61" s="39"/>
      <c r="QZM61" s="39"/>
      <c r="QZN61" s="39"/>
      <c r="QZO61" s="39"/>
      <c r="QZP61" s="39"/>
      <c r="QZQ61" s="39"/>
      <c r="QZR61" s="39"/>
      <c r="QZS61" s="39"/>
      <c r="QZT61" s="39"/>
      <c r="QZU61" s="39"/>
      <c r="QZV61" s="39"/>
      <c r="QZW61" s="39"/>
      <c r="QZX61" s="39"/>
      <c r="QZY61" s="39"/>
      <c r="QZZ61" s="39"/>
      <c r="RAA61" s="39"/>
      <c r="RAB61" s="39"/>
      <c r="RAC61" s="39"/>
      <c r="RAD61" s="39"/>
      <c r="RAE61" s="39"/>
      <c r="RAF61" s="39"/>
      <c r="RAG61" s="39"/>
      <c r="RAH61" s="39"/>
      <c r="RAI61" s="39"/>
      <c r="RAJ61" s="39"/>
      <c r="RAK61" s="39"/>
      <c r="RAL61" s="39"/>
      <c r="RAM61" s="39"/>
      <c r="RAN61" s="39"/>
      <c r="RAO61" s="39"/>
      <c r="RAP61" s="39"/>
      <c r="RAQ61" s="39"/>
      <c r="RAR61" s="39"/>
      <c r="RAS61" s="39"/>
      <c r="RAT61" s="39"/>
      <c r="RAU61" s="39"/>
      <c r="RAV61" s="39"/>
      <c r="RAW61" s="39"/>
      <c r="RAX61" s="39"/>
      <c r="RAY61" s="39"/>
      <c r="RAZ61" s="39"/>
      <c r="RBA61" s="39"/>
      <c r="RBB61" s="39"/>
      <c r="RBC61" s="39"/>
      <c r="RBD61" s="39"/>
      <c r="RBE61" s="39"/>
      <c r="RBF61" s="39"/>
      <c r="RBG61" s="39"/>
      <c r="RBH61" s="39"/>
      <c r="RBI61" s="39"/>
      <c r="RBJ61" s="39"/>
      <c r="RBK61" s="39"/>
      <c r="RBL61" s="39"/>
      <c r="RBM61" s="39"/>
      <c r="RBN61" s="39"/>
      <c r="RBO61" s="39"/>
      <c r="RBP61" s="39"/>
      <c r="RBQ61" s="39"/>
      <c r="RBR61" s="39"/>
      <c r="RBS61" s="39"/>
      <c r="RBT61" s="39"/>
      <c r="RBU61" s="39"/>
      <c r="RBV61" s="39"/>
      <c r="RBW61" s="39"/>
      <c r="RBX61" s="39"/>
      <c r="RBY61" s="39"/>
      <c r="RBZ61" s="39"/>
      <c r="RCA61" s="39"/>
      <c r="RCB61" s="39"/>
      <c r="RCC61" s="39"/>
      <c r="RCD61" s="39"/>
      <c r="RCE61" s="39"/>
      <c r="RCF61" s="39"/>
      <c r="RCG61" s="39"/>
      <c r="RCH61" s="39"/>
      <c r="RCI61" s="39"/>
      <c r="RCJ61" s="39"/>
      <c r="RCK61" s="39"/>
      <c r="RCL61" s="39"/>
      <c r="RCM61" s="39"/>
      <c r="RCN61" s="39"/>
      <c r="RCO61" s="39"/>
      <c r="RCP61" s="39"/>
      <c r="RCQ61" s="39"/>
      <c r="RCR61" s="39"/>
      <c r="RCS61" s="39"/>
      <c r="RCT61" s="39"/>
      <c r="RCU61" s="39"/>
      <c r="RCV61" s="39"/>
      <c r="RCW61" s="39"/>
      <c r="RCX61" s="39"/>
      <c r="RCY61" s="39"/>
      <c r="RCZ61" s="39"/>
      <c r="RDA61" s="39"/>
      <c r="RDB61" s="39"/>
      <c r="RDC61" s="39"/>
      <c r="RDD61" s="39"/>
      <c r="RDE61" s="39"/>
      <c r="RDF61" s="39"/>
      <c r="RDG61" s="39"/>
      <c r="RDH61" s="39"/>
      <c r="RDI61" s="39"/>
      <c r="RDJ61" s="39"/>
      <c r="RDK61" s="39"/>
      <c r="RDL61" s="39"/>
      <c r="RDM61" s="39"/>
      <c r="RDN61" s="39"/>
      <c r="RDO61" s="39"/>
      <c r="RDP61" s="39"/>
      <c r="RDQ61" s="39"/>
      <c r="RDR61" s="39"/>
      <c r="RDS61" s="39"/>
      <c r="RDT61" s="39"/>
      <c r="RDU61" s="39"/>
      <c r="RDV61" s="39"/>
      <c r="RDW61" s="39"/>
      <c r="RDX61" s="39"/>
      <c r="RDY61" s="39"/>
      <c r="RDZ61" s="39"/>
      <c r="REA61" s="39"/>
      <c r="REB61" s="39"/>
      <c r="REC61" s="39"/>
      <c r="RED61" s="39"/>
      <c r="REE61" s="39"/>
      <c r="REF61" s="39"/>
      <c r="REG61" s="39"/>
      <c r="REH61" s="39"/>
      <c r="REI61" s="39"/>
      <c r="REJ61" s="39"/>
      <c r="REK61" s="39"/>
      <c r="REL61" s="39"/>
      <c r="REM61" s="39"/>
      <c r="REN61" s="39"/>
      <c r="REO61" s="39"/>
      <c r="REP61" s="39"/>
      <c r="REQ61" s="39"/>
      <c r="RER61" s="39"/>
      <c r="RES61" s="39"/>
      <c r="RET61" s="39"/>
      <c r="REU61" s="39"/>
      <c r="REV61" s="39"/>
      <c r="REW61" s="39"/>
      <c r="REX61" s="39"/>
      <c r="REY61" s="39"/>
      <c r="REZ61" s="39"/>
      <c r="RFA61" s="39"/>
      <c r="RFB61" s="39"/>
      <c r="RFC61" s="39"/>
      <c r="RFD61" s="39"/>
      <c r="RFE61" s="39"/>
      <c r="RFF61" s="39"/>
      <c r="RFG61" s="39"/>
      <c r="RFH61" s="39"/>
      <c r="RFI61" s="39"/>
      <c r="RFJ61" s="39"/>
      <c r="RFK61" s="39"/>
      <c r="RFL61" s="39"/>
      <c r="RFM61" s="39"/>
      <c r="RFN61" s="39"/>
      <c r="RFO61" s="39"/>
      <c r="RFP61" s="39"/>
      <c r="RFQ61" s="39"/>
      <c r="RFR61" s="39"/>
      <c r="RFS61" s="39"/>
      <c r="RFT61" s="39"/>
      <c r="RFU61" s="39"/>
      <c r="RFV61" s="39"/>
      <c r="RFW61" s="39"/>
      <c r="RFX61" s="39"/>
      <c r="RFY61" s="39"/>
      <c r="RFZ61" s="39"/>
      <c r="RGA61" s="39"/>
      <c r="RGB61" s="39"/>
      <c r="RGC61" s="39"/>
      <c r="RGD61" s="39"/>
      <c r="RGE61" s="39"/>
      <c r="RGF61" s="39"/>
      <c r="RGG61" s="39"/>
      <c r="RGH61" s="39"/>
      <c r="RGI61" s="39"/>
      <c r="RGJ61" s="39"/>
      <c r="RGK61" s="39"/>
      <c r="RGL61" s="39"/>
      <c r="RGM61" s="39"/>
      <c r="RGN61" s="39"/>
      <c r="RGO61" s="39"/>
      <c r="RGP61" s="39"/>
      <c r="RGQ61" s="39"/>
      <c r="RGR61" s="39"/>
      <c r="RGS61" s="39"/>
      <c r="RGT61" s="39"/>
      <c r="RGU61" s="39"/>
      <c r="RGV61" s="39"/>
      <c r="RGW61" s="39"/>
      <c r="RGX61" s="39"/>
      <c r="RGY61" s="39"/>
      <c r="RGZ61" s="39"/>
      <c r="RHA61" s="39"/>
      <c r="RHB61" s="39"/>
      <c r="RHC61" s="39"/>
      <c r="RHD61" s="39"/>
      <c r="RHE61" s="39"/>
      <c r="RHF61" s="39"/>
      <c r="RHG61" s="39"/>
      <c r="RHH61" s="39"/>
      <c r="RHI61" s="39"/>
      <c r="RHJ61" s="39"/>
      <c r="RHK61" s="39"/>
      <c r="RHL61" s="39"/>
      <c r="RHM61" s="39"/>
      <c r="RHN61" s="39"/>
      <c r="RHO61" s="39"/>
      <c r="RHP61" s="39"/>
      <c r="RHQ61" s="39"/>
      <c r="RHR61" s="39"/>
      <c r="RHS61" s="39"/>
      <c r="RHT61" s="39"/>
      <c r="RHU61" s="39"/>
      <c r="RHV61" s="39"/>
      <c r="RHW61" s="39"/>
      <c r="RHX61" s="39"/>
      <c r="RHY61" s="39"/>
      <c r="RHZ61" s="39"/>
      <c r="RIA61" s="39"/>
      <c r="RIB61" s="39"/>
      <c r="RIC61" s="39"/>
      <c r="RID61" s="39"/>
      <c r="RIE61" s="39"/>
      <c r="RIF61" s="39"/>
      <c r="RIG61" s="39"/>
      <c r="RIH61" s="39"/>
      <c r="RII61" s="39"/>
      <c r="RIJ61" s="39"/>
      <c r="RIK61" s="39"/>
      <c r="RIL61" s="39"/>
      <c r="RIM61" s="39"/>
      <c r="RIN61" s="39"/>
      <c r="RIO61" s="39"/>
      <c r="RIP61" s="39"/>
      <c r="RIQ61" s="39"/>
      <c r="RIR61" s="39"/>
      <c r="RIS61" s="39"/>
      <c r="RIT61" s="39"/>
      <c r="RIU61" s="39"/>
      <c r="RIV61" s="39"/>
      <c r="RIW61" s="39"/>
      <c r="RIX61" s="39"/>
      <c r="RIY61" s="39"/>
      <c r="RIZ61" s="39"/>
      <c r="RJA61" s="39"/>
      <c r="RJB61" s="39"/>
      <c r="RJC61" s="39"/>
      <c r="RJD61" s="39"/>
      <c r="RJE61" s="39"/>
      <c r="RJF61" s="39"/>
      <c r="RJG61" s="39"/>
      <c r="RJH61" s="39"/>
      <c r="RJI61" s="39"/>
      <c r="RJJ61" s="39"/>
      <c r="RJK61" s="39"/>
      <c r="RJL61" s="39"/>
      <c r="RJM61" s="39"/>
      <c r="RJN61" s="39"/>
      <c r="RJO61" s="39"/>
      <c r="RJP61" s="39"/>
      <c r="RJQ61" s="39"/>
      <c r="RJR61" s="39"/>
      <c r="RJS61" s="39"/>
      <c r="RJT61" s="39"/>
      <c r="RJU61" s="39"/>
      <c r="RJV61" s="39"/>
      <c r="RJW61" s="39"/>
      <c r="RJX61" s="39"/>
      <c r="RJY61" s="39"/>
      <c r="RJZ61" s="39"/>
      <c r="RKA61" s="39"/>
      <c r="RKB61" s="39"/>
      <c r="RKC61" s="39"/>
      <c r="RKD61" s="39"/>
      <c r="RKE61" s="39"/>
      <c r="RKF61" s="39"/>
      <c r="RKG61" s="39"/>
      <c r="RKH61" s="39"/>
      <c r="RKI61" s="39"/>
      <c r="RKJ61" s="39"/>
      <c r="RKK61" s="39"/>
      <c r="RKL61" s="39"/>
      <c r="RKM61" s="39"/>
      <c r="RKN61" s="39"/>
      <c r="RKO61" s="39"/>
      <c r="RKP61" s="39"/>
      <c r="RKQ61" s="39"/>
      <c r="RKR61" s="39"/>
      <c r="RKS61" s="39"/>
      <c r="RKT61" s="39"/>
      <c r="RKU61" s="39"/>
      <c r="RKV61" s="39"/>
      <c r="RKW61" s="39"/>
      <c r="RKX61" s="39"/>
      <c r="RKY61" s="39"/>
      <c r="RKZ61" s="39"/>
      <c r="RLA61" s="39"/>
      <c r="RLB61" s="39"/>
      <c r="RLC61" s="39"/>
      <c r="RLD61" s="39"/>
      <c r="RLE61" s="39"/>
      <c r="RLF61" s="39"/>
      <c r="RLG61" s="39"/>
      <c r="RLH61" s="39"/>
      <c r="RLI61" s="39"/>
      <c r="RLJ61" s="39"/>
      <c r="RLK61" s="39"/>
      <c r="RLL61" s="39"/>
      <c r="RLM61" s="39"/>
      <c r="RLN61" s="39"/>
      <c r="RLO61" s="39"/>
      <c r="RLP61" s="39"/>
      <c r="RLQ61" s="39"/>
      <c r="RLR61" s="39"/>
      <c r="RLS61" s="39"/>
      <c r="RLT61" s="39"/>
      <c r="RLU61" s="39"/>
      <c r="RLV61" s="39"/>
      <c r="RLW61" s="39"/>
      <c r="RLX61" s="39"/>
      <c r="RLY61" s="39"/>
      <c r="RLZ61" s="39"/>
      <c r="RMA61" s="39"/>
      <c r="RMB61" s="39"/>
      <c r="RMC61" s="39"/>
      <c r="RMD61" s="39"/>
      <c r="RME61" s="39"/>
      <c r="RMF61" s="39"/>
      <c r="RMG61" s="39"/>
      <c r="RMH61" s="39"/>
      <c r="RMI61" s="39"/>
      <c r="RMJ61" s="39"/>
      <c r="RMK61" s="39"/>
      <c r="RML61" s="39"/>
      <c r="RMM61" s="39"/>
      <c r="RMN61" s="39"/>
      <c r="RMO61" s="39"/>
      <c r="RMP61" s="39"/>
      <c r="RMQ61" s="39"/>
      <c r="RMR61" s="39"/>
      <c r="RMS61" s="39"/>
      <c r="RMT61" s="39"/>
      <c r="RMU61" s="39"/>
      <c r="RMV61" s="39"/>
      <c r="RMW61" s="39"/>
      <c r="RMX61" s="39"/>
      <c r="RMY61" s="39"/>
      <c r="RMZ61" s="39"/>
      <c r="RNA61" s="39"/>
      <c r="RNB61" s="39"/>
      <c r="RNC61" s="39"/>
      <c r="RND61" s="39"/>
      <c r="RNE61" s="39"/>
      <c r="RNF61" s="39"/>
      <c r="RNG61" s="39"/>
      <c r="RNH61" s="39"/>
      <c r="RNI61" s="39"/>
      <c r="RNJ61" s="39"/>
      <c r="RNK61" s="39"/>
      <c r="RNL61" s="39"/>
      <c r="RNM61" s="39"/>
      <c r="RNN61" s="39"/>
      <c r="RNO61" s="39"/>
      <c r="RNP61" s="39"/>
      <c r="RNQ61" s="39"/>
      <c r="RNR61" s="39"/>
      <c r="RNS61" s="39"/>
      <c r="RNT61" s="39"/>
      <c r="RNU61" s="39"/>
      <c r="RNV61" s="39"/>
      <c r="RNW61" s="39"/>
      <c r="RNX61" s="39"/>
      <c r="RNY61" s="39"/>
      <c r="RNZ61" s="39"/>
      <c r="ROA61" s="39"/>
      <c r="ROB61" s="39"/>
      <c r="ROC61" s="39"/>
      <c r="ROD61" s="39"/>
      <c r="ROE61" s="39"/>
      <c r="ROF61" s="39"/>
      <c r="ROG61" s="39"/>
      <c r="ROH61" s="39"/>
      <c r="ROI61" s="39"/>
      <c r="ROJ61" s="39"/>
      <c r="ROK61" s="39"/>
      <c r="ROL61" s="39"/>
      <c r="ROM61" s="39"/>
      <c r="RON61" s="39"/>
      <c r="ROO61" s="39"/>
      <c r="ROP61" s="39"/>
      <c r="ROQ61" s="39"/>
      <c r="ROR61" s="39"/>
      <c r="ROS61" s="39"/>
      <c r="ROT61" s="39"/>
      <c r="ROU61" s="39"/>
      <c r="ROV61" s="39"/>
      <c r="ROW61" s="39"/>
      <c r="ROX61" s="39"/>
      <c r="ROY61" s="39"/>
      <c r="ROZ61" s="39"/>
      <c r="RPA61" s="39"/>
      <c r="RPB61" s="39"/>
      <c r="RPC61" s="39"/>
      <c r="RPD61" s="39"/>
      <c r="RPE61" s="39"/>
      <c r="RPF61" s="39"/>
      <c r="RPG61" s="39"/>
      <c r="RPH61" s="39"/>
      <c r="RPI61" s="39"/>
      <c r="RPJ61" s="39"/>
      <c r="RPK61" s="39"/>
      <c r="RPL61" s="39"/>
      <c r="RPM61" s="39"/>
      <c r="RPN61" s="39"/>
      <c r="RPO61" s="39"/>
      <c r="RPP61" s="39"/>
      <c r="RPQ61" s="39"/>
      <c r="RPR61" s="39"/>
      <c r="RPS61" s="39"/>
      <c r="RPT61" s="39"/>
      <c r="RPU61" s="39"/>
      <c r="RPV61" s="39"/>
      <c r="RPW61" s="39"/>
      <c r="RPX61" s="39"/>
      <c r="RPY61" s="39"/>
      <c r="RPZ61" s="39"/>
      <c r="RQA61" s="39"/>
      <c r="RQB61" s="39"/>
      <c r="RQC61" s="39"/>
      <c r="RQD61" s="39"/>
      <c r="RQE61" s="39"/>
      <c r="RQF61" s="39"/>
      <c r="RQG61" s="39"/>
      <c r="RQH61" s="39"/>
      <c r="RQI61" s="39"/>
      <c r="RQJ61" s="39"/>
      <c r="RQK61" s="39"/>
      <c r="RQL61" s="39"/>
      <c r="RQM61" s="39"/>
      <c r="RQN61" s="39"/>
      <c r="RQO61" s="39"/>
      <c r="RQP61" s="39"/>
      <c r="RQQ61" s="39"/>
      <c r="RQR61" s="39"/>
      <c r="RQS61" s="39"/>
      <c r="RQT61" s="39"/>
      <c r="RQU61" s="39"/>
      <c r="RQV61" s="39"/>
      <c r="RQW61" s="39"/>
      <c r="RQX61" s="39"/>
      <c r="RQY61" s="39"/>
      <c r="RQZ61" s="39"/>
      <c r="RRA61" s="39"/>
      <c r="RRB61" s="39"/>
      <c r="RRC61" s="39"/>
      <c r="RRD61" s="39"/>
      <c r="RRE61" s="39"/>
      <c r="RRF61" s="39"/>
      <c r="RRG61" s="39"/>
      <c r="RRH61" s="39"/>
      <c r="RRI61" s="39"/>
      <c r="RRJ61" s="39"/>
      <c r="RRK61" s="39"/>
      <c r="RRL61" s="39"/>
      <c r="RRM61" s="39"/>
      <c r="RRN61" s="39"/>
      <c r="RRO61" s="39"/>
      <c r="RRP61" s="39"/>
      <c r="RRQ61" s="39"/>
      <c r="RRR61" s="39"/>
      <c r="RRS61" s="39"/>
      <c r="RRT61" s="39"/>
      <c r="RRU61" s="39"/>
      <c r="RRV61" s="39"/>
      <c r="RRW61" s="39"/>
      <c r="RRX61" s="39"/>
      <c r="RRY61" s="39"/>
      <c r="RRZ61" s="39"/>
      <c r="RSA61" s="39"/>
      <c r="RSB61" s="39"/>
      <c r="RSC61" s="39"/>
      <c r="RSD61" s="39"/>
      <c r="RSE61" s="39"/>
      <c r="RSF61" s="39"/>
      <c r="RSG61" s="39"/>
      <c r="RSH61" s="39"/>
      <c r="RSI61" s="39"/>
      <c r="RSJ61" s="39"/>
      <c r="RSK61" s="39"/>
      <c r="RSL61" s="39"/>
      <c r="RSM61" s="39"/>
      <c r="RSN61" s="39"/>
      <c r="RSO61" s="39"/>
      <c r="RSP61" s="39"/>
      <c r="RSQ61" s="39"/>
      <c r="RSR61" s="39"/>
      <c r="RSS61" s="39"/>
      <c r="RST61" s="39"/>
      <c r="RSU61" s="39"/>
      <c r="RSV61" s="39"/>
      <c r="RSW61" s="39"/>
      <c r="RSX61" s="39"/>
      <c r="RSY61" s="39"/>
      <c r="RSZ61" s="39"/>
      <c r="RTA61" s="39"/>
      <c r="RTB61" s="39"/>
      <c r="RTC61" s="39"/>
      <c r="RTD61" s="39"/>
      <c r="RTE61" s="39"/>
      <c r="RTF61" s="39"/>
      <c r="RTG61" s="39"/>
      <c r="RTH61" s="39"/>
      <c r="RTI61" s="39"/>
      <c r="RTJ61" s="39"/>
      <c r="RTK61" s="39"/>
      <c r="RTL61" s="39"/>
      <c r="RTM61" s="39"/>
      <c r="RTN61" s="39"/>
      <c r="RTO61" s="39"/>
      <c r="RTP61" s="39"/>
      <c r="RTQ61" s="39"/>
      <c r="RTR61" s="39"/>
      <c r="RTS61" s="39"/>
      <c r="RTT61" s="39"/>
      <c r="RTU61" s="39"/>
      <c r="RTV61" s="39"/>
      <c r="RTW61" s="39"/>
      <c r="RTX61" s="39"/>
      <c r="RTY61" s="39"/>
      <c r="RTZ61" s="39"/>
      <c r="RUA61" s="39"/>
      <c r="RUB61" s="39"/>
      <c r="RUC61" s="39"/>
      <c r="RUD61" s="39"/>
      <c r="RUE61" s="39"/>
      <c r="RUF61" s="39"/>
      <c r="RUG61" s="39"/>
      <c r="RUH61" s="39"/>
      <c r="RUI61" s="39"/>
      <c r="RUJ61" s="39"/>
      <c r="RUK61" s="39"/>
      <c r="RUL61" s="39"/>
      <c r="RUM61" s="39"/>
      <c r="RUN61" s="39"/>
      <c r="RUO61" s="39"/>
      <c r="RUP61" s="39"/>
      <c r="RUQ61" s="39"/>
      <c r="RUR61" s="39"/>
      <c r="RUS61" s="39"/>
      <c r="RUT61" s="39"/>
      <c r="RUU61" s="39"/>
      <c r="RUV61" s="39"/>
      <c r="RUW61" s="39"/>
      <c r="RUX61" s="39"/>
      <c r="RUY61" s="39"/>
      <c r="RUZ61" s="39"/>
      <c r="RVA61" s="39"/>
      <c r="RVB61" s="39"/>
      <c r="RVC61" s="39"/>
      <c r="RVD61" s="39"/>
      <c r="RVE61" s="39"/>
      <c r="RVF61" s="39"/>
      <c r="RVG61" s="39"/>
      <c r="RVH61" s="39"/>
      <c r="RVI61" s="39"/>
      <c r="RVJ61" s="39"/>
      <c r="RVK61" s="39"/>
      <c r="RVL61" s="39"/>
      <c r="RVM61" s="39"/>
      <c r="RVN61" s="39"/>
      <c r="RVO61" s="39"/>
      <c r="RVP61" s="39"/>
      <c r="RVQ61" s="39"/>
      <c r="RVR61" s="39"/>
      <c r="RVS61" s="39"/>
      <c r="RVT61" s="39"/>
      <c r="RVU61" s="39"/>
      <c r="RVV61" s="39"/>
      <c r="RVW61" s="39"/>
      <c r="RVX61" s="39"/>
      <c r="RVY61" s="39"/>
      <c r="RVZ61" s="39"/>
      <c r="RWA61" s="39"/>
      <c r="RWB61" s="39"/>
      <c r="RWC61" s="39"/>
      <c r="RWD61" s="39"/>
      <c r="RWE61" s="39"/>
      <c r="RWF61" s="39"/>
      <c r="RWG61" s="39"/>
      <c r="RWH61" s="39"/>
      <c r="RWI61" s="39"/>
      <c r="RWJ61" s="39"/>
      <c r="RWK61" s="39"/>
      <c r="RWL61" s="39"/>
      <c r="RWM61" s="39"/>
      <c r="RWN61" s="39"/>
      <c r="RWO61" s="39"/>
      <c r="RWP61" s="39"/>
      <c r="RWQ61" s="39"/>
      <c r="RWR61" s="39"/>
      <c r="RWS61" s="39"/>
      <c r="RWT61" s="39"/>
      <c r="RWU61" s="39"/>
      <c r="RWV61" s="39"/>
      <c r="RWW61" s="39"/>
      <c r="RWX61" s="39"/>
      <c r="RWY61" s="39"/>
      <c r="RWZ61" s="39"/>
      <c r="RXA61" s="39"/>
      <c r="RXB61" s="39"/>
      <c r="RXC61" s="39"/>
      <c r="RXD61" s="39"/>
      <c r="RXE61" s="39"/>
      <c r="RXF61" s="39"/>
      <c r="RXG61" s="39"/>
      <c r="RXH61" s="39"/>
      <c r="RXI61" s="39"/>
      <c r="RXJ61" s="39"/>
      <c r="RXK61" s="39"/>
      <c r="RXL61" s="39"/>
      <c r="RXM61" s="39"/>
      <c r="RXN61" s="39"/>
      <c r="RXO61" s="39"/>
      <c r="RXP61" s="39"/>
      <c r="RXQ61" s="39"/>
      <c r="RXR61" s="39"/>
      <c r="RXS61" s="39"/>
      <c r="RXT61" s="39"/>
      <c r="RXU61" s="39"/>
      <c r="RXV61" s="39"/>
      <c r="RXW61" s="39"/>
      <c r="RXX61" s="39"/>
      <c r="RXY61" s="39"/>
      <c r="RXZ61" s="39"/>
      <c r="RYA61" s="39"/>
      <c r="RYB61" s="39"/>
      <c r="RYC61" s="39"/>
      <c r="RYD61" s="39"/>
      <c r="RYE61" s="39"/>
      <c r="RYF61" s="39"/>
      <c r="RYG61" s="39"/>
      <c r="RYH61" s="39"/>
      <c r="RYI61" s="39"/>
      <c r="RYJ61" s="39"/>
      <c r="RYK61" s="39"/>
      <c r="RYL61" s="39"/>
      <c r="RYM61" s="39"/>
      <c r="RYN61" s="39"/>
      <c r="RYO61" s="39"/>
      <c r="RYP61" s="39"/>
      <c r="RYQ61" s="39"/>
      <c r="RYR61" s="39"/>
      <c r="RYS61" s="39"/>
      <c r="RYT61" s="39"/>
      <c r="RYU61" s="39"/>
      <c r="RYV61" s="39"/>
      <c r="RYW61" s="39"/>
      <c r="RYX61" s="39"/>
      <c r="RYY61" s="39"/>
      <c r="RYZ61" s="39"/>
      <c r="RZA61" s="39"/>
      <c r="RZB61" s="39"/>
      <c r="RZC61" s="39"/>
      <c r="RZD61" s="39"/>
      <c r="RZE61" s="39"/>
      <c r="RZF61" s="39"/>
      <c r="RZG61" s="39"/>
      <c r="RZH61" s="39"/>
      <c r="RZI61" s="39"/>
      <c r="RZJ61" s="39"/>
      <c r="RZK61" s="39"/>
      <c r="RZL61" s="39"/>
      <c r="RZM61" s="39"/>
      <c r="RZN61" s="39"/>
      <c r="RZO61" s="39"/>
      <c r="RZP61" s="39"/>
      <c r="RZQ61" s="39"/>
      <c r="RZR61" s="39"/>
      <c r="RZS61" s="39"/>
      <c r="RZT61" s="39"/>
      <c r="RZU61" s="39"/>
      <c r="RZV61" s="39"/>
      <c r="RZW61" s="39"/>
      <c r="RZX61" s="39"/>
      <c r="RZY61" s="39"/>
      <c r="RZZ61" s="39"/>
      <c r="SAA61" s="39"/>
      <c r="SAB61" s="39"/>
      <c r="SAC61" s="39"/>
      <c r="SAD61" s="39"/>
      <c r="SAE61" s="39"/>
      <c r="SAF61" s="39"/>
      <c r="SAG61" s="39"/>
      <c r="SAH61" s="39"/>
      <c r="SAI61" s="39"/>
      <c r="SAJ61" s="39"/>
      <c r="SAK61" s="39"/>
      <c r="SAL61" s="39"/>
      <c r="SAM61" s="39"/>
      <c r="SAN61" s="39"/>
      <c r="SAO61" s="39"/>
      <c r="SAP61" s="39"/>
      <c r="SAQ61" s="39"/>
      <c r="SAR61" s="39"/>
      <c r="SAS61" s="39"/>
      <c r="SAT61" s="39"/>
      <c r="SAU61" s="39"/>
      <c r="SAV61" s="39"/>
      <c r="SAW61" s="39"/>
      <c r="SAX61" s="39"/>
      <c r="SAY61" s="39"/>
      <c r="SAZ61" s="39"/>
      <c r="SBA61" s="39"/>
      <c r="SBB61" s="39"/>
      <c r="SBC61" s="39"/>
      <c r="SBD61" s="39"/>
      <c r="SBE61" s="39"/>
      <c r="SBF61" s="39"/>
      <c r="SBG61" s="39"/>
      <c r="SBH61" s="39"/>
      <c r="SBI61" s="39"/>
      <c r="SBJ61" s="39"/>
      <c r="SBK61" s="39"/>
      <c r="SBL61" s="39"/>
      <c r="SBM61" s="39"/>
      <c r="SBN61" s="39"/>
      <c r="SBO61" s="39"/>
      <c r="SBP61" s="39"/>
      <c r="SBQ61" s="39"/>
      <c r="SBR61" s="39"/>
      <c r="SBS61" s="39"/>
      <c r="SBT61" s="39"/>
      <c r="SBU61" s="39"/>
      <c r="SBV61" s="39"/>
      <c r="SBW61" s="39"/>
      <c r="SBX61" s="39"/>
      <c r="SBY61" s="39"/>
      <c r="SBZ61" s="39"/>
      <c r="SCA61" s="39"/>
      <c r="SCB61" s="39"/>
      <c r="SCC61" s="39"/>
      <c r="SCD61" s="39"/>
      <c r="SCE61" s="39"/>
      <c r="SCF61" s="39"/>
      <c r="SCG61" s="39"/>
      <c r="SCH61" s="39"/>
      <c r="SCI61" s="39"/>
      <c r="SCJ61" s="39"/>
      <c r="SCK61" s="39"/>
      <c r="SCL61" s="39"/>
      <c r="SCM61" s="39"/>
      <c r="SCN61" s="39"/>
      <c r="SCO61" s="39"/>
      <c r="SCP61" s="39"/>
      <c r="SCQ61" s="39"/>
      <c r="SCR61" s="39"/>
      <c r="SCS61" s="39"/>
      <c r="SCT61" s="39"/>
      <c r="SCU61" s="39"/>
      <c r="SCV61" s="39"/>
      <c r="SCW61" s="39"/>
      <c r="SCX61" s="39"/>
      <c r="SCY61" s="39"/>
      <c r="SCZ61" s="39"/>
      <c r="SDA61" s="39"/>
      <c r="SDB61" s="39"/>
      <c r="SDC61" s="39"/>
      <c r="SDD61" s="39"/>
      <c r="SDE61" s="39"/>
      <c r="SDF61" s="39"/>
      <c r="SDG61" s="39"/>
      <c r="SDH61" s="39"/>
      <c r="SDI61" s="39"/>
      <c r="SDJ61" s="39"/>
      <c r="SDK61" s="39"/>
      <c r="SDL61" s="39"/>
      <c r="SDM61" s="39"/>
      <c r="SDN61" s="39"/>
      <c r="SDO61" s="39"/>
      <c r="SDP61" s="39"/>
      <c r="SDQ61" s="39"/>
      <c r="SDR61" s="39"/>
      <c r="SDS61" s="39"/>
      <c r="SDT61" s="39"/>
      <c r="SDU61" s="39"/>
      <c r="SDV61" s="39"/>
      <c r="SDW61" s="39"/>
      <c r="SDX61" s="39"/>
      <c r="SDY61" s="39"/>
      <c r="SDZ61" s="39"/>
      <c r="SEA61" s="39"/>
      <c r="SEB61" s="39"/>
      <c r="SEC61" s="39"/>
      <c r="SED61" s="39"/>
      <c r="SEE61" s="39"/>
      <c r="SEF61" s="39"/>
      <c r="SEG61" s="39"/>
      <c r="SEH61" s="39"/>
      <c r="SEI61" s="39"/>
      <c r="SEJ61" s="39"/>
      <c r="SEK61" s="39"/>
      <c r="SEL61" s="39"/>
      <c r="SEM61" s="39"/>
      <c r="SEN61" s="39"/>
      <c r="SEO61" s="39"/>
      <c r="SEP61" s="39"/>
      <c r="SEQ61" s="39"/>
      <c r="SER61" s="39"/>
      <c r="SES61" s="39"/>
      <c r="SET61" s="39"/>
      <c r="SEU61" s="39"/>
      <c r="SEV61" s="39"/>
      <c r="SEW61" s="39"/>
      <c r="SEX61" s="39"/>
      <c r="SEY61" s="39"/>
      <c r="SEZ61" s="39"/>
      <c r="SFA61" s="39"/>
      <c r="SFB61" s="39"/>
      <c r="SFC61" s="39"/>
      <c r="SFD61" s="39"/>
      <c r="SFE61" s="39"/>
      <c r="SFF61" s="39"/>
      <c r="SFG61" s="39"/>
      <c r="SFH61" s="39"/>
      <c r="SFI61" s="39"/>
      <c r="SFJ61" s="39"/>
      <c r="SFK61" s="39"/>
      <c r="SFL61" s="39"/>
      <c r="SFM61" s="39"/>
      <c r="SFN61" s="39"/>
      <c r="SFO61" s="39"/>
      <c r="SFP61" s="39"/>
      <c r="SFQ61" s="39"/>
      <c r="SFR61" s="39"/>
      <c r="SFS61" s="39"/>
      <c r="SFT61" s="39"/>
      <c r="SFU61" s="39"/>
      <c r="SFV61" s="39"/>
      <c r="SFW61" s="39"/>
      <c r="SFX61" s="39"/>
      <c r="SFY61" s="39"/>
      <c r="SFZ61" s="39"/>
      <c r="SGA61" s="39"/>
      <c r="SGB61" s="39"/>
      <c r="SGC61" s="39"/>
      <c r="SGD61" s="39"/>
      <c r="SGE61" s="39"/>
      <c r="SGF61" s="39"/>
      <c r="SGG61" s="39"/>
      <c r="SGH61" s="39"/>
      <c r="SGI61" s="39"/>
      <c r="SGJ61" s="39"/>
      <c r="SGK61" s="39"/>
      <c r="SGL61" s="39"/>
      <c r="SGM61" s="39"/>
      <c r="SGN61" s="39"/>
      <c r="SGO61" s="39"/>
      <c r="SGP61" s="39"/>
      <c r="SGQ61" s="39"/>
      <c r="SGR61" s="39"/>
      <c r="SGS61" s="39"/>
      <c r="SGT61" s="39"/>
      <c r="SGU61" s="39"/>
      <c r="SGV61" s="39"/>
      <c r="SGW61" s="39"/>
      <c r="SGX61" s="39"/>
      <c r="SGY61" s="39"/>
      <c r="SGZ61" s="39"/>
      <c r="SHA61" s="39"/>
      <c r="SHB61" s="39"/>
      <c r="SHC61" s="39"/>
      <c r="SHD61" s="39"/>
      <c r="SHE61" s="39"/>
      <c r="SHF61" s="39"/>
      <c r="SHG61" s="39"/>
      <c r="SHH61" s="39"/>
      <c r="SHI61" s="39"/>
      <c r="SHJ61" s="39"/>
      <c r="SHK61" s="39"/>
      <c r="SHL61" s="39"/>
      <c r="SHM61" s="39"/>
      <c r="SHN61" s="39"/>
      <c r="SHO61" s="39"/>
      <c r="SHP61" s="39"/>
      <c r="SHQ61" s="39"/>
      <c r="SHR61" s="39"/>
      <c r="SHS61" s="39"/>
      <c r="SHT61" s="39"/>
      <c r="SHU61" s="39"/>
      <c r="SHV61" s="39"/>
      <c r="SHW61" s="39"/>
      <c r="SHX61" s="39"/>
      <c r="SHY61" s="39"/>
      <c r="SHZ61" s="39"/>
      <c r="SIA61" s="39"/>
      <c r="SIB61" s="39"/>
      <c r="SIC61" s="39"/>
      <c r="SID61" s="39"/>
      <c r="SIE61" s="39"/>
      <c r="SIF61" s="39"/>
      <c r="SIG61" s="39"/>
      <c r="SIH61" s="39"/>
      <c r="SII61" s="39"/>
      <c r="SIJ61" s="39"/>
      <c r="SIK61" s="39"/>
      <c r="SIL61" s="39"/>
      <c r="SIM61" s="39"/>
      <c r="SIN61" s="39"/>
      <c r="SIO61" s="39"/>
      <c r="SIP61" s="39"/>
      <c r="SIQ61" s="39"/>
      <c r="SIR61" s="39"/>
      <c r="SIS61" s="39"/>
      <c r="SIT61" s="39"/>
      <c r="SIU61" s="39"/>
      <c r="SIV61" s="39"/>
      <c r="SIW61" s="39"/>
      <c r="SIX61" s="39"/>
      <c r="SIY61" s="39"/>
      <c r="SIZ61" s="39"/>
      <c r="SJA61" s="39"/>
      <c r="SJB61" s="39"/>
      <c r="SJC61" s="39"/>
      <c r="SJD61" s="39"/>
      <c r="SJE61" s="39"/>
      <c r="SJF61" s="39"/>
      <c r="SJG61" s="39"/>
      <c r="SJH61" s="39"/>
      <c r="SJI61" s="39"/>
      <c r="SJJ61" s="39"/>
      <c r="SJK61" s="39"/>
      <c r="SJL61" s="39"/>
      <c r="SJM61" s="39"/>
      <c r="SJN61" s="39"/>
      <c r="SJO61" s="39"/>
      <c r="SJP61" s="39"/>
      <c r="SJQ61" s="39"/>
      <c r="SJR61" s="39"/>
      <c r="SJS61" s="39"/>
      <c r="SJT61" s="39"/>
      <c r="SJU61" s="39"/>
      <c r="SJV61" s="39"/>
      <c r="SJW61" s="39"/>
      <c r="SJX61" s="39"/>
      <c r="SJY61" s="39"/>
      <c r="SJZ61" s="39"/>
      <c r="SKA61" s="39"/>
      <c r="SKB61" s="39"/>
      <c r="SKC61" s="39"/>
      <c r="SKD61" s="39"/>
      <c r="SKE61" s="39"/>
      <c r="SKF61" s="39"/>
      <c r="SKG61" s="39"/>
      <c r="SKH61" s="39"/>
      <c r="SKI61" s="39"/>
      <c r="SKJ61" s="39"/>
      <c r="SKK61" s="39"/>
      <c r="SKL61" s="39"/>
      <c r="SKM61" s="39"/>
      <c r="SKN61" s="39"/>
      <c r="SKO61" s="39"/>
      <c r="SKP61" s="39"/>
      <c r="SKQ61" s="39"/>
      <c r="SKR61" s="39"/>
      <c r="SKS61" s="39"/>
      <c r="SKT61" s="39"/>
      <c r="SKU61" s="39"/>
      <c r="SKV61" s="39"/>
      <c r="SKW61" s="39"/>
      <c r="SKX61" s="39"/>
      <c r="SKY61" s="39"/>
      <c r="SKZ61" s="39"/>
      <c r="SLA61" s="39"/>
      <c r="SLB61" s="39"/>
      <c r="SLC61" s="39"/>
      <c r="SLD61" s="39"/>
      <c r="SLE61" s="39"/>
      <c r="SLF61" s="39"/>
      <c r="SLG61" s="39"/>
      <c r="SLH61" s="39"/>
      <c r="SLI61" s="39"/>
      <c r="SLJ61" s="39"/>
      <c r="SLK61" s="39"/>
      <c r="SLL61" s="39"/>
      <c r="SLM61" s="39"/>
      <c r="SLN61" s="39"/>
      <c r="SLO61" s="39"/>
      <c r="SLP61" s="39"/>
      <c r="SLQ61" s="39"/>
      <c r="SLR61" s="39"/>
      <c r="SLS61" s="39"/>
      <c r="SLT61" s="39"/>
      <c r="SLU61" s="39"/>
      <c r="SLV61" s="39"/>
      <c r="SLW61" s="39"/>
      <c r="SLX61" s="39"/>
      <c r="SLY61" s="39"/>
      <c r="SLZ61" s="39"/>
      <c r="SMA61" s="39"/>
      <c r="SMB61" s="39"/>
      <c r="SMC61" s="39"/>
      <c r="SMD61" s="39"/>
      <c r="SME61" s="39"/>
      <c r="SMF61" s="39"/>
      <c r="SMG61" s="39"/>
      <c r="SMH61" s="39"/>
      <c r="SMI61" s="39"/>
      <c r="SMJ61" s="39"/>
      <c r="SMK61" s="39"/>
      <c r="SML61" s="39"/>
      <c r="SMM61" s="39"/>
      <c r="SMN61" s="39"/>
      <c r="SMO61" s="39"/>
      <c r="SMP61" s="39"/>
      <c r="SMQ61" s="39"/>
      <c r="SMR61" s="39"/>
      <c r="SMS61" s="39"/>
      <c r="SMT61" s="39"/>
      <c r="SMU61" s="39"/>
      <c r="SMV61" s="39"/>
      <c r="SMW61" s="39"/>
      <c r="SMX61" s="39"/>
      <c r="SMY61" s="39"/>
      <c r="SMZ61" s="39"/>
      <c r="SNA61" s="39"/>
      <c r="SNB61" s="39"/>
      <c r="SNC61" s="39"/>
      <c r="SND61" s="39"/>
      <c r="SNE61" s="39"/>
      <c r="SNF61" s="39"/>
      <c r="SNG61" s="39"/>
      <c r="SNH61" s="39"/>
      <c r="SNI61" s="39"/>
      <c r="SNJ61" s="39"/>
      <c r="SNK61" s="39"/>
      <c r="SNL61" s="39"/>
      <c r="SNM61" s="39"/>
      <c r="SNN61" s="39"/>
      <c r="SNO61" s="39"/>
      <c r="SNP61" s="39"/>
      <c r="SNQ61" s="39"/>
      <c r="SNR61" s="39"/>
      <c r="SNS61" s="39"/>
      <c r="SNT61" s="39"/>
      <c r="SNU61" s="39"/>
      <c r="SNV61" s="39"/>
      <c r="SNW61" s="39"/>
      <c r="SNX61" s="39"/>
      <c r="SNY61" s="39"/>
      <c r="SNZ61" s="39"/>
      <c r="SOA61" s="39"/>
      <c r="SOB61" s="39"/>
      <c r="SOC61" s="39"/>
      <c r="SOD61" s="39"/>
      <c r="SOE61" s="39"/>
      <c r="SOF61" s="39"/>
      <c r="SOG61" s="39"/>
      <c r="SOH61" s="39"/>
      <c r="SOI61" s="39"/>
      <c r="SOJ61" s="39"/>
      <c r="SOK61" s="39"/>
      <c r="SOL61" s="39"/>
      <c r="SOM61" s="39"/>
      <c r="SON61" s="39"/>
      <c r="SOO61" s="39"/>
      <c r="SOP61" s="39"/>
      <c r="SOQ61" s="39"/>
      <c r="SOR61" s="39"/>
      <c r="SOS61" s="39"/>
      <c r="SOT61" s="39"/>
      <c r="SOU61" s="39"/>
      <c r="SOV61" s="39"/>
      <c r="SOW61" s="39"/>
      <c r="SOX61" s="39"/>
      <c r="SOY61" s="39"/>
      <c r="SOZ61" s="39"/>
      <c r="SPA61" s="39"/>
      <c r="SPB61" s="39"/>
      <c r="SPC61" s="39"/>
      <c r="SPD61" s="39"/>
      <c r="SPE61" s="39"/>
      <c r="SPF61" s="39"/>
      <c r="SPG61" s="39"/>
      <c r="SPH61" s="39"/>
      <c r="SPI61" s="39"/>
      <c r="SPJ61" s="39"/>
      <c r="SPK61" s="39"/>
      <c r="SPL61" s="39"/>
      <c r="SPM61" s="39"/>
      <c r="SPN61" s="39"/>
      <c r="SPO61" s="39"/>
      <c r="SPP61" s="39"/>
      <c r="SPQ61" s="39"/>
      <c r="SPR61" s="39"/>
      <c r="SPS61" s="39"/>
      <c r="SPT61" s="39"/>
      <c r="SPU61" s="39"/>
      <c r="SPV61" s="39"/>
      <c r="SPW61" s="39"/>
      <c r="SPX61" s="39"/>
      <c r="SPY61" s="39"/>
      <c r="SPZ61" s="39"/>
      <c r="SQA61" s="39"/>
      <c r="SQB61" s="39"/>
      <c r="SQC61" s="39"/>
      <c r="SQD61" s="39"/>
      <c r="SQE61" s="39"/>
      <c r="SQF61" s="39"/>
      <c r="SQG61" s="39"/>
      <c r="SQH61" s="39"/>
      <c r="SQI61" s="39"/>
      <c r="SQJ61" s="39"/>
      <c r="SQK61" s="39"/>
      <c r="SQL61" s="39"/>
      <c r="SQM61" s="39"/>
      <c r="SQN61" s="39"/>
      <c r="SQO61" s="39"/>
      <c r="SQP61" s="39"/>
      <c r="SQQ61" s="39"/>
      <c r="SQR61" s="39"/>
      <c r="SQS61" s="39"/>
      <c r="SQT61" s="39"/>
      <c r="SQU61" s="39"/>
      <c r="SQV61" s="39"/>
      <c r="SQW61" s="39"/>
      <c r="SQX61" s="39"/>
      <c r="SQY61" s="39"/>
      <c r="SQZ61" s="39"/>
      <c r="SRA61" s="39"/>
      <c r="SRB61" s="39"/>
      <c r="SRC61" s="39"/>
      <c r="SRD61" s="39"/>
      <c r="SRE61" s="39"/>
      <c r="SRF61" s="39"/>
      <c r="SRG61" s="39"/>
      <c r="SRH61" s="39"/>
      <c r="SRI61" s="39"/>
      <c r="SRJ61" s="39"/>
      <c r="SRK61" s="39"/>
      <c r="SRL61" s="39"/>
      <c r="SRM61" s="39"/>
      <c r="SRN61" s="39"/>
      <c r="SRO61" s="39"/>
      <c r="SRP61" s="39"/>
      <c r="SRQ61" s="39"/>
      <c r="SRR61" s="39"/>
      <c r="SRS61" s="39"/>
      <c r="SRT61" s="39"/>
      <c r="SRU61" s="39"/>
      <c r="SRV61" s="39"/>
      <c r="SRW61" s="39"/>
      <c r="SRX61" s="39"/>
      <c r="SRY61" s="39"/>
      <c r="SRZ61" s="39"/>
      <c r="SSA61" s="39"/>
      <c r="SSB61" s="39"/>
      <c r="SSC61" s="39"/>
      <c r="SSD61" s="39"/>
      <c r="SSE61" s="39"/>
      <c r="SSF61" s="39"/>
      <c r="SSG61" s="39"/>
      <c r="SSH61" s="39"/>
      <c r="SSI61" s="39"/>
      <c r="SSJ61" s="39"/>
      <c r="SSK61" s="39"/>
      <c r="SSL61" s="39"/>
      <c r="SSM61" s="39"/>
      <c r="SSN61" s="39"/>
      <c r="SSO61" s="39"/>
      <c r="SSP61" s="39"/>
      <c r="SSQ61" s="39"/>
      <c r="SSR61" s="39"/>
      <c r="SSS61" s="39"/>
      <c r="SST61" s="39"/>
      <c r="SSU61" s="39"/>
      <c r="SSV61" s="39"/>
      <c r="SSW61" s="39"/>
      <c r="SSX61" s="39"/>
      <c r="SSY61" s="39"/>
      <c r="SSZ61" s="39"/>
      <c r="STA61" s="39"/>
      <c r="STB61" s="39"/>
      <c r="STC61" s="39"/>
      <c r="STD61" s="39"/>
      <c r="STE61" s="39"/>
      <c r="STF61" s="39"/>
      <c r="STG61" s="39"/>
      <c r="STH61" s="39"/>
      <c r="STI61" s="39"/>
      <c r="STJ61" s="39"/>
      <c r="STK61" s="39"/>
      <c r="STL61" s="39"/>
      <c r="STM61" s="39"/>
      <c r="STN61" s="39"/>
      <c r="STO61" s="39"/>
      <c r="STP61" s="39"/>
      <c r="STQ61" s="39"/>
      <c r="STR61" s="39"/>
      <c r="STS61" s="39"/>
      <c r="STT61" s="39"/>
      <c r="STU61" s="39"/>
      <c r="STV61" s="39"/>
      <c r="STW61" s="39"/>
      <c r="STX61" s="39"/>
      <c r="STY61" s="39"/>
      <c r="STZ61" s="39"/>
      <c r="SUA61" s="39"/>
      <c r="SUB61" s="39"/>
      <c r="SUC61" s="39"/>
      <c r="SUD61" s="39"/>
      <c r="SUE61" s="39"/>
      <c r="SUF61" s="39"/>
      <c r="SUG61" s="39"/>
      <c r="SUH61" s="39"/>
      <c r="SUI61" s="39"/>
      <c r="SUJ61" s="39"/>
      <c r="SUK61" s="39"/>
      <c r="SUL61" s="39"/>
      <c r="SUM61" s="39"/>
      <c r="SUN61" s="39"/>
      <c r="SUO61" s="39"/>
      <c r="SUP61" s="39"/>
      <c r="SUQ61" s="39"/>
      <c r="SUR61" s="39"/>
      <c r="SUS61" s="39"/>
      <c r="SUT61" s="39"/>
      <c r="SUU61" s="39"/>
      <c r="SUV61" s="39"/>
      <c r="SUW61" s="39"/>
      <c r="SUX61" s="39"/>
      <c r="SUY61" s="39"/>
      <c r="SUZ61" s="39"/>
      <c r="SVA61" s="39"/>
      <c r="SVB61" s="39"/>
      <c r="SVC61" s="39"/>
      <c r="SVD61" s="39"/>
      <c r="SVE61" s="39"/>
      <c r="SVF61" s="39"/>
      <c r="SVG61" s="39"/>
      <c r="SVH61" s="39"/>
      <c r="SVI61" s="39"/>
      <c r="SVJ61" s="39"/>
      <c r="SVK61" s="39"/>
      <c r="SVL61" s="39"/>
      <c r="SVM61" s="39"/>
      <c r="SVN61" s="39"/>
      <c r="SVO61" s="39"/>
      <c r="SVP61" s="39"/>
      <c r="SVQ61" s="39"/>
      <c r="SVR61" s="39"/>
      <c r="SVS61" s="39"/>
      <c r="SVT61" s="39"/>
      <c r="SVU61" s="39"/>
      <c r="SVV61" s="39"/>
      <c r="SVW61" s="39"/>
      <c r="SVX61" s="39"/>
      <c r="SVY61" s="39"/>
      <c r="SVZ61" s="39"/>
      <c r="SWA61" s="39"/>
      <c r="SWB61" s="39"/>
      <c r="SWC61" s="39"/>
      <c r="SWD61" s="39"/>
      <c r="SWE61" s="39"/>
      <c r="SWF61" s="39"/>
      <c r="SWG61" s="39"/>
      <c r="SWH61" s="39"/>
      <c r="SWI61" s="39"/>
      <c r="SWJ61" s="39"/>
      <c r="SWK61" s="39"/>
      <c r="SWL61" s="39"/>
      <c r="SWM61" s="39"/>
      <c r="SWN61" s="39"/>
      <c r="SWO61" s="39"/>
      <c r="SWP61" s="39"/>
      <c r="SWQ61" s="39"/>
      <c r="SWR61" s="39"/>
      <c r="SWS61" s="39"/>
      <c r="SWT61" s="39"/>
      <c r="SWU61" s="39"/>
      <c r="SWV61" s="39"/>
      <c r="SWW61" s="39"/>
      <c r="SWX61" s="39"/>
      <c r="SWY61" s="39"/>
      <c r="SWZ61" s="39"/>
      <c r="SXA61" s="39"/>
      <c r="SXB61" s="39"/>
      <c r="SXC61" s="39"/>
      <c r="SXD61" s="39"/>
      <c r="SXE61" s="39"/>
      <c r="SXF61" s="39"/>
      <c r="SXG61" s="39"/>
      <c r="SXH61" s="39"/>
      <c r="SXI61" s="39"/>
      <c r="SXJ61" s="39"/>
      <c r="SXK61" s="39"/>
      <c r="SXL61" s="39"/>
      <c r="SXM61" s="39"/>
      <c r="SXN61" s="39"/>
      <c r="SXO61" s="39"/>
      <c r="SXP61" s="39"/>
      <c r="SXQ61" s="39"/>
      <c r="SXR61" s="39"/>
      <c r="SXS61" s="39"/>
      <c r="SXT61" s="39"/>
      <c r="SXU61" s="39"/>
      <c r="SXV61" s="39"/>
      <c r="SXW61" s="39"/>
      <c r="SXX61" s="39"/>
      <c r="SXY61" s="39"/>
      <c r="SXZ61" s="39"/>
      <c r="SYA61" s="39"/>
      <c r="SYB61" s="39"/>
      <c r="SYC61" s="39"/>
      <c r="SYD61" s="39"/>
      <c r="SYE61" s="39"/>
      <c r="SYF61" s="39"/>
      <c r="SYG61" s="39"/>
      <c r="SYH61" s="39"/>
      <c r="SYI61" s="39"/>
      <c r="SYJ61" s="39"/>
      <c r="SYK61" s="39"/>
      <c r="SYL61" s="39"/>
      <c r="SYM61" s="39"/>
      <c r="SYN61" s="39"/>
      <c r="SYO61" s="39"/>
      <c r="SYP61" s="39"/>
      <c r="SYQ61" s="39"/>
      <c r="SYR61" s="39"/>
      <c r="SYS61" s="39"/>
      <c r="SYT61" s="39"/>
      <c r="SYU61" s="39"/>
      <c r="SYV61" s="39"/>
      <c r="SYW61" s="39"/>
      <c r="SYX61" s="39"/>
      <c r="SYY61" s="39"/>
      <c r="SYZ61" s="39"/>
      <c r="SZA61" s="39"/>
      <c r="SZB61" s="39"/>
      <c r="SZC61" s="39"/>
      <c r="SZD61" s="39"/>
      <c r="SZE61" s="39"/>
      <c r="SZF61" s="39"/>
      <c r="SZG61" s="39"/>
      <c r="SZH61" s="39"/>
      <c r="SZI61" s="39"/>
      <c r="SZJ61" s="39"/>
      <c r="SZK61" s="39"/>
      <c r="SZL61" s="39"/>
      <c r="SZM61" s="39"/>
      <c r="SZN61" s="39"/>
      <c r="SZO61" s="39"/>
      <c r="SZP61" s="39"/>
      <c r="SZQ61" s="39"/>
      <c r="SZR61" s="39"/>
      <c r="SZS61" s="39"/>
      <c r="SZT61" s="39"/>
      <c r="SZU61" s="39"/>
      <c r="SZV61" s="39"/>
      <c r="SZW61" s="39"/>
      <c r="SZX61" s="39"/>
      <c r="SZY61" s="39"/>
      <c r="SZZ61" s="39"/>
      <c r="TAA61" s="39"/>
      <c r="TAB61" s="39"/>
      <c r="TAC61" s="39"/>
      <c r="TAD61" s="39"/>
      <c r="TAE61" s="39"/>
      <c r="TAF61" s="39"/>
      <c r="TAG61" s="39"/>
      <c r="TAH61" s="39"/>
      <c r="TAI61" s="39"/>
      <c r="TAJ61" s="39"/>
      <c r="TAK61" s="39"/>
      <c r="TAL61" s="39"/>
      <c r="TAM61" s="39"/>
      <c r="TAN61" s="39"/>
      <c r="TAO61" s="39"/>
      <c r="TAP61" s="39"/>
      <c r="TAQ61" s="39"/>
      <c r="TAR61" s="39"/>
      <c r="TAS61" s="39"/>
      <c r="TAT61" s="39"/>
      <c r="TAU61" s="39"/>
      <c r="TAV61" s="39"/>
      <c r="TAW61" s="39"/>
      <c r="TAX61" s="39"/>
      <c r="TAY61" s="39"/>
      <c r="TAZ61" s="39"/>
      <c r="TBA61" s="39"/>
      <c r="TBB61" s="39"/>
      <c r="TBC61" s="39"/>
      <c r="TBD61" s="39"/>
      <c r="TBE61" s="39"/>
      <c r="TBF61" s="39"/>
      <c r="TBG61" s="39"/>
      <c r="TBH61" s="39"/>
      <c r="TBI61" s="39"/>
      <c r="TBJ61" s="39"/>
      <c r="TBK61" s="39"/>
      <c r="TBL61" s="39"/>
      <c r="TBM61" s="39"/>
      <c r="TBN61" s="39"/>
      <c r="TBO61" s="39"/>
      <c r="TBP61" s="39"/>
      <c r="TBQ61" s="39"/>
      <c r="TBR61" s="39"/>
      <c r="TBS61" s="39"/>
      <c r="TBT61" s="39"/>
      <c r="TBU61" s="39"/>
      <c r="TBV61" s="39"/>
      <c r="TBW61" s="39"/>
      <c r="TBX61" s="39"/>
      <c r="TBY61" s="39"/>
      <c r="TBZ61" s="39"/>
      <c r="TCA61" s="39"/>
      <c r="TCB61" s="39"/>
      <c r="TCC61" s="39"/>
      <c r="TCD61" s="39"/>
      <c r="TCE61" s="39"/>
      <c r="TCF61" s="39"/>
      <c r="TCG61" s="39"/>
      <c r="TCH61" s="39"/>
      <c r="TCI61" s="39"/>
      <c r="TCJ61" s="39"/>
      <c r="TCK61" s="39"/>
      <c r="TCL61" s="39"/>
      <c r="TCM61" s="39"/>
      <c r="TCN61" s="39"/>
      <c r="TCO61" s="39"/>
      <c r="TCP61" s="39"/>
      <c r="TCQ61" s="39"/>
      <c r="TCR61" s="39"/>
      <c r="TCS61" s="39"/>
      <c r="TCT61" s="39"/>
      <c r="TCU61" s="39"/>
      <c r="TCV61" s="39"/>
      <c r="TCW61" s="39"/>
      <c r="TCX61" s="39"/>
      <c r="TCY61" s="39"/>
      <c r="TCZ61" s="39"/>
      <c r="TDA61" s="39"/>
      <c r="TDB61" s="39"/>
      <c r="TDC61" s="39"/>
      <c r="TDD61" s="39"/>
      <c r="TDE61" s="39"/>
      <c r="TDF61" s="39"/>
      <c r="TDG61" s="39"/>
      <c r="TDH61" s="39"/>
      <c r="TDI61" s="39"/>
      <c r="TDJ61" s="39"/>
      <c r="TDK61" s="39"/>
      <c r="TDL61" s="39"/>
      <c r="TDM61" s="39"/>
      <c r="TDN61" s="39"/>
      <c r="TDO61" s="39"/>
      <c r="TDP61" s="39"/>
      <c r="TDQ61" s="39"/>
      <c r="TDR61" s="39"/>
      <c r="TDS61" s="39"/>
      <c r="TDT61" s="39"/>
      <c r="TDU61" s="39"/>
      <c r="TDV61" s="39"/>
      <c r="TDW61" s="39"/>
      <c r="TDX61" s="39"/>
      <c r="TDY61" s="39"/>
      <c r="TDZ61" s="39"/>
      <c r="TEA61" s="39"/>
      <c r="TEB61" s="39"/>
      <c r="TEC61" s="39"/>
      <c r="TED61" s="39"/>
      <c r="TEE61" s="39"/>
      <c r="TEF61" s="39"/>
      <c r="TEG61" s="39"/>
      <c r="TEH61" s="39"/>
      <c r="TEI61" s="39"/>
      <c r="TEJ61" s="39"/>
      <c r="TEK61" s="39"/>
      <c r="TEL61" s="39"/>
      <c r="TEM61" s="39"/>
      <c r="TEN61" s="39"/>
      <c r="TEO61" s="39"/>
      <c r="TEP61" s="39"/>
      <c r="TEQ61" s="39"/>
      <c r="TER61" s="39"/>
      <c r="TES61" s="39"/>
      <c r="TET61" s="39"/>
      <c r="TEU61" s="39"/>
      <c r="TEV61" s="39"/>
      <c r="TEW61" s="39"/>
      <c r="TEX61" s="39"/>
      <c r="TEY61" s="39"/>
      <c r="TEZ61" s="39"/>
      <c r="TFA61" s="39"/>
      <c r="TFB61" s="39"/>
      <c r="TFC61" s="39"/>
      <c r="TFD61" s="39"/>
      <c r="TFE61" s="39"/>
      <c r="TFF61" s="39"/>
      <c r="TFG61" s="39"/>
      <c r="TFH61" s="39"/>
      <c r="TFI61" s="39"/>
      <c r="TFJ61" s="39"/>
      <c r="TFK61" s="39"/>
      <c r="TFL61" s="39"/>
      <c r="TFM61" s="39"/>
      <c r="TFN61" s="39"/>
      <c r="TFO61" s="39"/>
      <c r="TFP61" s="39"/>
      <c r="TFQ61" s="39"/>
      <c r="TFR61" s="39"/>
      <c r="TFS61" s="39"/>
      <c r="TFT61" s="39"/>
      <c r="TFU61" s="39"/>
      <c r="TFV61" s="39"/>
      <c r="TFW61" s="39"/>
      <c r="TFX61" s="39"/>
      <c r="TFY61" s="39"/>
      <c r="TFZ61" s="39"/>
      <c r="TGA61" s="39"/>
      <c r="TGB61" s="39"/>
      <c r="TGC61" s="39"/>
      <c r="TGD61" s="39"/>
      <c r="TGE61" s="39"/>
      <c r="TGF61" s="39"/>
      <c r="TGG61" s="39"/>
      <c r="TGH61" s="39"/>
      <c r="TGI61" s="39"/>
      <c r="TGJ61" s="39"/>
      <c r="TGK61" s="39"/>
      <c r="TGL61" s="39"/>
      <c r="TGM61" s="39"/>
      <c r="TGN61" s="39"/>
      <c r="TGO61" s="39"/>
      <c r="TGP61" s="39"/>
      <c r="TGQ61" s="39"/>
      <c r="TGR61" s="39"/>
      <c r="TGS61" s="39"/>
      <c r="TGT61" s="39"/>
      <c r="TGU61" s="39"/>
      <c r="TGV61" s="39"/>
      <c r="TGW61" s="39"/>
      <c r="TGX61" s="39"/>
      <c r="TGY61" s="39"/>
      <c r="TGZ61" s="39"/>
      <c r="THA61" s="39"/>
      <c r="THB61" s="39"/>
      <c r="THC61" s="39"/>
      <c r="THD61" s="39"/>
      <c r="THE61" s="39"/>
      <c r="THF61" s="39"/>
      <c r="THG61" s="39"/>
      <c r="THH61" s="39"/>
      <c r="THI61" s="39"/>
      <c r="THJ61" s="39"/>
      <c r="THK61" s="39"/>
      <c r="THL61" s="39"/>
      <c r="THM61" s="39"/>
      <c r="THN61" s="39"/>
      <c r="THO61" s="39"/>
      <c r="THP61" s="39"/>
      <c r="THQ61" s="39"/>
      <c r="THR61" s="39"/>
      <c r="THS61" s="39"/>
      <c r="THT61" s="39"/>
      <c r="THU61" s="39"/>
      <c r="THV61" s="39"/>
      <c r="THW61" s="39"/>
      <c r="THX61" s="39"/>
      <c r="THY61" s="39"/>
      <c r="THZ61" s="39"/>
      <c r="TIA61" s="39"/>
      <c r="TIB61" s="39"/>
      <c r="TIC61" s="39"/>
      <c r="TID61" s="39"/>
      <c r="TIE61" s="39"/>
      <c r="TIF61" s="39"/>
      <c r="TIG61" s="39"/>
      <c r="TIH61" s="39"/>
      <c r="TII61" s="39"/>
      <c r="TIJ61" s="39"/>
      <c r="TIK61" s="39"/>
      <c r="TIL61" s="39"/>
      <c r="TIM61" s="39"/>
      <c r="TIN61" s="39"/>
      <c r="TIO61" s="39"/>
      <c r="TIP61" s="39"/>
      <c r="TIQ61" s="39"/>
      <c r="TIR61" s="39"/>
      <c r="TIS61" s="39"/>
      <c r="TIT61" s="39"/>
      <c r="TIU61" s="39"/>
      <c r="TIV61" s="39"/>
      <c r="TIW61" s="39"/>
      <c r="TIX61" s="39"/>
      <c r="TIY61" s="39"/>
      <c r="TIZ61" s="39"/>
      <c r="TJA61" s="39"/>
      <c r="TJB61" s="39"/>
      <c r="TJC61" s="39"/>
      <c r="TJD61" s="39"/>
      <c r="TJE61" s="39"/>
      <c r="TJF61" s="39"/>
      <c r="TJG61" s="39"/>
      <c r="TJH61" s="39"/>
      <c r="TJI61" s="39"/>
      <c r="TJJ61" s="39"/>
      <c r="TJK61" s="39"/>
      <c r="TJL61" s="39"/>
      <c r="TJM61" s="39"/>
      <c r="TJN61" s="39"/>
      <c r="TJO61" s="39"/>
      <c r="TJP61" s="39"/>
      <c r="TJQ61" s="39"/>
      <c r="TJR61" s="39"/>
      <c r="TJS61" s="39"/>
      <c r="TJT61" s="39"/>
      <c r="TJU61" s="39"/>
      <c r="TJV61" s="39"/>
      <c r="TJW61" s="39"/>
      <c r="TJX61" s="39"/>
      <c r="TJY61" s="39"/>
      <c r="TJZ61" s="39"/>
      <c r="TKA61" s="39"/>
      <c r="TKB61" s="39"/>
      <c r="TKC61" s="39"/>
      <c r="TKD61" s="39"/>
      <c r="TKE61" s="39"/>
      <c r="TKF61" s="39"/>
      <c r="TKG61" s="39"/>
      <c r="TKH61" s="39"/>
      <c r="TKI61" s="39"/>
      <c r="TKJ61" s="39"/>
      <c r="TKK61" s="39"/>
      <c r="TKL61" s="39"/>
      <c r="TKM61" s="39"/>
      <c r="TKN61" s="39"/>
      <c r="TKO61" s="39"/>
      <c r="TKP61" s="39"/>
      <c r="TKQ61" s="39"/>
      <c r="TKR61" s="39"/>
      <c r="TKS61" s="39"/>
      <c r="TKT61" s="39"/>
      <c r="TKU61" s="39"/>
      <c r="TKV61" s="39"/>
      <c r="TKW61" s="39"/>
      <c r="TKX61" s="39"/>
      <c r="TKY61" s="39"/>
      <c r="TKZ61" s="39"/>
      <c r="TLA61" s="39"/>
      <c r="TLB61" s="39"/>
      <c r="TLC61" s="39"/>
      <c r="TLD61" s="39"/>
      <c r="TLE61" s="39"/>
      <c r="TLF61" s="39"/>
      <c r="TLG61" s="39"/>
      <c r="TLH61" s="39"/>
      <c r="TLI61" s="39"/>
      <c r="TLJ61" s="39"/>
      <c r="TLK61" s="39"/>
      <c r="TLL61" s="39"/>
      <c r="TLM61" s="39"/>
      <c r="TLN61" s="39"/>
      <c r="TLO61" s="39"/>
      <c r="TLP61" s="39"/>
      <c r="TLQ61" s="39"/>
      <c r="TLR61" s="39"/>
      <c r="TLS61" s="39"/>
      <c r="TLT61" s="39"/>
      <c r="TLU61" s="39"/>
      <c r="TLV61" s="39"/>
      <c r="TLW61" s="39"/>
      <c r="TLX61" s="39"/>
      <c r="TLY61" s="39"/>
      <c r="TLZ61" s="39"/>
      <c r="TMA61" s="39"/>
      <c r="TMB61" s="39"/>
      <c r="TMC61" s="39"/>
      <c r="TMD61" s="39"/>
      <c r="TME61" s="39"/>
      <c r="TMF61" s="39"/>
      <c r="TMG61" s="39"/>
      <c r="TMH61" s="39"/>
      <c r="TMI61" s="39"/>
      <c r="TMJ61" s="39"/>
      <c r="TMK61" s="39"/>
      <c r="TML61" s="39"/>
      <c r="TMM61" s="39"/>
      <c r="TMN61" s="39"/>
      <c r="TMO61" s="39"/>
      <c r="TMP61" s="39"/>
      <c r="TMQ61" s="39"/>
      <c r="TMR61" s="39"/>
      <c r="TMS61" s="39"/>
      <c r="TMT61" s="39"/>
      <c r="TMU61" s="39"/>
      <c r="TMV61" s="39"/>
      <c r="TMW61" s="39"/>
      <c r="TMX61" s="39"/>
      <c r="TMY61" s="39"/>
      <c r="TMZ61" s="39"/>
      <c r="TNA61" s="39"/>
      <c r="TNB61" s="39"/>
      <c r="TNC61" s="39"/>
      <c r="TND61" s="39"/>
      <c r="TNE61" s="39"/>
      <c r="TNF61" s="39"/>
      <c r="TNG61" s="39"/>
      <c r="TNH61" s="39"/>
      <c r="TNI61" s="39"/>
      <c r="TNJ61" s="39"/>
      <c r="TNK61" s="39"/>
      <c r="TNL61" s="39"/>
      <c r="TNM61" s="39"/>
      <c r="TNN61" s="39"/>
      <c r="TNO61" s="39"/>
      <c r="TNP61" s="39"/>
      <c r="TNQ61" s="39"/>
      <c r="TNR61" s="39"/>
      <c r="TNS61" s="39"/>
      <c r="TNT61" s="39"/>
      <c r="TNU61" s="39"/>
      <c r="TNV61" s="39"/>
      <c r="TNW61" s="39"/>
      <c r="TNX61" s="39"/>
      <c r="TNY61" s="39"/>
      <c r="TNZ61" s="39"/>
      <c r="TOA61" s="39"/>
      <c r="TOB61" s="39"/>
      <c r="TOC61" s="39"/>
      <c r="TOD61" s="39"/>
      <c r="TOE61" s="39"/>
      <c r="TOF61" s="39"/>
      <c r="TOG61" s="39"/>
      <c r="TOH61" s="39"/>
      <c r="TOI61" s="39"/>
      <c r="TOJ61" s="39"/>
      <c r="TOK61" s="39"/>
      <c r="TOL61" s="39"/>
      <c r="TOM61" s="39"/>
      <c r="TON61" s="39"/>
      <c r="TOO61" s="39"/>
      <c r="TOP61" s="39"/>
      <c r="TOQ61" s="39"/>
      <c r="TOR61" s="39"/>
      <c r="TOS61" s="39"/>
      <c r="TOT61" s="39"/>
      <c r="TOU61" s="39"/>
      <c r="TOV61" s="39"/>
      <c r="TOW61" s="39"/>
      <c r="TOX61" s="39"/>
      <c r="TOY61" s="39"/>
      <c r="TOZ61" s="39"/>
      <c r="TPA61" s="39"/>
      <c r="TPB61" s="39"/>
      <c r="TPC61" s="39"/>
      <c r="TPD61" s="39"/>
      <c r="TPE61" s="39"/>
      <c r="TPF61" s="39"/>
      <c r="TPG61" s="39"/>
      <c r="TPH61" s="39"/>
      <c r="TPI61" s="39"/>
      <c r="TPJ61" s="39"/>
      <c r="TPK61" s="39"/>
      <c r="TPL61" s="39"/>
      <c r="TPM61" s="39"/>
      <c r="TPN61" s="39"/>
      <c r="TPO61" s="39"/>
      <c r="TPP61" s="39"/>
      <c r="TPQ61" s="39"/>
      <c r="TPR61" s="39"/>
      <c r="TPS61" s="39"/>
      <c r="TPT61" s="39"/>
      <c r="TPU61" s="39"/>
      <c r="TPV61" s="39"/>
      <c r="TPW61" s="39"/>
      <c r="TPX61" s="39"/>
      <c r="TPY61" s="39"/>
      <c r="TPZ61" s="39"/>
      <c r="TQA61" s="39"/>
      <c r="TQB61" s="39"/>
      <c r="TQC61" s="39"/>
      <c r="TQD61" s="39"/>
      <c r="TQE61" s="39"/>
      <c r="TQF61" s="39"/>
      <c r="TQG61" s="39"/>
      <c r="TQH61" s="39"/>
      <c r="TQI61" s="39"/>
      <c r="TQJ61" s="39"/>
      <c r="TQK61" s="39"/>
      <c r="TQL61" s="39"/>
      <c r="TQM61" s="39"/>
      <c r="TQN61" s="39"/>
      <c r="TQO61" s="39"/>
      <c r="TQP61" s="39"/>
      <c r="TQQ61" s="39"/>
      <c r="TQR61" s="39"/>
      <c r="TQS61" s="39"/>
      <c r="TQT61" s="39"/>
      <c r="TQU61" s="39"/>
      <c r="TQV61" s="39"/>
      <c r="TQW61" s="39"/>
      <c r="TQX61" s="39"/>
      <c r="TQY61" s="39"/>
      <c r="TQZ61" s="39"/>
      <c r="TRA61" s="39"/>
      <c r="TRB61" s="39"/>
      <c r="TRC61" s="39"/>
      <c r="TRD61" s="39"/>
      <c r="TRE61" s="39"/>
      <c r="TRF61" s="39"/>
      <c r="TRG61" s="39"/>
      <c r="TRH61" s="39"/>
      <c r="TRI61" s="39"/>
      <c r="TRJ61" s="39"/>
      <c r="TRK61" s="39"/>
      <c r="TRL61" s="39"/>
      <c r="TRM61" s="39"/>
      <c r="TRN61" s="39"/>
      <c r="TRO61" s="39"/>
      <c r="TRP61" s="39"/>
      <c r="TRQ61" s="39"/>
      <c r="TRR61" s="39"/>
      <c r="TRS61" s="39"/>
      <c r="TRT61" s="39"/>
      <c r="TRU61" s="39"/>
      <c r="TRV61" s="39"/>
      <c r="TRW61" s="39"/>
      <c r="TRX61" s="39"/>
      <c r="TRY61" s="39"/>
      <c r="TRZ61" s="39"/>
      <c r="TSA61" s="39"/>
      <c r="TSB61" s="39"/>
      <c r="TSC61" s="39"/>
      <c r="TSD61" s="39"/>
      <c r="TSE61" s="39"/>
      <c r="TSF61" s="39"/>
      <c r="TSG61" s="39"/>
      <c r="TSH61" s="39"/>
      <c r="TSI61" s="39"/>
      <c r="TSJ61" s="39"/>
      <c r="TSK61" s="39"/>
      <c r="TSL61" s="39"/>
      <c r="TSM61" s="39"/>
      <c r="TSN61" s="39"/>
      <c r="TSO61" s="39"/>
      <c r="TSP61" s="39"/>
      <c r="TSQ61" s="39"/>
      <c r="TSR61" s="39"/>
      <c r="TSS61" s="39"/>
      <c r="TST61" s="39"/>
      <c r="TSU61" s="39"/>
      <c r="TSV61" s="39"/>
      <c r="TSW61" s="39"/>
      <c r="TSX61" s="39"/>
      <c r="TSY61" s="39"/>
      <c r="TSZ61" s="39"/>
      <c r="TTA61" s="39"/>
      <c r="TTB61" s="39"/>
      <c r="TTC61" s="39"/>
      <c r="TTD61" s="39"/>
      <c r="TTE61" s="39"/>
      <c r="TTF61" s="39"/>
      <c r="TTG61" s="39"/>
      <c r="TTH61" s="39"/>
      <c r="TTI61" s="39"/>
      <c r="TTJ61" s="39"/>
      <c r="TTK61" s="39"/>
      <c r="TTL61" s="39"/>
      <c r="TTM61" s="39"/>
      <c r="TTN61" s="39"/>
      <c r="TTO61" s="39"/>
      <c r="TTP61" s="39"/>
      <c r="TTQ61" s="39"/>
      <c r="TTR61" s="39"/>
      <c r="TTS61" s="39"/>
      <c r="TTT61" s="39"/>
      <c r="TTU61" s="39"/>
      <c r="TTV61" s="39"/>
      <c r="TTW61" s="39"/>
      <c r="TTX61" s="39"/>
      <c r="TTY61" s="39"/>
      <c r="TTZ61" s="39"/>
      <c r="TUA61" s="39"/>
      <c r="TUB61" s="39"/>
      <c r="TUC61" s="39"/>
      <c r="TUD61" s="39"/>
      <c r="TUE61" s="39"/>
      <c r="TUF61" s="39"/>
      <c r="TUG61" s="39"/>
      <c r="TUH61" s="39"/>
      <c r="TUI61" s="39"/>
      <c r="TUJ61" s="39"/>
      <c r="TUK61" s="39"/>
      <c r="TUL61" s="39"/>
      <c r="TUM61" s="39"/>
      <c r="TUN61" s="39"/>
      <c r="TUO61" s="39"/>
      <c r="TUP61" s="39"/>
      <c r="TUQ61" s="39"/>
      <c r="TUR61" s="39"/>
      <c r="TUS61" s="39"/>
      <c r="TUT61" s="39"/>
      <c r="TUU61" s="39"/>
      <c r="TUV61" s="39"/>
      <c r="TUW61" s="39"/>
      <c r="TUX61" s="39"/>
      <c r="TUY61" s="39"/>
      <c r="TUZ61" s="39"/>
      <c r="TVA61" s="39"/>
      <c r="TVB61" s="39"/>
      <c r="TVC61" s="39"/>
      <c r="TVD61" s="39"/>
      <c r="TVE61" s="39"/>
      <c r="TVF61" s="39"/>
      <c r="TVG61" s="39"/>
      <c r="TVH61" s="39"/>
      <c r="TVI61" s="39"/>
      <c r="TVJ61" s="39"/>
      <c r="TVK61" s="39"/>
      <c r="TVL61" s="39"/>
      <c r="TVM61" s="39"/>
      <c r="TVN61" s="39"/>
      <c r="TVO61" s="39"/>
      <c r="TVP61" s="39"/>
      <c r="TVQ61" s="39"/>
      <c r="TVR61" s="39"/>
      <c r="TVS61" s="39"/>
      <c r="TVT61" s="39"/>
      <c r="TVU61" s="39"/>
      <c r="TVV61" s="39"/>
      <c r="TVW61" s="39"/>
      <c r="TVX61" s="39"/>
      <c r="TVY61" s="39"/>
      <c r="TVZ61" s="39"/>
      <c r="TWA61" s="39"/>
      <c r="TWB61" s="39"/>
      <c r="TWC61" s="39"/>
      <c r="TWD61" s="39"/>
      <c r="TWE61" s="39"/>
      <c r="TWF61" s="39"/>
      <c r="TWG61" s="39"/>
      <c r="TWH61" s="39"/>
      <c r="TWI61" s="39"/>
      <c r="TWJ61" s="39"/>
      <c r="TWK61" s="39"/>
      <c r="TWL61" s="39"/>
      <c r="TWM61" s="39"/>
      <c r="TWN61" s="39"/>
      <c r="TWO61" s="39"/>
      <c r="TWP61" s="39"/>
      <c r="TWQ61" s="39"/>
      <c r="TWR61" s="39"/>
      <c r="TWS61" s="39"/>
      <c r="TWT61" s="39"/>
      <c r="TWU61" s="39"/>
      <c r="TWV61" s="39"/>
      <c r="TWW61" s="39"/>
      <c r="TWX61" s="39"/>
      <c r="TWY61" s="39"/>
      <c r="TWZ61" s="39"/>
      <c r="TXA61" s="39"/>
      <c r="TXB61" s="39"/>
      <c r="TXC61" s="39"/>
      <c r="TXD61" s="39"/>
      <c r="TXE61" s="39"/>
      <c r="TXF61" s="39"/>
      <c r="TXG61" s="39"/>
      <c r="TXH61" s="39"/>
      <c r="TXI61" s="39"/>
      <c r="TXJ61" s="39"/>
      <c r="TXK61" s="39"/>
      <c r="TXL61" s="39"/>
      <c r="TXM61" s="39"/>
      <c r="TXN61" s="39"/>
      <c r="TXO61" s="39"/>
      <c r="TXP61" s="39"/>
      <c r="TXQ61" s="39"/>
      <c r="TXR61" s="39"/>
      <c r="TXS61" s="39"/>
      <c r="TXT61" s="39"/>
      <c r="TXU61" s="39"/>
      <c r="TXV61" s="39"/>
      <c r="TXW61" s="39"/>
      <c r="TXX61" s="39"/>
      <c r="TXY61" s="39"/>
      <c r="TXZ61" s="39"/>
      <c r="TYA61" s="39"/>
      <c r="TYB61" s="39"/>
      <c r="TYC61" s="39"/>
      <c r="TYD61" s="39"/>
      <c r="TYE61" s="39"/>
      <c r="TYF61" s="39"/>
      <c r="TYG61" s="39"/>
      <c r="TYH61" s="39"/>
      <c r="TYI61" s="39"/>
      <c r="TYJ61" s="39"/>
      <c r="TYK61" s="39"/>
      <c r="TYL61" s="39"/>
      <c r="TYM61" s="39"/>
      <c r="TYN61" s="39"/>
      <c r="TYO61" s="39"/>
      <c r="TYP61" s="39"/>
      <c r="TYQ61" s="39"/>
      <c r="TYR61" s="39"/>
      <c r="TYS61" s="39"/>
      <c r="TYT61" s="39"/>
      <c r="TYU61" s="39"/>
      <c r="TYV61" s="39"/>
      <c r="TYW61" s="39"/>
      <c r="TYX61" s="39"/>
      <c r="TYY61" s="39"/>
      <c r="TYZ61" s="39"/>
      <c r="TZA61" s="39"/>
      <c r="TZB61" s="39"/>
      <c r="TZC61" s="39"/>
      <c r="TZD61" s="39"/>
      <c r="TZE61" s="39"/>
      <c r="TZF61" s="39"/>
      <c r="TZG61" s="39"/>
      <c r="TZH61" s="39"/>
      <c r="TZI61" s="39"/>
      <c r="TZJ61" s="39"/>
      <c r="TZK61" s="39"/>
      <c r="TZL61" s="39"/>
      <c r="TZM61" s="39"/>
      <c r="TZN61" s="39"/>
      <c r="TZO61" s="39"/>
      <c r="TZP61" s="39"/>
      <c r="TZQ61" s="39"/>
      <c r="TZR61" s="39"/>
      <c r="TZS61" s="39"/>
      <c r="TZT61" s="39"/>
      <c r="TZU61" s="39"/>
      <c r="TZV61" s="39"/>
      <c r="TZW61" s="39"/>
      <c r="TZX61" s="39"/>
      <c r="TZY61" s="39"/>
      <c r="TZZ61" s="39"/>
      <c r="UAA61" s="39"/>
      <c r="UAB61" s="39"/>
      <c r="UAC61" s="39"/>
      <c r="UAD61" s="39"/>
      <c r="UAE61" s="39"/>
      <c r="UAF61" s="39"/>
      <c r="UAG61" s="39"/>
      <c r="UAH61" s="39"/>
      <c r="UAI61" s="39"/>
      <c r="UAJ61" s="39"/>
      <c r="UAK61" s="39"/>
      <c r="UAL61" s="39"/>
      <c r="UAM61" s="39"/>
      <c r="UAN61" s="39"/>
      <c r="UAO61" s="39"/>
      <c r="UAP61" s="39"/>
      <c r="UAQ61" s="39"/>
      <c r="UAR61" s="39"/>
      <c r="UAS61" s="39"/>
      <c r="UAT61" s="39"/>
      <c r="UAU61" s="39"/>
      <c r="UAV61" s="39"/>
      <c r="UAW61" s="39"/>
      <c r="UAX61" s="39"/>
      <c r="UAY61" s="39"/>
      <c r="UAZ61" s="39"/>
      <c r="UBA61" s="39"/>
      <c r="UBB61" s="39"/>
      <c r="UBC61" s="39"/>
      <c r="UBD61" s="39"/>
      <c r="UBE61" s="39"/>
      <c r="UBF61" s="39"/>
      <c r="UBG61" s="39"/>
      <c r="UBH61" s="39"/>
      <c r="UBI61" s="39"/>
      <c r="UBJ61" s="39"/>
      <c r="UBK61" s="39"/>
      <c r="UBL61" s="39"/>
      <c r="UBM61" s="39"/>
      <c r="UBN61" s="39"/>
      <c r="UBO61" s="39"/>
      <c r="UBP61" s="39"/>
      <c r="UBQ61" s="39"/>
      <c r="UBR61" s="39"/>
      <c r="UBS61" s="39"/>
      <c r="UBT61" s="39"/>
      <c r="UBU61" s="39"/>
      <c r="UBV61" s="39"/>
      <c r="UBW61" s="39"/>
      <c r="UBX61" s="39"/>
      <c r="UBY61" s="39"/>
      <c r="UBZ61" s="39"/>
      <c r="UCA61" s="39"/>
      <c r="UCB61" s="39"/>
      <c r="UCC61" s="39"/>
      <c r="UCD61" s="39"/>
      <c r="UCE61" s="39"/>
      <c r="UCF61" s="39"/>
      <c r="UCG61" s="39"/>
      <c r="UCH61" s="39"/>
      <c r="UCI61" s="39"/>
      <c r="UCJ61" s="39"/>
      <c r="UCK61" s="39"/>
      <c r="UCL61" s="39"/>
      <c r="UCM61" s="39"/>
      <c r="UCN61" s="39"/>
      <c r="UCO61" s="39"/>
      <c r="UCP61" s="39"/>
      <c r="UCQ61" s="39"/>
      <c r="UCR61" s="39"/>
      <c r="UCS61" s="39"/>
      <c r="UCT61" s="39"/>
      <c r="UCU61" s="39"/>
      <c r="UCV61" s="39"/>
      <c r="UCW61" s="39"/>
      <c r="UCX61" s="39"/>
      <c r="UCY61" s="39"/>
      <c r="UCZ61" s="39"/>
      <c r="UDA61" s="39"/>
      <c r="UDB61" s="39"/>
      <c r="UDC61" s="39"/>
      <c r="UDD61" s="39"/>
      <c r="UDE61" s="39"/>
      <c r="UDF61" s="39"/>
      <c r="UDG61" s="39"/>
      <c r="UDH61" s="39"/>
      <c r="UDI61" s="39"/>
      <c r="UDJ61" s="39"/>
      <c r="UDK61" s="39"/>
      <c r="UDL61" s="39"/>
      <c r="UDM61" s="39"/>
      <c r="UDN61" s="39"/>
      <c r="UDO61" s="39"/>
      <c r="UDP61" s="39"/>
      <c r="UDQ61" s="39"/>
      <c r="UDR61" s="39"/>
      <c r="UDS61" s="39"/>
      <c r="UDT61" s="39"/>
      <c r="UDU61" s="39"/>
      <c r="UDV61" s="39"/>
      <c r="UDW61" s="39"/>
      <c r="UDX61" s="39"/>
      <c r="UDY61" s="39"/>
      <c r="UDZ61" s="39"/>
      <c r="UEA61" s="39"/>
      <c r="UEB61" s="39"/>
      <c r="UEC61" s="39"/>
      <c r="UED61" s="39"/>
      <c r="UEE61" s="39"/>
      <c r="UEF61" s="39"/>
      <c r="UEG61" s="39"/>
      <c r="UEH61" s="39"/>
      <c r="UEI61" s="39"/>
      <c r="UEJ61" s="39"/>
      <c r="UEK61" s="39"/>
      <c r="UEL61" s="39"/>
      <c r="UEM61" s="39"/>
      <c r="UEN61" s="39"/>
      <c r="UEO61" s="39"/>
      <c r="UEP61" s="39"/>
      <c r="UEQ61" s="39"/>
      <c r="UER61" s="39"/>
      <c r="UES61" s="39"/>
      <c r="UET61" s="39"/>
      <c r="UEU61" s="39"/>
      <c r="UEV61" s="39"/>
      <c r="UEW61" s="39"/>
      <c r="UEX61" s="39"/>
      <c r="UEY61" s="39"/>
      <c r="UEZ61" s="39"/>
      <c r="UFA61" s="39"/>
      <c r="UFB61" s="39"/>
      <c r="UFC61" s="39"/>
      <c r="UFD61" s="39"/>
      <c r="UFE61" s="39"/>
      <c r="UFF61" s="39"/>
      <c r="UFG61" s="39"/>
      <c r="UFH61" s="39"/>
      <c r="UFI61" s="39"/>
      <c r="UFJ61" s="39"/>
      <c r="UFK61" s="39"/>
      <c r="UFL61" s="39"/>
      <c r="UFM61" s="39"/>
      <c r="UFN61" s="39"/>
      <c r="UFO61" s="39"/>
      <c r="UFP61" s="39"/>
      <c r="UFQ61" s="39"/>
      <c r="UFR61" s="39"/>
      <c r="UFS61" s="39"/>
      <c r="UFT61" s="39"/>
      <c r="UFU61" s="39"/>
      <c r="UFV61" s="39"/>
      <c r="UFW61" s="39"/>
      <c r="UFX61" s="39"/>
      <c r="UFY61" s="39"/>
      <c r="UFZ61" s="39"/>
      <c r="UGA61" s="39"/>
      <c r="UGB61" s="39"/>
      <c r="UGC61" s="39"/>
      <c r="UGD61" s="39"/>
      <c r="UGE61" s="39"/>
      <c r="UGF61" s="39"/>
      <c r="UGG61" s="39"/>
      <c r="UGH61" s="39"/>
      <c r="UGI61" s="39"/>
      <c r="UGJ61" s="39"/>
      <c r="UGK61" s="39"/>
      <c r="UGL61" s="39"/>
      <c r="UGM61" s="39"/>
      <c r="UGN61" s="39"/>
      <c r="UGO61" s="39"/>
      <c r="UGP61" s="39"/>
      <c r="UGQ61" s="39"/>
      <c r="UGR61" s="39"/>
      <c r="UGS61" s="39"/>
      <c r="UGT61" s="39"/>
      <c r="UGU61" s="39"/>
      <c r="UGV61" s="39"/>
      <c r="UGW61" s="39"/>
      <c r="UGX61" s="39"/>
      <c r="UGY61" s="39"/>
      <c r="UGZ61" s="39"/>
      <c r="UHA61" s="39"/>
      <c r="UHB61" s="39"/>
      <c r="UHC61" s="39"/>
      <c r="UHD61" s="39"/>
      <c r="UHE61" s="39"/>
      <c r="UHF61" s="39"/>
      <c r="UHG61" s="39"/>
      <c r="UHH61" s="39"/>
      <c r="UHI61" s="39"/>
      <c r="UHJ61" s="39"/>
      <c r="UHK61" s="39"/>
      <c r="UHL61" s="39"/>
      <c r="UHM61" s="39"/>
      <c r="UHN61" s="39"/>
      <c r="UHO61" s="39"/>
      <c r="UHP61" s="39"/>
      <c r="UHQ61" s="39"/>
      <c r="UHR61" s="39"/>
      <c r="UHS61" s="39"/>
      <c r="UHT61" s="39"/>
      <c r="UHU61" s="39"/>
      <c r="UHV61" s="39"/>
      <c r="UHW61" s="39"/>
      <c r="UHX61" s="39"/>
      <c r="UHY61" s="39"/>
      <c r="UHZ61" s="39"/>
      <c r="UIA61" s="39"/>
      <c r="UIB61" s="39"/>
      <c r="UIC61" s="39"/>
      <c r="UID61" s="39"/>
      <c r="UIE61" s="39"/>
      <c r="UIF61" s="39"/>
      <c r="UIG61" s="39"/>
      <c r="UIH61" s="39"/>
      <c r="UII61" s="39"/>
      <c r="UIJ61" s="39"/>
      <c r="UIK61" s="39"/>
      <c r="UIL61" s="39"/>
      <c r="UIM61" s="39"/>
      <c r="UIN61" s="39"/>
      <c r="UIO61" s="39"/>
      <c r="UIP61" s="39"/>
      <c r="UIQ61" s="39"/>
      <c r="UIR61" s="39"/>
      <c r="UIS61" s="39"/>
      <c r="UIT61" s="39"/>
      <c r="UIU61" s="39"/>
      <c r="UIV61" s="39"/>
      <c r="UIW61" s="39"/>
      <c r="UIX61" s="39"/>
      <c r="UIY61" s="39"/>
      <c r="UIZ61" s="39"/>
      <c r="UJA61" s="39"/>
      <c r="UJB61" s="39"/>
      <c r="UJC61" s="39"/>
      <c r="UJD61" s="39"/>
      <c r="UJE61" s="39"/>
      <c r="UJF61" s="39"/>
      <c r="UJG61" s="39"/>
      <c r="UJH61" s="39"/>
      <c r="UJI61" s="39"/>
      <c r="UJJ61" s="39"/>
      <c r="UJK61" s="39"/>
      <c r="UJL61" s="39"/>
      <c r="UJM61" s="39"/>
      <c r="UJN61" s="39"/>
      <c r="UJO61" s="39"/>
      <c r="UJP61" s="39"/>
      <c r="UJQ61" s="39"/>
      <c r="UJR61" s="39"/>
      <c r="UJS61" s="39"/>
      <c r="UJT61" s="39"/>
      <c r="UJU61" s="39"/>
      <c r="UJV61" s="39"/>
      <c r="UJW61" s="39"/>
      <c r="UJX61" s="39"/>
      <c r="UJY61" s="39"/>
      <c r="UJZ61" s="39"/>
      <c r="UKA61" s="39"/>
      <c r="UKB61" s="39"/>
      <c r="UKC61" s="39"/>
      <c r="UKD61" s="39"/>
      <c r="UKE61" s="39"/>
      <c r="UKF61" s="39"/>
      <c r="UKG61" s="39"/>
      <c r="UKH61" s="39"/>
      <c r="UKI61" s="39"/>
      <c r="UKJ61" s="39"/>
      <c r="UKK61" s="39"/>
      <c r="UKL61" s="39"/>
      <c r="UKM61" s="39"/>
      <c r="UKN61" s="39"/>
      <c r="UKO61" s="39"/>
      <c r="UKP61" s="39"/>
      <c r="UKQ61" s="39"/>
      <c r="UKR61" s="39"/>
      <c r="UKS61" s="39"/>
      <c r="UKT61" s="39"/>
      <c r="UKU61" s="39"/>
      <c r="UKV61" s="39"/>
      <c r="UKW61" s="39"/>
      <c r="UKX61" s="39"/>
      <c r="UKY61" s="39"/>
      <c r="UKZ61" s="39"/>
      <c r="ULA61" s="39"/>
      <c r="ULB61" s="39"/>
      <c r="ULC61" s="39"/>
      <c r="ULD61" s="39"/>
      <c r="ULE61" s="39"/>
      <c r="ULF61" s="39"/>
      <c r="ULG61" s="39"/>
      <c r="ULH61" s="39"/>
      <c r="ULI61" s="39"/>
      <c r="ULJ61" s="39"/>
      <c r="ULK61" s="39"/>
      <c r="ULL61" s="39"/>
      <c r="ULM61" s="39"/>
      <c r="ULN61" s="39"/>
      <c r="ULO61" s="39"/>
      <c r="ULP61" s="39"/>
      <c r="ULQ61" s="39"/>
      <c r="ULR61" s="39"/>
      <c r="ULS61" s="39"/>
      <c r="ULT61" s="39"/>
      <c r="ULU61" s="39"/>
      <c r="ULV61" s="39"/>
      <c r="ULW61" s="39"/>
      <c r="ULX61" s="39"/>
      <c r="ULY61" s="39"/>
      <c r="ULZ61" s="39"/>
      <c r="UMA61" s="39"/>
      <c r="UMB61" s="39"/>
      <c r="UMC61" s="39"/>
      <c r="UMD61" s="39"/>
      <c r="UME61" s="39"/>
      <c r="UMF61" s="39"/>
      <c r="UMG61" s="39"/>
      <c r="UMH61" s="39"/>
      <c r="UMI61" s="39"/>
      <c r="UMJ61" s="39"/>
      <c r="UMK61" s="39"/>
      <c r="UML61" s="39"/>
      <c r="UMM61" s="39"/>
      <c r="UMN61" s="39"/>
      <c r="UMO61" s="39"/>
      <c r="UMP61" s="39"/>
      <c r="UMQ61" s="39"/>
      <c r="UMR61" s="39"/>
      <c r="UMS61" s="39"/>
      <c r="UMT61" s="39"/>
      <c r="UMU61" s="39"/>
      <c r="UMV61" s="39"/>
      <c r="UMW61" s="39"/>
      <c r="UMX61" s="39"/>
      <c r="UMY61" s="39"/>
      <c r="UMZ61" s="39"/>
      <c r="UNA61" s="39"/>
      <c r="UNB61" s="39"/>
      <c r="UNC61" s="39"/>
      <c r="UND61" s="39"/>
      <c r="UNE61" s="39"/>
      <c r="UNF61" s="39"/>
      <c r="UNG61" s="39"/>
      <c r="UNH61" s="39"/>
      <c r="UNI61" s="39"/>
      <c r="UNJ61" s="39"/>
      <c r="UNK61" s="39"/>
      <c r="UNL61" s="39"/>
      <c r="UNM61" s="39"/>
      <c r="UNN61" s="39"/>
      <c r="UNO61" s="39"/>
      <c r="UNP61" s="39"/>
      <c r="UNQ61" s="39"/>
      <c r="UNR61" s="39"/>
      <c r="UNS61" s="39"/>
      <c r="UNT61" s="39"/>
      <c r="UNU61" s="39"/>
      <c r="UNV61" s="39"/>
      <c r="UNW61" s="39"/>
      <c r="UNX61" s="39"/>
      <c r="UNY61" s="39"/>
      <c r="UNZ61" s="39"/>
      <c r="UOA61" s="39"/>
      <c r="UOB61" s="39"/>
      <c r="UOC61" s="39"/>
      <c r="UOD61" s="39"/>
      <c r="UOE61" s="39"/>
      <c r="UOF61" s="39"/>
      <c r="UOG61" s="39"/>
      <c r="UOH61" s="39"/>
      <c r="UOI61" s="39"/>
      <c r="UOJ61" s="39"/>
      <c r="UOK61" s="39"/>
      <c r="UOL61" s="39"/>
      <c r="UOM61" s="39"/>
      <c r="UON61" s="39"/>
      <c r="UOO61" s="39"/>
      <c r="UOP61" s="39"/>
      <c r="UOQ61" s="39"/>
      <c r="UOR61" s="39"/>
      <c r="UOS61" s="39"/>
      <c r="UOT61" s="39"/>
      <c r="UOU61" s="39"/>
      <c r="UOV61" s="39"/>
      <c r="UOW61" s="39"/>
      <c r="UOX61" s="39"/>
      <c r="UOY61" s="39"/>
      <c r="UOZ61" s="39"/>
      <c r="UPA61" s="39"/>
      <c r="UPB61" s="39"/>
      <c r="UPC61" s="39"/>
      <c r="UPD61" s="39"/>
      <c r="UPE61" s="39"/>
      <c r="UPF61" s="39"/>
      <c r="UPG61" s="39"/>
      <c r="UPH61" s="39"/>
      <c r="UPI61" s="39"/>
      <c r="UPJ61" s="39"/>
      <c r="UPK61" s="39"/>
      <c r="UPL61" s="39"/>
      <c r="UPM61" s="39"/>
      <c r="UPN61" s="39"/>
      <c r="UPO61" s="39"/>
      <c r="UPP61" s="39"/>
      <c r="UPQ61" s="39"/>
      <c r="UPR61" s="39"/>
      <c r="UPS61" s="39"/>
      <c r="UPT61" s="39"/>
      <c r="UPU61" s="39"/>
      <c r="UPV61" s="39"/>
      <c r="UPW61" s="39"/>
      <c r="UPX61" s="39"/>
      <c r="UPY61" s="39"/>
      <c r="UPZ61" s="39"/>
      <c r="UQA61" s="39"/>
      <c r="UQB61" s="39"/>
      <c r="UQC61" s="39"/>
      <c r="UQD61" s="39"/>
      <c r="UQE61" s="39"/>
      <c r="UQF61" s="39"/>
      <c r="UQG61" s="39"/>
      <c r="UQH61" s="39"/>
      <c r="UQI61" s="39"/>
      <c r="UQJ61" s="39"/>
      <c r="UQK61" s="39"/>
      <c r="UQL61" s="39"/>
      <c r="UQM61" s="39"/>
      <c r="UQN61" s="39"/>
      <c r="UQO61" s="39"/>
      <c r="UQP61" s="39"/>
      <c r="UQQ61" s="39"/>
      <c r="UQR61" s="39"/>
      <c r="UQS61" s="39"/>
      <c r="UQT61" s="39"/>
      <c r="UQU61" s="39"/>
      <c r="UQV61" s="39"/>
      <c r="UQW61" s="39"/>
      <c r="UQX61" s="39"/>
      <c r="UQY61" s="39"/>
      <c r="UQZ61" s="39"/>
      <c r="URA61" s="39"/>
      <c r="URB61" s="39"/>
      <c r="URC61" s="39"/>
      <c r="URD61" s="39"/>
      <c r="URE61" s="39"/>
      <c r="URF61" s="39"/>
      <c r="URG61" s="39"/>
      <c r="URH61" s="39"/>
      <c r="URI61" s="39"/>
      <c r="URJ61" s="39"/>
      <c r="URK61" s="39"/>
      <c r="URL61" s="39"/>
      <c r="URM61" s="39"/>
      <c r="URN61" s="39"/>
      <c r="URO61" s="39"/>
      <c r="URP61" s="39"/>
      <c r="URQ61" s="39"/>
      <c r="URR61" s="39"/>
      <c r="URS61" s="39"/>
      <c r="URT61" s="39"/>
      <c r="URU61" s="39"/>
      <c r="URV61" s="39"/>
      <c r="URW61" s="39"/>
      <c r="URX61" s="39"/>
      <c r="URY61" s="39"/>
      <c r="URZ61" s="39"/>
      <c r="USA61" s="39"/>
      <c r="USB61" s="39"/>
      <c r="USC61" s="39"/>
      <c r="USD61" s="39"/>
      <c r="USE61" s="39"/>
      <c r="USF61" s="39"/>
      <c r="USG61" s="39"/>
      <c r="USH61" s="39"/>
      <c r="USI61" s="39"/>
      <c r="USJ61" s="39"/>
      <c r="USK61" s="39"/>
      <c r="USL61" s="39"/>
      <c r="USM61" s="39"/>
      <c r="USN61" s="39"/>
      <c r="USO61" s="39"/>
      <c r="USP61" s="39"/>
      <c r="USQ61" s="39"/>
      <c r="USR61" s="39"/>
      <c r="USS61" s="39"/>
      <c r="UST61" s="39"/>
      <c r="USU61" s="39"/>
      <c r="USV61" s="39"/>
      <c r="USW61" s="39"/>
      <c r="USX61" s="39"/>
      <c r="USY61" s="39"/>
      <c r="USZ61" s="39"/>
      <c r="UTA61" s="39"/>
      <c r="UTB61" s="39"/>
      <c r="UTC61" s="39"/>
      <c r="UTD61" s="39"/>
      <c r="UTE61" s="39"/>
      <c r="UTF61" s="39"/>
      <c r="UTG61" s="39"/>
      <c r="UTH61" s="39"/>
      <c r="UTI61" s="39"/>
      <c r="UTJ61" s="39"/>
      <c r="UTK61" s="39"/>
      <c r="UTL61" s="39"/>
      <c r="UTM61" s="39"/>
      <c r="UTN61" s="39"/>
      <c r="UTO61" s="39"/>
      <c r="UTP61" s="39"/>
      <c r="UTQ61" s="39"/>
      <c r="UTR61" s="39"/>
      <c r="UTS61" s="39"/>
      <c r="UTT61" s="39"/>
      <c r="UTU61" s="39"/>
      <c r="UTV61" s="39"/>
      <c r="UTW61" s="39"/>
      <c r="UTX61" s="39"/>
      <c r="UTY61" s="39"/>
      <c r="UTZ61" s="39"/>
      <c r="UUA61" s="39"/>
      <c r="UUB61" s="39"/>
      <c r="UUC61" s="39"/>
      <c r="UUD61" s="39"/>
      <c r="UUE61" s="39"/>
      <c r="UUF61" s="39"/>
      <c r="UUG61" s="39"/>
      <c r="UUH61" s="39"/>
      <c r="UUI61" s="39"/>
      <c r="UUJ61" s="39"/>
      <c r="UUK61" s="39"/>
      <c r="UUL61" s="39"/>
      <c r="UUM61" s="39"/>
      <c r="UUN61" s="39"/>
      <c r="UUO61" s="39"/>
      <c r="UUP61" s="39"/>
      <c r="UUQ61" s="39"/>
      <c r="UUR61" s="39"/>
      <c r="UUS61" s="39"/>
      <c r="UUT61" s="39"/>
      <c r="UUU61" s="39"/>
      <c r="UUV61" s="39"/>
      <c r="UUW61" s="39"/>
      <c r="UUX61" s="39"/>
      <c r="UUY61" s="39"/>
      <c r="UUZ61" s="39"/>
      <c r="UVA61" s="39"/>
      <c r="UVB61" s="39"/>
      <c r="UVC61" s="39"/>
      <c r="UVD61" s="39"/>
      <c r="UVE61" s="39"/>
      <c r="UVF61" s="39"/>
      <c r="UVG61" s="39"/>
      <c r="UVH61" s="39"/>
      <c r="UVI61" s="39"/>
      <c r="UVJ61" s="39"/>
      <c r="UVK61" s="39"/>
      <c r="UVL61" s="39"/>
      <c r="UVM61" s="39"/>
      <c r="UVN61" s="39"/>
      <c r="UVO61" s="39"/>
      <c r="UVP61" s="39"/>
      <c r="UVQ61" s="39"/>
      <c r="UVR61" s="39"/>
      <c r="UVS61" s="39"/>
      <c r="UVT61" s="39"/>
      <c r="UVU61" s="39"/>
      <c r="UVV61" s="39"/>
      <c r="UVW61" s="39"/>
      <c r="UVX61" s="39"/>
      <c r="UVY61" s="39"/>
      <c r="UVZ61" s="39"/>
      <c r="UWA61" s="39"/>
      <c r="UWB61" s="39"/>
      <c r="UWC61" s="39"/>
      <c r="UWD61" s="39"/>
      <c r="UWE61" s="39"/>
      <c r="UWF61" s="39"/>
      <c r="UWG61" s="39"/>
      <c r="UWH61" s="39"/>
      <c r="UWI61" s="39"/>
      <c r="UWJ61" s="39"/>
      <c r="UWK61" s="39"/>
      <c r="UWL61" s="39"/>
      <c r="UWM61" s="39"/>
      <c r="UWN61" s="39"/>
      <c r="UWO61" s="39"/>
      <c r="UWP61" s="39"/>
      <c r="UWQ61" s="39"/>
      <c r="UWR61" s="39"/>
      <c r="UWS61" s="39"/>
      <c r="UWT61" s="39"/>
      <c r="UWU61" s="39"/>
      <c r="UWV61" s="39"/>
      <c r="UWW61" s="39"/>
      <c r="UWX61" s="39"/>
      <c r="UWY61" s="39"/>
      <c r="UWZ61" s="39"/>
      <c r="UXA61" s="39"/>
      <c r="UXB61" s="39"/>
      <c r="UXC61" s="39"/>
      <c r="UXD61" s="39"/>
      <c r="UXE61" s="39"/>
      <c r="UXF61" s="39"/>
      <c r="UXG61" s="39"/>
      <c r="UXH61" s="39"/>
      <c r="UXI61" s="39"/>
      <c r="UXJ61" s="39"/>
      <c r="UXK61" s="39"/>
      <c r="UXL61" s="39"/>
      <c r="UXM61" s="39"/>
      <c r="UXN61" s="39"/>
      <c r="UXO61" s="39"/>
      <c r="UXP61" s="39"/>
      <c r="UXQ61" s="39"/>
      <c r="UXR61" s="39"/>
      <c r="UXS61" s="39"/>
      <c r="UXT61" s="39"/>
      <c r="UXU61" s="39"/>
      <c r="UXV61" s="39"/>
      <c r="UXW61" s="39"/>
      <c r="UXX61" s="39"/>
      <c r="UXY61" s="39"/>
      <c r="UXZ61" s="39"/>
      <c r="UYA61" s="39"/>
      <c r="UYB61" s="39"/>
      <c r="UYC61" s="39"/>
      <c r="UYD61" s="39"/>
      <c r="UYE61" s="39"/>
      <c r="UYF61" s="39"/>
      <c r="UYG61" s="39"/>
      <c r="UYH61" s="39"/>
      <c r="UYI61" s="39"/>
      <c r="UYJ61" s="39"/>
      <c r="UYK61" s="39"/>
      <c r="UYL61" s="39"/>
      <c r="UYM61" s="39"/>
      <c r="UYN61" s="39"/>
      <c r="UYO61" s="39"/>
      <c r="UYP61" s="39"/>
      <c r="UYQ61" s="39"/>
      <c r="UYR61" s="39"/>
      <c r="UYS61" s="39"/>
      <c r="UYT61" s="39"/>
      <c r="UYU61" s="39"/>
      <c r="UYV61" s="39"/>
      <c r="UYW61" s="39"/>
      <c r="UYX61" s="39"/>
      <c r="UYY61" s="39"/>
      <c r="UYZ61" s="39"/>
      <c r="UZA61" s="39"/>
      <c r="UZB61" s="39"/>
      <c r="UZC61" s="39"/>
      <c r="UZD61" s="39"/>
      <c r="UZE61" s="39"/>
      <c r="UZF61" s="39"/>
      <c r="UZG61" s="39"/>
      <c r="UZH61" s="39"/>
      <c r="UZI61" s="39"/>
      <c r="UZJ61" s="39"/>
      <c r="UZK61" s="39"/>
      <c r="UZL61" s="39"/>
      <c r="UZM61" s="39"/>
      <c r="UZN61" s="39"/>
      <c r="UZO61" s="39"/>
      <c r="UZP61" s="39"/>
      <c r="UZQ61" s="39"/>
      <c r="UZR61" s="39"/>
      <c r="UZS61" s="39"/>
      <c r="UZT61" s="39"/>
      <c r="UZU61" s="39"/>
      <c r="UZV61" s="39"/>
      <c r="UZW61" s="39"/>
      <c r="UZX61" s="39"/>
      <c r="UZY61" s="39"/>
      <c r="UZZ61" s="39"/>
      <c r="VAA61" s="39"/>
      <c r="VAB61" s="39"/>
      <c r="VAC61" s="39"/>
      <c r="VAD61" s="39"/>
      <c r="VAE61" s="39"/>
      <c r="VAF61" s="39"/>
      <c r="VAG61" s="39"/>
      <c r="VAH61" s="39"/>
      <c r="VAI61" s="39"/>
      <c r="VAJ61" s="39"/>
      <c r="VAK61" s="39"/>
      <c r="VAL61" s="39"/>
      <c r="VAM61" s="39"/>
      <c r="VAN61" s="39"/>
      <c r="VAO61" s="39"/>
      <c r="VAP61" s="39"/>
      <c r="VAQ61" s="39"/>
      <c r="VAR61" s="39"/>
      <c r="VAS61" s="39"/>
      <c r="VAT61" s="39"/>
      <c r="VAU61" s="39"/>
      <c r="VAV61" s="39"/>
      <c r="VAW61" s="39"/>
      <c r="VAX61" s="39"/>
      <c r="VAY61" s="39"/>
      <c r="VAZ61" s="39"/>
      <c r="VBA61" s="39"/>
      <c r="VBB61" s="39"/>
      <c r="VBC61" s="39"/>
      <c r="VBD61" s="39"/>
      <c r="VBE61" s="39"/>
      <c r="VBF61" s="39"/>
      <c r="VBG61" s="39"/>
      <c r="VBH61" s="39"/>
      <c r="VBI61" s="39"/>
      <c r="VBJ61" s="39"/>
      <c r="VBK61" s="39"/>
      <c r="VBL61" s="39"/>
      <c r="VBM61" s="39"/>
      <c r="VBN61" s="39"/>
      <c r="VBO61" s="39"/>
      <c r="VBP61" s="39"/>
      <c r="VBQ61" s="39"/>
      <c r="VBR61" s="39"/>
      <c r="VBS61" s="39"/>
      <c r="VBT61" s="39"/>
      <c r="VBU61" s="39"/>
      <c r="VBV61" s="39"/>
      <c r="VBW61" s="39"/>
      <c r="VBX61" s="39"/>
      <c r="VBY61" s="39"/>
      <c r="VBZ61" s="39"/>
      <c r="VCA61" s="39"/>
      <c r="VCB61" s="39"/>
      <c r="VCC61" s="39"/>
      <c r="VCD61" s="39"/>
      <c r="VCE61" s="39"/>
      <c r="VCF61" s="39"/>
      <c r="VCG61" s="39"/>
      <c r="VCH61" s="39"/>
      <c r="VCI61" s="39"/>
      <c r="VCJ61" s="39"/>
      <c r="VCK61" s="39"/>
      <c r="VCL61" s="39"/>
      <c r="VCM61" s="39"/>
      <c r="VCN61" s="39"/>
      <c r="VCO61" s="39"/>
      <c r="VCP61" s="39"/>
      <c r="VCQ61" s="39"/>
      <c r="VCR61" s="39"/>
      <c r="VCS61" s="39"/>
      <c r="VCT61" s="39"/>
      <c r="VCU61" s="39"/>
      <c r="VCV61" s="39"/>
      <c r="VCW61" s="39"/>
      <c r="VCX61" s="39"/>
      <c r="VCY61" s="39"/>
      <c r="VCZ61" s="39"/>
      <c r="VDA61" s="39"/>
      <c r="VDB61" s="39"/>
      <c r="VDC61" s="39"/>
      <c r="VDD61" s="39"/>
      <c r="VDE61" s="39"/>
      <c r="VDF61" s="39"/>
      <c r="VDG61" s="39"/>
      <c r="VDH61" s="39"/>
      <c r="VDI61" s="39"/>
      <c r="VDJ61" s="39"/>
      <c r="VDK61" s="39"/>
      <c r="VDL61" s="39"/>
      <c r="VDM61" s="39"/>
      <c r="VDN61" s="39"/>
      <c r="VDO61" s="39"/>
      <c r="VDP61" s="39"/>
      <c r="VDQ61" s="39"/>
      <c r="VDR61" s="39"/>
      <c r="VDS61" s="39"/>
      <c r="VDT61" s="39"/>
      <c r="VDU61" s="39"/>
      <c r="VDV61" s="39"/>
      <c r="VDW61" s="39"/>
      <c r="VDX61" s="39"/>
      <c r="VDY61" s="39"/>
      <c r="VDZ61" s="39"/>
      <c r="VEA61" s="39"/>
      <c r="VEB61" s="39"/>
      <c r="VEC61" s="39"/>
      <c r="VED61" s="39"/>
      <c r="VEE61" s="39"/>
      <c r="VEF61" s="39"/>
      <c r="VEG61" s="39"/>
      <c r="VEH61" s="39"/>
      <c r="VEI61" s="39"/>
      <c r="VEJ61" s="39"/>
      <c r="VEK61" s="39"/>
      <c r="VEL61" s="39"/>
      <c r="VEM61" s="39"/>
      <c r="VEN61" s="39"/>
      <c r="VEO61" s="39"/>
      <c r="VEP61" s="39"/>
      <c r="VEQ61" s="39"/>
      <c r="VER61" s="39"/>
      <c r="VES61" s="39"/>
      <c r="VET61" s="39"/>
      <c r="VEU61" s="39"/>
      <c r="VEV61" s="39"/>
      <c r="VEW61" s="39"/>
      <c r="VEX61" s="39"/>
      <c r="VEY61" s="39"/>
      <c r="VEZ61" s="39"/>
      <c r="VFA61" s="39"/>
      <c r="VFB61" s="39"/>
      <c r="VFC61" s="39"/>
      <c r="VFD61" s="39"/>
      <c r="VFE61" s="39"/>
      <c r="VFF61" s="39"/>
      <c r="VFG61" s="39"/>
      <c r="VFH61" s="39"/>
      <c r="VFI61" s="39"/>
      <c r="VFJ61" s="39"/>
      <c r="VFK61" s="39"/>
      <c r="VFL61" s="39"/>
      <c r="VFM61" s="39"/>
      <c r="VFN61" s="39"/>
      <c r="VFO61" s="39"/>
      <c r="VFP61" s="39"/>
      <c r="VFQ61" s="39"/>
      <c r="VFR61" s="39"/>
      <c r="VFS61" s="39"/>
      <c r="VFT61" s="39"/>
      <c r="VFU61" s="39"/>
      <c r="VFV61" s="39"/>
      <c r="VFW61" s="39"/>
      <c r="VFX61" s="39"/>
      <c r="VFY61" s="39"/>
      <c r="VFZ61" s="39"/>
      <c r="VGA61" s="39"/>
      <c r="VGB61" s="39"/>
      <c r="VGC61" s="39"/>
      <c r="VGD61" s="39"/>
      <c r="VGE61" s="39"/>
      <c r="VGF61" s="39"/>
      <c r="VGG61" s="39"/>
      <c r="VGH61" s="39"/>
      <c r="VGI61" s="39"/>
      <c r="VGJ61" s="39"/>
      <c r="VGK61" s="39"/>
      <c r="VGL61" s="39"/>
      <c r="VGM61" s="39"/>
      <c r="VGN61" s="39"/>
      <c r="VGO61" s="39"/>
      <c r="VGP61" s="39"/>
      <c r="VGQ61" s="39"/>
      <c r="VGR61" s="39"/>
      <c r="VGS61" s="39"/>
      <c r="VGT61" s="39"/>
      <c r="VGU61" s="39"/>
      <c r="VGV61" s="39"/>
      <c r="VGW61" s="39"/>
      <c r="VGX61" s="39"/>
      <c r="VGY61" s="39"/>
      <c r="VGZ61" s="39"/>
      <c r="VHA61" s="39"/>
      <c r="VHB61" s="39"/>
      <c r="VHC61" s="39"/>
      <c r="VHD61" s="39"/>
      <c r="VHE61" s="39"/>
      <c r="VHF61" s="39"/>
      <c r="VHG61" s="39"/>
      <c r="VHH61" s="39"/>
      <c r="VHI61" s="39"/>
      <c r="VHJ61" s="39"/>
      <c r="VHK61" s="39"/>
      <c r="VHL61" s="39"/>
      <c r="VHM61" s="39"/>
      <c r="VHN61" s="39"/>
      <c r="VHO61" s="39"/>
      <c r="VHP61" s="39"/>
      <c r="VHQ61" s="39"/>
      <c r="VHR61" s="39"/>
      <c r="VHS61" s="39"/>
      <c r="VHT61" s="39"/>
      <c r="VHU61" s="39"/>
      <c r="VHV61" s="39"/>
      <c r="VHW61" s="39"/>
      <c r="VHX61" s="39"/>
      <c r="VHY61" s="39"/>
      <c r="VHZ61" s="39"/>
      <c r="VIA61" s="39"/>
      <c r="VIB61" s="39"/>
      <c r="VIC61" s="39"/>
      <c r="VID61" s="39"/>
      <c r="VIE61" s="39"/>
      <c r="VIF61" s="39"/>
      <c r="VIG61" s="39"/>
      <c r="VIH61" s="39"/>
      <c r="VII61" s="39"/>
      <c r="VIJ61" s="39"/>
      <c r="VIK61" s="39"/>
      <c r="VIL61" s="39"/>
      <c r="VIM61" s="39"/>
      <c r="VIN61" s="39"/>
      <c r="VIO61" s="39"/>
      <c r="VIP61" s="39"/>
      <c r="VIQ61" s="39"/>
      <c r="VIR61" s="39"/>
      <c r="VIS61" s="39"/>
      <c r="VIT61" s="39"/>
      <c r="VIU61" s="39"/>
      <c r="VIV61" s="39"/>
      <c r="VIW61" s="39"/>
      <c r="VIX61" s="39"/>
      <c r="VIY61" s="39"/>
      <c r="VIZ61" s="39"/>
      <c r="VJA61" s="39"/>
      <c r="VJB61" s="39"/>
      <c r="VJC61" s="39"/>
      <c r="VJD61" s="39"/>
      <c r="VJE61" s="39"/>
      <c r="VJF61" s="39"/>
      <c r="VJG61" s="39"/>
      <c r="VJH61" s="39"/>
      <c r="VJI61" s="39"/>
      <c r="VJJ61" s="39"/>
      <c r="VJK61" s="39"/>
      <c r="VJL61" s="39"/>
      <c r="VJM61" s="39"/>
      <c r="VJN61" s="39"/>
      <c r="VJO61" s="39"/>
      <c r="VJP61" s="39"/>
      <c r="VJQ61" s="39"/>
      <c r="VJR61" s="39"/>
      <c r="VJS61" s="39"/>
      <c r="VJT61" s="39"/>
      <c r="VJU61" s="39"/>
      <c r="VJV61" s="39"/>
      <c r="VJW61" s="39"/>
      <c r="VJX61" s="39"/>
      <c r="VJY61" s="39"/>
      <c r="VJZ61" s="39"/>
      <c r="VKA61" s="39"/>
      <c r="VKB61" s="39"/>
      <c r="VKC61" s="39"/>
      <c r="VKD61" s="39"/>
      <c r="VKE61" s="39"/>
      <c r="VKF61" s="39"/>
      <c r="VKG61" s="39"/>
      <c r="VKH61" s="39"/>
      <c r="VKI61" s="39"/>
      <c r="VKJ61" s="39"/>
      <c r="VKK61" s="39"/>
      <c r="VKL61" s="39"/>
      <c r="VKM61" s="39"/>
      <c r="VKN61" s="39"/>
      <c r="VKO61" s="39"/>
      <c r="VKP61" s="39"/>
      <c r="VKQ61" s="39"/>
      <c r="VKR61" s="39"/>
      <c r="VKS61" s="39"/>
      <c r="VKT61" s="39"/>
      <c r="VKU61" s="39"/>
      <c r="VKV61" s="39"/>
      <c r="VKW61" s="39"/>
      <c r="VKX61" s="39"/>
      <c r="VKY61" s="39"/>
      <c r="VKZ61" s="39"/>
      <c r="VLA61" s="39"/>
      <c r="VLB61" s="39"/>
      <c r="VLC61" s="39"/>
      <c r="VLD61" s="39"/>
      <c r="VLE61" s="39"/>
      <c r="VLF61" s="39"/>
      <c r="VLG61" s="39"/>
      <c r="VLH61" s="39"/>
      <c r="VLI61" s="39"/>
      <c r="VLJ61" s="39"/>
      <c r="VLK61" s="39"/>
      <c r="VLL61" s="39"/>
      <c r="VLM61" s="39"/>
      <c r="VLN61" s="39"/>
      <c r="VLO61" s="39"/>
      <c r="VLP61" s="39"/>
      <c r="VLQ61" s="39"/>
      <c r="VLR61" s="39"/>
      <c r="VLS61" s="39"/>
      <c r="VLT61" s="39"/>
      <c r="VLU61" s="39"/>
      <c r="VLV61" s="39"/>
      <c r="VLW61" s="39"/>
      <c r="VLX61" s="39"/>
      <c r="VLY61" s="39"/>
      <c r="VLZ61" s="39"/>
      <c r="VMA61" s="39"/>
      <c r="VMB61" s="39"/>
      <c r="VMC61" s="39"/>
      <c r="VMD61" s="39"/>
      <c r="VME61" s="39"/>
      <c r="VMF61" s="39"/>
      <c r="VMG61" s="39"/>
      <c r="VMH61" s="39"/>
      <c r="VMI61" s="39"/>
      <c r="VMJ61" s="39"/>
      <c r="VMK61" s="39"/>
      <c r="VML61" s="39"/>
      <c r="VMM61" s="39"/>
      <c r="VMN61" s="39"/>
      <c r="VMO61" s="39"/>
      <c r="VMP61" s="39"/>
      <c r="VMQ61" s="39"/>
      <c r="VMR61" s="39"/>
      <c r="VMS61" s="39"/>
      <c r="VMT61" s="39"/>
      <c r="VMU61" s="39"/>
      <c r="VMV61" s="39"/>
      <c r="VMW61" s="39"/>
      <c r="VMX61" s="39"/>
      <c r="VMY61" s="39"/>
      <c r="VMZ61" s="39"/>
      <c r="VNA61" s="39"/>
      <c r="VNB61" s="39"/>
      <c r="VNC61" s="39"/>
      <c r="VND61" s="39"/>
      <c r="VNE61" s="39"/>
      <c r="VNF61" s="39"/>
      <c r="VNG61" s="39"/>
      <c r="VNH61" s="39"/>
      <c r="VNI61" s="39"/>
      <c r="VNJ61" s="39"/>
      <c r="VNK61" s="39"/>
      <c r="VNL61" s="39"/>
      <c r="VNM61" s="39"/>
      <c r="VNN61" s="39"/>
      <c r="VNO61" s="39"/>
      <c r="VNP61" s="39"/>
      <c r="VNQ61" s="39"/>
      <c r="VNR61" s="39"/>
      <c r="VNS61" s="39"/>
      <c r="VNT61" s="39"/>
      <c r="VNU61" s="39"/>
      <c r="VNV61" s="39"/>
      <c r="VNW61" s="39"/>
      <c r="VNX61" s="39"/>
      <c r="VNY61" s="39"/>
      <c r="VNZ61" s="39"/>
      <c r="VOA61" s="39"/>
      <c r="VOB61" s="39"/>
      <c r="VOC61" s="39"/>
      <c r="VOD61" s="39"/>
      <c r="VOE61" s="39"/>
      <c r="VOF61" s="39"/>
      <c r="VOG61" s="39"/>
      <c r="VOH61" s="39"/>
      <c r="VOI61" s="39"/>
      <c r="VOJ61" s="39"/>
      <c r="VOK61" s="39"/>
      <c r="VOL61" s="39"/>
      <c r="VOM61" s="39"/>
      <c r="VON61" s="39"/>
      <c r="VOO61" s="39"/>
      <c r="VOP61" s="39"/>
      <c r="VOQ61" s="39"/>
      <c r="VOR61" s="39"/>
      <c r="VOS61" s="39"/>
      <c r="VOT61" s="39"/>
      <c r="VOU61" s="39"/>
      <c r="VOV61" s="39"/>
      <c r="VOW61" s="39"/>
      <c r="VOX61" s="39"/>
      <c r="VOY61" s="39"/>
      <c r="VOZ61" s="39"/>
      <c r="VPA61" s="39"/>
      <c r="VPB61" s="39"/>
      <c r="VPC61" s="39"/>
      <c r="VPD61" s="39"/>
      <c r="VPE61" s="39"/>
      <c r="VPF61" s="39"/>
      <c r="VPG61" s="39"/>
      <c r="VPH61" s="39"/>
      <c r="VPI61" s="39"/>
      <c r="VPJ61" s="39"/>
      <c r="VPK61" s="39"/>
      <c r="VPL61" s="39"/>
      <c r="VPM61" s="39"/>
      <c r="VPN61" s="39"/>
      <c r="VPO61" s="39"/>
      <c r="VPP61" s="39"/>
      <c r="VPQ61" s="39"/>
      <c r="VPR61" s="39"/>
      <c r="VPS61" s="39"/>
      <c r="VPT61" s="39"/>
      <c r="VPU61" s="39"/>
      <c r="VPV61" s="39"/>
      <c r="VPW61" s="39"/>
      <c r="VPX61" s="39"/>
      <c r="VPY61" s="39"/>
      <c r="VPZ61" s="39"/>
      <c r="VQA61" s="39"/>
      <c r="VQB61" s="39"/>
      <c r="VQC61" s="39"/>
      <c r="VQD61" s="39"/>
      <c r="VQE61" s="39"/>
      <c r="VQF61" s="39"/>
      <c r="VQG61" s="39"/>
      <c r="VQH61" s="39"/>
      <c r="VQI61" s="39"/>
      <c r="VQJ61" s="39"/>
      <c r="VQK61" s="39"/>
      <c r="VQL61" s="39"/>
      <c r="VQM61" s="39"/>
      <c r="VQN61" s="39"/>
      <c r="VQO61" s="39"/>
      <c r="VQP61" s="39"/>
      <c r="VQQ61" s="39"/>
      <c r="VQR61" s="39"/>
      <c r="VQS61" s="39"/>
      <c r="VQT61" s="39"/>
      <c r="VQU61" s="39"/>
      <c r="VQV61" s="39"/>
      <c r="VQW61" s="39"/>
      <c r="VQX61" s="39"/>
      <c r="VQY61" s="39"/>
      <c r="VQZ61" s="39"/>
      <c r="VRA61" s="39"/>
      <c r="VRB61" s="39"/>
      <c r="VRC61" s="39"/>
      <c r="VRD61" s="39"/>
      <c r="VRE61" s="39"/>
      <c r="VRF61" s="39"/>
      <c r="VRG61" s="39"/>
      <c r="VRH61" s="39"/>
      <c r="VRI61" s="39"/>
      <c r="VRJ61" s="39"/>
      <c r="VRK61" s="39"/>
      <c r="VRL61" s="39"/>
      <c r="VRM61" s="39"/>
      <c r="VRN61" s="39"/>
      <c r="VRO61" s="39"/>
      <c r="VRP61" s="39"/>
      <c r="VRQ61" s="39"/>
      <c r="VRR61" s="39"/>
      <c r="VRS61" s="39"/>
      <c r="VRT61" s="39"/>
      <c r="VRU61" s="39"/>
      <c r="VRV61" s="39"/>
      <c r="VRW61" s="39"/>
      <c r="VRX61" s="39"/>
      <c r="VRY61" s="39"/>
      <c r="VRZ61" s="39"/>
      <c r="VSA61" s="39"/>
      <c r="VSB61" s="39"/>
      <c r="VSC61" s="39"/>
      <c r="VSD61" s="39"/>
      <c r="VSE61" s="39"/>
      <c r="VSF61" s="39"/>
      <c r="VSG61" s="39"/>
      <c r="VSH61" s="39"/>
      <c r="VSI61" s="39"/>
      <c r="VSJ61" s="39"/>
      <c r="VSK61" s="39"/>
      <c r="VSL61" s="39"/>
      <c r="VSM61" s="39"/>
      <c r="VSN61" s="39"/>
      <c r="VSO61" s="39"/>
      <c r="VSP61" s="39"/>
      <c r="VSQ61" s="39"/>
      <c r="VSR61" s="39"/>
      <c r="VSS61" s="39"/>
      <c r="VST61" s="39"/>
      <c r="VSU61" s="39"/>
      <c r="VSV61" s="39"/>
      <c r="VSW61" s="39"/>
      <c r="VSX61" s="39"/>
      <c r="VSY61" s="39"/>
      <c r="VSZ61" s="39"/>
      <c r="VTA61" s="39"/>
      <c r="VTB61" s="39"/>
      <c r="VTC61" s="39"/>
      <c r="VTD61" s="39"/>
      <c r="VTE61" s="39"/>
      <c r="VTF61" s="39"/>
      <c r="VTG61" s="39"/>
      <c r="VTH61" s="39"/>
      <c r="VTI61" s="39"/>
      <c r="VTJ61" s="39"/>
      <c r="VTK61" s="39"/>
      <c r="VTL61" s="39"/>
      <c r="VTM61" s="39"/>
      <c r="VTN61" s="39"/>
      <c r="VTO61" s="39"/>
      <c r="VTP61" s="39"/>
      <c r="VTQ61" s="39"/>
      <c r="VTR61" s="39"/>
      <c r="VTS61" s="39"/>
      <c r="VTT61" s="39"/>
      <c r="VTU61" s="39"/>
      <c r="VTV61" s="39"/>
      <c r="VTW61" s="39"/>
      <c r="VTX61" s="39"/>
      <c r="VTY61" s="39"/>
      <c r="VTZ61" s="39"/>
      <c r="VUA61" s="39"/>
      <c r="VUB61" s="39"/>
      <c r="VUC61" s="39"/>
      <c r="VUD61" s="39"/>
      <c r="VUE61" s="39"/>
      <c r="VUF61" s="39"/>
      <c r="VUG61" s="39"/>
      <c r="VUH61" s="39"/>
      <c r="VUI61" s="39"/>
      <c r="VUJ61" s="39"/>
      <c r="VUK61" s="39"/>
      <c r="VUL61" s="39"/>
      <c r="VUM61" s="39"/>
      <c r="VUN61" s="39"/>
      <c r="VUO61" s="39"/>
      <c r="VUP61" s="39"/>
      <c r="VUQ61" s="39"/>
      <c r="VUR61" s="39"/>
      <c r="VUS61" s="39"/>
      <c r="VUT61" s="39"/>
      <c r="VUU61" s="39"/>
      <c r="VUV61" s="39"/>
      <c r="VUW61" s="39"/>
      <c r="VUX61" s="39"/>
      <c r="VUY61" s="39"/>
      <c r="VUZ61" s="39"/>
      <c r="VVA61" s="39"/>
      <c r="VVB61" s="39"/>
      <c r="VVC61" s="39"/>
      <c r="VVD61" s="39"/>
      <c r="VVE61" s="39"/>
      <c r="VVF61" s="39"/>
      <c r="VVG61" s="39"/>
      <c r="VVH61" s="39"/>
      <c r="VVI61" s="39"/>
      <c r="VVJ61" s="39"/>
      <c r="VVK61" s="39"/>
      <c r="VVL61" s="39"/>
      <c r="VVM61" s="39"/>
      <c r="VVN61" s="39"/>
      <c r="VVO61" s="39"/>
      <c r="VVP61" s="39"/>
      <c r="VVQ61" s="39"/>
      <c r="VVR61" s="39"/>
      <c r="VVS61" s="39"/>
      <c r="VVT61" s="39"/>
      <c r="VVU61" s="39"/>
      <c r="VVV61" s="39"/>
      <c r="VVW61" s="39"/>
      <c r="VVX61" s="39"/>
      <c r="VVY61" s="39"/>
      <c r="VVZ61" s="39"/>
      <c r="VWA61" s="39"/>
      <c r="VWB61" s="39"/>
      <c r="VWC61" s="39"/>
      <c r="VWD61" s="39"/>
      <c r="VWE61" s="39"/>
      <c r="VWF61" s="39"/>
      <c r="VWG61" s="39"/>
      <c r="VWH61" s="39"/>
      <c r="VWI61" s="39"/>
      <c r="VWJ61" s="39"/>
      <c r="VWK61" s="39"/>
      <c r="VWL61" s="39"/>
      <c r="VWM61" s="39"/>
      <c r="VWN61" s="39"/>
      <c r="VWO61" s="39"/>
      <c r="VWP61" s="39"/>
      <c r="VWQ61" s="39"/>
      <c r="VWR61" s="39"/>
      <c r="VWS61" s="39"/>
      <c r="VWT61" s="39"/>
      <c r="VWU61" s="39"/>
      <c r="VWV61" s="39"/>
      <c r="VWW61" s="39"/>
      <c r="VWX61" s="39"/>
      <c r="VWY61" s="39"/>
      <c r="VWZ61" s="39"/>
      <c r="VXA61" s="39"/>
      <c r="VXB61" s="39"/>
      <c r="VXC61" s="39"/>
      <c r="VXD61" s="39"/>
      <c r="VXE61" s="39"/>
      <c r="VXF61" s="39"/>
      <c r="VXG61" s="39"/>
      <c r="VXH61" s="39"/>
      <c r="VXI61" s="39"/>
      <c r="VXJ61" s="39"/>
      <c r="VXK61" s="39"/>
      <c r="VXL61" s="39"/>
      <c r="VXM61" s="39"/>
      <c r="VXN61" s="39"/>
      <c r="VXO61" s="39"/>
      <c r="VXP61" s="39"/>
      <c r="VXQ61" s="39"/>
      <c r="VXR61" s="39"/>
      <c r="VXS61" s="39"/>
      <c r="VXT61" s="39"/>
      <c r="VXU61" s="39"/>
      <c r="VXV61" s="39"/>
      <c r="VXW61" s="39"/>
      <c r="VXX61" s="39"/>
      <c r="VXY61" s="39"/>
      <c r="VXZ61" s="39"/>
      <c r="VYA61" s="39"/>
      <c r="VYB61" s="39"/>
      <c r="VYC61" s="39"/>
      <c r="VYD61" s="39"/>
      <c r="VYE61" s="39"/>
      <c r="VYF61" s="39"/>
      <c r="VYG61" s="39"/>
      <c r="VYH61" s="39"/>
      <c r="VYI61" s="39"/>
      <c r="VYJ61" s="39"/>
      <c r="VYK61" s="39"/>
      <c r="VYL61" s="39"/>
      <c r="VYM61" s="39"/>
      <c r="VYN61" s="39"/>
      <c r="VYO61" s="39"/>
      <c r="VYP61" s="39"/>
      <c r="VYQ61" s="39"/>
      <c r="VYR61" s="39"/>
      <c r="VYS61" s="39"/>
      <c r="VYT61" s="39"/>
      <c r="VYU61" s="39"/>
      <c r="VYV61" s="39"/>
      <c r="VYW61" s="39"/>
      <c r="VYX61" s="39"/>
      <c r="VYY61" s="39"/>
      <c r="VYZ61" s="39"/>
      <c r="VZA61" s="39"/>
      <c r="VZB61" s="39"/>
      <c r="VZC61" s="39"/>
      <c r="VZD61" s="39"/>
      <c r="VZE61" s="39"/>
      <c r="VZF61" s="39"/>
      <c r="VZG61" s="39"/>
      <c r="VZH61" s="39"/>
      <c r="VZI61" s="39"/>
      <c r="VZJ61" s="39"/>
      <c r="VZK61" s="39"/>
      <c r="VZL61" s="39"/>
      <c r="VZM61" s="39"/>
      <c r="VZN61" s="39"/>
      <c r="VZO61" s="39"/>
      <c r="VZP61" s="39"/>
      <c r="VZQ61" s="39"/>
      <c r="VZR61" s="39"/>
      <c r="VZS61" s="39"/>
      <c r="VZT61" s="39"/>
      <c r="VZU61" s="39"/>
      <c r="VZV61" s="39"/>
      <c r="VZW61" s="39"/>
      <c r="VZX61" s="39"/>
      <c r="VZY61" s="39"/>
      <c r="VZZ61" s="39"/>
      <c r="WAA61" s="39"/>
      <c r="WAB61" s="39"/>
      <c r="WAC61" s="39"/>
      <c r="WAD61" s="39"/>
      <c r="WAE61" s="39"/>
      <c r="WAF61" s="39"/>
      <c r="WAG61" s="39"/>
      <c r="WAH61" s="39"/>
      <c r="WAI61" s="39"/>
      <c r="WAJ61" s="39"/>
      <c r="WAK61" s="39"/>
      <c r="WAL61" s="39"/>
      <c r="WAM61" s="39"/>
      <c r="WAN61" s="39"/>
      <c r="WAO61" s="39"/>
      <c r="WAP61" s="39"/>
      <c r="WAQ61" s="39"/>
      <c r="WAR61" s="39"/>
      <c r="WAS61" s="39"/>
      <c r="WAT61" s="39"/>
      <c r="WAU61" s="39"/>
      <c r="WAV61" s="39"/>
      <c r="WAW61" s="39"/>
      <c r="WAX61" s="39"/>
      <c r="WAY61" s="39"/>
      <c r="WAZ61" s="39"/>
      <c r="WBA61" s="39"/>
      <c r="WBB61" s="39"/>
      <c r="WBC61" s="39"/>
      <c r="WBD61" s="39"/>
      <c r="WBE61" s="39"/>
      <c r="WBF61" s="39"/>
      <c r="WBG61" s="39"/>
      <c r="WBH61" s="39"/>
      <c r="WBI61" s="39"/>
      <c r="WBJ61" s="39"/>
      <c r="WBK61" s="39"/>
      <c r="WBL61" s="39"/>
      <c r="WBM61" s="39"/>
      <c r="WBN61" s="39"/>
      <c r="WBO61" s="39"/>
      <c r="WBP61" s="39"/>
      <c r="WBQ61" s="39"/>
      <c r="WBR61" s="39"/>
      <c r="WBS61" s="39"/>
      <c r="WBT61" s="39"/>
      <c r="WBU61" s="39"/>
      <c r="WBV61" s="39"/>
      <c r="WBW61" s="39"/>
      <c r="WBX61" s="39"/>
      <c r="WBY61" s="39"/>
      <c r="WBZ61" s="39"/>
      <c r="WCA61" s="39"/>
      <c r="WCB61" s="39"/>
      <c r="WCC61" s="39"/>
      <c r="WCD61" s="39"/>
      <c r="WCE61" s="39"/>
      <c r="WCF61" s="39"/>
      <c r="WCG61" s="39"/>
      <c r="WCH61" s="39"/>
      <c r="WCI61" s="39"/>
      <c r="WCJ61" s="39"/>
      <c r="WCK61" s="39"/>
      <c r="WCL61" s="39"/>
      <c r="WCM61" s="39"/>
      <c r="WCN61" s="39"/>
      <c r="WCO61" s="39"/>
      <c r="WCP61" s="39"/>
      <c r="WCQ61" s="39"/>
      <c r="WCR61" s="39"/>
      <c r="WCS61" s="39"/>
      <c r="WCT61" s="39"/>
      <c r="WCU61" s="39"/>
      <c r="WCV61" s="39"/>
      <c r="WCW61" s="39"/>
      <c r="WCX61" s="39"/>
      <c r="WCY61" s="39"/>
      <c r="WCZ61" s="39"/>
      <c r="WDA61" s="39"/>
      <c r="WDB61" s="39"/>
      <c r="WDC61" s="39"/>
      <c r="WDD61" s="39"/>
      <c r="WDE61" s="39"/>
      <c r="WDF61" s="39"/>
      <c r="WDG61" s="39"/>
      <c r="WDH61" s="39"/>
      <c r="WDI61" s="39"/>
      <c r="WDJ61" s="39"/>
      <c r="WDK61" s="39"/>
      <c r="WDL61" s="39"/>
      <c r="WDM61" s="39"/>
      <c r="WDN61" s="39"/>
      <c r="WDO61" s="39"/>
      <c r="WDP61" s="39"/>
      <c r="WDQ61" s="39"/>
      <c r="WDR61" s="39"/>
      <c r="WDS61" s="39"/>
      <c r="WDT61" s="39"/>
      <c r="WDU61" s="39"/>
      <c r="WDV61" s="39"/>
      <c r="WDW61" s="39"/>
      <c r="WDX61" s="39"/>
      <c r="WDY61" s="39"/>
      <c r="WDZ61" s="39"/>
      <c r="WEA61" s="39"/>
      <c r="WEB61" s="39"/>
      <c r="WEC61" s="39"/>
      <c r="WED61" s="39"/>
      <c r="WEE61" s="39"/>
      <c r="WEF61" s="39"/>
      <c r="WEG61" s="39"/>
      <c r="WEH61" s="39"/>
      <c r="WEI61" s="39"/>
      <c r="WEJ61" s="39"/>
      <c r="WEK61" s="39"/>
      <c r="WEL61" s="39"/>
      <c r="WEM61" s="39"/>
      <c r="WEN61" s="39"/>
      <c r="WEO61" s="39"/>
      <c r="WEP61" s="39"/>
      <c r="WEQ61" s="39"/>
      <c r="WER61" s="39"/>
      <c r="WES61" s="39"/>
      <c r="WET61" s="39"/>
      <c r="WEU61" s="39"/>
      <c r="WEV61" s="39"/>
      <c r="WEW61" s="39"/>
      <c r="WEX61" s="39"/>
      <c r="WEY61" s="39"/>
      <c r="WEZ61" s="39"/>
      <c r="WFA61" s="39"/>
      <c r="WFB61" s="39"/>
      <c r="WFC61" s="39"/>
      <c r="WFD61" s="39"/>
      <c r="WFE61" s="39"/>
      <c r="WFF61" s="39"/>
      <c r="WFG61" s="39"/>
      <c r="WFH61" s="39"/>
      <c r="WFI61" s="39"/>
      <c r="WFJ61" s="39"/>
      <c r="WFK61" s="39"/>
      <c r="WFL61" s="39"/>
      <c r="WFM61" s="39"/>
      <c r="WFN61" s="39"/>
      <c r="WFO61" s="39"/>
      <c r="WFP61" s="39"/>
      <c r="WFQ61" s="39"/>
      <c r="WFR61" s="39"/>
      <c r="WFS61" s="39"/>
      <c r="WFT61" s="39"/>
      <c r="WFU61" s="39"/>
      <c r="WFV61" s="39"/>
      <c r="WFW61" s="39"/>
      <c r="WFX61" s="39"/>
      <c r="WFY61" s="39"/>
      <c r="WFZ61" s="39"/>
      <c r="WGA61" s="39"/>
      <c r="WGB61" s="39"/>
      <c r="WGC61" s="39"/>
      <c r="WGD61" s="39"/>
      <c r="WGE61" s="39"/>
      <c r="WGF61" s="39"/>
      <c r="WGG61" s="39"/>
      <c r="WGH61" s="39"/>
      <c r="WGI61" s="39"/>
      <c r="WGJ61" s="39"/>
      <c r="WGK61" s="39"/>
      <c r="WGL61" s="39"/>
      <c r="WGM61" s="39"/>
      <c r="WGN61" s="39"/>
      <c r="WGO61" s="39"/>
      <c r="WGP61" s="39"/>
      <c r="WGQ61" s="39"/>
      <c r="WGR61" s="39"/>
      <c r="WGS61" s="39"/>
      <c r="WGT61" s="39"/>
      <c r="WGU61" s="39"/>
      <c r="WGV61" s="39"/>
      <c r="WGW61" s="39"/>
      <c r="WGX61" s="39"/>
      <c r="WGY61" s="39"/>
      <c r="WGZ61" s="39"/>
      <c r="WHA61" s="39"/>
      <c r="WHB61" s="39"/>
      <c r="WHC61" s="39"/>
      <c r="WHD61" s="39"/>
      <c r="WHE61" s="39"/>
      <c r="WHF61" s="39"/>
      <c r="WHG61" s="39"/>
      <c r="WHH61" s="39"/>
      <c r="WHI61" s="39"/>
      <c r="WHJ61" s="39"/>
      <c r="WHK61" s="39"/>
      <c r="WHL61" s="39"/>
      <c r="WHM61" s="39"/>
      <c r="WHN61" s="39"/>
      <c r="WHO61" s="39"/>
      <c r="WHP61" s="39"/>
      <c r="WHQ61" s="39"/>
      <c r="WHR61" s="39"/>
      <c r="WHS61" s="39"/>
      <c r="WHT61" s="39"/>
      <c r="WHU61" s="39"/>
      <c r="WHV61" s="39"/>
      <c r="WHW61" s="39"/>
      <c r="WHX61" s="39"/>
      <c r="WHY61" s="39"/>
      <c r="WHZ61" s="39"/>
      <c r="WIA61" s="39"/>
      <c r="WIB61" s="39"/>
      <c r="WIC61" s="39"/>
      <c r="WID61" s="39"/>
      <c r="WIE61" s="39"/>
      <c r="WIF61" s="39"/>
      <c r="WIG61" s="39"/>
      <c r="WIH61" s="39"/>
      <c r="WII61" s="39"/>
      <c r="WIJ61" s="39"/>
      <c r="WIK61" s="39"/>
      <c r="WIL61" s="39"/>
      <c r="WIM61" s="39"/>
      <c r="WIN61" s="39"/>
      <c r="WIO61" s="39"/>
      <c r="WIP61" s="39"/>
      <c r="WIQ61" s="39"/>
      <c r="WIR61" s="39"/>
      <c r="WIS61" s="39"/>
      <c r="WIT61" s="39"/>
      <c r="WIU61" s="39"/>
      <c r="WIV61" s="39"/>
      <c r="WIW61" s="39"/>
      <c r="WIX61" s="39"/>
      <c r="WIY61" s="39"/>
      <c r="WIZ61" s="39"/>
      <c r="WJA61" s="39"/>
      <c r="WJB61" s="39"/>
      <c r="WJC61" s="39"/>
      <c r="WJD61" s="39"/>
      <c r="WJE61" s="39"/>
      <c r="WJF61" s="39"/>
      <c r="WJG61" s="39"/>
      <c r="WJH61" s="39"/>
      <c r="WJI61" s="39"/>
      <c r="WJJ61" s="39"/>
      <c r="WJK61" s="39"/>
      <c r="WJL61" s="39"/>
      <c r="WJM61" s="39"/>
      <c r="WJN61" s="39"/>
      <c r="WJO61" s="39"/>
      <c r="WJP61" s="39"/>
      <c r="WJQ61" s="39"/>
      <c r="WJR61" s="39"/>
      <c r="WJS61" s="39"/>
      <c r="WJT61" s="39"/>
      <c r="WJU61" s="39"/>
      <c r="WJV61" s="39"/>
      <c r="WJW61" s="39"/>
      <c r="WJX61" s="39"/>
      <c r="WJY61" s="39"/>
      <c r="WJZ61" s="39"/>
      <c r="WKA61" s="39"/>
      <c r="WKB61" s="39"/>
      <c r="WKC61" s="39"/>
      <c r="WKD61" s="39"/>
      <c r="WKE61" s="39"/>
      <c r="WKF61" s="39"/>
      <c r="WKG61" s="39"/>
      <c r="WKH61" s="39"/>
      <c r="WKI61" s="39"/>
      <c r="WKJ61" s="39"/>
      <c r="WKK61" s="39"/>
      <c r="WKL61" s="39"/>
      <c r="WKM61" s="39"/>
      <c r="WKN61" s="39"/>
      <c r="WKO61" s="39"/>
      <c r="WKP61" s="39"/>
      <c r="WKQ61" s="39"/>
      <c r="WKR61" s="39"/>
      <c r="WKS61" s="39"/>
      <c r="WKT61" s="39"/>
      <c r="WKU61" s="39"/>
      <c r="WKV61" s="39"/>
      <c r="WKW61" s="39"/>
      <c r="WKX61" s="39"/>
      <c r="WKY61" s="39"/>
      <c r="WKZ61" s="39"/>
      <c r="WLA61" s="39"/>
      <c r="WLB61" s="39"/>
      <c r="WLC61" s="39"/>
      <c r="WLD61" s="39"/>
      <c r="WLE61" s="39"/>
      <c r="WLF61" s="39"/>
      <c r="WLG61" s="39"/>
      <c r="WLH61" s="39"/>
      <c r="WLI61" s="39"/>
      <c r="WLJ61" s="39"/>
      <c r="WLK61" s="39"/>
      <c r="WLL61" s="39"/>
      <c r="WLM61" s="39"/>
      <c r="WLN61" s="39"/>
      <c r="WLO61" s="39"/>
      <c r="WLP61" s="39"/>
      <c r="WLQ61" s="39"/>
      <c r="WLR61" s="39"/>
      <c r="WLS61" s="39"/>
      <c r="WLT61" s="39"/>
      <c r="WLU61" s="39"/>
      <c r="WLV61" s="39"/>
      <c r="WLW61" s="39"/>
      <c r="WLX61" s="39"/>
      <c r="WLY61" s="39"/>
      <c r="WLZ61" s="39"/>
      <c r="WMA61" s="39"/>
      <c r="WMB61" s="39"/>
      <c r="WMC61" s="39"/>
      <c r="WMD61" s="39"/>
      <c r="WME61" s="39"/>
      <c r="WMF61" s="39"/>
      <c r="WMG61" s="39"/>
      <c r="WMH61" s="39"/>
      <c r="WMI61" s="39"/>
      <c r="WMJ61" s="39"/>
      <c r="WMK61" s="39"/>
      <c r="WML61" s="39"/>
      <c r="WMM61" s="39"/>
      <c r="WMN61" s="39"/>
      <c r="WMO61" s="39"/>
      <c r="WMP61" s="39"/>
      <c r="WMQ61" s="39"/>
      <c r="WMR61" s="39"/>
      <c r="WMS61" s="39"/>
      <c r="WMT61" s="39"/>
      <c r="WMU61" s="39"/>
      <c r="WMV61" s="39"/>
      <c r="WMW61" s="39"/>
      <c r="WMX61" s="39"/>
      <c r="WMY61" s="39"/>
      <c r="WMZ61" s="39"/>
      <c r="WNA61" s="39"/>
      <c r="WNB61" s="39"/>
      <c r="WNC61" s="39"/>
      <c r="WND61" s="39"/>
      <c r="WNE61" s="39"/>
      <c r="WNF61" s="39"/>
      <c r="WNG61" s="39"/>
      <c r="WNH61" s="39"/>
      <c r="WNI61" s="39"/>
      <c r="WNJ61" s="39"/>
      <c r="WNK61" s="39"/>
      <c r="WNL61" s="39"/>
      <c r="WNM61" s="39"/>
      <c r="WNN61" s="39"/>
      <c r="WNO61" s="39"/>
      <c r="WNP61" s="39"/>
      <c r="WNQ61" s="39"/>
      <c r="WNR61" s="39"/>
      <c r="WNS61" s="39"/>
      <c r="WNT61" s="39"/>
      <c r="WNU61" s="39"/>
      <c r="WNV61" s="39"/>
      <c r="WNW61" s="39"/>
      <c r="WNX61" s="39"/>
      <c r="WNY61" s="39"/>
      <c r="WNZ61" s="39"/>
      <c r="WOA61" s="39"/>
      <c r="WOB61" s="39"/>
      <c r="WOC61" s="39"/>
      <c r="WOD61" s="39"/>
      <c r="WOE61" s="39"/>
      <c r="WOF61" s="39"/>
      <c r="WOG61" s="39"/>
      <c r="WOH61" s="39"/>
      <c r="WOI61" s="39"/>
      <c r="WOJ61" s="39"/>
      <c r="WOK61" s="39"/>
      <c r="WOL61" s="39"/>
      <c r="WOM61" s="39"/>
      <c r="WON61" s="39"/>
      <c r="WOO61" s="39"/>
      <c r="WOP61" s="39"/>
      <c r="WOQ61" s="39"/>
      <c r="WOR61" s="39"/>
      <c r="WOS61" s="39"/>
      <c r="WOT61" s="39"/>
      <c r="WOU61" s="39"/>
      <c r="WOV61" s="39"/>
      <c r="WOW61" s="39"/>
      <c r="WOX61" s="39"/>
      <c r="WOY61" s="39"/>
      <c r="WOZ61" s="39"/>
      <c r="WPA61" s="39"/>
      <c r="WPB61" s="39"/>
      <c r="WPC61" s="39"/>
      <c r="WPD61" s="39"/>
      <c r="WPE61" s="39"/>
      <c r="WPF61" s="39"/>
      <c r="WPG61" s="39"/>
      <c r="WPH61" s="39"/>
      <c r="WPI61" s="39"/>
      <c r="WPJ61" s="39"/>
      <c r="WPK61" s="39"/>
      <c r="WPL61" s="39"/>
      <c r="WPM61" s="39"/>
      <c r="WPN61" s="39"/>
      <c r="WPO61" s="39"/>
      <c r="WPP61" s="39"/>
      <c r="WPQ61" s="39"/>
      <c r="WPR61" s="39"/>
      <c r="WPS61" s="39"/>
      <c r="WPT61" s="39"/>
      <c r="WPU61" s="39"/>
      <c r="WPV61" s="39"/>
      <c r="WPW61" s="39"/>
      <c r="WPX61" s="39"/>
      <c r="WPY61" s="39"/>
      <c r="WPZ61" s="39"/>
      <c r="WQA61" s="39"/>
      <c r="WQB61" s="39"/>
      <c r="WQC61" s="39"/>
      <c r="WQD61" s="39"/>
      <c r="WQE61" s="39"/>
      <c r="WQF61" s="39"/>
      <c r="WQG61" s="39"/>
      <c r="WQH61" s="39"/>
      <c r="WQI61" s="39"/>
      <c r="WQJ61" s="39"/>
      <c r="WQK61" s="39"/>
      <c r="WQL61" s="39"/>
      <c r="WQM61" s="39"/>
      <c r="WQN61" s="39"/>
      <c r="WQO61" s="39"/>
      <c r="WQP61" s="39"/>
      <c r="WQQ61" s="39"/>
      <c r="WQR61" s="39"/>
      <c r="WQS61" s="39"/>
      <c r="WQT61" s="39"/>
      <c r="WQU61" s="39"/>
      <c r="WQV61" s="39"/>
      <c r="WQW61" s="39"/>
      <c r="WQX61" s="39"/>
      <c r="WQY61" s="39"/>
      <c r="WQZ61" s="39"/>
      <c r="WRA61" s="39"/>
      <c r="WRB61" s="39"/>
      <c r="WRC61" s="39"/>
      <c r="WRD61" s="39"/>
      <c r="WRE61" s="39"/>
      <c r="WRF61" s="39"/>
      <c r="WRG61" s="39"/>
      <c r="WRH61" s="39"/>
      <c r="WRI61" s="39"/>
      <c r="WRJ61" s="39"/>
      <c r="WRK61" s="39"/>
      <c r="WRL61" s="39"/>
      <c r="WRM61" s="39"/>
      <c r="WRN61" s="39"/>
      <c r="WRO61" s="39"/>
      <c r="WRP61" s="39"/>
      <c r="WRQ61" s="39"/>
      <c r="WRR61" s="39"/>
      <c r="WRS61" s="39"/>
      <c r="WRT61" s="39"/>
      <c r="WRU61" s="39"/>
      <c r="WRV61" s="39"/>
      <c r="WRW61" s="39"/>
      <c r="WRX61" s="39"/>
      <c r="WRY61" s="39"/>
      <c r="WRZ61" s="39"/>
      <c r="WSA61" s="39"/>
      <c r="WSB61" s="39"/>
      <c r="WSC61" s="39"/>
      <c r="WSD61" s="39"/>
      <c r="WSE61" s="39"/>
      <c r="WSF61" s="39"/>
      <c r="WSG61" s="39"/>
      <c r="WSH61" s="39"/>
      <c r="WSI61" s="39"/>
      <c r="WSJ61" s="39"/>
      <c r="WSK61" s="39"/>
      <c r="WSL61" s="39"/>
      <c r="WSM61" s="39"/>
      <c r="WSN61" s="39"/>
      <c r="WSO61" s="39"/>
      <c r="WSP61" s="39"/>
      <c r="WSQ61" s="39"/>
      <c r="WSR61" s="39"/>
      <c r="WSS61" s="39"/>
      <c r="WST61" s="39"/>
      <c r="WSU61" s="39"/>
      <c r="WSV61" s="39"/>
      <c r="WSW61" s="39"/>
      <c r="WSX61" s="39"/>
      <c r="WSY61" s="39"/>
      <c r="WSZ61" s="39"/>
      <c r="WTA61" s="39"/>
      <c r="WTB61" s="39"/>
      <c r="WTC61" s="39"/>
      <c r="WTD61" s="39"/>
      <c r="WTE61" s="39"/>
      <c r="WTF61" s="39"/>
      <c r="WTG61" s="39"/>
      <c r="WTH61" s="39"/>
      <c r="WTI61" s="39"/>
      <c r="WTJ61" s="39"/>
      <c r="WTK61" s="39"/>
      <c r="WTL61" s="39"/>
      <c r="WTM61" s="39"/>
      <c r="WTN61" s="39"/>
      <c r="WTO61" s="39"/>
      <c r="WTP61" s="39"/>
      <c r="WTQ61" s="39"/>
      <c r="WTR61" s="39"/>
      <c r="WTS61" s="39"/>
      <c r="WTT61" s="39"/>
      <c r="WTU61" s="39"/>
      <c r="WTV61" s="39"/>
      <c r="WTW61" s="39"/>
      <c r="WTX61" s="39"/>
      <c r="WTY61" s="39"/>
      <c r="WTZ61" s="39"/>
      <c r="WUA61" s="39"/>
      <c r="WUB61" s="39"/>
      <c r="WUC61" s="39"/>
      <c r="WUD61" s="39"/>
      <c r="WUE61" s="39"/>
      <c r="WUF61" s="39"/>
      <c r="WUG61" s="39"/>
      <c r="WUH61" s="39"/>
      <c r="WUI61" s="39"/>
      <c r="WUJ61" s="39"/>
      <c r="WUK61" s="39"/>
      <c r="WUL61" s="39"/>
      <c r="WUM61" s="39"/>
      <c r="WUN61" s="39"/>
      <c r="WUO61" s="39"/>
      <c r="WUP61" s="39"/>
      <c r="WUQ61" s="39"/>
      <c r="WUR61" s="39"/>
      <c r="WUS61" s="39"/>
      <c r="WUT61" s="39"/>
      <c r="WUU61" s="39"/>
      <c r="WUV61" s="39"/>
      <c r="WUW61" s="39"/>
      <c r="WUX61" s="39"/>
      <c r="WUY61" s="39"/>
      <c r="WUZ61" s="39"/>
      <c r="WVA61" s="39"/>
      <c r="WVB61" s="39"/>
      <c r="WVC61" s="39"/>
      <c r="WVD61" s="39"/>
      <c r="WVE61" s="39"/>
      <c r="WVF61" s="39"/>
      <c r="WVG61" s="39"/>
      <c r="WVH61" s="39"/>
      <c r="WVI61" s="39"/>
      <c r="WVJ61" s="39"/>
      <c r="WVK61" s="39"/>
      <c r="WVL61" s="39"/>
      <c r="WVM61" s="39"/>
      <c r="WVN61" s="39"/>
      <c r="WVO61" s="39"/>
      <c r="WVP61" s="39"/>
      <c r="WVQ61" s="39"/>
      <c r="WVR61" s="39"/>
      <c r="WVS61" s="39"/>
      <c r="WVT61" s="39"/>
      <c r="WVU61" s="39"/>
      <c r="WVV61" s="39"/>
      <c r="WVW61" s="39"/>
      <c r="WVX61" s="39"/>
      <c r="WVY61" s="39"/>
      <c r="WVZ61" s="39"/>
      <c r="WWA61" s="39"/>
      <c r="WWB61" s="39"/>
      <c r="WWC61" s="39"/>
      <c r="WWD61" s="39"/>
      <c r="WWE61" s="39"/>
      <c r="WWF61" s="39"/>
      <c r="WWG61" s="39"/>
      <c r="WWH61" s="39"/>
      <c r="WWI61" s="39"/>
      <c r="WWJ61" s="39"/>
      <c r="WWK61" s="39"/>
      <c r="WWL61" s="39"/>
      <c r="WWM61" s="39"/>
      <c r="WWN61" s="39"/>
      <c r="WWO61" s="39"/>
      <c r="WWP61" s="39"/>
      <c r="WWQ61" s="39"/>
      <c r="WWR61" s="39"/>
      <c r="WWS61" s="39"/>
      <c r="WWT61" s="39"/>
      <c r="WWU61" s="39"/>
      <c r="WWV61" s="39"/>
      <c r="WWW61" s="39"/>
      <c r="WWX61" s="39"/>
      <c r="WWY61" s="39"/>
      <c r="WWZ61" s="39"/>
      <c r="WXA61" s="39"/>
      <c r="WXB61" s="39"/>
      <c r="WXC61" s="39"/>
      <c r="WXD61" s="39"/>
      <c r="WXE61" s="39"/>
      <c r="WXF61" s="39"/>
      <c r="WXG61" s="39"/>
      <c r="WXH61" s="39"/>
      <c r="WXI61" s="39"/>
      <c r="WXJ61" s="39"/>
      <c r="WXK61" s="39"/>
      <c r="WXL61" s="39"/>
      <c r="WXM61" s="39"/>
      <c r="WXN61" s="39"/>
      <c r="WXO61" s="39"/>
      <c r="WXP61" s="39"/>
      <c r="WXQ61" s="39"/>
      <c r="WXR61" s="39"/>
      <c r="WXS61" s="39"/>
      <c r="WXT61" s="39"/>
      <c r="WXU61" s="39"/>
      <c r="WXV61" s="39"/>
      <c r="WXW61" s="39"/>
      <c r="WXX61" s="39"/>
      <c r="WXY61" s="39"/>
      <c r="WXZ61" s="39"/>
      <c r="WYA61" s="39"/>
      <c r="WYB61" s="39"/>
      <c r="WYC61" s="39"/>
      <c r="WYD61" s="39"/>
      <c r="WYE61" s="39"/>
      <c r="WYF61" s="39"/>
      <c r="WYG61" s="39"/>
      <c r="WYH61" s="39"/>
      <c r="WYI61" s="39"/>
      <c r="WYJ61" s="39"/>
      <c r="WYK61" s="39"/>
      <c r="WYL61" s="39"/>
      <c r="WYM61" s="39"/>
      <c r="WYN61" s="39"/>
      <c r="WYO61" s="39"/>
      <c r="WYP61" s="39"/>
      <c r="WYQ61" s="39"/>
      <c r="WYR61" s="39"/>
      <c r="WYS61" s="39"/>
      <c r="WYT61" s="39"/>
      <c r="WYU61" s="39"/>
      <c r="WYV61" s="39"/>
      <c r="WYW61" s="39"/>
      <c r="WYX61" s="39"/>
      <c r="WYY61" s="39"/>
      <c r="WYZ61" s="39"/>
      <c r="WZA61" s="39"/>
      <c r="WZB61" s="39"/>
      <c r="WZC61" s="39"/>
      <c r="WZD61" s="39"/>
      <c r="WZE61" s="39"/>
      <c r="WZF61" s="39"/>
      <c r="WZG61" s="39"/>
      <c r="WZH61" s="39"/>
      <c r="WZI61" s="39"/>
      <c r="WZJ61" s="39"/>
      <c r="WZK61" s="39"/>
      <c r="WZL61" s="39"/>
      <c r="WZM61" s="39"/>
      <c r="WZN61" s="39"/>
      <c r="WZO61" s="39"/>
      <c r="WZP61" s="39"/>
      <c r="WZQ61" s="39"/>
      <c r="WZR61" s="39"/>
      <c r="WZS61" s="39"/>
      <c r="WZT61" s="39"/>
      <c r="WZU61" s="39"/>
      <c r="WZV61" s="39"/>
      <c r="WZW61" s="39"/>
      <c r="WZX61" s="39"/>
      <c r="WZY61" s="39"/>
      <c r="WZZ61" s="39"/>
      <c r="XAA61" s="39"/>
      <c r="XAB61" s="39"/>
      <c r="XAC61" s="39"/>
      <c r="XAD61" s="39"/>
      <c r="XAE61" s="39"/>
      <c r="XAF61" s="39"/>
      <c r="XAG61" s="39"/>
      <c r="XAH61" s="39"/>
      <c r="XAI61" s="39"/>
      <c r="XAJ61" s="39"/>
      <c r="XAK61" s="39"/>
      <c r="XAL61" s="39"/>
      <c r="XAM61" s="39"/>
      <c r="XAN61" s="39"/>
      <c r="XAO61" s="39"/>
      <c r="XAP61" s="39"/>
      <c r="XAQ61" s="39"/>
      <c r="XAR61" s="39"/>
      <c r="XAS61" s="39"/>
      <c r="XAT61" s="39"/>
      <c r="XAU61" s="39"/>
      <c r="XAV61" s="39"/>
      <c r="XAW61" s="39"/>
      <c r="XAX61" s="39"/>
      <c r="XAY61" s="39"/>
      <c r="XAZ61" s="39"/>
      <c r="XBA61" s="39"/>
      <c r="XBB61" s="39"/>
      <c r="XBC61" s="39"/>
      <c r="XBD61" s="39"/>
      <c r="XBE61" s="39"/>
      <c r="XBF61" s="39"/>
      <c r="XBG61" s="39"/>
      <c r="XBH61" s="39"/>
      <c r="XBI61" s="39"/>
      <c r="XBJ61" s="39"/>
      <c r="XBK61" s="39"/>
      <c r="XBL61" s="39"/>
      <c r="XBM61" s="39"/>
      <c r="XBN61" s="39"/>
      <c r="XBO61" s="39"/>
      <c r="XBP61" s="39"/>
      <c r="XBQ61" s="39"/>
      <c r="XBR61" s="39"/>
      <c r="XBS61" s="39"/>
      <c r="XBT61" s="39"/>
      <c r="XBU61" s="39"/>
      <c r="XBV61" s="39"/>
      <c r="XBW61" s="39"/>
      <c r="XBX61" s="39"/>
      <c r="XBY61" s="39"/>
      <c r="XBZ61" s="39"/>
      <c r="XCA61" s="39"/>
      <c r="XCB61" s="39"/>
      <c r="XCC61" s="39"/>
      <c r="XCD61" s="39"/>
      <c r="XCE61" s="39"/>
      <c r="XCF61" s="39"/>
      <c r="XCG61" s="39"/>
      <c r="XCH61" s="39"/>
      <c r="XCI61" s="39"/>
      <c r="XCJ61" s="39"/>
      <c r="XCK61" s="39"/>
      <c r="XCL61" s="39"/>
      <c r="XCM61" s="39"/>
      <c r="XCN61" s="39"/>
      <c r="XCO61" s="39"/>
      <c r="XCP61" s="39"/>
      <c r="XCQ61" s="39"/>
      <c r="XCR61" s="39"/>
      <c r="XCS61" s="39"/>
      <c r="XCT61" s="39"/>
      <c r="XCU61" s="39"/>
      <c r="XCV61" s="39"/>
      <c r="XCW61" s="39"/>
      <c r="XCX61" s="39"/>
      <c r="XCY61" s="39"/>
      <c r="XCZ61" s="39"/>
      <c r="XDA61" s="39"/>
      <c r="XDB61" s="39"/>
      <c r="XDC61" s="39"/>
      <c r="XDD61" s="39"/>
      <c r="XDE61" s="39"/>
      <c r="XDF61" s="39"/>
      <c r="XDG61" s="39"/>
      <c r="XDH61" s="39"/>
      <c r="XDI61" s="39"/>
      <c r="XDJ61" s="39"/>
      <c r="XDK61" s="39"/>
      <c r="XDL61" s="39"/>
      <c r="XDM61" s="39"/>
      <c r="XDN61" s="39"/>
      <c r="XDO61" s="39"/>
      <c r="XDP61" s="39"/>
      <c r="XDQ61" s="39"/>
      <c r="XDR61" s="39"/>
      <c r="XDS61" s="39"/>
      <c r="XDT61" s="39"/>
      <c r="XDU61" s="39"/>
      <c r="XDV61" s="39"/>
      <c r="XDW61" s="39"/>
      <c r="XDX61" s="39"/>
      <c r="XDY61" s="39"/>
      <c r="XDZ61" s="39"/>
      <c r="XEA61" s="39"/>
      <c r="XEB61" s="39"/>
      <c r="XEC61" s="39"/>
      <c r="XED61" s="39"/>
      <c r="XEE61" s="39"/>
      <c r="XEF61" s="39"/>
      <c r="XEG61" s="39"/>
      <c r="XEH61" s="39"/>
      <c r="XEI61" s="39"/>
      <c r="XEJ61" s="39"/>
      <c r="XEK61" s="39"/>
      <c r="XEL61" s="39"/>
      <c r="XEM61" s="39"/>
      <c r="XEN61" s="39"/>
      <c r="XEO61" s="39"/>
      <c r="XEP61" s="39"/>
      <c r="XEQ61" s="39"/>
      <c r="XER61" s="39"/>
      <c r="XES61" s="39"/>
      <c r="XET61" s="39"/>
      <c r="XEU61" s="39"/>
      <c r="XEV61" s="39"/>
      <c r="XEW61" s="39"/>
      <c r="XEX61" s="39"/>
      <c r="XEY61" s="39"/>
      <c r="XEZ61" s="39"/>
      <c r="XFA61" s="39"/>
      <c r="XFB61" s="39"/>
      <c r="XFC61" s="39"/>
    </row>
    <row r="62" spans="1:16383" s="38" customFormat="1" x14ac:dyDescent="0.35">
      <c r="A62" s="25" t="s">
        <v>18</v>
      </c>
      <c r="B62" s="26" t="s">
        <v>19</v>
      </c>
      <c r="C62" s="26" t="s">
        <v>20</v>
      </c>
      <c r="D62" s="26" t="s">
        <v>21</v>
      </c>
      <c r="E62" s="27">
        <v>45034</v>
      </c>
      <c r="F62" s="26" t="s">
        <v>22</v>
      </c>
      <c r="G62" s="28">
        <v>45839</v>
      </c>
      <c r="H62" s="29" t="s">
        <v>23</v>
      </c>
      <c r="I62" s="30">
        <v>66875142</v>
      </c>
      <c r="J62" s="31">
        <v>1.0621</v>
      </c>
      <c r="K62" s="32">
        <v>71028088.318200007</v>
      </c>
      <c r="L62" s="33">
        <v>1.7922177496645597E-2</v>
      </c>
      <c r="M62" s="34"/>
      <c r="R62" s="39"/>
      <c r="Y62" s="39"/>
      <c r="Z62" s="39"/>
      <c r="AA62" s="39"/>
      <c r="AB62" s="39"/>
      <c r="AC62" s="39"/>
      <c r="AD62" s="39"/>
      <c r="AE62" s="39"/>
      <c r="AF62" s="39"/>
      <c r="AG62" s="39"/>
      <c r="AH62" s="39"/>
      <c r="AI62" s="39"/>
      <c r="AJ62" s="39"/>
      <c r="AK62" s="39"/>
      <c r="AL62" s="39"/>
      <c r="AM62" s="39"/>
      <c r="AN62" s="39"/>
      <c r="AO62" s="39"/>
      <c r="AP62" s="39"/>
      <c r="AQ62" s="39"/>
      <c r="AR62" s="39"/>
      <c r="AS62" s="39"/>
      <c r="AT62" s="39"/>
      <c r="AU62" s="39"/>
      <c r="AV62" s="39"/>
      <c r="AW62" s="39"/>
      <c r="AX62" s="39"/>
      <c r="AY62" s="39"/>
      <c r="AZ62" s="39"/>
      <c r="BA62" s="39"/>
      <c r="BB62" s="39"/>
      <c r="BC62" s="39"/>
      <c r="BD62" s="39"/>
      <c r="BE62" s="39"/>
      <c r="BF62" s="39"/>
      <c r="BG62" s="39"/>
      <c r="BH62" s="39"/>
      <c r="BI62" s="39"/>
      <c r="BJ62" s="39"/>
      <c r="BK62" s="39"/>
      <c r="BL62" s="39"/>
      <c r="BM62" s="39"/>
      <c r="BN62" s="39"/>
      <c r="BO62" s="39"/>
      <c r="BP62" s="39"/>
      <c r="BQ62" s="39"/>
      <c r="BR62" s="39"/>
      <c r="BS62" s="39"/>
      <c r="BT62" s="39"/>
      <c r="BU62" s="39"/>
      <c r="BV62" s="39"/>
      <c r="BW62" s="39"/>
      <c r="BX62" s="39"/>
      <c r="BY62" s="39"/>
      <c r="BZ62" s="39"/>
      <c r="CA62" s="39"/>
      <c r="CB62" s="39"/>
      <c r="CC62" s="39"/>
      <c r="CD62" s="39"/>
      <c r="CE62" s="39"/>
      <c r="CF62" s="39"/>
      <c r="CG62" s="39"/>
      <c r="CH62" s="39"/>
      <c r="CI62" s="39"/>
      <c r="CJ62" s="39"/>
      <c r="CK62" s="39"/>
      <c r="CL62" s="39"/>
      <c r="CM62" s="39"/>
      <c r="CN62" s="39"/>
      <c r="CO62" s="39"/>
      <c r="CP62" s="39"/>
      <c r="CQ62" s="39"/>
      <c r="CR62" s="39"/>
      <c r="CS62" s="39"/>
      <c r="CT62" s="39"/>
      <c r="CU62" s="39"/>
      <c r="CV62" s="39"/>
      <c r="CW62" s="39"/>
      <c r="CX62" s="39"/>
      <c r="CY62" s="39"/>
      <c r="CZ62" s="39"/>
      <c r="DA62" s="39"/>
      <c r="DB62" s="39"/>
      <c r="DC62" s="39"/>
      <c r="DD62" s="39"/>
      <c r="DE62" s="39"/>
      <c r="DF62" s="39"/>
      <c r="DG62" s="39"/>
      <c r="DH62" s="39"/>
      <c r="DI62" s="39"/>
      <c r="DJ62" s="39"/>
      <c r="DK62" s="39"/>
      <c r="DL62" s="39"/>
      <c r="DM62" s="39"/>
      <c r="DN62" s="39"/>
      <c r="DO62" s="39"/>
      <c r="DP62" s="39"/>
      <c r="DQ62" s="39"/>
      <c r="DR62" s="39"/>
      <c r="DS62" s="39"/>
      <c r="DT62" s="39"/>
      <c r="DU62" s="39"/>
      <c r="DV62" s="39"/>
      <c r="DW62" s="39"/>
      <c r="DX62" s="39"/>
      <c r="DY62" s="39"/>
      <c r="DZ62" s="39"/>
      <c r="EA62" s="39"/>
      <c r="EB62" s="39"/>
      <c r="EC62" s="39"/>
      <c r="ED62" s="39"/>
      <c r="EE62" s="39"/>
      <c r="EF62" s="39"/>
      <c r="EG62" s="39"/>
      <c r="EH62" s="39"/>
      <c r="EI62" s="39"/>
      <c r="EJ62" s="39"/>
      <c r="EK62" s="39"/>
      <c r="EL62" s="39"/>
      <c r="EM62" s="39"/>
      <c r="EN62" s="39"/>
      <c r="EO62" s="39"/>
      <c r="EP62" s="39"/>
      <c r="EQ62" s="39"/>
      <c r="ER62" s="39"/>
      <c r="ES62" s="39"/>
      <c r="ET62" s="39"/>
      <c r="EU62" s="39"/>
      <c r="EV62" s="39"/>
      <c r="EW62" s="39"/>
      <c r="EX62" s="39"/>
      <c r="EY62" s="39"/>
      <c r="EZ62" s="39"/>
      <c r="FA62" s="39"/>
      <c r="FB62" s="39"/>
      <c r="FC62" s="39"/>
      <c r="FD62" s="39"/>
      <c r="FE62" s="39"/>
      <c r="FF62" s="39"/>
      <c r="FG62" s="39"/>
      <c r="FH62" s="39"/>
      <c r="FI62" s="39"/>
      <c r="FJ62" s="39"/>
      <c r="FK62" s="39"/>
      <c r="FL62" s="39"/>
      <c r="FM62" s="39"/>
      <c r="FN62" s="39"/>
      <c r="FO62" s="39"/>
      <c r="FP62" s="39"/>
      <c r="FQ62" s="39"/>
      <c r="FR62" s="39"/>
      <c r="FS62" s="39"/>
      <c r="FT62" s="39"/>
      <c r="FU62" s="39"/>
      <c r="FV62" s="39"/>
      <c r="FW62" s="39"/>
      <c r="FX62" s="39"/>
      <c r="FY62" s="39"/>
      <c r="FZ62" s="39"/>
      <c r="GA62" s="39"/>
      <c r="GB62" s="39"/>
      <c r="GC62" s="39"/>
      <c r="GD62" s="39"/>
      <c r="GE62" s="39"/>
      <c r="GF62" s="39"/>
      <c r="GG62" s="39"/>
      <c r="GH62" s="39"/>
      <c r="GI62" s="39"/>
      <c r="GJ62" s="39"/>
      <c r="GK62" s="39"/>
      <c r="GL62" s="39"/>
      <c r="GM62" s="39"/>
      <c r="GN62" s="39"/>
      <c r="GO62" s="39"/>
      <c r="GP62" s="39"/>
      <c r="GQ62" s="39"/>
      <c r="GR62" s="39"/>
      <c r="GS62" s="39"/>
      <c r="GT62" s="39"/>
      <c r="GU62" s="39"/>
      <c r="GV62" s="39"/>
      <c r="GW62" s="39"/>
      <c r="GX62" s="39"/>
      <c r="GY62" s="39"/>
      <c r="GZ62" s="39"/>
      <c r="HA62" s="39"/>
      <c r="HB62" s="39"/>
      <c r="HC62" s="39"/>
      <c r="HD62" s="39"/>
      <c r="HE62" s="39"/>
      <c r="HF62" s="39"/>
      <c r="HG62" s="39"/>
      <c r="HH62" s="39"/>
      <c r="HI62" s="39"/>
      <c r="HJ62" s="39"/>
      <c r="HK62" s="39"/>
      <c r="HL62" s="39"/>
      <c r="HM62" s="39"/>
      <c r="HN62" s="39"/>
      <c r="HO62" s="39"/>
      <c r="HP62" s="39"/>
      <c r="HQ62" s="39"/>
      <c r="HR62" s="39"/>
      <c r="HS62" s="39"/>
      <c r="HT62" s="39"/>
      <c r="HU62" s="39"/>
      <c r="HV62" s="39"/>
      <c r="HW62" s="39"/>
      <c r="HX62" s="39"/>
      <c r="HY62" s="39"/>
      <c r="HZ62" s="39"/>
      <c r="IA62" s="39"/>
      <c r="IB62" s="39"/>
      <c r="IC62" s="39"/>
      <c r="ID62" s="39"/>
      <c r="IE62" s="39"/>
      <c r="IF62" s="39"/>
      <c r="IG62" s="39"/>
      <c r="IH62" s="39"/>
      <c r="II62" s="39"/>
      <c r="IJ62" s="39"/>
      <c r="IK62" s="39"/>
      <c r="IL62" s="39"/>
      <c r="IM62" s="39"/>
      <c r="IN62" s="39"/>
      <c r="IO62" s="39"/>
      <c r="IP62" s="39"/>
      <c r="IQ62" s="39"/>
      <c r="IR62" s="39"/>
      <c r="IS62" s="39"/>
      <c r="IT62" s="39"/>
      <c r="IU62" s="39"/>
      <c r="IV62" s="39"/>
      <c r="IW62" s="39"/>
      <c r="IX62" s="39"/>
      <c r="IY62" s="39"/>
      <c r="IZ62" s="39"/>
      <c r="JA62" s="39"/>
      <c r="JB62" s="39"/>
      <c r="JC62" s="39"/>
      <c r="JD62" s="39"/>
      <c r="JE62" s="39"/>
      <c r="JF62" s="39"/>
      <c r="JG62" s="39"/>
      <c r="JH62" s="39"/>
      <c r="JI62" s="39"/>
      <c r="JJ62" s="39"/>
      <c r="JK62" s="39"/>
      <c r="JL62" s="39"/>
      <c r="JM62" s="39"/>
      <c r="JN62" s="39"/>
      <c r="JO62" s="39"/>
      <c r="JP62" s="39"/>
      <c r="JQ62" s="39"/>
      <c r="JR62" s="39"/>
      <c r="JS62" s="39"/>
      <c r="JT62" s="39"/>
      <c r="JU62" s="39"/>
      <c r="JV62" s="39"/>
      <c r="JW62" s="39"/>
      <c r="JX62" s="39"/>
      <c r="JY62" s="39"/>
      <c r="JZ62" s="39"/>
      <c r="KA62" s="39"/>
      <c r="KB62" s="39"/>
      <c r="KC62" s="39"/>
      <c r="KD62" s="39"/>
      <c r="KE62" s="39"/>
      <c r="KF62" s="39"/>
      <c r="KG62" s="39"/>
      <c r="KH62" s="39"/>
      <c r="KI62" s="39"/>
      <c r="KJ62" s="39"/>
      <c r="KK62" s="39"/>
      <c r="KL62" s="39"/>
      <c r="KM62" s="39"/>
      <c r="KN62" s="39"/>
      <c r="KO62" s="39"/>
      <c r="KP62" s="39"/>
      <c r="KQ62" s="39"/>
      <c r="KR62" s="39"/>
      <c r="KS62" s="39"/>
      <c r="KT62" s="39"/>
      <c r="KU62" s="39"/>
      <c r="KV62" s="39"/>
      <c r="KW62" s="39"/>
      <c r="KX62" s="39"/>
      <c r="KY62" s="39"/>
      <c r="KZ62" s="39"/>
      <c r="LA62" s="39"/>
      <c r="LB62" s="39"/>
      <c r="LC62" s="39"/>
      <c r="LD62" s="39"/>
      <c r="LE62" s="39"/>
      <c r="LF62" s="39"/>
      <c r="LG62" s="39"/>
      <c r="LH62" s="39"/>
      <c r="LI62" s="39"/>
      <c r="LJ62" s="39"/>
      <c r="LK62" s="39"/>
      <c r="LL62" s="39"/>
      <c r="LM62" s="39"/>
      <c r="LN62" s="39"/>
      <c r="LO62" s="39"/>
      <c r="LP62" s="39"/>
      <c r="LQ62" s="39"/>
      <c r="LR62" s="39"/>
      <c r="LS62" s="39"/>
      <c r="LT62" s="39"/>
      <c r="LU62" s="39"/>
      <c r="LV62" s="39"/>
      <c r="LW62" s="39"/>
      <c r="LX62" s="39"/>
      <c r="LY62" s="39"/>
      <c r="LZ62" s="39"/>
      <c r="MA62" s="39"/>
      <c r="MB62" s="39"/>
      <c r="MC62" s="39"/>
      <c r="MD62" s="39"/>
      <c r="ME62" s="39"/>
      <c r="MF62" s="39"/>
      <c r="MG62" s="39"/>
      <c r="MH62" s="39"/>
      <c r="MI62" s="39"/>
      <c r="MJ62" s="39"/>
      <c r="MK62" s="39"/>
      <c r="ML62" s="39"/>
      <c r="MM62" s="39"/>
      <c r="MN62" s="39"/>
      <c r="MO62" s="39"/>
      <c r="MP62" s="39"/>
      <c r="MQ62" s="39"/>
      <c r="MR62" s="39"/>
      <c r="MS62" s="39"/>
      <c r="MT62" s="39"/>
      <c r="MU62" s="39"/>
      <c r="MV62" s="39"/>
      <c r="MW62" s="39"/>
      <c r="MX62" s="39"/>
      <c r="MY62" s="39"/>
      <c r="MZ62" s="39"/>
      <c r="NA62" s="39"/>
      <c r="NB62" s="39"/>
      <c r="NC62" s="39"/>
      <c r="ND62" s="39"/>
      <c r="NE62" s="39"/>
      <c r="NF62" s="39"/>
      <c r="NG62" s="39"/>
      <c r="NH62" s="39"/>
      <c r="NI62" s="39"/>
      <c r="NJ62" s="39"/>
      <c r="NK62" s="39"/>
      <c r="NL62" s="39"/>
      <c r="NM62" s="39"/>
      <c r="NN62" s="39"/>
      <c r="NO62" s="39"/>
      <c r="NP62" s="39"/>
      <c r="NQ62" s="39"/>
      <c r="NR62" s="39"/>
      <c r="NS62" s="39"/>
      <c r="NT62" s="39"/>
      <c r="NU62" s="39"/>
      <c r="NV62" s="39"/>
      <c r="NW62" s="39"/>
      <c r="NX62" s="39"/>
      <c r="NY62" s="39"/>
      <c r="NZ62" s="39"/>
      <c r="OA62" s="39"/>
      <c r="OB62" s="39"/>
      <c r="OC62" s="39"/>
      <c r="OD62" s="39"/>
      <c r="OE62" s="39"/>
      <c r="OF62" s="39"/>
      <c r="OG62" s="39"/>
      <c r="OH62" s="39"/>
      <c r="OI62" s="39"/>
      <c r="OJ62" s="39"/>
      <c r="OK62" s="39"/>
      <c r="OL62" s="39"/>
      <c r="OM62" s="39"/>
      <c r="ON62" s="39"/>
      <c r="OO62" s="39"/>
      <c r="OP62" s="39"/>
      <c r="OQ62" s="39"/>
      <c r="OR62" s="39"/>
      <c r="OS62" s="39"/>
      <c r="OT62" s="39"/>
      <c r="OU62" s="39"/>
      <c r="OV62" s="39"/>
      <c r="OW62" s="39"/>
      <c r="OX62" s="39"/>
      <c r="OY62" s="39"/>
      <c r="OZ62" s="39"/>
      <c r="PA62" s="39"/>
      <c r="PB62" s="39"/>
      <c r="PC62" s="39"/>
      <c r="PD62" s="39"/>
      <c r="PE62" s="39"/>
      <c r="PF62" s="39"/>
      <c r="PG62" s="39"/>
      <c r="PH62" s="39"/>
      <c r="PI62" s="39"/>
      <c r="PJ62" s="39"/>
      <c r="PK62" s="39"/>
      <c r="PL62" s="39"/>
      <c r="PM62" s="39"/>
      <c r="PN62" s="39"/>
      <c r="PO62" s="39"/>
      <c r="PP62" s="39"/>
      <c r="PQ62" s="39"/>
      <c r="PR62" s="39"/>
      <c r="PS62" s="39"/>
      <c r="PT62" s="39"/>
      <c r="PU62" s="39"/>
      <c r="PV62" s="39"/>
      <c r="PW62" s="39"/>
      <c r="PX62" s="39"/>
      <c r="PY62" s="39"/>
      <c r="PZ62" s="39"/>
      <c r="QA62" s="39"/>
      <c r="QB62" s="39"/>
      <c r="QC62" s="39"/>
      <c r="QD62" s="39"/>
      <c r="QE62" s="39"/>
      <c r="QF62" s="39"/>
      <c r="QG62" s="39"/>
      <c r="QH62" s="39"/>
      <c r="QI62" s="39"/>
      <c r="QJ62" s="39"/>
      <c r="QK62" s="39"/>
      <c r="QL62" s="39"/>
      <c r="QM62" s="39"/>
      <c r="QN62" s="39"/>
      <c r="QO62" s="39"/>
      <c r="QP62" s="39"/>
      <c r="QQ62" s="39"/>
      <c r="QR62" s="39"/>
      <c r="QS62" s="39"/>
      <c r="QT62" s="39"/>
      <c r="QU62" s="39"/>
      <c r="QV62" s="39"/>
      <c r="QW62" s="39"/>
      <c r="QX62" s="39"/>
      <c r="QY62" s="39"/>
      <c r="QZ62" s="39"/>
      <c r="RA62" s="39"/>
      <c r="RB62" s="39"/>
      <c r="RC62" s="39"/>
      <c r="RD62" s="39"/>
      <c r="RE62" s="39"/>
      <c r="RF62" s="39"/>
      <c r="RG62" s="39"/>
      <c r="RH62" s="39"/>
      <c r="RI62" s="39"/>
      <c r="RJ62" s="39"/>
      <c r="RK62" s="39"/>
      <c r="RL62" s="39"/>
      <c r="RM62" s="39"/>
      <c r="RN62" s="39"/>
      <c r="RO62" s="39"/>
      <c r="RP62" s="39"/>
      <c r="RQ62" s="39"/>
      <c r="RR62" s="39"/>
      <c r="RS62" s="39"/>
      <c r="RT62" s="39"/>
      <c r="RU62" s="39"/>
      <c r="RV62" s="39"/>
      <c r="RW62" s="39"/>
      <c r="RX62" s="39"/>
      <c r="RY62" s="39"/>
      <c r="RZ62" s="39"/>
      <c r="SA62" s="39"/>
      <c r="SB62" s="39"/>
      <c r="SC62" s="39"/>
      <c r="SD62" s="39"/>
      <c r="SE62" s="39"/>
      <c r="SF62" s="39"/>
      <c r="SG62" s="39"/>
      <c r="SH62" s="39"/>
      <c r="SI62" s="39"/>
      <c r="SJ62" s="39"/>
      <c r="SK62" s="39"/>
      <c r="SL62" s="39"/>
      <c r="SM62" s="39"/>
      <c r="SN62" s="39"/>
      <c r="SO62" s="39"/>
      <c r="SP62" s="39"/>
      <c r="SQ62" s="39"/>
      <c r="SR62" s="39"/>
      <c r="SS62" s="39"/>
      <c r="ST62" s="39"/>
      <c r="SU62" s="39"/>
      <c r="SV62" s="39"/>
      <c r="SW62" s="39"/>
      <c r="SX62" s="39"/>
      <c r="SY62" s="39"/>
      <c r="SZ62" s="39"/>
      <c r="TA62" s="39"/>
      <c r="TB62" s="39"/>
      <c r="TC62" s="39"/>
      <c r="TD62" s="39"/>
      <c r="TE62" s="39"/>
      <c r="TF62" s="39"/>
      <c r="TG62" s="39"/>
      <c r="TH62" s="39"/>
      <c r="TI62" s="39"/>
      <c r="TJ62" s="39"/>
      <c r="TK62" s="39"/>
      <c r="TL62" s="39"/>
      <c r="TM62" s="39"/>
      <c r="TN62" s="39"/>
      <c r="TO62" s="39"/>
      <c r="TP62" s="39"/>
      <c r="TQ62" s="39"/>
      <c r="TR62" s="39"/>
      <c r="TS62" s="39"/>
      <c r="TT62" s="39"/>
      <c r="TU62" s="39"/>
      <c r="TV62" s="39"/>
      <c r="TW62" s="39"/>
      <c r="TX62" s="39"/>
      <c r="TY62" s="39"/>
      <c r="TZ62" s="39"/>
      <c r="UA62" s="39"/>
      <c r="UB62" s="39"/>
      <c r="UC62" s="39"/>
      <c r="UD62" s="39"/>
      <c r="UE62" s="39"/>
      <c r="UF62" s="39"/>
      <c r="UG62" s="39"/>
      <c r="UH62" s="39"/>
      <c r="UI62" s="39"/>
      <c r="UJ62" s="39"/>
      <c r="UK62" s="39"/>
      <c r="UL62" s="39"/>
      <c r="UM62" s="39"/>
      <c r="UN62" s="39"/>
      <c r="UO62" s="39"/>
      <c r="UP62" s="39"/>
      <c r="UQ62" s="39"/>
      <c r="UR62" s="39"/>
      <c r="US62" s="39"/>
      <c r="UT62" s="39"/>
      <c r="UU62" s="39"/>
      <c r="UV62" s="39"/>
      <c r="UW62" s="39"/>
      <c r="UX62" s="39"/>
      <c r="UY62" s="39"/>
      <c r="UZ62" s="39"/>
      <c r="VA62" s="39"/>
      <c r="VB62" s="39"/>
      <c r="VC62" s="39"/>
      <c r="VD62" s="39"/>
      <c r="VE62" s="39"/>
      <c r="VF62" s="39"/>
      <c r="VG62" s="39"/>
      <c r="VH62" s="39"/>
      <c r="VI62" s="39"/>
      <c r="VJ62" s="39"/>
      <c r="VK62" s="39"/>
      <c r="VL62" s="39"/>
      <c r="VM62" s="39"/>
      <c r="VN62" s="39"/>
      <c r="VO62" s="39"/>
      <c r="VP62" s="39"/>
      <c r="VQ62" s="39"/>
      <c r="VR62" s="39"/>
      <c r="VS62" s="39"/>
      <c r="VT62" s="39"/>
      <c r="VU62" s="39"/>
      <c r="VV62" s="39"/>
      <c r="VW62" s="39"/>
      <c r="VX62" s="39"/>
      <c r="VY62" s="39"/>
      <c r="VZ62" s="39"/>
      <c r="WA62" s="39"/>
      <c r="WB62" s="39"/>
      <c r="WC62" s="39"/>
      <c r="WD62" s="39"/>
      <c r="WE62" s="39"/>
      <c r="WF62" s="39"/>
      <c r="WG62" s="39"/>
      <c r="WH62" s="39"/>
      <c r="WI62" s="39"/>
      <c r="WJ62" s="39"/>
      <c r="WK62" s="39"/>
      <c r="WL62" s="39"/>
      <c r="WM62" s="39"/>
      <c r="WN62" s="39"/>
      <c r="WO62" s="39"/>
      <c r="WP62" s="39"/>
      <c r="WQ62" s="39"/>
      <c r="WR62" s="39"/>
      <c r="WS62" s="39"/>
      <c r="WT62" s="39"/>
      <c r="WU62" s="39"/>
      <c r="WV62" s="39"/>
      <c r="WW62" s="39"/>
      <c r="WX62" s="39"/>
      <c r="WY62" s="39"/>
      <c r="WZ62" s="39"/>
      <c r="XA62" s="39"/>
      <c r="XB62" s="39"/>
      <c r="XC62" s="39"/>
      <c r="XD62" s="39"/>
      <c r="XE62" s="39"/>
      <c r="XF62" s="39"/>
      <c r="XG62" s="39"/>
      <c r="XH62" s="39"/>
      <c r="XI62" s="39"/>
      <c r="XJ62" s="39"/>
      <c r="XK62" s="39"/>
      <c r="XL62" s="39"/>
      <c r="XM62" s="39"/>
      <c r="XN62" s="39"/>
      <c r="XO62" s="39"/>
      <c r="XP62" s="39"/>
      <c r="XQ62" s="39"/>
      <c r="XR62" s="39"/>
      <c r="XS62" s="39"/>
      <c r="XT62" s="39"/>
      <c r="XU62" s="39"/>
      <c r="XV62" s="39"/>
      <c r="XW62" s="39"/>
      <c r="XX62" s="39"/>
      <c r="XY62" s="39"/>
      <c r="XZ62" s="39"/>
      <c r="YA62" s="39"/>
      <c r="YB62" s="39"/>
      <c r="YC62" s="39"/>
      <c r="YD62" s="39"/>
      <c r="YE62" s="39"/>
      <c r="YF62" s="39"/>
      <c r="YG62" s="39"/>
      <c r="YH62" s="39"/>
      <c r="YI62" s="39"/>
      <c r="YJ62" s="39"/>
      <c r="YK62" s="39"/>
      <c r="YL62" s="39"/>
      <c r="YM62" s="39"/>
      <c r="YN62" s="39"/>
      <c r="YO62" s="39"/>
      <c r="YP62" s="39"/>
      <c r="YQ62" s="39"/>
      <c r="YR62" s="39"/>
      <c r="YS62" s="39"/>
      <c r="YT62" s="39"/>
      <c r="YU62" s="39"/>
      <c r="YV62" s="39"/>
      <c r="YW62" s="39"/>
      <c r="YX62" s="39"/>
      <c r="YY62" s="39"/>
      <c r="YZ62" s="39"/>
      <c r="ZA62" s="39"/>
      <c r="ZB62" s="39"/>
      <c r="ZC62" s="39"/>
      <c r="ZD62" s="39"/>
      <c r="ZE62" s="39"/>
      <c r="ZF62" s="39"/>
      <c r="ZG62" s="39"/>
      <c r="ZH62" s="39"/>
      <c r="ZI62" s="39"/>
      <c r="ZJ62" s="39"/>
      <c r="ZK62" s="39"/>
      <c r="ZL62" s="39"/>
      <c r="ZM62" s="39"/>
      <c r="ZN62" s="39"/>
      <c r="ZO62" s="39"/>
      <c r="ZP62" s="39"/>
      <c r="ZQ62" s="39"/>
      <c r="ZR62" s="39"/>
      <c r="ZS62" s="39"/>
      <c r="ZT62" s="39"/>
      <c r="ZU62" s="39"/>
      <c r="ZV62" s="39"/>
      <c r="ZW62" s="39"/>
      <c r="ZX62" s="39"/>
      <c r="ZY62" s="39"/>
      <c r="ZZ62" s="39"/>
      <c r="AAA62" s="39"/>
      <c r="AAB62" s="39"/>
      <c r="AAC62" s="39"/>
      <c r="AAD62" s="39"/>
      <c r="AAE62" s="39"/>
      <c r="AAF62" s="39"/>
      <c r="AAG62" s="39"/>
      <c r="AAH62" s="39"/>
      <c r="AAI62" s="39"/>
      <c r="AAJ62" s="39"/>
      <c r="AAK62" s="39"/>
      <c r="AAL62" s="39"/>
      <c r="AAM62" s="39"/>
      <c r="AAN62" s="39"/>
      <c r="AAO62" s="39"/>
      <c r="AAP62" s="39"/>
      <c r="AAQ62" s="39"/>
      <c r="AAR62" s="39"/>
      <c r="AAS62" s="39"/>
      <c r="AAT62" s="39"/>
      <c r="AAU62" s="39"/>
      <c r="AAV62" s="39"/>
      <c r="AAW62" s="39"/>
      <c r="AAX62" s="39"/>
      <c r="AAY62" s="39"/>
      <c r="AAZ62" s="39"/>
      <c r="ABA62" s="39"/>
      <c r="ABB62" s="39"/>
      <c r="ABC62" s="39"/>
      <c r="ABD62" s="39"/>
      <c r="ABE62" s="39"/>
      <c r="ABF62" s="39"/>
      <c r="ABG62" s="39"/>
      <c r="ABH62" s="39"/>
      <c r="ABI62" s="39"/>
      <c r="ABJ62" s="39"/>
      <c r="ABK62" s="39"/>
      <c r="ABL62" s="39"/>
      <c r="ABM62" s="39"/>
      <c r="ABN62" s="39"/>
      <c r="ABO62" s="39"/>
      <c r="ABP62" s="39"/>
      <c r="ABQ62" s="39"/>
      <c r="ABR62" s="39"/>
      <c r="ABS62" s="39"/>
      <c r="ABT62" s="39"/>
      <c r="ABU62" s="39"/>
      <c r="ABV62" s="39"/>
      <c r="ABW62" s="39"/>
      <c r="ABX62" s="39"/>
      <c r="ABY62" s="39"/>
      <c r="ABZ62" s="39"/>
      <c r="ACA62" s="39"/>
      <c r="ACB62" s="39"/>
      <c r="ACC62" s="39"/>
      <c r="ACD62" s="39"/>
      <c r="ACE62" s="39"/>
      <c r="ACF62" s="39"/>
      <c r="ACG62" s="39"/>
      <c r="ACH62" s="39"/>
      <c r="ACI62" s="39"/>
      <c r="ACJ62" s="39"/>
      <c r="ACK62" s="39"/>
      <c r="ACL62" s="39"/>
      <c r="ACM62" s="39"/>
      <c r="ACN62" s="39"/>
      <c r="ACO62" s="39"/>
      <c r="ACP62" s="39"/>
      <c r="ACQ62" s="39"/>
      <c r="ACR62" s="39"/>
      <c r="ACS62" s="39"/>
      <c r="ACT62" s="39"/>
      <c r="ACU62" s="39"/>
      <c r="ACV62" s="39"/>
      <c r="ACW62" s="39"/>
      <c r="ACX62" s="39"/>
      <c r="ACY62" s="39"/>
      <c r="ACZ62" s="39"/>
      <c r="ADA62" s="39"/>
      <c r="ADB62" s="39"/>
      <c r="ADC62" s="39"/>
      <c r="ADD62" s="39"/>
      <c r="ADE62" s="39"/>
      <c r="ADF62" s="39"/>
      <c r="ADG62" s="39"/>
      <c r="ADH62" s="39"/>
      <c r="ADI62" s="39"/>
      <c r="ADJ62" s="39"/>
      <c r="ADK62" s="39"/>
      <c r="ADL62" s="39"/>
      <c r="ADM62" s="39"/>
      <c r="ADN62" s="39"/>
      <c r="ADO62" s="39"/>
      <c r="ADP62" s="39"/>
      <c r="ADQ62" s="39"/>
      <c r="ADR62" s="39"/>
      <c r="ADS62" s="39"/>
      <c r="ADT62" s="39"/>
      <c r="ADU62" s="39"/>
      <c r="ADV62" s="39"/>
      <c r="ADW62" s="39"/>
      <c r="ADX62" s="39"/>
      <c r="ADY62" s="39"/>
      <c r="ADZ62" s="39"/>
      <c r="AEA62" s="39"/>
      <c r="AEB62" s="39"/>
      <c r="AEC62" s="39"/>
      <c r="AED62" s="39"/>
      <c r="AEE62" s="39"/>
      <c r="AEF62" s="39"/>
      <c r="AEG62" s="39"/>
      <c r="AEH62" s="39"/>
      <c r="AEI62" s="39"/>
      <c r="AEJ62" s="39"/>
      <c r="AEK62" s="39"/>
      <c r="AEL62" s="39"/>
      <c r="AEM62" s="39"/>
      <c r="AEN62" s="39"/>
      <c r="AEO62" s="39"/>
      <c r="AEP62" s="39"/>
      <c r="AEQ62" s="39"/>
      <c r="AER62" s="39"/>
      <c r="AES62" s="39"/>
      <c r="AET62" s="39"/>
      <c r="AEU62" s="39"/>
      <c r="AEV62" s="39"/>
      <c r="AEW62" s="39"/>
      <c r="AEX62" s="39"/>
      <c r="AEY62" s="39"/>
      <c r="AEZ62" s="39"/>
      <c r="AFA62" s="39"/>
      <c r="AFB62" s="39"/>
      <c r="AFC62" s="39"/>
      <c r="AFD62" s="39"/>
      <c r="AFE62" s="39"/>
      <c r="AFF62" s="39"/>
      <c r="AFG62" s="39"/>
      <c r="AFH62" s="39"/>
      <c r="AFI62" s="39"/>
      <c r="AFJ62" s="39"/>
      <c r="AFK62" s="39"/>
      <c r="AFL62" s="39"/>
      <c r="AFM62" s="39"/>
      <c r="AFN62" s="39"/>
      <c r="AFO62" s="39"/>
      <c r="AFP62" s="39"/>
      <c r="AFQ62" s="39"/>
      <c r="AFR62" s="39"/>
      <c r="AFS62" s="39"/>
      <c r="AFT62" s="39"/>
      <c r="AFU62" s="39"/>
      <c r="AFV62" s="39"/>
      <c r="AFW62" s="39"/>
      <c r="AFX62" s="39"/>
      <c r="AFY62" s="39"/>
      <c r="AFZ62" s="39"/>
      <c r="AGA62" s="39"/>
      <c r="AGB62" s="39"/>
      <c r="AGC62" s="39"/>
      <c r="AGD62" s="39"/>
      <c r="AGE62" s="39"/>
      <c r="AGF62" s="39"/>
      <c r="AGG62" s="39"/>
      <c r="AGH62" s="39"/>
      <c r="AGI62" s="39"/>
      <c r="AGJ62" s="39"/>
      <c r="AGK62" s="39"/>
      <c r="AGL62" s="39"/>
      <c r="AGM62" s="39"/>
      <c r="AGN62" s="39"/>
      <c r="AGO62" s="39"/>
      <c r="AGP62" s="39"/>
      <c r="AGQ62" s="39"/>
      <c r="AGR62" s="39"/>
      <c r="AGS62" s="39"/>
      <c r="AGT62" s="39"/>
      <c r="AGU62" s="39"/>
      <c r="AGV62" s="39"/>
      <c r="AGW62" s="39"/>
      <c r="AGX62" s="39"/>
      <c r="AGY62" s="39"/>
      <c r="AGZ62" s="39"/>
      <c r="AHA62" s="39"/>
      <c r="AHB62" s="39"/>
      <c r="AHC62" s="39"/>
      <c r="AHD62" s="39"/>
      <c r="AHE62" s="39"/>
      <c r="AHF62" s="39"/>
      <c r="AHG62" s="39"/>
      <c r="AHH62" s="39"/>
      <c r="AHI62" s="39"/>
      <c r="AHJ62" s="39"/>
      <c r="AHK62" s="39"/>
      <c r="AHL62" s="39"/>
      <c r="AHM62" s="39"/>
      <c r="AHN62" s="39"/>
      <c r="AHO62" s="39"/>
      <c r="AHP62" s="39"/>
      <c r="AHQ62" s="39"/>
      <c r="AHR62" s="39"/>
      <c r="AHS62" s="39"/>
      <c r="AHT62" s="39"/>
      <c r="AHU62" s="39"/>
      <c r="AHV62" s="39"/>
      <c r="AHW62" s="39"/>
      <c r="AHX62" s="39"/>
      <c r="AHY62" s="39"/>
      <c r="AHZ62" s="39"/>
      <c r="AIA62" s="39"/>
      <c r="AIB62" s="39"/>
      <c r="AIC62" s="39"/>
      <c r="AID62" s="39"/>
      <c r="AIE62" s="39"/>
      <c r="AIF62" s="39"/>
      <c r="AIG62" s="39"/>
      <c r="AIH62" s="39"/>
      <c r="AII62" s="39"/>
      <c r="AIJ62" s="39"/>
      <c r="AIK62" s="39"/>
      <c r="AIL62" s="39"/>
      <c r="AIM62" s="39"/>
      <c r="AIN62" s="39"/>
      <c r="AIO62" s="39"/>
      <c r="AIP62" s="39"/>
      <c r="AIQ62" s="39"/>
      <c r="AIR62" s="39"/>
      <c r="AIS62" s="39"/>
      <c r="AIT62" s="39"/>
      <c r="AIU62" s="39"/>
      <c r="AIV62" s="39"/>
      <c r="AIW62" s="39"/>
      <c r="AIX62" s="39"/>
      <c r="AIY62" s="39"/>
      <c r="AIZ62" s="39"/>
      <c r="AJA62" s="39"/>
      <c r="AJB62" s="39"/>
      <c r="AJC62" s="39"/>
      <c r="AJD62" s="39"/>
      <c r="AJE62" s="39"/>
      <c r="AJF62" s="39"/>
      <c r="AJG62" s="39"/>
      <c r="AJH62" s="39"/>
      <c r="AJI62" s="39"/>
      <c r="AJJ62" s="39"/>
      <c r="AJK62" s="39"/>
      <c r="AJL62" s="39"/>
      <c r="AJM62" s="39"/>
      <c r="AJN62" s="39"/>
      <c r="AJO62" s="39"/>
      <c r="AJP62" s="39"/>
      <c r="AJQ62" s="39"/>
      <c r="AJR62" s="39"/>
      <c r="AJS62" s="39"/>
      <c r="AJT62" s="39"/>
      <c r="AJU62" s="39"/>
      <c r="AJV62" s="39"/>
      <c r="AJW62" s="39"/>
      <c r="AJX62" s="39"/>
      <c r="AJY62" s="39"/>
      <c r="AJZ62" s="39"/>
      <c r="AKA62" s="39"/>
      <c r="AKB62" s="39"/>
      <c r="AKC62" s="39"/>
      <c r="AKD62" s="39"/>
      <c r="AKE62" s="39"/>
      <c r="AKF62" s="39"/>
      <c r="AKG62" s="39"/>
      <c r="AKH62" s="39"/>
      <c r="AKI62" s="39"/>
      <c r="AKJ62" s="39"/>
      <c r="AKK62" s="39"/>
      <c r="AKL62" s="39"/>
      <c r="AKM62" s="39"/>
      <c r="AKN62" s="39"/>
      <c r="AKO62" s="39"/>
      <c r="AKP62" s="39"/>
      <c r="AKQ62" s="39"/>
      <c r="AKR62" s="39"/>
      <c r="AKS62" s="39"/>
      <c r="AKT62" s="39"/>
      <c r="AKU62" s="39"/>
      <c r="AKV62" s="39"/>
      <c r="AKW62" s="39"/>
      <c r="AKX62" s="39"/>
      <c r="AKY62" s="39"/>
      <c r="AKZ62" s="39"/>
      <c r="ALA62" s="39"/>
      <c r="ALB62" s="39"/>
      <c r="ALC62" s="39"/>
      <c r="ALD62" s="39"/>
      <c r="ALE62" s="39"/>
      <c r="ALF62" s="39"/>
      <c r="ALG62" s="39"/>
      <c r="ALH62" s="39"/>
      <c r="ALI62" s="39"/>
      <c r="ALJ62" s="39"/>
      <c r="ALK62" s="39"/>
      <c r="ALL62" s="39"/>
      <c r="ALM62" s="39"/>
      <c r="ALN62" s="39"/>
      <c r="ALO62" s="39"/>
      <c r="ALP62" s="39"/>
      <c r="ALQ62" s="39"/>
      <c r="ALR62" s="39"/>
      <c r="ALS62" s="39"/>
      <c r="ALT62" s="39"/>
      <c r="ALU62" s="39"/>
      <c r="ALV62" s="39"/>
      <c r="ALW62" s="39"/>
      <c r="ALX62" s="39"/>
      <c r="ALY62" s="39"/>
      <c r="ALZ62" s="39"/>
      <c r="AMA62" s="39"/>
      <c r="AMB62" s="39"/>
      <c r="AMC62" s="39"/>
      <c r="AMD62" s="39"/>
      <c r="AME62" s="39"/>
      <c r="AMF62" s="39"/>
      <c r="AMG62" s="39"/>
      <c r="AMH62" s="39"/>
      <c r="AMI62" s="39"/>
      <c r="AMJ62" s="39"/>
      <c r="AMK62" s="39"/>
      <c r="AML62" s="39"/>
      <c r="AMM62" s="39"/>
      <c r="AMN62" s="39"/>
      <c r="AMO62" s="39"/>
      <c r="AMP62" s="39"/>
      <c r="AMQ62" s="39"/>
      <c r="AMR62" s="39"/>
      <c r="AMS62" s="39"/>
      <c r="AMT62" s="39"/>
      <c r="AMU62" s="39"/>
      <c r="AMV62" s="39"/>
      <c r="AMW62" s="39"/>
      <c r="AMX62" s="39"/>
      <c r="AMY62" s="39"/>
      <c r="AMZ62" s="39"/>
      <c r="ANA62" s="39"/>
      <c r="ANB62" s="39"/>
      <c r="ANC62" s="39"/>
      <c r="AND62" s="39"/>
      <c r="ANE62" s="39"/>
      <c r="ANF62" s="39"/>
      <c r="ANG62" s="39"/>
      <c r="ANH62" s="39"/>
      <c r="ANI62" s="39"/>
      <c r="ANJ62" s="39"/>
      <c r="ANK62" s="39"/>
      <c r="ANL62" s="39"/>
      <c r="ANM62" s="39"/>
      <c r="ANN62" s="39"/>
      <c r="ANO62" s="39"/>
      <c r="ANP62" s="39"/>
      <c r="ANQ62" s="39"/>
      <c r="ANR62" s="39"/>
      <c r="ANS62" s="39"/>
      <c r="ANT62" s="39"/>
      <c r="ANU62" s="39"/>
      <c r="ANV62" s="39"/>
      <c r="ANW62" s="39"/>
      <c r="ANX62" s="39"/>
      <c r="ANY62" s="39"/>
      <c r="ANZ62" s="39"/>
      <c r="AOA62" s="39"/>
      <c r="AOB62" s="39"/>
      <c r="AOC62" s="39"/>
      <c r="AOD62" s="39"/>
      <c r="AOE62" s="39"/>
      <c r="AOF62" s="39"/>
      <c r="AOG62" s="39"/>
      <c r="AOH62" s="39"/>
      <c r="AOI62" s="39"/>
      <c r="AOJ62" s="39"/>
      <c r="AOK62" s="39"/>
      <c r="AOL62" s="39"/>
      <c r="AOM62" s="39"/>
      <c r="AON62" s="39"/>
      <c r="AOO62" s="39"/>
      <c r="AOP62" s="39"/>
      <c r="AOQ62" s="39"/>
      <c r="AOR62" s="39"/>
      <c r="AOS62" s="39"/>
      <c r="AOT62" s="39"/>
      <c r="AOU62" s="39"/>
      <c r="AOV62" s="39"/>
      <c r="AOW62" s="39"/>
      <c r="AOX62" s="39"/>
      <c r="AOY62" s="39"/>
      <c r="AOZ62" s="39"/>
      <c r="APA62" s="39"/>
      <c r="APB62" s="39"/>
      <c r="APC62" s="39"/>
      <c r="APD62" s="39"/>
      <c r="APE62" s="39"/>
      <c r="APF62" s="39"/>
      <c r="APG62" s="39"/>
      <c r="APH62" s="39"/>
      <c r="API62" s="39"/>
      <c r="APJ62" s="39"/>
      <c r="APK62" s="39"/>
      <c r="APL62" s="39"/>
      <c r="APM62" s="39"/>
      <c r="APN62" s="39"/>
      <c r="APO62" s="39"/>
      <c r="APP62" s="39"/>
      <c r="APQ62" s="39"/>
      <c r="APR62" s="39"/>
      <c r="APS62" s="39"/>
      <c r="APT62" s="39"/>
      <c r="APU62" s="39"/>
      <c r="APV62" s="39"/>
      <c r="APW62" s="39"/>
      <c r="APX62" s="39"/>
      <c r="APY62" s="39"/>
      <c r="APZ62" s="39"/>
      <c r="AQA62" s="39"/>
      <c r="AQB62" s="39"/>
      <c r="AQC62" s="39"/>
      <c r="AQD62" s="39"/>
      <c r="AQE62" s="39"/>
      <c r="AQF62" s="39"/>
      <c r="AQG62" s="39"/>
      <c r="AQH62" s="39"/>
      <c r="AQI62" s="39"/>
      <c r="AQJ62" s="39"/>
      <c r="AQK62" s="39"/>
      <c r="AQL62" s="39"/>
      <c r="AQM62" s="39"/>
      <c r="AQN62" s="39"/>
      <c r="AQO62" s="39"/>
      <c r="AQP62" s="39"/>
      <c r="AQQ62" s="39"/>
      <c r="AQR62" s="39"/>
      <c r="AQS62" s="39"/>
      <c r="AQT62" s="39"/>
      <c r="AQU62" s="39"/>
      <c r="AQV62" s="39"/>
      <c r="AQW62" s="39"/>
      <c r="AQX62" s="39"/>
      <c r="AQY62" s="39"/>
      <c r="AQZ62" s="39"/>
      <c r="ARA62" s="39"/>
      <c r="ARB62" s="39"/>
      <c r="ARC62" s="39"/>
      <c r="ARD62" s="39"/>
      <c r="ARE62" s="39"/>
      <c r="ARF62" s="39"/>
      <c r="ARG62" s="39"/>
      <c r="ARH62" s="39"/>
      <c r="ARI62" s="39"/>
      <c r="ARJ62" s="39"/>
      <c r="ARK62" s="39"/>
      <c r="ARL62" s="39"/>
      <c r="ARM62" s="39"/>
      <c r="ARN62" s="39"/>
      <c r="ARO62" s="39"/>
      <c r="ARP62" s="39"/>
      <c r="ARQ62" s="39"/>
      <c r="ARR62" s="39"/>
      <c r="ARS62" s="39"/>
      <c r="ART62" s="39"/>
      <c r="ARU62" s="39"/>
      <c r="ARV62" s="39"/>
      <c r="ARW62" s="39"/>
      <c r="ARX62" s="39"/>
      <c r="ARY62" s="39"/>
      <c r="ARZ62" s="39"/>
      <c r="ASA62" s="39"/>
      <c r="ASB62" s="39"/>
      <c r="ASC62" s="39"/>
      <c r="ASD62" s="39"/>
      <c r="ASE62" s="39"/>
      <c r="ASF62" s="39"/>
      <c r="ASG62" s="39"/>
      <c r="ASH62" s="39"/>
      <c r="ASI62" s="39"/>
      <c r="ASJ62" s="39"/>
      <c r="ASK62" s="39"/>
      <c r="ASL62" s="39"/>
      <c r="ASM62" s="39"/>
      <c r="ASN62" s="39"/>
      <c r="ASO62" s="39"/>
      <c r="ASP62" s="39"/>
      <c r="ASQ62" s="39"/>
      <c r="ASR62" s="39"/>
      <c r="ASS62" s="39"/>
      <c r="AST62" s="39"/>
      <c r="ASU62" s="39"/>
      <c r="ASV62" s="39"/>
      <c r="ASW62" s="39"/>
      <c r="ASX62" s="39"/>
      <c r="ASY62" s="39"/>
      <c r="ASZ62" s="39"/>
      <c r="ATA62" s="39"/>
      <c r="ATB62" s="39"/>
      <c r="ATC62" s="39"/>
      <c r="ATD62" s="39"/>
      <c r="ATE62" s="39"/>
      <c r="ATF62" s="39"/>
      <c r="ATG62" s="39"/>
      <c r="ATH62" s="39"/>
      <c r="ATI62" s="39"/>
      <c r="ATJ62" s="39"/>
      <c r="ATK62" s="39"/>
      <c r="ATL62" s="39"/>
      <c r="ATM62" s="39"/>
      <c r="ATN62" s="39"/>
      <c r="ATO62" s="39"/>
      <c r="ATP62" s="39"/>
      <c r="ATQ62" s="39"/>
      <c r="ATR62" s="39"/>
      <c r="ATS62" s="39"/>
      <c r="ATT62" s="39"/>
      <c r="ATU62" s="39"/>
      <c r="ATV62" s="39"/>
      <c r="ATW62" s="39"/>
      <c r="ATX62" s="39"/>
      <c r="ATY62" s="39"/>
      <c r="ATZ62" s="39"/>
      <c r="AUA62" s="39"/>
      <c r="AUB62" s="39"/>
      <c r="AUC62" s="39"/>
      <c r="AUD62" s="39"/>
      <c r="AUE62" s="39"/>
      <c r="AUF62" s="39"/>
      <c r="AUG62" s="39"/>
      <c r="AUH62" s="39"/>
      <c r="AUI62" s="39"/>
      <c r="AUJ62" s="39"/>
      <c r="AUK62" s="39"/>
      <c r="AUL62" s="39"/>
      <c r="AUM62" s="39"/>
      <c r="AUN62" s="39"/>
      <c r="AUO62" s="39"/>
      <c r="AUP62" s="39"/>
      <c r="AUQ62" s="39"/>
      <c r="AUR62" s="39"/>
      <c r="AUS62" s="39"/>
      <c r="AUT62" s="39"/>
      <c r="AUU62" s="39"/>
      <c r="AUV62" s="39"/>
      <c r="AUW62" s="39"/>
      <c r="AUX62" s="39"/>
      <c r="AUY62" s="39"/>
      <c r="AUZ62" s="39"/>
      <c r="AVA62" s="39"/>
      <c r="AVB62" s="39"/>
      <c r="AVC62" s="39"/>
      <c r="AVD62" s="39"/>
      <c r="AVE62" s="39"/>
      <c r="AVF62" s="39"/>
      <c r="AVG62" s="39"/>
      <c r="AVH62" s="39"/>
      <c r="AVI62" s="39"/>
      <c r="AVJ62" s="39"/>
      <c r="AVK62" s="39"/>
      <c r="AVL62" s="39"/>
      <c r="AVM62" s="39"/>
      <c r="AVN62" s="39"/>
      <c r="AVO62" s="39"/>
      <c r="AVP62" s="39"/>
      <c r="AVQ62" s="39"/>
      <c r="AVR62" s="39"/>
      <c r="AVS62" s="39"/>
      <c r="AVT62" s="39"/>
      <c r="AVU62" s="39"/>
      <c r="AVV62" s="39"/>
      <c r="AVW62" s="39"/>
      <c r="AVX62" s="39"/>
      <c r="AVY62" s="39"/>
      <c r="AVZ62" s="39"/>
      <c r="AWA62" s="39"/>
      <c r="AWB62" s="39"/>
      <c r="AWC62" s="39"/>
      <c r="AWD62" s="39"/>
      <c r="AWE62" s="39"/>
      <c r="AWF62" s="39"/>
      <c r="AWG62" s="39"/>
      <c r="AWH62" s="39"/>
      <c r="AWI62" s="39"/>
      <c r="AWJ62" s="39"/>
      <c r="AWK62" s="39"/>
      <c r="AWL62" s="39"/>
      <c r="AWM62" s="39"/>
      <c r="AWN62" s="39"/>
      <c r="AWO62" s="39"/>
      <c r="AWP62" s="39"/>
      <c r="AWQ62" s="39"/>
      <c r="AWR62" s="39"/>
      <c r="AWS62" s="39"/>
      <c r="AWT62" s="39"/>
      <c r="AWU62" s="39"/>
      <c r="AWV62" s="39"/>
      <c r="AWW62" s="39"/>
      <c r="AWX62" s="39"/>
      <c r="AWY62" s="39"/>
      <c r="AWZ62" s="39"/>
      <c r="AXA62" s="39"/>
      <c r="AXB62" s="39"/>
      <c r="AXC62" s="39"/>
      <c r="AXD62" s="39"/>
      <c r="AXE62" s="39"/>
      <c r="AXF62" s="39"/>
      <c r="AXG62" s="39"/>
      <c r="AXH62" s="39"/>
      <c r="AXI62" s="39"/>
      <c r="AXJ62" s="39"/>
      <c r="AXK62" s="39"/>
      <c r="AXL62" s="39"/>
      <c r="AXM62" s="39"/>
      <c r="AXN62" s="39"/>
      <c r="AXO62" s="39"/>
      <c r="AXP62" s="39"/>
      <c r="AXQ62" s="39"/>
      <c r="AXR62" s="39"/>
      <c r="AXS62" s="39"/>
      <c r="AXT62" s="39"/>
      <c r="AXU62" s="39"/>
      <c r="AXV62" s="39"/>
      <c r="AXW62" s="39"/>
      <c r="AXX62" s="39"/>
      <c r="AXY62" s="39"/>
      <c r="AXZ62" s="39"/>
      <c r="AYA62" s="39"/>
      <c r="AYB62" s="39"/>
      <c r="AYC62" s="39"/>
      <c r="AYD62" s="39"/>
      <c r="AYE62" s="39"/>
      <c r="AYF62" s="39"/>
      <c r="AYG62" s="39"/>
      <c r="AYH62" s="39"/>
      <c r="AYI62" s="39"/>
      <c r="AYJ62" s="39"/>
      <c r="AYK62" s="39"/>
      <c r="AYL62" s="39"/>
      <c r="AYM62" s="39"/>
      <c r="AYN62" s="39"/>
      <c r="AYO62" s="39"/>
      <c r="AYP62" s="39"/>
      <c r="AYQ62" s="39"/>
      <c r="AYR62" s="39"/>
      <c r="AYS62" s="39"/>
      <c r="AYT62" s="39"/>
      <c r="AYU62" s="39"/>
      <c r="AYV62" s="39"/>
      <c r="AYW62" s="39"/>
      <c r="AYX62" s="39"/>
      <c r="AYY62" s="39"/>
      <c r="AYZ62" s="39"/>
      <c r="AZA62" s="39"/>
      <c r="AZB62" s="39"/>
      <c r="AZC62" s="39"/>
      <c r="AZD62" s="39"/>
      <c r="AZE62" s="39"/>
      <c r="AZF62" s="39"/>
      <c r="AZG62" s="39"/>
      <c r="AZH62" s="39"/>
      <c r="AZI62" s="39"/>
      <c r="AZJ62" s="39"/>
      <c r="AZK62" s="39"/>
      <c r="AZL62" s="39"/>
      <c r="AZM62" s="39"/>
      <c r="AZN62" s="39"/>
      <c r="AZO62" s="39"/>
      <c r="AZP62" s="39"/>
      <c r="AZQ62" s="39"/>
      <c r="AZR62" s="39"/>
      <c r="AZS62" s="39"/>
      <c r="AZT62" s="39"/>
      <c r="AZU62" s="39"/>
      <c r="AZV62" s="39"/>
      <c r="AZW62" s="39"/>
      <c r="AZX62" s="39"/>
      <c r="AZY62" s="39"/>
      <c r="AZZ62" s="39"/>
      <c r="BAA62" s="39"/>
      <c r="BAB62" s="39"/>
      <c r="BAC62" s="39"/>
      <c r="BAD62" s="39"/>
      <c r="BAE62" s="39"/>
      <c r="BAF62" s="39"/>
      <c r="BAG62" s="39"/>
      <c r="BAH62" s="39"/>
      <c r="BAI62" s="39"/>
      <c r="BAJ62" s="39"/>
      <c r="BAK62" s="39"/>
      <c r="BAL62" s="39"/>
      <c r="BAM62" s="39"/>
      <c r="BAN62" s="39"/>
      <c r="BAO62" s="39"/>
      <c r="BAP62" s="39"/>
      <c r="BAQ62" s="39"/>
      <c r="BAR62" s="39"/>
      <c r="BAS62" s="39"/>
      <c r="BAT62" s="39"/>
      <c r="BAU62" s="39"/>
      <c r="BAV62" s="39"/>
      <c r="BAW62" s="39"/>
      <c r="BAX62" s="39"/>
      <c r="BAY62" s="39"/>
      <c r="BAZ62" s="39"/>
      <c r="BBA62" s="39"/>
      <c r="BBB62" s="39"/>
      <c r="BBC62" s="39"/>
      <c r="BBD62" s="39"/>
      <c r="BBE62" s="39"/>
      <c r="BBF62" s="39"/>
      <c r="BBG62" s="39"/>
      <c r="BBH62" s="39"/>
      <c r="BBI62" s="39"/>
      <c r="BBJ62" s="39"/>
      <c r="BBK62" s="39"/>
      <c r="BBL62" s="39"/>
      <c r="BBM62" s="39"/>
      <c r="BBN62" s="39"/>
      <c r="BBO62" s="39"/>
      <c r="BBP62" s="39"/>
      <c r="BBQ62" s="39"/>
      <c r="BBR62" s="39"/>
      <c r="BBS62" s="39"/>
      <c r="BBT62" s="39"/>
      <c r="BBU62" s="39"/>
      <c r="BBV62" s="39"/>
      <c r="BBW62" s="39"/>
      <c r="BBX62" s="39"/>
      <c r="BBY62" s="39"/>
      <c r="BBZ62" s="39"/>
      <c r="BCA62" s="39"/>
      <c r="BCB62" s="39"/>
      <c r="BCC62" s="39"/>
      <c r="BCD62" s="39"/>
      <c r="BCE62" s="39"/>
      <c r="BCF62" s="39"/>
      <c r="BCG62" s="39"/>
      <c r="BCH62" s="39"/>
      <c r="BCI62" s="39"/>
      <c r="BCJ62" s="39"/>
      <c r="BCK62" s="39"/>
      <c r="BCL62" s="39"/>
      <c r="BCM62" s="39"/>
      <c r="BCN62" s="39"/>
      <c r="BCO62" s="39"/>
      <c r="BCP62" s="39"/>
      <c r="BCQ62" s="39"/>
      <c r="BCR62" s="39"/>
      <c r="BCS62" s="39"/>
      <c r="BCT62" s="39"/>
      <c r="BCU62" s="39"/>
      <c r="BCV62" s="39"/>
      <c r="BCW62" s="39"/>
      <c r="BCX62" s="39"/>
      <c r="BCY62" s="39"/>
      <c r="BCZ62" s="39"/>
      <c r="BDA62" s="39"/>
      <c r="BDB62" s="39"/>
      <c r="BDC62" s="39"/>
      <c r="BDD62" s="39"/>
      <c r="BDE62" s="39"/>
      <c r="BDF62" s="39"/>
      <c r="BDG62" s="39"/>
      <c r="BDH62" s="39"/>
      <c r="BDI62" s="39"/>
      <c r="BDJ62" s="39"/>
      <c r="BDK62" s="39"/>
      <c r="BDL62" s="39"/>
      <c r="BDM62" s="39"/>
      <c r="BDN62" s="39"/>
      <c r="BDO62" s="39"/>
      <c r="BDP62" s="39"/>
      <c r="BDQ62" s="39"/>
      <c r="BDR62" s="39"/>
      <c r="BDS62" s="39"/>
      <c r="BDT62" s="39"/>
      <c r="BDU62" s="39"/>
      <c r="BDV62" s="39"/>
      <c r="BDW62" s="39"/>
      <c r="BDX62" s="39"/>
      <c r="BDY62" s="39"/>
      <c r="BDZ62" s="39"/>
      <c r="BEA62" s="39"/>
      <c r="BEB62" s="39"/>
      <c r="BEC62" s="39"/>
      <c r="BED62" s="39"/>
      <c r="BEE62" s="39"/>
      <c r="BEF62" s="39"/>
      <c r="BEG62" s="39"/>
      <c r="BEH62" s="39"/>
      <c r="BEI62" s="39"/>
      <c r="BEJ62" s="39"/>
      <c r="BEK62" s="39"/>
      <c r="BEL62" s="39"/>
      <c r="BEM62" s="39"/>
      <c r="BEN62" s="39"/>
      <c r="BEO62" s="39"/>
      <c r="BEP62" s="39"/>
      <c r="BEQ62" s="39"/>
      <c r="BER62" s="39"/>
      <c r="BES62" s="39"/>
      <c r="BET62" s="39"/>
      <c r="BEU62" s="39"/>
      <c r="BEV62" s="39"/>
      <c r="BEW62" s="39"/>
      <c r="BEX62" s="39"/>
      <c r="BEY62" s="39"/>
      <c r="BEZ62" s="39"/>
      <c r="BFA62" s="39"/>
      <c r="BFB62" s="39"/>
      <c r="BFC62" s="39"/>
      <c r="BFD62" s="39"/>
      <c r="BFE62" s="39"/>
      <c r="BFF62" s="39"/>
      <c r="BFG62" s="39"/>
      <c r="BFH62" s="39"/>
      <c r="BFI62" s="39"/>
      <c r="BFJ62" s="39"/>
      <c r="BFK62" s="39"/>
      <c r="BFL62" s="39"/>
      <c r="BFM62" s="39"/>
      <c r="BFN62" s="39"/>
      <c r="BFO62" s="39"/>
      <c r="BFP62" s="39"/>
      <c r="BFQ62" s="39"/>
      <c r="BFR62" s="39"/>
      <c r="BFS62" s="39"/>
      <c r="BFT62" s="39"/>
      <c r="BFU62" s="39"/>
      <c r="BFV62" s="39"/>
      <c r="BFW62" s="39"/>
      <c r="BFX62" s="39"/>
      <c r="BFY62" s="39"/>
      <c r="BFZ62" s="39"/>
      <c r="BGA62" s="39"/>
      <c r="BGB62" s="39"/>
      <c r="BGC62" s="39"/>
      <c r="BGD62" s="39"/>
      <c r="BGE62" s="39"/>
      <c r="BGF62" s="39"/>
      <c r="BGG62" s="39"/>
      <c r="BGH62" s="39"/>
      <c r="BGI62" s="39"/>
      <c r="BGJ62" s="39"/>
      <c r="BGK62" s="39"/>
      <c r="BGL62" s="39"/>
      <c r="BGM62" s="39"/>
      <c r="BGN62" s="39"/>
      <c r="BGO62" s="39"/>
      <c r="BGP62" s="39"/>
      <c r="BGQ62" s="39"/>
      <c r="BGR62" s="39"/>
      <c r="BGS62" s="39"/>
      <c r="BGT62" s="39"/>
      <c r="BGU62" s="39"/>
      <c r="BGV62" s="39"/>
      <c r="BGW62" s="39"/>
      <c r="BGX62" s="39"/>
      <c r="BGY62" s="39"/>
      <c r="BGZ62" s="39"/>
      <c r="BHA62" s="39"/>
      <c r="BHB62" s="39"/>
      <c r="BHC62" s="39"/>
      <c r="BHD62" s="39"/>
      <c r="BHE62" s="39"/>
      <c r="BHF62" s="39"/>
      <c r="BHG62" s="39"/>
      <c r="BHH62" s="39"/>
      <c r="BHI62" s="39"/>
      <c r="BHJ62" s="39"/>
      <c r="BHK62" s="39"/>
      <c r="BHL62" s="39"/>
      <c r="BHM62" s="39"/>
      <c r="BHN62" s="39"/>
      <c r="BHO62" s="39"/>
      <c r="BHP62" s="39"/>
      <c r="BHQ62" s="39"/>
      <c r="BHR62" s="39"/>
      <c r="BHS62" s="39"/>
      <c r="BHT62" s="39"/>
      <c r="BHU62" s="39"/>
      <c r="BHV62" s="39"/>
      <c r="BHW62" s="39"/>
      <c r="BHX62" s="39"/>
      <c r="BHY62" s="39"/>
      <c r="BHZ62" s="39"/>
      <c r="BIA62" s="39"/>
      <c r="BIB62" s="39"/>
      <c r="BIC62" s="39"/>
      <c r="BID62" s="39"/>
      <c r="BIE62" s="39"/>
      <c r="BIF62" s="39"/>
      <c r="BIG62" s="39"/>
      <c r="BIH62" s="39"/>
      <c r="BII62" s="39"/>
      <c r="BIJ62" s="39"/>
      <c r="BIK62" s="39"/>
      <c r="BIL62" s="39"/>
      <c r="BIM62" s="39"/>
      <c r="BIN62" s="39"/>
      <c r="BIO62" s="39"/>
      <c r="BIP62" s="39"/>
      <c r="BIQ62" s="39"/>
      <c r="BIR62" s="39"/>
      <c r="BIS62" s="39"/>
      <c r="BIT62" s="39"/>
      <c r="BIU62" s="39"/>
      <c r="BIV62" s="39"/>
      <c r="BIW62" s="39"/>
      <c r="BIX62" s="39"/>
      <c r="BIY62" s="39"/>
      <c r="BIZ62" s="39"/>
      <c r="BJA62" s="39"/>
      <c r="BJB62" s="39"/>
      <c r="BJC62" s="39"/>
      <c r="BJD62" s="39"/>
      <c r="BJE62" s="39"/>
      <c r="BJF62" s="39"/>
      <c r="BJG62" s="39"/>
      <c r="BJH62" s="39"/>
      <c r="BJI62" s="39"/>
      <c r="BJJ62" s="39"/>
      <c r="BJK62" s="39"/>
      <c r="BJL62" s="39"/>
      <c r="BJM62" s="39"/>
      <c r="BJN62" s="39"/>
      <c r="BJO62" s="39"/>
      <c r="BJP62" s="39"/>
      <c r="BJQ62" s="39"/>
      <c r="BJR62" s="39"/>
      <c r="BJS62" s="39"/>
      <c r="BJT62" s="39"/>
      <c r="BJU62" s="39"/>
      <c r="BJV62" s="39"/>
      <c r="BJW62" s="39"/>
      <c r="BJX62" s="39"/>
      <c r="BJY62" s="39"/>
      <c r="BJZ62" s="39"/>
      <c r="BKA62" s="39"/>
      <c r="BKB62" s="39"/>
      <c r="BKC62" s="39"/>
      <c r="BKD62" s="39"/>
      <c r="BKE62" s="39"/>
      <c r="BKF62" s="39"/>
      <c r="BKG62" s="39"/>
      <c r="BKH62" s="39"/>
      <c r="BKI62" s="39"/>
      <c r="BKJ62" s="39"/>
      <c r="BKK62" s="39"/>
      <c r="BKL62" s="39"/>
      <c r="BKM62" s="39"/>
      <c r="BKN62" s="39"/>
      <c r="BKO62" s="39"/>
      <c r="BKP62" s="39"/>
      <c r="BKQ62" s="39"/>
      <c r="BKR62" s="39"/>
      <c r="BKS62" s="39"/>
      <c r="BKT62" s="39"/>
      <c r="BKU62" s="39"/>
      <c r="BKV62" s="39"/>
      <c r="BKW62" s="39"/>
      <c r="BKX62" s="39"/>
      <c r="BKY62" s="39"/>
      <c r="BKZ62" s="39"/>
      <c r="BLA62" s="39"/>
      <c r="BLB62" s="39"/>
      <c r="BLC62" s="39"/>
      <c r="BLD62" s="39"/>
      <c r="BLE62" s="39"/>
      <c r="BLF62" s="39"/>
      <c r="BLG62" s="39"/>
      <c r="BLH62" s="39"/>
      <c r="BLI62" s="39"/>
      <c r="BLJ62" s="39"/>
      <c r="BLK62" s="39"/>
      <c r="BLL62" s="39"/>
      <c r="BLM62" s="39"/>
      <c r="BLN62" s="39"/>
      <c r="BLO62" s="39"/>
      <c r="BLP62" s="39"/>
      <c r="BLQ62" s="39"/>
      <c r="BLR62" s="39"/>
      <c r="BLS62" s="39"/>
      <c r="BLT62" s="39"/>
      <c r="BLU62" s="39"/>
      <c r="BLV62" s="39"/>
      <c r="BLW62" s="39"/>
      <c r="BLX62" s="39"/>
      <c r="BLY62" s="39"/>
      <c r="BLZ62" s="39"/>
      <c r="BMA62" s="39"/>
      <c r="BMB62" s="39"/>
      <c r="BMC62" s="39"/>
      <c r="BMD62" s="39"/>
      <c r="BME62" s="39"/>
      <c r="BMF62" s="39"/>
      <c r="BMG62" s="39"/>
      <c r="BMH62" s="39"/>
      <c r="BMI62" s="39"/>
      <c r="BMJ62" s="39"/>
      <c r="BMK62" s="39"/>
      <c r="BML62" s="39"/>
      <c r="BMM62" s="39"/>
      <c r="BMN62" s="39"/>
      <c r="BMO62" s="39"/>
      <c r="BMP62" s="39"/>
      <c r="BMQ62" s="39"/>
      <c r="BMR62" s="39"/>
      <c r="BMS62" s="39"/>
      <c r="BMT62" s="39"/>
      <c r="BMU62" s="39"/>
      <c r="BMV62" s="39"/>
      <c r="BMW62" s="39"/>
      <c r="BMX62" s="39"/>
      <c r="BMY62" s="39"/>
      <c r="BMZ62" s="39"/>
      <c r="BNA62" s="39"/>
      <c r="BNB62" s="39"/>
      <c r="BNC62" s="39"/>
      <c r="BND62" s="39"/>
      <c r="BNE62" s="39"/>
      <c r="BNF62" s="39"/>
      <c r="BNG62" s="39"/>
      <c r="BNH62" s="39"/>
      <c r="BNI62" s="39"/>
      <c r="BNJ62" s="39"/>
      <c r="BNK62" s="39"/>
      <c r="BNL62" s="39"/>
      <c r="BNM62" s="39"/>
      <c r="BNN62" s="39"/>
      <c r="BNO62" s="39"/>
      <c r="BNP62" s="39"/>
      <c r="BNQ62" s="39"/>
      <c r="BNR62" s="39"/>
      <c r="BNS62" s="39"/>
      <c r="BNT62" s="39"/>
      <c r="BNU62" s="39"/>
      <c r="BNV62" s="39"/>
      <c r="BNW62" s="39"/>
      <c r="BNX62" s="39"/>
      <c r="BNY62" s="39"/>
      <c r="BNZ62" s="39"/>
      <c r="BOA62" s="39"/>
      <c r="BOB62" s="39"/>
      <c r="BOC62" s="39"/>
      <c r="BOD62" s="39"/>
      <c r="BOE62" s="39"/>
      <c r="BOF62" s="39"/>
      <c r="BOG62" s="39"/>
      <c r="BOH62" s="39"/>
      <c r="BOI62" s="39"/>
      <c r="BOJ62" s="39"/>
      <c r="BOK62" s="39"/>
      <c r="BOL62" s="39"/>
      <c r="BOM62" s="39"/>
      <c r="BON62" s="39"/>
      <c r="BOO62" s="39"/>
      <c r="BOP62" s="39"/>
      <c r="BOQ62" s="39"/>
      <c r="BOR62" s="39"/>
      <c r="BOS62" s="39"/>
      <c r="BOT62" s="39"/>
      <c r="BOU62" s="39"/>
      <c r="BOV62" s="39"/>
      <c r="BOW62" s="39"/>
      <c r="BOX62" s="39"/>
      <c r="BOY62" s="39"/>
      <c r="BOZ62" s="39"/>
      <c r="BPA62" s="39"/>
      <c r="BPB62" s="39"/>
      <c r="BPC62" s="39"/>
      <c r="BPD62" s="39"/>
      <c r="BPE62" s="39"/>
      <c r="BPF62" s="39"/>
      <c r="BPG62" s="39"/>
      <c r="BPH62" s="39"/>
      <c r="BPI62" s="39"/>
      <c r="BPJ62" s="39"/>
      <c r="BPK62" s="39"/>
      <c r="BPL62" s="39"/>
      <c r="BPM62" s="39"/>
      <c r="BPN62" s="39"/>
      <c r="BPO62" s="39"/>
      <c r="BPP62" s="39"/>
      <c r="BPQ62" s="39"/>
      <c r="BPR62" s="39"/>
      <c r="BPS62" s="39"/>
      <c r="BPT62" s="39"/>
      <c r="BPU62" s="39"/>
      <c r="BPV62" s="39"/>
      <c r="BPW62" s="39"/>
      <c r="BPX62" s="39"/>
      <c r="BPY62" s="39"/>
      <c r="BPZ62" s="39"/>
      <c r="BQA62" s="39"/>
      <c r="BQB62" s="39"/>
      <c r="BQC62" s="39"/>
      <c r="BQD62" s="39"/>
      <c r="BQE62" s="39"/>
      <c r="BQF62" s="39"/>
      <c r="BQG62" s="39"/>
      <c r="BQH62" s="39"/>
      <c r="BQI62" s="39"/>
      <c r="BQJ62" s="39"/>
      <c r="BQK62" s="39"/>
      <c r="BQL62" s="39"/>
      <c r="BQM62" s="39"/>
      <c r="BQN62" s="39"/>
      <c r="BQO62" s="39"/>
      <c r="BQP62" s="39"/>
      <c r="BQQ62" s="39"/>
      <c r="BQR62" s="39"/>
      <c r="BQS62" s="39"/>
      <c r="BQT62" s="39"/>
      <c r="BQU62" s="39"/>
      <c r="BQV62" s="39"/>
      <c r="BQW62" s="39"/>
      <c r="BQX62" s="39"/>
      <c r="BQY62" s="39"/>
      <c r="BQZ62" s="39"/>
      <c r="BRA62" s="39"/>
      <c r="BRB62" s="39"/>
      <c r="BRC62" s="39"/>
      <c r="BRD62" s="39"/>
      <c r="BRE62" s="39"/>
      <c r="BRF62" s="39"/>
      <c r="BRG62" s="39"/>
      <c r="BRH62" s="39"/>
      <c r="BRI62" s="39"/>
      <c r="BRJ62" s="39"/>
      <c r="BRK62" s="39"/>
      <c r="BRL62" s="39"/>
      <c r="BRM62" s="39"/>
      <c r="BRN62" s="39"/>
      <c r="BRO62" s="39"/>
      <c r="BRP62" s="39"/>
      <c r="BRQ62" s="39"/>
      <c r="BRR62" s="39"/>
      <c r="BRS62" s="39"/>
      <c r="BRT62" s="39"/>
      <c r="BRU62" s="39"/>
      <c r="BRV62" s="39"/>
      <c r="BRW62" s="39"/>
      <c r="BRX62" s="39"/>
      <c r="BRY62" s="39"/>
      <c r="BRZ62" s="39"/>
      <c r="BSA62" s="39"/>
      <c r="BSB62" s="39"/>
      <c r="BSC62" s="39"/>
      <c r="BSD62" s="39"/>
      <c r="BSE62" s="39"/>
      <c r="BSF62" s="39"/>
      <c r="BSG62" s="39"/>
      <c r="BSH62" s="39"/>
      <c r="BSI62" s="39"/>
      <c r="BSJ62" s="39"/>
      <c r="BSK62" s="39"/>
      <c r="BSL62" s="39"/>
      <c r="BSM62" s="39"/>
      <c r="BSN62" s="39"/>
      <c r="BSO62" s="39"/>
      <c r="BSP62" s="39"/>
      <c r="BSQ62" s="39"/>
      <c r="BSR62" s="39"/>
      <c r="BSS62" s="39"/>
      <c r="BST62" s="39"/>
      <c r="BSU62" s="39"/>
      <c r="BSV62" s="39"/>
      <c r="BSW62" s="39"/>
      <c r="BSX62" s="39"/>
      <c r="BSY62" s="39"/>
      <c r="BSZ62" s="39"/>
      <c r="BTA62" s="39"/>
      <c r="BTB62" s="39"/>
      <c r="BTC62" s="39"/>
      <c r="BTD62" s="39"/>
      <c r="BTE62" s="39"/>
      <c r="BTF62" s="39"/>
      <c r="BTG62" s="39"/>
      <c r="BTH62" s="39"/>
      <c r="BTI62" s="39"/>
      <c r="BTJ62" s="39"/>
      <c r="BTK62" s="39"/>
      <c r="BTL62" s="39"/>
      <c r="BTM62" s="39"/>
      <c r="BTN62" s="39"/>
      <c r="BTO62" s="39"/>
      <c r="BTP62" s="39"/>
      <c r="BTQ62" s="39"/>
      <c r="BTR62" s="39"/>
      <c r="BTS62" s="39"/>
      <c r="BTT62" s="39"/>
      <c r="BTU62" s="39"/>
      <c r="BTV62" s="39"/>
      <c r="BTW62" s="39"/>
      <c r="BTX62" s="39"/>
      <c r="BTY62" s="39"/>
      <c r="BTZ62" s="39"/>
      <c r="BUA62" s="39"/>
      <c r="BUB62" s="39"/>
      <c r="BUC62" s="39"/>
      <c r="BUD62" s="39"/>
      <c r="BUE62" s="39"/>
      <c r="BUF62" s="39"/>
      <c r="BUG62" s="39"/>
      <c r="BUH62" s="39"/>
      <c r="BUI62" s="39"/>
      <c r="BUJ62" s="39"/>
      <c r="BUK62" s="39"/>
      <c r="BUL62" s="39"/>
      <c r="BUM62" s="39"/>
      <c r="BUN62" s="39"/>
      <c r="BUO62" s="39"/>
      <c r="BUP62" s="39"/>
      <c r="BUQ62" s="39"/>
      <c r="BUR62" s="39"/>
      <c r="BUS62" s="39"/>
      <c r="BUT62" s="39"/>
      <c r="BUU62" s="39"/>
      <c r="BUV62" s="39"/>
      <c r="BUW62" s="39"/>
      <c r="BUX62" s="39"/>
      <c r="BUY62" s="39"/>
      <c r="BUZ62" s="39"/>
      <c r="BVA62" s="39"/>
      <c r="BVB62" s="39"/>
      <c r="BVC62" s="39"/>
      <c r="BVD62" s="39"/>
      <c r="BVE62" s="39"/>
      <c r="BVF62" s="39"/>
      <c r="BVG62" s="39"/>
      <c r="BVH62" s="39"/>
      <c r="BVI62" s="39"/>
      <c r="BVJ62" s="39"/>
      <c r="BVK62" s="39"/>
      <c r="BVL62" s="39"/>
      <c r="BVM62" s="39"/>
      <c r="BVN62" s="39"/>
      <c r="BVO62" s="39"/>
      <c r="BVP62" s="39"/>
      <c r="BVQ62" s="39"/>
      <c r="BVR62" s="39"/>
      <c r="BVS62" s="39"/>
      <c r="BVT62" s="39"/>
      <c r="BVU62" s="39"/>
      <c r="BVV62" s="39"/>
      <c r="BVW62" s="39"/>
      <c r="BVX62" s="39"/>
      <c r="BVY62" s="39"/>
      <c r="BVZ62" s="39"/>
      <c r="BWA62" s="39"/>
      <c r="BWB62" s="39"/>
      <c r="BWC62" s="39"/>
      <c r="BWD62" s="39"/>
      <c r="BWE62" s="39"/>
      <c r="BWF62" s="39"/>
      <c r="BWG62" s="39"/>
      <c r="BWH62" s="39"/>
      <c r="BWI62" s="39"/>
      <c r="BWJ62" s="39"/>
      <c r="BWK62" s="39"/>
      <c r="BWL62" s="39"/>
      <c r="BWM62" s="39"/>
      <c r="BWN62" s="39"/>
      <c r="BWO62" s="39"/>
      <c r="BWP62" s="39"/>
      <c r="BWQ62" s="39"/>
      <c r="BWR62" s="39"/>
      <c r="BWS62" s="39"/>
      <c r="BWT62" s="39"/>
      <c r="BWU62" s="39"/>
      <c r="BWV62" s="39"/>
      <c r="BWW62" s="39"/>
      <c r="BWX62" s="39"/>
      <c r="BWY62" s="39"/>
      <c r="BWZ62" s="39"/>
      <c r="BXA62" s="39"/>
      <c r="BXB62" s="39"/>
      <c r="BXC62" s="39"/>
      <c r="BXD62" s="39"/>
      <c r="BXE62" s="39"/>
      <c r="BXF62" s="39"/>
      <c r="BXG62" s="39"/>
      <c r="BXH62" s="39"/>
      <c r="BXI62" s="39"/>
      <c r="BXJ62" s="39"/>
      <c r="BXK62" s="39"/>
      <c r="BXL62" s="39"/>
      <c r="BXM62" s="39"/>
      <c r="BXN62" s="39"/>
      <c r="BXO62" s="39"/>
      <c r="BXP62" s="39"/>
      <c r="BXQ62" s="39"/>
      <c r="BXR62" s="39"/>
      <c r="BXS62" s="39"/>
      <c r="BXT62" s="39"/>
      <c r="BXU62" s="39"/>
      <c r="BXV62" s="39"/>
      <c r="BXW62" s="39"/>
      <c r="BXX62" s="39"/>
      <c r="BXY62" s="39"/>
      <c r="BXZ62" s="39"/>
      <c r="BYA62" s="39"/>
      <c r="BYB62" s="39"/>
      <c r="BYC62" s="39"/>
      <c r="BYD62" s="39"/>
      <c r="BYE62" s="39"/>
      <c r="BYF62" s="39"/>
      <c r="BYG62" s="39"/>
      <c r="BYH62" s="39"/>
      <c r="BYI62" s="39"/>
      <c r="BYJ62" s="39"/>
      <c r="BYK62" s="39"/>
      <c r="BYL62" s="39"/>
      <c r="BYM62" s="39"/>
      <c r="BYN62" s="39"/>
      <c r="BYO62" s="39"/>
      <c r="BYP62" s="39"/>
      <c r="BYQ62" s="39"/>
      <c r="BYR62" s="39"/>
      <c r="BYS62" s="39"/>
      <c r="BYT62" s="39"/>
      <c r="BYU62" s="39"/>
      <c r="BYV62" s="39"/>
      <c r="BYW62" s="39"/>
      <c r="BYX62" s="39"/>
      <c r="BYY62" s="39"/>
      <c r="BYZ62" s="39"/>
      <c r="BZA62" s="39"/>
      <c r="BZB62" s="39"/>
      <c r="BZC62" s="39"/>
      <c r="BZD62" s="39"/>
      <c r="BZE62" s="39"/>
      <c r="BZF62" s="39"/>
      <c r="BZG62" s="39"/>
      <c r="BZH62" s="39"/>
      <c r="BZI62" s="39"/>
      <c r="BZJ62" s="39"/>
      <c r="BZK62" s="39"/>
      <c r="BZL62" s="39"/>
      <c r="BZM62" s="39"/>
      <c r="BZN62" s="39"/>
      <c r="BZO62" s="39"/>
      <c r="BZP62" s="39"/>
      <c r="BZQ62" s="39"/>
      <c r="BZR62" s="39"/>
      <c r="BZS62" s="39"/>
      <c r="BZT62" s="39"/>
      <c r="BZU62" s="39"/>
      <c r="BZV62" s="39"/>
      <c r="BZW62" s="39"/>
      <c r="BZX62" s="39"/>
      <c r="BZY62" s="39"/>
      <c r="BZZ62" s="39"/>
      <c r="CAA62" s="39"/>
      <c r="CAB62" s="39"/>
      <c r="CAC62" s="39"/>
      <c r="CAD62" s="39"/>
      <c r="CAE62" s="39"/>
      <c r="CAF62" s="39"/>
      <c r="CAG62" s="39"/>
      <c r="CAH62" s="39"/>
      <c r="CAI62" s="39"/>
      <c r="CAJ62" s="39"/>
      <c r="CAK62" s="39"/>
      <c r="CAL62" s="39"/>
      <c r="CAM62" s="39"/>
      <c r="CAN62" s="39"/>
      <c r="CAO62" s="39"/>
      <c r="CAP62" s="39"/>
      <c r="CAQ62" s="39"/>
      <c r="CAR62" s="39"/>
      <c r="CAS62" s="39"/>
      <c r="CAT62" s="39"/>
      <c r="CAU62" s="39"/>
      <c r="CAV62" s="39"/>
      <c r="CAW62" s="39"/>
      <c r="CAX62" s="39"/>
      <c r="CAY62" s="39"/>
      <c r="CAZ62" s="39"/>
      <c r="CBA62" s="39"/>
      <c r="CBB62" s="39"/>
      <c r="CBC62" s="39"/>
      <c r="CBD62" s="39"/>
      <c r="CBE62" s="39"/>
      <c r="CBF62" s="39"/>
      <c r="CBG62" s="39"/>
      <c r="CBH62" s="39"/>
      <c r="CBI62" s="39"/>
      <c r="CBJ62" s="39"/>
      <c r="CBK62" s="39"/>
      <c r="CBL62" s="39"/>
      <c r="CBM62" s="39"/>
      <c r="CBN62" s="39"/>
      <c r="CBO62" s="39"/>
      <c r="CBP62" s="39"/>
      <c r="CBQ62" s="39"/>
      <c r="CBR62" s="39"/>
      <c r="CBS62" s="39"/>
      <c r="CBT62" s="39"/>
      <c r="CBU62" s="39"/>
      <c r="CBV62" s="39"/>
      <c r="CBW62" s="39"/>
      <c r="CBX62" s="39"/>
      <c r="CBY62" s="39"/>
      <c r="CBZ62" s="39"/>
      <c r="CCA62" s="39"/>
      <c r="CCB62" s="39"/>
      <c r="CCC62" s="39"/>
      <c r="CCD62" s="39"/>
      <c r="CCE62" s="39"/>
      <c r="CCF62" s="39"/>
      <c r="CCG62" s="39"/>
      <c r="CCH62" s="39"/>
      <c r="CCI62" s="39"/>
      <c r="CCJ62" s="39"/>
      <c r="CCK62" s="39"/>
      <c r="CCL62" s="39"/>
      <c r="CCM62" s="39"/>
      <c r="CCN62" s="39"/>
      <c r="CCO62" s="39"/>
      <c r="CCP62" s="39"/>
      <c r="CCQ62" s="39"/>
      <c r="CCR62" s="39"/>
      <c r="CCS62" s="39"/>
      <c r="CCT62" s="39"/>
      <c r="CCU62" s="39"/>
      <c r="CCV62" s="39"/>
      <c r="CCW62" s="39"/>
      <c r="CCX62" s="39"/>
      <c r="CCY62" s="39"/>
      <c r="CCZ62" s="39"/>
      <c r="CDA62" s="39"/>
      <c r="CDB62" s="39"/>
      <c r="CDC62" s="39"/>
      <c r="CDD62" s="39"/>
      <c r="CDE62" s="39"/>
      <c r="CDF62" s="39"/>
      <c r="CDG62" s="39"/>
      <c r="CDH62" s="39"/>
      <c r="CDI62" s="39"/>
      <c r="CDJ62" s="39"/>
      <c r="CDK62" s="39"/>
      <c r="CDL62" s="39"/>
      <c r="CDM62" s="39"/>
      <c r="CDN62" s="39"/>
      <c r="CDO62" s="39"/>
      <c r="CDP62" s="39"/>
      <c r="CDQ62" s="39"/>
      <c r="CDR62" s="39"/>
      <c r="CDS62" s="39"/>
      <c r="CDT62" s="39"/>
      <c r="CDU62" s="39"/>
      <c r="CDV62" s="39"/>
      <c r="CDW62" s="39"/>
      <c r="CDX62" s="39"/>
      <c r="CDY62" s="39"/>
      <c r="CDZ62" s="39"/>
      <c r="CEA62" s="39"/>
      <c r="CEB62" s="39"/>
      <c r="CEC62" s="39"/>
      <c r="CED62" s="39"/>
      <c r="CEE62" s="39"/>
      <c r="CEF62" s="39"/>
      <c r="CEG62" s="39"/>
      <c r="CEH62" s="39"/>
      <c r="CEI62" s="39"/>
      <c r="CEJ62" s="39"/>
      <c r="CEK62" s="39"/>
      <c r="CEL62" s="39"/>
      <c r="CEM62" s="39"/>
      <c r="CEN62" s="39"/>
      <c r="CEO62" s="39"/>
      <c r="CEP62" s="39"/>
      <c r="CEQ62" s="39"/>
      <c r="CER62" s="39"/>
      <c r="CES62" s="39"/>
      <c r="CET62" s="39"/>
      <c r="CEU62" s="39"/>
      <c r="CEV62" s="39"/>
      <c r="CEW62" s="39"/>
      <c r="CEX62" s="39"/>
      <c r="CEY62" s="39"/>
      <c r="CEZ62" s="39"/>
      <c r="CFA62" s="39"/>
      <c r="CFB62" s="39"/>
      <c r="CFC62" s="39"/>
      <c r="CFD62" s="39"/>
      <c r="CFE62" s="39"/>
      <c r="CFF62" s="39"/>
      <c r="CFG62" s="39"/>
      <c r="CFH62" s="39"/>
      <c r="CFI62" s="39"/>
      <c r="CFJ62" s="39"/>
      <c r="CFK62" s="39"/>
      <c r="CFL62" s="39"/>
      <c r="CFM62" s="39"/>
      <c r="CFN62" s="39"/>
      <c r="CFO62" s="39"/>
      <c r="CFP62" s="39"/>
      <c r="CFQ62" s="39"/>
      <c r="CFR62" s="39"/>
      <c r="CFS62" s="39"/>
      <c r="CFT62" s="39"/>
      <c r="CFU62" s="39"/>
      <c r="CFV62" s="39"/>
      <c r="CFW62" s="39"/>
      <c r="CFX62" s="39"/>
      <c r="CFY62" s="39"/>
      <c r="CFZ62" s="39"/>
      <c r="CGA62" s="39"/>
      <c r="CGB62" s="39"/>
      <c r="CGC62" s="39"/>
      <c r="CGD62" s="39"/>
      <c r="CGE62" s="39"/>
      <c r="CGF62" s="39"/>
      <c r="CGG62" s="39"/>
      <c r="CGH62" s="39"/>
      <c r="CGI62" s="39"/>
      <c r="CGJ62" s="39"/>
      <c r="CGK62" s="39"/>
      <c r="CGL62" s="39"/>
      <c r="CGM62" s="39"/>
      <c r="CGN62" s="39"/>
      <c r="CGO62" s="39"/>
      <c r="CGP62" s="39"/>
      <c r="CGQ62" s="39"/>
      <c r="CGR62" s="39"/>
      <c r="CGS62" s="39"/>
      <c r="CGT62" s="39"/>
      <c r="CGU62" s="39"/>
      <c r="CGV62" s="39"/>
      <c r="CGW62" s="39"/>
      <c r="CGX62" s="39"/>
      <c r="CGY62" s="39"/>
      <c r="CGZ62" s="39"/>
      <c r="CHA62" s="39"/>
      <c r="CHB62" s="39"/>
      <c r="CHC62" s="39"/>
      <c r="CHD62" s="39"/>
      <c r="CHE62" s="39"/>
      <c r="CHF62" s="39"/>
      <c r="CHG62" s="39"/>
      <c r="CHH62" s="39"/>
      <c r="CHI62" s="39"/>
      <c r="CHJ62" s="39"/>
      <c r="CHK62" s="39"/>
      <c r="CHL62" s="39"/>
      <c r="CHM62" s="39"/>
      <c r="CHN62" s="39"/>
      <c r="CHO62" s="39"/>
      <c r="CHP62" s="39"/>
      <c r="CHQ62" s="39"/>
      <c r="CHR62" s="39"/>
      <c r="CHS62" s="39"/>
      <c r="CHT62" s="39"/>
      <c r="CHU62" s="39"/>
      <c r="CHV62" s="39"/>
      <c r="CHW62" s="39"/>
      <c r="CHX62" s="39"/>
      <c r="CHY62" s="39"/>
      <c r="CHZ62" s="39"/>
      <c r="CIA62" s="39"/>
      <c r="CIB62" s="39"/>
      <c r="CIC62" s="39"/>
      <c r="CID62" s="39"/>
      <c r="CIE62" s="39"/>
      <c r="CIF62" s="39"/>
      <c r="CIG62" s="39"/>
      <c r="CIH62" s="39"/>
      <c r="CII62" s="39"/>
      <c r="CIJ62" s="39"/>
      <c r="CIK62" s="39"/>
      <c r="CIL62" s="39"/>
      <c r="CIM62" s="39"/>
      <c r="CIN62" s="39"/>
      <c r="CIO62" s="39"/>
      <c r="CIP62" s="39"/>
      <c r="CIQ62" s="39"/>
      <c r="CIR62" s="39"/>
      <c r="CIS62" s="39"/>
      <c r="CIT62" s="39"/>
      <c r="CIU62" s="39"/>
      <c r="CIV62" s="39"/>
      <c r="CIW62" s="39"/>
      <c r="CIX62" s="39"/>
      <c r="CIY62" s="39"/>
      <c r="CIZ62" s="39"/>
      <c r="CJA62" s="39"/>
      <c r="CJB62" s="39"/>
      <c r="CJC62" s="39"/>
      <c r="CJD62" s="39"/>
      <c r="CJE62" s="39"/>
      <c r="CJF62" s="39"/>
      <c r="CJG62" s="39"/>
      <c r="CJH62" s="39"/>
      <c r="CJI62" s="39"/>
      <c r="CJJ62" s="39"/>
      <c r="CJK62" s="39"/>
      <c r="CJL62" s="39"/>
      <c r="CJM62" s="39"/>
      <c r="CJN62" s="39"/>
      <c r="CJO62" s="39"/>
      <c r="CJP62" s="39"/>
      <c r="CJQ62" s="39"/>
      <c r="CJR62" s="39"/>
      <c r="CJS62" s="39"/>
      <c r="CJT62" s="39"/>
      <c r="CJU62" s="39"/>
      <c r="CJV62" s="39"/>
      <c r="CJW62" s="39"/>
      <c r="CJX62" s="39"/>
      <c r="CJY62" s="39"/>
      <c r="CJZ62" s="39"/>
      <c r="CKA62" s="39"/>
      <c r="CKB62" s="39"/>
      <c r="CKC62" s="39"/>
      <c r="CKD62" s="39"/>
      <c r="CKE62" s="39"/>
      <c r="CKF62" s="39"/>
      <c r="CKG62" s="39"/>
      <c r="CKH62" s="39"/>
      <c r="CKI62" s="39"/>
      <c r="CKJ62" s="39"/>
      <c r="CKK62" s="39"/>
      <c r="CKL62" s="39"/>
      <c r="CKM62" s="39"/>
      <c r="CKN62" s="39"/>
      <c r="CKO62" s="39"/>
      <c r="CKP62" s="39"/>
      <c r="CKQ62" s="39"/>
      <c r="CKR62" s="39"/>
      <c r="CKS62" s="39"/>
      <c r="CKT62" s="39"/>
      <c r="CKU62" s="39"/>
      <c r="CKV62" s="39"/>
      <c r="CKW62" s="39"/>
      <c r="CKX62" s="39"/>
      <c r="CKY62" s="39"/>
      <c r="CKZ62" s="39"/>
      <c r="CLA62" s="39"/>
      <c r="CLB62" s="39"/>
      <c r="CLC62" s="39"/>
      <c r="CLD62" s="39"/>
      <c r="CLE62" s="39"/>
      <c r="CLF62" s="39"/>
      <c r="CLG62" s="39"/>
      <c r="CLH62" s="39"/>
      <c r="CLI62" s="39"/>
      <c r="CLJ62" s="39"/>
      <c r="CLK62" s="39"/>
      <c r="CLL62" s="39"/>
      <c r="CLM62" s="39"/>
      <c r="CLN62" s="39"/>
      <c r="CLO62" s="39"/>
      <c r="CLP62" s="39"/>
      <c r="CLQ62" s="39"/>
      <c r="CLR62" s="39"/>
      <c r="CLS62" s="39"/>
      <c r="CLT62" s="39"/>
      <c r="CLU62" s="39"/>
      <c r="CLV62" s="39"/>
      <c r="CLW62" s="39"/>
      <c r="CLX62" s="39"/>
      <c r="CLY62" s="39"/>
      <c r="CLZ62" s="39"/>
      <c r="CMA62" s="39"/>
      <c r="CMB62" s="39"/>
      <c r="CMC62" s="39"/>
      <c r="CMD62" s="39"/>
      <c r="CME62" s="39"/>
      <c r="CMF62" s="39"/>
      <c r="CMG62" s="39"/>
      <c r="CMH62" s="39"/>
      <c r="CMI62" s="39"/>
      <c r="CMJ62" s="39"/>
      <c r="CMK62" s="39"/>
      <c r="CML62" s="39"/>
      <c r="CMM62" s="39"/>
      <c r="CMN62" s="39"/>
      <c r="CMO62" s="39"/>
      <c r="CMP62" s="39"/>
      <c r="CMQ62" s="39"/>
      <c r="CMR62" s="39"/>
      <c r="CMS62" s="39"/>
      <c r="CMT62" s="39"/>
      <c r="CMU62" s="39"/>
      <c r="CMV62" s="39"/>
      <c r="CMW62" s="39"/>
      <c r="CMX62" s="39"/>
      <c r="CMY62" s="39"/>
      <c r="CMZ62" s="39"/>
      <c r="CNA62" s="39"/>
      <c r="CNB62" s="39"/>
      <c r="CNC62" s="39"/>
      <c r="CND62" s="39"/>
      <c r="CNE62" s="39"/>
      <c r="CNF62" s="39"/>
      <c r="CNG62" s="39"/>
      <c r="CNH62" s="39"/>
      <c r="CNI62" s="39"/>
      <c r="CNJ62" s="39"/>
      <c r="CNK62" s="39"/>
      <c r="CNL62" s="39"/>
      <c r="CNM62" s="39"/>
      <c r="CNN62" s="39"/>
      <c r="CNO62" s="39"/>
      <c r="CNP62" s="39"/>
      <c r="CNQ62" s="39"/>
      <c r="CNR62" s="39"/>
      <c r="CNS62" s="39"/>
      <c r="CNT62" s="39"/>
      <c r="CNU62" s="39"/>
      <c r="CNV62" s="39"/>
      <c r="CNW62" s="39"/>
      <c r="CNX62" s="39"/>
      <c r="CNY62" s="39"/>
      <c r="CNZ62" s="39"/>
      <c r="COA62" s="39"/>
      <c r="COB62" s="39"/>
      <c r="COC62" s="39"/>
      <c r="COD62" s="39"/>
      <c r="COE62" s="39"/>
      <c r="COF62" s="39"/>
      <c r="COG62" s="39"/>
      <c r="COH62" s="39"/>
      <c r="COI62" s="39"/>
      <c r="COJ62" s="39"/>
      <c r="COK62" s="39"/>
      <c r="COL62" s="39"/>
      <c r="COM62" s="39"/>
      <c r="CON62" s="39"/>
      <c r="COO62" s="39"/>
      <c r="COP62" s="39"/>
      <c r="COQ62" s="39"/>
      <c r="COR62" s="39"/>
      <c r="COS62" s="39"/>
      <c r="COT62" s="39"/>
      <c r="COU62" s="39"/>
      <c r="COV62" s="39"/>
      <c r="COW62" s="39"/>
      <c r="COX62" s="39"/>
      <c r="COY62" s="39"/>
      <c r="COZ62" s="39"/>
      <c r="CPA62" s="39"/>
      <c r="CPB62" s="39"/>
      <c r="CPC62" s="39"/>
      <c r="CPD62" s="39"/>
      <c r="CPE62" s="39"/>
      <c r="CPF62" s="39"/>
      <c r="CPG62" s="39"/>
      <c r="CPH62" s="39"/>
      <c r="CPI62" s="39"/>
      <c r="CPJ62" s="39"/>
      <c r="CPK62" s="39"/>
      <c r="CPL62" s="39"/>
      <c r="CPM62" s="39"/>
      <c r="CPN62" s="39"/>
      <c r="CPO62" s="39"/>
      <c r="CPP62" s="39"/>
      <c r="CPQ62" s="39"/>
      <c r="CPR62" s="39"/>
      <c r="CPS62" s="39"/>
      <c r="CPT62" s="39"/>
      <c r="CPU62" s="39"/>
      <c r="CPV62" s="39"/>
      <c r="CPW62" s="39"/>
      <c r="CPX62" s="39"/>
      <c r="CPY62" s="39"/>
      <c r="CPZ62" s="39"/>
      <c r="CQA62" s="39"/>
      <c r="CQB62" s="39"/>
      <c r="CQC62" s="39"/>
      <c r="CQD62" s="39"/>
      <c r="CQE62" s="39"/>
      <c r="CQF62" s="39"/>
      <c r="CQG62" s="39"/>
      <c r="CQH62" s="39"/>
      <c r="CQI62" s="39"/>
      <c r="CQJ62" s="39"/>
      <c r="CQK62" s="39"/>
      <c r="CQL62" s="39"/>
      <c r="CQM62" s="39"/>
      <c r="CQN62" s="39"/>
      <c r="CQO62" s="39"/>
      <c r="CQP62" s="39"/>
      <c r="CQQ62" s="39"/>
      <c r="CQR62" s="39"/>
      <c r="CQS62" s="39"/>
      <c r="CQT62" s="39"/>
      <c r="CQU62" s="39"/>
      <c r="CQV62" s="39"/>
      <c r="CQW62" s="39"/>
      <c r="CQX62" s="39"/>
      <c r="CQY62" s="39"/>
      <c r="CQZ62" s="39"/>
      <c r="CRA62" s="39"/>
      <c r="CRB62" s="39"/>
      <c r="CRC62" s="39"/>
      <c r="CRD62" s="39"/>
      <c r="CRE62" s="39"/>
      <c r="CRF62" s="39"/>
      <c r="CRG62" s="39"/>
      <c r="CRH62" s="39"/>
      <c r="CRI62" s="39"/>
      <c r="CRJ62" s="39"/>
      <c r="CRK62" s="39"/>
      <c r="CRL62" s="39"/>
      <c r="CRM62" s="39"/>
      <c r="CRN62" s="39"/>
      <c r="CRO62" s="39"/>
      <c r="CRP62" s="39"/>
      <c r="CRQ62" s="39"/>
      <c r="CRR62" s="39"/>
      <c r="CRS62" s="39"/>
      <c r="CRT62" s="39"/>
      <c r="CRU62" s="39"/>
      <c r="CRV62" s="39"/>
      <c r="CRW62" s="39"/>
      <c r="CRX62" s="39"/>
      <c r="CRY62" s="39"/>
      <c r="CRZ62" s="39"/>
      <c r="CSA62" s="39"/>
      <c r="CSB62" s="39"/>
      <c r="CSC62" s="39"/>
      <c r="CSD62" s="39"/>
      <c r="CSE62" s="39"/>
      <c r="CSF62" s="39"/>
      <c r="CSG62" s="39"/>
      <c r="CSH62" s="39"/>
      <c r="CSI62" s="39"/>
      <c r="CSJ62" s="39"/>
      <c r="CSK62" s="39"/>
      <c r="CSL62" s="39"/>
      <c r="CSM62" s="39"/>
      <c r="CSN62" s="39"/>
      <c r="CSO62" s="39"/>
      <c r="CSP62" s="39"/>
      <c r="CSQ62" s="39"/>
      <c r="CSR62" s="39"/>
      <c r="CSS62" s="39"/>
      <c r="CST62" s="39"/>
      <c r="CSU62" s="39"/>
      <c r="CSV62" s="39"/>
      <c r="CSW62" s="39"/>
      <c r="CSX62" s="39"/>
      <c r="CSY62" s="39"/>
      <c r="CSZ62" s="39"/>
      <c r="CTA62" s="39"/>
      <c r="CTB62" s="39"/>
      <c r="CTC62" s="39"/>
      <c r="CTD62" s="39"/>
      <c r="CTE62" s="39"/>
      <c r="CTF62" s="39"/>
      <c r="CTG62" s="39"/>
      <c r="CTH62" s="39"/>
      <c r="CTI62" s="39"/>
      <c r="CTJ62" s="39"/>
      <c r="CTK62" s="39"/>
      <c r="CTL62" s="39"/>
      <c r="CTM62" s="39"/>
      <c r="CTN62" s="39"/>
      <c r="CTO62" s="39"/>
      <c r="CTP62" s="39"/>
      <c r="CTQ62" s="39"/>
      <c r="CTR62" s="39"/>
      <c r="CTS62" s="39"/>
      <c r="CTT62" s="39"/>
      <c r="CTU62" s="39"/>
      <c r="CTV62" s="39"/>
      <c r="CTW62" s="39"/>
      <c r="CTX62" s="39"/>
      <c r="CTY62" s="39"/>
      <c r="CTZ62" s="39"/>
      <c r="CUA62" s="39"/>
      <c r="CUB62" s="39"/>
      <c r="CUC62" s="39"/>
      <c r="CUD62" s="39"/>
      <c r="CUE62" s="39"/>
      <c r="CUF62" s="39"/>
      <c r="CUG62" s="39"/>
      <c r="CUH62" s="39"/>
      <c r="CUI62" s="39"/>
      <c r="CUJ62" s="39"/>
      <c r="CUK62" s="39"/>
      <c r="CUL62" s="39"/>
      <c r="CUM62" s="39"/>
      <c r="CUN62" s="39"/>
      <c r="CUO62" s="39"/>
      <c r="CUP62" s="39"/>
      <c r="CUQ62" s="39"/>
      <c r="CUR62" s="39"/>
      <c r="CUS62" s="39"/>
      <c r="CUT62" s="39"/>
      <c r="CUU62" s="39"/>
      <c r="CUV62" s="39"/>
      <c r="CUW62" s="39"/>
      <c r="CUX62" s="39"/>
      <c r="CUY62" s="39"/>
      <c r="CUZ62" s="39"/>
      <c r="CVA62" s="39"/>
      <c r="CVB62" s="39"/>
      <c r="CVC62" s="39"/>
      <c r="CVD62" s="39"/>
      <c r="CVE62" s="39"/>
      <c r="CVF62" s="39"/>
      <c r="CVG62" s="39"/>
      <c r="CVH62" s="39"/>
      <c r="CVI62" s="39"/>
      <c r="CVJ62" s="39"/>
      <c r="CVK62" s="39"/>
      <c r="CVL62" s="39"/>
      <c r="CVM62" s="39"/>
      <c r="CVN62" s="39"/>
      <c r="CVO62" s="39"/>
      <c r="CVP62" s="39"/>
      <c r="CVQ62" s="39"/>
      <c r="CVR62" s="39"/>
      <c r="CVS62" s="39"/>
      <c r="CVT62" s="39"/>
      <c r="CVU62" s="39"/>
      <c r="CVV62" s="39"/>
      <c r="CVW62" s="39"/>
      <c r="CVX62" s="39"/>
      <c r="CVY62" s="39"/>
      <c r="CVZ62" s="39"/>
      <c r="CWA62" s="39"/>
      <c r="CWB62" s="39"/>
      <c r="CWC62" s="39"/>
      <c r="CWD62" s="39"/>
      <c r="CWE62" s="39"/>
      <c r="CWF62" s="39"/>
      <c r="CWG62" s="39"/>
      <c r="CWH62" s="39"/>
      <c r="CWI62" s="39"/>
      <c r="CWJ62" s="39"/>
      <c r="CWK62" s="39"/>
      <c r="CWL62" s="39"/>
      <c r="CWM62" s="39"/>
      <c r="CWN62" s="39"/>
      <c r="CWO62" s="39"/>
      <c r="CWP62" s="39"/>
      <c r="CWQ62" s="39"/>
      <c r="CWR62" s="39"/>
      <c r="CWS62" s="39"/>
      <c r="CWT62" s="39"/>
      <c r="CWU62" s="39"/>
      <c r="CWV62" s="39"/>
      <c r="CWW62" s="39"/>
      <c r="CWX62" s="39"/>
      <c r="CWY62" s="39"/>
      <c r="CWZ62" s="39"/>
      <c r="CXA62" s="39"/>
      <c r="CXB62" s="39"/>
      <c r="CXC62" s="39"/>
      <c r="CXD62" s="39"/>
      <c r="CXE62" s="39"/>
      <c r="CXF62" s="39"/>
      <c r="CXG62" s="39"/>
      <c r="CXH62" s="39"/>
      <c r="CXI62" s="39"/>
      <c r="CXJ62" s="39"/>
      <c r="CXK62" s="39"/>
      <c r="CXL62" s="39"/>
      <c r="CXM62" s="39"/>
      <c r="CXN62" s="39"/>
      <c r="CXO62" s="39"/>
      <c r="CXP62" s="39"/>
      <c r="CXQ62" s="39"/>
      <c r="CXR62" s="39"/>
      <c r="CXS62" s="39"/>
      <c r="CXT62" s="39"/>
      <c r="CXU62" s="39"/>
      <c r="CXV62" s="39"/>
      <c r="CXW62" s="39"/>
      <c r="CXX62" s="39"/>
      <c r="CXY62" s="39"/>
      <c r="CXZ62" s="39"/>
      <c r="CYA62" s="39"/>
      <c r="CYB62" s="39"/>
      <c r="CYC62" s="39"/>
      <c r="CYD62" s="39"/>
      <c r="CYE62" s="39"/>
      <c r="CYF62" s="39"/>
      <c r="CYG62" s="39"/>
      <c r="CYH62" s="39"/>
      <c r="CYI62" s="39"/>
      <c r="CYJ62" s="39"/>
      <c r="CYK62" s="39"/>
      <c r="CYL62" s="39"/>
      <c r="CYM62" s="39"/>
      <c r="CYN62" s="39"/>
      <c r="CYO62" s="39"/>
      <c r="CYP62" s="39"/>
      <c r="CYQ62" s="39"/>
      <c r="CYR62" s="39"/>
      <c r="CYS62" s="39"/>
      <c r="CYT62" s="39"/>
      <c r="CYU62" s="39"/>
      <c r="CYV62" s="39"/>
      <c r="CYW62" s="39"/>
      <c r="CYX62" s="39"/>
      <c r="CYY62" s="39"/>
      <c r="CYZ62" s="39"/>
      <c r="CZA62" s="39"/>
      <c r="CZB62" s="39"/>
      <c r="CZC62" s="39"/>
      <c r="CZD62" s="39"/>
      <c r="CZE62" s="39"/>
      <c r="CZF62" s="39"/>
      <c r="CZG62" s="39"/>
      <c r="CZH62" s="39"/>
      <c r="CZI62" s="39"/>
      <c r="CZJ62" s="39"/>
      <c r="CZK62" s="39"/>
      <c r="CZL62" s="39"/>
      <c r="CZM62" s="39"/>
      <c r="CZN62" s="39"/>
      <c r="CZO62" s="39"/>
      <c r="CZP62" s="39"/>
      <c r="CZQ62" s="39"/>
      <c r="CZR62" s="39"/>
      <c r="CZS62" s="39"/>
      <c r="CZT62" s="39"/>
      <c r="CZU62" s="39"/>
      <c r="CZV62" s="39"/>
      <c r="CZW62" s="39"/>
      <c r="CZX62" s="39"/>
      <c r="CZY62" s="39"/>
      <c r="CZZ62" s="39"/>
      <c r="DAA62" s="39"/>
      <c r="DAB62" s="39"/>
      <c r="DAC62" s="39"/>
      <c r="DAD62" s="39"/>
      <c r="DAE62" s="39"/>
      <c r="DAF62" s="39"/>
      <c r="DAG62" s="39"/>
      <c r="DAH62" s="39"/>
      <c r="DAI62" s="39"/>
      <c r="DAJ62" s="39"/>
      <c r="DAK62" s="39"/>
      <c r="DAL62" s="39"/>
      <c r="DAM62" s="39"/>
      <c r="DAN62" s="39"/>
      <c r="DAO62" s="39"/>
      <c r="DAP62" s="39"/>
      <c r="DAQ62" s="39"/>
      <c r="DAR62" s="39"/>
      <c r="DAS62" s="39"/>
      <c r="DAT62" s="39"/>
      <c r="DAU62" s="39"/>
      <c r="DAV62" s="39"/>
      <c r="DAW62" s="39"/>
      <c r="DAX62" s="39"/>
      <c r="DAY62" s="39"/>
      <c r="DAZ62" s="39"/>
      <c r="DBA62" s="39"/>
      <c r="DBB62" s="39"/>
      <c r="DBC62" s="39"/>
      <c r="DBD62" s="39"/>
      <c r="DBE62" s="39"/>
      <c r="DBF62" s="39"/>
      <c r="DBG62" s="39"/>
      <c r="DBH62" s="39"/>
      <c r="DBI62" s="39"/>
      <c r="DBJ62" s="39"/>
      <c r="DBK62" s="39"/>
      <c r="DBL62" s="39"/>
      <c r="DBM62" s="39"/>
      <c r="DBN62" s="39"/>
      <c r="DBO62" s="39"/>
      <c r="DBP62" s="39"/>
      <c r="DBQ62" s="39"/>
      <c r="DBR62" s="39"/>
      <c r="DBS62" s="39"/>
      <c r="DBT62" s="39"/>
      <c r="DBU62" s="39"/>
      <c r="DBV62" s="39"/>
      <c r="DBW62" s="39"/>
      <c r="DBX62" s="39"/>
      <c r="DBY62" s="39"/>
      <c r="DBZ62" s="39"/>
      <c r="DCA62" s="39"/>
      <c r="DCB62" s="39"/>
      <c r="DCC62" s="39"/>
      <c r="DCD62" s="39"/>
      <c r="DCE62" s="39"/>
      <c r="DCF62" s="39"/>
      <c r="DCG62" s="39"/>
      <c r="DCH62" s="39"/>
      <c r="DCI62" s="39"/>
      <c r="DCJ62" s="39"/>
      <c r="DCK62" s="39"/>
      <c r="DCL62" s="39"/>
      <c r="DCM62" s="39"/>
      <c r="DCN62" s="39"/>
      <c r="DCO62" s="39"/>
      <c r="DCP62" s="39"/>
      <c r="DCQ62" s="39"/>
      <c r="DCR62" s="39"/>
      <c r="DCS62" s="39"/>
      <c r="DCT62" s="39"/>
      <c r="DCU62" s="39"/>
      <c r="DCV62" s="39"/>
      <c r="DCW62" s="39"/>
      <c r="DCX62" s="39"/>
      <c r="DCY62" s="39"/>
      <c r="DCZ62" s="39"/>
      <c r="DDA62" s="39"/>
      <c r="DDB62" s="39"/>
      <c r="DDC62" s="39"/>
      <c r="DDD62" s="39"/>
      <c r="DDE62" s="39"/>
      <c r="DDF62" s="39"/>
      <c r="DDG62" s="39"/>
      <c r="DDH62" s="39"/>
      <c r="DDI62" s="39"/>
      <c r="DDJ62" s="39"/>
      <c r="DDK62" s="39"/>
      <c r="DDL62" s="39"/>
      <c r="DDM62" s="39"/>
      <c r="DDN62" s="39"/>
      <c r="DDO62" s="39"/>
      <c r="DDP62" s="39"/>
      <c r="DDQ62" s="39"/>
      <c r="DDR62" s="39"/>
      <c r="DDS62" s="39"/>
      <c r="DDT62" s="39"/>
      <c r="DDU62" s="39"/>
      <c r="DDV62" s="39"/>
      <c r="DDW62" s="39"/>
      <c r="DDX62" s="39"/>
      <c r="DDY62" s="39"/>
      <c r="DDZ62" s="39"/>
      <c r="DEA62" s="39"/>
      <c r="DEB62" s="39"/>
      <c r="DEC62" s="39"/>
      <c r="DED62" s="39"/>
      <c r="DEE62" s="39"/>
      <c r="DEF62" s="39"/>
      <c r="DEG62" s="39"/>
      <c r="DEH62" s="39"/>
      <c r="DEI62" s="39"/>
      <c r="DEJ62" s="39"/>
      <c r="DEK62" s="39"/>
      <c r="DEL62" s="39"/>
      <c r="DEM62" s="39"/>
      <c r="DEN62" s="39"/>
      <c r="DEO62" s="39"/>
      <c r="DEP62" s="39"/>
      <c r="DEQ62" s="39"/>
      <c r="DER62" s="39"/>
      <c r="DES62" s="39"/>
      <c r="DET62" s="39"/>
      <c r="DEU62" s="39"/>
      <c r="DEV62" s="39"/>
      <c r="DEW62" s="39"/>
      <c r="DEX62" s="39"/>
      <c r="DEY62" s="39"/>
      <c r="DEZ62" s="39"/>
      <c r="DFA62" s="39"/>
      <c r="DFB62" s="39"/>
      <c r="DFC62" s="39"/>
      <c r="DFD62" s="39"/>
      <c r="DFE62" s="39"/>
      <c r="DFF62" s="39"/>
      <c r="DFG62" s="39"/>
      <c r="DFH62" s="39"/>
      <c r="DFI62" s="39"/>
      <c r="DFJ62" s="39"/>
      <c r="DFK62" s="39"/>
      <c r="DFL62" s="39"/>
      <c r="DFM62" s="39"/>
      <c r="DFN62" s="39"/>
      <c r="DFO62" s="39"/>
      <c r="DFP62" s="39"/>
      <c r="DFQ62" s="39"/>
      <c r="DFR62" s="39"/>
      <c r="DFS62" s="39"/>
      <c r="DFT62" s="39"/>
      <c r="DFU62" s="39"/>
      <c r="DFV62" s="39"/>
      <c r="DFW62" s="39"/>
      <c r="DFX62" s="39"/>
      <c r="DFY62" s="39"/>
      <c r="DFZ62" s="39"/>
      <c r="DGA62" s="39"/>
      <c r="DGB62" s="39"/>
      <c r="DGC62" s="39"/>
      <c r="DGD62" s="39"/>
      <c r="DGE62" s="39"/>
      <c r="DGF62" s="39"/>
      <c r="DGG62" s="39"/>
      <c r="DGH62" s="39"/>
      <c r="DGI62" s="39"/>
      <c r="DGJ62" s="39"/>
      <c r="DGK62" s="39"/>
      <c r="DGL62" s="39"/>
      <c r="DGM62" s="39"/>
      <c r="DGN62" s="39"/>
      <c r="DGO62" s="39"/>
      <c r="DGP62" s="39"/>
      <c r="DGQ62" s="39"/>
      <c r="DGR62" s="39"/>
      <c r="DGS62" s="39"/>
      <c r="DGT62" s="39"/>
      <c r="DGU62" s="39"/>
      <c r="DGV62" s="39"/>
      <c r="DGW62" s="39"/>
      <c r="DGX62" s="39"/>
      <c r="DGY62" s="39"/>
      <c r="DGZ62" s="39"/>
      <c r="DHA62" s="39"/>
      <c r="DHB62" s="39"/>
      <c r="DHC62" s="39"/>
      <c r="DHD62" s="39"/>
      <c r="DHE62" s="39"/>
      <c r="DHF62" s="39"/>
      <c r="DHG62" s="39"/>
      <c r="DHH62" s="39"/>
      <c r="DHI62" s="39"/>
      <c r="DHJ62" s="39"/>
      <c r="DHK62" s="39"/>
      <c r="DHL62" s="39"/>
      <c r="DHM62" s="39"/>
      <c r="DHN62" s="39"/>
      <c r="DHO62" s="39"/>
      <c r="DHP62" s="39"/>
      <c r="DHQ62" s="39"/>
      <c r="DHR62" s="39"/>
      <c r="DHS62" s="39"/>
      <c r="DHT62" s="39"/>
      <c r="DHU62" s="39"/>
      <c r="DHV62" s="39"/>
      <c r="DHW62" s="39"/>
      <c r="DHX62" s="39"/>
      <c r="DHY62" s="39"/>
      <c r="DHZ62" s="39"/>
      <c r="DIA62" s="39"/>
      <c r="DIB62" s="39"/>
      <c r="DIC62" s="39"/>
      <c r="DID62" s="39"/>
      <c r="DIE62" s="39"/>
      <c r="DIF62" s="39"/>
      <c r="DIG62" s="39"/>
      <c r="DIH62" s="39"/>
      <c r="DII62" s="39"/>
      <c r="DIJ62" s="39"/>
      <c r="DIK62" s="39"/>
      <c r="DIL62" s="39"/>
      <c r="DIM62" s="39"/>
      <c r="DIN62" s="39"/>
      <c r="DIO62" s="39"/>
      <c r="DIP62" s="39"/>
      <c r="DIQ62" s="39"/>
      <c r="DIR62" s="39"/>
      <c r="DIS62" s="39"/>
      <c r="DIT62" s="39"/>
      <c r="DIU62" s="39"/>
      <c r="DIV62" s="39"/>
      <c r="DIW62" s="39"/>
      <c r="DIX62" s="39"/>
      <c r="DIY62" s="39"/>
      <c r="DIZ62" s="39"/>
      <c r="DJA62" s="39"/>
      <c r="DJB62" s="39"/>
      <c r="DJC62" s="39"/>
      <c r="DJD62" s="39"/>
      <c r="DJE62" s="39"/>
      <c r="DJF62" s="39"/>
      <c r="DJG62" s="39"/>
      <c r="DJH62" s="39"/>
      <c r="DJI62" s="39"/>
      <c r="DJJ62" s="39"/>
      <c r="DJK62" s="39"/>
      <c r="DJL62" s="39"/>
      <c r="DJM62" s="39"/>
      <c r="DJN62" s="39"/>
      <c r="DJO62" s="39"/>
      <c r="DJP62" s="39"/>
      <c r="DJQ62" s="39"/>
      <c r="DJR62" s="39"/>
      <c r="DJS62" s="39"/>
      <c r="DJT62" s="39"/>
      <c r="DJU62" s="39"/>
      <c r="DJV62" s="39"/>
      <c r="DJW62" s="39"/>
      <c r="DJX62" s="39"/>
      <c r="DJY62" s="39"/>
      <c r="DJZ62" s="39"/>
      <c r="DKA62" s="39"/>
      <c r="DKB62" s="39"/>
      <c r="DKC62" s="39"/>
      <c r="DKD62" s="39"/>
      <c r="DKE62" s="39"/>
      <c r="DKF62" s="39"/>
      <c r="DKG62" s="39"/>
      <c r="DKH62" s="39"/>
      <c r="DKI62" s="39"/>
      <c r="DKJ62" s="39"/>
      <c r="DKK62" s="39"/>
      <c r="DKL62" s="39"/>
      <c r="DKM62" s="39"/>
      <c r="DKN62" s="39"/>
      <c r="DKO62" s="39"/>
      <c r="DKP62" s="39"/>
      <c r="DKQ62" s="39"/>
      <c r="DKR62" s="39"/>
      <c r="DKS62" s="39"/>
      <c r="DKT62" s="39"/>
      <c r="DKU62" s="39"/>
      <c r="DKV62" s="39"/>
      <c r="DKW62" s="39"/>
      <c r="DKX62" s="39"/>
      <c r="DKY62" s="39"/>
      <c r="DKZ62" s="39"/>
      <c r="DLA62" s="39"/>
      <c r="DLB62" s="39"/>
      <c r="DLC62" s="39"/>
      <c r="DLD62" s="39"/>
      <c r="DLE62" s="39"/>
      <c r="DLF62" s="39"/>
      <c r="DLG62" s="39"/>
      <c r="DLH62" s="39"/>
      <c r="DLI62" s="39"/>
      <c r="DLJ62" s="39"/>
      <c r="DLK62" s="39"/>
      <c r="DLL62" s="39"/>
      <c r="DLM62" s="39"/>
      <c r="DLN62" s="39"/>
      <c r="DLO62" s="39"/>
      <c r="DLP62" s="39"/>
      <c r="DLQ62" s="39"/>
      <c r="DLR62" s="39"/>
      <c r="DLS62" s="39"/>
      <c r="DLT62" s="39"/>
      <c r="DLU62" s="39"/>
      <c r="DLV62" s="39"/>
      <c r="DLW62" s="39"/>
      <c r="DLX62" s="39"/>
      <c r="DLY62" s="39"/>
      <c r="DLZ62" s="39"/>
      <c r="DMA62" s="39"/>
      <c r="DMB62" s="39"/>
      <c r="DMC62" s="39"/>
      <c r="DMD62" s="39"/>
      <c r="DME62" s="39"/>
      <c r="DMF62" s="39"/>
      <c r="DMG62" s="39"/>
      <c r="DMH62" s="39"/>
      <c r="DMI62" s="39"/>
      <c r="DMJ62" s="39"/>
      <c r="DMK62" s="39"/>
      <c r="DML62" s="39"/>
      <c r="DMM62" s="39"/>
      <c r="DMN62" s="39"/>
      <c r="DMO62" s="39"/>
      <c r="DMP62" s="39"/>
      <c r="DMQ62" s="39"/>
      <c r="DMR62" s="39"/>
      <c r="DMS62" s="39"/>
      <c r="DMT62" s="39"/>
      <c r="DMU62" s="39"/>
      <c r="DMV62" s="39"/>
      <c r="DMW62" s="39"/>
      <c r="DMX62" s="39"/>
      <c r="DMY62" s="39"/>
      <c r="DMZ62" s="39"/>
      <c r="DNA62" s="39"/>
      <c r="DNB62" s="39"/>
      <c r="DNC62" s="39"/>
      <c r="DND62" s="39"/>
      <c r="DNE62" s="39"/>
      <c r="DNF62" s="39"/>
      <c r="DNG62" s="39"/>
      <c r="DNH62" s="39"/>
      <c r="DNI62" s="39"/>
      <c r="DNJ62" s="39"/>
      <c r="DNK62" s="39"/>
      <c r="DNL62" s="39"/>
      <c r="DNM62" s="39"/>
      <c r="DNN62" s="39"/>
      <c r="DNO62" s="39"/>
      <c r="DNP62" s="39"/>
      <c r="DNQ62" s="39"/>
      <c r="DNR62" s="39"/>
      <c r="DNS62" s="39"/>
      <c r="DNT62" s="39"/>
      <c r="DNU62" s="39"/>
      <c r="DNV62" s="39"/>
      <c r="DNW62" s="39"/>
      <c r="DNX62" s="39"/>
      <c r="DNY62" s="39"/>
      <c r="DNZ62" s="39"/>
      <c r="DOA62" s="39"/>
      <c r="DOB62" s="39"/>
      <c r="DOC62" s="39"/>
      <c r="DOD62" s="39"/>
      <c r="DOE62" s="39"/>
      <c r="DOF62" s="39"/>
      <c r="DOG62" s="39"/>
      <c r="DOH62" s="39"/>
      <c r="DOI62" s="39"/>
      <c r="DOJ62" s="39"/>
      <c r="DOK62" s="39"/>
      <c r="DOL62" s="39"/>
      <c r="DOM62" s="39"/>
      <c r="DON62" s="39"/>
      <c r="DOO62" s="39"/>
      <c r="DOP62" s="39"/>
      <c r="DOQ62" s="39"/>
      <c r="DOR62" s="39"/>
      <c r="DOS62" s="39"/>
      <c r="DOT62" s="39"/>
      <c r="DOU62" s="39"/>
      <c r="DOV62" s="39"/>
      <c r="DOW62" s="39"/>
      <c r="DOX62" s="39"/>
      <c r="DOY62" s="39"/>
      <c r="DOZ62" s="39"/>
      <c r="DPA62" s="39"/>
      <c r="DPB62" s="39"/>
      <c r="DPC62" s="39"/>
      <c r="DPD62" s="39"/>
      <c r="DPE62" s="39"/>
      <c r="DPF62" s="39"/>
      <c r="DPG62" s="39"/>
      <c r="DPH62" s="39"/>
      <c r="DPI62" s="39"/>
      <c r="DPJ62" s="39"/>
      <c r="DPK62" s="39"/>
      <c r="DPL62" s="39"/>
      <c r="DPM62" s="39"/>
      <c r="DPN62" s="39"/>
      <c r="DPO62" s="39"/>
      <c r="DPP62" s="39"/>
      <c r="DPQ62" s="39"/>
      <c r="DPR62" s="39"/>
      <c r="DPS62" s="39"/>
      <c r="DPT62" s="39"/>
      <c r="DPU62" s="39"/>
      <c r="DPV62" s="39"/>
      <c r="DPW62" s="39"/>
      <c r="DPX62" s="39"/>
      <c r="DPY62" s="39"/>
      <c r="DPZ62" s="39"/>
      <c r="DQA62" s="39"/>
      <c r="DQB62" s="39"/>
      <c r="DQC62" s="39"/>
      <c r="DQD62" s="39"/>
      <c r="DQE62" s="39"/>
      <c r="DQF62" s="39"/>
      <c r="DQG62" s="39"/>
      <c r="DQH62" s="39"/>
      <c r="DQI62" s="39"/>
      <c r="DQJ62" s="39"/>
      <c r="DQK62" s="39"/>
      <c r="DQL62" s="39"/>
      <c r="DQM62" s="39"/>
      <c r="DQN62" s="39"/>
      <c r="DQO62" s="39"/>
      <c r="DQP62" s="39"/>
      <c r="DQQ62" s="39"/>
      <c r="DQR62" s="39"/>
      <c r="DQS62" s="39"/>
      <c r="DQT62" s="39"/>
      <c r="DQU62" s="39"/>
      <c r="DQV62" s="39"/>
      <c r="DQW62" s="39"/>
      <c r="DQX62" s="39"/>
      <c r="DQY62" s="39"/>
      <c r="DQZ62" s="39"/>
      <c r="DRA62" s="39"/>
      <c r="DRB62" s="39"/>
      <c r="DRC62" s="39"/>
      <c r="DRD62" s="39"/>
      <c r="DRE62" s="39"/>
      <c r="DRF62" s="39"/>
      <c r="DRG62" s="39"/>
      <c r="DRH62" s="39"/>
      <c r="DRI62" s="39"/>
      <c r="DRJ62" s="39"/>
      <c r="DRK62" s="39"/>
      <c r="DRL62" s="39"/>
      <c r="DRM62" s="39"/>
      <c r="DRN62" s="39"/>
      <c r="DRO62" s="39"/>
      <c r="DRP62" s="39"/>
      <c r="DRQ62" s="39"/>
      <c r="DRR62" s="39"/>
      <c r="DRS62" s="39"/>
      <c r="DRT62" s="39"/>
      <c r="DRU62" s="39"/>
      <c r="DRV62" s="39"/>
      <c r="DRW62" s="39"/>
      <c r="DRX62" s="39"/>
      <c r="DRY62" s="39"/>
      <c r="DRZ62" s="39"/>
      <c r="DSA62" s="39"/>
      <c r="DSB62" s="39"/>
      <c r="DSC62" s="39"/>
      <c r="DSD62" s="39"/>
      <c r="DSE62" s="39"/>
      <c r="DSF62" s="39"/>
      <c r="DSG62" s="39"/>
      <c r="DSH62" s="39"/>
      <c r="DSI62" s="39"/>
      <c r="DSJ62" s="39"/>
      <c r="DSK62" s="39"/>
      <c r="DSL62" s="39"/>
      <c r="DSM62" s="39"/>
      <c r="DSN62" s="39"/>
      <c r="DSO62" s="39"/>
      <c r="DSP62" s="39"/>
      <c r="DSQ62" s="39"/>
      <c r="DSR62" s="39"/>
      <c r="DSS62" s="39"/>
      <c r="DST62" s="39"/>
      <c r="DSU62" s="39"/>
      <c r="DSV62" s="39"/>
      <c r="DSW62" s="39"/>
      <c r="DSX62" s="39"/>
      <c r="DSY62" s="39"/>
      <c r="DSZ62" s="39"/>
      <c r="DTA62" s="39"/>
      <c r="DTB62" s="39"/>
      <c r="DTC62" s="39"/>
      <c r="DTD62" s="39"/>
      <c r="DTE62" s="39"/>
      <c r="DTF62" s="39"/>
      <c r="DTG62" s="39"/>
      <c r="DTH62" s="39"/>
      <c r="DTI62" s="39"/>
      <c r="DTJ62" s="39"/>
      <c r="DTK62" s="39"/>
      <c r="DTL62" s="39"/>
      <c r="DTM62" s="39"/>
      <c r="DTN62" s="39"/>
      <c r="DTO62" s="39"/>
      <c r="DTP62" s="39"/>
      <c r="DTQ62" s="39"/>
      <c r="DTR62" s="39"/>
      <c r="DTS62" s="39"/>
      <c r="DTT62" s="39"/>
      <c r="DTU62" s="39"/>
      <c r="DTV62" s="39"/>
      <c r="DTW62" s="39"/>
      <c r="DTX62" s="39"/>
      <c r="DTY62" s="39"/>
      <c r="DTZ62" s="39"/>
      <c r="DUA62" s="39"/>
      <c r="DUB62" s="39"/>
      <c r="DUC62" s="39"/>
      <c r="DUD62" s="39"/>
      <c r="DUE62" s="39"/>
      <c r="DUF62" s="39"/>
      <c r="DUG62" s="39"/>
      <c r="DUH62" s="39"/>
      <c r="DUI62" s="39"/>
      <c r="DUJ62" s="39"/>
      <c r="DUK62" s="39"/>
      <c r="DUL62" s="39"/>
      <c r="DUM62" s="39"/>
      <c r="DUN62" s="39"/>
      <c r="DUO62" s="39"/>
      <c r="DUP62" s="39"/>
      <c r="DUQ62" s="39"/>
      <c r="DUR62" s="39"/>
      <c r="DUS62" s="39"/>
      <c r="DUT62" s="39"/>
      <c r="DUU62" s="39"/>
      <c r="DUV62" s="39"/>
      <c r="DUW62" s="39"/>
      <c r="DUX62" s="39"/>
      <c r="DUY62" s="39"/>
      <c r="DUZ62" s="39"/>
      <c r="DVA62" s="39"/>
      <c r="DVB62" s="39"/>
      <c r="DVC62" s="39"/>
      <c r="DVD62" s="39"/>
      <c r="DVE62" s="39"/>
      <c r="DVF62" s="39"/>
      <c r="DVG62" s="39"/>
      <c r="DVH62" s="39"/>
      <c r="DVI62" s="39"/>
      <c r="DVJ62" s="39"/>
      <c r="DVK62" s="39"/>
      <c r="DVL62" s="39"/>
      <c r="DVM62" s="39"/>
      <c r="DVN62" s="39"/>
      <c r="DVO62" s="39"/>
      <c r="DVP62" s="39"/>
      <c r="DVQ62" s="39"/>
      <c r="DVR62" s="39"/>
      <c r="DVS62" s="39"/>
      <c r="DVT62" s="39"/>
      <c r="DVU62" s="39"/>
      <c r="DVV62" s="39"/>
      <c r="DVW62" s="39"/>
      <c r="DVX62" s="39"/>
      <c r="DVY62" s="39"/>
      <c r="DVZ62" s="39"/>
      <c r="DWA62" s="39"/>
      <c r="DWB62" s="39"/>
      <c r="DWC62" s="39"/>
      <c r="DWD62" s="39"/>
      <c r="DWE62" s="39"/>
      <c r="DWF62" s="39"/>
      <c r="DWG62" s="39"/>
      <c r="DWH62" s="39"/>
      <c r="DWI62" s="39"/>
      <c r="DWJ62" s="39"/>
      <c r="DWK62" s="39"/>
      <c r="DWL62" s="39"/>
      <c r="DWM62" s="39"/>
      <c r="DWN62" s="39"/>
      <c r="DWO62" s="39"/>
      <c r="DWP62" s="39"/>
      <c r="DWQ62" s="39"/>
      <c r="DWR62" s="39"/>
      <c r="DWS62" s="39"/>
      <c r="DWT62" s="39"/>
      <c r="DWU62" s="39"/>
      <c r="DWV62" s="39"/>
      <c r="DWW62" s="39"/>
      <c r="DWX62" s="39"/>
      <c r="DWY62" s="39"/>
      <c r="DWZ62" s="39"/>
      <c r="DXA62" s="39"/>
      <c r="DXB62" s="39"/>
      <c r="DXC62" s="39"/>
      <c r="DXD62" s="39"/>
      <c r="DXE62" s="39"/>
      <c r="DXF62" s="39"/>
      <c r="DXG62" s="39"/>
      <c r="DXH62" s="39"/>
      <c r="DXI62" s="39"/>
      <c r="DXJ62" s="39"/>
      <c r="DXK62" s="39"/>
      <c r="DXL62" s="39"/>
      <c r="DXM62" s="39"/>
      <c r="DXN62" s="39"/>
      <c r="DXO62" s="39"/>
      <c r="DXP62" s="39"/>
      <c r="DXQ62" s="39"/>
      <c r="DXR62" s="39"/>
      <c r="DXS62" s="39"/>
      <c r="DXT62" s="39"/>
      <c r="DXU62" s="39"/>
      <c r="DXV62" s="39"/>
      <c r="DXW62" s="39"/>
      <c r="DXX62" s="39"/>
      <c r="DXY62" s="39"/>
      <c r="DXZ62" s="39"/>
      <c r="DYA62" s="39"/>
      <c r="DYB62" s="39"/>
      <c r="DYC62" s="39"/>
      <c r="DYD62" s="39"/>
      <c r="DYE62" s="39"/>
      <c r="DYF62" s="39"/>
      <c r="DYG62" s="39"/>
      <c r="DYH62" s="39"/>
      <c r="DYI62" s="39"/>
      <c r="DYJ62" s="39"/>
      <c r="DYK62" s="39"/>
      <c r="DYL62" s="39"/>
      <c r="DYM62" s="39"/>
      <c r="DYN62" s="39"/>
      <c r="DYO62" s="39"/>
      <c r="DYP62" s="39"/>
      <c r="DYQ62" s="39"/>
      <c r="DYR62" s="39"/>
      <c r="DYS62" s="39"/>
      <c r="DYT62" s="39"/>
      <c r="DYU62" s="39"/>
      <c r="DYV62" s="39"/>
      <c r="DYW62" s="39"/>
      <c r="DYX62" s="39"/>
      <c r="DYY62" s="39"/>
      <c r="DYZ62" s="39"/>
      <c r="DZA62" s="39"/>
      <c r="DZB62" s="39"/>
      <c r="DZC62" s="39"/>
      <c r="DZD62" s="39"/>
      <c r="DZE62" s="39"/>
      <c r="DZF62" s="39"/>
      <c r="DZG62" s="39"/>
      <c r="DZH62" s="39"/>
      <c r="DZI62" s="39"/>
      <c r="DZJ62" s="39"/>
      <c r="DZK62" s="39"/>
      <c r="DZL62" s="39"/>
      <c r="DZM62" s="39"/>
      <c r="DZN62" s="39"/>
      <c r="DZO62" s="39"/>
      <c r="DZP62" s="39"/>
      <c r="DZQ62" s="39"/>
      <c r="DZR62" s="39"/>
      <c r="DZS62" s="39"/>
      <c r="DZT62" s="39"/>
      <c r="DZU62" s="39"/>
      <c r="DZV62" s="39"/>
      <c r="DZW62" s="39"/>
      <c r="DZX62" s="39"/>
      <c r="DZY62" s="39"/>
      <c r="DZZ62" s="39"/>
      <c r="EAA62" s="39"/>
      <c r="EAB62" s="39"/>
      <c r="EAC62" s="39"/>
      <c r="EAD62" s="39"/>
      <c r="EAE62" s="39"/>
      <c r="EAF62" s="39"/>
      <c r="EAG62" s="39"/>
      <c r="EAH62" s="39"/>
      <c r="EAI62" s="39"/>
      <c r="EAJ62" s="39"/>
      <c r="EAK62" s="39"/>
      <c r="EAL62" s="39"/>
      <c r="EAM62" s="39"/>
      <c r="EAN62" s="39"/>
      <c r="EAO62" s="39"/>
      <c r="EAP62" s="39"/>
      <c r="EAQ62" s="39"/>
      <c r="EAR62" s="39"/>
      <c r="EAS62" s="39"/>
      <c r="EAT62" s="39"/>
      <c r="EAU62" s="39"/>
      <c r="EAV62" s="39"/>
      <c r="EAW62" s="39"/>
      <c r="EAX62" s="39"/>
      <c r="EAY62" s="39"/>
      <c r="EAZ62" s="39"/>
      <c r="EBA62" s="39"/>
      <c r="EBB62" s="39"/>
      <c r="EBC62" s="39"/>
      <c r="EBD62" s="39"/>
      <c r="EBE62" s="39"/>
      <c r="EBF62" s="39"/>
      <c r="EBG62" s="39"/>
      <c r="EBH62" s="39"/>
      <c r="EBI62" s="39"/>
      <c r="EBJ62" s="39"/>
      <c r="EBK62" s="39"/>
      <c r="EBL62" s="39"/>
      <c r="EBM62" s="39"/>
      <c r="EBN62" s="39"/>
      <c r="EBO62" s="39"/>
      <c r="EBP62" s="39"/>
      <c r="EBQ62" s="39"/>
      <c r="EBR62" s="39"/>
      <c r="EBS62" s="39"/>
      <c r="EBT62" s="39"/>
      <c r="EBU62" s="39"/>
      <c r="EBV62" s="39"/>
      <c r="EBW62" s="39"/>
      <c r="EBX62" s="39"/>
      <c r="EBY62" s="39"/>
      <c r="EBZ62" s="39"/>
      <c r="ECA62" s="39"/>
      <c r="ECB62" s="39"/>
      <c r="ECC62" s="39"/>
      <c r="ECD62" s="39"/>
      <c r="ECE62" s="39"/>
      <c r="ECF62" s="39"/>
      <c r="ECG62" s="39"/>
      <c r="ECH62" s="39"/>
      <c r="ECI62" s="39"/>
      <c r="ECJ62" s="39"/>
      <c r="ECK62" s="39"/>
      <c r="ECL62" s="39"/>
      <c r="ECM62" s="39"/>
      <c r="ECN62" s="39"/>
      <c r="ECO62" s="39"/>
      <c r="ECP62" s="39"/>
      <c r="ECQ62" s="39"/>
      <c r="ECR62" s="39"/>
      <c r="ECS62" s="39"/>
      <c r="ECT62" s="39"/>
      <c r="ECU62" s="39"/>
      <c r="ECV62" s="39"/>
      <c r="ECW62" s="39"/>
      <c r="ECX62" s="39"/>
      <c r="ECY62" s="39"/>
      <c r="ECZ62" s="39"/>
      <c r="EDA62" s="39"/>
      <c r="EDB62" s="39"/>
      <c r="EDC62" s="39"/>
      <c r="EDD62" s="39"/>
      <c r="EDE62" s="39"/>
      <c r="EDF62" s="39"/>
      <c r="EDG62" s="39"/>
      <c r="EDH62" s="39"/>
      <c r="EDI62" s="39"/>
      <c r="EDJ62" s="39"/>
      <c r="EDK62" s="39"/>
      <c r="EDL62" s="39"/>
      <c r="EDM62" s="39"/>
      <c r="EDN62" s="39"/>
      <c r="EDO62" s="39"/>
      <c r="EDP62" s="39"/>
      <c r="EDQ62" s="39"/>
      <c r="EDR62" s="39"/>
      <c r="EDS62" s="39"/>
      <c r="EDT62" s="39"/>
      <c r="EDU62" s="39"/>
      <c r="EDV62" s="39"/>
      <c r="EDW62" s="39"/>
      <c r="EDX62" s="39"/>
      <c r="EDY62" s="39"/>
      <c r="EDZ62" s="39"/>
      <c r="EEA62" s="39"/>
      <c r="EEB62" s="39"/>
      <c r="EEC62" s="39"/>
      <c r="EED62" s="39"/>
      <c r="EEE62" s="39"/>
      <c r="EEF62" s="39"/>
      <c r="EEG62" s="39"/>
      <c r="EEH62" s="39"/>
      <c r="EEI62" s="39"/>
      <c r="EEJ62" s="39"/>
      <c r="EEK62" s="39"/>
      <c r="EEL62" s="39"/>
      <c r="EEM62" s="39"/>
      <c r="EEN62" s="39"/>
      <c r="EEO62" s="39"/>
      <c r="EEP62" s="39"/>
      <c r="EEQ62" s="39"/>
      <c r="EER62" s="39"/>
      <c r="EES62" s="39"/>
      <c r="EET62" s="39"/>
      <c r="EEU62" s="39"/>
      <c r="EEV62" s="39"/>
      <c r="EEW62" s="39"/>
      <c r="EEX62" s="39"/>
      <c r="EEY62" s="39"/>
      <c r="EEZ62" s="39"/>
      <c r="EFA62" s="39"/>
      <c r="EFB62" s="39"/>
      <c r="EFC62" s="39"/>
      <c r="EFD62" s="39"/>
      <c r="EFE62" s="39"/>
      <c r="EFF62" s="39"/>
      <c r="EFG62" s="39"/>
      <c r="EFH62" s="39"/>
      <c r="EFI62" s="39"/>
      <c r="EFJ62" s="39"/>
      <c r="EFK62" s="39"/>
      <c r="EFL62" s="39"/>
      <c r="EFM62" s="39"/>
      <c r="EFN62" s="39"/>
      <c r="EFO62" s="39"/>
      <c r="EFP62" s="39"/>
      <c r="EFQ62" s="39"/>
      <c r="EFR62" s="39"/>
      <c r="EFS62" s="39"/>
      <c r="EFT62" s="39"/>
      <c r="EFU62" s="39"/>
      <c r="EFV62" s="39"/>
      <c r="EFW62" s="39"/>
      <c r="EFX62" s="39"/>
      <c r="EFY62" s="39"/>
      <c r="EFZ62" s="39"/>
      <c r="EGA62" s="39"/>
      <c r="EGB62" s="39"/>
      <c r="EGC62" s="39"/>
      <c r="EGD62" s="39"/>
      <c r="EGE62" s="39"/>
      <c r="EGF62" s="39"/>
      <c r="EGG62" s="39"/>
      <c r="EGH62" s="39"/>
      <c r="EGI62" s="39"/>
      <c r="EGJ62" s="39"/>
      <c r="EGK62" s="39"/>
      <c r="EGL62" s="39"/>
      <c r="EGM62" s="39"/>
      <c r="EGN62" s="39"/>
      <c r="EGO62" s="39"/>
      <c r="EGP62" s="39"/>
      <c r="EGQ62" s="39"/>
      <c r="EGR62" s="39"/>
      <c r="EGS62" s="39"/>
      <c r="EGT62" s="39"/>
      <c r="EGU62" s="39"/>
      <c r="EGV62" s="39"/>
      <c r="EGW62" s="39"/>
      <c r="EGX62" s="39"/>
      <c r="EGY62" s="39"/>
      <c r="EGZ62" s="39"/>
      <c r="EHA62" s="39"/>
      <c r="EHB62" s="39"/>
      <c r="EHC62" s="39"/>
      <c r="EHD62" s="39"/>
      <c r="EHE62" s="39"/>
      <c r="EHF62" s="39"/>
      <c r="EHG62" s="39"/>
      <c r="EHH62" s="39"/>
      <c r="EHI62" s="39"/>
      <c r="EHJ62" s="39"/>
      <c r="EHK62" s="39"/>
      <c r="EHL62" s="39"/>
      <c r="EHM62" s="39"/>
      <c r="EHN62" s="39"/>
      <c r="EHO62" s="39"/>
      <c r="EHP62" s="39"/>
      <c r="EHQ62" s="39"/>
      <c r="EHR62" s="39"/>
      <c r="EHS62" s="39"/>
      <c r="EHT62" s="39"/>
      <c r="EHU62" s="39"/>
      <c r="EHV62" s="39"/>
      <c r="EHW62" s="39"/>
      <c r="EHX62" s="39"/>
      <c r="EHY62" s="39"/>
      <c r="EHZ62" s="39"/>
      <c r="EIA62" s="39"/>
      <c r="EIB62" s="39"/>
      <c r="EIC62" s="39"/>
      <c r="EID62" s="39"/>
      <c r="EIE62" s="39"/>
      <c r="EIF62" s="39"/>
      <c r="EIG62" s="39"/>
      <c r="EIH62" s="39"/>
      <c r="EII62" s="39"/>
      <c r="EIJ62" s="39"/>
      <c r="EIK62" s="39"/>
      <c r="EIL62" s="39"/>
      <c r="EIM62" s="39"/>
      <c r="EIN62" s="39"/>
      <c r="EIO62" s="39"/>
      <c r="EIP62" s="39"/>
      <c r="EIQ62" s="39"/>
      <c r="EIR62" s="39"/>
      <c r="EIS62" s="39"/>
      <c r="EIT62" s="39"/>
      <c r="EIU62" s="39"/>
      <c r="EIV62" s="39"/>
      <c r="EIW62" s="39"/>
      <c r="EIX62" s="39"/>
      <c r="EIY62" s="39"/>
      <c r="EIZ62" s="39"/>
      <c r="EJA62" s="39"/>
      <c r="EJB62" s="39"/>
      <c r="EJC62" s="39"/>
      <c r="EJD62" s="39"/>
      <c r="EJE62" s="39"/>
      <c r="EJF62" s="39"/>
      <c r="EJG62" s="39"/>
      <c r="EJH62" s="39"/>
      <c r="EJI62" s="39"/>
      <c r="EJJ62" s="39"/>
      <c r="EJK62" s="39"/>
      <c r="EJL62" s="39"/>
      <c r="EJM62" s="39"/>
      <c r="EJN62" s="39"/>
      <c r="EJO62" s="39"/>
      <c r="EJP62" s="39"/>
      <c r="EJQ62" s="39"/>
      <c r="EJR62" s="39"/>
      <c r="EJS62" s="39"/>
      <c r="EJT62" s="39"/>
      <c r="EJU62" s="39"/>
      <c r="EJV62" s="39"/>
      <c r="EJW62" s="39"/>
      <c r="EJX62" s="39"/>
      <c r="EJY62" s="39"/>
      <c r="EJZ62" s="39"/>
      <c r="EKA62" s="39"/>
      <c r="EKB62" s="39"/>
      <c r="EKC62" s="39"/>
      <c r="EKD62" s="39"/>
      <c r="EKE62" s="39"/>
      <c r="EKF62" s="39"/>
      <c r="EKG62" s="39"/>
      <c r="EKH62" s="39"/>
      <c r="EKI62" s="39"/>
      <c r="EKJ62" s="39"/>
      <c r="EKK62" s="39"/>
      <c r="EKL62" s="39"/>
      <c r="EKM62" s="39"/>
      <c r="EKN62" s="39"/>
      <c r="EKO62" s="39"/>
      <c r="EKP62" s="39"/>
      <c r="EKQ62" s="39"/>
      <c r="EKR62" s="39"/>
      <c r="EKS62" s="39"/>
      <c r="EKT62" s="39"/>
      <c r="EKU62" s="39"/>
      <c r="EKV62" s="39"/>
      <c r="EKW62" s="39"/>
      <c r="EKX62" s="39"/>
      <c r="EKY62" s="39"/>
      <c r="EKZ62" s="39"/>
      <c r="ELA62" s="39"/>
      <c r="ELB62" s="39"/>
      <c r="ELC62" s="39"/>
      <c r="ELD62" s="39"/>
      <c r="ELE62" s="39"/>
      <c r="ELF62" s="39"/>
      <c r="ELG62" s="39"/>
      <c r="ELH62" s="39"/>
      <c r="ELI62" s="39"/>
      <c r="ELJ62" s="39"/>
      <c r="ELK62" s="39"/>
      <c r="ELL62" s="39"/>
      <c r="ELM62" s="39"/>
      <c r="ELN62" s="39"/>
      <c r="ELO62" s="39"/>
      <c r="ELP62" s="39"/>
      <c r="ELQ62" s="39"/>
      <c r="ELR62" s="39"/>
      <c r="ELS62" s="39"/>
      <c r="ELT62" s="39"/>
      <c r="ELU62" s="39"/>
      <c r="ELV62" s="39"/>
      <c r="ELW62" s="39"/>
      <c r="ELX62" s="39"/>
      <c r="ELY62" s="39"/>
      <c r="ELZ62" s="39"/>
      <c r="EMA62" s="39"/>
      <c r="EMB62" s="39"/>
      <c r="EMC62" s="39"/>
      <c r="EMD62" s="39"/>
      <c r="EME62" s="39"/>
      <c r="EMF62" s="39"/>
      <c r="EMG62" s="39"/>
      <c r="EMH62" s="39"/>
      <c r="EMI62" s="39"/>
      <c r="EMJ62" s="39"/>
      <c r="EMK62" s="39"/>
      <c r="EML62" s="39"/>
      <c r="EMM62" s="39"/>
      <c r="EMN62" s="39"/>
      <c r="EMO62" s="39"/>
      <c r="EMP62" s="39"/>
      <c r="EMQ62" s="39"/>
      <c r="EMR62" s="39"/>
      <c r="EMS62" s="39"/>
      <c r="EMT62" s="39"/>
      <c r="EMU62" s="39"/>
      <c r="EMV62" s="39"/>
      <c r="EMW62" s="39"/>
      <c r="EMX62" s="39"/>
      <c r="EMY62" s="39"/>
      <c r="EMZ62" s="39"/>
      <c r="ENA62" s="39"/>
      <c r="ENB62" s="39"/>
      <c r="ENC62" s="39"/>
      <c r="END62" s="39"/>
      <c r="ENE62" s="39"/>
      <c r="ENF62" s="39"/>
      <c r="ENG62" s="39"/>
      <c r="ENH62" s="39"/>
      <c r="ENI62" s="39"/>
      <c r="ENJ62" s="39"/>
      <c r="ENK62" s="39"/>
      <c r="ENL62" s="39"/>
      <c r="ENM62" s="39"/>
      <c r="ENN62" s="39"/>
      <c r="ENO62" s="39"/>
      <c r="ENP62" s="39"/>
      <c r="ENQ62" s="39"/>
      <c r="ENR62" s="39"/>
      <c r="ENS62" s="39"/>
      <c r="ENT62" s="39"/>
      <c r="ENU62" s="39"/>
      <c r="ENV62" s="39"/>
      <c r="ENW62" s="39"/>
      <c r="ENX62" s="39"/>
      <c r="ENY62" s="39"/>
      <c r="ENZ62" s="39"/>
      <c r="EOA62" s="39"/>
      <c r="EOB62" s="39"/>
      <c r="EOC62" s="39"/>
      <c r="EOD62" s="39"/>
      <c r="EOE62" s="39"/>
      <c r="EOF62" s="39"/>
      <c r="EOG62" s="39"/>
      <c r="EOH62" s="39"/>
      <c r="EOI62" s="39"/>
      <c r="EOJ62" s="39"/>
      <c r="EOK62" s="39"/>
      <c r="EOL62" s="39"/>
      <c r="EOM62" s="39"/>
      <c r="EON62" s="39"/>
      <c r="EOO62" s="39"/>
      <c r="EOP62" s="39"/>
      <c r="EOQ62" s="39"/>
      <c r="EOR62" s="39"/>
      <c r="EOS62" s="39"/>
      <c r="EOT62" s="39"/>
      <c r="EOU62" s="39"/>
      <c r="EOV62" s="39"/>
      <c r="EOW62" s="39"/>
      <c r="EOX62" s="39"/>
      <c r="EOY62" s="39"/>
      <c r="EOZ62" s="39"/>
      <c r="EPA62" s="39"/>
      <c r="EPB62" s="39"/>
      <c r="EPC62" s="39"/>
      <c r="EPD62" s="39"/>
      <c r="EPE62" s="39"/>
      <c r="EPF62" s="39"/>
      <c r="EPG62" s="39"/>
      <c r="EPH62" s="39"/>
      <c r="EPI62" s="39"/>
      <c r="EPJ62" s="39"/>
      <c r="EPK62" s="39"/>
      <c r="EPL62" s="39"/>
      <c r="EPM62" s="39"/>
      <c r="EPN62" s="39"/>
      <c r="EPO62" s="39"/>
      <c r="EPP62" s="39"/>
      <c r="EPQ62" s="39"/>
      <c r="EPR62" s="39"/>
      <c r="EPS62" s="39"/>
      <c r="EPT62" s="39"/>
      <c r="EPU62" s="39"/>
      <c r="EPV62" s="39"/>
      <c r="EPW62" s="39"/>
      <c r="EPX62" s="39"/>
      <c r="EPY62" s="39"/>
      <c r="EPZ62" s="39"/>
      <c r="EQA62" s="39"/>
      <c r="EQB62" s="39"/>
      <c r="EQC62" s="39"/>
      <c r="EQD62" s="39"/>
      <c r="EQE62" s="39"/>
      <c r="EQF62" s="39"/>
      <c r="EQG62" s="39"/>
      <c r="EQH62" s="39"/>
      <c r="EQI62" s="39"/>
      <c r="EQJ62" s="39"/>
      <c r="EQK62" s="39"/>
      <c r="EQL62" s="39"/>
      <c r="EQM62" s="39"/>
      <c r="EQN62" s="39"/>
      <c r="EQO62" s="39"/>
      <c r="EQP62" s="39"/>
      <c r="EQQ62" s="39"/>
      <c r="EQR62" s="39"/>
      <c r="EQS62" s="39"/>
      <c r="EQT62" s="39"/>
      <c r="EQU62" s="39"/>
      <c r="EQV62" s="39"/>
      <c r="EQW62" s="39"/>
      <c r="EQX62" s="39"/>
      <c r="EQY62" s="39"/>
      <c r="EQZ62" s="39"/>
      <c r="ERA62" s="39"/>
      <c r="ERB62" s="39"/>
      <c r="ERC62" s="39"/>
      <c r="ERD62" s="39"/>
      <c r="ERE62" s="39"/>
      <c r="ERF62" s="39"/>
      <c r="ERG62" s="39"/>
      <c r="ERH62" s="39"/>
      <c r="ERI62" s="39"/>
      <c r="ERJ62" s="39"/>
      <c r="ERK62" s="39"/>
      <c r="ERL62" s="39"/>
      <c r="ERM62" s="39"/>
      <c r="ERN62" s="39"/>
      <c r="ERO62" s="39"/>
      <c r="ERP62" s="39"/>
      <c r="ERQ62" s="39"/>
      <c r="ERR62" s="39"/>
      <c r="ERS62" s="39"/>
      <c r="ERT62" s="39"/>
      <c r="ERU62" s="39"/>
      <c r="ERV62" s="39"/>
      <c r="ERW62" s="39"/>
      <c r="ERX62" s="39"/>
      <c r="ERY62" s="39"/>
      <c r="ERZ62" s="39"/>
      <c r="ESA62" s="39"/>
      <c r="ESB62" s="39"/>
      <c r="ESC62" s="39"/>
      <c r="ESD62" s="39"/>
      <c r="ESE62" s="39"/>
      <c r="ESF62" s="39"/>
      <c r="ESG62" s="39"/>
      <c r="ESH62" s="39"/>
      <c r="ESI62" s="39"/>
      <c r="ESJ62" s="39"/>
      <c r="ESK62" s="39"/>
      <c r="ESL62" s="39"/>
      <c r="ESM62" s="39"/>
      <c r="ESN62" s="39"/>
      <c r="ESO62" s="39"/>
      <c r="ESP62" s="39"/>
      <c r="ESQ62" s="39"/>
      <c r="ESR62" s="39"/>
      <c r="ESS62" s="39"/>
      <c r="EST62" s="39"/>
      <c r="ESU62" s="39"/>
      <c r="ESV62" s="39"/>
      <c r="ESW62" s="39"/>
      <c r="ESX62" s="39"/>
      <c r="ESY62" s="39"/>
      <c r="ESZ62" s="39"/>
      <c r="ETA62" s="39"/>
      <c r="ETB62" s="39"/>
      <c r="ETC62" s="39"/>
      <c r="ETD62" s="39"/>
      <c r="ETE62" s="39"/>
      <c r="ETF62" s="39"/>
      <c r="ETG62" s="39"/>
      <c r="ETH62" s="39"/>
      <c r="ETI62" s="39"/>
      <c r="ETJ62" s="39"/>
      <c r="ETK62" s="39"/>
      <c r="ETL62" s="39"/>
      <c r="ETM62" s="39"/>
      <c r="ETN62" s="39"/>
      <c r="ETO62" s="39"/>
      <c r="ETP62" s="39"/>
      <c r="ETQ62" s="39"/>
      <c r="ETR62" s="39"/>
      <c r="ETS62" s="39"/>
      <c r="ETT62" s="39"/>
      <c r="ETU62" s="39"/>
      <c r="ETV62" s="39"/>
      <c r="ETW62" s="39"/>
      <c r="ETX62" s="39"/>
      <c r="ETY62" s="39"/>
      <c r="ETZ62" s="39"/>
      <c r="EUA62" s="39"/>
      <c r="EUB62" s="39"/>
      <c r="EUC62" s="39"/>
      <c r="EUD62" s="39"/>
      <c r="EUE62" s="39"/>
      <c r="EUF62" s="39"/>
      <c r="EUG62" s="39"/>
      <c r="EUH62" s="39"/>
      <c r="EUI62" s="39"/>
      <c r="EUJ62" s="39"/>
      <c r="EUK62" s="39"/>
      <c r="EUL62" s="39"/>
      <c r="EUM62" s="39"/>
      <c r="EUN62" s="39"/>
      <c r="EUO62" s="39"/>
      <c r="EUP62" s="39"/>
      <c r="EUQ62" s="39"/>
      <c r="EUR62" s="39"/>
      <c r="EUS62" s="39"/>
      <c r="EUT62" s="39"/>
      <c r="EUU62" s="39"/>
      <c r="EUV62" s="39"/>
      <c r="EUW62" s="39"/>
      <c r="EUX62" s="39"/>
      <c r="EUY62" s="39"/>
      <c r="EUZ62" s="39"/>
      <c r="EVA62" s="39"/>
      <c r="EVB62" s="39"/>
      <c r="EVC62" s="39"/>
      <c r="EVD62" s="39"/>
      <c r="EVE62" s="39"/>
      <c r="EVF62" s="39"/>
      <c r="EVG62" s="39"/>
      <c r="EVH62" s="39"/>
      <c r="EVI62" s="39"/>
      <c r="EVJ62" s="39"/>
      <c r="EVK62" s="39"/>
      <c r="EVL62" s="39"/>
      <c r="EVM62" s="39"/>
      <c r="EVN62" s="39"/>
      <c r="EVO62" s="39"/>
      <c r="EVP62" s="39"/>
      <c r="EVQ62" s="39"/>
      <c r="EVR62" s="39"/>
      <c r="EVS62" s="39"/>
      <c r="EVT62" s="39"/>
      <c r="EVU62" s="39"/>
      <c r="EVV62" s="39"/>
      <c r="EVW62" s="39"/>
      <c r="EVX62" s="39"/>
      <c r="EVY62" s="39"/>
      <c r="EVZ62" s="39"/>
      <c r="EWA62" s="39"/>
      <c r="EWB62" s="39"/>
      <c r="EWC62" s="39"/>
      <c r="EWD62" s="39"/>
      <c r="EWE62" s="39"/>
      <c r="EWF62" s="39"/>
      <c r="EWG62" s="39"/>
      <c r="EWH62" s="39"/>
      <c r="EWI62" s="39"/>
      <c r="EWJ62" s="39"/>
      <c r="EWK62" s="39"/>
      <c r="EWL62" s="39"/>
      <c r="EWM62" s="39"/>
      <c r="EWN62" s="39"/>
      <c r="EWO62" s="39"/>
      <c r="EWP62" s="39"/>
      <c r="EWQ62" s="39"/>
      <c r="EWR62" s="39"/>
      <c r="EWS62" s="39"/>
      <c r="EWT62" s="39"/>
      <c r="EWU62" s="39"/>
      <c r="EWV62" s="39"/>
      <c r="EWW62" s="39"/>
      <c r="EWX62" s="39"/>
      <c r="EWY62" s="39"/>
      <c r="EWZ62" s="39"/>
      <c r="EXA62" s="39"/>
      <c r="EXB62" s="39"/>
      <c r="EXC62" s="39"/>
      <c r="EXD62" s="39"/>
      <c r="EXE62" s="39"/>
      <c r="EXF62" s="39"/>
      <c r="EXG62" s="39"/>
      <c r="EXH62" s="39"/>
      <c r="EXI62" s="39"/>
      <c r="EXJ62" s="39"/>
      <c r="EXK62" s="39"/>
      <c r="EXL62" s="39"/>
      <c r="EXM62" s="39"/>
      <c r="EXN62" s="39"/>
      <c r="EXO62" s="39"/>
      <c r="EXP62" s="39"/>
      <c r="EXQ62" s="39"/>
      <c r="EXR62" s="39"/>
      <c r="EXS62" s="39"/>
      <c r="EXT62" s="39"/>
      <c r="EXU62" s="39"/>
      <c r="EXV62" s="39"/>
      <c r="EXW62" s="39"/>
      <c r="EXX62" s="39"/>
      <c r="EXY62" s="39"/>
      <c r="EXZ62" s="39"/>
      <c r="EYA62" s="39"/>
      <c r="EYB62" s="39"/>
      <c r="EYC62" s="39"/>
      <c r="EYD62" s="39"/>
      <c r="EYE62" s="39"/>
      <c r="EYF62" s="39"/>
      <c r="EYG62" s="39"/>
      <c r="EYH62" s="39"/>
      <c r="EYI62" s="39"/>
      <c r="EYJ62" s="39"/>
      <c r="EYK62" s="39"/>
      <c r="EYL62" s="39"/>
      <c r="EYM62" s="39"/>
      <c r="EYN62" s="39"/>
      <c r="EYO62" s="39"/>
      <c r="EYP62" s="39"/>
      <c r="EYQ62" s="39"/>
      <c r="EYR62" s="39"/>
      <c r="EYS62" s="39"/>
      <c r="EYT62" s="39"/>
      <c r="EYU62" s="39"/>
      <c r="EYV62" s="39"/>
      <c r="EYW62" s="39"/>
      <c r="EYX62" s="39"/>
      <c r="EYY62" s="39"/>
      <c r="EYZ62" s="39"/>
      <c r="EZA62" s="39"/>
      <c r="EZB62" s="39"/>
      <c r="EZC62" s="39"/>
      <c r="EZD62" s="39"/>
      <c r="EZE62" s="39"/>
      <c r="EZF62" s="39"/>
      <c r="EZG62" s="39"/>
      <c r="EZH62" s="39"/>
      <c r="EZI62" s="39"/>
      <c r="EZJ62" s="39"/>
      <c r="EZK62" s="39"/>
      <c r="EZL62" s="39"/>
      <c r="EZM62" s="39"/>
      <c r="EZN62" s="39"/>
      <c r="EZO62" s="39"/>
      <c r="EZP62" s="39"/>
      <c r="EZQ62" s="39"/>
      <c r="EZR62" s="39"/>
      <c r="EZS62" s="39"/>
      <c r="EZT62" s="39"/>
      <c r="EZU62" s="39"/>
      <c r="EZV62" s="39"/>
      <c r="EZW62" s="39"/>
      <c r="EZX62" s="39"/>
      <c r="EZY62" s="39"/>
      <c r="EZZ62" s="39"/>
      <c r="FAA62" s="39"/>
      <c r="FAB62" s="39"/>
      <c r="FAC62" s="39"/>
      <c r="FAD62" s="39"/>
      <c r="FAE62" s="39"/>
      <c r="FAF62" s="39"/>
      <c r="FAG62" s="39"/>
      <c r="FAH62" s="39"/>
      <c r="FAI62" s="39"/>
      <c r="FAJ62" s="39"/>
      <c r="FAK62" s="39"/>
      <c r="FAL62" s="39"/>
      <c r="FAM62" s="39"/>
      <c r="FAN62" s="39"/>
      <c r="FAO62" s="39"/>
      <c r="FAP62" s="39"/>
      <c r="FAQ62" s="39"/>
      <c r="FAR62" s="39"/>
      <c r="FAS62" s="39"/>
      <c r="FAT62" s="39"/>
      <c r="FAU62" s="39"/>
      <c r="FAV62" s="39"/>
      <c r="FAW62" s="39"/>
      <c r="FAX62" s="39"/>
      <c r="FAY62" s="39"/>
      <c r="FAZ62" s="39"/>
      <c r="FBA62" s="39"/>
      <c r="FBB62" s="39"/>
      <c r="FBC62" s="39"/>
      <c r="FBD62" s="39"/>
      <c r="FBE62" s="39"/>
      <c r="FBF62" s="39"/>
      <c r="FBG62" s="39"/>
      <c r="FBH62" s="39"/>
      <c r="FBI62" s="39"/>
      <c r="FBJ62" s="39"/>
      <c r="FBK62" s="39"/>
      <c r="FBL62" s="39"/>
      <c r="FBM62" s="39"/>
      <c r="FBN62" s="39"/>
      <c r="FBO62" s="39"/>
      <c r="FBP62" s="39"/>
      <c r="FBQ62" s="39"/>
      <c r="FBR62" s="39"/>
      <c r="FBS62" s="39"/>
      <c r="FBT62" s="39"/>
      <c r="FBU62" s="39"/>
      <c r="FBV62" s="39"/>
      <c r="FBW62" s="39"/>
      <c r="FBX62" s="39"/>
      <c r="FBY62" s="39"/>
      <c r="FBZ62" s="39"/>
      <c r="FCA62" s="39"/>
      <c r="FCB62" s="39"/>
      <c r="FCC62" s="39"/>
      <c r="FCD62" s="39"/>
      <c r="FCE62" s="39"/>
      <c r="FCF62" s="39"/>
      <c r="FCG62" s="39"/>
      <c r="FCH62" s="39"/>
      <c r="FCI62" s="39"/>
      <c r="FCJ62" s="39"/>
      <c r="FCK62" s="39"/>
      <c r="FCL62" s="39"/>
      <c r="FCM62" s="39"/>
      <c r="FCN62" s="39"/>
      <c r="FCO62" s="39"/>
      <c r="FCP62" s="39"/>
      <c r="FCQ62" s="39"/>
      <c r="FCR62" s="39"/>
      <c r="FCS62" s="39"/>
      <c r="FCT62" s="39"/>
      <c r="FCU62" s="39"/>
      <c r="FCV62" s="39"/>
      <c r="FCW62" s="39"/>
      <c r="FCX62" s="39"/>
      <c r="FCY62" s="39"/>
      <c r="FCZ62" s="39"/>
      <c r="FDA62" s="39"/>
      <c r="FDB62" s="39"/>
      <c r="FDC62" s="39"/>
      <c r="FDD62" s="39"/>
      <c r="FDE62" s="39"/>
      <c r="FDF62" s="39"/>
      <c r="FDG62" s="39"/>
      <c r="FDH62" s="39"/>
      <c r="FDI62" s="39"/>
      <c r="FDJ62" s="39"/>
      <c r="FDK62" s="39"/>
      <c r="FDL62" s="39"/>
      <c r="FDM62" s="39"/>
      <c r="FDN62" s="39"/>
      <c r="FDO62" s="39"/>
      <c r="FDP62" s="39"/>
      <c r="FDQ62" s="39"/>
      <c r="FDR62" s="39"/>
      <c r="FDS62" s="39"/>
      <c r="FDT62" s="39"/>
      <c r="FDU62" s="39"/>
      <c r="FDV62" s="39"/>
      <c r="FDW62" s="39"/>
      <c r="FDX62" s="39"/>
      <c r="FDY62" s="39"/>
      <c r="FDZ62" s="39"/>
      <c r="FEA62" s="39"/>
      <c r="FEB62" s="39"/>
      <c r="FEC62" s="39"/>
      <c r="FED62" s="39"/>
      <c r="FEE62" s="39"/>
      <c r="FEF62" s="39"/>
      <c r="FEG62" s="39"/>
      <c r="FEH62" s="39"/>
      <c r="FEI62" s="39"/>
      <c r="FEJ62" s="39"/>
      <c r="FEK62" s="39"/>
      <c r="FEL62" s="39"/>
      <c r="FEM62" s="39"/>
      <c r="FEN62" s="39"/>
      <c r="FEO62" s="39"/>
      <c r="FEP62" s="39"/>
      <c r="FEQ62" s="39"/>
      <c r="FER62" s="39"/>
      <c r="FES62" s="39"/>
      <c r="FET62" s="39"/>
      <c r="FEU62" s="39"/>
      <c r="FEV62" s="39"/>
      <c r="FEW62" s="39"/>
      <c r="FEX62" s="39"/>
      <c r="FEY62" s="39"/>
      <c r="FEZ62" s="39"/>
      <c r="FFA62" s="39"/>
      <c r="FFB62" s="39"/>
      <c r="FFC62" s="39"/>
      <c r="FFD62" s="39"/>
      <c r="FFE62" s="39"/>
      <c r="FFF62" s="39"/>
      <c r="FFG62" s="39"/>
      <c r="FFH62" s="39"/>
      <c r="FFI62" s="39"/>
      <c r="FFJ62" s="39"/>
      <c r="FFK62" s="39"/>
      <c r="FFL62" s="39"/>
      <c r="FFM62" s="39"/>
      <c r="FFN62" s="39"/>
      <c r="FFO62" s="39"/>
      <c r="FFP62" s="39"/>
      <c r="FFQ62" s="39"/>
      <c r="FFR62" s="39"/>
      <c r="FFS62" s="39"/>
      <c r="FFT62" s="39"/>
      <c r="FFU62" s="39"/>
      <c r="FFV62" s="39"/>
      <c r="FFW62" s="39"/>
      <c r="FFX62" s="39"/>
      <c r="FFY62" s="39"/>
      <c r="FFZ62" s="39"/>
      <c r="FGA62" s="39"/>
      <c r="FGB62" s="39"/>
      <c r="FGC62" s="39"/>
      <c r="FGD62" s="39"/>
      <c r="FGE62" s="39"/>
      <c r="FGF62" s="39"/>
      <c r="FGG62" s="39"/>
      <c r="FGH62" s="39"/>
      <c r="FGI62" s="39"/>
      <c r="FGJ62" s="39"/>
      <c r="FGK62" s="39"/>
      <c r="FGL62" s="39"/>
      <c r="FGM62" s="39"/>
      <c r="FGN62" s="39"/>
      <c r="FGO62" s="39"/>
      <c r="FGP62" s="39"/>
      <c r="FGQ62" s="39"/>
      <c r="FGR62" s="39"/>
      <c r="FGS62" s="39"/>
      <c r="FGT62" s="39"/>
      <c r="FGU62" s="39"/>
      <c r="FGV62" s="39"/>
      <c r="FGW62" s="39"/>
      <c r="FGX62" s="39"/>
      <c r="FGY62" s="39"/>
      <c r="FGZ62" s="39"/>
      <c r="FHA62" s="39"/>
      <c r="FHB62" s="39"/>
      <c r="FHC62" s="39"/>
      <c r="FHD62" s="39"/>
      <c r="FHE62" s="39"/>
      <c r="FHF62" s="39"/>
      <c r="FHG62" s="39"/>
      <c r="FHH62" s="39"/>
      <c r="FHI62" s="39"/>
      <c r="FHJ62" s="39"/>
      <c r="FHK62" s="39"/>
      <c r="FHL62" s="39"/>
      <c r="FHM62" s="39"/>
      <c r="FHN62" s="39"/>
      <c r="FHO62" s="39"/>
      <c r="FHP62" s="39"/>
      <c r="FHQ62" s="39"/>
      <c r="FHR62" s="39"/>
      <c r="FHS62" s="39"/>
      <c r="FHT62" s="39"/>
      <c r="FHU62" s="39"/>
      <c r="FHV62" s="39"/>
      <c r="FHW62" s="39"/>
      <c r="FHX62" s="39"/>
      <c r="FHY62" s="39"/>
      <c r="FHZ62" s="39"/>
      <c r="FIA62" s="39"/>
      <c r="FIB62" s="39"/>
      <c r="FIC62" s="39"/>
      <c r="FID62" s="39"/>
      <c r="FIE62" s="39"/>
      <c r="FIF62" s="39"/>
      <c r="FIG62" s="39"/>
      <c r="FIH62" s="39"/>
      <c r="FII62" s="39"/>
      <c r="FIJ62" s="39"/>
      <c r="FIK62" s="39"/>
      <c r="FIL62" s="39"/>
      <c r="FIM62" s="39"/>
      <c r="FIN62" s="39"/>
      <c r="FIO62" s="39"/>
      <c r="FIP62" s="39"/>
      <c r="FIQ62" s="39"/>
      <c r="FIR62" s="39"/>
      <c r="FIS62" s="39"/>
      <c r="FIT62" s="39"/>
      <c r="FIU62" s="39"/>
      <c r="FIV62" s="39"/>
      <c r="FIW62" s="39"/>
      <c r="FIX62" s="39"/>
      <c r="FIY62" s="39"/>
      <c r="FIZ62" s="39"/>
      <c r="FJA62" s="39"/>
      <c r="FJB62" s="39"/>
      <c r="FJC62" s="39"/>
      <c r="FJD62" s="39"/>
      <c r="FJE62" s="39"/>
      <c r="FJF62" s="39"/>
      <c r="FJG62" s="39"/>
      <c r="FJH62" s="39"/>
      <c r="FJI62" s="39"/>
      <c r="FJJ62" s="39"/>
      <c r="FJK62" s="39"/>
      <c r="FJL62" s="39"/>
      <c r="FJM62" s="39"/>
      <c r="FJN62" s="39"/>
      <c r="FJO62" s="39"/>
      <c r="FJP62" s="39"/>
      <c r="FJQ62" s="39"/>
      <c r="FJR62" s="39"/>
      <c r="FJS62" s="39"/>
      <c r="FJT62" s="39"/>
      <c r="FJU62" s="39"/>
      <c r="FJV62" s="39"/>
      <c r="FJW62" s="39"/>
      <c r="FJX62" s="39"/>
      <c r="FJY62" s="39"/>
      <c r="FJZ62" s="39"/>
      <c r="FKA62" s="39"/>
      <c r="FKB62" s="39"/>
      <c r="FKC62" s="39"/>
      <c r="FKD62" s="39"/>
      <c r="FKE62" s="39"/>
      <c r="FKF62" s="39"/>
      <c r="FKG62" s="39"/>
      <c r="FKH62" s="39"/>
      <c r="FKI62" s="39"/>
      <c r="FKJ62" s="39"/>
      <c r="FKK62" s="39"/>
      <c r="FKL62" s="39"/>
      <c r="FKM62" s="39"/>
      <c r="FKN62" s="39"/>
      <c r="FKO62" s="39"/>
      <c r="FKP62" s="39"/>
      <c r="FKQ62" s="39"/>
      <c r="FKR62" s="39"/>
      <c r="FKS62" s="39"/>
      <c r="FKT62" s="39"/>
      <c r="FKU62" s="39"/>
      <c r="FKV62" s="39"/>
      <c r="FKW62" s="39"/>
      <c r="FKX62" s="39"/>
      <c r="FKY62" s="39"/>
      <c r="FKZ62" s="39"/>
      <c r="FLA62" s="39"/>
      <c r="FLB62" s="39"/>
      <c r="FLC62" s="39"/>
      <c r="FLD62" s="39"/>
      <c r="FLE62" s="39"/>
      <c r="FLF62" s="39"/>
      <c r="FLG62" s="39"/>
      <c r="FLH62" s="39"/>
      <c r="FLI62" s="39"/>
      <c r="FLJ62" s="39"/>
      <c r="FLK62" s="39"/>
      <c r="FLL62" s="39"/>
      <c r="FLM62" s="39"/>
      <c r="FLN62" s="39"/>
      <c r="FLO62" s="39"/>
      <c r="FLP62" s="39"/>
      <c r="FLQ62" s="39"/>
      <c r="FLR62" s="39"/>
      <c r="FLS62" s="39"/>
      <c r="FLT62" s="39"/>
      <c r="FLU62" s="39"/>
      <c r="FLV62" s="39"/>
      <c r="FLW62" s="39"/>
      <c r="FLX62" s="39"/>
      <c r="FLY62" s="39"/>
      <c r="FLZ62" s="39"/>
      <c r="FMA62" s="39"/>
      <c r="FMB62" s="39"/>
      <c r="FMC62" s="39"/>
      <c r="FMD62" s="39"/>
      <c r="FME62" s="39"/>
      <c r="FMF62" s="39"/>
      <c r="FMG62" s="39"/>
      <c r="FMH62" s="39"/>
      <c r="FMI62" s="39"/>
      <c r="FMJ62" s="39"/>
      <c r="FMK62" s="39"/>
      <c r="FML62" s="39"/>
      <c r="FMM62" s="39"/>
      <c r="FMN62" s="39"/>
      <c r="FMO62" s="39"/>
      <c r="FMP62" s="39"/>
      <c r="FMQ62" s="39"/>
      <c r="FMR62" s="39"/>
      <c r="FMS62" s="39"/>
      <c r="FMT62" s="39"/>
      <c r="FMU62" s="39"/>
      <c r="FMV62" s="39"/>
      <c r="FMW62" s="39"/>
      <c r="FMX62" s="39"/>
      <c r="FMY62" s="39"/>
      <c r="FMZ62" s="39"/>
      <c r="FNA62" s="39"/>
      <c r="FNB62" s="39"/>
      <c r="FNC62" s="39"/>
      <c r="FND62" s="39"/>
      <c r="FNE62" s="39"/>
      <c r="FNF62" s="39"/>
      <c r="FNG62" s="39"/>
      <c r="FNH62" s="39"/>
      <c r="FNI62" s="39"/>
      <c r="FNJ62" s="39"/>
      <c r="FNK62" s="39"/>
      <c r="FNL62" s="39"/>
      <c r="FNM62" s="39"/>
      <c r="FNN62" s="39"/>
      <c r="FNO62" s="39"/>
      <c r="FNP62" s="39"/>
      <c r="FNQ62" s="39"/>
      <c r="FNR62" s="39"/>
      <c r="FNS62" s="39"/>
      <c r="FNT62" s="39"/>
      <c r="FNU62" s="39"/>
      <c r="FNV62" s="39"/>
      <c r="FNW62" s="39"/>
      <c r="FNX62" s="39"/>
      <c r="FNY62" s="39"/>
      <c r="FNZ62" s="39"/>
      <c r="FOA62" s="39"/>
      <c r="FOB62" s="39"/>
      <c r="FOC62" s="39"/>
      <c r="FOD62" s="39"/>
      <c r="FOE62" s="39"/>
      <c r="FOF62" s="39"/>
      <c r="FOG62" s="39"/>
      <c r="FOH62" s="39"/>
      <c r="FOI62" s="39"/>
      <c r="FOJ62" s="39"/>
      <c r="FOK62" s="39"/>
      <c r="FOL62" s="39"/>
      <c r="FOM62" s="39"/>
      <c r="FON62" s="39"/>
      <c r="FOO62" s="39"/>
      <c r="FOP62" s="39"/>
      <c r="FOQ62" s="39"/>
      <c r="FOR62" s="39"/>
      <c r="FOS62" s="39"/>
      <c r="FOT62" s="39"/>
      <c r="FOU62" s="39"/>
      <c r="FOV62" s="39"/>
      <c r="FOW62" s="39"/>
      <c r="FOX62" s="39"/>
      <c r="FOY62" s="39"/>
      <c r="FOZ62" s="39"/>
      <c r="FPA62" s="39"/>
      <c r="FPB62" s="39"/>
      <c r="FPC62" s="39"/>
      <c r="FPD62" s="39"/>
      <c r="FPE62" s="39"/>
      <c r="FPF62" s="39"/>
      <c r="FPG62" s="39"/>
      <c r="FPH62" s="39"/>
      <c r="FPI62" s="39"/>
      <c r="FPJ62" s="39"/>
      <c r="FPK62" s="39"/>
      <c r="FPL62" s="39"/>
      <c r="FPM62" s="39"/>
      <c r="FPN62" s="39"/>
      <c r="FPO62" s="39"/>
      <c r="FPP62" s="39"/>
      <c r="FPQ62" s="39"/>
      <c r="FPR62" s="39"/>
      <c r="FPS62" s="39"/>
      <c r="FPT62" s="39"/>
      <c r="FPU62" s="39"/>
      <c r="FPV62" s="39"/>
      <c r="FPW62" s="39"/>
      <c r="FPX62" s="39"/>
      <c r="FPY62" s="39"/>
      <c r="FPZ62" s="39"/>
      <c r="FQA62" s="39"/>
      <c r="FQB62" s="39"/>
      <c r="FQC62" s="39"/>
      <c r="FQD62" s="39"/>
      <c r="FQE62" s="39"/>
      <c r="FQF62" s="39"/>
      <c r="FQG62" s="39"/>
      <c r="FQH62" s="39"/>
      <c r="FQI62" s="39"/>
      <c r="FQJ62" s="39"/>
      <c r="FQK62" s="39"/>
      <c r="FQL62" s="39"/>
      <c r="FQM62" s="39"/>
      <c r="FQN62" s="39"/>
      <c r="FQO62" s="39"/>
      <c r="FQP62" s="39"/>
      <c r="FQQ62" s="39"/>
      <c r="FQR62" s="39"/>
      <c r="FQS62" s="39"/>
      <c r="FQT62" s="39"/>
      <c r="FQU62" s="39"/>
      <c r="FQV62" s="39"/>
      <c r="FQW62" s="39"/>
      <c r="FQX62" s="39"/>
      <c r="FQY62" s="39"/>
      <c r="FQZ62" s="39"/>
      <c r="FRA62" s="39"/>
      <c r="FRB62" s="39"/>
      <c r="FRC62" s="39"/>
      <c r="FRD62" s="39"/>
      <c r="FRE62" s="39"/>
      <c r="FRF62" s="39"/>
      <c r="FRG62" s="39"/>
      <c r="FRH62" s="39"/>
      <c r="FRI62" s="39"/>
      <c r="FRJ62" s="39"/>
      <c r="FRK62" s="39"/>
      <c r="FRL62" s="39"/>
      <c r="FRM62" s="39"/>
      <c r="FRN62" s="39"/>
      <c r="FRO62" s="39"/>
      <c r="FRP62" s="39"/>
      <c r="FRQ62" s="39"/>
      <c r="FRR62" s="39"/>
      <c r="FRS62" s="39"/>
      <c r="FRT62" s="39"/>
      <c r="FRU62" s="39"/>
      <c r="FRV62" s="39"/>
      <c r="FRW62" s="39"/>
      <c r="FRX62" s="39"/>
      <c r="FRY62" s="39"/>
      <c r="FRZ62" s="39"/>
      <c r="FSA62" s="39"/>
      <c r="FSB62" s="39"/>
      <c r="FSC62" s="39"/>
      <c r="FSD62" s="39"/>
      <c r="FSE62" s="39"/>
      <c r="FSF62" s="39"/>
      <c r="FSG62" s="39"/>
      <c r="FSH62" s="39"/>
      <c r="FSI62" s="39"/>
      <c r="FSJ62" s="39"/>
      <c r="FSK62" s="39"/>
      <c r="FSL62" s="39"/>
      <c r="FSM62" s="39"/>
      <c r="FSN62" s="39"/>
      <c r="FSO62" s="39"/>
      <c r="FSP62" s="39"/>
      <c r="FSQ62" s="39"/>
      <c r="FSR62" s="39"/>
      <c r="FSS62" s="39"/>
      <c r="FST62" s="39"/>
      <c r="FSU62" s="39"/>
      <c r="FSV62" s="39"/>
      <c r="FSW62" s="39"/>
      <c r="FSX62" s="39"/>
      <c r="FSY62" s="39"/>
      <c r="FSZ62" s="39"/>
      <c r="FTA62" s="39"/>
      <c r="FTB62" s="39"/>
      <c r="FTC62" s="39"/>
      <c r="FTD62" s="39"/>
      <c r="FTE62" s="39"/>
      <c r="FTF62" s="39"/>
      <c r="FTG62" s="39"/>
      <c r="FTH62" s="39"/>
      <c r="FTI62" s="39"/>
      <c r="FTJ62" s="39"/>
      <c r="FTK62" s="39"/>
      <c r="FTL62" s="39"/>
      <c r="FTM62" s="39"/>
      <c r="FTN62" s="39"/>
      <c r="FTO62" s="39"/>
      <c r="FTP62" s="39"/>
      <c r="FTQ62" s="39"/>
      <c r="FTR62" s="39"/>
      <c r="FTS62" s="39"/>
      <c r="FTT62" s="39"/>
      <c r="FTU62" s="39"/>
      <c r="FTV62" s="39"/>
      <c r="FTW62" s="39"/>
      <c r="FTX62" s="39"/>
      <c r="FTY62" s="39"/>
      <c r="FTZ62" s="39"/>
      <c r="FUA62" s="39"/>
      <c r="FUB62" s="39"/>
      <c r="FUC62" s="39"/>
      <c r="FUD62" s="39"/>
      <c r="FUE62" s="39"/>
      <c r="FUF62" s="39"/>
      <c r="FUG62" s="39"/>
      <c r="FUH62" s="39"/>
      <c r="FUI62" s="39"/>
      <c r="FUJ62" s="39"/>
      <c r="FUK62" s="39"/>
      <c r="FUL62" s="39"/>
      <c r="FUM62" s="39"/>
      <c r="FUN62" s="39"/>
      <c r="FUO62" s="39"/>
      <c r="FUP62" s="39"/>
      <c r="FUQ62" s="39"/>
      <c r="FUR62" s="39"/>
      <c r="FUS62" s="39"/>
      <c r="FUT62" s="39"/>
      <c r="FUU62" s="39"/>
      <c r="FUV62" s="39"/>
      <c r="FUW62" s="39"/>
      <c r="FUX62" s="39"/>
      <c r="FUY62" s="39"/>
      <c r="FUZ62" s="39"/>
      <c r="FVA62" s="39"/>
      <c r="FVB62" s="39"/>
      <c r="FVC62" s="39"/>
      <c r="FVD62" s="39"/>
      <c r="FVE62" s="39"/>
      <c r="FVF62" s="39"/>
      <c r="FVG62" s="39"/>
      <c r="FVH62" s="39"/>
      <c r="FVI62" s="39"/>
      <c r="FVJ62" s="39"/>
      <c r="FVK62" s="39"/>
      <c r="FVL62" s="39"/>
      <c r="FVM62" s="39"/>
      <c r="FVN62" s="39"/>
      <c r="FVO62" s="39"/>
      <c r="FVP62" s="39"/>
      <c r="FVQ62" s="39"/>
      <c r="FVR62" s="39"/>
      <c r="FVS62" s="39"/>
      <c r="FVT62" s="39"/>
      <c r="FVU62" s="39"/>
      <c r="FVV62" s="39"/>
      <c r="FVW62" s="39"/>
      <c r="FVX62" s="39"/>
      <c r="FVY62" s="39"/>
      <c r="FVZ62" s="39"/>
      <c r="FWA62" s="39"/>
      <c r="FWB62" s="39"/>
      <c r="FWC62" s="39"/>
      <c r="FWD62" s="39"/>
      <c r="FWE62" s="39"/>
      <c r="FWF62" s="39"/>
      <c r="FWG62" s="39"/>
      <c r="FWH62" s="39"/>
      <c r="FWI62" s="39"/>
      <c r="FWJ62" s="39"/>
      <c r="FWK62" s="39"/>
      <c r="FWL62" s="39"/>
      <c r="FWM62" s="39"/>
      <c r="FWN62" s="39"/>
      <c r="FWO62" s="39"/>
      <c r="FWP62" s="39"/>
      <c r="FWQ62" s="39"/>
      <c r="FWR62" s="39"/>
      <c r="FWS62" s="39"/>
      <c r="FWT62" s="39"/>
      <c r="FWU62" s="39"/>
      <c r="FWV62" s="39"/>
      <c r="FWW62" s="39"/>
      <c r="FWX62" s="39"/>
      <c r="FWY62" s="39"/>
      <c r="FWZ62" s="39"/>
      <c r="FXA62" s="39"/>
      <c r="FXB62" s="39"/>
      <c r="FXC62" s="39"/>
      <c r="FXD62" s="39"/>
      <c r="FXE62" s="39"/>
      <c r="FXF62" s="39"/>
      <c r="FXG62" s="39"/>
      <c r="FXH62" s="39"/>
      <c r="FXI62" s="39"/>
      <c r="FXJ62" s="39"/>
      <c r="FXK62" s="39"/>
      <c r="FXL62" s="39"/>
      <c r="FXM62" s="39"/>
      <c r="FXN62" s="39"/>
      <c r="FXO62" s="39"/>
      <c r="FXP62" s="39"/>
      <c r="FXQ62" s="39"/>
      <c r="FXR62" s="39"/>
      <c r="FXS62" s="39"/>
      <c r="FXT62" s="39"/>
      <c r="FXU62" s="39"/>
      <c r="FXV62" s="39"/>
      <c r="FXW62" s="39"/>
      <c r="FXX62" s="39"/>
      <c r="FXY62" s="39"/>
      <c r="FXZ62" s="39"/>
      <c r="FYA62" s="39"/>
      <c r="FYB62" s="39"/>
      <c r="FYC62" s="39"/>
      <c r="FYD62" s="39"/>
      <c r="FYE62" s="39"/>
      <c r="FYF62" s="39"/>
      <c r="FYG62" s="39"/>
      <c r="FYH62" s="39"/>
      <c r="FYI62" s="39"/>
      <c r="FYJ62" s="39"/>
      <c r="FYK62" s="39"/>
      <c r="FYL62" s="39"/>
      <c r="FYM62" s="39"/>
      <c r="FYN62" s="39"/>
      <c r="FYO62" s="39"/>
      <c r="FYP62" s="39"/>
      <c r="FYQ62" s="39"/>
      <c r="FYR62" s="39"/>
      <c r="FYS62" s="39"/>
      <c r="FYT62" s="39"/>
      <c r="FYU62" s="39"/>
      <c r="FYV62" s="39"/>
      <c r="FYW62" s="39"/>
      <c r="FYX62" s="39"/>
      <c r="FYY62" s="39"/>
      <c r="FYZ62" s="39"/>
      <c r="FZA62" s="39"/>
      <c r="FZB62" s="39"/>
      <c r="FZC62" s="39"/>
      <c r="FZD62" s="39"/>
      <c r="FZE62" s="39"/>
      <c r="FZF62" s="39"/>
      <c r="FZG62" s="39"/>
      <c r="FZH62" s="39"/>
      <c r="FZI62" s="39"/>
      <c r="FZJ62" s="39"/>
      <c r="FZK62" s="39"/>
      <c r="FZL62" s="39"/>
      <c r="FZM62" s="39"/>
      <c r="FZN62" s="39"/>
      <c r="FZO62" s="39"/>
      <c r="FZP62" s="39"/>
      <c r="FZQ62" s="39"/>
      <c r="FZR62" s="39"/>
      <c r="FZS62" s="39"/>
      <c r="FZT62" s="39"/>
      <c r="FZU62" s="39"/>
      <c r="FZV62" s="39"/>
      <c r="FZW62" s="39"/>
      <c r="FZX62" s="39"/>
      <c r="FZY62" s="39"/>
      <c r="FZZ62" s="39"/>
      <c r="GAA62" s="39"/>
      <c r="GAB62" s="39"/>
      <c r="GAC62" s="39"/>
      <c r="GAD62" s="39"/>
      <c r="GAE62" s="39"/>
      <c r="GAF62" s="39"/>
      <c r="GAG62" s="39"/>
      <c r="GAH62" s="39"/>
      <c r="GAI62" s="39"/>
      <c r="GAJ62" s="39"/>
      <c r="GAK62" s="39"/>
      <c r="GAL62" s="39"/>
      <c r="GAM62" s="39"/>
      <c r="GAN62" s="39"/>
      <c r="GAO62" s="39"/>
      <c r="GAP62" s="39"/>
      <c r="GAQ62" s="39"/>
      <c r="GAR62" s="39"/>
      <c r="GAS62" s="39"/>
      <c r="GAT62" s="39"/>
      <c r="GAU62" s="39"/>
      <c r="GAV62" s="39"/>
      <c r="GAW62" s="39"/>
      <c r="GAX62" s="39"/>
      <c r="GAY62" s="39"/>
      <c r="GAZ62" s="39"/>
      <c r="GBA62" s="39"/>
      <c r="GBB62" s="39"/>
      <c r="GBC62" s="39"/>
      <c r="GBD62" s="39"/>
      <c r="GBE62" s="39"/>
      <c r="GBF62" s="39"/>
      <c r="GBG62" s="39"/>
      <c r="GBH62" s="39"/>
      <c r="GBI62" s="39"/>
      <c r="GBJ62" s="39"/>
      <c r="GBK62" s="39"/>
      <c r="GBL62" s="39"/>
      <c r="GBM62" s="39"/>
      <c r="GBN62" s="39"/>
      <c r="GBO62" s="39"/>
      <c r="GBP62" s="39"/>
      <c r="GBQ62" s="39"/>
      <c r="GBR62" s="39"/>
      <c r="GBS62" s="39"/>
      <c r="GBT62" s="39"/>
      <c r="GBU62" s="39"/>
      <c r="GBV62" s="39"/>
      <c r="GBW62" s="39"/>
      <c r="GBX62" s="39"/>
      <c r="GBY62" s="39"/>
      <c r="GBZ62" s="39"/>
      <c r="GCA62" s="39"/>
      <c r="GCB62" s="39"/>
      <c r="GCC62" s="39"/>
      <c r="GCD62" s="39"/>
      <c r="GCE62" s="39"/>
      <c r="GCF62" s="39"/>
      <c r="GCG62" s="39"/>
      <c r="GCH62" s="39"/>
      <c r="GCI62" s="39"/>
      <c r="GCJ62" s="39"/>
      <c r="GCK62" s="39"/>
      <c r="GCL62" s="39"/>
      <c r="GCM62" s="39"/>
      <c r="GCN62" s="39"/>
      <c r="GCO62" s="39"/>
      <c r="GCP62" s="39"/>
      <c r="GCQ62" s="39"/>
      <c r="GCR62" s="39"/>
      <c r="GCS62" s="39"/>
      <c r="GCT62" s="39"/>
      <c r="GCU62" s="39"/>
      <c r="GCV62" s="39"/>
      <c r="GCW62" s="39"/>
      <c r="GCX62" s="39"/>
      <c r="GCY62" s="39"/>
      <c r="GCZ62" s="39"/>
      <c r="GDA62" s="39"/>
      <c r="GDB62" s="39"/>
      <c r="GDC62" s="39"/>
      <c r="GDD62" s="39"/>
      <c r="GDE62" s="39"/>
      <c r="GDF62" s="39"/>
      <c r="GDG62" s="39"/>
      <c r="GDH62" s="39"/>
      <c r="GDI62" s="39"/>
      <c r="GDJ62" s="39"/>
      <c r="GDK62" s="39"/>
      <c r="GDL62" s="39"/>
      <c r="GDM62" s="39"/>
      <c r="GDN62" s="39"/>
      <c r="GDO62" s="39"/>
      <c r="GDP62" s="39"/>
      <c r="GDQ62" s="39"/>
      <c r="GDR62" s="39"/>
      <c r="GDS62" s="39"/>
      <c r="GDT62" s="39"/>
      <c r="GDU62" s="39"/>
      <c r="GDV62" s="39"/>
      <c r="GDW62" s="39"/>
      <c r="GDX62" s="39"/>
      <c r="GDY62" s="39"/>
      <c r="GDZ62" s="39"/>
      <c r="GEA62" s="39"/>
      <c r="GEB62" s="39"/>
      <c r="GEC62" s="39"/>
      <c r="GED62" s="39"/>
      <c r="GEE62" s="39"/>
      <c r="GEF62" s="39"/>
      <c r="GEG62" s="39"/>
      <c r="GEH62" s="39"/>
      <c r="GEI62" s="39"/>
      <c r="GEJ62" s="39"/>
      <c r="GEK62" s="39"/>
      <c r="GEL62" s="39"/>
      <c r="GEM62" s="39"/>
      <c r="GEN62" s="39"/>
      <c r="GEO62" s="39"/>
      <c r="GEP62" s="39"/>
      <c r="GEQ62" s="39"/>
      <c r="GER62" s="39"/>
      <c r="GES62" s="39"/>
      <c r="GET62" s="39"/>
      <c r="GEU62" s="39"/>
      <c r="GEV62" s="39"/>
      <c r="GEW62" s="39"/>
      <c r="GEX62" s="39"/>
      <c r="GEY62" s="39"/>
      <c r="GEZ62" s="39"/>
      <c r="GFA62" s="39"/>
      <c r="GFB62" s="39"/>
      <c r="GFC62" s="39"/>
      <c r="GFD62" s="39"/>
      <c r="GFE62" s="39"/>
      <c r="GFF62" s="39"/>
      <c r="GFG62" s="39"/>
      <c r="GFH62" s="39"/>
      <c r="GFI62" s="39"/>
      <c r="GFJ62" s="39"/>
      <c r="GFK62" s="39"/>
      <c r="GFL62" s="39"/>
      <c r="GFM62" s="39"/>
      <c r="GFN62" s="39"/>
      <c r="GFO62" s="39"/>
      <c r="GFP62" s="39"/>
      <c r="GFQ62" s="39"/>
      <c r="GFR62" s="39"/>
      <c r="GFS62" s="39"/>
      <c r="GFT62" s="39"/>
      <c r="GFU62" s="39"/>
      <c r="GFV62" s="39"/>
      <c r="GFW62" s="39"/>
      <c r="GFX62" s="39"/>
      <c r="GFY62" s="39"/>
      <c r="GFZ62" s="39"/>
      <c r="GGA62" s="39"/>
      <c r="GGB62" s="39"/>
      <c r="GGC62" s="39"/>
      <c r="GGD62" s="39"/>
      <c r="GGE62" s="39"/>
      <c r="GGF62" s="39"/>
      <c r="GGG62" s="39"/>
      <c r="GGH62" s="39"/>
      <c r="GGI62" s="39"/>
      <c r="GGJ62" s="39"/>
      <c r="GGK62" s="39"/>
      <c r="GGL62" s="39"/>
      <c r="GGM62" s="39"/>
      <c r="GGN62" s="39"/>
      <c r="GGO62" s="39"/>
      <c r="GGP62" s="39"/>
      <c r="GGQ62" s="39"/>
      <c r="GGR62" s="39"/>
      <c r="GGS62" s="39"/>
      <c r="GGT62" s="39"/>
      <c r="GGU62" s="39"/>
      <c r="GGV62" s="39"/>
      <c r="GGW62" s="39"/>
      <c r="GGX62" s="39"/>
      <c r="GGY62" s="39"/>
      <c r="GGZ62" s="39"/>
      <c r="GHA62" s="39"/>
      <c r="GHB62" s="39"/>
      <c r="GHC62" s="39"/>
      <c r="GHD62" s="39"/>
      <c r="GHE62" s="39"/>
      <c r="GHF62" s="39"/>
      <c r="GHG62" s="39"/>
      <c r="GHH62" s="39"/>
      <c r="GHI62" s="39"/>
      <c r="GHJ62" s="39"/>
      <c r="GHK62" s="39"/>
      <c r="GHL62" s="39"/>
      <c r="GHM62" s="39"/>
      <c r="GHN62" s="39"/>
      <c r="GHO62" s="39"/>
      <c r="GHP62" s="39"/>
      <c r="GHQ62" s="39"/>
      <c r="GHR62" s="39"/>
      <c r="GHS62" s="39"/>
      <c r="GHT62" s="39"/>
      <c r="GHU62" s="39"/>
      <c r="GHV62" s="39"/>
      <c r="GHW62" s="39"/>
      <c r="GHX62" s="39"/>
      <c r="GHY62" s="39"/>
      <c r="GHZ62" s="39"/>
      <c r="GIA62" s="39"/>
      <c r="GIB62" s="39"/>
      <c r="GIC62" s="39"/>
      <c r="GID62" s="39"/>
      <c r="GIE62" s="39"/>
      <c r="GIF62" s="39"/>
      <c r="GIG62" s="39"/>
      <c r="GIH62" s="39"/>
      <c r="GII62" s="39"/>
      <c r="GIJ62" s="39"/>
      <c r="GIK62" s="39"/>
      <c r="GIL62" s="39"/>
      <c r="GIM62" s="39"/>
      <c r="GIN62" s="39"/>
      <c r="GIO62" s="39"/>
      <c r="GIP62" s="39"/>
      <c r="GIQ62" s="39"/>
      <c r="GIR62" s="39"/>
      <c r="GIS62" s="39"/>
      <c r="GIT62" s="39"/>
      <c r="GIU62" s="39"/>
      <c r="GIV62" s="39"/>
      <c r="GIW62" s="39"/>
      <c r="GIX62" s="39"/>
      <c r="GIY62" s="39"/>
      <c r="GIZ62" s="39"/>
      <c r="GJA62" s="39"/>
      <c r="GJB62" s="39"/>
      <c r="GJC62" s="39"/>
      <c r="GJD62" s="39"/>
      <c r="GJE62" s="39"/>
      <c r="GJF62" s="39"/>
      <c r="GJG62" s="39"/>
      <c r="GJH62" s="39"/>
      <c r="GJI62" s="39"/>
      <c r="GJJ62" s="39"/>
      <c r="GJK62" s="39"/>
      <c r="GJL62" s="39"/>
      <c r="GJM62" s="39"/>
      <c r="GJN62" s="39"/>
      <c r="GJO62" s="39"/>
      <c r="GJP62" s="39"/>
      <c r="GJQ62" s="39"/>
      <c r="GJR62" s="39"/>
      <c r="GJS62" s="39"/>
      <c r="GJT62" s="39"/>
      <c r="GJU62" s="39"/>
      <c r="GJV62" s="39"/>
      <c r="GJW62" s="39"/>
      <c r="GJX62" s="39"/>
      <c r="GJY62" s="39"/>
      <c r="GJZ62" s="39"/>
      <c r="GKA62" s="39"/>
      <c r="GKB62" s="39"/>
      <c r="GKC62" s="39"/>
      <c r="GKD62" s="39"/>
      <c r="GKE62" s="39"/>
      <c r="GKF62" s="39"/>
      <c r="GKG62" s="39"/>
      <c r="GKH62" s="39"/>
      <c r="GKI62" s="39"/>
      <c r="GKJ62" s="39"/>
      <c r="GKK62" s="39"/>
      <c r="GKL62" s="39"/>
      <c r="GKM62" s="39"/>
      <c r="GKN62" s="39"/>
      <c r="GKO62" s="39"/>
      <c r="GKP62" s="39"/>
      <c r="GKQ62" s="39"/>
      <c r="GKR62" s="39"/>
      <c r="GKS62" s="39"/>
      <c r="GKT62" s="39"/>
      <c r="GKU62" s="39"/>
      <c r="GKV62" s="39"/>
      <c r="GKW62" s="39"/>
      <c r="GKX62" s="39"/>
      <c r="GKY62" s="39"/>
      <c r="GKZ62" s="39"/>
      <c r="GLA62" s="39"/>
      <c r="GLB62" s="39"/>
      <c r="GLC62" s="39"/>
      <c r="GLD62" s="39"/>
      <c r="GLE62" s="39"/>
      <c r="GLF62" s="39"/>
      <c r="GLG62" s="39"/>
      <c r="GLH62" s="39"/>
      <c r="GLI62" s="39"/>
      <c r="GLJ62" s="39"/>
      <c r="GLK62" s="39"/>
      <c r="GLL62" s="39"/>
      <c r="GLM62" s="39"/>
      <c r="GLN62" s="39"/>
      <c r="GLO62" s="39"/>
      <c r="GLP62" s="39"/>
      <c r="GLQ62" s="39"/>
      <c r="GLR62" s="39"/>
      <c r="GLS62" s="39"/>
      <c r="GLT62" s="39"/>
      <c r="GLU62" s="39"/>
      <c r="GLV62" s="39"/>
      <c r="GLW62" s="39"/>
      <c r="GLX62" s="39"/>
      <c r="GLY62" s="39"/>
      <c r="GLZ62" s="39"/>
      <c r="GMA62" s="39"/>
      <c r="GMB62" s="39"/>
      <c r="GMC62" s="39"/>
      <c r="GMD62" s="39"/>
      <c r="GME62" s="39"/>
      <c r="GMF62" s="39"/>
      <c r="GMG62" s="39"/>
      <c r="GMH62" s="39"/>
      <c r="GMI62" s="39"/>
      <c r="GMJ62" s="39"/>
      <c r="GMK62" s="39"/>
      <c r="GML62" s="39"/>
      <c r="GMM62" s="39"/>
      <c r="GMN62" s="39"/>
      <c r="GMO62" s="39"/>
      <c r="GMP62" s="39"/>
      <c r="GMQ62" s="39"/>
      <c r="GMR62" s="39"/>
      <c r="GMS62" s="39"/>
      <c r="GMT62" s="39"/>
      <c r="GMU62" s="39"/>
      <c r="GMV62" s="39"/>
      <c r="GMW62" s="39"/>
      <c r="GMX62" s="39"/>
      <c r="GMY62" s="39"/>
      <c r="GMZ62" s="39"/>
      <c r="GNA62" s="39"/>
      <c r="GNB62" s="39"/>
      <c r="GNC62" s="39"/>
      <c r="GND62" s="39"/>
      <c r="GNE62" s="39"/>
      <c r="GNF62" s="39"/>
      <c r="GNG62" s="39"/>
      <c r="GNH62" s="39"/>
      <c r="GNI62" s="39"/>
      <c r="GNJ62" s="39"/>
      <c r="GNK62" s="39"/>
      <c r="GNL62" s="39"/>
      <c r="GNM62" s="39"/>
      <c r="GNN62" s="39"/>
      <c r="GNO62" s="39"/>
      <c r="GNP62" s="39"/>
      <c r="GNQ62" s="39"/>
      <c r="GNR62" s="39"/>
      <c r="GNS62" s="39"/>
      <c r="GNT62" s="39"/>
      <c r="GNU62" s="39"/>
      <c r="GNV62" s="39"/>
      <c r="GNW62" s="39"/>
      <c r="GNX62" s="39"/>
      <c r="GNY62" s="39"/>
      <c r="GNZ62" s="39"/>
      <c r="GOA62" s="39"/>
      <c r="GOB62" s="39"/>
      <c r="GOC62" s="39"/>
      <c r="GOD62" s="39"/>
      <c r="GOE62" s="39"/>
      <c r="GOF62" s="39"/>
      <c r="GOG62" s="39"/>
      <c r="GOH62" s="39"/>
      <c r="GOI62" s="39"/>
      <c r="GOJ62" s="39"/>
      <c r="GOK62" s="39"/>
      <c r="GOL62" s="39"/>
      <c r="GOM62" s="39"/>
      <c r="GON62" s="39"/>
      <c r="GOO62" s="39"/>
      <c r="GOP62" s="39"/>
      <c r="GOQ62" s="39"/>
      <c r="GOR62" s="39"/>
      <c r="GOS62" s="39"/>
      <c r="GOT62" s="39"/>
      <c r="GOU62" s="39"/>
      <c r="GOV62" s="39"/>
      <c r="GOW62" s="39"/>
      <c r="GOX62" s="39"/>
      <c r="GOY62" s="39"/>
      <c r="GOZ62" s="39"/>
      <c r="GPA62" s="39"/>
      <c r="GPB62" s="39"/>
      <c r="GPC62" s="39"/>
      <c r="GPD62" s="39"/>
      <c r="GPE62" s="39"/>
      <c r="GPF62" s="39"/>
      <c r="GPG62" s="39"/>
      <c r="GPH62" s="39"/>
      <c r="GPI62" s="39"/>
      <c r="GPJ62" s="39"/>
      <c r="GPK62" s="39"/>
      <c r="GPL62" s="39"/>
      <c r="GPM62" s="39"/>
      <c r="GPN62" s="39"/>
      <c r="GPO62" s="39"/>
      <c r="GPP62" s="39"/>
      <c r="GPQ62" s="39"/>
      <c r="GPR62" s="39"/>
      <c r="GPS62" s="39"/>
      <c r="GPT62" s="39"/>
      <c r="GPU62" s="39"/>
      <c r="GPV62" s="39"/>
      <c r="GPW62" s="39"/>
      <c r="GPX62" s="39"/>
      <c r="GPY62" s="39"/>
      <c r="GPZ62" s="39"/>
      <c r="GQA62" s="39"/>
      <c r="GQB62" s="39"/>
      <c r="GQC62" s="39"/>
      <c r="GQD62" s="39"/>
      <c r="GQE62" s="39"/>
      <c r="GQF62" s="39"/>
      <c r="GQG62" s="39"/>
      <c r="GQH62" s="39"/>
      <c r="GQI62" s="39"/>
      <c r="GQJ62" s="39"/>
      <c r="GQK62" s="39"/>
      <c r="GQL62" s="39"/>
      <c r="GQM62" s="39"/>
      <c r="GQN62" s="39"/>
      <c r="GQO62" s="39"/>
      <c r="GQP62" s="39"/>
      <c r="GQQ62" s="39"/>
      <c r="GQR62" s="39"/>
      <c r="GQS62" s="39"/>
      <c r="GQT62" s="39"/>
      <c r="GQU62" s="39"/>
      <c r="GQV62" s="39"/>
      <c r="GQW62" s="39"/>
      <c r="GQX62" s="39"/>
      <c r="GQY62" s="39"/>
      <c r="GQZ62" s="39"/>
      <c r="GRA62" s="39"/>
      <c r="GRB62" s="39"/>
      <c r="GRC62" s="39"/>
      <c r="GRD62" s="39"/>
      <c r="GRE62" s="39"/>
      <c r="GRF62" s="39"/>
      <c r="GRG62" s="39"/>
      <c r="GRH62" s="39"/>
      <c r="GRI62" s="39"/>
      <c r="GRJ62" s="39"/>
      <c r="GRK62" s="39"/>
      <c r="GRL62" s="39"/>
      <c r="GRM62" s="39"/>
      <c r="GRN62" s="39"/>
      <c r="GRO62" s="39"/>
      <c r="GRP62" s="39"/>
      <c r="GRQ62" s="39"/>
      <c r="GRR62" s="39"/>
      <c r="GRS62" s="39"/>
      <c r="GRT62" s="39"/>
      <c r="GRU62" s="39"/>
      <c r="GRV62" s="39"/>
      <c r="GRW62" s="39"/>
      <c r="GRX62" s="39"/>
      <c r="GRY62" s="39"/>
      <c r="GRZ62" s="39"/>
      <c r="GSA62" s="39"/>
      <c r="GSB62" s="39"/>
      <c r="GSC62" s="39"/>
      <c r="GSD62" s="39"/>
      <c r="GSE62" s="39"/>
      <c r="GSF62" s="39"/>
      <c r="GSG62" s="39"/>
      <c r="GSH62" s="39"/>
      <c r="GSI62" s="39"/>
      <c r="GSJ62" s="39"/>
      <c r="GSK62" s="39"/>
      <c r="GSL62" s="39"/>
      <c r="GSM62" s="39"/>
      <c r="GSN62" s="39"/>
      <c r="GSO62" s="39"/>
      <c r="GSP62" s="39"/>
      <c r="GSQ62" s="39"/>
      <c r="GSR62" s="39"/>
      <c r="GSS62" s="39"/>
      <c r="GST62" s="39"/>
      <c r="GSU62" s="39"/>
      <c r="GSV62" s="39"/>
      <c r="GSW62" s="39"/>
      <c r="GSX62" s="39"/>
      <c r="GSY62" s="39"/>
      <c r="GSZ62" s="39"/>
      <c r="GTA62" s="39"/>
      <c r="GTB62" s="39"/>
      <c r="GTC62" s="39"/>
      <c r="GTD62" s="39"/>
      <c r="GTE62" s="39"/>
      <c r="GTF62" s="39"/>
      <c r="GTG62" s="39"/>
      <c r="GTH62" s="39"/>
      <c r="GTI62" s="39"/>
      <c r="GTJ62" s="39"/>
      <c r="GTK62" s="39"/>
      <c r="GTL62" s="39"/>
      <c r="GTM62" s="39"/>
      <c r="GTN62" s="39"/>
      <c r="GTO62" s="39"/>
      <c r="GTP62" s="39"/>
      <c r="GTQ62" s="39"/>
      <c r="GTR62" s="39"/>
      <c r="GTS62" s="39"/>
      <c r="GTT62" s="39"/>
      <c r="GTU62" s="39"/>
      <c r="GTV62" s="39"/>
      <c r="GTW62" s="39"/>
      <c r="GTX62" s="39"/>
      <c r="GTY62" s="39"/>
      <c r="GTZ62" s="39"/>
      <c r="GUA62" s="39"/>
      <c r="GUB62" s="39"/>
      <c r="GUC62" s="39"/>
      <c r="GUD62" s="39"/>
      <c r="GUE62" s="39"/>
      <c r="GUF62" s="39"/>
      <c r="GUG62" s="39"/>
      <c r="GUH62" s="39"/>
      <c r="GUI62" s="39"/>
      <c r="GUJ62" s="39"/>
      <c r="GUK62" s="39"/>
      <c r="GUL62" s="39"/>
      <c r="GUM62" s="39"/>
      <c r="GUN62" s="39"/>
      <c r="GUO62" s="39"/>
      <c r="GUP62" s="39"/>
      <c r="GUQ62" s="39"/>
      <c r="GUR62" s="39"/>
      <c r="GUS62" s="39"/>
      <c r="GUT62" s="39"/>
      <c r="GUU62" s="39"/>
      <c r="GUV62" s="39"/>
      <c r="GUW62" s="39"/>
      <c r="GUX62" s="39"/>
      <c r="GUY62" s="39"/>
      <c r="GUZ62" s="39"/>
      <c r="GVA62" s="39"/>
      <c r="GVB62" s="39"/>
      <c r="GVC62" s="39"/>
      <c r="GVD62" s="39"/>
      <c r="GVE62" s="39"/>
      <c r="GVF62" s="39"/>
      <c r="GVG62" s="39"/>
      <c r="GVH62" s="39"/>
      <c r="GVI62" s="39"/>
      <c r="GVJ62" s="39"/>
      <c r="GVK62" s="39"/>
      <c r="GVL62" s="39"/>
      <c r="GVM62" s="39"/>
      <c r="GVN62" s="39"/>
      <c r="GVO62" s="39"/>
      <c r="GVP62" s="39"/>
      <c r="GVQ62" s="39"/>
      <c r="GVR62" s="39"/>
      <c r="GVS62" s="39"/>
      <c r="GVT62" s="39"/>
      <c r="GVU62" s="39"/>
      <c r="GVV62" s="39"/>
      <c r="GVW62" s="39"/>
      <c r="GVX62" s="39"/>
      <c r="GVY62" s="39"/>
      <c r="GVZ62" s="39"/>
      <c r="GWA62" s="39"/>
      <c r="GWB62" s="39"/>
      <c r="GWC62" s="39"/>
      <c r="GWD62" s="39"/>
      <c r="GWE62" s="39"/>
      <c r="GWF62" s="39"/>
      <c r="GWG62" s="39"/>
      <c r="GWH62" s="39"/>
      <c r="GWI62" s="39"/>
      <c r="GWJ62" s="39"/>
      <c r="GWK62" s="39"/>
      <c r="GWL62" s="39"/>
      <c r="GWM62" s="39"/>
      <c r="GWN62" s="39"/>
      <c r="GWO62" s="39"/>
      <c r="GWP62" s="39"/>
      <c r="GWQ62" s="39"/>
      <c r="GWR62" s="39"/>
      <c r="GWS62" s="39"/>
      <c r="GWT62" s="39"/>
      <c r="GWU62" s="39"/>
      <c r="GWV62" s="39"/>
      <c r="GWW62" s="39"/>
      <c r="GWX62" s="39"/>
      <c r="GWY62" s="39"/>
      <c r="GWZ62" s="39"/>
      <c r="GXA62" s="39"/>
      <c r="GXB62" s="39"/>
      <c r="GXC62" s="39"/>
      <c r="GXD62" s="39"/>
      <c r="GXE62" s="39"/>
      <c r="GXF62" s="39"/>
      <c r="GXG62" s="39"/>
      <c r="GXH62" s="39"/>
      <c r="GXI62" s="39"/>
      <c r="GXJ62" s="39"/>
      <c r="GXK62" s="39"/>
      <c r="GXL62" s="39"/>
      <c r="GXM62" s="39"/>
      <c r="GXN62" s="39"/>
      <c r="GXO62" s="39"/>
      <c r="GXP62" s="39"/>
      <c r="GXQ62" s="39"/>
      <c r="GXR62" s="39"/>
      <c r="GXS62" s="39"/>
      <c r="GXT62" s="39"/>
      <c r="GXU62" s="39"/>
      <c r="GXV62" s="39"/>
      <c r="GXW62" s="39"/>
      <c r="GXX62" s="39"/>
      <c r="GXY62" s="39"/>
      <c r="GXZ62" s="39"/>
      <c r="GYA62" s="39"/>
      <c r="GYB62" s="39"/>
      <c r="GYC62" s="39"/>
      <c r="GYD62" s="39"/>
      <c r="GYE62" s="39"/>
      <c r="GYF62" s="39"/>
      <c r="GYG62" s="39"/>
      <c r="GYH62" s="39"/>
      <c r="GYI62" s="39"/>
      <c r="GYJ62" s="39"/>
      <c r="GYK62" s="39"/>
      <c r="GYL62" s="39"/>
      <c r="GYM62" s="39"/>
      <c r="GYN62" s="39"/>
      <c r="GYO62" s="39"/>
      <c r="GYP62" s="39"/>
      <c r="GYQ62" s="39"/>
      <c r="GYR62" s="39"/>
      <c r="GYS62" s="39"/>
      <c r="GYT62" s="39"/>
      <c r="GYU62" s="39"/>
      <c r="GYV62" s="39"/>
      <c r="GYW62" s="39"/>
      <c r="GYX62" s="39"/>
      <c r="GYY62" s="39"/>
      <c r="GYZ62" s="39"/>
      <c r="GZA62" s="39"/>
      <c r="GZB62" s="39"/>
      <c r="GZC62" s="39"/>
      <c r="GZD62" s="39"/>
      <c r="GZE62" s="39"/>
      <c r="GZF62" s="39"/>
      <c r="GZG62" s="39"/>
      <c r="GZH62" s="39"/>
      <c r="GZI62" s="39"/>
      <c r="GZJ62" s="39"/>
      <c r="GZK62" s="39"/>
      <c r="GZL62" s="39"/>
      <c r="GZM62" s="39"/>
      <c r="GZN62" s="39"/>
      <c r="GZO62" s="39"/>
      <c r="GZP62" s="39"/>
      <c r="GZQ62" s="39"/>
      <c r="GZR62" s="39"/>
      <c r="GZS62" s="39"/>
      <c r="GZT62" s="39"/>
      <c r="GZU62" s="39"/>
      <c r="GZV62" s="39"/>
      <c r="GZW62" s="39"/>
      <c r="GZX62" s="39"/>
      <c r="GZY62" s="39"/>
      <c r="GZZ62" s="39"/>
      <c r="HAA62" s="39"/>
      <c r="HAB62" s="39"/>
      <c r="HAC62" s="39"/>
      <c r="HAD62" s="39"/>
      <c r="HAE62" s="39"/>
      <c r="HAF62" s="39"/>
      <c r="HAG62" s="39"/>
      <c r="HAH62" s="39"/>
      <c r="HAI62" s="39"/>
      <c r="HAJ62" s="39"/>
      <c r="HAK62" s="39"/>
      <c r="HAL62" s="39"/>
      <c r="HAM62" s="39"/>
      <c r="HAN62" s="39"/>
      <c r="HAO62" s="39"/>
      <c r="HAP62" s="39"/>
      <c r="HAQ62" s="39"/>
      <c r="HAR62" s="39"/>
      <c r="HAS62" s="39"/>
      <c r="HAT62" s="39"/>
      <c r="HAU62" s="39"/>
      <c r="HAV62" s="39"/>
      <c r="HAW62" s="39"/>
      <c r="HAX62" s="39"/>
      <c r="HAY62" s="39"/>
      <c r="HAZ62" s="39"/>
      <c r="HBA62" s="39"/>
      <c r="HBB62" s="39"/>
      <c r="HBC62" s="39"/>
      <c r="HBD62" s="39"/>
      <c r="HBE62" s="39"/>
      <c r="HBF62" s="39"/>
      <c r="HBG62" s="39"/>
      <c r="HBH62" s="39"/>
      <c r="HBI62" s="39"/>
      <c r="HBJ62" s="39"/>
      <c r="HBK62" s="39"/>
      <c r="HBL62" s="39"/>
      <c r="HBM62" s="39"/>
      <c r="HBN62" s="39"/>
      <c r="HBO62" s="39"/>
      <c r="HBP62" s="39"/>
      <c r="HBQ62" s="39"/>
      <c r="HBR62" s="39"/>
      <c r="HBS62" s="39"/>
      <c r="HBT62" s="39"/>
      <c r="HBU62" s="39"/>
      <c r="HBV62" s="39"/>
      <c r="HBW62" s="39"/>
      <c r="HBX62" s="39"/>
      <c r="HBY62" s="39"/>
      <c r="HBZ62" s="39"/>
      <c r="HCA62" s="39"/>
      <c r="HCB62" s="39"/>
      <c r="HCC62" s="39"/>
      <c r="HCD62" s="39"/>
      <c r="HCE62" s="39"/>
      <c r="HCF62" s="39"/>
      <c r="HCG62" s="39"/>
      <c r="HCH62" s="39"/>
      <c r="HCI62" s="39"/>
      <c r="HCJ62" s="39"/>
      <c r="HCK62" s="39"/>
      <c r="HCL62" s="39"/>
      <c r="HCM62" s="39"/>
      <c r="HCN62" s="39"/>
      <c r="HCO62" s="39"/>
      <c r="HCP62" s="39"/>
      <c r="HCQ62" s="39"/>
      <c r="HCR62" s="39"/>
      <c r="HCS62" s="39"/>
      <c r="HCT62" s="39"/>
      <c r="HCU62" s="39"/>
      <c r="HCV62" s="39"/>
      <c r="HCW62" s="39"/>
      <c r="HCX62" s="39"/>
      <c r="HCY62" s="39"/>
      <c r="HCZ62" s="39"/>
      <c r="HDA62" s="39"/>
      <c r="HDB62" s="39"/>
      <c r="HDC62" s="39"/>
      <c r="HDD62" s="39"/>
      <c r="HDE62" s="39"/>
      <c r="HDF62" s="39"/>
      <c r="HDG62" s="39"/>
      <c r="HDH62" s="39"/>
      <c r="HDI62" s="39"/>
      <c r="HDJ62" s="39"/>
      <c r="HDK62" s="39"/>
      <c r="HDL62" s="39"/>
      <c r="HDM62" s="39"/>
      <c r="HDN62" s="39"/>
      <c r="HDO62" s="39"/>
      <c r="HDP62" s="39"/>
      <c r="HDQ62" s="39"/>
      <c r="HDR62" s="39"/>
      <c r="HDS62" s="39"/>
      <c r="HDT62" s="39"/>
      <c r="HDU62" s="39"/>
      <c r="HDV62" s="39"/>
      <c r="HDW62" s="39"/>
      <c r="HDX62" s="39"/>
      <c r="HDY62" s="39"/>
      <c r="HDZ62" s="39"/>
      <c r="HEA62" s="39"/>
      <c r="HEB62" s="39"/>
      <c r="HEC62" s="39"/>
      <c r="HED62" s="39"/>
      <c r="HEE62" s="39"/>
      <c r="HEF62" s="39"/>
      <c r="HEG62" s="39"/>
      <c r="HEH62" s="39"/>
      <c r="HEI62" s="39"/>
      <c r="HEJ62" s="39"/>
      <c r="HEK62" s="39"/>
      <c r="HEL62" s="39"/>
      <c r="HEM62" s="39"/>
      <c r="HEN62" s="39"/>
      <c r="HEO62" s="39"/>
      <c r="HEP62" s="39"/>
      <c r="HEQ62" s="39"/>
      <c r="HER62" s="39"/>
      <c r="HES62" s="39"/>
      <c r="HET62" s="39"/>
      <c r="HEU62" s="39"/>
      <c r="HEV62" s="39"/>
      <c r="HEW62" s="39"/>
      <c r="HEX62" s="39"/>
      <c r="HEY62" s="39"/>
      <c r="HEZ62" s="39"/>
      <c r="HFA62" s="39"/>
      <c r="HFB62" s="39"/>
      <c r="HFC62" s="39"/>
      <c r="HFD62" s="39"/>
      <c r="HFE62" s="39"/>
      <c r="HFF62" s="39"/>
      <c r="HFG62" s="39"/>
      <c r="HFH62" s="39"/>
      <c r="HFI62" s="39"/>
      <c r="HFJ62" s="39"/>
      <c r="HFK62" s="39"/>
      <c r="HFL62" s="39"/>
      <c r="HFM62" s="39"/>
      <c r="HFN62" s="39"/>
      <c r="HFO62" s="39"/>
      <c r="HFP62" s="39"/>
      <c r="HFQ62" s="39"/>
      <c r="HFR62" s="39"/>
      <c r="HFS62" s="39"/>
      <c r="HFT62" s="39"/>
      <c r="HFU62" s="39"/>
      <c r="HFV62" s="39"/>
      <c r="HFW62" s="39"/>
      <c r="HFX62" s="39"/>
      <c r="HFY62" s="39"/>
      <c r="HFZ62" s="39"/>
      <c r="HGA62" s="39"/>
      <c r="HGB62" s="39"/>
      <c r="HGC62" s="39"/>
      <c r="HGD62" s="39"/>
      <c r="HGE62" s="39"/>
      <c r="HGF62" s="39"/>
      <c r="HGG62" s="39"/>
      <c r="HGH62" s="39"/>
      <c r="HGI62" s="39"/>
      <c r="HGJ62" s="39"/>
      <c r="HGK62" s="39"/>
      <c r="HGL62" s="39"/>
      <c r="HGM62" s="39"/>
      <c r="HGN62" s="39"/>
      <c r="HGO62" s="39"/>
      <c r="HGP62" s="39"/>
      <c r="HGQ62" s="39"/>
      <c r="HGR62" s="39"/>
      <c r="HGS62" s="39"/>
      <c r="HGT62" s="39"/>
      <c r="HGU62" s="39"/>
      <c r="HGV62" s="39"/>
      <c r="HGW62" s="39"/>
      <c r="HGX62" s="39"/>
      <c r="HGY62" s="39"/>
      <c r="HGZ62" s="39"/>
      <c r="HHA62" s="39"/>
      <c r="HHB62" s="39"/>
      <c r="HHC62" s="39"/>
      <c r="HHD62" s="39"/>
      <c r="HHE62" s="39"/>
      <c r="HHF62" s="39"/>
      <c r="HHG62" s="39"/>
      <c r="HHH62" s="39"/>
      <c r="HHI62" s="39"/>
      <c r="HHJ62" s="39"/>
      <c r="HHK62" s="39"/>
      <c r="HHL62" s="39"/>
      <c r="HHM62" s="39"/>
      <c r="HHN62" s="39"/>
      <c r="HHO62" s="39"/>
      <c r="HHP62" s="39"/>
      <c r="HHQ62" s="39"/>
      <c r="HHR62" s="39"/>
      <c r="HHS62" s="39"/>
      <c r="HHT62" s="39"/>
      <c r="HHU62" s="39"/>
      <c r="HHV62" s="39"/>
      <c r="HHW62" s="39"/>
      <c r="HHX62" s="39"/>
      <c r="HHY62" s="39"/>
      <c r="HHZ62" s="39"/>
      <c r="HIA62" s="39"/>
      <c r="HIB62" s="39"/>
      <c r="HIC62" s="39"/>
      <c r="HID62" s="39"/>
      <c r="HIE62" s="39"/>
      <c r="HIF62" s="39"/>
      <c r="HIG62" s="39"/>
      <c r="HIH62" s="39"/>
      <c r="HII62" s="39"/>
      <c r="HIJ62" s="39"/>
      <c r="HIK62" s="39"/>
      <c r="HIL62" s="39"/>
      <c r="HIM62" s="39"/>
      <c r="HIN62" s="39"/>
      <c r="HIO62" s="39"/>
      <c r="HIP62" s="39"/>
      <c r="HIQ62" s="39"/>
      <c r="HIR62" s="39"/>
      <c r="HIS62" s="39"/>
      <c r="HIT62" s="39"/>
      <c r="HIU62" s="39"/>
      <c r="HIV62" s="39"/>
      <c r="HIW62" s="39"/>
      <c r="HIX62" s="39"/>
      <c r="HIY62" s="39"/>
      <c r="HIZ62" s="39"/>
      <c r="HJA62" s="39"/>
      <c r="HJB62" s="39"/>
      <c r="HJC62" s="39"/>
      <c r="HJD62" s="39"/>
      <c r="HJE62" s="39"/>
      <c r="HJF62" s="39"/>
      <c r="HJG62" s="39"/>
      <c r="HJH62" s="39"/>
      <c r="HJI62" s="39"/>
      <c r="HJJ62" s="39"/>
      <c r="HJK62" s="39"/>
      <c r="HJL62" s="39"/>
      <c r="HJM62" s="39"/>
      <c r="HJN62" s="39"/>
      <c r="HJO62" s="39"/>
      <c r="HJP62" s="39"/>
      <c r="HJQ62" s="39"/>
      <c r="HJR62" s="39"/>
      <c r="HJS62" s="39"/>
      <c r="HJT62" s="39"/>
      <c r="HJU62" s="39"/>
      <c r="HJV62" s="39"/>
      <c r="HJW62" s="39"/>
      <c r="HJX62" s="39"/>
      <c r="HJY62" s="39"/>
      <c r="HJZ62" s="39"/>
      <c r="HKA62" s="39"/>
      <c r="HKB62" s="39"/>
      <c r="HKC62" s="39"/>
      <c r="HKD62" s="39"/>
      <c r="HKE62" s="39"/>
      <c r="HKF62" s="39"/>
      <c r="HKG62" s="39"/>
      <c r="HKH62" s="39"/>
      <c r="HKI62" s="39"/>
      <c r="HKJ62" s="39"/>
      <c r="HKK62" s="39"/>
      <c r="HKL62" s="39"/>
      <c r="HKM62" s="39"/>
      <c r="HKN62" s="39"/>
      <c r="HKO62" s="39"/>
      <c r="HKP62" s="39"/>
      <c r="HKQ62" s="39"/>
      <c r="HKR62" s="39"/>
      <c r="HKS62" s="39"/>
      <c r="HKT62" s="39"/>
      <c r="HKU62" s="39"/>
      <c r="HKV62" s="39"/>
      <c r="HKW62" s="39"/>
      <c r="HKX62" s="39"/>
      <c r="HKY62" s="39"/>
      <c r="HKZ62" s="39"/>
      <c r="HLA62" s="39"/>
      <c r="HLB62" s="39"/>
      <c r="HLC62" s="39"/>
      <c r="HLD62" s="39"/>
      <c r="HLE62" s="39"/>
      <c r="HLF62" s="39"/>
      <c r="HLG62" s="39"/>
      <c r="HLH62" s="39"/>
      <c r="HLI62" s="39"/>
      <c r="HLJ62" s="39"/>
      <c r="HLK62" s="39"/>
      <c r="HLL62" s="39"/>
      <c r="HLM62" s="39"/>
      <c r="HLN62" s="39"/>
      <c r="HLO62" s="39"/>
      <c r="HLP62" s="39"/>
      <c r="HLQ62" s="39"/>
      <c r="HLR62" s="39"/>
      <c r="HLS62" s="39"/>
      <c r="HLT62" s="39"/>
      <c r="HLU62" s="39"/>
      <c r="HLV62" s="39"/>
      <c r="HLW62" s="39"/>
      <c r="HLX62" s="39"/>
      <c r="HLY62" s="39"/>
      <c r="HLZ62" s="39"/>
      <c r="HMA62" s="39"/>
      <c r="HMB62" s="39"/>
      <c r="HMC62" s="39"/>
      <c r="HMD62" s="39"/>
      <c r="HME62" s="39"/>
      <c r="HMF62" s="39"/>
      <c r="HMG62" s="39"/>
      <c r="HMH62" s="39"/>
      <c r="HMI62" s="39"/>
      <c r="HMJ62" s="39"/>
      <c r="HMK62" s="39"/>
      <c r="HML62" s="39"/>
      <c r="HMM62" s="39"/>
      <c r="HMN62" s="39"/>
      <c r="HMO62" s="39"/>
      <c r="HMP62" s="39"/>
      <c r="HMQ62" s="39"/>
      <c r="HMR62" s="39"/>
      <c r="HMS62" s="39"/>
      <c r="HMT62" s="39"/>
      <c r="HMU62" s="39"/>
      <c r="HMV62" s="39"/>
      <c r="HMW62" s="39"/>
      <c r="HMX62" s="39"/>
      <c r="HMY62" s="39"/>
      <c r="HMZ62" s="39"/>
      <c r="HNA62" s="39"/>
      <c r="HNB62" s="39"/>
      <c r="HNC62" s="39"/>
      <c r="HND62" s="39"/>
      <c r="HNE62" s="39"/>
      <c r="HNF62" s="39"/>
      <c r="HNG62" s="39"/>
      <c r="HNH62" s="39"/>
      <c r="HNI62" s="39"/>
      <c r="HNJ62" s="39"/>
      <c r="HNK62" s="39"/>
      <c r="HNL62" s="39"/>
      <c r="HNM62" s="39"/>
      <c r="HNN62" s="39"/>
      <c r="HNO62" s="39"/>
      <c r="HNP62" s="39"/>
      <c r="HNQ62" s="39"/>
      <c r="HNR62" s="39"/>
      <c r="HNS62" s="39"/>
      <c r="HNT62" s="39"/>
      <c r="HNU62" s="39"/>
      <c r="HNV62" s="39"/>
      <c r="HNW62" s="39"/>
      <c r="HNX62" s="39"/>
      <c r="HNY62" s="39"/>
      <c r="HNZ62" s="39"/>
      <c r="HOA62" s="39"/>
      <c r="HOB62" s="39"/>
      <c r="HOC62" s="39"/>
      <c r="HOD62" s="39"/>
      <c r="HOE62" s="39"/>
      <c r="HOF62" s="39"/>
      <c r="HOG62" s="39"/>
      <c r="HOH62" s="39"/>
      <c r="HOI62" s="39"/>
      <c r="HOJ62" s="39"/>
      <c r="HOK62" s="39"/>
      <c r="HOL62" s="39"/>
      <c r="HOM62" s="39"/>
      <c r="HON62" s="39"/>
      <c r="HOO62" s="39"/>
      <c r="HOP62" s="39"/>
      <c r="HOQ62" s="39"/>
      <c r="HOR62" s="39"/>
      <c r="HOS62" s="39"/>
      <c r="HOT62" s="39"/>
      <c r="HOU62" s="39"/>
      <c r="HOV62" s="39"/>
      <c r="HOW62" s="39"/>
      <c r="HOX62" s="39"/>
      <c r="HOY62" s="39"/>
      <c r="HOZ62" s="39"/>
      <c r="HPA62" s="39"/>
      <c r="HPB62" s="39"/>
      <c r="HPC62" s="39"/>
      <c r="HPD62" s="39"/>
      <c r="HPE62" s="39"/>
      <c r="HPF62" s="39"/>
      <c r="HPG62" s="39"/>
      <c r="HPH62" s="39"/>
      <c r="HPI62" s="39"/>
      <c r="HPJ62" s="39"/>
      <c r="HPK62" s="39"/>
      <c r="HPL62" s="39"/>
      <c r="HPM62" s="39"/>
      <c r="HPN62" s="39"/>
      <c r="HPO62" s="39"/>
      <c r="HPP62" s="39"/>
      <c r="HPQ62" s="39"/>
      <c r="HPR62" s="39"/>
      <c r="HPS62" s="39"/>
      <c r="HPT62" s="39"/>
      <c r="HPU62" s="39"/>
      <c r="HPV62" s="39"/>
      <c r="HPW62" s="39"/>
      <c r="HPX62" s="39"/>
      <c r="HPY62" s="39"/>
      <c r="HPZ62" s="39"/>
      <c r="HQA62" s="39"/>
      <c r="HQB62" s="39"/>
      <c r="HQC62" s="39"/>
      <c r="HQD62" s="39"/>
      <c r="HQE62" s="39"/>
      <c r="HQF62" s="39"/>
      <c r="HQG62" s="39"/>
      <c r="HQH62" s="39"/>
      <c r="HQI62" s="39"/>
      <c r="HQJ62" s="39"/>
      <c r="HQK62" s="39"/>
      <c r="HQL62" s="39"/>
      <c r="HQM62" s="39"/>
      <c r="HQN62" s="39"/>
      <c r="HQO62" s="39"/>
      <c r="HQP62" s="39"/>
      <c r="HQQ62" s="39"/>
      <c r="HQR62" s="39"/>
      <c r="HQS62" s="39"/>
      <c r="HQT62" s="39"/>
      <c r="HQU62" s="39"/>
      <c r="HQV62" s="39"/>
      <c r="HQW62" s="39"/>
      <c r="HQX62" s="39"/>
      <c r="HQY62" s="39"/>
      <c r="HQZ62" s="39"/>
      <c r="HRA62" s="39"/>
      <c r="HRB62" s="39"/>
      <c r="HRC62" s="39"/>
      <c r="HRD62" s="39"/>
      <c r="HRE62" s="39"/>
      <c r="HRF62" s="39"/>
      <c r="HRG62" s="39"/>
      <c r="HRH62" s="39"/>
      <c r="HRI62" s="39"/>
      <c r="HRJ62" s="39"/>
      <c r="HRK62" s="39"/>
      <c r="HRL62" s="39"/>
      <c r="HRM62" s="39"/>
      <c r="HRN62" s="39"/>
      <c r="HRO62" s="39"/>
      <c r="HRP62" s="39"/>
      <c r="HRQ62" s="39"/>
      <c r="HRR62" s="39"/>
      <c r="HRS62" s="39"/>
      <c r="HRT62" s="39"/>
      <c r="HRU62" s="39"/>
      <c r="HRV62" s="39"/>
      <c r="HRW62" s="39"/>
      <c r="HRX62" s="39"/>
      <c r="HRY62" s="39"/>
      <c r="HRZ62" s="39"/>
      <c r="HSA62" s="39"/>
      <c r="HSB62" s="39"/>
      <c r="HSC62" s="39"/>
      <c r="HSD62" s="39"/>
      <c r="HSE62" s="39"/>
      <c r="HSF62" s="39"/>
      <c r="HSG62" s="39"/>
      <c r="HSH62" s="39"/>
      <c r="HSI62" s="39"/>
      <c r="HSJ62" s="39"/>
      <c r="HSK62" s="39"/>
      <c r="HSL62" s="39"/>
      <c r="HSM62" s="39"/>
      <c r="HSN62" s="39"/>
      <c r="HSO62" s="39"/>
      <c r="HSP62" s="39"/>
      <c r="HSQ62" s="39"/>
      <c r="HSR62" s="39"/>
      <c r="HSS62" s="39"/>
      <c r="HST62" s="39"/>
      <c r="HSU62" s="39"/>
      <c r="HSV62" s="39"/>
      <c r="HSW62" s="39"/>
      <c r="HSX62" s="39"/>
      <c r="HSY62" s="39"/>
      <c r="HSZ62" s="39"/>
      <c r="HTA62" s="39"/>
      <c r="HTB62" s="39"/>
      <c r="HTC62" s="39"/>
      <c r="HTD62" s="39"/>
      <c r="HTE62" s="39"/>
      <c r="HTF62" s="39"/>
      <c r="HTG62" s="39"/>
      <c r="HTH62" s="39"/>
      <c r="HTI62" s="39"/>
      <c r="HTJ62" s="39"/>
      <c r="HTK62" s="39"/>
      <c r="HTL62" s="39"/>
      <c r="HTM62" s="39"/>
      <c r="HTN62" s="39"/>
      <c r="HTO62" s="39"/>
      <c r="HTP62" s="39"/>
      <c r="HTQ62" s="39"/>
      <c r="HTR62" s="39"/>
      <c r="HTS62" s="39"/>
      <c r="HTT62" s="39"/>
      <c r="HTU62" s="39"/>
      <c r="HTV62" s="39"/>
      <c r="HTW62" s="39"/>
      <c r="HTX62" s="39"/>
      <c r="HTY62" s="39"/>
      <c r="HTZ62" s="39"/>
      <c r="HUA62" s="39"/>
      <c r="HUB62" s="39"/>
      <c r="HUC62" s="39"/>
      <c r="HUD62" s="39"/>
      <c r="HUE62" s="39"/>
      <c r="HUF62" s="39"/>
      <c r="HUG62" s="39"/>
      <c r="HUH62" s="39"/>
      <c r="HUI62" s="39"/>
      <c r="HUJ62" s="39"/>
      <c r="HUK62" s="39"/>
      <c r="HUL62" s="39"/>
      <c r="HUM62" s="39"/>
      <c r="HUN62" s="39"/>
      <c r="HUO62" s="39"/>
      <c r="HUP62" s="39"/>
      <c r="HUQ62" s="39"/>
      <c r="HUR62" s="39"/>
      <c r="HUS62" s="39"/>
      <c r="HUT62" s="39"/>
      <c r="HUU62" s="39"/>
      <c r="HUV62" s="39"/>
      <c r="HUW62" s="39"/>
      <c r="HUX62" s="39"/>
      <c r="HUY62" s="39"/>
      <c r="HUZ62" s="39"/>
      <c r="HVA62" s="39"/>
      <c r="HVB62" s="39"/>
      <c r="HVC62" s="39"/>
      <c r="HVD62" s="39"/>
      <c r="HVE62" s="39"/>
      <c r="HVF62" s="39"/>
      <c r="HVG62" s="39"/>
      <c r="HVH62" s="39"/>
      <c r="HVI62" s="39"/>
      <c r="HVJ62" s="39"/>
      <c r="HVK62" s="39"/>
      <c r="HVL62" s="39"/>
      <c r="HVM62" s="39"/>
      <c r="HVN62" s="39"/>
      <c r="HVO62" s="39"/>
      <c r="HVP62" s="39"/>
      <c r="HVQ62" s="39"/>
      <c r="HVR62" s="39"/>
      <c r="HVS62" s="39"/>
      <c r="HVT62" s="39"/>
      <c r="HVU62" s="39"/>
      <c r="HVV62" s="39"/>
      <c r="HVW62" s="39"/>
      <c r="HVX62" s="39"/>
      <c r="HVY62" s="39"/>
      <c r="HVZ62" s="39"/>
      <c r="HWA62" s="39"/>
      <c r="HWB62" s="39"/>
      <c r="HWC62" s="39"/>
      <c r="HWD62" s="39"/>
      <c r="HWE62" s="39"/>
      <c r="HWF62" s="39"/>
      <c r="HWG62" s="39"/>
      <c r="HWH62" s="39"/>
      <c r="HWI62" s="39"/>
      <c r="HWJ62" s="39"/>
      <c r="HWK62" s="39"/>
      <c r="HWL62" s="39"/>
      <c r="HWM62" s="39"/>
      <c r="HWN62" s="39"/>
      <c r="HWO62" s="39"/>
      <c r="HWP62" s="39"/>
      <c r="HWQ62" s="39"/>
      <c r="HWR62" s="39"/>
      <c r="HWS62" s="39"/>
      <c r="HWT62" s="39"/>
      <c r="HWU62" s="39"/>
      <c r="HWV62" s="39"/>
      <c r="HWW62" s="39"/>
      <c r="HWX62" s="39"/>
      <c r="HWY62" s="39"/>
      <c r="HWZ62" s="39"/>
      <c r="HXA62" s="39"/>
      <c r="HXB62" s="39"/>
      <c r="HXC62" s="39"/>
      <c r="HXD62" s="39"/>
      <c r="HXE62" s="39"/>
      <c r="HXF62" s="39"/>
      <c r="HXG62" s="39"/>
      <c r="HXH62" s="39"/>
      <c r="HXI62" s="39"/>
      <c r="HXJ62" s="39"/>
      <c r="HXK62" s="39"/>
      <c r="HXL62" s="39"/>
      <c r="HXM62" s="39"/>
      <c r="HXN62" s="39"/>
      <c r="HXO62" s="39"/>
      <c r="HXP62" s="39"/>
      <c r="HXQ62" s="39"/>
      <c r="HXR62" s="39"/>
      <c r="HXS62" s="39"/>
      <c r="HXT62" s="39"/>
      <c r="HXU62" s="39"/>
      <c r="HXV62" s="39"/>
      <c r="HXW62" s="39"/>
      <c r="HXX62" s="39"/>
      <c r="HXY62" s="39"/>
      <c r="HXZ62" s="39"/>
      <c r="HYA62" s="39"/>
      <c r="HYB62" s="39"/>
      <c r="HYC62" s="39"/>
      <c r="HYD62" s="39"/>
      <c r="HYE62" s="39"/>
      <c r="HYF62" s="39"/>
      <c r="HYG62" s="39"/>
      <c r="HYH62" s="39"/>
      <c r="HYI62" s="39"/>
      <c r="HYJ62" s="39"/>
      <c r="HYK62" s="39"/>
      <c r="HYL62" s="39"/>
      <c r="HYM62" s="39"/>
      <c r="HYN62" s="39"/>
      <c r="HYO62" s="39"/>
      <c r="HYP62" s="39"/>
      <c r="HYQ62" s="39"/>
      <c r="HYR62" s="39"/>
      <c r="HYS62" s="39"/>
      <c r="HYT62" s="39"/>
      <c r="HYU62" s="39"/>
      <c r="HYV62" s="39"/>
      <c r="HYW62" s="39"/>
      <c r="HYX62" s="39"/>
      <c r="HYY62" s="39"/>
      <c r="HYZ62" s="39"/>
      <c r="HZA62" s="39"/>
      <c r="HZB62" s="39"/>
      <c r="HZC62" s="39"/>
      <c r="HZD62" s="39"/>
      <c r="HZE62" s="39"/>
      <c r="HZF62" s="39"/>
      <c r="HZG62" s="39"/>
      <c r="HZH62" s="39"/>
      <c r="HZI62" s="39"/>
      <c r="HZJ62" s="39"/>
      <c r="HZK62" s="39"/>
      <c r="HZL62" s="39"/>
      <c r="HZM62" s="39"/>
      <c r="HZN62" s="39"/>
      <c r="HZO62" s="39"/>
      <c r="HZP62" s="39"/>
      <c r="HZQ62" s="39"/>
      <c r="HZR62" s="39"/>
      <c r="HZS62" s="39"/>
      <c r="HZT62" s="39"/>
      <c r="HZU62" s="39"/>
      <c r="HZV62" s="39"/>
      <c r="HZW62" s="39"/>
      <c r="HZX62" s="39"/>
      <c r="HZY62" s="39"/>
      <c r="HZZ62" s="39"/>
      <c r="IAA62" s="39"/>
      <c r="IAB62" s="39"/>
      <c r="IAC62" s="39"/>
      <c r="IAD62" s="39"/>
      <c r="IAE62" s="39"/>
      <c r="IAF62" s="39"/>
      <c r="IAG62" s="39"/>
      <c r="IAH62" s="39"/>
      <c r="IAI62" s="39"/>
      <c r="IAJ62" s="39"/>
      <c r="IAK62" s="39"/>
      <c r="IAL62" s="39"/>
      <c r="IAM62" s="39"/>
      <c r="IAN62" s="39"/>
      <c r="IAO62" s="39"/>
      <c r="IAP62" s="39"/>
      <c r="IAQ62" s="39"/>
      <c r="IAR62" s="39"/>
      <c r="IAS62" s="39"/>
      <c r="IAT62" s="39"/>
      <c r="IAU62" s="39"/>
      <c r="IAV62" s="39"/>
      <c r="IAW62" s="39"/>
      <c r="IAX62" s="39"/>
      <c r="IAY62" s="39"/>
      <c r="IAZ62" s="39"/>
      <c r="IBA62" s="39"/>
      <c r="IBB62" s="39"/>
      <c r="IBC62" s="39"/>
      <c r="IBD62" s="39"/>
      <c r="IBE62" s="39"/>
      <c r="IBF62" s="39"/>
      <c r="IBG62" s="39"/>
      <c r="IBH62" s="39"/>
      <c r="IBI62" s="39"/>
      <c r="IBJ62" s="39"/>
      <c r="IBK62" s="39"/>
      <c r="IBL62" s="39"/>
      <c r="IBM62" s="39"/>
      <c r="IBN62" s="39"/>
      <c r="IBO62" s="39"/>
      <c r="IBP62" s="39"/>
      <c r="IBQ62" s="39"/>
      <c r="IBR62" s="39"/>
      <c r="IBS62" s="39"/>
      <c r="IBT62" s="39"/>
      <c r="IBU62" s="39"/>
      <c r="IBV62" s="39"/>
      <c r="IBW62" s="39"/>
      <c r="IBX62" s="39"/>
      <c r="IBY62" s="39"/>
      <c r="IBZ62" s="39"/>
      <c r="ICA62" s="39"/>
      <c r="ICB62" s="39"/>
      <c r="ICC62" s="39"/>
      <c r="ICD62" s="39"/>
      <c r="ICE62" s="39"/>
      <c r="ICF62" s="39"/>
      <c r="ICG62" s="39"/>
      <c r="ICH62" s="39"/>
      <c r="ICI62" s="39"/>
      <c r="ICJ62" s="39"/>
      <c r="ICK62" s="39"/>
      <c r="ICL62" s="39"/>
      <c r="ICM62" s="39"/>
      <c r="ICN62" s="39"/>
      <c r="ICO62" s="39"/>
      <c r="ICP62" s="39"/>
      <c r="ICQ62" s="39"/>
      <c r="ICR62" s="39"/>
      <c r="ICS62" s="39"/>
      <c r="ICT62" s="39"/>
      <c r="ICU62" s="39"/>
      <c r="ICV62" s="39"/>
      <c r="ICW62" s="39"/>
      <c r="ICX62" s="39"/>
      <c r="ICY62" s="39"/>
      <c r="ICZ62" s="39"/>
      <c r="IDA62" s="39"/>
      <c r="IDB62" s="39"/>
      <c r="IDC62" s="39"/>
      <c r="IDD62" s="39"/>
      <c r="IDE62" s="39"/>
      <c r="IDF62" s="39"/>
      <c r="IDG62" s="39"/>
      <c r="IDH62" s="39"/>
      <c r="IDI62" s="39"/>
      <c r="IDJ62" s="39"/>
      <c r="IDK62" s="39"/>
      <c r="IDL62" s="39"/>
      <c r="IDM62" s="39"/>
      <c r="IDN62" s="39"/>
      <c r="IDO62" s="39"/>
      <c r="IDP62" s="39"/>
      <c r="IDQ62" s="39"/>
      <c r="IDR62" s="39"/>
      <c r="IDS62" s="39"/>
      <c r="IDT62" s="39"/>
      <c r="IDU62" s="39"/>
      <c r="IDV62" s="39"/>
      <c r="IDW62" s="39"/>
      <c r="IDX62" s="39"/>
      <c r="IDY62" s="39"/>
      <c r="IDZ62" s="39"/>
      <c r="IEA62" s="39"/>
      <c r="IEB62" s="39"/>
      <c r="IEC62" s="39"/>
      <c r="IED62" s="39"/>
      <c r="IEE62" s="39"/>
      <c r="IEF62" s="39"/>
      <c r="IEG62" s="39"/>
      <c r="IEH62" s="39"/>
      <c r="IEI62" s="39"/>
      <c r="IEJ62" s="39"/>
      <c r="IEK62" s="39"/>
      <c r="IEL62" s="39"/>
      <c r="IEM62" s="39"/>
      <c r="IEN62" s="39"/>
      <c r="IEO62" s="39"/>
      <c r="IEP62" s="39"/>
      <c r="IEQ62" s="39"/>
      <c r="IER62" s="39"/>
      <c r="IES62" s="39"/>
      <c r="IET62" s="39"/>
      <c r="IEU62" s="39"/>
      <c r="IEV62" s="39"/>
      <c r="IEW62" s="39"/>
      <c r="IEX62" s="39"/>
      <c r="IEY62" s="39"/>
      <c r="IEZ62" s="39"/>
      <c r="IFA62" s="39"/>
      <c r="IFB62" s="39"/>
      <c r="IFC62" s="39"/>
      <c r="IFD62" s="39"/>
      <c r="IFE62" s="39"/>
      <c r="IFF62" s="39"/>
      <c r="IFG62" s="39"/>
      <c r="IFH62" s="39"/>
      <c r="IFI62" s="39"/>
      <c r="IFJ62" s="39"/>
      <c r="IFK62" s="39"/>
      <c r="IFL62" s="39"/>
      <c r="IFM62" s="39"/>
      <c r="IFN62" s="39"/>
      <c r="IFO62" s="39"/>
      <c r="IFP62" s="39"/>
      <c r="IFQ62" s="39"/>
      <c r="IFR62" s="39"/>
      <c r="IFS62" s="39"/>
      <c r="IFT62" s="39"/>
      <c r="IFU62" s="39"/>
      <c r="IFV62" s="39"/>
      <c r="IFW62" s="39"/>
      <c r="IFX62" s="39"/>
      <c r="IFY62" s="39"/>
      <c r="IFZ62" s="39"/>
      <c r="IGA62" s="39"/>
      <c r="IGB62" s="39"/>
      <c r="IGC62" s="39"/>
      <c r="IGD62" s="39"/>
      <c r="IGE62" s="39"/>
      <c r="IGF62" s="39"/>
      <c r="IGG62" s="39"/>
      <c r="IGH62" s="39"/>
      <c r="IGI62" s="39"/>
      <c r="IGJ62" s="39"/>
      <c r="IGK62" s="39"/>
      <c r="IGL62" s="39"/>
      <c r="IGM62" s="39"/>
      <c r="IGN62" s="39"/>
      <c r="IGO62" s="39"/>
      <c r="IGP62" s="39"/>
      <c r="IGQ62" s="39"/>
      <c r="IGR62" s="39"/>
      <c r="IGS62" s="39"/>
      <c r="IGT62" s="39"/>
      <c r="IGU62" s="39"/>
      <c r="IGV62" s="39"/>
      <c r="IGW62" s="39"/>
      <c r="IGX62" s="39"/>
      <c r="IGY62" s="39"/>
      <c r="IGZ62" s="39"/>
      <c r="IHA62" s="39"/>
      <c r="IHB62" s="39"/>
      <c r="IHC62" s="39"/>
      <c r="IHD62" s="39"/>
      <c r="IHE62" s="39"/>
      <c r="IHF62" s="39"/>
      <c r="IHG62" s="39"/>
      <c r="IHH62" s="39"/>
      <c r="IHI62" s="39"/>
      <c r="IHJ62" s="39"/>
      <c r="IHK62" s="39"/>
      <c r="IHL62" s="39"/>
      <c r="IHM62" s="39"/>
      <c r="IHN62" s="39"/>
      <c r="IHO62" s="39"/>
      <c r="IHP62" s="39"/>
      <c r="IHQ62" s="39"/>
      <c r="IHR62" s="39"/>
      <c r="IHS62" s="39"/>
      <c r="IHT62" s="39"/>
      <c r="IHU62" s="39"/>
      <c r="IHV62" s="39"/>
      <c r="IHW62" s="39"/>
      <c r="IHX62" s="39"/>
      <c r="IHY62" s="39"/>
      <c r="IHZ62" s="39"/>
      <c r="IIA62" s="39"/>
      <c r="IIB62" s="39"/>
      <c r="IIC62" s="39"/>
      <c r="IID62" s="39"/>
      <c r="IIE62" s="39"/>
      <c r="IIF62" s="39"/>
      <c r="IIG62" s="39"/>
      <c r="IIH62" s="39"/>
      <c r="III62" s="39"/>
      <c r="IIJ62" s="39"/>
      <c r="IIK62" s="39"/>
      <c r="IIL62" s="39"/>
      <c r="IIM62" s="39"/>
      <c r="IIN62" s="39"/>
      <c r="IIO62" s="39"/>
      <c r="IIP62" s="39"/>
      <c r="IIQ62" s="39"/>
      <c r="IIR62" s="39"/>
      <c r="IIS62" s="39"/>
      <c r="IIT62" s="39"/>
      <c r="IIU62" s="39"/>
      <c r="IIV62" s="39"/>
      <c r="IIW62" s="39"/>
      <c r="IIX62" s="39"/>
      <c r="IIY62" s="39"/>
      <c r="IIZ62" s="39"/>
      <c r="IJA62" s="39"/>
      <c r="IJB62" s="39"/>
      <c r="IJC62" s="39"/>
      <c r="IJD62" s="39"/>
      <c r="IJE62" s="39"/>
      <c r="IJF62" s="39"/>
      <c r="IJG62" s="39"/>
      <c r="IJH62" s="39"/>
      <c r="IJI62" s="39"/>
      <c r="IJJ62" s="39"/>
      <c r="IJK62" s="39"/>
      <c r="IJL62" s="39"/>
      <c r="IJM62" s="39"/>
      <c r="IJN62" s="39"/>
      <c r="IJO62" s="39"/>
      <c r="IJP62" s="39"/>
      <c r="IJQ62" s="39"/>
      <c r="IJR62" s="39"/>
      <c r="IJS62" s="39"/>
      <c r="IJT62" s="39"/>
      <c r="IJU62" s="39"/>
      <c r="IJV62" s="39"/>
      <c r="IJW62" s="39"/>
      <c r="IJX62" s="39"/>
      <c r="IJY62" s="39"/>
      <c r="IJZ62" s="39"/>
      <c r="IKA62" s="39"/>
      <c r="IKB62" s="39"/>
      <c r="IKC62" s="39"/>
      <c r="IKD62" s="39"/>
      <c r="IKE62" s="39"/>
      <c r="IKF62" s="39"/>
      <c r="IKG62" s="39"/>
      <c r="IKH62" s="39"/>
      <c r="IKI62" s="39"/>
      <c r="IKJ62" s="39"/>
      <c r="IKK62" s="39"/>
      <c r="IKL62" s="39"/>
      <c r="IKM62" s="39"/>
      <c r="IKN62" s="39"/>
      <c r="IKO62" s="39"/>
      <c r="IKP62" s="39"/>
      <c r="IKQ62" s="39"/>
      <c r="IKR62" s="39"/>
      <c r="IKS62" s="39"/>
      <c r="IKT62" s="39"/>
      <c r="IKU62" s="39"/>
      <c r="IKV62" s="39"/>
      <c r="IKW62" s="39"/>
      <c r="IKX62" s="39"/>
      <c r="IKY62" s="39"/>
      <c r="IKZ62" s="39"/>
      <c r="ILA62" s="39"/>
      <c r="ILB62" s="39"/>
      <c r="ILC62" s="39"/>
      <c r="ILD62" s="39"/>
      <c r="ILE62" s="39"/>
      <c r="ILF62" s="39"/>
      <c r="ILG62" s="39"/>
      <c r="ILH62" s="39"/>
      <c r="ILI62" s="39"/>
      <c r="ILJ62" s="39"/>
      <c r="ILK62" s="39"/>
      <c r="ILL62" s="39"/>
      <c r="ILM62" s="39"/>
      <c r="ILN62" s="39"/>
      <c r="ILO62" s="39"/>
      <c r="ILP62" s="39"/>
      <c r="ILQ62" s="39"/>
      <c r="ILR62" s="39"/>
      <c r="ILS62" s="39"/>
      <c r="ILT62" s="39"/>
      <c r="ILU62" s="39"/>
      <c r="ILV62" s="39"/>
      <c r="ILW62" s="39"/>
      <c r="ILX62" s="39"/>
      <c r="ILY62" s="39"/>
      <c r="ILZ62" s="39"/>
      <c r="IMA62" s="39"/>
      <c r="IMB62" s="39"/>
      <c r="IMC62" s="39"/>
      <c r="IMD62" s="39"/>
      <c r="IME62" s="39"/>
      <c r="IMF62" s="39"/>
      <c r="IMG62" s="39"/>
      <c r="IMH62" s="39"/>
      <c r="IMI62" s="39"/>
      <c r="IMJ62" s="39"/>
      <c r="IMK62" s="39"/>
      <c r="IML62" s="39"/>
      <c r="IMM62" s="39"/>
      <c r="IMN62" s="39"/>
      <c r="IMO62" s="39"/>
      <c r="IMP62" s="39"/>
      <c r="IMQ62" s="39"/>
      <c r="IMR62" s="39"/>
      <c r="IMS62" s="39"/>
      <c r="IMT62" s="39"/>
      <c r="IMU62" s="39"/>
      <c r="IMV62" s="39"/>
      <c r="IMW62" s="39"/>
      <c r="IMX62" s="39"/>
      <c r="IMY62" s="39"/>
      <c r="IMZ62" s="39"/>
      <c r="INA62" s="39"/>
      <c r="INB62" s="39"/>
      <c r="INC62" s="39"/>
      <c r="IND62" s="39"/>
      <c r="INE62" s="39"/>
      <c r="INF62" s="39"/>
      <c r="ING62" s="39"/>
      <c r="INH62" s="39"/>
      <c r="INI62" s="39"/>
      <c r="INJ62" s="39"/>
      <c r="INK62" s="39"/>
      <c r="INL62" s="39"/>
      <c r="INM62" s="39"/>
      <c r="INN62" s="39"/>
      <c r="INO62" s="39"/>
      <c r="INP62" s="39"/>
      <c r="INQ62" s="39"/>
      <c r="INR62" s="39"/>
      <c r="INS62" s="39"/>
      <c r="INT62" s="39"/>
      <c r="INU62" s="39"/>
      <c r="INV62" s="39"/>
      <c r="INW62" s="39"/>
      <c r="INX62" s="39"/>
      <c r="INY62" s="39"/>
      <c r="INZ62" s="39"/>
      <c r="IOA62" s="39"/>
      <c r="IOB62" s="39"/>
      <c r="IOC62" s="39"/>
      <c r="IOD62" s="39"/>
      <c r="IOE62" s="39"/>
      <c r="IOF62" s="39"/>
      <c r="IOG62" s="39"/>
      <c r="IOH62" s="39"/>
      <c r="IOI62" s="39"/>
      <c r="IOJ62" s="39"/>
      <c r="IOK62" s="39"/>
      <c r="IOL62" s="39"/>
      <c r="IOM62" s="39"/>
      <c r="ION62" s="39"/>
      <c r="IOO62" s="39"/>
      <c r="IOP62" s="39"/>
      <c r="IOQ62" s="39"/>
      <c r="IOR62" s="39"/>
      <c r="IOS62" s="39"/>
      <c r="IOT62" s="39"/>
      <c r="IOU62" s="39"/>
      <c r="IOV62" s="39"/>
      <c r="IOW62" s="39"/>
      <c r="IOX62" s="39"/>
      <c r="IOY62" s="39"/>
      <c r="IOZ62" s="39"/>
      <c r="IPA62" s="39"/>
      <c r="IPB62" s="39"/>
      <c r="IPC62" s="39"/>
      <c r="IPD62" s="39"/>
      <c r="IPE62" s="39"/>
      <c r="IPF62" s="39"/>
      <c r="IPG62" s="39"/>
      <c r="IPH62" s="39"/>
      <c r="IPI62" s="39"/>
      <c r="IPJ62" s="39"/>
      <c r="IPK62" s="39"/>
      <c r="IPL62" s="39"/>
      <c r="IPM62" s="39"/>
      <c r="IPN62" s="39"/>
      <c r="IPO62" s="39"/>
      <c r="IPP62" s="39"/>
      <c r="IPQ62" s="39"/>
      <c r="IPR62" s="39"/>
      <c r="IPS62" s="39"/>
      <c r="IPT62" s="39"/>
      <c r="IPU62" s="39"/>
      <c r="IPV62" s="39"/>
      <c r="IPW62" s="39"/>
      <c r="IPX62" s="39"/>
      <c r="IPY62" s="39"/>
      <c r="IPZ62" s="39"/>
      <c r="IQA62" s="39"/>
      <c r="IQB62" s="39"/>
      <c r="IQC62" s="39"/>
      <c r="IQD62" s="39"/>
      <c r="IQE62" s="39"/>
      <c r="IQF62" s="39"/>
      <c r="IQG62" s="39"/>
      <c r="IQH62" s="39"/>
      <c r="IQI62" s="39"/>
      <c r="IQJ62" s="39"/>
      <c r="IQK62" s="39"/>
      <c r="IQL62" s="39"/>
      <c r="IQM62" s="39"/>
      <c r="IQN62" s="39"/>
      <c r="IQO62" s="39"/>
      <c r="IQP62" s="39"/>
      <c r="IQQ62" s="39"/>
      <c r="IQR62" s="39"/>
      <c r="IQS62" s="39"/>
      <c r="IQT62" s="39"/>
      <c r="IQU62" s="39"/>
      <c r="IQV62" s="39"/>
      <c r="IQW62" s="39"/>
      <c r="IQX62" s="39"/>
      <c r="IQY62" s="39"/>
      <c r="IQZ62" s="39"/>
      <c r="IRA62" s="39"/>
      <c r="IRB62" s="39"/>
      <c r="IRC62" s="39"/>
      <c r="IRD62" s="39"/>
      <c r="IRE62" s="39"/>
      <c r="IRF62" s="39"/>
      <c r="IRG62" s="39"/>
      <c r="IRH62" s="39"/>
      <c r="IRI62" s="39"/>
      <c r="IRJ62" s="39"/>
      <c r="IRK62" s="39"/>
      <c r="IRL62" s="39"/>
      <c r="IRM62" s="39"/>
      <c r="IRN62" s="39"/>
      <c r="IRO62" s="39"/>
      <c r="IRP62" s="39"/>
      <c r="IRQ62" s="39"/>
      <c r="IRR62" s="39"/>
      <c r="IRS62" s="39"/>
      <c r="IRT62" s="39"/>
      <c r="IRU62" s="39"/>
      <c r="IRV62" s="39"/>
      <c r="IRW62" s="39"/>
      <c r="IRX62" s="39"/>
      <c r="IRY62" s="39"/>
      <c r="IRZ62" s="39"/>
      <c r="ISA62" s="39"/>
      <c r="ISB62" s="39"/>
      <c r="ISC62" s="39"/>
      <c r="ISD62" s="39"/>
      <c r="ISE62" s="39"/>
      <c r="ISF62" s="39"/>
      <c r="ISG62" s="39"/>
      <c r="ISH62" s="39"/>
      <c r="ISI62" s="39"/>
      <c r="ISJ62" s="39"/>
      <c r="ISK62" s="39"/>
      <c r="ISL62" s="39"/>
      <c r="ISM62" s="39"/>
      <c r="ISN62" s="39"/>
      <c r="ISO62" s="39"/>
      <c r="ISP62" s="39"/>
      <c r="ISQ62" s="39"/>
      <c r="ISR62" s="39"/>
      <c r="ISS62" s="39"/>
      <c r="IST62" s="39"/>
      <c r="ISU62" s="39"/>
      <c r="ISV62" s="39"/>
      <c r="ISW62" s="39"/>
      <c r="ISX62" s="39"/>
      <c r="ISY62" s="39"/>
      <c r="ISZ62" s="39"/>
      <c r="ITA62" s="39"/>
      <c r="ITB62" s="39"/>
      <c r="ITC62" s="39"/>
      <c r="ITD62" s="39"/>
      <c r="ITE62" s="39"/>
      <c r="ITF62" s="39"/>
      <c r="ITG62" s="39"/>
      <c r="ITH62" s="39"/>
      <c r="ITI62" s="39"/>
      <c r="ITJ62" s="39"/>
      <c r="ITK62" s="39"/>
      <c r="ITL62" s="39"/>
      <c r="ITM62" s="39"/>
      <c r="ITN62" s="39"/>
      <c r="ITO62" s="39"/>
      <c r="ITP62" s="39"/>
      <c r="ITQ62" s="39"/>
      <c r="ITR62" s="39"/>
      <c r="ITS62" s="39"/>
      <c r="ITT62" s="39"/>
      <c r="ITU62" s="39"/>
      <c r="ITV62" s="39"/>
      <c r="ITW62" s="39"/>
      <c r="ITX62" s="39"/>
      <c r="ITY62" s="39"/>
      <c r="ITZ62" s="39"/>
      <c r="IUA62" s="39"/>
      <c r="IUB62" s="39"/>
      <c r="IUC62" s="39"/>
      <c r="IUD62" s="39"/>
      <c r="IUE62" s="39"/>
      <c r="IUF62" s="39"/>
      <c r="IUG62" s="39"/>
      <c r="IUH62" s="39"/>
      <c r="IUI62" s="39"/>
      <c r="IUJ62" s="39"/>
      <c r="IUK62" s="39"/>
      <c r="IUL62" s="39"/>
      <c r="IUM62" s="39"/>
      <c r="IUN62" s="39"/>
      <c r="IUO62" s="39"/>
      <c r="IUP62" s="39"/>
      <c r="IUQ62" s="39"/>
      <c r="IUR62" s="39"/>
      <c r="IUS62" s="39"/>
      <c r="IUT62" s="39"/>
      <c r="IUU62" s="39"/>
      <c r="IUV62" s="39"/>
      <c r="IUW62" s="39"/>
      <c r="IUX62" s="39"/>
      <c r="IUY62" s="39"/>
      <c r="IUZ62" s="39"/>
      <c r="IVA62" s="39"/>
      <c r="IVB62" s="39"/>
      <c r="IVC62" s="39"/>
      <c r="IVD62" s="39"/>
      <c r="IVE62" s="39"/>
      <c r="IVF62" s="39"/>
      <c r="IVG62" s="39"/>
      <c r="IVH62" s="39"/>
      <c r="IVI62" s="39"/>
      <c r="IVJ62" s="39"/>
      <c r="IVK62" s="39"/>
      <c r="IVL62" s="39"/>
      <c r="IVM62" s="39"/>
      <c r="IVN62" s="39"/>
      <c r="IVO62" s="39"/>
      <c r="IVP62" s="39"/>
      <c r="IVQ62" s="39"/>
      <c r="IVR62" s="39"/>
      <c r="IVS62" s="39"/>
      <c r="IVT62" s="39"/>
      <c r="IVU62" s="39"/>
      <c r="IVV62" s="39"/>
      <c r="IVW62" s="39"/>
      <c r="IVX62" s="39"/>
      <c r="IVY62" s="39"/>
      <c r="IVZ62" s="39"/>
      <c r="IWA62" s="39"/>
      <c r="IWB62" s="39"/>
      <c r="IWC62" s="39"/>
      <c r="IWD62" s="39"/>
      <c r="IWE62" s="39"/>
      <c r="IWF62" s="39"/>
      <c r="IWG62" s="39"/>
      <c r="IWH62" s="39"/>
      <c r="IWI62" s="39"/>
      <c r="IWJ62" s="39"/>
      <c r="IWK62" s="39"/>
      <c r="IWL62" s="39"/>
      <c r="IWM62" s="39"/>
      <c r="IWN62" s="39"/>
      <c r="IWO62" s="39"/>
      <c r="IWP62" s="39"/>
      <c r="IWQ62" s="39"/>
      <c r="IWR62" s="39"/>
      <c r="IWS62" s="39"/>
      <c r="IWT62" s="39"/>
      <c r="IWU62" s="39"/>
      <c r="IWV62" s="39"/>
      <c r="IWW62" s="39"/>
      <c r="IWX62" s="39"/>
      <c r="IWY62" s="39"/>
      <c r="IWZ62" s="39"/>
      <c r="IXA62" s="39"/>
      <c r="IXB62" s="39"/>
      <c r="IXC62" s="39"/>
      <c r="IXD62" s="39"/>
      <c r="IXE62" s="39"/>
      <c r="IXF62" s="39"/>
      <c r="IXG62" s="39"/>
      <c r="IXH62" s="39"/>
      <c r="IXI62" s="39"/>
      <c r="IXJ62" s="39"/>
      <c r="IXK62" s="39"/>
      <c r="IXL62" s="39"/>
      <c r="IXM62" s="39"/>
      <c r="IXN62" s="39"/>
      <c r="IXO62" s="39"/>
      <c r="IXP62" s="39"/>
      <c r="IXQ62" s="39"/>
      <c r="IXR62" s="39"/>
      <c r="IXS62" s="39"/>
      <c r="IXT62" s="39"/>
      <c r="IXU62" s="39"/>
      <c r="IXV62" s="39"/>
      <c r="IXW62" s="39"/>
      <c r="IXX62" s="39"/>
      <c r="IXY62" s="39"/>
      <c r="IXZ62" s="39"/>
      <c r="IYA62" s="39"/>
      <c r="IYB62" s="39"/>
      <c r="IYC62" s="39"/>
      <c r="IYD62" s="39"/>
      <c r="IYE62" s="39"/>
      <c r="IYF62" s="39"/>
      <c r="IYG62" s="39"/>
      <c r="IYH62" s="39"/>
      <c r="IYI62" s="39"/>
      <c r="IYJ62" s="39"/>
      <c r="IYK62" s="39"/>
      <c r="IYL62" s="39"/>
      <c r="IYM62" s="39"/>
      <c r="IYN62" s="39"/>
      <c r="IYO62" s="39"/>
      <c r="IYP62" s="39"/>
      <c r="IYQ62" s="39"/>
      <c r="IYR62" s="39"/>
      <c r="IYS62" s="39"/>
      <c r="IYT62" s="39"/>
      <c r="IYU62" s="39"/>
      <c r="IYV62" s="39"/>
      <c r="IYW62" s="39"/>
      <c r="IYX62" s="39"/>
      <c r="IYY62" s="39"/>
      <c r="IYZ62" s="39"/>
      <c r="IZA62" s="39"/>
      <c r="IZB62" s="39"/>
      <c r="IZC62" s="39"/>
      <c r="IZD62" s="39"/>
      <c r="IZE62" s="39"/>
      <c r="IZF62" s="39"/>
      <c r="IZG62" s="39"/>
      <c r="IZH62" s="39"/>
      <c r="IZI62" s="39"/>
      <c r="IZJ62" s="39"/>
      <c r="IZK62" s="39"/>
      <c r="IZL62" s="39"/>
      <c r="IZM62" s="39"/>
      <c r="IZN62" s="39"/>
      <c r="IZO62" s="39"/>
      <c r="IZP62" s="39"/>
      <c r="IZQ62" s="39"/>
      <c r="IZR62" s="39"/>
      <c r="IZS62" s="39"/>
      <c r="IZT62" s="39"/>
      <c r="IZU62" s="39"/>
      <c r="IZV62" s="39"/>
      <c r="IZW62" s="39"/>
      <c r="IZX62" s="39"/>
      <c r="IZY62" s="39"/>
      <c r="IZZ62" s="39"/>
      <c r="JAA62" s="39"/>
      <c r="JAB62" s="39"/>
      <c r="JAC62" s="39"/>
      <c r="JAD62" s="39"/>
      <c r="JAE62" s="39"/>
      <c r="JAF62" s="39"/>
      <c r="JAG62" s="39"/>
      <c r="JAH62" s="39"/>
      <c r="JAI62" s="39"/>
      <c r="JAJ62" s="39"/>
      <c r="JAK62" s="39"/>
      <c r="JAL62" s="39"/>
      <c r="JAM62" s="39"/>
      <c r="JAN62" s="39"/>
      <c r="JAO62" s="39"/>
      <c r="JAP62" s="39"/>
      <c r="JAQ62" s="39"/>
      <c r="JAR62" s="39"/>
      <c r="JAS62" s="39"/>
      <c r="JAT62" s="39"/>
      <c r="JAU62" s="39"/>
      <c r="JAV62" s="39"/>
      <c r="JAW62" s="39"/>
      <c r="JAX62" s="39"/>
      <c r="JAY62" s="39"/>
      <c r="JAZ62" s="39"/>
      <c r="JBA62" s="39"/>
      <c r="JBB62" s="39"/>
      <c r="JBC62" s="39"/>
      <c r="JBD62" s="39"/>
      <c r="JBE62" s="39"/>
      <c r="JBF62" s="39"/>
      <c r="JBG62" s="39"/>
      <c r="JBH62" s="39"/>
      <c r="JBI62" s="39"/>
      <c r="JBJ62" s="39"/>
      <c r="JBK62" s="39"/>
      <c r="JBL62" s="39"/>
      <c r="JBM62" s="39"/>
      <c r="JBN62" s="39"/>
      <c r="JBO62" s="39"/>
      <c r="JBP62" s="39"/>
      <c r="JBQ62" s="39"/>
      <c r="JBR62" s="39"/>
      <c r="JBS62" s="39"/>
      <c r="JBT62" s="39"/>
      <c r="JBU62" s="39"/>
      <c r="JBV62" s="39"/>
      <c r="JBW62" s="39"/>
      <c r="JBX62" s="39"/>
      <c r="JBY62" s="39"/>
      <c r="JBZ62" s="39"/>
      <c r="JCA62" s="39"/>
      <c r="JCB62" s="39"/>
      <c r="JCC62" s="39"/>
      <c r="JCD62" s="39"/>
      <c r="JCE62" s="39"/>
      <c r="JCF62" s="39"/>
      <c r="JCG62" s="39"/>
      <c r="JCH62" s="39"/>
      <c r="JCI62" s="39"/>
      <c r="JCJ62" s="39"/>
      <c r="JCK62" s="39"/>
      <c r="JCL62" s="39"/>
      <c r="JCM62" s="39"/>
      <c r="JCN62" s="39"/>
      <c r="JCO62" s="39"/>
      <c r="JCP62" s="39"/>
      <c r="JCQ62" s="39"/>
      <c r="JCR62" s="39"/>
      <c r="JCS62" s="39"/>
      <c r="JCT62" s="39"/>
      <c r="JCU62" s="39"/>
      <c r="JCV62" s="39"/>
      <c r="JCW62" s="39"/>
      <c r="JCX62" s="39"/>
      <c r="JCY62" s="39"/>
      <c r="JCZ62" s="39"/>
      <c r="JDA62" s="39"/>
      <c r="JDB62" s="39"/>
      <c r="JDC62" s="39"/>
      <c r="JDD62" s="39"/>
      <c r="JDE62" s="39"/>
      <c r="JDF62" s="39"/>
      <c r="JDG62" s="39"/>
      <c r="JDH62" s="39"/>
      <c r="JDI62" s="39"/>
      <c r="JDJ62" s="39"/>
      <c r="JDK62" s="39"/>
      <c r="JDL62" s="39"/>
      <c r="JDM62" s="39"/>
      <c r="JDN62" s="39"/>
      <c r="JDO62" s="39"/>
      <c r="JDP62" s="39"/>
      <c r="JDQ62" s="39"/>
      <c r="JDR62" s="39"/>
      <c r="JDS62" s="39"/>
      <c r="JDT62" s="39"/>
      <c r="JDU62" s="39"/>
      <c r="JDV62" s="39"/>
      <c r="JDW62" s="39"/>
      <c r="JDX62" s="39"/>
      <c r="JDY62" s="39"/>
      <c r="JDZ62" s="39"/>
      <c r="JEA62" s="39"/>
      <c r="JEB62" s="39"/>
      <c r="JEC62" s="39"/>
      <c r="JED62" s="39"/>
      <c r="JEE62" s="39"/>
      <c r="JEF62" s="39"/>
      <c r="JEG62" s="39"/>
      <c r="JEH62" s="39"/>
      <c r="JEI62" s="39"/>
      <c r="JEJ62" s="39"/>
      <c r="JEK62" s="39"/>
      <c r="JEL62" s="39"/>
      <c r="JEM62" s="39"/>
      <c r="JEN62" s="39"/>
      <c r="JEO62" s="39"/>
      <c r="JEP62" s="39"/>
      <c r="JEQ62" s="39"/>
      <c r="JER62" s="39"/>
      <c r="JES62" s="39"/>
      <c r="JET62" s="39"/>
      <c r="JEU62" s="39"/>
      <c r="JEV62" s="39"/>
      <c r="JEW62" s="39"/>
      <c r="JEX62" s="39"/>
      <c r="JEY62" s="39"/>
      <c r="JEZ62" s="39"/>
      <c r="JFA62" s="39"/>
      <c r="JFB62" s="39"/>
      <c r="JFC62" s="39"/>
      <c r="JFD62" s="39"/>
      <c r="JFE62" s="39"/>
      <c r="JFF62" s="39"/>
      <c r="JFG62" s="39"/>
      <c r="JFH62" s="39"/>
      <c r="JFI62" s="39"/>
      <c r="JFJ62" s="39"/>
      <c r="JFK62" s="39"/>
      <c r="JFL62" s="39"/>
      <c r="JFM62" s="39"/>
      <c r="JFN62" s="39"/>
      <c r="JFO62" s="39"/>
      <c r="JFP62" s="39"/>
      <c r="JFQ62" s="39"/>
      <c r="JFR62" s="39"/>
      <c r="JFS62" s="39"/>
      <c r="JFT62" s="39"/>
      <c r="JFU62" s="39"/>
      <c r="JFV62" s="39"/>
      <c r="JFW62" s="39"/>
      <c r="JFX62" s="39"/>
      <c r="JFY62" s="39"/>
      <c r="JFZ62" s="39"/>
      <c r="JGA62" s="39"/>
      <c r="JGB62" s="39"/>
      <c r="JGC62" s="39"/>
      <c r="JGD62" s="39"/>
      <c r="JGE62" s="39"/>
      <c r="JGF62" s="39"/>
      <c r="JGG62" s="39"/>
      <c r="JGH62" s="39"/>
      <c r="JGI62" s="39"/>
      <c r="JGJ62" s="39"/>
      <c r="JGK62" s="39"/>
      <c r="JGL62" s="39"/>
      <c r="JGM62" s="39"/>
      <c r="JGN62" s="39"/>
      <c r="JGO62" s="39"/>
      <c r="JGP62" s="39"/>
      <c r="JGQ62" s="39"/>
      <c r="JGR62" s="39"/>
      <c r="JGS62" s="39"/>
      <c r="JGT62" s="39"/>
      <c r="JGU62" s="39"/>
      <c r="JGV62" s="39"/>
      <c r="JGW62" s="39"/>
      <c r="JGX62" s="39"/>
      <c r="JGY62" s="39"/>
      <c r="JGZ62" s="39"/>
      <c r="JHA62" s="39"/>
      <c r="JHB62" s="39"/>
      <c r="JHC62" s="39"/>
      <c r="JHD62" s="39"/>
      <c r="JHE62" s="39"/>
      <c r="JHF62" s="39"/>
      <c r="JHG62" s="39"/>
      <c r="JHH62" s="39"/>
      <c r="JHI62" s="39"/>
      <c r="JHJ62" s="39"/>
      <c r="JHK62" s="39"/>
      <c r="JHL62" s="39"/>
      <c r="JHM62" s="39"/>
      <c r="JHN62" s="39"/>
      <c r="JHO62" s="39"/>
      <c r="JHP62" s="39"/>
      <c r="JHQ62" s="39"/>
      <c r="JHR62" s="39"/>
      <c r="JHS62" s="39"/>
      <c r="JHT62" s="39"/>
      <c r="JHU62" s="39"/>
      <c r="JHV62" s="39"/>
      <c r="JHW62" s="39"/>
      <c r="JHX62" s="39"/>
      <c r="JHY62" s="39"/>
      <c r="JHZ62" s="39"/>
      <c r="JIA62" s="39"/>
      <c r="JIB62" s="39"/>
      <c r="JIC62" s="39"/>
      <c r="JID62" s="39"/>
      <c r="JIE62" s="39"/>
      <c r="JIF62" s="39"/>
      <c r="JIG62" s="39"/>
      <c r="JIH62" s="39"/>
      <c r="JII62" s="39"/>
      <c r="JIJ62" s="39"/>
      <c r="JIK62" s="39"/>
      <c r="JIL62" s="39"/>
      <c r="JIM62" s="39"/>
      <c r="JIN62" s="39"/>
      <c r="JIO62" s="39"/>
      <c r="JIP62" s="39"/>
      <c r="JIQ62" s="39"/>
      <c r="JIR62" s="39"/>
      <c r="JIS62" s="39"/>
      <c r="JIT62" s="39"/>
      <c r="JIU62" s="39"/>
      <c r="JIV62" s="39"/>
      <c r="JIW62" s="39"/>
      <c r="JIX62" s="39"/>
      <c r="JIY62" s="39"/>
      <c r="JIZ62" s="39"/>
      <c r="JJA62" s="39"/>
      <c r="JJB62" s="39"/>
      <c r="JJC62" s="39"/>
      <c r="JJD62" s="39"/>
      <c r="JJE62" s="39"/>
      <c r="JJF62" s="39"/>
      <c r="JJG62" s="39"/>
      <c r="JJH62" s="39"/>
      <c r="JJI62" s="39"/>
      <c r="JJJ62" s="39"/>
      <c r="JJK62" s="39"/>
      <c r="JJL62" s="39"/>
      <c r="JJM62" s="39"/>
      <c r="JJN62" s="39"/>
      <c r="JJO62" s="39"/>
      <c r="JJP62" s="39"/>
      <c r="JJQ62" s="39"/>
      <c r="JJR62" s="39"/>
      <c r="JJS62" s="39"/>
      <c r="JJT62" s="39"/>
      <c r="JJU62" s="39"/>
      <c r="JJV62" s="39"/>
      <c r="JJW62" s="39"/>
      <c r="JJX62" s="39"/>
      <c r="JJY62" s="39"/>
      <c r="JJZ62" s="39"/>
      <c r="JKA62" s="39"/>
      <c r="JKB62" s="39"/>
      <c r="JKC62" s="39"/>
      <c r="JKD62" s="39"/>
      <c r="JKE62" s="39"/>
      <c r="JKF62" s="39"/>
      <c r="JKG62" s="39"/>
      <c r="JKH62" s="39"/>
      <c r="JKI62" s="39"/>
      <c r="JKJ62" s="39"/>
      <c r="JKK62" s="39"/>
      <c r="JKL62" s="39"/>
      <c r="JKM62" s="39"/>
      <c r="JKN62" s="39"/>
      <c r="JKO62" s="39"/>
      <c r="JKP62" s="39"/>
      <c r="JKQ62" s="39"/>
      <c r="JKR62" s="39"/>
      <c r="JKS62" s="39"/>
      <c r="JKT62" s="39"/>
      <c r="JKU62" s="39"/>
      <c r="JKV62" s="39"/>
      <c r="JKW62" s="39"/>
      <c r="JKX62" s="39"/>
      <c r="JKY62" s="39"/>
      <c r="JKZ62" s="39"/>
      <c r="JLA62" s="39"/>
      <c r="JLB62" s="39"/>
      <c r="JLC62" s="39"/>
      <c r="JLD62" s="39"/>
      <c r="JLE62" s="39"/>
      <c r="JLF62" s="39"/>
      <c r="JLG62" s="39"/>
      <c r="JLH62" s="39"/>
      <c r="JLI62" s="39"/>
      <c r="JLJ62" s="39"/>
      <c r="JLK62" s="39"/>
      <c r="JLL62" s="39"/>
      <c r="JLM62" s="39"/>
      <c r="JLN62" s="39"/>
      <c r="JLO62" s="39"/>
      <c r="JLP62" s="39"/>
      <c r="JLQ62" s="39"/>
      <c r="JLR62" s="39"/>
      <c r="JLS62" s="39"/>
      <c r="JLT62" s="39"/>
      <c r="JLU62" s="39"/>
      <c r="JLV62" s="39"/>
      <c r="JLW62" s="39"/>
      <c r="JLX62" s="39"/>
      <c r="JLY62" s="39"/>
      <c r="JLZ62" s="39"/>
      <c r="JMA62" s="39"/>
      <c r="JMB62" s="39"/>
      <c r="JMC62" s="39"/>
      <c r="JMD62" s="39"/>
      <c r="JME62" s="39"/>
      <c r="JMF62" s="39"/>
      <c r="JMG62" s="39"/>
      <c r="JMH62" s="39"/>
      <c r="JMI62" s="39"/>
      <c r="JMJ62" s="39"/>
      <c r="JMK62" s="39"/>
      <c r="JML62" s="39"/>
      <c r="JMM62" s="39"/>
      <c r="JMN62" s="39"/>
      <c r="JMO62" s="39"/>
      <c r="JMP62" s="39"/>
      <c r="JMQ62" s="39"/>
      <c r="JMR62" s="39"/>
      <c r="JMS62" s="39"/>
      <c r="JMT62" s="39"/>
      <c r="JMU62" s="39"/>
      <c r="JMV62" s="39"/>
      <c r="JMW62" s="39"/>
      <c r="JMX62" s="39"/>
      <c r="JMY62" s="39"/>
      <c r="JMZ62" s="39"/>
      <c r="JNA62" s="39"/>
      <c r="JNB62" s="39"/>
      <c r="JNC62" s="39"/>
      <c r="JND62" s="39"/>
      <c r="JNE62" s="39"/>
      <c r="JNF62" s="39"/>
      <c r="JNG62" s="39"/>
      <c r="JNH62" s="39"/>
      <c r="JNI62" s="39"/>
      <c r="JNJ62" s="39"/>
      <c r="JNK62" s="39"/>
      <c r="JNL62" s="39"/>
      <c r="JNM62" s="39"/>
      <c r="JNN62" s="39"/>
      <c r="JNO62" s="39"/>
      <c r="JNP62" s="39"/>
      <c r="JNQ62" s="39"/>
      <c r="JNR62" s="39"/>
      <c r="JNS62" s="39"/>
      <c r="JNT62" s="39"/>
      <c r="JNU62" s="39"/>
      <c r="JNV62" s="39"/>
      <c r="JNW62" s="39"/>
      <c r="JNX62" s="39"/>
      <c r="JNY62" s="39"/>
      <c r="JNZ62" s="39"/>
      <c r="JOA62" s="39"/>
      <c r="JOB62" s="39"/>
      <c r="JOC62" s="39"/>
      <c r="JOD62" s="39"/>
      <c r="JOE62" s="39"/>
      <c r="JOF62" s="39"/>
      <c r="JOG62" s="39"/>
      <c r="JOH62" s="39"/>
      <c r="JOI62" s="39"/>
      <c r="JOJ62" s="39"/>
      <c r="JOK62" s="39"/>
      <c r="JOL62" s="39"/>
      <c r="JOM62" s="39"/>
      <c r="JON62" s="39"/>
      <c r="JOO62" s="39"/>
      <c r="JOP62" s="39"/>
      <c r="JOQ62" s="39"/>
      <c r="JOR62" s="39"/>
      <c r="JOS62" s="39"/>
      <c r="JOT62" s="39"/>
      <c r="JOU62" s="39"/>
      <c r="JOV62" s="39"/>
      <c r="JOW62" s="39"/>
      <c r="JOX62" s="39"/>
      <c r="JOY62" s="39"/>
      <c r="JOZ62" s="39"/>
      <c r="JPA62" s="39"/>
      <c r="JPB62" s="39"/>
      <c r="JPC62" s="39"/>
      <c r="JPD62" s="39"/>
      <c r="JPE62" s="39"/>
      <c r="JPF62" s="39"/>
      <c r="JPG62" s="39"/>
      <c r="JPH62" s="39"/>
      <c r="JPI62" s="39"/>
      <c r="JPJ62" s="39"/>
      <c r="JPK62" s="39"/>
      <c r="JPL62" s="39"/>
      <c r="JPM62" s="39"/>
      <c r="JPN62" s="39"/>
      <c r="JPO62" s="39"/>
      <c r="JPP62" s="39"/>
      <c r="JPQ62" s="39"/>
      <c r="JPR62" s="39"/>
      <c r="JPS62" s="39"/>
      <c r="JPT62" s="39"/>
      <c r="JPU62" s="39"/>
      <c r="JPV62" s="39"/>
      <c r="JPW62" s="39"/>
      <c r="JPX62" s="39"/>
      <c r="JPY62" s="39"/>
      <c r="JPZ62" s="39"/>
      <c r="JQA62" s="39"/>
      <c r="JQB62" s="39"/>
      <c r="JQC62" s="39"/>
      <c r="JQD62" s="39"/>
      <c r="JQE62" s="39"/>
      <c r="JQF62" s="39"/>
      <c r="JQG62" s="39"/>
      <c r="JQH62" s="39"/>
      <c r="JQI62" s="39"/>
      <c r="JQJ62" s="39"/>
      <c r="JQK62" s="39"/>
      <c r="JQL62" s="39"/>
      <c r="JQM62" s="39"/>
      <c r="JQN62" s="39"/>
      <c r="JQO62" s="39"/>
      <c r="JQP62" s="39"/>
      <c r="JQQ62" s="39"/>
      <c r="JQR62" s="39"/>
      <c r="JQS62" s="39"/>
      <c r="JQT62" s="39"/>
      <c r="JQU62" s="39"/>
      <c r="JQV62" s="39"/>
      <c r="JQW62" s="39"/>
      <c r="JQX62" s="39"/>
      <c r="JQY62" s="39"/>
      <c r="JQZ62" s="39"/>
      <c r="JRA62" s="39"/>
      <c r="JRB62" s="39"/>
      <c r="JRC62" s="39"/>
      <c r="JRD62" s="39"/>
      <c r="JRE62" s="39"/>
      <c r="JRF62" s="39"/>
      <c r="JRG62" s="39"/>
      <c r="JRH62" s="39"/>
      <c r="JRI62" s="39"/>
      <c r="JRJ62" s="39"/>
      <c r="JRK62" s="39"/>
      <c r="JRL62" s="39"/>
      <c r="JRM62" s="39"/>
      <c r="JRN62" s="39"/>
      <c r="JRO62" s="39"/>
      <c r="JRP62" s="39"/>
      <c r="JRQ62" s="39"/>
      <c r="JRR62" s="39"/>
      <c r="JRS62" s="39"/>
      <c r="JRT62" s="39"/>
      <c r="JRU62" s="39"/>
      <c r="JRV62" s="39"/>
      <c r="JRW62" s="39"/>
      <c r="JRX62" s="39"/>
      <c r="JRY62" s="39"/>
      <c r="JRZ62" s="39"/>
      <c r="JSA62" s="39"/>
      <c r="JSB62" s="39"/>
      <c r="JSC62" s="39"/>
      <c r="JSD62" s="39"/>
      <c r="JSE62" s="39"/>
      <c r="JSF62" s="39"/>
      <c r="JSG62" s="39"/>
      <c r="JSH62" s="39"/>
      <c r="JSI62" s="39"/>
      <c r="JSJ62" s="39"/>
      <c r="JSK62" s="39"/>
      <c r="JSL62" s="39"/>
      <c r="JSM62" s="39"/>
      <c r="JSN62" s="39"/>
      <c r="JSO62" s="39"/>
      <c r="JSP62" s="39"/>
      <c r="JSQ62" s="39"/>
      <c r="JSR62" s="39"/>
      <c r="JSS62" s="39"/>
      <c r="JST62" s="39"/>
      <c r="JSU62" s="39"/>
      <c r="JSV62" s="39"/>
      <c r="JSW62" s="39"/>
      <c r="JSX62" s="39"/>
      <c r="JSY62" s="39"/>
      <c r="JSZ62" s="39"/>
      <c r="JTA62" s="39"/>
      <c r="JTB62" s="39"/>
      <c r="JTC62" s="39"/>
      <c r="JTD62" s="39"/>
      <c r="JTE62" s="39"/>
      <c r="JTF62" s="39"/>
      <c r="JTG62" s="39"/>
      <c r="JTH62" s="39"/>
      <c r="JTI62" s="39"/>
      <c r="JTJ62" s="39"/>
      <c r="JTK62" s="39"/>
      <c r="JTL62" s="39"/>
      <c r="JTM62" s="39"/>
      <c r="JTN62" s="39"/>
      <c r="JTO62" s="39"/>
      <c r="JTP62" s="39"/>
      <c r="JTQ62" s="39"/>
      <c r="JTR62" s="39"/>
      <c r="JTS62" s="39"/>
      <c r="JTT62" s="39"/>
      <c r="JTU62" s="39"/>
      <c r="JTV62" s="39"/>
      <c r="JTW62" s="39"/>
      <c r="JTX62" s="39"/>
      <c r="JTY62" s="39"/>
      <c r="JTZ62" s="39"/>
      <c r="JUA62" s="39"/>
      <c r="JUB62" s="39"/>
      <c r="JUC62" s="39"/>
      <c r="JUD62" s="39"/>
      <c r="JUE62" s="39"/>
      <c r="JUF62" s="39"/>
      <c r="JUG62" s="39"/>
      <c r="JUH62" s="39"/>
      <c r="JUI62" s="39"/>
      <c r="JUJ62" s="39"/>
      <c r="JUK62" s="39"/>
      <c r="JUL62" s="39"/>
      <c r="JUM62" s="39"/>
      <c r="JUN62" s="39"/>
      <c r="JUO62" s="39"/>
      <c r="JUP62" s="39"/>
      <c r="JUQ62" s="39"/>
      <c r="JUR62" s="39"/>
      <c r="JUS62" s="39"/>
      <c r="JUT62" s="39"/>
      <c r="JUU62" s="39"/>
      <c r="JUV62" s="39"/>
      <c r="JUW62" s="39"/>
      <c r="JUX62" s="39"/>
      <c r="JUY62" s="39"/>
      <c r="JUZ62" s="39"/>
      <c r="JVA62" s="39"/>
      <c r="JVB62" s="39"/>
      <c r="JVC62" s="39"/>
      <c r="JVD62" s="39"/>
      <c r="JVE62" s="39"/>
      <c r="JVF62" s="39"/>
      <c r="JVG62" s="39"/>
      <c r="JVH62" s="39"/>
      <c r="JVI62" s="39"/>
      <c r="JVJ62" s="39"/>
      <c r="JVK62" s="39"/>
      <c r="JVL62" s="39"/>
      <c r="JVM62" s="39"/>
      <c r="JVN62" s="39"/>
      <c r="JVO62" s="39"/>
      <c r="JVP62" s="39"/>
      <c r="JVQ62" s="39"/>
      <c r="JVR62" s="39"/>
      <c r="JVS62" s="39"/>
      <c r="JVT62" s="39"/>
      <c r="JVU62" s="39"/>
      <c r="JVV62" s="39"/>
      <c r="JVW62" s="39"/>
      <c r="JVX62" s="39"/>
      <c r="JVY62" s="39"/>
      <c r="JVZ62" s="39"/>
      <c r="JWA62" s="39"/>
      <c r="JWB62" s="39"/>
      <c r="JWC62" s="39"/>
      <c r="JWD62" s="39"/>
      <c r="JWE62" s="39"/>
      <c r="JWF62" s="39"/>
      <c r="JWG62" s="39"/>
      <c r="JWH62" s="39"/>
      <c r="JWI62" s="39"/>
      <c r="JWJ62" s="39"/>
      <c r="JWK62" s="39"/>
      <c r="JWL62" s="39"/>
      <c r="JWM62" s="39"/>
      <c r="JWN62" s="39"/>
      <c r="JWO62" s="39"/>
      <c r="JWP62" s="39"/>
      <c r="JWQ62" s="39"/>
      <c r="JWR62" s="39"/>
      <c r="JWS62" s="39"/>
      <c r="JWT62" s="39"/>
      <c r="JWU62" s="39"/>
      <c r="JWV62" s="39"/>
      <c r="JWW62" s="39"/>
      <c r="JWX62" s="39"/>
      <c r="JWY62" s="39"/>
      <c r="JWZ62" s="39"/>
      <c r="JXA62" s="39"/>
      <c r="JXB62" s="39"/>
      <c r="JXC62" s="39"/>
      <c r="JXD62" s="39"/>
      <c r="JXE62" s="39"/>
      <c r="JXF62" s="39"/>
      <c r="JXG62" s="39"/>
      <c r="JXH62" s="39"/>
      <c r="JXI62" s="39"/>
      <c r="JXJ62" s="39"/>
      <c r="JXK62" s="39"/>
      <c r="JXL62" s="39"/>
      <c r="JXM62" s="39"/>
      <c r="JXN62" s="39"/>
      <c r="JXO62" s="39"/>
      <c r="JXP62" s="39"/>
      <c r="JXQ62" s="39"/>
      <c r="JXR62" s="39"/>
      <c r="JXS62" s="39"/>
      <c r="JXT62" s="39"/>
      <c r="JXU62" s="39"/>
      <c r="JXV62" s="39"/>
      <c r="JXW62" s="39"/>
      <c r="JXX62" s="39"/>
      <c r="JXY62" s="39"/>
      <c r="JXZ62" s="39"/>
      <c r="JYA62" s="39"/>
      <c r="JYB62" s="39"/>
      <c r="JYC62" s="39"/>
      <c r="JYD62" s="39"/>
      <c r="JYE62" s="39"/>
      <c r="JYF62" s="39"/>
      <c r="JYG62" s="39"/>
      <c r="JYH62" s="39"/>
      <c r="JYI62" s="39"/>
      <c r="JYJ62" s="39"/>
      <c r="JYK62" s="39"/>
      <c r="JYL62" s="39"/>
      <c r="JYM62" s="39"/>
      <c r="JYN62" s="39"/>
      <c r="JYO62" s="39"/>
      <c r="JYP62" s="39"/>
      <c r="JYQ62" s="39"/>
      <c r="JYR62" s="39"/>
      <c r="JYS62" s="39"/>
      <c r="JYT62" s="39"/>
      <c r="JYU62" s="39"/>
      <c r="JYV62" s="39"/>
      <c r="JYW62" s="39"/>
      <c r="JYX62" s="39"/>
      <c r="JYY62" s="39"/>
      <c r="JYZ62" s="39"/>
      <c r="JZA62" s="39"/>
      <c r="JZB62" s="39"/>
      <c r="JZC62" s="39"/>
      <c r="JZD62" s="39"/>
      <c r="JZE62" s="39"/>
      <c r="JZF62" s="39"/>
      <c r="JZG62" s="39"/>
      <c r="JZH62" s="39"/>
      <c r="JZI62" s="39"/>
      <c r="JZJ62" s="39"/>
      <c r="JZK62" s="39"/>
      <c r="JZL62" s="39"/>
      <c r="JZM62" s="39"/>
      <c r="JZN62" s="39"/>
      <c r="JZO62" s="39"/>
      <c r="JZP62" s="39"/>
      <c r="JZQ62" s="39"/>
      <c r="JZR62" s="39"/>
      <c r="JZS62" s="39"/>
      <c r="JZT62" s="39"/>
      <c r="JZU62" s="39"/>
      <c r="JZV62" s="39"/>
      <c r="JZW62" s="39"/>
      <c r="JZX62" s="39"/>
      <c r="JZY62" s="39"/>
      <c r="JZZ62" s="39"/>
      <c r="KAA62" s="39"/>
      <c r="KAB62" s="39"/>
      <c r="KAC62" s="39"/>
      <c r="KAD62" s="39"/>
      <c r="KAE62" s="39"/>
      <c r="KAF62" s="39"/>
      <c r="KAG62" s="39"/>
      <c r="KAH62" s="39"/>
      <c r="KAI62" s="39"/>
      <c r="KAJ62" s="39"/>
      <c r="KAK62" s="39"/>
      <c r="KAL62" s="39"/>
      <c r="KAM62" s="39"/>
      <c r="KAN62" s="39"/>
      <c r="KAO62" s="39"/>
      <c r="KAP62" s="39"/>
      <c r="KAQ62" s="39"/>
      <c r="KAR62" s="39"/>
      <c r="KAS62" s="39"/>
      <c r="KAT62" s="39"/>
      <c r="KAU62" s="39"/>
      <c r="KAV62" s="39"/>
      <c r="KAW62" s="39"/>
      <c r="KAX62" s="39"/>
      <c r="KAY62" s="39"/>
      <c r="KAZ62" s="39"/>
      <c r="KBA62" s="39"/>
      <c r="KBB62" s="39"/>
      <c r="KBC62" s="39"/>
      <c r="KBD62" s="39"/>
      <c r="KBE62" s="39"/>
      <c r="KBF62" s="39"/>
      <c r="KBG62" s="39"/>
      <c r="KBH62" s="39"/>
      <c r="KBI62" s="39"/>
      <c r="KBJ62" s="39"/>
      <c r="KBK62" s="39"/>
      <c r="KBL62" s="39"/>
      <c r="KBM62" s="39"/>
      <c r="KBN62" s="39"/>
      <c r="KBO62" s="39"/>
      <c r="KBP62" s="39"/>
      <c r="KBQ62" s="39"/>
      <c r="KBR62" s="39"/>
      <c r="KBS62" s="39"/>
      <c r="KBT62" s="39"/>
      <c r="KBU62" s="39"/>
      <c r="KBV62" s="39"/>
      <c r="KBW62" s="39"/>
      <c r="KBX62" s="39"/>
      <c r="KBY62" s="39"/>
      <c r="KBZ62" s="39"/>
      <c r="KCA62" s="39"/>
      <c r="KCB62" s="39"/>
      <c r="KCC62" s="39"/>
      <c r="KCD62" s="39"/>
      <c r="KCE62" s="39"/>
      <c r="KCF62" s="39"/>
      <c r="KCG62" s="39"/>
      <c r="KCH62" s="39"/>
      <c r="KCI62" s="39"/>
      <c r="KCJ62" s="39"/>
      <c r="KCK62" s="39"/>
      <c r="KCL62" s="39"/>
      <c r="KCM62" s="39"/>
      <c r="KCN62" s="39"/>
      <c r="KCO62" s="39"/>
      <c r="KCP62" s="39"/>
      <c r="KCQ62" s="39"/>
      <c r="KCR62" s="39"/>
      <c r="KCS62" s="39"/>
      <c r="KCT62" s="39"/>
      <c r="KCU62" s="39"/>
      <c r="KCV62" s="39"/>
      <c r="KCW62" s="39"/>
      <c r="KCX62" s="39"/>
      <c r="KCY62" s="39"/>
      <c r="KCZ62" s="39"/>
      <c r="KDA62" s="39"/>
      <c r="KDB62" s="39"/>
      <c r="KDC62" s="39"/>
      <c r="KDD62" s="39"/>
      <c r="KDE62" s="39"/>
      <c r="KDF62" s="39"/>
      <c r="KDG62" s="39"/>
      <c r="KDH62" s="39"/>
      <c r="KDI62" s="39"/>
      <c r="KDJ62" s="39"/>
      <c r="KDK62" s="39"/>
      <c r="KDL62" s="39"/>
      <c r="KDM62" s="39"/>
      <c r="KDN62" s="39"/>
      <c r="KDO62" s="39"/>
      <c r="KDP62" s="39"/>
      <c r="KDQ62" s="39"/>
      <c r="KDR62" s="39"/>
      <c r="KDS62" s="39"/>
      <c r="KDT62" s="39"/>
      <c r="KDU62" s="39"/>
      <c r="KDV62" s="39"/>
      <c r="KDW62" s="39"/>
      <c r="KDX62" s="39"/>
      <c r="KDY62" s="39"/>
      <c r="KDZ62" s="39"/>
      <c r="KEA62" s="39"/>
      <c r="KEB62" s="39"/>
      <c r="KEC62" s="39"/>
      <c r="KED62" s="39"/>
      <c r="KEE62" s="39"/>
      <c r="KEF62" s="39"/>
      <c r="KEG62" s="39"/>
      <c r="KEH62" s="39"/>
      <c r="KEI62" s="39"/>
      <c r="KEJ62" s="39"/>
      <c r="KEK62" s="39"/>
      <c r="KEL62" s="39"/>
      <c r="KEM62" s="39"/>
      <c r="KEN62" s="39"/>
      <c r="KEO62" s="39"/>
      <c r="KEP62" s="39"/>
      <c r="KEQ62" s="39"/>
      <c r="KER62" s="39"/>
      <c r="KES62" s="39"/>
      <c r="KET62" s="39"/>
      <c r="KEU62" s="39"/>
      <c r="KEV62" s="39"/>
      <c r="KEW62" s="39"/>
      <c r="KEX62" s="39"/>
      <c r="KEY62" s="39"/>
      <c r="KEZ62" s="39"/>
      <c r="KFA62" s="39"/>
      <c r="KFB62" s="39"/>
      <c r="KFC62" s="39"/>
      <c r="KFD62" s="39"/>
      <c r="KFE62" s="39"/>
      <c r="KFF62" s="39"/>
      <c r="KFG62" s="39"/>
      <c r="KFH62" s="39"/>
      <c r="KFI62" s="39"/>
      <c r="KFJ62" s="39"/>
      <c r="KFK62" s="39"/>
      <c r="KFL62" s="39"/>
      <c r="KFM62" s="39"/>
      <c r="KFN62" s="39"/>
      <c r="KFO62" s="39"/>
      <c r="KFP62" s="39"/>
      <c r="KFQ62" s="39"/>
      <c r="KFR62" s="39"/>
      <c r="KFS62" s="39"/>
      <c r="KFT62" s="39"/>
      <c r="KFU62" s="39"/>
      <c r="KFV62" s="39"/>
      <c r="KFW62" s="39"/>
      <c r="KFX62" s="39"/>
      <c r="KFY62" s="39"/>
      <c r="KFZ62" s="39"/>
      <c r="KGA62" s="39"/>
      <c r="KGB62" s="39"/>
      <c r="KGC62" s="39"/>
      <c r="KGD62" s="39"/>
      <c r="KGE62" s="39"/>
      <c r="KGF62" s="39"/>
      <c r="KGG62" s="39"/>
      <c r="KGH62" s="39"/>
      <c r="KGI62" s="39"/>
      <c r="KGJ62" s="39"/>
      <c r="KGK62" s="39"/>
      <c r="KGL62" s="39"/>
      <c r="KGM62" s="39"/>
      <c r="KGN62" s="39"/>
      <c r="KGO62" s="39"/>
      <c r="KGP62" s="39"/>
      <c r="KGQ62" s="39"/>
      <c r="KGR62" s="39"/>
      <c r="KGS62" s="39"/>
      <c r="KGT62" s="39"/>
      <c r="KGU62" s="39"/>
      <c r="KGV62" s="39"/>
      <c r="KGW62" s="39"/>
      <c r="KGX62" s="39"/>
      <c r="KGY62" s="39"/>
      <c r="KGZ62" s="39"/>
      <c r="KHA62" s="39"/>
      <c r="KHB62" s="39"/>
      <c r="KHC62" s="39"/>
      <c r="KHD62" s="39"/>
      <c r="KHE62" s="39"/>
      <c r="KHF62" s="39"/>
      <c r="KHG62" s="39"/>
      <c r="KHH62" s="39"/>
      <c r="KHI62" s="39"/>
      <c r="KHJ62" s="39"/>
      <c r="KHK62" s="39"/>
      <c r="KHL62" s="39"/>
      <c r="KHM62" s="39"/>
      <c r="KHN62" s="39"/>
      <c r="KHO62" s="39"/>
      <c r="KHP62" s="39"/>
      <c r="KHQ62" s="39"/>
      <c r="KHR62" s="39"/>
      <c r="KHS62" s="39"/>
      <c r="KHT62" s="39"/>
      <c r="KHU62" s="39"/>
      <c r="KHV62" s="39"/>
      <c r="KHW62" s="39"/>
      <c r="KHX62" s="39"/>
      <c r="KHY62" s="39"/>
      <c r="KHZ62" s="39"/>
      <c r="KIA62" s="39"/>
      <c r="KIB62" s="39"/>
      <c r="KIC62" s="39"/>
      <c r="KID62" s="39"/>
      <c r="KIE62" s="39"/>
      <c r="KIF62" s="39"/>
      <c r="KIG62" s="39"/>
      <c r="KIH62" s="39"/>
      <c r="KII62" s="39"/>
      <c r="KIJ62" s="39"/>
      <c r="KIK62" s="39"/>
      <c r="KIL62" s="39"/>
      <c r="KIM62" s="39"/>
      <c r="KIN62" s="39"/>
      <c r="KIO62" s="39"/>
      <c r="KIP62" s="39"/>
      <c r="KIQ62" s="39"/>
      <c r="KIR62" s="39"/>
      <c r="KIS62" s="39"/>
      <c r="KIT62" s="39"/>
      <c r="KIU62" s="39"/>
      <c r="KIV62" s="39"/>
      <c r="KIW62" s="39"/>
      <c r="KIX62" s="39"/>
      <c r="KIY62" s="39"/>
      <c r="KIZ62" s="39"/>
      <c r="KJA62" s="39"/>
      <c r="KJB62" s="39"/>
      <c r="KJC62" s="39"/>
      <c r="KJD62" s="39"/>
      <c r="KJE62" s="39"/>
      <c r="KJF62" s="39"/>
      <c r="KJG62" s="39"/>
      <c r="KJH62" s="39"/>
      <c r="KJI62" s="39"/>
      <c r="KJJ62" s="39"/>
      <c r="KJK62" s="39"/>
      <c r="KJL62" s="39"/>
      <c r="KJM62" s="39"/>
      <c r="KJN62" s="39"/>
      <c r="KJO62" s="39"/>
      <c r="KJP62" s="39"/>
      <c r="KJQ62" s="39"/>
      <c r="KJR62" s="39"/>
      <c r="KJS62" s="39"/>
      <c r="KJT62" s="39"/>
      <c r="KJU62" s="39"/>
      <c r="KJV62" s="39"/>
      <c r="KJW62" s="39"/>
      <c r="KJX62" s="39"/>
      <c r="KJY62" s="39"/>
      <c r="KJZ62" s="39"/>
      <c r="KKA62" s="39"/>
      <c r="KKB62" s="39"/>
      <c r="KKC62" s="39"/>
      <c r="KKD62" s="39"/>
      <c r="KKE62" s="39"/>
      <c r="KKF62" s="39"/>
      <c r="KKG62" s="39"/>
      <c r="KKH62" s="39"/>
      <c r="KKI62" s="39"/>
      <c r="KKJ62" s="39"/>
      <c r="KKK62" s="39"/>
      <c r="KKL62" s="39"/>
      <c r="KKM62" s="39"/>
      <c r="KKN62" s="39"/>
      <c r="KKO62" s="39"/>
      <c r="KKP62" s="39"/>
      <c r="KKQ62" s="39"/>
      <c r="KKR62" s="39"/>
      <c r="KKS62" s="39"/>
      <c r="KKT62" s="39"/>
      <c r="KKU62" s="39"/>
      <c r="KKV62" s="39"/>
      <c r="KKW62" s="39"/>
      <c r="KKX62" s="39"/>
      <c r="KKY62" s="39"/>
      <c r="KKZ62" s="39"/>
      <c r="KLA62" s="39"/>
      <c r="KLB62" s="39"/>
      <c r="KLC62" s="39"/>
      <c r="KLD62" s="39"/>
      <c r="KLE62" s="39"/>
      <c r="KLF62" s="39"/>
      <c r="KLG62" s="39"/>
      <c r="KLH62" s="39"/>
      <c r="KLI62" s="39"/>
      <c r="KLJ62" s="39"/>
      <c r="KLK62" s="39"/>
      <c r="KLL62" s="39"/>
      <c r="KLM62" s="39"/>
      <c r="KLN62" s="39"/>
      <c r="KLO62" s="39"/>
      <c r="KLP62" s="39"/>
      <c r="KLQ62" s="39"/>
      <c r="KLR62" s="39"/>
      <c r="KLS62" s="39"/>
      <c r="KLT62" s="39"/>
      <c r="KLU62" s="39"/>
      <c r="KLV62" s="39"/>
      <c r="KLW62" s="39"/>
      <c r="KLX62" s="39"/>
      <c r="KLY62" s="39"/>
      <c r="KLZ62" s="39"/>
      <c r="KMA62" s="39"/>
      <c r="KMB62" s="39"/>
      <c r="KMC62" s="39"/>
      <c r="KMD62" s="39"/>
      <c r="KME62" s="39"/>
      <c r="KMF62" s="39"/>
      <c r="KMG62" s="39"/>
      <c r="KMH62" s="39"/>
      <c r="KMI62" s="39"/>
      <c r="KMJ62" s="39"/>
      <c r="KMK62" s="39"/>
      <c r="KML62" s="39"/>
      <c r="KMM62" s="39"/>
      <c r="KMN62" s="39"/>
      <c r="KMO62" s="39"/>
      <c r="KMP62" s="39"/>
      <c r="KMQ62" s="39"/>
      <c r="KMR62" s="39"/>
      <c r="KMS62" s="39"/>
      <c r="KMT62" s="39"/>
      <c r="KMU62" s="39"/>
      <c r="KMV62" s="39"/>
      <c r="KMW62" s="39"/>
      <c r="KMX62" s="39"/>
      <c r="KMY62" s="39"/>
      <c r="KMZ62" s="39"/>
      <c r="KNA62" s="39"/>
      <c r="KNB62" s="39"/>
      <c r="KNC62" s="39"/>
      <c r="KND62" s="39"/>
      <c r="KNE62" s="39"/>
      <c r="KNF62" s="39"/>
      <c r="KNG62" s="39"/>
      <c r="KNH62" s="39"/>
      <c r="KNI62" s="39"/>
      <c r="KNJ62" s="39"/>
      <c r="KNK62" s="39"/>
      <c r="KNL62" s="39"/>
      <c r="KNM62" s="39"/>
      <c r="KNN62" s="39"/>
      <c r="KNO62" s="39"/>
      <c r="KNP62" s="39"/>
      <c r="KNQ62" s="39"/>
      <c r="KNR62" s="39"/>
      <c r="KNS62" s="39"/>
      <c r="KNT62" s="39"/>
      <c r="KNU62" s="39"/>
      <c r="KNV62" s="39"/>
      <c r="KNW62" s="39"/>
      <c r="KNX62" s="39"/>
      <c r="KNY62" s="39"/>
      <c r="KNZ62" s="39"/>
      <c r="KOA62" s="39"/>
      <c r="KOB62" s="39"/>
      <c r="KOC62" s="39"/>
      <c r="KOD62" s="39"/>
      <c r="KOE62" s="39"/>
      <c r="KOF62" s="39"/>
      <c r="KOG62" s="39"/>
      <c r="KOH62" s="39"/>
      <c r="KOI62" s="39"/>
      <c r="KOJ62" s="39"/>
      <c r="KOK62" s="39"/>
      <c r="KOL62" s="39"/>
      <c r="KOM62" s="39"/>
      <c r="KON62" s="39"/>
      <c r="KOO62" s="39"/>
      <c r="KOP62" s="39"/>
      <c r="KOQ62" s="39"/>
      <c r="KOR62" s="39"/>
      <c r="KOS62" s="39"/>
      <c r="KOT62" s="39"/>
      <c r="KOU62" s="39"/>
      <c r="KOV62" s="39"/>
      <c r="KOW62" s="39"/>
      <c r="KOX62" s="39"/>
      <c r="KOY62" s="39"/>
      <c r="KOZ62" s="39"/>
      <c r="KPA62" s="39"/>
      <c r="KPB62" s="39"/>
      <c r="KPC62" s="39"/>
      <c r="KPD62" s="39"/>
      <c r="KPE62" s="39"/>
      <c r="KPF62" s="39"/>
      <c r="KPG62" s="39"/>
      <c r="KPH62" s="39"/>
      <c r="KPI62" s="39"/>
      <c r="KPJ62" s="39"/>
      <c r="KPK62" s="39"/>
      <c r="KPL62" s="39"/>
      <c r="KPM62" s="39"/>
      <c r="KPN62" s="39"/>
      <c r="KPO62" s="39"/>
      <c r="KPP62" s="39"/>
      <c r="KPQ62" s="39"/>
      <c r="KPR62" s="39"/>
      <c r="KPS62" s="39"/>
      <c r="KPT62" s="39"/>
      <c r="KPU62" s="39"/>
      <c r="KPV62" s="39"/>
      <c r="KPW62" s="39"/>
      <c r="KPX62" s="39"/>
      <c r="KPY62" s="39"/>
      <c r="KPZ62" s="39"/>
      <c r="KQA62" s="39"/>
      <c r="KQB62" s="39"/>
      <c r="KQC62" s="39"/>
      <c r="KQD62" s="39"/>
      <c r="KQE62" s="39"/>
      <c r="KQF62" s="39"/>
      <c r="KQG62" s="39"/>
      <c r="KQH62" s="39"/>
      <c r="KQI62" s="39"/>
      <c r="KQJ62" s="39"/>
      <c r="KQK62" s="39"/>
      <c r="KQL62" s="39"/>
      <c r="KQM62" s="39"/>
      <c r="KQN62" s="39"/>
      <c r="KQO62" s="39"/>
      <c r="KQP62" s="39"/>
      <c r="KQQ62" s="39"/>
      <c r="KQR62" s="39"/>
      <c r="KQS62" s="39"/>
      <c r="KQT62" s="39"/>
      <c r="KQU62" s="39"/>
      <c r="KQV62" s="39"/>
      <c r="KQW62" s="39"/>
      <c r="KQX62" s="39"/>
      <c r="KQY62" s="39"/>
      <c r="KQZ62" s="39"/>
      <c r="KRA62" s="39"/>
      <c r="KRB62" s="39"/>
      <c r="KRC62" s="39"/>
      <c r="KRD62" s="39"/>
      <c r="KRE62" s="39"/>
      <c r="KRF62" s="39"/>
      <c r="KRG62" s="39"/>
      <c r="KRH62" s="39"/>
      <c r="KRI62" s="39"/>
      <c r="KRJ62" s="39"/>
      <c r="KRK62" s="39"/>
      <c r="KRL62" s="39"/>
      <c r="KRM62" s="39"/>
      <c r="KRN62" s="39"/>
      <c r="KRO62" s="39"/>
      <c r="KRP62" s="39"/>
      <c r="KRQ62" s="39"/>
      <c r="KRR62" s="39"/>
      <c r="KRS62" s="39"/>
      <c r="KRT62" s="39"/>
      <c r="KRU62" s="39"/>
      <c r="KRV62" s="39"/>
      <c r="KRW62" s="39"/>
      <c r="KRX62" s="39"/>
      <c r="KRY62" s="39"/>
      <c r="KRZ62" s="39"/>
      <c r="KSA62" s="39"/>
      <c r="KSB62" s="39"/>
      <c r="KSC62" s="39"/>
      <c r="KSD62" s="39"/>
      <c r="KSE62" s="39"/>
      <c r="KSF62" s="39"/>
      <c r="KSG62" s="39"/>
      <c r="KSH62" s="39"/>
      <c r="KSI62" s="39"/>
      <c r="KSJ62" s="39"/>
      <c r="KSK62" s="39"/>
      <c r="KSL62" s="39"/>
      <c r="KSM62" s="39"/>
      <c r="KSN62" s="39"/>
      <c r="KSO62" s="39"/>
      <c r="KSP62" s="39"/>
      <c r="KSQ62" s="39"/>
      <c r="KSR62" s="39"/>
      <c r="KSS62" s="39"/>
      <c r="KST62" s="39"/>
      <c r="KSU62" s="39"/>
      <c r="KSV62" s="39"/>
      <c r="KSW62" s="39"/>
      <c r="KSX62" s="39"/>
      <c r="KSY62" s="39"/>
      <c r="KSZ62" s="39"/>
      <c r="KTA62" s="39"/>
      <c r="KTB62" s="39"/>
      <c r="KTC62" s="39"/>
      <c r="KTD62" s="39"/>
      <c r="KTE62" s="39"/>
      <c r="KTF62" s="39"/>
      <c r="KTG62" s="39"/>
      <c r="KTH62" s="39"/>
      <c r="KTI62" s="39"/>
      <c r="KTJ62" s="39"/>
      <c r="KTK62" s="39"/>
      <c r="KTL62" s="39"/>
      <c r="KTM62" s="39"/>
      <c r="KTN62" s="39"/>
      <c r="KTO62" s="39"/>
      <c r="KTP62" s="39"/>
      <c r="KTQ62" s="39"/>
      <c r="KTR62" s="39"/>
      <c r="KTS62" s="39"/>
      <c r="KTT62" s="39"/>
      <c r="KTU62" s="39"/>
      <c r="KTV62" s="39"/>
      <c r="KTW62" s="39"/>
      <c r="KTX62" s="39"/>
      <c r="KTY62" s="39"/>
      <c r="KTZ62" s="39"/>
      <c r="KUA62" s="39"/>
      <c r="KUB62" s="39"/>
      <c r="KUC62" s="39"/>
      <c r="KUD62" s="39"/>
      <c r="KUE62" s="39"/>
      <c r="KUF62" s="39"/>
      <c r="KUG62" s="39"/>
      <c r="KUH62" s="39"/>
      <c r="KUI62" s="39"/>
      <c r="KUJ62" s="39"/>
      <c r="KUK62" s="39"/>
      <c r="KUL62" s="39"/>
      <c r="KUM62" s="39"/>
      <c r="KUN62" s="39"/>
      <c r="KUO62" s="39"/>
      <c r="KUP62" s="39"/>
      <c r="KUQ62" s="39"/>
      <c r="KUR62" s="39"/>
      <c r="KUS62" s="39"/>
      <c r="KUT62" s="39"/>
      <c r="KUU62" s="39"/>
      <c r="KUV62" s="39"/>
      <c r="KUW62" s="39"/>
      <c r="KUX62" s="39"/>
      <c r="KUY62" s="39"/>
      <c r="KUZ62" s="39"/>
      <c r="KVA62" s="39"/>
      <c r="KVB62" s="39"/>
      <c r="KVC62" s="39"/>
      <c r="KVD62" s="39"/>
      <c r="KVE62" s="39"/>
      <c r="KVF62" s="39"/>
      <c r="KVG62" s="39"/>
      <c r="KVH62" s="39"/>
      <c r="KVI62" s="39"/>
      <c r="KVJ62" s="39"/>
      <c r="KVK62" s="39"/>
      <c r="KVL62" s="39"/>
      <c r="KVM62" s="39"/>
      <c r="KVN62" s="39"/>
      <c r="KVO62" s="39"/>
      <c r="KVP62" s="39"/>
      <c r="KVQ62" s="39"/>
      <c r="KVR62" s="39"/>
      <c r="KVS62" s="39"/>
      <c r="KVT62" s="39"/>
      <c r="KVU62" s="39"/>
      <c r="KVV62" s="39"/>
      <c r="KVW62" s="39"/>
      <c r="KVX62" s="39"/>
      <c r="KVY62" s="39"/>
      <c r="KVZ62" s="39"/>
      <c r="KWA62" s="39"/>
      <c r="KWB62" s="39"/>
      <c r="KWC62" s="39"/>
      <c r="KWD62" s="39"/>
      <c r="KWE62" s="39"/>
      <c r="KWF62" s="39"/>
      <c r="KWG62" s="39"/>
      <c r="KWH62" s="39"/>
      <c r="KWI62" s="39"/>
      <c r="KWJ62" s="39"/>
      <c r="KWK62" s="39"/>
      <c r="KWL62" s="39"/>
      <c r="KWM62" s="39"/>
      <c r="KWN62" s="39"/>
      <c r="KWO62" s="39"/>
      <c r="KWP62" s="39"/>
      <c r="KWQ62" s="39"/>
      <c r="KWR62" s="39"/>
      <c r="KWS62" s="39"/>
      <c r="KWT62" s="39"/>
      <c r="KWU62" s="39"/>
      <c r="KWV62" s="39"/>
      <c r="KWW62" s="39"/>
      <c r="KWX62" s="39"/>
      <c r="KWY62" s="39"/>
      <c r="KWZ62" s="39"/>
      <c r="KXA62" s="39"/>
      <c r="KXB62" s="39"/>
      <c r="KXC62" s="39"/>
      <c r="KXD62" s="39"/>
      <c r="KXE62" s="39"/>
      <c r="KXF62" s="39"/>
      <c r="KXG62" s="39"/>
      <c r="KXH62" s="39"/>
      <c r="KXI62" s="39"/>
      <c r="KXJ62" s="39"/>
      <c r="KXK62" s="39"/>
      <c r="KXL62" s="39"/>
      <c r="KXM62" s="39"/>
      <c r="KXN62" s="39"/>
      <c r="KXO62" s="39"/>
      <c r="KXP62" s="39"/>
      <c r="KXQ62" s="39"/>
      <c r="KXR62" s="39"/>
      <c r="KXS62" s="39"/>
      <c r="KXT62" s="39"/>
      <c r="KXU62" s="39"/>
      <c r="KXV62" s="39"/>
      <c r="KXW62" s="39"/>
      <c r="KXX62" s="39"/>
      <c r="KXY62" s="39"/>
      <c r="KXZ62" s="39"/>
      <c r="KYA62" s="39"/>
      <c r="KYB62" s="39"/>
      <c r="KYC62" s="39"/>
      <c r="KYD62" s="39"/>
      <c r="KYE62" s="39"/>
      <c r="KYF62" s="39"/>
      <c r="KYG62" s="39"/>
      <c r="KYH62" s="39"/>
      <c r="KYI62" s="39"/>
      <c r="KYJ62" s="39"/>
      <c r="KYK62" s="39"/>
      <c r="KYL62" s="39"/>
      <c r="KYM62" s="39"/>
      <c r="KYN62" s="39"/>
      <c r="KYO62" s="39"/>
      <c r="KYP62" s="39"/>
      <c r="KYQ62" s="39"/>
      <c r="KYR62" s="39"/>
      <c r="KYS62" s="39"/>
      <c r="KYT62" s="39"/>
      <c r="KYU62" s="39"/>
      <c r="KYV62" s="39"/>
      <c r="KYW62" s="39"/>
      <c r="KYX62" s="39"/>
      <c r="KYY62" s="39"/>
      <c r="KYZ62" s="39"/>
      <c r="KZA62" s="39"/>
      <c r="KZB62" s="39"/>
      <c r="KZC62" s="39"/>
      <c r="KZD62" s="39"/>
      <c r="KZE62" s="39"/>
      <c r="KZF62" s="39"/>
      <c r="KZG62" s="39"/>
      <c r="KZH62" s="39"/>
      <c r="KZI62" s="39"/>
      <c r="KZJ62" s="39"/>
      <c r="KZK62" s="39"/>
      <c r="KZL62" s="39"/>
      <c r="KZM62" s="39"/>
      <c r="KZN62" s="39"/>
      <c r="KZO62" s="39"/>
      <c r="KZP62" s="39"/>
      <c r="KZQ62" s="39"/>
      <c r="KZR62" s="39"/>
      <c r="KZS62" s="39"/>
      <c r="KZT62" s="39"/>
      <c r="KZU62" s="39"/>
      <c r="KZV62" s="39"/>
      <c r="KZW62" s="39"/>
      <c r="KZX62" s="39"/>
      <c r="KZY62" s="39"/>
      <c r="KZZ62" s="39"/>
      <c r="LAA62" s="39"/>
      <c r="LAB62" s="39"/>
      <c r="LAC62" s="39"/>
      <c r="LAD62" s="39"/>
      <c r="LAE62" s="39"/>
      <c r="LAF62" s="39"/>
      <c r="LAG62" s="39"/>
      <c r="LAH62" s="39"/>
      <c r="LAI62" s="39"/>
      <c r="LAJ62" s="39"/>
      <c r="LAK62" s="39"/>
      <c r="LAL62" s="39"/>
      <c r="LAM62" s="39"/>
      <c r="LAN62" s="39"/>
      <c r="LAO62" s="39"/>
      <c r="LAP62" s="39"/>
      <c r="LAQ62" s="39"/>
      <c r="LAR62" s="39"/>
      <c r="LAS62" s="39"/>
      <c r="LAT62" s="39"/>
      <c r="LAU62" s="39"/>
      <c r="LAV62" s="39"/>
      <c r="LAW62" s="39"/>
      <c r="LAX62" s="39"/>
      <c r="LAY62" s="39"/>
      <c r="LAZ62" s="39"/>
      <c r="LBA62" s="39"/>
      <c r="LBB62" s="39"/>
      <c r="LBC62" s="39"/>
      <c r="LBD62" s="39"/>
      <c r="LBE62" s="39"/>
      <c r="LBF62" s="39"/>
      <c r="LBG62" s="39"/>
      <c r="LBH62" s="39"/>
      <c r="LBI62" s="39"/>
      <c r="LBJ62" s="39"/>
      <c r="LBK62" s="39"/>
      <c r="LBL62" s="39"/>
      <c r="LBM62" s="39"/>
      <c r="LBN62" s="39"/>
      <c r="LBO62" s="39"/>
      <c r="LBP62" s="39"/>
      <c r="LBQ62" s="39"/>
      <c r="LBR62" s="39"/>
      <c r="LBS62" s="39"/>
      <c r="LBT62" s="39"/>
      <c r="LBU62" s="39"/>
      <c r="LBV62" s="39"/>
      <c r="LBW62" s="39"/>
      <c r="LBX62" s="39"/>
      <c r="LBY62" s="39"/>
      <c r="LBZ62" s="39"/>
      <c r="LCA62" s="39"/>
      <c r="LCB62" s="39"/>
      <c r="LCC62" s="39"/>
      <c r="LCD62" s="39"/>
      <c r="LCE62" s="39"/>
      <c r="LCF62" s="39"/>
      <c r="LCG62" s="39"/>
      <c r="LCH62" s="39"/>
      <c r="LCI62" s="39"/>
      <c r="LCJ62" s="39"/>
      <c r="LCK62" s="39"/>
      <c r="LCL62" s="39"/>
      <c r="LCM62" s="39"/>
      <c r="LCN62" s="39"/>
      <c r="LCO62" s="39"/>
      <c r="LCP62" s="39"/>
      <c r="LCQ62" s="39"/>
      <c r="LCR62" s="39"/>
      <c r="LCS62" s="39"/>
      <c r="LCT62" s="39"/>
      <c r="LCU62" s="39"/>
      <c r="LCV62" s="39"/>
      <c r="LCW62" s="39"/>
      <c r="LCX62" s="39"/>
      <c r="LCY62" s="39"/>
      <c r="LCZ62" s="39"/>
      <c r="LDA62" s="39"/>
      <c r="LDB62" s="39"/>
      <c r="LDC62" s="39"/>
      <c r="LDD62" s="39"/>
      <c r="LDE62" s="39"/>
      <c r="LDF62" s="39"/>
      <c r="LDG62" s="39"/>
      <c r="LDH62" s="39"/>
      <c r="LDI62" s="39"/>
      <c r="LDJ62" s="39"/>
      <c r="LDK62" s="39"/>
      <c r="LDL62" s="39"/>
      <c r="LDM62" s="39"/>
      <c r="LDN62" s="39"/>
      <c r="LDO62" s="39"/>
      <c r="LDP62" s="39"/>
      <c r="LDQ62" s="39"/>
      <c r="LDR62" s="39"/>
      <c r="LDS62" s="39"/>
      <c r="LDT62" s="39"/>
      <c r="LDU62" s="39"/>
      <c r="LDV62" s="39"/>
      <c r="LDW62" s="39"/>
      <c r="LDX62" s="39"/>
      <c r="LDY62" s="39"/>
      <c r="LDZ62" s="39"/>
      <c r="LEA62" s="39"/>
      <c r="LEB62" s="39"/>
      <c r="LEC62" s="39"/>
      <c r="LED62" s="39"/>
      <c r="LEE62" s="39"/>
      <c r="LEF62" s="39"/>
      <c r="LEG62" s="39"/>
      <c r="LEH62" s="39"/>
      <c r="LEI62" s="39"/>
      <c r="LEJ62" s="39"/>
      <c r="LEK62" s="39"/>
      <c r="LEL62" s="39"/>
      <c r="LEM62" s="39"/>
      <c r="LEN62" s="39"/>
      <c r="LEO62" s="39"/>
      <c r="LEP62" s="39"/>
      <c r="LEQ62" s="39"/>
      <c r="LER62" s="39"/>
      <c r="LES62" s="39"/>
      <c r="LET62" s="39"/>
      <c r="LEU62" s="39"/>
      <c r="LEV62" s="39"/>
      <c r="LEW62" s="39"/>
      <c r="LEX62" s="39"/>
      <c r="LEY62" s="39"/>
      <c r="LEZ62" s="39"/>
      <c r="LFA62" s="39"/>
      <c r="LFB62" s="39"/>
      <c r="LFC62" s="39"/>
      <c r="LFD62" s="39"/>
      <c r="LFE62" s="39"/>
      <c r="LFF62" s="39"/>
      <c r="LFG62" s="39"/>
      <c r="LFH62" s="39"/>
      <c r="LFI62" s="39"/>
      <c r="LFJ62" s="39"/>
      <c r="LFK62" s="39"/>
      <c r="LFL62" s="39"/>
      <c r="LFM62" s="39"/>
      <c r="LFN62" s="39"/>
      <c r="LFO62" s="39"/>
      <c r="LFP62" s="39"/>
      <c r="LFQ62" s="39"/>
      <c r="LFR62" s="39"/>
      <c r="LFS62" s="39"/>
      <c r="LFT62" s="39"/>
      <c r="LFU62" s="39"/>
      <c r="LFV62" s="39"/>
      <c r="LFW62" s="39"/>
      <c r="LFX62" s="39"/>
      <c r="LFY62" s="39"/>
      <c r="LFZ62" s="39"/>
      <c r="LGA62" s="39"/>
      <c r="LGB62" s="39"/>
      <c r="LGC62" s="39"/>
      <c r="LGD62" s="39"/>
      <c r="LGE62" s="39"/>
      <c r="LGF62" s="39"/>
      <c r="LGG62" s="39"/>
      <c r="LGH62" s="39"/>
      <c r="LGI62" s="39"/>
      <c r="LGJ62" s="39"/>
      <c r="LGK62" s="39"/>
      <c r="LGL62" s="39"/>
      <c r="LGM62" s="39"/>
      <c r="LGN62" s="39"/>
      <c r="LGO62" s="39"/>
      <c r="LGP62" s="39"/>
      <c r="LGQ62" s="39"/>
      <c r="LGR62" s="39"/>
      <c r="LGS62" s="39"/>
      <c r="LGT62" s="39"/>
      <c r="LGU62" s="39"/>
      <c r="LGV62" s="39"/>
      <c r="LGW62" s="39"/>
      <c r="LGX62" s="39"/>
      <c r="LGY62" s="39"/>
      <c r="LGZ62" s="39"/>
      <c r="LHA62" s="39"/>
      <c r="LHB62" s="39"/>
      <c r="LHC62" s="39"/>
      <c r="LHD62" s="39"/>
      <c r="LHE62" s="39"/>
      <c r="LHF62" s="39"/>
      <c r="LHG62" s="39"/>
      <c r="LHH62" s="39"/>
      <c r="LHI62" s="39"/>
      <c r="LHJ62" s="39"/>
      <c r="LHK62" s="39"/>
      <c r="LHL62" s="39"/>
      <c r="LHM62" s="39"/>
      <c r="LHN62" s="39"/>
      <c r="LHO62" s="39"/>
      <c r="LHP62" s="39"/>
      <c r="LHQ62" s="39"/>
      <c r="LHR62" s="39"/>
      <c r="LHS62" s="39"/>
      <c r="LHT62" s="39"/>
      <c r="LHU62" s="39"/>
      <c r="LHV62" s="39"/>
      <c r="LHW62" s="39"/>
      <c r="LHX62" s="39"/>
      <c r="LHY62" s="39"/>
      <c r="LHZ62" s="39"/>
      <c r="LIA62" s="39"/>
      <c r="LIB62" s="39"/>
      <c r="LIC62" s="39"/>
      <c r="LID62" s="39"/>
      <c r="LIE62" s="39"/>
      <c r="LIF62" s="39"/>
      <c r="LIG62" s="39"/>
      <c r="LIH62" s="39"/>
      <c r="LII62" s="39"/>
      <c r="LIJ62" s="39"/>
      <c r="LIK62" s="39"/>
      <c r="LIL62" s="39"/>
      <c r="LIM62" s="39"/>
      <c r="LIN62" s="39"/>
      <c r="LIO62" s="39"/>
      <c r="LIP62" s="39"/>
      <c r="LIQ62" s="39"/>
      <c r="LIR62" s="39"/>
      <c r="LIS62" s="39"/>
      <c r="LIT62" s="39"/>
      <c r="LIU62" s="39"/>
      <c r="LIV62" s="39"/>
      <c r="LIW62" s="39"/>
      <c r="LIX62" s="39"/>
      <c r="LIY62" s="39"/>
      <c r="LIZ62" s="39"/>
      <c r="LJA62" s="39"/>
      <c r="LJB62" s="39"/>
      <c r="LJC62" s="39"/>
      <c r="LJD62" s="39"/>
      <c r="LJE62" s="39"/>
      <c r="LJF62" s="39"/>
      <c r="LJG62" s="39"/>
      <c r="LJH62" s="39"/>
      <c r="LJI62" s="39"/>
      <c r="LJJ62" s="39"/>
      <c r="LJK62" s="39"/>
      <c r="LJL62" s="39"/>
      <c r="LJM62" s="39"/>
      <c r="LJN62" s="39"/>
      <c r="LJO62" s="39"/>
      <c r="LJP62" s="39"/>
      <c r="LJQ62" s="39"/>
      <c r="LJR62" s="39"/>
      <c r="LJS62" s="39"/>
      <c r="LJT62" s="39"/>
      <c r="LJU62" s="39"/>
      <c r="LJV62" s="39"/>
      <c r="LJW62" s="39"/>
      <c r="LJX62" s="39"/>
      <c r="LJY62" s="39"/>
      <c r="LJZ62" s="39"/>
      <c r="LKA62" s="39"/>
      <c r="LKB62" s="39"/>
      <c r="LKC62" s="39"/>
      <c r="LKD62" s="39"/>
      <c r="LKE62" s="39"/>
      <c r="LKF62" s="39"/>
      <c r="LKG62" s="39"/>
      <c r="LKH62" s="39"/>
      <c r="LKI62" s="39"/>
      <c r="LKJ62" s="39"/>
      <c r="LKK62" s="39"/>
      <c r="LKL62" s="39"/>
      <c r="LKM62" s="39"/>
      <c r="LKN62" s="39"/>
      <c r="LKO62" s="39"/>
      <c r="LKP62" s="39"/>
      <c r="LKQ62" s="39"/>
      <c r="LKR62" s="39"/>
      <c r="LKS62" s="39"/>
      <c r="LKT62" s="39"/>
      <c r="LKU62" s="39"/>
      <c r="LKV62" s="39"/>
      <c r="LKW62" s="39"/>
      <c r="LKX62" s="39"/>
      <c r="LKY62" s="39"/>
      <c r="LKZ62" s="39"/>
      <c r="LLA62" s="39"/>
      <c r="LLB62" s="39"/>
      <c r="LLC62" s="39"/>
      <c r="LLD62" s="39"/>
      <c r="LLE62" s="39"/>
      <c r="LLF62" s="39"/>
      <c r="LLG62" s="39"/>
      <c r="LLH62" s="39"/>
      <c r="LLI62" s="39"/>
      <c r="LLJ62" s="39"/>
      <c r="LLK62" s="39"/>
      <c r="LLL62" s="39"/>
      <c r="LLM62" s="39"/>
      <c r="LLN62" s="39"/>
      <c r="LLO62" s="39"/>
      <c r="LLP62" s="39"/>
      <c r="LLQ62" s="39"/>
      <c r="LLR62" s="39"/>
      <c r="LLS62" s="39"/>
      <c r="LLT62" s="39"/>
      <c r="LLU62" s="39"/>
      <c r="LLV62" s="39"/>
      <c r="LLW62" s="39"/>
      <c r="LLX62" s="39"/>
      <c r="LLY62" s="39"/>
      <c r="LLZ62" s="39"/>
      <c r="LMA62" s="39"/>
      <c r="LMB62" s="39"/>
      <c r="LMC62" s="39"/>
      <c r="LMD62" s="39"/>
      <c r="LME62" s="39"/>
      <c r="LMF62" s="39"/>
      <c r="LMG62" s="39"/>
      <c r="LMH62" s="39"/>
      <c r="LMI62" s="39"/>
      <c r="LMJ62" s="39"/>
      <c r="LMK62" s="39"/>
      <c r="LML62" s="39"/>
      <c r="LMM62" s="39"/>
      <c r="LMN62" s="39"/>
      <c r="LMO62" s="39"/>
      <c r="LMP62" s="39"/>
      <c r="LMQ62" s="39"/>
      <c r="LMR62" s="39"/>
      <c r="LMS62" s="39"/>
      <c r="LMT62" s="39"/>
      <c r="LMU62" s="39"/>
      <c r="LMV62" s="39"/>
      <c r="LMW62" s="39"/>
      <c r="LMX62" s="39"/>
      <c r="LMY62" s="39"/>
      <c r="LMZ62" s="39"/>
      <c r="LNA62" s="39"/>
      <c r="LNB62" s="39"/>
      <c r="LNC62" s="39"/>
      <c r="LND62" s="39"/>
      <c r="LNE62" s="39"/>
      <c r="LNF62" s="39"/>
      <c r="LNG62" s="39"/>
      <c r="LNH62" s="39"/>
      <c r="LNI62" s="39"/>
      <c r="LNJ62" s="39"/>
      <c r="LNK62" s="39"/>
      <c r="LNL62" s="39"/>
      <c r="LNM62" s="39"/>
      <c r="LNN62" s="39"/>
      <c r="LNO62" s="39"/>
      <c r="LNP62" s="39"/>
      <c r="LNQ62" s="39"/>
      <c r="LNR62" s="39"/>
      <c r="LNS62" s="39"/>
      <c r="LNT62" s="39"/>
      <c r="LNU62" s="39"/>
      <c r="LNV62" s="39"/>
      <c r="LNW62" s="39"/>
      <c r="LNX62" s="39"/>
      <c r="LNY62" s="39"/>
      <c r="LNZ62" s="39"/>
      <c r="LOA62" s="39"/>
      <c r="LOB62" s="39"/>
      <c r="LOC62" s="39"/>
      <c r="LOD62" s="39"/>
      <c r="LOE62" s="39"/>
      <c r="LOF62" s="39"/>
      <c r="LOG62" s="39"/>
      <c r="LOH62" s="39"/>
      <c r="LOI62" s="39"/>
      <c r="LOJ62" s="39"/>
      <c r="LOK62" s="39"/>
      <c r="LOL62" s="39"/>
      <c r="LOM62" s="39"/>
      <c r="LON62" s="39"/>
      <c r="LOO62" s="39"/>
      <c r="LOP62" s="39"/>
      <c r="LOQ62" s="39"/>
      <c r="LOR62" s="39"/>
      <c r="LOS62" s="39"/>
      <c r="LOT62" s="39"/>
      <c r="LOU62" s="39"/>
      <c r="LOV62" s="39"/>
      <c r="LOW62" s="39"/>
      <c r="LOX62" s="39"/>
      <c r="LOY62" s="39"/>
      <c r="LOZ62" s="39"/>
      <c r="LPA62" s="39"/>
      <c r="LPB62" s="39"/>
      <c r="LPC62" s="39"/>
      <c r="LPD62" s="39"/>
      <c r="LPE62" s="39"/>
      <c r="LPF62" s="39"/>
      <c r="LPG62" s="39"/>
      <c r="LPH62" s="39"/>
      <c r="LPI62" s="39"/>
      <c r="LPJ62" s="39"/>
      <c r="LPK62" s="39"/>
      <c r="LPL62" s="39"/>
      <c r="LPM62" s="39"/>
      <c r="LPN62" s="39"/>
      <c r="LPO62" s="39"/>
      <c r="LPP62" s="39"/>
      <c r="LPQ62" s="39"/>
      <c r="LPR62" s="39"/>
      <c r="LPS62" s="39"/>
      <c r="LPT62" s="39"/>
      <c r="LPU62" s="39"/>
      <c r="LPV62" s="39"/>
      <c r="LPW62" s="39"/>
      <c r="LPX62" s="39"/>
      <c r="LPY62" s="39"/>
      <c r="LPZ62" s="39"/>
      <c r="LQA62" s="39"/>
      <c r="LQB62" s="39"/>
      <c r="LQC62" s="39"/>
      <c r="LQD62" s="39"/>
      <c r="LQE62" s="39"/>
      <c r="LQF62" s="39"/>
      <c r="LQG62" s="39"/>
      <c r="LQH62" s="39"/>
      <c r="LQI62" s="39"/>
      <c r="LQJ62" s="39"/>
      <c r="LQK62" s="39"/>
      <c r="LQL62" s="39"/>
      <c r="LQM62" s="39"/>
      <c r="LQN62" s="39"/>
      <c r="LQO62" s="39"/>
      <c r="LQP62" s="39"/>
      <c r="LQQ62" s="39"/>
      <c r="LQR62" s="39"/>
      <c r="LQS62" s="39"/>
      <c r="LQT62" s="39"/>
      <c r="LQU62" s="39"/>
      <c r="LQV62" s="39"/>
      <c r="LQW62" s="39"/>
      <c r="LQX62" s="39"/>
      <c r="LQY62" s="39"/>
      <c r="LQZ62" s="39"/>
      <c r="LRA62" s="39"/>
      <c r="LRB62" s="39"/>
      <c r="LRC62" s="39"/>
      <c r="LRD62" s="39"/>
      <c r="LRE62" s="39"/>
      <c r="LRF62" s="39"/>
      <c r="LRG62" s="39"/>
      <c r="LRH62" s="39"/>
      <c r="LRI62" s="39"/>
      <c r="LRJ62" s="39"/>
      <c r="LRK62" s="39"/>
      <c r="LRL62" s="39"/>
      <c r="LRM62" s="39"/>
      <c r="LRN62" s="39"/>
      <c r="LRO62" s="39"/>
      <c r="LRP62" s="39"/>
      <c r="LRQ62" s="39"/>
      <c r="LRR62" s="39"/>
      <c r="LRS62" s="39"/>
      <c r="LRT62" s="39"/>
      <c r="LRU62" s="39"/>
      <c r="LRV62" s="39"/>
      <c r="LRW62" s="39"/>
      <c r="LRX62" s="39"/>
      <c r="LRY62" s="39"/>
      <c r="LRZ62" s="39"/>
      <c r="LSA62" s="39"/>
      <c r="LSB62" s="39"/>
      <c r="LSC62" s="39"/>
      <c r="LSD62" s="39"/>
      <c r="LSE62" s="39"/>
      <c r="LSF62" s="39"/>
      <c r="LSG62" s="39"/>
      <c r="LSH62" s="39"/>
      <c r="LSI62" s="39"/>
      <c r="LSJ62" s="39"/>
      <c r="LSK62" s="39"/>
      <c r="LSL62" s="39"/>
      <c r="LSM62" s="39"/>
      <c r="LSN62" s="39"/>
      <c r="LSO62" s="39"/>
      <c r="LSP62" s="39"/>
      <c r="LSQ62" s="39"/>
      <c r="LSR62" s="39"/>
      <c r="LSS62" s="39"/>
      <c r="LST62" s="39"/>
      <c r="LSU62" s="39"/>
      <c r="LSV62" s="39"/>
      <c r="LSW62" s="39"/>
      <c r="LSX62" s="39"/>
      <c r="LSY62" s="39"/>
      <c r="LSZ62" s="39"/>
      <c r="LTA62" s="39"/>
      <c r="LTB62" s="39"/>
      <c r="LTC62" s="39"/>
      <c r="LTD62" s="39"/>
      <c r="LTE62" s="39"/>
      <c r="LTF62" s="39"/>
      <c r="LTG62" s="39"/>
      <c r="LTH62" s="39"/>
      <c r="LTI62" s="39"/>
      <c r="LTJ62" s="39"/>
      <c r="LTK62" s="39"/>
      <c r="LTL62" s="39"/>
      <c r="LTM62" s="39"/>
      <c r="LTN62" s="39"/>
      <c r="LTO62" s="39"/>
      <c r="LTP62" s="39"/>
      <c r="LTQ62" s="39"/>
      <c r="LTR62" s="39"/>
      <c r="LTS62" s="39"/>
      <c r="LTT62" s="39"/>
      <c r="LTU62" s="39"/>
      <c r="LTV62" s="39"/>
      <c r="LTW62" s="39"/>
      <c r="LTX62" s="39"/>
      <c r="LTY62" s="39"/>
      <c r="LTZ62" s="39"/>
      <c r="LUA62" s="39"/>
      <c r="LUB62" s="39"/>
      <c r="LUC62" s="39"/>
      <c r="LUD62" s="39"/>
      <c r="LUE62" s="39"/>
      <c r="LUF62" s="39"/>
      <c r="LUG62" s="39"/>
      <c r="LUH62" s="39"/>
      <c r="LUI62" s="39"/>
      <c r="LUJ62" s="39"/>
      <c r="LUK62" s="39"/>
      <c r="LUL62" s="39"/>
      <c r="LUM62" s="39"/>
      <c r="LUN62" s="39"/>
      <c r="LUO62" s="39"/>
      <c r="LUP62" s="39"/>
      <c r="LUQ62" s="39"/>
      <c r="LUR62" s="39"/>
      <c r="LUS62" s="39"/>
      <c r="LUT62" s="39"/>
      <c r="LUU62" s="39"/>
      <c r="LUV62" s="39"/>
      <c r="LUW62" s="39"/>
      <c r="LUX62" s="39"/>
      <c r="LUY62" s="39"/>
      <c r="LUZ62" s="39"/>
      <c r="LVA62" s="39"/>
      <c r="LVB62" s="39"/>
      <c r="LVC62" s="39"/>
      <c r="LVD62" s="39"/>
      <c r="LVE62" s="39"/>
      <c r="LVF62" s="39"/>
      <c r="LVG62" s="39"/>
      <c r="LVH62" s="39"/>
      <c r="LVI62" s="39"/>
      <c r="LVJ62" s="39"/>
      <c r="LVK62" s="39"/>
      <c r="LVL62" s="39"/>
      <c r="LVM62" s="39"/>
      <c r="LVN62" s="39"/>
      <c r="LVO62" s="39"/>
      <c r="LVP62" s="39"/>
      <c r="LVQ62" s="39"/>
      <c r="LVR62" s="39"/>
      <c r="LVS62" s="39"/>
      <c r="LVT62" s="39"/>
      <c r="LVU62" s="39"/>
      <c r="LVV62" s="39"/>
      <c r="LVW62" s="39"/>
      <c r="LVX62" s="39"/>
      <c r="LVY62" s="39"/>
      <c r="LVZ62" s="39"/>
      <c r="LWA62" s="39"/>
      <c r="LWB62" s="39"/>
      <c r="LWC62" s="39"/>
      <c r="LWD62" s="39"/>
      <c r="LWE62" s="39"/>
      <c r="LWF62" s="39"/>
      <c r="LWG62" s="39"/>
      <c r="LWH62" s="39"/>
      <c r="LWI62" s="39"/>
      <c r="LWJ62" s="39"/>
      <c r="LWK62" s="39"/>
      <c r="LWL62" s="39"/>
      <c r="LWM62" s="39"/>
      <c r="LWN62" s="39"/>
      <c r="LWO62" s="39"/>
      <c r="LWP62" s="39"/>
      <c r="LWQ62" s="39"/>
      <c r="LWR62" s="39"/>
      <c r="LWS62" s="39"/>
      <c r="LWT62" s="39"/>
      <c r="LWU62" s="39"/>
      <c r="LWV62" s="39"/>
      <c r="LWW62" s="39"/>
      <c r="LWX62" s="39"/>
      <c r="LWY62" s="39"/>
      <c r="LWZ62" s="39"/>
      <c r="LXA62" s="39"/>
      <c r="LXB62" s="39"/>
      <c r="LXC62" s="39"/>
      <c r="LXD62" s="39"/>
      <c r="LXE62" s="39"/>
      <c r="LXF62" s="39"/>
      <c r="LXG62" s="39"/>
      <c r="LXH62" s="39"/>
      <c r="LXI62" s="39"/>
      <c r="LXJ62" s="39"/>
      <c r="LXK62" s="39"/>
      <c r="LXL62" s="39"/>
      <c r="LXM62" s="39"/>
      <c r="LXN62" s="39"/>
      <c r="LXO62" s="39"/>
      <c r="LXP62" s="39"/>
      <c r="LXQ62" s="39"/>
      <c r="LXR62" s="39"/>
      <c r="LXS62" s="39"/>
      <c r="LXT62" s="39"/>
      <c r="LXU62" s="39"/>
      <c r="LXV62" s="39"/>
      <c r="LXW62" s="39"/>
      <c r="LXX62" s="39"/>
      <c r="LXY62" s="39"/>
      <c r="LXZ62" s="39"/>
      <c r="LYA62" s="39"/>
      <c r="LYB62" s="39"/>
      <c r="LYC62" s="39"/>
      <c r="LYD62" s="39"/>
      <c r="LYE62" s="39"/>
      <c r="LYF62" s="39"/>
      <c r="LYG62" s="39"/>
      <c r="LYH62" s="39"/>
      <c r="LYI62" s="39"/>
      <c r="LYJ62" s="39"/>
      <c r="LYK62" s="39"/>
      <c r="LYL62" s="39"/>
      <c r="LYM62" s="39"/>
      <c r="LYN62" s="39"/>
      <c r="LYO62" s="39"/>
      <c r="LYP62" s="39"/>
      <c r="LYQ62" s="39"/>
      <c r="LYR62" s="39"/>
      <c r="LYS62" s="39"/>
      <c r="LYT62" s="39"/>
      <c r="LYU62" s="39"/>
      <c r="LYV62" s="39"/>
      <c r="LYW62" s="39"/>
      <c r="LYX62" s="39"/>
      <c r="LYY62" s="39"/>
      <c r="LYZ62" s="39"/>
      <c r="LZA62" s="39"/>
      <c r="LZB62" s="39"/>
      <c r="LZC62" s="39"/>
      <c r="LZD62" s="39"/>
      <c r="LZE62" s="39"/>
      <c r="LZF62" s="39"/>
      <c r="LZG62" s="39"/>
      <c r="LZH62" s="39"/>
      <c r="LZI62" s="39"/>
      <c r="LZJ62" s="39"/>
      <c r="LZK62" s="39"/>
      <c r="LZL62" s="39"/>
      <c r="LZM62" s="39"/>
      <c r="LZN62" s="39"/>
      <c r="LZO62" s="39"/>
      <c r="LZP62" s="39"/>
      <c r="LZQ62" s="39"/>
      <c r="LZR62" s="39"/>
      <c r="LZS62" s="39"/>
      <c r="LZT62" s="39"/>
      <c r="LZU62" s="39"/>
      <c r="LZV62" s="39"/>
      <c r="LZW62" s="39"/>
      <c r="LZX62" s="39"/>
      <c r="LZY62" s="39"/>
      <c r="LZZ62" s="39"/>
      <c r="MAA62" s="39"/>
      <c r="MAB62" s="39"/>
      <c r="MAC62" s="39"/>
      <c r="MAD62" s="39"/>
      <c r="MAE62" s="39"/>
      <c r="MAF62" s="39"/>
      <c r="MAG62" s="39"/>
      <c r="MAH62" s="39"/>
      <c r="MAI62" s="39"/>
      <c r="MAJ62" s="39"/>
      <c r="MAK62" s="39"/>
      <c r="MAL62" s="39"/>
      <c r="MAM62" s="39"/>
      <c r="MAN62" s="39"/>
      <c r="MAO62" s="39"/>
      <c r="MAP62" s="39"/>
      <c r="MAQ62" s="39"/>
      <c r="MAR62" s="39"/>
      <c r="MAS62" s="39"/>
      <c r="MAT62" s="39"/>
      <c r="MAU62" s="39"/>
      <c r="MAV62" s="39"/>
      <c r="MAW62" s="39"/>
      <c r="MAX62" s="39"/>
      <c r="MAY62" s="39"/>
      <c r="MAZ62" s="39"/>
      <c r="MBA62" s="39"/>
      <c r="MBB62" s="39"/>
      <c r="MBC62" s="39"/>
      <c r="MBD62" s="39"/>
      <c r="MBE62" s="39"/>
      <c r="MBF62" s="39"/>
      <c r="MBG62" s="39"/>
      <c r="MBH62" s="39"/>
      <c r="MBI62" s="39"/>
      <c r="MBJ62" s="39"/>
      <c r="MBK62" s="39"/>
      <c r="MBL62" s="39"/>
      <c r="MBM62" s="39"/>
      <c r="MBN62" s="39"/>
      <c r="MBO62" s="39"/>
      <c r="MBP62" s="39"/>
      <c r="MBQ62" s="39"/>
      <c r="MBR62" s="39"/>
      <c r="MBS62" s="39"/>
      <c r="MBT62" s="39"/>
      <c r="MBU62" s="39"/>
      <c r="MBV62" s="39"/>
      <c r="MBW62" s="39"/>
      <c r="MBX62" s="39"/>
      <c r="MBY62" s="39"/>
      <c r="MBZ62" s="39"/>
      <c r="MCA62" s="39"/>
      <c r="MCB62" s="39"/>
      <c r="MCC62" s="39"/>
      <c r="MCD62" s="39"/>
      <c r="MCE62" s="39"/>
      <c r="MCF62" s="39"/>
      <c r="MCG62" s="39"/>
      <c r="MCH62" s="39"/>
      <c r="MCI62" s="39"/>
      <c r="MCJ62" s="39"/>
      <c r="MCK62" s="39"/>
      <c r="MCL62" s="39"/>
      <c r="MCM62" s="39"/>
      <c r="MCN62" s="39"/>
      <c r="MCO62" s="39"/>
      <c r="MCP62" s="39"/>
      <c r="MCQ62" s="39"/>
      <c r="MCR62" s="39"/>
      <c r="MCS62" s="39"/>
      <c r="MCT62" s="39"/>
      <c r="MCU62" s="39"/>
      <c r="MCV62" s="39"/>
      <c r="MCW62" s="39"/>
      <c r="MCX62" s="39"/>
      <c r="MCY62" s="39"/>
      <c r="MCZ62" s="39"/>
      <c r="MDA62" s="39"/>
      <c r="MDB62" s="39"/>
      <c r="MDC62" s="39"/>
      <c r="MDD62" s="39"/>
      <c r="MDE62" s="39"/>
      <c r="MDF62" s="39"/>
      <c r="MDG62" s="39"/>
      <c r="MDH62" s="39"/>
      <c r="MDI62" s="39"/>
      <c r="MDJ62" s="39"/>
      <c r="MDK62" s="39"/>
      <c r="MDL62" s="39"/>
      <c r="MDM62" s="39"/>
      <c r="MDN62" s="39"/>
      <c r="MDO62" s="39"/>
      <c r="MDP62" s="39"/>
      <c r="MDQ62" s="39"/>
      <c r="MDR62" s="39"/>
      <c r="MDS62" s="39"/>
      <c r="MDT62" s="39"/>
      <c r="MDU62" s="39"/>
      <c r="MDV62" s="39"/>
      <c r="MDW62" s="39"/>
      <c r="MDX62" s="39"/>
      <c r="MDY62" s="39"/>
      <c r="MDZ62" s="39"/>
      <c r="MEA62" s="39"/>
      <c r="MEB62" s="39"/>
      <c r="MEC62" s="39"/>
      <c r="MED62" s="39"/>
      <c r="MEE62" s="39"/>
      <c r="MEF62" s="39"/>
      <c r="MEG62" s="39"/>
      <c r="MEH62" s="39"/>
      <c r="MEI62" s="39"/>
      <c r="MEJ62" s="39"/>
      <c r="MEK62" s="39"/>
      <c r="MEL62" s="39"/>
      <c r="MEM62" s="39"/>
      <c r="MEN62" s="39"/>
      <c r="MEO62" s="39"/>
      <c r="MEP62" s="39"/>
      <c r="MEQ62" s="39"/>
      <c r="MER62" s="39"/>
      <c r="MES62" s="39"/>
      <c r="MET62" s="39"/>
      <c r="MEU62" s="39"/>
      <c r="MEV62" s="39"/>
      <c r="MEW62" s="39"/>
      <c r="MEX62" s="39"/>
      <c r="MEY62" s="39"/>
      <c r="MEZ62" s="39"/>
      <c r="MFA62" s="39"/>
      <c r="MFB62" s="39"/>
      <c r="MFC62" s="39"/>
      <c r="MFD62" s="39"/>
      <c r="MFE62" s="39"/>
      <c r="MFF62" s="39"/>
      <c r="MFG62" s="39"/>
      <c r="MFH62" s="39"/>
      <c r="MFI62" s="39"/>
      <c r="MFJ62" s="39"/>
      <c r="MFK62" s="39"/>
      <c r="MFL62" s="39"/>
      <c r="MFM62" s="39"/>
      <c r="MFN62" s="39"/>
      <c r="MFO62" s="39"/>
      <c r="MFP62" s="39"/>
      <c r="MFQ62" s="39"/>
      <c r="MFR62" s="39"/>
      <c r="MFS62" s="39"/>
      <c r="MFT62" s="39"/>
      <c r="MFU62" s="39"/>
      <c r="MFV62" s="39"/>
      <c r="MFW62" s="39"/>
      <c r="MFX62" s="39"/>
      <c r="MFY62" s="39"/>
      <c r="MFZ62" s="39"/>
      <c r="MGA62" s="39"/>
      <c r="MGB62" s="39"/>
      <c r="MGC62" s="39"/>
      <c r="MGD62" s="39"/>
      <c r="MGE62" s="39"/>
      <c r="MGF62" s="39"/>
      <c r="MGG62" s="39"/>
      <c r="MGH62" s="39"/>
      <c r="MGI62" s="39"/>
      <c r="MGJ62" s="39"/>
      <c r="MGK62" s="39"/>
      <c r="MGL62" s="39"/>
      <c r="MGM62" s="39"/>
      <c r="MGN62" s="39"/>
      <c r="MGO62" s="39"/>
      <c r="MGP62" s="39"/>
      <c r="MGQ62" s="39"/>
      <c r="MGR62" s="39"/>
      <c r="MGS62" s="39"/>
      <c r="MGT62" s="39"/>
      <c r="MGU62" s="39"/>
      <c r="MGV62" s="39"/>
      <c r="MGW62" s="39"/>
      <c r="MGX62" s="39"/>
      <c r="MGY62" s="39"/>
      <c r="MGZ62" s="39"/>
      <c r="MHA62" s="39"/>
      <c r="MHB62" s="39"/>
      <c r="MHC62" s="39"/>
      <c r="MHD62" s="39"/>
      <c r="MHE62" s="39"/>
      <c r="MHF62" s="39"/>
      <c r="MHG62" s="39"/>
      <c r="MHH62" s="39"/>
      <c r="MHI62" s="39"/>
      <c r="MHJ62" s="39"/>
      <c r="MHK62" s="39"/>
      <c r="MHL62" s="39"/>
      <c r="MHM62" s="39"/>
      <c r="MHN62" s="39"/>
      <c r="MHO62" s="39"/>
      <c r="MHP62" s="39"/>
      <c r="MHQ62" s="39"/>
      <c r="MHR62" s="39"/>
      <c r="MHS62" s="39"/>
      <c r="MHT62" s="39"/>
      <c r="MHU62" s="39"/>
      <c r="MHV62" s="39"/>
      <c r="MHW62" s="39"/>
      <c r="MHX62" s="39"/>
      <c r="MHY62" s="39"/>
      <c r="MHZ62" s="39"/>
      <c r="MIA62" s="39"/>
      <c r="MIB62" s="39"/>
      <c r="MIC62" s="39"/>
      <c r="MID62" s="39"/>
      <c r="MIE62" s="39"/>
      <c r="MIF62" s="39"/>
      <c r="MIG62" s="39"/>
      <c r="MIH62" s="39"/>
      <c r="MII62" s="39"/>
      <c r="MIJ62" s="39"/>
      <c r="MIK62" s="39"/>
      <c r="MIL62" s="39"/>
      <c r="MIM62" s="39"/>
      <c r="MIN62" s="39"/>
      <c r="MIO62" s="39"/>
      <c r="MIP62" s="39"/>
      <c r="MIQ62" s="39"/>
      <c r="MIR62" s="39"/>
      <c r="MIS62" s="39"/>
      <c r="MIT62" s="39"/>
      <c r="MIU62" s="39"/>
      <c r="MIV62" s="39"/>
      <c r="MIW62" s="39"/>
      <c r="MIX62" s="39"/>
      <c r="MIY62" s="39"/>
      <c r="MIZ62" s="39"/>
      <c r="MJA62" s="39"/>
      <c r="MJB62" s="39"/>
      <c r="MJC62" s="39"/>
      <c r="MJD62" s="39"/>
      <c r="MJE62" s="39"/>
      <c r="MJF62" s="39"/>
      <c r="MJG62" s="39"/>
      <c r="MJH62" s="39"/>
      <c r="MJI62" s="39"/>
      <c r="MJJ62" s="39"/>
      <c r="MJK62" s="39"/>
      <c r="MJL62" s="39"/>
      <c r="MJM62" s="39"/>
      <c r="MJN62" s="39"/>
      <c r="MJO62" s="39"/>
      <c r="MJP62" s="39"/>
      <c r="MJQ62" s="39"/>
      <c r="MJR62" s="39"/>
      <c r="MJS62" s="39"/>
      <c r="MJT62" s="39"/>
      <c r="MJU62" s="39"/>
      <c r="MJV62" s="39"/>
      <c r="MJW62" s="39"/>
      <c r="MJX62" s="39"/>
      <c r="MJY62" s="39"/>
      <c r="MJZ62" s="39"/>
      <c r="MKA62" s="39"/>
      <c r="MKB62" s="39"/>
      <c r="MKC62" s="39"/>
      <c r="MKD62" s="39"/>
      <c r="MKE62" s="39"/>
      <c r="MKF62" s="39"/>
      <c r="MKG62" s="39"/>
      <c r="MKH62" s="39"/>
      <c r="MKI62" s="39"/>
      <c r="MKJ62" s="39"/>
      <c r="MKK62" s="39"/>
      <c r="MKL62" s="39"/>
      <c r="MKM62" s="39"/>
      <c r="MKN62" s="39"/>
      <c r="MKO62" s="39"/>
      <c r="MKP62" s="39"/>
      <c r="MKQ62" s="39"/>
      <c r="MKR62" s="39"/>
      <c r="MKS62" s="39"/>
      <c r="MKT62" s="39"/>
      <c r="MKU62" s="39"/>
      <c r="MKV62" s="39"/>
      <c r="MKW62" s="39"/>
      <c r="MKX62" s="39"/>
      <c r="MKY62" s="39"/>
      <c r="MKZ62" s="39"/>
      <c r="MLA62" s="39"/>
      <c r="MLB62" s="39"/>
      <c r="MLC62" s="39"/>
      <c r="MLD62" s="39"/>
      <c r="MLE62" s="39"/>
      <c r="MLF62" s="39"/>
      <c r="MLG62" s="39"/>
      <c r="MLH62" s="39"/>
      <c r="MLI62" s="39"/>
      <c r="MLJ62" s="39"/>
      <c r="MLK62" s="39"/>
      <c r="MLL62" s="39"/>
      <c r="MLM62" s="39"/>
      <c r="MLN62" s="39"/>
      <c r="MLO62" s="39"/>
      <c r="MLP62" s="39"/>
      <c r="MLQ62" s="39"/>
      <c r="MLR62" s="39"/>
      <c r="MLS62" s="39"/>
      <c r="MLT62" s="39"/>
      <c r="MLU62" s="39"/>
      <c r="MLV62" s="39"/>
      <c r="MLW62" s="39"/>
      <c r="MLX62" s="39"/>
      <c r="MLY62" s="39"/>
      <c r="MLZ62" s="39"/>
      <c r="MMA62" s="39"/>
      <c r="MMB62" s="39"/>
      <c r="MMC62" s="39"/>
      <c r="MMD62" s="39"/>
      <c r="MME62" s="39"/>
      <c r="MMF62" s="39"/>
      <c r="MMG62" s="39"/>
      <c r="MMH62" s="39"/>
      <c r="MMI62" s="39"/>
      <c r="MMJ62" s="39"/>
      <c r="MMK62" s="39"/>
      <c r="MML62" s="39"/>
      <c r="MMM62" s="39"/>
      <c r="MMN62" s="39"/>
      <c r="MMO62" s="39"/>
      <c r="MMP62" s="39"/>
      <c r="MMQ62" s="39"/>
      <c r="MMR62" s="39"/>
      <c r="MMS62" s="39"/>
      <c r="MMT62" s="39"/>
      <c r="MMU62" s="39"/>
      <c r="MMV62" s="39"/>
      <c r="MMW62" s="39"/>
      <c r="MMX62" s="39"/>
      <c r="MMY62" s="39"/>
      <c r="MMZ62" s="39"/>
      <c r="MNA62" s="39"/>
      <c r="MNB62" s="39"/>
      <c r="MNC62" s="39"/>
      <c r="MND62" s="39"/>
      <c r="MNE62" s="39"/>
      <c r="MNF62" s="39"/>
      <c r="MNG62" s="39"/>
      <c r="MNH62" s="39"/>
      <c r="MNI62" s="39"/>
      <c r="MNJ62" s="39"/>
      <c r="MNK62" s="39"/>
      <c r="MNL62" s="39"/>
      <c r="MNM62" s="39"/>
      <c r="MNN62" s="39"/>
      <c r="MNO62" s="39"/>
      <c r="MNP62" s="39"/>
      <c r="MNQ62" s="39"/>
      <c r="MNR62" s="39"/>
      <c r="MNS62" s="39"/>
      <c r="MNT62" s="39"/>
      <c r="MNU62" s="39"/>
      <c r="MNV62" s="39"/>
      <c r="MNW62" s="39"/>
      <c r="MNX62" s="39"/>
      <c r="MNY62" s="39"/>
      <c r="MNZ62" s="39"/>
      <c r="MOA62" s="39"/>
      <c r="MOB62" s="39"/>
      <c r="MOC62" s="39"/>
      <c r="MOD62" s="39"/>
      <c r="MOE62" s="39"/>
      <c r="MOF62" s="39"/>
      <c r="MOG62" s="39"/>
      <c r="MOH62" s="39"/>
      <c r="MOI62" s="39"/>
      <c r="MOJ62" s="39"/>
      <c r="MOK62" s="39"/>
      <c r="MOL62" s="39"/>
      <c r="MOM62" s="39"/>
      <c r="MON62" s="39"/>
      <c r="MOO62" s="39"/>
      <c r="MOP62" s="39"/>
      <c r="MOQ62" s="39"/>
      <c r="MOR62" s="39"/>
      <c r="MOS62" s="39"/>
      <c r="MOT62" s="39"/>
      <c r="MOU62" s="39"/>
      <c r="MOV62" s="39"/>
      <c r="MOW62" s="39"/>
      <c r="MOX62" s="39"/>
      <c r="MOY62" s="39"/>
      <c r="MOZ62" s="39"/>
      <c r="MPA62" s="39"/>
      <c r="MPB62" s="39"/>
      <c r="MPC62" s="39"/>
      <c r="MPD62" s="39"/>
      <c r="MPE62" s="39"/>
      <c r="MPF62" s="39"/>
      <c r="MPG62" s="39"/>
      <c r="MPH62" s="39"/>
      <c r="MPI62" s="39"/>
      <c r="MPJ62" s="39"/>
      <c r="MPK62" s="39"/>
      <c r="MPL62" s="39"/>
      <c r="MPM62" s="39"/>
      <c r="MPN62" s="39"/>
      <c r="MPO62" s="39"/>
      <c r="MPP62" s="39"/>
      <c r="MPQ62" s="39"/>
      <c r="MPR62" s="39"/>
      <c r="MPS62" s="39"/>
      <c r="MPT62" s="39"/>
      <c r="MPU62" s="39"/>
      <c r="MPV62" s="39"/>
      <c r="MPW62" s="39"/>
      <c r="MPX62" s="39"/>
      <c r="MPY62" s="39"/>
      <c r="MPZ62" s="39"/>
      <c r="MQA62" s="39"/>
      <c r="MQB62" s="39"/>
      <c r="MQC62" s="39"/>
      <c r="MQD62" s="39"/>
      <c r="MQE62" s="39"/>
      <c r="MQF62" s="39"/>
      <c r="MQG62" s="39"/>
      <c r="MQH62" s="39"/>
      <c r="MQI62" s="39"/>
      <c r="MQJ62" s="39"/>
      <c r="MQK62" s="39"/>
      <c r="MQL62" s="39"/>
      <c r="MQM62" s="39"/>
      <c r="MQN62" s="39"/>
      <c r="MQO62" s="39"/>
      <c r="MQP62" s="39"/>
      <c r="MQQ62" s="39"/>
      <c r="MQR62" s="39"/>
      <c r="MQS62" s="39"/>
      <c r="MQT62" s="39"/>
      <c r="MQU62" s="39"/>
      <c r="MQV62" s="39"/>
      <c r="MQW62" s="39"/>
      <c r="MQX62" s="39"/>
      <c r="MQY62" s="39"/>
      <c r="MQZ62" s="39"/>
      <c r="MRA62" s="39"/>
      <c r="MRB62" s="39"/>
      <c r="MRC62" s="39"/>
      <c r="MRD62" s="39"/>
      <c r="MRE62" s="39"/>
      <c r="MRF62" s="39"/>
      <c r="MRG62" s="39"/>
      <c r="MRH62" s="39"/>
      <c r="MRI62" s="39"/>
      <c r="MRJ62" s="39"/>
      <c r="MRK62" s="39"/>
      <c r="MRL62" s="39"/>
      <c r="MRM62" s="39"/>
      <c r="MRN62" s="39"/>
      <c r="MRO62" s="39"/>
      <c r="MRP62" s="39"/>
      <c r="MRQ62" s="39"/>
      <c r="MRR62" s="39"/>
      <c r="MRS62" s="39"/>
      <c r="MRT62" s="39"/>
      <c r="MRU62" s="39"/>
      <c r="MRV62" s="39"/>
      <c r="MRW62" s="39"/>
      <c r="MRX62" s="39"/>
      <c r="MRY62" s="39"/>
      <c r="MRZ62" s="39"/>
      <c r="MSA62" s="39"/>
      <c r="MSB62" s="39"/>
      <c r="MSC62" s="39"/>
      <c r="MSD62" s="39"/>
      <c r="MSE62" s="39"/>
      <c r="MSF62" s="39"/>
      <c r="MSG62" s="39"/>
      <c r="MSH62" s="39"/>
      <c r="MSI62" s="39"/>
      <c r="MSJ62" s="39"/>
      <c r="MSK62" s="39"/>
      <c r="MSL62" s="39"/>
      <c r="MSM62" s="39"/>
      <c r="MSN62" s="39"/>
      <c r="MSO62" s="39"/>
      <c r="MSP62" s="39"/>
      <c r="MSQ62" s="39"/>
      <c r="MSR62" s="39"/>
      <c r="MSS62" s="39"/>
      <c r="MST62" s="39"/>
      <c r="MSU62" s="39"/>
      <c r="MSV62" s="39"/>
      <c r="MSW62" s="39"/>
      <c r="MSX62" s="39"/>
      <c r="MSY62" s="39"/>
      <c r="MSZ62" s="39"/>
      <c r="MTA62" s="39"/>
      <c r="MTB62" s="39"/>
      <c r="MTC62" s="39"/>
      <c r="MTD62" s="39"/>
      <c r="MTE62" s="39"/>
      <c r="MTF62" s="39"/>
      <c r="MTG62" s="39"/>
      <c r="MTH62" s="39"/>
      <c r="MTI62" s="39"/>
      <c r="MTJ62" s="39"/>
      <c r="MTK62" s="39"/>
      <c r="MTL62" s="39"/>
      <c r="MTM62" s="39"/>
      <c r="MTN62" s="39"/>
      <c r="MTO62" s="39"/>
      <c r="MTP62" s="39"/>
      <c r="MTQ62" s="39"/>
      <c r="MTR62" s="39"/>
      <c r="MTS62" s="39"/>
      <c r="MTT62" s="39"/>
      <c r="MTU62" s="39"/>
      <c r="MTV62" s="39"/>
      <c r="MTW62" s="39"/>
      <c r="MTX62" s="39"/>
      <c r="MTY62" s="39"/>
      <c r="MTZ62" s="39"/>
      <c r="MUA62" s="39"/>
      <c r="MUB62" s="39"/>
      <c r="MUC62" s="39"/>
      <c r="MUD62" s="39"/>
      <c r="MUE62" s="39"/>
      <c r="MUF62" s="39"/>
      <c r="MUG62" s="39"/>
      <c r="MUH62" s="39"/>
      <c r="MUI62" s="39"/>
      <c r="MUJ62" s="39"/>
      <c r="MUK62" s="39"/>
      <c r="MUL62" s="39"/>
      <c r="MUM62" s="39"/>
      <c r="MUN62" s="39"/>
      <c r="MUO62" s="39"/>
      <c r="MUP62" s="39"/>
      <c r="MUQ62" s="39"/>
      <c r="MUR62" s="39"/>
      <c r="MUS62" s="39"/>
      <c r="MUT62" s="39"/>
      <c r="MUU62" s="39"/>
      <c r="MUV62" s="39"/>
      <c r="MUW62" s="39"/>
      <c r="MUX62" s="39"/>
      <c r="MUY62" s="39"/>
      <c r="MUZ62" s="39"/>
      <c r="MVA62" s="39"/>
      <c r="MVB62" s="39"/>
      <c r="MVC62" s="39"/>
      <c r="MVD62" s="39"/>
      <c r="MVE62" s="39"/>
      <c r="MVF62" s="39"/>
      <c r="MVG62" s="39"/>
      <c r="MVH62" s="39"/>
      <c r="MVI62" s="39"/>
      <c r="MVJ62" s="39"/>
      <c r="MVK62" s="39"/>
      <c r="MVL62" s="39"/>
      <c r="MVM62" s="39"/>
      <c r="MVN62" s="39"/>
      <c r="MVO62" s="39"/>
      <c r="MVP62" s="39"/>
      <c r="MVQ62" s="39"/>
      <c r="MVR62" s="39"/>
      <c r="MVS62" s="39"/>
      <c r="MVT62" s="39"/>
      <c r="MVU62" s="39"/>
      <c r="MVV62" s="39"/>
      <c r="MVW62" s="39"/>
      <c r="MVX62" s="39"/>
      <c r="MVY62" s="39"/>
      <c r="MVZ62" s="39"/>
      <c r="MWA62" s="39"/>
      <c r="MWB62" s="39"/>
      <c r="MWC62" s="39"/>
      <c r="MWD62" s="39"/>
      <c r="MWE62" s="39"/>
      <c r="MWF62" s="39"/>
      <c r="MWG62" s="39"/>
      <c r="MWH62" s="39"/>
      <c r="MWI62" s="39"/>
      <c r="MWJ62" s="39"/>
      <c r="MWK62" s="39"/>
      <c r="MWL62" s="39"/>
      <c r="MWM62" s="39"/>
      <c r="MWN62" s="39"/>
      <c r="MWO62" s="39"/>
      <c r="MWP62" s="39"/>
      <c r="MWQ62" s="39"/>
      <c r="MWR62" s="39"/>
      <c r="MWS62" s="39"/>
      <c r="MWT62" s="39"/>
      <c r="MWU62" s="39"/>
      <c r="MWV62" s="39"/>
      <c r="MWW62" s="39"/>
      <c r="MWX62" s="39"/>
      <c r="MWY62" s="39"/>
      <c r="MWZ62" s="39"/>
      <c r="MXA62" s="39"/>
      <c r="MXB62" s="39"/>
      <c r="MXC62" s="39"/>
      <c r="MXD62" s="39"/>
      <c r="MXE62" s="39"/>
      <c r="MXF62" s="39"/>
      <c r="MXG62" s="39"/>
      <c r="MXH62" s="39"/>
      <c r="MXI62" s="39"/>
      <c r="MXJ62" s="39"/>
      <c r="MXK62" s="39"/>
      <c r="MXL62" s="39"/>
      <c r="MXM62" s="39"/>
      <c r="MXN62" s="39"/>
      <c r="MXO62" s="39"/>
      <c r="MXP62" s="39"/>
      <c r="MXQ62" s="39"/>
      <c r="MXR62" s="39"/>
      <c r="MXS62" s="39"/>
      <c r="MXT62" s="39"/>
      <c r="MXU62" s="39"/>
      <c r="MXV62" s="39"/>
      <c r="MXW62" s="39"/>
      <c r="MXX62" s="39"/>
      <c r="MXY62" s="39"/>
      <c r="MXZ62" s="39"/>
      <c r="MYA62" s="39"/>
      <c r="MYB62" s="39"/>
      <c r="MYC62" s="39"/>
      <c r="MYD62" s="39"/>
      <c r="MYE62" s="39"/>
      <c r="MYF62" s="39"/>
      <c r="MYG62" s="39"/>
      <c r="MYH62" s="39"/>
      <c r="MYI62" s="39"/>
      <c r="MYJ62" s="39"/>
      <c r="MYK62" s="39"/>
      <c r="MYL62" s="39"/>
      <c r="MYM62" s="39"/>
      <c r="MYN62" s="39"/>
      <c r="MYO62" s="39"/>
      <c r="MYP62" s="39"/>
      <c r="MYQ62" s="39"/>
      <c r="MYR62" s="39"/>
      <c r="MYS62" s="39"/>
      <c r="MYT62" s="39"/>
      <c r="MYU62" s="39"/>
      <c r="MYV62" s="39"/>
      <c r="MYW62" s="39"/>
      <c r="MYX62" s="39"/>
      <c r="MYY62" s="39"/>
      <c r="MYZ62" s="39"/>
      <c r="MZA62" s="39"/>
      <c r="MZB62" s="39"/>
      <c r="MZC62" s="39"/>
      <c r="MZD62" s="39"/>
      <c r="MZE62" s="39"/>
      <c r="MZF62" s="39"/>
      <c r="MZG62" s="39"/>
      <c r="MZH62" s="39"/>
      <c r="MZI62" s="39"/>
      <c r="MZJ62" s="39"/>
      <c r="MZK62" s="39"/>
      <c r="MZL62" s="39"/>
      <c r="MZM62" s="39"/>
      <c r="MZN62" s="39"/>
      <c r="MZO62" s="39"/>
      <c r="MZP62" s="39"/>
      <c r="MZQ62" s="39"/>
      <c r="MZR62" s="39"/>
      <c r="MZS62" s="39"/>
      <c r="MZT62" s="39"/>
      <c r="MZU62" s="39"/>
      <c r="MZV62" s="39"/>
      <c r="MZW62" s="39"/>
      <c r="MZX62" s="39"/>
      <c r="MZY62" s="39"/>
      <c r="MZZ62" s="39"/>
      <c r="NAA62" s="39"/>
      <c r="NAB62" s="39"/>
      <c r="NAC62" s="39"/>
      <c r="NAD62" s="39"/>
      <c r="NAE62" s="39"/>
      <c r="NAF62" s="39"/>
      <c r="NAG62" s="39"/>
      <c r="NAH62" s="39"/>
      <c r="NAI62" s="39"/>
      <c r="NAJ62" s="39"/>
      <c r="NAK62" s="39"/>
      <c r="NAL62" s="39"/>
      <c r="NAM62" s="39"/>
      <c r="NAN62" s="39"/>
      <c r="NAO62" s="39"/>
      <c r="NAP62" s="39"/>
      <c r="NAQ62" s="39"/>
      <c r="NAR62" s="39"/>
      <c r="NAS62" s="39"/>
      <c r="NAT62" s="39"/>
      <c r="NAU62" s="39"/>
      <c r="NAV62" s="39"/>
      <c r="NAW62" s="39"/>
      <c r="NAX62" s="39"/>
      <c r="NAY62" s="39"/>
      <c r="NAZ62" s="39"/>
      <c r="NBA62" s="39"/>
      <c r="NBB62" s="39"/>
      <c r="NBC62" s="39"/>
      <c r="NBD62" s="39"/>
      <c r="NBE62" s="39"/>
      <c r="NBF62" s="39"/>
      <c r="NBG62" s="39"/>
      <c r="NBH62" s="39"/>
      <c r="NBI62" s="39"/>
      <c r="NBJ62" s="39"/>
      <c r="NBK62" s="39"/>
      <c r="NBL62" s="39"/>
      <c r="NBM62" s="39"/>
      <c r="NBN62" s="39"/>
      <c r="NBO62" s="39"/>
      <c r="NBP62" s="39"/>
      <c r="NBQ62" s="39"/>
      <c r="NBR62" s="39"/>
      <c r="NBS62" s="39"/>
      <c r="NBT62" s="39"/>
      <c r="NBU62" s="39"/>
      <c r="NBV62" s="39"/>
      <c r="NBW62" s="39"/>
      <c r="NBX62" s="39"/>
      <c r="NBY62" s="39"/>
      <c r="NBZ62" s="39"/>
      <c r="NCA62" s="39"/>
      <c r="NCB62" s="39"/>
      <c r="NCC62" s="39"/>
      <c r="NCD62" s="39"/>
      <c r="NCE62" s="39"/>
      <c r="NCF62" s="39"/>
      <c r="NCG62" s="39"/>
      <c r="NCH62" s="39"/>
      <c r="NCI62" s="39"/>
      <c r="NCJ62" s="39"/>
      <c r="NCK62" s="39"/>
      <c r="NCL62" s="39"/>
      <c r="NCM62" s="39"/>
      <c r="NCN62" s="39"/>
      <c r="NCO62" s="39"/>
      <c r="NCP62" s="39"/>
      <c r="NCQ62" s="39"/>
      <c r="NCR62" s="39"/>
      <c r="NCS62" s="39"/>
      <c r="NCT62" s="39"/>
      <c r="NCU62" s="39"/>
      <c r="NCV62" s="39"/>
      <c r="NCW62" s="39"/>
      <c r="NCX62" s="39"/>
      <c r="NCY62" s="39"/>
      <c r="NCZ62" s="39"/>
      <c r="NDA62" s="39"/>
      <c r="NDB62" s="39"/>
      <c r="NDC62" s="39"/>
      <c r="NDD62" s="39"/>
      <c r="NDE62" s="39"/>
      <c r="NDF62" s="39"/>
      <c r="NDG62" s="39"/>
      <c r="NDH62" s="39"/>
      <c r="NDI62" s="39"/>
      <c r="NDJ62" s="39"/>
      <c r="NDK62" s="39"/>
      <c r="NDL62" s="39"/>
      <c r="NDM62" s="39"/>
      <c r="NDN62" s="39"/>
      <c r="NDO62" s="39"/>
      <c r="NDP62" s="39"/>
      <c r="NDQ62" s="39"/>
      <c r="NDR62" s="39"/>
      <c r="NDS62" s="39"/>
      <c r="NDT62" s="39"/>
      <c r="NDU62" s="39"/>
      <c r="NDV62" s="39"/>
      <c r="NDW62" s="39"/>
      <c r="NDX62" s="39"/>
      <c r="NDY62" s="39"/>
      <c r="NDZ62" s="39"/>
      <c r="NEA62" s="39"/>
      <c r="NEB62" s="39"/>
      <c r="NEC62" s="39"/>
      <c r="NED62" s="39"/>
      <c r="NEE62" s="39"/>
      <c r="NEF62" s="39"/>
      <c r="NEG62" s="39"/>
      <c r="NEH62" s="39"/>
      <c r="NEI62" s="39"/>
      <c r="NEJ62" s="39"/>
      <c r="NEK62" s="39"/>
      <c r="NEL62" s="39"/>
      <c r="NEM62" s="39"/>
      <c r="NEN62" s="39"/>
      <c r="NEO62" s="39"/>
      <c r="NEP62" s="39"/>
      <c r="NEQ62" s="39"/>
      <c r="NER62" s="39"/>
      <c r="NES62" s="39"/>
      <c r="NET62" s="39"/>
      <c r="NEU62" s="39"/>
      <c r="NEV62" s="39"/>
      <c r="NEW62" s="39"/>
      <c r="NEX62" s="39"/>
      <c r="NEY62" s="39"/>
      <c r="NEZ62" s="39"/>
      <c r="NFA62" s="39"/>
      <c r="NFB62" s="39"/>
      <c r="NFC62" s="39"/>
      <c r="NFD62" s="39"/>
      <c r="NFE62" s="39"/>
      <c r="NFF62" s="39"/>
      <c r="NFG62" s="39"/>
      <c r="NFH62" s="39"/>
      <c r="NFI62" s="39"/>
      <c r="NFJ62" s="39"/>
      <c r="NFK62" s="39"/>
      <c r="NFL62" s="39"/>
      <c r="NFM62" s="39"/>
      <c r="NFN62" s="39"/>
      <c r="NFO62" s="39"/>
      <c r="NFP62" s="39"/>
      <c r="NFQ62" s="39"/>
      <c r="NFR62" s="39"/>
      <c r="NFS62" s="39"/>
      <c r="NFT62" s="39"/>
      <c r="NFU62" s="39"/>
      <c r="NFV62" s="39"/>
      <c r="NFW62" s="39"/>
      <c r="NFX62" s="39"/>
      <c r="NFY62" s="39"/>
      <c r="NFZ62" s="39"/>
      <c r="NGA62" s="39"/>
      <c r="NGB62" s="39"/>
      <c r="NGC62" s="39"/>
      <c r="NGD62" s="39"/>
      <c r="NGE62" s="39"/>
      <c r="NGF62" s="39"/>
      <c r="NGG62" s="39"/>
      <c r="NGH62" s="39"/>
      <c r="NGI62" s="39"/>
      <c r="NGJ62" s="39"/>
      <c r="NGK62" s="39"/>
      <c r="NGL62" s="39"/>
      <c r="NGM62" s="39"/>
      <c r="NGN62" s="39"/>
      <c r="NGO62" s="39"/>
      <c r="NGP62" s="39"/>
      <c r="NGQ62" s="39"/>
      <c r="NGR62" s="39"/>
      <c r="NGS62" s="39"/>
      <c r="NGT62" s="39"/>
      <c r="NGU62" s="39"/>
      <c r="NGV62" s="39"/>
      <c r="NGW62" s="39"/>
      <c r="NGX62" s="39"/>
      <c r="NGY62" s="39"/>
      <c r="NGZ62" s="39"/>
      <c r="NHA62" s="39"/>
      <c r="NHB62" s="39"/>
      <c r="NHC62" s="39"/>
      <c r="NHD62" s="39"/>
      <c r="NHE62" s="39"/>
      <c r="NHF62" s="39"/>
      <c r="NHG62" s="39"/>
      <c r="NHH62" s="39"/>
      <c r="NHI62" s="39"/>
      <c r="NHJ62" s="39"/>
      <c r="NHK62" s="39"/>
      <c r="NHL62" s="39"/>
      <c r="NHM62" s="39"/>
      <c r="NHN62" s="39"/>
      <c r="NHO62" s="39"/>
      <c r="NHP62" s="39"/>
      <c r="NHQ62" s="39"/>
      <c r="NHR62" s="39"/>
      <c r="NHS62" s="39"/>
      <c r="NHT62" s="39"/>
      <c r="NHU62" s="39"/>
      <c r="NHV62" s="39"/>
      <c r="NHW62" s="39"/>
      <c r="NHX62" s="39"/>
      <c r="NHY62" s="39"/>
      <c r="NHZ62" s="39"/>
      <c r="NIA62" s="39"/>
      <c r="NIB62" s="39"/>
      <c r="NIC62" s="39"/>
      <c r="NID62" s="39"/>
      <c r="NIE62" s="39"/>
      <c r="NIF62" s="39"/>
      <c r="NIG62" s="39"/>
      <c r="NIH62" s="39"/>
      <c r="NII62" s="39"/>
      <c r="NIJ62" s="39"/>
      <c r="NIK62" s="39"/>
      <c r="NIL62" s="39"/>
      <c r="NIM62" s="39"/>
      <c r="NIN62" s="39"/>
      <c r="NIO62" s="39"/>
      <c r="NIP62" s="39"/>
      <c r="NIQ62" s="39"/>
      <c r="NIR62" s="39"/>
      <c r="NIS62" s="39"/>
      <c r="NIT62" s="39"/>
      <c r="NIU62" s="39"/>
      <c r="NIV62" s="39"/>
      <c r="NIW62" s="39"/>
      <c r="NIX62" s="39"/>
      <c r="NIY62" s="39"/>
      <c r="NIZ62" s="39"/>
      <c r="NJA62" s="39"/>
      <c r="NJB62" s="39"/>
      <c r="NJC62" s="39"/>
      <c r="NJD62" s="39"/>
      <c r="NJE62" s="39"/>
      <c r="NJF62" s="39"/>
      <c r="NJG62" s="39"/>
      <c r="NJH62" s="39"/>
      <c r="NJI62" s="39"/>
      <c r="NJJ62" s="39"/>
      <c r="NJK62" s="39"/>
      <c r="NJL62" s="39"/>
      <c r="NJM62" s="39"/>
      <c r="NJN62" s="39"/>
      <c r="NJO62" s="39"/>
      <c r="NJP62" s="39"/>
      <c r="NJQ62" s="39"/>
      <c r="NJR62" s="39"/>
      <c r="NJS62" s="39"/>
      <c r="NJT62" s="39"/>
      <c r="NJU62" s="39"/>
      <c r="NJV62" s="39"/>
      <c r="NJW62" s="39"/>
      <c r="NJX62" s="39"/>
      <c r="NJY62" s="39"/>
      <c r="NJZ62" s="39"/>
      <c r="NKA62" s="39"/>
      <c r="NKB62" s="39"/>
      <c r="NKC62" s="39"/>
      <c r="NKD62" s="39"/>
      <c r="NKE62" s="39"/>
      <c r="NKF62" s="39"/>
      <c r="NKG62" s="39"/>
      <c r="NKH62" s="39"/>
      <c r="NKI62" s="39"/>
      <c r="NKJ62" s="39"/>
      <c r="NKK62" s="39"/>
      <c r="NKL62" s="39"/>
      <c r="NKM62" s="39"/>
      <c r="NKN62" s="39"/>
      <c r="NKO62" s="39"/>
      <c r="NKP62" s="39"/>
      <c r="NKQ62" s="39"/>
      <c r="NKR62" s="39"/>
      <c r="NKS62" s="39"/>
      <c r="NKT62" s="39"/>
      <c r="NKU62" s="39"/>
      <c r="NKV62" s="39"/>
      <c r="NKW62" s="39"/>
      <c r="NKX62" s="39"/>
      <c r="NKY62" s="39"/>
      <c r="NKZ62" s="39"/>
      <c r="NLA62" s="39"/>
      <c r="NLB62" s="39"/>
      <c r="NLC62" s="39"/>
      <c r="NLD62" s="39"/>
      <c r="NLE62" s="39"/>
      <c r="NLF62" s="39"/>
      <c r="NLG62" s="39"/>
      <c r="NLH62" s="39"/>
      <c r="NLI62" s="39"/>
      <c r="NLJ62" s="39"/>
      <c r="NLK62" s="39"/>
      <c r="NLL62" s="39"/>
      <c r="NLM62" s="39"/>
      <c r="NLN62" s="39"/>
      <c r="NLO62" s="39"/>
      <c r="NLP62" s="39"/>
      <c r="NLQ62" s="39"/>
      <c r="NLR62" s="39"/>
      <c r="NLS62" s="39"/>
      <c r="NLT62" s="39"/>
      <c r="NLU62" s="39"/>
      <c r="NLV62" s="39"/>
      <c r="NLW62" s="39"/>
      <c r="NLX62" s="39"/>
      <c r="NLY62" s="39"/>
      <c r="NLZ62" s="39"/>
      <c r="NMA62" s="39"/>
      <c r="NMB62" s="39"/>
      <c r="NMC62" s="39"/>
      <c r="NMD62" s="39"/>
      <c r="NME62" s="39"/>
      <c r="NMF62" s="39"/>
      <c r="NMG62" s="39"/>
      <c r="NMH62" s="39"/>
      <c r="NMI62" s="39"/>
      <c r="NMJ62" s="39"/>
      <c r="NMK62" s="39"/>
      <c r="NML62" s="39"/>
      <c r="NMM62" s="39"/>
      <c r="NMN62" s="39"/>
      <c r="NMO62" s="39"/>
      <c r="NMP62" s="39"/>
      <c r="NMQ62" s="39"/>
      <c r="NMR62" s="39"/>
      <c r="NMS62" s="39"/>
      <c r="NMT62" s="39"/>
      <c r="NMU62" s="39"/>
      <c r="NMV62" s="39"/>
      <c r="NMW62" s="39"/>
      <c r="NMX62" s="39"/>
      <c r="NMY62" s="39"/>
      <c r="NMZ62" s="39"/>
      <c r="NNA62" s="39"/>
      <c r="NNB62" s="39"/>
      <c r="NNC62" s="39"/>
      <c r="NND62" s="39"/>
      <c r="NNE62" s="39"/>
      <c r="NNF62" s="39"/>
      <c r="NNG62" s="39"/>
      <c r="NNH62" s="39"/>
      <c r="NNI62" s="39"/>
      <c r="NNJ62" s="39"/>
      <c r="NNK62" s="39"/>
      <c r="NNL62" s="39"/>
      <c r="NNM62" s="39"/>
      <c r="NNN62" s="39"/>
      <c r="NNO62" s="39"/>
      <c r="NNP62" s="39"/>
      <c r="NNQ62" s="39"/>
      <c r="NNR62" s="39"/>
      <c r="NNS62" s="39"/>
      <c r="NNT62" s="39"/>
      <c r="NNU62" s="39"/>
      <c r="NNV62" s="39"/>
      <c r="NNW62" s="39"/>
      <c r="NNX62" s="39"/>
      <c r="NNY62" s="39"/>
      <c r="NNZ62" s="39"/>
      <c r="NOA62" s="39"/>
      <c r="NOB62" s="39"/>
      <c r="NOC62" s="39"/>
      <c r="NOD62" s="39"/>
      <c r="NOE62" s="39"/>
      <c r="NOF62" s="39"/>
      <c r="NOG62" s="39"/>
      <c r="NOH62" s="39"/>
      <c r="NOI62" s="39"/>
      <c r="NOJ62" s="39"/>
      <c r="NOK62" s="39"/>
      <c r="NOL62" s="39"/>
      <c r="NOM62" s="39"/>
      <c r="NON62" s="39"/>
      <c r="NOO62" s="39"/>
      <c r="NOP62" s="39"/>
      <c r="NOQ62" s="39"/>
      <c r="NOR62" s="39"/>
      <c r="NOS62" s="39"/>
      <c r="NOT62" s="39"/>
      <c r="NOU62" s="39"/>
      <c r="NOV62" s="39"/>
      <c r="NOW62" s="39"/>
      <c r="NOX62" s="39"/>
      <c r="NOY62" s="39"/>
      <c r="NOZ62" s="39"/>
      <c r="NPA62" s="39"/>
      <c r="NPB62" s="39"/>
      <c r="NPC62" s="39"/>
      <c r="NPD62" s="39"/>
      <c r="NPE62" s="39"/>
      <c r="NPF62" s="39"/>
      <c r="NPG62" s="39"/>
      <c r="NPH62" s="39"/>
      <c r="NPI62" s="39"/>
      <c r="NPJ62" s="39"/>
      <c r="NPK62" s="39"/>
      <c r="NPL62" s="39"/>
      <c r="NPM62" s="39"/>
      <c r="NPN62" s="39"/>
      <c r="NPO62" s="39"/>
      <c r="NPP62" s="39"/>
      <c r="NPQ62" s="39"/>
      <c r="NPR62" s="39"/>
      <c r="NPS62" s="39"/>
      <c r="NPT62" s="39"/>
      <c r="NPU62" s="39"/>
      <c r="NPV62" s="39"/>
      <c r="NPW62" s="39"/>
      <c r="NPX62" s="39"/>
      <c r="NPY62" s="39"/>
      <c r="NPZ62" s="39"/>
      <c r="NQA62" s="39"/>
      <c r="NQB62" s="39"/>
      <c r="NQC62" s="39"/>
      <c r="NQD62" s="39"/>
      <c r="NQE62" s="39"/>
      <c r="NQF62" s="39"/>
      <c r="NQG62" s="39"/>
      <c r="NQH62" s="39"/>
      <c r="NQI62" s="39"/>
      <c r="NQJ62" s="39"/>
      <c r="NQK62" s="39"/>
      <c r="NQL62" s="39"/>
      <c r="NQM62" s="39"/>
      <c r="NQN62" s="39"/>
      <c r="NQO62" s="39"/>
      <c r="NQP62" s="39"/>
      <c r="NQQ62" s="39"/>
      <c r="NQR62" s="39"/>
      <c r="NQS62" s="39"/>
      <c r="NQT62" s="39"/>
      <c r="NQU62" s="39"/>
      <c r="NQV62" s="39"/>
      <c r="NQW62" s="39"/>
      <c r="NQX62" s="39"/>
      <c r="NQY62" s="39"/>
      <c r="NQZ62" s="39"/>
      <c r="NRA62" s="39"/>
      <c r="NRB62" s="39"/>
      <c r="NRC62" s="39"/>
      <c r="NRD62" s="39"/>
      <c r="NRE62" s="39"/>
      <c r="NRF62" s="39"/>
      <c r="NRG62" s="39"/>
      <c r="NRH62" s="39"/>
      <c r="NRI62" s="39"/>
      <c r="NRJ62" s="39"/>
      <c r="NRK62" s="39"/>
      <c r="NRL62" s="39"/>
      <c r="NRM62" s="39"/>
      <c r="NRN62" s="39"/>
      <c r="NRO62" s="39"/>
      <c r="NRP62" s="39"/>
      <c r="NRQ62" s="39"/>
      <c r="NRR62" s="39"/>
      <c r="NRS62" s="39"/>
      <c r="NRT62" s="39"/>
      <c r="NRU62" s="39"/>
      <c r="NRV62" s="39"/>
      <c r="NRW62" s="39"/>
      <c r="NRX62" s="39"/>
      <c r="NRY62" s="39"/>
      <c r="NRZ62" s="39"/>
      <c r="NSA62" s="39"/>
      <c r="NSB62" s="39"/>
      <c r="NSC62" s="39"/>
      <c r="NSD62" s="39"/>
      <c r="NSE62" s="39"/>
      <c r="NSF62" s="39"/>
      <c r="NSG62" s="39"/>
      <c r="NSH62" s="39"/>
      <c r="NSI62" s="39"/>
      <c r="NSJ62" s="39"/>
      <c r="NSK62" s="39"/>
      <c r="NSL62" s="39"/>
      <c r="NSM62" s="39"/>
      <c r="NSN62" s="39"/>
      <c r="NSO62" s="39"/>
      <c r="NSP62" s="39"/>
      <c r="NSQ62" s="39"/>
      <c r="NSR62" s="39"/>
      <c r="NSS62" s="39"/>
      <c r="NST62" s="39"/>
      <c r="NSU62" s="39"/>
      <c r="NSV62" s="39"/>
      <c r="NSW62" s="39"/>
      <c r="NSX62" s="39"/>
      <c r="NSY62" s="39"/>
      <c r="NSZ62" s="39"/>
      <c r="NTA62" s="39"/>
      <c r="NTB62" s="39"/>
      <c r="NTC62" s="39"/>
      <c r="NTD62" s="39"/>
      <c r="NTE62" s="39"/>
      <c r="NTF62" s="39"/>
      <c r="NTG62" s="39"/>
      <c r="NTH62" s="39"/>
      <c r="NTI62" s="39"/>
      <c r="NTJ62" s="39"/>
      <c r="NTK62" s="39"/>
      <c r="NTL62" s="39"/>
      <c r="NTM62" s="39"/>
      <c r="NTN62" s="39"/>
      <c r="NTO62" s="39"/>
      <c r="NTP62" s="39"/>
      <c r="NTQ62" s="39"/>
      <c r="NTR62" s="39"/>
      <c r="NTS62" s="39"/>
      <c r="NTT62" s="39"/>
      <c r="NTU62" s="39"/>
      <c r="NTV62" s="39"/>
      <c r="NTW62" s="39"/>
      <c r="NTX62" s="39"/>
      <c r="NTY62" s="39"/>
      <c r="NTZ62" s="39"/>
      <c r="NUA62" s="39"/>
      <c r="NUB62" s="39"/>
      <c r="NUC62" s="39"/>
      <c r="NUD62" s="39"/>
      <c r="NUE62" s="39"/>
      <c r="NUF62" s="39"/>
      <c r="NUG62" s="39"/>
      <c r="NUH62" s="39"/>
      <c r="NUI62" s="39"/>
      <c r="NUJ62" s="39"/>
      <c r="NUK62" s="39"/>
      <c r="NUL62" s="39"/>
      <c r="NUM62" s="39"/>
      <c r="NUN62" s="39"/>
      <c r="NUO62" s="39"/>
      <c r="NUP62" s="39"/>
      <c r="NUQ62" s="39"/>
      <c r="NUR62" s="39"/>
      <c r="NUS62" s="39"/>
      <c r="NUT62" s="39"/>
      <c r="NUU62" s="39"/>
      <c r="NUV62" s="39"/>
      <c r="NUW62" s="39"/>
      <c r="NUX62" s="39"/>
      <c r="NUY62" s="39"/>
      <c r="NUZ62" s="39"/>
      <c r="NVA62" s="39"/>
      <c r="NVB62" s="39"/>
      <c r="NVC62" s="39"/>
      <c r="NVD62" s="39"/>
      <c r="NVE62" s="39"/>
      <c r="NVF62" s="39"/>
      <c r="NVG62" s="39"/>
      <c r="NVH62" s="39"/>
      <c r="NVI62" s="39"/>
      <c r="NVJ62" s="39"/>
      <c r="NVK62" s="39"/>
      <c r="NVL62" s="39"/>
      <c r="NVM62" s="39"/>
      <c r="NVN62" s="39"/>
      <c r="NVO62" s="39"/>
      <c r="NVP62" s="39"/>
      <c r="NVQ62" s="39"/>
      <c r="NVR62" s="39"/>
      <c r="NVS62" s="39"/>
      <c r="NVT62" s="39"/>
      <c r="NVU62" s="39"/>
      <c r="NVV62" s="39"/>
      <c r="NVW62" s="39"/>
      <c r="NVX62" s="39"/>
      <c r="NVY62" s="39"/>
      <c r="NVZ62" s="39"/>
      <c r="NWA62" s="39"/>
      <c r="NWB62" s="39"/>
      <c r="NWC62" s="39"/>
      <c r="NWD62" s="39"/>
      <c r="NWE62" s="39"/>
      <c r="NWF62" s="39"/>
      <c r="NWG62" s="39"/>
      <c r="NWH62" s="39"/>
      <c r="NWI62" s="39"/>
      <c r="NWJ62" s="39"/>
      <c r="NWK62" s="39"/>
      <c r="NWL62" s="39"/>
      <c r="NWM62" s="39"/>
      <c r="NWN62" s="39"/>
      <c r="NWO62" s="39"/>
      <c r="NWP62" s="39"/>
      <c r="NWQ62" s="39"/>
      <c r="NWR62" s="39"/>
      <c r="NWS62" s="39"/>
      <c r="NWT62" s="39"/>
      <c r="NWU62" s="39"/>
      <c r="NWV62" s="39"/>
      <c r="NWW62" s="39"/>
      <c r="NWX62" s="39"/>
      <c r="NWY62" s="39"/>
      <c r="NWZ62" s="39"/>
      <c r="NXA62" s="39"/>
      <c r="NXB62" s="39"/>
      <c r="NXC62" s="39"/>
      <c r="NXD62" s="39"/>
      <c r="NXE62" s="39"/>
      <c r="NXF62" s="39"/>
      <c r="NXG62" s="39"/>
      <c r="NXH62" s="39"/>
      <c r="NXI62" s="39"/>
      <c r="NXJ62" s="39"/>
      <c r="NXK62" s="39"/>
      <c r="NXL62" s="39"/>
      <c r="NXM62" s="39"/>
      <c r="NXN62" s="39"/>
      <c r="NXO62" s="39"/>
      <c r="NXP62" s="39"/>
      <c r="NXQ62" s="39"/>
      <c r="NXR62" s="39"/>
      <c r="NXS62" s="39"/>
      <c r="NXT62" s="39"/>
      <c r="NXU62" s="39"/>
      <c r="NXV62" s="39"/>
      <c r="NXW62" s="39"/>
      <c r="NXX62" s="39"/>
      <c r="NXY62" s="39"/>
      <c r="NXZ62" s="39"/>
      <c r="NYA62" s="39"/>
      <c r="NYB62" s="39"/>
      <c r="NYC62" s="39"/>
      <c r="NYD62" s="39"/>
      <c r="NYE62" s="39"/>
      <c r="NYF62" s="39"/>
      <c r="NYG62" s="39"/>
      <c r="NYH62" s="39"/>
      <c r="NYI62" s="39"/>
      <c r="NYJ62" s="39"/>
      <c r="NYK62" s="39"/>
      <c r="NYL62" s="39"/>
      <c r="NYM62" s="39"/>
      <c r="NYN62" s="39"/>
      <c r="NYO62" s="39"/>
      <c r="NYP62" s="39"/>
      <c r="NYQ62" s="39"/>
      <c r="NYR62" s="39"/>
      <c r="NYS62" s="39"/>
      <c r="NYT62" s="39"/>
      <c r="NYU62" s="39"/>
      <c r="NYV62" s="39"/>
      <c r="NYW62" s="39"/>
      <c r="NYX62" s="39"/>
      <c r="NYY62" s="39"/>
      <c r="NYZ62" s="39"/>
      <c r="NZA62" s="39"/>
      <c r="NZB62" s="39"/>
      <c r="NZC62" s="39"/>
      <c r="NZD62" s="39"/>
      <c r="NZE62" s="39"/>
      <c r="NZF62" s="39"/>
      <c r="NZG62" s="39"/>
      <c r="NZH62" s="39"/>
      <c r="NZI62" s="39"/>
      <c r="NZJ62" s="39"/>
      <c r="NZK62" s="39"/>
      <c r="NZL62" s="39"/>
      <c r="NZM62" s="39"/>
      <c r="NZN62" s="39"/>
      <c r="NZO62" s="39"/>
      <c r="NZP62" s="39"/>
      <c r="NZQ62" s="39"/>
      <c r="NZR62" s="39"/>
      <c r="NZS62" s="39"/>
      <c r="NZT62" s="39"/>
      <c r="NZU62" s="39"/>
      <c r="NZV62" s="39"/>
      <c r="NZW62" s="39"/>
      <c r="NZX62" s="39"/>
      <c r="NZY62" s="39"/>
      <c r="NZZ62" s="39"/>
      <c r="OAA62" s="39"/>
      <c r="OAB62" s="39"/>
      <c r="OAC62" s="39"/>
      <c r="OAD62" s="39"/>
      <c r="OAE62" s="39"/>
      <c r="OAF62" s="39"/>
      <c r="OAG62" s="39"/>
      <c r="OAH62" s="39"/>
      <c r="OAI62" s="39"/>
      <c r="OAJ62" s="39"/>
      <c r="OAK62" s="39"/>
      <c r="OAL62" s="39"/>
      <c r="OAM62" s="39"/>
      <c r="OAN62" s="39"/>
      <c r="OAO62" s="39"/>
      <c r="OAP62" s="39"/>
      <c r="OAQ62" s="39"/>
      <c r="OAR62" s="39"/>
      <c r="OAS62" s="39"/>
      <c r="OAT62" s="39"/>
      <c r="OAU62" s="39"/>
      <c r="OAV62" s="39"/>
      <c r="OAW62" s="39"/>
      <c r="OAX62" s="39"/>
      <c r="OAY62" s="39"/>
      <c r="OAZ62" s="39"/>
      <c r="OBA62" s="39"/>
      <c r="OBB62" s="39"/>
      <c r="OBC62" s="39"/>
      <c r="OBD62" s="39"/>
      <c r="OBE62" s="39"/>
      <c r="OBF62" s="39"/>
      <c r="OBG62" s="39"/>
      <c r="OBH62" s="39"/>
      <c r="OBI62" s="39"/>
      <c r="OBJ62" s="39"/>
      <c r="OBK62" s="39"/>
      <c r="OBL62" s="39"/>
      <c r="OBM62" s="39"/>
      <c r="OBN62" s="39"/>
      <c r="OBO62" s="39"/>
      <c r="OBP62" s="39"/>
      <c r="OBQ62" s="39"/>
      <c r="OBR62" s="39"/>
      <c r="OBS62" s="39"/>
      <c r="OBT62" s="39"/>
      <c r="OBU62" s="39"/>
      <c r="OBV62" s="39"/>
      <c r="OBW62" s="39"/>
      <c r="OBX62" s="39"/>
      <c r="OBY62" s="39"/>
      <c r="OBZ62" s="39"/>
      <c r="OCA62" s="39"/>
      <c r="OCB62" s="39"/>
      <c r="OCC62" s="39"/>
      <c r="OCD62" s="39"/>
      <c r="OCE62" s="39"/>
      <c r="OCF62" s="39"/>
      <c r="OCG62" s="39"/>
      <c r="OCH62" s="39"/>
      <c r="OCI62" s="39"/>
      <c r="OCJ62" s="39"/>
      <c r="OCK62" s="39"/>
      <c r="OCL62" s="39"/>
      <c r="OCM62" s="39"/>
      <c r="OCN62" s="39"/>
      <c r="OCO62" s="39"/>
      <c r="OCP62" s="39"/>
      <c r="OCQ62" s="39"/>
      <c r="OCR62" s="39"/>
      <c r="OCS62" s="39"/>
      <c r="OCT62" s="39"/>
      <c r="OCU62" s="39"/>
      <c r="OCV62" s="39"/>
      <c r="OCW62" s="39"/>
      <c r="OCX62" s="39"/>
      <c r="OCY62" s="39"/>
      <c r="OCZ62" s="39"/>
      <c r="ODA62" s="39"/>
      <c r="ODB62" s="39"/>
      <c r="ODC62" s="39"/>
      <c r="ODD62" s="39"/>
      <c r="ODE62" s="39"/>
      <c r="ODF62" s="39"/>
      <c r="ODG62" s="39"/>
      <c r="ODH62" s="39"/>
      <c r="ODI62" s="39"/>
      <c r="ODJ62" s="39"/>
      <c r="ODK62" s="39"/>
      <c r="ODL62" s="39"/>
      <c r="ODM62" s="39"/>
      <c r="ODN62" s="39"/>
      <c r="ODO62" s="39"/>
      <c r="ODP62" s="39"/>
      <c r="ODQ62" s="39"/>
      <c r="ODR62" s="39"/>
      <c r="ODS62" s="39"/>
      <c r="ODT62" s="39"/>
      <c r="ODU62" s="39"/>
      <c r="ODV62" s="39"/>
      <c r="ODW62" s="39"/>
      <c r="ODX62" s="39"/>
      <c r="ODY62" s="39"/>
      <c r="ODZ62" s="39"/>
      <c r="OEA62" s="39"/>
      <c r="OEB62" s="39"/>
      <c r="OEC62" s="39"/>
      <c r="OED62" s="39"/>
      <c r="OEE62" s="39"/>
      <c r="OEF62" s="39"/>
      <c r="OEG62" s="39"/>
      <c r="OEH62" s="39"/>
      <c r="OEI62" s="39"/>
      <c r="OEJ62" s="39"/>
      <c r="OEK62" s="39"/>
      <c r="OEL62" s="39"/>
      <c r="OEM62" s="39"/>
      <c r="OEN62" s="39"/>
      <c r="OEO62" s="39"/>
      <c r="OEP62" s="39"/>
      <c r="OEQ62" s="39"/>
      <c r="OER62" s="39"/>
      <c r="OES62" s="39"/>
      <c r="OET62" s="39"/>
      <c r="OEU62" s="39"/>
      <c r="OEV62" s="39"/>
      <c r="OEW62" s="39"/>
      <c r="OEX62" s="39"/>
      <c r="OEY62" s="39"/>
      <c r="OEZ62" s="39"/>
      <c r="OFA62" s="39"/>
      <c r="OFB62" s="39"/>
      <c r="OFC62" s="39"/>
      <c r="OFD62" s="39"/>
      <c r="OFE62" s="39"/>
      <c r="OFF62" s="39"/>
      <c r="OFG62" s="39"/>
      <c r="OFH62" s="39"/>
      <c r="OFI62" s="39"/>
      <c r="OFJ62" s="39"/>
      <c r="OFK62" s="39"/>
      <c r="OFL62" s="39"/>
      <c r="OFM62" s="39"/>
      <c r="OFN62" s="39"/>
      <c r="OFO62" s="39"/>
      <c r="OFP62" s="39"/>
      <c r="OFQ62" s="39"/>
      <c r="OFR62" s="39"/>
      <c r="OFS62" s="39"/>
      <c r="OFT62" s="39"/>
      <c r="OFU62" s="39"/>
      <c r="OFV62" s="39"/>
      <c r="OFW62" s="39"/>
      <c r="OFX62" s="39"/>
      <c r="OFY62" s="39"/>
      <c r="OFZ62" s="39"/>
      <c r="OGA62" s="39"/>
      <c r="OGB62" s="39"/>
      <c r="OGC62" s="39"/>
      <c r="OGD62" s="39"/>
      <c r="OGE62" s="39"/>
      <c r="OGF62" s="39"/>
      <c r="OGG62" s="39"/>
      <c r="OGH62" s="39"/>
      <c r="OGI62" s="39"/>
      <c r="OGJ62" s="39"/>
      <c r="OGK62" s="39"/>
      <c r="OGL62" s="39"/>
      <c r="OGM62" s="39"/>
      <c r="OGN62" s="39"/>
      <c r="OGO62" s="39"/>
      <c r="OGP62" s="39"/>
      <c r="OGQ62" s="39"/>
      <c r="OGR62" s="39"/>
      <c r="OGS62" s="39"/>
      <c r="OGT62" s="39"/>
      <c r="OGU62" s="39"/>
      <c r="OGV62" s="39"/>
      <c r="OGW62" s="39"/>
      <c r="OGX62" s="39"/>
      <c r="OGY62" s="39"/>
      <c r="OGZ62" s="39"/>
      <c r="OHA62" s="39"/>
      <c r="OHB62" s="39"/>
      <c r="OHC62" s="39"/>
      <c r="OHD62" s="39"/>
      <c r="OHE62" s="39"/>
      <c r="OHF62" s="39"/>
      <c r="OHG62" s="39"/>
      <c r="OHH62" s="39"/>
      <c r="OHI62" s="39"/>
      <c r="OHJ62" s="39"/>
      <c r="OHK62" s="39"/>
      <c r="OHL62" s="39"/>
      <c r="OHM62" s="39"/>
      <c r="OHN62" s="39"/>
      <c r="OHO62" s="39"/>
      <c r="OHP62" s="39"/>
      <c r="OHQ62" s="39"/>
      <c r="OHR62" s="39"/>
      <c r="OHS62" s="39"/>
      <c r="OHT62" s="39"/>
      <c r="OHU62" s="39"/>
      <c r="OHV62" s="39"/>
      <c r="OHW62" s="39"/>
      <c r="OHX62" s="39"/>
      <c r="OHY62" s="39"/>
      <c r="OHZ62" s="39"/>
      <c r="OIA62" s="39"/>
      <c r="OIB62" s="39"/>
      <c r="OIC62" s="39"/>
      <c r="OID62" s="39"/>
      <c r="OIE62" s="39"/>
      <c r="OIF62" s="39"/>
      <c r="OIG62" s="39"/>
      <c r="OIH62" s="39"/>
      <c r="OII62" s="39"/>
      <c r="OIJ62" s="39"/>
      <c r="OIK62" s="39"/>
      <c r="OIL62" s="39"/>
      <c r="OIM62" s="39"/>
      <c r="OIN62" s="39"/>
      <c r="OIO62" s="39"/>
      <c r="OIP62" s="39"/>
      <c r="OIQ62" s="39"/>
      <c r="OIR62" s="39"/>
      <c r="OIS62" s="39"/>
      <c r="OIT62" s="39"/>
      <c r="OIU62" s="39"/>
      <c r="OIV62" s="39"/>
      <c r="OIW62" s="39"/>
      <c r="OIX62" s="39"/>
      <c r="OIY62" s="39"/>
      <c r="OIZ62" s="39"/>
      <c r="OJA62" s="39"/>
      <c r="OJB62" s="39"/>
      <c r="OJC62" s="39"/>
      <c r="OJD62" s="39"/>
      <c r="OJE62" s="39"/>
      <c r="OJF62" s="39"/>
      <c r="OJG62" s="39"/>
      <c r="OJH62" s="39"/>
      <c r="OJI62" s="39"/>
      <c r="OJJ62" s="39"/>
      <c r="OJK62" s="39"/>
      <c r="OJL62" s="39"/>
      <c r="OJM62" s="39"/>
      <c r="OJN62" s="39"/>
      <c r="OJO62" s="39"/>
      <c r="OJP62" s="39"/>
      <c r="OJQ62" s="39"/>
      <c r="OJR62" s="39"/>
      <c r="OJS62" s="39"/>
      <c r="OJT62" s="39"/>
      <c r="OJU62" s="39"/>
      <c r="OJV62" s="39"/>
      <c r="OJW62" s="39"/>
      <c r="OJX62" s="39"/>
      <c r="OJY62" s="39"/>
      <c r="OJZ62" s="39"/>
      <c r="OKA62" s="39"/>
      <c r="OKB62" s="39"/>
      <c r="OKC62" s="39"/>
      <c r="OKD62" s="39"/>
      <c r="OKE62" s="39"/>
      <c r="OKF62" s="39"/>
      <c r="OKG62" s="39"/>
      <c r="OKH62" s="39"/>
      <c r="OKI62" s="39"/>
      <c r="OKJ62" s="39"/>
      <c r="OKK62" s="39"/>
      <c r="OKL62" s="39"/>
      <c r="OKM62" s="39"/>
      <c r="OKN62" s="39"/>
      <c r="OKO62" s="39"/>
      <c r="OKP62" s="39"/>
      <c r="OKQ62" s="39"/>
      <c r="OKR62" s="39"/>
      <c r="OKS62" s="39"/>
      <c r="OKT62" s="39"/>
      <c r="OKU62" s="39"/>
      <c r="OKV62" s="39"/>
      <c r="OKW62" s="39"/>
      <c r="OKX62" s="39"/>
      <c r="OKY62" s="39"/>
      <c r="OKZ62" s="39"/>
      <c r="OLA62" s="39"/>
      <c r="OLB62" s="39"/>
      <c r="OLC62" s="39"/>
      <c r="OLD62" s="39"/>
      <c r="OLE62" s="39"/>
      <c r="OLF62" s="39"/>
      <c r="OLG62" s="39"/>
      <c r="OLH62" s="39"/>
      <c r="OLI62" s="39"/>
      <c r="OLJ62" s="39"/>
      <c r="OLK62" s="39"/>
      <c r="OLL62" s="39"/>
      <c r="OLM62" s="39"/>
      <c r="OLN62" s="39"/>
      <c r="OLO62" s="39"/>
      <c r="OLP62" s="39"/>
      <c r="OLQ62" s="39"/>
      <c r="OLR62" s="39"/>
      <c r="OLS62" s="39"/>
      <c r="OLT62" s="39"/>
      <c r="OLU62" s="39"/>
      <c r="OLV62" s="39"/>
      <c r="OLW62" s="39"/>
      <c r="OLX62" s="39"/>
      <c r="OLY62" s="39"/>
      <c r="OLZ62" s="39"/>
      <c r="OMA62" s="39"/>
      <c r="OMB62" s="39"/>
      <c r="OMC62" s="39"/>
      <c r="OMD62" s="39"/>
      <c r="OME62" s="39"/>
      <c r="OMF62" s="39"/>
      <c r="OMG62" s="39"/>
      <c r="OMH62" s="39"/>
      <c r="OMI62" s="39"/>
      <c r="OMJ62" s="39"/>
      <c r="OMK62" s="39"/>
      <c r="OML62" s="39"/>
      <c r="OMM62" s="39"/>
      <c r="OMN62" s="39"/>
      <c r="OMO62" s="39"/>
      <c r="OMP62" s="39"/>
      <c r="OMQ62" s="39"/>
      <c r="OMR62" s="39"/>
      <c r="OMS62" s="39"/>
      <c r="OMT62" s="39"/>
      <c r="OMU62" s="39"/>
      <c r="OMV62" s="39"/>
      <c r="OMW62" s="39"/>
      <c r="OMX62" s="39"/>
      <c r="OMY62" s="39"/>
      <c r="OMZ62" s="39"/>
      <c r="ONA62" s="39"/>
      <c r="ONB62" s="39"/>
      <c r="ONC62" s="39"/>
      <c r="OND62" s="39"/>
      <c r="ONE62" s="39"/>
      <c r="ONF62" s="39"/>
      <c r="ONG62" s="39"/>
      <c r="ONH62" s="39"/>
      <c r="ONI62" s="39"/>
      <c r="ONJ62" s="39"/>
      <c r="ONK62" s="39"/>
      <c r="ONL62" s="39"/>
      <c r="ONM62" s="39"/>
      <c r="ONN62" s="39"/>
      <c r="ONO62" s="39"/>
      <c r="ONP62" s="39"/>
      <c r="ONQ62" s="39"/>
      <c r="ONR62" s="39"/>
      <c r="ONS62" s="39"/>
      <c r="ONT62" s="39"/>
      <c r="ONU62" s="39"/>
      <c r="ONV62" s="39"/>
      <c r="ONW62" s="39"/>
      <c r="ONX62" s="39"/>
      <c r="ONY62" s="39"/>
      <c r="ONZ62" s="39"/>
      <c r="OOA62" s="39"/>
      <c r="OOB62" s="39"/>
      <c r="OOC62" s="39"/>
      <c r="OOD62" s="39"/>
      <c r="OOE62" s="39"/>
      <c r="OOF62" s="39"/>
      <c r="OOG62" s="39"/>
      <c r="OOH62" s="39"/>
      <c r="OOI62" s="39"/>
      <c r="OOJ62" s="39"/>
      <c r="OOK62" s="39"/>
      <c r="OOL62" s="39"/>
      <c r="OOM62" s="39"/>
      <c r="OON62" s="39"/>
      <c r="OOO62" s="39"/>
      <c r="OOP62" s="39"/>
      <c r="OOQ62" s="39"/>
      <c r="OOR62" s="39"/>
      <c r="OOS62" s="39"/>
      <c r="OOT62" s="39"/>
      <c r="OOU62" s="39"/>
      <c r="OOV62" s="39"/>
      <c r="OOW62" s="39"/>
      <c r="OOX62" s="39"/>
      <c r="OOY62" s="39"/>
      <c r="OOZ62" s="39"/>
      <c r="OPA62" s="39"/>
      <c r="OPB62" s="39"/>
      <c r="OPC62" s="39"/>
      <c r="OPD62" s="39"/>
      <c r="OPE62" s="39"/>
      <c r="OPF62" s="39"/>
      <c r="OPG62" s="39"/>
      <c r="OPH62" s="39"/>
      <c r="OPI62" s="39"/>
      <c r="OPJ62" s="39"/>
      <c r="OPK62" s="39"/>
      <c r="OPL62" s="39"/>
      <c r="OPM62" s="39"/>
      <c r="OPN62" s="39"/>
      <c r="OPO62" s="39"/>
      <c r="OPP62" s="39"/>
      <c r="OPQ62" s="39"/>
      <c r="OPR62" s="39"/>
      <c r="OPS62" s="39"/>
      <c r="OPT62" s="39"/>
      <c r="OPU62" s="39"/>
      <c r="OPV62" s="39"/>
      <c r="OPW62" s="39"/>
      <c r="OPX62" s="39"/>
      <c r="OPY62" s="39"/>
      <c r="OPZ62" s="39"/>
      <c r="OQA62" s="39"/>
      <c r="OQB62" s="39"/>
      <c r="OQC62" s="39"/>
      <c r="OQD62" s="39"/>
      <c r="OQE62" s="39"/>
      <c r="OQF62" s="39"/>
      <c r="OQG62" s="39"/>
      <c r="OQH62" s="39"/>
      <c r="OQI62" s="39"/>
      <c r="OQJ62" s="39"/>
      <c r="OQK62" s="39"/>
      <c r="OQL62" s="39"/>
      <c r="OQM62" s="39"/>
      <c r="OQN62" s="39"/>
      <c r="OQO62" s="39"/>
      <c r="OQP62" s="39"/>
      <c r="OQQ62" s="39"/>
      <c r="OQR62" s="39"/>
      <c r="OQS62" s="39"/>
      <c r="OQT62" s="39"/>
      <c r="OQU62" s="39"/>
      <c r="OQV62" s="39"/>
      <c r="OQW62" s="39"/>
      <c r="OQX62" s="39"/>
      <c r="OQY62" s="39"/>
      <c r="OQZ62" s="39"/>
      <c r="ORA62" s="39"/>
      <c r="ORB62" s="39"/>
      <c r="ORC62" s="39"/>
      <c r="ORD62" s="39"/>
      <c r="ORE62" s="39"/>
      <c r="ORF62" s="39"/>
      <c r="ORG62" s="39"/>
      <c r="ORH62" s="39"/>
      <c r="ORI62" s="39"/>
      <c r="ORJ62" s="39"/>
      <c r="ORK62" s="39"/>
      <c r="ORL62" s="39"/>
      <c r="ORM62" s="39"/>
      <c r="ORN62" s="39"/>
      <c r="ORO62" s="39"/>
      <c r="ORP62" s="39"/>
      <c r="ORQ62" s="39"/>
      <c r="ORR62" s="39"/>
      <c r="ORS62" s="39"/>
      <c r="ORT62" s="39"/>
      <c r="ORU62" s="39"/>
      <c r="ORV62" s="39"/>
      <c r="ORW62" s="39"/>
      <c r="ORX62" s="39"/>
      <c r="ORY62" s="39"/>
      <c r="ORZ62" s="39"/>
      <c r="OSA62" s="39"/>
      <c r="OSB62" s="39"/>
      <c r="OSC62" s="39"/>
      <c r="OSD62" s="39"/>
      <c r="OSE62" s="39"/>
      <c r="OSF62" s="39"/>
      <c r="OSG62" s="39"/>
      <c r="OSH62" s="39"/>
      <c r="OSI62" s="39"/>
      <c r="OSJ62" s="39"/>
      <c r="OSK62" s="39"/>
      <c r="OSL62" s="39"/>
      <c r="OSM62" s="39"/>
      <c r="OSN62" s="39"/>
      <c r="OSO62" s="39"/>
      <c r="OSP62" s="39"/>
      <c r="OSQ62" s="39"/>
      <c r="OSR62" s="39"/>
      <c r="OSS62" s="39"/>
      <c r="OST62" s="39"/>
      <c r="OSU62" s="39"/>
      <c r="OSV62" s="39"/>
      <c r="OSW62" s="39"/>
      <c r="OSX62" s="39"/>
      <c r="OSY62" s="39"/>
      <c r="OSZ62" s="39"/>
      <c r="OTA62" s="39"/>
      <c r="OTB62" s="39"/>
      <c r="OTC62" s="39"/>
      <c r="OTD62" s="39"/>
      <c r="OTE62" s="39"/>
      <c r="OTF62" s="39"/>
      <c r="OTG62" s="39"/>
      <c r="OTH62" s="39"/>
      <c r="OTI62" s="39"/>
      <c r="OTJ62" s="39"/>
      <c r="OTK62" s="39"/>
      <c r="OTL62" s="39"/>
      <c r="OTM62" s="39"/>
      <c r="OTN62" s="39"/>
      <c r="OTO62" s="39"/>
      <c r="OTP62" s="39"/>
      <c r="OTQ62" s="39"/>
      <c r="OTR62" s="39"/>
      <c r="OTS62" s="39"/>
      <c r="OTT62" s="39"/>
      <c r="OTU62" s="39"/>
      <c r="OTV62" s="39"/>
      <c r="OTW62" s="39"/>
      <c r="OTX62" s="39"/>
      <c r="OTY62" s="39"/>
      <c r="OTZ62" s="39"/>
      <c r="OUA62" s="39"/>
      <c r="OUB62" s="39"/>
      <c r="OUC62" s="39"/>
      <c r="OUD62" s="39"/>
      <c r="OUE62" s="39"/>
      <c r="OUF62" s="39"/>
      <c r="OUG62" s="39"/>
      <c r="OUH62" s="39"/>
      <c r="OUI62" s="39"/>
      <c r="OUJ62" s="39"/>
      <c r="OUK62" s="39"/>
      <c r="OUL62" s="39"/>
      <c r="OUM62" s="39"/>
      <c r="OUN62" s="39"/>
      <c r="OUO62" s="39"/>
      <c r="OUP62" s="39"/>
      <c r="OUQ62" s="39"/>
      <c r="OUR62" s="39"/>
      <c r="OUS62" s="39"/>
      <c r="OUT62" s="39"/>
      <c r="OUU62" s="39"/>
      <c r="OUV62" s="39"/>
      <c r="OUW62" s="39"/>
      <c r="OUX62" s="39"/>
      <c r="OUY62" s="39"/>
      <c r="OUZ62" s="39"/>
      <c r="OVA62" s="39"/>
      <c r="OVB62" s="39"/>
      <c r="OVC62" s="39"/>
      <c r="OVD62" s="39"/>
      <c r="OVE62" s="39"/>
      <c r="OVF62" s="39"/>
      <c r="OVG62" s="39"/>
      <c r="OVH62" s="39"/>
      <c r="OVI62" s="39"/>
      <c r="OVJ62" s="39"/>
      <c r="OVK62" s="39"/>
      <c r="OVL62" s="39"/>
      <c r="OVM62" s="39"/>
      <c r="OVN62" s="39"/>
      <c r="OVO62" s="39"/>
      <c r="OVP62" s="39"/>
      <c r="OVQ62" s="39"/>
      <c r="OVR62" s="39"/>
      <c r="OVS62" s="39"/>
      <c r="OVT62" s="39"/>
      <c r="OVU62" s="39"/>
      <c r="OVV62" s="39"/>
      <c r="OVW62" s="39"/>
      <c r="OVX62" s="39"/>
      <c r="OVY62" s="39"/>
      <c r="OVZ62" s="39"/>
      <c r="OWA62" s="39"/>
      <c r="OWB62" s="39"/>
      <c r="OWC62" s="39"/>
      <c r="OWD62" s="39"/>
      <c r="OWE62" s="39"/>
      <c r="OWF62" s="39"/>
      <c r="OWG62" s="39"/>
      <c r="OWH62" s="39"/>
      <c r="OWI62" s="39"/>
      <c r="OWJ62" s="39"/>
      <c r="OWK62" s="39"/>
      <c r="OWL62" s="39"/>
      <c r="OWM62" s="39"/>
      <c r="OWN62" s="39"/>
      <c r="OWO62" s="39"/>
      <c r="OWP62" s="39"/>
      <c r="OWQ62" s="39"/>
      <c r="OWR62" s="39"/>
      <c r="OWS62" s="39"/>
      <c r="OWT62" s="39"/>
      <c r="OWU62" s="39"/>
      <c r="OWV62" s="39"/>
      <c r="OWW62" s="39"/>
      <c r="OWX62" s="39"/>
      <c r="OWY62" s="39"/>
      <c r="OWZ62" s="39"/>
      <c r="OXA62" s="39"/>
      <c r="OXB62" s="39"/>
      <c r="OXC62" s="39"/>
      <c r="OXD62" s="39"/>
      <c r="OXE62" s="39"/>
      <c r="OXF62" s="39"/>
      <c r="OXG62" s="39"/>
      <c r="OXH62" s="39"/>
      <c r="OXI62" s="39"/>
      <c r="OXJ62" s="39"/>
      <c r="OXK62" s="39"/>
      <c r="OXL62" s="39"/>
      <c r="OXM62" s="39"/>
      <c r="OXN62" s="39"/>
      <c r="OXO62" s="39"/>
      <c r="OXP62" s="39"/>
      <c r="OXQ62" s="39"/>
      <c r="OXR62" s="39"/>
      <c r="OXS62" s="39"/>
      <c r="OXT62" s="39"/>
      <c r="OXU62" s="39"/>
      <c r="OXV62" s="39"/>
      <c r="OXW62" s="39"/>
      <c r="OXX62" s="39"/>
      <c r="OXY62" s="39"/>
      <c r="OXZ62" s="39"/>
      <c r="OYA62" s="39"/>
      <c r="OYB62" s="39"/>
      <c r="OYC62" s="39"/>
      <c r="OYD62" s="39"/>
      <c r="OYE62" s="39"/>
      <c r="OYF62" s="39"/>
      <c r="OYG62" s="39"/>
      <c r="OYH62" s="39"/>
      <c r="OYI62" s="39"/>
      <c r="OYJ62" s="39"/>
      <c r="OYK62" s="39"/>
      <c r="OYL62" s="39"/>
      <c r="OYM62" s="39"/>
      <c r="OYN62" s="39"/>
      <c r="OYO62" s="39"/>
      <c r="OYP62" s="39"/>
      <c r="OYQ62" s="39"/>
      <c r="OYR62" s="39"/>
      <c r="OYS62" s="39"/>
      <c r="OYT62" s="39"/>
      <c r="OYU62" s="39"/>
      <c r="OYV62" s="39"/>
      <c r="OYW62" s="39"/>
      <c r="OYX62" s="39"/>
      <c r="OYY62" s="39"/>
      <c r="OYZ62" s="39"/>
      <c r="OZA62" s="39"/>
      <c r="OZB62" s="39"/>
      <c r="OZC62" s="39"/>
      <c r="OZD62" s="39"/>
      <c r="OZE62" s="39"/>
      <c r="OZF62" s="39"/>
      <c r="OZG62" s="39"/>
      <c r="OZH62" s="39"/>
      <c r="OZI62" s="39"/>
      <c r="OZJ62" s="39"/>
      <c r="OZK62" s="39"/>
      <c r="OZL62" s="39"/>
      <c r="OZM62" s="39"/>
      <c r="OZN62" s="39"/>
      <c r="OZO62" s="39"/>
      <c r="OZP62" s="39"/>
      <c r="OZQ62" s="39"/>
      <c r="OZR62" s="39"/>
      <c r="OZS62" s="39"/>
      <c r="OZT62" s="39"/>
      <c r="OZU62" s="39"/>
      <c r="OZV62" s="39"/>
      <c r="OZW62" s="39"/>
      <c r="OZX62" s="39"/>
      <c r="OZY62" s="39"/>
      <c r="OZZ62" s="39"/>
      <c r="PAA62" s="39"/>
      <c r="PAB62" s="39"/>
      <c r="PAC62" s="39"/>
      <c r="PAD62" s="39"/>
      <c r="PAE62" s="39"/>
      <c r="PAF62" s="39"/>
      <c r="PAG62" s="39"/>
      <c r="PAH62" s="39"/>
      <c r="PAI62" s="39"/>
      <c r="PAJ62" s="39"/>
      <c r="PAK62" s="39"/>
      <c r="PAL62" s="39"/>
      <c r="PAM62" s="39"/>
      <c r="PAN62" s="39"/>
      <c r="PAO62" s="39"/>
      <c r="PAP62" s="39"/>
      <c r="PAQ62" s="39"/>
      <c r="PAR62" s="39"/>
      <c r="PAS62" s="39"/>
      <c r="PAT62" s="39"/>
      <c r="PAU62" s="39"/>
      <c r="PAV62" s="39"/>
      <c r="PAW62" s="39"/>
      <c r="PAX62" s="39"/>
      <c r="PAY62" s="39"/>
      <c r="PAZ62" s="39"/>
      <c r="PBA62" s="39"/>
      <c r="PBB62" s="39"/>
      <c r="PBC62" s="39"/>
      <c r="PBD62" s="39"/>
      <c r="PBE62" s="39"/>
      <c r="PBF62" s="39"/>
      <c r="PBG62" s="39"/>
      <c r="PBH62" s="39"/>
      <c r="PBI62" s="39"/>
      <c r="PBJ62" s="39"/>
      <c r="PBK62" s="39"/>
      <c r="PBL62" s="39"/>
      <c r="PBM62" s="39"/>
      <c r="PBN62" s="39"/>
      <c r="PBO62" s="39"/>
      <c r="PBP62" s="39"/>
      <c r="PBQ62" s="39"/>
      <c r="PBR62" s="39"/>
      <c r="PBS62" s="39"/>
      <c r="PBT62" s="39"/>
      <c r="PBU62" s="39"/>
      <c r="PBV62" s="39"/>
      <c r="PBW62" s="39"/>
      <c r="PBX62" s="39"/>
      <c r="PBY62" s="39"/>
      <c r="PBZ62" s="39"/>
      <c r="PCA62" s="39"/>
      <c r="PCB62" s="39"/>
      <c r="PCC62" s="39"/>
      <c r="PCD62" s="39"/>
      <c r="PCE62" s="39"/>
      <c r="PCF62" s="39"/>
      <c r="PCG62" s="39"/>
      <c r="PCH62" s="39"/>
      <c r="PCI62" s="39"/>
      <c r="PCJ62" s="39"/>
      <c r="PCK62" s="39"/>
      <c r="PCL62" s="39"/>
      <c r="PCM62" s="39"/>
      <c r="PCN62" s="39"/>
      <c r="PCO62" s="39"/>
      <c r="PCP62" s="39"/>
      <c r="PCQ62" s="39"/>
      <c r="PCR62" s="39"/>
      <c r="PCS62" s="39"/>
      <c r="PCT62" s="39"/>
      <c r="PCU62" s="39"/>
      <c r="PCV62" s="39"/>
      <c r="PCW62" s="39"/>
      <c r="PCX62" s="39"/>
      <c r="PCY62" s="39"/>
      <c r="PCZ62" s="39"/>
      <c r="PDA62" s="39"/>
      <c r="PDB62" s="39"/>
      <c r="PDC62" s="39"/>
      <c r="PDD62" s="39"/>
      <c r="PDE62" s="39"/>
      <c r="PDF62" s="39"/>
      <c r="PDG62" s="39"/>
      <c r="PDH62" s="39"/>
      <c r="PDI62" s="39"/>
      <c r="PDJ62" s="39"/>
      <c r="PDK62" s="39"/>
      <c r="PDL62" s="39"/>
      <c r="PDM62" s="39"/>
      <c r="PDN62" s="39"/>
      <c r="PDO62" s="39"/>
      <c r="PDP62" s="39"/>
      <c r="PDQ62" s="39"/>
      <c r="PDR62" s="39"/>
      <c r="PDS62" s="39"/>
      <c r="PDT62" s="39"/>
      <c r="PDU62" s="39"/>
      <c r="PDV62" s="39"/>
      <c r="PDW62" s="39"/>
      <c r="PDX62" s="39"/>
      <c r="PDY62" s="39"/>
      <c r="PDZ62" s="39"/>
      <c r="PEA62" s="39"/>
      <c r="PEB62" s="39"/>
      <c r="PEC62" s="39"/>
      <c r="PED62" s="39"/>
      <c r="PEE62" s="39"/>
      <c r="PEF62" s="39"/>
      <c r="PEG62" s="39"/>
      <c r="PEH62" s="39"/>
      <c r="PEI62" s="39"/>
      <c r="PEJ62" s="39"/>
      <c r="PEK62" s="39"/>
      <c r="PEL62" s="39"/>
      <c r="PEM62" s="39"/>
      <c r="PEN62" s="39"/>
      <c r="PEO62" s="39"/>
      <c r="PEP62" s="39"/>
      <c r="PEQ62" s="39"/>
      <c r="PER62" s="39"/>
      <c r="PES62" s="39"/>
      <c r="PET62" s="39"/>
      <c r="PEU62" s="39"/>
      <c r="PEV62" s="39"/>
      <c r="PEW62" s="39"/>
      <c r="PEX62" s="39"/>
      <c r="PEY62" s="39"/>
      <c r="PEZ62" s="39"/>
      <c r="PFA62" s="39"/>
      <c r="PFB62" s="39"/>
      <c r="PFC62" s="39"/>
      <c r="PFD62" s="39"/>
      <c r="PFE62" s="39"/>
      <c r="PFF62" s="39"/>
      <c r="PFG62" s="39"/>
      <c r="PFH62" s="39"/>
      <c r="PFI62" s="39"/>
      <c r="PFJ62" s="39"/>
      <c r="PFK62" s="39"/>
      <c r="PFL62" s="39"/>
      <c r="PFM62" s="39"/>
      <c r="PFN62" s="39"/>
      <c r="PFO62" s="39"/>
      <c r="PFP62" s="39"/>
      <c r="PFQ62" s="39"/>
      <c r="PFR62" s="39"/>
      <c r="PFS62" s="39"/>
      <c r="PFT62" s="39"/>
      <c r="PFU62" s="39"/>
      <c r="PFV62" s="39"/>
      <c r="PFW62" s="39"/>
      <c r="PFX62" s="39"/>
      <c r="PFY62" s="39"/>
      <c r="PFZ62" s="39"/>
      <c r="PGA62" s="39"/>
      <c r="PGB62" s="39"/>
      <c r="PGC62" s="39"/>
      <c r="PGD62" s="39"/>
      <c r="PGE62" s="39"/>
      <c r="PGF62" s="39"/>
      <c r="PGG62" s="39"/>
      <c r="PGH62" s="39"/>
      <c r="PGI62" s="39"/>
      <c r="PGJ62" s="39"/>
      <c r="PGK62" s="39"/>
      <c r="PGL62" s="39"/>
      <c r="PGM62" s="39"/>
      <c r="PGN62" s="39"/>
      <c r="PGO62" s="39"/>
      <c r="PGP62" s="39"/>
      <c r="PGQ62" s="39"/>
      <c r="PGR62" s="39"/>
      <c r="PGS62" s="39"/>
      <c r="PGT62" s="39"/>
      <c r="PGU62" s="39"/>
      <c r="PGV62" s="39"/>
      <c r="PGW62" s="39"/>
      <c r="PGX62" s="39"/>
      <c r="PGY62" s="39"/>
      <c r="PGZ62" s="39"/>
      <c r="PHA62" s="39"/>
      <c r="PHB62" s="39"/>
      <c r="PHC62" s="39"/>
      <c r="PHD62" s="39"/>
      <c r="PHE62" s="39"/>
      <c r="PHF62" s="39"/>
      <c r="PHG62" s="39"/>
      <c r="PHH62" s="39"/>
      <c r="PHI62" s="39"/>
      <c r="PHJ62" s="39"/>
      <c r="PHK62" s="39"/>
      <c r="PHL62" s="39"/>
      <c r="PHM62" s="39"/>
      <c r="PHN62" s="39"/>
      <c r="PHO62" s="39"/>
      <c r="PHP62" s="39"/>
      <c r="PHQ62" s="39"/>
      <c r="PHR62" s="39"/>
      <c r="PHS62" s="39"/>
      <c r="PHT62" s="39"/>
      <c r="PHU62" s="39"/>
      <c r="PHV62" s="39"/>
      <c r="PHW62" s="39"/>
      <c r="PHX62" s="39"/>
      <c r="PHY62" s="39"/>
      <c r="PHZ62" s="39"/>
      <c r="PIA62" s="39"/>
      <c r="PIB62" s="39"/>
      <c r="PIC62" s="39"/>
      <c r="PID62" s="39"/>
      <c r="PIE62" s="39"/>
      <c r="PIF62" s="39"/>
      <c r="PIG62" s="39"/>
      <c r="PIH62" s="39"/>
      <c r="PII62" s="39"/>
      <c r="PIJ62" s="39"/>
      <c r="PIK62" s="39"/>
      <c r="PIL62" s="39"/>
      <c r="PIM62" s="39"/>
      <c r="PIN62" s="39"/>
      <c r="PIO62" s="39"/>
      <c r="PIP62" s="39"/>
      <c r="PIQ62" s="39"/>
      <c r="PIR62" s="39"/>
      <c r="PIS62" s="39"/>
      <c r="PIT62" s="39"/>
      <c r="PIU62" s="39"/>
      <c r="PIV62" s="39"/>
      <c r="PIW62" s="39"/>
      <c r="PIX62" s="39"/>
      <c r="PIY62" s="39"/>
      <c r="PIZ62" s="39"/>
      <c r="PJA62" s="39"/>
      <c r="PJB62" s="39"/>
      <c r="PJC62" s="39"/>
      <c r="PJD62" s="39"/>
      <c r="PJE62" s="39"/>
      <c r="PJF62" s="39"/>
      <c r="PJG62" s="39"/>
      <c r="PJH62" s="39"/>
      <c r="PJI62" s="39"/>
      <c r="PJJ62" s="39"/>
      <c r="PJK62" s="39"/>
      <c r="PJL62" s="39"/>
      <c r="PJM62" s="39"/>
      <c r="PJN62" s="39"/>
      <c r="PJO62" s="39"/>
      <c r="PJP62" s="39"/>
      <c r="PJQ62" s="39"/>
      <c r="PJR62" s="39"/>
      <c r="PJS62" s="39"/>
      <c r="PJT62" s="39"/>
      <c r="PJU62" s="39"/>
      <c r="PJV62" s="39"/>
      <c r="PJW62" s="39"/>
      <c r="PJX62" s="39"/>
      <c r="PJY62" s="39"/>
      <c r="PJZ62" s="39"/>
      <c r="PKA62" s="39"/>
      <c r="PKB62" s="39"/>
      <c r="PKC62" s="39"/>
      <c r="PKD62" s="39"/>
      <c r="PKE62" s="39"/>
      <c r="PKF62" s="39"/>
      <c r="PKG62" s="39"/>
      <c r="PKH62" s="39"/>
      <c r="PKI62" s="39"/>
      <c r="PKJ62" s="39"/>
      <c r="PKK62" s="39"/>
      <c r="PKL62" s="39"/>
      <c r="PKM62" s="39"/>
      <c r="PKN62" s="39"/>
      <c r="PKO62" s="39"/>
      <c r="PKP62" s="39"/>
      <c r="PKQ62" s="39"/>
      <c r="PKR62" s="39"/>
      <c r="PKS62" s="39"/>
      <c r="PKT62" s="39"/>
      <c r="PKU62" s="39"/>
      <c r="PKV62" s="39"/>
      <c r="PKW62" s="39"/>
      <c r="PKX62" s="39"/>
      <c r="PKY62" s="39"/>
      <c r="PKZ62" s="39"/>
      <c r="PLA62" s="39"/>
      <c r="PLB62" s="39"/>
      <c r="PLC62" s="39"/>
      <c r="PLD62" s="39"/>
      <c r="PLE62" s="39"/>
      <c r="PLF62" s="39"/>
      <c r="PLG62" s="39"/>
      <c r="PLH62" s="39"/>
      <c r="PLI62" s="39"/>
      <c r="PLJ62" s="39"/>
      <c r="PLK62" s="39"/>
      <c r="PLL62" s="39"/>
      <c r="PLM62" s="39"/>
      <c r="PLN62" s="39"/>
      <c r="PLO62" s="39"/>
      <c r="PLP62" s="39"/>
      <c r="PLQ62" s="39"/>
      <c r="PLR62" s="39"/>
      <c r="PLS62" s="39"/>
      <c r="PLT62" s="39"/>
      <c r="PLU62" s="39"/>
      <c r="PLV62" s="39"/>
      <c r="PLW62" s="39"/>
      <c r="PLX62" s="39"/>
      <c r="PLY62" s="39"/>
      <c r="PLZ62" s="39"/>
      <c r="PMA62" s="39"/>
      <c r="PMB62" s="39"/>
      <c r="PMC62" s="39"/>
      <c r="PMD62" s="39"/>
      <c r="PME62" s="39"/>
      <c r="PMF62" s="39"/>
      <c r="PMG62" s="39"/>
      <c r="PMH62" s="39"/>
      <c r="PMI62" s="39"/>
      <c r="PMJ62" s="39"/>
      <c r="PMK62" s="39"/>
      <c r="PML62" s="39"/>
      <c r="PMM62" s="39"/>
      <c r="PMN62" s="39"/>
      <c r="PMO62" s="39"/>
      <c r="PMP62" s="39"/>
      <c r="PMQ62" s="39"/>
      <c r="PMR62" s="39"/>
      <c r="PMS62" s="39"/>
      <c r="PMT62" s="39"/>
      <c r="PMU62" s="39"/>
      <c r="PMV62" s="39"/>
      <c r="PMW62" s="39"/>
      <c r="PMX62" s="39"/>
      <c r="PMY62" s="39"/>
      <c r="PMZ62" s="39"/>
      <c r="PNA62" s="39"/>
      <c r="PNB62" s="39"/>
      <c r="PNC62" s="39"/>
      <c r="PND62" s="39"/>
      <c r="PNE62" s="39"/>
      <c r="PNF62" s="39"/>
      <c r="PNG62" s="39"/>
      <c r="PNH62" s="39"/>
      <c r="PNI62" s="39"/>
      <c r="PNJ62" s="39"/>
      <c r="PNK62" s="39"/>
      <c r="PNL62" s="39"/>
      <c r="PNM62" s="39"/>
      <c r="PNN62" s="39"/>
      <c r="PNO62" s="39"/>
      <c r="PNP62" s="39"/>
      <c r="PNQ62" s="39"/>
      <c r="PNR62" s="39"/>
      <c r="PNS62" s="39"/>
      <c r="PNT62" s="39"/>
      <c r="PNU62" s="39"/>
      <c r="PNV62" s="39"/>
      <c r="PNW62" s="39"/>
      <c r="PNX62" s="39"/>
      <c r="PNY62" s="39"/>
      <c r="PNZ62" s="39"/>
      <c r="POA62" s="39"/>
      <c r="POB62" s="39"/>
      <c r="POC62" s="39"/>
      <c r="POD62" s="39"/>
      <c r="POE62" s="39"/>
      <c r="POF62" s="39"/>
      <c r="POG62" s="39"/>
      <c r="POH62" s="39"/>
      <c r="POI62" s="39"/>
      <c r="POJ62" s="39"/>
      <c r="POK62" s="39"/>
      <c r="POL62" s="39"/>
      <c r="POM62" s="39"/>
      <c r="PON62" s="39"/>
      <c r="POO62" s="39"/>
      <c r="POP62" s="39"/>
      <c r="POQ62" s="39"/>
      <c r="POR62" s="39"/>
      <c r="POS62" s="39"/>
      <c r="POT62" s="39"/>
      <c r="POU62" s="39"/>
      <c r="POV62" s="39"/>
      <c r="POW62" s="39"/>
      <c r="POX62" s="39"/>
      <c r="POY62" s="39"/>
      <c r="POZ62" s="39"/>
      <c r="PPA62" s="39"/>
      <c r="PPB62" s="39"/>
      <c r="PPC62" s="39"/>
      <c r="PPD62" s="39"/>
      <c r="PPE62" s="39"/>
      <c r="PPF62" s="39"/>
      <c r="PPG62" s="39"/>
      <c r="PPH62" s="39"/>
      <c r="PPI62" s="39"/>
      <c r="PPJ62" s="39"/>
      <c r="PPK62" s="39"/>
      <c r="PPL62" s="39"/>
      <c r="PPM62" s="39"/>
      <c r="PPN62" s="39"/>
      <c r="PPO62" s="39"/>
      <c r="PPP62" s="39"/>
      <c r="PPQ62" s="39"/>
      <c r="PPR62" s="39"/>
      <c r="PPS62" s="39"/>
      <c r="PPT62" s="39"/>
      <c r="PPU62" s="39"/>
      <c r="PPV62" s="39"/>
      <c r="PPW62" s="39"/>
      <c r="PPX62" s="39"/>
      <c r="PPY62" s="39"/>
      <c r="PPZ62" s="39"/>
      <c r="PQA62" s="39"/>
      <c r="PQB62" s="39"/>
      <c r="PQC62" s="39"/>
      <c r="PQD62" s="39"/>
      <c r="PQE62" s="39"/>
      <c r="PQF62" s="39"/>
      <c r="PQG62" s="39"/>
      <c r="PQH62" s="39"/>
      <c r="PQI62" s="39"/>
      <c r="PQJ62" s="39"/>
      <c r="PQK62" s="39"/>
      <c r="PQL62" s="39"/>
      <c r="PQM62" s="39"/>
      <c r="PQN62" s="39"/>
      <c r="PQO62" s="39"/>
      <c r="PQP62" s="39"/>
      <c r="PQQ62" s="39"/>
      <c r="PQR62" s="39"/>
      <c r="PQS62" s="39"/>
      <c r="PQT62" s="39"/>
      <c r="PQU62" s="39"/>
      <c r="PQV62" s="39"/>
      <c r="PQW62" s="39"/>
      <c r="PQX62" s="39"/>
      <c r="PQY62" s="39"/>
      <c r="PQZ62" s="39"/>
      <c r="PRA62" s="39"/>
      <c r="PRB62" s="39"/>
      <c r="PRC62" s="39"/>
      <c r="PRD62" s="39"/>
      <c r="PRE62" s="39"/>
      <c r="PRF62" s="39"/>
      <c r="PRG62" s="39"/>
      <c r="PRH62" s="39"/>
      <c r="PRI62" s="39"/>
      <c r="PRJ62" s="39"/>
      <c r="PRK62" s="39"/>
      <c r="PRL62" s="39"/>
      <c r="PRM62" s="39"/>
      <c r="PRN62" s="39"/>
      <c r="PRO62" s="39"/>
      <c r="PRP62" s="39"/>
      <c r="PRQ62" s="39"/>
      <c r="PRR62" s="39"/>
      <c r="PRS62" s="39"/>
      <c r="PRT62" s="39"/>
      <c r="PRU62" s="39"/>
      <c r="PRV62" s="39"/>
      <c r="PRW62" s="39"/>
      <c r="PRX62" s="39"/>
      <c r="PRY62" s="39"/>
      <c r="PRZ62" s="39"/>
      <c r="PSA62" s="39"/>
      <c r="PSB62" s="39"/>
      <c r="PSC62" s="39"/>
      <c r="PSD62" s="39"/>
      <c r="PSE62" s="39"/>
      <c r="PSF62" s="39"/>
      <c r="PSG62" s="39"/>
      <c r="PSH62" s="39"/>
      <c r="PSI62" s="39"/>
      <c r="PSJ62" s="39"/>
      <c r="PSK62" s="39"/>
      <c r="PSL62" s="39"/>
      <c r="PSM62" s="39"/>
      <c r="PSN62" s="39"/>
      <c r="PSO62" s="39"/>
      <c r="PSP62" s="39"/>
      <c r="PSQ62" s="39"/>
      <c r="PSR62" s="39"/>
      <c r="PSS62" s="39"/>
      <c r="PST62" s="39"/>
      <c r="PSU62" s="39"/>
      <c r="PSV62" s="39"/>
      <c r="PSW62" s="39"/>
      <c r="PSX62" s="39"/>
      <c r="PSY62" s="39"/>
      <c r="PSZ62" s="39"/>
      <c r="PTA62" s="39"/>
      <c r="PTB62" s="39"/>
      <c r="PTC62" s="39"/>
      <c r="PTD62" s="39"/>
      <c r="PTE62" s="39"/>
      <c r="PTF62" s="39"/>
      <c r="PTG62" s="39"/>
      <c r="PTH62" s="39"/>
      <c r="PTI62" s="39"/>
      <c r="PTJ62" s="39"/>
      <c r="PTK62" s="39"/>
      <c r="PTL62" s="39"/>
      <c r="PTM62" s="39"/>
      <c r="PTN62" s="39"/>
      <c r="PTO62" s="39"/>
      <c r="PTP62" s="39"/>
      <c r="PTQ62" s="39"/>
      <c r="PTR62" s="39"/>
      <c r="PTS62" s="39"/>
      <c r="PTT62" s="39"/>
      <c r="PTU62" s="39"/>
      <c r="PTV62" s="39"/>
      <c r="PTW62" s="39"/>
      <c r="PTX62" s="39"/>
      <c r="PTY62" s="39"/>
      <c r="PTZ62" s="39"/>
      <c r="PUA62" s="39"/>
      <c r="PUB62" s="39"/>
      <c r="PUC62" s="39"/>
      <c r="PUD62" s="39"/>
      <c r="PUE62" s="39"/>
      <c r="PUF62" s="39"/>
      <c r="PUG62" s="39"/>
      <c r="PUH62" s="39"/>
      <c r="PUI62" s="39"/>
      <c r="PUJ62" s="39"/>
      <c r="PUK62" s="39"/>
      <c r="PUL62" s="39"/>
      <c r="PUM62" s="39"/>
      <c r="PUN62" s="39"/>
      <c r="PUO62" s="39"/>
      <c r="PUP62" s="39"/>
      <c r="PUQ62" s="39"/>
      <c r="PUR62" s="39"/>
      <c r="PUS62" s="39"/>
      <c r="PUT62" s="39"/>
      <c r="PUU62" s="39"/>
      <c r="PUV62" s="39"/>
      <c r="PUW62" s="39"/>
      <c r="PUX62" s="39"/>
      <c r="PUY62" s="39"/>
      <c r="PUZ62" s="39"/>
      <c r="PVA62" s="39"/>
      <c r="PVB62" s="39"/>
      <c r="PVC62" s="39"/>
      <c r="PVD62" s="39"/>
      <c r="PVE62" s="39"/>
      <c r="PVF62" s="39"/>
      <c r="PVG62" s="39"/>
      <c r="PVH62" s="39"/>
      <c r="PVI62" s="39"/>
      <c r="PVJ62" s="39"/>
      <c r="PVK62" s="39"/>
      <c r="PVL62" s="39"/>
      <c r="PVM62" s="39"/>
      <c r="PVN62" s="39"/>
      <c r="PVO62" s="39"/>
      <c r="PVP62" s="39"/>
      <c r="PVQ62" s="39"/>
      <c r="PVR62" s="39"/>
      <c r="PVS62" s="39"/>
      <c r="PVT62" s="39"/>
      <c r="PVU62" s="39"/>
      <c r="PVV62" s="39"/>
      <c r="PVW62" s="39"/>
      <c r="PVX62" s="39"/>
      <c r="PVY62" s="39"/>
      <c r="PVZ62" s="39"/>
      <c r="PWA62" s="39"/>
      <c r="PWB62" s="39"/>
      <c r="PWC62" s="39"/>
      <c r="PWD62" s="39"/>
      <c r="PWE62" s="39"/>
      <c r="PWF62" s="39"/>
      <c r="PWG62" s="39"/>
      <c r="PWH62" s="39"/>
      <c r="PWI62" s="39"/>
      <c r="PWJ62" s="39"/>
      <c r="PWK62" s="39"/>
      <c r="PWL62" s="39"/>
      <c r="PWM62" s="39"/>
      <c r="PWN62" s="39"/>
      <c r="PWO62" s="39"/>
      <c r="PWP62" s="39"/>
      <c r="PWQ62" s="39"/>
      <c r="PWR62" s="39"/>
      <c r="PWS62" s="39"/>
      <c r="PWT62" s="39"/>
      <c r="PWU62" s="39"/>
      <c r="PWV62" s="39"/>
      <c r="PWW62" s="39"/>
      <c r="PWX62" s="39"/>
      <c r="PWY62" s="39"/>
      <c r="PWZ62" s="39"/>
      <c r="PXA62" s="39"/>
      <c r="PXB62" s="39"/>
      <c r="PXC62" s="39"/>
      <c r="PXD62" s="39"/>
      <c r="PXE62" s="39"/>
      <c r="PXF62" s="39"/>
      <c r="PXG62" s="39"/>
      <c r="PXH62" s="39"/>
      <c r="PXI62" s="39"/>
      <c r="PXJ62" s="39"/>
      <c r="PXK62" s="39"/>
      <c r="PXL62" s="39"/>
      <c r="PXM62" s="39"/>
      <c r="PXN62" s="39"/>
      <c r="PXO62" s="39"/>
      <c r="PXP62" s="39"/>
      <c r="PXQ62" s="39"/>
      <c r="PXR62" s="39"/>
      <c r="PXS62" s="39"/>
      <c r="PXT62" s="39"/>
      <c r="PXU62" s="39"/>
      <c r="PXV62" s="39"/>
      <c r="PXW62" s="39"/>
      <c r="PXX62" s="39"/>
      <c r="PXY62" s="39"/>
      <c r="PXZ62" s="39"/>
      <c r="PYA62" s="39"/>
      <c r="PYB62" s="39"/>
      <c r="PYC62" s="39"/>
      <c r="PYD62" s="39"/>
      <c r="PYE62" s="39"/>
      <c r="PYF62" s="39"/>
      <c r="PYG62" s="39"/>
      <c r="PYH62" s="39"/>
      <c r="PYI62" s="39"/>
      <c r="PYJ62" s="39"/>
      <c r="PYK62" s="39"/>
      <c r="PYL62" s="39"/>
      <c r="PYM62" s="39"/>
      <c r="PYN62" s="39"/>
      <c r="PYO62" s="39"/>
      <c r="PYP62" s="39"/>
      <c r="PYQ62" s="39"/>
      <c r="PYR62" s="39"/>
      <c r="PYS62" s="39"/>
      <c r="PYT62" s="39"/>
      <c r="PYU62" s="39"/>
      <c r="PYV62" s="39"/>
      <c r="PYW62" s="39"/>
      <c r="PYX62" s="39"/>
      <c r="PYY62" s="39"/>
      <c r="PYZ62" s="39"/>
      <c r="PZA62" s="39"/>
      <c r="PZB62" s="39"/>
      <c r="PZC62" s="39"/>
      <c r="PZD62" s="39"/>
      <c r="PZE62" s="39"/>
      <c r="PZF62" s="39"/>
      <c r="PZG62" s="39"/>
      <c r="PZH62" s="39"/>
      <c r="PZI62" s="39"/>
      <c r="PZJ62" s="39"/>
      <c r="PZK62" s="39"/>
      <c r="PZL62" s="39"/>
      <c r="PZM62" s="39"/>
      <c r="PZN62" s="39"/>
      <c r="PZO62" s="39"/>
      <c r="PZP62" s="39"/>
      <c r="PZQ62" s="39"/>
      <c r="PZR62" s="39"/>
      <c r="PZS62" s="39"/>
      <c r="PZT62" s="39"/>
      <c r="PZU62" s="39"/>
      <c r="PZV62" s="39"/>
      <c r="PZW62" s="39"/>
      <c r="PZX62" s="39"/>
      <c r="PZY62" s="39"/>
      <c r="PZZ62" s="39"/>
      <c r="QAA62" s="39"/>
      <c r="QAB62" s="39"/>
      <c r="QAC62" s="39"/>
      <c r="QAD62" s="39"/>
      <c r="QAE62" s="39"/>
      <c r="QAF62" s="39"/>
      <c r="QAG62" s="39"/>
      <c r="QAH62" s="39"/>
      <c r="QAI62" s="39"/>
      <c r="QAJ62" s="39"/>
      <c r="QAK62" s="39"/>
      <c r="QAL62" s="39"/>
      <c r="QAM62" s="39"/>
      <c r="QAN62" s="39"/>
      <c r="QAO62" s="39"/>
      <c r="QAP62" s="39"/>
      <c r="QAQ62" s="39"/>
      <c r="QAR62" s="39"/>
      <c r="QAS62" s="39"/>
      <c r="QAT62" s="39"/>
      <c r="QAU62" s="39"/>
      <c r="QAV62" s="39"/>
      <c r="QAW62" s="39"/>
      <c r="QAX62" s="39"/>
      <c r="QAY62" s="39"/>
      <c r="QAZ62" s="39"/>
      <c r="QBA62" s="39"/>
      <c r="QBB62" s="39"/>
      <c r="QBC62" s="39"/>
      <c r="QBD62" s="39"/>
      <c r="QBE62" s="39"/>
      <c r="QBF62" s="39"/>
      <c r="QBG62" s="39"/>
      <c r="QBH62" s="39"/>
      <c r="QBI62" s="39"/>
      <c r="QBJ62" s="39"/>
      <c r="QBK62" s="39"/>
      <c r="QBL62" s="39"/>
      <c r="QBM62" s="39"/>
      <c r="QBN62" s="39"/>
      <c r="QBO62" s="39"/>
      <c r="QBP62" s="39"/>
      <c r="QBQ62" s="39"/>
      <c r="QBR62" s="39"/>
      <c r="QBS62" s="39"/>
      <c r="QBT62" s="39"/>
      <c r="QBU62" s="39"/>
      <c r="QBV62" s="39"/>
      <c r="QBW62" s="39"/>
      <c r="QBX62" s="39"/>
      <c r="QBY62" s="39"/>
      <c r="QBZ62" s="39"/>
      <c r="QCA62" s="39"/>
      <c r="QCB62" s="39"/>
      <c r="QCC62" s="39"/>
      <c r="QCD62" s="39"/>
      <c r="QCE62" s="39"/>
      <c r="QCF62" s="39"/>
      <c r="QCG62" s="39"/>
      <c r="QCH62" s="39"/>
      <c r="QCI62" s="39"/>
      <c r="QCJ62" s="39"/>
      <c r="QCK62" s="39"/>
      <c r="QCL62" s="39"/>
      <c r="QCM62" s="39"/>
      <c r="QCN62" s="39"/>
      <c r="QCO62" s="39"/>
      <c r="QCP62" s="39"/>
      <c r="QCQ62" s="39"/>
      <c r="QCR62" s="39"/>
      <c r="QCS62" s="39"/>
      <c r="QCT62" s="39"/>
      <c r="QCU62" s="39"/>
      <c r="QCV62" s="39"/>
      <c r="QCW62" s="39"/>
      <c r="QCX62" s="39"/>
      <c r="QCY62" s="39"/>
      <c r="QCZ62" s="39"/>
      <c r="QDA62" s="39"/>
      <c r="QDB62" s="39"/>
      <c r="QDC62" s="39"/>
      <c r="QDD62" s="39"/>
      <c r="QDE62" s="39"/>
      <c r="QDF62" s="39"/>
      <c r="QDG62" s="39"/>
      <c r="QDH62" s="39"/>
      <c r="QDI62" s="39"/>
      <c r="QDJ62" s="39"/>
      <c r="QDK62" s="39"/>
      <c r="QDL62" s="39"/>
      <c r="QDM62" s="39"/>
      <c r="QDN62" s="39"/>
      <c r="QDO62" s="39"/>
      <c r="QDP62" s="39"/>
      <c r="QDQ62" s="39"/>
      <c r="QDR62" s="39"/>
      <c r="QDS62" s="39"/>
      <c r="QDT62" s="39"/>
      <c r="QDU62" s="39"/>
      <c r="QDV62" s="39"/>
      <c r="QDW62" s="39"/>
      <c r="QDX62" s="39"/>
      <c r="QDY62" s="39"/>
      <c r="QDZ62" s="39"/>
      <c r="QEA62" s="39"/>
      <c r="QEB62" s="39"/>
      <c r="QEC62" s="39"/>
      <c r="QED62" s="39"/>
      <c r="QEE62" s="39"/>
      <c r="QEF62" s="39"/>
      <c r="QEG62" s="39"/>
      <c r="QEH62" s="39"/>
      <c r="QEI62" s="39"/>
      <c r="QEJ62" s="39"/>
      <c r="QEK62" s="39"/>
      <c r="QEL62" s="39"/>
      <c r="QEM62" s="39"/>
      <c r="QEN62" s="39"/>
      <c r="QEO62" s="39"/>
      <c r="QEP62" s="39"/>
      <c r="QEQ62" s="39"/>
      <c r="QER62" s="39"/>
      <c r="QES62" s="39"/>
      <c r="QET62" s="39"/>
      <c r="QEU62" s="39"/>
      <c r="QEV62" s="39"/>
      <c r="QEW62" s="39"/>
      <c r="QEX62" s="39"/>
      <c r="QEY62" s="39"/>
      <c r="QEZ62" s="39"/>
      <c r="QFA62" s="39"/>
      <c r="QFB62" s="39"/>
      <c r="QFC62" s="39"/>
      <c r="QFD62" s="39"/>
      <c r="QFE62" s="39"/>
      <c r="QFF62" s="39"/>
      <c r="QFG62" s="39"/>
      <c r="QFH62" s="39"/>
      <c r="QFI62" s="39"/>
      <c r="QFJ62" s="39"/>
      <c r="QFK62" s="39"/>
      <c r="QFL62" s="39"/>
      <c r="QFM62" s="39"/>
      <c r="QFN62" s="39"/>
      <c r="QFO62" s="39"/>
      <c r="QFP62" s="39"/>
      <c r="QFQ62" s="39"/>
      <c r="QFR62" s="39"/>
      <c r="QFS62" s="39"/>
      <c r="QFT62" s="39"/>
      <c r="QFU62" s="39"/>
      <c r="QFV62" s="39"/>
      <c r="QFW62" s="39"/>
      <c r="QFX62" s="39"/>
      <c r="QFY62" s="39"/>
      <c r="QFZ62" s="39"/>
      <c r="QGA62" s="39"/>
      <c r="QGB62" s="39"/>
      <c r="QGC62" s="39"/>
      <c r="QGD62" s="39"/>
      <c r="QGE62" s="39"/>
      <c r="QGF62" s="39"/>
      <c r="QGG62" s="39"/>
      <c r="QGH62" s="39"/>
      <c r="QGI62" s="39"/>
      <c r="QGJ62" s="39"/>
      <c r="QGK62" s="39"/>
      <c r="QGL62" s="39"/>
      <c r="QGM62" s="39"/>
      <c r="QGN62" s="39"/>
      <c r="QGO62" s="39"/>
      <c r="QGP62" s="39"/>
      <c r="QGQ62" s="39"/>
      <c r="QGR62" s="39"/>
      <c r="QGS62" s="39"/>
      <c r="QGT62" s="39"/>
      <c r="QGU62" s="39"/>
      <c r="QGV62" s="39"/>
      <c r="QGW62" s="39"/>
      <c r="QGX62" s="39"/>
      <c r="QGY62" s="39"/>
      <c r="QGZ62" s="39"/>
      <c r="QHA62" s="39"/>
      <c r="QHB62" s="39"/>
      <c r="QHC62" s="39"/>
      <c r="QHD62" s="39"/>
      <c r="QHE62" s="39"/>
      <c r="QHF62" s="39"/>
      <c r="QHG62" s="39"/>
      <c r="QHH62" s="39"/>
      <c r="QHI62" s="39"/>
      <c r="QHJ62" s="39"/>
      <c r="QHK62" s="39"/>
      <c r="QHL62" s="39"/>
      <c r="QHM62" s="39"/>
      <c r="QHN62" s="39"/>
      <c r="QHO62" s="39"/>
      <c r="QHP62" s="39"/>
      <c r="QHQ62" s="39"/>
      <c r="QHR62" s="39"/>
      <c r="QHS62" s="39"/>
      <c r="QHT62" s="39"/>
      <c r="QHU62" s="39"/>
      <c r="QHV62" s="39"/>
      <c r="QHW62" s="39"/>
      <c r="QHX62" s="39"/>
      <c r="QHY62" s="39"/>
      <c r="QHZ62" s="39"/>
      <c r="QIA62" s="39"/>
      <c r="QIB62" s="39"/>
      <c r="QIC62" s="39"/>
      <c r="QID62" s="39"/>
      <c r="QIE62" s="39"/>
      <c r="QIF62" s="39"/>
      <c r="QIG62" s="39"/>
      <c r="QIH62" s="39"/>
      <c r="QII62" s="39"/>
      <c r="QIJ62" s="39"/>
      <c r="QIK62" s="39"/>
      <c r="QIL62" s="39"/>
      <c r="QIM62" s="39"/>
      <c r="QIN62" s="39"/>
      <c r="QIO62" s="39"/>
      <c r="QIP62" s="39"/>
      <c r="QIQ62" s="39"/>
      <c r="QIR62" s="39"/>
      <c r="QIS62" s="39"/>
      <c r="QIT62" s="39"/>
      <c r="QIU62" s="39"/>
      <c r="QIV62" s="39"/>
      <c r="QIW62" s="39"/>
      <c r="QIX62" s="39"/>
      <c r="QIY62" s="39"/>
      <c r="QIZ62" s="39"/>
      <c r="QJA62" s="39"/>
      <c r="QJB62" s="39"/>
      <c r="QJC62" s="39"/>
      <c r="QJD62" s="39"/>
      <c r="QJE62" s="39"/>
      <c r="QJF62" s="39"/>
      <c r="QJG62" s="39"/>
      <c r="QJH62" s="39"/>
      <c r="QJI62" s="39"/>
      <c r="QJJ62" s="39"/>
      <c r="QJK62" s="39"/>
      <c r="QJL62" s="39"/>
      <c r="QJM62" s="39"/>
      <c r="QJN62" s="39"/>
      <c r="QJO62" s="39"/>
      <c r="QJP62" s="39"/>
      <c r="QJQ62" s="39"/>
      <c r="QJR62" s="39"/>
      <c r="QJS62" s="39"/>
      <c r="QJT62" s="39"/>
      <c r="QJU62" s="39"/>
      <c r="QJV62" s="39"/>
      <c r="QJW62" s="39"/>
      <c r="QJX62" s="39"/>
      <c r="QJY62" s="39"/>
      <c r="QJZ62" s="39"/>
      <c r="QKA62" s="39"/>
      <c r="QKB62" s="39"/>
      <c r="QKC62" s="39"/>
      <c r="QKD62" s="39"/>
      <c r="QKE62" s="39"/>
      <c r="QKF62" s="39"/>
      <c r="QKG62" s="39"/>
      <c r="QKH62" s="39"/>
      <c r="QKI62" s="39"/>
      <c r="QKJ62" s="39"/>
      <c r="QKK62" s="39"/>
      <c r="QKL62" s="39"/>
      <c r="QKM62" s="39"/>
      <c r="QKN62" s="39"/>
      <c r="QKO62" s="39"/>
      <c r="QKP62" s="39"/>
      <c r="QKQ62" s="39"/>
      <c r="QKR62" s="39"/>
      <c r="QKS62" s="39"/>
      <c r="QKT62" s="39"/>
      <c r="QKU62" s="39"/>
      <c r="QKV62" s="39"/>
      <c r="QKW62" s="39"/>
      <c r="QKX62" s="39"/>
      <c r="QKY62" s="39"/>
      <c r="QKZ62" s="39"/>
      <c r="QLA62" s="39"/>
      <c r="QLB62" s="39"/>
      <c r="QLC62" s="39"/>
      <c r="QLD62" s="39"/>
      <c r="QLE62" s="39"/>
      <c r="QLF62" s="39"/>
      <c r="QLG62" s="39"/>
      <c r="QLH62" s="39"/>
      <c r="QLI62" s="39"/>
      <c r="QLJ62" s="39"/>
      <c r="QLK62" s="39"/>
      <c r="QLL62" s="39"/>
      <c r="QLM62" s="39"/>
      <c r="QLN62" s="39"/>
      <c r="QLO62" s="39"/>
      <c r="QLP62" s="39"/>
      <c r="QLQ62" s="39"/>
      <c r="QLR62" s="39"/>
      <c r="QLS62" s="39"/>
      <c r="QLT62" s="39"/>
      <c r="QLU62" s="39"/>
      <c r="QLV62" s="39"/>
      <c r="QLW62" s="39"/>
      <c r="QLX62" s="39"/>
      <c r="QLY62" s="39"/>
      <c r="QLZ62" s="39"/>
      <c r="QMA62" s="39"/>
      <c r="QMB62" s="39"/>
      <c r="QMC62" s="39"/>
      <c r="QMD62" s="39"/>
      <c r="QME62" s="39"/>
      <c r="QMF62" s="39"/>
      <c r="QMG62" s="39"/>
      <c r="QMH62" s="39"/>
      <c r="QMI62" s="39"/>
      <c r="QMJ62" s="39"/>
      <c r="QMK62" s="39"/>
      <c r="QML62" s="39"/>
      <c r="QMM62" s="39"/>
      <c r="QMN62" s="39"/>
      <c r="QMO62" s="39"/>
      <c r="QMP62" s="39"/>
      <c r="QMQ62" s="39"/>
      <c r="QMR62" s="39"/>
      <c r="QMS62" s="39"/>
      <c r="QMT62" s="39"/>
      <c r="QMU62" s="39"/>
      <c r="QMV62" s="39"/>
      <c r="QMW62" s="39"/>
      <c r="QMX62" s="39"/>
      <c r="QMY62" s="39"/>
      <c r="QMZ62" s="39"/>
      <c r="QNA62" s="39"/>
      <c r="QNB62" s="39"/>
      <c r="QNC62" s="39"/>
      <c r="QND62" s="39"/>
      <c r="QNE62" s="39"/>
      <c r="QNF62" s="39"/>
      <c r="QNG62" s="39"/>
      <c r="QNH62" s="39"/>
      <c r="QNI62" s="39"/>
      <c r="QNJ62" s="39"/>
      <c r="QNK62" s="39"/>
      <c r="QNL62" s="39"/>
      <c r="QNM62" s="39"/>
      <c r="QNN62" s="39"/>
      <c r="QNO62" s="39"/>
      <c r="QNP62" s="39"/>
      <c r="QNQ62" s="39"/>
      <c r="QNR62" s="39"/>
      <c r="QNS62" s="39"/>
      <c r="QNT62" s="39"/>
      <c r="QNU62" s="39"/>
      <c r="QNV62" s="39"/>
      <c r="QNW62" s="39"/>
      <c r="QNX62" s="39"/>
      <c r="QNY62" s="39"/>
      <c r="QNZ62" s="39"/>
      <c r="QOA62" s="39"/>
      <c r="QOB62" s="39"/>
      <c r="QOC62" s="39"/>
      <c r="QOD62" s="39"/>
      <c r="QOE62" s="39"/>
      <c r="QOF62" s="39"/>
      <c r="QOG62" s="39"/>
      <c r="QOH62" s="39"/>
      <c r="QOI62" s="39"/>
      <c r="QOJ62" s="39"/>
      <c r="QOK62" s="39"/>
      <c r="QOL62" s="39"/>
      <c r="QOM62" s="39"/>
      <c r="QON62" s="39"/>
      <c r="QOO62" s="39"/>
      <c r="QOP62" s="39"/>
      <c r="QOQ62" s="39"/>
      <c r="QOR62" s="39"/>
      <c r="QOS62" s="39"/>
      <c r="QOT62" s="39"/>
      <c r="QOU62" s="39"/>
      <c r="QOV62" s="39"/>
      <c r="QOW62" s="39"/>
      <c r="QOX62" s="39"/>
      <c r="QOY62" s="39"/>
      <c r="QOZ62" s="39"/>
      <c r="QPA62" s="39"/>
      <c r="QPB62" s="39"/>
      <c r="QPC62" s="39"/>
      <c r="QPD62" s="39"/>
      <c r="QPE62" s="39"/>
      <c r="QPF62" s="39"/>
      <c r="QPG62" s="39"/>
      <c r="QPH62" s="39"/>
      <c r="QPI62" s="39"/>
      <c r="QPJ62" s="39"/>
      <c r="QPK62" s="39"/>
      <c r="QPL62" s="39"/>
      <c r="QPM62" s="39"/>
      <c r="QPN62" s="39"/>
      <c r="QPO62" s="39"/>
      <c r="QPP62" s="39"/>
      <c r="QPQ62" s="39"/>
      <c r="QPR62" s="39"/>
      <c r="QPS62" s="39"/>
      <c r="QPT62" s="39"/>
      <c r="QPU62" s="39"/>
      <c r="QPV62" s="39"/>
      <c r="QPW62" s="39"/>
      <c r="QPX62" s="39"/>
      <c r="QPY62" s="39"/>
      <c r="QPZ62" s="39"/>
      <c r="QQA62" s="39"/>
      <c r="QQB62" s="39"/>
      <c r="QQC62" s="39"/>
      <c r="QQD62" s="39"/>
      <c r="QQE62" s="39"/>
      <c r="QQF62" s="39"/>
      <c r="QQG62" s="39"/>
      <c r="QQH62" s="39"/>
      <c r="QQI62" s="39"/>
      <c r="QQJ62" s="39"/>
      <c r="QQK62" s="39"/>
      <c r="QQL62" s="39"/>
      <c r="QQM62" s="39"/>
      <c r="QQN62" s="39"/>
      <c r="QQO62" s="39"/>
      <c r="QQP62" s="39"/>
      <c r="QQQ62" s="39"/>
      <c r="QQR62" s="39"/>
      <c r="QQS62" s="39"/>
      <c r="QQT62" s="39"/>
      <c r="QQU62" s="39"/>
      <c r="QQV62" s="39"/>
      <c r="QQW62" s="39"/>
      <c r="QQX62" s="39"/>
      <c r="QQY62" s="39"/>
      <c r="QQZ62" s="39"/>
      <c r="QRA62" s="39"/>
      <c r="QRB62" s="39"/>
      <c r="QRC62" s="39"/>
      <c r="QRD62" s="39"/>
      <c r="QRE62" s="39"/>
      <c r="QRF62" s="39"/>
      <c r="QRG62" s="39"/>
      <c r="QRH62" s="39"/>
      <c r="QRI62" s="39"/>
      <c r="QRJ62" s="39"/>
      <c r="QRK62" s="39"/>
      <c r="QRL62" s="39"/>
      <c r="QRM62" s="39"/>
      <c r="QRN62" s="39"/>
      <c r="QRO62" s="39"/>
      <c r="QRP62" s="39"/>
      <c r="QRQ62" s="39"/>
      <c r="QRR62" s="39"/>
      <c r="QRS62" s="39"/>
      <c r="QRT62" s="39"/>
      <c r="QRU62" s="39"/>
      <c r="QRV62" s="39"/>
      <c r="QRW62" s="39"/>
      <c r="QRX62" s="39"/>
      <c r="QRY62" s="39"/>
      <c r="QRZ62" s="39"/>
      <c r="QSA62" s="39"/>
      <c r="QSB62" s="39"/>
      <c r="QSC62" s="39"/>
      <c r="QSD62" s="39"/>
      <c r="QSE62" s="39"/>
      <c r="QSF62" s="39"/>
      <c r="QSG62" s="39"/>
      <c r="QSH62" s="39"/>
      <c r="QSI62" s="39"/>
      <c r="QSJ62" s="39"/>
      <c r="QSK62" s="39"/>
      <c r="QSL62" s="39"/>
      <c r="QSM62" s="39"/>
      <c r="QSN62" s="39"/>
      <c r="QSO62" s="39"/>
      <c r="QSP62" s="39"/>
      <c r="QSQ62" s="39"/>
      <c r="QSR62" s="39"/>
      <c r="QSS62" s="39"/>
      <c r="QST62" s="39"/>
      <c r="QSU62" s="39"/>
      <c r="QSV62" s="39"/>
      <c r="QSW62" s="39"/>
      <c r="QSX62" s="39"/>
      <c r="QSY62" s="39"/>
      <c r="QSZ62" s="39"/>
      <c r="QTA62" s="39"/>
      <c r="QTB62" s="39"/>
      <c r="QTC62" s="39"/>
      <c r="QTD62" s="39"/>
      <c r="QTE62" s="39"/>
      <c r="QTF62" s="39"/>
      <c r="QTG62" s="39"/>
      <c r="QTH62" s="39"/>
      <c r="QTI62" s="39"/>
      <c r="QTJ62" s="39"/>
      <c r="QTK62" s="39"/>
      <c r="QTL62" s="39"/>
      <c r="QTM62" s="39"/>
      <c r="QTN62" s="39"/>
      <c r="QTO62" s="39"/>
      <c r="QTP62" s="39"/>
      <c r="QTQ62" s="39"/>
      <c r="QTR62" s="39"/>
      <c r="QTS62" s="39"/>
      <c r="QTT62" s="39"/>
      <c r="QTU62" s="39"/>
      <c r="QTV62" s="39"/>
      <c r="QTW62" s="39"/>
      <c r="QTX62" s="39"/>
      <c r="QTY62" s="39"/>
      <c r="QTZ62" s="39"/>
      <c r="QUA62" s="39"/>
      <c r="QUB62" s="39"/>
      <c r="QUC62" s="39"/>
      <c r="QUD62" s="39"/>
      <c r="QUE62" s="39"/>
      <c r="QUF62" s="39"/>
      <c r="QUG62" s="39"/>
      <c r="QUH62" s="39"/>
      <c r="QUI62" s="39"/>
      <c r="QUJ62" s="39"/>
      <c r="QUK62" s="39"/>
      <c r="QUL62" s="39"/>
      <c r="QUM62" s="39"/>
      <c r="QUN62" s="39"/>
      <c r="QUO62" s="39"/>
      <c r="QUP62" s="39"/>
      <c r="QUQ62" s="39"/>
      <c r="QUR62" s="39"/>
      <c r="QUS62" s="39"/>
      <c r="QUT62" s="39"/>
      <c r="QUU62" s="39"/>
      <c r="QUV62" s="39"/>
      <c r="QUW62" s="39"/>
      <c r="QUX62" s="39"/>
      <c r="QUY62" s="39"/>
      <c r="QUZ62" s="39"/>
      <c r="QVA62" s="39"/>
      <c r="QVB62" s="39"/>
      <c r="QVC62" s="39"/>
      <c r="QVD62" s="39"/>
      <c r="QVE62" s="39"/>
      <c r="QVF62" s="39"/>
      <c r="QVG62" s="39"/>
      <c r="QVH62" s="39"/>
      <c r="QVI62" s="39"/>
      <c r="QVJ62" s="39"/>
      <c r="QVK62" s="39"/>
      <c r="QVL62" s="39"/>
      <c r="QVM62" s="39"/>
      <c r="QVN62" s="39"/>
      <c r="QVO62" s="39"/>
      <c r="QVP62" s="39"/>
      <c r="QVQ62" s="39"/>
      <c r="QVR62" s="39"/>
      <c r="QVS62" s="39"/>
      <c r="QVT62" s="39"/>
      <c r="QVU62" s="39"/>
      <c r="QVV62" s="39"/>
      <c r="QVW62" s="39"/>
      <c r="QVX62" s="39"/>
      <c r="QVY62" s="39"/>
      <c r="QVZ62" s="39"/>
      <c r="QWA62" s="39"/>
      <c r="QWB62" s="39"/>
      <c r="QWC62" s="39"/>
      <c r="QWD62" s="39"/>
      <c r="QWE62" s="39"/>
      <c r="QWF62" s="39"/>
      <c r="QWG62" s="39"/>
      <c r="QWH62" s="39"/>
      <c r="QWI62" s="39"/>
      <c r="QWJ62" s="39"/>
      <c r="QWK62" s="39"/>
      <c r="QWL62" s="39"/>
      <c r="QWM62" s="39"/>
      <c r="QWN62" s="39"/>
      <c r="QWO62" s="39"/>
      <c r="QWP62" s="39"/>
      <c r="QWQ62" s="39"/>
      <c r="QWR62" s="39"/>
      <c r="QWS62" s="39"/>
      <c r="QWT62" s="39"/>
      <c r="QWU62" s="39"/>
      <c r="QWV62" s="39"/>
      <c r="QWW62" s="39"/>
      <c r="QWX62" s="39"/>
      <c r="QWY62" s="39"/>
      <c r="QWZ62" s="39"/>
      <c r="QXA62" s="39"/>
      <c r="QXB62" s="39"/>
      <c r="QXC62" s="39"/>
      <c r="QXD62" s="39"/>
      <c r="QXE62" s="39"/>
      <c r="QXF62" s="39"/>
      <c r="QXG62" s="39"/>
      <c r="QXH62" s="39"/>
      <c r="QXI62" s="39"/>
      <c r="QXJ62" s="39"/>
      <c r="QXK62" s="39"/>
      <c r="QXL62" s="39"/>
      <c r="QXM62" s="39"/>
      <c r="QXN62" s="39"/>
      <c r="QXO62" s="39"/>
      <c r="QXP62" s="39"/>
      <c r="QXQ62" s="39"/>
      <c r="QXR62" s="39"/>
      <c r="QXS62" s="39"/>
      <c r="QXT62" s="39"/>
      <c r="QXU62" s="39"/>
      <c r="QXV62" s="39"/>
      <c r="QXW62" s="39"/>
      <c r="QXX62" s="39"/>
      <c r="QXY62" s="39"/>
      <c r="QXZ62" s="39"/>
      <c r="QYA62" s="39"/>
      <c r="QYB62" s="39"/>
      <c r="QYC62" s="39"/>
      <c r="QYD62" s="39"/>
      <c r="QYE62" s="39"/>
      <c r="QYF62" s="39"/>
      <c r="QYG62" s="39"/>
      <c r="QYH62" s="39"/>
      <c r="QYI62" s="39"/>
      <c r="QYJ62" s="39"/>
      <c r="QYK62" s="39"/>
      <c r="QYL62" s="39"/>
      <c r="QYM62" s="39"/>
      <c r="QYN62" s="39"/>
      <c r="QYO62" s="39"/>
      <c r="QYP62" s="39"/>
      <c r="QYQ62" s="39"/>
      <c r="QYR62" s="39"/>
      <c r="QYS62" s="39"/>
      <c r="QYT62" s="39"/>
      <c r="QYU62" s="39"/>
      <c r="QYV62" s="39"/>
      <c r="QYW62" s="39"/>
      <c r="QYX62" s="39"/>
      <c r="QYY62" s="39"/>
      <c r="QYZ62" s="39"/>
      <c r="QZA62" s="39"/>
      <c r="QZB62" s="39"/>
      <c r="QZC62" s="39"/>
      <c r="QZD62" s="39"/>
      <c r="QZE62" s="39"/>
      <c r="QZF62" s="39"/>
      <c r="QZG62" s="39"/>
      <c r="QZH62" s="39"/>
      <c r="QZI62" s="39"/>
      <c r="QZJ62" s="39"/>
      <c r="QZK62" s="39"/>
      <c r="QZL62" s="39"/>
      <c r="QZM62" s="39"/>
      <c r="QZN62" s="39"/>
      <c r="QZO62" s="39"/>
      <c r="QZP62" s="39"/>
      <c r="QZQ62" s="39"/>
      <c r="QZR62" s="39"/>
      <c r="QZS62" s="39"/>
      <c r="QZT62" s="39"/>
      <c r="QZU62" s="39"/>
      <c r="QZV62" s="39"/>
      <c r="QZW62" s="39"/>
      <c r="QZX62" s="39"/>
      <c r="QZY62" s="39"/>
      <c r="QZZ62" s="39"/>
      <c r="RAA62" s="39"/>
      <c r="RAB62" s="39"/>
      <c r="RAC62" s="39"/>
      <c r="RAD62" s="39"/>
      <c r="RAE62" s="39"/>
      <c r="RAF62" s="39"/>
      <c r="RAG62" s="39"/>
      <c r="RAH62" s="39"/>
      <c r="RAI62" s="39"/>
      <c r="RAJ62" s="39"/>
      <c r="RAK62" s="39"/>
      <c r="RAL62" s="39"/>
      <c r="RAM62" s="39"/>
      <c r="RAN62" s="39"/>
      <c r="RAO62" s="39"/>
      <c r="RAP62" s="39"/>
      <c r="RAQ62" s="39"/>
      <c r="RAR62" s="39"/>
      <c r="RAS62" s="39"/>
      <c r="RAT62" s="39"/>
      <c r="RAU62" s="39"/>
      <c r="RAV62" s="39"/>
      <c r="RAW62" s="39"/>
      <c r="RAX62" s="39"/>
      <c r="RAY62" s="39"/>
      <c r="RAZ62" s="39"/>
      <c r="RBA62" s="39"/>
      <c r="RBB62" s="39"/>
      <c r="RBC62" s="39"/>
      <c r="RBD62" s="39"/>
      <c r="RBE62" s="39"/>
      <c r="RBF62" s="39"/>
      <c r="RBG62" s="39"/>
      <c r="RBH62" s="39"/>
      <c r="RBI62" s="39"/>
      <c r="RBJ62" s="39"/>
      <c r="RBK62" s="39"/>
      <c r="RBL62" s="39"/>
      <c r="RBM62" s="39"/>
      <c r="RBN62" s="39"/>
      <c r="RBO62" s="39"/>
      <c r="RBP62" s="39"/>
      <c r="RBQ62" s="39"/>
      <c r="RBR62" s="39"/>
      <c r="RBS62" s="39"/>
      <c r="RBT62" s="39"/>
      <c r="RBU62" s="39"/>
      <c r="RBV62" s="39"/>
      <c r="RBW62" s="39"/>
      <c r="RBX62" s="39"/>
      <c r="RBY62" s="39"/>
      <c r="RBZ62" s="39"/>
      <c r="RCA62" s="39"/>
      <c r="RCB62" s="39"/>
      <c r="RCC62" s="39"/>
      <c r="RCD62" s="39"/>
      <c r="RCE62" s="39"/>
      <c r="RCF62" s="39"/>
      <c r="RCG62" s="39"/>
      <c r="RCH62" s="39"/>
      <c r="RCI62" s="39"/>
      <c r="RCJ62" s="39"/>
      <c r="RCK62" s="39"/>
      <c r="RCL62" s="39"/>
      <c r="RCM62" s="39"/>
      <c r="RCN62" s="39"/>
      <c r="RCO62" s="39"/>
      <c r="RCP62" s="39"/>
      <c r="RCQ62" s="39"/>
      <c r="RCR62" s="39"/>
      <c r="RCS62" s="39"/>
      <c r="RCT62" s="39"/>
      <c r="RCU62" s="39"/>
      <c r="RCV62" s="39"/>
      <c r="RCW62" s="39"/>
      <c r="RCX62" s="39"/>
      <c r="RCY62" s="39"/>
      <c r="RCZ62" s="39"/>
      <c r="RDA62" s="39"/>
      <c r="RDB62" s="39"/>
      <c r="RDC62" s="39"/>
      <c r="RDD62" s="39"/>
      <c r="RDE62" s="39"/>
      <c r="RDF62" s="39"/>
      <c r="RDG62" s="39"/>
      <c r="RDH62" s="39"/>
      <c r="RDI62" s="39"/>
      <c r="RDJ62" s="39"/>
      <c r="RDK62" s="39"/>
      <c r="RDL62" s="39"/>
      <c r="RDM62" s="39"/>
      <c r="RDN62" s="39"/>
      <c r="RDO62" s="39"/>
      <c r="RDP62" s="39"/>
      <c r="RDQ62" s="39"/>
      <c r="RDR62" s="39"/>
      <c r="RDS62" s="39"/>
      <c r="RDT62" s="39"/>
      <c r="RDU62" s="39"/>
      <c r="RDV62" s="39"/>
      <c r="RDW62" s="39"/>
      <c r="RDX62" s="39"/>
      <c r="RDY62" s="39"/>
      <c r="RDZ62" s="39"/>
      <c r="REA62" s="39"/>
      <c r="REB62" s="39"/>
      <c r="REC62" s="39"/>
      <c r="RED62" s="39"/>
      <c r="REE62" s="39"/>
      <c r="REF62" s="39"/>
      <c r="REG62" s="39"/>
      <c r="REH62" s="39"/>
      <c r="REI62" s="39"/>
      <c r="REJ62" s="39"/>
      <c r="REK62" s="39"/>
      <c r="REL62" s="39"/>
      <c r="REM62" s="39"/>
      <c r="REN62" s="39"/>
      <c r="REO62" s="39"/>
      <c r="REP62" s="39"/>
      <c r="REQ62" s="39"/>
      <c r="RER62" s="39"/>
      <c r="RES62" s="39"/>
      <c r="RET62" s="39"/>
      <c r="REU62" s="39"/>
      <c r="REV62" s="39"/>
      <c r="REW62" s="39"/>
      <c r="REX62" s="39"/>
      <c r="REY62" s="39"/>
      <c r="REZ62" s="39"/>
      <c r="RFA62" s="39"/>
      <c r="RFB62" s="39"/>
      <c r="RFC62" s="39"/>
      <c r="RFD62" s="39"/>
      <c r="RFE62" s="39"/>
      <c r="RFF62" s="39"/>
      <c r="RFG62" s="39"/>
      <c r="RFH62" s="39"/>
      <c r="RFI62" s="39"/>
      <c r="RFJ62" s="39"/>
      <c r="RFK62" s="39"/>
      <c r="RFL62" s="39"/>
      <c r="RFM62" s="39"/>
      <c r="RFN62" s="39"/>
      <c r="RFO62" s="39"/>
      <c r="RFP62" s="39"/>
      <c r="RFQ62" s="39"/>
      <c r="RFR62" s="39"/>
      <c r="RFS62" s="39"/>
      <c r="RFT62" s="39"/>
      <c r="RFU62" s="39"/>
      <c r="RFV62" s="39"/>
      <c r="RFW62" s="39"/>
      <c r="RFX62" s="39"/>
      <c r="RFY62" s="39"/>
      <c r="RFZ62" s="39"/>
      <c r="RGA62" s="39"/>
      <c r="RGB62" s="39"/>
      <c r="RGC62" s="39"/>
      <c r="RGD62" s="39"/>
      <c r="RGE62" s="39"/>
      <c r="RGF62" s="39"/>
      <c r="RGG62" s="39"/>
      <c r="RGH62" s="39"/>
      <c r="RGI62" s="39"/>
      <c r="RGJ62" s="39"/>
      <c r="RGK62" s="39"/>
      <c r="RGL62" s="39"/>
      <c r="RGM62" s="39"/>
      <c r="RGN62" s="39"/>
      <c r="RGO62" s="39"/>
      <c r="RGP62" s="39"/>
      <c r="RGQ62" s="39"/>
      <c r="RGR62" s="39"/>
      <c r="RGS62" s="39"/>
      <c r="RGT62" s="39"/>
      <c r="RGU62" s="39"/>
      <c r="RGV62" s="39"/>
      <c r="RGW62" s="39"/>
      <c r="RGX62" s="39"/>
      <c r="RGY62" s="39"/>
      <c r="RGZ62" s="39"/>
      <c r="RHA62" s="39"/>
      <c r="RHB62" s="39"/>
      <c r="RHC62" s="39"/>
      <c r="RHD62" s="39"/>
      <c r="RHE62" s="39"/>
      <c r="RHF62" s="39"/>
      <c r="RHG62" s="39"/>
      <c r="RHH62" s="39"/>
      <c r="RHI62" s="39"/>
      <c r="RHJ62" s="39"/>
      <c r="RHK62" s="39"/>
      <c r="RHL62" s="39"/>
      <c r="RHM62" s="39"/>
      <c r="RHN62" s="39"/>
      <c r="RHO62" s="39"/>
      <c r="RHP62" s="39"/>
      <c r="RHQ62" s="39"/>
      <c r="RHR62" s="39"/>
      <c r="RHS62" s="39"/>
      <c r="RHT62" s="39"/>
      <c r="RHU62" s="39"/>
      <c r="RHV62" s="39"/>
      <c r="RHW62" s="39"/>
      <c r="RHX62" s="39"/>
      <c r="RHY62" s="39"/>
      <c r="RHZ62" s="39"/>
      <c r="RIA62" s="39"/>
      <c r="RIB62" s="39"/>
      <c r="RIC62" s="39"/>
      <c r="RID62" s="39"/>
      <c r="RIE62" s="39"/>
      <c r="RIF62" s="39"/>
      <c r="RIG62" s="39"/>
      <c r="RIH62" s="39"/>
      <c r="RII62" s="39"/>
      <c r="RIJ62" s="39"/>
      <c r="RIK62" s="39"/>
      <c r="RIL62" s="39"/>
      <c r="RIM62" s="39"/>
      <c r="RIN62" s="39"/>
      <c r="RIO62" s="39"/>
      <c r="RIP62" s="39"/>
      <c r="RIQ62" s="39"/>
      <c r="RIR62" s="39"/>
      <c r="RIS62" s="39"/>
      <c r="RIT62" s="39"/>
      <c r="RIU62" s="39"/>
      <c r="RIV62" s="39"/>
      <c r="RIW62" s="39"/>
      <c r="RIX62" s="39"/>
      <c r="RIY62" s="39"/>
      <c r="RIZ62" s="39"/>
      <c r="RJA62" s="39"/>
      <c r="RJB62" s="39"/>
      <c r="RJC62" s="39"/>
      <c r="RJD62" s="39"/>
      <c r="RJE62" s="39"/>
      <c r="RJF62" s="39"/>
      <c r="RJG62" s="39"/>
      <c r="RJH62" s="39"/>
      <c r="RJI62" s="39"/>
      <c r="RJJ62" s="39"/>
      <c r="RJK62" s="39"/>
      <c r="RJL62" s="39"/>
      <c r="RJM62" s="39"/>
      <c r="RJN62" s="39"/>
      <c r="RJO62" s="39"/>
      <c r="RJP62" s="39"/>
      <c r="RJQ62" s="39"/>
      <c r="RJR62" s="39"/>
      <c r="RJS62" s="39"/>
      <c r="RJT62" s="39"/>
      <c r="RJU62" s="39"/>
      <c r="RJV62" s="39"/>
      <c r="RJW62" s="39"/>
      <c r="RJX62" s="39"/>
      <c r="RJY62" s="39"/>
      <c r="RJZ62" s="39"/>
      <c r="RKA62" s="39"/>
      <c r="RKB62" s="39"/>
      <c r="RKC62" s="39"/>
      <c r="RKD62" s="39"/>
      <c r="RKE62" s="39"/>
      <c r="RKF62" s="39"/>
      <c r="RKG62" s="39"/>
      <c r="RKH62" s="39"/>
      <c r="RKI62" s="39"/>
      <c r="RKJ62" s="39"/>
      <c r="RKK62" s="39"/>
      <c r="RKL62" s="39"/>
      <c r="RKM62" s="39"/>
      <c r="RKN62" s="39"/>
      <c r="RKO62" s="39"/>
      <c r="RKP62" s="39"/>
      <c r="RKQ62" s="39"/>
      <c r="RKR62" s="39"/>
      <c r="RKS62" s="39"/>
      <c r="RKT62" s="39"/>
      <c r="RKU62" s="39"/>
      <c r="RKV62" s="39"/>
      <c r="RKW62" s="39"/>
      <c r="RKX62" s="39"/>
      <c r="RKY62" s="39"/>
      <c r="RKZ62" s="39"/>
      <c r="RLA62" s="39"/>
      <c r="RLB62" s="39"/>
      <c r="RLC62" s="39"/>
      <c r="RLD62" s="39"/>
      <c r="RLE62" s="39"/>
      <c r="RLF62" s="39"/>
      <c r="RLG62" s="39"/>
      <c r="RLH62" s="39"/>
      <c r="RLI62" s="39"/>
      <c r="RLJ62" s="39"/>
      <c r="RLK62" s="39"/>
      <c r="RLL62" s="39"/>
      <c r="RLM62" s="39"/>
      <c r="RLN62" s="39"/>
      <c r="RLO62" s="39"/>
      <c r="RLP62" s="39"/>
      <c r="RLQ62" s="39"/>
      <c r="RLR62" s="39"/>
      <c r="RLS62" s="39"/>
      <c r="RLT62" s="39"/>
      <c r="RLU62" s="39"/>
      <c r="RLV62" s="39"/>
      <c r="RLW62" s="39"/>
      <c r="RLX62" s="39"/>
      <c r="RLY62" s="39"/>
      <c r="RLZ62" s="39"/>
      <c r="RMA62" s="39"/>
      <c r="RMB62" s="39"/>
      <c r="RMC62" s="39"/>
      <c r="RMD62" s="39"/>
      <c r="RME62" s="39"/>
      <c r="RMF62" s="39"/>
      <c r="RMG62" s="39"/>
      <c r="RMH62" s="39"/>
      <c r="RMI62" s="39"/>
      <c r="RMJ62" s="39"/>
      <c r="RMK62" s="39"/>
      <c r="RML62" s="39"/>
      <c r="RMM62" s="39"/>
      <c r="RMN62" s="39"/>
      <c r="RMO62" s="39"/>
      <c r="RMP62" s="39"/>
      <c r="RMQ62" s="39"/>
      <c r="RMR62" s="39"/>
      <c r="RMS62" s="39"/>
      <c r="RMT62" s="39"/>
      <c r="RMU62" s="39"/>
      <c r="RMV62" s="39"/>
      <c r="RMW62" s="39"/>
      <c r="RMX62" s="39"/>
      <c r="RMY62" s="39"/>
      <c r="RMZ62" s="39"/>
      <c r="RNA62" s="39"/>
      <c r="RNB62" s="39"/>
      <c r="RNC62" s="39"/>
      <c r="RND62" s="39"/>
      <c r="RNE62" s="39"/>
      <c r="RNF62" s="39"/>
      <c r="RNG62" s="39"/>
      <c r="RNH62" s="39"/>
      <c r="RNI62" s="39"/>
      <c r="RNJ62" s="39"/>
      <c r="RNK62" s="39"/>
      <c r="RNL62" s="39"/>
      <c r="RNM62" s="39"/>
      <c r="RNN62" s="39"/>
      <c r="RNO62" s="39"/>
      <c r="RNP62" s="39"/>
      <c r="RNQ62" s="39"/>
      <c r="RNR62" s="39"/>
      <c r="RNS62" s="39"/>
      <c r="RNT62" s="39"/>
      <c r="RNU62" s="39"/>
      <c r="RNV62" s="39"/>
      <c r="RNW62" s="39"/>
      <c r="RNX62" s="39"/>
      <c r="RNY62" s="39"/>
      <c r="RNZ62" s="39"/>
      <c r="ROA62" s="39"/>
      <c r="ROB62" s="39"/>
      <c r="ROC62" s="39"/>
      <c r="ROD62" s="39"/>
      <c r="ROE62" s="39"/>
      <c r="ROF62" s="39"/>
      <c r="ROG62" s="39"/>
      <c r="ROH62" s="39"/>
      <c r="ROI62" s="39"/>
      <c r="ROJ62" s="39"/>
      <c r="ROK62" s="39"/>
      <c r="ROL62" s="39"/>
      <c r="ROM62" s="39"/>
      <c r="RON62" s="39"/>
      <c r="ROO62" s="39"/>
      <c r="ROP62" s="39"/>
      <c r="ROQ62" s="39"/>
      <c r="ROR62" s="39"/>
      <c r="ROS62" s="39"/>
      <c r="ROT62" s="39"/>
      <c r="ROU62" s="39"/>
      <c r="ROV62" s="39"/>
      <c r="ROW62" s="39"/>
      <c r="ROX62" s="39"/>
      <c r="ROY62" s="39"/>
      <c r="ROZ62" s="39"/>
      <c r="RPA62" s="39"/>
      <c r="RPB62" s="39"/>
      <c r="RPC62" s="39"/>
      <c r="RPD62" s="39"/>
      <c r="RPE62" s="39"/>
      <c r="RPF62" s="39"/>
      <c r="RPG62" s="39"/>
      <c r="RPH62" s="39"/>
      <c r="RPI62" s="39"/>
      <c r="RPJ62" s="39"/>
      <c r="RPK62" s="39"/>
      <c r="RPL62" s="39"/>
      <c r="RPM62" s="39"/>
      <c r="RPN62" s="39"/>
      <c r="RPO62" s="39"/>
      <c r="RPP62" s="39"/>
      <c r="RPQ62" s="39"/>
      <c r="RPR62" s="39"/>
      <c r="RPS62" s="39"/>
      <c r="RPT62" s="39"/>
      <c r="RPU62" s="39"/>
      <c r="RPV62" s="39"/>
      <c r="RPW62" s="39"/>
      <c r="RPX62" s="39"/>
      <c r="RPY62" s="39"/>
      <c r="RPZ62" s="39"/>
      <c r="RQA62" s="39"/>
      <c r="RQB62" s="39"/>
      <c r="RQC62" s="39"/>
      <c r="RQD62" s="39"/>
      <c r="RQE62" s="39"/>
      <c r="RQF62" s="39"/>
      <c r="RQG62" s="39"/>
      <c r="RQH62" s="39"/>
      <c r="RQI62" s="39"/>
      <c r="RQJ62" s="39"/>
      <c r="RQK62" s="39"/>
      <c r="RQL62" s="39"/>
      <c r="RQM62" s="39"/>
      <c r="RQN62" s="39"/>
      <c r="RQO62" s="39"/>
      <c r="RQP62" s="39"/>
      <c r="RQQ62" s="39"/>
      <c r="RQR62" s="39"/>
      <c r="RQS62" s="39"/>
      <c r="RQT62" s="39"/>
      <c r="RQU62" s="39"/>
      <c r="RQV62" s="39"/>
      <c r="RQW62" s="39"/>
      <c r="RQX62" s="39"/>
      <c r="RQY62" s="39"/>
      <c r="RQZ62" s="39"/>
      <c r="RRA62" s="39"/>
      <c r="RRB62" s="39"/>
      <c r="RRC62" s="39"/>
      <c r="RRD62" s="39"/>
      <c r="RRE62" s="39"/>
      <c r="RRF62" s="39"/>
      <c r="RRG62" s="39"/>
      <c r="RRH62" s="39"/>
      <c r="RRI62" s="39"/>
      <c r="RRJ62" s="39"/>
      <c r="RRK62" s="39"/>
      <c r="RRL62" s="39"/>
      <c r="RRM62" s="39"/>
      <c r="RRN62" s="39"/>
      <c r="RRO62" s="39"/>
      <c r="RRP62" s="39"/>
      <c r="RRQ62" s="39"/>
      <c r="RRR62" s="39"/>
      <c r="RRS62" s="39"/>
      <c r="RRT62" s="39"/>
      <c r="RRU62" s="39"/>
      <c r="RRV62" s="39"/>
      <c r="RRW62" s="39"/>
      <c r="RRX62" s="39"/>
      <c r="RRY62" s="39"/>
      <c r="RRZ62" s="39"/>
      <c r="RSA62" s="39"/>
      <c r="RSB62" s="39"/>
      <c r="RSC62" s="39"/>
      <c r="RSD62" s="39"/>
      <c r="RSE62" s="39"/>
      <c r="RSF62" s="39"/>
      <c r="RSG62" s="39"/>
      <c r="RSH62" s="39"/>
      <c r="RSI62" s="39"/>
      <c r="RSJ62" s="39"/>
      <c r="RSK62" s="39"/>
      <c r="RSL62" s="39"/>
      <c r="RSM62" s="39"/>
      <c r="RSN62" s="39"/>
      <c r="RSO62" s="39"/>
      <c r="RSP62" s="39"/>
      <c r="RSQ62" s="39"/>
      <c r="RSR62" s="39"/>
      <c r="RSS62" s="39"/>
      <c r="RST62" s="39"/>
      <c r="RSU62" s="39"/>
      <c r="RSV62" s="39"/>
      <c r="RSW62" s="39"/>
      <c r="RSX62" s="39"/>
      <c r="RSY62" s="39"/>
      <c r="RSZ62" s="39"/>
      <c r="RTA62" s="39"/>
      <c r="RTB62" s="39"/>
      <c r="RTC62" s="39"/>
      <c r="RTD62" s="39"/>
      <c r="RTE62" s="39"/>
      <c r="RTF62" s="39"/>
      <c r="RTG62" s="39"/>
      <c r="RTH62" s="39"/>
      <c r="RTI62" s="39"/>
      <c r="RTJ62" s="39"/>
      <c r="RTK62" s="39"/>
      <c r="RTL62" s="39"/>
      <c r="RTM62" s="39"/>
      <c r="RTN62" s="39"/>
      <c r="RTO62" s="39"/>
      <c r="RTP62" s="39"/>
      <c r="RTQ62" s="39"/>
      <c r="RTR62" s="39"/>
      <c r="RTS62" s="39"/>
      <c r="RTT62" s="39"/>
      <c r="RTU62" s="39"/>
      <c r="RTV62" s="39"/>
      <c r="RTW62" s="39"/>
      <c r="RTX62" s="39"/>
      <c r="RTY62" s="39"/>
      <c r="RTZ62" s="39"/>
      <c r="RUA62" s="39"/>
      <c r="RUB62" s="39"/>
      <c r="RUC62" s="39"/>
      <c r="RUD62" s="39"/>
      <c r="RUE62" s="39"/>
      <c r="RUF62" s="39"/>
      <c r="RUG62" s="39"/>
      <c r="RUH62" s="39"/>
      <c r="RUI62" s="39"/>
      <c r="RUJ62" s="39"/>
      <c r="RUK62" s="39"/>
      <c r="RUL62" s="39"/>
      <c r="RUM62" s="39"/>
      <c r="RUN62" s="39"/>
      <c r="RUO62" s="39"/>
      <c r="RUP62" s="39"/>
      <c r="RUQ62" s="39"/>
      <c r="RUR62" s="39"/>
      <c r="RUS62" s="39"/>
      <c r="RUT62" s="39"/>
      <c r="RUU62" s="39"/>
      <c r="RUV62" s="39"/>
      <c r="RUW62" s="39"/>
      <c r="RUX62" s="39"/>
      <c r="RUY62" s="39"/>
      <c r="RUZ62" s="39"/>
      <c r="RVA62" s="39"/>
      <c r="RVB62" s="39"/>
      <c r="RVC62" s="39"/>
      <c r="RVD62" s="39"/>
      <c r="RVE62" s="39"/>
      <c r="RVF62" s="39"/>
      <c r="RVG62" s="39"/>
      <c r="RVH62" s="39"/>
      <c r="RVI62" s="39"/>
      <c r="RVJ62" s="39"/>
      <c r="RVK62" s="39"/>
      <c r="RVL62" s="39"/>
      <c r="RVM62" s="39"/>
      <c r="RVN62" s="39"/>
      <c r="RVO62" s="39"/>
      <c r="RVP62" s="39"/>
      <c r="RVQ62" s="39"/>
      <c r="RVR62" s="39"/>
      <c r="RVS62" s="39"/>
      <c r="RVT62" s="39"/>
      <c r="RVU62" s="39"/>
      <c r="RVV62" s="39"/>
      <c r="RVW62" s="39"/>
      <c r="RVX62" s="39"/>
      <c r="RVY62" s="39"/>
      <c r="RVZ62" s="39"/>
      <c r="RWA62" s="39"/>
      <c r="RWB62" s="39"/>
      <c r="RWC62" s="39"/>
      <c r="RWD62" s="39"/>
      <c r="RWE62" s="39"/>
      <c r="RWF62" s="39"/>
      <c r="RWG62" s="39"/>
      <c r="RWH62" s="39"/>
      <c r="RWI62" s="39"/>
      <c r="RWJ62" s="39"/>
      <c r="RWK62" s="39"/>
      <c r="RWL62" s="39"/>
      <c r="RWM62" s="39"/>
      <c r="RWN62" s="39"/>
      <c r="RWO62" s="39"/>
      <c r="RWP62" s="39"/>
      <c r="RWQ62" s="39"/>
      <c r="RWR62" s="39"/>
      <c r="RWS62" s="39"/>
      <c r="RWT62" s="39"/>
      <c r="RWU62" s="39"/>
      <c r="RWV62" s="39"/>
      <c r="RWW62" s="39"/>
      <c r="RWX62" s="39"/>
      <c r="RWY62" s="39"/>
      <c r="RWZ62" s="39"/>
      <c r="RXA62" s="39"/>
      <c r="RXB62" s="39"/>
      <c r="RXC62" s="39"/>
      <c r="RXD62" s="39"/>
      <c r="RXE62" s="39"/>
      <c r="RXF62" s="39"/>
      <c r="RXG62" s="39"/>
      <c r="RXH62" s="39"/>
      <c r="RXI62" s="39"/>
      <c r="RXJ62" s="39"/>
      <c r="RXK62" s="39"/>
      <c r="RXL62" s="39"/>
      <c r="RXM62" s="39"/>
      <c r="RXN62" s="39"/>
      <c r="RXO62" s="39"/>
      <c r="RXP62" s="39"/>
      <c r="RXQ62" s="39"/>
      <c r="RXR62" s="39"/>
      <c r="RXS62" s="39"/>
      <c r="RXT62" s="39"/>
      <c r="RXU62" s="39"/>
      <c r="RXV62" s="39"/>
      <c r="RXW62" s="39"/>
      <c r="RXX62" s="39"/>
      <c r="RXY62" s="39"/>
      <c r="RXZ62" s="39"/>
      <c r="RYA62" s="39"/>
      <c r="RYB62" s="39"/>
      <c r="RYC62" s="39"/>
      <c r="RYD62" s="39"/>
      <c r="RYE62" s="39"/>
      <c r="RYF62" s="39"/>
      <c r="RYG62" s="39"/>
      <c r="RYH62" s="39"/>
      <c r="RYI62" s="39"/>
      <c r="RYJ62" s="39"/>
      <c r="RYK62" s="39"/>
      <c r="RYL62" s="39"/>
      <c r="RYM62" s="39"/>
      <c r="RYN62" s="39"/>
      <c r="RYO62" s="39"/>
      <c r="RYP62" s="39"/>
      <c r="RYQ62" s="39"/>
      <c r="RYR62" s="39"/>
      <c r="RYS62" s="39"/>
      <c r="RYT62" s="39"/>
      <c r="RYU62" s="39"/>
      <c r="RYV62" s="39"/>
      <c r="RYW62" s="39"/>
      <c r="RYX62" s="39"/>
      <c r="RYY62" s="39"/>
      <c r="RYZ62" s="39"/>
      <c r="RZA62" s="39"/>
      <c r="RZB62" s="39"/>
      <c r="RZC62" s="39"/>
      <c r="RZD62" s="39"/>
      <c r="RZE62" s="39"/>
      <c r="RZF62" s="39"/>
      <c r="RZG62" s="39"/>
      <c r="RZH62" s="39"/>
      <c r="RZI62" s="39"/>
      <c r="RZJ62" s="39"/>
      <c r="RZK62" s="39"/>
      <c r="RZL62" s="39"/>
      <c r="RZM62" s="39"/>
      <c r="RZN62" s="39"/>
      <c r="RZO62" s="39"/>
      <c r="RZP62" s="39"/>
      <c r="RZQ62" s="39"/>
      <c r="RZR62" s="39"/>
      <c r="RZS62" s="39"/>
      <c r="RZT62" s="39"/>
      <c r="RZU62" s="39"/>
      <c r="RZV62" s="39"/>
      <c r="RZW62" s="39"/>
      <c r="RZX62" s="39"/>
      <c r="RZY62" s="39"/>
      <c r="RZZ62" s="39"/>
      <c r="SAA62" s="39"/>
      <c r="SAB62" s="39"/>
      <c r="SAC62" s="39"/>
      <c r="SAD62" s="39"/>
      <c r="SAE62" s="39"/>
      <c r="SAF62" s="39"/>
      <c r="SAG62" s="39"/>
      <c r="SAH62" s="39"/>
      <c r="SAI62" s="39"/>
      <c r="SAJ62" s="39"/>
      <c r="SAK62" s="39"/>
      <c r="SAL62" s="39"/>
      <c r="SAM62" s="39"/>
      <c r="SAN62" s="39"/>
      <c r="SAO62" s="39"/>
      <c r="SAP62" s="39"/>
      <c r="SAQ62" s="39"/>
      <c r="SAR62" s="39"/>
      <c r="SAS62" s="39"/>
      <c r="SAT62" s="39"/>
      <c r="SAU62" s="39"/>
      <c r="SAV62" s="39"/>
      <c r="SAW62" s="39"/>
      <c r="SAX62" s="39"/>
      <c r="SAY62" s="39"/>
      <c r="SAZ62" s="39"/>
      <c r="SBA62" s="39"/>
      <c r="SBB62" s="39"/>
      <c r="SBC62" s="39"/>
      <c r="SBD62" s="39"/>
      <c r="SBE62" s="39"/>
      <c r="SBF62" s="39"/>
      <c r="SBG62" s="39"/>
      <c r="SBH62" s="39"/>
      <c r="SBI62" s="39"/>
      <c r="SBJ62" s="39"/>
      <c r="SBK62" s="39"/>
      <c r="SBL62" s="39"/>
      <c r="SBM62" s="39"/>
      <c r="SBN62" s="39"/>
      <c r="SBO62" s="39"/>
      <c r="SBP62" s="39"/>
      <c r="SBQ62" s="39"/>
      <c r="SBR62" s="39"/>
      <c r="SBS62" s="39"/>
      <c r="SBT62" s="39"/>
      <c r="SBU62" s="39"/>
      <c r="SBV62" s="39"/>
      <c r="SBW62" s="39"/>
      <c r="SBX62" s="39"/>
      <c r="SBY62" s="39"/>
      <c r="SBZ62" s="39"/>
      <c r="SCA62" s="39"/>
      <c r="SCB62" s="39"/>
      <c r="SCC62" s="39"/>
      <c r="SCD62" s="39"/>
      <c r="SCE62" s="39"/>
      <c r="SCF62" s="39"/>
      <c r="SCG62" s="39"/>
      <c r="SCH62" s="39"/>
      <c r="SCI62" s="39"/>
      <c r="SCJ62" s="39"/>
      <c r="SCK62" s="39"/>
      <c r="SCL62" s="39"/>
      <c r="SCM62" s="39"/>
      <c r="SCN62" s="39"/>
      <c r="SCO62" s="39"/>
      <c r="SCP62" s="39"/>
      <c r="SCQ62" s="39"/>
      <c r="SCR62" s="39"/>
      <c r="SCS62" s="39"/>
      <c r="SCT62" s="39"/>
      <c r="SCU62" s="39"/>
      <c r="SCV62" s="39"/>
      <c r="SCW62" s="39"/>
      <c r="SCX62" s="39"/>
      <c r="SCY62" s="39"/>
      <c r="SCZ62" s="39"/>
      <c r="SDA62" s="39"/>
      <c r="SDB62" s="39"/>
      <c r="SDC62" s="39"/>
      <c r="SDD62" s="39"/>
      <c r="SDE62" s="39"/>
      <c r="SDF62" s="39"/>
      <c r="SDG62" s="39"/>
      <c r="SDH62" s="39"/>
      <c r="SDI62" s="39"/>
      <c r="SDJ62" s="39"/>
      <c r="SDK62" s="39"/>
      <c r="SDL62" s="39"/>
      <c r="SDM62" s="39"/>
      <c r="SDN62" s="39"/>
      <c r="SDO62" s="39"/>
      <c r="SDP62" s="39"/>
      <c r="SDQ62" s="39"/>
      <c r="SDR62" s="39"/>
      <c r="SDS62" s="39"/>
      <c r="SDT62" s="39"/>
      <c r="SDU62" s="39"/>
      <c r="SDV62" s="39"/>
      <c r="SDW62" s="39"/>
      <c r="SDX62" s="39"/>
      <c r="SDY62" s="39"/>
      <c r="SDZ62" s="39"/>
      <c r="SEA62" s="39"/>
      <c r="SEB62" s="39"/>
      <c r="SEC62" s="39"/>
      <c r="SED62" s="39"/>
      <c r="SEE62" s="39"/>
      <c r="SEF62" s="39"/>
      <c r="SEG62" s="39"/>
      <c r="SEH62" s="39"/>
      <c r="SEI62" s="39"/>
      <c r="SEJ62" s="39"/>
      <c r="SEK62" s="39"/>
      <c r="SEL62" s="39"/>
      <c r="SEM62" s="39"/>
      <c r="SEN62" s="39"/>
      <c r="SEO62" s="39"/>
      <c r="SEP62" s="39"/>
      <c r="SEQ62" s="39"/>
      <c r="SER62" s="39"/>
      <c r="SES62" s="39"/>
      <c r="SET62" s="39"/>
      <c r="SEU62" s="39"/>
      <c r="SEV62" s="39"/>
      <c r="SEW62" s="39"/>
      <c r="SEX62" s="39"/>
      <c r="SEY62" s="39"/>
      <c r="SEZ62" s="39"/>
      <c r="SFA62" s="39"/>
      <c r="SFB62" s="39"/>
      <c r="SFC62" s="39"/>
      <c r="SFD62" s="39"/>
      <c r="SFE62" s="39"/>
      <c r="SFF62" s="39"/>
      <c r="SFG62" s="39"/>
      <c r="SFH62" s="39"/>
      <c r="SFI62" s="39"/>
      <c r="SFJ62" s="39"/>
      <c r="SFK62" s="39"/>
      <c r="SFL62" s="39"/>
      <c r="SFM62" s="39"/>
      <c r="SFN62" s="39"/>
      <c r="SFO62" s="39"/>
      <c r="SFP62" s="39"/>
      <c r="SFQ62" s="39"/>
      <c r="SFR62" s="39"/>
      <c r="SFS62" s="39"/>
      <c r="SFT62" s="39"/>
      <c r="SFU62" s="39"/>
      <c r="SFV62" s="39"/>
      <c r="SFW62" s="39"/>
      <c r="SFX62" s="39"/>
      <c r="SFY62" s="39"/>
      <c r="SFZ62" s="39"/>
      <c r="SGA62" s="39"/>
      <c r="SGB62" s="39"/>
      <c r="SGC62" s="39"/>
      <c r="SGD62" s="39"/>
      <c r="SGE62" s="39"/>
      <c r="SGF62" s="39"/>
      <c r="SGG62" s="39"/>
      <c r="SGH62" s="39"/>
      <c r="SGI62" s="39"/>
      <c r="SGJ62" s="39"/>
      <c r="SGK62" s="39"/>
      <c r="SGL62" s="39"/>
      <c r="SGM62" s="39"/>
      <c r="SGN62" s="39"/>
      <c r="SGO62" s="39"/>
      <c r="SGP62" s="39"/>
      <c r="SGQ62" s="39"/>
      <c r="SGR62" s="39"/>
      <c r="SGS62" s="39"/>
      <c r="SGT62" s="39"/>
      <c r="SGU62" s="39"/>
      <c r="SGV62" s="39"/>
      <c r="SGW62" s="39"/>
      <c r="SGX62" s="39"/>
      <c r="SGY62" s="39"/>
      <c r="SGZ62" s="39"/>
      <c r="SHA62" s="39"/>
      <c r="SHB62" s="39"/>
      <c r="SHC62" s="39"/>
      <c r="SHD62" s="39"/>
      <c r="SHE62" s="39"/>
      <c r="SHF62" s="39"/>
      <c r="SHG62" s="39"/>
      <c r="SHH62" s="39"/>
      <c r="SHI62" s="39"/>
      <c r="SHJ62" s="39"/>
      <c r="SHK62" s="39"/>
      <c r="SHL62" s="39"/>
      <c r="SHM62" s="39"/>
      <c r="SHN62" s="39"/>
      <c r="SHO62" s="39"/>
      <c r="SHP62" s="39"/>
      <c r="SHQ62" s="39"/>
      <c r="SHR62" s="39"/>
      <c r="SHS62" s="39"/>
      <c r="SHT62" s="39"/>
      <c r="SHU62" s="39"/>
      <c r="SHV62" s="39"/>
      <c r="SHW62" s="39"/>
      <c r="SHX62" s="39"/>
      <c r="SHY62" s="39"/>
      <c r="SHZ62" s="39"/>
      <c r="SIA62" s="39"/>
      <c r="SIB62" s="39"/>
      <c r="SIC62" s="39"/>
      <c r="SID62" s="39"/>
      <c r="SIE62" s="39"/>
      <c r="SIF62" s="39"/>
      <c r="SIG62" s="39"/>
      <c r="SIH62" s="39"/>
      <c r="SII62" s="39"/>
      <c r="SIJ62" s="39"/>
      <c r="SIK62" s="39"/>
      <c r="SIL62" s="39"/>
      <c r="SIM62" s="39"/>
      <c r="SIN62" s="39"/>
      <c r="SIO62" s="39"/>
      <c r="SIP62" s="39"/>
      <c r="SIQ62" s="39"/>
      <c r="SIR62" s="39"/>
      <c r="SIS62" s="39"/>
      <c r="SIT62" s="39"/>
      <c r="SIU62" s="39"/>
      <c r="SIV62" s="39"/>
      <c r="SIW62" s="39"/>
      <c r="SIX62" s="39"/>
      <c r="SIY62" s="39"/>
      <c r="SIZ62" s="39"/>
      <c r="SJA62" s="39"/>
      <c r="SJB62" s="39"/>
      <c r="SJC62" s="39"/>
      <c r="SJD62" s="39"/>
      <c r="SJE62" s="39"/>
      <c r="SJF62" s="39"/>
      <c r="SJG62" s="39"/>
      <c r="SJH62" s="39"/>
      <c r="SJI62" s="39"/>
      <c r="SJJ62" s="39"/>
      <c r="SJK62" s="39"/>
      <c r="SJL62" s="39"/>
      <c r="SJM62" s="39"/>
      <c r="SJN62" s="39"/>
      <c r="SJO62" s="39"/>
      <c r="SJP62" s="39"/>
      <c r="SJQ62" s="39"/>
      <c r="SJR62" s="39"/>
      <c r="SJS62" s="39"/>
      <c r="SJT62" s="39"/>
      <c r="SJU62" s="39"/>
      <c r="SJV62" s="39"/>
      <c r="SJW62" s="39"/>
      <c r="SJX62" s="39"/>
      <c r="SJY62" s="39"/>
      <c r="SJZ62" s="39"/>
      <c r="SKA62" s="39"/>
      <c r="SKB62" s="39"/>
      <c r="SKC62" s="39"/>
      <c r="SKD62" s="39"/>
      <c r="SKE62" s="39"/>
      <c r="SKF62" s="39"/>
      <c r="SKG62" s="39"/>
      <c r="SKH62" s="39"/>
      <c r="SKI62" s="39"/>
      <c r="SKJ62" s="39"/>
      <c r="SKK62" s="39"/>
      <c r="SKL62" s="39"/>
      <c r="SKM62" s="39"/>
      <c r="SKN62" s="39"/>
      <c r="SKO62" s="39"/>
      <c r="SKP62" s="39"/>
      <c r="SKQ62" s="39"/>
      <c r="SKR62" s="39"/>
      <c r="SKS62" s="39"/>
      <c r="SKT62" s="39"/>
      <c r="SKU62" s="39"/>
      <c r="SKV62" s="39"/>
      <c r="SKW62" s="39"/>
      <c r="SKX62" s="39"/>
      <c r="SKY62" s="39"/>
      <c r="SKZ62" s="39"/>
      <c r="SLA62" s="39"/>
      <c r="SLB62" s="39"/>
      <c r="SLC62" s="39"/>
      <c r="SLD62" s="39"/>
      <c r="SLE62" s="39"/>
      <c r="SLF62" s="39"/>
      <c r="SLG62" s="39"/>
      <c r="SLH62" s="39"/>
      <c r="SLI62" s="39"/>
      <c r="SLJ62" s="39"/>
      <c r="SLK62" s="39"/>
      <c r="SLL62" s="39"/>
      <c r="SLM62" s="39"/>
      <c r="SLN62" s="39"/>
      <c r="SLO62" s="39"/>
      <c r="SLP62" s="39"/>
      <c r="SLQ62" s="39"/>
      <c r="SLR62" s="39"/>
      <c r="SLS62" s="39"/>
      <c r="SLT62" s="39"/>
      <c r="SLU62" s="39"/>
      <c r="SLV62" s="39"/>
      <c r="SLW62" s="39"/>
      <c r="SLX62" s="39"/>
      <c r="SLY62" s="39"/>
      <c r="SLZ62" s="39"/>
      <c r="SMA62" s="39"/>
      <c r="SMB62" s="39"/>
      <c r="SMC62" s="39"/>
      <c r="SMD62" s="39"/>
      <c r="SME62" s="39"/>
      <c r="SMF62" s="39"/>
      <c r="SMG62" s="39"/>
      <c r="SMH62" s="39"/>
      <c r="SMI62" s="39"/>
      <c r="SMJ62" s="39"/>
      <c r="SMK62" s="39"/>
      <c r="SML62" s="39"/>
      <c r="SMM62" s="39"/>
      <c r="SMN62" s="39"/>
      <c r="SMO62" s="39"/>
      <c r="SMP62" s="39"/>
      <c r="SMQ62" s="39"/>
      <c r="SMR62" s="39"/>
      <c r="SMS62" s="39"/>
      <c r="SMT62" s="39"/>
      <c r="SMU62" s="39"/>
      <c r="SMV62" s="39"/>
      <c r="SMW62" s="39"/>
      <c r="SMX62" s="39"/>
      <c r="SMY62" s="39"/>
      <c r="SMZ62" s="39"/>
      <c r="SNA62" s="39"/>
      <c r="SNB62" s="39"/>
      <c r="SNC62" s="39"/>
      <c r="SND62" s="39"/>
      <c r="SNE62" s="39"/>
      <c r="SNF62" s="39"/>
      <c r="SNG62" s="39"/>
      <c r="SNH62" s="39"/>
      <c r="SNI62" s="39"/>
      <c r="SNJ62" s="39"/>
      <c r="SNK62" s="39"/>
      <c r="SNL62" s="39"/>
      <c r="SNM62" s="39"/>
      <c r="SNN62" s="39"/>
      <c r="SNO62" s="39"/>
      <c r="SNP62" s="39"/>
      <c r="SNQ62" s="39"/>
      <c r="SNR62" s="39"/>
      <c r="SNS62" s="39"/>
      <c r="SNT62" s="39"/>
      <c r="SNU62" s="39"/>
      <c r="SNV62" s="39"/>
      <c r="SNW62" s="39"/>
      <c r="SNX62" s="39"/>
      <c r="SNY62" s="39"/>
      <c r="SNZ62" s="39"/>
      <c r="SOA62" s="39"/>
      <c r="SOB62" s="39"/>
      <c r="SOC62" s="39"/>
      <c r="SOD62" s="39"/>
      <c r="SOE62" s="39"/>
      <c r="SOF62" s="39"/>
      <c r="SOG62" s="39"/>
      <c r="SOH62" s="39"/>
      <c r="SOI62" s="39"/>
      <c r="SOJ62" s="39"/>
      <c r="SOK62" s="39"/>
      <c r="SOL62" s="39"/>
      <c r="SOM62" s="39"/>
      <c r="SON62" s="39"/>
      <c r="SOO62" s="39"/>
      <c r="SOP62" s="39"/>
      <c r="SOQ62" s="39"/>
      <c r="SOR62" s="39"/>
      <c r="SOS62" s="39"/>
      <c r="SOT62" s="39"/>
      <c r="SOU62" s="39"/>
      <c r="SOV62" s="39"/>
      <c r="SOW62" s="39"/>
      <c r="SOX62" s="39"/>
      <c r="SOY62" s="39"/>
      <c r="SOZ62" s="39"/>
      <c r="SPA62" s="39"/>
      <c r="SPB62" s="39"/>
      <c r="SPC62" s="39"/>
      <c r="SPD62" s="39"/>
      <c r="SPE62" s="39"/>
      <c r="SPF62" s="39"/>
      <c r="SPG62" s="39"/>
      <c r="SPH62" s="39"/>
      <c r="SPI62" s="39"/>
      <c r="SPJ62" s="39"/>
      <c r="SPK62" s="39"/>
      <c r="SPL62" s="39"/>
      <c r="SPM62" s="39"/>
      <c r="SPN62" s="39"/>
      <c r="SPO62" s="39"/>
      <c r="SPP62" s="39"/>
      <c r="SPQ62" s="39"/>
      <c r="SPR62" s="39"/>
      <c r="SPS62" s="39"/>
      <c r="SPT62" s="39"/>
      <c r="SPU62" s="39"/>
      <c r="SPV62" s="39"/>
      <c r="SPW62" s="39"/>
      <c r="SPX62" s="39"/>
      <c r="SPY62" s="39"/>
      <c r="SPZ62" s="39"/>
      <c r="SQA62" s="39"/>
      <c r="SQB62" s="39"/>
      <c r="SQC62" s="39"/>
      <c r="SQD62" s="39"/>
      <c r="SQE62" s="39"/>
      <c r="SQF62" s="39"/>
      <c r="SQG62" s="39"/>
      <c r="SQH62" s="39"/>
      <c r="SQI62" s="39"/>
      <c r="SQJ62" s="39"/>
      <c r="SQK62" s="39"/>
      <c r="SQL62" s="39"/>
      <c r="SQM62" s="39"/>
      <c r="SQN62" s="39"/>
      <c r="SQO62" s="39"/>
      <c r="SQP62" s="39"/>
      <c r="SQQ62" s="39"/>
      <c r="SQR62" s="39"/>
      <c r="SQS62" s="39"/>
      <c r="SQT62" s="39"/>
      <c r="SQU62" s="39"/>
      <c r="SQV62" s="39"/>
      <c r="SQW62" s="39"/>
      <c r="SQX62" s="39"/>
      <c r="SQY62" s="39"/>
      <c r="SQZ62" s="39"/>
      <c r="SRA62" s="39"/>
      <c r="SRB62" s="39"/>
      <c r="SRC62" s="39"/>
      <c r="SRD62" s="39"/>
      <c r="SRE62" s="39"/>
      <c r="SRF62" s="39"/>
      <c r="SRG62" s="39"/>
      <c r="SRH62" s="39"/>
      <c r="SRI62" s="39"/>
      <c r="SRJ62" s="39"/>
      <c r="SRK62" s="39"/>
      <c r="SRL62" s="39"/>
      <c r="SRM62" s="39"/>
      <c r="SRN62" s="39"/>
      <c r="SRO62" s="39"/>
      <c r="SRP62" s="39"/>
      <c r="SRQ62" s="39"/>
      <c r="SRR62" s="39"/>
      <c r="SRS62" s="39"/>
      <c r="SRT62" s="39"/>
      <c r="SRU62" s="39"/>
      <c r="SRV62" s="39"/>
      <c r="SRW62" s="39"/>
      <c r="SRX62" s="39"/>
      <c r="SRY62" s="39"/>
      <c r="SRZ62" s="39"/>
      <c r="SSA62" s="39"/>
      <c r="SSB62" s="39"/>
      <c r="SSC62" s="39"/>
      <c r="SSD62" s="39"/>
      <c r="SSE62" s="39"/>
      <c r="SSF62" s="39"/>
      <c r="SSG62" s="39"/>
      <c r="SSH62" s="39"/>
      <c r="SSI62" s="39"/>
      <c r="SSJ62" s="39"/>
      <c r="SSK62" s="39"/>
      <c r="SSL62" s="39"/>
      <c r="SSM62" s="39"/>
      <c r="SSN62" s="39"/>
      <c r="SSO62" s="39"/>
      <c r="SSP62" s="39"/>
      <c r="SSQ62" s="39"/>
      <c r="SSR62" s="39"/>
      <c r="SSS62" s="39"/>
      <c r="SST62" s="39"/>
      <c r="SSU62" s="39"/>
      <c r="SSV62" s="39"/>
      <c r="SSW62" s="39"/>
      <c r="SSX62" s="39"/>
      <c r="SSY62" s="39"/>
      <c r="SSZ62" s="39"/>
      <c r="STA62" s="39"/>
      <c r="STB62" s="39"/>
      <c r="STC62" s="39"/>
      <c r="STD62" s="39"/>
      <c r="STE62" s="39"/>
      <c r="STF62" s="39"/>
      <c r="STG62" s="39"/>
      <c r="STH62" s="39"/>
      <c r="STI62" s="39"/>
      <c r="STJ62" s="39"/>
      <c r="STK62" s="39"/>
      <c r="STL62" s="39"/>
      <c r="STM62" s="39"/>
      <c r="STN62" s="39"/>
      <c r="STO62" s="39"/>
      <c r="STP62" s="39"/>
      <c r="STQ62" s="39"/>
      <c r="STR62" s="39"/>
      <c r="STS62" s="39"/>
      <c r="STT62" s="39"/>
      <c r="STU62" s="39"/>
      <c r="STV62" s="39"/>
      <c r="STW62" s="39"/>
      <c r="STX62" s="39"/>
      <c r="STY62" s="39"/>
      <c r="STZ62" s="39"/>
      <c r="SUA62" s="39"/>
      <c r="SUB62" s="39"/>
      <c r="SUC62" s="39"/>
      <c r="SUD62" s="39"/>
      <c r="SUE62" s="39"/>
      <c r="SUF62" s="39"/>
      <c r="SUG62" s="39"/>
      <c r="SUH62" s="39"/>
      <c r="SUI62" s="39"/>
      <c r="SUJ62" s="39"/>
      <c r="SUK62" s="39"/>
      <c r="SUL62" s="39"/>
      <c r="SUM62" s="39"/>
      <c r="SUN62" s="39"/>
      <c r="SUO62" s="39"/>
      <c r="SUP62" s="39"/>
      <c r="SUQ62" s="39"/>
      <c r="SUR62" s="39"/>
      <c r="SUS62" s="39"/>
      <c r="SUT62" s="39"/>
      <c r="SUU62" s="39"/>
      <c r="SUV62" s="39"/>
      <c r="SUW62" s="39"/>
      <c r="SUX62" s="39"/>
      <c r="SUY62" s="39"/>
      <c r="SUZ62" s="39"/>
      <c r="SVA62" s="39"/>
      <c r="SVB62" s="39"/>
      <c r="SVC62" s="39"/>
      <c r="SVD62" s="39"/>
      <c r="SVE62" s="39"/>
      <c r="SVF62" s="39"/>
      <c r="SVG62" s="39"/>
      <c r="SVH62" s="39"/>
      <c r="SVI62" s="39"/>
      <c r="SVJ62" s="39"/>
      <c r="SVK62" s="39"/>
      <c r="SVL62" s="39"/>
      <c r="SVM62" s="39"/>
      <c r="SVN62" s="39"/>
      <c r="SVO62" s="39"/>
      <c r="SVP62" s="39"/>
      <c r="SVQ62" s="39"/>
      <c r="SVR62" s="39"/>
      <c r="SVS62" s="39"/>
      <c r="SVT62" s="39"/>
      <c r="SVU62" s="39"/>
      <c r="SVV62" s="39"/>
      <c r="SVW62" s="39"/>
      <c r="SVX62" s="39"/>
      <c r="SVY62" s="39"/>
      <c r="SVZ62" s="39"/>
      <c r="SWA62" s="39"/>
      <c r="SWB62" s="39"/>
      <c r="SWC62" s="39"/>
      <c r="SWD62" s="39"/>
      <c r="SWE62" s="39"/>
      <c r="SWF62" s="39"/>
      <c r="SWG62" s="39"/>
      <c r="SWH62" s="39"/>
      <c r="SWI62" s="39"/>
      <c r="SWJ62" s="39"/>
      <c r="SWK62" s="39"/>
      <c r="SWL62" s="39"/>
      <c r="SWM62" s="39"/>
      <c r="SWN62" s="39"/>
      <c r="SWO62" s="39"/>
      <c r="SWP62" s="39"/>
      <c r="SWQ62" s="39"/>
      <c r="SWR62" s="39"/>
      <c r="SWS62" s="39"/>
      <c r="SWT62" s="39"/>
      <c r="SWU62" s="39"/>
      <c r="SWV62" s="39"/>
      <c r="SWW62" s="39"/>
      <c r="SWX62" s="39"/>
      <c r="SWY62" s="39"/>
      <c r="SWZ62" s="39"/>
      <c r="SXA62" s="39"/>
      <c r="SXB62" s="39"/>
      <c r="SXC62" s="39"/>
      <c r="SXD62" s="39"/>
      <c r="SXE62" s="39"/>
      <c r="SXF62" s="39"/>
      <c r="SXG62" s="39"/>
      <c r="SXH62" s="39"/>
      <c r="SXI62" s="39"/>
      <c r="SXJ62" s="39"/>
      <c r="SXK62" s="39"/>
      <c r="SXL62" s="39"/>
      <c r="SXM62" s="39"/>
      <c r="SXN62" s="39"/>
      <c r="SXO62" s="39"/>
      <c r="SXP62" s="39"/>
      <c r="SXQ62" s="39"/>
      <c r="SXR62" s="39"/>
      <c r="SXS62" s="39"/>
      <c r="SXT62" s="39"/>
      <c r="SXU62" s="39"/>
      <c r="SXV62" s="39"/>
      <c r="SXW62" s="39"/>
      <c r="SXX62" s="39"/>
      <c r="SXY62" s="39"/>
      <c r="SXZ62" s="39"/>
      <c r="SYA62" s="39"/>
      <c r="SYB62" s="39"/>
      <c r="SYC62" s="39"/>
      <c r="SYD62" s="39"/>
      <c r="SYE62" s="39"/>
      <c r="SYF62" s="39"/>
      <c r="SYG62" s="39"/>
      <c r="SYH62" s="39"/>
      <c r="SYI62" s="39"/>
      <c r="SYJ62" s="39"/>
      <c r="SYK62" s="39"/>
      <c r="SYL62" s="39"/>
      <c r="SYM62" s="39"/>
      <c r="SYN62" s="39"/>
      <c r="SYO62" s="39"/>
      <c r="SYP62" s="39"/>
      <c r="SYQ62" s="39"/>
      <c r="SYR62" s="39"/>
      <c r="SYS62" s="39"/>
      <c r="SYT62" s="39"/>
      <c r="SYU62" s="39"/>
      <c r="SYV62" s="39"/>
      <c r="SYW62" s="39"/>
      <c r="SYX62" s="39"/>
      <c r="SYY62" s="39"/>
      <c r="SYZ62" s="39"/>
      <c r="SZA62" s="39"/>
      <c r="SZB62" s="39"/>
      <c r="SZC62" s="39"/>
      <c r="SZD62" s="39"/>
      <c r="SZE62" s="39"/>
      <c r="SZF62" s="39"/>
      <c r="SZG62" s="39"/>
      <c r="SZH62" s="39"/>
      <c r="SZI62" s="39"/>
      <c r="SZJ62" s="39"/>
      <c r="SZK62" s="39"/>
      <c r="SZL62" s="39"/>
      <c r="SZM62" s="39"/>
      <c r="SZN62" s="39"/>
      <c r="SZO62" s="39"/>
      <c r="SZP62" s="39"/>
      <c r="SZQ62" s="39"/>
      <c r="SZR62" s="39"/>
      <c r="SZS62" s="39"/>
      <c r="SZT62" s="39"/>
      <c r="SZU62" s="39"/>
      <c r="SZV62" s="39"/>
      <c r="SZW62" s="39"/>
      <c r="SZX62" s="39"/>
      <c r="SZY62" s="39"/>
      <c r="SZZ62" s="39"/>
      <c r="TAA62" s="39"/>
      <c r="TAB62" s="39"/>
      <c r="TAC62" s="39"/>
      <c r="TAD62" s="39"/>
      <c r="TAE62" s="39"/>
      <c r="TAF62" s="39"/>
      <c r="TAG62" s="39"/>
      <c r="TAH62" s="39"/>
      <c r="TAI62" s="39"/>
      <c r="TAJ62" s="39"/>
      <c r="TAK62" s="39"/>
      <c r="TAL62" s="39"/>
      <c r="TAM62" s="39"/>
      <c r="TAN62" s="39"/>
      <c r="TAO62" s="39"/>
      <c r="TAP62" s="39"/>
      <c r="TAQ62" s="39"/>
      <c r="TAR62" s="39"/>
      <c r="TAS62" s="39"/>
      <c r="TAT62" s="39"/>
      <c r="TAU62" s="39"/>
      <c r="TAV62" s="39"/>
      <c r="TAW62" s="39"/>
      <c r="TAX62" s="39"/>
      <c r="TAY62" s="39"/>
      <c r="TAZ62" s="39"/>
      <c r="TBA62" s="39"/>
      <c r="TBB62" s="39"/>
      <c r="TBC62" s="39"/>
      <c r="TBD62" s="39"/>
      <c r="TBE62" s="39"/>
      <c r="TBF62" s="39"/>
      <c r="TBG62" s="39"/>
      <c r="TBH62" s="39"/>
      <c r="TBI62" s="39"/>
      <c r="TBJ62" s="39"/>
      <c r="TBK62" s="39"/>
      <c r="TBL62" s="39"/>
      <c r="TBM62" s="39"/>
      <c r="TBN62" s="39"/>
      <c r="TBO62" s="39"/>
      <c r="TBP62" s="39"/>
      <c r="TBQ62" s="39"/>
      <c r="TBR62" s="39"/>
      <c r="TBS62" s="39"/>
      <c r="TBT62" s="39"/>
      <c r="TBU62" s="39"/>
      <c r="TBV62" s="39"/>
      <c r="TBW62" s="39"/>
      <c r="TBX62" s="39"/>
      <c r="TBY62" s="39"/>
      <c r="TBZ62" s="39"/>
      <c r="TCA62" s="39"/>
      <c r="TCB62" s="39"/>
      <c r="TCC62" s="39"/>
      <c r="TCD62" s="39"/>
      <c r="TCE62" s="39"/>
      <c r="TCF62" s="39"/>
      <c r="TCG62" s="39"/>
      <c r="TCH62" s="39"/>
      <c r="TCI62" s="39"/>
      <c r="TCJ62" s="39"/>
      <c r="TCK62" s="39"/>
      <c r="TCL62" s="39"/>
      <c r="TCM62" s="39"/>
      <c r="TCN62" s="39"/>
      <c r="TCO62" s="39"/>
      <c r="TCP62" s="39"/>
      <c r="TCQ62" s="39"/>
      <c r="TCR62" s="39"/>
      <c r="TCS62" s="39"/>
      <c r="TCT62" s="39"/>
      <c r="TCU62" s="39"/>
      <c r="TCV62" s="39"/>
      <c r="TCW62" s="39"/>
      <c r="TCX62" s="39"/>
      <c r="TCY62" s="39"/>
      <c r="TCZ62" s="39"/>
      <c r="TDA62" s="39"/>
      <c r="TDB62" s="39"/>
      <c r="TDC62" s="39"/>
      <c r="TDD62" s="39"/>
      <c r="TDE62" s="39"/>
      <c r="TDF62" s="39"/>
      <c r="TDG62" s="39"/>
      <c r="TDH62" s="39"/>
      <c r="TDI62" s="39"/>
      <c r="TDJ62" s="39"/>
      <c r="TDK62" s="39"/>
      <c r="TDL62" s="39"/>
      <c r="TDM62" s="39"/>
      <c r="TDN62" s="39"/>
      <c r="TDO62" s="39"/>
      <c r="TDP62" s="39"/>
      <c r="TDQ62" s="39"/>
      <c r="TDR62" s="39"/>
      <c r="TDS62" s="39"/>
      <c r="TDT62" s="39"/>
      <c r="TDU62" s="39"/>
      <c r="TDV62" s="39"/>
      <c r="TDW62" s="39"/>
      <c r="TDX62" s="39"/>
      <c r="TDY62" s="39"/>
      <c r="TDZ62" s="39"/>
      <c r="TEA62" s="39"/>
      <c r="TEB62" s="39"/>
      <c r="TEC62" s="39"/>
      <c r="TED62" s="39"/>
      <c r="TEE62" s="39"/>
      <c r="TEF62" s="39"/>
      <c r="TEG62" s="39"/>
      <c r="TEH62" s="39"/>
      <c r="TEI62" s="39"/>
      <c r="TEJ62" s="39"/>
      <c r="TEK62" s="39"/>
      <c r="TEL62" s="39"/>
      <c r="TEM62" s="39"/>
      <c r="TEN62" s="39"/>
      <c r="TEO62" s="39"/>
      <c r="TEP62" s="39"/>
      <c r="TEQ62" s="39"/>
      <c r="TER62" s="39"/>
      <c r="TES62" s="39"/>
      <c r="TET62" s="39"/>
      <c r="TEU62" s="39"/>
      <c r="TEV62" s="39"/>
      <c r="TEW62" s="39"/>
      <c r="TEX62" s="39"/>
      <c r="TEY62" s="39"/>
      <c r="TEZ62" s="39"/>
      <c r="TFA62" s="39"/>
      <c r="TFB62" s="39"/>
      <c r="TFC62" s="39"/>
      <c r="TFD62" s="39"/>
      <c r="TFE62" s="39"/>
      <c r="TFF62" s="39"/>
      <c r="TFG62" s="39"/>
      <c r="TFH62" s="39"/>
      <c r="TFI62" s="39"/>
      <c r="TFJ62" s="39"/>
      <c r="TFK62" s="39"/>
      <c r="TFL62" s="39"/>
      <c r="TFM62" s="39"/>
      <c r="TFN62" s="39"/>
      <c r="TFO62" s="39"/>
      <c r="TFP62" s="39"/>
      <c r="TFQ62" s="39"/>
      <c r="TFR62" s="39"/>
      <c r="TFS62" s="39"/>
      <c r="TFT62" s="39"/>
      <c r="TFU62" s="39"/>
      <c r="TFV62" s="39"/>
      <c r="TFW62" s="39"/>
      <c r="TFX62" s="39"/>
      <c r="TFY62" s="39"/>
      <c r="TFZ62" s="39"/>
      <c r="TGA62" s="39"/>
      <c r="TGB62" s="39"/>
      <c r="TGC62" s="39"/>
      <c r="TGD62" s="39"/>
      <c r="TGE62" s="39"/>
      <c r="TGF62" s="39"/>
      <c r="TGG62" s="39"/>
      <c r="TGH62" s="39"/>
      <c r="TGI62" s="39"/>
      <c r="TGJ62" s="39"/>
      <c r="TGK62" s="39"/>
      <c r="TGL62" s="39"/>
      <c r="TGM62" s="39"/>
      <c r="TGN62" s="39"/>
      <c r="TGO62" s="39"/>
      <c r="TGP62" s="39"/>
      <c r="TGQ62" s="39"/>
      <c r="TGR62" s="39"/>
      <c r="TGS62" s="39"/>
      <c r="TGT62" s="39"/>
      <c r="TGU62" s="39"/>
      <c r="TGV62" s="39"/>
      <c r="TGW62" s="39"/>
      <c r="TGX62" s="39"/>
      <c r="TGY62" s="39"/>
      <c r="TGZ62" s="39"/>
      <c r="THA62" s="39"/>
      <c r="THB62" s="39"/>
      <c r="THC62" s="39"/>
      <c r="THD62" s="39"/>
      <c r="THE62" s="39"/>
      <c r="THF62" s="39"/>
      <c r="THG62" s="39"/>
      <c r="THH62" s="39"/>
      <c r="THI62" s="39"/>
      <c r="THJ62" s="39"/>
      <c r="THK62" s="39"/>
      <c r="THL62" s="39"/>
      <c r="THM62" s="39"/>
      <c r="THN62" s="39"/>
      <c r="THO62" s="39"/>
      <c r="THP62" s="39"/>
      <c r="THQ62" s="39"/>
      <c r="THR62" s="39"/>
      <c r="THS62" s="39"/>
      <c r="THT62" s="39"/>
      <c r="THU62" s="39"/>
      <c r="THV62" s="39"/>
      <c r="THW62" s="39"/>
      <c r="THX62" s="39"/>
      <c r="THY62" s="39"/>
      <c r="THZ62" s="39"/>
      <c r="TIA62" s="39"/>
      <c r="TIB62" s="39"/>
      <c r="TIC62" s="39"/>
      <c r="TID62" s="39"/>
      <c r="TIE62" s="39"/>
      <c r="TIF62" s="39"/>
      <c r="TIG62" s="39"/>
      <c r="TIH62" s="39"/>
      <c r="TII62" s="39"/>
      <c r="TIJ62" s="39"/>
      <c r="TIK62" s="39"/>
      <c r="TIL62" s="39"/>
      <c r="TIM62" s="39"/>
      <c r="TIN62" s="39"/>
      <c r="TIO62" s="39"/>
      <c r="TIP62" s="39"/>
      <c r="TIQ62" s="39"/>
      <c r="TIR62" s="39"/>
      <c r="TIS62" s="39"/>
      <c r="TIT62" s="39"/>
      <c r="TIU62" s="39"/>
      <c r="TIV62" s="39"/>
      <c r="TIW62" s="39"/>
      <c r="TIX62" s="39"/>
      <c r="TIY62" s="39"/>
      <c r="TIZ62" s="39"/>
      <c r="TJA62" s="39"/>
      <c r="TJB62" s="39"/>
      <c r="TJC62" s="39"/>
      <c r="TJD62" s="39"/>
      <c r="TJE62" s="39"/>
      <c r="TJF62" s="39"/>
      <c r="TJG62" s="39"/>
      <c r="TJH62" s="39"/>
      <c r="TJI62" s="39"/>
      <c r="TJJ62" s="39"/>
      <c r="TJK62" s="39"/>
      <c r="TJL62" s="39"/>
      <c r="TJM62" s="39"/>
      <c r="TJN62" s="39"/>
      <c r="TJO62" s="39"/>
      <c r="TJP62" s="39"/>
      <c r="TJQ62" s="39"/>
      <c r="TJR62" s="39"/>
      <c r="TJS62" s="39"/>
      <c r="TJT62" s="39"/>
      <c r="TJU62" s="39"/>
      <c r="TJV62" s="39"/>
      <c r="TJW62" s="39"/>
      <c r="TJX62" s="39"/>
      <c r="TJY62" s="39"/>
      <c r="TJZ62" s="39"/>
      <c r="TKA62" s="39"/>
      <c r="TKB62" s="39"/>
      <c r="TKC62" s="39"/>
      <c r="TKD62" s="39"/>
      <c r="TKE62" s="39"/>
      <c r="TKF62" s="39"/>
      <c r="TKG62" s="39"/>
      <c r="TKH62" s="39"/>
      <c r="TKI62" s="39"/>
      <c r="TKJ62" s="39"/>
      <c r="TKK62" s="39"/>
      <c r="TKL62" s="39"/>
      <c r="TKM62" s="39"/>
      <c r="TKN62" s="39"/>
      <c r="TKO62" s="39"/>
      <c r="TKP62" s="39"/>
      <c r="TKQ62" s="39"/>
      <c r="TKR62" s="39"/>
      <c r="TKS62" s="39"/>
      <c r="TKT62" s="39"/>
      <c r="TKU62" s="39"/>
      <c r="TKV62" s="39"/>
      <c r="TKW62" s="39"/>
      <c r="TKX62" s="39"/>
      <c r="TKY62" s="39"/>
      <c r="TKZ62" s="39"/>
      <c r="TLA62" s="39"/>
      <c r="TLB62" s="39"/>
      <c r="TLC62" s="39"/>
      <c r="TLD62" s="39"/>
      <c r="TLE62" s="39"/>
      <c r="TLF62" s="39"/>
      <c r="TLG62" s="39"/>
      <c r="TLH62" s="39"/>
      <c r="TLI62" s="39"/>
      <c r="TLJ62" s="39"/>
      <c r="TLK62" s="39"/>
      <c r="TLL62" s="39"/>
      <c r="TLM62" s="39"/>
      <c r="TLN62" s="39"/>
      <c r="TLO62" s="39"/>
      <c r="TLP62" s="39"/>
      <c r="TLQ62" s="39"/>
      <c r="TLR62" s="39"/>
      <c r="TLS62" s="39"/>
      <c r="TLT62" s="39"/>
      <c r="TLU62" s="39"/>
      <c r="TLV62" s="39"/>
      <c r="TLW62" s="39"/>
      <c r="TLX62" s="39"/>
      <c r="TLY62" s="39"/>
      <c r="TLZ62" s="39"/>
      <c r="TMA62" s="39"/>
      <c r="TMB62" s="39"/>
      <c r="TMC62" s="39"/>
      <c r="TMD62" s="39"/>
      <c r="TME62" s="39"/>
      <c r="TMF62" s="39"/>
      <c r="TMG62" s="39"/>
      <c r="TMH62" s="39"/>
      <c r="TMI62" s="39"/>
      <c r="TMJ62" s="39"/>
      <c r="TMK62" s="39"/>
      <c r="TML62" s="39"/>
      <c r="TMM62" s="39"/>
      <c r="TMN62" s="39"/>
      <c r="TMO62" s="39"/>
      <c r="TMP62" s="39"/>
      <c r="TMQ62" s="39"/>
      <c r="TMR62" s="39"/>
      <c r="TMS62" s="39"/>
      <c r="TMT62" s="39"/>
      <c r="TMU62" s="39"/>
      <c r="TMV62" s="39"/>
      <c r="TMW62" s="39"/>
      <c r="TMX62" s="39"/>
      <c r="TMY62" s="39"/>
      <c r="TMZ62" s="39"/>
      <c r="TNA62" s="39"/>
      <c r="TNB62" s="39"/>
      <c r="TNC62" s="39"/>
      <c r="TND62" s="39"/>
      <c r="TNE62" s="39"/>
      <c r="TNF62" s="39"/>
      <c r="TNG62" s="39"/>
      <c r="TNH62" s="39"/>
      <c r="TNI62" s="39"/>
      <c r="TNJ62" s="39"/>
      <c r="TNK62" s="39"/>
      <c r="TNL62" s="39"/>
      <c r="TNM62" s="39"/>
      <c r="TNN62" s="39"/>
      <c r="TNO62" s="39"/>
      <c r="TNP62" s="39"/>
      <c r="TNQ62" s="39"/>
      <c r="TNR62" s="39"/>
      <c r="TNS62" s="39"/>
      <c r="TNT62" s="39"/>
      <c r="TNU62" s="39"/>
      <c r="TNV62" s="39"/>
      <c r="TNW62" s="39"/>
      <c r="TNX62" s="39"/>
      <c r="TNY62" s="39"/>
      <c r="TNZ62" s="39"/>
      <c r="TOA62" s="39"/>
      <c r="TOB62" s="39"/>
      <c r="TOC62" s="39"/>
      <c r="TOD62" s="39"/>
      <c r="TOE62" s="39"/>
      <c r="TOF62" s="39"/>
      <c r="TOG62" s="39"/>
      <c r="TOH62" s="39"/>
      <c r="TOI62" s="39"/>
      <c r="TOJ62" s="39"/>
      <c r="TOK62" s="39"/>
      <c r="TOL62" s="39"/>
      <c r="TOM62" s="39"/>
      <c r="TON62" s="39"/>
      <c r="TOO62" s="39"/>
      <c r="TOP62" s="39"/>
      <c r="TOQ62" s="39"/>
      <c r="TOR62" s="39"/>
      <c r="TOS62" s="39"/>
      <c r="TOT62" s="39"/>
      <c r="TOU62" s="39"/>
      <c r="TOV62" s="39"/>
      <c r="TOW62" s="39"/>
      <c r="TOX62" s="39"/>
      <c r="TOY62" s="39"/>
      <c r="TOZ62" s="39"/>
      <c r="TPA62" s="39"/>
      <c r="TPB62" s="39"/>
      <c r="TPC62" s="39"/>
      <c r="TPD62" s="39"/>
      <c r="TPE62" s="39"/>
      <c r="TPF62" s="39"/>
      <c r="TPG62" s="39"/>
      <c r="TPH62" s="39"/>
      <c r="TPI62" s="39"/>
      <c r="TPJ62" s="39"/>
      <c r="TPK62" s="39"/>
      <c r="TPL62" s="39"/>
      <c r="TPM62" s="39"/>
      <c r="TPN62" s="39"/>
      <c r="TPO62" s="39"/>
      <c r="TPP62" s="39"/>
      <c r="TPQ62" s="39"/>
      <c r="TPR62" s="39"/>
      <c r="TPS62" s="39"/>
      <c r="TPT62" s="39"/>
      <c r="TPU62" s="39"/>
      <c r="TPV62" s="39"/>
      <c r="TPW62" s="39"/>
      <c r="TPX62" s="39"/>
      <c r="TPY62" s="39"/>
      <c r="TPZ62" s="39"/>
      <c r="TQA62" s="39"/>
      <c r="TQB62" s="39"/>
      <c r="TQC62" s="39"/>
      <c r="TQD62" s="39"/>
      <c r="TQE62" s="39"/>
      <c r="TQF62" s="39"/>
      <c r="TQG62" s="39"/>
      <c r="TQH62" s="39"/>
      <c r="TQI62" s="39"/>
      <c r="TQJ62" s="39"/>
      <c r="TQK62" s="39"/>
      <c r="TQL62" s="39"/>
      <c r="TQM62" s="39"/>
      <c r="TQN62" s="39"/>
      <c r="TQO62" s="39"/>
      <c r="TQP62" s="39"/>
      <c r="TQQ62" s="39"/>
      <c r="TQR62" s="39"/>
      <c r="TQS62" s="39"/>
      <c r="TQT62" s="39"/>
      <c r="TQU62" s="39"/>
      <c r="TQV62" s="39"/>
      <c r="TQW62" s="39"/>
      <c r="TQX62" s="39"/>
      <c r="TQY62" s="39"/>
      <c r="TQZ62" s="39"/>
      <c r="TRA62" s="39"/>
      <c r="TRB62" s="39"/>
      <c r="TRC62" s="39"/>
      <c r="TRD62" s="39"/>
      <c r="TRE62" s="39"/>
      <c r="TRF62" s="39"/>
      <c r="TRG62" s="39"/>
      <c r="TRH62" s="39"/>
      <c r="TRI62" s="39"/>
      <c r="TRJ62" s="39"/>
      <c r="TRK62" s="39"/>
      <c r="TRL62" s="39"/>
      <c r="TRM62" s="39"/>
      <c r="TRN62" s="39"/>
      <c r="TRO62" s="39"/>
      <c r="TRP62" s="39"/>
      <c r="TRQ62" s="39"/>
      <c r="TRR62" s="39"/>
      <c r="TRS62" s="39"/>
      <c r="TRT62" s="39"/>
      <c r="TRU62" s="39"/>
      <c r="TRV62" s="39"/>
      <c r="TRW62" s="39"/>
      <c r="TRX62" s="39"/>
      <c r="TRY62" s="39"/>
      <c r="TRZ62" s="39"/>
      <c r="TSA62" s="39"/>
      <c r="TSB62" s="39"/>
      <c r="TSC62" s="39"/>
      <c r="TSD62" s="39"/>
      <c r="TSE62" s="39"/>
      <c r="TSF62" s="39"/>
      <c r="TSG62" s="39"/>
      <c r="TSH62" s="39"/>
      <c r="TSI62" s="39"/>
      <c r="TSJ62" s="39"/>
      <c r="TSK62" s="39"/>
      <c r="TSL62" s="39"/>
      <c r="TSM62" s="39"/>
      <c r="TSN62" s="39"/>
      <c r="TSO62" s="39"/>
      <c r="TSP62" s="39"/>
      <c r="TSQ62" s="39"/>
      <c r="TSR62" s="39"/>
      <c r="TSS62" s="39"/>
      <c r="TST62" s="39"/>
      <c r="TSU62" s="39"/>
      <c r="TSV62" s="39"/>
      <c r="TSW62" s="39"/>
      <c r="TSX62" s="39"/>
      <c r="TSY62" s="39"/>
      <c r="TSZ62" s="39"/>
      <c r="TTA62" s="39"/>
      <c r="TTB62" s="39"/>
      <c r="TTC62" s="39"/>
      <c r="TTD62" s="39"/>
      <c r="TTE62" s="39"/>
      <c r="TTF62" s="39"/>
      <c r="TTG62" s="39"/>
      <c r="TTH62" s="39"/>
      <c r="TTI62" s="39"/>
      <c r="TTJ62" s="39"/>
      <c r="TTK62" s="39"/>
      <c r="TTL62" s="39"/>
      <c r="TTM62" s="39"/>
      <c r="TTN62" s="39"/>
      <c r="TTO62" s="39"/>
      <c r="TTP62" s="39"/>
      <c r="TTQ62" s="39"/>
      <c r="TTR62" s="39"/>
      <c r="TTS62" s="39"/>
      <c r="TTT62" s="39"/>
      <c r="TTU62" s="39"/>
      <c r="TTV62" s="39"/>
      <c r="TTW62" s="39"/>
      <c r="TTX62" s="39"/>
      <c r="TTY62" s="39"/>
      <c r="TTZ62" s="39"/>
      <c r="TUA62" s="39"/>
      <c r="TUB62" s="39"/>
      <c r="TUC62" s="39"/>
      <c r="TUD62" s="39"/>
      <c r="TUE62" s="39"/>
      <c r="TUF62" s="39"/>
      <c r="TUG62" s="39"/>
      <c r="TUH62" s="39"/>
      <c r="TUI62" s="39"/>
      <c r="TUJ62" s="39"/>
      <c r="TUK62" s="39"/>
      <c r="TUL62" s="39"/>
      <c r="TUM62" s="39"/>
      <c r="TUN62" s="39"/>
      <c r="TUO62" s="39"/>
      <c r="TUP62" s="39"/>
      <c r="TUQ62" s="39"/>
      <c r="TUR62" s="39"/>
      <c r="TUS62" s="39"/>
      <c r="TUT62" s="39"/>
      <c r="TUU62" s="39"/>
      <c r="TUV62" s="39"/>
      <c r="TUW62" s="39"/>
      <c r="TUX62" s="39"/>
      <c r="TUY62" s="39"/>
      <c r="TUZ62" s="39"/>
      <c r="TVA62" s="39"/>
      <c r="TVB62" s="39"/>
      <c r="TVC62" s="39"/>
      <c r="TVD62" s="39"/>
      <c r="TVE62" s="39"/>
      <c r="TVF62" s="39"/>
      <c r="TVG62" s="39"/>
      <c r="TVH62" s="39"/>
      <c r="TVI62" s="39"/>
      <c r="TVJ62" s="39"/>
      <c r="TVK62" s="39"/>
      <c r="TVL62" s="39"/>
      <c r="TVM62" s="39"/>
      <c r="TVN62" s="39"/>
      <c r="TVO62" s="39"/>
      <c r="TVP62" s="39"/>
      <c r="TVQ62" s="39"/>
      <c r="TVR62" s="39"/>
      <c r="TVS62" s="39"/>
      <c r="TVT62" s="39"/>
      <c r="TVU62" s="39"/>
      <c r="TVV62" s="39"/>
      <c r="TVW62" s="39"/>
      <c r="TVX62" s="39"/>
      <c r="TVY62" s="39"/>
      <c r="TVZ62" s="39"/>
      <c r="TWA62" s="39"/>
      <c r="TWB62" s="39"/>
      <c r="TWC62" s="39"/>
      <c r="TWD62" s="39"/>
      <c r="TWE62" s="39"/>
      <c r="TWF62" s="39"/>
      <c r="TWG62" s="39"/>
      <c r="TWH62" s="39"/>
      <c r="TWI62" s="39"/>
      <c r="TWJ62" s="39"/>
      <c r="TWK62" s="39"/>
      <c r="TWL62" s="39"/>
      <c r="TWM62" s="39"/>
      <c r="TWN62" s="39"/>
      <c r="TWO62" s="39"/>
      <c r="TWP62" s="39"/>
      <c r="TWQ62" s="39"/>
      <c r="TWR62" s="39"/>
      <c r="TWS62" s="39"/>
      <c r="TWT62" s="39"/>
      <c r="TWU62" s="39"/>
      <c r="TWV62" s="39"/>
      <c r="TWW62" s="39"/>
      <c r="TWX62" s="39"/>
      <c r="TWY62" s="39"/>
      <c r="TWZ62" s="39"/>
      <c r="TXA62" s="39"/>
      <c r="TXB62" s="39"/>
      <c r="TXC62" s="39"/>
      <c r="TXD62" s="39"/>
      <c r="TXE62" s="39"/>
      <c r="TXF62" s="39"/>
      <c r="TXG62" s="39"/>
      <c r="TXH62" s="39"/>
      <c r="TXI62" s="39"/>
      <c r="TXJ62" s="39"/>
      <c r="TXK62" s="39"/>
      <c r="TXL62" s="39"/>
      <c r="TXM62" s="39"/>
      <c r="TXN62" s="39"/>
      <c r="TXO62" s="39"/>
      <c r="TXP62" s="39"/>
      <c r="TXQ62" s="39"/>
      <c r="TXR62" s="39"/>
      <c r="TXS62" s="39"/>
      <c r="TXT62" s="39"/>
      <c r="TXU62" s="39"/>
      <c r="TXV62" s="39"/>
      <c r="TXW62" s="39"/>
      <c r="TXX62" s="39"/>
      <c r="TXY62" s="39"/>
      <c r="TXZ62" s="39"/>
      <c r="TYA62" s="39"/>
      <c r="TYB62" s="39"/>
      <c r="TYC62" s="39"/>
      <c r="TYD62" s="39"/>
      <c r="TYE62" s="39"/>
      <c r="TYF62" s="39"/>
      <c r="TYG62" s="39"/>
      <c r="TYH62" s="39"/>
      <c r="TYI62" s="39"/>
      <c r="TYJ62" s="39"/>
      <c r="TYK62" s="39"/>
      <c r="TYL62" s="39"/>
      <c r="TYM62" s="39"/>
      <c r="TYN62" s="39"/>
      <c r="TYO62" s="39"/>
      <c r="TYP62" s="39"/>
      <c r="TYQ62" s="39"/>
      <c r="TYR62" s="39"/>
      <c r="TYS62" s="39"/>
      <c r="TYT62" s="39"/>
      <c r="TYU62" s="39"/>
      <c r="TYV62" s="39"/>
      <c r="TYW62" s="39"/>
      <c r="TYX62" s="39"/>
      <c r="TYY62" s="39"/>
      <c r="TYZ62" s="39"/>
      <c r="TZA62" s="39"/>
      <c r="TZB62" s="39"/>
      <c r="TZC62" s="39"/>
      <c r="TZD62" s="39"/>
      <c r="TZE62" s="39"/>
      <c r="TZF62" s="39"/>
      <c r="TZG62" s="39"/>
      <c r="TZH62" s="39"/>
      <c r="TZI62" s="39"/>
      <c r="TZJ62" s="39"/>
      <c r="TZK62" s="39"/>
      <c r="TZL62" s="39"/>
      <c r="TZM62" s="39"/>
      <c r="TZN62" s="39"/>
      <c r="TZO62" s="39"/>
      <c r="TZP62" s="39"/>
      <c r="TZQ62" s="39"/>
      <c r="TZR62" s="39"/>
      <c r="TZS62" s="39"/>
      <c r="TZT62" s="39"/>
      <c r="TZU62" s="39"/>
      <c r="TZV62" s="39"/>
      <c r="TZW62" s="39"/>
      <c r="TZX62" s="39"/>
      <c r="TZY62" s="39"/>
      <c r="TZZ62" s="39"/>
      <c r="UAA62" s="39"/>
      <c r="UAB62" s="39"/>
      <c r="UAC62" s="39"/>
      <c r="UAD62" s="39"/>
      <c r="UAE62" s="39"/>
      <c r="UAF62" s="39"/>
      <c r="UAG62" s="39"/>
      <c r="UAH62" s="39"/>
      <c r="UAI62" s="39"/>
      <c r="UAJ62" s="39"/>
      <c r="UAK62" s="39"/>
      <c r="UAL62" s="39"/>
      <c r="UAM62" s="39"/>
      <c r="UAN62" s="39"/>
      <c r="UAO62" s="39"/>
      <c r="UAP62" s="39"/>
      <c r="UAQ62" s="39"/>
      <c r="UAR62" s="39"/>
      <c r="UAS62" s="39"/>
      <c r="UAT62" s="39"/>
      <c r="UAU62" s="39"/>
      <c r="UAV62" s="39"/>
      <c r="UAW62" s="39"/>
      <c r="UAX62" s="39"/>
      <c r="UAY62" s="39"/>
      <c r="UAZ62" s="39"/>
      <c r="UBA62" s="39"/>
      <c r="UBB62" s="39"/>
      <c r="UBC62" s="39"/>
      <c r="UBD62" s="39"/>
      <c r="UBE62" s="39"/>
      <c r="UBF62" s="39"/>
      <c r="UBG62" s="39"/>
      <c r="UBH62" s="39"/>
      <c r="UBI62" s="39"/>
      <c r="UBJ62" s="39"/>
      <c r="UBK62" s="39"/>
      <c r="UBL62" s="39"/>
      <c r="UBM62" s="39"/>
      <c r="UBN62" s="39"/>
      <c r="UBO62" s="39"/>
      <c r="UBP62" s="39"/>
      <c r="UBQ62" s="39"/>
      <c r="UBR62" s="39"/>
      <c r="UBS62" s="39"/>
      <c r="UBT62" s="39"/>
      <c r="UBU62" s="39"/>
      <c r="UBV62" s="39"/>
      <c r="UBW62" s="39"/>
      <c r="UBX62" s="39"/>
      <c r="UBY62" s="39"/>
      <c r="UBZ62" s="39"/>
      <c r="UCA62" s="39"/>
      <c r="UCB62" s="39"/>
      <c r="UCC62" s="39"/>
      <c r="UCD62" s="39"/>
      <c r="UCE62" s="39"/>
      <c r="UCF62" s="39"/>
      <c r="UCG62" s="39"/>
      <c r="UCH62" s="39"/>
      <c r="UCI62" s="39"/>
      <c r="UCJ62" s="39"/>
      <c r="UCK62" s="39"/>
      <c r="UCL62" s="39"/>
      <c r="UCM62" s="39"/>
      <c r="UCN62" s="39"/>
      <c r="UCO62" s="39"/>
      <c r="UCP62" s="39"/>
      <c r="UCQ62" s="39"/>
      <c r="UCR62" s="39"/>
      <c r="UCS62" s="39"/>
      <c r="UCT62" s="39"/>
      <c r="UCU62" s="39"/>
      <c r="UCV62" s="39"/>
      <c r="UCW62" s="39"/>
      <c r="UCX62" s="39"/>
      <c r="UCY62" s="39"/>
      <c r="UCZ62" s="39"/>
      <c r="UDA62" s="39"/>
      <c r="UDB62" s="39"/>
      <c r="UDC62" s="39"/>
      <c r="UDD62" s="39"/>
      <c r="UDE62" s="39"/>
      <c r="UDF62" s="39"/>
      <c r="UDG62" s="39"/>
      <c r="UDH62" s="39"/>
      <c r="UDI62" s="39"/>
      <c r="UDJ62" s="39"/>
      <c r="UDK62" s="39"/>
      <c r="UDL62" s="39"/>
      <c r="UDM62" s="39"/>
      <c r="UDN62" s="39"/>
      <c r="UDO62" s="39"/>
      <c r="UDP62" s="39"/>
      <c r="UDQ62" s="39"/>
      <c r="UDR62" s="39"/>
      <c r="UDS62" s="39"/>
      <c r="UDT62" s="39"/>
      <c r="UDU62" s="39"/>
      <c r="UDV62" s="39"/>
      <c r="UDW62" s="39"/>
      <c r="UDX62" s="39"/>
      <c r="UDY62" s="39"/>
      <c r="UDZ62" s="39"/>
      <c r="UEA62" s="39"/>
      <c r="UEB62" s="39"/>
      <c r="UEC62" s="39"/>
      <c r="UED62" s="39"/>
      <c r="UEE62" s="39"/>
      <c r="UEF62" s="39"/>
      <c r="UEG62" s="39"/>
      <c r="UEH62" s="39"/>
      <c r="UEI62" s="39"/>
      <c r="UEJ62" s="39"/>
      <c r="UEK62" s="39"/>
      <c r="UEL62" s="39"/>
      <c r="UEM62" s="39"/>
      <c r="UEN62" s="39"/>
      <c r="UEO62" s="39"/>
      <c r="UEP62" s="39"/>
      <c r="UEQ62" s="39"/>
      <c r="UER62" s="39"/>
      <c r="UES62" s="39"/>
      <c r="UET62" s="39"/>
      <c r="UEU62" s="39"/>
      <c r="UEV62" s="39"/>
      <c r="UEW62" s="39"/>
      <c r="UEX62" s="39"/>
      <c r="UEY62" s="39"/>
      <c r="UEZ62" s="39"/>
      <c r="UFA62" s="39"/>
      <c r="UFB62" s="39"/>
      <c r="UFC62" s="39"/>
      <c r="UFD62" s="39"/>
      <c r="UFE62" s="39"/>
      <c r="UFF62" s="39"/>
      <c r="UFG62" s="39"/>
      <c r="UFH62" s="39"/>
      <c r="UFI62" s="39"/>
      <c r="UFJ62" s="39"/>
      <c r="UFK62" s="39"/>
      <c r="UFL62" s="39"/>
      <c r="UFM62" s="39"/>
      <c r="UFN62" s="39"/>
      <c r="UFO62" s="39"/>
      <c r="UFP62" s="39"/>
      <c r="UFQ62" s="39"/>
      <c r="UFR62" s="39"/>
      <c r="UFS62" s="39"/>
      <c r="UFT62" s="39"/>
      <c r="UFU62" s="39"/>
      <c r="UFV62" s="39"/>
      <c r="UFW62" s="39"/>
      <c r="UFX62" s="39"/>
      <c r="UFY62" s="39"/>
      <c r="UFZ62" s="39"/>
      <c r="UGA62" s="39"/>
      <c r="UGB62" s="39"/>
      <c r="UGC62" s="39"/>
      <c r="UGD62" s="39"/>
      <c r="UGE62" s="39"/>
      <c r="UGF62" s="39"/>
      <c r="UGG62" s="39"/>
      <c r="UGH62" s="39"/>
      <c r="UGI62" s="39"/>
      <c r="UGJ62" s="39"/>
      <c r="UGK62" s="39"/>
      <c r="UGL62" s="39"/>
      <c r="UGM62" s="39"/>
      <c r="UGN62" s="39"/>
      <c r="UGO62" s="39"/>
      <c r="UGP62" s="39"/>
      <c r="UGQ62" s="39"/>
      <c r="UGR62" s="39"/>
      <c r="UGS62" s="39"/>
      <c r="UGT62" s="39"/>
      <c r="UGU62" s="39"/>
      <c r="UGV62" s="39"/>
      <c r="UGW62" s="39"/>
      <c r="UGX62" s="39"/>
      <c r="UGY62" s="39"/>
      <c r="UGZ62" s="39"/>
      <c r="UHA62" s="39"/>
      <c r="UHB62" s="39"/>
      <c r="UHC62" s="39"/>
      <c r="UHD62" s="39"/>
      <c r="UHE62" s="39"/>
      <c r="UHF62" s="39"/>
      <c r="UHG62" s="39"/>
      <c r="UHH62" s="39"/>
      <c r="UHI62" s="39"/>
      <c r="UHJ62" s="39"/>
      <c r="UHK62" s="39"/>
      <c r="UHL62" s="39"/>
      <c r="UHM62" s="39"/>
      <c r="UHN62" s="39"/>
      <c r="UHO62" s="39"/>
      <c r="UHP62" s="39"/>
      <c r="UHQ62" s="39"/>
      <c r="UHR62" s="39"/>
      <c r="UHS62" s="39"/>
      <c r="UHT62" s="39"/>
      <c r="UHU62" s="39"/>
      <c r="UHV62" s="39"/>
      <c r="UHW62" s="39"/>
      <c r="UHX62" s="39"/>
      <c r="UHY62" s="39"/>
      <c r="UHZ62" s="39"/>
      <c r="UIA62" s="39"/>
      <c r="UIB62" s="39"/>
      <c r="UIC62" s="39"/>
      <c r="UID62" s="39"/>
      <c r="UIE62" s="39"/>
      <c r="UIF62" s="39"/>
      <c r="UIG62" s="39"/>
      <c r="UIH62" s="39"/>
      <c r="UII62" s="39"/>
      <c r="UIJ62" s="39"/>
      <c r="UIK62" s="39"/>
      <c r="UIL62" s="39"/>
      <c r="UIM62" s="39"/>
      <c r="UIN62" s="39"/>
      <c r="UIO62" s="39"/>
      <c r="UIP62" s="39"/>
      <c r="UIQ62" s="39"/>
      <c r="UIR62" s="39"/>
      <c r="UIS62" s="39"/>
      <c r="UIT62" s="39"/>
      <c r="UIU62" s="39"/>
      <c r="UIV62" s="39"/>
      <c r="UIW62" s="39"/>
      <c r="UIX62" s="39"/>
      <c r="UIY62" s="39"/>
      <c r="UIZ62" s="39"/>
      <c r="UJA62" s="39"/>
      <c r="UJB62" s="39"/>
      <c r="UJC62" s="39"/>
      <c r="UJD62" s="39"/>
      <c r="UJE62" s="39"/>
      <c r="UJF62" s="39"/>
      <c r="UJG62" s="39"/>
      <c r="UJH62" s="39"/>
      <c r="UJI62" s="39"/>
      <c r="UJJ62" s="39"/>
      <c r="UJK62" s="39"/>
      <c r="UJL62" s="39"/>
      <c r="UJM62" s="39"/>
      <c r="UJN62" s="39"/>
      <c r="UJO62" s="39"/>
      <c r="UJP62" s="39"/>
      <c r="UJQ62" s="39"/>
      <c r="UJR62" s="39"/>
      <c r="UJS62" s="39"/>
      <c r="UJT62" s="39"/>
      <c r="UJU62" s="39"/>
      <c r="UJV62" s="39"/>
      <c r="UJW62" s="39"/>
      <c r="UJX62" s="39"/>
      <c r="UJY62" s="39"/>
      <c r="UJZ62" s="39"/>
      <c r="UKA62" s="39"/>
      <c r="UKB62" s="39"/>
      <c r="UKC62" s="39"/>
      <c r="UKD62" s="39"/>
      <c r="UKE62" s="39"/>
      <c r="UKF62" s="39"/>
      <c r="UKG62" s="39"/>
      <c r="UKH62" s="39"/>
      <c r="UKI62" s="39"/>
      <c r="UKJ62" s="39"/>
      <c r="UKK62" s="39"/>
      <c r="UKL62" s="39"/>
      <c r="UKM62" s="39"/>
      <c r="UKN62" s="39"/>
      <c r="UKO62" s="39"/>
      <c r="UKP62" s="39"/>
      <c r="UKQ62" s="39"/>
      <c r="UKR62" s="39"/>
      <c r="UKS62" s="39"/>
      <c r="UKT62" s="39"/>
      <c r="UKU62" s="39"/>
      <c r="UKV62" s="39"/>
      <c r="UKW62" s="39"/>
      <c r="UKX62" s="39"/>
      <c r="UKY62" s="39"/>
      <c r="UKZ62" s="39"/>
      <c r="ULA62" s="39"/>
      <c r="ULB62" s="39"/>
      <c r="ULC62" s="39"/>
      <c r="ULD62" s="39"/>
      <c r="ULE62" s="39"/>
      <c r="ULF62" s="39"/>
      <c r="ULG62" s="39"/>
      <c r="ULH62" s="39"/>
      <c r="ULI62" s="39"/>
      <c r="ULJ62" s="39"/>
      <c r="ULK62" s="39"/>
      <c r="ULL62" s="39"/>
      <c r="ULM62" s="39"/>
      <c r="ULN62" s="39"/>
      <c r="ULO62" s="39"/>
      <c r="ULP62" s="39"/>
      <c r="ULQ62" s="39"/>
      <c r="ULR62" s="39"/>
      <c r="ULS62" s="39"/>
      <c r="ULT62" s="39"/>
      <c r="ULU62" s="39"/>
      <c r="ULV62" s="39"/>
      <c r="ULW62" s="39"/>
      <c r="ULX62" s="39"/>
      <c r="ULY62" s="39"/>
      <c r="ULZ62" s="39"/>
      <c r="UMA62" s="39"/>
      <c r="UMB62" s="39"/>
      <c r="UMC62" s="39"/>
      <c r="UMD62" s="39"/>
      <c r="UME62" s="39"/>
      <c r="UMF62" s="39"/>
      <c r="UMG62" s="39"/>
      <c r="UMH62" s="39"/>
      <c r="UMI62" s="39"/>
      <c r="UMJ62" s="39"/>
      <c r="UMK62" s="39"/>
      <c r="UML62" s="39"/>
      <c r="UMM62" s="39"/>
      <c r="UMN62" s="39"/>
      <c r="UMO62" s="39"/>
      <c r="UMP62" s="39"/>
      <c r="UMQ62" s="39"/>
      <c r="UMR62" s="39"/>
      <c r="UMS62" s="39"/>
      <c r="UMT62" s="39"/>
      <c r="UMU62" s="39"/>
      <c r="UMV62" s="39"/>
      <c r="UMW62" s="39"/>
      <c r="UMX62" s="39"/>
      <c r="UMY62" s="39"/>
      <c r="UMZ62" s="39"/>
      <c r="UNA62" s="39"/>
      <c r="UNB62" s="39"/>
      <c r="UNC62" s="39"/>
      <c r="UND62" s="39"/>
      <c r="UNE62" s="39"/>
      <c r="UNF62" s="39"/>
      <c r="UNG62" s="39"/>
      <c r="UNH62" s="39"/>
      <c r="UNI62" s="39"/>
      <c r="UNJ62" s="39"/>
      <c r="UNK62" s="39"/>
      <c r="UNL62" s="39"/>
      <c r="UNM62" s="39"/>
      <c r="UNN62" s="39"/>
      <c r="UNO62" s="39"/>
      <c r="UNP62" s="39"/>
      <c r="UNQ62" s="39"/>
      <c r="UNR62" s="39"/>
      <c r="UNS62" s="39"/>
      <c r="UNT62" s="39"/>
      <c r="UNU62" s="39"/>
      <c r="UNV62" s="39"/>
      <c r="UNW62" s="39"/>
      <c r="UNX62" s="39"/>
      <c r="UNY62" s="39"/>
      <c r="UNZ62" s="39"/>
      <c r="UOA62" s="39"/>
      <c r="UOB62" s="39"/>
      <c r="UOC62" s="39"/>
      <c r="UOD62" s="39"/>
      <c r="UOE62" s="39"/>
      <c r="UOF62" s="39"/>
      <c r="UOG62" s="39"/>
      <c r="UOH62" s="39"/>
      <c r="UOI62" s="39"/>
      <c r="UOJ62" s="39"/>
      <c r="UOK62" s="39"/>
      <c r="UOL62" s="39"/>
      <c r="UOM62" s="39"/>
      <c r="UON62" s="39"/>
      <c r="UOO62" s="39"/>
      <c r="UOP62" s="39"/>
      <c r="UOQ62" s="39"/>
      <c r="UOR62" s="39"/>
      <c r="UOS62" s="39"/>
      <c r="UOT62" s="39"/>
      <c r="UOU62" s="39"/>
      <c r="UOV62" s="39"/>
      <c r="UOW62" s="39"/>
      <c r="UOX62" s="39"/>
      <c r="UOY62" s="39"/>
      <c r="UOZ62" s="39"/>
      <c r="UPA62" s="39"/>
      <c r="UPB62" s="39"/>
      <c r="UPC62" s="39"/>
      <c r="UPD62" s="39"/>
      <c r="UPE62" s="39"/>
      <c r="UPF62" s="39"/>
      <c r="UPG62" s="39"/>
      <c r="UPH62" s="39"/>
      <c r="UPI62" s="39"/>
      <c r="UPJ62" s="39"/>
      <c r="UPK62" s="39"/>
      <c r="UPL62" s="39"/>
      <c r="UPM62" s="39"/>
      <c r="UPN62" s="39"/>
      <c r="UPO62" s="39"/>
      <c r="UPP62" s="39"/>
      <c r="UPQ62" s="39"/>
      <c r="UPR62" s="39"/>
      <c r="UPS62" s="39"/>
      <c r="UPT62" s="39"/>
      <c r="UPU62" s="39"/>
      <c r="UPV62" s="39"/>
      <c r="UPW62" s="39"/>
      <c r="UPX62" s="39"/>
      <c r="UPY62" s="39"/>
      <c r="UPZ62" s="39"/>
      <c r="UQA62" s="39"/>
      <c r="UQB62" s="39"/>
      <c r="UQC62" s="39"/>
      <c r="UQD62" s="39"/>
      <c r="UQE62" s="39"/>
      <c r="UQF62" s="39"/>
      <c r="UQG62" s="39"/>
      <c r="UQH62" s="39"/>
      <c r="UQI62" s="39"/>
      <c r="UQJ62" s="39"/>
      <c r="UQK62" s="39"/>
      <c r="UQL62" s="39"/>
      <c r="UQM62" s="39"/>
      <c r="UQN62" s="39"/>
      <c r="UQO62" s="39"/>
      <c r="UQP62" s="39"/>
      <c r="UQQ62" s="39"/>
      <c r="UQR62" s="39"/>
      <c r="UQS62" s="39"/>
      <c r="UQT62" s="39"/>
      <c r="UQU62" s="39"/>
      <c r="UQV62" s="39"/>
      <c r="UQW62" s="39"/>
      <c r="UQX62" s="39"/>
      <c r="UQY62" s="39"/>
      <c r="UQZ62" s="39"/>
      <c r="URA62" s="39"/>
      <c r="URB62" s="39"/>
      <c r="URC62" s="39"/>
      <c r="URD62" s="39"/>
      <c r="URE62" s="39"/>
      <c r="URF62" s="39"/>
      <c r="URG62" s="39"/>
      <c r="URH62" s="39"/>
      <c r="URI62" s="39"/>
      <c r="URJ62" s="39"/>
      <c r="URK62" s="39"/>
      <c r="URL62" s="39"/>
      <c r="URM62" s="39"/>
      <c r="URN62" s="39"/>
      <c r="URO62" s="39"/>
      <c r="URP62" s="39"/>
      <c r="URQ62" s="39"/>
      <c r="URR62" s="39"/>
      <c r="URS62" s="39"/>
      <c r="URT62" s="39"/>
      <c r="URU62" s="39"/>
      <c r="URV62" s="39"/>
      <c r="URW62" s="39"/>
      <c r="URX62" s="39"/>
      <c r="URY62" s="39"/>
      <c r="URZ62" s="39"/>
      <c r="USA62" s="39"/>
      <c r="USB62" s="39"/>
      <c r="USC62" s="39"/>
      <c r="USD62" s="39"/>
      <c r="USE62" s="39"/>
      <c r="USF62" s="39"/>
      <c r="USG62" s="39"/>
      <c r="USH62" s="39"/>
      <c r="USI62" s="39"/>
      <c r="USJ62" s="39"/>
      <c r="USK62" s="39"/>
      <c r="USL62" s="39"/>
      <c r="USM62" s="39"/>
      <c r="USN62" s="39"/>
      <c r="USO62" s="39"/>
      <c r="USP62" s="39"/>
      <c r="USQ62" s="39"/>
      <c r="USR62" s="39"/>
      <c r="USS62" s="39"/>
      <c r="UST62" s="39"/>
      <c r="USU62" s="39"/>
      <c r="USV62" s="39"/>
      <c r="USW62" s="39"/>
      <c r="USX62" s="39"/>
      <c r="USY62" s="39"/>
      <c r="USZ62" s="39"/>
      <c r="UTA62" s="39"/>
      <c r="UTB62" s="39"/>
      <c r="UTC62" s="39"/>
      <c r="UTD62" s="39"/>
      <c r="UTE62" s="39"/>
      <c r="UTF62" s="39"/>
      <c r="UTG62" s="39"/>
      <c r="UTH62" s="39"/>
      <c r="UTI62" s="39"/>
      <c r="UTJ62" s="39"/>
      <c r="UTK62" s="39"/>
      <c r="UTL62" s="39"/>
      <c r="UTM62" s="39"/>
      <c r="UTN62" s="39"/>
      <c r="UTO62" s="39"/>
      <c r="UTP62" s="39"/>
      <c r="UTQ62" s="39"/>
      <c r="UTR62" s="39"/>
      <c r="UTS62" s="39"/>
      <c r="UTT62" s="39"/>
      <c r="UTU62" s="39"/>
      <c r="UTV62" s="39"/>
      <c r="UTW62" s="39"/>
      <c r="UTX62" s="39"/>
      <c r="UTY62" s="39"/>
      <c r="UTZ62" s="39"/>
      <c r="UUA62" s="39"/>
      <c r="UUB62" s="39"/>
      <c r="UUC62" s="39"/>
      <c r="UUD62" s="39"/>
      <c r="UUE62" s="39"/>
      <c r="UUF62" s="39"/>
      <c r="UUG62" s="39"/>
      <c r="UUH62" s="39"/>
      <c r="UUI62" s="39"/>
      <c r="UUJ62" s="39"/>
      <c r="UUK62" s="39"/>
      <c r="UUL62" s="39"/>
      <c r="UUM62" s="39"/>
      <c r="UUN62" s="39"/>
      <c r="UUO62" s="39"/>
      <c r="UUP62" s="39"/>
      <c r="UUQ62" s="39"/>
      <c r="UUR62" s="39"/>
      <c r="UUS62" s="39"/>
      <c r="UUT62" s="39"/>
      <c r="UUU62" s="39"/>
      <c r="UUV62" s="39"/>
      <c r="UUW62" s="39"/>
      <c r="UUX62" s="39"/>
      <c r="UUY62" s="39"/>
      <c r="UUZ62" s="39"/>
      <c r="UVA62" s="39"/>
      <c r="UVB62" s="39"/>
      <c r="UVC62" s="39"/>
      <c r="UVD62" s="39"/>
      <c r="UVE62" s="39"/>
      <c r="UVF62" s="39"/>
      <c r="UVG62" s="39"/>
      <c r="UVH62" s="39"/>
      <c r="UVI62" s="39"/>
      <c r="UVJ62" s="39"/>
      <c r="UVK62" s="39"/>
      <c r="UVL62" s="39"/>
      <c r="UVM62" s="39"/>
      <c r="UVN62" s="39"/>
      <c r="UVO62" s="39"/>
      <c r="UVP62" s="39"/>
      <c r="UVQ62" s="39"/>
      <c r="UVR62" s="39"/>
      <c r="UVS62" s="39"/>
      <c r="UVT62" s="39"/>
      <c r="UVU62" s="39"/>
      <c r="UVV62" s="39"/>
      <c r="UVW62" s="39"/>
      <c r="UVX62" s="39"/>
      <c r="UVY62" s="39"/>
      <c r="UVZ62" s="39"/>
      <c r="UWA62" s="39"/>
      <c r="UWB62" s="39"/>
      <c r="UWC62" s="39"/>
      <c r="UWD62" s="39"/>
      <c r="UWE62" s="39"/>
      <c r="UWF62" s="39"/>
      <c r="UWG62" s="39"/>
      <c r="UWH62" s="39"/>
      <c r="UWI62" s="39"/>
      <c r="UWJ62" s="39"/>
      <c r="UWK62" s="39"/>
      <c r="UWL62" s="39"/>
      <c r="UWM62" s="39"/>
      <c r="UWN62" s="39"/>
      <c r="UWO62" s="39"/>
      <c r="UWP62" s="39"/>
      <c r="UWQ62" s="39"/>
      <c r="UWR62" s="39"/>
      <c r="UWS62" s="39"/>
      <c r="UWT62" s="39"/>
      <c r="UWU62" s="39"/>
      <c r="UWV62" s="39"/>
      <c r="UWW62" s="39"/>
      <c r="UWX62" s="39"/>
      <c r="UWY62" s="39"/>
      <c r="UWZ62" s="39"/>
      <c r="UXA62" s="39"/>
      <c r="UXB62" s="39"/>
      <c r="UXC62" s="39"/>
      <c r="UXD62" s="39"/>
      <c r="UXE62" s="39"/>
      <c r="UXF62" s="39"/>
      <c r="UXG62" s="39"/>
      <c r="UXH62" s="39"/>
      <c r="UXI62" s="39"/>
      <c r="UXJ62" s="39"/>
      <c r="UXK62" s="39"/>
      <c r="UXL62" s="39"/>
      <c r="UXM62" s="39"/>
      <c r="UXN62" s="39"/>
      <c r="UXO62" s="39"/>
      <c r="UXP62" s="39"/>
      <c r="UXQ62" s="39"/>
      <c r="UXR62" s="39"/>
      <c r="UXS62" s="39"/>
      <c r="UXT62" s="39"/>
      <c r="UXU62" s="39"/>
      <c r="UXV62" s="39"/>
      <c r="UXW62" s="39"/>
      <c r="UXX62" s="39"/>
      <c r="UXY62" s="39"/>
      <c r="UXZ62" s="39"/>
      <c r="UYA62" s="39"/>
      <c r="UYB62" s="39"/>
      <c r="UYC62" s="39"/>
      <c r="UYD62" s="39"/>
      <c r="UYE62" s="39"/>
      <c r="UYF62" s="39"/>
      <c r="UYG62" s="39"/>
      <c r="UYH62" s="39"/>
      <c r="UYI62" s="39"/>
      <c r="UYJ62" s="39"/>
      <c r="UYK62" s="39"/>
      <c r="UYL62" s="39"/>
      <c r="UYM62" s="39"/>
      <c r="UYN62" s="39"/>
      <c r="UYO62" s="39"/>
      <c r="UYP62" s="39"/>
      <c r="UYQ62" s="39"/>
      <c r="UYR62" s="39"/>
      <c r="UYS62" s="39"/>
      <c r="UYT62" s="39"/>
      <c r="UYU62" s="39"/>
      <c r="UYV62" s="39"/>
      <c r="UYW62" s="39"/>
      <c r="UYX62" s="39"/>
      <c r="UYY62" s="39"/>
      <c r="UYZ62" s="39"/>
      <c r="UZA62" s="39"/>
      <c r="UZB62" s="39"/>
      <c r="UZC62" s="39"/>
      <c r="UZD62" s="39"/>
      <c r="UZE62" s="39"/>
      <c r="UZF62" s="39"/>
      <c r="UZG62" s="39"/>
      <c r="UZH62" s="39"/>
      <c r="UZI62" s="39"/>
      <c r="UZJ62" s="39"/>
      <c r="UZK62" s="39"/>
      <c r="UZL62" s="39"/>
      <c r="UZM62" s="39"/>
      <c r="UZN62" s="39"/>
      <c r="UZO62" s="39"/>
      <c r="UZP62" s="39"/>
      <c r="UZQ62" s="39"/>
      <c r="UZR62" s="39"/>
      <c r="UZS62" s="39"/>
      <c r="UZT62" s="39"/>
      <c r="UZU62" s="39"/>
      <c r="UZV62" s="39"/>
      <c r="UZW62" s="39"/>
      <c r="UZX62" s="39"/>
      <c r="UZY62" s="39"/>
      <c r="UZZ62" s="39"/>
      <c r="VAA62" s="39"/>
      <c r="VAB62" s="39"/>
      <c r="VAC62" s="39"/>
      <c r="VAD62" s="39"/>
      <c r="VAE62" s="39"/>
      <c r="VAF62" s="39"/>
      <c r="VAG62" s="39"/>
      <c r="VAH62" s="39"/>
      <c r="VAI62" s="39"/>
      <c r="VAJ62" s="39"/>
      <c r="VAK62" s="39"/>
      <c r="VAL62" s="39"/>
      <c r="VAM62" s="39"/>
      <c r="VAN62" s="39"/>
      <c r="VAO62" s="39"/>
      <c r="VAP62" s="39"/>
      <c r="VAQ62" s="39"/>
      <c r="VAR62" s="39"/>
      <c r="VAS62" s="39"/>
      <c r="VAT62" s="39"/>
      <c r="VAU62" s="39"/>
      <c r="VAV62" s="39"/>
      <c r="VAW62" s="39"/>
      <c r="VAX62" s="39"/>
      <c r="VAY62" s="39"/>
      <c r="VAZ62" s="39"/>
      <c r="VBA62" s="39"/>
      <c r="VBB62" s="39"/>
      <c r="VBC62" s="39"/>
      <c r="VBD62" s="39"/>
      <c r="VBE62" s="39"/>
      <c r="VBF62" s="39"/>
      <c r="VBG62" s="39"/>
      <c r="VBH62" s="39"/>
      <c r="VBI62" s="39"/>
      <c r="VBJ62" s="39"/>
      <c r="VBK62" s="39"/>
      <c r="VBL62" s="39"/>
      <c r="VBM62" s="39"/>
      <c r="VBN62" s="39"/>
      <c r="VBO62" s="39"/>
      <c r="VBP62" s="39"/>
      <c r="VBQ62" s="39"/>
      <c r="VBR62" s="39"/>
      <c r="VBS62" s="39"/>
      <c r="VBT62" s="39"/>
      <c r="VBU62" s="39"/>
      <c r="VBV62" s="39"/>
      <c r="VBW62" s="39"/>
      <c r="VBX62" s="39"/>
      <c r="VBY62" s="39"/>
      <c r="VBZ62" s="39"/>
      <c r="VCA62" s="39"/>
      <c r="VCB62" s="39"/>
      <c r="VCC62" s="39"/>
      <c r="VCD62" s="39"/>
      <c r="VCE62" s="39"/>
      <c r="VCF62" s="39"/>
      <c r="VCG62" s="39"/>
      <c r="VCH62" s="39"/>
      <c r="VCI62" s="39"/>
      <c r="VCJ62" s="39"/>
      <c r="VCK62" s="39"/>
      <c r="VCL62" s="39"/>
      <c r="VCM62" s="39"/>
      <c r="VCN62" s="39"/>
      <c r="VCO62" s="39"/>
      <c r="VCP62" s="39"/>
      <c r="VCQ62" s="39"/>
      <c r="VCR62" s="39"/>
      <c r="VCS62" s="39"/>
      <c r="VCT62" s="39"/>
      <c r="VCU62" s="39"/>
      <c r="VCV62" s="39"/>
      <c r="VCW62" s="39"/>
      <c r="VCX62" s="39"/>
      <c r="VCY62" s="39"/>
      <c r="VCZ62" s="39"/>
      <c r="VDA62" s="39"/>
      <c r="VDB62" s="39"/>
      <c r="VDC62" s="39"/>
      <c r="VDD62" s="39"/>
      <c r="VDE62" s="39"/>
      <c r="VDF62" s="39"/>
      <c r="VDG62" s="39"/>
      <c r="VDH62" s="39"/>
      <c r="VDI62" s="39"/>
      <c r="VDJ62" s="39"/>
      <c r="VDK62" s="39"/>
      <c r="VDL62" s="39"/>
      <c r="VDM62" s="39"/>
      <c r="VDN62" s="39"/>
      <c r="VDO62" s="39"/>
      <c r="VDP62" s="39"/>
      <c r="VDQ62" s="39"/>
      <c r="VDR62" s="39"/>
      <c r="VDS62" s="39"/>
      <c r="VDT62" s="39"/>
      <c r="VDU62" s="39"/>
      <c r="VDV62" s="39"/>
      <c r="VDW62" s="39"/>
      <c r="VDX62" s="39"/>
      <c r="VDY62" s="39"/>
      <c r="VDZ62" s="39"/>
      <c r="VEA62" s="39"/>
      <c r="VEB62" s="39"/>
      <c r="VEC62" s="39"/>
      <c r="VED62" s="39"/>
      <c r="VEE62" s="39"/>
      <c r="VEF62" s="39"/>
      <c r="VEG62" s="39"/>
      <c r="VEH62" s="39"/>
      <c r="VEI62" s="39"/>
      <c r="VEJ62" s="39"/>
      <c r="VEK62" s="39"/>
      <c r="VEL62" s="39"/>
      <c r="VEM62" s="39"/>
      <c r="VEN62" s="39"/>
      <c r="VEO62" s="39"/>
      <c r="VEP62" s="39"/>
      <c r="VEQ62" s="39"/>
      <c r="VER62" s="39"/>
      <c r="VES62" s="39"/>
      <c r="VET62" s="39"/>
      <c r="VEU62" s="39"/>
      <c r="VEV62" s="39"/>
      <c r="VEW62" s="39"/>
      <c r="VEX62" s="39"/>
      <c r="VEY62" s="39"/>
      <c r="VEZ62" s="39"/>
      <c r="VFA62" s="39"/>
      <c r="VFB62" s="39"/>
      <c r="VFC62" s="39"/>
      <c r="VFD62" s="39"/>
      <c r="VFE62" s="39"/>
      <c r="VFF62" s="39"/>
      <c r="VFG62" s="39"/>
      <c r="VFH62" s="39"/>
      <c r="VFI62" s="39"/>
      <c r="VFJ62" s="39"/>
      <c r="VFK62" s="39"/>
      <c r="VFL62" s="39"/>
      <c r="VFM62" s="39"/>
      <c r="VFN62" s="39"/>
      <c r="VFO62" s="39"/>
      <c r="VFP62" s="39"/>
      <c r="VFQ62" s="39"/>
      <c r="VFR62" s="39"/>
      <c r="VFS62" s="39"/>
      <c r="VFT62" s="39"/>
      <c r="VFU62" s="39"/>
      <c r="VFV62" s="39"/>
      <c r="VFW62" s="39"/>
      <c r="VFX62" s="39"/>
      <c r="VFY62" s="39"/>
      <c r="VFZ62" s="39"/>
      <c r="VGA62" s="39"/>
      <c r="VGB62" s="39"/>
      <c r="VGC62" s="39"/>
      <c r="VGD62" s="39"/>
      <c r="VGE62" s="39"/>
      <c r="VGF62" s="39"/>
      <c r="VGG62" s="39"/>
      <c r="VGH62" s="39"/>
      <c r="VGI62" s="39"/>
      <c r="VGJ62" s="39"/>
      <c r="VGK62" s="39"/>
      <c r="VGL62" s="39"/>
      <c r="VGM62" s="39"/>
      <c r="VGN62" s="39"/>
      <c r="VGO62" s="39"/>
      <c r="VGP62" s="39"/>
      <c r="VGQ62" s="39"/>
      <c r="VGR62" s="39"/>
      <c r="VGS62" s="39"/>
      <c r="VGT62" s="39"/>
      <c r="VGU62" s="39"/>
      <c r="VGV62" s="39"/>
      <c r="VGW62" s="39"/>
      <c r="VGX62" s="39"/>
      <c r="VGY62" s="39"/>
      <c r="VGZ62" s="39"/>
      <c r="VHA62" s="39"/>
      <c r="VHB62" s="39"/>
      <c r="VHC62" s="39"/>
      <c r="VHD62" s="39"/>
      <c r="VHE62" s="39"/>
      <c r="VHF62" s="39"/>
      <c r="VHG62" s="39"/>
      <c r="VHH62" s="39"/>
      <c r="VHI62" s="39"/>
      <c r="VHJ62" s="39"/>
      <c r="VHK62" s="39"/>
      <c r="VHL62" s="39"/>
      <c r="VHM62" s="39"/>
      <c r="VHN62" s="39"/>
      <c r="VHO62" s="39"/>
      <c r="VHP62" s="39"/>
      <c r="VHQ62" s="39"/>
      <c r="VHR62" s="39"/>
      <c r="VHS62" s="39"/>
      <c r="VHT62" s="39"/>
      <c r="VHU62" s="39"/>
      <c r="VHV62" s="39"/>
      <c r="VHW62" s="39"/>
      <c r="VHX62" s="39"/>
      <c r="VHY62" s="39"/>
      <c r="VHZ62" s="39"/>
      <c r="VIA62" s="39"/>
      <c r="VIB62" s="39"/>
      <c r="VIC62" s="39"/>
      <c r="VID62" s="39"/>
      <c r="VIE62" s="39"/>
      <c r="VIF62" s="39"/>
      <c r="VIG62" s="39"/>
      <c r="VIH62" s="39"/>
      <c r="VII62" s="39"/>
      <c r="VIJ62" s="39"/>
      <c r="VIK62" s="39"/>
      <c r="VIL62" s="39"/>
      <c r="VIM62" s="39"/>
      <c r="VIN62" s="39"/>
      <c r="VIO62" s="39"/>
      <c r="VIP62" s="39"/>
      <c r="VIQ62" s="39"/>
      <c r="VIR62" s="39"/>
      <c r="VIS62" s="39"/>
      <c r="VIT62" s="39"/>
      <c r="VIU62" s="39"/>
      <c r="VIV62" s="39"/>
      <c r="VIW62" s="39"/>
      <c r="VIX62" s="39"/>
      <c r="VIY62" s="39"/>
      <c r="VIZ62" s="39"/>
      <c r="VJA62" s="39"/>
      <c r="VJB62" s="39"/>
      <c r="VJC62" s="39"/>
      <c r="VJD62" s="39"/>
      <c r="VJE62" s="39"/>
      <c r="VJF62" s="39"/>
      <c r="VJG62" s="39"/>
      <c r="VJH62" s="39"/>
      <c r="VJI62" s="39"/>
      <c r="VJJ62" s="39"/>
      <c r="VJK62" s="39"/>
      <c r="VJL62" s="39"/>
      <c r="VJM62" s="39"/>
      <c r="VJN62" s="39"/>
      <c r="VJO62" s="39"/>
      <c r="VJP62" s="39"/>
      <c r="VJQ62" s="39"/>
      <c r="VJR62" s="39"/>
      <c r="VJS62" s="39"/>
      <c r="VJT62" s="39"/>
      <c r="VJU62" s="39"/>
      <c r="VJV62" s="39"/>
      <c r="VJW62" s="39"/>
      <c r="VJX62" s="39"/>
      <c r="VJY62" s="39"/>
      <c r="VJZ62" s="39"/>
      <c r="VKA62" s="39"/>
      <c r="VKB62" s="39"/>
      <c r="VKC62" s="39"/>
      <c r="VKD62" s="39"/>
      <c r="VKE62" s="39"/>
      <c r="VKF62" s="39"/>
      <c r="VKG62" s="39"/>
      <c r="VKH62" s="39"/>
      <c r="VKI62" s="39"/>
      <c r="VKJ62" s="39"/>
      <c r="VKK62" s="39"/>
      <c r="VKL62" s="39"/>
      <c r="VKM62" s="39"/>
      <c r="VKN62" s="39"/>
      <c r="VKO62" s="39"/>
      <c r="VKP62" s="39"/>
      <c r="VKQ62" s="39"/>
      <c r="VKR62" s="39"/>
      <c r="VKS62" s="39"/>
      <c r="VKT62" s="39"/>
      <c r="VKU62" s="39"/>
      <c r="VKV62" s="39"/>
      <c r="VKW62" s="39"/>
      <c r="VKX62" s="39"/>
      <c r="VKY62" s="39"/>
      <c r="VKZ62" s="39"/>
      <c r="VLA62" s="39"/>
      <c r="VLB62" s="39"/>
      <c r="VLC62" s="39"/>
      <c r="VLD62" s="39"/>
      <c r="VLE62" s="39"/>
      <c r="VLF62" s="39"/>
      <c r="VLG62" s="39"/>
      <c r="VLH62" s="39"/>
      <c r="VLI62" s="39"/>
      <c r="VLJ62" s="39"/>
      <c r="VLK62" s="39"/>
      <c r="VLL62" s="39"/>
      <c r="VLM62" s="39"/>
      <c r="VLN62" s="39"/>
      <c r="VLO62" s="39"/>
      <c r="VLP62" s="39"/>
      <c r="VLQ62" s="39"/>
      <c r="VLR62" s="39"/>
      <c r="VLS62" s="39"/>
      <c r="VLT62" s="39"/>
      <c r="VLU62" s="39"/>
      <c r="VLV62" s="39"/>
      <c r="VLW62" s="39"/>
      <c r="VLX62" s="39"/>
      <c r="VLY62" s="39"/>
      <c r="VLZ62" s="39"/>
      <c r="VMA62" s="39"/>
      <c r="VMB62" s="39"/>
      <c r="VMC62" s="39"/>
      <c r="VMD62" s="39"/>
      <c r="VME62" s="39"/>
      <c r="VMF62" s="39"/>
      <c r="VMG62" s="39"/>
      <c r="VMH62" s="39"/>
      <c r="VMI62" s="39"/>
      <c r="VMJ62" s="39"/>
      <c r="VMK62" s="39"/>
      <c r="VML62" s="39"/>
      <c r="VMM62" s="39"/>
      <c r="VMN62" s="39"/>
      <c r="VMO62" s="39"/>
      <c r="VMP62" s="39"/>
      <c r="VMQ62" s="39"/>
      <c r="VMR62" s="39"/>
      <c r="VMS62" s="39"/>
      <c r="VMT62" s="39"/>
      <c r="VMU62" s="39"/>
      <c r="VMV62" s="39"/>
      <c r="VMW62" s="39"/>
      <c r="VMX62" s="39"/>
      <c r="VMY62" s="39"/>
      <c r="VMZ62" s="39"/>
      <c r="VNA62" s="39"/>
      <c r="VNB62" s="39"/>
      <c r="VNC62" s="39"/>
      <c r="VND62" s="39"/>
      <c r="VNE62" s="39"/>
      <c r="VNF62" s="39"/>
      <c r="VNG62" s="39"/>
      <c r="VNH62" s="39"/>
      <c r="VNI62" s="39"/>
      <c r="VNJ62" s="39"/>
      <c r="VNK62" s="39"/>
      <c r="VNL62" s="39"/>
      <c r="VNM62" s="39"/>
      <c r="VNN62" s="39"/>
      <c r="VNO62" s="39"/>
      <c r="VNP62" s="39"/>
      <c r="VNQ62" s="39"/>
      <c r="VNR62" s="39"/>
      <c r="VNS62" s="39"/>
      <c r="VNT62" s="39"/>
      <c r="VNU62" s="39"/>
      <c r="VNV62" s="39"/>
      <c r="VNW62" s="39"/>
      <c r="VNX62" s="39"/>
      <c r="VNY62" s="39"/>
      <c r="VNZ62" s="39"/>
      <c r="VOA62" s="39"/>
      <c r="VOB62" s="39"/>
      <c r="VOC62" s="39"/>
      <c r="VOD62" s="39"/>
      <c r="VOE62" s="39"/>
      <c r="VOF62" s="39"/>
      <c r="VOG62" s="39"/>
      <c r="VOH62" s="39"/>
      <c r="VOI62" s="39"/>
      <c r="VOJ62" s="39"/>
      <c r="VOK62" s="39"/>
      <c r="VOL62" s="39"/>
      <c r="VOM62" s="39"/>
      <c r="VON62" s="39"/>
      <c r="VOO62" s="39"/>
      <c r="VOP62" s="39"/>
      <c r="VOQ62" s="39"/>
      <c r="VOR62" s="39"/>
      <c r="VOS62" s="39"/>
      <c r="VOT62" s="39"/>
      <c r="VOU62" s="39"/>
      <c r="VOV62" s="39"/>
      <c r="VOW62" s="39"/>
      <c r="VOX62" s="39"/>
      <c r="VOY62" s="39"/>
      <c r="VOZ62" s="39"/>
      <c r="VPA62" s="39"/>
      <c r="VPB62" s="39"/>
      <c r="VPC62" s="39"/>
      <c r="VPD62" s="39"/>
      <c r="VPE62" s="39"/>
      <c r="VPF62" s="39"/>
      <c r="VPG62" s="39"/>
      <c r="VPH62" s="39"/>
      <c r="VPI62" s="39"/>
      <c r="VPJ62" s="39"/>
      <c r="VPK62" s="39"/>
      <c r="VPL62" s="39"/>
      <c r="VPM62" s="39"/>
      <c r="VPN62" s="39"/>
      <c r="VPO62" s="39"/>
      <c r="VPP62" s="39"/>
      <c r="VPQ62" s="39"/>
      <c r="VPR62" s="39"/>
      <c r="VPS62" s="39"/>
      <c r="VPT62" s="39"/>
      <c r="VPU62" s="39"/>
      <c r="VPV62" s="39"/>
      <c r="VPW62" s="39"/>
      <c r="VPX62" s="39"/>
      <c r="VPY62" s="39"/>
      <c r="VPZ62" s="39"/>
      <c r="VQA62" s="39"/>
      <c r="VQB62" s="39"/>
      <c r="VQC62" s="39"/>
      <c r="VQD62" s="39"/>
      <c r="VQE62" s="39"/>
      <c r="VQF62" s="39"/>
      <c r="VQG62" s="39"/>
      <c r="VQH62" s="39"/>
      <c r="VQI62" s="39"/>
      <c r="VQJ62" s="39"/>
      <c r="VQK62" s="39"/>
      <c r="VQL62" s="39"/>
      <c r="VQM62" s="39"/>
      <c r="VQN62" s="39"/>
      <c r="VQO62" s="39"/>
      <c r="VQP62" s="39"/>
      <c r="VQQ62" s="39"/>
      <c r="VQR62" s="39"/>
      <c r="VQS62" s="39"/>
      <c r="VQT62" s="39"/>
      <c r="VQU62" s="39"/>
      <c r="VQV62" s="39"/>
      <c r="VQW62" s="39"/>
      <c r="VQX62" s="39"/>
      <c r="VQY62" s="39"/>
      <c r="VQZ62" s="39"/>
      <c r="VRA62" s="39"/>
      <c r="VRB62" s="39"/>
      <c r="VRC62" s="39"/>
      <c r="VRD62" s="39"/>
      <c r="VRE62" s="39"/>
      <c r="VRF62" s="39"/>
      <c r="VRG62" s="39"/>
      <c r="VRH62" s="39"/>
      <c r="VRI62" s="39"/>
      <c r="VRJ62" s="39"/>
      <c r="VRK62" s="39"/>
      <c r="VRL62" s="39"/>
      <c r="VRM62" s="39"/>
      <c r="VRN62" s="39"/>
      <c r="VRO62" s="39"/>
      <c r="VRP62" s="39"/>
      <c r="VRQ62" s="39"/>
      <c r="VRR62" s="39"/>
      <c r="VRS62" s="39"/>
      <c r="VRT62" s="39"/>
      <c r="VRU62" s="39"/>
      <c r="VRV62" s="39"/>
      <c r="VRW62" s="39"/>
      <c r="VRX62" s="39"/>
      <c r="VRY62" s="39"/>
      <c r="VRZ62" s="39"/>
      <c r="VSA62" s="39"/>
      <c r="VSB62" s="39"/>
      <c r="VSC62" s="39"/>
      <c r="VSD62" s="39"/>
      <c r="VSE62" s="39"/>
      <c r="VSF62" s="39"/>
      <c r="VSG62" s="39"/>
      <c r="VSH62" s="39"/>
      <c r="VSI62" s="39"/>
      <c r="VSJ62" s="39"/>
      <c r="VSK62" s="39"/>
      <c r="VSL62" s="39"/>
      <c r="VSM62" s="39"/>
      <c r="VSN62" s="39"/>
      <c r="VSO62" s="39"/>
      <c r="VSP62" s="39"/>
      <c r="VSQ62" s="39"/>
      <c r="VSR62" s="39"/>
      <c r="VSS62" s="39"/>
      <c r="VST62" s="39"/>
      <c r="VSU62" s="39"/>
      <c r="VSV62" s="39"/>
      <c r="VSW62" s="39"/>
      <c r="VSX62" s="39"/>
      <c r="VSY62" s="39"/>
      <c r="VSZ62" s="39"/>
      <c r="VTA62" s="39"/>
      <c r="VTB62" s="39"/>
      <c r="VTC62" s="39"/>
      <c r="VTD62" s="39"/>
      <c r="VTE62" s="39"/>
      <c r="VTF62" s="39"/>
      <c r="VTG62" s="39"/>
      <c r="VTH62" s="39"/>
      <c r="VTI62" s="39"/>
      <c r="VTJ62" s="39"/>
      <c r="VTK62" s="39"/>
      <c r="VTL62" s="39"/>
      <c r="VTM62" s="39"/>
      <c r="VTN62" s="39"/>
      <c r="VTO62" s="39"/>
      <c r="VTP62" s="39"/>
      <c r="VTQ62" s="39"/>
      <c r="VTR62" s="39"/>
      <c r="VTS62" s="39"/>
      <c r="VTT62" s="39"/>
      <c r="VTU62" s="39"/>
      <c r="VTV62" s="39"/>
      <c r="VTW62" s="39"/>
      <c r="VTX62" s="39"/>
      <c r="VTY62" s="39"/>
      <c r="VTZ62" s="39"/>
      <c r="VUA62" s="39"/>
      <c r="VUB62" s="39"/>
      <c r="VUC62" s="39"/>
      <c r="VUD62" s="39"/>
      <c r="VUE62" s="39"/>
      <c r="VUF62" s="39"/>
      <c r="VUG62" s="39"/>
      <c r="VUH62" s="39"/>
      <c r="VUI62" s="39"/>
      <c r="VUJ62" s="39"/>
      <c r="VUK62" s="39"/>
      <c r="VUL62" s="39"/>
      <c r="VUM62" s="39"/>
      <c r="VUN62" s="39"/>
      <c r="VUO62" s="39"/>
      <c r="VUP62" s="39"/>
      <c r="VUQ62" s="39"/>
      <c r="VUR62" s="39"/>
      <c r="VUS62" s="39"/>
      <c r="VUT62" s="39"/>
      <c r="VUU62" s="39"/>
      <c r="VUV62" s="39"/>
      <c r="VUW62" s="39"/>
      <c r="VUX62" s="39"/>
      <c r="VUY62" s="39"/>
      <c r="VUZ62" s="39"/>
      <c r="VVA62" s="39"/>
      <c r="VVB62" s="39"/>
      <c r="VVC62" s="39"/>
      <c r="VVD62" s="39"/>
      <c r="VVE62" s="39"/>
      <c r="VVF62" s="39"/>
      <c r="VVG62" s="39"/>
      <c r="VVH62" s="39"/>
      <c r="VVI62" s="39"/>
      <c r="VVJ62" s="39"/>
      <c r="VVK62" s="39"/>
      <c r="VVL62" s="39"/>
      <c r="VVM62" s="39"/>
      <c r="VVN62" s="39"/>
      <c r="VVO62" s="39"/>
      <c r="VVP62" s="39"/>
      <c r="VVQ62" s="39"/>
      <c r="VVR62" s="39"/>
      <c r="VVS62" s="39"/>
      <c r="VVT62" s="39"/>
      <c r="VVU62" s="39"/>
      <c r="VVV62" s="39"/>
      <c r="VVW62" s="39"/>
      <c r="VVX62" s="39"/>
      <c r="VVY62" s="39"/>
      <c r="VVZ62" s="39"/>
      <c r="VWA62" s="39"/>
      <c r="VWB62" s="39"/>
      <c r="VWC62" s="39"/>
      <c r="VWD62" s="39"/>
      <c r="VWE62" s="39"/>
      <c r="VWF62" s="39"/>
      <c r="VWG62" s="39"/>
      <c r="VWH62" s="39"/>
      <c r="VWI62" s="39"/>
      <c r="VWJ62" s="39"/>
      <c r="VWK62" s="39"/>
      <c r="VWL62" s="39"/>
      <c r="VWM62" s="39"/>
      <c r="VWN62" s="39"/>
      <c r="VWO62" s="39"/>
      <c r="VWP62" s="39"/>
      <c r="VWQ62" s="39"/>
      <c r="VWR62" s="39"/>
      <c r="VWS62" s="39"/>
      <c r="VWT62" s="39"/>
      <c r="VWU62" s="39"/>
      <c r="VWV62" s="39"/>
      <c r="VWW62" s="39"/>
      <c r="VWX62" s="39"/>
      <c r="VWY62" s="39"/>
      <c r="VWZ62" s="39"/>
      <c r="VXA62" s="39"/>
      <c r="VXB62" s="39"/>
      <c r="VXC62" s="39"/>
      <c r="VXD62" s="39"/>
      <c r="VXE62" s="39"/>
      <c r="VXF62" s="39"/>
      <c r="VXG62" s="39"/>
      <c r="VXH62" s="39"/>
      <c r="VXI62" s="39"/>
      <c r="VXJ62" s="39"/>
      <c r="VXK62" s="39"/>
      <c r="VXL62" s="39"/>
      <c r="VXM62" s="39"/>
      <c r="VXN62" s="39"/>
      <c r="VXO62" s="39"/>
      <c r="VXP62" s="39"/>
      <c r="VXQ62" s="39"/>
      <c r="VXR62" s="39"/>
      <c r="VXS62" s="39"/>
      <c r="VXT62" s="39"/>
      <c r="VXU62" s="39"/>
      <c r="VXV62" s="39"/>
      <c r="VXW62" s="39"/>
      <c r="VXX62" s="39"/>
      <c r="VXY62" s="39"/>
      <c r="VXZ62" s="39"/>
      <c r="VYA62" s="39"/>
      <c r="VYB62" s="39"/>
      <c r="VYC62" s="39"/>
      <c r="VYD62" s="39"/>
      <c r="VYE62" s="39"/>
      <c r="VYF62" s="39"/>
      <c r="VYG62" s="39"/>
      <c r="VYH62" s="39"/>
      <c r="VYI62" s="39"/>
      <c r="VYJ62" s="39"/>
      <c r="VYK62" s="39"/>
      <c r="VYL62" s="39"/>
      <c r="VYM62" s="39"/>
      <c r="VYN62" s="39"/>
      <c r="VYO62" s="39"/>
      <c r="VYP62" s="39"/>
      <c r="VYQ62" s="39"/>
      <c r="VYR62" s="39"/>
      <c r="VYS62" s="39"/>
      <c r="VYT62" s="39"/>
      <c r="VYU62" s="39"/>
      <c r="VYV62" s="39"/>
      <c r="VYW62" s="39"/>
      <c r="VYX62" s="39"/>
      <c r="VYY62" s="39"/>
      <c r="VYZ62" s="39"/>
      <c r="VZA62" s="39"/>
      <c r="VZB62" s="39"/>
      <c r="VZC62" s="39"/>
      <c r="VZD62" s="39"/>
      <c r="VZE62" s="39"/>
      <c r="VZF62" s="39"/>
      <c r="VZG62" s="39"/>
      <c r="VZH62" s="39"/>
      <c r="VZI62" s="39"/>
      <c r="VZJ62" s="39"/>
      <c r="VZK62" s="39"/>
      <c r="VZL62" s="39"/>
      <c r="VZM62" s="39"/>
      <c r="VZN62" s="39"/>
      <c r="VZO62" s="39"/>
      <c r="VZP62" s="39"/>
      <c r="VZQ62" s="39"/>
      <c r="VZR62" s="39"/>
      <c r="VZS62" s="39"/>
      <c r="VZT62" s="39"/>
      <c r="VZU62" s="39"/>
      <c r="VZV62" s="39"/>
      <c r="VZW62" s="39"/>
      <c r="VZX62" s="39"/>
      <c r="VZY62" s="39"/>
      <c r="VZZ62" s="39"/>
      <c r="WAA62" s="39"/>
      <c r="WAB62" s="39"/>
      <c r="WAC62" s="39"/>
      <c r="WAD62" s="39"/>
      <c r="WAE62" s="39"/>
      <c r="WAF62" s="39"/>
      <c r="WAG62" s="39"/>
      <c r="WAH62" s="39"/>
      <c r="WAI62" s="39"/>
      <c r="WAJ62" s="39"/>
      <c r="WAK62" s="39"/>
      <c r="WAL62" s="39"/>
      <c r="WAM62" s="39"/>
      <c r="WAN62" s="39"/>
      <c r="WAO62" s="39"/>
      <c r="WAP62" s="39"/>
      <c r="WAQ62" s="39"/>
      <c r="WAR62" s="39"/>
      <c r="WAS62" s="39"/>
      <c r="WAT62" s="39"/>
      <c r="WAU62" s="39"/>
      <c r="WAV62" s="39"/>
      <c r="WAW62" s="39"/>
      <c r="WAX62" s="39"/>
      <c r="WAY62" s="39"/>
      <c r="WAZ62" s="39"/>
      <c r="WBA62" s="39"/>
      <c r="WBB62" s="39"/>
      <c r="WBC62" s="39"/>
      <c r="WBD62" s="39"/>
      <c r="WBE62" s="39"/>
      <c r="WBF62" s="39"/>
      <c r="WBG62" s="39"/>
      <c r="WBH62" s="39"/>
      <c r="WBI62" s="39"/>
      <c r="WBJ62" s="39"/>
      <c r="WBK62" s="39"/>
      <c r="WBL62" s="39"/>
      <c r="WBM62" s="39"/>
      <c r="WBN62" s="39"/>
      <c r="WBO62" s="39"/>
      <c r="WBP62" s="39"/>
      <c r="WBQ62" s="39"/>
      <c r="WBR62" s="39"/>
      <c r="WBS62" s="39"/>
      <c r="WBT62" s="39"/>
      <c r="WBU62" s="39"/>
      <c r="WBV62" s="39"/>
      <c r="WBW62" s="39"/>
      <c r="WBX62" s="39"/>
      <c r="WBY62" s="39"/>
      <c r="WBZ62" s="39"/>
      <c r="WCA62" s="39"/>
      <c r="WCB62" s="39"/>
      <c r="WCC62" s="39"/>
      <c r="WCD62" s="39"/>
      <c r="WCE62" s="39"/>
      <c r="WCF62" s="39"/>
      <c r="WCG62" s="39"/>
      <c r="WCH62" s="39"/>
      <c r="WCI62" s="39"/>
      <c r="WCJ62" s="39"/>
      <c r="WCK62" s="39"/>
      <c r="WCL62" s="39"/>
      <c r="WCM62" s="39"/>
      <c r="WCN62" s="39"/>
      <c r="WCO62" s="39"/>
      <c r="WCP62" s="39"/>
      <c r="WCQ62" s="39"/>
      <c r="WCR62" s="39"/>
      <c r="WCS62" s="39"/>
      <c r="WCT62" s="39"/>
      <c r="WCU62" s="39"/>
      <c r="WCV62" s="39"/>
      <c r="WCW62" s="39"/>
      <c r="WCX62" s="39"/>
      <c r="WCY62" s="39"/>
      <c r="WCZ62" s="39"/>
      <c r="WDA62" s="39"/>
      <c r="WDB62" s="39"/>
      <c r="WDC62" s="39"/>
      <c r="WDD62" s="39"/>
      <c r="WDE62" s="39"/>
      <c r="WDF62" s="39"/>
      <c r="WDG62" s="39"/>
      <c r="WDH62" s="39"/>
      <c r="WDI62" s="39"/>
      <c r="WDJ62" s="39"/>
      <c r="WDK62" s="39"/>
      <c r="WDL62" s="39"/>
      <c r="WDM62" s="39"/>
      <c r="WDN62" s="39"/>
      <c r="WDO62" s="39"/>
      <c r="WDP62" s="39"/>
      <c r="WDQ62" s="39"/>
      <c r="WDR62" s="39"/>
      <c r="WDS62" s="39"/>
      <c r="WDT62" s="39"/>
      <c r="WDU62" s="39"/>
      <c r="WDV62" s="39"/>
      <c r="WDW62" s="39"/>
      <c r="WDX62" s="39"/>
      <c r="WDY62" s="39"/>
      <c r="WDZ62" s="39"/>
      <c r="WEA62" s="39"/>
      <c r="WEB62" s="39"/>
      <c r="WEC62" s="39"/>
      <c r="WED62" s="39"/>
      <c r="WEE62" s="39"/>
      <c r="WEF62" s="39"/>
      <c r="WEG62" s="39"/>
      <c r="WEH62" s="39"/>
      <c r="WEI62" s="39"/>
      <c r="WEJ62" s="39"/>
      <c r="WEK62" s="39"/>
      <c r="WEL62" s="39"/>
      <c r="WEM62" s="39"/>
      <c r="WEN62" s="39"/>
      <c r="WEO62" s="39"/>
      <c r="WEP62" s="39"/>
      <c r="WEQ62" s="39"/>
      <c r="WER62" s="39"/>
      <c r="WES62" s="39"/>
      <c r="WET62" s="39"/>
      <c r="WEU62" s="39"/>
      <c r="WEV62" s="39"/>
      <c r="WEW62" s="39"/>
      <c r="WEX62" s="39"/>
      <c r="WEY62" s="39"/>
      <c r="WEZ62" s="39"/>
      <c r="WFA62" s="39"/>
      <c r="WFB62" s="39"/>
      <c r="WFC62" s="39"/>
      <c r="WFD62" s="39"/>
      <c r="WFE62" s="39"/>
      <c r="WFF62" s="39"/>
      <c r="WFG62" s="39"/>
      <c r="WFH62" s="39"/>
      <c r="WFI62" s="39"/>
      <c r="WFJ62" s="39"/>
      <c r="WFK62" s="39"/>
      <c r="WFL62" s="39"/>
      <c r="WFM62" s="39"/>
      <c r="WFN62" s="39"/>
      <c r="WFO62" s="39"/>
      <c r="WFP62" s="39"/>
      <c r="WFQ62" s="39"/>
      <c r="WFR62" s="39"/>
      <c r="WFS62" s="39"/>
      <c r="WFT62" s="39"/>
      <c r="WFU62" s="39"/>
      <c r="WFV62" s="39"/>
      <c r="WFW62" s="39"/>
      <c r="WFX62" s="39"/>
      <c r="WFY62" s="39"/>
      <c r="WFZ62" s="39"/>
      <c r="WGA62" s="39"/>
      <c r="WGB62" s="39"/>
      <c r="WGC62" s="39"/>
      <c r="WGD62" s="39"/>
      <c r="WGE62" s="39"/>
      <c r="WGF62" s="39"/>
      <c r="WGG62" s="39"/>
      <c r="WGH62" s="39"/>
      <c r="WGI62" s="39"/>
      <c r="WGJ62" s="39"/>
      <c r="WGK62" s="39"/>
      <c r="WGL62" s="39"/>
      <c r="WGM62" s="39"/>
      <c r="WGN62" s="39"/>
      <c r="WGO62" s="39"/>
      <c r="WGP62" s="39"/>
      <c r="WGQ62" s="39"/>
      <c r="WGR62" s="39"/>
      <c r="WGS62" s="39"/>
      <c r="WGT62" s="39"/>
      <c r="WGU62" s="39"/>
      <c r="WGV62" s="39"/>
      <c r="WGW62" s="39"/>
      <c r="WGX62" s="39"/>
      <c r="WGY62" s="39"/>
      <c r="WGZ62" s="39"/>
      <c r="WHA62" s="39"/>
      <c r="WHB62" s="39"/>
      <c r="WHC62" s="39"/>
      <c r="WHD62" s="39"/>
      <c r="WHE62" s="39"/>
      <c r="WHF62" s="39"/>
      <c r="WHG62" s="39"/>
      <c r="WHH62" s="39"/>
      <c r="WHI62" s="39"/>
      <c r="WHJ62" s="39"/>
      <c r="WHK62" s="39"/>
      <c r="WHL62" s="39"/>
      <c r="WHM62" s="39"/>
      <c r="WHN62" s="39"/>
      <c r="WHO62" s="39"/>
      <c r="WHP62" s="39"/>
      <c r="WHQ62" s="39"/>
      <c r="WHR62" s="39"/>
      <c r="WHS62" s="39"/>
      <c r="WHT62" s="39"/>
      <c r="WHU62" s="39"/>
      <c r="WHV62" s="39"/>
      <c r="WHW62" s="39"/>
      <c r="WHX62" s="39"/>
      <c r="WHY62" s="39"/>
      <c r="WHZ62" s="39"/>
      <c r="WIA62" s="39"/>
      <c r="WIB62" s="39"/>
      <c r="WIC62" s="39"/>
      <c r="WID62" s="39"/>
      <c r="WIE62" s="39"/>
      <c r="WIF62" s="39"/>
      <c r="WIG62" s="39"/>
      <c r="WIH62" s="39"/>
      <c r="WII62" s="39"/>
      <c r="WIJ62" s="39"/>
      <c r="WIK62" s="39"/>
      <c r="WIL62" s="39"/>
      <c r="WIM62" s="39"/>
      <c r="WIN62" s="39"/>
      <c r="WIO62" s="39"/>
      <c r="WIP62" s="39"/>
      <c r="WIQ62" s="39"/>
      <c r="WIR62" s="39"/>
      <c r="WIS62" s="39"/>
      <c r="WIT62" s="39"/>
      <c r="WIU62" s="39"/>
      <c r="WIV62" s="39"/>
      <c r="WIW62" s="39"/>
      <c r="WIX62" s="39"/>
      <c r="WIY62" s="39"/>
      <c r="WIZ62" s="39"/>
      <c r="WJA62" s="39"/>
      <c r="WJB62" s="39"/>
      <c r="WJC62" s="39"/>
      <c r="WJD62" s="39"/>
      <c r="WJE62" s="39"/>
      <c r="WJF62" s="39"/>
      <c r="WJG62" s="39"/>
      <c r="WJH62" s="39"/>
      <c r="WJI62" s="39"/>
      <c r="WJJ62" s="39"/>
      <c r="WJK62" s="39"/>
      <c r="WJL62" s="39"/>
      <c r="WJM62" s="39"/>
      <c r="WJN62" s="39"/>
      <c r="WJO62" s="39"/>
      <c r="WJP62" s="39"/>
      <c r="WJQ62" s="39"/>
      <c r="WJR62" s="39"/>
      <c r="WJS62" s="39"/>
      <c r="WJT62" s="39"/>
      <c r="WJU62" s="39"/>
      <c r="WJV62" s="39"/>
      <c r="WJW62" s="39"/>
      <c r="WJX62" s="39"/>
      <c r="WJY62" s="39"/>
      <c r="WJZ62" s="39"/>
      <c r="WKA62" s="39"/>
      <c r="WKB62" s="39"/>
      <c r="WKC62" s="39"/>
      <c r="WKD62" s="39"/>
      <c r="WKE62" s="39"/>
      <c r="WKF62" s="39"/>
      <c r="WKG62" s="39"/>
      <c r="WKH62" s="39"/>
      <c r="WKI62" s="39"/>
      <c r="WKJ62" s="39"/>
      <c r="WKK62" s="39"/>
      <c r="WKL62" s="39"/>
      <c r="WKM62" s="39"/>
      <c r="WKN62" s="39"/>
      <c r="WKO62" s="39"/>
      <c r="WKP62" s="39"/>
      <c r="WKQ62" s="39"/>
      <c r="WKR62" s="39"/>
      <c r="WKS62" s="39"/>
      <c r="WKT62" s="39"/>
      <c r="WKU62" s="39"/>
      <c r="WKV62" s="39"/>
      <c r="WKW62" s="39"/>
      <c r="WKX62" s="39"/>
      <c r="WKY62" s="39"/>
      <c r="WKZ62" s="39"/>
      <c r="WLA62" s="39"/>
      <c r="WLB62" s="39"/>
      <c r="WLC62" s="39"/>
      <c r="WLD62" s="39"/>
      <c r="WLE62" s="39"/>
      <c r="WLF62" s="39"/>
      <c r="WLG62" s="39"/>
      <c r="WLH62" s="39"/>
      <c r="WLI62" s="39"/>
      <c r="WLJ62" s="39"/>
      <c r="WLK62" s="39"/>
      <c r="WLL62" s="39"/>
      <c r="WLM62" s="39"/>
      <c r="WLN62" s="39"/>
      <c r="WLO62" s="39"/>
      <c r="WLP62" s="39"/>
      <c r="WLQ62" s="39"/>
      <c r="WLR62" s="39"/>
      <c r="WLS62" s="39"/>
      <c r="WLT62" s="39"/>
      <c r="WLU62" s="39"/>
      <c r="WLV62" s="39"/>
      <c r="WLW62" s="39"/>
      <c r="WLX62" s="39"/>
      <c r="WLY62" s="39"/>
      <c r="WLZ62" s="39"/>
      <c r="WMA62" s="39"/>
      <c r="WMB62" s="39"/>
      <c r="WMC62" s="39"/>
      <c r="WMD62" s="39"/>
      <c r="WME62" s="39"/>
      <c r="WMF62" s="39"/>
      <c r="WMG62" s="39"/>
      <c r="WMH62" s="39"/>
      <c r="WMI62" s="39"/>
      <c r="WMJ62" s="39"/>
      <c r="WMK62" s="39"/>
      <c r="WML62" s="39"/>
      <c r="WMM62" s="39"/>
      <c r="WMN62" s="39"/>
      <c r="WMO62" s="39"/>
      <c r="WMP62" s="39"/>
      <c r="WMQ62" s="39"/>
      <c r="WMR62" s="39"/>
      <c r="WMS62" s="39"/>
      <c r="WMT62" s="39"/>
      <c r="WMU62" s="39"/>
      <c r="WMV62" s="39"/>
      <c r="WMW62" s="39"/>
      <c r="WMX62" s="39"/>
      <c r="WMY62" s="39"/>
      <c r="WMZ62" s="39"/>
      <c r="WNA62" s="39"/>
      <c r="WNB62" s="39"/>
      <c r="WNC62" s="39"/>
      <c r="WND62" s="39"/>
      <c r="WNE62" s="39"/>
      <c r="WNF62" s="39"/>
      <c r="WNG62" s="39"/>
      <c r="WNH62" s="39"/>
      <c r="WNI62" s="39"/>
      <c r="WNJ62" s="39"/>
      <c r="WNK62" s="39"/>
      <c r="WNL62" s="39"/>
      <c r="WNM62" s="39"/>
      <c r="WNN62" s="39"/>
      <c r="WNO62" s="39"/>
      <c r="WNP62" s="39"/>
      <c r="WNQ62" s="39"/>
      <c r="WNR62" s="39"/>
      <c r="WNS62" s="39"/>
      <c r="WNT62" s="39"/>
      <c r="WNU62" s="39"/>
      <c r="WNV62" s="39"/>
      <c r="WNW62" s="39"/>
      <c r="WNX62" s="39"/>
      <c r="WNY62" s="39"/>
      <c r="WNZ62" s="39"/>
      <c r="WOA62" s="39"/>
      <c r="WOB62" s="39"/>
      <c r="WOC62" s="39"/>
      <c r="WOD62" s="39"/>
      <c r="WOE62" s="39"/>
      <c r="WOF62" s="39"/>
      <c r="WOG62" s="39"/>
      <c r="WOH62" s="39"/>
      <c r="WOI62" s="39"/>
      <c r="WOJ62" s="39"/>
      <c r="WOK62" s="39"/>
      <c r="WOL62" s="39"/>
      <c r="WOM62" s="39"/>
      <c r="WON62" s="39"/>
      <c r="WOO62" s="39"/>
      <c r="WOP62" s="39"/>
      <c r="WOQ62" s="39"/>
      <c r="WOR62" s="39"/>
      <c r="WOS62" s="39"/>
      <c r="WOT62" s="39"/>
      <c r="WOU62" s="39"/>
      <c r="WOV62" s="39"/>
      <c r="WOW62" s="39"/>
      <c r="WOX62" s="39"/>
      <c r="WOY62" s="39"/>
      <c r="WOZ62" s="39"/>
      <c r="WPA62" s="39"/>
      <c r="WPB62" s="39"/>
      <c r="WPC62" s="39"/>
      <c r="WPD62" s="39"/>
      <c r="WPE62" s="39"/>
      <c r="WPF62" s="39"/>
      <c r="WPG62" s="39"/>
      <c r="WPH62" s="39"/>
      <c r="WPI62" s="39"/>
      <c r="WPJ62" s="39"/>
      <c r="WPK62" s="39"/>
      <c r="WPL62" s="39"/>
      <c r="WPM62" s="39"/>
      <c r="WPN62" s="39"/>
      <c r="WPO62" s="39"/>
      <c r="WPP62" s="39"/>
      <c r="WPQ62" s="39"/>
      <c r="WPR62" s="39"/>
      <c r="WPS62" s="39"/>
      <c r="WPT62" s="39"/>
      <c r="WPU62" s="39"/>
      <c r="WPV62" s="39"/>
      <c r="WPW62" s="39"/>
      <c r="WPX62" s="39"/>
      <c r="WPY62" s="39"/>
      <c r="WPZ62" s="39"/>
      <c r="WQA62" s="39"/>
      <c r="WQB62" s="39"/>
      <c r="WQC62" s="39"/>
      <c r="WQD62" s="39"/>
      <c r="WQE62" s="39"/>
      <c r="WQF62" s="39"/>
      <c r="WQG62" s="39"/>
      <c r="WQH62" s="39"/>
      <c r="WQI62" s="39"/>
      <c r="WQJ62" s="39"/>
      <c r="WQK62" s="39"/>
      <c r="WQL62" s="39"/>
      <c r="WQM62" s="39"/>
      <c r="WQN62" s="39"/>
      <c r="WQO62" s="39"/>
      <c r="WQP62" s="39"/>
      <c r="WQQ62" s="39"/>
      <c r="WQR62" s="39"/>
      <c r="WQS62" s="39"/>
      <c r="WQT62" s="39"/>
      <c r="WQU62" s="39"/>
      <c r="WQV62" s="39"/>
      <c r="WQW62" s="39"/>
      <c r="WQX62" s="39"/>
      <c r="WQY62" s="39"/>
      <c r="WQZ62" s="39"/>
      <c r="WRA62" s="39"/>
      <c r="WRB62" s="39"/>
      <c r="WRC62" s="39"/>
      <c r="WRD62" s="39"/>
      <c r="WRE62" s="39"/>
      <c r="WRF62" s="39"/>
      <c r="WRG62" s="39"/>
      <c r="WRH62" s="39"/>
      <c r="WRI62" s="39"/>
      <c r="WRJ62" s="39"/>
      <c r="WRK62" s="39"/>
      <c r="WRL62" s="39"/>
      <c r="WRM62" s="39"/>
      <c r="WRN62" s="39"/>
      <c r="WRO62" s="39"/>
      <c r="WRP62" s="39"/>
      <c r="WRQ62" s="39"/>
      <c r="WRR62" s="39"/>
      <c r="WRS62" s="39"/>
      <c r="WRT62" s="39"/>
      <c r="WRU62" s="39"/>
      <c r="WRV62" s="39"/>
      <c r="WRW62" s="39"/>
      <c r="WRX62" s="39"/>
      <c r="WRY62" s="39"/>
      <c r="WRZ62" s="39"/>
      <c r="WSA62" s="39"/>
      <c r="WSB62" s="39"/>
      <c r="WSC62" s="39"/>
      <c r="WSD62" s="39"/>
      <c r="WSE62" s="39"/>
      <c r="WSF62" s="39"/>
      <c r="WSG62" s="39"/>
      <c r="WSH62" s="39"/>
      <c r="WSI62" s="39"/>
      <c r="WSJ62" s="39"/>
      <c r="WSK62" s="39"/>
      <c r="WSL62" s="39"/>
      <c r="WSM62" s="39"/>
      <c r="WSN62" s="39"/>
      <c r="WSO62" s="39"/>
      <c r="WSP62" s="39"/>
      <c r="WSQ62" s="39"/>
      <c r="WSR62" s="39"/>
      <c r="WSS62" s="39"/>
      <c r="WST62" s="39"/>
      <c r="WSU62" s="39"/>
      <c r="WSV62" s="39"/>
      <c r="WSW62" s="39"/>
      <c r="WSX62" s="39"/>
      <c r="WSY62" s="39"/>
      <c r="WSZ62" s="39"/>
      <c r="WTA62" s="39"/>
      <c r="WTB62" s="39"/>
      <c r="WTC62" s="39"/>
      <c r="WTD62" s="39"/>
      <c r="WTE62" s="39"/>
      <c r="WTF62" s="39"/>
      <c r="WTG62" s="39"/>
      <c r="WTH62" s="39"/>
      <c r="WTI62" s="39"/>
      <c r="WTJ62" s="39"/>
      <c r="WTK62" s="39"/>
      <c r="WTL62" s="39"/>
      <c r="WTM62" s="39"/>
      <c r="WTN62" s="39"/>
      <c r="WTO62" s="39"/>
      <c r="WTP62" s="39"/>
      <c r="WTQ62" s="39"/>
      <c r="WTR62" s="39"/>
      <c r="WTS62" s="39"/>
      <c r="WTT62" s="39"/>
      <c r="WTU62" s="39"/>
      <c r="WTV62" s="39"/>
      <c r="WTW62" s="39"/>
      <c r="WTX62" s="39"/>
      <c r="WTY62" s="39"/>
      <c r="WTZ62" s="39"/>
      <c r="WUA62" s="39"/>
      <c r="WUB62" s="39"/>
      <c r="WUC62" s="39"/>
      <c r="WUD62" s="39"/>
      <c r="WUE62" s="39"/>
      <c r="WUF62" s="39"/>
      <c r="WUG62" s="39"/>
      <c r="WUH62" s="39"/>
      <c r="WUI62" s="39"/>
      <c r="WUJ62" s="39"/>
      <c r="WUK62" s="39"/>
      <c r="WUL62" s="39"/>
      <c r="WUM62" s="39"/>
      <c r="WUN62" s="39"/>
      <c r="WUO62" s="39"/>
      <c r="WUP62" s="39"/>
      <c r="WUQ62" s="39"/>
      <c r="WUR62" s="39"/>
      <c r="WUS62" s="39"/>
      <c r="WUT62" s="39"/>
      <c r="WUU62" s="39"/>
      <c r="WUV62" s="39"/>
      <c r="WUW62" s="39"/>
      <c r="WUX62" s="39"/>
      <c r="WUY62" s="39"/>
      <c r="WUZ62" s="39"/>
      <c r="WVA62" s="39"/>
      <c r="WVB62" s="39"/>
      <c r="WVC62" s="39"/>
      <c r="WVD62" s="39"/>
      <c r="WVE62" s="39"/>
      <c r="WVF62" s="39"/>
      <c r="WVG62" s="39"/>
      <c r="WVH62" s="39"/>
      <c r="WVI62" s="39"/>
      <c r="WVJ62" s="39"/>
      <c r="WVK62" s="39"/>
      <c r="WVL62" s="39"/>
      <c r="WVM62" s="39"/>
      <c r="WVN62" s="39"/>
      <c r="WVO62" s="39"/>
      <c r="WVP62" s="39"/>
      <c r="WVQ62" s="39"/>
      <c r="WVR62" s="39"/>
      <c r="WVS62" s="39"/>
      <c r="WVT62" s="39"/>
      <c r="WVU62" s="39"/>
      <c r="WVV62" s="39"/>
      <c r="WVW62" s="39"/>
      <c r="WVX62" s="39"/>
      <c r="WVY62" s="39"/>
      <c r="WVZ62" s="39"/>
      <c r="WWA62" s="39"/>
      <c r="WWB62" s="39"/>
      <c r="WWC62" s="39"/>
      <c r="WWD62" s="39"/>
      <c r="WWE62" s="39"/>
      <c r="WWF62" s="39"/>
      <c r="WWG62" s="39"/>
      <c r="WWH62" s="39"/>
      <c r="WWI62" s="39"/>
      <c r="WWJ62" s="39"/>
      <c r="WWK62" s="39"/>
      <c r="WWL62" s="39"/>
      <c r="WWM62" s="39"/>
      <c r="WWN62" s="39"/>
      <c r="WWO62" s="39"/>
      <c r="WWP62" s="39"/>
      <c r="WWQ62" s="39"/>
      <c r="WWR62" s="39"/>
      <c r="WWS62" s="39"/>
      <c r="WWT62" s="39"/>
      <c r="WWU62" s="39"/>
      <c r="WWV62" s="39"/>
      <c r="WWW62" s="39"/>
      <c r="WWX62" s="39"/>
      <c r="WWY62" s="39"/>
      <c r="WWZ62" s="39"/>
      <c r="WXA62" s="39"/>
      <c r="WXB62" s="39"/>
      <c r="WXC62" s="39"/>
      <c r="WXD62" s="39"/>
      <c r="WXE62" s="39"/>
      <c r="WXF62" s="39"/>
      <c r="WXG62" s="39"/>
      <c r="WXH62" s="39"/>
      <c r="WXI62" s="39"/>
      <c r="WXJ62" s="39"/>
      <c r="WXK62" s="39"/>
      <c r="WXL62" s="39"/>
      <c r="WXM62" s="39"/>
      <c r="WXN62" s="39"/>
      <c r="WXO62" s="39"/>
      <c r="WXP62" s="39"/>
      <c r="WXQ62" s="39"/>
      <c r="WXR62" s="39"/>
      <c r="WXS62" s="39"/>
      <c r="WXT62" s="39"/>
      <c r="WXU62" s="39"/>
      <c r="WXV62" s="39"/>
      <c r="WXW62" s="39"/>
      <c r="WXX62" s="39"/>
      <c r="WXY62" s="39"/>
      <c r="WXZ62" s="39"/>
      <c r="WYA62" s="39"/>
      <c r="WYB62" s="39"/>
      <c r="WYC62" s="39"/>
      <c r="WYD62" s="39"/>
      <c r="WYE62" s="39"/>
      <c r="WYF62" s="39"/>
      <c r="WYG62" s="39"/>
      <c r="WYH62" s="39"/>
      <c r="WYI62" s="39"/>
      <c r="WYJ62" s="39"/>
      <c r="WYK62" s="39"/>
      <c r="WYL62" s="39"/>
      <c r="WYM62" s="39"/>
      <c r="WYN62" s="39"/>
      <c r="WYO62" s="39"/>
      <c r="WYP62" s="39"/>
      <c r="WYQ62" s="39"/>
      <c r="WYR62" s="39"/>
      <c r="WYS62" s="39"/>
      <c r="WYT62" s="39"/>
      <c r="WYU62" s="39"/>
      <c r="WYV62" s="39"/>
      <c r="WYW62" s="39"/>
      <c r="WYX62" s="39"/>
      <c r="WYY62" s="39"/>
      <c r="WYZ62" s="39"/>
      <c r="WZA62" s="39"/>
      <c r="WZB62" s="39"/>
      <c r="WZC62" s="39"/>
      <c r="WZD62" s="39"/>
      <c r="WZE62" s="39"/>
      <c r="WZF62" s="39"/>
      <c r="WZG62" s="39"/>
      <c r="WZH62" s="39"/>
      <c r="WZI62" s="39"/>
      <c r="WZJ62" s="39"/>
      <c r="WZK62" s="39"/>
      <c r="WZL62" s="39"/>
      <c r="WZM62" s="39"/>
      <c r="WZN62" s="39"/>
      <c r="WZO62" s="39"/>
      <c r="WZP62" s="39"/>
      <c r="WZQ62" s="39"/>
      <c r="WZR62" s="39"/>
      <c r="WZS62" s="39"/>
      <c r="WZT62" s="39"/>
      <c r="WZU62" s="39"/>
      <c r="WZV62" s="39"/>
      <c r="WZW62" s="39"/>
      <c r="WZX62" s="39"/>
      <c r="WZY62" s="39"/>
      <c r="WZZ62" s="39"/>
      <c r="XAA62" s="39"/>
      <c r="XAB62" s="39"/>
      <c r="XAC62" s="39"/>
      <c r="XAD62" s="39"/>
      <c r="XAE62" s="39"/>
      <c r="XAF62" s="39"/>
      <c r="XAG62" s="39"/>
      <c r="XAH62" s="39"/>
      <c r="XAI62" s="39"/>
      <c r="XAJ62" s="39"/>
      <c r="XAK62" s="39"/>
      <c r="XAL62" s="39"/>
      <c r="XAM62" s="39"/>
      <c r="XAN62" s="39"/>
      <c r="XAO62" s="39"/>
      <c r="XAP62" s="39"/>
      <c r="XAQ62" s="39"/>
      <c r="XAR62" s="39"/>
      <c r="XAS62" s="39"/>
      <c r="XAT62" s="39"/>
      <c r="XAU62" s="39"/>
      <c r="XAV62" s="39"/>
      <c r="XAW62" s="39"/>
      <c r="XAX62" s="39"/>
      <c r="XAY62" s="39"/>
      <c r="XAZ62" s="39"/>
      <c r="XBA62" s="39"/>
      <c r="XBB62" s="39"/>
      <c r="XBC62" s="39"/>
      <c r="XBD62" s="39"/>
      <c r="XBE62" s="39"/>
      <c r="XBF62" s="39"/>
      <c r="XBG62" s="39"/>
      <c r="XBH62" s="39"/>
      <c r="XBI62" s="39"/>
      <c r="XBJ62" s="39"/>
      <c r="XBK62" s="39"/>
      <c r="XBL62" s="39"/>
      <c r="XBM62" s="39"/>
      <c r="XBN62" s="39"/>
      <c r="XBO62" s="39"/>
      <c r="XBP62" s="39"/>
      <c r="XBQ62" s="39"/>
      <c r="XBR62" s="39"/>
      <c r="XBS62" s="39"/>
      <c r="XBT62" s="39"/>
      <c r="XBU62" s="39"/>
      <c r="XBV62" s="39"/>
      <c r="XBW62" s="39"/>
      <c r="XBX62" s="39"/>
      <c r="XBY62" s="39"/>
      <c r="XBZ62" s="39"/>
      <c r="XCA62" s="39"/>
      <c r="XCB62" s="39"/>
      <c r="XCC62" s="39"/>
      <c r="XCD62" s="39"/>
      <c r="XCE62" s="39"/>
      <c r="XCF62" s="39"/>
      <c r="XCG62" s="39"/>
      <c r="XCH62" s="39"/>
      <c r="XCI62" s="39"/>
      <c r="XCJ62" s="39"/>
      <c r="XCK62" s="39"/>
      <c r="XCL62" s="39"/>
      <c r="XCM62" s="39"/>
      <c r="XCN62" s="39"/>
      <c r="XCO62" s="39"/>
      <c r="XCP62" s="39"/>
      <c r="XCQ62" s="39"/>
      <c r="XCR62" s="39"/>
      <c r="XCS62" s="39"/>
      <c r="XCT62" s="39"/>
      <c r="XCU62" s="39"/>
      <c r="XCV62" s="39"/>
      <c r="XCW62" s="39"/>
      <c r="XCX62" s="39"/>
      <c r="XCY62" s="39"/>
      <c r="XCZ62" s="39"/>
      <c r="XDA62" s="39"/>
      <c r="XDB62" s="39"/>
      <c r="XDC62" s="39"/>
      <c r="XDD62" s="39"/>
      <c r="XDE62" s="39"/>
      <c r="XDF62" s="39"/>
      <c r="XDG62" s="39"/>
      <c r="XDH62" s="39"/>
      <c r="XDI62" s="39"/>
      <c r="XDJ62" s="39"/>
      <c r="XDK62" s="39"/>
      <c r="XDL62" s="39"/>
      <c r="XDM62" s="39"/>
      <c r="XDN62" s="39"/>
      <c r="XDO62" s="39"/>
      <c r="XDP62" s="39"/>
      <c r="XDQ62" s="39"/>
      <c r="XDR62" s="39"/>
      <c r="XDS62" s="39"/>
      <c r="XDT62" s="39"/>
      <c r="XDU62" s="39"/>
      <c r="XDV62" s="39"/>
      <c r="XDW62" s="39"/>
      <c r="XDX62" s="39"/>
      <c r="XDY62" s="39"/>
      <c r="XDZ62" s="39"/>
      <c r="XEA62" s="39"/>
      <c r="XEB62" s="39"/>
      <c r="XEC62" s="39"/>
      <c r="XED62" s="39"/>
      <c r="XEE62" s="39"/>
      <c r="XEF62" s="39"/>
      <c r="XEG62" s="39"/>
      <c r="XEH62" s="39"/>
      <c r="XEI62" s="39"/>
      <c r="XEJ62" s="39"/>
      <c r="XEK62" s="39"/>
      <c r="XEL62" s="39"/>
      <c r="XEM62" s="39"/>
      <c r="XEN62" s="39"/>
      <c r="XEO62" s="39"/>
      <c r="XEP62" s="39"/>
      <c r="XEQ62" s="39"/>
      <c r="XER62" s="39"/>
      <c r="XES62" s="39"/>
      <c r="XET62" s="39"/>
      <c r="XEU62" s="39"/>
      <c r="XEV62" s="39"/>
      <c r="XEW62" s="39"/>
      <c r="XEX62" s="39"/>
      <c r="XEY62" s="39"/>
      <c r="XEZ62" s="39"/>
      <c r="XFA62" s="39"/>
      <c r="XFB62" s="39"/>
      <c r="XFC62" s="39"/>
    </row>
    <row r="63" spans="1:16383" s="38" customFormat="1" x14ac:dyDescent="0.35">
      <c r="A63" s="25" t="s">
        <v>24</v>
      </c>
      <c r="B63" s="26" t="s">
        <v>25</v>
      </c>
      <c r="C63" s="26" t="s">
        <v>20</v>
      </c>
      <c r="D63" s="26" t="s">
        <v>21</v>
      </c>
      <c r="E63" s="27">
        <v>45034</v>
      </c>
      <c r="F63" s="26" t="s">
        <v>22</v>
      </c>
      <c r="G63" s="28">
        <v>45839</v>
      </c>
      <c r="H63" s="29" t="s">
        <v>23</v>
      </c>
      <c r="I63" s="30">
        <v>14267359</v>
      </c>
      <c r="J63" s="31">
        <v>1.0621</v>
      </c>
      <c r="K63" s="32">
        <v>15153361.993900001</v>
      </c>
      <c r="L63" s="33">
        <v>1.7922177496645597E-2</v>
      </c>
      <c r="M63" s="37"/>
      <c r="O63" s="68"/>
    </row>
    <row r="64" spans="1:16383" s="38" customFormat="1" x14ac:dyDescent="0.35">
      <c r="A64" s="25" t="s">
        <v>26</v>
      </c>
      <c r="B64" s="26" t="s">
        <v>27</v>
      </c>
      <c r="C64" s="26" t="s">
        <v>20</v>
      </c>
      <c r="D64" s="26" t="s">
        <v>21</v>
      </c>
      <c r="E64" s="27">
        <v>45034</v>
      </c>
      <c r="F64" s="26" t="s">
        <v>22</v>
      </c>
      <c r="G64" s="28">
        <v>45839</v>
      </c>
      <c r="H64" s="29" t="s">
        <v>23</v>
      </c>
      <c r="I64" s="30">
        <v>0</v>
      </c>
      <c r="J64" s="31">
        <v>1.0621</v>
      </c>
      <c r="K64" s="32">
        <v>0</v>
      </c>
      <c r="L64" s="33">
        <v>1.7922177496645597E-2</v>
      </c>
      <c r="M64" s="34"/>
      <c r="O64" s="68"/>
      <c r="Y64" s="39"/>
      <c r="Z64" s="39"/>
      <c r="AA64" s="39"/>
      <c r="AB64" s="39"/>
      <c r="AC64" s="39"/>
      <c r="AD64" s="39"/>
      <c r="AE64" s="39"/>
      <c r="AF64" s="39"/>
      <c r="AG64" s="39"/>
      <c r="AH64" s="39"/>
      <c r="AI64" s="39"/>
      <c r="AJ64" s="39"/>
      <c r="AK64" s="39"/>
      <c r="AL64" s="39"/>
      <c r="AM64" s="39"/>
      <c r="AN64" s="39"/>
      <c r="AO64" s="39"/>
      <c r="AP64" s="39"/>
      <c r="AQ64" s="39"/>
      <c r="AR64" s="39"/>
      <c r="AS64" s="39"/>
      <c r="AT64" s="39"/>
      <c r="AU64" s="39"/>
      <c r="AV64" s="39"/>
      <c r="AW64" s="39"/>
      <c r="AX64" s="39"/>
      <c r="AY64" s="39"/>
      <c r="AZ64" s="39"/>
      <c r="BA64" s="39"/>
      <c r="BB64" s="39"/>
      <c r="BC64" s="39"/>
      <c r="BD64" s="39"/>
      <c r="BE64" s="39"/>
      <c r="BF64" s="39"/>
      <c r="BG64" s="39"/>
      <c r="BH64" s="39"/>
      <c r="BI64" s="39"/>
      <c r="BJ64" s="39"/>
      <c r="BK64" s="39"/>
      <c r="BL64" s="39"/>
      <c r="BM64" s="39"/>
      <c r="BN64" s="39"/>
      <c r="BO64" s="39"/>
      <c r="BP64" s="39"/>
      <c r="BQ64" s="39"/>
      <c r="BR64" s="39"/>
      <c r="BS64" s="39"/>
      <c r="BT64" s="39"/>
      <c r="BU64" s="39"/>
      <c r="BV64" s="39"/>
      <c r="BW64" s="39"/>
      <c r="BX64" s="39"/>
      <c r="BY64" s="39"/>
      <c r="BZ64" s="39"/>
      <c r="CA64" s="39"/>
      <c r="CB64" s="39"/>
      <c r="CC64" s="39"/>
      <c r="CD64" s="39"/>
      <c r="CE64" s="39"/>
      <c r="CF64" s="39"/>
      <c r="CG64" s="39"/>
      <c r="CH64" s="39"/>
      <c r="CI64" s="39"/>
      <c r="CJ64" s="39"/>
      <c r="CK64" s="39"/>
      <c r="CL64" s="39"/>
      <c r="CM64" s="39"/>
      <c r="CN64" s="39"/>
      <c r="CO64" s="39"/>
      <c r="CP64" s="39"/>
      <c r="CQ64" s="39"/>
      <c r="CR64" s="39"/>
      <c r="CS64" s="39"/>
      <c r="CT64" s="39"/>
      <c r="CU64" s="39"/>
      <c r="CV64" s="39"/>
      <c r="CW64" s="39"/>
      <c r="CX64" s="39"/>
      <c r="CY64" s="39"/>
      <c r="CZ64" s="39"/>
      <c r="DA64" s="39"/>
      <c r="DB64" s="39"/>
      <c r="DC64" s="39"/>
      <c r="DD64" s="39"/>
      <c r="DE64" s="39"/>
      <c r="DF64" s="39"/>
      <c r="DG64" s="39"/>
      <c r="DH64" s="39"/>
      <c r="DI64" s="39"/>
      <c r="DJ64" s="39"/>
      <c r="DK64" s="39"/>
      <c r="DL64" s="39"/>
      <c r="DM64" s="39"/>
      <c r="DN64" s="39"/>
      <c r="DO64" s="39"/>
      <c r="DP64" s="39"/>
      <c r="DQ64" s="39"/>
      <c r="DR64" s="39"/>
      <c r="DS64" s="39"/>
      <c r="DT64" s="39"/>
      <c r="DU64" s="39"/>
      <c r="DV64" s="39"/>
      <c r="DW64" s="39"/>
      <c r="DX64" s="39"/>
      <c r="DY64" s="39"/>
      <c r="DZ64" s="39"/>
      <c r="EA64" s="39"/>
      <c r="EB64" s="39"/>
      <c r="EC64" s="39"/>
      <c r="ED64" s="39"/>
      <c r="EE64" s="39"/>
      <c r="EF64" s="39"/>
      <c r="EG64" s="39"/>
      <c r="EH64" s="39"/>
      <c r="EI64" s="39"/>
      <c r="EJ64" s="39"/>
      <c r="EK64" s="39"/>
      <c r="EL64" s="39"/>
      <c r="EM64" s="39"/>
      <c r="EN64" s="39"/>
      <c r="EO64" s="39"/>
      <c r="EP64" s="39"/>
      <c r="EQ64" s="39"/>
      <c r="ER64" s="39"/>
      <c r="ES64" s="39"/>
      <c r="ET64" s="39"/>
      <c r="EU64" s="39"/>
      <c r="EV64" s="39"/>
      <c r="EW64" s="39"/>
      <c r="EX64" s="39"/>
      <c r="EY64" s="39"/>
      <c r="EZ64" s="39"/>
      <c r="FA64" s="39"/>
      <c r="FB64" s="39"/>
      <c r="FC64" s="39"/>
      <c r="FD64" s="39"/>
      <c r="FE64" s="39"/>
      <c r="FF64" s="39"/>
      <c r="FG64" s="39"/>
      <c r="FH64" s="39"/>
      <c r="FI64" s="39"/>
      <c r="FJ64" s="39"/>
      <c r="FK64" s="39"/>
      <c r="FL64" s="39"/>
      <c r="FM64" s="39"/>
      <c r="FN64" s="39"/>
      <c r="FO64" s="39"/>
      <c r="FP64" s="39"/>
      <c r="FQ64" s="39"/>
      <c r="FR64" s="39"/>
      <c r="FS64" s="39"/>
      <c r="FT64" s="39"/>
      <c r="FU64" s="39"/>
      <c r="FV64" s="39"/>
      <c r="FW64" s="39"/>
      <c r="FX64" s="39"/>
      <c r="FY64" s="39"/>
      <c r="FZ64" s="39"/>
      <c r="GA64" s="39"/>
      <c r="GB64" s="39"/>
      <c r="GC64" s="39"/>
      <c r="GD64" s="39"/>
      <c r="GE64" s="39"/>
      <c r="GF64" s="39"/>
      <c r="GG64" s="39"/>
      <c r="GH64" s="39"/>
      <c r="GI64" s="39"/>
      <c r="GJ64" s="39"/>
      <c r="GK64" s="39"/>
      <c r="GL64" s="39"/>
      <c r="GM64" s="39"/>
      <c r="GN64" s="39"/>
      <c r="GO64" s="39"/>
      <c r="GP64" s="39"/>
      <c r="GQ64" s="39"/>
      <c r="GR64" s="39"/>
      <c r="GS64" s="39"/>
      <c r="GT64" s="39"/>
      <c r="GU64" s="39"/>
      <c r="GV64" s="39"/>
      <c r="GW64" s="39"/>
      <c r="GX64" s="39"/>
      <c r="GY64" s="39"/>
      <c r="GZ64" s="39"/>
      <c r="HA64" s="39"/>
      <c r="HB64" s="39"/>
      <c r="HC64" s="39"/>
      <c r="HD64" s="39"/>
      <c r="HE64" s="39"/>
      <c r="HF64" s="39"/>
      <c r="HG64" s="39"/>
      <c r="HH64" s="39"/>
      <c r="HI64" s="39"/>
      <c r="HJ64" s="39"/>
      <c r="HK64" s="39"/>
      <c r="HL64" s="39"/>
      <c r="HM64" s="39"/>
      <c r="HN64" s="39"/>
      <c r="HO64" s="39"/>
      <c r="HP64" s="39"/>
      <c r="HQ64" s="39"/>
      <c r="HR64" s="39"/>
      <c r="HS64" s="39"/>
      <c r="HT64" s="39"/>
      <c r="HU64" s="39"/>
      <c r="HV64" s="39"/>
      <c r="HW64" s="39"/>
      <c r="HX64" s="39"/>
      <c r="HY64" s="39"/>
      <c r="HZ64" s="39"/>
      <c r="IA64" s="39"/>
      <c r="IB64" s="39"/>
      <c r="IC64" s="39"/>
      <c r="ID64" s="39"/>
      <c r="IE64" s="39"/>
      <c r="IF64" s="39"/>
      <c r="IG64" s="39"/>
      <c r="IH64" s="39"/>
      <c r="II64" s="39"/>
      <c r="IJ64" s="39"/>
      <c r="IK64" s="39"/>
      <c r="IL64" s="39"/>
      <c r="IM64" s="39"/>
      <c r="IN64" s="39"/>
      <c r="IO64" s="39"/>
      <c r="IP64" s="39"/>
      <c r="IQ64" s="39"/>
      <c r="IR64" s="39"/>
      <c r="IS64" s="39"/>
      <c r="IT64" s="39"/>
      <c r="IU64" s="39"/>
      <c r="IV64" s="39"/>
      <c r="IW64" s="39"/>
      <c r="IX64" s="39"/>
      <c r="IY64" s="39"/>
      <c r="IZ64" s="39"/>
      <c r="JA64" s="39"/>
      <c r="JB64" s="39"/>
      <c r="JC64" s="39"/>
      <c r="JD64" s="39"/>
      <c r="JE64" s="39"/>
      <c r="JF64" s="39"/>
      <c r="JG64" s="39"/>
      <c r="JH64" s="39"/>
      <c r="JI64" s="39"/>
      <c r="JJ64" s="39"/>
      <c r="JK64" s="39"/>
      <c r="JL64" s="39"/>
      <c r="JM64" s="39"/>
      <c r="JN64" s="39"/>
      <c r="JO64" s="39"/>
      <c r="JP64" s="39"/>
      <c r="JQ64" s="39"/>
      <c r="JR64" s="39"/>
      <c r="JS64" s="39"/>
      <c r="JT64" s="39"/>
      <c r="JU64" s="39"/>
      <c r="JV64" s="39"/>
      <c r="JW64" s="39"/>
      <c r="JX64" s="39"/>
      <c r="JY64" s="39"/>
      <c r="JZ64" s="39"/>
      <c r="KA64" s="39"/>
      <c r="KB64" s="39"/>
      <c r="KC64" s="39"/>
      <c r="KD64" s="39"/>
      <c r="KE64" s="39"/>
      <c r="KF64" s="39"/>
      <c r="KG64" s="39"/>
      <c r="KH64" s="39"/>
      <c r="KI64" s="39"/>
      <c r="KJ64" s="39"/>
      <c r="KK64" s="39"/>
      <c r="KL64" s="39"/>
      <c r="KM64" s="39"/>
      <c r="KN64" s="39"/>
      <c r="KO64" s="39"/>
      <c r="KP64" s="39"/>
      <c r="KQ64" s="39"/>
      <c r="KR64" s="39"/>
      <c r="KS64" s="39"/>
      <c r="KT64" s="39"/>
      <c r="KU64" s="39"/>
      <c r="KV64" s="39"/>
      <c r="KW64" s="39"/>
      <c r="KX64" s="39"/>
      <c r="KY64" s="39"/>
      <c r="KZ64" s="39"/>
      <c r="LA64" s="39"/>
      <c r="LB64" s="39"/>
      <c r="LC64" s="39"/>
      <c r="LD64" s="39"/>
      <c r="LE64" s="39"/>
      <c r="LF64" s="39"/>
      <c r="LG64" s="39"/>
      <c r="LH64" s="39"/>
      <c r="LI64" s="39"/>
      <c r="LJ64" s="39"/>
      <c r="LK64" s="39"/>
      <c r="LL64" s="39"/>
      <c r="LM64" s="39"/>
      <c r="LN64" s="39"/>
      <c r="LO64" s="39"/>
      <c r="LP64" s="39"/>
      <c r="LQ64" s="39"/>
      <c r="LR64" s="39"/>
      <c r="LS64" s="39"/>
      <c r="LT64" s="39"/>
      <c r="LU64" s="39"/>
      <c r="LV64" s="39"/>
      <c r="LW64" s="39"/>
      <c r="LX64" s="39"/>
      <c r="LY64" s="39"/>
      <c r="LZ64" s="39"/>
      <c r="MA64" s="39"/>
      <c r="MB64" s="39"/>
      <c r="MC64" s="39"/>
      <c r="MD64" s="39"/>
      <c r="ME64" s="39"/>
      <c r="MF64" s="39"/>
      <c r="MG64" s="39"/>
      <c r="MH64" s="39"/>
      <c r="MI64" s="39"/>
      <c r="MJ64" s="39"/>
      <c r="MK64" s="39"/>
      <c r="ML64" s="39"/>
      <c r="MM64" s="39"/>
      <c r="MN64" s="39"/>
      <c r="MO64" s="39"/>
      <c r="MP64" s="39"/>
      <c r="MQ64" s="39"/>
      <c r="MR64" s="39"/>
      <c r="MS64" s="39"/>
      <c r="MT64" s="39"/>
      <c r="MU64" s="39"/>
      <c r="MV64" s="39"/>
      <c r="MW64" s="39"/>
      <c r="MX64" s="39"/>
      <c r="MY64" s="39"/>
      <c r="MZ64" s="39"/>
      <c r="NA64" s="39"/>
      <c r="NB64" s="39"/>
      <c r="NC64" s="39"/>
      <c r="ND64" s="39"/>
      <c r="NE64" s="39"/>
      <c r="NF64" s="39"/>
      <c r="NG64" s="39"/>
      <c r="NH64" s="39"/>
      <c r="NI64" s="39"/>
      <c r="NJ64" s="39"/>
      <c r="NK64" s="39"/>
      <c r="NL64" s="39"/>
      <c r="NM64" s="39"/>
      <c r="NN64" s="39"/>
      <c r="NO64" s="39"/>
      <c r="NP64" s="39"/>
      <c r="NQ64" s="39"/>
      <c r="NR64" s="39"/>
      <c r="NS64" s="39"/>
      <c r="NT64" s="39"/>
      <c r="NU64" s="39"/>
      <c r="NV64" s="39"/>
      <c r="NW64" s="39"/>
      <c r="NX64" s="39"/>
      <c r="NY64" s="39"/>
      <c r="NZ64" s="39"/>
      <c r="OA64" s="39"/>
      <c r="OB64" s="39"/>
      <c r="OC64" s="39"/>
      <c r="OD64" s="39"/>
      <c r="OE64" s="39"/>
      <c r="OF64" s="39"/>
      <c r="OG64" s="39"/>
      <c r="OH64" s="39"/>
      <c r="OI64" s="39"/>
      <c r="OJ64" s="39"/>
      <c r="OK64" s="39"/>
      <c r="OL64" s="39"/>
      <c r="OM64" s="39"/>
      <c r="ON64" s="39"/>
      <c r="OO64" s="39"/>
      <c r="OP64" s="39"/>
      <c r="OQ64" s="39"/>
      <c r="OR64" s="39"/>
      <c r="OS64" s="39"/>
      <c r="OT64" s="39"/>
      <c r="OU64" s="39"/>
      <c r="OV64" s="39"/>
      <c r="OW64" s="39"/>
      <c r="OX64" s="39"/>
      <c r="OY64" s="39"/>
      <c r="OZ64" s="39"/>
      <c r="PA64" s="39"/>
      <c r="PB64" s="39"/>
      <c r="PC64" s="39"/>
      <c r="PD64" s="39"/>
      <c r="PE64" s="39"/>
      <c r="PF64" s="39"/>
      <c r="PG64" s="39"/>
      <c r="PH64" s="39"/>
      <c r="PI64" s="39"/>
      <c r="PJ64" s="39"/>
      <c r="PK64" s="39"/>
      <c r="PL64" s="39"/>
      <c r="PM64" s="39"/>
      <c r="PN64" s="39"/>
      <c r="PO64" s="39"/>
      <c r="PP64" s="39"/>
      <c r="PQ64" s="39"/>
      <c r="PR64" s="39"/>
      <c r="PS64" s="39"/>
      <c r="PT64" s="39"/>
      <c r="PU64" s="39"/>
      <c r="PV64" s="39"/>
      <c r="PW64" s="39"/>
      <c r="PX64" s="39"/>
      <c r="PY64" s="39"/>
      <c r="PZ64" s="39"/>
      <c r="QA64" s="39"/>
      <c r="QB64" s="39"/>
      <c r="QC64" s="39"/>
      <c r="QD64" s="39"/>
      <c r="QE64" s="39"/>
      <c r="QF64" s="39"/>
      <c r="QG64" s="39"/>
      <c r="QH64" s="39"/>
      <c r="QI64" s="39"/>
      <c r="QJ64" s="39"/>
      <c r="QK64" s="39"/>
      <c r="QL64" s="39"/>
      <c r="QM64" s="39"/>
      <c r="QN64" s="39"/>
      <c r="QO64" s="39"/>
      <c r="QP64" s="39"/>
      <c r="QQ64" s="39"/>
      <c r="QR64" s="39"/>
      <c r="QS64" s="39"/>
      <c r="QT64" s="39"/>
      <c r="QU64" s="39"/>
      <c r="QV64" s="39"/>
      <c r="QW64" s="39"/>
      <c r="QX64" s="39"/>
      <c r="QY64" s="39"/>
      <c r="QZ64" s="39"/>
      <c r="RA64" s="39"/>
      <c r="RB64" s="39"/>
      <c r="RC64" s="39"/>
      <c r="RD64" s="39"/>
      <c r="RE64" s="39"/>
      <c r="RF64" s="39"/>
      <c r="RG64" s="39"/>
      <c r="RH64" s="39"/>
      <c r="RI64" s="39"/>
      <c r="RJ64" s="39"/>
      <c r="RK64" s="39"/>
      <c r="RL64" s="39"/>
      <c r="RM64" s="39"/>
      <c r="RN64" s="39"/>
      <c r="RO64" s="39"/>
      <c r="RP64" s="39"/>
      <c r="RQ64" s="39"/>
      <c r="RR64" s="39"/>
      <c r="RS64" s="39"/>
      <c r="RT64" s="39"/>
      <c r="RU64" s="39"/>
      <c r="RV64" s="39"/>
      <c r="RW64" s="39"/>
      <c r="RX64" s="39"/>
      <c r="RY64" s="39"/>
      <c r="RZ64" s="39"/>
      <c r="SA64" s="39"/>
      <c r="SB64" s="39"/>
      <c r="SC64" s="39"/>
      <c r="SD64" s="39"/>
      <c r="SE64" s="39"/>
      <c r="SF64" s="39"/>
      <c r="SG64" s="39"/>
      <c r="SH64" s="39"/>
      <c r="SI64" s="39"/>
      <c r="SJ64" s="39"/>
      <c r="SK64" s="39"/>
      <c r="SL64" s="39"/>
      <c r="SM64" s="39"/>
      <c r="SN64" s="39"/>
      <c r="SO64" s="39"/>
      <c r="SP64" s="39"/>
      <c r="SQ64" s="39"/>
      <c r="SR64" s="39"/>
      <c r="SS64" s="39"/>
      <c r="ST64" s="39"/>
      <c r="SU64" s="39"/>
      <c r="SV64" s="39"/>
      <c r="SW64" s="39"/>
      <c r="SX64" s="39"/>
      <c r="SY64" s="39"/>
      <c r="SZ64" s="39"/>
      <c r="TA64" s="39"/>
      <c r="TB64" s="39"/>
      <c r="TC64" s="39"/>
      <c r="TD64" s="39"/>
      <c r="TE64" s="39"/>
      <c r="TF64" s="39"/>
      <c r="TG64" s="39"/>
      <c r="TH64" s="39"/>
      <c r="TI64" s="39"/>
      <c r="TJ64" s="39"/>
      <c r="TK64" s="39"/>
      <c r="TL64" s="39"/>
      <c r="TM64" s="39"/>
      <c r="TN64" s="39"/>
      <c r="TO64" s="39"/>
      <c r="TP64" s="39"/>
      <c r="TQ64" s="39"/>
      <c r="TR64" s="39"/>
      <c r="TS64" s="39"/>
      <c r="TT64" s="39"/>
      <c r="TU64" s="39"/>
      <c r="TV64" s="39"/>
      <c r="TW64" s="39"/>
      <c r="TX64" s="39"/>
      <c r="TY64" s="39"/>
      <c r="TZ64" s="39"/>
      <c r="UA64" s="39"/>
      <c r="UB64" s="39"/>
      <c r="UC64" s="39"/>
      <c r="UD64" s="39"/>
      <c r="UE64" s="39"/>
      <c r="UF64" s="39"/>
      <c r="UG64" s="39"/>
      <c r="UH64" s="39"/>
      <c r="UI64" s="39"/>
      <c r="UJ64" s="39"/>
      <c r="UK64" s="39"/>
      <c r="UL64" s="39"/>
      <c r="UM64" s="39"/>
      <c r="UN64" s="39"/>
      <c r="UO64" s="39"/>
      <c r="UP64" s="39"/>
      <c r="UQ64" s="39"/>
      <c r="UR64" s="39"/>
      <c r="US64" s="39"/>
      <c r="UT64" s="39"/>
      <c r="UU64" s="39"/>
      <c r="UV64" s="39"/>
      <c r="UW64" s="39"/>
      <c r="UX64" s="39"/>
      <c r="UY64" s="39"/>
      <c r="UZ64" s="39"/>
      <c r="VA64" s="39"/>
      <c r="VB64" s="39"/>
      <c r="VC64" s="39"/>
      <c r="VD64" s="39"/>
      <c r="VE64" s="39"/>
      <c r="VF64" s="39"/>
      <c r="VG64" s="39"/>
      <c r="VH64" s="39"/>
      <c r="VI64" s="39"/>
      <c r="VJ64" s="39"/>
      <c r="VK64" s="39"/>
      <c r="VL64" s="39"/>
      <c r="VM64" s="39"/>
      <c r="VN64" s="39"/>
      <c r="VO64" s="39"/>
      <c r="VP64" s="39"/>
      <c r="VQ64" s="39"/>
      <c r="VR64" s="39"/>
      <c r="VS64" s="39"/>
      <c r="VT64" s="39"/>
      <c r="VU64" s="39"/>
      <c r="VV64" s="39"/>
      <c r="VW64" s="39"/>
      <c r="VX64" s="39"/>
      <c r="VY64" s="39"/>
      <c r="VZ64" s="39"/>
      <c r="WA64" s="39"/>
      <c r="WB64" s="39"/>
      <c r="WC64" s="39"/>
      <c r="WD64" s="39"/>
      <c r="WE64" s="39"/>
      <c r="WF64" s="39"/>
      <c r="WG64" s="39"/>
      <c r="WH64" s="39"/>
      <c r="WI64" s="39"/>
      <c r="WJ64" s="39"/>
      <c r="WK64" s="39"/>
      <c r="WL64" s="39"/>
      <c r="WM64" s="39"/>
      <c r="WN64" s="39"/>
      <c r="WO64" s="39"/>
      <c r="WP64" s="39"/>
      <c r="WQ64" s="39"/>
      <c r="WR64" s="39"/>
      <c r="WS64" s="39"/>
      <c r="WT64" s="39"/>
      <c r="WU64" s="39"/>
      <c r="WV64" s="39"/>
      <c r="WW64" s="39"/>
      <c r="WX64" s="39"/>
      <c r="WY64" s="39"/>
      <c r="WZ64" s="39"/>
      <c r="XA64" s="39"/>
      <c r="XB64" s="39"/>
      <c r="XC64" s="39"/>
      <c r="XD64" s="39"/>
      <c r="XE64" s="39"/>
      <c r="XF64" s="39"/>
      <c r="XG64" s="39"/>
      <c r="XH64" s="39"/>
      <c r="XI64" s="39"/>
      <c r="XJ64" s="39"/>
      <c r="XK64" s="39"/>
      <c r="XL64" s="39"/>
      <c r="XM64" s="39"/>
      <c r="XN64" s="39"/>
      <c r="XO64" s="39"/>
      <c r="XP64" s="39"/>
      <c r="XQ64" s="39"/>
      <c r="XR64" s="39"/>
      <c r="XS64" s="39"/>
      <c r="XT64" s="39"/>
      <c r="XU64" s="39"/>
      <c r="XV64" s="39"/>
      <c r="XW64" s="39"/>
      <c r="XX64" s="39"/>
      <c r="XY64" s="39"/>
      <c r="XZ64" s="39"/>
      <c r="YA64" s="39"/>
      <c r="YB64" s="39"/>
      <c r="YC64" s="39"/>
      <c r="YD64" s="39"/>
      <c r="YE64" s="39"/>
      <c r="YF64" s="39"/>
      <c r="YG64" s="39"/>
      <c r="YH64" s="39"/>
      <c r="YI64" s="39"/>
      <c r="YJ64" s="39"/>
      <c r="YK64" s="39"/>
      <c r="YL64" s="39"/>
      <c r="YM64" s="39"/>
      <c r="YN64" s="39"/>
      <c r="YO64" s="39"/>
      <c r="YP64" s="39"/>
      <c r="YQ64" s="39"/>
      <c r="YR64" s="39"/>
      <c r="YS64" s="39"/>
      <c r="YT64" s="39"/>
      <c r="YU64" s="39"/>
      <c r="YV64" s="39"/>
      <c r="YW64" s="39"/>
      <c r="YX64" s="39"/>
      <c r="YY64" s="39"/>
      <c r="YZ64" s="39"/>
      <c r="ZA64" s="39"/>
      <c r="ZB64" s="39"/>
      <c r="ZC64" s="39"/>
      <c r="ZD64" s="39"/>
      <c r="ZE64" s="39"/>
      <c r="ZF64" s="39"/>
      <c r="ZG64" s="39"/>
      <c r="ZH64" s="39"/>
      <c r="ZI64" s="39"/>
      <c r="ZJ64" s="39"/>
      <c r="ZK64" s="39"/>
      <c r="ZL64" s="39"/>
      <c r="ZM64" s="39"/>
      <c r="ZN64" s="39"/>
      <c r="ZO64" s="39"/>
      <c r="ZP64" s="39"/>
      <c r="ZQ64" s="39"/>
      <c r="ZR64" s="39"/>
      <c r="ZS64" s="39"/>
      <c r="ZT64" s="39"/>
      <c r="ZU64" s="39"/>
      <c r="ZV64" s="39"/>
      <c r="ZW64" s="39"/>
      <c r="ZX64" s="39"/>
      <c r="ZY64" s="39"/>
      <c r="ZZ64" s="39"/>
      <c r="AAA64" s="39"/>
      <c r="AAB64" s="39"/>
      <c r="AAC64" s="39"/>
      <c r="AAD64" s="39"/>
      <c r="AAE64" s="39"/>
      <c r="AAF64" s="39"/>
      <c r="AAG64" s="39"/>
      <c r="AAH64" s="39"/>
      <c r="AAI64" s="39"/>
      <c r="AAJ64" s="39"/>
      <c r="AAK64" s="39"/>
      <c r="AAL64" s="39"/>
      <c r="AAM64" s="39"/>
      <c r="AAN64" s="39"/>
      <c r="AAO64" s="39"/>
      <c r="AAP64" s="39"/>
      <c r="AAQ64" s="39"/>
      <c r="AAR64" s="39"/>
      <c r="AAS64" s="39"/>
      <c r="AAT64" s="39"/>
      <c r="AAU64" s="39"/>
      <c r="AAV64" s="39"/>
      <c r="AAW64" s="39"/>
      <c r="AAX64" s="39"/>
      <c r="AAY64" s="39"/>
      <c r="AAZ64" s="39"/>
      <c r="ABA64" s="39"/>
      <c r="ABB64" s="39"/>
      <c r="ABC64" s="39"/>
      <c r="ABD64" s="39"/>
      <c r="ABE64" s="39"/>
      <c r="ABF64" s="39"/>
      <c r="ABG64" s="39"/>
      <c r="ABH64" s="39"/>
      <c r="ABI64" s="39"/>
      <c r="ABJ64" s="39"/>
      <c r="ABK64" s="39"/>
      <c r="ABL64" s="39"/>
      <c r="ABM64" s="39"/>
      <c r="ABN64" s="39"/>
      <c r="ABO64" s="39"/>
      <c r="ABP64" s="39"/>
      <c r="ABQ64" s="39"/>
      <c r="ABR64" s="39"/>
      <c r="ABS64" s="39"/>
      <c r="ABT64" s="39"/>
      <c r="ABU64" s="39"/>
      <c r="ABV64" s="39"/>
      <c r="ABW64" s="39"/>
      <c r="ABX64" s="39"/>
      <c r="ABY64" s="39"/>
      <c r="ABZ64" s="39"/>
      <c r="ACA64" s="39"/>
      <c r="ACB64" s="39"/>
      <c r="ACC64" s="39"/>
      <c r="ACD64" s="39"/>
      <c r="ACE64" s="39"/>
      <c r="ACF64" s="39"/>
      <c r="ACG64" s="39"/>
      <c r="ACH64" s="39"/>
      <c r="ACI64" s="39"/>
      <c r="ACJ64" s="39"/>
      <c r="ACK64" s="39"/>
      <c r="ACL64" s="39"/>
      <c r="ACM64" s="39"/>
      <c r="ACN64" s="39"/>
      <c r="ACO64" s="39"/>
      <c r="ACP64" s="39"/>
      <c r="ACQ64" s="39"/>
      <c r="ACR64" s="39"/>
      <c r="ACS64" s="39"/>
      <c r="ACT64" s="39"/>
      <c r="ACU64" s="39"/>
      <c r="ACV64" s="39"/>
      <c r="ACW64" s="39"/>
      <c r="ACX64" s="39"/>
      <c r="ACY64" s="39"/>
      <c r="ACZ64" s="39"/>
      <c r="ADA64" s="39"/>
      <c r="ADB64" s="39"/>
      <c r="ADC64" s="39"/>
      <c r="ADD64" s="39"/>
      <c r="ADE64" s="39"/>
      <c r="ADF64" s="39"/>
      <c r="ADG64" s="39"/>
      <c r="ADH64" s="39"/>
      <c r="ADI64" s="39"/>
      <c r="ADJ64" s="39"/>
      <c r="ADK64" s="39"/>
      <c r="ADL64" s="39"/>
      <c r="ADM64" s="39"/>
      <c r="ADN64" s="39"/>
      <c r="ADO64" s="39"/>
      <c r="ADP64" s="39"/>
      <c r="ADQ64" s="39"/>
      <c r="ADR64" s="39"/>
      <c r="ADS64" s="39"/>
      <c r="ADT64" s="39"/>
      <c r="ADU64" s="39"/>
      <c r="ADV64" s="39"/>
      <c r="ADW64" s="39"/>
      <c r="ADX64" s="39"/>
      <c r="ADY64" s="39"/>
      <c r="ADZ64" s="39"/>
      <c r="AEA64" s="39"/>
      <c r="AEB64" s="39"/>
      <c r="AEC64" s="39"/>
      <c r="AED64" s="39"/>
      <c r="AEE64" s="39"/>
      <c r="AEF64" s="39"/>
      <c r="AEG64" s="39"/>
      <c r="AEH64" s="39"/>
      <c r="AEI64" s="39"/>
      <c r="AEJ64" s="39"/>
      <c r="AEK64" s="39"/>
      <c r="AEL64" s="39"/>
      <c r="AEM64" s="39"/>
      <c r="AEN64" s="39"/>
      <c r="AEO64" s="39"/>
      <c r="AEP64" s="39"/>
      <c r="AEQ64" s="39"/>
      <c r="AER64" s="39"/>
      <c r="AES64" s="39"/>
      <c r="AET64" s="39"/>
      <c r="AEU64" s="39"/>
      <c r="AEV64" s="39"/>
      <c r="AEW64" s="39"/>
      <c r="AEX64" s="39"/>
      <c r="AEY64" s="39"/>
      <c r="AEZ64" s="39"/>
      <c r="AFA64" s="39"/>
      <c r="AFB64" s="39"/>
      <c r="AFC64" s="39"/>
      <c r="AFD64" s="39"/>
      <c r="AFE64" s="39"/>
      <c r="AFF64" s="39"/>
      <c r="AFG64" s="39"/>
      <c r="AFH64" s="39"/>
      <c r="AFI64" s="39"/>
      <c r="AFJ64" s="39"/>
      <c r="AFK64" s="39"/>
      <c r="AFL64" s="39"/>
      <c r="AFM64" s="39"/>
      <c r="AFN64" s="39"/>
      <c r="AFO64" s="39"/>
      <c r="AFP64" s="39"/>
      <c r="AFQ64" s="39"/>
      <c r="AFR64" s="39"/>
      <c r="AFS64" s="39"/>
      <c r="AFT64" s="39"/>
      <c r="AFU64" s="39"/>
      <c r="AFV64" s="39"/>
      <c r="AFW64" s="39"/>
      <c r="AFX64" s="39"/>
      <c r="AFY64" s="39"/>
      <c r="AFZ64" s="39"/>
      <c r="AGA64" s="39"/>
      <c r="AGB64" s="39"/>
      <c r="AGC64" s="39"/>
      <c r="AGD64" s="39"/>
      <c r="AGE64" s="39"/>
      <c r="AGF64" s="39"/>
      <c r="AGG64" s="39"/>
      <c r="AGH64" s="39"/>
      <c r="AGI64" s="39"/>
      <c r="AGJ64" s="39"/>
      <c r="AGK64" s="39"/>
      <c r="AGL64" s="39"/>
      <c r="AGM64" s="39"/>
      <c r="AGN64" s="39"/>
      <c r="AGO64" s="39"/>
      <c r="AGP64" s="39"/>
      <c r="AGQ64" s="39"/>
      <c r="AGR64" s="39"/>
      <c r="AGS64" s="39"/>
      <c r="AGT64" s="39"/>
      <c r="AGU64" s="39"/>
      <c r="AGV64" s="39"/>
      <c r="AGW64" s="39"/>
      <c r="AGX64" s="39"/>
      <c r="AGY64" s="39"/>
      <c r="AGZ64" s="39"/>
      <c r="AHA64" s="39"/>
      <c r="AHB64" s="39"/>
      <c r="AHC64" s="39"/>
      <c r="AHD64" s="39"/>
      <c r="AHE64" s="39"/>
      <c r="AHF64" s="39"/>
      <c r="AHG64" s="39"/>
      <c r="AHH64" s="39"/>
      <c r="AHI64" s="39"/>
      <c r="AHJ64" s="39"/>
      <c r="AHK64" s="39"/>
      <c r="AHL64" s="39"/>
      <c r="AHM64" s="39"/>
      <c r="AHN64" s="39"/>
      <c r="AHO64" s="39"/>
      <c r="AHP64" s="39"/>
      <c r="AHQ64" s="39"/>
      <c r="AHR64" s="39"/>
      <c r="AHS64" s="39"/>
      <c r="AHT64" s="39"/>
      <c r="AHU64" s="39"/>
      <c r="AHV64" s="39"/>
      <c r="AHW64" s="39"/>
      <c r="AHX64" s="39"/>
      <c r="AHY64" s="39"/>
      <c r="AHZ64" s="39"/>
      <c r="AIA64" s="39"/>
      <c r="AIB64" s="39"/>
      <c r="AIC64" s="39"/>
      <c r="AID64" s="39"/>
      <c r="AIE64" s="39"/>
      <c r="AIF64" s="39"/>
      <c r="AIG64" s="39"/>
      <c r="AIH64" s="39"/>
      <c r="AII64" s="39"/>
      <c r="AIJ64" s="39"/>
      <c r="AIK64" s="39"/>
      <c r="AIL64" s="39"/>
      <c r="AIM64" s="39"/>
      <c r="AIN64" s="39"/>
      <c r="AIO64" s="39"/>
      <c r="AIP64" s="39"/>
      <c r="AIQ64" s="39"/>
      <c r="AIR64" s="39"/>
      <c r="AIS64" s="39"/>
      <c r="AIT64" s="39"/>
      <c r="AIU64" s="39"/>
      <c r="AIV64" s="39"/>
      <c r="AIW64" s="39"/>
      <c r="AIX64" s="39"/>
      <c r="AIY64" s="39"/>
      <c r="AIZ64" s="39"/>
      <c r="AJA64" s="39"/>
      <c r="AJB64" s="39"/>
      <c r="AJC64" s="39"/>
      <c r="AJD64" s="39"/>
      <c r="AJE64" s="39"/>
      <c r="AJF64" s="39"/>
      <c r="AJG64" s="39"/>
      <c r="AJH64" s="39"/>
      <c r="AJI64" s="39"/>
      <c r="AJJ64" s="39"/>
      <c r="AJK64" s="39"/>
      <c r="AJL64" s="39"/>
      <c r="AJM64" s="39"/>
      <c r="AJN64" s="39"/>
      <c r="AJO64" s="39"/>
      <c r="AJP64" s="39"/>
      <c r="AJQ64" s="39"/>
      <c r="AJR64" s="39"/>
      <c r="AJS64" s="39"/>
      <c r="AJT64" s="39"/>
      <c r="AJU64" s="39"/>
      <c r="AJV64" s="39"/>
      <c r="AJW64" s="39"/>
      <c r="AJX64" s="39"/>
      <c r="AJY64" s="39"/>
      <c r="AJZ64" s="39"/>
      <c r="AKA64" s="39"/>
      <c r="AKB64" s="39"/>
      <c r="AKC64" s="39"/>
      <c r="AKD64" s="39"/>
      <c r="AKE64" s="39"/>
      <c r="AKF64" s="39"/>
      <c r="AKG64" s="39"/>
      <c r="AKH64" s="39"/>
      <c r="AKI64" s="39"/>
      <c r="AKJ64" s="39"/>
      <c r="AKK64" s="39"/>
      <c r="AKL64" s="39"/>
      <c r="AKM64" s="39"/>
      <c r="AKN64" s="39"/>
      <c r="AKO64" s="39"/>
      <c r="AKP64" s="39"/>
      <c r="AKQ64" s="39"/>
      <c r="AKR64" s="39"/>
      <c r="AKS64" s="39"/>
      <c r="AKT64" s="39"/>
      <c r="AKU64" s="39"/>
      <c r="AKV64" s="39"/>
      <c r="AKW64" s="39"/>
      <c r="AKX64" s="39"/>
      <c r="AKY64" s="39"/>
      <c r="AKZ64" s="39"/>
      <c r="ALA64" s="39"/>
      <c r="ALB64" s="39"/>
      <c r="ALC64" s="39"/>
      <c r="ALD64" s="39"/>
      <c r="ALE64" s="39"/>
      <c r="ALF64" s="39"/>
      <c r="ALG64" s="39"/>
      <c r="ALH64" s="39"/>
      <c r="ALI64" s="39"/>
      <c r="ALJ64" s="39"/>
      <c r="ALK64" s="39"/>
      <c r="ALL64" s="39"/>
      <c r="ALM64" s="39"/>
      <c r="ALN64" s="39"/>
      <c r="ALO64" s="39"/>
      <c r="ALP64" s="39"/>
      <c r="ALQ64" s="39"/>
      <c r="ALR64" s="39"/>
      <c r="ALS64" s="39"/>
      <c r="ALT64" s="39"/>
      <c r="ALU64" s="39"/>
      <c r="ALV64" s="39"/>
      <c r="ALW64" s="39"/>
      <c r="ALX64" s="39"/>
      <c r="ALY64" s="39"/>
      <c r="ALZ64" s="39"/>
      <c r="AMA64" s="39"/>
      <c r="AMB64" s="39"/>
      <c r="AMC64" s="39"/>
      <c r="AMD64" s="39"/>
      <c r="AME64" s="39"/>
      <c r="AMF64" s="39"/>
      <c r="AMG64" s="39"/>
      <c r="AMH64" s="39"/>
      <c r="AMI64" s="39"/>
      <c r="AMJ64" s="39"/>
      <c r="AMK64" s="39"/>
      <c r="AML64" s="39"/>
      <c r="AMM64" s="39"/>
      <c r="AMN64" s="39"/>
      <c r="AMO64" s="39"/>
      <c r="AMP64" s="39"/>
      <c r="AMQ64" s="39"/>
      <c r="AMR64" s="39"/>
      <c r="AMS64" s="39"/>
      <c r="AMT64" s="39"/>
      <c r="AMU64" s="39"/>
      <c r="AMV64" s="39"/>
      <c r="AMW64" s="39"/>
      <c r="AMX64" s="39"/>
      <c r="AMY64" s="39"/>
      <c r="AMZ64" s="39"/>
      <c r="ANA64" s="39"/>
      <c r="ANB64" s="39"/>
      <c r="ANC64" s="39"/>
      <c r="AND64" s="39"/>
      <c r="ANE64" s="39"/>
      <c r="ANF64" s="39"/>
      <c r="ANG64" s="39"/>
      <c r="ANH64" s="39"/>
      <c r="ANI64" s="39"/>
      <c r="ANJ64" s="39"/>
      <c r="ANK64" s="39"/>
      <c r="ANL64" s="39"/>
      <c r="ANM64" s="39"/>
      <c r="ANN64" s="39"/>
      <c r="ANO64" s="39"/>
      <c r="ANP64" s="39"/>
      <c r="ANQ64" s="39"/>
      <c r="ANR64" s="39"/>
      <c r="ANS64" s="39"/>
      <c r="ANT64" s="39"/>
      <c r="ANU64" s="39"/>
      <c r="ANV64" s="39"/>
      <c r="ANW64" s="39"/>
      <c r="ANX64" s="39"/>
      <c r="ANY64" s="39"/>
      <c r="ANZ64" s="39"/>
      <c r="AOA64" s="39"/>
      <c r="AOB64" s="39"/>
      <c r="AOC64" s="39"/>
      <c r="AOD64" s="39"/>
      <c r="AOE64" s="39"/>
      <c r="AOF64" s="39"/>
      <c r="AOG64" s="39"/>
      <c r="AOH64" s="39"/>
      <c r="AOI64" s="39"/>
      <c r="AOJ64" s="39"/>
      <c r="AOK64" s="39"/>
      <c r="AOL64" s="39"/>
      <c r="AOM64" s="39"/>
      <c r="AON64" s="39"/>
      <c r="AOO64" s="39"/>
      <c r="AOP64" s="39"/>
      <c r="AOQ64" s="39"/>
      <c r="AOR64" s="39"/>
      <c r="AOS64" s="39"/>
      <c r="AOT64" s="39"/>
      <c r="AOU64" s="39"/>
      <c r="AOV64" s="39"/>
      <c r="AOW64" s="39"/>
      <c r="AOX64" s="39"/>
      <c r="AOY64" s="39"/>
      <c r="AOZ64" s="39"/>
      <c r="APA64" s="39"/>
      <c r="APB64" s="39"/>
      <c r="APC64" s="39"/>
      <c r="APD64" s="39"/>
      <c r="APE64" s="39"/>
      <c r="APF64" s="39"/>
      <c r="APG64" s="39"/>
      <c r="APH64" s="39"/>
      <c r="API64" s="39"/>
      <c r="APJ64" s="39"/>
      <c r="APK64" s="39"/>
      <c r="APL64" s="39"/>
      <c r="APM64" s="39"/>
      <c r="APN64" s="39"/>
      <c r="APO64" s="39"/>
      <c r="APP64" s="39"/>
      <c r="APQ64" s="39"/>
      <c r="APR64" s="39"/>
      <c r="APS64" s="39"/>
      <c r="APT64" s="39"/>
      <c r="APU64" s="39"/>
      <c r="APV64" s="39"/>
      <c r="APW64" s="39"/>
      <c r="APX64" s="39"/>
      <c r="APY64" s="39"/>
      <c r="APZ64" s="39"/>
      <c r="AQA64" s="39"/>
      <c r="AQB64" s="39"/>
      <c r="AQC64" s="39"/>
      <c r="AQD64" s="39"/>
      <c r="AQE64" s="39"/>
      <c r="AQF64" s="39"/>
      <c r="AQG64" s="39"/>
      <c r="AQH64" s="39"/>
      <c r="AQI64" s="39"/>
      <c r="AQJ64" s="39"/>
      <c r="AQK64" s="39"/>
      <c r="AQL64" s="39"/>
      <c r="AQM64" s="39"/>
      <c r="AQN64" s="39"/>
      <c r="AQO64" s="39"/>
      <c r="AQP64" s="39"/>
      <c r="AQQ64" s="39"/>
      <c r="AQR64" s="39"/>
      <c r="AQS64" s="39"/>
      <c r="AQT64" s="39"/>
      <c r="AQU64" s="39"/>
      <c r="AQV64" s="39"/>
      <c r="AQW64" s="39"/>
      <c r="AQX64" s="39"/>
      <c r="AQY64" s="39"/>
      <c r="AQZ64" s="39"/>
      <c r="ARA64" s="39"/>
      <c r="ARB64" s="39"/>
      <c r="ARC64" s="39"/>
      <c r="ARD64" s="39"/>
      <c r="ARE64" s="39"/>
      <c r="ARF64" s="39"/>
      <c r="ARG64" s="39"/>
      <c r="ARH64" s="39"/>
      <c r="ARI64" s="39"/>
      <c r="ARJ64" s="39"/>
      <c r="ARK64" s="39"/>
      <c r="ARL64" s="39"/>
      <c r="ARM64" s="39"/>
      <c r="ARN64" s="39"/>
      <c r="ARO64" s="39"/>
      <c r="ARP64" s="39"/>
      <c r="ARQ64" s="39"/>
      <c r="ARR64" s="39"/>
      <c r="ARS64" s="39"/>
      <c r="ART64" s="39"/>
      <c r="ARU64" s="39"/>
      <c r="ARV64" s="39"/>
      <c r="ARW64" s="39"/>
      <c r="ARX64" s="39"/>
      <c r="ARY64" s="39"/>
      <c r="ARZ64" s="39"/>
      <c r="ASA64" s="39"/>
      <c r="ASB64" s="39"/>
      <c r="ASC64" s="39"/>
      <c r="ASD64" s="39"/>
      <c r="ASE64" s="39"/>
      <c r="ASF64" s="39"/>
      <c r="ASG64" s="39"/>
      <c r="ASH64" s="39"/>
      <c r="ASI64" s="39"/>
      <c r="ASJ64" s="39"/>
      <c r="ASK64" s="39"/>
      <c r="ASL64" s="39"/>
      <c r="ASM64" s="39"/>
      <c r="ASN64" s="39"/>
      <c r="ASO64" s="39"/>
      <c r="ASP64" s="39"/>
      <c r="ASQ64" s="39"/>
      <c r="ASR64" s="39"/>
      <c r="ASS64" s="39"/>
      <c r="AST64" s="39"/>
      <c r="ASU64" s="39"/>
      <c r="ASV64" s="39"/>
      <c r="ASW64" s="39"/>
      <c r="ASX64" s="39"/>
      <c r="ASY64" s="39"/>
      <c r="ASZ64" s="39"/>
      <c r="ATA64" s="39"/>
      <c r="ATB64" s="39"/>
      <c r="ATC64" s="39"/>
      <c r="ATD64" s="39"/>
      <c r="ATE64" s="39"/>
      <c r="ATF64" s="39"/>
      <c r="ATG64" s="39"/>
      <c r="ATH64" s="39"/>
      <c r="ATI64" s="39"/>
      <c r="ATJ64" s="39"/>
      <c r="ATK64" s="39"/>
      <c r="ATL64" s="39"/>
      <c r="ATM64" s="39"/>
      <c r="ATN64" s="39"/>
      <c r="ATO64" s="39"/>
      <c r="ATP64" s="39"/>
      <c r="ATQ64" s="39"/>
      <c r="ATR64" s="39"/>
      <c r="ATS64" s="39"/>
      <c r="ATT64" s="39"/>
      <c r="ATU64" s="39"/>
      <c r="ATV64" s="39"/>
      <c r="ATW64" s="39"/>
      <c r="ATX64" s="39"/>
      <c r="ATY64" s="39"/>
      <c r="ATZ64" s="39"/>
      <c r="AUA64" s="39"/>
      <c r="AUB64" s="39"/>
      <c r="AUC64" s="39"/>
      <c r="AUD64" s="39"/>
      <c r="AUE64" s="39"/>
      <c r="AUF64" s="39"/>
      <c r="AUG64" s="39"/>
      <c r="AUH64" s="39"/>
      <c r="AUI64" s="39"/>
      <c r="AUJ64" s="39"/>
      <c r="AUK64" s="39"/>
      <c r="AUL64" s="39"/>
      <c r="AUM64" s="39"/>
      <c r="AUN64" s="39"/>
      <c r="AUO64" s="39"/>
      <c r="AUP64" s="39"/>
      <c r="AUQ64" s="39"/>
      <c r="AUR64" s="39"/>
      <c r="AUS64" s="39"/>
      <c r="AUT64" s="39"/>
      <c r="AUU64" s="39"/>
      <c r="AUV64" s="39"/>
      <c r="AUW64" s="39"/>
      <c r="AUX64" s="39"/>
      <c r="AUY64" s="39"/>
      <c r="AUZ64" s="39"/>
      <c r="AVA64" s="39"/>
      <c r="AVB64" s="39"/>
      <c r="AVC64" s="39"/>
      <c r="AVD64" s="39"/>
      <c r="AVE64" s="39"/>
      <c r="AVF64" s="39"/>
      <c r="AVG64" s="39"/>
      <c r="AVH64" s="39"/>
      <c r="AVI64" s="39"/>
      <c r="AVJ64" s="39"/>
      <c r="AVK64" s="39"/>
      <c r="AVL64" s="39"/>
      <c r="AVM64" s="39"/>
      <c r="AVN64" s="39"/>
      <c r="AVO64" s="39"/>
      <c r="AVP64" s="39"/>
      <c r="AVQ64" s="39"/>
      <c r="AVR64" s="39"/>
      <c r="AVS64" s="39"/>
      <c r="AVT64" s="39"/>
      <c r="AVU64" s="39"/>
      <c r="AVV64" s="39"/>
      <c r="AVW64" s="39"/>
      <c r="AVX64" s="39"/>
      <c r="AVY64" s="39"/>
      <c r="AVZ64" s="39"/>
      <c r="AWA64" s="39"/>
      <c r="AWB64" s="39"/>
      <c r="AWC64" s="39"/>
      <c r="AWD64" s="39"/>
      <c r="AWE64" s="39"/>
      <c r="AWF64" s="39"/>
      <c r="AWG64" s="39"/>
      <c r="AWH64" s="39"/>
      <c r="AWI64" s="39"/>
      <c r="AWJ64" s="39"/>
      <c r="AWK64" s="39"/>
      <c r="AWL64" s="39"/>
      <c r="AWM64" s="39"/>
      <c r="AWN64" s="39"/>
      <c r="AWO64" s="39"/>
      <c r="AWP64" s="39"/>
      <c r="AWQ64" s="39"/>
      <c r="AWR64" s="39"/>
      <c r="AWS64" s="39"/>
      <c r="AWT64" s="39"/>
      <c r="AWU64" s="39"/>
      <c r="AWV64" s="39"/>
      <c r="AWW64" s="39"/>
      <c r="AWX64" s="39"/>
      <c r="AWY64" s="39"/>
      <c r="AWZ64" s="39"/>
      <c r="AXA64" s="39"/>
      <c r="AXB64" s="39"/>
      <c r="AXC64" s="39"/>
      <c r="AXD64" s="39"/>
      <c r="AXE64" s="39"/>
      <c r="AXF64" s="39"/>
      <c r="AXG64" s="39"/>
      <c r="AXH64" s="39"/>
      <c r="AXI64" s="39"/>
      <c r="AXJ64" s="39"/>
      <c r="AXK64" s="39"/>
      <c r="AXL64" s="39"/>
      <c r="AXM64" s="39"/>
      <c r="AXN64" s="39"/>
      <c r="AXO64" s="39"/>
      <c r="AXP64" s="39"/>
      <c r="AXQ64" s="39"/>
      <c r="AXR64" s="39"/>
      <c r="AXS64" s="39"/>
      <c r="AXT64" s="39"/>
      <c r="AXU64" s="39"/>
      <c r="AXV64" s="39"/>
      <c r="AXW64" s="39"/>
      <c r="AXX64" s="39"/>
      <c r="AXY64" s="39"/>
      <c r="AXZ64" s="39"/>
      <c r="AYA64" s="39"/>
      <c r="AYB64" s="39"/>
      <c r="AYC64" s="39"/>
      <c r="AYD64" s="39"/>
      <c r="AYE64" s="39"/>
      <c r="AYF64" s="39"/>
      <c r="AYG64" s="39"/>
      <c r="AYH64" s="39"/>
      <c r="AYI64" s="39"/>
      <c r="AYJ64" s="39"/>
      <c r="AYK64" s="39"/>
      <c r="AYL64" s="39"/>
      <c r="AYM64" s="39"/>
      <c r="AYN64" s="39"/>
      <c r="AYO64" s="39"/>
      <c r="AYP64" s="39"/>
      <c r="AYQ64" s="39"/>
      <c r="AYR64" s="39"/>
      <c r="AYS64" s="39"/>
      <c r="AYT64" s="39"/>
      <c r="AYU64" s="39"/>
      <c r="AYV64" s="39"/>
      <c r="AYW64" s="39"/>
      <c r="AYX64" s="39"/>
      <c r="AYY64" s="39"/>
      <c r="AYZ64" s="39"/>
      <c r="AZA64" s="39"/>
      <c r="AZB64" s="39"/>
      <c r="AZC64" s="39"/>
      <c r="AZD64" s="39"/>
      <c r="AZE64" s="39"/>
      <c r="AZF64" s="39"/>
      <c r="AZG64" s="39"/>
      <c r="AZH64" s="39"/>
      <c r="AZI64" s="39"/>
      <c r="AZJ64" s="39"/>
      <c r="AZK64" s="39"/>
      <c r="AZL64" s="39"/>
      <c r="AZM64" s="39"/>
      <c r="AZN64" s="39"/>
      <c r="AZO64" s="39"/>
      <c r="AZP64" s="39"/>
      <c r="AZQ64" s="39"/>
      <c r="AZR64" s="39"/>
      <c r="AZS64" s="39"/>
      <c r="AZT64" s="39"/>
      <c r="AZU64" s="39"/>
      <c r="AZV64" s="39"/>
      <c r="AZW64" s="39"/>
      <c r="AZX64" s="39"/>
      <c r="AZY64" s="39"/>
      <c r="AZZ64" s="39"/>
      <c r="BAA64" s="39"/>
      <c r="BAB64" s="39"/>
      <c r="BAC64" s="39"/>
      <c r="BAD64" s="39"/>
      <c r="BAE64" s="39"/>
      <c r="BAF64" s="39"/>
      <c r="BAG64" s="39"/>
      <c r="BAH64" s="39"/>
      <c r="BAI64" s="39"/>
      <c r="BAJ64" s="39"/>
      <c r="BAK64" s="39"/>
      <c r="BAL64" s="39"/>
      <c r="BAM64" s="39"/>
      <c r="BAN64" s="39"/>
      <c r="BAO64" s="39"/>
      <c r="BAP64" s="39"/>
      <c r="BAQ64" s="39"/>
      <c r="BAR64" s="39"/>
      <c r="BAS64" s="39"/>
      <c r="BAT64" s="39"/>
      <c r="BAU64" s="39"/>
      <c r="BAV64" s="39"/>
      <c r="BAW64" s="39"/>
      <c r="BAX64" s="39"/>
      <c r="BAY64" s="39"/>
      <c r="BAZ64" s="39"/>
      <c r="BBA64" s="39"/>
      <c r="BBB64" s="39"/>
      <c r="BBC64" s="39"/>
      <c r="BBD64" s="39"/>
      <c r="BBE64" s="39"/>
      <c r="BBF64" s="39"/>
      <c r="BBG64" s="39"/>
      <c r="BBH64" s="39"/>
      <c r="BBI64" s="39"/>
      <c r="BBJ64" s="39"/>
      <c r="BBK64" s="39"/>
      <c r="BBL64" s="39"/>
      <c r="BBM64" s="39"/>
      <c r="BBN64" s="39"/>
      <c r="BBO64" s="39"/>
      <c r="BBP64" s="39"/>
      <c r="BBQ64" s="39"/>
      <c r="BBR64" s="39"/>
      <c r="BBS64" s="39"/>
      <c r="BBT64" s="39"/>
      <c r="BBU64" s="39"/>
      <c r="BBV64" s="39"/>
      <c r="BBW64" s="39"/>
      <c r="BBX64" s="39"/>
      <c r="BBY64" s="39"/>
      <c r="BBZ64" s="39"/>
      <c r="BCA64" s="39"/>
      <c r="BCB64" s="39"/>
      <c r="BCC64" s="39"/>
      <c r="BCD64" s="39"/>
      <c r="BCE64" s="39"/>
      <c r="BCF64" s="39"/>
      <c r="BCG64" s="39"/>
      <c r="BCH64" s="39"/>
      <c r="BCI64" s="39"/>
      <c r="BCJ64" s="39"/>
      <c r="BCK64" s="39"/>
      <c r="BCL64" s="39"/>
      <c r="BCM64" s="39"/>
      <c r="BCN64" s="39"/>
      <c r="BCO64" s="39"/>
      <c r="BCP64" s="39"/>
      <c r="BCQ64" s="39"/>
      <c r="BCR64" s="39"/>
      <c r="BCS64" s="39"/>
      <c r="BCT64" s="39"/>
      <c r="BCU64" s="39"/>
      <c r="BCV64" s="39"/>
      <c r="BCW64" s="39"/>
      <c r="BCX64" s="39"/>
      <c r="BCY64" s="39"/>
      <c r="BCZ64" s="39"/>
      <c r="BDA64" s="39"/>
      <c r="BDB64" s="39"/>
      <c r="BDC64" s="39"/>
      <c r="BDD64" s="39"/>
      <c r="BDE64" s="39"/>
      <c r="BDF64" s="39"/>
      <c r="BDG64" s="39"/>
      <c r="BDH64" s="39"/>
      <c r="BDI64" s="39"/>
      <c r="BDJ64" s="39"/>
      <c r="BDK64" s="39"/>
      <c r="BDL64" s="39"/>
      <c r="BDM64" s="39"/>
      <c r="BDN64" s="39"/>
      <c r="BDO64" s="39"/>
      <c r="BDP64" s="39"/>
      <c r="BDQ64" s="39"/>
      <c r="BDR64" s="39"/>
      <c r="BDS64" s="39"/>
      <c r="BDT64" s="39"/>
      <c r="BDU64" s="39"/>
      <c r="BDV64" s="39"/>
      <c r="BDW64" s="39"/>
      <c r="BDX64" s="39"/>
      <c r="BDY64" s="39"/>
      <c r="BDZ64" s="39"/>
      <c r="BEA64" s="39"/>
      <c r="BEB64" s="39"/>
      <c r="BEC64" s="39"/>
      <c r="BED64" s="39"/>
      <c r="BEE64" s="39"/>
      <c r="BEF64" s="39"/>
      <c r="BEG64" s="39"/>
      <c r="BEH64" s="39"/>
      <c r="BEI64" s="39"/>
      <c r="BEJ64" s="39"/>
      <c r="BEK64" s="39"/>
      <c r="BEL64" s="39"/>
      <c r="BEM64" s="39"/>
      <c r="BEN64" s="39"/>
      <c r="BEO64" s="39"/>
      <c r="BEP64" s="39"/>
      <c r="BEQ64" s="39"/>
      <c r="BER64" s="39"/>
      <c r="BES64" s="39"/>
      <c r="BET64" s="39"/>
      <c r="BEU64" s="39"/>
      <c r="BEV64" s="39"/>
      <c r="BEW64" s="39"/>
      <c r="BEX64" s="39"/>
      <c r="BEY64" s="39"/>
      <c r="BEZ64" s="39"/>
      <c r="BFA64" s="39"/>
      <c r="BFB64" s="39"/>
      <c r="BFC64" s="39"/>
      <c r="BFD64" s="39"/>
      <c r="BFE64" s="39"/>
      <c r="BFF64" s="39"/>
      <c r="BFG64" s="39"/>
      <c r="BFH64" s="39"/>
      <c r="BFI64" s="39"/>
      <c r="BFJ64" s="39"/>
      <c r="BFK64" s="39"/>
      <c r="BFL64" s="39"/>
      <c r="BFM64" s="39"/>
      <c r="BFN64" s="39"/>
      <c r="BFO64" s="39"/>
      <c r="BFP64" s="39"/>
      <c r="BFQ64" s="39"/>
      <c r="BFR64" s="39"/>
      <c r="BFS64" s="39"/>
      <c r="BFT64" s="39"/>
      <c r="BFU64" s="39"/>
      <c r="BFV64" s="39"/>
      <c r="BFW64" s="39"/>
      <c r="BFX64" s="39"/>
      <c r="BFY64" s="39"/>
      <c r="BFZ64" s="39"/>
      <c r="BGA64" s="39"/>
      <c r="BGB64" s="39"/>
      <c r="BGC64" s="39"/>
      <c r="BGD64" s="39"/>
      <c r="BGE64" s="39"/>
      <c r="BGF64" s="39"/>
      <c r="BGG64" s="39"/>
      <c r="BGH64" s="39"/>
      <c r="BGI64" s="39"/>
      <c r="BGJ64" s="39"/>
      <c r="BGK64" s="39"/>
      <c r="BGL64" s="39"/>
      <c r="BGM64" s="39"/>
      <c r="BGN64" s="39"/>
      <c r="BGO64" s="39"/>
      <c r="BGP64" s="39"/>
      <c r="BGQ64" s="39"/>
      <c r="BGR64" s="39"/>
      <c r="BGS64" s="39"/>
      <c r="BGT64" s="39"/>
      <c r="BGU64" s="39"/>
      <c r="BGV64" s="39"/>
      <c r="BGW64" s="39"/>
      <c r="BGX64" s="39"/>
      <c r="BGY64" s="39"/>
      <c r="BGZ64" s="39"/>
      <c r="BHA64" s="39"/>
      <c r="BHB64" s="39"/>
      <c r="BHC64" s="39"/>
      <c r="BHD64" s="39"/>
      <c r="BHE64" s="39"/>
      <c r="BHF64" s="39"/>
      <c r="BHG64" s="39"/>
      <c r="BHH64" s="39"/>
      <c r="BHI64" s="39"/>
      <c r="BHJ64" s="39"/>
      <c r="BHK64" s="39"/>
      <c r="BHL64" s="39"/>
      <c r="BHM64" s="39"/>
      <c r="BHN64" s="39"/>
      <c r="BHO64" s="39"/>
      <c r="BHP64" s="39"/>
      <c r="BHQ64" s="39"/>
      <c r="BHR64" s="39"/>
      <c r="BHS64" s="39"/>
      <c r="BHT64" s="39"/>
      <c r="BHU64" s="39"/>
      <c r="BHV64" s="39"/>
      <c r="BHW64" s="39"/>
      <c r="BHX64" s="39"/>
      <c r="BHY64" s="39"/>
      <c r="BHZ64" s="39"/>
      <c r="BIA64" s="39"/>
      <c r="BIB64" s="39"/>
      <c r="BIC64" s="39"/>
      <c r="BID64" s="39"/>
      <c r="BIE64" s="39"/>
      <c r="BIF64" s="39"/>
      <c r="BIG64" s="39"/>
      <c r="BIH64" s="39"/>
      <c r="BII64" s="39"/>
      <c r="BIJ64" s="39"/>
      <c r="BIK64" s="39"/>
      <c r="BIL64" s="39"/>
      <c r="BIM64" s="39"/>
      <c r="BIN64" s="39"/>
      <c r="BIO64" s="39"/>
      <c r="BIP64" s="39"/>
      <c r="BIQ64" s="39"/>
      <c r="BIR64" s="39"/>
      <c r="BIS64" s="39"/>
      <c r="BIT64" s="39"/>
      <c r="BIU64" s="39"/>
      <c r="BIV64" s="39"/>
      <c r="BIW64" s="39"/>
      <c r="BIX64" s="39"/>
      <c r="BIY64" s="39"/>
      <c r="BIZ64" s="39"/>
      <c r="BJA64" s="39"/>
      <c r="BJB64" s="39"/>
      <c r="BJC64" s="39"/>
      <c r="BJD64" s="39"/>
      <c r="BJE64" s="39"/>
      <c r="BJF64" s="39"/>
      <c r="BJG64" s="39"/>
      <c r="BJH64" s="39"/>
      <c r="BJI64" s="39"/>
      <c r="BJJ64" s="39"/>
      <c r="BJK64" s="39"/>
      <c r="BJL64" s="39"/>
      <c r="BJM64" s="39"/>
      <c r="BJN64" s="39"/>
      <c r="BJO64" s="39"/>
      <c r="BJP64" s="39"/>
      <c r="BJQ64" s="39"/>
      <c r="BJR64" s="39"/>
      <c r="BJS64" s="39"/>
      <c r="BJT64" s="39"/>
      <c r="BJU64" s="39"/>
      <c r="BJV64" s="39"/>
      <c r="BJW64" s="39"/>
      <c r="BJX64" s="39"/>
      <c r="BJY64" s="39"/>
      <c r="BJZ64" s="39"/>
      <c r="BKA64" s="39"/>
      <c r="BKB64" s="39"/>
      <c r="BKC64" s="39"/>
      <c r="BKD64" s="39"/>
      <c r="BKE64" s="39"/>
      <c r="BKF64" s="39"/>
      <c r="BKG64" s="39"/>
      <c r="BKH64" s="39"/>
      <c r="BKI64" s="39"/>
      <c r="BKJ64" s="39"/>
      <c r="BKK64" s="39"/>
      <c r="BKL64" s="39"/>
      <c r="BKM64" s="39"/>
      <c r="BKN64" s="39"/>
      <c r="BKO64" s="39"/>
      <c r="BKP64" s="39"/>
      <c r="BKQ64" s="39"/>
      <c r="BKR64" s="39"/>
      <c r="BKS64" s="39"/>
      <c r="BKT64" s="39"/>
      <c r="BKU64" s="39"/>
      <c r="BKV64" s="39"/>
      <c r="BKW64" s="39"/>
      <c r="BKX64" s="39"/>
      <c r="BKY64" s="39"/>
      <c r="BKZ64" s="39"/>
      <c r="BLA64" s="39"/>
      <c r="BLB64" s="39"/>
      <c r="BLC64" s="39"/>
      <c r="BLD64" s="39"/>
      <c r="BLE64" s="39"/>
      <c r="BLF64" s="39"/>
      <c r="BLG64" s="39"/>
      <c r="BLH64" s="39"/>
      <c r="BLI64" s="39"/>
      <c r="BLJ64" s="39"/>
      <c r="BLK64" s="39"/>
      <c r="BLL64" s="39"/>
      <c r="BLM64" s="39"/>
      <c r="BLN64" s="39"/>
      <c r="BLO64" s="39"/>
      <c r="BLP64" s="39"/>
      <c r="BLQ64" s="39"/>
      <c r="BLR64" s="39"/>
      <c r="BLS64" s="39"/>
      <c r="BLT64" s="39"/>
      <c r="BLU64" s="39"/>
      <c r="BLV64" s="39"/>
      <c r="BLW64" s="39"/>
      <c r="BLX64" s="39"/>
      <c r="BLY64" s="39"/>
      <c r="BLZ64" s="39"/>
      <c r="BMA64" s="39"/>
      <c r="BMB64" s="39"/>
      <c r="BMC64" s="39"/>
      <c r="BMD64" s="39"/>
      <c r="BME64" s="39"/>
      <c r="BMF64" s="39"/>
      <c r="BMG64" s="39"/>
      <c r="BMH64" s="39"/>
      <c r="BMI64" s="39"/>
      <c r="BMJ64" s="39"/>
      <c r="BMK64" s="39"/>
      <c r="BML64" s="39"/>
      <c r="BMM64" s="39"/>
      <c r="BMN64" s="39"/>
      <c r="BMO64" s="39"/>
      <c r="BMP64" s="39"/>
      <c r="BMQ64" s="39"/>
      <c r="BMR64" s="39"/>
      <c r="BMS64" s="39"/>
      <c r="BMT64" s="39"/>
      <c r="BMU64" s="39"/>
      <c r="BMV64" s="39"/>
      <c r="BMW64" s="39"/>
      <c r="BMX64" s="39"/>
      <c r="BMY64" s="39"/>
      <c r="BMZ64" s="39"/>
      <c r="BNA64" s="39"/>
      <c r="BNB64" s="39"/>
      <c r="BNC64" s="39"/>
      <c r="BND64" s="39"/>
      <c r="BNE64" s="39"/>
      <c r="BNF64" s="39"/>
      <c r="BNG64" s="39"/>
      <c r="BNH64" s="39"/>
      <c r="BNI64" s="39"/>
      <c r="BNJ64" s="39"/>
      <c r="BNK64" s="39"/>
      <c r="BNL64" s="39"/>
      <c r="BNM64" s="39"/>
      <c r="BNN64" s="39"/>
      <c r="BNO64" s="39"/>
      <c r="BNP64" s="39"/>
      <c r="BNQ64" s="39"/>
      <c r="BNR64" s="39"/>
      <c r="BNS64" s="39"/>
      <c r="BNT64" s="39"/>
      <c r="BNU64" s="39"/>
      <c r="BNV64" s="39"/>
      <c r="BNW64" s="39"/>
      <c r="BNX64" s="39"/>
      <c r="BNY64" s="39"/>
      <c r="BNZ64" s="39"/>
      <c r="BOA64" s="39"/>
      <c r="BOB64" s="39"/>
      <c r="BOC64" s="39"/>
      <c r="BOD64" s="39"/>
      <c r="BOE64" s="39"/>
      <c r="BOF64" s="39"/>
      <c r="BOG64" s="39"/>
      <c r="BOH64" s="39"/>
      <c r="BOI64" s="39"/>
      <c r="BOJ64" s="39"/>
      <c r="BOK64" s="39"/>
      <c r="BOL64" s="39"/>
      <c r="BOM64" s="39"/>
      <c r="BON64" s="39"/>
      <c r="BOO64" s="39"/>
      <c r="BOP64" s="39"/>
      <c r="BOQ64" s="39"/>
      <c r="BOR64" s="39"/>
      <c r="BOS64" s="39"/>
      <c r="BOT64" s="39"/>
      <c r="BOU64" s="39"/>
      <c r="BOV64" s="39"/>
      <c r="BOW64" s="39"/>
      <c r="BOX64" s="39"/>
      <c r="BOY64" s="39"/>
      <c r="BOZ64" s="39"/>
      <c r="BPA64" s="39"/>
      <c r="BPB64" s="39"/>
      <c r="BPC64" s="39"/>
      <c r="BPD64" s="39"/>
      <c r="BPE64" s="39"/>
      <c r="BPF64" s="39"/>
      <c r="BPG64" s="39"/>
      <c r="BPH64" s="39"/>
      <c r="BPI64" s="39"/>
      <c r="BPJ64" s="39"/>
      <c r="BPK64" s="39"/>
      <c r="BPL64" s="39"/>
      <c r="BPM64" s="39"/>
      <c r="BPN64" s="39"/>
      <c r="BPO64" s="39"/>
      <c r="BPP64" s="39"/>
      <c r="BPQ64" s="39"/>
      <c r="BPR64" s="39"/>
      <c r="BPS64" s="39"/>
      <c r="BPT64" s="39"/>
      <c r="BPU64" s="39"/>
      <c r="BPV64" s="39"/>
      <c r="BPW64" s="39"/>
      <c r="BPX64" s="39"/>
      <c r="BPY64" s="39"/>
      <c r="BPZ64" s="39"/>
      <c r="BQA64" s="39"/>
      <c r="BQB64" s="39"/>
      <c r="BQC64" s="39"/>
      <c r="BQD64" s="39"/>
      <c r="BQE64" s="39"/>
      <c r="BQF64" s="39"/>
      <c r="BQG64" s="39"/>
      <c r="BQH64" s="39"/>
      <c r="BQI64" s="39"/>
      <c r="BQJ64" s="39"/>
      <c r="BQK64" s="39"/>
      <c r="BQL64" s="39"/>
      <c r="BQM64" s="39"/>
      <c r="BQN64" s="39"/>
      <c r="BQO64" s="39"/>
      <c r="BQP64" s="39"/>
      <c r="BQQ64" s="39"/>
      <c r="BQR64" s="39"/>
      <c r="BQS64" s="39"/>
      <c r="BQT64" s="39"/>
      <c r="BQU64" s="39"/>
      <c r="BQV64" s="39"/>
      <c r="BQW64" s="39"/>
      <c r="BQX64" s="39"/>
      <c r="BQY64" s="39"/>
      <c r="BQZ64" s="39"/>
      <c r="BRA64" s="39"/>
      <c r="BRB64" s="39"/>
      <c r="BRC64" s="39"/>
      <c r="BRD64" s="39"/>
      <c r="BRE64" s="39"/>
      <c r="BRF64" s="39"/>
      <c r="BRG64" s="39"/>
      <c r="BRH64" s="39"/>
      <c r="BRI64" s="39"/>
      <c r="BRJ64" s="39"/>
      <c r="BRK64" s="39"/>
      <c r="BRL64" s="39"/>
      <c r="BRM64" s="39"/>
      <c r="BRN64" s="39"/>
      <c r="BRO64" s="39"/>
      <c r="BRP64" s="39"/>
      <c r="BRQ64" s="39"/>
      <c r="BRR64" s="39"/>
      <c r="BRS64" s="39"/>
      <c r="BRT64" s="39"/>
      <c r="BRU64" s="39"/>
      <c r="BRV64" s="39"/>
      <c r="BRW64" s="39"/>
      <c r="BRX64" s="39"/>
      <c r="BRY64" s="39"/>
      <c r="BRZ64" s="39"/>
      <c r="BSA64" s="39"/>
      <c r="BSB64" s="39"/>
      <c r="BSC64" s="39"/>
      <c r="BSD64" s="39"/>
      <c r="BSE64" s="39"/>
      <c r="BSF64" s="39"/>
      <c r="BSG64" s="39"/>
      <c r="BSH64" s="39"/>
      <c r="BSI64" s="39"/>
      <c r="BSJ64" s="39"/>
      <c r="BSK64" s="39"/>
      <c r="BSL64" s="39"/>
      <c r="BSM64" s="39"/>
      <c r="BSN64" s="39"/>
      <c r="BSO64" s="39"/>
      <c r="BSP64" s="39"/>
      <c r="BSQ64" s="39"/>
      <c r="BSR64" s="39"/>
      <c r="BSS64" s="39"/>
      <c r="BST64" s="39"/>
      <c r="BSU64" s="39"/>
      <c r="BSV64" s="39"/>
      <c r="BSW64" s="39"/>
      <c r="BSX64" s="39"/>
      <c r="BSY64" s="39"/>
      <c r="BSZ64" s="39"/>
      <c r="BTA64" s="39"/>
      <c r="BTB64" s="39"/>
      <c r="BTC64" s="39"/>
      <c r="BTD64" s="39"/>
      <c r="BTE64" s="39"/>
      <c r="BTF64" s="39"/>
      <c r="BTG64" s="39"/>
      <c r="BTH64" s="39"/>
      <c r="BTI64" s="39"/>
      <c r="BTJ64" s="39"/>
      <c r="BTK64" s="39"/>
      <c r="BTL64" s="39"/>
      <c r="BTM64" s="39"/>
      <c r="BTN64" s="39"/>
      <c r="BTO64" s="39"/>
      <c r="BTP64" s="39"/>
      <c r="BTQ64" s="39"/>
      <c r="BTR64" s="39"/>
      <c r="BTS64" s="39"/>
      <c r="BTT64" s="39"/>
      <c r="BTU64" s="39"/>
      <c r="BTV64" s="39"/>
      <c r="BTW64" s="39"/>
      <c r="BTX64" s="39"/>
      <c r="BTY64" s="39"/>
      <c r="BTZ64" s="39"/>
      <c r="BUA64" s="39"/>
      <c r="BUB64" s="39"/>
      <c r="BUC64" s="39"/>
      <c r="BUD64" s="39"/>
      <c r="BUE64" s="39"/>
      <c r="BUF64" s="39"/>
      <c r="BUG64" s="39"/>
      <c r="BUH64" s="39"/>
      <c r="BUI64" s="39"/>
      <c r="BUJ64" s="39"/>
      <c r="BUK64" s="39"/>
      <c r="BUL64" s="39"/>
      <c r="BUM64" s="39"/>
      <c r="BUN64" s="39"/>
      <c r="BUO64" s="39"/>
      <c r="BUP64" s="39"/>
      <c r="BUQ64" s="39"/>
      <c r="BUR64" s="39"/>
      <c r="BUS64" s="39"/>
      <c r="BUT64" s="39"/>
      <c r="BUU64" s="39"/>
      <c r="BUV64" s="39"/>
      <c r="BUW64" s="39"/>
      <c r="BUX64" s="39"/>
      <c r="BUY64" s="39"/>
      <c r="BUZ64" s="39"/>
      <c r="BVA64" s="39"/>
      <c r="BVB64" s="39"/>
      <c r="BVC64" s="39"/>
      <c r="BVD64" s="39"/>
      <c r="BVE64" s="39"/>
      <c r="BVF64" s="39"/>
      <c r="BVG64" s="39"/>
      <c r="BVH64" s="39"/>
      <c r="BVI64" s="39"/>
      <c r="BVJ64" s="39"/>
      <c r="BVK64" s="39"/>
      <c r="BVL64" s="39"/>
      <c r="BVM64" s="39"/>
      <c r="BVN64" s="39"/>
      <c r="BVO64" s="39"/>
      <c r="BVP64" s="39"/>
      <c r="BVQ64" s="39"/>
      <c r="BVR64" s="39"/>
      <c r="BVS64" s="39"/>
      <c r="BVT64" s="39"/>
      <c r="BVU64" s="39"/>
      <c r="BVV64" s="39"/>
      <c r="BVW64" s="39"/>
      <c r="BVX64" s="39"/>
      <c r="BVY64" s="39"/>
      <c r="BVZ64" s="39"/>
      <c r="BWA64" s="39"/>
      <c r="BWB64" s="39"/>
      <c r="BWC64" s="39"/>
      <c r="BWD64" s="39"/>
      <c r="BWE64" s="39"/>
      <c r="BWF64" s="39"/>
      <c r="BWG64" s="39"/>
      <c r="BWH64" s="39"/>
      <c r="BWI64" s="39"/>
      <c r="BWJ64" s="39"/>
      <c r="BWK64" s="39"/>
      <c r="BWL64" s="39"/>
      <c r="BWM64" s="39"/>
      <c r="BWN64" s="39"/>
      <c r="BWO64" s="39"/>
      <c r="BWP64" s="39"/>
      <c r="BWQ64" s="39"/>
      <c r="BWR64" s="39"/>
      <c r="BWS64" s="39"/>
      <c r="BWT64" s="39"/>
      <c r="BWU64" s="39"/>
      <c r="BWV64" s="39"/>
      <c r="BWW64" s="39"/>
      <c r="BWX64" s="39"/>
      <c r="BWY64" s="39"/>
      <c r="BWZ64" s="39"/>
      <c r="BXA64" s="39"/>
      <c r="BXB64" s="39"/>
      <c r="BXC64" s="39"/>
      <c r="BXD64" s="39"/>
      <c r="BXE64" s="39"/>
      <c r="BXF64" s="39"/>
      <c r="BXG64" s="39"/>
      <c r="BXH64" s="39"/>
      <c r="BXI64" s="39"/>
      <c r="BXJ64" s="39"/>
      <c r="BXK64" s="39"/>
      <c r="BXL64" s="39"/>
      <c r="BXM64" s="39"/>
      <c r="BXN64" s="39"/>
      <c r="BXO64" s="39"/>
      <c r="BXP64" s="39"/>
      <c r="BXQ64" s="39"/>
      <c r="BXR64" s="39"/>
      <c r="BXS64" s="39"/>
      <c r="BXT64" s="39"/>
      <c r="BXU64" s="39"/>
      <c r="BXV64" s="39"/>
      <c r="BXW64" s="39"/>
      <c r="BXX64" s="39"/>
      <c r="BXY64" s="39"/>
      <c r="BXZ64" s="39"/>
      <c r="BYA64" s="39"/>
      <c r="BYB64" s="39"/>
      <c r="BYC64" s="39"/>
      <c r="BYD64" s="39"/>
      <c r="BYE64" s="39"/>
      <c r="BYF64" s="39"/>
      <c r="BYG64" s="39"/>
      <c r="BYH64" s="39"/>
      <c r="BYI64" s="39"/>
      <c r="BYJ64" s="39"/>
      <c r="BYK64" s="39"/>
      <c r="BYL64" s="39"/>
      <c r="BYM64" s="39"/>
      <c r="BYN64" s="39"/>
      <c r="BYO64" s="39"/>
      <c r="BYP64" s="39"/>
      <c r="BYQ64" s="39"/>
      <c r="BYR64" s="39"/>
      <c r="BYS64" s="39"/>
      <c r="BYT64" s="39"/>
      <c r="BYU64" s="39"/>
      <c r="BYV64" s="39"/>
      <c r="BYW64" s="39"/>
      <c r="BYX64" s="39"/>
      <c r="BYY64" s="39"/>
      <c r="BYZ64" s="39"/>
      <c r="BZA64" s="39"/>
      <c r="BZB64" s="39"/>
      <c r="BZC64" s="39"/>
      <c r="BZD64" s="39"/>
      <c r="BZE64" s="39"/>
      <c r="BZF64" s="39"/>
      <c r="BZG64" s="39"/>
      <c r="BZH64" s="39"/>
      <c r="BZI64" s="39"/>
      <c r="BZJ64" s="39"/>
      <c r="BZK64" s="39"/>
      <c r="BZL64" s="39"/>
      <c r="BZM64" s="39"/>
      <c r="BZN64" s="39"/>
      <c r="BZO64" s="39"/>
      <c r="BZP64" s="39"/>
      <c r="BZQ64" s="39"/>
      <c r="BZR64" s="39"/>
      <c r="BZS64" s="39"/>
      <c r="BZT64" s="39"/>
      <c r="BZU64" s="39"/>
      <c r="BZV64" s="39"/>
      <c r="BZW64" s="39"/>
      <c r="BZX64" s="39"/>
      <c r="BZY64" s="39"/>
      <c r="BZZ64" s="39"/>
      <c r="CAA64" s="39"/>
      <c r="CAB64" s="39"/>
      <c r="CAC64" s="39"/>
      <c r="CAD64" s="39"/>
      <c r="CAE64" s="39"/>
      <c r="CAF64" s="39"/>
      <c r="CAG64" s="39"/>
      <c r="CAH64" s="39"/>
      <c r="CAI64" s="39"/>
      <c r="CAJ64" s="39"/>
      <c r="CAK64" s="39"/>
      <c r="CAL64" s="39"/>
      <c r="CAM64" s="39"/>
      <c r="CAN64" s="39"/>
      <c r="CAO64" s="39"/>
      <c r="CAP64" s="39"/>
      <c r="CAQ64" s="39"/>
      <c r="CAR64" s="39"/>
      <c r="CAS64" s="39"/>
      <c r="CAT64" s="39"/>
      <c r="CAU64" s="39"/>
      <c r="CAV64" s="39"/>
      <c r="CAW64" s="39"/>
      <c r="CAX64" s="39"/>
      <c r="CAY64" s="39"/>
      <c r="CAZ64" s="39"/>
      <c r="CBA64" s="39"/>
      <c r="CBB64" s="39"/>
      <c r="CBC64" s="39"/>
      <c r="CBD64" s="39"/>
      <c r="CBE64" s="39"/>
      <c r="CBF64" s="39"/>
      <c r="CBG64" s="39"/>
      <c r="CBH64" s="39"/>
      <c r="CBI64" s="39"/>
      <c r="CBJ64" s="39"/>
      <c r="CBK64" s="39"/>
      <c r="CBL64" s="39"/>
      <c r="CBM64" s="39"/>
      <c r="CBN64" s="39"/>
      <c r="CBO64" s="39"/>
      <c r="CBP64" s="39"/>
      <c r="CBQ64" s="39"/>
      <c r="CBR64" s="39"/>
      <c r="CBS64" s="39"/>
      <c r="CBT64" s="39"/>
      <c r="CBU64" s="39"/>
      <c r="CBV64" s="39"/>
      <c r="CBW64" s="39"/>
      <c r="CBX64" s="39"/>
      <c r="CBY64" s="39"/>
      <c r="CBZ64" s="39"/>
      <c r="CCA64" s="39"/>
      <c r="CCB64" s="39"/>
      <c r="CCC64" s="39"/>
      <c r="CCD64" s="39"/>
      <c r="CCE64" s="39"/>
      <c r="CCF64" s="39"/>
      <c r="CCG64" s="39"/>
      <c r="CCH64" s="39"/>
      <c r="CCI64" s="39"/>
      <c r="CCJ64" s="39"/>
      <c r="CCK64" s="39"/>
      <c r="CCL64" s="39"/>
      <c r="CCM64" s="39"/>
      <c r="CCN64" s="39"/>
      <c r="CCO64" s="39"/>
      <c r="CCP64" s="39"/>
      <c r="CCQ64" s="39"/>
      <c r="CCR64" s="39"/>
      <c r="CCS64" s="39"/>
      <c r="CCT64" s="39"/>
      <c r="CCU64" s="39"/>
      <c r="CCV64" s="39"/>
      <c r="CCW64" s="39"/>
      <c r="CCX64" s="39"/>
      <c r="CCY64" s="39"/>
      <c r="CCZ64" s="39"/>
      <c r="CDA64" s="39"/>
      <c r="CDB64" s="39"/>
      <c r="CDC64" s="39"/>
      <c r="CDD64" s="39"/>
      <c r="CDE64" s="39"/>
      <c r="CDF64" s="39"/>
      <c r="CDG64" s="39"/>
      <c r="CDH64" s="39"/>
      <c r="CDI64" s="39"/>
      <c r="CDJ64" s="39"/>
      <c r="CDK64" s="39"/>
      <c r="CDL64" s="39"/>
      <c r="CDM64" s="39"/>
      <c r="CDN64" s="39"/>
      <c r="CDO64" s="39"/>
      <c r="CDP64" s="39"/>
      <c r="CDQ64" s="39"/>
      <c r="CDR64" s="39"/>
      <c r="CDS64" s="39"/>
      <c r="CDT64" s="39"/>
      <c r="CDU64" s="39"/>
      <c r="CDV64" s="39"/>
      <c r="CDW64" s="39"/>
      <c r="CDX64" s="39"/>
      <c r="CDY64" s="39"/>
      <c r="CDZ64" s="39"/>
      <c r="CEA64" s="39"/>
      <c r="CEB64" s="39"/>
      <c r="CEC64" s="39"/>
      <c r="CED64" s="39"/>
      <c r="CEE64" s="39"/>
      <c r="CEF64" s="39"/>
      <c r="CEG64" s="39"/>
      <c r="CEH64" s="39"/>
      <c r="CEI64" s="39"/>
      <c r="CEJ64" s="39"/>
      <c r="CEK64" s="39"/>
      <c r="CEL64" s="39"/>
      <c r="CEM64" s="39"/>
      <c r="CEN64" s="39"/>
      <c r="CEO64" s="39"/>
      <c r="CEP64" s="39"/>
      <c r="CEQ64" s="39"/>
      <c r="CER64" s="39"/>
      <c r="CES64" s="39"/>
      <c r="CET64" s="39"/>
      <c r="CEU64" s="39"/>
      <c r="CEV64" s="39"/>
      <c r="CEW64" s="39"/>
      <c r="CEX64" s="39"/>
      <c r="CEY64" s="39"/>
      <c r="CEZ64" s="39"/>
      <c r="CFA64" s="39"/>
      <c r="CFB64" s="39"/>
      <c r="CFC64" s="39"/>
      <c r="CFD64" s="39"/>
      <c r="CFE64" s="39"/>
      <c r="CFF64" s="39"/>
      <c r="CFG64" s="39"/>
      <c r="CFH64" s="39"/>
      <c r="CFI64" s="39"/>
      <c r="CFJ64" s="39"/>
      <c r="CFK64" s="39"/>
      <c r="CFL64" s="39"/>
      <c r="CFM64" s="39"/>
      <c r="CFN64" s="39"/>
      <c r="CFO64" s="39"/>
      <c r="CFP64" s="39"/>
      <c r="CFQ64" s="39"/>
      <c r="CFR64" s="39"/>
      <c r="CFS64" s="39"/>
      <c r="CFT64" s="39"/>
      <c r="CFU64" s="39"/>
      <c r="CFV64" s="39"/>
      <c r="CFW64" s="39"/>
      <c r="CFX64" s="39"/>
      <c r="CFY64" s="39"/>
      <c r="CFZ64" s="39"/>
      <c r="CGA64" s="39"/>
      <c r="CGB64" s="39"/>
      <c r="CGC64" s="39"/>
      <c r="CGD64" s="39"/>
      <c r="CGE64" s="39"/>
      <c r="CGF64" s="39"/>
      <c r="CGG64" s="39"/>
      <c r="CGH64" s="39"/>
      <c r="CGI64" s="39"/>
      <c r="CGJ64" s="39"/>
      <c r="CGK64" s="39"/>
      <c r="CGL64" s="39"/>
      <c r="CGM64" s="39"/>
      <c r="CGN64" s="39"/>
      <c r="CGO64" s="39"/>
      <c r="CGP64" s="39"/>
      <c r="CGQ64" s="39"/>
      <c r="CGR64" s="39"/>
      <c r="CGS64" s="39"/>
      <c r="CGT64" s="39"/>
      <c r="CGU64" s="39"/>
      <c r="CGV64" s="39"/>
      <c r="CGW64" s="39"/>
      <c r="CGX64" s="39"/>
      <c r="CGY64" s="39"/>
      <c r="CGZ64" s="39"/>
      <c r="CHA64" s="39"/>
      <c r="CHB64" s="39"/>
      <c r="CHC64" s="39"/>
      <c r="CHD64" s="39"/>
      <c r="CHE64" s="39"/>
      <c r="CHF64" s="39"/>
      <c r="CHG64" s="39"/>
      <c r="CHH64" s="39"/>
      <c r="CHI64" s="39"/>
      <c r="CHJ64" s="39"/>
      <c r="CHK64" s="39"/>
      <c r="CHL64" s="39"/>
      <c r="CHM64" s="39"/>
      <c r="CHN64" s="39"/>
      <c r="CHO64" s="39"/>
      <c r="CHP64" s="39"/>
      <c r="CHQ64" s="39"/>
      <c r="CHR64" s="39"/>
      <c r="CHS64" s="39"/>
      <c r="CHT64" s="39"/>
      <c r="CHU64" s="39"/>
      <c r="CHV64" s="39"/>
      <c r="CHW64" s="39"/>
      <c r="CHX64" s="39"/>
      <c r="CHY64" s="39"/>
      <c r="CHZ64" s="39"/>
      <c r="CIA64" s="39"/>
      <c r="CIB64" s="39"/>
      <c r="CIC64" s="39"/>
      <c r="CID64" s="39"/>
      <c r="CIE64" s="39"/>
      <c r="CIF64" s="39"/>
      <c r="CIG64" s="39"/>
      <c r="CIH64" s="39"/>
      <c r="CII64" s="39"/>
      <c r="CIJ64" s="39"/>
      <c r="CIK64" s="39"/>
      <c r="CIL64" s="39"/>
      <c r="CIM64" s="39"/>
      <c r="CIN64" s="39"/>
      <c r="CIO64" s="39"/>
      <c r="CIP64" s="39"/>
      <c r="CIQ64" s="39"/>
      <c r="CIR64" s="39"/>
      <c r="CIS64" s="39"/>
      <c r="CIT64" s="39"/>
      <c r="CIU64" s="39"/>
      <c r="CIV64" s="39"/>
      <c r="CIW64" s="39"/>
      <c r="CIX64" s="39"/>
      <c r="CIY64" s="39"/>
      <c r="CIZ64" s="39"/>
      <c r="CJA64" s="39"/>
      <c r="CJB64" s="39"/>
      <c r="CJC64" s="39"/>
      <c r="CJD64" s="39"/>
      <c r="CJE64" s="39"/>
      <c r="CJF64" s="39"/>
      <c r="CJG64" s="39"/>
      <c r="CJH64" s="39"/>
      <c r="CJI64" s="39"/>
      <c r="CJJ64" s="39"/>
      <c r="CJK64" s="39"/>
      <c r="CJL64" s="39"/>
      <c r="CJM64" s="39"/>
      <c r="CJN64" s="39"/>
      <c r="CJO64" s="39"/>
      <c r="CJP64" s="39"/>
      <c r="CJQ64" s="39"/>
      <c r="CJR64" s="39"/>
      <c r="CJS64" s="39"/>
      <c r="CJT64" s="39"/>
      <c r="CJU64" s="39"/>
      <c r="CJV64" s="39"/>
      <c r="CJW64" s="39"/>
      <c r="CJX64" s="39"/>
      <c r="CJY64" s="39"/>
      <c r="CJZ64" s="39"/>
      <c r="CKA64" s="39"/>
      <c r="CKB64" s="39"/>
      <c r="CKC64" s="39"/>
      <c r="CKD64" s="39"/>
      <c r="CKE64" s="39"/>
      <c r="CKF64" s="39"/>
      <c r="CKG64" s="39"/>
      <c r="CKH64" s="39"/>
      <c r="CKI64" s="39"/>
      <c r="CKJ64" s="39"/>
      <c r="CKK64" s="39"/>
      <c r="CKL64" s="39"/>
      <c r="CKM64" s="39"/>
      <c r="CKN64" s="39"/>
      <c r="CKO64" s="39"/>
      <c r="CKP64" s="39"/>
      <c r="CKQ64" s="39"/>
      <c r="CKR64" s="39"/>
      <c r="CKS64" s="39"/>
      <c r="CKT64" s="39"/>
      <c r="CKU64" s="39"/>
      <c r="CKV64" s="39"/>
      <c r="CKW64" s="39"/>
      <c r="CKX64" s="39"/>
      <c r="CKY64" s="39"/>
      <c r="CKZ64" s="39"/>
      <c r="CLA64" s="39"/>
      <c r="CLB64" s="39"/>
      <c r="CLC64" s="39"/>
      <c r="CLD64" s="39"/>
      <c r="CLE64" s="39"/>
      <c r="CLF64" s="39"/>
      <c r="CLG64" s="39"/>
      <c r="CLH64" s="39"/>
      <c r="CLI64" s="39"/>
      <c r="CLJ64" s="39"/>
      <c r="CLK64" s="39"/>
      <c r="CLL64" s="39"/>
      <c r="CLM64" s="39"/>
      <c r="CLN64" s="39"/>
      <c r="CLO64" s="39"/>
      <c r="CLP64" s="39"/>
      <c r="CLQ64" s="39"/>
      <c r="CLR64" s="39"/>
      <c r="CLS64" s="39"/>
      <c r="CLT64" s="39"/>
      <c r="CLU64" s="39"/>
      <c r="CLV64" s="39"/>
      <c r="CLW64" s="39"/>
      <c r="CLX64" s="39"/>
      <c r="CLY64" s="39"/>
      <c r="CLZ64" s="39"/>
      <c r="CMA64" s="39"/>
      <c r="CMB64" s="39"/>
      <c r="CMC64" s="39"/>
      <c r="CMD64" s="39"/>
      <c r="CME64" s="39"/>
      <c r="CMF64" s="39"/>
      <c r="CMG64" s="39"/>
      <c r="CMH64" s="39"/>
      <c r="CMI64" s="39"/>
      <c r="CMJ64" s="39"/>
      <c r="CMK64" s="39"/>
      <c r="CML64" s="39"/>
      <c r="CMM64" s="39"/>
      <c r="CMN64" s="39"/>
      <c r="CMO64" s="39"/>
      <c r="CMP64" s="39"/>
      <c r="CMQ64" s="39"/>
      <c r="CMR64" s="39"/>
      <c r="CMS64" s="39"/>
      <c r="CMT64" s="39"/>
      <c r="CMU64" s="39"/>
      <c r="CMV64" s="39"/>
      <c r="CMW64" s="39"/>
      <c r="CMX64" s="39"/>
      <c r="CMY64" s="39"/>
      <c r="CMZ64" s="39"/>
      <c r="CNA64" s="39"/>
      <c r="CNB64" s="39"/>
      <c r="CNC64" s="39"/>
      <c r="CND64" s="39"/>
      <c r="CNE64" s="39"/>
      <c r="CNF64" s="39"/>
      <c r="CNG64" s="39"/>
      <c r="CNH64" s="39"/>
      <c r="CNI64" s="39"/>
      <c r="CNJ64" s="39"/>
      <c r="CNK64" s="39"/>
      <c r="CNL64" s="39"/>
      <c r="CNM64" s="39"/>
      <c r="CNN64" s="39"/>
      <c r="CNO64" s="39"/>
      <c r="CNP64" s="39"/>
      <c r="CNQ64" s="39"/>
      <c r="CNR64" s="39"/>
      <c r="CNS64" s="39"/>
      <c r="CNT64" s="39"/>
      <c r="CNU64" s="39"/>
      <c r="CNV64" s="39"/>
      <c r="CNW64" s="39"/>
      <c r="CNX64" s="39"/>
      <c r="CNY64" s="39"/>
      <c r="CNZ64" s="39"/>
      <c r="COA64" s="39"/>
      <c r="COB64" s="39"/>
      <c r="COC64" s="39"/>
      <c r="COD64" s="39"/>
      <c r="COE64" s="39"/>
      <c r="COF64" s="39"/>
      <c r="COG64" s="39"/>
      <c r="COH64" s="39"/>
      <c r="COI64" s="39"/>
      <c r="COJ64" s="39"/>
      <c r="COK64" s="39"/>
      <c r="COL64" s="39"/>
      <c r="COM64" s="39"/>
      <c r="CON64" s="39"/>
      <c r="COO64" s="39"/>
      <c r="COP64" s="39"/>
      <c r="COQ64" s="39"/>
      <c r="COR64" s="39"/>
      <c r="COS64" s="39"/>
      <c r="COT64" s="39"/>
      <c r="COU64" s="39"/>
      <c r="COV64" s="39"/>
      <c r="COW64" s="39"/>
      <c r="COX64" s="39"/>
      <c r="COY64" s="39"/>
      <c r="COZ64" s="39"/>
      <c r="CPA64" s="39"/>
      <c r="CPB64" s="39"/>
      <c r="CPC64" s="39"/>
      <c r="CPD64" s="39"/>
      <c r="CPE64" s="39"/>
      <c r="CPF64" s="39"/>
      <c r="CPG64" s="39"/>
      <c r="CPH64" s="39"/>
      <c r="CPI64" s="39"/>
      <c r="CPJ64" s="39"/>
      <c r="CPK64" s="39"/>
      <c r="CPL64" s="39"/>
      <c r="CPM64" s="39"/>
      <c r="CPN64" s="39"/>
      <c r="CPO64" s="39"/>
      <c r="CPP64" s="39"/>
      <c r="CPQ64" s="39"/>
      <c r="CPR64" s="39"/>
      <c r="CPS64" s="39"/>
      <c r="CPT64" s="39"/>
      <c r="CPU64" s="39"/>
      <c r="CPV64" s="39"/>
      <c r="CPW64" s="39"/>
      <c r="CPX64" s="39"/>
      <c r="CPY64" s="39"/>
      <c r="CPZ64" s="39"/>
      <c r="CQA64" s="39"/>
      <c r="CQB64" s="39"/>
      <c r="CQC64" s="39"/>
      <c r="CQD64" s="39"/>
      <c r="CQE64" s="39"/>
      <c r="CQF64" s="39"/>
      <c r="CQG64" s="39"/>
      <c r="CQH64" s="39"/>
      <c r="CQI64" s="39"/>
      <c r="CQJ64" s="39"/>
      <c r="CQK64" s="39"/>
      <c r="CQL64" s="39"/>
      <c r="CQM64" s="39"/>
      <c r="CQN64" s="39"/>
      <c r="CQO64" s="39"/>
      <c r="CQP64" s="39"/>
      <c r="CQQ64" s="39"/>
      <c r="CQR64" s="39"/>
      <c r="CQS64" s="39"/>
      <c r="CQT64" s="39"/>
      <c r="CQU64" s="39"/>
      <c r="CQV64" s="39"/>
      <c r="CQW64" s="39"/>
      <c r="CQX64" s="39"/>
      <c r="CQY64" s="39"/>
      <c r="CQZ64" s="39"/>
      <c r="CRA64" s="39"/>
      <c r="CRB64" s="39"/>
      <c r="CRC64" s="39"/>
      <c r="CRD64" s="39"/>
      <c r="CRE64" s="39"/>
      <c r="CRF64" s="39"/>
      <c r="CRG64" s="39"/>
      <c r="CRH64" s="39"/>
      <c r="CRI64" s="39"/>
      <c r="CRJ64" s="39"/>
      <c r="CRK64" s="39"/>
      <c r="CRL64" s="39"/>
      <c r="CRM64" s="39"/>
      <c r="CRN64" s="39"/>
      <c r="CRO64" s="39"/>
      <c r="CRP64" s="39"/>
      <c r="CRQ64" s="39"/>
      <c r="CRR64" s="39"/>
      <c r="CRS64" s="39"/>
      <c r="CRT64" s="39"/>
      <c r="CRU64" s="39"/>
      <c r="CRV64" s="39"/>
      <c r="CRW64" s="39"/>
      <c r="CRX64" s="39"/>
      <c r="CRY64" s="39"/>
      <c r="CRZ64" s="39"/>
      <c r="CSA64" s="39"/>
      <c r="CSB64" s="39"/>
      <c r="CSC64" s="39"/>
      <c r="CSD64" s="39"/>
      <c r="CSE64" s="39"/>
      <c r="CSF64" s="39"/>
      <c r="CSG64" s="39"/>
      <c r="CSH64" s="39"/>
      <c r="CSI64" s="39"/>
      <c r="CSJ64" s="39"/>
      <c r="CSK64" s="39"/>
      <c r="CSL64" s="39"/>
      <c r="CSM64" s="39"/>
      <c r="CSN64" s="39"/>
      <c r="CSO64" s="39"/>
      <c r="CSP64" s="39"/>
      <c r="CSQ64" s="39"/>
      <c r="CSR64" s="39"/>
      <c r="CSS64" s="39"/>
      <c r="CST64" s="39"/>
      <c r="CSU64" s="39"/>
      <c r="CSV64" s="39"/>
      <c r="CSW64" s="39"/>
      <c r="CSX64" s="39"/>
      <c r="CSY64" s="39"/>
      <c r="CSZ64" s="39"/>
      <c r="CTA64" s="39"/>
      <c r="CTB64" s="39"/>
      <c r="CTC64" s="39"/>
      <c r="CTD64" s="39"/>
      <c r="CTE64" s="39"/>
      <c r="CTF64" s="39"/>
      <c r="CTG64" s="39"/>
      <c r="CTH64" s="39"/>
      <c r="CTI64" s="39"/>
      <c r="CTJ64" s="39"/>
      <c r="CTK64" s="39"/>
      <c r="CTL64" s="39"/>
      <c r="CTM64" s="39"/>
      <c r="CTN64" s="39"/>
      <c r="CTO64" s="39"/>
      <c r="CTP64" s="39"/>
      <c r="CTQ64" s="39"/>
      <c r="CTR64" s="39"/>
      <c r="CTS64" s="39"/>
      <c r="CTT64" s="39"/>
      <c r="CTU64" s="39"/>
      <c r="CTV64" s="39"/>
      <c r="CTW64" s="39"/>
      <c r="CTX64" s="39"/>
      <c r="CTY64" s="39"/>
      <c r="CTZ64" s="39"/>
      <c r="CUA64" s="39"/>
      <c r="CUB64" s="39"/>
      <c r="CUC64" s="39"/>
      <c r="CUD64" s="39"/>
      <c r="CUE64" s="39"/>
      <c r="CUF64" s="39"/>
      <c r="CUG64" s="39"/>
      <c r="CUH64" s="39"/>
      <c r="CUI64" s="39"/>
      <c r="CUJ64" s="39"/>
      <c r="CUK64" s="39"/>
      <c r="CUL64" s="39"/>
      <c r="CUM64" s="39"/>
      <c r="CUN64" s="39"/>
      <c r="CUO64" s="39"/>
      <c r="CUP64" s="39"/>
      <c r="CUQ64" s="39"/>
      <c r="CUR64" s="39"/>
      <c r="CUS64" s="39"/>
      <c r="CUT64" s="39"/>
      <c r="CUU64" s="39"/>
      <c r="CUV64" s="39"/>
      <c r="CUW64" s="39"/>
      <c r="CUX64" s="39"/>
      <c r="CUY64" s="39"/>
      <c r="CUZ64" s="39"/>
      <c r="CVA64" s="39"/>
      <c r="CVB64" s="39"/>
      <c r="CVC64" s="39"/>
      <c r="CVD64" s="39"/>
      <c r="CVE64" s="39"/>
      <c r="CVF64" s="39"/>
      <c r="CVG64" s="39"/>
      <c r="CVH64" s="39"/>
      <c r="CVI64" s="39"/>
      <c r="CVJ64" s="39"/>
      <c r="CVK64" s="39"/>
      <c r="CVL64" s="39"/>
      <c r="CVM64" s="39"/>
      <c r="CVN64" s="39"/>
      <c r="CVO64" s="39"/>
      <c r="CVP64" s="39"/>
      <c r="CVQ64" s="39"/>
      <c r="CVR64" s="39"/>
      <c r="CVS64" s="39"/>
      <c r="CVT64" s="39"/>
      <c r="CVU64" s="39"/>
      <c r="CVV64" s="39"/>
      <c r="CVW64" s="39"/>
      <c r="CVX64" s="39"/>
      <c r="CVY64" s="39"/>
      <c r="CVZ64" s="39"/>
      <c r="CWA64" s="39"/>
      <c r="CWB64" s="39"/>
      <c r="CWC64" s="39"/>
      <c r="CWD64" s="39"/>
      <c r="CWE64" s="39"/>
      <c r="CWF64" s="39"/>
      <c r="CWG64" s="39"/>
      <c r="CWH64" s="39"/>
      <c r="CWI64" s="39"/>
      <c r="CWJ64" s="39"/>
      <c r="CWK64" s="39"/>
      <c r="CWL64" s="39"/>
      <c r="CWM64" s="39"/>
      <c r="CWN64" s="39"/>
      <c r="CWO64" s="39"/>
      <c r="CWP64" s="39"/>
      <c r="CWQ64" s="39"/>
      <c r="CWR64" s="39"/>
      <c r="CWS64" s="39"/>
      <c r="CWT64" s="39"/>
      <c r="CWU64" s="39"/>
      <c r="CWV64" s="39"/>
      <c r="CWW64" s="39"/>
      <c r="CWX64" s="39"/>
      <c r="CWY64" s="39"/>
      <c r="CWZ64" s="39"/>
      <c r="CXA64" s="39"/>
      <c r="CXB64" s="39"/>
      <c r="CXC64" s="39"/>
      <c r="CXD64" s="39"/>
      <c r="CXE64" s="39"/>
      <c r="CXF64" s="39"/>
      <c r="CXG64" s="39"/>
      <c r="CXH64" s="39"/>
      <c r="CXI64" s="39"/>
      <c r="CXJ64" s="39"/>
      <c r="CXK64" s="39"/>
      <c r="CXL64" s="39"/>
      <c r="CXM64" s="39"/>
      <c r="CXN64" s="39"/>
      <c r="CXO64" s="39"/>
      <c r="CXP64" s="39"/>
      <c r="CXQ64" s="39"/>
      <c r="CXR64" s="39"/>
      <c r="CXS64" s="39"/>
      <c r="CXT64" s="39"/>
      <c r="CXU64" s="39"/>
      <c r="CXV64" s="39"/>
      <c r="CXW64" s="39"/>
      <c r="CXX64" s="39"/>
      <c r="CXY64" s="39"/>
      <c r="CXZ64" s="39"/>
      <c r="CYA64" s="39"/>
      <c r="CYB64" s="39"/>
      <c r="CYC64" s="39"/>
      <c r="CYD64" s="39"/>
      <c r="CYE64" s="39"/>
      <c r="CYF64" s="39"/>
      <c r="CYG64" s="39"/>
      <c r="CYH64" s="39"/>
      <c r="CYI64" s="39"/>
      <c r="CYJ64" s="39"/>
      <c r="CYK64" s="39"/>
      <c r="CYL64" s="39"/>
      <c r="CYM64" s="39"/>
      <c r="CYN64" s="39"/>
      <c r="CYO64" s="39"/>
      <c r="CYP64" s="39"/>
      <c r="CYQ64" s="39"/>
      <c r="CYR64" s="39"/>
      <c r="CYS64" s="39"/>
      <c r="CYT64" s="39"/>
      <c r="CYU64" s="39"/>
      <c r="CYV64" s="39"/>
      <c r="CYW64" s="39"/>
      <c r="CYX64" s="39"/>
      <c r="CYY64" s="39"/>
      <c r="CYZ64" s="39"/>
      <c r="CZA64" s="39"/>
      <c r="CZB64" s="39"/>
      <c r="CZC64" s="39"/>
      <c r="CZD64" s="39"/>
      <c r="CZE64" s="39"/>
      <c r="CZF64" s="39"/>
      <c r="CZG64" s="39"/>
      <c r="CZH64" s="39"/>
      <c r="CZI64" s="39"/>
      <c r="CZJ64" s="39"/>
      <c r="CZK64" s="39"/>
      <c r="CZL64" s="39"/>
      <c r="CZM64" s="39"/>
      <c r="CZN64" s="39"/>
      <c r="CZO64" s="39"/>
      <c r="CZP64" s="39"/>
      <c r="CZQ64" s="39"/>
      <c r="CZR64" s="39"/>
      <c r="CZS64" s="39"/>
      <c r="CZT64" s="39"/>
      <c r="CZU64" s="39"/>
      <c r="CZV64" s="39"/>
      <c r="CZW64" s="39"/>
      <c r="CZX64" s="39"/>
      <c r="CZY64" s="39"/>
      <c r="CZZ64" s="39"/>
      <c r="DAA64" s="39"/>
      <c r="DAB64" s="39"/>
      <c r="DAC64" s="39"/>
      <c r="DAD64" s="39"/>
      <c r="DAE64" s="39"/>
      <c r="DAF64" s="39"/>
      <c r="DAG64" s="39"/>
      <c r="DAH64" s="39"/>
      <c r="DAI64" s="39"/>
      <c r="DAJ64" s="39"/>
      <c r="DAK64" s="39"/>
      <c r="DAL64" s="39"/>
      <c r="DAM64" s="39"/>
      <c r="DAN64" s="39"/>
      <c r="DAO64" s="39"/>
      <c r="DAP64" s="39"/>
      <c r="DAQ64" s="39"/>
      <c r="DAR64" s="39"/>
      <c r="DAS64" s="39"/>
      <c r="DAT64" s="39"/>
      <c r="DAU64" s="39"/>
      <c r="DAV64" s="39"/>
      <c r="DAW64" s="39"/>
      <c r="DAX64" s="39"/>
      <c r="DAY64" s="39"/>
      <c r="DAZ64" s="39"/>
      <c r="DBA64" s="39"/>
      <c r="DBB64" s="39"/>
      <c r="DBC64" s="39"/>
      <c r="DBD64" s="39"/>
      <c r="DBE64" s="39"/>
      <c r="DBF64" s="39"/>
      <c r="DBG64" s="39"/>
      <c r="DBH64" s="39"/>
      <c r="DBI64" s="39"/>
      <c r="DBJ64" s="39"/>
      <c r="DBK64" s="39"/>
      <c r="DBL64" s="39"/>
      <c r="DBM64" s="39"/>
      <c r="DBN64" s="39"/>
      <c r="DBO64" s="39"/>
      <c r="DBP64" s="39"/>
      <c r="DBQ64" s="39"/>
      <c r="DBR64" s="39"/>
      <c r="DBS64" s="39"/>
      <c r="DBT64" s="39"/>
      <c r="DBU64" s="39"/>
      <c r="DBV64" s="39"/>
      <c r="DBW64" s="39"/>
      <c r="DBX64" s="39"/>
      <c r="DBY64" s="39"/>
      <c r="DBZ64" s="39"/>
      <c r="DCA64" s="39"/>
      <c r="DCB64" s="39"/>
      <c r="DCC64" s="39"/>
      <c r="DCD64" s="39"/>
      <c r="DCE64" s="39"/>
      <c r="DCF64" s="39"/>
      <c r="DCG64" s="39"/>
      <c r="DCH64" s="39"/>
      <c r="DCI64" s="39"/>
      <c r="DCJ64" s="39"/>
      <c r="DCK64" s="39"/>
      <c r="DCL64" s="39"/>
      <c r="DCM64" s="39"/>
      <c r="DCN64" s="39"/>
      <c r="DCO64" s="39"/>
      <c r="DCP64" s="39"/>
      <c r="DCQ64" s="39"/>
      <c r="DCR64" s="39"/>
      <c r="DCS64" s="39"/>
      <c r="DCT64" s="39"/>
      <c r="DCU64" s="39"/>
      <c r="DCV64" s="39"/>
      <c r="DCW64" s="39"/>
      <c r="DCX64" s="39"/>
      <c r="DCY64" s="39"/>
      <c r="DCZ64" s="39"/>
      <c r="DDA64" s="39"/>
      <c r="DDB64" s="39"/>
      <c r="DDC64" s="39"/>
      <c r="DDD64" s="39"/>
      <c r="DDE64" s="39"/>
      <c r="DDF64" s="39"/>
      <c r="DDG64" s="39"/>
      <c r="DDH64" s="39"/>
      <c r="DDI64" s="39"/>
      <c r="DDJ64" s="39"/>
      <c r="DDK64" s="39"/>
      <c r="DDL64" s="39"/>
      <c r="DDM64" s="39"/>
      <c r="DDN64" s="39"/>
      <c r="DDO64" s="39"/>
      <c r="DDP64" s="39"/>
      <c r="DDQ64" s="39"/>
      <c r="DDR64" s="39"/>
      <c r="DDS64" s="39"/>
      <c r="DDT64" s="39"/>
      <c r="DDU64" s="39"/>
      <c r="DDV64" s="39"/>
      <c r="DDW64" s="39"/>
      <c r="DDX64" s="39"/>
      <c r="DDY64" s="39"/>
      <c r="DDZ64" s="39"/>
      <c r="DEA64" s="39"/>
      <c r="DEB64" s="39"/>
      <c r="DEC64" s="39"/>
      <c r="DED64" s="39"/>
      <c r="DEE64" s="39"/>
      <c r="DEF64" s="39"/>
      <c r="DEG64" s="39"/>
      <c r="DEH64" s="39"/>
      <c r="DEI64" s="39"/>
      <c r="DEJ64" s="39"/>
      <c r="DEK64" s="39"/>
      <c r="DEL64" s="39"/>
      <c r="DEM64" s="39"/>
      <c r="DEN64" s="39"/>
      <c r="DEO64" s="39"/>
      <c r="DEP64" s="39"/>
      <c r="DEQ64" s="39"/>
      <c r="DER64" s="39"/>
      <c r="DES64" s="39"/>
      <c r="DET64" s="39"/>
      <c r="DEU64" s="39"/>
      <c r="DEV64" s="39"/>
      <c r="DEW64" s="39"/>
      <c r="DEX64" s="39"/>
      <c r="DEY64" s="39"/>
      <c r="DEZ64" s="39"/>
      <c r="DFA64" s="39"/>
      <c r="DFB64" s="39"/>
      <c r="DFC64" s="39"/>
      <c r="DFD64" s="39"/>
      <c r="DFE64" s="39"/>
      <c r="DFF64" s="39"/>
      <c r="DFG64" s="39"/>
      <c r="DFH64" s="39"/>
      <c r="DFI64" s="39"/>
      <c r="DFJ64" s="39"/>
      <c r="DFK64" s="39"/>
      <c r="DFL64" s="39"/>
      <c r="DFM64" s="39"/>
      <c r="DFN64" s="39"/>
      <c r="DFO64" s="39"/>
      <c r="DFP64" s="39"/>
      <c r="DFQ64" s="39"/>
      <c r="DFR64" s="39"/>
      <c r="DFS64" s="39"/>
      <c r="DFT64" s="39"/>
      <c r="DFU64" s="39"/>
      <c r="DFV64" s="39"/>
      <c r="DFW64" s="39"/>
      <c r="DFX64" s="39"/>
      <c r="DFY64" s="39"/>
      <c r="DFZ64" s="39"/>
      <c r="DGA64" s="39"/>
      <c r="DGB64" s="39"/>
      <c r="DGC64" s="39"/>
      <c r="DGD64" s="39"/>
      <c r="DGE64" s="39"/>
      <c r="DGF64" s="39"/>
      <c r="DGG64" s="39"/>
      <c r="DGH64" s="39"/>
      <c r="DGI64" s="39"/>
      <c r="DGJ64" s="39"/>
      <c r="DGK64" s="39"/>
      <c r="DGL64" s="39"/>
      <c r="DGM64" s="39"/>
      <c r="DGN64" s="39"/>
      <c r="DGO64" s="39"/>
      <c r="DGP64" s="39"/>
      <c r="DGQ64" s="39"/>
      <c r="DGR64" s="39"/>
      <c r="DGS64" s="39"/>
      <c r="DGT64" s="39"/>
      <c r="DGU64" s="39"/>
      <c r="DGV64" s="39"/>
      <c r="DGW64" s="39"/>
      <c r="DGX64" s="39"/>
      <c r="DGY64" s="39"/>
      <c r="DGZ64" s="39"/>
      <c r="DHA64" s="39"/>
      <c r="DHB64" s="39"/>
      <c r="DHC64" s="39"/>
      <c r="DHD64" s="39"/>
      <c r="DHE64" s="39"/>
      <c r="DHF64" s="39"/>
      <c r="DHG64" s="39"/>
      <c r="DHH64" s="39"/>
      <c r="DHI64" s="39"/>
      <c r="DHJ64" s="39"/>
      <c r="DHK64" s="39"/>
      <c r="DHL64" s="39"/>
      <c r="DHM64" s="39"/>
      <c r="DHN64" s="39"/>
      <c r="DHO64" s="39"/>
      <c r="DHP64" s="39"/>
      <c r="DHQ64" s="39"/>
      <c r="DHR64" s="39"/>
      <c r="DHS64" s="39"/>
      <c r="DHT64" s="39"/>
      <c r="DHU64" s="39"/>
      <c r="DHV64" s="39"/>
      <c r="DHW64" s="39"/>
      <c r="DHX64" s="39"/>
      <c r="DHY64" s="39"/>
      <c r="DHZ64" s="39"/>
      <c r="DIA64" s="39"/>
      <c r="DIB64" s="39"/>
      <c r="DIC64" s="39"/>
      <c r="DID64" s="39"/>
      <c r="DIE64" s="39"/>
      <c r="DIF64" s="39"/>
      <c r="DIG64" s="39"/>
      <c r="DIH64" s="39"/>
      <c r="DII64" s="39"/>
      <c r="DIJ64" s="39"/>
      <c r="DIK64" s="39"/>
      <c r="DIL64" s="39"/>
      <c r="DIM64" s="39"/>
      <c r="DIN64" s="39"/>
      <c r="DIO64" s="39"/>
      <c r="DIP64" s="39"/>
      <c r="DIQ64" s="39"/>
      <c r="DIR64" s="39"/>
      <c r="DIS64" s="39"/>
      <c r="DIT64" s="39"/>
      <c r="DIU64" s="39"/>
      <c r="DIV64" s="39"/>
      <c r="DIW64" s="39"/>
      <c r="DIX64" s="39"/>
      <c r="DIY64" s="39"/>
      <c r="DIZ64" s="39"/>
      <c r="DJA64" s="39"/>
      <c r="DJB64" s="39"/>
      <c r="DJC64" s="39"/>
      <c r="DJD64" s="39"/>
      <c r="DJE64" s="39"/>
      <c r="DJF64" s="39"/>
      <c r="DJG64" s="39"/>
      <c r="DJH64" s="39"/>
      <c r="DJI64" s="39"/>
      <c r="DJJ64" s="39"/>
      <c r="DJK64" s="39"/>
      <c r="DJL64" s="39"/>
      <c r="DJM64" s="39"/>
      <c r="DJN64" s="39"/>
      <c r="DJO64" s="39"/>
      <c r="DJP64" s="39"/>
      <c r="DJQ64" s="39"/>
      <c r="DJR64" s="39"/>
      <c r="DJS64" s="39"/>
      <c r="DJT64" s="39"/>
      <c r="DJU64" s="39"/>
      <c r="DJV64" s="39"/>
      <c r="DJW64" s="39"/>
      <c r="DJX64" s="39"/>
      <c r="DJY64" s="39"/>
      <c r="DJZ64" s="39"/>
      <c r="DKA64" s="39"/>
      <c r="DKB64" s="39"/>
      <c r="DKC64" s="39"/>
      <c r="DKD64" s="39"/>
      <c r="DKE64" s="39"/>
      <c r="DKF64" s="39"/>
      <c r="DKG64" s="39"/>
      <c r="DKH64" s="39"/>
      <c r="DKI64" s="39"/>
      <c r="DKJ64" s="39"/>
      <c r="DKK64" s="39"/>
      <c r="DKL64" s="39"/>
      <c r="DKM64" s="39"/>
      <c r="DKN64" s="39"/>
      <c r="DKO64" s="39"/>
      <c r="DKP64" s="39"/>
      <c r="DKQ64" s="39"/>
      <c r="DKR64" s="39"/>
      <c r="DKS64" s="39"/>
      <c r="DKT64" s="39"/>
      <c r="DKU64" s="39"/>
      <c r="DKV64" s="39"/>
      <c r="DKW64" s="39"/>
      <c r="DKX64" s="39"/>
      <c r="DKY64" s="39"/>
      <c r="DKZ64" s="39"/>
      <c r="DLA64" s="39"/>
      <c r="DLB64" s="39"/>
      <c r="DLC64" s="39"/>
      <c r="DLD64" s="39"/>
      <c r="DLE64" s="39"/>
      <c r="DLF64" s="39"/>
      <c r="DLG64" s="39"/>
      <c r="DLH64" s="39"/>
      <c r="DLI64" s="39"/>
      <c r="DLJ64" s="39"/>
      <c r="DLK64" s="39"/>
      <c r="DLL64" s="39"/>
      <c r="DLM64" s="39"/>
      <c r="DLN64" s="39"/>
      <c r="DLO64" s="39"/>
      <c r="DLP64" s="39"/>
      <c r="DLQ64" s="39"/>
      <c r="DLR64" s="39"/>
      <c r="DLS64" s="39"/>
      <c r="DLT64" s="39"/>
      <c r="DLU64" s="39"/>
      <c r="DLV64" s="39"/>
      <c r="DLW64" s="39"/>
      <c r="DLX64" s="39"/>
      <c r="DLY64" s="39"/>
      <c r="DLZ64" s="39"/>
      <c r="DMA64" s="39"/>
      <c r="DMB64" s="39"/>
      <c r="DMC64" s="39"/>
      <c r="DMD64" s="39"/>
      <c r="DME64" s="39"/>
      <c r="DMF64" s="39"/>
      <c r="DMG64" s="39"/>
      <c r="DMH64" s="39"/>
      <c r="DMI64" s="39"/>
      <c r="DMJ64" s="39"/>
      <c r="DMK64" s="39"/>
      <c r="DML64" s="39"/>
      <c r="DMM64" s="39"/>
      <c r="DMN64" s="39"/>
      <c r="DMO64" s="39"/>
      <c r="DMP64" s="39"/>
      <c r="DMQ64" s="39"/>
      <c r="DMR64" s="39"/>
      <c r="DMS64" s="39"/>
      <c r="DMT64" s="39"/>
      <c r="DMU64" s="39"/>
      <c r="DMV64" s="39"/>
      <c r="DMW64" s="39"/>
      <c r="DMX64" s="39"/>
      <c r="DMY64" s="39"/>
      <c r="DMZ64" s="39"/>
      <c r="DNA64" s="39"/>
      <c r="DNB64" s="39"/>
      <c r="DNC64" s="39"/>
      <c r="DND64" s="39"/>
      <c r="DNE64" s="39"/>
      <c r="DNF64" s="39"/>
      <c r="DNG64" s="39"/>
      <c r="DNH64" s="39"/>
      <c r="DNI64" s="39"/>
      <c r="DNJ64" s="39"/>
      <c r="DNK64" s="39"/>
      <c r="DNL64" s="39"/>
      <c r="DNM64" s="39"/>
      <c r="DNN64" s="39"/>
      <c r="DNO64" s="39"/>
      <c r="DNP64" s="39"/>
      <c r="DNQ64" s="39"/>
      <c r="DNR64" s="39"/>
      <c r="DNS64" s="39"/>
      <c r="DNT64" s="39"/>
      <c r="DNU64" s="39"/>
      <c r="DNV64" s="39"/>
      <c r="DNW64" s="39"/>
      <c r="DNX64" s="39"/>
      <c r="DNY64" s="39"/>
      <c r="DNZ64" s="39"/>
      <c r="DOA64" s="39"/>
      <c r="DOB64" s="39"/>
      <c r="DOC64" s="39"/>
      <c r="DOD64" s="39"/>
      <c r="DOE64" s="39"/>
      <c r="DOF64" s="39"/>
      <c r="DOG64" s="39"/>
      <c r="DOH64" s="39"/>
      <c r="DOI64" s="39"/>
      <c r="DOJ64" s="39"/>
      <c r="DOK64" s="39"/>
      <c r="DOL64" s="39"/>
      <c r="DOM64" s="39"/>
      <c r="DON64" s="39"/>
      <c r="DOO64" s="39"/>
      <c r="DOP64" s="39"/>
      <c r="DOQ64" s="39"/>
      <c r="DOR64" s="39"/>
      <c r="DOS64" s="39"/>
      <c r="DOT64" s="39"/>
      <c r="DOU64" s="39"/>
      <c r="DOV64" s="39"/>
      <c r="DOW64" s="39"/>
      <c r="DOX64" s="39"/>
      <c r="DOY64" s="39"/>
      <c r="DOZ64" s="39"/>
      <c r="DPA64" s="39"/>
      <c r="DPB64" s="39"/>
      <c r="DPC64" s="39"/>
      <c r="DPD64" s="39"/>
      <c r="DPE64" s="39"/>
      <c r="DPF64" s="39"/>
      <c r="DPG64" s="39"/>
      <c r="DPH64" s="39"/>
      <c r="DPI64" s="39"/>
      <c r="DPJ64" s="39"/>
      <c r="DPK64" s="39"/>
      <c r="DPL64" s="39"/>
      <c r="DPM64" s="39"/>
      <c r="DPN64" s="39"/>
      <c r="DPO64" s="39"/>
      <c r="DPP64" s="39"/>
      <c r="DPQ64" s="39"/>
      <c r="DPR64" s="39"/>
      <c r="DPS64" s="39"/>
      <c r="DPT64" s="39"/>
      <c r="DPU64" s="39"/>
      <c r="DPV64" s="39"/>
      <c r="DPW64" s="39"/>
      <c r="DPX64" s="39"/>
      <c r="DPY64" s="39"/>
      <c r="DPZ64" s="39"/>
      <c r="DQA64" s="39"/>
      <c r="DQB64" s="39"/>
      <c r="DQC64" s="39"/>
      <c r="DQD64" s="39"/>
      <c r="DQE64" s="39"/>
      <c r="DQF64" s="39"/>
      <c r="DQG64" s="39"/>
      <c r="DQH64" s="39"/>
      <c r="DQI64" s="39"/>
      <c r="DQJ64" s="39"/>
      <c r="DQK64" s="39"/>
      <c r="DQL64" s="39"/>
      <c r="DQM64" s="39"/>
      <c r="DQN64" s="39"/>
      <c r="DQO64" s="39"/>
      <c r="DQP64" s="39"/>
      <c r="DQQ64" s="39"/>
      <c r="DQR64" s="39"/>
      <c r="DQS64" s="39"/>
      <c r="DQT64" s="39"/>
      <c r="DQU64" s="39"/>
      <c r="DQV64" s="39"/>
      <c r="DQW64" s="39"/>
      <c r="DQX64" s="39"/>
      <c r="DQY64" s="39"/>
      <c r="DQZ64" s="39"/>
      <c r="DRA64" s="39"/>
      <c r="DRB64" s="39"/>
      <c r="DRC64" s="39"/>
      <c r="DRD64" s="39"/>
      <c r="DRE64" s="39"/>
      <c r="DRF64" s="39"/>
      <c r="DRG64" s="39"/>
      <c r="DRH64" s="39"/>
      <c r="DRI64" s="39"/>
      <c r="DRJ64" s="39"/>
      <c r="DRK64" s="39"/>
      <c r="DRL64" s="39"/>
      <c r="DRM64" s="39"/>
      <c r="DRN64" s="39"/>
      <c r="DRO64" s="39"/>
      <c r="DRP64" s="39"/>
      <c r="DRQ64" s="39"/>
      <c r="DRR64" s="39"/>
      <c r="DRS64" s="39"/>
      <c r="DRT64" s="39"/>
      <c r="DRU64" s="39"/>
      <c r="DRV64" s="39"/>
      <c r="DRW64" s="39"/>
      <c r="DRX64" s="39"/>
      <c r="DRY64" s="39"/>
      <c r="DRZ64" s="39"/>
      <c r="DSA64" s="39"/>
      <c r="DSB64" s="39"/>
      <c r="DSC64" s="39"/>
      <c r="DSD64" s="39"/>
      <c r="DSE64" s="39"/>
      <c r="DSF64" s="39"/>
      <c r="DSG64" s="39"/>
      <c r="DSH64" s="39"/>
      <c r="DSI64" s="39"/>
      <c r="DSJ64" s="39"/>
      <c r="DSK64" s="39"/>
      <c r="DSL64" s="39"/>
      <c r="DSM64" s="39"/>
      <c r="DSN64" s="39"/>
      <c r="DSO64" s="39"/>
      <c r="DSP64" s="39"/>
      <c r="DSQ64" s="39"/>
      <c r="DSR64" s="39"/>
      <c r="DSS64" s="39"/>
      <c r="DST64" s="39"/>
      <c r="DSU64" s="39"/>
      <c r="DSV64" s="39"/>
      <c r="DSW64" s="39"/>
      <c r="DSX64" s="39"/>
      <c r="DSY64" s="39"/>
      <c r="DSZ64" s="39"/>
      <c r="DTA64" s="39"/>
      <c r="DTB64" s="39"/>
      <c r="DTC64" s="39"/>
      <c r="DTD64" s="39"/>
      <c r="DTE64" s="39"/>
      <c r="DTF64" s="39"/>
      <c r="DTG64" s="39"/>
      <c r="DTH64" s="39"/>
      <c r="DTI64" s="39"/>
      <c r="DTJ64" s="39"/>
      <c r="DTK64" s="39"/>
      <c r="DTL64" s="39"/>
      <c r="DTM64" s="39"/>
      <c r="DTN64" s="39"/>
      <c r="DTO64" s="39"/>
      <c r="DTP64" s="39"/>
      <c r="DTQ64" s="39"/>
      <c r="DTR64" s="39"/>
      <c r="DTS64" s="39"/>
      <c r="DTT64" s="39"/>
      <c r="DTU64" s="39"/>
      <c r="DTV64" s="39"/>
      <c r="DTW64" s="39"/>
      <c r="DTX64" s="39"/>
      <c r="DTY64" s="39"/>
      <c r="DTZ64" s="39"/>
      <c r="DUA64" s="39"/>
      <c r="DUB64" s="39"/>
      <c r="DUC64" s="39"/>
      <c r="DUD64" s="39"/>
      <c r="DUE64" s="39"/>
      <c r="DUF64" s="39"/>
      <c r="DUG64" s="39"/>
      <c r="DUH64" s="39"/>
      <c r="DUI64" s="39"/>
      <c r="DUJ64" s="39"/>
      <c r="DUK64" s="39"/>
      <c r="DUL64" s="39"/>
      <c r="DUM64" s="39"/>
      <c r="DUN64" s="39"/>
      <c r="DUO64" s="39"/>
      <c r="DUP64" s="39"/>
      <c r="DUQ64" s="39"/>
      <c r="DUR64" s="39"/>
      <c r="DUS64" s="39"/>
      <c r="DUT64" s="39"/>
      <c r="DUU64" s="39"/>
      <c r="DUV64" s="39"/>
      <c r="DUW64" s="39"/>
      <c r="DUX64" s="39"/>
      <c r="DUY64" s="39"/>
      <c r="DUZ64" s="39"/>
      <c r="DVA64" s="39"/>
      <c r="DVB64" s="39"/>
      <c r="DVC64" s="39"/>
      <c r="DVD64" s="39"/>
      <c r="DVE64" s="39"/>
      <c r="DVF64" s="39"/>
      <c r="DVG64" s="39"/>
      <c r="DVH64" s="39"/>
      <c r="DVI64" s="39"/>
      <c r="DVJ64" s="39"/>
      <c r="DVK64" s="39"/>
      <c r="DVL64" s="39"/>
      <c r="DVM64" s="39"/>
      <c r="DVN64" s="39"/>
      <c r="DVO64" s="39"/>
      <c r="DVP64" s="39"/>
      <c r="DVQ64" s="39"/>
      <c r="DVR64" s="39"/>
      <c r="DVS64" s="39"/>
      <c r="DVT64" s="39"/>
      <c r="DVU64" s="39"/>
      <c r="DVV64" s="39"/>
      <c r="DVW64" s="39"/>
      <c r="DVX64" s="39"/>
      <c r="DVY64" s="39"/>
      <c r="DVZ64" s="39"/>
      <c r="DWA64" s="39"/>
      <c r="DWB64" s="39"/>
      <c r="DWC64" s="39"/>
      <c r="DWD64" s="39"/>
      <c r="DWE64" s="39"/>
      <c r="DWF64" s="39"/>
      <c r="DWG64" s="39"/>
      <c r="DWH64" s="39"/>
      <c r="DWI64" s="39"/>
      <c r="DWJ64" s="39"/>
      <c r="DWK64" s="39"/>
      <c r="DWL64" s="39"/>
      <c r="DWM64" s="39"/>
      <c r="DWN64" s="39"/>
      <c r="DWO64" s="39"/>
      <c r="DWP64" s="39"/>
      <c r="DWQ64" s="39"/>
      <c r="DWR64" s="39"/>
      <c r="DWS64" s="39"/>
      <c r="DWT64" s="39"/>
      <c r="DWU64" s="39"/>
      <c r="DWV64" s="39"/>
      <c r="DWW64" s="39"/>
      <c r="DWX64" s="39"/>
      <c r="DWY64" s="39"/>
      <c r="DWZ64" s="39"/>
      <c r="DXA64" s="39"/>
      <c r="DXB64" s="39"/>
      <c r="DXC64" s="39"/>
      <c r="DXD64" s="39"/>
      <c r="DXE64" s="39"/>
      <c r="DXF64" s="39"/>
      <c r="DXG64" s="39"/>
      <c r="DXH64" s="39"/>
      <c r="DXI64" s="39"/>
      <c r="DXJ64" s="39"/>
      <c r="DXK64" s="39"/>
      <c r="DXL64" s="39"/>
      <c r="DXM64" s="39"/>
      <c r="DXN64" s="39"/>
      <c r="DXO64" s="39"/>
      <c r="DXP64" s="39"/>
      <c r="DXQ64" s="39"/>
      <c r="DXR64" s="39"/>
      <c r="DXS64" s="39"/>
      <c r="DXT64" s="39"/>
      <c r="DXU64" s="39"/>
      <c r="DXV64" s="39"/>
      <c r="DXW64" s="39"/>
      <c r="DXX64" s="39"/>
      <c r="DXY64" s="39"/>
      <c r="DXZ64" s="39"/>
      <c r="DYA64" s="39"/>
      <c r="DYB64" s="39"/>
      <c r="DYC64" s="39"/>
      <c r="DYD64" s="39"/>
      <c r="DYE64" s="39"/>
      <c r="DYF64" s="39"/>
      <c r="DYG64" s="39"/>
      <c r="DYH64" s="39"/>
      <c r="DYI64" s="39"/>
      <c r="DYJ64" s="39"/>
      <c r="DYK64" s="39"/>
      <c r="DYL64" s="39"/>
      <c r="DYM64" s="39"/>
      <c r="DYN64" s="39"/>
      <c r="DYO64" s="39"/>
      <c r="DYP64" s="39"/>
      <c r="DYQ64" s="39"/>
      <c r="DYR64" s="39"/>
      <c r="DYS64" s="39"/>
      <c r="DYT64" s="39"/>
      <c r="DYU64" s="39"/>
      <c r="DYV64" s="39"/>
      <c r="DYW64" s="39"/>
      <c r="DYX64" s="39"/>
      <c r="DYY64" s="39"/>
      <c r="DYZ64" s="39"/>
      <c r="DZA64" s="39"/>
      <c r="DZB64" s="39"/>
      <c r="DZC64" s="39"/>
      <c r="DZD64" s="39"/>
      <c r="DZE64" s="39"/>
      <c r="DZF64" s="39"/>
      <c r="DZG64" s="39"/>
      <c r="DZH64" s="39"/>
      <c r="DZI64" s="39"/>
      <c r="DZJ64" s="39"/>
      <c r="DZK64" s="39"/>
      <c r="DZL64" s="39"/>
      <c r="DZM64" s="39"/>
      <c r="DZN64" s="39"/>
      <c r="DZO64" s="39"/>
      <c r="DZP64" s="39"/>
      <c r="DZQ64" s="39"/>
      <c r="DZR64" s="39"/>
      <c r="DZS64" s="39"/>
      <c r="DZT64" s="39"/>
      <c r="DZU64" s="39"/>
      <c r="DZV64" s="39"/>
      <c r="DZW64" s="39"/>
      <c r="DZX64" s="39"/>
      <c r="DZY64" s="39"/>
      <c r="DZZ64" s="39"/>
      <c r="EAA64" s="39"/>
      <c r="EAB64" s="39"/>
      <c r="EAC64" s="39"/>
      <c r="EAD64" s="39"/>
      <c r="EAE64" s="39"/>
      <c r="EAF64" s="39"/>
      <c r="EAG64" s="39"/>
      <c r="EAH64" s="39"/>
      <c r="EAI64" s="39"/>
      <c r="EAJ64" s="39"/>
      <c r="EAK64" s="39"/>
      <c r="EAL64" s="39"/>
      <c r="EAM64" s="39"/>
      <c r="EAN64" s="39"/>
      <c r="EAO64" s="39"/>
      <c r="EAP64" s="39"/>
      <c r="EAQ64" s="39"/>
      <c r="EAR64" s="39"/>
      <c r="EAS64" s="39"/>
      <c r="EAT64" s="39"/>
      <c r="EAU64" s="39"/>
      <c r="EAV64" s="39"/>
      <c r="EAW64" s="39"/>
      <c r="EAX64" s="39"/>
      <c r="EAY64" s="39"/>
      <c r="EAZ64" s="39"/>
      <c r="EBA64" s="39"/>
      <c r="EBB64" s="39"/>
      <c r="EBC64" s="39"/>
      <c r="EBD64" s="39"/>
      <c r="EBE64" s="39"/>
      <c r="EBF64" s="39"/>
      <c r="EBG64" s="39"/>
      <c r="EBH64" s="39"/>
      <c r="EBI64" s="39"/>
      <c r="EBJ64" s="39"/>
      <c r="EBK64" s="39"/>
      <c r="EBL64" s="39"/>
      <c r="EBM64" s="39"/>
      <c r="EBN64" s="39"/>
      <c r="EBO64" s="39"/>
      <c r="EBP64" s="39"/>
      <c r="EBQ64" s="39"/>
      <c r="EBR64" s="39"/>
      <c r="EBS64" s="39"/>
      <c r="EBT64" s="39"/>
      <c r="EBU64" s="39"/>
      <c r="EBV64" s="39"/>
      <c r="EBW64" s="39"/>
      <c r="EBX64" s="39"/>
      <c r="EBY64" s="39"/>
      <c r="EBZ64" s="39"/>
      <c r="ECA64" s="39"/>
      <c r="ECB64" s="39"/>
      <c r="ECC64" s="39"/>
      <c r="ECD64" s="39"/>
      <c r="ECE64" s="39"/>
      <c r="ECF64" s="39"/>
      <c r="ECG64" s="39"/>
      <c r="ECH64" s="39"/>
      <c r="ECI64" s="39"/>
      <c r="ECJ64" s="39"/>
      <c r="ECK64" s="39"/>
      <c r="ECL64" s="39"/>
      <c r="ECM64" s="39"/>
      <c r="ECN64" s="39"/>
      <c r="ECO64" s="39"/>
      <c r="ECP64" s="39"/>
      <c r="ECQ64" s="39"/>
      <c r="ECR64" s="39"/>
      <c r="ECS64" s="39"/>
      <c r="ECT64" s="39"/>
      <c r="ECU64" s="39"/>
      <c r="ECV64" s="39"/>
      <c r="ECW64" s="39"/>
      <c r="ECX64" s="39"/>
      <c r="ECY64" s="39"/>
      <c r="ECZ64" s="39"/>
      <c r="EDA64" s="39"/>
      <c r="EDB64" s="39"/>
      <c r="EDC64" s="39"/>
      <c r="EDD64" s="39"/>
      <c r="EDE64" s="39"/>
      <c r="EDF64" s="39"/>
      <c r="EDG64" s="39"/>
      <c r="EDH64" s="39"/>
      <c r="EDI64" s="39"/>
      <c r="EDJ64" s="39"/>
      <c r="EDK64" s="39"/>
      <c r="EDL64" s="39"/>
      <c r="EDM64" s="39"/>
      <c r="EDN64" s="39"/>
      <c r="EDO64" s="39"/>
      <c r="EDP64" s="39"/>
      <c r="EDQ64" s="39"/>
      <c r="EDR64" s="39"/>
      <c r="EDS64" s="39"/>
      <c r="EDT64" s="39"/>
      <c r="EDU64" s="39"/>
      <c r="EDV64" s="39"/>
      <c r="EDW64" s="39"/>
      <c r="EDX64" s="39"/>
      <c r="EDY64" s="39"/>
      <c r="EDZ64" s="39"/>
      <c r="EEA64" s="39"/>
      <c r="EEB64" s="39"/>
      <c r="EEC64" s="39"/>
      <c r="EED64" s="39"/>
      <c r="EEE64" s="39"/>
      <c r="EEF64" s="39"/>
      <c r="EEG64" s="39"/>
      <c r="EEH64" s="39"/>
      <c r="EEI64" s="39"/>
      <c r="EEJ64" s="39"/>
      <c r="EEK64" s="39"/>
      <c r="EEL64" s="39"/>
      <c r="EEM64" s="39"/>
      <c r="EEN64" s="39"/>
      <c r="EEO64" s="39"/>
      <c r="EEP64" s="39"/>
      <c r="EEQ64" s="39"/>
      <c r="EER64" s="39"/>
      <c r="EES64" s="39"/>
      <c r="EET64" s="39"/>
      <c r="EEU64" s="39"/>
      <c r="EEV64" s="39"/>
      <c r="EEW64" s="39"/>
      <c r="EEX64" s="39"/>
      <c r="EEY64" s="39"/>
      <c r="EEZ64" s="39"/>
      <c r="EFA64" s="39"/>
      <c r="EFB64" s="39"/>
      <c r="EFC64" s="39"/>
      <c r="EFD64" s="39"/>
      <c r="EFE64" s="39"/>
      <c r="EFF64" s="39"/>
      <c r="EFG64" s="39"/>
      <c r="EFH64" s="39"/>
      <c r="EFI64" s="39"/>
      <c r="EFJ64" s="39"/>
      <c r="EFK64" s="39"/>
      <c r="EFL64" s="39"/>
      <c r="EFM64" s="39"/>
      <c r="EFN64" s="39"/>
      <c r="EFO64" s="39"/>
      <c r="EFP64" s="39"/>
      <c r="EFQ64" s="39"/>
      <c r="EFR64" s="39"/>
      <c r="EFS64" s="39"/>
      <c r="EFT64" s="39"/>
      <c r="EFU64" s="39"/>
      <c r="EFV64" s="39"/>
      <c r="EFW64" s="39"/>
      <c r="EFX64" s="39"/>
      <c r="EFY64" s="39"/>
      <c r="EFZ64" s="39"/>
      <c r="EGA64" s="39"/>
      <c r="EGB64" s="39"/>
      <c r="EGC64" s="39"/>
      <c r="EGD64" s="39"/>
      <c r="EGE64" s="39"/>
      <c r="EGF64" s="39"/>
      <c r="EGG64" s="39"/>
      <c r="EGH64" s="39"/>
      <c r="EGI64" s="39"/>
      <c r="EGJ64" s="39"/>
      <c r="EGK64" s="39"/>
      <c r="EGL64" s="39"/>
      <c r="EGM64" s="39"/>
      <c r="EGN64" s="39"/>
      <c r="EGO64" s="39"/>
      <c r="EGP64" s="39"/>
      <c r="EGQ64" s="39"/>
      <c r="EGR64" s="39"/>
      <c r="EGS64" s="39"/>
      <c r="EGT64" s="39"/>
      <c r="EGU64" s="39"/>
      <c r="EGV64" s="39"/>
      <c r="EGW64" s="39"/>
      <c r="EGX64" s="39"/>
      <c r="EGY64" s="39"/>
      <c r="EGZ64" s="39"/>
      <c r="EHA64" s="39"/>
      <c r="EHB64" s="39"/>
      <c r="EHC64" s="39"/>
      <c r="EHD64" s="39"/>
      <c r="EHE64" s="39"/>
      <c r="EHF64" s="39"/>
      <c r="EHG64" s="39"/>
      <c r="EHH64" s="39"/>
      <c r="EHI64" s="39"/>
      <c r="EHJ64" s="39"/>
      <c r="EHK64" s="39"/>
      <c r="EHL64" s="39"/>
      <c r="EHM64" s="39"/>
      <c r="EHN64" s="39"/>
      <c r="EHO64" s="39"/>
      <c r="EHP64" s="39"/>
      <c r="EHQ64" s="39"/>
      <c r="EHR64" s="39"/>
      <c r="EHS64" s="39"/>
      <c r="EHT64" s="39"/>
      <c r="EHU64" s="39"/>
      <c r="EHV64" s="39"/>
      <c r="EHW64" s="39"/>
      <c r="EHX64" s="39"/>
      <c r="EHY64" s="39"/>
      <c r="EHZ64" s="39"/>
      <c r="EIA64" s="39"/>
      <c r="EIB64" s="39"/>
      <c r="EIC64" s="39"/>
      <c r="EID64" s="39"/>
      <c r="EIE64" s="39"/>
      <c r="EIF64" s="39"/>
      <c r="EIG64" s="39"/>
      <c r="EIH64" s="39"/>
      <c r="EII64" s="39"/>
      <c r="EIJ64" s="39"/>
      <c r="EIK64" s="39"/>
      <c r="EIL64" s="39"/>
      <c r="EIM64" s="39"/>
      <c r="EIN64" s="39"/>
      <c r="EIO64" s="39"/>
      <c r="EIP64" s="39"/>
      <c r="EIQ64" s="39"/>
      <c r="EIR64" s="39"/>
      <c r="EIS64" s="39"/>
      <c r="EIT64" s="39"/>
      <c r="EIU64" s="39"/>
      <c r="EIV64" s="39"/>
      <c r="EIW64" s="39"/>
      <c r="EIX64" s="39"/>
      <c r="EIY64" s="39"/>
      <c r="EIZ64" s="39"/>
      <c r="EJA64" s="39"/>
      <c r="EJB64" s="39"/>
      <c r="EJC64" s="39"/>
      <c r="EJD64" s="39"/>
      <c r="EJE64" s="39"/>
      <c r="EJF64" s="39"/>
      <c r="EJG64" s="39"/>
      <c r="EJH64" s="39"/>
      <c r="EJI64" s="39"/>
      <c r="EJJ64" s="39"/>
      <c r="EJK64" s="39"/>
      <c r="EJL64" s="39"/>
      <c r="EJM64" s="39"/>
      <c r="EJN64" s="39"/>
      <c r="EJO64" s="39"/>
      <c r="EJP64" s="39"/>
      <c r="EJQ64" s="39"/>
      <c r="EJR64" s="39"/>
      <c r="EJS64" s="39"/>
      <c r="EJT64" s="39"/>
      <c r="EJU64" s="39"/>
      <c r="EJV64" s="39"/>
      <c r="EJW64" s="39"/>
      <c r="EJX64" s="39"/>
      <c r="EJY64" s="39"/>
      <c r="EJZ64" s="39"/>
      <c r="EKA64" s="39"/>
      <c r="EKB64" s="39"/>
      <c r="EKC64" s="39"/>
      <c r="EKD64" s="39"/>
      <c r="EKE64" s="39"/>
      <c r="EKF64" s="39"/>
      <c r="EKG64" s="39"/>
      <c r="EKH64" s="39"/>
      <c r="EKI64" s="39"/>
      <c r="EKJ64" s="39"/>
      <c r="EKK64" s="39"/>
      <c r="EKL64" s="39"/>
      <c r="EKM64" s="39"/>
      <c r="EKN64" s="39"/>
      <c r="EKO64" s="39"/>
      <c r="EKP64" s="39"/>
      <c r="EKQ64" s="39"/>
      <c r="EKR64" s="39"/>
      <c r="EKS64" s="39"/>
      <c r="EKT64" s="39"/>
      <c r="EKU64" s="39"/>
      <c r="EKV64" s="39"/>
      <c r="EKW64" s="39"/>
      <c r="EKX64" s="39"/>
      <c r="EKY64" s="39"/>
      <c r="EKZ64" s="39"/>
      <c r="ELA64" s="39"/>
      <c r="ELB64" s="39"/>
      <c r="ELC64" s="39"/>
      <c r="ELD64" s="39"/>
      <c r="ELE64" s="39"/>
      <c r="ELF64" s="39"/>
      <c r="ELG64" s="39"/>
      <c r="ELH64" s="39"/>
      <c r="ELI64" s="39"/>
      <c r="ELJ64" s="39"/>
      <c r="ELK64" s="39"/>
      <c r="ELL64" s="39"/>
      <c r="ELM64" s="39"/>
      <c r="ELN64" s="39"/>
      <c r="ELO64" s="39"/>
      <c r="ELP64" s="39"/>
      <c r="ELQ64" s="39"/>
      <c r="ELR64" s="39"/>
      <c r="ELS64" s="39"/>
      <c r="ELT64" s="39"/>
      <c r="ELU64" s="39"/>
      <c r="ELV64" s="39"/>
      <c r="ELW64" s="39"/>
      <c r="ELX64" s="39"/>
      <c r="ELY64" s="39"/>
      <c r="ELZ64" s="39"/>
      <c r="EMA64" s="39"/>
      <c r="EMB64" s="39"/>
      <c r="EMC64" s="39"/>
      <c r="EMD64" s="39"/>
      <c r="EME64" s="39"/>
      <c r="EMF64" s="39"/>
      <c r="EMG64" s="39"/>
      <c r="EMH64" s="39"/>
      <c r="EMI64" s="39"/>
      <c r="EMJ64" s="39"/>
      <c r="EMK64" s="39"/>
      <c r="EML64" s="39"/>
      <c r="EMM64" s="39"/>
      <c r="EMN64" s="39"/>
      <c r="EMO64" s="39"/>
      <c r="EMP64" s="39"/>
      <c r="EMQ64" s="39"/>
      <c r="EMR64" s="39"/>
      <c r="EMS64" s="39"/>
      <c r="EMT64" s="39"/>
      <c r="EMU64" s="39"/>
      <c r="EMV64" s="39"/>
      <c r="EMW64" s="39"/>
      <c r="EMX64" s="39"/>
      <c r="EMY64" s="39"/>
      <c r="EMZ64" s="39"/>
      <c r="ENA64" s="39"/>
      <c r="ENB64" s="39"/>
      <c r="ENC64" s="39"/>
      <c r="END64" s="39"/>
      <c r="ENE64" s="39"/>
      <c r="ENF64" s="39"/>
      <c r="ENG64" s="39"/>
      <c r="ENH64" s="39"/>
      <c r="ENI64" s="39"/>
      <c r="ENJ64" s="39"/>
      <c r="ENK64" s="39"/>
      <c r="ENL64" s="39"/>
      <c r="ENM64" s="39"/>
      <c r="ENN64" s="39"/>
      <c r="ENO64" s="39"/>
      <c r="ENP64" s="39"/>
      <c r="ENQ64" s="39"/>
      <c r="ENR64" s="39"/>
      <c r="ENS64" s="39"/>
      <c r="ENT64" s="39"/>
      <c r="ENU64" s="39"/>
      <c r="ENV64" s="39"/>
      <c r="ENW64" s="39"/>
      <c r="ENX64" s="39"/>
      <c r="ENY64" s="39"/>
      <c r="ENZ64" s="39"/>
      <c r="EOA64" s="39"/>
      <c r="EOB64" s="39"/>
      <c r="EOC64" s="39"/>
      <c r="EOD64" s="39"/>
      <c r="EOE64" s="39"/>
      <c r="EOF64" s="39"/>
      <c r="EOG64" s="39"/>
      <c r="EOH64" s="39"/>
      <c r="EOI64" s="39"/>
      <c r="EOJ64" s="39"/>
      <c r="EOK64" s="39"/>
      <c r="EOL64" s="39"/>
      <c r="EOM64" s="39"/>
      <c r="EON64" s="39"/>
      <c r="EOO64" s="39"/>
      <c r="EOP64" s="39"/>
      <c r="EOQ64" s="39"/>
      <c r="EOR64" s="39"/>
      <c r="EOS64" s="39"/>
      <c r="EOT64" s="39"/>
      <c r="EOU64" s="39"/>
      <c r="EOV64" s="39"/>
      <c r="EOW64" s="39"/>
      <c r="EOX64" s="39"/>
      <c r="EOY64" s="39"/>
      <c r="EOZ64" s="39"/>
      <c r="EPA64" s="39"/>
      <c r="EPB64" s="39"/>
      <c r="EPC64" s="39"/>
      <c r="EPD64" s="39"/>
      <c r="EPE64" s="39"/>
      <c r="EPF64" s="39"/>
      <c r="EPG64" s="39"/>
      <c r="EPH64" s="39"/>
      <c r="EPI64" s="39"/>
      <c r="EPJ64" s="39"/>
      <c r="EPK64" s="39"/>
      <c r="EPL64" s="39"/>
      <c r="EPM64" s="39"/>
      <c r="EPN64" s="39"/>
      <c r="EPO64" s="39"/>
      <c r="EPP64" s="39"/>
      <c r="EPQ64" s="39"/>
      <c r="EPR64" s="39"/>
      <c r="EPS64" s="39"/>
      <c r="EPT64" s="39"/>
      <c r="EPU64" s="39"/>
      <c r="EPV64" s="39"/>
      <c r="EPW64" s="39"/>
      <c r="EPX64" s="39"/>
      <c r="EPY64" s="39"/>
      <c r="EPZ64" s="39"/>
      <c r="EQA64" s="39"/>
      <c r="EQB64" s="39"/>
      <c r="EQC64" s="39"/>
      <c r="EQD64" s="39"/>
      <c r="EQE64" s="39"/>
      <c r="EQF64" s="39"/>
      <c r="EQG64" s="39"/>
      <c r="EQH64" s="39"/>
      <c r="EQI64" s="39"/>
      <c r="EQJ64" s="39"/>
      <c r="EQK64" s="39"/>
      <c r="EQL64" s="39"/>
      <c r="EQM64" s="39"/>
      <c r="EQN64" s="39"/>
      <c r="EQO64" s="39"/>
      <c r="EQP64" s="39"/>
      <c r="EQQ64" s="39"/>
      <c r="EQR64" s="39"/>
      <c r="EQS64" s="39"/>
      <c r="EQT64" s="39"/>
      <c r="EQU64" s="39"/>
      <c r="EQV64" s="39"/>
      <c r="EQW64" s="39"/>
      <c r="EQX64" s="39"/>
      <c r="EQY64" s="39"/>
      <c r="EQZ64" s="39"/>
      <c r="ERA64" s="39"/>
      <c r="ERB64" s="39"/>
      <c r="ERC64" s="39"/>
      <c r="ERD64" s="39"/>
      <c r="ERE64" s="39"/>
      <c r="ERF64" s="39"/>
      <c r="ERG64" s="39"/>
      <c r="ERH64" s="39"/>
      <c r="ERI64" s="39"/>
      <c r="ERJ64" s="39"/>
      <c r="ERK64" s="39"/>
      <c r="ERL64" s="39"/>
      <c r="ERM64" s="39"/>
      <c r="ERN64" s="39"/>
      <c r="ERO64" s="39"/>
      <c r="ERP64" s="39"/>
      <c r="ERQ64" s="39"/>
      <c r="ERR64" s="39"/>
      <c r="ERS64" s="39"/>
      <c r="ERT64" s="39"/>
      <c r="ERU64" s="39"/>
      <c r="ERV64" s="39"/>
      <c r="ERW64" s="39"/>
      <c r="ERX64" s="39"/>
      <c r="ERY64" s="39"/>
      <c r="ERZ64" s="39"/>
      <c r="ESA64" s="39"/>
      <c r="ESB64" s="39"/>
      <c r="ESC64" s="39"/>
      <c r="ESD64" s="39"/>
      <c r="ESE64" s="39"/>
      <c r="ESF64" s="39"/>
      <c r="ESG64" s="39"/>
      <c r="ESH64" s="39"/>
      <c r="ESI64" s="39"/>
      <c r="ESJ64" s="39"/>
      <c r="ESK64" s="39"/>
      <c r="ESL64" s="39"/>
      <c r="ESM64" s="39"/>
      <c r="ESN64" s="39"/>
      <c r="ESO64" s="39"/>
      <c r="ESP64" s="39"/>
      <c r="ESQ64" s="39"/>
      <c r="ESR64" s="39"/>
      <c r="ESS64" s="39"/>
      <c r="EST64" s="39"/>
      <c r="ESU64" s="39"/>
      <c r="ESV64" s="39"/>
      <c r="ESW64" s="39"/>
      <c r="ESX64" s="39"/>
      <c r="ESY64" s="39"/>
      <c r="ESZ64" s="39"/>
      <c r="ETA64" s="39"/>
      <c r="ETB64" s="39"/>
      <c r="ETC64" s="39"/>
      <c r="ETD64" s="39"/>
      <c r="ETE64" s="39"/>
      <c r="ETF64" s="39"/>
      <c r="ETG64" s="39"/>
      <c r="ETH64" s="39"/>
      <c r="ETI64" s="39"/>
      <c r="ETJ64" s="39"/>
      <c r="ETK64" s="39"/>
      <c r="ETL64" s="39"/>
      <c r="ETM64" s="39"/>
      <c r="ETN64" s="39"/>
      <c r="ETO64" s="39"/>
      <c r="ETP64" s="39"/>
      <c r="ETQ64" s="39"/>
      <c r="ETR64" s="39"/>
      <c r="ETS64" s="39"/>
      <c r="ETT64" s="39"/>
      <c r="ETU64" s="39"/>
      <c r="ETV64" s="39"/>
      <c r="ETW64" s="39"/>
      <c r="ETX64" s="39"/>
      <c r="ETY64" s="39"/>
      <c r="ETZ64" s="39"/>
      <c r="EUA64" s="39"/>
      <c r="EUB64" s="39"/>
      <c r="EUC64" s="39"/>
      <c r="EUD64" s="39"/>
      <c r="EUE64" s="39"/>
      <c r="EUF64" s="39"/>
      <c r="EUG64" s="39"/>
      <c r="EUH64" s="39"/>
      <c r="EUI64" s="39"/>
      <c r="EUJ64" s="39"/>
      <c r="EUK64" s="39"/>
      <c r="EUL64" s="39"/>
      <c r="EUM64" s="39"/>
      <c r="EUN64" s="39"/>
      <c r="EUO64" s="39"/>
      <c r="EUP64" s="39"/>
      <c r="EUQ64" s="39"/>
      <c r="EUR64" s="39"/>
      <c r="EUS64" s="39"/>
      <c r="EUT64" s="39"/>
      <c r="EUU64" s="39"/>
      <c r="EUV64" s="39"/>
      <c r="EUW64" s="39"/>
      <c r="EUX64" s="39"/>
      <c r="EUY64" s="39"/>
      <c r="EUZ64" s="39"/>
      <c r="EVA64" s="39"/>
      <c r="EVB64" s="39"/>
      <c r="EVC64" s="39"/>
      <c r="EVD64" s="39"/>
      <c r="EVE64" s="39"/>
      <c r="EVF64" s="39"/>
      <c r="EVG64" s="39"/>
      <c r="EVH64" s="39"/>
      <c r="EVI64" s="39"/>
      <c r="EVJ64" s="39"/>
      <c r="EVK64" s="39"/>
      <c r="EVL64" s="39"/>
      <c r="EVM64" s="39"/>
      <c r="EVN64" s="39"/>
      <c r="EVO64" s="39"/>
      <c r="EVP64" s="39"/>
      <c r="EVQ64" s="39"/>
      <c r="EVR64" s="39"/>
      <c r="EVS64" s="39"/>
      <c r="EVT64" s="39"/>
      <c r="EVU64" s="39"/>
      <c r="EVV64" s="39"/>
      <c r="EVW64" s="39"/>
      <c r="EVX64" s="39"/>
      <c r="EVY64" s="39"/>
      <c r="EVZ64" s="39"/>
      <c r="EWA64" s="39"/>
      <c r="EWB64" s="39"/>
      <c r="EWC64" s="39"/>
      <c r="EWD64" s="39"/>
      <c r="EWE64" s="39"/>
      <c r="EWF64" s="39"/>
      <c r="EWG64" s="39"/>
      <c r="EWH64" s="39"/>
      <c r="EWI64" s="39"/>
      <c r="EWJ64" s="39"/>
      <c r="EWK64" s="39"/>
      <c r="EWL64" s="39"/>
      <c r="EWM64" s="39"/>
      <c r="EWN64" s="39"/>
      <c r="EWO64" s="39"/>
      <c r="EWP64" s="39"/>
      <c r="EWQ64" s="39"/>
      <c r="EWR64" s="39"/>
      <c r="EWS64" s="39"/>
      <c r="EWT64" s="39"/>
      <c r="EWU64" s="39"/>
      <c r="EWV64" s="39"/>
      <c r="EWW64" s="39"/>
      <c r="EWX64" s="39"/>
      <c r="EWY64" s="39"/>
      <c r="EWZ64" s="39"/>
      <c r="EXA64" s="39"/>
      <c r="EXB64" s="39"/>
      <c r="EXC64" s="39"/>
      <c r="EXD64" s="39"/>
      <c r="EXE64" s="39"/>
      <c r="EXF64" s="39"/>
      <c r="EXG64" s="39"/>
      <c r="EXH64" s="39"/>
      <c r="EXI64" s="39"/>
      <c r="EXJ64" s="39"/>
      <c r="EXK64" s="39"/>
      <c r="EXL64" s="39"/>
      <c r="EXM64" s="39"/>
      <c r="EXN64" s="39"/>
      <c r="EXO64" s="39"/>
      <c r="EXP64" s="39"/>
      <c r="EXQ64" s="39"/>
      <c r="EXR64" s="39"/>
      <c r="EXS64" s="39"/>
      <c r="EXT64" s="39"/>
      <c r="EXU64" s="39"/>
      <c r="EXV64" s="39"/>
      <c r="EXW64" s="39"/>
      <c r="EXX64" s="39"/>
      <c r="EXY64" s="39"/>
      <c r="EXZ64" s="39"/>
      <c r="EYA64" s="39"/>
      <c r="EYB64" s="39"/>
      <c r="EYC64" s="39"/>
      <c r="EYD64" s="39"/>
      <c r="EYE64" s="39"/>
      <c r="EYF64" s="39"/>
      <c r="EYG64" s="39"/>
      <c r="EYH64" s="39"/>
      <c r="EYI64" s="39"/>
      <c r="EYJ64" s="39"/>
      <c r="EYK64" s="39"/>
      <c r="EYL64" s="39"/>
      <c r="EYM64" s="39"/>
      <c r="EYN64" s="39"/>
      <c r="EYO64" s="39"/>
      <c r="EYP64" s="39"/>
      <c r="EYQ64" s="39"/>
      <c r="EYR64" s="39"/>
      <c r="EYS64" s="39"/>
      <c r="EYT64" s="39"/>
      <c r="EYU64" s="39"/>
      <c r="EYV64" s="39"/>
      <c r="EYW64" s="39"/>
      <c r="EYX64" s="39"/>
      <c r="EYY64" s="39"/>
      <c r="EYZ64" s="39"/>
      <c r="EZA64" s="39"/>
      <c r="EZB64" s="39"/>
      <c r="EZC64" s="39"/>
      <c r="EZD64" s="39"/>
      <c r="EZE64" s="39"/>
      <c r="EZF64" s="39"/>
      <c r="EZG64" s="39"/>
      <c r="EZH64" s="39"/>
      <c r="EZI64" s="39"/>
      <c r="EZJ64" s="39"/>
      <c r="EZK64" s="39"/>
      <c r="EZL64" s="39"/>
      <c r="EZM64" s="39"/>
      <c r="EZN64" s="39"/>
      <c r="EZO64" s="39"/>
      <c r="EZP64" s="39"/>
      <c r="EZQ64" s="39"/>
      <c r="EZR64" s="39"/>
      <c r="EZS64" s="39"/>
      <c r="EZT64" s="39"/>
      <c r="EZU64" s="39"/>
      <c r="EZV64" s="39"/>
      <c r="EZW64" s="39"/>
      <c r="EZX64" s="39"/>
      <c r="EZY64" s="39"/>
      <c r="EZZ64" s="39"/>
      <c r="FAA64" s="39"/>
      <c r="FAB64" s="39"/>
      <c r="FAC64" s="39"/>
      <c r="FAD64" s="39"/>
      <c r="FAE64" s="39"/>
      <c r="FAF64" s="39"/>
      <c r="FAG64" s="39"/>
      <c r="FAH64" s="39"/>
      <c r="FAI64" s="39"/>
      <c r="FAJ64" s="39"/>
      <c r="FAK64" s="39"/>
      <c r="FAL64" s="39"/>
      <c r="FAM64" s="39"/>
      <c r="FAN64" s="39"/>
      <c r="FAO64" s="39"/>
      <c r="FAP64" s="39"/>
      <c r="FAQ64" s="39"/>
      <c r="FAR64" s="39"/>
      <c r="FAS64" s="39"/>
      <c r="FAT64" s="39"/>
      <c r="FAU64" s="39"/>
      <c r="FAV64" s="39"/>
      <c r="FAW64" s="39"/>
      <c r="FAX64" s="39"/>
      <c r="FAY64" s="39"/>
      <c r="FAZ64" s="39"/>
      <c r="FBA64" s="39"/>
      <c r="FBB64" s="39"/>
      <c r="FBC64" s="39"/>
      <c r="FBD64" s="39"/>
      <c r="FBE64" s="39"/>
      <c r="FBF64" s="39"/>
      <c r="FBG64" s="39"/>
      <c r="FBH64" s="39"/>
      <c r="FBI64" s="39"/>
      <c r="FBJ64" s="39"/>
      <c r="FBK64" s="39"/>
      <c r="FBL64" s="39"/>
      <c r="FBM64" s="39"/>
      <c r="FBN64" s="39"/>
      <c r="FBO64" s="39"/>
      <c r="FBP64" s="39"/>
      <c r="FBQ64" s="39"/>
      <c r="FBR64" s="39"/>
      <c r="FBS64" s="39"/>
      <c r="FBT64" s="39"/>
      <c r="FBU64" s="39"/>
      <c r="FBV64" s="39"/>
      <c r="FBW64" s="39"/>
      <c r="FBX64" s="39"/>
      <c r="FBY64" s="39"/>
      <c r="FBZ64" s="39"/>
      <c r="FCA64" s="39"/>
      <c r="FCB64" s="39"/>
      <c r="FCC64" s="39"/>
      <c r="FCD64" s="39"/>
      <c r="FCE64" s="39"/>
      <c r="FCF64" s="39"/>
      <c r="FCG64" s="39"/>
      <c r="FCH64" s="39"/>
      <c r="FCI64" s="39"/>
      <c r="FCJ64" s="39"/>
      <c r="FCK64" s="39"/>
      <c r="FCL64" s="39"/>
      <c r="FCM64" s="39"/>
      <c r="FCN64" s="39"/>
      <c r="FCO64" s="39"/>
      <c r="FCP64" s="39"/>
      <c r="FCQ64" s="39"/>
      <c r="FCR64" s="39"/>
      <c r="FCS64" s="39"/>
      <c r="FCT64" s="39"/>
      <c r="FCU64" s="39"/>
      <c r="FCV64" s="39"/>
      <c r="FCW64" s="39"/>
      <c r="FCX64" s="39"/>
      <c r="FCY64" s="39"/>
      <c r="FCZ64" s="39"/>
      <c r="FDA64" s="39"/>
      <c r="FDB64" s="39"/>
      <c r="FDC64" s="39"/>
      <c r="FDD64" s="39"/>
      <c r="FDE64" s="39"/>
      <c r="FDF64" s="39"/>
      <c r="FDG64" s="39"/>
      <c r="FDH64" s="39"/>
      <c r="FDI64" s="39"/>
      <c r="FDJ64" s="39"/>
      <c r="FDK64" s="39"/>
      <c r="FDL64" s="39"/>
      <c r="FDM64" s="39"/>
      <c r="FDN64" s="39"/>
      <c r="FDO64" s="39"/>
      <c r="FDP64" s="39"/>
      <c r="FDQ64" s="39"/>
      <c r="FDR64" s="39"/>
      <c r="FDS64" s="39"/>
      <c r="FDT64" s="39"/>
      <c r="FDU64" s="39"/>
      <c r="FDV64" s="39"/>
      <c r="FDW64" s="39"/>
      <c r="FDX64" s="39"/>
      <c r="FDY64" s="39"/>
      <c r="FDZ64" s="39"/>
      <c r="FEA64" s="39"/>
      <c r="FEB64" s="39"/>
      <c r="FEC64" s="39"/>
      <c r="FED64" s="39"/>
      <c r="FEE64" s="39"/>
      <c r="FEF64" s="39"/>
      <c r="FEG64" s="39"/>
      <c r="FEH64" s="39"/>
      <c r="FEI64" s="39"/>
      <c r="FEJ64" s="39"/>
      <c r="FEK64" s="39"/>
      <c r="FEL64" s="39"/>
      <c r="FEM64" s="39"/>
      <c r="FEN64" s="39"/>
      <c r="FEO64" s="39"/>
      <c r="FEP64" s="39"/>
      <c r="FEQ64" s="39"/>
      <c r="FER64" s="39"/>
      <c r="FES64" s="39"/>
      <c r="FET64" s="39"/>
      <c r="FEU64" s="39"/>
      <c r="FEV64" s="39"/>
      <c r="FEW64" s="39"/>
      <c r="FEX64" s="39"/>
      <c r="FEY64" s="39"/>
      <c r="FEZ64" s="39"/>
      <c r="FFA64" s="39"/>
      <c r="FFB64" s="39"/>
      <c r="FFC64" s="39"/>
      <c r="FFD64" s="39"/>
      <c r="FFE64" s="39"/>
      <c r="FFF64" s="39"/>
      <c r="FFG64" s="39"/>
      <c r="FFH64" s="39"/>
      <c r="FFI64" s="39"/>
      <c r="FFJ64" s="39"/>
      <c r="FFK64" s="39"/>
      <c r="FFL64" s="39"/>
      <c r="FFM64" s="39"/>
      <c r="FFN64" s="39"/>
      <c r="FFO64" s="39"/>
      <c r="FFP64" s="39"/>
      <c r="FFQ64" s="39"/>
      <c r="FFR64" s="39"/>
      <c r="FFS64" s="39"/>
      <c r="FFT64" s="39"/>
      <c r="FFU64" s="39"/>
      <c r="FFV64" s="39"/>
      <c r="FFW64" s="39"/>
      <c r="FFX64" s="39"/>
      <c r="FFY64" s="39"/>
      <c r="FFZ64" s="39"/>
      <c r="FGA64" s="39"/>
      <c r="FGB64" s="39"/>
      <c r="FGC64" s="39"/>
      <c r="FGD64" s="39"/>
      <c r="FGE64" s="39"/>
      <c r="FGF64" s="39"/>
      <c r="FGG64" s="39"/>
      <c r="FGH64" s="39"/>
      <c r="FGI64" s="39"/>
      <c r="FGJ64" s="39"/>
      <c r="FGK64" s="39"/>
      <c r="FGL64" s="39"/>
      <c r="FGM64" s="39"/>
      <c r="FGN64" s="39"/>
      <c r="FGO64" s="39"/>
      <c r="FGP64" s="39"/>
      <c r="FGQ64" s="39"/>
      <c r="FGR64" s="39"/>
      <c r="FGS64" s="39"/>
      <c r="FGT64" s="39"/>
      <c r="FGU64" s="39"/>
      <c r="FGV64" s="39"/>
      <c r="FGW64" s="39"/>
      <c r="FGX64" s="39"/>
      <c r="FGY64" s="39"/>
      <c r="FGZ64" s="39"/>
      <c r="FHA64" s="39"/>
      <c r="FHB64" s="39"/>
      <c r="FHC64" s="39"/>
      <c r="FHD64" s="39"/>
      <c r="FHE64" s="39"/>
      <c r="FHF64" s="39"/>
      <c r="FHG64" s="39"/>
      <c r="FHH64" s="39"/>
      <c r="FHI64" s="39"/>
      <c r="FHJ64" s="39"/>
      <c r="FHK64" s="39"/>
      <c r="FHL64" s="39"/>
      <c r="FHM64" s="39"/>
      <c r="FHN64" s="39"/>
      <c r="FHO64" s="39"/>
      <c r="FHP64" s="39"/>
      <c r="FHQ64" s="39"/>
      <c r="FHR64" s="39"/>
      <c r="FHS64" s="39"/>
      <c r="FHT64" s="39"/>
      <c r="FHU64" s="39"/>
      <c r="FHV64" s="39"/>
      <c r="FHW64" s="39"/>
      <c r="FHX64" s="39"/>
      <c r="FHY64" s="39"/>
      <c r="FHZ64" s="39"/>
      <c r="FIA64" s="39"/>
      <c r="FIB64" s="39"/>
      <c r="FIC64" s="39"/>
      <c r="FID64" s="39"/>
      <c r="FIE64" s="39"/>
      <c r="FIF64" s="39"/>
      <c r="FIG64" s="39"/>
      <c r="FIH64" s="39"/>
      <c r="FII64" s="39"/>
      <c r="FIJ64" s="39"/>
      <c r="FIK64" s="39"/>
      <c r="FIL64" s="39"/>
      <c r="FIM64" s="39"/>
      <c r="FIN64" s="39"/>
      <c r="FIO64" s="39"/>
      <c r="FIP64" s="39"/>
      <c r="FIQ64" s="39"/>
      <c r="FIR64" s="39"/>
      <c r="FIS64" s="39"/>
      <c r="FIT64" s="39"/>
      <c r="FIU64" s="39"/>
      <c r="FIV64" s="39"/>
      <c r="FIW64" s="39"/>
      <c r="FIX64" s="39"/>
      <c r="FIY64" s="39"/>
      <c r="FIZ64" s="39"/>
      <c r="FJA64" s="39"/>
      <c r="FJB64" s="39"/>
      <c r="FJC64" s="39"/>
      <c r="FJD64" s="39"/>
      <c r="FJE64" s="39"/>
      <c r="FJF64" s="39"/>
      <c r="FJG64" s="39"/>
      <c r="FJH64" s="39"/>
      <c r="FJI64" s="39"/>
      <c r="FJJ64" s="39"/>
      <c r="FJK64" s="39"/>
      <c r="FJL64" s="39"/>
      <c r="FJM64" s="39"/>
      <c r="FJN64" s="39"/>
      <c r="FJO64" s="39"/>
      <c r="FJP64" s="39"/>
      <c r="FJQ64" s="39"/>
      <c r="FJR64" s="39"/>
      <c r="FJS64" s="39"/>
      <c r="FJT64" s="39"/>
      <c r="FJU64" s="39"/>
      <c r="FJV64" s="39"/>
      <c r="FJW64" s="39"/>
      <c r="FJX64" s="39"/>
      <c r="FJY64" s="39"/>
      <c r="FJZ64" s="39"/>
      <c r="FKA64" s="39"/>
      <c r="FKB64" s="39"/>
      <c r="FKC64" s="39"/>
      <c r="FKD64" s="39"/>
      <c r="FKE64" s="39"/>
      <c r="FKF64" s="39"/>
      <c r="FKG64" s="39"/>
      <c r="FKH64" s="39"/>
      <c r="FKI64" s="39"/>
      <c r="FKJ64" s="39"/>
      <c r="FKK64" s="39"/>
      <c r="FKL64" s="39"/>
      <c r="FKM64" s="39"/>
      <c r="FKN64" s="39"/>
      <c r="FKO64" s="39"/>
      <c r="FKP64" s="39"/>
      <c r="FKQ64" s="39"/>
      <c r="FKR64" s="39"/>
      <c r="FKS64" s="39"/>
      <c r="FKT64" s="39"/>
      <c r="FKU64" s="39"/>
      <c r="FKV64" s="39"/>
      <c r="FKW64" s="39"/>
      <c r="FKX64" s="39"/>
      <c r="FKY64" s="39"/>
      <c r="FKZ64" s="39"/>
      <c r="FLA64" s="39"/>
      <c r="FLB64" s="39"/>
      <c r="FLC64" s="39"/>
      <c r="FLD64" s="39"/>
      <c r="FLE64" s="39"/>
      <c r="FLF64" s="39"/>
      <c r="FLG64" s="39"/>
      <c r="FLH64" s="39"/>
      <c r="FLI64" s="39"/>
      <c r="FLJ64" s="39"/>
      <c r="FLK64" s="39"/>
      <c r="FLL64" s="39"/>
      <c r="FLM64" s="39"/>
      <c r="FLN64" s="39"/>
      <c r="FLO64" s="39"/>
      <c r="FLP64" s="39"/>
      <c r="FLQ64" s="39"/>
      <c r="FLR64" s="39"/>
      <c r="FLS64" s="39"/>
      <c r="FLT64" s="39"/>
      <c r="FLU64" s="39"/>
      <c r="FLV64" s="39"/>
      <c r="FLW64" s="39"/>
      <c r="FLX64" s="39"/>
      <c r="FLY64" s="39"/>
      <c r="FLZ64" s="39"/>
      <c r="FMA64" s="39"/>
      <c r="FMB64" s="39"/>
      <c r="FMC64" s="39"/>
      <c r="FMD64" s="39"/>
      <c r="FME64" s="39"/>
      <c r="FMF64" s="39"/>
      <c r="FMG64" s="39"/>
      <c r="FMH64" s="39"/>
      <c r="FMI64" s="39"/>
      <c r="FMJ64" s="39"/>
      <c r="FMK64" s="39"/>
      <c r="FML64" s="39"/>
      <c r="FMM64" s="39"/>
      <c r="FMN64" s="39"/>
      <c r="FMO64" s="39"/>
      <c r="FMP64" s="39"/>
      <c r="FMQ64" s="39"/>
      <c r="FMR64" s="39"/>
      <c r="FMS64" s="39"/>
      <c r="FMT64" s="39"/>
      <c r="FMU64" s="39"/>
      <c r="FMV64" s="39"/>
      <c r="FMW64" s="39"/>
      <c r="FMX64" s="39"/>
      <c r="FMY64" s="39"/>
      <c r="FMZ64" s="39"/>
      <c r="FNA64" s="39"/>
      <c r="FNB64" s="39"/>
      <c r="FNC64" s="39"/>
      <c r="FND64" s="39"/>
      <c r="FNE64" s="39"/>
      <c r="FNF64" s="39"/>
      <c r="FNG64" s="39"/>
      <c r="FNH64" s="39"/>
      <c r="FNI64" s="39"/>
      <c r="FNJ64" s="39"/>
      <c r="FNK64" s="39"/>
      <c r="FNL64" s="39"/>
      <c r="FNM64" s="39"/>
      <c r="FNN64" s="39"/>
      <c r="FNO64" s="39"/>
      <c r="FNP64" s="39"/>
      <c r="FNQ64" s="39"/>
      <c r="FNR64" s="39"/>
      <c r="FNS64" s="39"/>
      <c r="FNT64" s="39"/>
      <c r="FNU64" s="39"/>
      <c r="FNV64" s="39"/>
      <c r="FNW64" s="39"/>
      <c r="FNX64" s="39"/>
      <c r="FNY64" s="39"/>
      <c r="FNZ64" s="39"/>
      <c r="FOA64" s="39"/>
      <c r="FOB64" s="39"/>
      <c r="FOC64" s="39"/>
      <c r="FOD64" s="39"/>
      <c r="FOE64" s="39"/>
      <c r="FOF64" s="39"/>
      <c r="FOG64" s="39"/>
      <c r="FOH64" s="39"/>
      <c r="FOI64" s="39"/>
      <c r="FOJ64" s="39"/>
      <c r="FOK64" s="39"/>
      <c r="FOL64" s="39"/>
      <c r="FOM64" s="39"/>
      <c r="FON64" s="39"/>
      <c r="FOO64" s="39"/>
      <c r="FOP64" s="39"/>
      <c r="FOQ64" s="39"/>
      <c r="FOR64" s="39"/>
      <c r="FOS64" s="39"/>
      <c r="FOT64" s="39"/>
      <c r="FOU64" s="39"/>
      <c r="FOV64" s="39"/>
      <c r="FOW64" s="39"/>
      <c r="FOX64" s="39"/>
      <c r="FOY64" s="39"/>
      <c r="FOZ64" s="39"/>
      <c r="FPA64" s="39"/>
      <c r="FPB64" s="39"/>
      <c r="FPC64" s="39"/>
      <c r="FPD64" s="39"/>
      <c r="FPE64" s="39"/>
      <c r="FPF64" s="39"/>
      <c r="FPG64" s="39"/>
      <c r="FPH64" s="39"/>
      <c r="FPI64" s="39"/>
      <c r="FPJ64" s="39"/>
      <c r="FPK64" s="39"/>
      <c r="FPL64" s="39"/>
      <c r="FPM64" s="39"/>
      <c r="FPN64" s="39"/>
      <c r="FPO64" s="39"/>
      <c r="FPP64" s="39"/>
      <c r="FPQ64" s="39"/>
      <c r="FPR64" s="39"/>
      <c r="FPS64" s="39"/>
      <c r="FPT64" s="39"/>
      <c r="FPU64" s="39"/>
      <c r="FPV64" s="39"/>
      <c r="FPW64" s="39"/>
      <c r="FPX64" s="39"/>
      <c r="FPY64" s="39"/>
      <c r="FPZ64" s="39"/>
      <c r="FQA64" s="39"/>
      <c r="FQB64" s="39"/>
      <c r="FQC64" s="39"/>
      <c r="FQD64" s="39"/>
      <c r="FQE64" s="39"/>
      <c r="FQF64" s="39"/>
      <c r="FQG64" s="39"/>
      <c r="FQH64" s="39"/>
      <c r="FQI64" s="39"/>
      <c r="FQJ64" s="39"/>
      <c r="FQK64" s="39"/>
      <c r="FQL64" s="39"/>
      <c r="FQM64" s="39"/>
      <c r="FQN64" s="39"/>
      <c r="FQO64" s="39"/>
      <c r="FQP64" s="39"/>
      <c r="FQQ64" s="39"/>
      <c r="FQR64" s="39"/>
      <c r="FQS64" s="39"/>
      <c r="FQT64" s="39"/>
      <c r="FQU64" s="39"/>
      <c r="FQV64" s="39"/>
      <c r="FQW64" s="39"/>
      <c r="FQX64" s="39"/>
      <c r="FQY64" s="39"/>
      <c r="FQZ64" s="39"/>
      <c r="FRA64" s="39"/>
      <c r="FRB64" s="39"/>
      <c r="FRC64" s="39"/>
      <c r="FRD64" s="39"/>
      <c r="FRE64" s="39"/>
      <c r="FRF64" s="39"/>
      <c r="FRG64" s="39"/>
      <c r="FRH64" s="39"/>
      <c r="FRI64" s="39"/>
      <c r="FRJ64" s="39"/>
      <c r="FRK64" s="39"/>
      <c r="FRL64" s="39"/>
      <c r="FRM64" s="39"/>
      <c r="FRN64" s="39"/>
      <c r="FRO64" s="39"/>
      <c r="FRP64" s="39"/>
      <c r="FRQ64" s="39"/>
      <c r="FRR64" s="39"/>
      <c r="FRS64" s="39"/>
      <c r="FRT64" s="39"/>
      <c r="FRU64" s="39"/>
      <c r="FRV64" s="39"/>
      <c r="FRW64" s="39"/>
      <c r="FRX64" s="39"/>
      <c r="FRY64" s="39"/>
      <c r="FRZ64" s="39"/>
      <c r="FSA64" s="39"/>
      <c r="FSB64" s="39"/>
      <c r="FSC64" s="39"/>
      <c r="FSD64" s="39"/>
      <c r="FSE64" s="39"/>
      <c r="FSF64" s="39"/>
      <c r="FSG64" s="39"/>
      <c r="FSH64" s="39"/>
      <c r="FSI64" s="39"/>
      <c r="FSJ64" s="39"/>
      <c r="FSK64" s="39"/>
      <c r="FSL64" s="39"/>
      <c r="FSM64" s="39"/>
      <c r="FSN64" s="39"/>
      <c r="FSO64" s="39"/>
      <c r="FSP64" s="39"/>
      <c r="FSQ64" s="39"/>
      <c r="FSR64" s="39"/>
      <c r="FSS64" s="39"/>
      <c r="FST64" s="39"/>
      <c r="FSU64" s="39"/>
      <c r="FSV64" s="39"/>
      <c r="FSW64" s="39"/>
      <c r="FSX64" s="39"/>
      <c r="FSY64" s="39"/>
      <c r="FSZ64" s="39"/>
      <c r="FTA64" s="39"/>
      <c r="FTB64" s="39"/>
      <c r="FTC64" s="39"/>
      <c r="FTD64" s="39"/>
      <c r="FTE64" s="39"/>
      <c r="FTF64" s="39"/>
      <c r="FTG64" s="39"/>
      <c r="FTH64" s="39"/>
      <c r="FTI64" s="39"/>
      <c r="FTJ64" s="39"/>
      <c r="FTK64" s="39"/>
      <c r="FTL64" s="39"/>
      <c r="FTM64" s="39"/>
      <c r="FTN64" s="39"/>
      <c r="FTO64" s="39"/>
      <c r="FTP64" s="39"/>
      <c r="FTQ64" s="39"/>
      <c r="FTR64" s="39"/>
      <c r="FTS64" s="39"/>
      <c r="FTT64" s="39"/>
      <c r="FTU64" s="39"/>
      <c r="FTV64" s="39"/>
      <c r="FTW64" s="39"/>
      <c r="FTX64" s="39"/>
      <c r="FTY64" s="39"/>
      <c r="FTZ64" s="39"/>
      <c r="FUA64" s="39"/>
      <c r="FUB64" s="39"/>
      <c r="FUC64" s="39"/>
      <c r="FUD64" s="39"/>
      <c r="FUE64" s="39"/>
      <c r="FUF64" s="39"/>
      <c r="FUG64" s="39"/>
      <c r="FUH64" s="39"/>
      <c r="FUI64" s="39"/>
      <c r="FUJ64" s="39"/>
      <c r="FUK64" s="39"/>
      <c r="FUL64" s="39"/>
      <c r="FUM64" s="39"/>
      <c r="FUN64" s="39"/>
      <c r="FUO64" s="39"/>
      <c r="FUP64" s="39"/>
      <c r="FUQ64" s="39"/>
      <c r="FUR64" s="39"/>
      <c r="FUS64" s="39"/>
      <c r="FUT64" s="39"/>
      <c r="FUU64" s="39"/>
      <c r="FUV64" s="39"/>
      <c r="FUW64" s="39"/>
      <c r="FUX64" s="39"/>
      <c r="FUY64" s="39"/>
      <c r="FUZ64" s="39"/>
      <c r="FVA64" s="39"/>
      <c r="FVB64" s="39"/>
      <c r="FVC64" s="39"/>
      <c r="FVD64" s="39"/>
      <c r="FVE64" s="39"/>
      <c r="FVF64" s="39"/>
      <c r="FVG64" s="39"/>
      <c r="FVH64" s="39"/>
      <c r="FVI64" s="39"/>
      <c r="FVJ64" s="39"/>
      <c r="FVK64" s="39"/>
      <c r="FVL64" s="39"/>
      <c r="FVM64" s="39"/>
      <c r="FVN64" s="39"/>
      <c r="FVO64" s="39"/>
      <c r="FVP64" s="39"/>
      <c r="FVQ64" s="39"/>
      <c r="FVR64" s="39"/>
      <c r="FVS64" s="39"/>
      <c r="FVT64" s="39"/>
      <c r="FVU64" s="39"/>
      <c r="FVV64" s="39"/>
      <c r="FVW64" s="39"/>
      <c r="FVX64" s="39"/>
      <c r="FVY64" s="39"/>
      <c r="FVZ64" s="39"/>
      <c r="FWA64" s="39"/>
      <c r="FWB64" s="39"/>
      <c r="FWC64" s="39"/>
      <c r="FWD64" s="39"/>
      <c r="FWE64" s="39"/>
      <c r="FWF64" s="39"/>
      <c r="FWG64" s="39"/>
      <c r="FWH64" s="39"/>
      <c r="FWI64" s="39"/>
      <c r="FWJ64" s="39"/>
      <c r="FWK64" s="39"/>
      <c r="FWL64" s="39"/>
      <c r="FWM64" s="39"/>
      <c r="FWN64" s="39"/>
      <c r="FWO64" s="39"/>
      <c r="FWP64" s="39"/>
      <c r="FWQ64" s="39"/>
      <c r="FWR64" s="39"/>
      <c r="FWS64" s="39"/>
      <c r="FWT64" s="39"/>
      <c r="FWU64" s="39"/>
      <c r="FWV64" s="39"/>
      <c r="FWW64" s="39"/>
      <c r="FWX64" s="39"/>
      <c r="FWY64" s="39"/>
      <c r="FWZ64" s="39"/>
      <c r="FXA64" s="39"/>
      <c r="FXB64" s="39"/>
      <c r="FXC64" s="39"/>
      <c r="FXD64" s="39"/>
      <c r="FXE64" s="39"/>
      <c r="FXF64" s="39"/>
      <c r="FXG64" s="39"/>
      <c r="FXH64" s="39"/>
      <c r="FXI64" s="39"/>
      <c r="FXJ64" s="39"/>
      <c r="FXK64" s="39"/>
      <c r="FXL64" s="39"/>
      <c r="FXM64" s="39"/>
      <c r="FXN64" s="39"/>
      <c r="FXO64" s="39"/>
      <c r="FXP64" s="39"/>
      <c r="FXQ64" s="39"/>
      <c r="FXR64" s="39"/>
      <c r="FXS64" s="39"/>
      <c r="FXT64" s="39"/>
      <c r="FXU64" s="39"/>
      <c r="FXV64" s="39"/>
      <c r="FXW64" s="39"/>
      <c r="FXX64" s="39"/>
      <c r="FXY64" s="39"/>
      <c r="FXZ64" s="39"/>
      <c r="FYA64" s="39"/>
      <c r="FYB64" s="39"/>
      <c r="FYC64" s="39"/>
      <c r="FYD64" s="39"/>
      <c r="FYE64" s="39"/>
      <c r="FYF64" s="39"/>
      <c r="FYG64" s="39"/>
      <c r="FYH64" s="39"/>
      <c r="FYI64" s="39"/>
      <c r="FYJ64" s="39"/>
      <c r="FYK64" s="39"/>
      <c r="FYL64" s="39"/>
      <c r="FYM64" s="39"/>
      <c r="FYN64" s="39"/>
      <c r="FYO64" s="39"/>
      <c r="FYP64" s="39"/>
      <c r="FYQ64" s="39"/>
      <c r="FYR64" s="39"/>
      <c r="FYS64" s="39"/>
      <c r="FYT64" s="39"/>
      <c r="FYU64" s="39"/>
      <c r="FYV64" s="39"/>
      <c r="FYW64" s="39"/>
      <c r="FYX64" s="39"/>
      <c r="FYY64" s="39"/>
      <c r="FYZ64" s="39"/>
      <c r="FZA64" s="39"/>
      <c r="FZB64" s="39"/>
      <c r="FZC64" s="39"/>
      <c r="FZD64" s="39"/>
      <c r="FZE64" s="39"/>
      <c r="FZF64" s="39"/>
      <c r="FZG64" s="39"/>
      <c r="FZH64" s="39"/>
      <c r="FZI64" s="39"/>
      <c r="FZJ64" s="39"/>
      <c r="FZK64" s="39"/>
      <c r="FZL64" s="39"/>
      <c r="FZM64" s="39"/>
      <c r="FZN64" s="39"/>
      <c r="FZO64" s="39"/>
      <c r="FZP64" s="39"/>
      <c r="FZQ64" s="39"/>
      <c r="FZR64" s="39"/>
      <c r="FZS64" s="39"/>
      <c r="FZT64" s="39"/>
      <c r="FZU64" s="39"/>
      <c r="FZV64" s="39"/>
      <c r="FZW64" s="39"/>
      <c r="FZX64" s="39"/>
      <c r="FZY64" s="39"/>
      <c r="FZZ64" s="39"/>
      <c r="GAA64" s="39"/>
      <c r="GAB64" s="39"/>
      <c r="GAC64" s="39"/>
      <c r="GAD64" s="39"/>
      <c r="GAE64" s="39"/>
      <c r="GAF64" s="39"/>
      <c r="GAG64" s="39"/>
      <c r="GAH64" s="39"/>
      <c r="GAI64" s="39"/>
      <c r="GAJ64" s="39"/>
      <c r="GAK64" s="39"/>
      <c r="GAL64" s="39"/>
      <c r="GAM64" s="39"/>
      <c r="GAN64" s="39"/>
      <c r="GAO64" s="39"/>
      <c r="GAP64" s="39"/>
      <c r="GAQ64" s="39"/>
      <c r="GAR64" s="39"/>
      <c r="GAS64" s="39"/>
      <c r="GAT64" s="39"/>
      <c r="GAU64" s="39"/>
      <c r="GAV64" s="39"/>
      <c r="GAW64" s="39"/>
      <c r="GAX64" s="39"/>
      <c r="GAY64" s="39"/>
      <c r="GAZ64" s="39"/>
      <c r="GBA64" s="39"/>
      <c r="GBB64" s="39"/>
      <c r="GBC64" s="39"/>
      <c r="GBD64" s="39"/>
      <c r="GBE64" s="39"/>
      <c r="GBF64" s="39"/>
      <c r="GBG64" s="39"/>
      <c r="GBH64" s="39"/>
      <c r="GBI64" s="39"/>
      <c r="GBJ64" s="39"/>
      <c r="GBK64" s="39"/>
      <c r="GBL64" s="39"/>
      <c r="GBM64" s="39"/>
      <c r="GBN64" s="39"/>
      <c r="GBO64" s="39"/>
      <c r="GBP64" s="39"/>
      <c r="GBQ64" s="39"/>
      <c r="GBR64" s="39"/>
      <c r="GBS64" s="39"/>
      <c r="GBT64" s="39"/>
      <c r="GBU64" s="39"/>
      <c r="GBV64" s="39"/>
      <c r="GBW64" s="39"/>
      <c r="GBX64" s="39"/>
      <c r="GBY64" s="39"/>
      <c r="GBZ64" s="39"/>
      <c r="GCA64" s="39"/>
      <c r="GCB64" s="39"/>
      <c r="GCC64" s="39"/>
      <c r="GCD64" s="39"/>
      <c r="GCE64" s="39"/>
      <c r="GCF64" s="39"/>
      <c r="GCG64" s="39"/>
      <c r="GCH64" s="39"/>
      <c r="GCI64" s="39"/>
      <c r="GCJ64" s="39"/>
      <c r="GCK64" s="39"/>
      <c r="GCL64" s="39"/>
      <c r="GCM64" s="39"/>
      <c r="GCN64" s="39"/>
      <c r="GCO64" s="39"/>
      <c r="GCP64" s="39"/>
      <c r="GCQ64" s="39"/>
      <c r="GCR64" s="39"/>
      <c r="GCS64" s="39"/>
      <c r="GCT64" s="39"/>
      <c r="GCU64" s="39"/>
      <c r="GCV64" s="39"/>
      <c r="GCW64" s="39"/>
      <c r="GCX64" s="39"/>
      <c r="GCY64" s="39"/>
      <c r="GCZ64" s="39"/>
      <c r="GDA64" s="39"/>
      <c r="GDB64" s="39"/>
      <c r="GDC64" s="39"/>
      <c r="GDD64" s="39"/>
      <c r="GDE64" s="39"/>
      <c r="GDF64" s="39"/>
      <c r="GDG64" s="39"/>
      <c r="GDH64" s="39"/>
      <c r="GDI64" s="39"/>
      <c r="GDJ64" s="39"/>
      <c r="GDK64" s="39"/>
      <c r="GDL64" s="39"/>
      <c r="GDM64" s="39"/>
      <c r="GDN64" s="39"/>
      <c r="GDO64" s="39"/>
      <c r="GDP64" s="39"/>
      <c r="GDQ64" s="39"/>
      <c r="GDR64" s="39"/>
      <c r="GDS64" s="39"/>
      <c r="GDT64" s="39"/>
      <c r="GDU64" s="39"/>
      <c r="GDV64" s="39"/>
      <c r="GDW64" s="39"/>
      <c r="GDX64" s="39"/>
      <c r="GDY64" s="39"/>
      <c r="GDZ64" s="39"/>
      <c r="GEA64" s="39"/>
      <c r="GEB64" s="39"/>
      <c r="GEC64" s="39"/>
      <c r="GED64" s="39"/>
      <c r="GEE64" s="39"/>
      <c r="GEF64" s="39"/>
      <c r="GEG64" s="39"/>
      <c r="GEH64" s="39"/>
      <c r="GEI64" s="39"/>
      <c r="GEJ64" s="39"/>
      <c r="GEK64" s="39"/>
      <c r="GEL64" s="39"/>
      <c r="GEM64" s="39"/>
      <c r="GEN64" s="39"/>
      <c r="GEO64" s="39"/>
      <c r="GEP64" s="39"/>
      <c r="GEQ64" s="39"/>
      <c r="GER64" s="39"/>
      <c r="GES64" s="39"/>
      <c r="GET64" s="39"/>
      <c r="GEU64" s="39"/>
      <c r="GEV64" s="39"/>
      <c r="GEW64" s="39"/>
      <c r="GEX64" s="39"/>
      <c r="GEY64" s="39"/>
      <c r="GEZ64" s="39"/>
      <c r="GFA64" s="39"/>
      <c r="GFB64" s="39"/>
      <c r="GFC64" s="39"/>
      <c r="GFD64" s="39"/>
      <c r="GFE64" s="39"/>
      <c r="GFF64" s="39"/>
      <c r="GFG64" s="39"/>
      <c r="GFH64" s="39"/>
      <c r="GFI64" s="39"/>
      <c r="GFJ64" s="39"/>
      <c r="GFK64" s="39"/>
      <c r="GFL64" s="39"/>
      <c r="GFM64" s="39"/>
      <c r="GFN64" s="39"/>
      <c r="GFO64" s="39"/>
      <c r="GFP64" s="39"/>
      <c r="GFQ64" s="39"/>
      <c r="GFR64" s="39"/>
      <c r="GFS64" s="39"/>
      <c r="GFT64" s="39"/>
      <c r="GFU64" s="39"/>
      <c r="GFV64" s="39"/>
      <c r="GFW64" s="39"/>
      <c r="GFX64" s="39"/>
      <c r="GFY64" s="39"/>
      <c r="GFZ64" s="39"/>
      <c r="GGA64" s="39"/>
      <c r="GGB64" s="39"/>
      <c r="GGC64" s="39"/>
      <c r="GGD64" s="39"/>
      <c r="GGE64" s="39"/>
      <c r="GGF64" s="39"/>
      <c r="GGG64" s="39"/>
      <c r="GGH64" s="39"/>
      <c r="GGI64" s="39"/>
      <c r="GGJ64" s="39"/>
      <c r="GGK64" s="39"/>
      <c r="GGL64" s="39"/>
      <c r="GGM64" s="39"/>
      <c r="GGN64" s="39"/>
      <c r="GGO64" s="39"/>
      <c r="GGP64" s="39"/>
      <c r="GGQ64" s="39"/>
      <c r="GGR64" s="39"/>
      <c r="GGS64" s="39"/>
      <c r="GGT64" s="39"/>
      <c r="GGU64" s="39"/>
      <c r="GGV64" s="39"/>
      <c r="GGW64" s="39"/>
      <c r="GGX64" s="39"/>
      <c r="GGY64" s="39"/>
      <c r="GGZ64" s="39"/>
      <c r="GHA64" s="39"/>
      <c r="GHB64" s="39"/>
      <c r="GHC64" s="39"/>
      <c r="GHD64" s="39"/>
      <c r="GHE64" s="39"/>
      <c r="GHF64" s="39"/>
      <c r="GHG64" s="39"/>
      <c r="GHH64" s="39"/>
      <c r="GHI64" s="39"/>
      <c r="GHJ64" s="39"/>
      <c r="GHK64" s="39"/>
      <c r="GHL64" s="39"/>
      <c r="GHM64" s="39"/>
      <c r="GHN64" s="39"/>
      <c r="GHO64" s="39"/>
      <c r="GHP64" s="39"/>
      <c r="GHQ64" s="39"/>
      <c r="GHR64" s="39"/>
      <c r="GHS64" s="39"/>
      <c r="GHT64" s="39"/>
      <c r="GHU64" s="39"/>
      <c r="GHV64" s="39"/>
      <c r="GHW64" s="39"/>
      <c r="GHX64" s="39"/>
      <c r="GHY64" s="39"/>
      <c r="GHZ64" s="39"/>
      <c r="GIA64" s="39"/>
      <c r="GIB64" s="39"/>
      <c r="GIC64" s="39"/>
      <c r="GID64" s="39"/>
      <c r="GIE64" s="39"/>
      <c r="GIF64" s="39"/>
      <c r="GIG64" s="39"/>
      <c r="GIH64" s="39"/>
      <c r="GII64" s="39"/>
      <c r="GIJ64" s="39"/>
      <c r="GIK64" s="39"/>
      <c r="GIL64" s="39"/>
      <c r="GIM64" s="39"/>
      <c r="GIN64" s="39"/>
      <c r="GIO64" s="39"/>
      <c r="GIP64" s="39"/>
      <c r="GIQ64" s="39"/>
      <c r="GIR64" s="39"/>
      <c r="GIS64" s="39"/>
      <c r="GIT64" s="39"/>
      <c r="GIU64" s="39"/>
      <c r="GIV64" s="39"/>
      <c r="GIW64" s="39"/>
      <c r="GIX64" s="39"/>
      <c r="GIY64" s="39"/>
      <c r="GIZ64" s="39"/>
      <c r="GJA64" s="39"/>
      <c r="GJB64" s="39"/>
      <c r="GJC64" s="39"/>
      <c r="GJD64" s="39"/>
      <c r="GJE64" s="39"/>
      <c r="GJF64" s="39"/>
      <c r="GJG64" s="39"/>
      <c r="GJH64" s="39"/>
      <c r="GJI64" s="39"/>
      <c r="GJJ64" s="39"/>
      <c r="GJK64" s="39"/>
      <c r="GJL64" s="39"/>
      <c r="GJM64" s="39"/>
      <c r="GJN64" s="39"/>
      <c r="GJO64" s="39"/>
      <c r="GJP64" s="39"/>
      <c r="GJQ64" s="39"/>
      <c r="GJR64" s="39"/>
      <c r="GJS64" s="39"/>
      <c r="GJT64" s="39"/>
      <c r="GJU64" s="39"/>
      <c r="GJV64" s="39"/>
      <c r="GJW64" s="39"/>
      <c r="GJX64" s="39"/>
      <c r="GJY64" s="39"/>
      <c r="GJZ64" s="39"/>
      <c r="GKA64" s="39"/>
      <c r="GKB64" s="39"/>
      <c r="GKC64" s="39"/>
      <c r="GKD64" s="39"/>
      <c r="GKE64" s="39"/>
      <c r="GKF64" s="39"/>
      <c r="GKG64" s="39"/>
      <c r="GKH64" s="39"/>
      <c r="GKI64" s="39"/>
      <c r="GKJ64" s="39"/>
      <c r="GKK64" s="39"/>
      <c r="GKL64" s="39"/>
      <c r="GKM64" s="39"/>
      <c r="GKN64" s="39"/>
      <c r="GKO64" s="39"/>
      <c r="GKP64" s="39"/>
      <c r="GKQ64" s="39"/>
      <c r="GKR64" s="39"/>
      <c r="GKS64" s="39"/>
      <c r="GKT64" s="39"/>
      <c r="GKU64" s="39"/>
      <c r="GKV64" s="39"/>
      <c r="GKW64" s="39"/>
      <c r="GKX64" s="39"/>
      <c r="GKY64" s="39"/>
      <c r="GKZ64" s="39"/>
      <c r="GLA64" s="39"/>
      <c r="GLB64" s="39"/>
      <c r="GLC64" s="39"/>
      <c r="GLD64" s="39"/>
      <c r="GLE64" s="39"/>
      <c r="GLF64" s="39"/>
      <c r="GLG64" s="39"/>
      <c r="GLH64" s="39"/>
      <c r="GLI64" s="39"/>
      <c r="GLJ64" s="39"/>
      <c r="GLK64" s="39"/>
      <c r="GLL64" s="39"/>
      <c r="GLM64" s="39"/>
      <c r="GLN64" s="39"/>
      <c r="GLO64" s="39"/>
      <c r="GLP64" s="39"/>
      <c r="GLQ64" s="39"/>
      <c r="GLR64" s="39"/>
      <c r="GLS64" s="39"/>
      <c r="GLT64" s="39"/>
      <c r="GLU64" s="39"/>
      <c r="GLV64" s="39"/>
      <c r="GLW64" s="39"/>
      <c r="GLX64" s="39"/>
      <c r="GLY64" s="39"/>
      <c r="GLZ64" s="39"/>
      <c r="GMA64" s="39"/>
      <c r="GMB64" s="39"/>
      <c r="GMC64" s="39"/>
      <c r="GMD64" s="39"/>
      <c r="GME64" s="39"/>
      <c r="GMF64" s="39"/>
      <c r="GMG64" s="39"/>
      <c r="GMH64" s="39"/>
      <c r="GMI64" s="39"/>
      <c r="GMJ64" s="39"/>
      <c r="GMK64" s="39"/>
      <c r="GML64" s="39"/>
      <c r="GMM64" s="39"/>
      <c r="GMN64" s="39"/>
      <c r="GMO64" s="39"/>
      <c r="GMP64" s="39"/>
      <c r="GMQ64" s="39"/>
      <c r="GMR64" s="39"/>
      <c r="GMS64" s="39"/>
      <c r="GMT64" s="39"/>
      <c r="GMU64" s="39"/>
      <c r="GMV64" s="39"/>
      <c r="GMW64" s="39"/>
      <c r="GMX64" s="39"/>
      <c r="GMY64" s="39"/>
      <c r="GMZ64" s="39"/>
      <c r="GNA64" s="39"/>
      <c r="GNB64" s="39"/>
      <c r="GNC64" s="39"/>
      <c r="GND64" s="39"/>
      <c r="GNE64" s="39"/>
      <c r="GNF64" s="39"/>
      <c r="GNG64" s="39"/>
      <c r="GNH64" s="39"/>
      <c r="GNI64" s="39"/>
      <c r="GNJ64" s="39"/>
      <c r="GNK64" s="39"/>
      <c r="GNL64" s="39"/>
      <c r="GNM64" s="39"/>
      <c r="GNN64" s="39"/>
      <c r="GNO64" s="39"/>
      <c r="GNP64" s="39"/>
      <c r="GNQ64" s="39"/>
      <c r="GNR64" s="39"/>
      <c r="GNS64" s="39"/>
      <c r="GNT64" s="39"/>
      <c r="GNU64" s="39"/>
      <c r="GNV64" s="39"/>
      <c r="GNW64" s="39"/>
      <c r="GNX64" s="39"/>
      <c r="GNY64" s="39"/>
      <c r="GNZ64" s="39"/>
      <c r="GOA64" s="39"/>
      <c r="GOB64" s="39"/>
      <c r="GOC64" s="39"/>
      <c r="GOD64" s="39"/>
      <c r="GOE64" s="39"/>
      <c r="GOF64" s="39"/>
      <c r="GOG64" s="39"/>
      <c r="GOH64" s="39"/>
      <c r="GOI64" s="39"/>
      <c r="GOJ64" s="39"/>
      <c r="GOK64" s="39"/>
      <c r="GOL64" s="39"/>
      <c r="GOM64" s="39"/>
      <c r="GON64" s="39"/>
      <c r="GOO64" s="39"/>
      <c r="GOP64" s="39"/>
      <c r="GOQ64" s="39"/>
      <c r="GOR64" s="39"/>
      <c r="GOS64" s="39"/>
      <c r="GOT64" s="39"/>
      <c r="GOU64" s="39"/>
      <c r="GOV64" s="39"/>
      <c r="GOW64" s="39"/>
      <c r="GOX64" s="39"/>
      <c r="GOY64" s="39"/>
      <c r="GOZ64" s="39"/>
      <c r="GPA64" s="39"/>
      <c r="GPB64" s="39"/>
      <c r="GPC64" s="39"/>
      <c r="GPD64" s="39"/>
      <c r="GPE64" s="39"/>
      <c r="GPF64" s="39"/>
      <c r="GPG64" s="39"/>
      <c r="GPH64" s="39"/>
      <c r="GPI64" s="39"/>
      <c r="GPJ64" s="39"/>
      <c r="GPK64" s="39"/>
      <c r="GPL64" s="39"/>
      <c r="GPM64" s="39"/>
      <c r="GPN64" s="39"/>
      <c r="GPO64" s="39"/>
      <c r="GPP64" s="39"/>
      <c r="GPQ64" s="39"/>
      <c r="GPR64" s="39"/>
      <c r="GPS64" s="39"/>
      <c r="GPT64" s="39"/>
      <c r="GPU64" s="39"/>
      <c r="GPV64" s="39"/>
      <c r="GPW64" s="39"/>
      <c r="GPX64" s="39"/>
      <c r="GPY64" s="39"/>
      <c r="GPZ64" s="39"/>
      <c r="GQA64" s="39"/>
      <c r="GQB64" s="39"/>
      <c r="GQC64" s="39"/>
      <c r="GQD64" s="39"/>
      <c r="GQE64" s="39"/>
      <c r="GQF64" s="39"/>
      <c r="GQG64" s="39"/>
      <c r="GQH64" s="39"/>
      <c r="GQI64" s="39"/>
      <c r="GQJ64" s="39"/>
      <c r="GQK64" s="39"/>
      <c r="GQL64" s="39"/>
      <c r="GQM64" s="39"/>
      <c r="GQN64" s="39"/>
      <c r="GQO64" s="39"/>
      <c r="GQP64" s="39"/>
      <c r="GQQ64" s="39"/>
      <c r="GQR64" s="39"/>
      <c r="GQS64" s="39"/>
      <c r="GQT64" s="39"/>
      <c r="GQU64" s="39"/>
      <c r="GQV64" s="39"/>
      <c r="GQW64" s="39"/>
      <c r="GQX64" s="39"/>
      <c r="GQY64" s="39"/>
      <c r="GQZ64" s="39"/>
      <c r="GRA64" s="39"/>
      <c r="GRB64" s="39"/>
      <c r="GRC64" s="39"/>
      <c r="GRD64" s="39"/>
      <c r="GRE64" s="39"/>
      <c r="GRF64" s="39"/>
      <c r="GRG64" s="39"/>
      <c r="GRH64" s="39"/>
      <c r="GRI64" s="39"/>
      <c r="GRJ64" s="39"/>
      <c r="GRK64" s="39"/>
      <c r="GRL64" s="39"/>
      <c r="GRM64" s="39"/>
      <c r="GRN64" s="39"/>
      <c r="GRO64" s="39"/>
      <c r="GRP64" s="39"/>
      <c r="GRQ64" s="39"/>
      <c r="GRR64" s="39"/>
      <c r="GRS64" s="39"/>
      <c r="GRT64" s="39"/>
      <c r="GRU64" s="39"/>
      <c r="GRV64" s="39"/>
      <c r="GRW64" s="39"/>
      <c r="GRX64" s="39"/>
      <c r="GRY64" s="39"/>
      <c r="GRZ64" s="39"/>
      <c r="GSA64" s="39"/>
      <c r="GSB64" s="39"/>
      <c r="GSC64" s="39"/>
      <c r="GSD64" s="39"/>
      <c r="GSE64" s="39"/>
      <c r="GSF64" s="39"/>
      <c r="GSG64" s="39"/>
      <c r="GSH64" s="39"/>
      <c r="GSI64" s="39"/>
      <c r="GSJ64" s="39"/>
      <c r="GSK64" s="39"/>
      <c r="GSL64" s="39"/>
      <c r="GSM64" s="39"/>
      <c r="GSN64" s="39"/>
      <c r="GSO64" s="39"/>
      <c r="GSP64" s="39"/>
      <c r="GSQ64" s="39"/>
      <c r="GSR64" s="39"/>
      <c r="GSS64" s="39"/>
      <c r="GST64" s="39"/>
      <c r="GSU64" s="39"/>
      <c r="GSV64" s="39"/>
      <c r="GSW64" s="39"/>
      <c r="GSX64" s="39"/>
      <c r="GSY64" s="39"/>
      <c r="GSZ64" s="39"/>
      <c r="GTA64" s="39"/>
      <c r="GTB64" s="39"/>
      <c r="GTC64" s="39"/>
      <c r="GTD64" s="39"/>
      <c r="GTE64" s="39"/>
      <c r="GTF64" s="39"/>
      <c r="GTG64" s="39"/>
      <c r="GTH64" s="39"/>
      <c r="GTI64" s="39"/>
      <c r="GTJ64" s="39"/>
      <c r="GTK64" s="39"/>
      <c r="GTL64" s="39"/>
      <c r="GTM64" s="39"/>
      <c r="GTN64" s="39"/>
      <c r="GTO64" s="39"/>
      <c r="GTP64" s="39"/>
      <c r="GTQ64" s="39"/>
      <c r="GTR64" s="39"/>
      <c r="GTS64" s="39"/>
      <c r="GTT64" s="39"/>
      <c r="GTU64" s="39"/>
      <c r="GTV64" s="39"/>
      <c r="GTW64" s="39"/>
      <c r="GTX64" s="39"/>
      <c r="GTY64" s="39"/>
      <c r="GTZ64" s="39"/>
      <c r="GUA64" s="39"/>
      <c r="GUB64" s="39"/>
      <c r="GUC64" s="39"/>
      <c r="GUD64" s="39"/>
      <c r="GUE64" s="39"/>
      <c r="GUF64" s="39"/>
      <c r="GUG64" s="39"/>
      <c r="GUH64" s="39"/>
      <c r="GUI64" s="39"/>
      <c r="GUJ64" s="39"/>
      <c r="GUK64" s="39"/>
      <c r="GUL64" s="39"/>
      <c r="GUM64" s="39"/>
      <c r="GUN64" s="39"/>
      <c r="GUO64" s="39"/>
      <c r="GUP64" s="39"/>
      <c r="GUQ64" s="39"/>
      <c r="GUR64" s="39"/>
      <c r="GUS64" s="39"/>
      <c r="GUT64" s="39"/>
      <c r="GUU64" s="39"/>
      <c r="GUV64" s="39"/>
      <c r="GUW64" s="39"/>
      <c r="GUX64" s="39"/>
      <c r="GUY64" s="39"/>
      <c r="GUZ64" s="39"/>
      <c r="GVA64" s="39"/>
      <c r="GVB64" s="39"/>
      <c r="GVC64" s="39"/>
      <c r="GVD64" s="39"/>
      <c r="GVE64" s="39"/>
      <c r="GVF64" s="39"/>
      <c r="GVG64" s="39"/>
      <c r="GVH64" s="39"/>
      <c r="GVI64" s="39"/>
      <c r="GVJ64" s="39"/>
      <c r="GVK64" s="39"/>
      <c r="GVL64" s="39"/>
      <c r="GVM64" s="39"/>
      <c r="GVN64" s="39"/>
      <c r="GVO64" s="39"/>
      <c r="GVP64" s="39"/>
      <c r="GVQ64" s="39"/>
      <c r="GVR64" s="39"/>
      <c r="GVS64" s="39"/>
      <c r="GVT64" s="39"/>
      <c r="GVU64" s="39"/>
      <c r="GVV64" s="39"/>
      <c r="GVW64" s="39"/>
      <c r="GVX64" s="39"/>
      <c r="GVY64" s="39"/>
      <c r="GVZ64" s="39"/>
      <c r="GWA64" s="39"/>
      <c r="GWB64" s="39"/>
      <c r="GWC64" s="39"/>
      <c r="GWD64" s="39"/>
      <c r="GWE64" s="39"/>
      <c r="GWF64" s="39"/>
      <c r="GWG64" s="39"/>
      <c r="GWH64" s="39"/>
      <c r="GWI64" s="39"/>
      <c r="GWJ64" s="39"/>
      <c r="GWK64" s="39"/>
      <c r="GWL64" s="39"/>
      <c r="GWM64" s="39"/>
      <c r="GWN64" s="39"/>
      <c r="GWO64" s="39"/>
      <c r="GWP64" s="39"/>
      <c r="GWQ64" s="39"/>
      <c r="GWR64" s="39"/>
      <c r="GWS64" s="39"/>
      <c r="GWT64" s="39"/>
      <c r="GWU64" s="39"/>
      <c r="GWV64" s="39"/>
      <c r="GWW64" s="39"/>
      <c r="GWX64" s="39"/>
      <c r="GWY64" s="39"/>
      <c r="GWZ64" s="39"/>
      <c r="GXA64" s="39"/>
      <c r="GXB64" s="39"/>
      <c r="GXC64" s="39"/>
      <c r="GXD64" s="39"/>
      <c r="GXE64" s="39"/>
      <c r="GXF64" s="39"/>
      <c r="GXG64" s="39"/>
      <c r="GXH64" s="39"/>
      <c r="GXI64" s="39"/>
      <c r="GXJ64" s="39"/>
      <c r="GXK64" s="39"/>
      <c r="GXL64" s="39"/>
      <c r="GXM64" s="39"/>
      <c r="GXN64" s="39"/>
      <c r="GXO64" s="39"/>
      <c r="GXP64" s="39"/>
      <c r="GXQ64" s="39"/>
      <c r="GXR64" s="39"/>
      <c r="GXS64" s="39"/>
      <c r="GXT64" s="39"/>
      <c r="GXU64" s="39"/>
      <c r="GXV64" s="39"/>
      <c r="GXW64" s="39"/>
      <c r="GXX64" s="39"/>
      <c r="GXY64" s="39"/>
      <c r="GXZ64" s="39"/>
      <c r="GYA64" s="39"/>
      <c r="GYB64" s="39"/>
      <c r="GYC64" s="39"/>
      <c r="GYD64" s="39"/>
      <c r="GYE64" s="39"/>
      <c r="GYF64" s="39"/>
      <c r="GYG64" s="39"/>
      <c r="GYH64" s="39"/>
      <c r="GYI64" s="39"/>
      <c r="GYJ64" s="39"/>
      <c r="GYK64" s="39"/>
      <c r="GYL64" s="39"/>
      <c r="GYM64" s="39"/>
      <c r="GYN64" s="39"/>
      <c r="GYO64" s="39"/>
      <c r="GYP64" s="39"/>
      <c r="GYQ64" s="39"/>
      <c r="GYR64" s="39"/>
      <c r="GYS64" s="39"/>
      <c r="GYT64" s="39"/>
      <c r="GYU64" s="39"/>
      <c r="GYV64" s="39"/>
      <c r="GYW64" s="39"/>
      <c r="GYX64" s="39"/>
      <c r="GYY64" s="39"/>
      <c r="GYZ64" s="39"/>
      <c r="GZA64" s="39"/>
      <c r="GZB64" s="39"/>
      <c r="GZC64" s="39"/>
      <c r="GZD64" s="39"/>
      <c r="GZE64" s="39"/>
      <c r="GZF64" s="39"/>
      <c r="GZG64" s="39"/>
      <c r="GZH64" s="39"/>
      <c r="GZI64" s="39"/>
      <c r="GZJ64" s="39"/>
      <c r="GZK64" s="39"/>
      <c r="GZL64" s="39"/>
      <c r="GZM64" s="39"/>
      <c r="GZN64" s="39"/>
      <c r="GZO64" s="39"/>
      <c r="GZP64" s="39"/>
      <c r="GZQ64" s="39"/>
      <c r="GZR64" s="39"/>
      <c r="GZS64" s="39"/>
      <c r="GZT64" s="39"/>
      <c r="GZU64" s="39"/>
      <c r="GZV64" s="39"/>
      <c r="GZW64" s="39"/>
      <c r="GZX64" s="39"/>
      <c r="GZY64" s="39"/>
      <c r="GZZ64" s="39"/>
      <c r="HAA64" s="39"/>
      <c r="HAB64" s="39"/>
      <c r="HAC64" s="39"/>
      <c r="HAD64" s="39"/>
      <c r="HAE64" s="39"/>
      <c r="HAF64" s="39"/>
      <c r="HAG64" s="39"/>
      <c r="HAH64" s="39"/>
      <c r="HAI64" s="39"/>
      <c r="HAJ64" s="39"/>
      <c r="HAK64" s="39"/>
      <c r="HAL64" s="39"/>
      <c r="HAM64" s="39"/>
      <c r="HAN64" s="39"/>
      <c r="HAO64" s="39"/>
      <c r="HAP64" s="39"/>
      <c r="HAQ64" s="39"/>
      <c r="HAR64" s="39"/>
      <c r="HAS64" s="39"/>
      <c r="HAT64" s="39"/>
      <c r="HAU64" s="39"/>
      <c r="HAV64" s="39"/>
      <c r="HAW64" s="39"/>
      <c r="HAX64" s="39"/>
      <c r="HAY64" s="39"/>
      <c r="HAZ64" s="39"/>
      <c r="HBA64" s="39"/>
      <c r="HBB64" s="39"/>
      <c r="HBC64" s="39"/>
      <c r="HBD64" s="39"/>
      <c r="HBE64" s="39"/>
      <c r="HBF64" s="39"/>
      <c r="HBG64" s="39"/>
      <c r="HBH64" s="39"/>
      <c r="HBI64" s="39"/>
      <c r="HBJ64" s="39"/>
      <c r="HBK64" s="39"/>
      <c r="HBL64" s="39"/>
      <c r="HBM64" s="39"/>
      <c r="HBN64" s="39"/>
      <c r="HBO64" s="39"/>
      <c r="HBP64" s="39"/>
      <c r="HBQ64" s="39"/>
      <c r="HBR64" s="39"/>
      <c r="HBS64" s="39"/>
      <c r="HBT64" s="39"/>
      <c r="HBU64" s="39"/>
      <c r="HBV64" s="39"/>
      <c r="HBW64" s="39"/>
      <c r="HBX64" s="39"/>
      <c r="HBY64" s="39"/>
      <c r="HBZ64" s="39"/>
      <c r="HCA64" s="39"/>
      <c r="HCB64" s="39"/>
      <c r="HCC64" s="39"/>
      <c r="HCD64" s="39"/>
      <c r="HCE64" s="39"/>
      <c r="HCF64" s="39"/>
      <c r="HCG64" s="39"/>
      <c r="HCH64" s="39"/>
      <c r="HCI64" s="39"/>
      <c r="HCJ64" s="39"/>
      <c r="HCK64" s="39"/>
      <c r="HCL64" s="39"/>
      <c r="HCM64" s="39"/>
      <c r="HCN64" s="39"/>
      <c r="HCO64" s="39"/>
      <c r="HCP64" s="39"/>
      <c r="HCQ64" s="39"/>
      <c r="HCR64" s="39"/>
      <c r="HCS64" s="39"/>
      <c r="HCT64" s="39"/>
      <c r="HCU64" s="39"/>
      <c r="HCV64" s="39"/>
      <c r="HCW64" s="39"/>
      <c r="HCX64" s="39"/>
      <c r="HCY64" s="39"/>
      <c r="HCZ64" s="39"/>
      <c r="HDA64" s="39"/>
      <c r="HDB64" s="39"/>
      <c r="HDC64" s="39"/>
      <c r="HDD64" s="39"/>
      <c r="HDE64" s="39"/>
      <c r="HDF64" s="39"/>
      <c r="HDG64" s="39"/>
      <c r="HDH64" s="39"/>
      <c r="HDI64" s="39"/>
      <c r="HDJ64" s="39"/>
      <c r="HDK64" s="39"/>
      <c r="HDL64" s="39"/>
      <c r="HDM64" s="39"/>
      <c r="HDN64" s="39"/>
      <c r="HDO64" s="39"/>
      <c r="HDP64" s="39"/>
      <c r="HDQ64" s="39"/>
      <c r="HDR64" s="39"/>
      <c r="HDS64" s="39"/>
      <c r="HDT64" s="39"/>
      <c r="HDU64" s="39"/>
      <c r="HDV64" s="39"/>
      <c r="HDW64" s="39"/>
      <c r="HDX64" s="39"/>
      <c r="HDY64" s="39"/>
      <c r="HDZ64" s="39"/>
      <c r="HEA64" s="39"/>
      <c r="HEB64" s="39"/>
      <c r="HEC64" s="39"/>
      <c r="HED64" s="39"/>
      <c r="HEE64" s="39"/>
      <c r="HEF64" s="39"/>
      <c r="HEG64" s="39"/>
      <c r="HEH64" s="39"/>
      <c r="HEI64" s="39"/>
      <c r="HEJ64" s="39"/>
      <c r="HEK64" s="39"/>
      <c r="HEL64" s="39"/>
      <c r="HEM64" s="39"/>
      <c r="HEN64" s="39"/>
      <c r="HEO64" s="39"/>
      <c r="HEP64" s="39"/>
      <c r="HEQ64" s="39"/>
      <c r="HER64" s="39"/>
      <c r="HES64" s="39"/>
      <c r="HET64" s="39"/>
      <c r="HEU64" s="39"/>
      <c r="HEV64" s="39"/>
      <c r="HEW64" s="39"/>
      <c r="HEX64" s="39"/>
      <c r="HEY64" s="39"/>
      <c r="HEZ64" s="39"/>
      <c r="HFA64" s="39"/>
      <c r="HFB64" s="39"/>
      <c r="HFC64" s="39"/>
      <c r="HFD64" s="39"/>
      <c r="HFE64" s="39"/>
      <c r="HFF64" s="39"/>
      <c r="HFG64" s="39"/>
      <c r="HFH64" s="39"/>
      <c r="HFI64" s="39"/>
      <c r="HFJ64" s="39"/>
      <c r="HFK64" s="39"/>
      <c r="HFL64" s="39"/>
      <c r="HFM64" s="39"/>
      <c r="HFN64" s="39"/>
      <c r="HFO64" s="39"/>
      <c r="HFP64" s="39"/>
      <c r="HFQ64" s="39"/>
      <c r="HFR64" s="39"/>
      <c r="HFS64" s="39"/>
      <c r="HFT64" s="39"/>
      <c r="HFU64" s="39"/>
      <c r="HFV64" s="39"/>
      <c r="HFW64" s="39"/>
      <c r="HFX64" s="39"/>
      <c r="HFY64" s="39"/>
      <c r="HFZ64" s="39"/>
      <c r="HGA64" s="39"/>
      <c r="HGB64" s="39"/>
      <c r="HGC64" s="39"/>
      <c r="HGD64" s="39"/>
      <c r="HGE64" s="39"/>
      <c r="HGF64" s="39"/>
      <c r="HGG64" s="39"/>
      <c r="HGH64" s="39"/>
      <c r="HGI64" s="39"/>
      <c r="HGJ64" s="39"/>
      <c r="HGK64" s="39"/>
      <c r="HGL64" s="39"/>
      <c r="HGM64" s="39"/>
      <c r="HGN64" s="39"/>
      <c r="HGO64" s="39"/>
      <c r="HGP64" s="39"/>
      <c r="HGQ64" s="39"/>
      <c r="HGR64" s="39"/>
      <c r="HGS64" s="39"/>
      <c r="HGT64" s="39"/>
      <c r="HGU64" s="39"/>
      <c r="HGV64" s="39"/>
      <c r="HGW64" s="39"/>
      <c r="HGX64" s="39"/>
      <c r="HGY64" s="39"/>
      <c r="HGZ64" s="39"/>
      <c r="HHA64" s="39"/>
      <c r="HHB64" s="39"/>
      <c r="HHC64" s="39"/>
      <c r="HHD64" s="39"/>
      <c r="HHE64" s="39"/>
      <c r="HHF64" s="39"/>
      <c r="HHG64" s="39"/>
      <c r="HHH64" s="39"/>
      <c r="HHI64" s="39"/>
      <c r="HHJ64" s="39"/>
      <c r="HHK64" s="39"/>
      <c r="HHL64" s="39"/>
      <c r="HHM64" s="39"/>
      <c r="HHN64" s="39"/>
      <c r="HHO64" s="39"/>
      <c r="HHP64" s="39"/>
      <c r="HHQ64" s="39"/>
      <c r="HHR64" s="39"/>
      <c r="HHS64" s="39"/>
      <c r="HHT64" s="39"/>
      <c r="HHU64" s="39"/>
      <c r="HHV64" s="39"/>
      <c r="HHW64" s="39"/>
      <c r="HHX64" s="39"/>
      <c r="HHY64" s="39"/>
      <c r="HHZ64" s="39"/>
      <c r="HIA64" s="39"/>
      <c r="HIB64" s="39"/>
      <c r="HIC64" s="39"/>
      <c r="HID64" s="39"/>
      <c r="HIE64" s="39"/>
      <c r="HIF64" s="39"/>
      <c r="HIG64" s="39"/>
      <c r="HIH64" s="39"/>
      <c r="HII64" s="39"/>
      <c r="HIJ64" s="39"/>
      <c r="HIK64" s="39"/>
      <c r="HIL64" s="39"/>
      <c r="HIM64" s="39"/>
      <c r="HIN64" s="39"/>
      <c r="HIO64" s="39"/>
      <c r="HIP64" s="39"/>
      <c r="HIQ64" s="39"/>
      <c r="HIR64" s="39"/>
      <c r="HIS64" s="39"/>
      <c r="HIT64" s="39"/>
      <c r="HIU64" s="39"/>
      <c r="HIV64" s="39"/>
      <c r="HIW64" s="39"/>
      <c r="HIX64" s="39"/>
      <c r="HIY64" s="39"/>
      <c r="HIZ64" s="39"/>
      <c r="HJA64" s="39"/>
      <c r="HJB64" s="39"/>
      <c r="HJC64" s="39"/>
      <c r="HJD64" s="39"/>
      <c r="HJE64" s="39"/>
      <c r="HJF64" s="39"/>
      <c r="HJG64" s="39"/>
      <c r="HJH64" s="39"/>
      <c r="HJI64" s="39"/>
      <c r="HJJ64" s="39"/>
      <c r="HJK64" s="39"/>
      <c r="HJL64" s="39"/>
      <c r="HJM64" s="39"/>
      <c r="HJN64" s="39"/>
      <c r="HJO64" s="39"/>
      <c r="HJP64" s="39"/>
      <c r="HJQ64" s="39"/>
      <c r="HJR64" s="39"/>
      <c r="HJS64" s="39"/>
      <c r="HJT64" s="39"/>
      <c r="HJU64" s="39"/>
      <c r="HJV64" s="39"/>
      <c r="HJW64" s="39"/>
      <c r="HJX64" s="39"/>
      <c r="HJY64" s="39"/>
      <c r="HJZ64" s="39"/>
      <c r="HKA64" s="39"/>
      <c r="HKB64" s="39"/>
      <c r="HKC64" s="39"/>
      <c r="HKD64" s="39"/>
      <c r="HKE64" s="39"/>
      <c r="HKF64" s="39"/>
      <c r="HKG64" s="39"/>
      <c r="HKH64" s="39"/>
      <c r="HKI64" s="39"/>
      <c r="HKJ64" s="39"/>
      <c r="HKK64" s="39"/>
      <c r="HKL64" s="39"/>
      <c r="HKM64" s="39"/>
      <c r="HKN64" s="39"/>
      <c r="HKO64" s="39"/>
      <c r="HKP64" s="39"/>
      <c r="HKQ64" s="39"/>
      <c r="HKR64" s="39"/>
      <c r="HKS64" s="39"/>
      <c r="HKT64" s="39"/>
      <c r="HKU64" s="39"/>
      <c r="HKV64" s="39"/>
      <c r="HKW64" s="39"/>
      <c r="HKX64" s="39"/>
      <c r="HKY64" s="39"/>
      <c r="HKZ64" s="39"/>
      <c r="HLA64" s="39"/>
      <c r="HLB64" s="39"/>
      <c r="HLC64" s="39"/>
      <c r="HLD64" s="39"/>
      <c r="HLE64" s="39"/>
      <c r="HLF64" s="39"/>
      <c r="HLG64" s="39"/>
      <c r="HLH64" s="39"/>
      <c r="HLI64" s="39"/>
      <c r="HLJ64" s="39"/>
      <c r="HLK64" s="39"/>
      <c r="HLL64" s="39"/>
      <c r="HLM64" s="39"/>
      <c r="HLN64" s="39"/>
      <c r="HLO64" s="39"/>
      <c r="HLP64" s="39"/>
      <c r="HLQ64" s="39"/>
      <c r="HLR64" s="39"/>
      <c r="HLS64" s="39"/>
      <c r="HLT64" s="39"/>
      <c r="HLU64" s="39"/>
      <c r="HLV64" s="39"/>
      <c r="HLW64" s="39"/>
      <c r="HLX64" s="39"/>
      <c r="HLY64" s="39"/>
      <c r="HLZ64" s="39"/>
      <c r="HMA64" s="39"/>
      <c r="HMB64" s="39"/>
      <c r="HMC64" s="39"/>
      <c r="HMD64" s="39"/>
      <c r="HME64" s="39"/>
      <c r="HMF64" s="39"/>
      <c r="HMG64" s="39"/>
      <c r="HMH64" s="39"/>
      <c r="HMI64" s="39"/>
      <c r="HMJ64" s="39"/>
      <c r="HMK64" s="39"/>
      <c r="HML64" s="39"/>
      <c r="HMM64" s="39"/>
      <c r="HMN64" s="39"/>
      <c r="HMO64" s="39"/>
      <c r="HMP64" s="39"/>
      <c r="HMQ64" s="39"/>
      <c r="HMR64" s="39"/>
      <c r="HMS64" s="39"/>
      <c r="HMT64" s="39"/>
      <c r="HMU64" s="39"/>
      <c r="HMV64" s="39"/>
      <c r="HMW64" s="39"/>
      <c r="HMX64" s="39"/>
      <c r="HMY64" s="39"/>
      <c r="HMZ64" s="39"/>
      <c r="HNA64" s="39"/>
      <c r="HNB64" s="39"/>
      <c r="HNC64" s="39"/>
      <c r="HND64" s="39"/>
      <c r="HNE64" s="39"/>
      <c r="HNF64" s="39"/>
      <c r="HNG64" s="39"/>
      <c r="HNH64" s="39"/>
      <c r="HNI64" s="39"/>
      <c r="HNJ64" s="39"/>
      <c r="HNK64" s="39"/>
      <c r="HNL64" s="39"/>
      <c r="HNM64" s="39"/>
      <c r="HNN64" s="39"/>
      <c r="HNO64" s="39"/>
      <c r="HNP64" s="39"/>
      <c r="HNQ64" s="39"/>
      <c r="HNR64" s="39"/>
      <c r="HNS64" s="39"/>
      <c r="HNT64" s="39"/>
      <c r="HNU64" s="39"/>
      <c r="HNV64" s="39"/>
      <c r="HNW64" s="39"/>
      <c r="HNX64" s="39"/>
      <c r="HNY64" s="39"/>
      <c r="HNZ64" s="39"/>
      <c r="HOA64" s="39"/>
      <c r="HOB64" s="39"/>
      <c r="HOC64" s="39"/>
      <c r="HOD64" s="39"/>
      <c r="HOE64" s="39"/>
      <c r="HOF64" s="39"/>
      <c r="HOG64" s="39"/>
      <c r="HOH64" s="39"/>
      <c r="HOI64" s="39"/>
      <c r="HOJ64" s="39"/>
      <c r="HOK64" s="39"/>
      <c r="HOL64" s="39"/>
      <c r="HOM64" s="39"/>
      <c r="HON64" s="39"/>
      <c r="HOO64" s="39"/>
      <c r="HOP64" s="39"/>
      <c r="HOQ64" s="39"/>
      <c r="HOR64" s="39"/>
      <c r="HOS64" s="39"/>
      <c r="HOT64" s="39"/>
      <c r="HOU64" s="39"/>
      <c r="HOV64" s="39"/>
      <c r="HOW64" s="39"/>
      <c r="HOX64" s="39"/>
      <c r="HOY64" s="39"/>
      <c r="HOZ64" s="39"/>
      <c r="HPA64" s="39"/>
      <c r="HPB64" s="39"/>
      <c r="HPC64" s="39"/>
      <c r="HPD64" s="39"/>
      <c r="HPE64" s="39"/>
      <c r="HPF64" s="39"/>
      <c r="HPG64" s="39"/>
      <c r="HPH64" s="39"/>
      <c r="HPI64" s="39"/>
      <c r="HPJ64" s="39"/>
      <c r="HPK64" s="39"/>
      <c r="HPL64" s="39"/>
      <c r="HPM64" s="39"/>
      <c r="HPN64" s="39"/>
      <c r="HPO64" s="39"/>
      <c r="HPP64" s="39"/>
      <c r="HPQ64" s="39"/>
      <c r="HPR64" s="39"/>
      <c r="HPS64" s="39"/>
      <c r="HPT64" s="39"/>
      <c r="HPU64" s="39"/>
      <c r="HPV64" s="39"/>
      <c r="HPW64" s="39"/>
      <c r="HPX64" s="39"/>
      <c r="HPY64" s="39"/>
      <c r="HPZ64" s="39"/>
      <c r="HQA64" s="39"/>
      <c r="HQB64" s="39"/>
      <c r="HQC64" s="39"/>
      <c r="HQD64" s="39"/>
      <c r="HQE64" s="39"/>
      <c r="HQF64" s="39"/>
      <c r="HQG64" s="39"/>
      <c r="HQH64" s="39"/>
      <c r="HQI64" s="39"/>
      <c r="HQJ64" s="39"/>
      <c r="HQK64" s="39"/>
      <c r="HQL64" s="39"/>
      <c r="HQM64" s="39"/>
      <c r="HQN64" s="39"/>
      <c r="HQO64" s="39"/>
      <c r="HQP64" s="39"/>
      <c r="HQQ64" s="39"/>
      <c r="HQR64" s="39"/>
      <c r="HQS64" s="39"/>
      <c r="HQT64" s="39"/>
      <c r="HQU64" s="39"/>
      <c r="HQV64" s="39"/>
      <c r="HQW64" s="39"/>
      <c r="HQX64" s="39"/>
      <c r="HQY64" s="39"/>
      <c r="HQZ64" s="39"/>
      <c r="HRA64" s="39"/>
      <c r="HRB64" s="39"/>
      <c r="HRC64" s="39"/>
      <c r="HRD64" s="39"/>
      <c r="HRE64" s="39"/>
      <c r="HRF64" s="39"/>
      <c r="HRG64" s="39"/>
      <c r="HRH64" s="39"/>
      <c r="HRI64" s="39"/>
      <c r="HRJ64" s="39"/>
      <c r="HRK64" s="39"/>
      <c r="HRL64" s="39"/>
      <c r="HRM64" s="39"/>
      <c r="HRN64" s="39"/>
      <c r="HRO64" s="39"/>
      <c r="HRP64" s="39"/>
      <c r="HRQ64" s="39"/>
      <c r="HRR64" s="39"/>
      <c r="HRS64" s="39"/>
      <c r="HRT64" s="39"/>
      <c r="HRU64" s="39"/>
      <c r="HRV64" s="39"/>
      <c r="HRW64" s="39"/>
      <c r="HRX64" s="39"/>
      <c r="HRY64" s="39"/>
      <c r="HRZ64" s="39"/>
      <c r="HSA64" s="39"/>
      <c r="HSB64" s="39"/>
      <c r="HSC64" s="39"/>
      <c r="HSD64" s="39"/>
      <c r="HSE64" s="39"/>
      <c r="HSF64" s="39"/>
      <c r="HSG64" s="39"/>
      <c r="HSH64" s="39"/>
      <c r="HSI64" s="39"/>
      <c r="HSJ64" s="39"/>
      <c r="HSK64" s="39"/>
      <c r="HSL64" s="39"/>
      <c r="HSM64" s="39"/>
      <c r="HSN64" s="39"/>
      <c r="HSO64" s="39"/>
      <c r="HSP64" s="39"/>
      <c r="HSQ64" s="39"/>
      <c r="HSR64" s="39"/>
      <c r="HSS64" s="39"/>
      <c r="HST64" s="39"/>
      <c r="HSU64" s="39"/>
      <c r="HSV64" s="39"/>
      <c r="HSW64" s="39"/>
      <c r="HSX64" s="39"/>
      <c r="HSY64" s="39"/>
      <c r="HSZ64" s="39"/>
      <c r="HTA64" s="39"/>
      <c r="HTB64" s="39"/>
      <c r="HTC64" s="39"/>
      <c r="HTD64" s="39"/>
      <c r="HTE64" s="39"/>
      <c r="HTF64" s="39"/>
      <c r="HTG64" s="39"/>
      <c r="HTH64" s="39"/>
      <c r="HTI64" s="39"/>
      <c r="HTJ64" s="39"/>
      <c r="HTK64" s="39"/>
      <c r="HTL64" s="39"/>
      <c r="HTM64" s="39"/>
      <c r="HTN64" s="39"/>
      <c r="HTO64" s="39"/>
      <c r="HTP64" s="39"/>
      <c r="HTQ64" s="39"/>
      <c r="HTR64" s="39"/>
      <c r="HTS64" s="39"/>
      <c r="HTT64" s="39"/>
      <c r="HTU64" s="39"/>
      <c r="HTV64" s="39"/>
      <c r="HTW64" s="39"/>
      <c r="HTX64" s="39"/>
      <c r="HTY64" s="39"/>
      <c r="HTZ64" s="39"/>
      <c r="HUA64" s="39"/>
      <c r="HUB64" s="39"/>
      <c r="HUC64" s="39"/>
      <c r="HUD64" s="39"/>
      <c r="HUE64" s="39"/>
      <c r="HUF64" s="39"/>
      <c r="HUG64" s="39"/>
      <c r="HUH64" s="39"/>
      <c r="HUI64" s="39"/>
      <c r="HUJ64" s="39"/>
      <c r="HUK64" s="39"/>
      <c r="HUL64" s="39"/>
      <c r="HUM64" s="39"/>
      <c r="HUN64" s="39"/>
      <c r="HUO64" s="39"/>
      <c r="HUP64" s="39"/>
      <c r="HUQ64" s="39"/>
      <c r="HUR64" s="39"/>
      <c r="HUS64" s="39"/>
      <c r="HUT64" s="39"/>
      <c r="HUU64" s="39"/>
      <c r="HUV64" s="39"/>
      <c r="HUW64" s="39"/>
      <c r="HUX64" s="39"/>
      <c r="HUY64" s="39"/>
      <c r="HUZ64" s="39"/>
      <c r="HVA64" s="39"/>
      <c r="HVB64" s="39"/>
      <c r="HVC64" s="39"/>
      <c r="HVD64" s="39"/>
      <c r="HVE64" s="39"/>
      <c r="HVF64" s="39"/>
      <c r="HVG64" s="39"/>
      <c r="HVH64" s="39"/>
      <c r="HVI64" s="39"/>
      <c r="HVJ64" s="39"/>
      <c r="HVK64" s="39"/>
      <c r="HVL64" s="39"/>
      <c r="HVM64" s="39"/>
      <c r="HVN64" s="39"/>
      <c r="HVO64" s="39"/>
      <c r="HVP64" s="39"/>
      <c r="HVQ64" s="39"/>
      <c r="HVR64" s="39"/>
      <c r="HVS64" s="39"/>
      <c r="HVT64" s="39"/>
      <c r="HVU64" s="39"/>
      <c r="HVV64" s="39"/>
      <c r="HVW64" s="39"/>
      <c r="HVX64" s="39"/>
      <c r="HVY64" s="39"/>
      <c r="HVZ64" s="39"/>
      <c r="HWA64" s="39"/>
      <c r="HWB64" s="39"/>
      <c r="HWC64" s="39"/>
      <c r="HWD64" s="39"/>
      <c r="HWE64" s="39"/>
      <c r="HWF64" s="39"/>
      <c r="HWG64" s="39"/>
      <c r="HWH64" s="39"/>
      <c r="HWI64" s="39"/>
      <c r="HWJ64" s="39"/>
      <c r="HWK64" s="39"/>
      <c r="HWL64" s="39"/>
      <c r="HWM64" s="39"/>
      <c r="HWN64" s="39"/>
      <c r="HWO64" s="39"/>
      <c r="HWP64" s="39"/>
      <c r="HWQ64" s="39"/>
      <c r="HWR64" s="39"/>
      <c r="HWS64" s="39"/>
      <c r="HWT64" s="39"/>
      <c r="HWU64" s="39"/>
      <c r="HWV64" s="39"/>
      <c r="HWW64" s="39"/>
      <c r="HWX64" s="39"/>
      <c r="HWY64" s="39"/>
      <c r="HWZ64" s="39"/>
      <c r="HXA64" s="39"/>
      <c r="HXB64" s="39"/>
      <c r="HXC64" s="39"/>
      <c r="HXD64" s="39"/>
      <c r="HXE64" s="39"/>
      <c r="HXF64" s="39"/>
      <c r="HXG64" s="39"/>
      <c r="HXH64" s="39"/>
      <c r="HXI64" s="39"/>
      <c r="HXJ64" s="39"/>
      <c r="HXK64" s="39"/>
      <c r="HXL64" s="39"/>
      <c r="HXM64" s="39"/>
      <c r="HXN64" s="39"/>
      <c r="HXO64" s="39"/>
      <c r="HXP64" s="39"/>
      <c r="HXQ64" s="39"/>
      <c r="HXR64" s="39"/>
      <c r="HXS64" s="39"/>
      <c r="HXT64" s="39"/>
      <c r="HXU64" s="39"/>
      <c r="HXV64" s="39"/>
      <c r="HXW64" s="39"/>
      <c r="HXX64" s="39"/>
      <c r="HXY64" s="39"/>
      <c r="HXZ64" s="39"/>
      <c r="HYA64" s="39"/>
      <c r="HYB64" s="39"/>
      <c r="HYC64" s="39"/>
      <c r="HYD64" s="39"/>
      <c r="HYE64" s="39"/>
      <c r="HYF64" s="39"/>
      <c r="HYG64" s="39"/>
      <c r="HYH64" s="39"/>
      <c r="HYI64" s="39"/>
      <c r="HYJ64" s="39"/>
      <c r="HYK64" s="39"/>
      <c r="HYL64" s="39"/>
      <c r="HYM64" s="39"/>
      <c r="HYN64" s="39"/>
      <c r="HYO64" s="39"/>
      <c r="HYP64" s="39"/>
      <c r="HYQ64" s="39"/>
      <c r="HYR64" s="39"/>
      <c r="HYS64" s="39"/>
      <c r="HYT64" s="39"/>
      <c r="HYU64" s="39"/>
      <c r="HYV64" s="39"/>
      <c r="HYW64" s="39"/>
      <c r="HYX64" s="39"/>
      <c r="HYY64" s="39"/>
      <c r="HYZ64" s="39"/>
      <c r="HZA64" s="39"/>
      <c r="HZB64" s="39"/>
      <c r="HZC64" s="39"/>
      <c r="HZD64" s="39"/>
      <c r="HZE64" s="39"/>
      <c r="HZF64" s="39"/>
      <c r="HZG64" s="39"/>
      <c r="HZH64" s="39"/>
      <c r="HZI64" s="39"/>
      <c r="HZJ64" s="39"/>
      <c r="HZK64" s="39"/>
      <c r="HZL64" s="39"/>
      <c r="HZM64" s="39"/>
      <c r="HZN64" s="39"/>
      <c r="HZO64" s="39"/>
      <c r="HZP64" s="39"/>
      <c r="HZQ64" s="39"/>
      <c r="HZR64" s="39"/>
      <c r="HZS64" s="39"/>
      <c r="HZT64" s="39"/>
      <c r="HZU64" s="39"/>
      <c r="HZV64" s="39"/>
      <c r="HZW64" s="39"/>
      <c r="HZX64" s="39"/>
      <c r="HZY64" s="39"/>
      <c r="HZZ64" s="39"/>
      <c r="IAA64" s="39"/>
      <c r="IAB64" s="39"/>
      <c r="IAC64" s="39"/>
      <c r="IAD64" s="39"/>
      <c r="IAE64" s="39"/>
      <c r="IAF64" s="39"/>
      <c r="IAG64" s="39"/>
      <c r="IAH64" s="39"/>
      <c r="IAI64" s="39"/>
      <c r="IAJ64" s="39"/>
      <c r="IAK64" s="39"/>
      <c r="IAL64" s="39"/>
      <c r="IAM64" s="39"/>
      <c r="IAN64" s="39"/>
      <c r="IAO64" s="39"/>
      <c r="IAP64" s="39"/>
      <c r="IAQ64" s="39"/>
      <c r="IAR64" s="39"/>
      <c r="IAS64" s="39"/>
      <c r="IAT64" s="39"/>
      <c r="IAU64" s="39"/>
      <c r="IAV64" s="39"/>
      <c r="IAW64" s="39"/>
      <c r="IAX64" s="39"/>
      <c r="IAY64" s="39"/>
      <c r="IAZ64" s="39"/>
      <c r="IBA64" s="39"/>
      <c r="IBB64" s="39"/>
      <c r="IBC64" s="39"/>
      <c r="IBD64" s="39"/>
      <c r="IBE64" s="39"/>
      <c r="IBF64" s="39"/>
      <c r="IBG64" s="39"/>
      <c r="IBH64" s="39"/>
      <c r="IBI64" s="39"/>
      <c r="IBJ64" s="39"/>
      <c r="IBK64" s="39"/>
      <c r="IBL64" s="39"/>
      <c r="IBM64" s="39"/>
      <c r="IBN64" s="39"/>
      <c r="IBO64" s="39"/>
      <c r="IBP64" s="39"/>
      <c r="IBQ64" s="39"/>
      <c r="IBR64" s="39"/>
      <c r="IBS64" s="39"/>
      <c r="IBT64" s="39"/>
      <c r="IBU64" s="39"/>
      <c r="IBV64" s="39"/>
      <c r="IBW64" s="39"/>
      <c r="IBX64" s="39"/>
      <c r="IBY64" s="39"/>
      <c r="IBZ64" s="39"/>
      <c r="ICA64" s="39"/>
      <c r="ICB64" s="39"/>
      <c r="ICC64" s="39"/>
      <c r="ICD64" s="39"/>
      <c r="ICE64" s="39"/>
      <c r="ICF64" s="39"/>
      <c r="ICG64" s="39"/>
      <c r="ICH64" s="39"/>
      <c r="ICI64" s="39"/>
      <c r="ICJ64" s="39"/>
      <c r="ICK64" s="39"/>
      <c r="ICL64" s="39"/>
      <c r="ICM64" s="39"/>
      <c r="ICN64" s="39"/>
      <c r="ICO64" s="39"/>
      <c r="ICP64" s="39"/>
      <c r="ICQ64" s="39"/>
      <c r="ICR64" s="39"/>
      <c r="ICS64" s="39"/>
      <c r="ICT64" s="39"/>
      <c r="ICU64" s="39"/>
      <c r="ICV64" s="39"/>
      <c r="ICW64" s="39"/>
      <c r="ICX64" s="39"/>
      <c r="ICY64" s="39"/>
      <c r="ICZ64" s="39"/>
      <c r="IDA64" s="39"/>
      <c r="IDB64" s="39"/>
      <c r="IDC64" s="39"/>
      <c r="IDD64" s="39"/>
      <c r="IDE64" s="39"/>
      <c r="IDF64" s="39"/>
      <c r="IDG64" s="39"/>
      <c r="IDH64" s="39"/>
      <c r="IDI64" s="39"/>
      <c r="IDJ64" s="39"/>
      <c r="IDK64" s="39"/>
      <c r="IDL64" s="39"/>
      <c r="IDM64" s="39"/>
      <c r="IDN64" s="39"/>
      <c r="IDO64" s="39"/>
      <c r="IDP64" s="39"/>
      <c r="IDQ64" s="39"/>
      <c r="IDR64" s="39"/>
      <c r="IDS64" s="39"/>
      <c r="IDT64" s="39"/>
      <c r="IDU64" s="39"/>
      <c r="IDV64" s="39"/>
      <c r="IDW64" s="39"/>
      <c r="IDX64" s="39"/>
      <c r="IDY64" s="39"/>
      <c r="IDZ64" s="39"/>
      <c r="IEA64" s="39"/>
      <c r="IEB64" s="39"/>
      <c r="IEC64" s="39"/>
      <c r="IED64" s="39"/>
      <c r="IEE64" s="39"/>
      <c r="IEF64" s="39"/>
      <c r="IEG64" s="39"/>
      <c r="IEH64" s="39"/>
      <c r="IEI64" s="39"/>
      <c r="IEJ64" s="39"/>
      <c r="IEK64" s="39"/>
      <c r="IEL64" s="39"/>
      <c r="IEM64" s="39"/>
      <c r="IEN64" s="39"/>
      <c r="IEO64" s="39"/>
      <c r="IEP64" s="39"/>
      <c r="IEQ64" s="39"/>
      <c r="IER64" s="39"/>
      <c r="IES64" s="39"/>
      <c r="IET64" s="39"/>
      <c r="IEU64" s="39"/>
      <c r="IEV64" s="39"/>
      <c r="IEW64" s="39"/>
      <c r="IEX64" s="39"/>
      <c r="IEY64" s="39"/>
      <c r="IEZ64" s="39"/>
      <c r="IFA64" s="39"/>
      <c r="IFB64" s="39"/>
      <c r="IFC64" s="39"/>
      <c r="IFD64" s="39"/>
      <c r="IFE64" s="39"/>
      <c r="IFF64" s="39"/>
      <c r="IFG64" s="39"/>
      <c r="IFH64" s="39"/>
      <c r="IFI64" s="39"/>
      <c r="IFJ64" s="39"/>
      <c r="IFK64" s="39"/>
      <c r="IFL64" s="39"/>
      <c r="IFM64" s="39"/>
      <c r="IFN64" s="39"/>
      <c r="IFO64" s="39"/>
      <c r="IFP64" s="39"/>
      <c r="IFQ64" s="39"/>
      <c r="IFR64" s="39"/>
      <c r="IFS64" s="39"/>
      <c r="IFT64" s="39"/>
      <c r="IFU64" s="39"/>
      <c r="IFV64" s="39"/>
      <c r="IFW64" s="39"/>
      <c r="IFX64" s="39"/>
      <c r="IFY64" s="39"/>
      <c r="IFZ64" s="39"/>
      <c r="IGA64" s="39"/>
      <c r="IGB64" s="39"/>
      <c r="IGC64" s="39"/>
      <c r="IGD64" s="39"/>
      <c r="IGE64" s="39"/>
      <c r="IGF64" s="39"/>
      <c r="IGG64" s="39"/>
      <c r="IGH64" s="39"/>
      <c r="IGI64" s="39"/>
      <c r="IGJ64" s="39"/>
      <c r="IGK64" s="39"/>
      <c r="IGL64" s="39"/>
      <c r="IGM64" s="39"/>
      <c r="IGN64" s="39"/>
      <c r="IGO64" s="39"/>
      <c r="IGP64" s="39"/>
      <c r="IGQ64" s="39"/>
      <c r="IGR64" s="39"/>
      <c r="IGS64" s="39"/>
      <c r="IGT64" s="39"/>
      <c r="IGU64" s="39"/>
      <c r="IGV64" s="39"/>
      <c r="IGW64" s="39"/>
      <c r="IGX64" s="39"/>
      <c r="IGY64" s="39"/>
      <c r="IGZ64" s="39"/>
      <c r="IHA64" s="39"/>
      <c r="IHB64" s="39"/>
      <c r="IHC64" s="39"/>
      <c r="IHD64" s="39"/>
      <c r="IHE64" s="39"/>
      <c r="IHF64" s="39"/>
      <c r="IHG64" s="39"/>
      <c r="IHH64" s="39"/>
      <c r="IHI64" s="39"/>
      <c r="IHJ64" s="39"/>
      <c r="IHK64" s="39"/>
      <c r="IHL64" s="39"/>
      <c r="IHM64" s="39"/>
      <c r="IHN64" s="39"/>
      <c r="IHO64" s="39"/>
      <c r="IHP64" s="39"/>
      <c r="IHQ64" s="39"/>
      <c r="IHR64" s="39"/>
      <c r="IHS64" s="39"/>
      <c r="IHT64" s="39"/>
      <c r="IHU64" s="39"/>
      <c r="IHV64" s="39"/>
      <c r="IHW64" s="39"/>
      <c r="IHX64" s="39"/>
      <c r="IHY64" s="39"/>
      <c r="IHZ64" s="39"/>
      <c r="IIA64" s="39"/>
      <c r="IIB64" s="39"/>
      <c r="IIC64" s="39"/>
      <c r="IID64" s="39"/>
      <c r="IIE64" s="39"/>
      <c r="IIF64" s="39"/>
      <c r="IIG64" s="39"/>
      <c r="IIH64" s="39"/>
      <c r="III64" s="39"/>
      <c r="IIJ64" s="39"/>
      <c r="IIK64" s="39"/>
      <c r="IIL64" s="39"/>
      <c r="IIM64" s="39"/>
      <c r="IIN64" s="39"/>
      <c r="IIO64" s="39"/>
      <c r="IIP64" s="39"/>
      <c r="IIQ64" s="39"/>
      <c r="IIR64" s="39"/>
      <c r="IIS64" s="39"/>
      <c r="IIT64" s="39"/>
      <c r="IIU64" s="39"/>
      <c r="IIV64" s="39"/>
      <c r="IIW64" s="39"/>
      <c r="IIX64" s="39"/>
      <c r="IIY64" s="39"/>
      <c r="IIZ64" s="39"/>
      <c r="IJA64" s="39"/>
      <c r="IJB64" s="39"/>
      <c r="IJC64" s="39"/>
      <c r="IJD64" s="39"/>
      <c r="IJE64" s="39"/>
      <c r="IJF64" s="39"/>
      <c r="IJG64" s="39"/>
      <c r="IJH64" s="39"/>
      <c r="IJI64" s="39"/>
      <c r="IJJ64" s="39"/>
      <c r="IJK64" s="39"/>
      <c r="IJL64" s="39"/>
      <c r="IJM64" s="39"/>
      <c r="IJN64" s="39"/>
      <c r="IJO64" s="39"/>
      <c r="IJP64" s="39"/>
      <c r="IJQ64" s="39"/>
      <c r="IJR64" s="39"/>
      <c r="IJS64" s="39"/>
      <c r="IJT64" s="39"/>
      <c r="IJU64" s="39"/>
      <c r="IJV64" s="39"/>
      <c r="IJW64" s="39"/>
      <c r="IJX64" s="39"/>
      <c r="IJY64" s="39"/>
      <c r="IJZ64" s="39"/>
      <c r="IKA64" s="39"/>
      <c r="IKB64" s="39"/>
      <c r="IKC64" s="39"/>
      <c r="IKD64" s="39"/>
      <c r="IKE64" s="39"/>
      <c r="IKF64" s="39"/>
      <c r="IKG64" s="39"/>
      <c r="IKH64" s="39"/>
      <c r="IKI64" s="39"/>
      <c r="IKJ64" s="39"/>
      <c r="IKK64" s="39"/>
      <c r="IKL64" s="39"/>
      <c r="IKM64" s="39"/>
      <c r="IKN64" s="39"/>
      <c r="IKO64" s="39"/>
      <c r="IKP64" s="39"/>
      <c r="IKQ64" s="39"/>
      <c r="IKR64" s="39"/>
      <c r="IKS64" s="39"/>
      <c r="IKT64" s="39"/>
      <c r="IKU64" s="39"/>
      <c r="IKV64" s="39"/>
      <c r="IKW64" s="39"/>
      <c r="IKX64" s="39"/>
      <c r="IKY64" s="39"/>
      <c r="IKZ64" s="39"/>
      <c r="ILA64" s="39"/>
      <c r="ILB64" s="39"/>
      <c r="ILC64" s="39"/>
      <c r="ILD64" s="39"/>
      <c r="ILE64" s="39"/>
      <c r="ILF64" s="39"/>
      <c r="ILG64" s="39"/>
      <c r="ILH64" s="39"/>
      <c r="ILI64" s="39"/>
      <c r="ILJ64" s="39"/>
      <c r="ILK64" s="39"/>
      <c r="ILL64" s="39"/>
      <c r="ILM64" s="39"/>
      <c r="ILN64" s="39"/>
      <c r="ILO64" s="39"/>
      <c r="ILP64" s="39"/>
      <c r="ILQ64" s="39"/>
      <c r="ILR64" s="39"/>
      <c r="ILS64" s="39"/>
      <c r="ILT64" s="39"/>
      <c r="ILU64" s="39"/>
      <c r="ILV64" s="39"/>
      <c r="ILW64" s="39"/>
      <c r="ILX64" s="39"/>
      <c r="ILY64" s="39"/>
      <c r="ILZ64" s="39"/>
      <c r="IMA64" s="39"/>
      <c r="IMB64" s="39"/>
      <c r="IMC64" s="39"/>
      <c r="IMD64" s="39"/>
      <c r="IME64" s="39"/>
      <c r="IMF64" s="39"/>
      <c r="IMG64" s="39"/>
      <c r="IMH64" s="39"/>
      <c r="IMI64" s="39"/>
      <c r="IMJ64" s="39"/>
      <c r="IMK64" s="39"/>
      <c r="IML64" s="39"/>
      <c r="IMM64" s="39"/>
      <c r="IMN64" s="39"/>
      <c r="IMO64" s="39"/>
      <c r="IMP64" s="39"/>
      <c r="IMQ64" s="39"/>
      <c r="IMR64" s="39"/>
      <c r="IMS64" s="39"/>
      <c r="IMT64" s="39"/>
      <c r="IMU64" s="39"/>
      <c r="IMV64" s="39"/>
      <c r="IMW64" s="39"/>
      <c r="IMX64" s="39"/>
      <c r="IMY64" s="39"/>
      <c r="IMZ64" s="39"/>
      <c r="INA64" s="39"/>
      <c r="INB64" s="39"/>
      <c r="INC64" s="39"/>
      <c r="IND64" s="39"/>
      <c r="INE64" s="39"/>
      <c r="INF64" s="39"/>
      <c r="ING64" s="39"/>
      <c r="INH64" s="39"/>
      <c r="INI64" s="39"/>
      <c r="INJ64" s="39"/>
      <c r="INK64" s="39"/>
      <c r="INL64" s="39"/>
      <c r="INM64" s="39"/>
      <c r="INN64" s="39"/>
      <c r="INO64" s="39"/>
      <c r="INP64" s="39"/>
      <c r="INQ64" s="39"/>
      <c r="INR64" s="39"/>
      <c r="INS64" s="39"/>
      <c r="INT64" s="39"/>
      <c r="INU64" s="39"/>
      <c r="INV64" s="39"/>
      <c r="INW64" s="39"/>
      <c r="INX64" s="39"/>
      <c r="INY64" s="39"/>
      <c r="INZ64" s="39"/>
      <c r="IOA64" s="39"/>
      <c r="IOB64" s="39"/>
      <c r="IOC64" s="39"/>
      <c r="IOD64" s="39"/>
      <c r="IOE64" s="39"/>
      <c r="IOF64" s="39"/>
      <c r="IOG64" s="39"/>
      <c r="IOH64" s="39"/>
      <c r="IOI64" s="39"/>
      <c r="IOJ64" s="39"/>
      <c r="IOK64" s="39"/>
      <c r="IOL64" s="39"/>
      <c r="IOM64" s="39"/>
      <c r="ION64" s="39"/>
      <c r="IOO64" s="39"/>
      <c r="IOP64" s="39"/>
      <c r="IOQ64" s="39"/>
      <c r="IOR64" s="39"/>
      <c r="IOS64" s="39"/>
      <c r="IOT64" s="39"/>
      <c r="IOU64" s="39"/>
      <c r="IOV64" s="39"/>
      <c r="IOW64" s="39"/>
      <c r="IOX64" s="39"/>
      <c r="IOY64" s="39"/>
      <c r="IOZ64" s="39"/>
      <c r="IPA64" s="39"/>
      <c r="IPB64" s="39"/>
      <c r="IPC64" s="39"/>
      <c r="IPD64" s="39"/>
      <c r="IPE64" s="39"/>
      <c r="IPF64" s="39"/>
      <c r="IPG64" s="39"/>
      <c r="IPH64" s="39"/>
      <c r="IPI64" s="39"/>
      <c r="IPJ64" s="39"/>
      <c r="IPK64" s="39"/>
      <c r="IPL64" s="39"/>
      <c r="IPM64" s="39"/>
      <c r="IPN64" s="39"/>
      <c r="IPO64" s="39"/>
      <c r="IPP64" s="39"/>
      <c r="IPQ64" s="39"/>
      <c r="IPR64" s="39"/>
      <c r="IPS64" s="39"/>
      <c r="IPT64" s="39"/>
      <c r="IPU64" s="39"/>
      <c r="IPV64" s="39"/>
      <c r="IPW64" s="39"/>
      <c r="IPX64" s="39"/>
      <c r="IPY64" s="39"/>
      <c r="IPZ64" s="39"/>
      <c r="IQA64" s="39"/>
      <c r="IQB64" s="39"/>
      <c r="IQC64" s="39"/>
      <c r="IQD64" s="39"/>
      <c r="IQE64" s="39"/>
      <c r="IQF64" s="39"/>
      <c r="IQG64" s="39"/>
      <c r="IQH64" s="39"/>
      <c r="IQI64" s="39"/>
      <c r="IQJ64" s="39"/>
      <c r="IQK64" s="39"/>
      <c r="IQL64" s="39"/>
      <c r="IQM64" s="39"/>
      <c r="IQN64" s="39"/>
      <c r="IQO64" s="39"/>
      <c r="IQP64" s="39"/>
      <c r="IQQ64" s="39"/>
      <c r="IQR64" s="39"/>
      <c r="IQS64" s="39"/>
      <c r="IQT64" s="39"/>
      <c r="IQU64" s="39"/>
      <c r="IQV64" s="39"/>
      <c r="IQW64" s="39"/>
      <c r="IQX64" s="39"/>
      <c r="IQY64" s="39"/>
      <c r="IQZ64" s="39"/>
      <c r="IRA64" s="39"/>
      <c r="IRB64" s="39"/>
      <c r="IRC64" s="39"/>
      <c r="IRD64" s="39"/>
      <c r="IRE64" s="39"/>
      <c r="IRF64" s="39"/>
      <c r="IRG64" s="39"/>
      <c r="IRH64" s="39"/>
      <c r="IRI64" s="39"/>
      <c r="IRJ64" s="39"/>
      <c r="IRK64" s="39"/>
      <c r="IRL64" s="39"/>
      <c r="IRM64" s="39"/>
      <c r="IRN64" s="39"/>
      <c r="IRO64" s="39"/>
      <c r="IRP64" s="39"/>
      <c r="IRQ64" s="39"/>
      <c r="IRR64" s="39"/>
      <c r="IRS64" s="39"/>
      <c r="IRT64" s="39"/>
      <c r="IRU64" s="39"/>
      <c r="IRV64" s="39"/>
      <c r="IRW64" s="39"/>
      <c r="IRX64" s="39"/>
      <c r="IRY64" s="39"/>
      <c r="IRZ64" s="39"/>
      <c r="ISA64" s="39"/>
      <c r="ISB64" s="39"/>
      <c r="ISC64" s="39"/>
      <c r="ISD64" s="39"/>
      <c r="ISE64" s="39"/>
      <c r="ISF64" s="39"/>
      <c r="ISG64" s="39"/>
      <c r="ISH64" s="39"/>
      <c r="ISI64" s="39"/>
      <c r="ISJ64" s="39"/>
      <c r="ISK64" s="39"/>
      <c r="ISL64" s="39"/>
      <c r="ISM64" s="39"/>
      <c r="ISN64" s="39"/>
      <c r="ISO64" s="39"/>
      <c r="ISP64" s="39"/>
      <c r="ISQ64" s="39"/>
      <c r="ISR64" s="39"/>
      <c r="ISS64" s="39"/>
      <c r="IST64" s="39"/>
      <c r="ISU64" s="39"/>
      <c r="ISV64" s="39"/>
      <c r="ISW64" s="39"/>
      <c r="ISX64" s="39"/>
      <c r="ISY64" s="39"/>
      <c r="ISZ64" s="39"/>
      <c r="ITA64" s="39"/>
      <c r="ITB64" s="39"/>
      <c r="ITC64" s="39"/>
      <c r="ITD64" s="39"/>
      <c r="ITE64" s="39"/>
      <c r="ITF64" s="39"/>
      <c r="ITG64" s="39"/>
      <c r="ITH64" s="39"/>
      <c r="ITI64" s="39"/>
      <c r="ITJ64" s="39"/>
      <c r="ITK64" s="39"/>
      <c r="ITL64" s="39"/>
      <c r="ITM64" s="39"/>
      <c r="ITN64" s="39"/>
      <c r="ITO64" s="39"/>
      <c r="ITP64" s="39"/>
      <c r="ITQ64" s="39"/>
      <c r="ITR64" s="39"/>
      <c r="ITS64" s="39"/>
      <c r="ITT64" s="39"/>
      <c r="ITU64" s="39"/>
      <c r="ITV64" s="39"/>
      <c r="ITW64" s="39"/>
      <c r="ITX64" s="39"/>
      <c r="ITY64" s="39"/>
      <c r="ITZ64" s="39"/>
      <c r="IUA64" s="39"/>
      <c r="IUB64" s="39"/>
      <c r="IUC64" s="39"/>
      <c r="IUD64" s="39"/>
      <c r="IUE64" s="39"/>
      <c r="IUF64" s="39"/>
      <c r="IUG64" s="39"/>
      <c r="IUH64" s="39"/>
      <c r="IUI64" s="39"/>
      <c r="IUJ64" s="39"/>
      <c r="IUK64" s="39"/>
      <c r="IUL64" s="39"/>
      <c r="IUM64" s="39"/>
      <c r="IUN64" s="39"/>
      <c r="IUO64" s="39"/>
      <c r="IUP64" s="39"/>
      <c r="IUQ64" s="39"/>
      <c r="IUR64" s="39"/>
      <c r="IUS64" s="39"/>
      <c r="IUT64" s="39"/>
      <c r="IUU64" s="39"/>
      <c r="IUV64" s="39"/>
      <c r="IUW64" s="39"/>
      <c r="IUX64" s="39"/>
      <c r="IUY64" s="39"/>
      <c r="IUZ64" s="39"/>
      <c r="IVA64" s="39"/>
      <c r="IVB64" s="39"/>
      <c r="IVC64" s="39"/>
      <c r="IVD64" s="39"/>
      <c r="IVE64" s="39"/>
      <c r="IVF64" s="39"/>
      <c r="IVG64" s="39"/>
      <c r="IVH64" s="39"/>
      <c r="IVI64" s="39"/>
      <c r="IVJ64" s="39"/>
      <c r="IVK64" s="39"/>
      <c r="IVL64" s="39"/>
      <c r="IVM64" s="39"/>
      <c r="IVN64" s="39"/>
      <c r="IVO64" s="39"/>
      <c r="IVP64" s="39"/>
      <c r="IVQ64" s="39"/>
      <c r="IVR64" s="39"/>
      <c r="IVS64" s="39"/>
      <c r="IVT64" s="39"/>
      <c r="IVU64" s="39"/>
      <c r="IVV64" s="39"/>
      <c r="IVW64" s="39"/>
      <c r="IVX64" s="39"/>
      <c r="IVY64" s="39"/>
      <c r="IVZ64" s="39"/>
      <c r="IWA64" s="39"/>
      <c r="IWB64" s="39"/>
      <c r="IWC64" s="39"/>
      <c r="IWD64" s="39"/>
      <c r="IWE64" s="39"/>
      <c r="IWF64" s="39"/>
      <c r="IWG64" s="39"/>
      <c r="IWH64" s="39"/>
      <c r="IWI64" s="39"/>
      <c r="IWJ64" s="39"/>
      <c r="IWK64" s="39"/>
      <c r="IWL64" s="39"/>
      <c r="IWM64" s="39"/>
      <c r="IWN64" s="39"/>
      <c r="IWO64" s="39"/>
      <c r="IWP64" s="39"/>
      <c r="IWQ64" s="39"/>
      <c r="IWR64" s="39"/>
      <c r="IWS64" s="39"/>
      <c r="IWT64" s="39"/>
      <c r="IWU64" s="39"/>
      <c r="IWV64" s="39"/>
      <c r="IWW64" s="39"/>
      <c r="IWX64" s="39"/>
      <c r="IWY64" s="39"/>
      <c r="IWZ64" s="39"/>
      <c r="IXA64" s="39"/>
      <c r="IXB64" s="39"/>
      <c r="IXC64" s="39"/>
      <c r="IXD64" s="39"/>
      <c r="IXE64" s="39"/>
      <c r="IXF64" s="39"/>
      <c r="IXG64" s="39"/>
      <c r="IXH64" s="39"/>
      <c r="IXI64" s="39"/>
      <c r="IXJ64" s="39"/>
      <c r="IXK64" s="39"/>
      <c r="IXL64" s="39"/>
      <c r="IXM64" s="39"/>
      <c r="IXN64" s="39"/>
      <c r="IXO64" s="39"/>
      <c r="IXP64" s="39"/>
      <c r="IXQ64" s="39"/>
      <c r="IXR64" s="39"/>
      <c r="IXS64" s="39"/>
      <c r="IXT64" s="39"/>
      <c r="IXU64" s="39"/>
      <c r="IXV64" s="39"/>
      <c r="IXW64" s="39"/>
      <c r="IXX64" s="39"/>
      <c r="IXY64" s="39"/>
      <c r="IXZ64" s="39"/>
      <c r="IYA64" s="39"/>
      <c r="IYB64" s="39"/>
      <c r="IYC64" s="39"/>
      <c r="IYD64" s="39"/>
      <c r="IYE64" s="39"/>
      <c r="IYF64" s="39"/>
      <c r="IYG64" s="39"/>
      <c r="IYH64" s="39"/>
      <c r="IYI64" s="39"/>
      <c r="IYJ64" s="39"/>
      <c r="IYK64" s="39"/>
      <c r="IYL64" s="39"/>
      <c r="IYM64" s="39"/>
      <c r="IYN64" s="39"/>
      <c r="IYO64" s="39"/>
      <c r="IYP64" s="39"/>
      <c r="IYQ64" s="39"/>
      <c r="IYR64" s="39"/>
      <c r="IYS64" s="39"/>
      <c r="IYT64" s="39"/>
      <c r="IYU64" s="39"/>
      <c r="IYV64" s="39"/>
      <c r="IYW64" s="39"/>
      <c r="IYX64" s="39"/>
      <c r="IYY64" s="39"/>
      <c r="IYZ64" s="39"/>
      <c r="IZA64" s="39"/>
      <c r="IZB64" s="39"/>
      <c r="IZC64" s="39"/>
      <c r="IZD64" s="39"/>
      <c r="IZE64" s="39"/>
      <c r="IZF64" s="39"/>
      <c r="IZG64" s="39"/>
      <c r="IZH64" s="39"/>
      <c r="IZI64" s="39"/>
      <c r="IZJ64" s="39"/>
      <c r="IZK64" s="39"/>
      <c r="IZL64" s="39"/>
      <c r="IZM64" s="39"/>
      <c r="IZN64" s="39"/>
      <c r="IZO64" s="39"/>
      <c r="IZP64" s="39"/>
      <c r="IZQ64" s="39"/>
      <c r="IZR64" s="39"/>
      <c r="IZS64" s="39"/>
      <c r="IZT64" s="39"/>
      <c r="IZU64" s="39"/>
      <c r="IZV64" s="39"/>
      <c r="IZW64" s="39"/>
      <c r="IZX64" s="39"/>
      <c r="IZY64" s="39"/>
      <c r="IZZ64" s="39"/>
      <c r="JAA64" s="39"/>
      <c r="JAB64" s="39"/>
      <c r="JAC64" s="39"/>
      <c r="JAD64" s="39"/>
      <c r="JAE64" s="39"/>
      <c r="JAF64" s="39"/>
      <c r="JAG64" s="39"/>
      <c r="JAH64" s="39"/>
      <c r="JAI64" s="39"/>
      <c r="JAJ64" s="39"/>
      <c r="JAK64" s="39"/>
      <c r="JAL64" s="39"/>
      <c r="JAM64" s="39"/>
      <c r="JAN64" s="39"/>
      <c r="JAO64" s="39"/>
      <c r="JAP64" s="39"/>
      <c r="JAQ64" s="39"/>
      <c r="JAR64" s="39"/>
      <c r="JAS64" s="39"/>
      <c r="JAT64" s="39"/>
      <c r="JAU64" s="39"/>
      <c r="JAV64" s="39"/>
      <c r="JAW64" s="39"/>
      <c r="JAX64" s="39"/>
      <c r="JAY64" s="39"/>
      <c r="JAZ64" s="39"/>
      <c r="JBA64" s="39"/>
      <c r="JBB64" s="39"/>
      <c r="JBC64" s="39"/>
      <c r="JBD64" s="39"/>
      <c r="JBE64" s="39"/>
      <c r="JBF64" s="39"/>
      <c r="JBG64" s="39"/>
      <c r="JBH64" s="39"/>
      <c r="JBI64" s="39"/>
      <c r="JBJ64" s="39"/>
      <c r="JBK64" s="39"/>
      <c r="JBL64" s="39"/>
      <c r="JBM64" s="39"/>
      <c r="JBN64" s="39"/>
      <c r="JBO64" s="39"/>
      <c r="JBP64" s="39"/>
      <c r="JBQ64" s="39"/>
      <c r="JBR64" s="39"/>
      <c r="JBS64" s="39"/>
      <c r="JBT64" s="39"/>
      <c r="JBU64" s="39"/>
      <c r="JBV64" s="39"/>
      <c r="JBW64" s="39"/>
      <c r="JBX64" s="39"/>
      <c r="JBY64" s="39"/>
      <c r="JBZ64" s="39"/>
      <c r="JCA64" s="39"/>
      <c r="JCB64" s="39"/>
      <c r="JCC64" s="39"/>
      <c r="JCD64" s="39"/>
      <c r="JCE64" s="39"/>
      <c r="JCF64" s="39"/>
      <c r="JCG64" s="39"/>
      <c r="JCH64" s="39"/>
      <c r="JCI64" s="39"/>
      <c r="JCJ64" s="39"/>
      <c r="JCK64" s="39"/>
      <c r="JCL64" s="39"/>
      <c r="JCM64" s="39"/>
      <c r="JCN64" s="39"/>
      <c r="JCO64" s="39"/>
      <c r="JCP64" s="39"/>
      <c r="JCQ64" s="39"/>
      <c r="JCR64" s="39"/>
      <c r="JCS64" s="39"/>
      <c r="JCT64" s="39"/>
      <c r="JCU64" s="39"/>
      <c r="JCV64" s="39"/>
      <c r="JCW64" s="39"/>
      <c r="JCX64" s="39"/>
      <c r="JCY64" s="39"/>
      <c r="JCZ64" s="39"/>
      <c r="JDA64" s="39"/>
      <c r="JDB64" s="39"/>
      <c r="JDC64" s="39"/>
      <c r="JDD64" s="39"/>
      <c r="JDE64" s="39"/>
      <c r="JDF64" s="39"/>
      <c r="JDG64" s="39"/>
      <c r="JDH64" s="39"/>
      <c r="JDI64" s="39"/>
      <c r="JDJ64" s="39"/>
      <c r="JDK64" s="39"/>
      <c r="JDL64" s="39"/>
      <c r="JDM64" s="39"/>
      <c r="JDN64" s="39"/>
      <c r="JDO64" s="39"/>
      <c r="JDP64" s="39"/>
      <c r="JDQ64" s="39"/>
      <c r="JDR64" s="39"/>
      <c r="JDS64" s="39"/>
      <c r="JDT64" s="39"/>
      <c r="JDU64" s="39"/>
      <c r="JDV64" s="39"/>
      <c r="JDW64" s="39"/>
      <c r="JDX64" s="39"/>
      <c r="JDY64" s="39"/>
      <c r="JDZ64" s="39"/>
      <c r="JEA64" s="39"/>
      <c r="JEB64" s="39"/>
      <c r="JEC64" s="39"/>
      <c r="JED64" s="39"/>
      <c r="JEE64" s="39"/>
      <c r="JEF64" s="39"/>
      <c r="JEG64" s="39"/>
      <c r="JEH64" s="39"/>
      <c r="JEI64" s="39"/>
      <c r="JEJ64" s="39"/>
      <c r="JEK64" s="39"/>
      <c r="JEL64" s="39"/>
      <c r="JEM64" s="39"/>
      <c r="JEN64" s="39"/>
      <c r="JEO64" s="39"/>
      <c r="JEP64" s="39"/>
      <c r="JEQ64" s="39"/>
      <c r="JER64" s="39"/>
      <c r="JES64" s="39"/>
      <c r="JET64" s="39"/>
      <c r="JEU64" s="39"/>
      <c r="JEV64" s="39"/>
      <c r="JEW64" s="39"/>
      <c r="JEX64" s="39"/>
      <c r="JEY64" s="39"/>
      <c r="JEZ64" s="39"/>
      <c r="JFA64" s="39"/>
      <c r="JFB64" s="39"/>
      <c r="JFC64" s="39"/>
      <c r="JFD64" s="39"/>
      <c r="JFE64" s="39"/>
      <c r="JFF64" s="39"/>
      <c r="JFG64" s="39"/>
      <c r="JFH64" s="39"/>
      <c r="JFI64" s="39"/>
      <c r="JFJ64" s="39"/>
      <c r="JFK64" s="39"/>
      <c r="JFL64" s="39"/>
      <c r="JFM64" s="39"/>
      <c r="JFN64" s="39"/>
      <c r="JFO64" s="39"/>
      <c r="JFP64" s="39"/>
      <c r="JFQ64" s="39"/>
      <c r="JFR64" s="39"/>
      <c r="JFS64" s="39"/>
      <c r="JFT64" s="39"/>
      <c r="JFU64" s="39"/>
      <c r="JFV64" s="39"/>
      <c r="JFW64" s="39"/>
      <c r="JFX64" s="39"/>
      <c r="JFY64" s="39"/>
      <c r="JFZ64" s="39"/>
      <c r="JGA64" s="39"/>
      <c r="JGB64" s="39"/>
      <c r="JGC64" s="39"/>
      <c r="JGD64" s="39"/>
      <c r="JGE64" s="39"/>
      <c r="JGF64" s="39"/>
      <c r="JGG64" s="39"/>
      <c r="JGH64" s="39"/>
      <c r="JGI64" s="39"/>
      <c r="JGJ64" s="39"/>
      <c r="JGK64" s="39"/>
      <c r="JGL64" s="39"/>
      <c r="JGM64" s="39"/>
      <c r="JGN64" s="39"/>
      <c r="JGO64" s="39"/>
      <c r="JGP64" s="39"/>
      <c r="JGQ64" s="39"/>
      <c r="JGR64" s="39"/>
      <c r="JGS64" s="39"/>
      <c r="JGT64" s="39"/>
      <c r="JGU64" s="39"/>
      <c r="JGV64" s="39"/>
      <c r="JGW64" s="39"/>
      <c r="JGX64" s="39"/>
      <c r="JGY64" s="39"/>
      <c r="JGZ64" s="39"/>
      <c r="JHA64" s="39"/>
      <c r="JHB64" s="39"/>
      <c r="JHC64" s="39"/>
      <c r="JHD64" s="39"/>
      <c r="JHE64" s="39"/>
      <c r="JHF64" s="39"/>
      <c r="JHG64" s="39"/>
      <c r="JHH64" s="39"/>
      <c r="JHI64" s="39"/>
      <c r="JHJ64" s="39"/>
      <c r="JHK64" s="39"/>
      <c r="JHL64" s="39"/>
      <c r="JHM64" s="39"/>
      <c r="JHN64" s="39"/>
      <c r="JHO64" s="39"/>
      <c r="JHP64" s="39"/>
      <c r="JHQ64" s="39"/>
      <c r="JHR64" s="39"/>
      <c r="JHS64" s="39"/>
      <c r="JHT64" s="39"/>
      <c r="JHU64" s="39"/>
      <c r="JHV64" s="39"/>
      <c r="JHW64" s="39"/>
      <c r="JHX64" s="39"/>
      <c r="JHY64" s="39"/>
      <c r="JHZ64" s="39"/>
      <c r="JIA64" s="39"/>
      <c r="JIB64" s="39"/>
      <c r="JIC64" s="39"/>
      <c r="JID64" s="39"/>
      <c r="JIE64" s="39"/>
      <c r="JIF64" s="39"/>
      <c r="JIG64" s="39"/>
      <c r="JIH64" s="39"/>
      <c r="JII64" s="39"/>
      <c r="JIJ64" s="39"/>
      <c r="JIK64" s="39"/>
      <c r="JIL64" s="39"/>
      <c r="JIM64" s="39"/>
      <c r="JIN64" s="39"/>
      <c r="JIO64" s="39"/>
      <c r="JIP64" s="39"/>
      <c r="JIQ64" s="39"/>
      <c r="JIR64" s="39"/>
      <c r="JIS64" s="39"/>
      <c r="JIT64" s="39"/>
      <c r="JIU64" s="39"/>
      <c r="JIV64" s="39"/>
      <c r="JIW64" s="39"/>
      <c r="JIX64" s="39"/>
      <c r="JIY64" s="39"/>
      <c r="JIZ64" s="39"/>
      <c r="JJA64" s="39"/>
      <c r="JJB64" s="39"/>
      <c r="JJC64" s="39"/>
      <c r="JJD64" s="39"/>
      <c r="JJE64" s="39"/>
      <c r="JJF64" s="39"/>
      <c r="JJG64" s="39"/>
      <c r="JJH64" s="39"/>
      <c r="JJI64" s="39"/>
      <c r="JJJ64" s="39"/>
      <c r="JJK64" s="39"/>
      <c r="JJL64" s="39"/>
      <c r="JJM64" s="39"/>
      <c r="JJN64" s="39"/>
      <c r="JJO64" s="39"/>
      <c r="JJP64" s="39"/>
      <c r="JJQ64" s="39"/>
      <c r="JJR64" s="39"/>
      <c r="JJS64" s="39"/>
      <c r="JJT64" s="39"/>
      <c r="JJU64" s="39"/>
      <c r="JJV64" s="39"/>
      <c r="JJW64" s="39"/>
      <c r="JJX64" s="39"/>
      <c r="JJY64" s="39"/>
      <c r="JJZ64" s="39"/>
      <c r="JKA64" s="39"/>
      <c r="JKB64" s="39"/>
      <c r="JKC64" s="39"/>
      <c r="JKD64" s="39"/>
      <c r="JKE64" s="39"/>
      <c r="JKF64" s="39"/>
      <c r="JKG64" s="39"/>
      <c r="JKH64" s="39"/>
      <c r="JKI64" s="39"/>
      <c r="JKJ64" s="39"/>
      <c r="JKK64" s="39"/>
      <c r="JKL64" s="39"/>
      <c r="JKM64" s="39"/>
      <c r="JKN64" s="39"/>
      <c r="JKO64" s="39"/>
      <c r="JKP64" s="39"/>
      <c r="JKQ64" s="39"/>
      <c r="JKR64" s="39"/>
      <c r="JKS64" s="39"/>
      <c r="JKT64" s="39"/>
      <c r="JKU64" s="39"/>
      <c r="JKV64" s="39"/>
      <c r="JKW64" s="39"/>
      <c r="JKX64" s="39"/>
      <c r="JKY64" s="39"/>
      <c r="JKZ64" s="39"/>
      <c r="JLA64" s="39"/>
      <c r="JLB64" s="39"/>
      <c r="JLC64" s="39"/>
      <c r="JLD64" s="39"/>
      <c r="JLE64" s="39"/>
      <c r="JLF64" s="39"/>
      <c r="JLG64" s="39"/>
      <c r="JLH64" s="39"/>
      <c r="JLI64" s="39"/>
      <c r="JLJ64" s="39"/>
      <c r="JLK64" s="39"/>
      <c r="JLL64" s="39"/>
      <c r="JLM64" s="39"/>
      <c r="JLN64" s="39"/>
      <c r="JLO64" s="39"/>
      <c r="JLP64" s="39"/>
      <c r="JLQ64" s="39"/>
      <c r="JLR64" s="39"/>
      <c r="JLS64" s="39"/>
      <c r="JLT64" s="39"/>
      <c r="JLU64" s="39"/>
      <c r="JLV64" s="39"/>
      <c r="JLW64" s="39"/>
      <c r="JLX64" s="39"/>
      <c r="JLY64" s="39"/>
      <c r="JLZ64" s="39"/>
      <c r="JMA64" s="39"/>
      <c r="JMB64" s="39"/>
      <c r="JMC64" s="39"/>
      <c r="JMD64" s="39"/>
      <c r="JME64" s="39"/>
      <c r="JMF64" s="39"/>
      <c r="JMG64" s="39"/>
      <c r="JMH64" s="39"/>
      <c r="JMI64" s="39"/>
      <c r="JMJ64" s="39"/>
      <c r="JMK64" s="39"/>
      <c r="JML64" s="39"/>
      <c r="JMM64" s="39"/>
      <c r="JMN64" s="39"/>
      <c r="JMO64" s="39"/>
      <c r="JMP64" s="39"/>
      <c r="JMQ64" s="39"/>
      <c r="JMR64" s="39"/>
      <c r="JMS64" s="39"/>
      <c r="JMT64" s="39"/>
      <c r="JMU64" s="39"/>
      <c r="JMV64" s="39"/>
      <c r="JMW64" s="39"/>
      <c r="JMX64" s="39"/>
      <c r="JMY64" s="39"/>
      <c r="JMZ64" s="39"/>
      <c r="JNA64" s="39"/>
      <c r="JNB64" s="39"/>
      <c r="JNC64" s="39"/>
      <c r="JND64" s="39"/>
      <c r="JNE64" s="39"/>
      <c r="JNF64" s="39"/>
      <c r="JNG64" s="39"/>
      <c r="JNH64" s="39"/>
      <c r="JNI64" s="39"/>
      <c r="JNJ64" s="39"/>
      <c r="JNK64" s="39"/>
      <c r="JNL64" s="39"/>
      <c r="JNM64" s="39"/>
      <c r="JNN64" s="39"/>
      <c r="JNO64" s="39"/>
      <c r="JNP64" s="39"/>
      <c r="JNQ64" s="39"/>
      <c r="JNR64" s="39"/>
      <c r="JNS64" s="39"/>
      <c r="JNT64" s="39"/>
      <c r="JNU64" s="39"/>
      <c r="JNV64" s="39"/>
      <c r="JNW64" s="39"/>
      <c r="JNX64" s="39"/>
      <c r="JNY64" s="39"/>
      <c r="JNZ64" s="39"/>
      <c r="JOA64" s="39"/>
      <c r="JOB64" s="39"/>
      <c r="JOC64" s="39"/>
      <c r="JOD64" s="39"/>
      <c r="JOE64" s="39"/>
      <c r="JOF64" s="39"/>
      <c r="JOG64" s="39"/>
      <c r="JOH64" s="39"/>
      <c r="JOI64" s="39"/>
      <c r="JOJ64" s="39"/>
      <c r="JOK64" s="39"/>
      <c r="JOL64" s="39"/>
      <c r="JOM64" s="39"/>
      <c r="JON64" s="39"/>
      <c r="JOO64" s="39"/>
      <c r="JOP64" s="39"/>
      <c r="JOQ64" s="39"/>
      <c r="JOR64" s="39"/>
      <c r="JOS64" s="39"/>
      <c r="JOT64" s="39"/>
      <c r="JOU64" s="39"/>
      <c r="JOV64" s="39"/>
      <c r="JOW64" s="39"/>
      <c r="JOX64" s="39"/>
      <c r="JOY64" s="39"/>
      <c r="JOZ64" s="39"/>
      <c r="JPA64" s="39"/>
      <c r="JPB64" s="39"/>
      <c r="JPC64" s="39"/>
      <c r="JPD64" s="39"/>
      <c r="JPE64" s="39"/>
      <c r="JPF64" s="39"/>
      <c r="JPG64" s="39"/>
      <c r="JPH64" s="39"/>
      <c r="JPI64" s="39"/>
      <c r="JPJ64" s="39"/>
      <c r="JPK64" s="39"/>
      <c r="JPL64" s="39"/>
      <c r="JPM64" s="39"/>
      <c r="JPN64" s="39"/>
      <c r="JPO64" s="39"/>
      <c r="JPP64" s="39"/>
      <c r="JPQ64" s="39"/>
      <c r="JPR64" s="39"/>
      <c r="JPS64" s="39"/>
      <c r="JPT64" s="39"/>
      <c r="JPU64" s="39"/>
      <c r="JPV64" s="39"/>
      <c r="JPW64" s="39"/>
      <c r="JPX64" s="39"/>
      <c r="JPY64" s="39"/>
      <c r="JPZ64" s="39"/>
      <c r="JQA64" s="39"/>
      <c r="JQB64" s="39"/>
      <c r="JQC64" s="39"/>
      <c r="JQD64" s="39"/>
      <c r="JQE64" s="39"/>
      <c r="JQF64" s="39"/>
      <c r="JQG64" s="39"/>
      <c r="JQH64" s="39"/>
      <c r="JQI64" s="39"/>
      <c r="JQJ64" s="39"/>
      <c r="JQK64" s="39"/>
      <c r="JQL64" s="39"/>
      <c r="JQM64" s="39"/>
      <c r="JQN64" s="39"/>
      <c r="JQO64" s="39"/>
      <c r="JQP64" s="39"/>
      <c r="JQQ64" s="39"/>
      <c r="JQR64" s="39"/>
      <c r="JQS64" s="39"/>
      <c r="JQT64" s="39"/>
      <c r="JQU64" s="39"/>
      <c r="JQV64" s="39"/>
      <c r="JQW64" s="39"/>
      <c r="JQX64" s="39"/>
      <c r="JQY64" s="39"/>
      <c r="JQZ64" s="39"/>
      <c r="JRA64" s="39"/>
      <c r="JRB64" s="39"/>
      <c r="JRC64" s="39"/>
      <c r="JRD64" s="39"/>
      <c r="JRE64" s="39"/>
      <c r="JRF64" s="39"/>
      <c r="JRG64" s="39"/>
      <c r="JRH64" s="39"/>
      <c r="JRI64" s="39"/>
      <c r="JRJ64" s="39"/>
      <c r="JRK64" s="39"/>
      <c r="JRL64" s="39"/>
      <c r="JRM64" s="39"/>
      <c r="JRN64" s="39"/>
      <c r="JRO64" s="39"/>
      <c r="JRP64" s="39"/>
      <c r="JRQ64" s="39"/>
      <c r="JRR64" s="39"/>
      <c r="JRS64" s="39"/>
      <c r="JRT64" s="39"/>
      <c r="JRU64" s="39"/>
      <c r="JRV64" s="39"/>
      <c r="JRW64" s="39"/>
      <c r="JRX64" s="39"/>
      <c r="JRY64" s="39"/>
      <c r="JRZ64" s="39"/>
      <c r="JSA64" s="39"/>
      <c r="JSB64" s="39"/>
      <c r="JSC64" s="39"/>
      <c r="JSD64" s="39"/>
      <c r="JSE64" s="39"/>
      <c r="JSF64" s="39"/>
      <c r="JSG64" s="39"/>
      <c r="JSH64" s="39"/>
      <c r="JSI64" s="39"/>
      <c r="JSJ64" s="39"/>
      <c r="JSK64" s="39"/>
      <c r="JSL64" s="39"/>
      <c r="JSM64" s="39"/>
      <c r="JSN64" s="39"/>
      <c r="JSO64" s="39"/>
      <c r="JSP64" s="39"/>
      <c r="JSQ64" s="39"/>
      <c r="JSR64" s="39"/>
      <c r="JSS64" s="39"/>
      <c r="JST64" s="39"/>
      <c r="JSU64" s="39"/>
      <c r="JSV64" s="39"/>
      <c r="JSW64" s="39"/>
      <c r="JSX64" s="39"/>
      <c r="JSY64" s="39"/>
      <c r="JSZ64" s="39"/>
      <c r="JTA64" s="39"/>
      <c r="JTB64" s="39"/>
      <c r="JTC64" s="39"/>
      <c r="JTD64" s="39"/>
      <c r="JTE64" s="39"/>
      <c r="JTF64" s="39"/>
      <c r="JTG64" s="39"/>
      <c r="JTH64" s="39"/>
      <c r="JTI64" s="39"/>
      <c r="JTJ64" s="39"/>
      <c r="JTK64" s="39"/>
      <c r="JTL64" s="39"/>
      <c r="JTM64" s="39"/>
      <c r="JTN64" s="39"/>
      <c r="JTO64" s="39"/>
      <c r="JTP64" s="39"/>
      <c r="JTQ64" s="39"/>
      <c r="JTR64" s="39"/>
      <c r="JTS64" s="39"/>
      <c r="JTT64" s="39"/>
      <c r="JTU64" s="39"/>
      <c r="JTV64" s="39"/>
      <c r="JTW64" s="39"/>
      <c r="JTX64" s="39"/>
      <c r="JTY64" s="39"/>
      <c r="JTZ64" s="39"/>
      <c r="JUA64" s="39"/>
      <c r="JUB64" s="39"/>
      <c r="JUC64" s="39"/>
      <c r="JUD64" s="39"/>
      <c r="JUE64" s="39"/>
      <c r="JUF64" s="39"/>
      <c r="JUG64" s="39"/>
      <c r="JUH64" s="39"/>
      <c r="JUI64" s="39"/>
      <c r="JUJ64" s="39"/>
      <c r="JUK64" s="39"/>
      <c r="JUL64" s="39"/>
      <c r="JUM64" s="39"/>
      <c r="JUN64" s="39"/>
      <c r="JUO64" s="39"/>
      <c r="JUP64" s="39"/>
      <c r="JUQ64" s="39"/>
      <c r="JUR64" s="39"/>
      <c r="JUS64" s="39"/>
      <c r="JUT64" s="39"/>
      <c r="JUU64" s="39"/>
      <c r="JUV64" s="39"/>
      <c r="JUW64" s="39"/>
      <c r="JUX64" s="39"/>
      <c r="JUY64" s="39"/>
      <c r="JUZ64" s="39"/>
      <c r="JVA64" s="39"/>
      <c r="JVB64" s="39"/>
      <c r="JVC64" s="39"/>
      <c r="JVD64" s="39"/>
      <c r="JVE64" s="39"/>
      <c r="JVF64" s="39"/>
      <c r="JVG64" s="39"/>
      <c r="JVH64" s="39"/>
      <c r="JVI64" s="39"/>
      <c r="JVJ64" s="39"/>
      <c r="JVK64" s="39"/>
      <c r="JVL64" s="39"/>
      <c r="JVM64" s="39"/>
      <c r="JVN64" s="39"/>
      <c r="JVO64" s="39"/>
      <c r="JVP64" s="39"/>
      <c r="JVQ64" s="39"/>
      <c r="JVR64" s="39"/>
      <c r="JVS64" s="39"/>
      <c r="JVT64" s="39"/>
      <c r="JVU64" s="39"/>
      <c r="JVV64" s="39"/>
      <c r="JVW64" s="39"/>
      <c r="JVX64" s="39"/>
      <c r="JVY64" s="39"/>
      <c r="JVZ64" s="39"/>
      <c r="JWA64" s="39"/>
      <c r="JWB64" s="39"/>
      <c r="JWC64" s="39"/>
      <c r="JWD64" s="39"/>
      <c r="JWE64" s="39"/>
      <c r="JWF64" s="39"/>
      <c r="JWG64" s="39"/>
      <c r="JWH64" s="39"/>
      <c r="JWI64" s="39"/>
      <c r="JWJ64" s="39"/>
      <c r="JWK64" s="39"/>
      <c r="JWL64" s="39"/>
      <c r="JWM64" s="39"/>
      <c r="JWN64" s="39"/>
      <c r="JWO64" s="39"/>
      <c r="JWP64" s="39"/>
      <c r="JWQ64" s="39"/>
      <c r="JWR64" s="39"/>
      <c r="JWS64" s="39"/>
      <c r="JWT64" s="39"/>
      <c r="JWU64" s="39"/>
      <c r="JWV64" s="39"/>
      <c r="JWW64" s="39"/>
      <c r="JWX64" s="39"/>
      <c r="JWY64" s="39"/>
      <c r="JWZ64" s="39"/>
      <c r="JXA64" s="39"/>
      <c r="JXB64" s="39"/>
      <c r="JXC64" s="39"/>
      <c r="JXD64" s="39"/>
      <c r="JXE64" s="39"/>
      <c r="JXF64" s="39"/>
      <c r="JXG64" s="39"/>
      <c r="JXH64" s="39"/>
      <c r="JXI64" s="39"/>
      <c r="JXJ64" s="39"/>
      <c r="JXK64" s="39"/>
      <c r="JXL64" s="39"/>
      <c r="JXM64" s="39"/>
      <c r="JXN64" s="39"/>
      <c r="JXO64" s="39"/>
      <c r="JXP64" s="39"/>
      <c r="JXQ64" s="39"/>
      <c r="JXR64" s="39"/>
      <c r="JXS64" s="39"/>
      <c r="JXT64" s="39"/>
      <c r="JXU64" s="39"/>
      <c r="JXV64" s="39"/>
      <c r="JXW64" s="39"/>
      <c r="JXX64" s="39"/>
      <c r="JXY64" s="39"/>
      <c r="JXZ64" s="39"/>
      <c r="JYA64" s="39"/>
      <c r="JYB64" s="39"/>
      <c r="JYC64" s="39"/>
      <c r="JYD64" s="39"/>
      <c r="JYE64" s="39"/>
      <c r="JYF64" s="39"/>
      <c r="JYG64" s="39"/>
      <c r="JYH64" s="39"/>
      <c r="JYI64" s="39"/>
      <c r="JYJ64" s="39"/>
      <c r="JYK64" s="39"/>
      <c r="JYL64" s="39"/>
      <c r="JYM64" s="39"/>
      <c r="JYN64" s="39"/>
      <c r="JYO64" s="39"/>
      <c r="JYP64" s="39"/>
      <c r="JYQ64" s="39"/>
      <c r="JYR64" s="39"/>
      <c r="JYS64" s="39"/>
      <c r="JYT64" s="39"/>
      <c r="JYU64" s="39"/>
      <c r="JYV64" s="39"/>
      <c r="JYW64" s="39"/>
      <c r="JYX64" s="39"/>
      <c r="JYY64" s="39"/>
      <c r="JYZ64" s="39"/>
      <c r="JZA64" s="39"/>
      <c r="JZB64" s="39"/>
      <c r="JZC64" s="39"/>
      <c r="JZD64" s="39"/>
      <c r="JZE64" s="39"/>
      <c r="JZF64" s="39"/>
      <c r="JZG64" s="39"/>
      <c r="JZH64" s="39"/>
      <c r="JZI64" s="39"/>
      <c r="JZJ64" s="39"/>
      <c r="JZK64" s="39"/>
      <c r="JZL64" s="39"/>
      <c r="JZM64" s="39"/>
      <c r="JZN64" s="39"/>
      <c r="JZO64" s="39"/>
      <c r="JZP64" s="39"/>
      <c r="JZQ64" s="39"/>
      <c r="JZR64" s="39"/>
      <c r="JZS64" s="39"/>
      <c r="JZT64" s="39"/>
      <c r="JZU64" s="39"/>
      <c r="JZV64" s="39"/>
      <c r="JZW64" s="39"/>
      <c r="JZX64" s="39"/>
      <c r="JZY64" s="39"/>
      <c r="JZZ64" s="39"/>
      <c r="KAA64" s="39"/>
      <c r="KAB64" s="39"/>
      <c r="KAC64" s="39"/>
      <c r="KAD64" s="39"/>
      <c r="KAE64" s="39"/>
      <c r="KAF64" s="39"/>
      <c r="KAG64" s="39"/>
      <c r="KAH64" s="39"/>
      <c r="KAI64" s="39"/>
      <c r="KAJ64" s="39"/>
      <c r="KAK64" s="39"/>
      <c r="KAL64" s="39"/>
      <c r="KAM64" s="39"/>
      <c r="KAN64" s="39"/>
      <c r="KAO64" s="39"/>
      <c r="KAP64" s="39"/>
      <c r="KAQ64" s="39"/>
      <c r="KAR64" s="39"/>
      <c r="KAS64" s="39"/>
      <c r="KAT64" s="39"/>
      <c r="KAU64" s="39"/>
      <c r="KAV64" s="39"/>
      <c r="KAW64" s="39"/>
      <c r="KAX64" s="39"/>
      <c r="KAY64" s="39"/>
      <c r="KAZ64" s="39"/>
      <c r="KBA64" s="39"/>
      <c r="KBB64" s="39"/>
      <c r="KBC64" s="39"/>
      <c r="KBD64" s="39"/>
      <c r="KBE64" s="39"/>
      <c r="KBF64" s="39"/>
      <c r="KBG64" s="39"/>
      <c r="KBH64" s="39"/>
      <c r="KBI64" s="39"/>
      <c r="KBJ64" s="39"/>
      <c r="KBK64" s="39"/>
      <c r="KBL64" s="39"/>
      <c r="KBM64" s="39"/>
      <c r="KBN64" s="39"/>
      <c r="KBO64" s="39"/>
      <c r="KBP64" s="39"/>
      <c r="KBQ64" s="39"/>
      <c r="KBR64" s="39"/>
      <c r="KBS64" s="39"/>
      <c r="KBT64" s="39"/>
      <c r="KBU64" s="39"/>
      <c r="KBV64" s="39"/>
      <c r="KBW64" s="39"/>
      <c r="KBX64" s="39"/>
      <c r="KBY64" s="39"/>
      <c r="KBZ64" s="39"/>
      <c r="KCA64" s="39"/>
      <c r="KCB64" s="39"/>
      <c r="KCC64" s="39"/>
      <c r="KCD64" s="39"/>
      <c r="KCE64" s="39"/>
      <c r="KCF64" s="39"/>
      <c r="KCG64" s="39"/>
      <c r="KCH64" s="39"/>
      <c r="KCI64" s="39"/>
      <c r="KCJ64" s="39"/>
      <c r="KCK64" s="39"/>
      <c r="KCL64" s="39"/>
      <c r="KCM64" s="39"/>
      <c r="KCN64" s="39"/>
      <c r="KCO64" s="39"/>
      <c r="KCP64" s="39"/>
      <c r="KCQ64" s="39"/>
      <c r="KCR64" s="39"/>
      <c r="KCS64" s="39"/>
      <c r="KCT64" s="39"/>
      <c r="KCU64" s="39"/>
      <c r="KCV64" s="39"/>
      <c r="KCW64" s="39"/>
      <c r="KCX64" s="39"/>
      <c r="KCY64" s="39"/>
      <c r="KCZ64" s="39"/>
      <c r="KDA64" s="39"/>
      <c r="KDB64" s="39"/>
      <c r="KDC64" s="39"/>
      <c r="KDD64" s="39"/>
      <c r="KDE64" s="39"/>
      <c r="KDF64" s="39"/>
      <c r="KDG64" s="39"/>
      <c r="KDH64" s="39"/>
      <c r="KDI64" s="39"/>
      <c r="KDJ64" s="39"/>
      <c r="KDK64" s="39"/>
      <c r="KDL64" s="39"/>
      <c r="KDM64" s="39"/>
      <c r="KDN64" s="39"/>
      <c r="KDO64" s="39"/>
      <c r="KDP64" s="39"/>
      <c r="KDQ64" s="39"/>
      <c r="KDR64" s="39"/>
      <c r="KDS64" s="39"/>
      <c r="KDT64" s="39"/>
      <c r="KDU64" s="39"/>
      <c r="KDV64" s="39"/>
      <c r="KDW64" s="39"/>
      <c r="KDX64" s="39"/>
      <c r="KDY64" s="39"/>
      <c r="KDZ64" s="39"/>
      <c r="KEA64" s="39"/>
      <c r="KEB64" s="39"/>
      <c r="KEC64" s="39"/>
      <c r="KED64" s="39"/>
      <c r="KEE64" s="39"/>
      <c r="KEF64" s="39"/>
      <c r="KEG64" s="39"/>
      <c r="KEH64" s="39"/>
      <c r="KEI64" s="39"/>
      <c r="KEJ64" s="39"/>
      <c r="KEK64" s="39"/>
      <c r="KEL64" s="39"/>
      <c r="KEM64" s="39"/>
      <c r="KEN64" s="39"/>
      <c r="KEO64" s="39"/>
      <c r="KEP64" s="39"/>
      <c r="KEQ64" s="39"/>
      <c r="KER64" s="39"/>
      <c r="KES64" s="39"/>
      <c r="KET64" s="39"/>
      <c r="KEU64" s="39"/>
      <c r="KEV64" s="39"/>
      <c r="KEW64" s="39"/>
      <c r="KEX64" s="39"/>
      <c r="KEY64" s="39"/>
      <c r="KEZ64" s="39"/>
      <c r="KFA64" s="39"/>
      <c r="KFB64" s="39"/>
      <c r="KFC64" s="39"/>
      <c r="KFD64" s="39"/>
      <c r="KFE64" s="39"/>
      <c r="KFF64" s="39"/>
      <c r="KFG64" s="39"/>
      <c r="KFH64" s="39"/>
      <c r="KFI64" s="39"/>
      <c r="KFJ64" s="39"/>
      <c r="KFK64" s="39"/>
      <c r="KFL64" s="39"/>
      <c r="KFM64" s="39"/>
      <c r="KFN64" s="39"/>
      <c r="KFO64" s="39"/>
      <c r="KFP64" s="39"/>
      <c r="KFQ64" s="39"/>
      <c r="KFR64" s="39"/>
      <c r="KFS64" s="39"/>
      <c r="KFT64" s="39"/>
      <c r="KFU64" s="39"/>
      <c r="KFV64" s="39"/>
      <c r="KFW64" s="39"/>
      <c r="KFX64" s="39"/>
      <c r="KFY64" s="39"/>
      <c r="KFZ64" s="39"/>
      <c r="KGA64" s="39"/>
      <c r="KGB64" s="39"/>
      <c r="KGC64" s="39"/>
      <c r="KGD64" s="39"/>
      <c r="KGE64" s="39"/>
      <c r="KGF64" s="39"/>
      <c r="KGG64" s="39"/>
      <c r="KGH64" s="39"/>
      <c r="KGI64" s="39"/>
      <c r="KGJ64" s="39"/>
      <c r="KGK64" s="39"/>
      <c r="KGL64" s="39"/>
      <c r="KGM64" s="39"/>
      <c r="KGN64" s="39"/>
      <c r="KGO64" s="39"/>
      <c r="KGP64" s="39"/>
      <c r="KGQ64" s="39"/>
      <c r="KGR64" s="39"/>
      <c r="KGS64" s="39"/>
      <c r="KGT64" s="39"/>
      <c r="KGU64" s="39"/>
      <c r="KGV64" s="39"/>
      <c r="KGW64" s="39"/>
      <c r="KGX64" s="39"/>
      <c r="KGY64" s="39"/>
      <c r="KGZ64" s="39"/>
      <c r="KHA64" s="39"/>
      <c r="KHB64" s="39"/>
      <c r="KHC64" s="39"/>
      <c r="KHD64" s="39"/>
      <c r="KHE64" s="39"/>
      <c r="KHF64" s="39"/>
      <c r="KHG64" s="39"/>
      <c r="KHH64" s="39"/>
      <c r="KHI64" s="39"/>
      <c r="KHJ64" s="39"/>
      <c r="KHK64" s="39"/>
      <c r="KHL64" s="39"/>
      <c r="KHM64" s="39"/>
      <c r="KHN64" s="39"/>
      <c r="KHO64" s="39"/>
      <c r="KHP64" s="39"/>
      <c r="KHQ64" s="39"/>
      <c r="KHR64" s="39"/>
      <c r="KHS64" s="39"/>
      <c r="KHT64" s="39"/>
      <c r="KHU64" s="39"/>
      <c r="KHV64" s="39"/>
      <c r="KHW64" s="39"/>
      <c r="KHX64" s="39"/>
      <c r="KHY64" s="39"/>
      <c r="KHZ64" s="39"/>
      <c r="KIA64" s="39"/>
      <c r="KIB64" s="39"/>
      <c r="KIC64" s="39"/>
      <c r="KID64" s="39"/>
      <c r="KIE64" s="39"/>
      <c r="KIF64" s="39"/>
      <c r="KIG64" s="39"/>
      <c r="KIH64" s="39"/>
      <c r="KII64" s="39"/>
      <c r="KIJ64" s="39"/>
      <c r="KIK64" s="39"/>
      <c r="KIL64" s="39"/>
      <c r="KIM64" s="39"/>
      <c r="KIN64" s="39"/>
      <c r="KIO64" s="39"/>
      <c r="KIP64" s="39"/>
      <c r="KIQ64" s="39"/>
      <c r="KIR64" s="39"/>
      <c r="KIS64" s="39"/>
      <c r="KIT64" s="39"/>
      <c r="KIU64" s="39"/>
      <c r="KIV64" s="39"/>
      <c r="KIW64" s="39"/>
      <c r="KIX64" s="39"/>
      <c r="KIY64" s="39"/>
      <c r="KIZ64" s="39"/>
      <c r="KJA64" s="39"/>
      <c r="KJB64" s="39"/>
      <c r="KJC64" s="39"/>
      <c r="KJD64" s="39"/>
      <c r="KJE64" s="39"/>
      <c r="KJF64" s="39"/>
      <c r="KJG64" s="39"/>
      <c r="KJH64" s="39"/>
      <c r="KJI64" s="39"/>
      <c r="KJJ64" s="39"/>
      <c r="KJK64" s="39"/>
      <c r="KJL64" s="39"/>
      <c r="KJM64" s="39"/>
      <c r="KJN64" s="39"/>
      <c r="KJO64" s="39"/>
      <c r="KJP64" s="39"/>
      <c r="KJQ64" s="39"/>
      <c r="KJR64" s="39"/>
      <c r="KJS64" s="39"/>
      <c r="KJT64" s="39"/>
      <c r="KJU64" s="39"/>
      <c r="KJV64" s="39"/>
      <c r="KJW64" s="39"/>
      <c r="KJX64" s="39"/>
      <c r="KJY64" s="39"/>
      <c r="KJZ64" s="39"/>
      <c r="KKA64" s="39"/>
      <c r="KKB64" s="39"/>
      <c r="KKC64" s="39"/>
      <c r="KKD64" s="39"/>
      <c r="KKE64" s="39"/>
      <c r="KKF64" s="39"/>
      <c r="KKG64" s="39"/>
      <c r="KKH64" s="39"/>
      <c r="KKI64" s="39"/>
      <c r="KKJ64" s="39"/>
      <c r="KKK64" s="39"/>
      <c r="KKL64" s="39"/>
      <c r="KKM64" s="39"/>
      <c r="KKN64" s="39"/>
      <c r="KKO64" s="39"/>
      <c r="KKP64" s="39"/>
      <c r="KKQ64" s="39"/>
      <c r="KKR64" s="39"/>
      <c r="KKS64" s="39"/>
      <c r="KKT64" s="39"/>
      <c r="KKU64" s="39"/>
      <c r="KKV64" s="39"/>
      <c r="KKW64" s="39"/>
      <c r="KKX64" s="39"/>
      <c r="KKY64" s="39"/>
      <c r="KKZ64" s="39"/>
      <c r="KLA64" s="39"/>
      <c r="KLB64" s="39"/>
      <c r="KLC64" s="39"/>
      <c r="KLD64" s="39"/>
      <c r="KLE64" s="39"/>
      <c r="KLF64" s="39"/>
      <c r="KLG64" s="39"/>
      <c r="KLH64" s="39"/>
      <c r="KLI64" s="39"/>
      <c r="KLJ64" s="39"/>
      <c r="KLK64" s="39"/>
      <c r="KLL64" s="39"/>
      <c r="KLM64" s="39"/>
      <c r="KLN64" s="39"/>
      <c r="KLO64" s="39"/>
      <c r="KLP64" s="39"/>
      <c r="KLQ64" s="39"/>
      <c r="KLR64" s="39"/>
      <c r="KLS64" s="39"/>
      <c r="KLT64" s="39"/>
      <c r="KLU64" s="39"/>
      <c r="KLV64" s="39"/>
      <c r="KLW64" s="39"/>
      <c r="KLX64" s="39"/>
      <c r="KLY64" s="39"/>
      <c r="KLZ64" s="39"/>
      <c r="KMA64" s="39"/>
      <c r="KMB64" s="39"/>
      <c r="KMC64" s="39"/>
      <c r="KMD64" s="39"/>
      <c r="KME64" s="39"/>
      <c r="KMF64" s="39"/>
      <c r="KMG64" s="39"/>
      <c r="KMH64" s="39"/>
      <c r="KMI64" s="39"/>
      <c r="KMJ64" s="39"/>
      <c r="KMK64" s="39"/>
      <c r="KML64" s="39"/>
      <c r="KMM64" s="39"/>
      <c r="KMN64" s="39"/>
      <c r="KMO64" s="39"/>
      <c r="KMP64" s="39"/>
      <c r="KMQ64" s="39"/>
      <c r="KMR64" s="39"/>
      <c r="KMS64" s="39"/>
      <c r="KMT64" s="39"/>
      <c r="KMU64" s="39"/>
      <c r="KMV64" s="39"/>
      <c r="KMW64" s="39"/>
      <c r="KMX64" s="39"/>
      <c r="KMY64" s="39"/>
      <c r="KMZ64" s="39"/>
      <c r="KNA64" s="39"/>
      <c r="KNB64" s="39"/>
      <c r="KNC64" s="39"/>
      <c r="KND64" s="39"/>
      <c r="KNE64" s="39"/>
      <c r="KNF64" s="39"/>
      <c r="KNG64" s="39"/>
      <c r="KNH64" s="39"/>
      <c r="KNI64" s="39"/>
      <c r="KNJ64" s="39"/>
      <c r="KNK64" s="39"/>
      <c r="KNL64" s="39"/>
      <c r="KNM64" s="39"/>
      <c r="KNN64" s="39"/>
      <c r="KNO64" s="39"/>
      <c r="KNP64" s="39"/>
      <c r="KNQ64" s="39"/>
      <c r="KNR64" s="39"/>
      <c r="KNS64" s="39"/>
      <c r="KNT64" s="39"/>
      <c r="KNU64" s="39"/>
      <c r="KNV64" s="39"/>
      <c r="KNW64" s="39"/>
      <c r="KNX64" s="39"/>
      <c r="KNY64" s="39"/>
      <c r="KNZ64" s="39"/>
      <c r="KOA64" s="39"/>
      <c r="KOB64" s="39"/>
      <c r="KOC64" s="39"/>
      <c r="KOD64" s="39"/>
      <c r="KOE64" s="39"/>
      <c r="KOF64" s="39"/>
      <c r="KOG64" s="39"/>
      <c r="KOH64" s="39"/>
      <c r="KOI64" s="39"/>
      <c r="KOJ64" s="39"/>
      <c r="KOK64" s="39"/>
      <c r="KOL64" s="39"/>
      <c r="KOM64" s="39"/>
      <c r="KON64" s="39"/>
      <c r="KOO64" s="39"/>
      <c r="KOP64" s="39"/>
      <c r="KOQ64" s="39"/>
      <c r="KOR64" s="39"/>
      <c r="KOS64" s="39"/>
      <c r="KOT64" s="39"/>
      <c r="KOU64" s="39"/>
      <c r="KOV64" s="39"/>
      <c r="KOW64" s="39"/>
      <c r="KOX64" s="39"/>
      <c r="KOY64" s="39"/>
      <c r="KOZ64" s="39"/>
      <c r="KPA64" s="39"/>
      <c r="KPB64" s="39"/>
      <c r="KPC64" s="39"/>
      <c r="KPD64" s="39"/>
      <c r="KPE64" s="39"/>
      <c r="KPF64" s="39"/>
      <c r="KPG64" s="39"/>
      <c r="KPH64" s="39"/>
      <c r="KPI64" s="39"/>
      <c r="KPJ64" s="39"/>
      <c r="KPK64" s="39"/>
      <c r="KPL64" s="39"/>
      <c r="KPM64" s="39"/>
      <c r="KPN64" s="39"/>
      <c r="KPO64" s="39"/>
      <c r="KPP64" s="39"/>
      <c r="KPQ64" s="39"/>
      <c r="KPR64" s="39"/>
      <c r="KPS64" s="39"/>
      <c r="KPT64" s="39"/>
      <c r="KPU64" s="39"/>
      <c r="KPV64" s="39"/>
      <c r="KPW64" s="39"/>
      <c r="KPX64" s="39"/>
      <c r="KPY64" s="39"/>
      <c r="KPZ64" s="39"/>
      <c r="KQA64" s="39"/>
      <c r="KQB64" s="39"/>
      <c r="KQC64" s="39"/>
      <c r="KQD64" s="39"/>
      <c r="KQE64" s="39"/>
      <c r="KQF64" s="39"/>
      <c r="KQG64" s="39"/>
      <c r="KQH64" s="39"/>
      <c r="KQI64" s="39"/>
      <c r="KQJ64" s="39"/>
      <c r="KQK64" s="39"/>
      <c r="KQL64" s="39"/>
      <c r="KQM64" s="39"/>
      <c r="KQN64" s="39"/>
      <c r="KQO64" s="39"/>
      <c r="KQP64" s="39"/>
      <c r="KQQ64" s="39"/>
      <c r="KQR64" s="39"/>
      <c r="KQS64" s="39"/>
      <c r="KQT64" s="39"/>
      <c r="KQU64" s="39"/>
      <c r="KQV64" s="39"/>
      <c r="KQW64" s="39"/>
      <c r="KQX64" s="39"/>
      <c r="KQY64" s="39"/>
      <c r="KQZ64" s="39"/>
      <c r="KRA64" s="39"/>
      <c r="KRB64" s="39"/>
      <c r="KRC64" s="39"/>
      <c r="KRD64" s="39"/>
      <c r="KRE64" s="39"/>
      <c r="KRF64" s="39"/>
      <c r="KRG64" s="39"/>
      <c r="KRH64" s="39"/>
      <c r="KRI64" s="39"/>
      <c r="KRJ64" s="39"/>
      <c r="KRK64" s="39"/>
      <c r="KRL64" s="39"/>
      <c r="KRM64" s="39"/>
      <c r="KRN64" s="39"/>
      <c r="KRO64" s="39"/>
      <c r="KRP64" s="39"/>
      <c r="KRQ64" s="39"/>
      <c r="KRR64" s="39"/>
      <c r="KRS64" s="39"/>
      <c r="KRT64" s="39"/>
      <c r="KRU64" s="39"/>
      <c r="KRV64" s="39"/>
      <c r="KRW64" s="39"/>
      <c r="KRX64" s="39"/>
      <c r="KRY64" s="39"/>
      <c r="KRZ64" s="39"/>
      <c r="KSA64" s="39"/>
      <c r="KSB64" s="39"/>
      <c r="KSC64" s="39"/>
      <c r="KSD64" s="39"/>
      <c r="KSE64" s="39"/>
      <c r="KSF64" s="39"/>
      <c r="KSG64" s="39"/>
      <c r="KSH64" s="39"/>
      <c r="KSI64" s="39"/>
      <c r="KSJ64" s="39"/>
      <c r="KSK64" s="39"/>
      <c r="KSL64" s="39"/>
      <c r="KSM64" s="39"/>
      <c r="KSN64" s="39"/>
      <c r="KSO64" s="39"/>
      <c r="KSP64" s="39"/>
      <c r="KSQ64" s="39"/>
      <c r="KSR64" s="39"/>
      <c r="KSS64" s="39"/>
      <c r="KST64" s="39"/>
      <c r="KSU64" s="39"/>
      <c r="KSV64" s="39"/>
      <c r="KSW64" s="39"/>
      <c r="KSX64" s="39"/>
      <c r="KSY64" s="39"/>
      <c r="KSZ64" s="39"/>
      <c r="KTA64" s="39"/>
      <c r="KTB64" s="39"/>
      <c r="KTC64" s="39"/>
      <c r="KTD64" s="39"/>
      <c r="KTE64" s="39"/>
      <c r="KTF64" s="39"/>
      <c r="KTG64" s="39"/>
      <c r="KTH64" s="39"/>
      <c r="KTI64" s="39"/>
      <c r="KTJ64" s="39"/>
      <c r="KTK64" s="39"/>
      <c r="KTL64" s="39"/>
      <c r="KTM64" s="39"/>
      <c r="KTN64" s="39"/>
      <c r="KTO64" s="39"/>
      <c r="KTP64" s="39"/>
      <c r="KTQ64" s="39"/>
      <c r="KTR64" s="39"/>
      <c r="KTS64" s="39"/>
      <c r="KTT64" s="39"/>
      <c r="KTU64" s="39"/>
      <c r="KTV64" s="39"/>
      <c r="KTW64" s="39"/>
      <c r="KTX64" s="39"/>
      <c r="KTY64" s="39"/>
      <c r="KTZ64" s="39"/>
      <c r="KUA64" s="39"/>
      <c r="KUB64" s="39"/>
      <c r="KUC64" s="39"/>
      <c r="KUD64" s="39"/>
      <c r="KUE64" s="39"/>
      <c r="KUF64" s="39"/>
      <c r="KUG64" s="39"/>
      <c r="KUH64" s="39"/>
      <c r="KUI64" s="39"/>
      <c r="KUJ64" s="39"/>
      <c r="KUK64" s="39"/>
      <c r="KUL64" s="39"/>
      <c r="KUM64" s="39"/>
      <c r="KUN64" s="39"/>
      <c r="KUO64" s="39"/>
      <c r="KUP64" s="39"/>
      <c r="KUQ64" s="39"/>
      <c r="KUR64" s="39"/>
      <c r="KUS64" s="39"/>
      <c r="KUT64" s="39"/>
      <c r="KUU64" s="39"/>
      <c r="KUV64" s="39"/>
      <c r="KUW64" s="39"/>
      <c r="KUX64" s="39"/>
      <c r="KUY64" s="39"/>
      <c r="KUZ64" s="39"/>
      <c r="KVA64" s="39"/>
      <c r="KVB64" s="39"/>
      <c r="KVC64" s="39"/>
      <c r="KVD64" s="39"/>
      <c r="KVE64" s="39"/>
      <c r="KVF64" s="39"/>
      <c r="KVG64" s="39"/>
      <c r="KVH64" s="39"/>
      <c r="KVI64" s="39"/>
      <c r="KVJ64" s="39"/>
      <c r="KVK64" s="39"/>
      <c r="KVL64" s="39"/>
      <c r="KVM64" s="39"/>
      <c r="KVN64" s="39"/>
      <c r="KVO64" s="39"/>
      <c r="KVP64" s="39"/>
      <c r="KVQ64" s="39"/>
      <c r="KVR64" s="39"/>
      <c r="KVS64" s="39"/>
      <c r="KVT64" s="39"/>
      <c r="KVU64" s="39"/>
      <c r="KVV64" s="39"/>
      <c r="KVW64" s="39"/>
      <c r="KVX64" s="39"/>
      <c r="KVY64" s="39"/>
      <c r="KVZ64" s="39"/>
      <c r="KWA64" s="39"/>
      <c r="KWB64" s="39"/>
      <c r="KWC64" s="39"/>
      <c r="KWD64" s="39"/>
      <c r="KWE64" s="39"/>
      <c r="KWF64" s="39"/>
      <c r="KWG64" s="39"/>
      <c r="KWH64" s="39"/>
      <c r="KWI64" s="39"/>
      <c r="KWJ64" s="39"/>
      <c r="KWK64" s="39"/>
      <c r="KWL64" s="39"/>
      <c r="KWM64" s="39"/>
      <c r="KWN64" s="39"/>
      <c r="KWO64" s="39"/>
      <c r="KWP64" s="39"/>
      <c r="KWQ64" s="39"/>
      <c r="KWR64" s="39"/>
      <c r="KWS64" s="39"/>
      <c r="KWT64" s="39"/>
      <c r="KWU64" s="39"/>
      <c r="KWV64" s="39"/>
      <c r="KWW64" s="39"/>
      <c r="KWX64" s="39"/>
      <c r="KWY64" s="39"/>
      <c r="KWZ64" s="39"/>
      <c r="KXA64" s="39"/>
      <c r="KXB64" s="39"/>
      <c r="KXC64" s="39"/>
      <c r="KXD64" s="39"/>
      <c r="KXE64" s="39"/>
      <c r="KXF64" s="39"/>
      <c r="KXG64" s="39"/>
      <c r="KXH64" s="39"/>
      <c r="KXI64" s="39"/>
      <c r="KXJ64" s="39"/>
      <c r="KXK64" s="39"/>
      <c r="KXL64" s="39"/>
      <c r="KXM64" s="39"/>
      <c r="KXN64" s="39"/>
      <c r="KXO64" s="39"/>
      <c r="KXP64" s="39"/>
      <c r="KXQ64" s="39"/>
      <c r="KXR64" s="39"/>
      <c r="KXS64" s="39"/>
      <c r="KXT64" s="39"/>
      <c r="KXU64" s="39"/>
      <c r="KXV64" s="39"/>
      <c r="KXW64" s="39"/>
      <c r="KXX64" s="39"/>
      <c r="KXY64" s="39"/>
      <c r="KXZ64" s="39"/>
      <c r="KYA64" s="39"/>
      <c r="KYB64" s="39"/>
      <c r="KYC64" s="39"/>
      <c r="KYD64" s="39"/>
      <c r="KYE64" s="39"/>
      <c r="KYF64" s="39"/>
      <c r="KYG64" s="39"/>
      <c r="KYH64" s="39"/>
      <c r="KYI64" s="39"/>
      <c r="KYJ64" s="39"/>
      <c r="KYK64" s="39"/>
      <c r="KYL64" s="39"/>
      <c r="KYM64" s="39"/>
      <c r="KYN64" s="39"/>
      <c r="KYO64" s="39"/>
      <c r="KYP64" s="39"/>
      <c r="KYQ64" s="39"/>
      <c r="KYR64" s="39"/>
      <c r="KYS64" s="39"/>
      <c r="KYT64" s="39"/>
      <c r="KYU64" s="39"/>
      <c r="KYV64" s="39"/>
      <c r="KYW64" s="39"/>
      <c r="KYX64" s="39"/>
      <c r="KYY64" s="39"/>
      <c r="KYZ64" s="39"/>
      <c r="KZA64" s="39"/>
      <c r="KZB64" s="39"/>
      <c r="KZC64" s="39"/>
      <c r="KZD64" s="39"/>
      <c r="KZE64" s="39"/>
      <c r="KZF64" s="39"/>
      <c r="KZG64" s="39"/>
      <c r="KZH64" s="39"/>
      <c r="KZI64" s="39"/>
      <c r="KZJ64" s="39"/>
      <c r="KZK64" s="39"/>
      <c r="KZL64" s="39"/>
      <c r="KZM64" s="39"/>
      <c r="KZN64" s="39"/>
      <c r="KZO64" s="39"/>
      <c r="KZP64" s="39"/>
      <c r="KZQ64" s="39"/>
      <c r="KZR64" s="39"/>
      <c r="KZS64" s="39"/>
      <c r="KZT64" s="39"/>
      <c r="KZU64" s="39"/>
      <c r="KZV64" s="39"/>
      <c r="KZW64" s="39"/>
      <c r="KZX64" s="39"/>
      <c r="KZY64" s="39"/>
      <c r="KZZ64" s="39"/>
      <c r="LAA64" s="39"/>
      <c r="LAB64" s="39"/>
      <c r="LAC64" s="39"/>
      <c r="LAD64" s="39"/>
      <c r="LAE64" s="39"/>
      <c r="LAF64" s="39"/>
      <c r="LAG64" s="39"/>
      <c r="LAH64" s="39"/>
      <c r="LAI64" s="39"/>
      <c r="LAJ64" s="39"/>
      <c r="LAK64" s="39"/>
      <c r="LAL64" s="39"/>
      <c r="LAM64" s="39"/>
      <c r="LAN64" s="39"/>
      <c r="LAO64" s="39"/>
      <c r="LAP64" s="39"/>
      <c r="LAQ64" s="39"/>
      <c r="LAR64" s="39"/>
      <c r="LAS64" s="39"/>
      <c r="LAT64" s="39"/>
      <c r="LAU64" s="39"/>
      <c r="LAV64" s="39"/>
      <c r="LAW64" s="39"/>
      <c r="LAX64" s="39"/>
      <c r="LAY64" s="39"/>
      <c r="LAZ64" s="39"/>
      <c r="LBA64" s="39"/>
      <c r="LBB64" s="39"/>
      <c r="LBC64" s="39"/>
      <c r="LBD64" s="39"/>
      <c r="LBE64" s="39"/>
      <c r="LBF64" s="39"/>
      <c r="LBG64" s="39"/>
      <c r="LBH64" s="39"/>
      <c r="LBI64" s="39"/>
      <c r="LBJ64" s="39"/>
      <c r="LBK64" s="39"/>
      <c r="LBL64" s="39"/>
      <c r="LBM64" s="39"/>
      <c r="LBN64" s="39"/>
      <c r="LBO64" s="39"/>
      <c r="LBP64" s="39"/>
      <c r="LBQ64" s="39"/>
      <c r="LBR64" s="39"/>
      <c r="LBS64" s="39"/>
      <c r="LBT64" s="39"/>
      <c r="LBU64" s="39"/>
      <c r="LBV64" s="39"/>
      <c r="LBW64" s="39"/>
      <c r="LBX64" s="39"/>
      <c r="LBY64" s="39"/>
      <c r="LBZ64" s="39"/>
      <c r="LCA64" s="39"/>
      <c r="LCB64" s="39"/>
      <c r="LCC64" s="39"/>
      <c r="LCD64" s="39"/>
      <c r="LCE64" s="39"/>
      <c r="LCF64" s="39"/>
      <c r="LCG64" s="39"/>
      <c r="LCH64" s="39"/>
      <c r="LCI64" s="39"/>
      <c r="LCJ64" s="39"/>
      <c r="LCK64" s="39"/>
      <c r="LCL64" s="39"/>
      <c r="LCM64" s="39"/>
      <c r="LCN64" s="39"/>
      <c r="LCO64" s="39"/>
      <c r="LCP64" s="39"/>
      <c r="LCQ64" s="39"/>
      <c r="LCR64" s="39"/>
      <c r="LCS64" s="39"/>
      <c r="LCT64" s="39"/>
      <c r="LCU64" s="39"/>
      <c r="LCV64" s="39"/>
      <c r="LCW64" s="39"/>
      <c r="LCX64" s="39"/>
      <c r="LCY64" s="39"/>
      <c r="LCZ64" s="39"/>
      <c r="LDA64" s="39"/>
      <c r="LDB64" s="39"/>
      <c r="LDC64" s="39"/>
      <c r="LDD64" s="39"/>
      <c r="LDE64" s="39"/>
      <c r="LDF64" s="39"/>
      <c r="LDG64" s="39"/>
      <c r="LDH64" s="39"/>
      <c r="LDI64" s="39"/>
      <c r="LDJ64" s="39"/>
      <c r="LDK64" s="39"/>
      <c r="LDL64" s="39"/>
      <c r="LDM64" s="39"/>
      <c r="LDN64" s="39"/>
      <c r="LDO64" s="39"/>
      <c r="LDP64" s="39"/>
      <c r="LDQ64" s="39"/>
      <c r="LDR64" s="39"/>
      <c r="LDS64" s="39"/>
      <c r="LDT64" s="39"/>
      <c r="LDU64" s="39"/>
      <c r="LDV64" s="39"/>
      <c r="LDW64" s="39"/>
      <c r="LDX64" s="39"/>
      <c r="LDY64" s="39"/>
      <c r="LDZ64" s="39"/>
      <c r="LEA64" s="39"/>
      <c r="LEB64" s="39"/>
      <c r="LEC64" s="39"/>
      <c r="LED64" s="39"/>
      <c r="LEE64" s="39"/>
      <c r="LEF64" s="39"/>
      <c r="LEG64" s="39"/>
      <c r="LEH64" s="39"/>
      <c r="LEI64" s="39"/>
      <c r="LEJ64" s="39"/>
      <c r="LEK64" s="39"/>
      <c r="LEL64" s="39"/>
      <c r="LEM64" s="39"/>
      <c r="LEN64" s="39"/>
      <c r="LEO64" s="39"/>
      <c r="LEP64" s="39"/>
      <c r="LEQ64" s="39"/>
      <c r="LER64" s="39"/>
      <c r="LES64" s="39"/>
      <c r="LET64" s="39"/>
      <c r="LEU64" s="39"/>
      <c r="LEV64" s="39"/>
      <c r="LEW64" s="39"/>
      <c r="LEX64" s="39"/>
      <c r="LEY64" s="39"/>
      <c r="LEZ64" s="39"/>
      <c r="LFA64" s="39"/>
      <c r="LFB64" s="39"/>
      <c r="LFC64" s="39"/>
      <c r="LFD64" s="39"/>
      <c r="LFE64" s="39"/>
      <c r="LFF64" s="39"/>
      <c r="LFG64" s="39"/>
      <c r="LFH64" s="39"/>
      <c r="LFI64" s="39"/>
      <c r="LFJ64" s="39"/>
      <c r="LFK64" s="39"/>
      <c r="LFL64" s="39"/>
      <c r="LFM64" s="39"/>
      <c r="LFN64" s="39"/>
      <c r="LFO64" s="39"/>
      <c r="LFP64" s="39"/>
      <c r="LFQ64" s="39"/>
      <c r="LFR64" s="39"/>
      <c r="LFS64" s="39"/>
      <c r="LFT64" s="39"/>
      <c r="LFU64" s="39"/>
      <c r="LFV64" s="39"/>
      <c r="LFW64" s="39"/>
      <c r="LFX64" s="39"/>
      <c r="LFY64" s="39"/>
      <c r="LFZ64" s="39"/>
      <c r="LGA64" s="39"/>
      <c r="LGB64" s="39"/>
      <c r="LGC64" s="39"/>
      <c r="LGD64" s="39"/>
      <c r="LGE64" s="39"/>
      <c r="LGF64" s="39"/>
      <c r="LGG64" s="39"/>
      <c r="LGH64" s="39"/>
      <c r="LGI64" s="39"/>
      <c r="LGJ64" s="39"/>
      <c r="LGK64" s="39"/>
      <c r="LGL64" s="39"/>
      <c r="LGM64" s="39"/>
      <c r="LGN64" s="39"/>
      <c r="LGO64" s="39"/>
      <c r="LGP64" s="39"/>
      <c r="LGQ64" s="39"/>
      <c r="LGR64" s="39"/>
      <c r="LGS64" s="39"/>
      <c r="LGT64" s="39"/>
      <c r="LGU64" s="39"/>
      <c r="LGV64" s="39"/>
      <c r="LGW64" s="39"/>
      <c r="LGX64" s="39"/>
      <c r="LGY64" s="39"/>
      <c r="LGZ64" s="39"/>
      <c r="LHA64" s="39"/>
      <c r="LHB64" s="39"/>
      <c r="LHC64" s="39"/>
      <c r="LHD64" s="39"/>
      <c r="LHE64" s="39"/>
      <c r="LHF64" s="39"/>
      <c r="LHG64" s="39"/>
      <c r="LHH64" s="39"/>
      <c r="LHI64" s="39"/>
      <c r="LHJ64" s="39"/>
      <c r="LHK64" s="39"/>
      <c r="LHL64" s="39"/>
      <c r="LHM64" s="39"/>
      <c r="LHN64" s="39"/>
      <c r="LHO64" s="39"/>
      <c r="LHP64" s="39"/>
      <c r="LHQ64" s="39"/>
      <c r="LHR64" s="39"/>
      <c r="LHS64" s="39"/>
      <c r="LHT64" s="39"/>
      <c r="LHU64" s="39"/>
      <c r="LHV64" s="39"/>
      <c r="LHW64" s="39"/>
      <c r="LHX64" s="39"/>
      <c r="LHY64" s="39"/>
      <c r="LHZ64" s="39"/>
      <c r="LIA64" s="39"/>
      <c r="LIB64" s="39"/>
      <c r="LIC64" s="39"/>
      <c r="LID64" s="39"/>
      <c r="LIE64" s="39"/>
      <c r="LIF64" s="39"/>
      <c r="LIG64" s="39"/>
      <c r="LIH64" s="39"/>
      <c r="LII64" s="39"/>
      <c r="LIJ64" s="39"/>
      <c r="LIK64" s="39"/>
      <c r="LIL64" s="39"/>
      <c r="LIM64" s="39"/>
      <c r="LIN64" s="39"/>
      <c r="LIO64" s="39"/>
      <c r="LIP64" s="39"/>
      <c r="LIQ64" s="39"/>
      <c r="LIR64" s="39"/>
      <c r="LIS64" s="39"/>
      <c r="LIT64" s="39"/>
      <c r="LIU64" s="39"/>
      <c r="LIV64" s="39"/>
      <c r="LIW64" s="39"/>
      <c r="LIX64" s="39"/>
      <c r="LIY64" s="39"/>
      <c r="LIZ64" s="39"/>
      <c r="LJA64" s="39"/>
      <c r="LJB64" s="39"/>
      <c r="LJC64" s="39"/>
      <c r="LJD64" s="39"/>
      <c r="LJE64" s="39"/>
      <c r="LJF64" s="39"/>
      <c r="LJG64" s="39"/>
      <c r="LJH64" s="39"/>
      <c r="LJI64" s="39"/>
      <c r="LJJ64" s="39"/>
      <c r="LJK64" s="39"/>
      <c r="LJL64" s="39"/>
      <c r="LJM64" s="39"/>
      <c r="LJN64" s="39"/>
      <c r="LJO64" s="39"/>
      <c r="LJP64" s="39"/>
      <c r="LJQ64" s="39"/>
      <c r="LJR64" s="39"/>
      <c r="LJS64" s="39"/>
      <c r="LJT64" s="39"/>
      <c r="LJU64" s="39"/>
      <c r="LJV64" s="39"/>
      <c r="LJW64" s="39"/>
      <c r="LJX64" s="39"/>
      <c r="LJY64" s="39"/>
      <c r="LJZ64" s="39"/>
      <c r="LKA64" s="39"/>
      <c r="LKB64" s="39"/>
      <c r="LKC64" s="39"/>
      <c r="LKD64" s="39"/>
      <c r="LKE64" s="39"/>
      <c r="LKF64" s="39"/>
      <c r="LKG64" s="39"/>
      <c r="LKH64" s="39"/>
      <c r="LKI64" s="39"/>
      <c r="LKJ64" s="39"/>
      <c r="LKK64" s="39"/>
      <c r="LKL64" s="39"/>
      <c r="LKM64" s="39"/>
      <c r="LKN64" s="39"/>
      <c r="LKO64" s="39"/>
      <c r="LKP64" s="39"/>
      <c r="LKQ64" s="39"/>
      <c r="LKR64" s="39"/>
      <c r="LKS64" s="39"/>
      <c r="LKT64" s="39"/>
      <c r="LKU64" s="39"/>
      <c r="LKV64" s="39"/>
      <c r="LKW64" s="39"/>
      <c r="LKX64" s="39"/>
      <c r="LKY64" s="39"/>
      <c r="LKZ64" s="39"/>
      <c r="LLA64" s="39"/>
      <c r="LLB64" s="39"/>
      <c r="LLC64" s="39"/>
      <c r="LLD64" s="39"/>
      <c r="LLE64" s="39"/>
      <c r="LLF64" s="39"/>
      <c r="LLG64" s="39"/>
      <c r="LLH64" s="39"/>
      <c r="LLI64" s="39"/>
      <c r="LLJ64" s="39"/>
      <c r="LLK64" s="39"/>
      <c r="LLL64" s="39"/>
      <c r="LLM64" s="39"/>
      <c r="LLN64" s="39"/>
      <c r="LLO64" s="39"/>
      <c r="LLP64" s="39"/>
      <c r="LLQ64" s="39"/>
      <c r="LLR64" s="39"/>
      <c r="LLS64" s="39"/>
      <c r="LLT64" s="39"/>
      <c r="LLU64" s="39"/>
      <c r="LLV64" s="39"/>
      <c r="LLW64" s="39"/>
      <c r="LLX64" s="39"/>
      <c r="LLY64" s="39"/>
      <c r="LLZ64" s="39"/>
      <c r="LMA64" s="39"/>
      <c r="LMB64" s="39"/>
      <c r="LMC64" s="39"/>
      <c r="LMD64" s="39"/>
      <c r="LME64" s="39"/>
      <c r="LMF64" s="39"/>
      <c r="LMG64" s="39"/>
      <c r="LMH64" s="39"/>
      <c r="LMI64" s="39"/>
      <c r="LMJ64" s="39"/>
      <c r="LMK64" s="39"/>
      <c r="LML64" s="39"/>
      <c r="LMM64" s="39"/>
      <c r="LMN64" s="39"/>
      <c r="LMO64" s="39"/>
      <c r="LMP64" s="39"/>
      <c r="LMQ64" s="39"/>
      <c r="LMR64" s="39"/>
      <c r="LMS64" s="39"/>
      <c r="LMT64" s="39"/>
      <c r="LMU64" s="39"/>
      <c r="LMV64" s="39"/>
      <c r="LMW64" s="39"/>
      <c r="LMX64" s="39"/>
      <c r="LMY64" s="39"/>
      <c r="LMZ64" s="39"/>
      <c r="LNA64" s="39"/>
      <c r="LNB64" s="39"/>
      <c r="LNC64" s="39"/>
      <c r="LND64" s="39"/>
      <c r="LNE64" s="39"/>
      <c r="LNF64" s="39"/>
      <c r="LNG64" s="39"/>
      <c r="LNH64" s="39"/>
      <c r="LNI64" s="39"/>
      <c r="LNJ64" s="39"/>
      <c r="LNK64" s="39"/>
      <c r="LNL64" s="39"/>
      <c r="LNM64" s="39"/>
      <c r="LNN64" s="39"/>
      <c r="LNO64" s="39"/>
      <c r="LNP64" s="39"/>
      <c r="LNQ64" s="39"/>
      <c r="LNR64" s="39"/>
      <c r="LNS64" s="39"/>
      <c r="LNT64" s="39"/>
      <c r="LNU64" s="39"/>
      <c r="LNV64" s="39"/>
      <c r="LNW64" s="39"/>
      <c r="LNX64" s="39"/>
      <c r="LNY64" s="39"/>
      <c r="LNZ64" s="39"/>
      <c r="LOA64" s="39"/>
      <c r="LOB64" s="39"/>
      <c r="LOC64" s="39"/>
      <c r="LOD64" s="39"/>
      <c r="LOE64" s="39"/>
      <c r="LOF64" s="39"/>
      <c r="LOG64" s="39"/>
      <c r="LOH64" s="39"/>
      <c r="LOI64" s="39"/>
      <c r="LOJ64" s="39"/>
      <c r="LOK64" s="39"/>
      <c r="LOL64" s="39"/>
      <c r="LOM64" s="39"/>
      <c r="LON64" s="39"/>
      <c r="LOO64" s="39"/>
      <c r="LOP64" s="39"/>
      <c r="LOQ64" s="39"/>
      <c r="LOR64" s="39"/>
      <c r="LOS64" s="39"/>
      <c r="LOT64" s="39"/>
      <c r="LOU64" s="39"/>
      <c r="LOV64" s="39"/>
      <c r="LOW64" s="39"/>
      <c r="LOX64" s="39"/>
      <c r="LOY64" s="39"/>
      <c r="LOZ64" s="39"/>
      <c r="LPA64" s="39"/>
      <c r="LPB64" s="39"/>
      <c r="LPC64" s="39"/>
      <c r="LPD64" s="39"/>
      <c r="LPE64" s="39"/>
      <c r="LPF64" s="39"/>
      <c r="LPG64" s="39"/>
      <c r="LPH64" s="39"/>
      <c r="LPI64" s="39"/>
      <c r="LPJ64" s="39"/>
      <c r="LPK64" s="39"/>
      <c r="LPL64" s="39"/>
      <c r="LPM64" s="39"/>
      <c r="LPN64" s="39"/>
      <c r="LPO64" s="39"/>
      <c r="LPP64" s="39"/>
      <c r="LPQ64" s="39"/>
      <c r="LPR64" s="39"/>
      <c r="LPS64" s="39"/>
      <c r="LPT64" s="39"/>
      <c r="LPU64" s="39"/>
      <c r="LPV64" s="39"/>
      <c r="LPW64" s="39"/>
      <c r="LPX64" s="39"/>
      <c r="LPY64" s="39"/>
      <c r="LPZ64" s="39"/>
      <c r="LQA64" s="39"/>
      <c r="LQB64" s="39"/>
      <c r="LQC64" s="39"/>
      <c r="LQD64" s="39"/>
      <c r="LQE64" s="39"/>
      <c r="LQF64" s="39"/>
      <c r="LQG64" s="39"/>
      <c r="LQH64" s="39"/>
      <c r="LQI64" s="39"/>
      <c r="LQJ64" s="39"/>
      <c r="LQK64" s="39"/>
      <c r="LQL64" s="39"/>
      <c r="LQM64" s="39"/>
      <c r="LQN64" s="39"/>
      <c r="LQO64" s="39"/>
      <c r="LQP64" s="39"/>
      <c r="LQQ64" s="39"/>
      <c r="LQR64" s="39"/>
      <c r="LQS64" s="39"/>
      <c r="LQT64" s="39"/>
      <c r="LQU64" s="39"/>
      <c r="LQV64" s="39"/>
      <c r="LQW64" s="39"/>
      <c r="LQX64" s="39"/>
      <c r="LQY64" s="39"/>
      <c r="LQZ64" s="39"/>
      <c r="LRA64" s="39"/>
      <c r="LRB64" s="39"/>
      <c r="LRC64" s="39"/>
      <c r="LRD64" s="39"/>
      <c r="LRE64" s="39"/>
      <c r="LRF64" s="39"/>
      <c r="LRG64" s="39"/>
      <c r="LRH64" s="39"/>
      <c r="LRI64" s="39"/>
      <c r="LRJ64" s="39"/>
      <c r="LRK64" s="39"/>
      <c r="LRL64" s="39"/>
      <c r="LRM64" s="39"/>
      <c r="LRN64" s="39"/>
      <c r="LRO64" s="39"/>
      <c r="LRP64" s="39"/>
      <c r="LRQ64" s="39"/>
      <c r="LRR64" s="39"/>
      <c r="LRS64" s="39"/>
      <c r="LRT64" s="39"/>
      <c r="LRU64" s="39"/>
      <c r="LRV64" s="39"/>
      <c r="LRW64" s="39"/>
      <c r="LRX64" s="39"/>
      <c r="LRY64" s="39"/>
      <c r="LRZ64" s="39"/>
      <c r="LSA64" s="39"/>
      <c r="LSB64" s="39"/>
      <c r="LSC64" s="39"/>
      <c r="LSD64" s="39"/>
      <c r="LSE64" s="39"/>
      <c r="LSF64" s="39"/>
      <c r="LSG64" s="39"/>
      <c r="LSH64" s="39"/>
      <c r="LSI64" s="39"/>
      <c r="LSJ64" s="39"/>
      <c r="LSK64" s="39"/>
      <c r="LSL64" s="39"/>
      <c r="LSM64" s="39"/>
      <c r="LSN64" s="39"/>
      <c r="LSO64" s="39"/>
      <c r="LSP64" s="39"/>
      <c r="LSQ64" s="39"/>
      <c r="LSR64" s="39"/>
      <c r="LSS64" s="39"/>
      <c r="LST64" s="39"/>
      <c r="LSU64" s="39"/>
      <c r="LSV64" s="39"/>
      <c r="LSW64" s="39"/>
      <c r="LSX64" s="39"/>
      <c r="LSY64" s="39"/>
      <c r="LSZ64" s="39"/>
      <c r="LTA64" s="39"/>
      <c r="LTB64" s="39"/>
      <c r="LTC64" s="39"/>
      <c r="LTD64" s="39"/>
      <c r="LTE64" s="39"/>
      <c r="LTF64" s="39"/>
      <c r="LTG64" s="39"/>
      <c r="LTH64" s="39"/>
      <c r="LTI64" s="39"/>
      <c r="LTJ64" s="39"/>
      <c r="LTK64" s="39"/>
      <c r="LTL64" s="39"/>
      <c r="LTM64" s="39"/>
      <c r="LTN64" s="39"/>
      <c r="LTO64" s="39"/>
      <c r="LTP64" s="39"/>
      <c r="LTQ64" s="39"/>
      <c r="LTR64" s="39"/>
      <c r="LTS64" s="39"/>
      <c r="LTT64" s="39"/>
      <c r="LTU64" s="39"/>
      <c r="LTV64" s="39"/>
      <c r="LTW64" s="39"/>
      <c r="LTX64" s="39"/>
      <c r="LTY64" s="39"/>
      <c r="LTZ64" s="39"/>
      <c r="LUA64" s="39"/>
      <c r="LUB64" s="39"/>
      <c r="LUC64" s="39"/>
      <c r="LUD64" s="39"/>
      <c r="LUE64" s="39"/>
      <c r="LUF64" s="39"/>
      <c r="LUG64" s="39"/>
      <c r="LUH64" s="39"/>
      <c r="LUI64" s="39"/>
      <c r="LUJ64" s="39"/>
      <c r="LUK64" s="39"/>
      <c r="LUL64" s="39"/>
      <c r="LUM64" s="39"/>
      <c r="LUN64" s="39"/>
      <c r="LUO64" s="39"/>
      <c r="LUP64" s="39"/>
      <c r="LUQ64" s="39"/>
      <c r="LUR64" s="39"/>
      <c r="LUS64" s="39"/>
      <c r="LUT64" s="39"/>
      <c r="LUU64" s="39"/>
      <c r="LUV64" s="39"/>
      <c r="LUW64" s="39"/>
      <c r="LUX64" s="39"/>
      <c r="LUY64" s="39"/>
      <c r="LUZ64" s="39"/>
      <c r="LVA64" s="39"/>
      <c r="LVB64" s="39"/>
      <c r="LVC64" s="39"/>
      <c r="LVD64" s="39"/>
      <c r="LVE64" s="39"/>
      <c r="LVF64" s="39"/>
      <c r="LVG64" s="39"/>
      <c r="LVH64" s="39"/>
      <c r="LVI64" s="39"/>
      <c r="LVJ64" s="39"/>
      <c r="LVK64" s="39"/>
      <c r="LVL64" s="39"/>
      <c r="LVM64" s="39"/>
      <c r="LVN64" s="39"/>
      <c r="LVO64" s="39"/>
      <c r="LVP64" s="39"/>
      <c r="LVQ64" s="39"/>
      <c r="LVR64" s="39"/>
      <c r="LVS64" s="39"/>
      <c r="LVT64" s="39"/>
      <c r="LVU64" s="39"/>
      <c r="LVV64" s="39"/>
      <c r="LVW64" s="39"/>
      <c r="LVX64" s="39"/>
      <c r="LVY64" s="39"/>
      <c r="LVZ64" s="39"/>
      <c r="LWA64" s="39"/>
      <c r="LWB64" s="39"/>
      <c r="LWC64" s="39"/>
      <c r="LWD64" s="39"/>
      <c r="LWE64" s="39"/>
      <c r="LWF64" s="39"/>
      <c r="LWG64" s="39"/>
      <c r="LWH64" s="39"/>
      <c r="LWI64" s="39"/>
      <c r="LWJ64" s="39"/>
      <c r="LWK64" s="39"/>
      <c r="LWL64" s="39"/>
      <c r="LWM64" s="39"/>
      <c r="LWN64" s="39"/>
      <c r="LWO64" s="39"/>
      <c r="LWP64" s="39"/>
      <c r="LWQ64" s="39"/>
      <c r="LWR64" s="39"/>
      <c r="LWS64" s="39"/>
      <c r="LWT64" s="39"/>
      <c r="LWU64" s="39"/>
      <c r="LWV64" s="39"/>
      <c r="LWW64" s="39"/>
      <c r="LWX64" s="39"/>
      <c r="LWY64" s="39"/>
      <c r="LWZ64" s="39"/>
      <c r="LXA64" s="39"/>
      <c r="LXB64" s="39"/>
      <c r="LXC64" s="39"/>
      <c r="LXD64" s="39"/>
      <c r="LXE64" s="39"/>
      <c r="LXF64" s="39"/>
      <c r="LXG64" s="39"/>
      <c r="LXH64" s="39"/>
      <c r="LXI64" s="39"/>
      <c r="LXJ64" s="39"/>
      <c r="LXK64" s="39"/>
      <c r="LXL64" s="39"/>
      <c r="LXM64" s="39"/>
      <c r="LXN64" s="39"/>
      <c r="LXO64" s="39"/>
      <c r="LXP64" s="39"/>
      <c r="LXQ64" s="39"/>
      <c r="LXR64" s="39"/>
      <c r="LXS64" s="39"/>
      <c r="LXT64" s="39"/>
      <c r="LXU64" s="39"/>
      <c r="LXV64" s="39"/>
      <c r="LXW64" s="39"/>
      <c r="LXX64" s="39"/>
      <c r="LXY64" s="39"/>
      <c r="LXZ64" s="39"/>
      <c r="LYA64" s="39"/>
      <c r="LYB64" s="39"/>
      <c r="LYC64" s="39"/>
      <c r="LYD64" s="39"/>
      <c r="LYE64" s="39"/>
      <c r="LYF64" s="39"/>
      <c r="LYG64" s="39"/>
      <c r="LYH64" s="39"/>
      <c r="LYI64" s="39"/>
      <c r="LYJ64" s="39"/>
      <c r="LYK64" s="39"/>
      <c r="LYL64" s="39"/>
      <c r="LYM64" s="39"/>
      <c r="LYN64" s="39"/>
      <c r="LYO64" s="39"/>
      <c r="LYP64" s="39"/>
      <c r="LYQ64" s="39"/>
      <c r="LYR64" s="39"/>
      <c r="LYS64" s="39"/>
      <c r="LYT64" s="39"/>
      <c r="LYU64" s="39"/>
      <c r="LYV64" s="39"/>
      <c r="LYW64" s="39"/>
      <c r="LYX64" s="39"/>
      <c r="LYY64" s="39"/>
      <c r="LYZ64" s="39"/>
      <c r="LZA64" s="39"/>
      <c r="LZB64" s="39"/>
      <c r="LZC64" s="39"/>
      <c r="LZD64" s="39"/>
      <c r="LZE64" s="39"/>
      <c r="LZF64" s="39"/>
      <c r="LZG64" s="39"/>
      <c r="LZH64" s="39"/>
      <c r="LZI64" s="39"/>
      <c r="LZJ64" s="39"/>
      <c r="LZK64" s="39"/>
      <c r="LZL64" s="39"/>
      <c r="LZM64" s="39"/>
      <c r="LZN64" s="39"/>
      <c r="LZO64" s="39"/>
      <c r="LZP64" s="39"/>
      <c r="LZQ64" s="39"/>
      <c r="LZR64" s="39"/>
      <c r="LZS64" s="39"/>
      <c r="LZT64" s="39"/>
      <c r="LZU64" s="39"/>
      <c r="LZV64" s="39"/>
      <c r="LZW64" s="39"/>
      <c r="LZX64" s="39"/>
      <c r="LZY64" s="39"/>
      <c r="LZZ64" s="39"/>
      <c r="MAA64" s="39"/>
      <c r="MAB64" s="39"/>
      <c r="MAC64" s="39"/>
      <c r="MAD64" s="39"/>
      <c r="MAE64" s="39"/>
      <c r="MAF64" s="39"/>
      <c r="MAG64" s="39"/>
      <c r="MAH64" s="39"/>
      <c r="MAI64" s="39"/>
      <c r="MAJ64" s="39"/>
      <c r="MAK64" s="39"/>
      <c r="MAL64" s="39"/>
      <c r="MAM64" s="39"/>
      <c r="MAN64" s="39"/>
      <c r="MAO64" s="39"/>
      <c r="MAP64" s="39"/>
      <c r="MAQ64" s="39"/>
      <c r="MAR64" s="39"/>
      <c r="MAS64" s="39"/>
      <c r="MAT64" s="39"/>
      <c r="MAU64" s="39"/>
      <c r="MAV64" s="39"/>
      <c r="MAW64" s="39"/>
      <c r="MAX64" s="39"/>
      <c r="MAY64" s="39"/>
      <c r="MAZ64" s="39"/>
      <c r="MBA64" s="39"/>
      <c r="MBB64" s="39"/>
      <c r="MBC64" s="39"/>
      <c r="MBD64" s="39"/>
      <c r="MBE64" s="39"/>
      <c r="MBF64" s="39"/>
      <c r="MBG64" s="39"/>
      <c r="MBH64" s="39"/>
      <c r="MBI64" s="39"/>
      <c r="MBJ64" s="39"/>
      <c r="MBK64" s="39"/>
      <c r="MBL64" s="39"/>
      <c r="MBM64" s="39"/>
      <c r="MBN64" s="39"/>
      <c r="MBO64" s="39"/>
      <c r="MBP64" s="39"/>
      <c r="MBQ64" s="39"/>
      <c r="MBR64" s="39"/>
      <c r="MBS64" s="39"/>
      <c r="MBT64" s="39"/>
      <c r="MBU64" s="39"/>
      <c r="MBV64" s="39"/>
      <c r="MBW64" s="39"/>
      <c r="MBX64" s="39"/>
      <c r="MBY64" s="39"/>
      <c r="MBZ64" s="39"/>
      <c r="MCA64" s="39"/>
      <c r="MCB64" s="39"/>
      <c r="MCC64" s="39"/>
      <c r="MCD64" s="39"/>
      <c r="MCE64" s="39"/>
      <c r="MCF64" s="39"/>
      <c r="MCG64" s="39"/>
      <c r="MCH64" s="39"/>
      <c r="MCI64" s="39"/>
      <c r="MCJ64" s="39"/>
      <c r="MCK64" s="39"/>
      <c r="MCL64" s="39"/>
      <c r="MCM64" s="39"/>
      <c r="MCN64" s="39"/>
      <c r="MCO64" s="39"/>
      <c r="MCP64" s="39"/>
      <c r="MCQ64" s="39"/>
      <c r="MCR64" s="39"/>
      <c r="MCS64" s="39"/>
      <c r="MCT64" s="39"/>
      <c r="MCU64" s="39"/>
      <c r="MCV64" s="39"/>
      <c r="MCW64" s="39"/>
      <c r="MCX64" s="39"/>
      <c r="MCY64" s="39"/>
      <c r="MCZ64" s="39"/>
      <c r="MDA64" s="39"/>
      <c r="MDB64" s="39"/>
      <c r="MDC64" s="39"/>
      <c r="MDD64" s="39"/>
      <c r="MDE64" s="39"/>
      <c r="MDF64" s="39"/>
      <c r="MDG64" s="39"/>
      <c r="MDH64" s="39"/>
      <c r="MDI64" s="39"/>
      <c r="MDJ64" s="39"/>
      <c r="MDK64" s="39"/>
      <c r="MDL64" s="39"/>
      <c r="MDM64" s="39"/>
      <c r="MDN64" s="39"/>
      <c r="MDO64" s="39"/>
      <c r="MDP64" s="39"/>
      <c r="MDQ64" s="39"/>
      <c r="MDR64" s="39"/>
      <c r="MDS64" s="39"/>
      <c r="MDT64" s="39"/>
      <c r="MDU64" s="39"/>
      <c r="MDV64" s="39"/>
      <c r="MDW64" s="39"/>
      <c r="MDX64" s="39"/>
      <c r="MDY64" s="39"/>
      <c r="MDZ64" s="39"/>
      <c r="MEA64" s="39"/>
      <c r="MEB64" s="39"/>
      <c r="MEC64" s="39"/>
      <c r="MED64" s="39"/>
      <c r="MEE64" s="39"/>
      <c r="MEF64" s="39"/>
      <c r="MEG64" s="39"/>
      <c r="MEH64" s="39"/>
      <c r="MEI64" s="39"/>
      <c r="MEJ64" s="39"/>
      <c r="MEK64" s="39"/>
      <c r="MEL64" s="39"/>
      <c r="MEM64" s="39"/>
      <c r="MEN64" s="39"/>
      <c r="MEO64" s="39"/>
      <c r="MEP64" s="39"/>
      <c r="MEQ64" s="39"/>
      <c r="MER64" s="39"/>
      <c r="MES64" s="39"/>
      <c r="MET64" s="39"/>
      <c r="MEU64" s="39"/>
      <c r="MEV64" s="39"/>
      <c r="MEW64" s="39"/>
      <c r="MEX64" s="39"/>
      <c r="MEY64" s="39"/>
      <c r="MEZ64" s="39"/>
      <c r="MFA64" s="39"/>
      <c r="MFB64" s="39"/>
      <c r="MFC64" s="39"/>
      <c r="MFD64" s="39"/>
      <c r="MFE64" s="39"/>
      <c r="MFF64" s="39"/>
      <c r="MFG64" s="39"/>
      <c r="MFH64" s="39"/>
      <c r="MFI64" s="39"/>
      <c r="MFJ64" s="39"/>
      <c r="MFK64" s="39"/>
      <c r="MFL64" s="39"/>
      <c r="MFM64" s="39"/>
      <c r="MFN64" s="39"/>
      <c r="MFO64" s="39"/>
      <c r="MFP64" s="39"/>
      <c r="MFQ64" s="39"/>
      <c r="MFR64" s="39"/>
      <c r="MFS64" s="39"/>
      <c r="MFT64" s="39"/>
      <c r="MFU64" s="39"/>
      <c r="MFV64" s="39"/>
      <c r="MFW64" s="39"/>
      <c r="MFX64" s="39"/>
      <c r="MFY64" s="39"/>
      <c r="MFZ64" s="39"/>
      <c r="MGA64" s="39"/>
      <c r="MGB64" s="39"/>
      <c r="MGC64" s="39"/>
      <c r="MGD64" s="39"/>
      <c r="MGE64" s="39"/>
      <c r="MGF64" s="39"/>
      <c r="MGG64" s="39"/>
      <c r="MGH64" s="39"/>
      <c r="MGI64" s="39"/>
      <c r="MGJ64" s="39"/>
      <c r="MGK64" s="39"/>
      <c r="MGL64" s="39"/>
      <c r="MGM64" s="39"/>
      <c r="MGN64" s="39"/>
      <c r="MGO64" s="39"/>
      <c r="MGP64" s="39"/>
      <c r="MGQ64" s="39"/>
      <c r="MGR64" s="39"/>
      <c r="MGS64" s="39"/>
      <c r="MGT64" s="39"/>
      <c r="MGU64" s="39"/>
      <c r="MGV64" s="39"/>
      <c r="MGW64" s="39"/>
      <c r="MGX64" s="39"/>
      <c r="MGY64" s="39"/>
      <c r="MGZ64" s="39"/>
      <c r="MHA64" s="39"/>
      <c r="MHB64" s="39"/>
      <c r="MHC64" s="39"/>
      <c r="MHD64" s="39"/>
      <c r="MHE64" s="39"/>
      <c r="MHF64" s="39"/>
      <c r="MHG64" s="39"/>
      <c r="MHH64" s="39"/>
      <c r="MHI64" s="39"/>
      <c r="MHJ64" s="39"/>
      <c r="MHK64" s="39"/>
      <c r="MHL64" s="39"/>
      <c r="MHM64" s="39"/>
      <c r="MHN64" s="39"/>
      <c r="MHO64" s="39"/>
      <c r="MHP64" s="39"/>
      <c r="MHQ64" s="39"/>
      <c r="MHR64" s="39"/>
      <c r="MHS64" s="39"/>
      <c r="MHT64" s="39"/>
      <c r="MHU64" s="39"/>
      <c r="MHV64" s="39"/>
      <c r="MHW64" s="39"/>
      <c r="MHX64" s="39"/>
      <c r="MHY64" s="39"/>
      <c r="MHZ64" s="39"/>
      <c r="MIA64" s="39"/>
      <c r="MIB64" s="39"/>
      <c r="MIC64" s="39"/>
      <c r="MID64" s="39"/>
      <c r="MIE64" s="39"/>
      <c r="MIF64" s="39"/>
      <c r="MIG64" s="39"/>
      <c r="MIH64" s="39"/>
      <c r="MII64" s="39"/>
      <c r="MIJ64" s="39"/>
      <c r="MIK64" s="39"/>
      <c r="MIL64" s="39"/>
      <c r="MIM64" s="39"/>
      <c r="MIN64" s="39"/>
      <c r="MIO64" s="39"/>
      <c r="MIP64" s="39"/>
      <c r="MIQ64" s="39"/>
      <c r="MIR64" s="39"/>
      <c r="MIS64" s="39"/>
      <c r="MIT64" s="39"/>
      <c r="MIU64" s="39"/>
      <c r="MIV64" s="39"/>
      <c r="MIW64" s="39"/>
      <c r="MIX64" s="39"/>
      <c r="MIY64" s="39"/>
      <c r="MIZ64" s="39"/>
      <c r="MJA64" s="39"/>
      <c r="MJB64" s="39"/>
      <c r="MJC64" s="39"/>
      <c r="MJD64" s="39"/>
      <c r="MJE64" s="39"/>
      <c r="MJF64" s="39"/>
      <c r="MJG64" s="39"/>
      <c r="MJH64" s="39"/>
      <c r="MJI64" s="39"/>
      <c r="MJJ64" s="39"/>
      <c r="MJK64" s="39"/>
      <c r="MJL64" s="39"/>
      <c r="MJM64" s="39"/>
      <c r="MJN64" s="39"/>
      <c r="MJO64" s="39"/>
      <c r="MJP64" s="39"/>
      <c r="MJQ64" s="39"/>
      <c r="MJR64" s="39"/>
      <c r="MJS64" s="39"/>
      <c r="MJT64" s="39"/>
      <c r="MJU64" s="39"/>
      <c r="MJV64" s="39"/>
      <c r="MJW64" s="39"/>
      <c r="MJX64" s="39"/>
      <c r="MJY64" s="39"/>
      <c r="MJZ64" s="39"/>
      <c r="MKA64" s="39"/>
      <c r="MKB64" s="39"/>
      <c r="MKC64" s="39"/>
      <c r="MKD64" s="39"/>
      <c r="MKE64" s="39"/>
      <c r="MKF64" s="39"/>
      <c r="MKG64" s="39"/>
      <c r="MKH64" s="39"/>
      <c r="MKI64" s="39"/>
      <c r="MKJ64" s="39"/>
      <c r="MKK64" s="39"/>
      <c r="MKL64" s="39"/>
      <c r="MKM64" s="39"/>
      <c r="MKN64" s="39"/>
      <c r="MKO64" s="39"/>
      <c r="MKP64" s="39"/>
      <c r="MKQ64" s="39"/>
      <c r="MKR64" s="39"/>
      <c r="MKS64" s="39"/>
      <c r="MKT64" s="39"/>
      <c r="MKU64" s="39"/>
      <c r="MKV64" s="39"/>
      <c r="MKW64" s="39"/>
      <c r="MKX64" s="39"/>
      <c r="MKY64" s="39"/>
      <c r="MKZ64" s="39"/>
      <c r="MLA64" s="39"/>
      <c r="MLB64" s="39"/>
      <c r="MLC64" s="39"/>
      <c r="MLD64" s="39"/>
      <c r="MLE64" s="39"/>
      <c r="MLF64" s="39"/>
      <c r="MLG64" s="39"/>
      <c r="MLH64" s="39"/>
      <c r="MLI64" s="39"/>
      <c r="MLJ64" s="39"/>
      <c r="MLK64" s="39"/>
      <c r="MLL64" s="39"/>
      <c r="MLM64" s="39"/>
      <c r="MLN64" s="39"/>
      <c r="MLO64" s="39"/>
      <c r="MLP64" s="39"/>
      <c r="MLQ64" s="39"/>
      <c r="MLR64" s="39"/>
      <c r="MLS64" s="39"/>
      <c r="MLT64" s="39"/>
      <c r="MLU64" s="39"/>
      <c r="MLV64" s="39"/>
      <c r="MLW64" s="39"/>
      <c r="MLX64" s="39"/>
      <c r="MLY64" s="39"/>
      <c r="MLZ64" s="39"/>
      <c r="MMA64" s="39"/>
      <c r="MMB64" s="39"/>
      <c r="MMC64" s="39"/>
      <c r="MMD64" s="39"/>
      <c r="MME64" s="39"/>
      <c r="MMF64" s="39"/>
      <c r="MMG64" s="39"/>
      <c r="MMH64" s="39"/>
      <c r="MMI64" s="39"/>
      <c r="MMJ64" s="39"/>
      <c r="MMK64" s="39"/>
      <c r="MML64" s="39"/>
      <c r="MMM64" s="39"/>
      <c r="MMN64" s="39"/>
      <c r="MMO64" s="39"/>
      <c r="MMP64" s="39"/>
      <c r="MMQ64" s="39"/>
      <c r="MMR64" s="39"/>
      <c r="MMS64" s="39"/>
      <c r="MMT64" s="39"/>
      <c r="MMU64" s="39"/>
      <c r="MMV64" s="39"/>
      <c r="MMW64" s="39"/>
      <c r="MMX64" s="39"/>
      <c r="MMY64" s="39"/>
      <c r="MMZ64" s="39"/>
      <c r="MNA64" s="39"/>
      <c r="MNB64" s="39"/>
      <c r="MNC64" s="39"/>
      <c r="MND64" s="39"/>
      <c r="MNE64" s="39"/>
      <c r="MNF64" s="39"/>
      <c r="MNG64" s="39"/>
      <c r="MNH64" s="39"/>
      <c r="MNI64" s="39"/>
      <c r="MNJ64" s="39"/>
      <c r="MNK64" s="39"/>
      <c r="MNL64" s="39"/>
      <c r="MNM64" s="39"/>
      <c r="MNN64" s="39"/>
      <c r="MNO64" s="39"/>
      <c r="MNP64" s="39"/>
      <c r="MNQ64" s="39"/>
      <c r="MNR64" s="39"/>
      <c r="MNS64" s="39"/>
      <c r="MNT64" s="39"/>
      <c r="MNU64" s="39"/>
      <c r="MNV64" s="39"/>
      <c r="MNW64" s="39"/>
      <c r="MNX64" s="39"/>
      <c r="MNY64" s="39"/>
      <c r="MNZ64" s="39"/>
      <c r="MOA64" s="39"/>
      <c r="MOB64" s="39"/>
      <c r="MOC64" s="39"/>
      <c r="MOD64" s="39"/>
      <c r="MOE64" s="39"/>
      <c r="MOF64" s="39"/>
      <c r="MOG64" s="39"/>
      <c r="MOH64" s="39"/>
      <c r="MOI64" s="39"/>
      <c r="MOJ64" s="39"/>
      <c r="MOK64" s="39"/>
      <c r="MOL64" s="39"/>
      <c r="MOM64" s="39"/>
      <c r="MON64" s="39"/>
      <c r="MOO64" s="39"/>
      <c r="MOP64" s="39"/>
      <c r="MOQ64" s="39"/>
      <c r="MOR64" s="39"/>
      <c r="MOS64" s="39"/>
      <c r="MOT64" s="39"/>
      <c r="MOU64" s="39"/>
      <c r="MOV64" s="39"/>
      <c r="MOW64" s="39"/>
      <c r="MOX64" s="39"/>
      <c r="MOY64" s="39"/>
      <c r="MOZ64" s="39"/>
      <c r="MPA64" s="39"/>
      <c r="MPB64" s="39"/>
      <c r="MPC64" s="39"/>
      <c r="MPD64" s="39"/>
      <c r="MPE64" s="39"/>
      <c r="MPF64" s="39"/>
      <c r="MPG64" s="39"/>
      <c r="MPH64" s="39"/>
      <c r="MPI64" s="39"/>
      <c r="MPJ64" s="39"/>
      <c r="MPK64" s="39"/>
      <c r="MPL64" s="39"/>
      <c r="MPM64" s="39"/>
      <c r="MPN64" s="39"/>
      <c r="MPO64" s="39"/>
      <c r="MPP64" s="39"/>
      <c r="MPQ64" s="39"/>
      <c r="MPR64" s="39"/>
      <c r="MPS64" s="39"/>
      <c r="MPT64" s="39"/>
      <c r="MPU64" s="39"/>
      <c r="MPV64" s="39"/>
      <c r="MPW64" s="39"/>
      <c r="MPX64" s="39"/>
      <c r="MPY64" s="39"/>
      <c r="MPZ64" s="39"/>
      <c r="MQA64" s="39"/>
      <c r="MQB64" s="39"/>
      <c r="MQC64" s="39"/>
      <c r="MQD64" s="39"/>
      <c r="MQE64" s="39"/>
      <c r="MQF64" s="39"/>
      <c r="MQG64" s="39"/>
      <c r="MQH64" s="39"/>
      <c r="MQI64" s="39"/>
      <c r="MQJ64" s="39"/>
      <c r="MQK64" s="39"/>
      <c r="MQL64" s="39"/>
      <c r="MQM64" s="39"/>
      <c r="MQN64" s="39"/>
      <c r="MQO64" s="39"/>
      <c r="MQP64" s="39"/>
      <c r="MQQ64" s="39"/>
      <c r="MQR64" s="39"/>
      <c r="MQS64" s="39"/>
      <c r="MQT64" s="39"/>
      <c r="MQU64" s="39"/>
      <c r="MQV64" s="39"/>
      <c r="MQW64" s="39"/>
      <c r="MQX64" s="39"/>
      <c r="MQY64" s="39"/>
      <c r="MQZ64" s="39"/>
      <c r="MRA64" s="39"/>
      <c r="MRB64" s="39"/>
      <c r="MRC64" s="39"/>
      <c r="MRD64" s="39"/>
      <c r="MRE64" s="39"/>
      <c r="MRF64" s="39"/>
      <c r="MRG64" s="39"/>
      <c r="MRH64" s="39"/>
      <c r="MRI64" s="39"/>
      <c r="MRJ64" s="39"/>
      <c r="MRK64" s="39"/>
      <c r="MRL64" s="39"/>
      <c r="MRM64" s="39"/>
      <c r="MRN64" s="39"/>
      <c r="MRO64" s="39"/>
      <c r="MRP64" s="39"/>
      <c r="MRQ64" s="39"/>
      <c r="MRR64" s="39"/>
      <c r="MRS64" s="39"/>
      <c r="MRT64" s="39"/>
      <c r="MRU64" s="39"/>
      <c r="MRV64" s="39"/>
      <c r="MRW64" s="39"/>
      <c r="MRX64" s="39"/>
      <c r="MRY64" s="39"/>
      <c r="MRZ64" s="39"/>
      <c r="MSA64" s="39"/>
      <c r="MSB64" s="39"/>
      <c r="MSC64" s="39"/>
      <c r="MSD64" s="39"/>
      <c r="MSE64" s="39"/>
      <c r="MSF64" s="39"/>
      <c r="MSG64" s="39"/>
      <c r="MSH64" s="39"/>
      <c r="MSI64" s="39"/>
      <c r="MSJ64" s="39"/>
      <c r="MSK64" s="39"/>
      <c r="MSL64" s="39"/>
      <c r="MSM64" s="39"/>
      <c r="MSN64" s="39"/>
      <c r="MSO64" s="39"/>
      <c r="MSP64" s="39"/>
      <c r="MSQ64" s="39"/>
      <c r="MSR64" s="39"/>
      <c r="MSS64" s="39"/>
      <c r="MST64" s="39"/>
      <c r="MSU64" s="39"/>
      <c r="MSV64" s="39"/>
      <c r="MSW64" s="39"/>
      <c r="MSX64" s="39"/>
      <c r="MSY64" s="39"/>
      <c r="MSZ64" s="39"/>
      <c r="MTA64" s="39"/>
      <c r="MTB64" s="39"/>
      <c r="MTC64" s="39"/>
      <c r="MTD64" s="39"/>
      <c r="MTE64" s="39"/>
      <c r="MTF64" s="39"/>
      <c r="MTG64" s="39"/>
      <c r="MTH64" s="39"/>
      <c r="MTI64" s="39"/>
      <c r="MTJ64" s="39"/>
      <c r="MTK64" s="39"/>
      <c r="MTL64" s="39"/>
      <c r="MTM64" s="39"/>
      <c r="MTN64" s="39"/>
      <c r="MTO64" s="39"/>
      <c r="MTP64" s="39"/>
      <c r="MTQ64" s="39"/>
      <c r="MTR64" s="39"/>
      <c r="MTS64" s="39"/>
      <c r="MTT64" s="39"/>
      <c r="MTU64" s="39"/>
      <c r="MTV64" s="39"/>
      <c r="MTW64" s="39"/>
      <c r="MTX64" s="39"/>
      <c r="MTY64" s="39"/>
      <c r="MTZ64" s="39"/>
      <c r="MUA64" s="39"/>
      <c r="MUB64" s="39"/>
      <c r="MUC64" s="39"/>
      <c r="MUD64" s="39"/>
      <c r="MUE64" s="39"/>
      <c r="MUF64" s="39"/>
      <c r="MUG64" s="39"/>
      <c r="MUH64" s="39"/>
      <c r="MUI64" s="39"/>
      <c r="MUJ64" s="39"/>
      <c r="MUK64" s="39"/>
      <c r="MUL64" s="39"/>
      <c r="MUM64" s="39"/>
      <c r="MUN64" s="39"/>
      <c r="MUO64" s="39"/>
      <c r="MUP64" s="39"/>
      <c r="MUQ64" s="39"/>
      <c r="MUR64" s="39"/>
      <c r="MUS64" s="39"/>
      <c r="MUT64" s="39"/>
      <c r="MUU64" s="39"/>
      <c r="MUV64" s="39"/>
      <c r="MUW64" s="39"/>
      <c r="MUX64" s="39"/>
      <c r="MUY64" s="39"/>
      <c r="MUZ64" s="39"/>
      <c r="MVA64" s="39"/>
      <c r="MVB64" s="39"/>
      <c r="MVC64" s="39"/>
      <c r="MVD64" s="39"/>
      <c r="MVE64" s="39"/>
      <c r="MVF64" s="39"/>
      <c r="MVG64" s="39"/>
      <c r="MVH64" s="39"/>
      <c r="MVI64" s="39"/>
      <c r="MVJ64" s="39"/>
      <c r="MVK64" s="39"/>
      <c r="MVL64" s="39"/>
      <c r="MVM64" s="39"/>
      <c r="MVN64" s="39"/>
      <c r="MVO64" s="39"/>
      <c r="MVP64" s="39"/>
      <c r="MVQ64" s="39"/>
      <c r="MVR64" s="39"/>
      <c r="MVS64" s="39"/>
      <c r="MVT64" s="39"/>
      <c r="MVU64" s="39"/>
      <c r="MVV64" s="39"/>
      <c r="MVW64" s="39"/>
      <c r="MVX64" s="39"/>
      <c r="MVY64" s="39"/>
      <c r="MVZ64" s="39"/>
      <c r="MWA64" s="39"/>
      <c r="MWB64" s="39"/>
      <c r="MWC64" s="39"/>
      <c r="MWD64" s="39"/>
      <c r="MWE64" s="39"/>
      <c r="MWF64" s="39"/>
      <c r="MWG64" s="39"/>
      <c r="MWH64" s="39"/>
      <c r="MWI64" s="39"/>
      <c r="MWJ64" s="39"/>
      <c r="MWK64" s="39"/>
      <c r="MWL64" s="39"/>
      <c r="MWM64" s="39"/>
      <c r="MWN64" s="39"/>
      <c r="MWO64" s="39"/>
      <c r="MWP64" s="39"/>
      <c r="MWQ64" s="39"/>
      <c r="MWR64" s="39"/>
      <c r="MWS64" s="39"/>
      <c r="MWT64" s="39"/>
      <c r="MWU64" s="39"/>
      <c r="MWV64" s="39"/>
      <c r="MWW64" s="39"/>
      <c r="MWX64" s="39"/>
      <c r="MWY64" s="39"/>
      <c r="MWZ64" s="39"/>
      <c r="MXA64" s="39"/>
      <c r="MXB64" s="39"/>
      <c r="MXC64" s="39"/>
      <c r="MXD64" s="39"/>
      <c r="MXE64" s="39"/>
      <c r="MXF64" s="39"/>
      <c r="MXG64" s="39"/>
      <c r="MXH64" s="39"/>
      <c r="MXI64" s="39"/>
      <c r="MXJ64" s="39"/>
      <c r="MXK64" s="39"/>
      <c r="MXL64" s="39"/>
      <c r="MXM64" s="39"/>
      <c r="MXN64" s="39"/>
      <c r="MXO64" s="39"/>
      <c r="MXP64" s="39"/>
      <c r="MXQ64" s="39"/>
      <c r="MXR64" s="39"/>
      <c r="MXS64" s="39"/>
      <c r="MXT64" s="39"/>
      <c r="MXU64" s="39"/>
      <c r="MXV64" s="39"/>
      <c r="MXW64" s="39"/>
      <c r="MXX64" s="39"/>
      <c r="MXY64" s="39"/>
      <c r="MXZ64" s="39"/>
      <c r="MYA64" s="39"/>
      <c r="MYB64" s="39"/>
      <c r="MYC64" s="39"/>
      <c r="MYD64" s="39"/>
      <c r="MYE64" s="39"/>
      <c r="MYF64" s="39"/>
      <c r="MYG64" s="39"/>
      <c r="MYH64" s="39"/>
      <c r="MYI64" s="39"/>
      <c r="MYJ64" s="39"/>
      <c r="MYK64" s="39"/>
      <c r="MYL64" s="39"/>
      <c r="MYM64" s="39"/>
      <c r="MYN64" s="39"/>
      <c r="MYO64" s="39"/>
      <c r="MYP64" s="39"/>
      <c r="MYQ64" s="39"/>
      <c r="MYR64" s="39"/>
      <c r="MYS64" s="39"/>
      <c r="MYT64" s="39"/>
      <c r="MYU64" s="39"/>
      <c r="MYV64" s="39"/>
      <c r="MYW64" s="39"/>
      <c r="MYX64" s="39"/>
      <c r="MYY64" s="39"/>
      <c r="MYZ64" s="39"/>
      <c r="MZA64" s="39"/>
      <c r="MZB64" s="39"/>
      <c r="MZC64" s="39"/>
      <c r="MZD64" s="39"/>
      <c r="MZE64" s="39"/>
      <c r="MZF64" s="39"/>
      <c r="MZG64" s="39"/>
      <c r="MZH64" s="39"/>
      <c r="MZI64" s="39"/>
      <c r="MZJ64" s="39"/>
      <c r="MZK64" s="39"/>
      <c r="MZL64" s="39"/>
      <c r="MZM64" s="39"/>
      <c r="MZN64" s="39"/>
      <c r="MZO64" s="39"/>
      <c r="MZP64" s="39"/>
      <c r="MZQ64" s="39"/>
      <c r="MZR64" s="39"/>
      <c r="MZS64" s="39"/>
      <c r="MZT64" s="39"/>
      <c r="MZU64" s="39"/>
      <c r="MZV64" s="39"/>
      <c r="MZW64" s="39"/>
      <c r="MZX64" s="39"/>
      <c r="MZY64" s="39"/>
      <c r="MZZ64" s="39"/>
      <c r="NAA64" s="39"/>
      <c r="NAB64" s="39"/>
      <c r="NAC64" s="39"/>
      <c r="NAD64" s="39"/>
      <c r="NAE64" s="39"/>
      <c r="NAF64" s="39"/>
      <c r="NAG64" s="39"/>
      <c r="NAH64" s="39"/>
      <c r="NAI64" s="39"/>
      <c r="NAJ64" s="39"/>
      <c r="NAK64" s="39"/>
      <c r="NAL64" s="39"/>
      <c r="NAM64" s="39"/>
      <c r="NAN64" s="39"/>
      <c r="NAO64" s="39"/>
      <c r="NAP64" s="39"/>
      <c r="NAQ64" s="39"/>
      <c r="NAR64" s="39"/>
      <c r="NAS64" s="39"/>
      <c r="NAT64" s="39"/>
      <c r="NAU64" s="39"/>
      <c r="NAV64" s="39"/>
      <c r="NAW64" s="39"/>
      <c r="NAX64" s="39"/>
      <c r="NAY64" s="39"/>
      <c r="NAZ64" s="39"/>
      <c r="NBA64" s="39"/>
      <c r="NBB64" s="39"/>
      <c r="NBC64" s="39"/>
      <c r="NBD64" s="39"/>
      <c r="NBE64" s="39"/>
      <c r="NBF64" s="39"/>
      <c r="NBG64" s="39"/>
      <c r="NBH64" s="39"/>
      <c r="NBI64" s="39"/>
      <c r="NBJ64" s="39"/>
      <c r="NBK64" s="39"/>
      <c r="NBL64" s="39"/>
      <c r="NBM64" s="39"/>
      <c r="NBN64" s="39"/>
      <c r="NBO64" s="39"/>
      <c r="NBP64" s="39"/>
      <c r="NBQ64" s="39"/>
      <c r="NBR64" s="39"/>
      <c r="NBS64" s="39"/>
      <c r="NBT64" s="39"/>
      <c r="NBU64" s="39"/>
      <c r="NBV64" s="39"/>
      <c r="NBW64" s="39"/>
      <c r="NBX64" s="39"/>
      <c r="NBY64" s="39"/>
      <c r="NBZ64" s="39"/>
      <c r="NCA64" s="39"/>
      <c r="NCB64" s="39"/>
      <c r="NCC64" s="39"/>
      <c r="NCD64" s="39"/>
      <c r="NCE64" s="39"/>
      <c r="NCF64" s="39"/>
      <c r="NCG64" s="39"/>
      <c r="NCH64" s="39"/>
      <c r="NCI64" s="39"/>
      <c r="NCJ64" s="39"/>
      <c r="NCK64" s="39"/>
      <c r="NCL64" s="39"/>
      <c r="NCM64" s="39"/>
      <c r="NCN64" s="39"/>
      <c r="NCO64" s="39"/>
      <c r="NCP64" s="39"/>
      <c r="NCQ64" s="39"/>
      <c r="NCR64" s="39"/>
      <c r="NCS64" s="39"/>
      <c r="NCT64" s="39"/>
      <c r="NCU64" s="39"/>
      <c r="NCV64" s="39"/>
      <c r="NCW64" s="39"/>
      <c r="NCX64" s="39"/>
      <c r="NCY64" s="39"/>
      <c r="NCZ64" s="39"/>
      <c r="NDA64" s="39"/>
      <c r="NDB64" s="39"/>
      <c r="NDC64" s="39"/>
      <c r="NDD64" s="39"/>
      <c r="NDE64" s="39"/>
      <c r="NDF64" s="39"/>
      <c r="NDG64" s="39"/>
      <c r="NDH64" s="39"/>
      <c r="NDI64" s="39"/>
      <c r="NDJ64" s="39"/>
      <c r="NDK64" s="39"/>
      <c r="NDL64" s="39"/>
      <c r="NDM64" s="39"/>
      <c r="NDN64" s="39"/>
      <c r="NDO64" s="39"/>
      <c r="NDP64" s="39"/>
      <c r="NDQ64" s="39"/>
      <c r="NDR64" s="39"/>
      <c r="NDS64" s="39"/>
      <c r="NDT64" s="39"/>
      <c r="NDU64" s="39"/>
      <c r="NDV64" s="39"/>
      <c r="NDW64" s="39"/>
      <c r="NDX64" s="39"/>
      <c r="NDY64" s="39"/>
      <c r="NDZ64" s="39"/>
      <c r="NEA64" s="39"/>
      <c r="NEB64" s="39"/>
      <c r="NEC64" s="39"/>
      <c r="NED64" s="39"/>
      <c r="NEE64" s="39"/>
      <c r="NEF64" s="39"/>
      <c r="NEG64" s="39"/>
      <c r="NEH64" s="39"/>
      <c r="NEI64" s="39"/>
      <c r="NEJ64" s="39"/>
      <c r="NEK64" s="39"/>
      <c r="NEL64" s="39"/>
      <c r="NEM64" s="39"/>
      <c r="NEN64" s="39"/>
      <c r="NEO64" s="39"/>
      <c r="NEP64" s="39"/>
      <c r="NEQ64" s="39"/>
      <c r="NER64" s="39"/>
      <c r="NES64" s="39"/>
      <c r="NET64" s="39"/>
      <c r="NEU64" s="39"/>
      <c r="NEV64" s="39"/>
      <c r="NEW64" s="39"/>
      <c r="NEX64" s="39"/>
      <c r="NEY64" s="39"/>
      <c r="NEZ64" s="39"/>
      <c r="NFA64" s="39"/>
      <c r="NFB64" s="39"/>
      <c r="NFC64" s="39"/>
      <c r="NFD64" s="39"/>
      <c r="NFE64" s="39"/>
      <c r="NFF64" s="39"/>
      <c r="NFG64" s="39"/>
      <c r="NFH64" s="39"/>
      <c r="NFI64" s="39"/>
      <c r="NFJ64" s="39"/>
      <c r="NFK64" s="39"/>
      <c r="NFL64" s="39"/>
      <c r="NFM64" s="39"/>
      <c r="NFN64" s="39"/>
      <c r="NFO64" s="39"/>
      <c r="NFP64" s="39"/>
      <c r="NFQ64" s="39"/>
      <c r="NFR64" s="39"/>
      <c r="NFS64" s="39"/>
      <c r="NFT64" s="39"/>
      <c r="NFU64" s="39"/>
      <c r="NFV64" s="39"/>
      <c r="NFW64" s="39"/>
      <c r="NFX64" s="39"/>
      <c r="NFY64" s="39"/>
      <c r="NFZ64" s="39"/>
      <c r="NGA64" s="39"/>
      <c r="NGB64" s="39"/>
      <c r="NGC64" s="39"/>
      <c r="NGD64" s="39"/>
      <c r="NGE64" s="39"/>
      <c r="NGF64" s="39"/>
      <c r="NGG64" s="39"/>
      <c r="NGH64" s="39"/>
      <c r="NGI64" s="39"/>
      <c r="NGJ64" s="39"/>
      <c r="NGK64" s="39"/>
      <c r="NGL64" s="39"/>
      <c r="NGM64" s="39"/>
      <c r="NGN64" s="39"/>
      <c r="NGO64" s="39"/>
      <c r="NGP64" s="39"/>
      <c r="NGQ64" s="39"/>
      <c r="NGR64" s="39"/>
      <c r="NGS64" s="39"/>
      <c r="NGT64" s="39"/>
      <c r="NGU64" s="39"/>
      <c r="NGV64" s="39"/>
      <c r="NGW64" s="39"/>
      <c r="NGX64" s="39"/>
      <c r="NGY64" s="39"/>
      <c r="NGZ64" s="39"/>
      <c r="NHA64" s="39"/>
      <c r="NHB64" s="39"/>
      <c r="NHC64" s="39"/>
      <c r="NHD64" s="39"/>
      <c r="NHE64" s="39"/>
      <c r="NHF64" s="39"/>
      <c r="NHG64" s="39"/>
      <c r="NHH64" s="39"/>
      <c r="NHI64" s="39"/>
      <c r="NHJ64" s="39"/>
      <c r="NHK64" s="39"/>
      <c r="NHL64" s="39"/>
      <c r="NHM64" s="39"/>
      <c r="NHN64" s="39"/>
      <c r="NHO64" s="39"/>
      <c r="NHP64" s="39"/>
      <c r="NHQ64" s="39"/>
      <c r="NHR64" s="39"/>
      <c r="NHS64" s="39"/>
      <c r="NHT64" s="39"/>
      <c r="NHU64" s="39"/>
      <c r="NHV64" s="39"/>
      <c r="NHW64" s="39"/>
      <c r="NHX64" s="39"/>
      <c r="NHY64" s="39"/>
      <c r="NHZ64" s="39"/>
      <c r="NIA64" s="39"/>
      <c r="NIB64" s="39"/>
      <c r="NIC64" s="39"/>
      <c r="NID64" s="39"/>
      <c r="NIE64" s="39"/>
      <c r="NIF64" s="39"/>
      <c r="NIG64" s="39"/>
      <c r="NIH64" s="39"/>
      <c r="NII64" s="39"/>
      <c r="NIJ64" s="39"/>
      <c r="NIK64" s="39"/>
      <c r="NIL64" s="39"/>
      <c r="NIM64" s="39"/>
      <c r="NIN64" s="39"/>
      <c r="NIO64" s="39"/>
      <c r="NIP64" s="39"/>
      <c r="NIQ64" s="39"/>
      <c r="NIR64" s="39"/>
      <c r="NIS64" s="39"/>
      <c r="NIT64" s="39"/>
      <c r="NIU64" s="39"/>
      <c r="NIV64" s="39"/>
      <c r="NIW64" s="39"/>
      <c r="NIX64" s="39"/>
      <c r="NIY64" s="39"/>
      <c r="NIZ64" s="39"/>
      <c r="NJA64" s="39"/>
      <c r="NJB64" s="39"/>
      <c r="NJC64" s="39"/>
      <c r="NJD64" s="39"/>
      <c r="NJE64" s="39"/>
      <c r="NJF64" s="39"/>
      <c r="NJG64" s="39"/>
      <c r="NJH64" s="39"/>
      <c r="NJI64" s="39"/>
      <c r="NJJ64" s="39"/>
      <c r="NJK64" s="39"/>
      <c r="NJL64" s="39"/>
      <c r="NJM64" s="39"/>
      <c r="NJN64" s="39"/>
      <c r="NJO64" s="39"/>
      <c r="NJP64" s="39"/>
      <c r="NJQ64" s="39"/>
      <c r="NJR64" s="39"/>
      <c r="NJS64" s="39"/>
      <c r="NJT64" s="39"/>
      <c r="NJU64" s="39"/>
      <c r="NJV64" s="39"/>
      <c r="NJW64" s="39"/>
      <c r="NJX64" s="39"/>
      <c r="NJY64" s="39"/>
      <c r="NJZ64" s="39"/>
      <c r="NKA64" s="39"/>
      <c r="NKB64" s="39"/>
      <c r="NKC64" s="39"/>
      <c r="NKD64" s="39"/>
      <c r="NKE64" s="39"/>
      <c r="NKF64" s="39"/>
      <c r="NKG64" s="39"/>
      <c r="NKH64" s="39"/>
      <c r="NKI64" s="39"/>
      <c r="NKJ64" s="39"/>
      <c r="NKK64" s="39"/>
      <c r="NKL64" s="39"/>
      <c r="NKM64" s="39"/>
      <c r="NKN64" s="39"/>
      <c r="NKO64" s="39"/>
      <c r="NKP64" s="39"/>
      <c r="NKQ64" s="39"/>
      <c r="NKR64" s="39"/>
      <c r="NKS64" s="39"/>
      <c r="NKT64" s="39"/>
      <c r="NKU64" s="39"/>
      <c r="NKV64" s="39"/>
      <c r="NKW64" s="39"/>
      <c r="NKX64" s="39"/>
      <c r="NKY64" s="39"/>
      <c r="NKZ64" s="39"/>
      <c r="NLA64" s="39"/>
      <c r="NLB64" s="39"/>
      <c r="NLC64" s="39"/>
      <c r="NLD64" s="39"/>
      <c r="NLE64" s="39"/>
      <c r="NLF64" s="39"/>
      <c r="NLG64" s="39"/>
      <c r="NLH64" s="39"/>
      <c r="NLI64" s="39"/>
      <c r="NLJ64" s="39"/>
      <c r="NLK64" s="39"/>
      <c r="NLL64" s="39"/>
      <c r="NLM64" s="39"/>
      <c r="NLN64" s="39"/>
      <c r="NLO64" s="39"/>
      <c r="NLP64" s="39"/>
      <c r="NLQ64" s="39"/>
      <c r="NLR64" s="39"/>
      <c r="NLS64" s="39"/>
      <c r="NLT64" s="39"/>
      <c r="NLU64" s="39"/>
      <c r="NLV64" s="39"/>
      <c r="NLW64" s="39"/>
      <c r="NLX64" s="39"/>
      <c r="NLY64" s="39"/>
      <c r="NLZ64" s="39"/>
      <c r="NMA64" s="39"/>
      <c r="NMB64" s="39"/>
      <c r="NMC64" s="39"/>
      <c r="NMD64" s="39"/>
      <c r="NME64" s="39"/>
      <c r="NMF64" s="39"/>
      <c r="NMG64" s="39"/>
      <c r="NMH64" s="39"/>
      <c r="NMI64" s="39"/>
      <c r="NMJ64" s="39"/>
      <c r="NMK64" s="39"/>
      <c r="NML64" s="39"/>
      <c r="NMM64" s="39"/>
      <c r="NMN64" s="39"/>
      <c r="NMO64" s="39"/>
      <c r="NMP64" s="39"/>
      <c r="NMQ64" s="39"/>
      <c r="NMR64" s="39"/>
      <c r="NMS64" s="39"/>
      <c r="NMT64" s="39"/>
      <c r="NMU64" s="39"/>
      <c r="NMV64" s="39"/>
      <c r="NMW64" s="39"/>
      <c r="NMX64" s="39"/>
      <c r="NMY64" s="39"/>
      <c r="NMZ64" s="39"/>
      <c r="NNA64" s="39"/>
      <c r="NNB64" s="39"/>
      <c r="NNC64" s="39"/>
      <c r="NND64" s="39"/>
      <c r="NNE64" s="39"/>
      <c r="NNF64" s="39"/>
      <c r="NNG64" s="39"/>
      <c r="NNH64" s="39"/>
      <c r="NNI64" s="39"/>
      <c r="NNJ64" s="39"/>
      <c r="NNK64" s="39"/>
      <c r="NNL64" s="39"/>
      <c r="NNM64" s="39"/>
      <c r="NNN64" s="39"/>
      <c r="NNO64" s="39"/>
      <c r="NNP64" s="39"/>
      <c r="NNQ64" s="39"/>
      <c r="NNR64" s="39"/>
      <c r="NNS64" s="39"/>
      <c r="NNT64" s="39"/>
      <c r="NNU64" s="39"/>
      <c r="NNV64" s="39"/>
      <c r="NNW64" s="39"/>
      <c r="NNX64" s="39"/>
      <c r="NNY64" s="39"/>
      <c r="NNZ64" s="39"/>
      <c r="NOA64" s="39"/>
      <c r="NOB64" s="39"/>
      <c r="NOC64" s="39"/>
      <c r="NOD64" s="39"/>
      <c r="NOE64" s="39"/>
      <c r="NOF64" s="39"/>
      <c r="NOG64" s="39"/>
      <c r="NOH64" s="39"/>
      <c r="NOI64" s="39"/>
      <c r="NOJ64" s="39"/>
      <c r="NOK64" s="39"/>
      <c r="NOL64" s="39"/>
      <c r="NOM64" s="39"/>
      <c r="NON64" s="39"/>
      <c r="NOO64" s="39"/>
      <c r="NOP64" s="39"/>
      <c r="NOQ64" s="39"/>
      <c r="NOR64" s="39"/>
      <c r="NOS64" s="39"/>
      <c r="NOT64" s="39"/>
      <c r="NOU64" s="39"/>
      <c r="NOV64" s="39"/>
      <c r="NOW64" s="39"/>
      <c r="NOX64" s="39"/>
      <c r="NOY64" s="39"/>
      <c r="NOZ64" s="39"/>
      <c r="NPA64" s="39"/>
      <c r="NPB64" s="39"/>
      <c r="NPC64" s="39"/>
      <c r="NPD64" s="39"/>
      <c r="NPE64" s="39"/>
      <c r="NPF64" s="39"/>
      <c r="NPG64" s="39"/>
      <c r="NPH64" s="39"/>
      <c r="NPI64" s="39"/>
      <c r="NPJ64" s="39"/>
      <c r="NPK64" s="39"/>
      <c r="NPL64" s="39"/>
      <c r="NPM64" s="39"/>
      <c r="NPN64" s="39"/>
      <c r="NPO64" s="39"/>
      <c r="NPP64" s="39"/>
      <c r="NPQ64" s="39"/>
      <c r="NPR64" s="39"/>
      <c r="NPS64" s="39"/>
      <c r="NPT64" s="39"/>
      <c r="NPU64" s="39"/>
      <c r="NPV64" s="39"/>
      <c r="NPW64" s="39"/>
      <c r="NPX64" s="39"/>
      <c r="NPY64" s="39"/>
      <c r="NPZ64" s="39"/>
      <c r="NQA64" s="39"/>
      <c r="NQB64" s="39"/>
      <c r="NQC64" s="39"/>
      <c r="NQD64" s="39"/>
      <c r="NQE64" s="39"/>
      <c r="NQF64" s="39"/>
      <c r="NQG64" s="39"/>
      <c r="NQH64" s="39"/>
      <c r="NQI64" s="39"/>
      <c r="NQJ64" s="39"/>
      <c r="NQK64" s="39"/>
      <c r="NQL64" s="39"/>
      <c r="NQM64" s="39"/>
      <c r="NQN64" s="39"/>
      <c r="NQO64" s="39"/>
      <c r="NQP64" s="39"/>
      <c r="NQQ64" s="39"/>
      <c r="NQR64" s="39"/>
      <c r="NQS64" s="39"/>
      <c r="NQT64" s="39"/>
      <c r="NQU64" s="39"/>
      <c r="NQV64" s="39"/>
      <c r="NQW64" s="39"/>
      <c r="NQX64" s="39"/>
      <c r="NQY64" s="39"/>
      <c r="NQZ64" s="39"/>
      <c r="NRA64" s="39"/>
      <c r="NRB64" s="39"/>
      <c r="NRC64" s="39"/>
      <c r="NRD64" s="39"/>
      <c r="NRE64" s="39"/>
      <c r="NRF64" s="39"/>
      <c r="NRG64" s="39"/>
      <c r="NRH64" s="39"/>
      <c r="NRI64" s="39"/>
      <c r="NRJ64" s="39"/>
      <c r="NRK64" s="39"/>
      <c r="NRL64" s="39"/>
      <c r="NRM64" s="39"/>
      <c r="NRN64" s="39"/>
      <c r="NRO64" s="39"/>
      <c r="NRP64" s="39"/>
      <c r="NRQ64" s="39"/>
      <c r="NRR64" s="39"/>
      <c r="NRS64" s="39"/>
      <c r="NRT64" s="39"/>
      <c r="NRU64" s="39"/>
      <c r="NRV64" s="39"/>
      <c r="NRW64" s="39"/>
      <c r="NRX64" s="39"/>
      <c r="NRY64" s="39"/>
      <c r="NRZ64" s="39"/>
      <c r="NSA64" s="39"/>
      <c r="NSB64" s="39"/>
      <c r="NSC64" s="39"/>
      <c r="NSD64" s="39"/>
      <c r="NSE64" s="39"/>
      <c r="NSF64" s="39"/>
      <c r="NSG64" s="39"/>
      <c r="NSH64" s="39"/>
      <c r="NSI64" s="39"/>
      <c r="NSJ64" s="39"/>
      <c r="NSK64" s="39"/>
      <c r="NSL64" s="39"/>
      <c r="NSM64" s="39"/>
      <c r="NSN64" s="39"/>
      <c r="NSO64" s="39"/>
      <c r="NSP64" s="39"/>
      <c r="NSQ64" s="39"/>
      <c r="NSR64" s="39"/>
      <c r="NSS64" s="39"/>
      <c r="NST64" s="39"/>
      <c r="NSU64" s="39"/>
      <c r="NSV64" s="39"/>
      <c r="NSW64" s="39"/>
      <c r="NSX64" s="39"/>
      <c r="NSY64" s="39"/>
      <c r="NSZ64" s="39"/>
      <c r="NTA64" s="39"/>
      <c r="NTB64" s="39"/>
      <c r="NTC64" s="39"/>
      <c r="NTD64" s="39"/>
      <c r="NTE64" s="39"/>
      <c r="NTF64" s="39"/>
      <c r="NTG64" s="39"/>
      <c r="NTH64" s="39"/>
      <c r="NTI64" s="39"/>
      <c r="NTJ64" s="39"/>
      <c r="NTK64" s="39"/>
      <c r="NTL64" s="39"/>
      <c r="NTM64" s="39"/>
      <c r="NTN64" s="39"/>
      <c r="NTO64" s="39"/>
      <c r="NTP64" s="39"/>
      <c r="NTQ64" s="39"/>
      <c r="NTR64" s="39"/>
      <c r="NTS64" s="39"/>
      <c r="NTT64" s="39"/>
      <c r="NTU64" s="39"/>
      <c r="NTV64" s="39"/>
      <c r="NTW64" s="39"/>
      <c r="NTX64" s="39"/>
      <c r="NTY64" s="39"/>
      <c r="NTZ64" s="39"/>
      <c r="NUA64" s="39"/>
      <c r="NUB64" s="39"/>
      <c r="NUC64" s="39"/>
      <c r="NUD64" s="39"/>
      <c r="NUE64" s="39"/>
      <c r="NUF64" s="39"/>
      <c r="NUG64" s="39"/>
      <c r="NUH64" s="39"/>
      <c r="NUI64" s="39"/>
      <c r="NUJ64" s="39"/>
      <c r="NUK64" s="39"/>
      <c r="NUL64" s="39"/>
      <c r="NUM64" s="39"/>
      <c r="NUN64" s="39"/>
      <c r="NUO64" s="39"/>
      <c r="NUP64" s="39"/>
      <c r="NUQ64" s="39"/>
      <c r="NUR64" s="39"/>
      <c r="NUS64" s="39"/>
      <c r="NUT64" s="39"/>
      <c r="NUU64" s="39"/>
      <c r="NUV64" s="39"/>
      <c r="NUW64" s="39"/>
      <c r="NUX64" s="39"/>
      <c r="NUY64" s="39"/>
      <c r="NUZ64" s="39"/>
      <c r="NVA64" s="39"/>
      <c r="NVB64" s="39"/>
      <c r="NVC64" s="39"/>
      <c r="NVD64" s="39"/>
      <c r="NVE64" s="39"/>
      <c r="NVF64" s="39"/>
      <c r="NVG64" s="39"/>
      <c r="NVH64" s="39"/>
      <c r="NVI64" s="39"/>
      <c r="NVJ64" s="39"/>
      <c r="NVK64" s="39"/>
      <c r="NVL64" s="39"/>
      <c r="NVM64" s="39"/>
      <c r="NVN64" s="39"/>
      <c r="NVO64" s="39"/>
      <c r="NVP64" s="39"/>
      <c r="NVQ64" s="39"/>
      <c r="NVR64" s="39"/>
      <c r="NVS64" s="39"/>
      <c r="NVT64" s="39"/>
      <c r="NVU64" s="39"/>
      <c r="NVV64" s="39"/>
      <c r="NVW64" s="39"/>
      <c r="NVX64" s="39"/>
      <c r="NVY64" s="39"/>
      <c r="NVZ64" s="39"/>
      <c r="NWA64" s="39"/>
      <c r="NWB64" s="39"/>
      <c r="NWC64" s="39"/>
      <c r="NWD64" s="39"/>
      <c r="NWE64" s="39"/>
      <c r="NWF64" s="39"/>
      <c r="NWG64" s="39"/>
      <c r="NWH64" s="39"/>
      <c r="NWI64" s="39"/>
      <c r="NWJ64" s="39"/>
      <c r="NWK64" s="39"/>
      <c r="NWL64" s="39"/>
      <c r="NWM64" s="39"/>
      <c r="NWN64" s="39"/>
      <c r="NWO64" s="39"/>
      <c r="NWP64" s="39"/>
      <c r="NWQ64" s="39"/>
      <c r="NWR64" s="39"/>
      <c r="NWS64" s="39"/>
      <c r="NWT64" s="39"/>
      <c r="NWU64" s="39"/>
      <c r="NWV64" s="39"/>
      <c r="NWW64" s="39"/>
      <c r="NWX64" s="39"/>
      <c r="NWY64" s="39"/>
      <c r="NWZ64" s="39"/>
      <c r="NXA64" s="39"/>
      <c r="NXB64" s="39"/>
      <c r="NXC64" s="39"/>
      <c r="NXD64" s="39"/>
      <c r="NXE64" s="39"/>
      <c r="NXF64" s="39"/>
      <c r="NXG64" s="39"/>
      <c r="NXH64" s="39"/>
      <c r="NXI64" s="39"/>
      <c r="NXJ64" s="39"/>
      <c r="NXK64" s="39"/>
      <c r="NXL64" s="39"/>
      <c r="NXM64" s="39"/>
      <c r="NXN64" s="39"/>
      <c r="NXO64" s="39"/>
      <c r="NXP64" s="39"/>
      <c r="NXQ64" s="39"/>
      <c r="NXR64" s="39"/>
      <c r="NXS64" s="39"/>
      <c r="NXT64" s="39"/>
      <c r="NXU64" s="39"/>
      <c r="NXV64" s="39"/>
      <c r="NXW64" s="39"/>
      <c r="NXX64" s="39"/>
      <c r="NXY64" s="39"/>
      <c r="NXZ64" s="39"/>
      <c r="NYA64" s="39"/>
      <c r="NYB64" s="39"/>
      <c r="NYC64" s="39"/>
      <c r="NYD64" s="39"/>
      <c r="NYE64" s="39"/>
      <c r="NYF64" s="39"/>
      <c r="NYG64" s="39"/>
      <c r="NYH64" s="39"/>
      <c r="NYI64" s="39"/>
      <c r="NYJ64" s="39"/>
      <c r="NYK64" s="39"/>
      <c r="NYL64" s="39"/>
      <c r="NYM64" s="39"/>
      <c r="NYN64" s="39"/>
      <c r="NYO64" s="39"/>
      <c r="NYP64" s="39"/>
      <c r="NYQ64" s="39"/>
      <c r="NYR64" s="39"/>
      <c r="NYS64" s="39"/>
      <c r="NYT64" s="39"/>
      <c r="NYU64" s="39"/>
      <c r="NYV64" s="39"/>
      <c r="NYW64" s="39"/>
      <c r="NYX64" s="39"/>
      <c r="NYY64" s="39"/>
      <c r="NYZ64" s="39"/>
      <c r="NZA64" s="39"/>
      <c r="NZB64" s="39"/>
      <c r="NZC64" s="39"/>
      <c r="NZD64" s="39"/>
      <c r="NZE64" s="39"/>
      <c r="NZF64" s="39"/>
      <c r="NZG64" s="39"/>
      <c r="NZH64" s="39"/>
      <c r="NZI64" s="39"/>
      <c r="NZJ64" s="39"/>
      <c r="NZK64" s="39"/>
      <c r="NZL64" s="39"/>
      <c r="NZM64" s="39"/>
      <c r="NZN64" s="39"/>
      <c r="NZO64" s="39"/>
      <c r="NZP64" s="39"/>
      <c r="NZQ64" s="39"/>
      <c r="NZR64" s="39"/>
      <c r="NZS64" s="39"/>
      <c r="NZT64" s="39"/>
      <c r="NZU64" s="39"/>
      <c r="NZV64" s="39"/>
      <c r="NZW64" s="39"/>
      <c r="NZX64" s="39"/>
      <c r="NZY64" s="39"/>
      <c r="NZZ64" s="39"/>
      <c r="OAA64" s="39"/>
      <c r="OAB64" s="39"/>
      <c r="OAC64" s="39"/>
      <c r="OAD64" s="39"/>
      <c r="OAE64" s="39"/>
      <c r="OAF64" s="39"/>
      <c r="OAG64" s="39"/>
      <c r="OAH64" s="39"/>
      <c r="OAI64" s="39"/>
      <c r="OAJ64" s="39"/>
      <c r="OAK64" s="39"/>
      <c r="OAL64" s="39"/>
      <c r="OAM64" s="39"/>
      <c r="OAN64" s="39"/>
      <c r="OAO64" s="39"/>
      <c r="OAP64" s="39"/>
      <c r="OAQ64" s="39"/>
      <c r="OAR64" s="39"/>
      <c r="OAS64" s="39"/>
      <c r="OAT64" s="39"/>
      <c r="OAU64" s="39"/>
      <c r="OAV64" s="39"/>
      <c r="OAW64" s="39"/>
      <c r="OAX64" s="39"/>
      <c r="OAY64" s="39"/>
      <c r="OAZ64" s="39"/>
      <c r="OBA64" s="39"/>
      <c r="OBB64" s="39"/>
      <c r="OBC64" s="39"/>
      <c r="OBD64" s="39"/>
      <c r="OBE64" s="39"/>
      <c r="OBF64" s="39"/>
      <c r="OBG64" s="39"/>
      <c r="OBH64" s="39"/>
      <c r="OBI64" s="39"/>
      <c r="OBJ64" s="39"/>
      <c r="OBK64" s="39"/>
      <c r="OBL64" s="39"/>
      <c r="OBM64" s="39"/>
      <c r="OBN64" s="39"/>
      <c r="OBO64" s="39"/>
      <c r="OBP64" s="39"/>
      <c r="OBQ64" s="39"/>
      <c r="OBR64" s="39"/>
      <c r="OBS64" s="39"/>
      <c r="OBT64" s="39"/>
      <c r="OBU64" s="39"/>
      <c r="OBV64" s="39"/>
      <c r="OBW64" s="39"/>
      <c r="OBX64" s="39"/>
      <c r="OBY64" s="39"/>
      <c r="OBZ64" s="39"/>
      <c r="OCA64" s="39"/>
      <c r="OCB64" s="39"/>
      <c r="OCC64" s="39"/>
      <c r="OCD64" s="39"/>
      <c r="OCE64" s="39"/>
      <c r="OCF64" s="39"/>
      <c r="OCG64" s="39"/>
      <c r="OCH64" s="39"/>
      <c r="OCI64" s="39"/>
      <c r="OCJ64" s="39"/>
      <c r="OCK64" s="39"/>
      <c r="OCL64" s="39"/>
      <c r="OCM64" s="39"/>
      <c r="OCN64" s="39"/>
      <c r="OCO64" s="39"/>
      <c r="OCP64" s="39"/>
      <c r="OCQ64" s="39"/>
      <c r="OCR64" s="39"/>
      <c r="OCS64" s="39"/>
      <c r="OCT64" s="39"/>
      <c r="OCU64" s="39"/>
      <c r="OCV64" s="39"/>
      <c r="OCW64" s="39"/>
      <c r="OCX64" s="39"/>
      <c r="OCY64" s="39"/>
      <c r="OCZ64" s="39"/>
      <c r="ODA64" s="39"/>
      <c r="ODB64" s="39"/>
      <c r="ODC64" s="39"/>
      <c r="ODD64" s="39"/>
      <c r="ODE64" s="39"/>
      <c r="ODF64" s="39"/>
      <c r="ODG64" s="39"/>
      <c r="ODH64" s="39"/>
      <c r="ODI64" s="39"/>
      <c r="ODJ64" s="39"/>
      <c r="ODK64" s="39"/>
      <c r="ODL64" s="39"/>
      <c r="ODM64" s="39"/>
      <c r="ODN64" s="39"/>
      <c r="ODO64" s="39"/>
      <c r="ODP64" s="39"/>
      <c r="ODQ64" s="39"/>
      <c r="ODR64" s="39"/>
      <c r="ODS64" s="39"/>
      <c r="ODT64" s="39"/>
      <c r="ODU64" s="39"/>
      <c r="ODV64" s="39"/>
      <c r="ODW64" s="39"/>
      <c r="ODX64" s="39"/>
      <c r="ODY64" s="39"/>
      <c r="ODZ64" s="39"/>
      <c r="OEA64" s="39"/>
      <c r="OEB64" s="39"/>
      <c r="OEC64" s="39"/>
      <c r="OED64" s="39"/>
      <c r="OEE64" s="39"/>
      <c r="OEF64" s="39"/>
      <c r="OEG64" s="39"/>
      <c r="OEH64" s="39"/>
      <c r="OEI64" s="39"/>
      <c r="OEJ64" s="39"/>
      <c r="OEK64" s="39"/>
      <c r="OEL64" s="39"/>
      <c r="OEM64" s="39"/>
      <c r="OEN64" s="39"/>
      <c r="OEO64" s="39"/>
      <c r="OEP64" s="39"/>
      <c r="OEQ64" s="39"/>
      <c r="OER64" s="39"/>
      <c r="OES64" s="39"/>
      <c r="OET64" s="39"/>
      <c r="OEU64" s="39"/>
      <c r="OEV64" s="39"/>
      <c r="OEW64" s="39"/>
      <c r="OEX64" s="39"/>
      <c r="OEY64" s="39"/>
      <c r="OEZ64" s="39"/>
      <c r="OFA64" s="39"/>
      <c r="OFB64" s="39"/>
      <c r="OFC64" s="39"/>
      <c r="OFD64" s="39"/>
      <c r="OFE64" s="39"/>
      <c r="OFF64" s="39"/>
      <c r="OFG64" s="39"/>
      <c r="OFH64" s="39"/>
      <c r="OFI64" s="39"/>
      <c r="OFJ64" s="39"/>
      <c r="OFK64" s="39"/>
      <c r="OFL64" s="39"/>
      <c r="OFM64" s="39"/>
      <c r="OFN64" s="39"/>
      <c r="OFO64" s="39"/>
      <c r="OFP64" s="39"/>
      <c r="OFQ64" s="39"/>
      <c r="OFR64" s="39"/>
      <c r="OFS64" s="39"/>
      <c r="OFT64" s="39"/>
      <c r="OFU64" s="39"/>
      <c r="OFV64" s="39"/>
      <c r="OFW64" s="39"/>
      <c r="OFX64" s="39"/>
      <c r="OFY64" s="39"/>
      <c r="OFZ64" s="39"/>
      <c r="OGA64" s="39"/>
      <c r="OGB64" s="39"/>
      <c r="OGC64" s="39"/>
      <c r="OGD64" s="39"/>
      <c r="OGE64" s="39"/>
      <c r="OGF64" s="39"/>
      <c r="OGG64" s="39"/>
      <c r="OGH64" s="39"/>
      <c r="OGI64" s="39"/>
      <c r="OGJ64" s="39"/>
      <c r="OGK64" s="39"/>
      <c r="OGL64" s="39"/>
      <c r="OGM64" s="39"/>
      <c r="OGN64" s="39"/>
      <c r="OGO64" s="39"/>
      <c r="OGP64" s="39"/>
      <c r="OGQ64" s="39"/>
      <c r="OGR64" s="39"/>
      <c r="OGS64" s="39"/>
      <c r="OGT64" s="39"/>
      <c r="OGU64" s="39"/>
      <c r="OGV64" s="39"/>
      <c r="OGW64" s="39"/>
      <c r="OGX64" s="39"/>
      <c r="OGY64" s="39"/>
      <c r="OGZ64" s="39"/>
      <c r="OHA64" s="39"/>
      <c r="OHB64" s="39"/>
      <c r="OHC64" s="39"/>
      <c r="OHD64" s="39"/>
      <c r="OHE64" s="39"/>
      <c r="OHF64" s="39"/>
      <c r="OHG64" s="39"/>
      <c r="OHH64" s="39"/>
      <c r="OHI64" s="39"/>
      <c r="OHJ64" s="39"/>
      <c r="OHK64" s="39"/>
      <c r="OHL64" s="39"/>
      <c r="OHM64" s="39"/>
      <c r="OHN64" s="39"/>
      <c r="OHO64" s="39"/>
      <c r="OHP64" s="39"/>
      <c r="OHQ64" s="39"/>
      <c r="OHR64" s="39"/>
      <c r="OHS64" s="39"/>
      <c r="OHT64" s="39"/>
      <c r="OHU64" s="39"/>
      <c r="OHV64" s="39"/>
      <c r="OHW64" s="39"/>
      <c r="OHX64" s="39"/>
      <c r="OHY64" s="39"/>
      <c r="OHZ64" s="39"/>
      <c r="OIA64" s="39"/>
      <c r="OIB64" s="39"/>
      <c r="OIC64" s="39"/>
      <c r="OID64" s="39"/>
      <c r="OIE64" s="39"/>
      <c r="OIF64" s="39"/>
      <c r="OIG64" s="39"/>
      <c r="OIH64" s="39"/>
      <c r="OII64" s="39"/>
      <c r="OIJ64" s="39"/>
      <c r="OIK64" s="39"/>
      <c r="OIL64" s="39"/>
      <c r="OIM64" s="39"/>
      <c r="OIN64" s="39"/>
      <c r="OIO64" s="39"/>
      <c r="OIP64" s="39"/>
      <c r="OIQ64" s="39"/>
      <c r="OIR64" s="39"/>
      <c r="OIS64" s="39"/>
      <c r="OIT64" s="39"/>
      <c r="OIU64" s="39"/>
      <c r="OIV64" s="39"/>
      <c r="OIW64" s="39"/>
      <c r="OIX64" s="39"/>
      <c r="OIY64" s="39"/>
      <c r="OIZ64" s="39"/>
      <c r="OJA64" s="39"/>
      <c r="OJB64" s="39"/>
      <c r="OJC64" s="39"/>
      <c r="OJD64" s="39"/>
      <c r="OJE64" s="39"/>
      <c r="OJF64" s="39"/>
      <c r="OJG64" s="39"/>
      <c r="OJH64" s="39"/>
      <c r="OJI64" s="39"/>
      <c r="OJJ64" s="39"/>
      <c r="OJK64" s="39"/>
      <c r="OJL64" s="39"/>
      <c r="OJM64" s="39"/>
      <c r="OJN64" s="39"/>
      <c r="OJO64" s="39"/>
      <c r="OJP64" s="39"/>
      <c r="OJQ64" s="39"/>
      <c r="OJR64" s="39"/>
      <c r="OJS64" s="39"/>
      <c r="OJT64" s="39"/>
      <c r="OJU64" s="39"/>
      <c r="OJV64" s="39"/>
      <c r="OJW64" s="39"/>
      <c r="OJX64" s="39"/>
      <c r="OJY64" s="39"/>
      <c r="OJZ64" s="39"/>
      <c r="OKA64" s="39"/>
      <c r="OKB64" s="39"/>
      <c r="OKC64" s="39"/>
      <c r="OKD64" s="39"/>
      <c r="OKE64" s="39"/>
      <c r="OKF64" s="39"/>
      <c r="OKG64" s="39"/>
      <c r="OKH64" s="39"/>
      <c r="OKI64" s="39"/>
      <c r="OKJ64" s="39"/>
      <c r="OKK64" s="39"/>
      <c r="OKL64" s="39"/>
      <c r="OKM64" s="39"/>
      <c r="OKN64" s="39"/>
      <c r="OKO64" s="39"/>
      <c r="OKP64" s="39"/>
      <c r="OKQ64" s="39"/>
      <c r="OKR64" s="39"/>
      <c r="OKS64" s="39"/>
      <c r="OKT64" s="39"/>
      <c r="OKU64" s="39"/>
      <c r="OKV64" s="39"/>
      <c r="OKW64" s="39"/>
      <c r="OKX64" s="39"/>
      <c r="OKY64" s="39"/>
      <c r="OKZ64" s="39"/>
      <c r="OLA64" s="39"/>
      <c r="OLB64" s="39"/>
      <c r="OLC64" s="39"/>
      <c r="OLD64" s="39"/>
      <c r="OLE64" s="39"/>
      <c r="OLF64" s="39"/>
      <c r="OLG64" s="39"/>
      <c r="OLH64" s="39"/>
      <c r="OLI64" s="39"/>
      <c r="OLJ64" s="39"/>
      <c r="OLK64" s="39"/>
      <c r="OLL64" s="39"/>
      <c r="OLM64" s="39"/>
      <c r="OLN64" s="39"/>
      <c r="OLO64" s="39"/>
      <c r="OLP64" s="39"/>
      <c r="OLQ64" s="39"/>
      <c r="OLR64" s="39"/>
      <c r="OLS64" s="39"/>
      <c r="OLT64" s="39"/>
      <c r="OLU64" s="39"/>
      <c r="OLV64" s="39"/>
      <c r="OLW64" s="39"/>
      <c r="OLX64" s="39"/>
      <c r="OLY64" s="39"/>
      <c r="OLZ64" s="39"/>
      <c r="OMA64" s="39"/>
      <c r="OMB64" s="39"/>
      <c r="OMC64" s="39"/>
      <c r="OMD64" s="39"/>
      <c r="OME64" s="39"/>
      <c r="OMF64" s="39"/>
      <c r="OMG64" s="39"/>
      <c r="OMH64" s="39"/>
      <c r="OMI64" s="39"/>
      <c r="OMJ64" s="39"/>
      <c r="OMK64" s="39"/>
      <c r="OML64" s="39"/>
      <c r="OMM64" s="39"/>
      <c r="OMN64" s="39"/>
      <c r="OMO64" s="39"/>
      <c r="OMP64" s="39"/>
      <c r="OMQ64" s="39"/>
      <c r="OMR64" s="39"/>
      <c r="OMS64" s="39"/>
      <c r="OMT64" s="39"/>
      <c r="OMU64" s="39"/>
      <c r="OMV64" s="39"/>
      <c r="OMW64" s="39"/>
      <c r="OMX64" s="39"/>
      <c r="OMY64" s="39"/>
      <c r="OMZ64" s="39"/>
      <c r="ONA64" s="39"/>
      <c r="ONB64" s="39"/>
      <c r="ONC64" s="39"/>
      <c r="OND64" s="39"/>
      <c r="ONE64" s="39"/>
      <c r="ONF64" s="39"/>
      <c r="ONG64" s="39"/>
      <c r="ONH64" s="39"/>
      <c r="ONI64" s="39"/>
      <c r="ONJ64" s="39"/>
      <c r="ONK64" s="39"/>
      <c r="ONL64" s="39"/>
      <c r="ONM64" s="39"/>
      <c r="ONN64" s="39"/>
      <c r="ONO64" s="39"/>
      <c r="ONP64" s="39"/>
      <c r="ONQ64" s="39"/>
      <c r="ONR64" s="39"/>
      <c r="ONS64" s="39"/>
      <c r="ONT64" s="39"/>
      <c r="ONU64" s="39"/>
      <c r="ONV64" s="39"/>
      <c r="ONW64" s="39"/>
      <c r="ONX64" s="39"/>
      <c r="ONY64" s="39"/>
      <c r="ONZ64" s="39"/>
      <c r="OOA64" s="39"/>
      <c r="OOB64" s="39"/>
      <c r="OOC64" s="39"/>
      <c r="OOD64" s="39"/>
      <c r="OOE64" s="39"/>
      <c r="OOF64" s="39"/>
      <c r="OOG64" s="39"/>
      <c r="OOH64" s="39"/>
      <c r="OOI64" s="39"/>
      <c r="OOJ64" s="39"/>
      <c r="OOK64" s="39"/>
      <c r="OOL64" s="39"/>
      <c r="OOM64" s="39"/>
      <c r="OON64" s="39"/>
      <c r="OOO64" s="39"/>
      <c r="OOP64" s="39"/>
      <c r="OOQ64" s="39"/>
      <c r="OOR64" s="39"/>
      <c r="OOS64" s="39"/>
      <c r="OOT64" s="39"/>
      <c r="OOU64" s="39"/>
      <c r="OOV64" s="39"/>
      <c r="OOW64" s="39"/>
      <c r="OOX64" s="39"/>
      <c r="OOY64" s="39"/>
      <c r="OOZ64" s="39"/>
      <c r="OPA64" s="39"/>
      <c r="OPB64" s="39"/>
      <c r="OPC64" s="39"/>
      <c r="OPD64" s="39"/>
      <c r="OPE64" s="39"/>
      <c r="OPF64" s="39"/>
      <c r="OPG64" s="39"/>
      <c r="OPH64" s="39"/>
      <c r="OPI64" s="39"/>
      <c r="OPJ64" s="39"/>
      <c r="OPK64" s="39"/>
      <c r="OPL64" s="39"/>
      <c r="OPM64" s="39"/>
      <c r="OPN64" s="39"/>
      <c r="OPO64" s="39"/>
      <c r="OPP64" s="39"/>
      <c r="OPQ64" s="39"/>
      <c r="OPR64" s="39"/>
      <c r="OPS64" s="39"/>
      <c r="OPT64" s="39"/>
      <c r="OPU64" s="39"/>
      <c r="OPV64" s="39"/>
      <c r="OPW64" s="39"/>
      <c r="OPX64" s="39"/>
      <c r="OPY64" s="39"/>
      <c r="OPZ64" s="39"/>
      <c r="OQA64" s="39"/>
      <c r="OQB64" s="39"/>
      <c r="OQC64" s="39"/>
      <c r="OQD64" s="39"/>
      <c r="OQE64" s="39"/>
      <c r="OQF64" s="39"/>
      <c r="OQG64" s="39"/>
      <c r="OQH64" s="39"/>
      <c r="OQI64" s="39"/>
      <c r="OQJ64" s="39"/>
      <c r="OQK64" s="39"/>
      <c r="OQL64" s="39"/>
      <c r="OQM64" s="39"/>
      <c r="OQN64" s="39"/>
      <c r="OQO64" s="39"/>
      <c r="OQP64" s="39"/>
      <c r="OQQ64" s="39"/>
      <c r="OQR64" s="39"/>
      <c r="OQS64" s="39"/>
      <c r="OQT64" s="39"/>
      <c r="OQU64" s="39"/>
      <c r="OQV64" s="39"/>
      <c r="OQW64" s="39"/>
      <c r="OQX64" s="39"/>
      <c r="OQY64" s="39"/>
      <c r="OQZ64" s="39"/>
      <c r="ORA64" s="39"/>
      <c r="ORB64" s="39"/>
      <c r="ORC64" s="39"/>
      <c r="ORD64" s="39"/>
      <c r="ORE64" s="39"/>
      <c r="ORF64" s="39"/>
      <c r="ORG64" s="39"/>
      <c r="ORH64" s="39"/>
      <c r="ORI64" s="39"/>
      <c r="ORJ64" s="39"/>
      <c r="ORK64" s="39"/>
      <c r="ORL64" s="39"/>
      <c r="ORM64" s="39"/>
      <c r="ORN64" s="39"/>
      <c r="ORO64" s="39"/>
      <c r="ORP64" s="39"/>
      <c r="ORQ64" s="39"/>
      <c r="ORR64" s="39"/>
      <c r="ORS64" s="39"/>
      <c r="ORT64" s="39"/>
      <c r="ORU64" s="39"/>
      <c r="ORV64" s="39"/>
      <c r="ORW64" s="39"/>
      <c r="ORX64" s="39"/>
      <c r="ORY64" s="39"/>
      <c r="ORZ64" s="39"/>
      <c r="OSA64" s="39"/>
      <c r="OSB64" s="39"/>
      <c r="OSC64" s="39"/>
      <c r="OSD64" s="39"/>
      <c r="OSE64" s="39"/>
      <c r="OSF64" s="39"/>
      <c r="OSG64" s="39"/>
      <c r="OSH64" s="39"/>
      <c r="OSI64" s="39"/>
      <c r="OSJ64" s="39"/>
      <c r="OSK64" s="39"/>
      <c r="OSL64" s="39"/>
      <c r="OSM64" s="39"/>
      <c r="OSN64" s="39"/>
      <c r="OSO64" s="39"/>
      <c r="OSP64" s="39"/>
      <c r="OSQ64" s="39"/>
      <c r="OSR64" s="39"/>
      <c r="OSS64" s="39"/>
      <c r="OST64" s="39"/>
      <c r="OSU64" s="39"/>
      <c r="OSV64" s="39"/>
      <c r="OSW64" s="39"/>
      <c r="OSX64" s="39"/>
      <c r="OSY64" s="39"/>
      <c r="OSZ64" s="39"/>
      <c r="OTA64" s="39"/>
      <c r="OTB64" s="39"/>
      <c r="OTC64" s="39"/>
      <c r="OTD64" s="39"/>
      <c r="OTE64" s="39"/>
      <c r="OTF64" s="39"/>
      <c r="OTG64" s="39"/>
      <c r="OTH64" s="39"/>
      <c r="OTI64" s="39"/>
      <c r="OTJ64" s="39"/>
      <c r="OTK64" s="39"/>
      <c r="OTL64" s="39"/>
      <c r="OTM64" s="39"/>
      <c r="OTN64" s="39"/>
      <c r="OTO64" s="39"/>
      <c r="OTP64" s="39"/>
      <c r="OTQ64" s="39"/>
      <c r="OTR64" s="39"/>
      <c r="OTS64" s="39"/>
      <c r="OTT64" s="39"/>
      <c r="OTU64" s="39"/>
      <c r="OTV64" s="39"/>
      <c r="OTW64" s="39"/>
      <c r="OTX64" s="39"/>
      <c r="OTY64" s="39"/>
      <c r="OTZ64" s="39"/>
      <c r="OUA64" s="39"/>
      <c r="OUB64" s="39"/>
      <c r="OUC64" s="39"/>
      <c r="OUD64" s="39"/>
      <c r="OUE64" s="39"/>
      <c r="OUF64" s="39"/>
      <c r="OUG64" s="39"/>
      <c r="OUH64" s="39"/>
      <c r="OUI64" s="39"/>
      <c r="OUJ64" s="39"/>
      <c r="OUK64" s="39"/>
      <c r="OUL64" s="39"/>
      <c r="OUM64" s="39"/>
      <c r="OUN64" s="39"/>
      <c r="OUO64" s="39"/>
      <c r="OUP64" s="39"/>
      <c r="OUQ64" s="39"/>
      <c r="OUR64" s="39"/>
      <c r="OUS64" s="39"/>
      <c r="OUT64" s="39"/>
      <c r="OUU64" s="39"/>
      <c r="OUV64" s="39"/>
      <c r="OUW64" s="39"/>
      <c r="OUX64" s="39"/>
      <c r="OUY64" s="39"/>
      <c r="OUZ64" s="39"/>
      <c r="OVA64" s="39"/>
      <c r="OVB64" s="39"/>
      <c r="OVC64" s="39"/>
      <c r="OVD64" s="39"/>
      <c r="OVE64" s="39"/>
      <c r="OVF64" s="39"/>
      <c r="OVG64" s="39"/>
      <c r="OVH64" s="39"/>
      <c r="OVI64" s="39"/>
      <c r="OVJ64" s="39"/>
      <c r="OVK64" s="39"/>
      <c r="OVL64" s="39"/>
      <c r="OVM64" s="39"/>
      <c r="OVN64" s="39"/>
      <c r="OVO64" s="39"/>
      <c r="OVP64" s="39"/>
      <c r="OVQ64" s="39"/>
      <c r="OVR64" s="39"/>
      <c r="OVS64" s="39"/>
      <c r="OVT64" s="39"/>
      <c r="OVU64" s="39"/>
      <c r="OVV64" s="39"/>
      <c r="OVW64" s="39"/>
      <c r="OVX64" s="39"/>
      <c r="OVY64" s="39"/>
      <c r="OVZ64" s="39"/>
      <c r="OWA64" s="39"/>
      <c r="OWB64" s="39"/>
      <c r="OWC64" s="39"/>
      <c r="OWD64" s="39"/>
      <c r="OWE64" s="39"/>
      <c r="OWF64" s="39"/>
      <c r="OWG64" s="39"/>
      <c r="OWH64" s="39"/>
      <c r="OWI64" s="39"/>
      <c r="OWJ64" s="39"/>
      <c r="OWK64" s="39"/>
      <c r="OWL64" s="39"/>
      <c r="OWM64" s="39"/>
      <c r="OWN64" s="39"/>
      <c r="OWO64" s="39"/>
      <c r="OWP64" s="39"/>
      <c r="OWQ64" s="39"/>
      <c r="OWR64" s="39"/>
      <c r="OWS64" s="39"/>
      <c r="OWT64" s="39"/>
      <c r="OWU64" s="39"/>
      <c r="OWV64" s="39"/>
      <c r="OWW64" s="39"/>
      <c r="OWX64" s="39"/>
      <c r="OWY64" s="39"/>
      <c r="OWZ64" s="39"/>
      <c r="OXA64" s="39"/>
      <c r="OXB64" s="39"/>
      <c r="OXC64" s="39"/>
      <c r="OXD64" s="39"/>
      <c r="OXE64" s="39"/>
      <c r="OXF64" s="39"/>
      <c r="OXG64" s="39"/>
      <c r="OXH64" s="39"/>
      <c r="OXI64" s="39"/>
      <c r="OXJ64" s="39"/>
      <c r="OXK64" s="39"/>
      <c r="OXL64" s="39"/>
      <c r="OXM64" s="39"/>
      <c r="OXN64" s="39"/>
      <c r="OXO64" s="39"/>
      <c r="OXP64" s="39"/>
      <c r="OXQ64" s="39"/>
      <c r="OXR64" s="39"/>
      <c r="OXS64" s="39"/>
      <c r="OXT64" s="39"/>
      <c r="OXU64" s="39"/>
      <c r="OXV64" s="39"/>
      <c r="OXW64" s="39"/>
      <c r="OXX64" s="39"/>
      <c r="OXY64" s="39"/>
      <c r="OXZ64" s="39"/>
      <c r="OYA64" s="39"/>
      <c r="OYB64" s="39"/>
      <c r="OYC64" s="39"/>
      <c r="OYD64" s="39"/>
      <c r="OYE64" s="39"/>
      <c r="OYF64" s="39"/>
      <c r="OYG64" s="39"/>
      <c r="OYH64" s="39"/>
      <c r="OYI64" s="39"/>
      <c r="OYJ64" s="39"/>
      <c r="OYK64" s="39"/>
      <c r="OYL64" s="39"/>
      <c r="OYM64" s="39"/>
      <c r="OYN64" s="39"/>
      <c r="OYO64" s="39"/>
      <c r="OYP64" s="39"/>
      <c r="OYQ64" s="39"/>
      <c r="OYR64" s="39"/>
      <c r="OYS64" s="39"/>
      <c r="OYT64" s="39"/>
      <c r="OYU64" s="39"/>
      <c r="OYV64" s="39"/>
      <c r="OYW64" s="39"/>
      <c r="OYX64" s="39"/>
      <c r="OYY64" s="39"/>
      <c r="OYZ64" s="39"/>
      <c r="OZA64" s="39"/>
      <c r="OZB64" s="39"/>
      <c r="OZC64" s="39"/>
      <c r="OZD64" s="39"/>
      <c r="OZE64" s="39"/>
      <c r="OZF64" s="39"/>
      <c r="OZG64" s="39"/>
      <c r="OZH64" s="39"/>
      <c r="OZI64" s="39"/>
      <c r="OZJ64" s="39"/>
      <c r="OZK64" s="39"/>
      <c r="OZL64" s="39"/>
      <c r="OZM64" s="39"/>
      <c r="OZN64" s="39"/>
      <c r="OZO64" s="39"/>
      <c r="OZP64" s="39"/>
      <c r="OZQ64" s="39"/>
      <c r="OZR64" s="39"/>
      <c r="OZS64" s="39"/>
      <c r="OZT64" s="39"/>
      <c r="OZU64" s="39"/>
      <c r="OZV64" s="39"/>
      <c r="OZW64" s="39"/>
      <c r="OZX64" s="39"/>
      <c r="OZY64" s="39"/>
      <c r="OZZ64" s="39"/>
      <c r="PAA64" s="39"/>
      <c r="PAB64" s="39"/>
      <c r="PAC64" s="39"/>
      <c r="PAD64" s="39"/>
      <c r="PAE64" s="39"/>
      <c r="PAF64" s="39"/>
      <c r="PAG64" s="39"/>
      <c r="PAH64" s="39"/>
      <c r="PAI64" s="39"/>
      <c r="PAJ64" s="39"/>
      <c r="PAK64" s="39"/>
      <c r="PAL64" s="39"/>
      <c r="PAM64" s="39"/>
      <c r="PAN64" s="39"/>
      <c r="PAO64" s="39"/>
      <c r="PAP64" s="39"/>
      <c r="PAQ64" s="39"/>
      <c r="PAR64" s="39"/>
      <c r="PAS64" s="39"/>
      <c r="PAT64" s="39"/>
      <c r="PAU64" s="39"/>
      <c r="PAV64" s="39"/>
      <c r="PAW64" s="39"/>
      <c r="PAX64" s="39"/>
      <c r="PAY64" s="39"/>
      <c r="PAZ64" s="39"/>
      <c r="PBA64" s="39"/>
      <c r="PBB64" s="39"/>
      <c r="PBC64" s="39"/>
      <c r="PBD64" s="39"/>
      <c r="PBE64" s="39"/>
      <c r="PBF64" s="39"/>
      <c r="PBG64" s="39"/>
      <c r="PBH64" s="39"/>
      <c r="PBI64" s="39"/>
      <c r="PBJ64" s="39"/>
      <c r="PBK64" s="39"/>
      <c r="PBL64" s="39"/>
      <c r="PBM64" s="39"/>
      <c r="PBN64" s="39"/>
      <c r="PBO64" s="39"/>
      <c r="PBP64" s="39"/>
      <c r="PBQ64" s="39"/>
      <c r="PBR64" s="39"/>
      <c r="PBS64" s="39"/>
      <c r="PBT64" s="39"/>
      <c r="PBU64" s="39"/>
      <c r="PBV64" s="39"/>
      <c r="PBW64" s="39"/>
      <c r="PBX64" s="39"/>
      <c r="PBY64" s="39"/>
      <c r="PBZ64" s="39"/>
      <c r="PCA64" s="39"/>
      <c r="PCB64" s="39"/>
      <c r="PCC64" s="39"/>
      <c r="PCD64" s="39"/>
      <c r="PCE64" s="39"/>
      <c r="PCF64" s="39"/>
      <c r="PCG64" s="39"/>
      <c r="PCH64" s="39"/>
      <c r="PCI64" s="39"/>
      <c r="PCJ64" s="39"/>
      <c r="PCK64" s="39"/>
      <c r="PCL64" s="39"/>
      <c r="PCM64" s="39"/>
      <c r="PCN64" s="39"/>
      <c r="PCO64" s="39"/>
      <c r="PCP64" s="39"/>
      <c r="PCQ64" s="39"/>
      <c r="PCR64" s="39"/>
      <c r="PCS64" s="39"/>
      <c r="PCT64" s="39"/>
      <c r="PCU64" s="39"/>
      <c r="PCV64" s="39"/>
      <c r="PCW64" s="39"/>
      <c r="PCX64" s="39"/>
      <c r="PCY64" s="39"/>
      <c r="PCZ64" s="39"/>
      <c r="PDA64" s="39"/>
      <c r="PDB64" s="39"/>
      <c r="PDC64" s="39"/>
      <c r="PDD64" s="39"/>
      <c r="PDE64" s="39"/>
      <c r="PDF64" s="39"/>
      <c r="PDG64" s="39"/>
      <c r="PDH64" s="39"/>
      <c r="PDI64" s="39"/>
      <c r="PDJ64" s="39"/>
      <c r="PDK64" s="39"/>
      <c r="PDL64" s="39"/>
      <c r="PDM64" s="39"/>
      <c r="PDN64" s="39"/>
      <c r="PDO64" s="39"/>
      <c r="PDP64" s="39"/>
      <c r="PDQ64" s="39"/>
      <c r="PDR64" s="39"/>
      <c r="PDS64" s="39"/>
      <c r="PDT64" s="39"/>
      <c r="PDU64" s="39"/>
      <c r="PDV64" s="39"/>
      <c r="PDW64" s="39"/>
      <c r="PDX64" s="39"/>
      <c r="PDY64" s="39"/>
      <c r="PDZ64" s="39"/>
      <c r="PEA64" s="39"/>
      <c r="PEB64" s="39"/>
      <c r="PEC64" s="39"/>
      <c r="PED64" s="39"/>
      <c r="PEE64" s="39"/>
      <c r="PEF64" s="39"/>
      <c r="PEG64" s="39"/>
      <c r="PEH64" s="39"/>
      <c r="PEI64" s="39"/>
      <c r="PEJ64" s="39"/>
      <c r="PEK64" s="39"/>
      <c r="PEL64" s="39"/>
      <c r="PEM64" s="39"/>
      <c r="PEN64" s="39"/>
      <c r="PEO64" s="39"/>
      <c r="PEP64" s="39"/>
      <c r="PEQ64" s="39"/>
      <c r="PER64" s="39"/>
      <c r="PES64" s="39"/>
      <c r="PET64" s="39"/>
      <c r="PEU64" s="39"/>
      <c r="PEV64" s="39"/>
      <c r="PEW64" s="39"/>
      <c r="PEX64" s="39"/>
      <c r="PEY64" s="39"/>
      <c r="PEZ64" s="39"/>
      <c r="PFA64" s="39"/>
      <c r="PFB64" s="39"/>
      <c r="PFC64" s="39"/>
      <c r="PFD64" s="39"/>
      <c r="PFE64" s="39"/>
      <c r="PFF64" s="39"/>
      <c r="PFG64" s="39"/>
      <c r="PFH64" s="39"/>
      <c r="PFI64" s="39"/>
      <c r="PFJ64" s="39"/>
      <c r="PFK64" s="39"/>
      <c r="PFL64" s="39"/>
      <c r="PFM64" s="39"/>
      <c r="PFN64" s="39"/>
      <c r="PFO64" s="39"/>
      <c r="PFP64" s="39"/>
      <c r="PFQ64" s="39"/>
      <c r="PFR64" s="39"/>
      <c r="PFS64" s="39"/>
      <c r="PFT64" s="39"/>
      <c r="PFU64" s="39"/>
      <c r="PFV64" s="39"/>
      <c r="PFW64" s="39"/>
      <c r="PFX64" s="39"/>
      <c r="PFY64" s="39"/>
      <c r="PFZ64" s="39"/>
      <c r="PGA64" s="39"/>
      <c r="PGB64" s="39"/>
      <c r="PGC64" s="39"/>
      <c r="PGD64" s="39"/>
      <c r="PGE64" s="39"/>
      <c r="PGF64" s="39"/>
      <c r="PGG64" s="39"/>
      <c r="PGH64" s="39"/>
      <c r="PGI64" s="39"/>
      <c r="PGJ64" s="39"/>
      <c r="PGK64" s="39"/>
      <c r="PGL64" s="39"/>
      <c r="PGM64" s="39"/>
      <c r="PGN64" s="39"/>
      <c r="PGO64" s="39"/>
      <c r="PGP64" s="39"/>
      <c r="PGQ64" s="39"/>
      <c r="PGR64" s="39"/>
      <c r="PGS64" s="39"/>
      <c r="PGT64" s="39"/>
      <c r="PGU64" s="39"/>
      <c r="PGV64" s="39"/>
      <c r="PGW64" s="39"/>
      <c r="PGX64" s="39"/>
      <c r="PGY64" s="39"/>
      <c r="PGZ64" s="39"/>
      <c r="PHA64" s="39"/>
      <c r="PHB64" s="39"/>
      <c r="PHC64" s="39"/>
      <c r="PHD64" s="39"/>
      <c r="PHE64" s="39"/>
      <c r="PHF64" s="39"/>
      <c r="PHG64" s="39"/>
      <c r="PHH64" s="39"/>
      <c r="PHI64" s="39"/>
      <c r="PHJ64" s="39"/>
      <c r="PHK64" s="39"/>
      <c r="PHL64" s="39"/>
      <c r="PHM64" s="39"/>
      <c r="PHN64" s="39"/>
      <c r="PHO64" s="39"/>
      <c r="PHP64" s="39"/>
      <c r="PHQ64" s="39"/>
      <c r="PHR64" s="39"/>
      <c r="PHS64" s="39"/>
      <c r="PHT64" s="39"/>
      <c r="PHU64" s="39"/>
      <c r="PHV64" s="39"/>
      <c r="PHW64" s="39"/>
      <c r="PHX64" s="39"/>
      <c r="PHY64" s="39"/>
      <c r="PHZ64" s="39"/>
      <c r="PIA64" s="39"/>
      <c r="PIB64" s="39"/>
      <c r="PIC64" s="39"/>
      <c r="PID64" s="39"/>
      <c r="PIE64" s="39"/>
      <c r="PIF64" s="39"/>
      <c r="PIG64" s="39"/>
      <c r="PIH64" s="39"/>
      <c r="PII64" s="39"/>
      <c r="PIJ64" s="39"/>
      <c r="PIK64" s="39"/>
      <c r="PIL64" s="39"/>
      <c r="PIM64" s="39"/>
      <c r="PIN64" s="39"/>
      <c r="PIO64" s="39"/>
      <c r="PIP64" s="39"/>
      <c r="PIQ64" s="39"/>
      <c r="PIR64" s="39"/>
      <c r="PIS64" s="39"/>
      <c r="PIT64" s="39"/>
      <c r="PIU64" s="39"/>
      <c r="PIV64" s="39"/>
      <c r="PIW64" s="39"/>
      <c r="PIX64" s="39"/>
      <c r="PIY64" s="39"/>
      <c r="PIZ64" s="39"/>
      <c r="PJA64" s="39"/>
      <c r="PJB64" s="39"/>
      <c r="PJC64" s="39"/>
      <c r="PJD64" s="39"/>
      <c r="PJE64" s="39"/>
      <c r="PJF64" s="39"/>
      <c r="PJG64" s="39"/>
      <c r="PJH64" s="39"/>
      <c r="PJI64" s="39"/>
      <c r="PJJ64" s="39"/>
      <c r="PJK64" s="39"/>
      <c r="PJL64" s="39"/>
      <c r="PJM64" s="39"/>
      <c r="PJN64" s="39"/>
      <c r="PJO64" s="39"/>
      <c r="PJP64" s="39"/>
      <c r="PJQ64" s="39"/>
      <c r="PJR64" s="39"/>
      <c r="PJS64" s="39"/>
      <c r="PJT64" s="39"/>
      <c r="PJU64" s="39"/>
      <c r="PJV64" s="39"/>
      <c r="PJW64" s="39"/>
      <c r="PJX64" s="39"/>
      <c r="PJY64" s="39"/>
      <c r="PJZ64" s="39"/>
      <c r="PKA64" s="39"/>
      <c r="PKB64" s="39"/>
      <c r="PKC64" s="39"/>
      <c r="PKD64" s="39"/>
      <c r="PKE64" s="39"/>
      <c r="PKF64" s="39"/>
      <c r="PKG64" s="39"/>
      <c r="PKH64" s="39"/>
      <c r="PKI64" s="39"/>
      <c r="PKJ64" s="39"/>
      <c r="PKK64" s="39"/>
      <c r="PKL64" s="39"/>
      <c r="PKM64" s="39"/>
      <c r="PKN64" s="39"/>
      <c r="PKO64" s="39"/>
      <c r="PKP64" s="39"/>
      <c r="PKQ64" s="39"/>
      <c r="PKR64" s="39"/>
      <c r="PKS64" s="39"/>
      <c r="PKT64" s="39"/>
      <c r="PKU64" s="39"/>
      <c r="PKV64" s="39"/>
      <c r="PKW64" s="39"/>
      <c r="PKX64" s="39"/>
      <c r="PKY64" s="39"/>
      <c r="PKZ64" s="39"/>
      <c r="PLA64" s="39"/>
      <c r="PLB64" s="39"/>
      <c r="PLC64" s="39"/>
      <c r="PLD64" s="39"/>
      <c r="PLE64" s="39"/>
      <c r="PLF64" s="39"/>
      <c r="PLG64" s="39"/>
      <c r="PLH64" s="39"/>
      <c r="PLI64" s="39"/>
      <c r="PLJ64" s="39"/>
      <c r="PLK64" s="39"/>
      <c r="PLL64" s="39"/>
      <c r="PLM64" s="39"/>
      <c r="PLN64" s="39"/>
      <c r="PLO64" s="39"/>
      <c r="PLP64" s="39"/>
      <c r="PLQ64" s="39"/>
      <c r="PLR64" s="39"/>
      <c r="PLS64" s="39"/>
      <c r="PLT64" s="39"/>
      <c r="PLU64" s="39"/>
      <c r="PLV64" s="39"/>
      <c r="PLW64" s="39"/>
      <c r="PLX64" s="39"/>
      <c r="PLY64" s="39"/>
      <c r="PLZ64" s="39"/>
      <c r="PMA64" s="39"/>
      <c r="PMB64" s="39"/>
      <c r="PMC64" s="39"/>
      <c r="PMD64" s="39"/>
      <c r="PME64" s="39"/>
      <c r="PMF64" s="39"/>
      <c r="PMG64" s="39"/>
      <c r="PMH64" s="39"/>
      <c r="PMI64" s="39"/>
      <c r="PMJ64" s="39"/>
      <c r="PMK64" s="39"/>
      <c r="PML64" s="39"/>
      <c r="PMM64" s="39"/>
      <c r="PMN64" s="39"/>
      <c r="PMO64" s="39"/>
      <c r="PMP64" s="39"/>
      <c r="PMQ64" s="39"/>
      <c r="PMR64" s="39"/>
      <c r="PMS64" s="39"/>
      <c r="PMT64" s="39"/>
      <c r="PMU64" s="39"/>
      <c r="PMV64" s="39"/>
      <c r="PMW64" s="39"/>
      <c r="PMX64" s="39"/>
      <c r="PMY64" s="39"/>
      <c r="PMZ64" s="39"/>
      <c r="PNA64" s="39"/>
      <c r="PNB64" s="39"/>
      <c r="PNC64" s="39"/>
      <c r="PND64" s="39"/>
      <c r="PNE64" s="39"/>
      <c r="PNF64" s="39"/>
      <c r="PNG64" s="39"/>
      <c r="PNH64" s="39"/>
      <c r="PNI64" s="39"/>
      <c r="PNJ64" s="39"/>
      <c r="PNK64" s="39"/>
      <c r="PNL64" s="39"/>
      <c r="PNM64" s="39"/>
      <c r="PNN64" s="39"/>
      <c r="PNO64" s="39"/>
      <c r="PNP64" s="39"/>
      <c r="PNQ64" s="39"/>
      <c r="PNR64" s="39"/>
      <c r="PNS64" s="39"/>
      <c r="PNT64" s="39"/>
      <c r="PNU64" s="39"/>
      <c r="PNV64" s="39"/>
      <c r="PNW64" s="39"/>
      <c r="PNX64" s="39"/>
      <c r="PNY64" s="39"/>
      <c r="PNZ64" s="39"/>
      <c r="POA64" s="39"/>
      <c r="POB64" s="39"/>
      <c r="POC64" s="39"/>
      <c r="POD64" s="39"/>
      <c r="POE64" s="39"/>
      <c r="POF64" s="39"/>
      <c r="POG64" s="39"/>
      <c r="POH64" s="39"/>
      <c r="POI64" s="39"/>
      <c r="POJ64" s="39"/>
      <c r="POK64" s="39"/>
      <c r="POL64" s="39"/>
      <c r="POM64" s="39"/>
      <c r="PON64" s="39"/>
      <c r="POO64" s="39"/>
      <c r="POP64" s="39"/>
      <c r="POQ64" s="39"/>
      <c r="POR64" s="39"/>
      <c r="POS64" s="39"/>
      <c r="POT64" s="39"/>
      <c r="POU64" s="39"/>
      <c r="POV64" s="39"/>
      <c r="POW64" s="39"/>
      <c r="POX64" s="39"/>
      <c r="POY64" s="39"/>
      <c r="POZ64" s="39"/>
      <c r="PPA64" s="39"/>
      <c r="PPB64" s="39"/>
      <c r="PPC64" s="39"/>
      <c r="PPD64" s="39"/>
      <c r="PPE64" s="39"/>
      <c r="PPF64" s="39"/>
      <c r="PPG64" s="39"/>
      <c r="PPH64" s="39"/>
      <c r="PPI64" s="39"/>
      <c r="PPJ64" s="39"/>
      <c r="PPK64" s="39"/>
      <c r="PPL64" s="39"/>
      <c r="PPM64" s="39"/>
      <c r="PPN64" s="39"/>
      <c r="PPO64" s="39"/>
      <c r="PPP64" s="39"/>
      <c r="PPQ64" s="39"/>
      <c r="PPR64" s="39"/>
      <c r="PPS64" s="39"/>
      <c r="PPT64" s="39"/>
      <c r="PPU64" s="39"/>
      <c r="PPV64" s="39"/>
      <c r="PPW64" s="39"/>
      <c r="PPX64" s="39"/>
      <c r="PPY64" s="39"/>
      <c r="PPZ64" s="39"/>
      <c r="PQA64" s="39"/>
      <c r="PQB64" s="39"/>
      <c r="PQC64" s="39"/>
      <c r="PQD64" s="39"/>
      <c r="PQE64" s="39"/>
      <c r="PQF64" s="39"/>
      <c r="PQG64" s="39"/>
      <c r="PQH64" s="39"/>
      <c r="PQI64" s="39"/>
      <c r="PQJ64" s="39"/>
      <c r="PQK64" s="39"/>
      <c r="PQL64" s="39"/>
      <c r="PQM64" s="39"/>
      <c r="PQN64" s="39"/>
      <c r="PQO64" s="39"/>
      <c r="PQP64" s="39"/>
      <c r="PQQ64" s="39"/>
      <c r="PQR64" s="39"/>
      <c r="PQS64" s="39"/>
      <c r="PQT64" s="39"/>
      <c r="PQU64" s="39"/>
      <c r="PQV64" s="39"/>
      <c r="PQW64" s="39"/>
      <c r="PQX64" s="39"/>
      <c r="PQY64" s="39"/>
      <c r="PQZ64" s="39"/>
      <c r="PRA64" s="39"/>
      <c r="PRB64" s="39"/>
      <c r="PRC64" s="39"/>
      <c r="PRD64" s="39"/>
      <c r="PRE64" s="39"/>
      <c r="PRF64" s="39"/>
      <c r="PRG64" s="39"/>
      <c r="PRH64" s="39"/>
      <c r="PRI64" s="39"/>
      <c r="PRJ64" s="39"/>
      <c r="PRK64" s="39"/>
      <c r="PRL64" s="39"/>
      <c r="PRM64" s="39"/>
      <c r="PRN64" s="39"/>
      <c r="PRO64" s="39"/>
      <c r="PRP64" s="39"/>
      <c r="PRQ64" s="39"/>
      <c r="PRR64" s="39"/>
      <c r="PRS64" s="39"/>
      <c r="PRT64" s="39"/>
      <c r="PRU64" s="39"/>
      <c r="PRV64" s="39"/>
      <c r="PRW64" s="39"/>
      <c r="PRX64" s="39"/>
      <c r="PRY64" s="39"/>
      <c r="PRZ64" s="39"/>
      <c r="PSA64" s="39"/>
      <c r="PSB64" s="39"/>
      <c r="PSC64" s="39"/>
      <c r="PSD64" s="39"/>
      <c r="PSE64" s="39"/>
      <c r="PSF64" s="39"/>
      <c r="PSG64" s="39"/>
      <c r="PSH64" s="39"/>
      <c r="PSI64" s="39"/>
      <c r="PSJ64" s="39"/>
      <c r="PSK64" s="39"/>
      <c r="PSL64" s="39"/>
      <c r="PSM64" s="39"/>
      <c r="PSN64" s="39"/>
      <c r="PSO64" s="39"/>
      <c r="PSP64" s="39"/>
      <c r="PSQ64" s="39"/>
      <c r="PSR64" s="39"/>
      <c r="PSS64" s="39"/>
      <c r="PST64" s="39"/>
      <c r="PSU64" s="39"/>
      <c r="PSV64" s="39"/>
      <c r="PSW64" s="39"/>
      <c r="PSX64" s="39"/>
      <c r="PSY64" s="39"/>
      <c r="PSZ64" s="39"/>
      <c r="PTA64" s="39"/>
      <c r="PTB64" s="39"/>
      <c r="PTC64" s="39"/>
      <c r="PTD64" s="39"/>
      <c r="PTE64" s="39"/>
      <c r="PTF64" s="39"/>
      <c r="PTG64" s="39"/>
      <c r="PTH64" s="39"/>
      <c r="PTI64" s="39"/>
      <c r="PTJ64" s="39"/>
      <c r="PTK64" s="39"/>
      <c r="PTL64" s="39"/>
      <c r="PTM64" s="39"/>
      <c r="PTN64" s="39"/>
      <c r="PTO64" s="39"/>
      <c r="PTP64" s="39"/>
      <c r="PTQ64" s="39"/>
      <c r="PTR64" s="39"/>
      <c r="PTS64" s="39"/>
      <c r="PTT64" s="39"/>
      <c r="PTU64" s="39"/>
      <c r="PTV64" s="39"/>
      <c r="PTW64" s="39"/>
      <c r="PTX64" s="39"/>
      <c r="PTY64" s="39"/>
      <c r="PTZ64" s="39"/>
      <c r="PUA64" s="39"/>
      <c r="PUB64" s="39"/>
      <c r="PUC64" s="39"/>
      <c r="PUD64" s="39"/>
      <c r="PUE64" s="39"/>
      <c r="PUF64" s="39"/>
      <c r="PUG64" s="39"/>
      <c r="PUH64" s="39"/>
      <c r="PUI64" s="39"/>
      <c r="PUJ64" s="39"/>
      <c r="PUK64" s="39"/>
      <c r="PUL64" s="39"/>
      <c r="PUM64" s="39"/>
      <c r="PUN64" s="39"/>
      <c r="PUO64" s="39"/>
      <c r="PUP64" s="39"/>
      <c r="PUQ64" s="39"/>
      <c r="PUR64" s="39"/>
      <c r="PUS64" s="39"/>
      <c r="PUT64" s="39"/>
      <c r="PUU64" s="39"/>
      <c r="PUV64" s="39"/>
      <c r="PUW64" s="39"/>
      <c r="PUX64" s="39"/>
      <c r="PUY64" s="39"/>
      <c r="PUZ64" s="39"/>
      <c r="PVA64" s="39"/>
      <c r="PVB64" s="39"/>
      <c r="PVC64" s="39"/>
      <c r="PVD64" s="39"/>
      <c r="PVE64" s="39"/>
      <c r="PVF64" s="39"/>
      <c r="PVG64" s="39"/>
      <c r="PVH64" s="39"/>
      <c r="PVI64" s="39"/>
      <c r="PVJ64" s="39"/>
      <c r="PVK64" s="39"/>
      <c r="PVL64" s="39"/>
      <c r="PVM64" s="39"/>
      <c r="PVN64" s="39"/>
      <c r="PVO64" s="39"/>
      <c r="PVP64" s="39"/>
      <c r="PVQ64" s="39"/>
      <c r="PVR64" s="39"/>
      <c r="PVS64" s="39"/>
      <c r="PVT64" s="39"/>
      <c r="PVU64" s="39"/>
      <c r="PVV64" s="39"/>
      <c r="PVW64" s="39"/>
      <c r="PVX64" s="39"/>
      <c r="PVY64" s="39"/>
      <c r="PVZ64" s="39"/>
      <c r="PWA64" s="39"/>
      <c r="PWB64" s="39"/>
      <c r="PWC64" s="39"/>
      <c r="PWD64" s="39"/>
      <c r="PWE64" s="39"/>
      <c r="PWF64" s="39"/>
      <c r="PWG64" s="39"/>
      <c r="PWH64" s="39"/>
      <c r="PWI64" s="39"/>
      <c r="PWJ64" s="39"/>
      <c r="PWK64" s="39"/>
      <c r="PWL64" s="39"/>
      <c r="PWM64" s="39"/>
      <c r="PWN64" s="39"/>
      <c r="PWO64" s="39"/>
      <c r="PWP64" s="39"/>
      <c r="PWQ64" s="39"/>
      <c r="PWR64" s="39"/>
      <c r="PWS64" s="39"/>
      <c r="PWT64" s="39"/>
      <c r="PWU64" s="39"/>
      <c r="PWV64" s="39"/>
      <c r="PWW64" s="39"/>
      <c r="PWX64" s="39"/>
      <c r="PWY64" s="39"/>
      <c r="PWZ64" s="39"/>
      <c r="PXA64" s="39"/>
      <c r="PXB64" s="39"/>
      <c r="PXC64" s="39"/>
      <c r="PXD64" s="39"/>
      <c r="PXE64" s="39"/>
      <c r="PXF64" s="39"/>
      <c r="PXG64" s="39"/>
      <c r="PXH64" s="39"/>
      <c r="PXI64" s="39"/>
      <c r="PXJ64" s="39"/>
      <c r="PXK64" s="39"/>
      <c r="PXL64" s="39"/>
      <c r="PXM64" s="39"/>
      <c r="PXN64" s="39"/>
      <c r="PXO64" s="39"/>
      <c r="PXP64" s="39"/>
      <c r="PXQ64" s="39"/>
      <c r="PXR64" s="39"/>
      <c r="PXS64" s="39"/>
      <c r="PXT64" s="39"/>
      <c r="PXU64" s="39"/>
      <c r="PXV64" s="39"/>
      <c r="PXW64" s="39"/>
      <c r="PXX64" s="39"/>
      <c r="PXY64" s="39"/>
      <c r="PXZ64" s="39"/>
      <c r="PYA64" s="39"/>
      <c r="PYB64" s="39"/>
      <c r="PYC64" s="39"/>
      <c r="PYD64" s="39"/>
      <c r="PYE64" s="39"/>
      <c r="PYF64" s="39"/>
      <c r="PYG64" s="39"/>
      <c r="PYH64" s="39"/>
      <c r="PYI64" s="39"/>
      <c r="PYJ64" s="39"/>
      <c r="PYK64" s="39"/>
      <c r="PYL64" s="39"/>
      <c r="PYM64" s="39"/>
      <c r="PYN64" s="39"/>
      <c r="PYO64" s="39"/>
      <c r="PYP64" s="39"/>
      <c r="PYQ64" s="39"/>
      <c r="PYR64" s="39"/>
      <c r="PYS64" s="39"/>
      <c r="PYT64" s="39"/>
      <c r="PYU64" s="39"/>
      <c r="PYV64" s="39"/>
      <c r="PYW64" s="39"/>
      <c r="PYX64" s="39"/>
      <c r="PYY64" s="39"/>
      <c r="PYZ64" s="39"/>
      <c r="PZA64" s="39"/>
      <c r="PZB64" s="39"/>
      <c r="PZC64" s="39"/>
      <c r="PZD64" s="39"/>
      <c r="PZE64" s="39"/>
      <c r="PZF64" s="39"/>
      <c r="PZG64" s="39"/>
      <c r="PZH64" s="39"/>
      <c r="PZI64" s="39"/>
      <c r="PZJ64" s="39"/>
      <c r="PZK64" s="39"/>
      <c r="PZL64" s="39"/>
      <c r="PZM64" s="39"/>
      <c r="PZN64" s="39"/>
      <c r="PZO64" s="39"/>
      <c r="PZP64" s="39"/>
      <c r="PZQ64" s="39"/>
      <c r="PZR64" s="39"/>
      <c r="PZS64" s="39"/>
      <c r="PZT64" s="39"/>
      <c r="PZU64" s="39"/>
      <c r="PZV64" s="39"/>
      <c r="PZW64" s="39"/>
      <c r="PZX64" s="39"/>
      <c r="PZY64" s="39"/>
      <c r="PZZ64" s="39"/>
      <c r="QAA64" s="39"/>
      <c r="QAB64" s="39"/>
      <c r="QAC64" s="39"/>
      <c r="QAD64" s="39"/>
      <c r="QAE64" s="39"/>
      <c r="QAF64" s="39"/>
      <c r="QAG64" s="39"/>
      <c r="QAH64" s="39"/>
      <c r="QAI64" s="39"/>
      <c r="QAJ64" s="39"/>
      <c r="QAK64" s="39"/>
      <c r="QAL64" s="39"/>
      <c r="QAM64" s="39"/>
      <c r="QAN64" s="39"/>
      <c r="QAO64" s="39"/>
      <c r="QAP64" s="39"/>
      <c r="QAQ64" s="39"/>
      <c r="QAR64" s="39"/>
      <c r="QAS64" s="39"/>
      <c r="QAT64" s="39"/>
      <c r="QAU64" s="39"/>
      <c r="QAV64" s="39"/>
      <c r="QAW64" s="39"/>
      <c r="QAX64" s="39"/>
      <c r="QAY64" s="39"/>
      <c r="QAZ64" s="39"/>
      <c r="QBA64" s="39"/>
      <c r="QBB64" s="39"/>
      <c r="QBC64" s="39"/>
      <c r="QBD64" s="39"/>
      <c r="QBE64" s="39"/>
      <c r="QBF64" s="39"/>
      <c r="QBG64" s="39"/>
      <c r="QBH64" s="39"/>
      <c r="QBI64" s="39"/>
      <c r="QBJ64" s="39"/>
      <c r="QBK64" s="39"/>
      <c r="QBL64" s="39"/>
      <c r="QBM64" s="39"/>
      <c r="QBN64" s="39"/>
      <c r="QBO64" s="39"/>
      <c r="QBP64" s="39"/>
      <c r="QBQ64" s="39"/>
      <c r="QBR64" s="39"/>
      <c r="QBS64" s="39"/>
      <c r="QBT64" s="39"/>
      <c r="QBU64" s="39"/>
      <c r="QBV64" s="39"/>
      <c r="QBW64" s="39"/>
      <c r="QBX64" s="39"/>
      <c r="QBY64" s="39"/>
      <c r="QBZ64" s="39"/>
      <c r="QCA64" s="39"/>
      <c r="QCB64" s="39"/>
      <c r="QCC64" s="39"/>
      <c r="QCD64" s="39"/>
      <c r="QCE64" s="39"/>
      <c r="QCF64" s="39"/>
      <c r="QCG64" s="39"/>
      <c r="QCH64" s="39"/>
      <c r="QCI64" s="39"/>
      <c r="QCJ64" s="39"/>
      <c r="QCK64" s="39"/>
      <c r="QCL64" s="39"/>
      <c r="QCM64" s="39"/>
      <c r="QCN64" s="39"/>
      <c r="QCO64" s="39"/>
      <c r="QCP64" s="39"/>
      <c r="QCQ64" s="39"/>
      <c r="QCR64" s="39"/>
      <c r="QCS64" s="39"/>
      <c r="QCT64" s="39"/>
      <c r="QCU64" s="39"/>
      <c r="QCV64" s="39"/>
      <c r="QCW64" s="39"/>
      <c r="QCX64" s="39"/>
      <c r="QCY64" s="39"/>
      <c r="QCZ64" s="39"/>
      <c r="QDA64" s="39"/>
      <c r="QDB64" s="39"/>
      <c r="QDC64" s="39"/>
      <c r="QDD64" s="39"/>
      <c r="QDE64" s="39"/>
      <c r="QDF64" s="39"/>
      <c r="QDG64" s="39"/>
      <c r="QDH64" s="39"/>
      <c r="QDI64" s="39"/>
      <c r="QDJ64" s="39"/>
      <c r="QDK64" s="39"/>
      <c r="QDL64" s="39"/>
      <c r="QDM64" s="39"/>
      <c r="QDN64" s="39"/>
      <c r="QDO64" s="39"/>
      <c r="QDP64" s="39"/>
      <c r="QDQ64" s="39"/>
      <c r="QDR64" s="39"/>
      <c r="QDS64" s="39"/>
      <c r="QDT64" s="39"/>
      <c r="QDU64" s="39"/>
      <c r="QDV64" s="39"/>
      <c r="QDW64" s="39"/>
      <c r="QDX64" s="39"/>
      <c r="QDY64" s="39"/>
      <c r="QDZ64" s="39"/>
      <c r="QEA64" s="39"/>
      <c r="QEB64" s="39"/>
      <c r="QEC64" s="39"/>
      <c r="QED64" s="39"/>
      <c r="QEE64" s="39"/>
      <c r="QEF64" s="39"/>
      <c r="QEG64" s="39"/>
      <c r="QEH64" s="39"/>
      <c r="QEI64" s="39"/>
      <c r="QEJ64" s="39"/>
      <c r="QEK64" s="39"/>
      <c r="QEL64" s="39"/>
      <c r="QEM64" s="39"/>
      <c r="QEN64" s="39"/>
      <c r="QEO64" s="39"/>
      <c r="QEP64" s="39"/>
      <c r="QEQ64" s="39"/>
      <c r="QER64" s="39"/>
      <c r="QES64" s="39"/>
      <c r="QET64" s="39"/>
      <c r="QEU64" s="39"/>
      <c r="QEV64" s="39"/>
      <c r="QEW64" s="39"/>
      <c r="QEX64" s="39"/>
      <c r="QEY64" s="39"/>
      <c r="QEZ64" s="39"/>
      <c r="QFA64" s="39"/>
      <c r="QFB64" s="39"/>
      <c r="QFC64" s="39"/>
      <c r="QFD64" s="39"/>
      <c r="QFE64" s="39"/>
      <c r="QFF64" s="39"/>
      <c r="QFG64" s="39"/>
      <c r="QFH64" s="39"/>
      <c r="QFI64" s="39"/>
      <c r="QFJ64" s="39"/>
      <c r="QFK64" s="39"/>
      <c r="QFL64" s="39"/>
      <c r="QFM64" s="39"/>
      <c r="QFN64" s="39"/>
      <c r="QFO64" s="39"/>
      <c r="QFP64" s="39"/>
      <c r="QFQ64" s="39"/>
      <c r="QFR64" s="39"/>
      <c r="QFS64" s="39"/>
      <c r="QFT64" s="39"/>
      <c r="QFU64" s="39"/>
      <c r="QFV64" s="39"/>
      <c r="QFW64" s="39"/>
      <c r="QFX64" s="39"/>
      <c r="QFY64" s="39"/>
      <c r="QFZ64" s="39"/>
      <c r="QGA64" s="39"/>
      <c r="QGB64" s="39"/>
      <c r="QGC64" s="39"/>
      <c r="QGD64" s="39"/>
      <c r="QGE64" s="39"/>
      <c r="QGF64" s="39"/>
      <c r="QGG64" s="39"/>
      <c r="QGH64" s="39"/>
      <c r="QGI64" s="39"/>
      <c r="QGJ64" s="39"/>
      <c r="QGK64" s="39"/>
      <c r="QGL64" s="39"/>
      <c r="QGM64" s="39"/>
      <c r="QGN64" s="39"/>
      <c r="QGO64" s="39"/>
      <c r="QGP64" s="39"/>
      <c r="QGQ64" s="39"/>
      <c r="QGR64" s="39"/>
      <c r="QGS64" s="39"/>
      <c r="QGT64" s="39"/>
      <c r="QGU64" s="39"/>
      <c r="QGV64" s="39"/>
      <c r="QGW64" s="39"/>
      <c r="QGX64" s="39"/>
      <c r="QGY64" s="39"/>
      <c r="QGZ64" s="39"/>
      <c r="QHA64" s="39"/>
      <c r="QHB64" s="39"/>
      <c r="QHC64" s="39"/>
      <c r="QHD64" s="39"/>
      <c r="QHE64" s="39"/>
      <c r="QHF64" s="39"/>
      <c r="QHG64" s="39"/>
      <c r="QHH64" s="39"/>
      <c r="QHI64" s="39"/>
      <c r="QHJ64" s="39"/>
      <c r="QHK64" s="39"/>
      <c r="QHL64" s="39"/>
      <c r="QHM64" s="39"/>
      <c r="QHN64" s="39"/>
      <c r="QHO64" s="39"/>
      <c r="QHP64" s="39"/>
      <c r="QHQ64" s="39"/>
      <c r="QHR64" s="39"/>
      <c r="QHS64" s="39"/>
      <c r="QHT64" s="39"/>
      <c r="QHU64" s="39"/>
      <c r="QHV64" s="39"/>
      <c r="QHW64" s="39"/>
      <c r="QHX64" s="39"/>
      <c r="QHY64" s="39"/>
      <c r="QHZ64" s="39"/>
      <c r="QIA64" s="39"/>
      <c r="QIB64" s="39"/>
      <c r="QIC64" s="39"/>
      <c r="QID64" s="39"/>
      <c r="QIE64" s="39"/>
      <c r="QIF64" s="39"/>
      <c r="QIG64" s="39"/>
      <c r="QIH64" s="39"/>
      <c r="QII64" s="39"/>
      <c r="QIJ64" s="39"/>
      <c r="QIK64" s="39"/>
      <c r="QIL64" s="39"/>
      <c r="QIM64" s="39"/>
      <c r="QIN64" s="39"/>
      <c r="QIO64" s="39"/>
      <c r="QIP64" s="39"/>
      <c r="QIQ64" s="39"/>
      <c r="QIR64" s="39"/>
      <c r="QIS64" s="39"/>
      <c r="QIT64" s="39"/>
      <c r="QIU64" s="39"/>
      <c r="QIV64" s="39"/>
      <c r="QIW64" s="39"/>
      <c r="QIX64" s="39"/>
      <c r="QIY64" s="39"/>
      <c r="QIZ64" s="39"/>
      <c r="QJA64" s="39"/>
      <c r="QJB64" s="39"/>
      <c r="QJC64" s="39"/>
      <c r="QJD64" s="39"/>
      <c r="QJE64" s="39"/>
      <c r="QJF64" s="39"/>
      <c r="QJG64" s="39"/>
      <c r="QJH64" s="39"/>
      <c r="QJI64" s="39"/>
      <c r="QJJ64" s="39"/>
      <c r="QJK64" s="39"/>
      <c r="QJL64" s="39"/>
      <c r="QJM64" s="39"/>
      <c r="QJN64" s="39"/>
      <c r="QJO64" s="39"/>
      <c r="QJP64" s="39"/>
      <c r="QJQ64" s="39"/>
      <c r="QJR64" s="39"/>
      <c r="QJS64" s="39"/>
      <c r="QJT64" s="39"/>
      <c r="QJU64" s="39"/>
      <c r="QJV64" s="39"/>
      <c r="QJW64" s="39"/>
      <c r="QJX64" s="39"/>
      <c r="QJY64" s="39"/>
      <c r="QJZ64" s="39"/>
      <c r="QKA64" s="39"/>
      <c r="QKB64" s="39"/>
      <c r="QKC64" s="39"/>
      <c r="QKD64" s="39"/>
      <c r="QKE64" s="39"/>
      <c r="QKF64" s="39"/>
      <c r="QKG64" s="39"/>
      <c r="QKH64" s="39"/>
      <c r="QKI64" s="39"/>
      <c r="QKJ64" s="39"/>
      <c r="QKK64" s="39"/>
      <c r="QKL64" s="39"/>
      <c r="QKM64" s="39"/>
      <c r="QKN64" s="39"/>
      <c r="QKO64" s="39"/>
      <c r="QKP64" s="39"/>
      <c r="QKQ64" s="39"/>
      <c r="QKR64" s="39"/>
      <c r="QKS64" s="39"/>
      <c r="QKT64" s="39"/>
      <c r="QKU64" s="39"/>
      <c r="QKV64" s="39"/>
      <c r="QKW64" s="39"/>
      <c r="QKX64" s="39"/>
      <c r="QKY64" s="39"/>
      <c r="QKZ64" s="39"/>
      <c r="QLA64" s="39"/>
      <c r="QLB64" s="39"/>
      <c r="QLC64" s="39"/>
      <c r="QLD64" s="39"/>
      <c r="QLE64" s="39"/>
      <c r="QLF64" s="39"/>
      <c r="QLG64" s="39"/>
      <c r="QLH64" s="39"/>
      <c r="QLI64" s="39"/>
      <c r="QLJ64" s="39"/>
      <c r="QLK64" s="39"/>
      <c r="QLL64" s="39"/>
      <c r="QLM64" s="39"/>
      <c r="QLN64" s="39"/>
      <c r="QLO64" s="39"/>
      <c r="QLP64" s="39"/>
      <c r="QLQ64" s="39"/>
      <c r="QLR64" s="39"/>
      <c r="QLS64" s="39"/>
      <c r="QLT64" s="39"/>
      <c r="QLU64" s="39"/>
      <c r="QLV64" s="39"/>
      <c r="QLW64" s="39"/>
      <c r="QLX64" s="39"/>
      <c r="QLY64" s="39"/>
      <c r="QLZ64" s="39"/>
      <c r="QMA64" s="39"/>
      <c r="QMB64" s="39"/>
      <c r="QMC64" s="39"/>
      <c r="QMD64" s="39"/>
      <c r="QME64" s="39"/>
      <c r="QMF64" s="39"/>
      <c r="QMG64" s="39"/>
      <c r="QMH64" s="39"/>
      <c r="QMI64" s="39"/>
      <c r="QMJ64" s="39"/>
      <c r="QMK64" s="39"/>
      <c r="QML64" s="39"/>
      <c r="QMM64" s="39"/>
      <c r="QMN64" s="39"/>
      <c r="QMO64" s="39"/>
      <c r="QMP64" s="39"/>
      <c r="QMQ64" s="39"/>
      <c r="QMR64" s="39"/>
      <c r="QMS64" s="39"/>
      <c r="QMT64" s="39"/>
      <c r="QMU64" s="39"/>
      <c r="QMV64" s="39"/>
      <c r="QMW64" s="39"/>
      <c r="QMX64" s="39"/>
      <c r="QMY64" s="39"/>
      <c r="QMZ64" s="39"/>
      <c r="QNA64" s="39"/>
      <c r="QNB64" s="39"/>
      <c r="QNC64" s="39"/>
      <c r="QND64" s="39"/>
      <c r="QNE64" s="39"/>
      <c r="QNF64" s="39"/>
      <c r="QNG64" s="39"/>
      <c r="QNH64" s="39"/>
      <c r="QNI64" s="39"/>
      <c r="QNJ64" s="39"/>
      <c r="QNK64" s="39"/>
      <c r="QNL64" s="39"/>
      <c r="QNM64" s="39"/>
      <c r="QNN64" s="39"/>
      <c r="QNO64" s="39"/>
      <c r="QNP64" s="39"/>
      <c r="QNQ64" s="39"/>
      <c r="QNR64" s="39"/>
      <c r="QNS64" s="39"/>
      <c r="QNT64" s="39"/>
      <c r="QNU64" s="39"/>
      <c r="QNV64" s="39"/>
      <c r="QNW64" s="39"/>
      <c r="QNX64" s="39"/>
      <c r="QNY64" s="39"/>
      <c r="QNZ64" s="39"/>
      <c r="QOA64" s="39"/>
      <c r="QOB64" s="39"/>
      <c r="QOC64" s="39"/>
      <c r="QOD64" s="39"/>
      <c r="QOE64" s="39"/>
      <c r="QOF64" s="39"/>
      <c r="QOG64" s="39"/>
      <c r="QOH64" s="39"/>
      <c r="QOI64" s="39"/>
      <c r="QOJ64" s="39"/>
      <c r="QOK64" s="39"/>
      <c r="QOL64" s="39"/>
      <c r="QOM64" s="39"/>
      <c r="QON64" s="39"/>
      <c r="QOO64" s="39"/>
      <c r="QOP64" s="39"/>
      <c r="QOQ64" s="39"/>
      <c r="QOR64" s="39"/>
      <c r="QOS64" s="39"/>
      <c r="QOT64" s="39"/>
      <c r="QOU64" s="39"/>
      <c r="QOV64" s="39"/>
      <c r="QOW64" s="39"/>
      <c r="QOX64" s="39"/>
      <c r="QOY64" s="39"/>
      <c r="QOZ64" s="39"/>
      <c r="QPA64" s="39"/>
      <c r="QPB64" s="39"/>
      <c r="QPC64" s="39"/>
      <c r="QPD64" s="39"/>
      <c r="QPE64" s="39"/>
      <c r="QPF64" s="39"/>
      <c r="QPG64" s="39"/>
      <c r="QPH64" s="39"/>
      <c r="QPI64" s="39"/>
      <c r="QPJ64" s="39"/>
      <c r="QPK64" s="39"/>
      <c r="QPL64" s="39"/>
      <c r="QPM64" s="39"/>
      <c r="QPN64" s="39"/>
      <c r="QPO64" s="39"/>
      <c r="QPP64" s="39"/>
      <c r="QPQ64" s="39"/>
      <c r="QPR64" s="39"/>
      <c r="QPS64" s="39"/>
      <c r="QPT64" s="39"/>
      <c r="QPU64" s="39"/>
      <c r="QPV64" s="39"/>
      <c r="QPW64" s="39"/>
      <c r="QPX64" s="39"/>
      <c r="QPY64" s="39"/>
      <c r="QPZ64" s="39"/>
      <c r="QQA64" s="39"/>
      <c r="QQB64" s="39"/>
      <c r="QQC64" s="39"/>
      <c r="QQD64" s="39"/>
      <c r="QQE64" s="39"/>
      <c r="QQF64" s="39"/>
      <c r="QQG64" s="39"/>
      <c r="QQH64" s="39"/>
      <c r="QQI64" s="39"/>
      <c r="QQJ64" s="39"/>
      <c r="QQK64" s="39"/>
      <c r="QQL64" s="39"/>
      <c r="QQM64" s="39"/>
      <c r="QQN64" s="39"/>
      <c r="QQO64" s="39"/>
      <c r="QQP64" s="39"/>
      <c r="QQQ64" s="39"/>
      <c r="QQR64" s="39"/>
      <c r="QQS64" s="39"/>
      <c r="QQT64" s="39"/>
      <c r="QQU64" s="39"/>
      <c r="QQV64" s="39"/>
      <c r="QQW64" s="39"/>
      <c r="QQX64" s="39"/>
      <c r="QQY64" s="39"/>
      <c r="QQZ64" s="39"/>
      <c r="QRA64" s="39"/>
      <c r="QRB64" s="39"/>
      <c r="QRC64" s="39"/>
      <c r="QRD64" s="39"/>
      <c r="QRE64" s="39"/>
      <c r="QRF64" s="39"/>
      <c r="QRG64" s="39"/>
      <c r="QRH64" s="39"/>
      <c r="QRI64" s="39"/>
      <c r="QRJ64" s="39"/>
      <c r="QRK64" s="39"/>
      <c r="QRL64" s="39"/>
      <c r="QRM64" s="39"/>
      <c r="QRN64" s="39"/>
      <c r="QRO64" s="39"/>
      <c r="QRP64" s="39"/>
      <c r="QRQ64" s="39"/>
      <c r="QRR64" s="39"/>
      <c r="QRS64" s="39"/>
      <c r="QRT64" s="39"/>
      <c r="QRU64" s="39"/>
      <c r="QRV64" s="39"/>
      <c r="QRW64" s="39"/>
      <c r="QRX64" s="39"/>
      <c r="QRY64" s="39"/>
      <c r="QRZ64" s="39"/>
      <c r="QSA64" s="39"/>
      <c r="QSB64" s="39"/>
      <c r="QSC64" s="39"/>
      <c r="QSD64" s="39"/>
      <c r="QSE64" s="39"/>
      <c r="QSF64" s="39"/>
      <c r="QSG64" s="39"/>
      <c r="QSH64" s="39"/>
      <c r="QSI64" s="39"/>
      <c r="QSJ64" s="39"/>
      <c r="QSK64" s="39"/>
      <c r="QSL64" s="39"/>
      <c r="QSM64" s="39"/>
      <c r="QSN64" s="39"/>
      <c r="QSO64" s="39"/>
      <c r="QSP64" s="39"/>
      <c r="QSQ64" s="39"/>
      <c r="QSR64" s="39"/>
      <c r="QSS64" s="39"/>
      <c r="QST64" s="39"/>
      <c r="QSU64" s="39"/>
      <c r="QSV64" s="39"/>
      <c r="QSW64" s="39"/>
      <c r="QSX64" s="39"/>
      <c r="QSY64" s="39"/>
      <c r="QSZ64" s="39"/>
      <c r="QTA64" s="39"/>
      <c r="QTB64" s="39"/>
      <c r="QTC64" s="39"/>
      <c r="QTD64" s="39"/>
      <c r="QTE64" s="39"/>
      <c r="QTF64" s="39"/>
      <c r="QTG64" s="39"/>
      <c r="QTH64" s="39"/>
      <c r="QTI64" s="39"/>
      <c r="QTJ64" s="39"/>
      <c r="QTK64" s="39"/>
      <c r="QTL64" s="39"/>
      <c r="QTM64" s="39"/>
      <c r="QTN64" s="39"/>
      <c r="QTO64" s="39"/>
      <c r="QTP64" s="39"/>
      <c r="QTQ64" s="39"/>
      <c r="QTR64" s="39"/>
      <c r="QTS64" s="39"/>
      <c r="QTT64" s="39"/>
      <c r="QTU64" s="39"/>
      <c r="QTV64" s="39"/>
      <c r="QTW64" s="39"/>
      <c r="QTX64" s="39"/>
      <c r="QTY64" s="39"/>
      <c r="QTZ64" s="39"/>
      <c r="QUA64" s="39"/>
      <c r="QUB64" s="39"/>
      <c r="QUC64" s="39"/>
      <c r="QUD64" s="39"/>
      <c r="QUE64" s="39"/>
      <c r="QUF64" s="39"/>
      <c r="QUG64" s="39"/>
      <c r="QUH64" s="39"/>
      <c r="QUI64" s="39"/>
      <c r="QUJ64" s="39"/>
      <c r="QUK64" s="39"/>
      <c r="QUL64" s="39"/>
      <c r="QUM64" s="39"/>
      <c r="QUN64" s="39"/>
      <c r="QUO64" s="39"/>
      <c r="QUP64" s="39"/>
      <c r="QUQ64" s="39"/>
      <c r="QUR64" s="39"/>
      <c r="QUS64" s="39"/>
      <c r="QUT64" s="39"/>
      <c r="QUU64" s="39"/>
      <c r="QUV64" s="39"/>
      <c r="QUW64" s="39"/>
      <c r="QUX64" s="39"/>
      <c r="QUY64" s="39"/>
      <c r="QUZ64" s="39"/>
      <c r="QVA64" s="39"/>
      <c r="QVB64" s="39"/>
      <c r="QVC64" s="39"/>
      <c r="QVD64" s="39"/>
      <c r="QVE64" s="39"/>
      <c r="QVF64" s="39"/>
      <c r="QVG64" s="39"/>
      <c r="QVH64" s="39"/>
      <c r="QVI64" s="39"/>
      <c r="QVJ64" s="39"/>
      <c r="QVK64" s="39"/>
      <c r="QVL64" s="39"/>
      <c r="QVM64" s="39"/>
      <c r="QVN64" s="39"/>
      <c r="QVO64" s="39"/>
      <c r="QVP64" s="39"/>
      <c r="QVQ64" s="39"/>
      <c r="QVR64" s="39"/>
      <c r="QVS64" s="39"/>
      <c r="QVT64" s="39"/>
      <c r="QVU64" s="39"/>
      <c r="QVV64" s="39"/>
      <c r="QVW64" s="39"/>
      <c r="QVX64" s="39"/>
      <c r="QVY64" s="39"/>
      <c r="QVZ64" s="39"/>
      <c r="QWA64" s="39"/>
      <c r="QWB64" s="39"/>
      <c r="QWC64" s="39"/>
      <c r="QWD64" s="39"/>
      <c r="QWE64" s="39"/>
      <c r="QWF64" s="39"/>
      <c r="QWG64" s="39"/>
      <c r="QWH64" s="39"/>
      <c r="QWI64" s="39"/>
      <c r="QWJ64" s="39"/>
      <c r="QWK64" s="39"/>
      <c r="QWL64" s="39"/>
      <c r="QWM64" s="39"/>
      <c r="QWN64" s="39"/>
      <c r="QWO64" s="39"/>
      <c r="QWP64" s="39"/>
      <c r="QWQ64" s="39"/>
      <c r="QWR64" s="39"/>
      <c r="QWS64" s="39"/>
      <c r="QWT64" s="39"/>
      <c r="QWU64" s="39"/>
      <c r="QWV64" s="39"/>
      <c r="QWW64" s="39"/>
      <c r="QWX64" s="39"/>
      <c r="QWY64" s="39"/>
      <c r="QWZ64" s="39"/>
      <c r="QXA64" s="39"/>
      <c r="QXB64" s="39"/>
      <c r="QXC64" s="39"/>
      <c r="QXD64" s="39"/>
      <c r="QXE64" s="39"/>
      <c r="QXF64" s="39"/>
      <c r="QXG64" s="39"/>
      <c r="QXH64" s="39"/>
      <c r="QXI64" s="39"/>
      <c r="QXJ64" s="39"/>
      <c r="QXK64" s="39"/>
      <c r="QXL64" s="39"/>
      <c r="QXM64" s="39"/>
      <c r="QXN64" s="39"/>
      <c r="QXO64" s="39"/>
      <c r="QXP64" s="39"/>
      <c r="QXQ64" s="39"/>
      <c r="QXR64" s="39"/>
      <c r="QXS64" s="39"/>
      <c r="QXT64" s="39"/>
      <c r="QXU64" s="39"/>
      <c r="QXV64" s="39"/>
      <c r="QXW64" s="39"/>
      <c r="QXX64" s="39"/>
      <c r="QXY64" s="39"/>
      <c r="QXZ64" s="39"/>
      <c r="QYA64" s="39"/>
      <c r="QYB64" s="39"/>
      <c r="QYC64" s="39"/>
      <c r="QYD64" s="39"/>
      <c r="QYE64" s="39"/>
      <c r="QYF64" s="39"/>
      <c r="QYG64" s="39"/>
      <c r="QYH64" s="39"/>
      <c r="QYI64" s="39"/>
      <c r="QYJ64" s="39"/>
      <c r="QYK64" s="39"/>
      <c r="QYL64" s="39"/>
      <c r="QYM64" s="39"/>
      <c r="QYN64" s="39"/>
      <c r="QYO64" s="39"/>
      <c r="QYP64" s="39"/>
      <c r="QYQ64" s="39"/>
      <c r="QYR64" s="39"/>
      <c r="QYS64" s="39"/>
      <c r="QYT64" s="39"/>
      <c r="QYU64" s="39"/>
      <c r="QYV64" s="39"/>
      <c r="QYW64" s="39"/>
      <c r="QYX64" s="39"/>
      <c r="QYY64" s="39"/>
      <c r="QYZ64" s="39"/>
      <c r="QZA64" s="39"/>
      <c r="QZB64" s="39"/>
      <c r="QZC64" s="39"/>
      <c r="QZD64" s="39"/>
      <c r="QZE64" s="39"/>
      <c r="QZF64" s="39"/>
      <c r="QZG64" s="39"/>
      <c r="QZH64" s="39"/>
      <c r="QZI64" s="39"/>
      <c r="QZJ64" s="39"/>
      <c r="QZK64" s="39"/>
      <c r="QZL64" s="39"/>
      <c r="QZM64" s="39"/>
      <c r="QZN64" s="39"/>
      <c r="QZO64" s="39"/>
      <c r="QZP64" s="39"/>
      <c r="QZQ64" s="39"/>
      <c r="QZR64" s="39"/>
      <c r="QZS64" s="39"/>
      <c r="QZT64" s="39"/>
      <c r="QZU64" s="39"/>
      <c r="QZV64" s="39"/>
      <c r="QZW64" s="39"/>
      <c r="QZX64" s="39"/>
      <c r="QZY64" s="39"/>
      <c r="QZZ64" s="39"/>
      <c r="RAA64" s="39"/>
      <c r="RAB64" s="39"/>
      <c r="RAC64" s="39"/>
      <c r="RAD64" s="39"/>
      <c r="RAE64" s="39"/>
      <c r="RAF64" s="39"/>
      <c r="RAG64" s="39"/>
      <c r="RAH64" s="39"/>
      <c r="RAI64" s="39"/>
      <c r="RAJ64" s="39"/>
      <c r="RAK64" s="39"/>
      <c r="RAL64" s="39"/>
      <c r="RAM64" s="39"/>
      <c r="RAN64" s="39"/>
      <c r="RAO64" s="39"/>
      <c r="RAP64" s="39"/>
      <c r="RAQ64" s="39"/>
      <c r="RAR64" s="39"/>
      <c r="RAS64" s="39"/>
      <c r="RAT64" s="39"/>
      <c r="RAU64" s="39"/>
      <c r="RAV64" s="39"/>
      <c r="RAW64" s="39"/>
      <c r="RAX64" s="39"/>
      <c r="RAY64" s="39"/>
      <c r="RAZ64" s="39"/>
      <c r="RBA64" s="39"/>
      <c r="RBB64" s="39"/>
      <c r="RBC64" s="39"/>
      <c r="RBD64" s="39"/>
      <c r="RBE64" s="39"/>
      <c r="RBF64" s="39"/>
      <c r="RBG64" s="39"/>
      <c r="RBH64" s="39"/>
      <c r="RBI64" s="39"/>
      <c r="RBJ64" s="39"/>
      <c r="RBK64" s="39"/>
      <c r="RBL64" s="39"/>
      <c r="RBM64" s="39"/>
      <c r="RBN64" s="39"/>
      <c r="RBO64" s="39"/>
      <c r="RBP64" s="39"/>
      <c r="RBQ64" s="39"/>
      <c r="RBR64" s="39"/>
      <c r="RBS64" s="39"/>
      <c r="RBT64" s="39"/>
      <c r="RBU64" s="39"/>
      <c r="RBV64" s="39"/>
      <c r="RBW64" s="39"/>
      <c r="RBX64" s="39"/>
      <c r="RBY64" s="39"/>
      <c r="RBZ64" s="39"/>
      <c r="RCA64" s="39"/>
      <c r="RCB64" s="39"/>
      <c r="RCC64" s="39"/>
      <c r="RCD64" s="39"/>
      <c r="RCE64" s="39"/>
      <c r="RCF64" s="39"/>
      <c r="RCG64" s="39"/>
      <c r="RCH64" s="39"/>
      <c r="RCI64" s="39"/>
      <c r="RCJ64" s="39"/>
      <c r="RCK64" s="39"/>
      <c r="RCL64" s="39"/>
      <c r="RCM64" s="39"/>
      <c r="RCN64" s="39"/>
      <c r="RCO64" s="39"/>
      <c r="RCP64" s="39"/>
      <c r="RCQ64" s="39"/>
      <c r="RCR64" s="39"/>
      <c r="RCS64" s="39"/>
      <c r="RCT64" s="39"/>
      <c r="RCU64" s="39"/>
      <c r="RCV64" s="39"/>
      <c r="RCW64" s="39"/>
      <c r="RCX64" s="39"/>
      <c r="RCY64" s="39"/>
      <c r="RCZ64" s="39"/>
      <c r="RDA64" s="39"/>
      <c r="RDB64" s="39"/>
      <c r="RDC64" s="39"/>
      <c r="RDD64" s="39"/>
      <c r="RDE64" s="39"/>
      <c r="RDF64" s="39"/>
      <c r="RDG64" s="39"/>
      <c r="RDH64" s="39"/>
      <c r="RDI64" s="39"/>
      <c r="RDJ64" s="39"/>
      <c r="RDK64" s="39"/>
      <c r="RDL64" s="39"/>
      <c r="RDM64" s="39"/>
      <c r="RDN64" s="39"/>
      <c r="RDO64" s="39"/>
      <c r="RDP64" s="39"/>
      <c r="RDQ64" s="39"/>
      <c r="RDR64" s="39"/>
      <c r="RDS64" s="39"/>
      <c r="RDT64" s="39"/>
      <c r="RDU64" s="39"/>
      <c r="RDV64" s="39"/>
      <c r="RDW64" s="39"/>
      <c r="RDX64" s="39"/>
      <c r="RDY64" s="39"/>
      <c r="RDZ64" s="39"/>
      <c r="REA64" s="39"/>
      <c r="REB64" s="39"/>
      <c r="REC64" s="39"/>
      <c r="RED64" s="39"/>
      <c r="REE64" s="39"/>
      <c r="REF64" s="39"/>
      <c r="REG64" s="39"/>
      <c r="REH64" s="39"/>
      <c r="REI64" s="39"/>
      <c r="REJ64" s="39"/>
      <c r="REK64" s="39"/>
      <c r="REL64" s="39"/>
      <c r="REM64" s="39"/>
      <c r="REN64" s="39"/>
      <c r="REO64" s="39"/>
      <c r="REP64" s="39"/>
      <c r="REQ64" s="39"/>
      <c r="RER64" s="39"/>
      <c r="RES64" s="39"/>
      <c r="RET64" s="39"/>
      <c r="REU64" s="39"/>
      <c r="REV64" s="39"/>
      <c r="REW64" s="39"/>
      <c r="REX64" s="39"/>
      <c r="REY64" s="39"/>
      <c r="REZ64" s="39"/>
      <c r="RFA64" s="39"/>
      <c r="RFB64" s="39"/>
      <c r="RFC64" s="39"/>
      <c r="RFD64" s="39"/>
      <c r="RFE64" s="39"/>
      <c r="RFF64" s="39"/>
      <c r="RFG64" s="39"/>
      <c r="RFH64" s="39"/>
      <c r="RFI64" s="39"/>
      <c r="RFJ64" s="39"/>
      <c r="RFK64" s="39"/>
      <c r="RFL64" s="39"/>
      <c r="RFM64" s="39"/>
      <c r="RFN64" s="39"/>
      <c r="RFO64" s="39"/>
      <c r="RFP64" s="39"/>
      <c r="RFQ64" s="39"/>
      <c r="RFR64" s="39"/>
      <c r="RFS64" s="39"/>
      <c r="RFT64" s="39"/>
      <c r="RFU64" s="39"/>
      <c r="RFV64" s="39"/>
      <c r="RFW64" s="39"/>
      <c r="RFX64" s="39"/>
      <c r="RFY64" s="39"/>
      <c r="RFZ64" s="39"/>
      <c r="RGA64" s="39"/>
      <c r="RGB64" s="39"/>
      <c r="RGC64" s="39"/>
      <c r="RGD64" s="39"/>
      <c r="RGE64" s="39"/>
      <c r="RGF64" s="39"/>
      <c r="RGG64" s="39"/>
      <c r="RGH64" s="39"/>
      <c r="RGI64" s="39"/>
      <c r="RGJ64" s="39"/>
      <c r="RGK64" s="39"/>
      <c r="RGL64" s="39"/>
      <c r="RGM64" s="39"/>
      <c r="RGN64" s="39"/>
      <c r="RGO64" s="39"/>
      <c r="RGP64" s="39"/>
      <c r="RGQ64" s="39"/>
      <c r="RGR64" s="39"/>
      <c r="RGS64" s="39"/>
      <c r="RGT64" s="39"/>
      <c r="RGU64" s="39"/>
      <c r="RGV64" s="39"/>
      <c r="RGW64" s="39"/>
      <c r="RGX64" s="39"/>
      <c r="RGY64" s="39"/>
      <c r="RGZ64" s="39"/>
      <c r="RHA64" s="39"/>
      <c r="RHB64" s="39"/>
      <c r="RHC64" s="39"/>
      <c r="RHD64" s="39"/>
      <c r="RHE64" s="39"/>
      <c r="RHF64" s="39"/>
      <c r="RHG64" s="39"/>
      <c r="RHH64" s="39"/>
      <c r="RHI64" s="39"/>
      <c r="RHJ64" s="39"/>
      <c r="RHK64" s="39"/>
      <c r="RHL64" s="39"/>
      <c r="RHM64" s="39"/>
      <c r="RHN64" s="39"/>
      <c r="RHO64" s="39"/>
      <c r="RHP64" s="39"/>
      <c r="RHQ64" s="39"/>
      <c r="RHR64" s="39"/>
      <c r="RHS64" s="39"/>
      <c r="RHT64" s="39"/>
      <c r="RHU64" s="39"/>
      <c r="RHV64" s="39"/>
      <c r="RHW64" s="39"/>
      <c r="RHX64" s="39"/>
      <c r="RHY64" s="39"/>
      <c r="RHZ64" s="39"/>
      <c r="RIA64" s="39"/>
      <c r="RIB64" s="39"/>
      <c r="RIC64" s="39"/>
      <c r="RID64" s="39"/>
      <c r="RIE64" s="39"/>
      <c r="RIF64" s="39"/>
      <c r="RIG64" s="39"/>
      <c r="RIH64" s="39"/>
      <c r="RII64" s="39"/>
      <c r="RIJ64" s="39"/>
      <c r="RIK64" s="39"/>
      <c r="RIL64" s="39"/>
      <c r="RIM64" s="39"/>
      <c r="RIN64" s="39"/>
      <c r="RIO64" s="39"/>
      <c r="RIP64" s="39"/>
      <c r="RIQ64" s="39"/>
      <c r="RIR64" s="39"/>
      <c r="RIS64" s="39"/>
      <c r="RIT64" s="39"/>
      <c r="RIU64" s="39"/>
      <c r="RIV64" s="39"/>
      <c r="RIW64" s="39"/>
      <c r="RIX64" s="39"/>
      <c r="RIY64" s="39"/>
      <c r="RIZ64" s="39"/>
      <c r="RJA64" s="39"/>
      <c r="RJB64" s="39"/>
      <c r="RJC64" s="39"/>
      <c r="RJD64" s="39"/>
      <c r="RJE64" s="39"/>
      <c r="RJF64" s="39"/>
      <c r="RJG64" s="39"/>
      <c r="RJH64" s="39"/>
      <c r="RJI64" s="39"/>
      <c r="RJJ64" s="39"/>
      <c r="RJK64" s="39"/>
      <c r="RJL64" s="39"/>
      <c r="RJM64" s="39"/>
      <c r="RJN64" s="39"/>
      <c r="RJO64" s="39"/>
      <c r="RJP64" s="39"/>
      <c r="RJQ64" s="39"/>
      <c r="RJR64" s="39"/>
      <c r="RJS64" s="39"/>
      <c r="RJT64" s="39"/>
      <c r="RJU64" s="39"/>
      <c r="RJV64" s="39"/>
      <c r="RJW64" s="39"/>
      <c r="RJX64" s="39"/>
      <c r="RJY64" s="39"/>
      <c r="RJZ64" s="39"/>
      <c r="RKA64" s="39"/>
      <c r="RKB64" s="39"/>
      <c r="RKC64" s="39"/>
      <c r="RKD64" s="39"/>
      <c r="RKE64" s="39"/>
      <c r="RKF64" s="39"/>
      <c r="RKG64" s="39"/>
      <c r="RKH64" s="39"/>
      <c r="RKI64" s="39"/>
      <c r="RKJ64" s="39"/>
      <c r="RKK64" s="39"/>
      <c r="RKL64" s="39"/>
      <c r="RKM64" s="39"/>
      <c r="RKN64" s="39"/>
      <c r="RKO64" s="39"/>
      <c r="RKP64" s="39"/>
      <c r="RKQ64" s="39"/>
      <c r="RKR64" s="39"/>
      <c r="RKS64" s="39"/>
      <c r="RKT64" s="39"/>
      <c r="RKU64" s="39"/>
      <c r="RKV64" s="39"/>
      <c r="RKW64" s="39"/>
      <c r="RKX64" s="39"/>
      <c r="RKY64" s="39"/>
      <c r="RKZ64" s="39"/>
      <c r="RLA64" s="39"/>
      <c r="RLB64" s="39"/>
      <c r="RLC64" s="39"/>
      <c r="RLD64" s="39"/>
      <c r="RLE64" s="39"/>
      <c r="RLF64" s="39"/>
      <c r="RLG64" s="39"/>
      <c r="RLH64" s="39"/>
      <c r="RLI64" s="39"/>
      <c r="RLJ64" s="39"/>
      <c r="RLK64" s="39"/>
      <c r="RLL64" s="39"/>
      <c r="RLM64" s="39"/>
      <c r="RLN64" s="39"/>
      <c r="RLO64" s="39"/>
      <c r="RLP64" s="39"/>
      <c r="RLQ64" s="39"/>
      <c r="RLR64" s="39"/>
      <c r="RLS64" s="39"/>
      <c r="RLT64" s="39"/>
      <c r="RLU64" s="39"/>
      <c r="RLV64" s="39"/>
      <c r="RLW64" s="39"/>
      <c r="RLX64" s="39"/>
      <c r="RLY64" s="39"/>
      <c r="RLZ64" s="39"/>
      <c r="RMA64" s="39"/>
      <c r="RMB64" s="39"/>
      <c r="RMC64" s="39"/>
      <c r="RMD64" s="39"/>
      <c r="RME64" s="39"/>
      <c r="RMF64" s="39"/>
      <c r="RMG64" s="39"/>
      <c r="RMH64" s="39"/>
      <c r="RMI64" s="39"/>
      <c r="RMJ64" s="39"/>
      <c r="RMK64" s="39"/>
      <c r="RML64" s="39"/>
      <c r="RMM64" s="39"/>
      <c r="RMN64" s="39"/>
      <c r="RMO64" s="39"/>
      <c r="RMP64" s="39"/>
      <c r="RMQ64" s="39"/>
      <c r="RMR64" s="39"/>
      <c r="RMS64" s="39"/>
      <c r="RMT64" s="39"/>
      <c r="RMU64" s="39"/>
      <c r="RMV64" s="39"/>
      <c r="RMW64" s="39"/>
      <c r="RMX64" s="39"/>
      <c r="RMY64" s="39"/>
      <c r="RMZ64" s="39"/>
      <c r="RNA64" s="39"/>
      <c r="RNB64" s="39"/>
      <c r="RNC64" s="39"/>
      <c r="RND64" s="39"/>
      <c r="RNE64" s="39"/>
      <c r="RNF64" s="39"/>
      <c r="RNG64" s="39"/>
      <c r="RNH64" s="39"/>
      <c r="RNI64" s="39"/>
      <c r="RNJ64" s="39"/>
      <c r="RNK64" s="39"/>
      <c r="RNL64" s="39"/>
      <c r="RNM64" s="39"/>
      <c r="RNN64" s="39"/>
      <c r="RNO64" s="39"/>
      <c r="RNP64" s="39"/>
      <c r="RNQ64" s="39"/>
      <c r="RNR64" s="39"/>
      <c r="RNS64" s="39"/>
      <c r="RNT64" s="39"/>
      <c r="RNU64" s="39"/>
      <c r="RNV64" s="39"/>
      <c r="RNW64" s="39"/>
      <c r="RNX64" s="39"/>
      <c r="RNY64" s="39"/>
      <c r="RNZ64" s="39"/>
      <c r="ROA64" s="39"/>
      <c r="ROB64" s="39"/>
      <c r="ROC64" s="39"/>
      <c r="ROD64" s="39"/>
      <c r="ROE64" s="39"/>
      <c r="ROF64" s="39"/>
      <c r="ROG64" s="39"/>
      <c r="ROH64" s="39"/>
      <c r="ROI64" s="39"/>
      <c r="ROJ64" s="39"/>
      <c r="ROK64" s="39"/>
      <c r="ROL64" s="39"/>
      <c r="ROM64" s="39"/>
      <c r="RON64" s="39"/>
      <c r="ROO64" s="39"/>
      <c r="ROP64" s="39"/>
      <c r="ROQ64" s="39"/>
      <c r="ROR64" s="39"/>
      <c r="ROS64" s="39"/>
      <c r="ROT64" s="39"/>
      <c r="ROU64" s="39"/>
      <c r="ROV64" s="39"/>
      <c r="ROW64" s="39"/>
      <c r="ROX64" s="39"/>
      <c r="ROY64" s="39"/>
      <c r="ROZ64" s="39"/>
      <c r="RPA64" s="39"/>
      <c r="RPB64" s="39"/>
      <c r="RPC64" s="39"/>
      <c r="RPD64" s="39"/>
      <c r="RPE64" s="39"/>
      <c r="RPF64" s="39"/>
      <c r="RPG64" s="39"/>
      <c r="RPH64" s="39"/>
      <c r="RPI64" s="39"/>
      <c r="RPJ64" s="39"/>
      <c r="RPK64" s="39"/>
      <c r="RPL64" s="39"/>
      <c r="RPM64" s="39"/>
      <c r="RPN64" s="39"/>
      <c r="RPO64" s="39"/>
      <c r="RPP64" s="39"/>
      <c r="RPQ64" s="39"/>
      <c r="RPR64" s="39"/>
      <c r="RPS64" s="39"/>
      <c r="RPT64" s="39"/>
      <c r="RPU64" s="39"/>
      <c r="RPV64" s="39"/>
      <c r="RPW64" s="39"/>
      <c r="RPX64" s="39"/>
      <c r="RPY64" s="39"/>
      <c r="RPZ64" s="39"/>
      <c r="RQA64" s="39"/>
      <c r="RQB64" s="39"/>
      <c r="RQC64" s="39"/>
      <c r="RQD64" s="39"/>
      <c r="RQE64" s="39"/>
      <c r="RQF64" s="39"/>
      <c r="RQG64" s="39"/>
      <c r="RQH64" s="39"/>
      <c r="RQI64" s="39"/>
      <c r="RQJ64" s="39"/>
      <c r="RQK64" s="39"/>
      <c r="RQL64" s="39"/>
      <c r="RQM64" s="39"/>
      <c r="RQN64" s="39"/>
      <c r="RQO64" s="39"/>
      <c r="RQP64" s="39"/>
      <c r="RQQ64" s="39"/>
      <c r="RQR64" s="39"/>
      <c r="RQS64" s="39"/>
      <c r="RQT64" s="39"/>
      <c r="RQU64" s="39"/>
      <c r="RQV64" s="39"/>
      <c r="RQW64" s="39"/>
      <c r="RQX64" s="39"/>
      <c r="RQY64" s="39"/>
      <c r="RQZ64" s="39"/>
      <c r="RRA64" s="39"/>
      <c r="RRB64" s="39"/>
      <c r="RRC64" s="39"/>
      <c r="RRD64" s="39"/>
      <c r="RRE64" s="39"/>
      <c r="RRF64" s="39"/>
      <c r="RRG64" s="39"/>
      <c r="RRH64" s="39"/>
      <c r="RRI64" s="39"/>
      <c r="RRJ64" s="39"/>
      <c r="RRK64" s="39"/>
      <c r="RRL64" s="39"/>
      <c r="RRM64" s="39"/>
      <c r="RRN64" s="39"/>
      <c r="RRO64" s="39"/>
      <c r="RRP64" s="39"/>
      <c r="RRQ64" s="39"/>
      <c r="RRR64" s="39"/>
      <c r="RRS64" s="39"/>
      <c r="RRT64" s="39"/>
      <c r="RRU64" s="39"/>
      <c r="RRV64" s="39"/>
      <c r="RRW64" s="39"/>
      <c r="RRX64" s="39"/>
      <c r="RRY64" s="39"/>
      <c r="RRZ64" s="39"/>
      <c r="RSA64" s="39"/>
      <c r="RSB64" s="39"/>
      <c r="RSC64" s="39"/>
      <c r="RSD64" s="39"/>
      <c r="RSE64" s="39"/>
      <c r="RSF64" s="39"/>
      <c r="RSG64" s="39"/>
      <c r="RSH64" s="39"/>
      <c r="RSI64" s="39"/>
      <c r="RSJ64" s="39"/>
      <c r="RSK64" s="39"/>
      <c r="RSL64" s="39"/>
      <c r="RSM64" s="39"/>
      <c r="RSN64" s="39"/>
      <c r="RSO64" s="39"/>
      <c r="RSP64" s="39"/>
      <c r="RSQ64" s="39"/>
      <c r="RSR64" s="39"/>
      <c r="RSS64" s="39"/>
      <c r="RST64" s="39"/>
      <c r="RSU64" s="39"/>
      <c r="RSV64" s="39"/>
      <c r="RSW64" s="39"/>
      <c r="RSX64" s="39"/>
      <c r="RSY64" s="39"/>
      <c r="RSZ64" s="39"/>
      <c r="RTA64" s="39"/>
      <c r="RTB64" s="39"/>
      <c r="RTC64" s="39"/>
      <c r="RTD64" s="39"/>
      <c r="RTE64" s="39"/>
      <c r="RTF64" s="39"/>
      <c r="RTG64" s="39"/>
      <c r="RTH64" s="39"/>
      <c r="RTI64" s="39"/>
      <c r="RTJ64" s="39"/>
      <c r="RTK64" s="39"/>
      <c r="RTL64" s="39"/>
      <c r="RTM64" s="39"/>
      <c r="RTN64" s="39"/>
      <c r="RTO64" s="39"/>
      <c r="RTP64" s="39"/>
      <c r="RTQ64" s="39"/>
      <c r="RTR64" s="39"/>
      <c r="RTS64" s="39"/>
      <c r="RTT64" s="39"/>
      <c r="RTU64" s="39"/>
      <c r="RTV64" s="39"/>
      <c r="RTW64" s="39"/>
      <c r="RTX64" s="39"/>
      <c r="RTY64" s="39"/>
      <c r="RTZ64" s="39"/>
      <c r="RUA64" s="39"/>
      <c r="RUB64" s="39"/>
      <c r="RUC64" s="39"/>
      <c r="RUD64" s="39"/>
      <c r="RUE64" s="39"/>
      <c r="RUF64" s="39"/>
      <c r="RUG64" s="39"/>
      <c r="RUH64" s="39"/>
      <c r="RUI64" s="39"/>
      <c r="RUJ64" s="39"/>
      <c r="RUK64" s="39"/>
      <c r="RUL64" s="39"/>
      <c r="RUM64" s="39"/>
      <c r="RUN64" s="39"/>
      <c r="RUO64" s="39"/>
      <c r="RUP64" s="39"/>
      <c r="RUQ64" s="39"/>
      <c r="RUR64" s="39"/>
      <c r="RUS64" s="39"/>
      <c r="RUT64" s="39"/>
      <c r="RUU64" s="39"/>
      <c r="RUV64" s="39"/>
      <c r="RUW64" s="39"/>
      <c r="RUX64" s="39"/>
      <c r="RUY64" s="39"/>
      <c r="RUZ64" s="39"/>
      <c r="RVA64" s="39"/>
      <c r="RVB64" s="39"/>
      <c r="RVC64" s="39"/>
      <c r="RVD64" s="39"/>
      <c r="RVE64" s="39"/>
      <c r="RVF64" s="39"/>
      <c r="RVG64" s="39"/>
      <c r="RVH64" s="39"/>
      <c r="RVI64" s="39"/>
      <c r="RVJ64" s="39"/>
      <c r="RVK64" s="39"/>
      <c r="RVL64" s="39"/>
      <c r="RVM64" s="39"/>
      <c r="RVN64" s="39"/>
      <c r="RVO64" s="39"/>
      <c r="RVP64" s="39"/>
      <c r="RVQ64" s="39"/>
      <c r="RVR64" s="39"/>
      <c r="RVS64" s="39"/>
      <c r="RVT64" s="39"/>
      <c r="RVU64" s="39"/>
      <c r="RVV64" s="39"/>
      <c r="RVW64" s="39"/>
      <c r="RVX64" s="39"/>
      <c r="RVY64" s="39"/>
      <c r="RVZ64" s="39"/>
      <c r="RWA64" s="39"/>
      <c r="RWB64" s="39"/>
      <c r="RWC64" s="39"/>
      <c r="RWD64" s="39"/>
      <c r="RWE64" s="39"/>
      <c r="RWF64" s="39"/>
      <c r="RWG64" s="39"/>
      <c r="RWH64" s="39"/>
      <c r="RWI64" s="39"/>
      <c r="RWJ64" s="39"/>
      <c r="RWK64" s="39"/>
      <c r="RWL64" s="39"/>
      <c r="RWM64" s="39"/>
      <c r="RWN64" s="39"/>
      <c r="RWO64" s="39"/>
      <c r="RWP64" s="39"/>
      <c r="RWQ64" s="39"/>
      <c r="RWR64" s="39"/>
      <c r="RWS64" s="39"/>
      <c r="RWT64" s="39"/>
      <c r="RWU64" s="39"/>
      <c r="RWV64" s="39"/>
      <c r="RWW64" s="39"/>
      <c r="RWX64" s="39"/>
      <c r="RWY64" s="39"/>
      <c r="RWZ64" s="39"/>
      <c r="RXA64" s="39"/>
      <c r="RXB64" s="39"/>
      <c r="RXC64" s="39"/>
      <c r="RXD64" s="39"/>
      <c r="RXE64" s="39"/>
      <c r="RXF64" s="39"/>
      <c r="RXG64" s="39"/>
      <c r="RXH64" s="39"/>
      <c r="RXI64" s="39"/>
      <c r="RXJ64" s="39"/>
      <c r="RXK64" s="39"/>
      <c r="RXL64" s="39"/>
      <c r="RXM64" s="39"/>
      <c r="RXN64" s="39"/>
      <c r="RXO64" s="39"/>
      <c r="RXP64" s="39"/>
      <c r="RXQ64" s="39"/>
      <c r="RXR64" s="39"/>
      <c r="RXS64" s="39"/>
      <c r="RXT64" s="39"/>
      <c r="RXU64" s="39"/>
      <c r="RXV64" s="39"/>
      <c r="RXW64" s="39"/>
      <c r="RXX64" s="39"/>
      <c r="RXY64" s="39"/>
      <c r="RXZ64" s="39"/>
      <c r="RYA64" s="39"/>
      <c r="RYB64" s="39"/>
      <c r="RYC64" s="39"/>
      <c r="RYD64" s="39"/>
      <c r="RYE64" s="39"/>
      <c r="RYF64" s="39"/>
      <c r="RYG64" s="39"/>
      <c r="RYH64" s="39"/>
      <c r="RYI64" s="39"/>
      <c r="RYJ64" s="39"/>
      <c r="RYK64" s="39"/>
      <c r="RYL64" s="39"/>
      <c r="RYM64" s="39"/>
      <c r="RYN64" s="39"/>
      <c r="RYO64" s="39"/>
      <c r="RYP64" s="39"/>
      <c r="RYQ64" s="39"/>
      <c r="RYR64" s="39"/>
      <c r="RYS64" s="39"/>
      <c r="RYT64" s="39"/>
      <c r="RYU64" s="39"/>
      <c r="RYV64" s="39"/>
      <c r="RYW64" s="39"/>
      <c r="RYX64" s="39"/>
      <c r="RYY64" s="39"/>
      <c r="RYZ64" s="39"/>
      <c r="RZA64" s="39"/>
      <c r="RZB64" s="39"/>
      <c r="RZC64" s="39"/>
      <c r="RZD64" s="39"/>
      <c r="RZE64" s="39"/>
      <c r="RZF64" s="39"/>
      <c r="RZG64" s="39"/>
      <c r="RZH64" s="39"/>
      <c r="RZI64" s="39"/>
      <c r="RZJ64" s="39"/>
      <c r="RZK64" s="39"/>
      <c r="RZL64" s="39"/>
      <c r="RZM64" s="39"/>
      <c r="RZN64" s="39"/>
      <c r="RZO64" s="39"/>
      <c r="RZP64" s="39"/>
      <c r="RZQ64" s="39"/>
      <c r="RZR64" s="39"/>
      <c r="RZS64" s="39"/>
      <c r="RZT64" s="39"/>
      <c r="RZU64" s="39"/>
      <c r="RZV64" s="39"/>
      <c r="RZW64" s="39"/>
      <c r="RZX64" s="39"/>
      <c r="RZY64" s="39"/>
      <c r="RZZ64" s="39"/>
      <c r="SAA64" s="39"/>
      <c r="SAB64" s="39"/>
      <c r="SAC64" s="39"/>
      <c r="SAD64" s="39"/>
      <c r="SAE64" s="39"/>
      <c r="SAF64" s="39"/>
      <c r="SAG64" s="39"/>
      <c r="SAH64" s="39"/>
      <c r="SAI64" s="39"/>
      <c r="SAJ64" s="39"/>
      <c r="SAK64" s="39"/>
      <c r="SAL64" s="39"/>
      <c r="SAM64" s="39"/>
      <c r="SAN64" s="39"/>
      <c r="SAO64" s="39"/>
      <c r="SAP64" s="39"/>
      <c r="SAQ64" s="39"/>
      <c r="SAR64" s="39"/>
      <c r="SAS64" s="39"/>
      <c r="SAT64" s="39"/>
      <c r="SAU64" s="39"/>
      <c r="SAV64" s="39"/>
      <c r="SAW64" s="39"/>
      <c r="SAX64" s="39"/>
      <c r="SAY64" s="39"/>
      <c r="SAZ64" s="39"/>
      <c r="SBA64" s="39"/>
      <c r="SBB64" s="39"/>
      <c r="SBC64" s="39"/>
      <c r="SBD64" s="39"/>
      <c r="SBE64" s="39"/>
      <c r="SBF64" s="39"/>
      <c r="SBG64" s="39"/>
      <c r="SBH64" s="39"/>
      <c r="SBI64" s="39"/>
      <c r="SBJ64" s="39"/>
      <c r="SBK64" s="39"/>
      <c r="SBL64" s="39"/>
      <c r="SBM64" s="39"/>
      <c r="SBN64" s="39"/>
      <c r="SBO64" s="39"/>
      <c r="SBP64" s="39"/>
      <c r="SBQ64" s="39"/>
      <c r="SBR64" s="39"/>
      <c r="SBS64" s="39"/>
      <c r="SBT64" s="39"/>
      <c r="SBU64" s="39"/>
      <c r="SBV64" s="39"/>
      <c r="SBW64" s="39"/>
      <c r="SBX64" s="39"/>
      <c r="SBY64" s="39"/>
      <c r="SBZ64" s="39"/>
      <c r="SCA64" s="39"/>
      <c r="SCB64" s="39"/>
      <c r="SCC64" s="39"/>
      <c r="SCD64" s="39"/>
      <c r="SCE64" s="39"/>
      <c r="SCF64" s="39"/>
      <c r="SCG64" s="39"/>
      <c r="SCH64" s="39"/>
      <c r="SCI64" s="39"/>
      <c r="SCJ64" s="39"/>
      <c r="SCK64" s="39"/>
      <c r="SCL64" s="39"/>
      <c r="SCM64" s="39"/>
      <c r="SCN64" s="39"/>
      <c r="SCO64" s="39"/>
      <c r="SCP64" s="39"/>
      <c r="SCQ64" s="39"/>
      <c r="SCR64" s="39"/>
      <c r="SCS64" s="39"/>
      <c r="SCT64" s="39"/>
      <c r="SCU64" s="39"/>
      <c r="SCV64" s="39"/>
      <c r="SCW64" s="39"/>
      <c r="SCX64" s="39"/>
      <c r="SCY64" s="39"/>
      <c r="SCZ64" s="39"/>
      <c r="SDA64" s="39"/>
      <c r="SDB64" s="39"/>
      <c r="SDC64" s="39"/>
      <c r="SDD64" s="39"/>
      <c r="SDE64" s="39"/>
      <c r="SDF64" s="39"/>
      <c r="SDG64" s="39"/>
      <c r="SDH64" s="39"/>
      <c r="SDI64" s="39"/>
      <c r="SDJ64" s="39"/>
      <c r="SDK64" s="39"/>
      <c r="SDL64" s="39"/>
      <c r="SDM64" s="39"/>
      <c r="SDN64" s="39"/>
      <c r="SDO64" s="39"/>
      <c r="SDP64" s="39"/>
      <c r="SDQ64" s="39"/>
      <c r="SDR64" s="39"/>
      <c r="SDS64" s="39"/>
      <c r="SDT64" s="39"/>
      <c r="SDU64" s="39"/>
      <c r="SDV64" s="39"/>
      <c r="SDW64" s="39"/>
      <c r="SDX64" s="39"/>
      <c r="SDY64" s="39"/>
      <c r="SDZ64" s="39"/>
      <c r="SEA64" s="39"/>
      <c r="SEB64" s="39"/>
      <c r="SEC64" s="39"/>
      <c r="SED64" s="39"/>
      <c r="SEE64" s="39"/>
      <c r="SEF64" s="39"/>
      <c r="SEG64" s="39"/>
      <c r="SEH64" s="39"/>
      <c r="SEI64" s="39"/>
      <c r="SEJ64" s="39"/>
      <c r="SEK64" s="39"/>
      <c r="SEL64" s="39"/>
      <c r="SEM64" s="39"/>
      <c r="SEN64" s="39"/>
      <c r="SEO64" s="39"/>
      <c r="SEP64" s="39"/>
      <c r="SEQ64" s="39"/>
      <c r="SER64" s="39"/>
      <c r="SES64" s="39"/>
      <c r="SET64" s="39"/>
      <c r="SEU64" s="39"/>
      <c r="SEV64" s="39"/>
      <c r="SEW64" s="39"/>
      <c r="SEX64" s="39"/>
      <c r="SEY64" s="39"/>
      <c r="SEZ64" s="39"/>
      <c r="SFA64" s="39"/>
      <c r="SFB64" s="39"/>
      <c r="SFC64" s="39"/>
      <c r="SFD64" s="39"/>
      <c r="SFE64" s="39"/>
      <c r="SFF64" s="39"/>
      <c r="SFG64" s="39"/>
      <c r="SFH64" s="39"/>
      <c r="SFI64" s="39"/>
      <c r="SFJ64" s="39"/>
      <c r="SFK64" s="39"/>
      <c r="SFL64" s="39"/>
      <c r="SFM64" s="39"/>
      <c r="SFN64" s="39"/>
      <c r="SFO64" s="39"/>
      <c r="SFP64" s="39"/>
      <c r="SFQ64" s="39"/>
      <c r="SFR64" s="39"/>
      <c r="SFS64" s="39"/>
      <c r="SFT64" s="39"/>
      <c r="SFU64" s="39"/>
      <c r="SFV64" s="39"/>
      <c r="SFW64" s="39"/>
      <c r="SFX64" s="39"/>
      <c r="SFY64" s="39"/>
      <c r="SFZ64" s="39"/>
      <c r="SGA64" s="39"/>
      <c r="SGB64" s="39"/>
      <c r="SGC64" s="39"/>
      <c r="SGD64" s="39"/>
      <c r="SGE64" s="39"/>
      <c r="SGF64" s="39"/>
      <c r="SGG64" s="39"/>
      <c r="SGH64" s="39"/>
      <c r="SGI64" s="39"/>
      <c r="SGJ64" s="39"/>
      <c r="SGK64" s="39"/>
      <c r="SGL64" s="39"/>
      <c r="SGM64" s="39"/>
      <c r="SGN64" s="39"/>
      <c r="SGO64" s="39"/>
      <c r="SGP64" s="39"/>
      <c r="SGQ64" s="39"/>
      <c r="SGR64" s="39"/>
      <c r="SGS64" s="39"/>
      <c r="SGT64" s="39"/>
      <c r="SGU64" s="39"/>
      <c r="SGV64" s="39"/>
      <c r="SGW64" s="39"/>
      <c r="SGX64" s="39"/>
      <c r="SGY64" s="39"/>
      <c r="SGZ64" s="39"/>
      <c r="SHA64" s="39"/>
      <c r="SHB64" s="39"/>
      <c r="SHC64" s="39"/>
      <c r="SHD64" s="39"/>
      <c r="SHE64" s="39"/>
      <c r="SHF64" s="39"/>
      <c r="SHG64" s="39"/>
      <c r="SHH64" s="39"/>
      <c r="SHI64" s="39"/>
      <c r="SHJ64" s="39"/>
      <c r="SHK64" s="39"/>
      <c r="SHL64" s="39"/>
      <c r="SHM64" s="39"/>
      <c r="SHN64" s="39"/>
      <c r="SHO64" s="39"/>
      <c r="SHP64" s="39"/>
      <c r="SHQ64" s="39"/>
      <c r="SHR64" s="39"/>
      <c r="SHS64" s="39"/>
      <c r="SHT64" s="39"/>
      <c r="SHU64" s="39"/>
      <c r="SHV64" s="39"/>
      <c r="SHW64" s="39"/>
      <c r="SHX64" s="39"/>
      <c r="SHY64" s="39"/>
      <c r="SHZ64" s="39"/>
      <c r="SIA64" s="39"/>
      <c r="SIB64" s="39"/>
      <c r="SIC64" s="39"/>
      <c r="SID64" s="39"/>
      <c r="SIE64" s="39"/>
      <c r="SIF64" s="39"/>
      <c r="SIG64" s="39"/>
      <c r="SIH64" s="39"/>
      <c r="SII64" s="39"/>
      <c r="SIJ64" s="39"/>
      <c r="SIK64" s="39"/>
      <c r="SIL64" s="39"/>
      <c r="SIM64" s="39"/>
      <c r="SIN64" s="39"/>
      <c r="SIO64" s="39"/>
      <c r="SIP64" s="39"/>
      <c r="SIQ64" s="39"/>
      <c r="SIR64" s="39"/>
      <c r="SIS64" s="39"/>
      <c r="SIT64" s="39"/>
      <c r="SIU64" s="39"/>
      <c r="SIV64" s="39"/>
      <c r="SIW64" s="39"/>
      <c r="SIX64" s="39"/>
      <c r="SIY64" s="39"/>
      <c r="SIZ64" s="39"/>
      <c r="SJA64" s="39"/>
      <c r="SJB64" s="39"/>
      <c r="SJC64" s="39"/>
      <c r="SJD64" s="39"/>
      <c r="SJE64" s="39"/>
      <c r="SJF64" s="39"/>
      <c r="SJG64" s="39"/>
      <c r="SJH64" s="39"/>
      <c r="SJI64" s="39"/>
      <c r="SJJ64" s="39"/>
      <c r="SJK64" s="39"/>
      <c r="SJL64" s="39"/>
      <c r="SJM64" s="39"/>
      <c r="SJN64" s="39"/>
      <c r="SJO64" s="39"/>
      <c r="SJP64" s="39"/>
      <c r="SJQ64" s="39"/>
      <c r="SJR64" s="39"/>
      <c r="SJS64" s="39"/>
      <c r="SJT64" s="39"/>
      <c r="SJU64" s="39"/>
      <c r="SJV64" s="39"/>
      <c r="SJW64" s="39"/>
      <c r="SJX64" s="39"/>
      <c r="SJY64" s="39"/>
      <c r="SJZ64" s="39"/>
      <c r="SKA64" s="39"/>
      <c r="SKB64" s="39"/>
      <c r="SKC64" s="39"/>
      <c r="SKD64" s="39"/>
      <c r="SKE64" s="39"/>
      <c r="SKF64" s="39"/>
      <c r="SKG64" s="39"/>
      <c r="SKH64" s="39"/>
      <c r="SKI64" s="39"/>
      <c r="SKJ64" s="39"/>
      <c r="SKK64" s="39"/>
      <c r="SKL64" s="39"/>
      <c r="SKM64" s="39"/>
      <c r="SKN64" s="39"/>
      <c r="SKO64" s="39"/>
      <c r="SKP64" s="39"/>
      <c r="SKQ64" s="39"/>
      <c r="SKR64" s="39"/>
      <c r="SKS64" s="39"/>
      <c r="SKT64" s="39"/>
      <c r="SKU64" s="39"/>
      <c r="SKV64" s="39"/>
      <c r="SKW64" s="39"/>
      <c r="SKX64" s="39"/>
      <c r="SKY64" s="39"/>
      <c r="SKZ64" s="39"/>
      <c r="SLA64" s="39"/>
      <c r="SLB64" s="39"/>
      <c r="SLC64" s="39"/>
      <c r="SLD64" s="39"/>
      <c r="SLE64" s="39"/>
      <c r="SLF64" s="39"/>
      <c r="SLG64" s="39"/>
      <c r="SLH64" s="39"/>
      <c r="SLI64" s="39"/>
      <c r="SLJ64" s="39"/>
      <c r="SLK64" s="39"/>
      <c r="SLL64" s="39"/>
      <c r="SLM64" s="39"/>
      <c r="SLN64" s="39"/>
      <c r="SLO64" s="39"/>
      <c r="SLP64" s="39"/>
      <c r="SLQ64" s="39"/>
      <c r="SLR64" s="39"/>
      <c r="SLS64" s="39"/>
      <c r="SLT64" s="39"/>
      <c r="SLU64" s="39"/>
      <c r="SLV64" s="39"/>
      <c r="SLW64" s="39"/>
      <c r="SLX64" s="39"/>
      <c r="SLY64" s="39"/>
      <c r="SLZ64" s="39"/>
      <c r="SMA64" s="39"/>
      <c r="SMB64" s="39"/>
      <c r="SMC64" s="39"/>
      <c r="SMD64" s="39"/>
      <c r="SME64" s="39"/>
      <c r="SMF64" s="39"/>
      <c r="SMG64" s="39"/>
      <c r="SMH64" s="39"/>
      <c r="SMI64" s="39"/>
      <c r="SMJ64" s="39"/>
      <c r="SMK64" s="39"/>
      <c r="SML64" s="39"/>
      <c r="SMM64" s="39"/>
      <c r="SMN64" s="39"/>
      <c r="SMO64" s="39"/>
      <c r="SMP64" s="39"/>
      <c r="SMQ64" s="39"/>
      <c r="SMR64" s="39"/>
      <c r="SMS64" s="39"/>
      <c r="SMT64" s="39"/>
      <c r="SMU64" s="39"/>
      <c r="SMV64" s="39"/>
      <c r="SMW64" s="39"/>
      <c r="SMX64" s="39"/>
      <c r="SMY64" s="39"/>
      <c r="SMZ64" s="39"/>
      <c r="SNA64" s="39"/>
      <c r="SNB64" s="39"/>
      <c r="SNC64" s="39"/>
      <c r="SND64" s="39"/>
      <c r="SNE64" s="39"/>
      <c r="SNF64" s="39"/>
      <c r="SNG64" s="39"/>
      <c r="SNH64" s="39"/>
      <c r="SNI64" s="39"/>
      <c r="SNJ64" s="39"/>
      <c r="SNK64" s="39"/>
      <c r="SNL64" s="39"/>
      <c r="SNM64" s="39"/>
      <c r="SNN64" s="39"/>
      <c r="SNO64" s="39"/>
      <c r="SNP64" s="39"/>
      <c r="SNQ64" s="39"/>
      <c r="SNR64" s="39"/>
      <c r="SNS64" s="39"/>
      <c r="SNT64" s="39"/>
      <c r="SNU64" s="39"/>
      <c r="SNV64" s="39"/>
      <c r="SNW64" s="39"/>
      <c r="SNX64" s="39"/>
      <c r="SNY64" s="39"/>
      <c r="SNZ64" s="39"/>
      <c r="SOA64" s="39"/>
      <c r="SOB64" s="39"/>
      <c r="SOC64" s="39"/>
      <c r="SOD64" s="39"/>
      <c r="SOE64" s="39"/>
      <c r="SOF64" s="39"/>
      <c r="SOG64" s="39"/>
      <c r="SOH64" s="39"/>
      <c r="SOI64" s="39"/>
      <c r="SOJ64" s="39"/>
      <c r="SOK64" s="39"/>
      <c r="SOL64" s="39"/>
      <c r="SOM64" s="39"/>
      <c r="SON64" s="39"/>
      <c r="SOO64" s="39"/>
      <c r="SOP64" s="39"/>
      <c r="SOQ64" s="39"/>
      <c r="SOR64" s="39"/>
      <c r="SOS64" s="39"/>
      <c r="SOT64" s="39"/>
      <c r="SOU64" s="39"/>
      <c r="SOV64" s="39"/>
      <c r="SOW64" s="39"/>
      <c r="SOX64" s="39"/>
      <c r="SOY64" s="39"/>
      <c r="SOZ64" s="39"/>
      <c r="SPA64" s="39"/>
      <c r="SPB64" s="39"/>
      <c r="SPC64" s="39"/>
      <c r="SPD64" s="39"/>
      <c r="SPE64" s="39"/>
      <c r="SPF64" s="39"/>
      <c r="SPG64" s="39"/>
      <c r="SPH64" s="39"/>
      <c r="SPI64" s="39"/>
      <c r="SPJ64" s="39"/>
      <c r="SPK64" s="39"/>
      <c r="SPL64" s="39"/>
      <c r="SPM64" s="39"/>
      <c r="SPN64" s="39"/>
      <c r="SPO64" s="39"/>
      <c r="SPP64" s="39"/>
      <c r="SPQ64" s="39"/>
      <c r="SPR64" s="39"/>
      <c r="SPS64" s="39"/>
      <c r="SPT64" s="39"/>
      <c r="SPU64" s="39"/>
      <c r="SPV64" s="39"/>
      <c r="SPW64" s="39"/>
      <c r="SPX64" s="39"/>
      <c r="SPY64" s="39"/>
      <c r="SPZ64" s="39"/>
      <c r="SQA64" s="39"/>
      <c r="SQB64" s="39"/>
      <c r="SQC64" s="39"/>
      <c r="SQD64" s="39"/>
      <c r="SQE64" s="39"/>
      <c r="SQF64" s="39"/>
      <c r="SQG64" s="39"/>
      <c r="SQH64" s="39"/>
      <c r="SQI64" s="39"/>
      <c r="SQJ64" s="39"/>
      <c r="SQK64" s="39"/>
      <c r="SQL64" s="39"/>
      <c r="SQM64" s="39"/>
      <c r="SQN64" s="39"/>
      <c r="SQO64" s="39"/>
      <c r="SQP64" s="39"/>
      <c r="SQQ64" s="39"/>
      <c r="SQR64" s="39"/>
      <c r="SQS64" s="39"/>
      <c r="SQT64" s="39"/>
      <c r="SQU64" s="39"/>
      <c r="SQV64" s="39"/>
      <c r="SQW64" s="39"/>
      <c r="SQX64" s="39"/>
      <c r="SQY64" s="39"/>
      <c r="SQZ64" s="39"/>
      <c r="SRA64" s="39"/>
      <c r="SRB64" s="39"/>
      <c r="SRC64" s="39"/>
      <c r="SRD64" s="39"/>
      <c r="SRE64" s="39"/>
      <c r="SRF64" s="39"/>
      <c r="SRG64" s="39"/>
      <c r="SRH64" s="39"/>
      <c r="SRI64" s="39"/>
      <c r="SRJ64" s="39"/>
      <c r="SRK64" s="39"/>
      <c r="SRL64" s="39"/>
      <c r="SRM64" s="39"/>
      <c r="SRN64" s="39"/>
      <c r="SRO64" s="39"/>
      <c r="SRP64" s="39"/>
      <c r="SRQ64" s="39"/>
      <c r="SRR64" s="39"/>
      <c r="SRS64" s="39"/>
      <c r="SRT64" s="39"/>
      <c r="SRU64" s="39"/>
      <c r="SRV64" s="39"/>
      <c r="SRW64" s="39"/>
      <c r="SRX64" s="39"/>
      <c r="SRY64" s="39"/>
      <c r="SRZ64" s="39"/>
      <c r="SSA64" s="39"/>
      <c r="SSB64" s="39"/>
      <c r="SSC64" s="39"/>
      <c r="SSD64" s="39"/>
      <c r="SSE64" s="39"/>
      <c r="SSF64" s="39"/>
      <c r="SSG64" s="39"/>
      <c r="SSH64" s="39"/>
      <c r="SSI64" s="39"/>
      <c r="SSJ64" s="39"/>
      <c r="SSK64" s="39"/>
      <c r="SSL64" s="39"/>
      <c r="SSM64" s="39"/>
      <c r="SSN64" s="39"/>
      <c r="SSO64" s="39"/>
      <c r="SSP64" s="39"/>
      <c r="SSQ64" s="39"/>
      <c r="SSR64" s="39"/>
      <c r="SSS64" s="39"/>
      <c r="SST64" s="39"/>
      <c r="SSU64" s="39"/>
      <c r="SSV64" s="39"/>
      <c r="SSW64" s="39"/>
      <c r="SSX64" s="39"/>
      <c r="SSY64" s="39"/>
      <c r="SSZ64" s="39"/>
      <c r="STA64" s="39"/>
      <c r="STB64" s="39"/>
      <c r="STC64" s="39"/>
      <c r="STD64" s="39"/>
      <c r="STE64" s="39"/>
      <c r="STF64" s="39"/>
      <c r="STG64" s="39"/>
      <c r="STH64" s="39"/>
      <c r="STI64" s="39"/>
      <c r="STJ64" s="39"/>
      <c r="STK64" s="39"/>
      <c r="STL64" s="39"/>
      <c r="STM64" s="39"/>
      <c r="STN64" s="39"/>
      <c r="STO64" s="39"/>
      <c r="STP64" s="39"/>
      <c r="STQ64" s="39"/>
      <c r="STR64" s="39"/>
      <c r="STS64" s="39"/>
      <c r="STT64" s="39"/>
      <c r="STU64" s="39"/>
      <c r="STV64" s="39"/>
      <c r="STW64" s="39"/>
      <c r="STX64" s="39"/>
      <c r="STY64" s="39"/>
      <c r="STZ64" s="39"/>
      <c r="SUA64" s="39"/>
      <c r="SUB64" s="39"/>
      <c r="SUC64" s="39"/>
      <c r="SUD64" s="39"/>
      <c r="SUE64" s="39"/>
      <c r="SUF64" s="39"/>
      <c r="SUG64" s="39"/>
      <c r="SUH64" s="39"/>
      <c r="SUI64" s="39"/>
      <c r="SUJ64" s="39"/>
      <c r="SUK64" s="39"/>
      <c r="SUL64" s="39"/>
      <c r="SUM64" s="39"/>
      <c r="SUN64" s="39"/>
      <c r="SUO64" s="39"/>
      <c r="SUP64" s="39"/>
      <c r="SUQ64" s="39"/>
      <c r="SUR64" s="39"/>
      <c r="SUS64" s="39"/>
      <c r="SUT64" s="39"/>
      <c r="SUU64" s="39"/>
      <c r="SUV64" s="39"/>
      <c r="SUW64" s="39"/>
      <c r="SUX64" s="39"/>
      <c r="SUY64" s="39"/>
      <c r="SUZ64" s="39"/>
      <c r="SVA64" s="39"/>
      <c r="SVB64" s="39"/>
      <c r="SVC64" s="39"/>
      <c r="SVD64" s="39"/>
      <c r="SVE64" s="39"/>
      <c r="SVF64" s="39"/>
      <c r="SVG64" s="39"/>
      <c r="SVH64" s="39"/>
      <c r="SVI64" s="39"/>
      <c r="SVJ64" s="39"/>
      <c r="SVK64" s="39"/>
      <c r="SVL64" s="39"/>
      <c r="SVM64" s="39"/>
      <c r="SVN64" s="39"/>
      <c r="SVO64" s="39"/>
      <c r="SVP64" s="39"/>
      <c r="SVQ64" s="39"/>
      <c r="SVR64" s="39"/>
      <c r="SVS64" s="39"/>
      <c r="SVT64" s="39"/>
      <c r="SVU64" s="39"/>
      <c r="SVV64" s="39"/>
      <c r="SVW64" s="39"/>
      <c r="SVX64" s="39"/>
      <c r="SVY64" s="39"/>
      <c r="SVZ64" s="39"/>
      <c r="SWA64" s="39"/>
      <c r="SWB64" s="39"/>
      <c r="SWC64" s="39"/>
      <c r="SWD64" s="39"/>
      <c r="SWE64" s="39"/>
      <c r="SWF64" s="39"/>
      <c r="SWG64" s="39"/>
      <c r="SWH64" s="39"/>
      <c r="SWI64" s="39"/>
      <c r="SWJ64" s="39"/>
      <c r="SWK64" s="39"/>
      <c r="SWL64" s="39"/>
      <c r="SWM64" s="39"/>
      <c r="SWN64" s="39"/>
      <c r="SWO64" s="39"/>
      <c r="SWP64" s="39"/>
      <c r="SWQ64" s="39"/>
      <c r="SWR64" s="39"/>
      <c r="SWS64" s="39"/>
      <c r="SWT64" s="39"/>
      <c r="SWU64" s="39"/>
      <c r="SWV64" s="39"/>
      <c r="SWW64" s="39"/>
      <c r="SWX64" s="39"/>
      <c r="SWY64" s="39"/>
      <c r="SWZ64" s="39"/>
      <c r="SXA64" s="39"/>
      <c r="SXB64" s="39"/>
      <c r="SXC64" s="39"/>
      <c r="SXD64" s="39"/>
      <c r="SXE64" s="39"/>
      <c r="SXF64" s="39"/>
      <c r="SXG64" s="39"/>
      <c r="SXH64" s="39"/>
      <c r="SXI64" s="39"/>
      <c r="SXJ64" s="39"/>
      <c r="SXK64" s="39"/>
      <c r="SXL64" s="39"/>
      <c r="SXM64" s="39"/>
      <c r="SXN64" s="39"/>
      <c r="SXO64" s="39"/>
      <c r="SXP64" s="39"/>
      <c r="SXQ64" s="39"/>
      <c r="SXR64" s="39"/>
      <c r="SXS64" s="39"/>
      <c r="SXT64" s="39"/>
      <c r="SXU64" s="39"/>
      <c r="SXV64" s="39"/>
      <c r="SXW64" s="39"/>
      <c r="SXX64" s="39"/>
      <c r="SXY64" s="39"/>
      <c r="SXZ64" s="39"/>
      <c r="SYA64" s="39"/>
      <c r="SYB64" s="39"/>
      <c r="SYC64" s="39"/>
      <c r="SYD64" s="39"/>
      <c r="SYE64" s="39"/>
      <c r="SYF64" s="39"/>
      <c r="SYG64" s="39"/>
      <c r="SYH64" s="39"/>
      <c r="SYI64" s="39"/>
      <c r="SYJ64" s="39"/>
      <c r="SYK64" s="39"/>
      <c r="SYL64" s="39"/>
      <c r="SYM64" s="39"/>
      <c r="SYN64" s="39"/>
      <c r="SYO64" s="39"/>
      <c r="SYP64" s="39"/>
      <c r="SYQ64" s="39"/>
      <c r="SYR64" s="39"/>
      <c r="SYS64" s="39"/>
      <c r="SYT64" s="39"/>
      <c r="SYU64" s="39"/>
      <c r="SYV64" s="39"/>
      <c r="SYW64" s="39"/>
      <c r="SYX64" s="39"/>
      <c r="SYY64" s="39"/>
      <c r="SYZ64" s="39"/>
      <c r="SZA64" s="39"/>
      <c r="SZB64" s="39"/>
      <c r="SZC64" s="39"/>
      <c r="SZD64" s="39"/>
      <c r="SZE64" s="39"/>
      <c r="SZF64" s="39"/>
      <c r="SZG64" s="39"/>
      <c r="SZH64" s="39"/>
      <c r="SZI64" s="39"/>
      <c r="SZJ64" s="39"/>
      <c r="SZK64" s="39"/>
      <c r="SZL64" s="39"/>
      <c r="SZM64" s="39"/>
      <c r="SZN64" s="39"/>
      <c r="SZO64" s="39"/>
      <c r="SZP64" s="39"/>
      <c r="SZQ64" s="39"/>
      <c r="SZR64" s="39"/>
      <c r="SZS64" s="39"/>
      <c r="SZT64" s="39"/>
      <c r="SZU64" s="39"/>
      <c r="SZV64" s="39"/>
      <c r="SZW64" s="39"/>
      <c r="SZX64" s="39"/>
      <c r="SZY64" s="39"/>
      <c r="SZZ64" s="39"/>
      <c r="TAA64" s="39"/>
      <c r="TAB64" s="39"/>
      <c r="TAC64" s="39"/>
      <c r="TAD64" s="39"/>
      <c r="TAE64" s="39"/>
      <c r="TAF64" s="39"/>
      <c r="TAG64" s="39"/>
      <c r="TAH64" s="39"/>
      <c r="TAI64" s="39"/>
      <c r="TAJ64" s="39"/>
      <c r="TAK64" s="39"/>
      <c r="TAL64" s="39"/>
      <c r="TAM64" s="39"/>
      <c r="TAN64" s="39"/>
      <c r="TAO64" s="39"/>
      <c r="TAP64" s="39"/>
      <c r="TAQ64" s="39"/>
      <c r="TAR64" s="39"/>
      <c r="TAS64" s="39"/>
      <c r="TAT64" s="39"/>
      <c r="TAU64" s="39"/>
      <c r="TAV64" s="39"/>
      <c r="TAW64" s="39"/>
      <c r="TAX64" s="39"/>
      <c r="TAY64" s="39"/>
      <c r="TAZ64" s="39"/>
      <c r="TBA64" s="39"/>
      <c r="TBB64" s="39"/>
      <c r="TBC64" s="39"/>
      <c r="TBD64" s="39"/>
      <c r="TBE64" s="39"/>
      <c r="TBF64" s="39"/>
      <c r="TBG64" s="39"/>
      <c r="TBH64" s="39"/>
      <c r="TBI64" s="39"/>
      <c r="TBJ64" s="39"/>
      <c r="TBK64" s="39"/>
      <c r="TBL64" s="39"/>
      <c r="TBM64" s="39"/>
      <c r="TBN64" s="39"/>
      <c r="TBO64" s="39"/>
      <c r="TBP64" s="39"/>
      <c r="TBQ64" s="39"/>
      <c r="TBR64" s="39"/>
      <c r="TBS64" s="39"/>
      <c r="TBT64" s="39"/>
      <c r="TBU64" s="39"/>
      <c r="TBV64" s="39"/>
      <c r="TBW64" s="39"/>
      <c r="TBX64" s="39"/>
      <c r="TBY64" s="39"/>
      <c r="TBZ64" s="39"/>
      <c r="TCA64" s="39"/>
      <c r="TCB64" s="39"/>
      <c r="TCC64" s="39"/>
      <c r="TCD64" s="39"/>
      <c r="TCE64" s="39"/>
      <c r="TCF64" s="39"/>
      <c r="TCG64" s="39"/>
      <c r="TCH64" s="39"/>
      <c r="TCI64" s="39"/>
      <c r="TCJ64" s="39"/>
      <c r="TCK64" s="39"/>
      <c r="TCL64" s="39"/>
      <c r="TCM64" s="39"/>
      <c r="TCN64" s="39"/>
      <c r="TCO64" s="39"/>
      <c r="TCP64" s="39"/>
      <c r="TCQ64" s="39"/>
      <c r="TCR64" s="39"/>
      <c r="TCS64" s="39"/>
      <c r="TCT64" s="39"/>
      <c r="TCU64" s="39"/>
      <c r="TCV64" s="39"/>
      <c r="TCW64" s="39"/>
      <c r="TCX64" s="39"/>
      <c r="TCY64" s="39"/>
      <c r="TCZ64" s="39"/>
      <c r="TDA64" s="39"/>
      <c r="TDB64" s="39"/>
      <c r="TDC64" s="39"/>
      <c r="TDD64" s="39"/>
      <c r="TDE64" s="39"/>
      <c r="TDF64" s="39"/>
      <c r="TDG64" s="39"/>
      <c r="TDH64" s="39"/>
      <c r="TDI64" s="39"/>
      <c r="TDJ64" s="39"/>
      <c r="TDK64" s="39"/>
      <c r="TDL64" s="39"/>
      <c r="TDM64" s="39"/>
      <c r="TDN64" s="39"/>
      <c r="TDO64" s="39"/>
      <c r="TDP64" s="39"/>
      <c r="TDQ64" s="39"/>
      <c r="TDR64" s="39"/>
      <c r="TDS64" s="39"/>
      <c r="TDT64" s="39"/>
      <c r="TDU64" s="39"/>
      <c r="TDV64" s="39"/>
      <c r="TDW64" s="39"/>
      <c r="TDX64" s="39"/>
      <c r="TDY64" s="39"/>
      <c r="TDZ64" s="39"/>
      <c r="TEA64" s="39"/>
      <c r="TEB64" s="39"/>
      <c r="TEC64" s="39"/>
      <c r="TED64" s="39"/>
      <c r="TEE64" s="39"/>
      <c r="TEF64" s="39"/>
      <c r="TEG64" s="39"/>
      <c r="TEH64" s="39"/>
      <c r="TEI64" s="39"/>
      <c r="TEJ64" s="39"/>
      <c r="TEK64" s="39"/>
      <c r="TEL64" s="39"/>
      <c r="TEM64" s="39"/>
      <c r="TEN64" s="39"/>
      <c r="TEO64" s="39"/>
      <c r="TEP64" s="39"/>
      <c r="TEQ64" s="39"/>
      <c r="TER64" s="39"/>
      <c r="TES64" s="39"/>
      <c r="TET64" s="39"/>
      <c r="TEU64" s="39"/>
      <c r="TEV64" s="39"/>
      <c r="TEW64" s="39"/>
      <c r="TEX64" s="39"/>
      <c r="TEY64" s="39"/>
      <c r="TEZ64" s="39"/>
      <c r="TFA64" s="39"/>
      <c r="TFB64" s="39"/>
      <c r="TFC64" s="39"/>
      <c r="TFD64" s="39"/>
      <c r="TFE64" s="39"/>
      <c r="TFF64" s="39"/>
      <c r="TFG64" s="39"/>
      <c r="TFH64" s="39"/>
      <c r="TFI64" s="39"/>
      <c r="TFJ64" s="39"/>
      <c r="TFK64" s="39"/>
      <c r="TFL64" s="39"/>
      <c r="TFM64" s="39"/>
      <c r="TFN64" s="39"/>
      <c r="TFO64" s="39"/>
      <c r="TFP64" s="39"/>
      <c r="TFQ64" s="39"/>
      <c r="TFR64" s="39"/>
      <c r="TFS64" s="39"/>
      <c r="TFT64" s="39"/>
      <c r="TFU64" s="39"/>
      <c r="TFV64" s="39"/>
      <c r="TFW64" s="39"/>
      <c r="TFX64" s="39"/>
      <c r="TFY64" s="39"/>
      <c r="TFZ64" s="39"/>
      <c r="TGA64" s="39"/>
      <c r="TGB64" s="39"/>
      <c r="TGC64" s="39"/>
      <c r="TGD64" s="39"/>
      <c r="TGE64" s="39"/>
      <c r="TGF64" s="39"/>
      <c r="TGG64" s="39"/>
      <c r="TGH64" s="39"/>
      <c r="TGI64" s="39"/>
      <c r="TGJ64" s="39"/>
      <c r="TGK64" s="39"/>
      <c r="TGL64" s="39"/>
      <c r="TGM64" s="39"/>
      <c r="TGN64" s="39"/>
      <c r="TGO64" s="39"/>
      <c r="TGP64" s="39"/>
      <c r="TGQ64" s="39"/>
      <c r="TGR64" s="39"/>
      <c r="TGS64" s="39"/>
      <c r="TGT64" s="39"/>
      <c r="TGU64" s="39"/>
      <c r="TGV64" s="39"/>
      <c r="TGW64" s="39"/>
      <c r="TGX64" s="39"/>
      <c r="TGY64" s="39"/>
      <c r="TGZ64" s="39"/>
      <c r="THA64" s="39"/>
      <c r="THB64" s="39"/>
      <c r="THC64" s="39"/>
      <c r="THD64" s="39"/>
      <c r="THE64" s="39"/>
      <c r="THF64" s="39"/>
      <c r="THG64" s="39"/>
      <c r="THH64" s="39"/>
      <c r="THI64" s="39"/>
      <c r="THJ64" s="39"/>
      <c r="THK64" s="39"/>
      <c r="THL64" s="39"/>
      <c r="THM64" s="39"/>
      <c r="THN64" s="39"/>
      <c r="THO64" s="39"/>
      <c r="THP64" s="39"/>
      <c r="THQ64" s="39"/>
      <c r="THR64" s="39"/>
      <c r="THS64" s="39"/>
      <c r="THT64" s="39"/>
      <c r="THU64" s="39"/>
      <c r="THV64" s="39"/>
      <c r="THW64" s="39"/>
      <c r="THX64" s="39"/>
      <c r="THY64" s="39"/>
      <c r="THZ64" s="39"/>
      <c r="TIA64" s="39"/>
      <c r="TIB64" s="39"/>
      <c r="TIC64" s="39"/>
      <c r="TID64" s="39"/>
      <c r="TIE64" s="39"/>
      <c r="TIF64" s="39"/>
      <c r="TIG64" s="39"/>
      <c r="TIH64" s="39"/>
      <c r="TII64" s="39"/>
      <c r="TIJ64" s="39"/>
      <c r="TIK64" s="39"/>
      <c r="TIL64" s="39"/>
      <c r="TIM64" s="39"/>
      <c r="TIN64" s="39"/>
      <c r="TIO64" s="39"/>
      <c r="TIP64" s="39"/>
      <c r="TIQ64" s="39"/>
      <c r="TIR64" s="39"/>
      <c r="TIS64" s="39"/>
      <c r="TIT64" s="39"/>
      <c r="TIU64" s="39"/>
      <c r="TIV64" s="39"/>
      <c r="TIW64" s="39"/>
      <c r="TIX64" s="39"/>
      <c r="TIY64" s="39"/>
      <c r="TIZ64" s="39"/>
      <c r="TJA64" s="39"/>
      <c r="TJB64" s="39"/>
      <c r="TJC64" s="39"/>
      <c r="TJD64" s="39"/>
      <c r="TJE64" s="39"/>
      <c r="TJF64" s="39"/>
      <c r="TJG64" s="39"/>
      <c r="TJH64" s="39"/>
      <c r="TJI64" s="39"/>
      <c r="TJJ64" s="39"/>
      <c r="TJK64" s="39"/>
      <c r="TJL64" s="39"/>
      <c r="TJM64" s="39"/>
      <c r="TJN64" s="39"/>
      <c r="TJO64" s="39"/>
      <c r="TJP64" s="39"/>
      <c r="TJQ64" s="39"/>
      <c r="TJR64" s="39"/>
      <c r="TJS64" s="39"/>
      <c r="TJT64" s="39"/>
      <c r="TJU64" s="39"/>
      <c r="TJV64" s="39"/>
      <c r="TJW64" s="39"/>
      <c r="TJX64" s="39"/>
      <c r="TJY64" s="39"/>
      <c r="TJZ64" s="39"/>
      <c r="TKA64" s="39"/>
      <c r="TKB64" s="39"/>
      <c r="TKC64" s="39"/>
      <c r="TKD64" s="39"/>
      <c r="TKE64" s="39"/>
      <c r="TKF64" s="39"/>
      <c r="TKG64" s="39"/>
      <c r="TKH64" s="39"/>
      <c r="TKI64" s="39"/>
      <c r="TKJ64" s="39"/>
      <c r="TKK64" s="39"/>
      <c r="TKL64" s="39"/>
      <c r="TKM64" s="39"/>
      <c r="TKN64" s="39"/>
      <c r="TKO64" s="39"/>
      <c r="TKP64" s="39"/>
      <c r="TKQ64" s="39"/>
      <c r="TKR64" s="39"/>
      <c r="TKS64" s="39"/>
      <c r="TKT64" s="39"/>
      <c r="TKU64" s="39"/>
      <c r="TKV64" s="39"/>
      <c r="TKW64" s="39"/>
      <c r="TKX64" s="39"/>
      <c r="TKY64" s="39"/>
      <c r="TKZ64" s="39"/>
      <c r="TLA64" s="39"/>
      <c r="TLB64" s="39"/>
      <c r="TLC64" s="39"/>
      <c r="TLD64" s="39"/>
      <c r="TLE64" s="39"/>
      <c r="TLF64" s="39"/>
      <c r="TLG64" s="39"/>
      <c r="TLH64" s="39"/>
      <c r="TLI64" s="39"/>
      <c r="TLJ64" s="39"/>
      <c r="TLK64" s="39"/>
      <c r="TLL64" s="39"/>
      <c r="TLM64" s="39"/>
      <c r="TLN64" s="39"/>
      <c r="TLO64" s="39"/>
      <c r="TLP64" s="39"/>
      <c r="TLQ64" s="39"/>
      <c r="TLR64" s="39"/>
      <c r="TLS64" s="39"/>
      <c r="TLT64" s="39"/>
      <c r="TLU64" s="39"/>
      <c r="TLV64" s="39"/>
      <c r="TLW64" s="39"/>
      <c r="TLX64" s="39"/>
      <c r="TLY64" s="39"/>
      <c r="TLZ64" s="39"/>
      <c r="TMA64" s="39"/>
      <c r="TMB64" s="39"/>
      <c r="TMC64" s="39"/>
      <c r="TMD64" s="39"/>
      <c r="TME64" s="39"/>
      <c r="TMF64" s="39"/>
      <c r="TMG64" s="39"/>
      <c r="TMH64" s="39"/>
      <c r="TMI64" s="39"/>
      <c r="TMJ64" s="39"/>
      <c r="TMK64" s="39"/>
      <c r="TML64" s="39"/>
      <c r="TMM64" s="39"/>
      <c r="TMN64" s="39"/>
      <c r="TMO64" s="39"/>
      <c r="TMP64" s="39"/>
      <c r="TMQ64" s="39"/>
      <c r="TMR64" s="39"/>
      <c r="TMS64" s="39"/>
      <c r="TMT64" s="39"/>
      <c r="TMU64" s="39"/>
      <c r="TMV64" s="39"/>
      <c r="TMW64" s="39"/>
      <c r="TMX64" s="39"/>
      <c r="TMY64" s="39"/>
      <c r="TMZ64" s="39"/>
      <c r="TNA64" s="39"/>
      <c r="TNB64" s="39"/>
      <c r="TNC64" s="39"/>
      <c r="TND64" s="39"/>
      <c r="TNE64" s="39"/>
      <c r="TNF64" s="39"/>
      <c r="TNG64" s="39"/>
      <c r="TNH64" s="39"/>
      <c r="TNI64" s="39"/>
      <c r="TNJ64" s="39"/>
      <c r="TNK64" s="39"/>
      <c r="TNL64" s="39"/>
      <c r="TNM64" s="39"/>
      <c r="TNN64" s="39"/>
      <c r="TNO64" s="39"/>
      <c r="TNP64" s="39"/>
      <c r="TNQ64" s="39"/>
      <c r="TNR64" s="39"/>
      <c r="TNS64" s="39"/>
      <c r="TNT64" s="39"/>
      <c r="TNU64" s="39"/>
      <c r="TNV64" s="39"/>
      <c r="TNW64" s="39"/>
      <c r="TNX64" s="39"/>
      <c r="TNY64" s="39"/>
      <c r="TNZ64" s="39"/>
      <c r="TOA64" s="39"/>
      <c r="TOB64" s="39"/>
      <c r="TOC64" s="39"/>
      <c r="TOD64" s="39"/>
      <c r="TOE64" s="39"/>
      <c r="TOF64" s="39"/>
      <c r="TOG64" s="39"/>
      <c r="TOH64" s="39"/>
      <c r="TOI64" s="39"/>
      <c r="TOJ64" s="39"/>
      <c r="TOK64" s="39"/>
      <c r="TOL64" s="39"/>
      <c r="TOM64" s="39"/>
      <c r="TON64" s="39"/>
      <c r="TOO64" s="39"/>
      <c r="TOP64" s="39"/>
      <c r="TOQ64" s="39"/>
      <c r="TOR64" s="39"/>
      <c r="TOS64" s="39"/>
      <c r="TOT64" s="39"/>
      <c r="TOU64" s="39"/>
      <c r="TOV64" s="39"/>
      <c r="TOW64" s="39"/>
      <c r="TOX64" s="39"/>
      <c r="TOY64" s="39"/>
      <c r="TOZ64" s="39"/>
      <c r="TPA64" s="39"/>
      <c r="TPB64" s="39"/>
      <c r="TPC64" s="39"/>
      <c r="TPD64" s="39"/>
      <c r="TPE64" s="39"/>
      <c r="TPF64" s="39"/>
      <c r="TPG64" s="39"/>
      <c r="TPH64" s="39"/>
      <c r="TPI64" s="39"/>
      <c r="TPJ64" s="39"/>
      <c r="TPK64" s="39"/>
      <c r="TPL64" s="39"/>
      <c r="TPM64" s="39"/>
      <c r="TPN64" s="39"/>
      <c r="TPO64" s="39"/>
      <c r="TPP64" s="39"/>
      <c r="TPQ64" s="39"/>
      <c r="TPR64" s="39"/>
      <c r="TPS64" s="39"/>
      <c r="TPT64" s="39"/>
      <c r="TPU64" s="39"/>
      <c r="TPV64" s="39"/>
      <c r="TPW64" s="39"/>
      <c r="TPX64" s="39"/>
      <c r="TPY64" s="39"/>
      <c r="TPZ64" s="39"/>
      <c r="TQA64" s="39"/>
      <c r="TQB64" s="39"/>
      <c r="TQC64" s="39"/>
      <c r="TQD64" s="39"/>
      <c r="TQE64" s="39"/>
      <c r="TQF64" s="39"/>
      <c r="TQG64" s="39"/>
      <c r="TQH64" s="39"/>
      <c r="TQI64" s="39"/>
      <c r="TQJ64" s="39"/>
      <c r="TQK64" s="39"/>
      <c r="TQL64" s="39"/>
      <c r="TQM64" s="39"/>
      <c r="TQN64" s="39"/>
      <c r="TQO64" s="39"/>
      <c r="TQP64" s="39"/>
      <c r="TQQ64" s="39"/>
      <c r="TQR64" s="39"/>
      <c r="TQS64" s="39"/>
      <c r="TQT64" s="39"/>
      <c r="TQU64" s="39"/>
      <c r="TQV64" s="39"/>
      <c r="TQW64" s="39"/>
      <c r="TQX64" s="39"/>
      <c r="TQY64" s="39"/>
      <c r="TQZ64" s="39"/>
      <c r="TRA64" s="39"/>
      <c r="TRB64" s="39"/>
      <c r="TRC64" s="39"/>
      <c r="TRD64" s="39"/>
      <c r="TRE64" s="39"/>
      <c r="TRF64" s="39"/>
      <c r="TRG64" s="39"/>
      <c r="TRH64" s="39"/>
      <c r="TRI64" s="39"/>
      <c r="TRJ64" s="39"/>
      <c r="TRK64" s="39"/>
      <c r="TRL64" s="39"/>
      <c r="TRM64" s="39"/>
      <c r="TRN64" s="39"/>
      <c r="TRO64" s="39"/>
      <c r="TRP64" s="39"/>
      <c r="TRQ64" s="39"/>
      <c r="TRR64" s="39"/>
      <c r="TRS64" s="39"/>
      <c r="TRT64" s="39"/>
      <c r="TRU64" s="39"/>
      <c r="TRV64" s="39"/>
      <c r="TRW64" s="39"/>
      <c r="TRX64" s="39"/>
      <c r="TRY64" s="39"/>
      <c r="TRZ64" s="39"/>
      <c r="TSA64" s="39"/>
      <c r="TSB64" s="39"/>
      <c r="TSC64" s="39"/>
      <c r="TSD64" s="39"/>
      <c r="TSE64" s="39"/>
      <c r="TSF64" s="39"/>
      <c r="TSG64" s="39"/>
      <c r="TSH64" s="39"/>
      <c r="TSI64" s="39"/>
      <c r="TSJ64" s="39"/>
      <c r="TSK64" s="39"/>
      <c r="TSL64" s="39"/>
      <c r="TSM64" s="39"/>
      <c r="TSN64" s="39"/>
      <c r="TSO64" s="39"/>
      <c r="TSP64" s="39"/>
      <c r="TSQ64" s="39"/>
      <c r="TSR64" s="39"/>
      <c r="TSS64" s="39"/>
      <c r="TST64" s="39"/>
      <c r="TSU64" s="39"/>
      <c r="TSV64" s="39"/>
      <c r="TSW64" s="39"/>
      <c r="TSX64" s="39"/>
      <c r="TSY64" s="39"/>
      <c r="TSZ64" s="39"/>
      <c r="TTA64" s="39"/>
      <c r="TTB64" s="39"/>
      <c r="TTC64" s="39"/>
      <c r="TTD64" s="39"/>
      <c r="TTE64" s="39"/>
      <c r="TTF64" s="39"/>
      <c r="TTG64" s="39"/>
      <c r="TTH64" s="39"/>
      <c r="TTI64" s="39"/>
      <c r="TTJ64" s="39"/>
      <c r="TTK64" s="39"/>
      <c r="TTL64" s="39"/>
      <c r="TTM64" s="39"/>
      <c r="TTN64" s="39"/>
      <c r="TTO64" s="39"/>
      <c r="TTP64" s="39"/>
      <c r="TTQ64" s="39"/>
      <c r="TTR64" s="39"/>
      <c r="TTS64" s="39"/>
      <c r="TTT64" s="39"/>
      <c r="TTU64" s="39"/>
      <c r="TTV64" s="39"/>
      <c r="TTW64" s="39"/>
      <c r="TTX64" s="39"/>
      <c r="TTY64" s="39"/>
      <c r="TTZ64" s="39"/>
      <c r="TUA64" s="39"/>
      <c r="TUB64" s="39"/>
      <c r="TUC64" s="39"/>
      <c r="TUD64" s="39"/>
      <c r="TUE64" s="39"/>
      <c r="TUF64" s="39"/>
      <c r="TUG64" s="39"/>
      <c r="TUH64" s="39"/>
      <c r="TUI64" s="39"/>
      <c r="TUJ64" s="39"/>
      <c r="TUK64" s="39"/>
      <c r="TUL64" s="39"/>
      <c r="TUM64" s="39"/>
      <c r="TUN64" s="39"/>
      <c r="TUO64" s="39"/>
      <c r="TUP64" s="39"/>
      <c r="TUQ64" s="39"/>
      <c r="TUR64" s="39"/>
      <c r="TUS64" s="39"/>
      <c r="TUT64" s="39"/>
      <c r="TUU64" s="39"/>
      <c r="TUV64" s="39"/>
      <c r="TUW64" s="39"/>
      <c r="TUX64" s="39"/>
      <c r="TUY64" s="39"/>
      <c r="TUZ64" s="39"/>
      <c r="TVA64" s="39"/>
      <c r="TVB64" s="39"/>
      <c r="TVC64" s="39"/>
      <c r="TVD64" s="39"/>
      <c r="TVE64" s="39"/>
      <c r="TVF64" s="39"/>
      <c r="TVG64" s="39"/>
      <c r="TVH64" s="39"/>
      <c r="TVI64" s="39"/>
      <c r="TVJ64" s="39"/>
      <c r="TVK64" s="39"/>
      <c r="TVL64" s="39"/>
      <c r="TVM64" s="39"/>
      <c r="TVN64" s="39"/>
      <c r="TVO64" s="39"/>
      <c r="TVP64" s="39"/>
      <c r="TVQ64" s="39"/>
      <c r="TVR64" s="39"/>
      <c r="TVS64" s="39"/>
      <c r="TVT64" s="39"/>
      <c r="TVU64" s="39"/>
      <c r="TVV64" s="39"/>
      <c r="TVW64" s="39"/>
      <c r="TVX64" s="39"/>
      <c r="TVY64" s="39"/>
      <c r="TVZ64" s="39"/>
      <c r="TWA64" s="39"/>
      <c r="TWB64" s="39"/>
      <c r="TWC64" s="39"/>
      <c r="TWD64" s="39"/>
      <c r="TWE64" s="39"/>
      <c r="TWF64" s="39"/>
      <c r="TWG64" s="39"/>
      <c r="TWH64" s="39"/>
      <c r="TWI64" s="39"/>
      <c r="TWJ64" s="39"/>
      <c r="TWK64" s="39"/>
      <c r="TWL64" s="39"/>
      <c r="TWM64" s="39"/>
      <c r="TWN64" s="39"/>
      <c r="TWO64" s="39"/>
      <c r="TWP64" s="39"/>
      <c r="TWQ64" s="39"/>
      <c r="TWR64" s="39"/>
      <c r="TWS64" s="39"/>
      <c r="TWT64" s="39"/>
      <c r="TWU64" s="39"/>
      <c r="TWV64" s="39"/>
      <c r="TWW64" s="39"/>
      <c r="TWX64" s="39"/>
      <c r="TWY64" s="39"/>
      <c r="TWZ64" s="39"/>
      <c r="TXA64" s="39"/>
      <c r="TXB64" s="39"/>
      <c r="TXC64" s="39"/>
      <c r="TXD64" s="39"/>
      <c r="TXE64" s="39"/>
      <c r="TXF64" s="39"/>
      <c r="TXG64" s="39"/>
      <c r="TXH64" s="39"/>
      <c r="TXI64" s="39"/>
      <c r="TXJ64" s="39"/>
      <c r="TXK64" s="39"/>
      <c r="TXL64" s="39"/>
      <c r="TXM64" s="39"/>
      <c r="TXN64" s="39"/>
      <c r="TXO64" s="39"/>
      <c r="TXP64" s="39"/>
      <c r="TXQ64" s="39"/>
      <c r="TXR64" s="39"/>
      <c r="TXS64" s="39"/>
      <c r="TXT64" s="39"/>
      <c r="TXU64" s="39"/>
      <c r="TXV64" s="39"/>
      <c r="TXW64" s="39"/>
      <c r="TXX64" s="39"/>
      <c r="TXY64" s="39"/>
      <c r="TXZ64" s="39"/>
      <c r="TYA64" s="39"/>
      <c r="TYB64" s="39"/>
      <c r="TYC64" s="39"/>
      <c r="TYD64" s="39"/>
      <c r="TYE64" s="39"/>
      <c r="TYF64" s="39"/>
      <c r="TYG64" s="39"/>
      <c r="TYH64" s="39"/>
      <c r="TYI64" s="39"/>
      <c r="TYJ64" s="39"/>
      <c r="TYK64" s="39"/>
      <c r="TYL64" s="39"/>
      <c r="TYM64" s="39"/>
      <c r="TYN64" s="39"/>
      <c r="TYO64" s="39"/>
      <c r="TYP64" s="39"/>
      <c r="TYQ64" s="39"/>
      <c r="TYR64" s="39"/>
      <c r="TYS64" s="39"/>
      <c r="TYT64" s="39"/>
      <c r="TYU64" s="39"/>
      <c r="TYV64" s="39"/>
      <c r="TYW64" s="39"/>
      <c r="TYX64" s="39"/>
      <c r="TYY64" s="39"/>
      <c r="TYZ64" s="39"/>
      <c r="TZA64" s="39"/>
      <c r="TZB64" s="39"/>
      <c r="TZC64" s="39"/>
      <c r="TZD64" s="39"/>
      <c r="TZE64" s="39"/>
      <c r="TZF64" s="39"/>
      <c r="TZG64" s="39"/>
      <c r="TZH64" s="39"/>
      <c r="TZI64" s="39"/>
      <c r="TZJ64" s="39"/>
      <c r="TZK64" s="39"/>
      <c r="TZL64" s="39"/>
      <c r="TZM64" s="39"/>
      <c r="TZN64" s="39"/>
      <c r="TZO64" s="39"/>
      <c r="TZP64" s="39"/>
      <c r="TZQ64" s="39"/>
      <c r="TZR64" s="39"/>
      <c r="TZS64" s="39"/>
      <c r="TZT64" s="39"/>
      <c r="TZU64" s="39"/>
      <c r="TZV64" s="39"/>
      <c r="TZW64" s="39"/>
      <c r="TZX64" s="39"/>
      <c r="TZY64" s="39"/>
      <c r="TZZ64" s="39"/>
      <c r="UAA64" s="39"/>
      <c r="UAB64" s="39"/>
      <c r="UAC64" s="39"/>
      <c r="UAD64" s="39"/>
      <c r="UAE64" s="39"/>
      <c r="UAF64" s="39"/>
      <c r="UAG64" s="39"/>
      <c r="UAH64" s="39"/>
      <c r="UAI64" s="39"/>
      <c r="UAJ64" s="39"/>
      <c r="UAK64" s="39"/>
      <c r="UAL64" s="39"/>
      <c r="UAM64" s="39"/>
      <c r="UAN64" s="39"/>
      <c r="UAO64" s="39"/>
      <c r="UAP64" s="39"/>
      <c r="UAQ64" s="39"/>
      <c r="UAR64" s="39"/>
      <c r="UAS64" s="39"/>
      <c r="UAT64" s="39"/>
      <c r="UAU64" s="39"/>
      <c r="UAV64" s="39"/>
      <c r="UAW64" s="39"/>
      <c r="UAX64" s="39"/>
      <c r="UAY64" s="39"/>
      <c r="UAZ64" s="39"/>
      <c r="UBA64" s="39"/>
      <c r="UBB64" s="39"/>
      <c r="UBC64" s="39"/>
      <c r="UBD64" s="39"/>
      <c r="UBE64" s="39"/>
      <c r="UBF64" s="39"/>
      <c r="UBG64" s="39"/>
      <c r="UBH64" s="39"/>
      <c r="UBI64" s="39"/>
      <c r="UBJ64" s="39"/>
      <c r="UBK64" s="39"/>
      <c r="UBL64" s="39"/>
      <c r="UBM64" s="39"/>
      <c r="UBN64" s="39"/>
      <c r="UBO64" s="39"/>
      <c r="UBP64" s="39"/>
      <c r="UBQ64" s="39"/>
      <c r="UBR64" s="39"/>
      <c r="UBS64" s="39"/>
      <c r="UBT64" s="39"/>
      <c r="UBU64" s="39"/>
      <c r="UBV64" s="39"/>
      <c r="UBW64" s="39"/>
      <c r="UBX64" s="39"/>
      <c r="UBY64" s="39"/>
      <c r="UBZ64" s="39"/>
      <c r="UCA64" s="39"/>
      <c r="UCB64" s="39"/>
      <c r="UCC64" s="39"/>
      <c r="UCD64" s="39"/>
      <c r="UCE64" s="39"/>
      <c r="UCF64" s="39"/>
      <c r="UCG64" s="39"/>
      <c r="UCH64" s="39"/>
      <c r="UCI64" s="39"/>
      <c r="UCJ64" s="39"/>
      <c r="UCK64" s="39"/>
      <c r="UCL64" s="39"/>
      <c r="UCM64" s="39"/>
      <c r="UCN64" s="39"/>
      <c r="UCO64" s="39"/>
      <c r="UCP64" s="39"/>
      <c r="UCQ64" s="39"/>
      <c r="UCR64" s="39"/>
      <c r="UCS64" s="39"/>
      <c r="UCT64" s="39"/>
      <c r="UCU64" s="39"/>
      <c r="UCV64" s="39"/>
      <c r="UCW64" s="39"/>
      <c r="UCX64" s="39"/>
      <c r="UCY64" s="39"/>
      <c r="UCZ64" s="39"/>
      <c r="UDA64" s="39"/>
      <c r="UDB64" s="39"/>
      <c r="UDC64" s="39"/>
      <c r="UDD64" s="39"/>
      <c r="UDE64" s="39"/>
      <c r="UDF64" s="39"/>
      <c r="UDG64" s="39"/>
      <c r="UDH64" s="39"/>
      <c r="UDI64" s="39"/>
      <c r="UDJ64" s="39"/>
      <c r="UDK64" s="39"/>
      <c r="UDL64" s="39"/>
      <c r="UDM64" s="39"/>
      <c r="UDN64" s="39"/>
      <c r="UDO64" s="39"/>
      <c r="UDP64" s="39"/>
      <c r="UDQ64" s="39"/>
      <c r="UDR64" s="39"/>
      <c r="UDS64" s="39"/>
      <c r="UDT64" s="39"/>
      <c r="UDU64" s="39"/>
      <c r="UDV64" s="39"/>
      <c r="UDW64" s="39"/>
      <c r="UDX64" s="39"/>
      <c r="UDY64" s="39"/>
      <c r="UDZ64" s="39"/>
      <c r="UEA64" s="39"/>
      <c r="UEB64" s="39"/>
      <c r="UEC64" s="39"/>
      <c r="UED64" s="39"/>
      <c r="UEE64" s="39"/>
      <c r="UEF64" s="39"/>
      <c r="UEG64" s="39"/>
      <c r="UEH64" s="39"/>
      <c r="UEI64" s="39"/>
      <c r="UEJ64" s="39"/>
      <c r="UEK64" s="39"/>
      <c r="UEL64" s="39"/>
      <c r="UEM64" s="39"/>
      <c r="UEN64" s="39"/>
      <c r="UEO64" s="39"/>
      <c r="UEP64" s="39"/>
      <c r="UEQ64" s="39"/>
      <c r="UER64" s="39"/>
      <c r="UES64" s="39"/>
      <c r="UET64" s="39"/>
      <c r="UEU64" s="39"/>
      <c r="UEV64" s="39"/>
      <c r="UEW64" s="39"/>
      <c r="UEX64" s="39"/>
      <c r="UEY64" s="39"/>
      <c r="UEZ64" s="39"/>
      <c r="UFA64" s="39"/>
      <c r="UFB64" s="39"/>
      <c r="UFC64" s="39"/>
      <c r="UFD64" s="39"/>
      <c r="UFE64" s="39"/>
      <c r="UFF64" s="39"/>
      <c r="UFG64" s="39"/>
      <c r="UFH64" s="39"/>
      <c r="UFI64" s="39"/>
      <c r="UFJ64" s="39"/>
      <c r="UFK64" s="39"/>
      <c r="UFL64" s="39"/>
      <c r="UFM64" s="39"/>
      <c r="UFN64" s="39"/>
      <c r="UFO64" s="39"/>
      <c r="UFP64" s="39"/>
      <c r="UFQ64" s="39"/>
      <c r="UFR64" s="39"/>
      <c r="UFS64" s="39"/>
      <c r="UFT64" s="39"/>
      <c r="UFU64" s="39"/>
      <c r="UFV64" s="39"/>
      <c r="UFW64" s="39"/>
      <c r="UFX64" s="39"/>
      <c r="UFY64" s="39"/>
      <c r="UFZ64" s="39"/>
      <c r="UGA64" s="39"/>
      <c r="UGB64" s="39"/>
      <c r="UGC64" s="39"/>
      <c r="UGD64" s="39"/>
      <c r="UGE64" s="39"/>
      <c r="UGF64" s="39"/>
      <c r="UGG64" s="39"/>
      <c r="UGH64" s="39"/>
      <c r="UGI64" s="39"/>
      <c r="UGJ64" s="39"/>
      <c r="UGK64" s="39"/>
      <c r="UGL64" s="39"/>
      <c r="UGM64" s="39"/>
      <c r="UGN64" s="39"/>
      <c r="UGO64" s="39"/>
      <c r="UGP64" s="39"/>
      <c r="UGQ64" s="39"/>
      <c r="UGR64" s="39"/>
      <c r="UGS64" s="39"/>
      <c r="UGT64" s="39"/>
      <c r="UGU64" s="39"/>
      <c r="UGV64" s="39"/>
      <c r="UGW64" s="39"/>
      <c r="UGX64" s="39"/>
      <c r="UGY64" s="39"/>
      <c r="UGZ64" s="39"/>
      <c r="UHA64" s="39"/>
      <c r="UHB64" s="39"/>
      <c r="UHC64" s="39"/>
      <c r="UHD64" s="39"/>
      <c r="UHE64" s="39"/>
      <c r="UHF64" s="39"/>
      <c r="UHG64" s="39"/>
      <c r="UHH64" s="39"/>
      <c r="UHI64" s="39"/>
      <c r="UHJ64" s="39"/>
      <c r="UHK64" s="39"/>
      <c r="UHL64" s="39"/>
      <c r="UHM64" s="39"/>
      <c r="UHN64" s="39"/>
      <c r="UHO64" s="39"/>
      <c r="UHP64" s="39"/>
      <c r="UHQ64" s="39"/>
      <c r="UHR64" s="39"/>
      <c r="UHS64" s="39"/>
      <c r="UHT64" s="39"/>
      <c r="UHU64" s="39"/>
      <c r="UHV64" s="39"/>
      <c r="UHW64" s="39"/>
      <c r="UHX64" s="39"/>
      <c r="UHY64" s="39"/>
      <c r="UHZ64" s="39"/>
      <c r="UIA64" s="39"/>
      <c r="UIB64" s="39"/>
      <c r="UIC64" s="39"/>
      <c r="UID64" s="39"/>
      <c r="UIE64" s="39"/>
      <c r="UIF64" s="39"/>
      <c r="UIG64" s="39"/>
      <c r="UIH64" s="39"/>
      <c r="UII64" s="39"/>
      <c r="UIJ64" s="39"/>
      <c r="UIK64" s="39"/>
      <c r="UIL64" s="39"/>
      <c r="UIM64" s="39"/>
      <c r="UIN64" s="39"/>
      <c r="UIO64" s="39"/>
      <c r="UIP64" s="39"/>
      <c r="UIQ64" s="39"/>
      <c r="UIR64" s="39"/>
      <c r="UIS64" s="39"/>
      <c r="UIT64" s="39"/>
      <c r="UIU64" s="39"/>
      <c r="UIV64" s="39"/>
      <c r="UIW64" s="39"/>
      <c r="UIX64" s="39"/>
      <c r="UIY64" s="39"/>
      <c r="UIZ64" s="39"/>
      <c r="UJA64" s="39"/>
      <c r="UJB64" s="39"/>
      <c r="UJC64" s="39"/>
      <c r="UJD64" s="39"/>
      <c r="UJE64" s="39"/>
      <c r="UJF64" s="39"/>
      <c r="UJG64" s="39"/>
      <c r="UJH64" s="39"/>
      <c r="UJI64" s="39"/>
      <c r="UJJ64" s="39"/>
      <c r="UJK64" s="39"/>
      <c r="UJL64" s="39"/>
      <c r="UJM64" s="39"/>
      <c r="UJN64" s="39"/>
      <c r="UJO64" s="39"/>
      <c r="UJP64" s="39"/>
      <c r="UJQ64" s="39"/>
      <c r="UJR64" s="39"/>
      <c r="UJS64" s="39"/>
      <c r="UJT64" s="39"/>
      <c r="UJU64" s="39"/>
      <c r="UJV64" s="39"/>
      <c r="UJW64" s="39"/>
      <c r="UJX64" s="39"/>
      <c r="UJY64" s="39"/>
      <c r="UJZ64" s="39"/>
      <c r="UKA64" s="39"/>
      <c r="UKB64" s="39"/>
      <c r="UKC64" s="39"/>
      <c r="UKD64" s="39"/>
      <c r="UKE64" s="39"/>
      <c r="UKF64" s="39"/>
      <c r="UKG64" s="39"/>
      <c r="UKH64" s="39"/>
      <c r="UKI64" s="39"/>
      <c r="UKJ64" s="39"/>
      <c r="UKK64" s="39"/>
      <c r="UKL64" s="39"/>
      <c r="UKM64" s="39"/>
      <c r="UKN64" s="39"/>
      <c r="UKO64" s="39"/>
      <c r="UKP64" s="39"/>
      <c r="UKQ64" s="39"/>
      <c r="UKR64" s="39"/>
      <c r="UKS64" s="39"/>
      <c r="UKT64" s="39"/>
      <c r="UKU64" s="39"/>
      <c r="UKV64" s="39"/>
      <c r="UKW64" s="39"/>
      <c r="UKX64" s="39"/>
      <c r="UKY64" s="39"/>
      <c r="UKZ64" s="39"/>
      <c r="ULA64" s="39"/>
      <c r="ULB64" s="39"/>
      <c r="ULC64" s="39"/>
      <c r="ULD64" s="39"/>
      <c r="ULE64" s="39"/>
      <c r="ULF64" s="39"/>
      <c r="ULG64" s="39"/>
      <c r="ULH64" s="39"/>
      <c r="ULI64" s="39"/>
      <c r="ULJ64" s="39"/>
      <c r="ULK64" s="39"/>
      <c r="ULL64" s="39"/>
      <c r="ULM64" s="39"/>
      <c r="ULN64" s="39"/>
      <c r="ULO64" s="39"/>
      <c r="ULP64" s="39"/>
      <c r="ULQ64" s="39"/>
      <c r="ULR64" s="39"/>
      <c r="ULS64" s="39"/>
      <c r="ULT64" s="39"/>
      <c r="ULU64" s="39"/>
      <c r="ULV64" s="39"/>
      <c r="ULW64" s="39"/>
      <c r="ULX64" s="39"/>
      <c r="ULY64" s="39"/>
      <c r="ULZ64" s="39"/>
      <c r="UMA64" s="39"/>
      <c r="UMB64" s="39"/>
      <c r="UMC64" s="39"/>
      <c r="UMD64" s="39"/>
      <c r="UME64" s="39"/>
      <c r="UMF64" s="39"/>
      <c r="UMG64" s="39"/>
      <c r="UMH64" s="39"/>
      <c r="UMI64" s="39"/>
      <c r="UMJ64" s="39"/>
      <c r="UMK64" s="39"/>
      <c r="UML64" s="39"/>
      <c r="UMM64" s="39"/>
      <c r="UMN64" s="39"/>
      <c r="UMO64" s="39"/>
      <c r="UMP64" s="39"/>
      <c r="UMQ64" s="39"/>
      <c r="UMR64" s="39"/>
      <c r="UMS64" s="39"/>
      <c r="UMT64" s="39"/>
      <c r="UMU64" s="39"/>
      <c r="UMV64" s="39"/>
      <c r="UMW64" s="39"/>
      <c r="UMX64" s="39"/>
      <c r="UMY64" s="39"/>
      <c r="UMZ64" s="39"/>
      <c r="UNA64" s="39"/>
      <c r="UNB64" s="39"/>
      <c r="UNC64" s="39"/>
      <c r="UND64" s="39"/>
      <c r="UNE64" s="39"/>
      <c r="UNF64" s="39"/>
      <c r="UNG64" s="39"/>
      <c r="UNH64" s="39"/>
      <c r="UNI64" s="39"/>
      <c r="UNJ64" s="39"/>
      <c r="UNK64" s="39"/>
      <c r="UNL64" s="39"/>
      <c r="UNM64" s="39"/>
      <c r="UNN64" s="39"/>
      <c r="UNO64" s="39"/>
      <c r="UNP64" s="39"/>
      <c r="UNQ64" s="39"/>
      <c r="UNR64" s="39"/>
      <c r="UNS64" s="39"/>
      <c r="UNT64" s="39"/>
      <c r="UNU64" s="39"/>
      <c r="UNV64" s="39"/>
      <c r="UNW64" s="39"/>
      <c r="UNX64" s="39"/>
      <c r="UNY64" s="39"/>
      <c r="UNZ64" s="39"/>
      <c r="UOA64" s="39"/>
      <c r="UOB64" s="39"/>
      <c r="UOC64" s="39"/>
      <c r="UOD64" s="39"/>
      <c r="UOE64" s="39"/>
      <c r="UOF64" s="39"/>
      <c r="UOG64" s="39"/>
      <c r="UOH64" s="39"/>
      <c r="UOI64" s="39"/>
      <c r="UOJ64" s="39"/>
      <c r="UOK64" s="39"/>
      <c r="UOL64" s="39"/>
      <c r="UOM64" s="39"/>
      <c r="UON64" s="39"/>
      <c r="UOO64" s="39"/>
      <c r="UOP64" s="39"/>
      <c r="UOQ64" s="39"/>
      <c r="UOR64" s="39"/>
      <c r="UOS64" s="39"/>
      <c r="UOT64" s="39"/>
      <c r="UOU64" s="39"/>
      <c r="UOV64" s="39"/>
      <c r="UOW64" s="39"/>
      <c r="UOX64" s="39"/>
      <c r="UOY64" s="39"/>
      <c r="UOZ64" s="39"/>
      <c r="UPA64" s="39"/>
      <c r="UPB64" s="39"/>
      <c r="UPC64" s="39"/>
      <c r="UPD64" s="39"/>
      <c r="UPE64" s="39"/>
      <c r="UPF64" s="39"/>
      <c r="UPG64" s="39"/>
      <c r="UPH64" s="39"/>
      <c r="UPI64" s="39"/>
      <c r="UPJ64" s="39"/>
      <c r="UPK64" s="39"/>
      <c r="UPL64" s="39"/>
      <c r="UPM64" s="39"/>
      <c r="UPN64" s="39"/>
      <c r="UPO64" s="39"/>
      <c r="UPP64" s="39"/>
      <c r="UPQ64" s="39"/>
      <c r="UPR64" s="39"/>
      <c r="UPS64" s="39"/>
      <c r="UPT64" s="39"/>
      <c r="UPU64" s="39"/>
      <c r="UPV64" s="39"/>
      <c r="UPW64" s="39"/>
      <c r="UPX64" s="39"/>
      <c r="UPY64" s="39"/>
      <c r="UPZ64" s="39"/>
      <c r="UQA64" s="39"/>
      <c r="UQB64" s="39"/>
      <c r="UQC64" s="39"/>
      <c r="UQD64" s="39"/>
      <c r="UQE64" s="39"/>
      <c r="UQF64" s="39"/>
      <c r="UQG64" s="39"/>
      <c r="UQH64" s="39"/>
      <c r="UQI64" s="39"/>
      <c r="UQJ64" s="39"/>
      <c r="UQK64" s="39"/>
      <c r="UQL64" s="39"/>
      <c r="UQM64" s="39"/>
      <c r="UQN64" s="39"/>
      <c r="UQO64" s="39"/>
      <c r="UQP64" s="39"/>
      <c r="UQQ64" s="39"/>
      <c r="UQR64" s="39"/>
      <c r="UQS64" s="39"/>
      <c r="UQT64" s="39"/>
      <c r="UQU64" s="39"/>
      <c r="UQV64" s="39"/>
      <c r="UQW64" s="39"/>
      <c r="UQX64" s="39"/>
      <c r="UQY64" s="39"/>
      <c r="UQZ64" s="39"/>
      <c r="URA64" s="39"/>
      <c r="URB64" s="39"/>
      <c r="URC64" s="39"/>
      <c r="URD64" s="39"/>
      <c r="URE64" s="39"/>
      <c r="URF64" s="39"/>
      <c r="URG64" s="39"/>
      <c r="URH64" s="39"/>
      <c r="URI64" s="39"/>
      <c r="URJ64" s="39"/>
      <c r="URK64" s="39"/>
      <c r="URL64" s="39"/>
      <c r="URM64" s="39"/>
      <c r="URN64" s="39"/>
      <c r="URO64" s="39"/>
      <c r="URP64" s="39"/>
      <c r="URQ64" s="39"/>
      <c r="URR64" s="39"/>
      <c r="URS64" s="39"/>
      <c r="URT64" s="39"/>
      <c r="URU64" s="39"/>
      <c r="URV64" s="39"/>
      <c r="URW64" s="39"/>
      <c r="URX64" s="39"/>
      <c r="URY64" s="39"/>
      <c r="URZ64" s="39"/>
      <c r="USA64" s="39"/>
      <c r="USB64" s="39"/>
      <c r="USC64" s="39"/>
      <c r="USD64" s="39"/>
      <c r="USE64" s="39"/>
      <c r="USF64" s="39"/>
      <c r="USG64" s="39"/>
      <c r="USH64" s="39"/>
      <c r="USI64" s="39"/>
      <c r="USJ64" s="39"/>
      <c r="USK64" s="39"/>
      <c r="USL64" s="39"/>
      <c r="USM64" s="39"/>
      <c r="USN64" s="39"/>
      <c r="USO64" s="39"/>
      <c r="USP64" s="39"/>
      <c r="USQ64" s="39"/>
      <c r="USR64" s="39"/>
      <c r="USS64" s="39"/>
      <c r="UST64" s="39"/>
      <c r="USU64" s="39"/>
      <c r="USV64" s="39"/>
      <c r="USW64" s="39"/>
      <c r="USX64" s="39"/>
      <c r="USY64" s="39"/>
      <c r="USZ64" s="39"/>
      <c r="UTA64" s="39"/>
      <c r="UTB64" s="39"/>
      <c r="UTC64" s="39"/>
      <c r="UTD64" s="39"/>
      <c r="UTE64" s="39"/>
      <c r="UTF64" s="39"/>
      <c r="UTG64" s="39"/>
      <c r="UTH64" s="39"/>
      <c r="UTI64" s="39"/>
      <c r="UTJ64" s="39"/>
      <c r="UTK64" s="39"/>
      <c r="UTL64" s="39"/>
      <c r="UTM64" s="39"/>
      <c r="UTN64" s="39"/>
      <c r="UTO64" s="39"/>
      <c r="UTP64" s="39"/>
      <c r="UTQ64" s="39"/>
      <c r="UTR64" s="39"/>
      <c r="UTS64" s="39"/>
      <c r="UTT64" s="39"/>
      <c r="UTU64" s="39"/>
      <c r="UTV64" s="39"/>
      <c r="UTW64" s="39"/>
      <c r="UTX64" s="39"/>
      <c r="UTY64" s="39"/>
      <c r="UTZ64" s="39"/>
      <c r="UUA64" s="39"/>
      <c r="UUB64" s="39"/>
      <c r="UUC64" s="39"/>
      <c r="UUD64" s="39"/>
      <c r="UUE64" s="39"/>
      <c r="UUF64" s="39"/>
      <c r="UUG64" s="39"/>
      <c r="UUH64" s="39"/>
      <c r="UUI64" s="39"/>
      <c r="UUJ64" s="39"/>
      <c r="UUK64" s="39"/>
      <c r="UUL64" s="39"/>
      <c r="UUM64" s="39"/>
      <c r="UUN64" s="39"/>
      <c r="UUO64" s="39"/>
      <c r="UUP64" s="39"/>
      <c r="UUQ64" s="39"/>
      <c r="UUR64" s="39"/>
      <c r="UUS64" s="39"/>
      <c r="UUT64" s="39"/>
      <c r="UUU64" s="39"/>
      <c r="UUV64" s="39"/>
      <c r="UUW64" s="39"/>
      <c r="UUX64" s="39"/>
      <c r="UUY64" s="39"/>
      <c r="UUZ64" s="39"/>
      <c r="UVA64" s="39"/>
      <c r="UVB64" s="39"/>
      <c r="UVC64" s="39"/>
      <c r="UVD64" s="39"/>
      <c r="UVE64" s="39"/>
      <c r="UVF64" s="39"/>
      <c r="UVG64" s="39"/>
      <c r="UVH64" s="39"/>
      <c r="UVI64" s="39"/>
      <c r="UVJ64" s="39"/>
      <c r="UVK64" s="39"/>
      <c r="UVL64" s="39"/>
      <c r="UVM64" s="39"/>
      <c r="UVN64" s="39"/>
      <c r="UVO64" s="39"/>
      <c r="UVP64" s="39"/>
      <c r="UVQ64" s="39"/>
      <c r="UVR64" s="39"/>
      <c r="UVS64" s="39"/>
      <c r="UVT64" s="39"/>
      <c r="UVU64" s="39"/>
      <c r="UVV64" s="39"/>
      <c r="UVW64" s="39"/>
      <c r="UVX64" s="39"/>
      <c r="UVY64" s="39"/>
      <c r="UVZ64" s="39"/>
      <c r="UWA64" s="39"/>
      <c r="UWB64" s="39"/>
      <c r="UWC64" s="39"/>
      <c r="UWD64" s="39"/>
      <c r="UWE64" s="39"/>
      <c r="UWF64" s="39"/>
      <c r="UWG64" s="39"/>
      <c r="UWH64" s="39"/>
      <c r="UWI64" s="39"/>
      <c r="UWJ64" s="39"/>
      <c r="UWK64" s="39"/>
      <c r="UWL64" s="39"/>
      <c r="UWM64" s="39"/>
      <c r="UWN64" s="39"/>
      <c r="UWO64" s="39"/>
      <c r="UWP64" s="39"/>
      <c r="UWQ64" s="39"/>
      <c r="UWR64" s="39"/>
      <c r="UWS64" s="39"/>
      <c r="UWT64" s="39"/>
      <c r="UWU64" s="39"/>
      <c r="UWV64" s="39"/>
      <c r="UWW64" s="39"/>
      <c r="UWX64" s="39"/>
      <c r="UWY64" s="39"/>
      <c r="UWZ64" s="39"/>
      <c r="UXA64" s="39"/>
      <c r="UXB64" s="39"/>
      <c r="UXC64" s="39"/>
      <c r="UXD64" s="39"/>
      <c r="UXE64" s="39"/>
      <c r="UXF64" s="39"/>
      <c r="UXG64" s="39"/>
      <c r="UXH64" s="39"/>
      <c r="UXI64" s="39"/>
      <c r="UXJ64" s="39"/>
      <c r="UXK64" s="39"/>
      <c r="UXL64" s="39"/>
      <c r="UXM64" s="39"/>
      <c r="UXN64" s="39"/>
      <c r="UXO64" s="39"/>
      <c r="UXP64" s="39"/>
      <c r="UXQ64" s="39"/>
      <c r="UXR64" s="39"/>
      <c r="UXS64" s="39"/>
      <c r="UXT64" s="39"/>
      <c r="UXU64" s="39"/>
      <c r="UXV64" s="39"/>
      <c r="UXW64" s="39"/>
      <c r="UXX64" s="39"/>
      <c r="UXY64" s="39"/>
      <c r="UXZ64" s="39"/>
      <c r="UYA64" s="39"/>
      <c r="UYB64" s="39"/>
      <c r="UYC64" s="39"/>
      <c r="UYD64" s="39"/>
      <c r="UYE64" s="39"/>
      <c r="UYF64" s="39"/>
      <c r="UYG64" s="39"/>
      <c r="UYH64" s="39"/>
      <c r="UYI64" s="39"/>
      <c r="UYJ64" s="39"/>
      <c r="UYK64" s="39"/>
      <c r="UYL64" s="39"/>
      <c r="UYM64" s="39"/>
      <c r="UYN64" s="39"/>
      <c r="UYO64" s="39"/>
      <c r="UYP64" s="39"/>
      <c r="UYQ64" s="39"/>
      <c r="UYR64" s="39"/>
      <c r="UYS64" s="39"/>
      <c r="UYT64" s="39"/>
      <c r="UYU64" s="39"/>
      <c r="UYV64" s="39"/>
      <c r="UYW64" s="39"/>
      <c r="UYX64" s="39"/>
      <c r="UYY64" s="39"/>
      <c r="UYZ64" s="39"/>
      <c r="UZA64" s="39"/>
      <c r="UZB64" s="39"/>
      <c r="UZC64" s="39"/>
      <c r="UZD64" s="39"/>
      <c r="UZE64" s="39"/>
      <c r="UZF64" s="39"/>
      <c r="UZG64" s="39"/>
      <c r="UZH64" s="39"/>
      <c r="UZI64" s="39"/>
      <c r="UZJ64" s="39"/>
      <c r="UZK64" s="39"/>
      <c r="UZL64" s="39"/>
      <c r="UZM64" s="39"/>
      <c r="UZN64" s="39"/>
      <c r="UZO64" s="39"/>
      <c r="UZP64" s="39"/>
      <c r="UZQ64" s="39"/>
      <c r="UZR64" s="39"/>
      <c r="UZS64" s="39"/>
      <c r="UZT64" s="39"/>
      <c r="UZU64" s="39"/>
      <c r="UZV64" s="39"/>
      <c r="UZW64" s="39"/>
      <c r="UZX64" s="39"/>
      <c r="UZY64" s="39"/>
      <c r="UZZ64" s="39"/>
      <c r="VAA64" s="39"/>
      <c r="VAB64" s="39"/>
      <c r="VAC64" s="39"/>
      <c r="VAD64" s="39"/>
      <c r="VAE64" s="39"/>
      <c r="VAF64" s="39"/>
      <c r="VAG64" s="39"/>
      <c r="VAH64" s="39"/>
      <c r="VAI64" s="39"/>
      <c r="VAJ64" s="39"/>
      <c r="VAK64" s="39"/>
      <c r="VAL64" s="39"/>
      <c r="VAM64" s="39"/>
      <c r="VAN64" s="39"/>
      <c r="VAO64" s="39"/>
      <c r="VAP64" s="39"/>
      <c r="VAQ64" s="39"/>
      <c r="VAR64" s="39"/>
      <c r="VAS64" s="39"/>
      <c r="VAT64" s="39"/>
      <c r="VAU64" s="39"/>
      <c r="VAV64" s="39"/>
      <c r="VAW64" s="39"/>
      <c r="VAX64" s="39"/>
      <c r="VAY64" s="39"/>
      <c r="VAZ64" s="39"/>
      <c r="VBA64" s="39"/>
      <c r="VBB64" s="39"/>
      <c r="VBC64" s="39"/>
      <c r="VBD64" s="39"/>
      <c r="VBE64" s="39"/>
      <c r="VBF64" s="39"/>
      <c r="VBG64" s="39"/>
      <c r="VBH64" s="39"/>
      <c r="VBI64" s="39"/>
      <c r="VBJ64" s="39"/>
      <c r="VBK64" s="39"/>
      <c r="VBL64" s="39"/>
      <c r="VBM64" s="39"/>
      <c r="VBN64" s="39"/>
      <c r="VBO64" s="39"/>
      <c r="VBP64" s="39"/>
      <c r="VBQ64" s="39"/>
      <c r="VBR64" s="39"/>
      <c r="VBS64" s="39"/>
      <c r="VBT64" s="39"/>
      <c r="VBU64" s="39"/>
      <c r="VBV64" s="39"/>
      <c r="VBW64" s="39"/>
      <c r="VBX64" s="39"/>
      <c r="VBY64" s="39"/>
      <c r="VBZ64" s="39"/>
      <c r="VCA64" s="39"/>
      <c r="VCB64" s="39"/>
      <c r="VCC64" s="39"/>
      <c r="VCD64" s="39"/>
      <c r="VCE64" s="39"/>
      <c r="VCF64" s="39"/>
      <c r="VCG64" s="39"/>
      <c r="VCH64" s="39"/>
      <c r="VCI64" s="39"/>
      <c r="VCJ64" s="39"/>
      <c r="VCK64" s="39"/>
      <c r="VCL64" s="39"/>
      <c r="VCM64" s="39"/>
      <c r="VCN64" s="39"/>
      <c r="VCO64" s="39"/>
      <c r="VCP64" s="39"/>
      <c r="VCQ64" s="39"/>
      <c r="VCR64" s="39"/>
      <c r="VCS64" s="39"/>
      <c r="VCT64" s="39"/>
      <c r="VCU64" s="39"/>
      <c r="VCV64" s="39"/>
      <c r="VCW64" s="39"/>
      <c r="VCX64" s="39"/>
      <c r="VCY64" s="39"/>
      <c r="VCZ64" s="39"/>
      <c r="VDA64" s="39"/>
      <c r="VDB64" s="39"/>
      <c r="VDC64" s="39"/>
      <c r="VDD64" s="39"/>
      <c r="VDE64" s="39"/>
      <c r="VDF64" s="39"/>
      <c r="VDG64" s="39"/>
      <c r="VDH64" s="39"/>
      <c r="VDI64" s="39"/>
      <c r="VDJ64" s="39"/>
      <c r="VDK64" s="39"/>
      <c r="VDL64" s="39"/>
      <c r="VDM64" s="39"/>
      <c r="VDN64" s="39"/>
      <c r="VDO64" s="39"/>
      <c r="VDP64" s="39"/>
      <c r="VDQ64" s="39"/>
      <c r="VDR64" s="39"/>
      <c r="VDS64" s="39"/>
      <c r="VDT64" s="39"/>
      <c r="VDU64" s="39"/>
      <c r="VDV64" s="39"/>
      <c r="VDW64" s="39"/>
      <c r="VDX64" s="39"/>
      <c r="VDY64" s="39"/>
      <c r="VDZ64" s="39"/>
      <c r="VEA64" s="39"/>
      <c r="VEB64" s="39"/>
      <c r="VEC64" s="39"/>
      <c r="VED64" s="39"/>
      <c r="VEE64" s="39"/>
      <c r="VEF64" s="39"/>
      <c r="VEG64" s="39"/>
      <c r="VEH64" s="39"/>
      <c r="VEI64" s="39"/>
      <c r="VEJ64" s="39"/>
      <c r="VEK64" s="39"/>
      <c r="VEL64" s="39"/>
      <c r="VEM64" s="39"/>
      <c r="VEN64" s="39"/>
      <c r="VEO64" s="39"/>
      <c r="VEP64" s="39"/>
      <c r="VEQ64" s="39"/>
      <c r="VER64" s="39"/>
      <c r="VES64" s="39"/>
      <c r="VET64" s="39"/>
      <c r="VEU64" s="39"/>
      <c r="VEV64" s="39"/>
      <c r="VEW64" s="39"/>
      <c r="VEX64" s="39"/>
      <c r="VEY64" s="39"/>
      <c r="VEZ64" s="39"/>
      <c r="VFA64" s="39"/>
      <c r="VFB64" s="39"/>
      <c r="VFC64" s="39"/>
      <c r="VFD64" s="39"/>
      <c r="VFE64" s="39"/>
      <c r="VFF64" s="39"/>
      <c r="VFG64" s="39"/>
      <c r="VFH64" s="39"/>
      <c r="VFI64" s="39"/>
      <c r="VFJ64" s="39"/>
      <c r="VFK64" s="39"/>
      <c r="VFL64" s="39"/>
      <c r="VFM64" s="39"/>
      <c r="VFN64" s="39"/>
      <c r="VFO64" s="39"/>
      <c r="VFP64" s="39"/>
      <c r="VFQ64" s="39"/>
      <c r="VFR64" s="39"/>
      <c r="VFS64" s="39"/>
      <c r="VFT64" s="39"/>
      <c r="VFU64" s="39"/>
      <c r="VFV64" s="39"/>
      <c r="VFW64" s="39"/>
      <c r="VFX64" s="39"/>
      <c r="VFY64" s="39"/>
      <c r="VFZ64" s="39"/>
      <c r="VGA64" s="39"/>
      <c r="VGB64" s="39"/>
      <c r="VGC64" s="39"/>
      <c r="VGD64" s="39"/>
      <c r="VGE64" s="39"/>
      <c r="VGF64" s="39"/>
      <c r="VGG64" s="39"/>
      <c r="VGH64" s="39"/>
      <c r="VGI64" s="39"/>
      <c r="VGJ64" s="39"/>
      <c r="VGK64" s="39"/>
      <c r="VGL64" s="39"/>
      <c r="VGM64" s="39"/>
      <c r="VGN64" s="39"/>
      <c r="VGO64" s="39"/>
      <c r="VGP64" s="39"/>
      <c r="VGQ64" s="39"/>
      <c r="VGR64" s="39"/>
      <c r="VGS64" s="39"/>
      <c r="VGT64" s="39"/>
      <c r="VGU64" s="39"/>
      <c r="VGV64" s="39"/>
      <c r="VGW64" s="39"/>
      <c r="VGX64" s="39"/>
      <c r="VGY64" s="39"/>
      <c r="VGZ64" s="39"/>
      <c r="VHA64" s="39"/>
      <c r="VHB64" s="39"/>
      <c r="VHC64" s="39"/>
      <c r="VHD64" s="39"/>
      <c r="VHE64" s="39"/>
      <c r="VHF64" s="39"/>
      <c r="VHG64" s="39"/>
      <c r="VHH64" s="39"/>
      <c r="VHI64" s="39"/>
      <c r="VHJ64" s="39"/>
      <c r="VHK64" s="39"/>
      <c r="VHL64" s="39"/>
      <c r="VHM64" s="39"/>
      <c r="VHN64" s="39"/>
      <c r="VHO64" s="39"/>
      <c r="VHP64" s="39"/>
      <c r="VHQ64" s="39"/>
      <c r="VHR64" s="39"/>
      <c r="VHS64" s="39"/>
      <c r="VHT64" s="39"/>
      <c r="VHU64" s="39"/>
      <c r="VHV64" s="39"/>
      <c r="VHW64" s="39"/>
      <c r="VHX64" s="39"/>
      <c r="VHY64" s="39"/>
      <c r="VHZ64" s="39"/>
      <c r="VIA64" s="39"/>
      <c r="VIB64" s="39"/>
      <c r="VIC64" s="39"/>
      <c r="VID64" s="39"/>
      <c r="VIE64" s="39"/>
      <c r="VIF64" s="39"/>
      <c r="VIG64" s="39"/>
      <c r="VIH64" s="39"/>
      <c r="VII64" s="39"/>
      <c r="VIJ64" s="39"/>
      <c r="VIK64" s="39"/>
      <c r="VIL64" s="39"/>
      <c r="VIM64" s="39"/>
      <c r="VIN64" s="39"/>
      <c r="VIO64" s="39"/>
      <c r="VIP64" s="39"/>
      <c r="VIQ64" s="39"/>
      <c r="VIR64" s="39"/>
      <c r="VIS64" s="39"/>
      <c r="VIT64" s="39"/>
      <c r="VIU64" s="39"/>
      <c r="VIV64" s="39"/>
      <c r="VIW64" s="39"/>
      <c r="VIX64" s="39"/>
      <c r="VIY64" s="39"/>
      <c r="VIZ64" s="39"/>
      <c r="VJA64" s="39"/>
      <c r="VJB64" s="39"/>
      <c r="VJC64" s="39"/>
      <c r="VJD64" s="39"/>
      <c r="VJE64" s="39"/>
      <c r="VJF64" s="39"/>
      <c r="VJG64" s="39"/>
      <c r="VJH64" s="39"/>
      <c r="VJI64" s="39"/>
      <c r="VJJ64" s="39"/>
      <c r="VJK64" s="39"/>
      <c r="VJL64" s="39"/>
      <c r="VJM64" s="39"/>
      <c r="VJN64" s="39"/>
      <c r="VJO64" s="39"/>
      <c r="VJP64" s="39"/>
      <c r="VJQ64" s="39"/>
      <c r="VJR64" s="39"/>
      <c r="VJS64" s="39"/>
      <c r="VJT64" s="39"/>
      <c r="VJU64" s="39"/>
      <c r="VJV64" s="39"/>
      <c r="VJW64" s="39"/>
      <c r="VJX64" s="39"/>
      <c r="VJY64" s="39"/>
      <c r="VJZ64" s="39"/>
      <c r="VKA64" s="39"/>
      <c r="VKB64" s="39"/>
      <c r="VKC64" s="39"/>
      <c r="VKD64" s="39"/>
      <c r="VKE64" s="39"/>
      <c r="VKF64" s="39"/>
      <c r="VKG64" s="39"/>
      <c r="VKH64" s="39"/>
      <c r="VKI64" s="39"/>
      <c r="VKJ64" s="39"/>
      <c r="VKK64" s="39"/>
      <c r="VKL64" s="39"/>
      <c r="VKM64" s="39"/>
      <c r="VKN64" s="39"/>
      <c r="VKO64" s="39"/>
      <c r="VKP64" s="39"/>
      <c r="VKQ64" s="39"/>
      <c r="VKR64" s="39"/>
      <c r="VKS64" s="39"/>
      <c r="VKT64" s="39"/>
      <c r="VKU64" s="39"/>
      <c r="VKV64" s="39"/>
      <c r="VKW64" s="39"/>
      <c r="VKX64" s="39"/>
      <c r="VKY64" s="39"/>
      <c r="VKZ64" s="39"/>
      <c r="VLA64" s="39"/>
      <c r="VLB64" s="39"/>
      <c r="VLC64" s="39"/>
      <c r="VLD64" s="39"/>
      <c r="VLE64" s="39"/>
      <c r="VLF64" s="39"/>
      <c r="VLG64" s="39"/>
      <c r="VLH64" s="39"/>
      <c r="VLI64" s="39"/>
      <c r="VLJ64" s="39"/>
      <c r="VLK64" s="39"/>
      <c r="VLL64" s="39"/>
      <c r="VLM64" s="39"/>
      <c r="VLN64" s="39"/>
      <c r="VLO64" s="39"/>
      <c r="VLP64" s="39"/>
      <c r="VLQ64" s="39"/>
      <c r="VLR64" s="39"/>
      <c r="VLS64" s="39"/>
      <c r="VLT64" s="39"/>
      <c r="VLU64" s="39"/>
      <c r="VLV64" s="39"/>
      <c r="VLW64" s="39"/>
      <c r="VLX64" s="39"/>
      <c r="VLY64" s="39"/>
      <c r="VLZ64" s="39"/>
      <c r="VMA64" s="39"/>
      <c r="VMB64" s="39"/>
      <c r="VMC64" s="39"/>
      <c r="VMD64" s="39"/>
      <c r="VME64" s="39"/>
      <c r="VMF64" s="39"/>
      <c r="VMG64" s="39"/>
      <c r="VMH64" s="39"/>
      <c r="VMI64" s="39"/>
      <c r="VMJ64" s="39"/>
      <c r="VMK64" s="39"/>
      <c r="VML64" s="39"/>
      <c r="VMM64" s="39"/>
      <c r="VMN64" s="39"/>
      <c r="VMO64" s="39"/>
      <c r="VMP64" s="39"/>
      <c r="VMQ64" s="39"/>
      <c r="VMR64" s="39"/>
      <c r="VMS64" s="39"/>
      <c r="VMT64" s="39"/>
      <c r="VMU64" s="39"/>
      <c r="VMV64" s="39"/>
      <c r="VMW64" s="39"/>
      <c r="VMX64" s="39"/>
      <c r="VMY64" s="39"/>
      <c r="VMZ64" s="39"/>
      <c r="VNA64" s="39"/>
      <c r="VNB64" s="39"/>
      <c r="VNC64" s="39"/>
      <c r="VND64" s="39"/>
      <c r="VNE64" s="39"/>
      <c r="VNF64" s="39"/>
      <c r="VNG64" s="39"/>
      <c r="VNH64" s="39"/>
      <c r="VNI64" s="39"/>
      <c r="VNJ64" s="39"/>
      <c r="VNK64" s="39"/>
      <c r="VNL64" s="39"/>
      <c r="VNM64" s="39"/>
      <c r="VNN64" s="39"/>
      <c r="VNO64" s="39"/>
      <c r="VNP64" s="39"/>
      <c r="VNQ64" s="39"/>
      <c r="VNR64" s="39"/>
      <c r="VNS64" s="39"/>
      <c r="VNT64" s="39"/>
      <c r="VNU64" s="39"/>
      <c r="VNV64" s="39"/>
      <c r="VNW64" s="39"/>
      <c r="VNX64" s="39"/>
      <c r="VNY64" s="39"/>
      <c r="VNZ64" s="39"/>
      <c r="VOA64" s="39"/>
      <c r="VOB64" s="39"/>
      <c r="VOC64" s="39"/>
      <c r="VOD64" s="39"/>
      <c r="VOE64" s="39"/>
      <c r="VOF64" s="39"/>
      <c r="VOG64" s="39"/>
      <c r="VOH64" s="39"/>
      <c r="VOI64" s="39"/>
      <c r="VOJ64" s="39"/>
      <c r="VOK64" s="39"/>
      <c r="VOL64" s="39"/>
      <c r="VOM64" s="39"/>
      <c r="VON64" s="39"/>
      <c r="VOO64" s="39"/>
      <c r="VOP64" s="39"/>
      <c r="VOQ64" s="39"/>
      <c r="VOR64" s="39"/>
      <c r="VOS64" s="39"/>
      <c r="VOT64" s="39"/>
      <c r="VOU64" s="39"/>
      <c r="VOV64" s="39"/>
      <c r="VOW64" s="39"/>
      <c r="VOX64" s="39"/>
      <c r="VOY64" s="39"/>
      <c r="VOZ64" s="39"/>
      <c r="VPA64" s="39"/>
      <c r="VPB64" s="39"/>
      <c r="VPC64" s="39"/>
      <c r="VPD64" s="39"/>
      <c r="VPE64" s="39"/>
      <c r="VPF64" s="39"/>
      <c r="VPG64" s="39"/>
      <c r="VPH64" s="39"/>
      <c r="VPI64" s="39"/>
      <c r="VPJ64" s="39"/>
      <c r="VPK64" s="39"/>
      <c r="VPL64" s="39"/>
      <c r="VPM64" s="39"/>
      <c r="VPN64" s="39"/>
      <c r="VPO64" s="39"/>
      <c r="VPP64" s="39"/>
      <c r="VPQ64" s="39"/>
      <c r="VPR64" s="39"/>
      <c r="VPS64" s="39"/>
      <c r="VPT64" s="39"/>
      <c r="VPU64" s="39"/>
      <c r="VPV64" s="39"/>
      <c r="VPW64" s="39"/>
      <c r="VPX64" s="39"/>
      <c r="VPY64" s="39"/>
      <c r="VPZ64" s="39"/>
      <c r="VQA64" s="39"/>
      <c r="VQB64" s="39"/>
      <c r="VQC64" s="39"/>
      <c r="VQD64" s="39"/>
      <c r="VQE64" s="39"/>
      <c r="VQF64" s="39"/>
      <c r="VQG64" s="39"/>
      <c r="VQH64" s="39"/>
      <c r="VQI64" s="39"/>
      <c r="VQJ64" s="39"/>
      <c r="VQK64" s="39"/>
      <c r="VQL64" s="39"/>
      <c r="VQM64" s="39"/>
      <c r="VQN64" s="39"/>
      <c r="VQO64" s="39"/>
      <c r="VQP64" s="39"/>
      <c r="VQQ64" s="39"/>
      <c r="VQR64" s="39"/>
      <c r="VQS64" s="39"/>
      <c r="VQT64" s="39"/>
      <c r="VQU64" s="39"/>
      <c r="VQV64" s="39"/>
      <c r="VQW64" s="39"/>
      <c r="VQX64" s="39"/>
      <c r="VQY64" s="39"/>
      <c r="VQZ64" s="39"/>
      <c r="VRA64" s="39"/>
      <c r="VRB64" s="39"/>
      <c r="VRC64" s="39"/>
      <c r="VRD64" s="39"/>
      <c r="VRE64" s="39"/>
      <c r="VRF64" s="39"/>
      <c r="VRG64" s="39"/>
      <c r="VRH64" s="39"/>
      <c r="VRI64" s="39"/>
      <c r="VRJ64" s="39"/>
      <c r="VRK64" s="39"/>
      <c r="VRL64" s="39"/>
      <c r="VRM64" s="39"/>
      <c r="VRN64" s="39"/>
      <c r="VRO64" s="39"/>
      <c r="VRP64" s="39"/>
      <c r="VRQ64" s="39"/>
      <c r="VRR64" s="39"/>
      <c r="VRS64" s="39"/>
      <c r="VRT64" s="39"/>
      <c r="VRU64" s="39"/>
      <c r="VRV64" s="39"/>
      <c r="VRW64" s="39"/>
      <c r="VRX64" s="39"/>
      <c r="VRY64" s="39"/>
      <c r="VRZ64" s="39"/>
      <c r="VSA64" s="39"/>
      <c r="VSB64" s="39"/>
      <c r="VSC64" s="39"/>
      <c r="VSD64" s="39"/>
      <c r="VSE64" s="39"/>
      <c r="VSF64" s="39"/>
      <c r="VSG64" s="39"/>
      <c r="VSH64" s="39"/>
      <c r="VSI64" s="39"/>
      <c r="VSJ64" s="39"/>
      <c r="VSK64" s="39"/>
      <c r="VSL64" s="39"/>
      <c r="VSM64" s="39"/>
      <c r="VSN64" s="39"/>
      <c r="VSO64" s="39"/>
      <c r="VSP64" s="39"/>
      <c r="VSQ64" s="39"/>
      <c r="VSR64" s="39"/>
      <c r="VSS64" s="39"/>
      <c r="VST64" s="39"/>
      <c r="VSU64" s="39"/>
      <c r="VSV64" s="39"/>
      <c r="VSW64" s="39"/>
      <c r="VSX64" s="39"/>
      <c r="VSY64" s="39"/>
      <c r="VSZ64" s="39"/>
      <c r="VTA64" s="39"/>
      <c r="VTB64" s="39"/>
      <c r="VTC64" s="39"/>
      <c r="VTD64" s="39"/>
      <c r="VTE64" s="39"/>
      <c r="VTF64" s="39"/>
      <c r="VTG64" s="39"/>
      <c r="VTH64" s="39"/>
      <c r="VTI64" s="39"/>
      <c r="VTJ64" s="39"/>
      <c r="VTK64" s="39"/>
      <c r="VTL64" s="39"/>
      <c r="VTM64" s="39"/>
      <c r="VTN64" s="39"/>
      <c r="VTO64" s="39"/>
      <c r="VTP64" s="39"/>
      <c r="VTQ64" s="39"/>
      <c r="VTR64" s="39"/>
      <c r="VTS64" s="39"/>
      <c r="VTT64" s="39"/>
      <c r="VTU64" s="39"/>
      <c r="VTV64" s="39"/>
      <c r="VTW64" s="39"/>
      <c r="VTX64" s="39"/>
      <c r="VTY64" s="39"/>
      <c r="VTZ64" s="39"/>
      <c r="VUA64" s="39"/>
      <c r="VUB64" s="39"/>
      <c r="VUC64" s="39"/>
      <c r="VUD64" s="39"/>
      <c r="VUE64" s="39"/>
      <c r="VUF64" s="39"/>
      <c r="VUG64" s="39"/>
      <c r="VUH64" s="39"/>
      <c r="VUI64" s="39"/>
      <c r="VUJ64" s="39"/>
      <c r="VUK64" s="39"/>
      <c r="VUL64" s="39"/>
      <c r="VUM64" s="39"/>
      <c r="VUN64" s="39"/>
      <c r="VUO64" s="39"/>
      <c r="VUP64" s="39"/>
      <c r="VUQ64" s="39"/>
      <c r="VUR64" s="39"/>
      <c r="VUS64" s="39"/>
      <c r="VUT64" s="39"/>
      <c r="VUU64" s="39"/>
      <c r="VUV64" s="39"/>
      <c r="VUW64" s="39"/>
      <c r="VUX64" s="39"/>
      <c r="VUY64" s="39"/>
      <c r="VUZ64" s="39"/>
      <c r="VVA64" s="39"/>
      <c r="VVB64" s="39"/>
      <c r="VVC64" s="39"/>
      <c r="VVD64" s="39"/>
      <c r="VVE64" s="39"/>
      <c r="VVF64" s="39"/>
      <c r="VVG64" s="39"/>
      <c r="VVH64" s="39"/>
      <c r="VVI64" s="39"/>
      <c r="VVJ64" s="39"/>
      <c r="VVK64" s="39"/>
      <c r="VVL64" s="39"/>
      <c r="VVM64" s="39"/>
      <c r="VVN64" s="39"/>
      <c r="VVO64" s="39"/>
      <c r="VVP64" s="39"/>
      <c r="VVQ64" s="39"/>
      <c r="VVR64" s="39"/>
      <c r="VVS64" s="39"/>
      <c r="VVT64" s="39"/>
      <c r="VVU64" s="39"/>
      <c r="VVV64" s="39"/>
      <c r="VVW64" s="39"/>
      <c r="VVX64" s="39"/>
      <c r="VVY64" s="39"/>
      <c r="VVZ64" s="39"/>
      <c r="VWA64" s="39"/>
      <c r="VWB64" s="39"/>
      <c r="VWC64" s="39"/>
      <c r="VWD64" s="39"/>
      <c r="VWE64" s="39"/>
      <c r="VWF64" s="39"/>
      <c r="VWG64" s="39"/>
      <c r="VWH64" s="39"/>
      <c r="VWI64" s="39"/>
      <c r="VWJ64" s="39"/>
      <c r="VWK64" s="39"/>
      <c r="VWL64" s="39"/>
      <c r="VWM64" s="39"/>
      <c r="VWN64" s="39"/>
      <c r="VWO64" s="39"/>
      <c r="VWP64" s="39"/>
      <c r="VWQ64" s="39"/>
      <c r="VWR64" s="39"/>
      <c r="VWS64" s="39"/>
      <c r="VWT64" s="39"/>
      <c r="VWU64" s="39"/>
      <c r="VWV64" s="39"/>
      <c r="VWW64" s="39"/>
      <c r="VWX64" s="39"/>
      <c r="VWY64" s="39"/>
      <c r="VWZ64" s="39"/>
      <c r="VXA64" s="39"/>
      <c r="VXB64" s="39"/>
      <c r="VXC64" s="39"/>
      <c r="VXD64" s="39"/>
      <c r="VXE64" s="39"/>
      <c r="VXF64" s="39"/>
      <c r="VXG64" s="39"/>
      <c r="VXH64" s="39"/>
      <c r="VXI64" s="39"/>
      <c r="VXJ64" s="39"/>
      <c r="VXK64" s="39"/>
      <c r="VXL64" s="39"/>
      <c r="VXM64" s="39"/>
      <c r="VXN64" s="39"/>
      <c r="VXO64" s="39"/>
      <c r="VXP64" s="39"/>
      <c r="VXQ64" s="39"/>
      <c r="VXR64" s="39"/>
      <c r="VXS64" s="39"/>
      <c r="VXT64" s="39"/>
      <c r="VXU64" s="39"/>
      <c r="VXV64" s="39"/>
      <c r="VXW64" s="39"/>
      <c r="VXX64" s="39"/>
      <c r="VXY64" s="39"/>
      <c r="VXZ64" s="39"/>
      <c r="VYA64" s="39"/>
      <c r="VYB64" s="39"/>
      <c r="VYC64" s="39"/>
      <c r="VYD64" s="39"/>
      <c r="VYE64" s="39"/>
      <c r="VYF64" s="39"/>
      <c r="VYG64" s="39"/>
      <c r="VYH64" s="39"/>
      <c r="VYI64" s="39"/>
      <c r="VYJ64" s="39"/>
      <c r="VYK64" s="39"/>
      <c r="VYL64" s="39"/>
      <c r="VYM64" s="39"/>
      <c r="VYN64" s="39"/>
      <c r="VYO64" s="39"/>
      <c r="VYP64" s="39"/>
      <c r="VYQ64" s="39"/>
      <c r="VYR64" s="39"/>
      <c r="VYS64" s="39"/>
      <c r="VYT64" s="39"/>
      <c r="VYU64" s="39"/>
      <c r="VYV64" s="39"/>
      <c r="VYW64" s="39"/>
      <c r="VYX64" s="39"/>
      <c r="VYY64" s="39"/>
      <c r="VYZ64" s="39"/>
      <c r="VZA64" s="39"/>
      <c r="VZB64" s="39"/>
      <c r="VZC64" s="39"/>
      <c r="VZD64" s="39"/>
      <c r="VZE64" s="39"/>
      <c r="VZF64" s="39"/>
      <c r="VZG64" s="39"/>
      <c r="VZH64" s="39"/>
      <c r="VZI64" s="39"/>
      <c r="VZJ64" s="39"/>
      <c r="VZK64" s="39"/>
      <c r="VZL64" s="39"/>
      <c r="VZM64" s="39"/>
      <c r="VZN64" s="39"/>
      <c r="VZO64" s="39"/>
      <c r="VZP64" s="39"/>
      <c r="VZQ64" s="39"/>
      <c r="VZR64" s="39"/>
      <c r="VZS64" s="39"/>
      <c r="VZT64" s="39"/>
      <c r="VZU64" s="39"/>
      <c r="VZV64" s="39"/>
      <c r="VZW64" s="39"/>
      <c r="VZX64" s="39"/>
      <c r="VZY64" s="39"/>
      <c r="VZZ64" s="39"/>
      <c r="WAA64" s="39"/>
      <c r="WAB64" s="39"/>
      <c r="WAC64" s="39"/>
      <c r="WAD64" s="39"/>
      <c r="WAE64" s="39"/>
      <c r="WAF64" s="39"/>
      <c r="WAG64" s="39"/>
      <c r="WAH64" s="39"/>
      <c r="WAI64" s="39"/>
      <c r="WAJ64" s="39"/>
      <c r="WAK64" s="39"/>
      <c r="WAL64" s="39"/>
      <c r="WAM64" s="39"/>
      <c r="WAN64" s="39"/>
      <c r="WAO64" s="39"/>
      <c r="WAP64" s="39"/>
      <c r="WAQ64" s="39"/>
      <c r="WAR64" s="39"/>
      <c r="WAS64" s="39"/>
      <c r="WAT64" s="39"/>
      <c r="WAU64" s="39"/>
      <c r="WAV64" s="39"/>
      <c r="WAW64" s="39"/>
      <c r="WAX64" s="39"/>
      <c r="WAY64" s="39"/>
      <c r="WAZ64" s="39"/>
      <c r="WBA64" s="39"/>
      <c r="WBB64" s="39"/>
      <c r="WBC64" s="39"/>
      <c r="WBD64" s="39"/>
      <c r="WBE64" s="39"/>
      <c r="WBF64" s="39"/>
      <c r="WBG64" s="39"/>
      <c r="WBH64" s="39"/>
      <c r="WBI64" s="39"/>
      <c r="WBJ64" s="39"/>
      <c r="WBK64" s="39"/>
      <c r="WBL64" s="39"/>
      <c r="WBM64" s="39"/>
      <c r="WBN64" s="39"/>
      <c r="WBO64" s="39"/>
      <c r="WBP64" s="39"/>
      <c r="WBQ64" s="39"/>
      <c r="WBR64" s="39"/>
      <c r="WBS64" s="39"/>
      <c r="WBT64" s="39"/>
      <c r="WBU64" s="39"/>
      <c r="WBV64" s="39"/>
      <c r="WBW64" s="39"/>
      <c r="WBX64" s="39"/>
      <c r="WBY64" s="39"/>
      <c r="WBZ64" s="39"/>
      <c r="WCA64" s="39"/>
      <c r="WCB64" s="39"/>
      <c r="WCC64" s="39"/>
      <c r="WCD64" s="39"/>
      <c r="WCE64" s="39"/>
      <c r="WCF64" s="39"/>
      <c r="WCG64" s="39"/>
      <c r="WCH64" s="39"/>
      <c r="WCI64" s="39"/>
      <c r="WCJ64" s="39"/>
      <c r="WCK64" s="39"/>
      <c r="WCL64" s="39"/>
      <c r="WCM64" s="39"/>
      <c r="WCN64" s="39"/>
      <c r="WCO64" s="39"/>
      <c r="WCP64" s="39"/>
      <c r="WCQ64" s="39"/>
      <c r="WCR64" s="39"/>
      <c r="WCS64" s="39"/>
      <c r="WCT64" s="39"/>
      <c r="WCU64" s="39"/>
      <c r="WCV64" s="39"/>
      <c r="WCW64" s="39"/>
      <c r="WCX64" s="39"/>
      <c r="WCY64" s="39"/>
      <c r="WCZ64" s="39"/>
      <c r="WDA64" s="39"/>
      <c r="WDB64" s="39"/>
      <c r="WDC64" s="39"/>
      <c r="WDD64" s="39"/>
      <c r="WDE64" s="39"/>
      <c r="WDF64" s="39"/>
      <c r="WDG64" s="39"/>
      <c r="WDH64" s="39"/>
      <c r="WDI64" s="39"/>
      <c r="WDJ64" s="39"/>
      <c r="WDK64" s="39"/>
      <c r="WDL64" s="39"/>
      <c r="WDM64" s="39"/>
      <c r="WDN64" s="39"/>
      <c r="WDO64" s="39"/>
      <c r="WDP64" s="39"/>
      <c r="WDQ64" s="39"/>
      <c r="WDR64" s="39"/>
      <c r="WDS64" s="39"/>
      <c r="WDT64" s="39"/>
      <c r="WDU64" s="39"/>
      <c r="WDV64" s="39"/>
      <c r="WDW64" s="39"/>
      <c r="WDX64" s="39"/>
      <c r="WDY64" s="39"/>
      <c r="WDZ64" s="39"/>
      <c r="WEA64" s="39"/>
      <c r="WEB64" s="39"/>
      <c r="WEC64" s="39"/>
      <c r="WED64" s="39"/>
      <c r="WEE64" s="39"/>
      <c r="WEF64" s="39"/>
      <c r="WEG64" s="39"/>
      <c r="WEH64" s="39"/>
      <c r="WEI64" s="39"/>
      <c r="WEJ64" s="39"/>
      <c r="WEK64" s="39"/>
      <c r="WEL64" s="39"/>
      <c r="WEM64" s="39"/>
      <c r="WEN64" s="39"/>
      <c r="WEO64" s="39"/>
      <c r="WEP64" s="39"/>
      <c r="WEQ64" s="39"/>
      <c r="WER64" s="39"/>
      <c r="WES64" s="39"/>
      <c r="WET64" s="39"/>
      <c r="WEU64" s="39"/>
      <c r="WEV64" s="39"/>
      <c r="WEW64" s="39"/>
      <c r="WEX64" s="39"/>
      <c r="WEY64" s="39"/>
      <c r="WEZ64" s="39"/>
      <c r="WFA64" s="39"/>
      <c r="WFB64" s="39"/>
      <c r="WFC64" s="39"/>
      <c r="WFD64" s="39"/>
      <c r="WFE64" s="39"/>
      <c r="WFF64" s="39"/>
      <c r="WFG64" s="39"/>
      <c r="WFH64" s="39"/>
      <c r="WFI64" s="39"/>
      <c r="WFJ64" s="39"/>
      <c r="WFK64" s="39"/>
      <c r="WFL64" s="39"/>
      <c r="WFM64" s="39"/>
      <c r="WFN64" s="39"/>
      <c r="WFO64" s="39"/>
      <c r="WFP64" s="39"/>
      <c r="WFQ64" s="39"/>
      <c r="WFR64" s="39"/>
      <c r="WFS64" s="39"/>
      <c r="WFT64" s="39"/>
      <c r="WFU64" s="39"/>
      <c r="WFV64" s="39"/>
      <c r="WFW64" s="39"/>
      <c r="WFX64" s="39"/>
      <c r="WFY64" s="39"/>
      <c r="WFZ64" s="39"/>
      <c r="WGA64" s="39"/>
      <c r="WGB64" s="39"/>
      <c r="WGC64" s="39"/>
      <c r="WGD64" s="39"/>
      <c r="WGE64" s="39"/>
      <c r="WGF64" s="39"/>
      <c r="WGG64" s="39"/>
      <c r="WGH64" s="39"/>
      <c r="WGI64" s="39"/>
      <c r="WGJ64" s="39"/>
      <c r="WGK64" s="39"/>
      <c r="WGL64" s="39"/>
      <c r="WGM64" s="39"/>
      <c r="WGN64" s="39"/>
      <c r="WGO64" s="39"/>
      <c r="WGP64" s="39"/>
      <c r="WGQ64" s="39"/>
      <c r="WGR64" s="39"/>
      <c r="WGS64" s="39"/>
      <c r="WGT64" s="39"/>
      <c r="WGU64" s="39"/>
      <c r="WGV64" s="39"/>
      <c r="WGW64" s="39"/>
      <c r="WGX64" s="39"/>
      <c r="WGY64" s="39"/>
      <c r="WGZ64" s="39"/>
      <c r="WHA64" s="39"/>
      <c r="WHB64" s="39"/>
      <c r="WHC64" s="39"/>
      <c r="WHD64" s="39"/>
      <c r="WHE64" s="39"/>
      <c r="WHF64" s="39"/>
      <c r="WHG64" s="39"/>
      <c r="WHH64" s="39"/>
      <c r="WHI64" s="39"/>
      <c r="WHJ64" s="39"/>
      <c r="WHK64" s="39"/>
      <c r="WHL64" s="39"/>
      <c r="WHM64" s="39"/>
      <c r="WHN64" s="39"/>
      <c r="WHO64" s="39"/>
      <c r="WHP64" s="39"/>
      <c r="WHQ64" s="39"/>
      <c r="WHR64" s="39"/>
      <c r="WHS64" s="39"/>
      <c r="WHT64" s="39"/>
      <c r="WHU64" s="39"/>
      <c r="WHV64" s="39"/>
      <c r="WHW64" s="39"/>
      <c r="WHX64" s="39"/>
      <c r="WHY64" s="39"/>
      <c r="WHZ64" s="39"/>
      <c r="WIA64" s="39"/>
      <c r="WIB64" s="39"/>
      <c r="WIC64" s="39"/>
      <c r="WID64" s="39"/>
      <c r="WIE64" s="39"/>
      <c r="WIF64" s="39"/>
      <c r="WIG64" s="39"/>
      <c r="WIH64" s="39"/>
      <c r="WII64" s="39"/>
      <c r="WIJ64" s="39"/>
      <c r="WIK64" s="39"/>
      <c r="WIL64" s="39"/>
      <c r="WIM64" s="39"/>
      <c r="WIN64" s="39"/>
      <c r="WIO64" s="39"/>
      <c r="WIP64" s="39"/>
      <c r="WIQ64" s="39"/>
      <c r="WIR64" s="39"/>
      <c r="WIS64" s="39"/>
      <c r="WIT64" s="39"/>
      <c r="WIU64" s="39"/>
      <c r="WIV64" s="39"/>
      <c r="WIW64" s="39"/>
      <c r="WIX64" s="39"/>
      <c r="WIY64" s="39"/>
      <c r="WIZ64" s="39"/>
      <c r="WJA64" s="39"/>
      <c r="WJB64" s="39"/>
      <c r="WJC64" s="39"/>
      <c r="WJD64" s="39"/>
      <c r="WJE64" s="39"/>
      <c r="WJF64" s="39"/>
      <c r="WJG64" s="39"/>
      <c r="WJH64" s="39"/>
      <c r="WJI64" s="39"/>
      <c r="WJJ64" s="39"/>
      <c r="WJK64" s="39"/>
      <c r="WJL64" s="39"/>
      <c r="WJM64" s="39"/>
      <c r="WJN64" s="39"/>
      <c r="WJO64" s="39"/>
      <c r="WJP64" s="39"/>
      <c r="WJQ64" s="39"/>
      <c r="WJR64" s="39"/>
      <c r="WJS64" s="39"/>
      <c r="WJT64" s="39"/>
      <c r="WJU64" s="39"/>
      <c r="WJV64" s="39"/>
      <c r="WJW64" s="39"/>
      <c r="WJX64" s="39"/>
      <c r="WJY64" s="39"/>
      <c r="WJZ64" s="39"/>
      <c r="WKA64" s="39"/>
      <c r="WKB64" s="39"/>
      <c r="WKC64" s="39"/>
      <c r="WKD64" s="39"/>
      <c r="WKE64" s="39"/>
      <c r="WKF64" s="39"/>
      <c r="WKG64" s="39"/>
      <c r="WKH64" s="39"/>
      <c r="WKI64" s="39"/>
      <c r="WKJ64" s="39"/>
      <c r="WKK64" s="39"/>
      <c r="WKL64" s="39"/>
      <c r="WKM64" s="39"/>
      <c r="WKN64" s="39"/>
      <c r="WKO64" s="39"/>
      <c r="WKP64" s="39"/>
      <c r="WKQ64" s="39"/>
      <c r="WKR64" s="39"/>
      <c r="WKS64" s="39"/>
      <c r="WKT64" s="39"/>
      <c r="WKU64" s="39"/>
      <c r="WKV64" s="39"/>
      <c r="WKW64" s="39"/>
      <c r="WKX64" s="39"/>
      <c r="WKY64" s="39"/>
      <c r="WKZ64" s="39"/>
      <c r="WLA64" s="39"/>
      <c r="WLB64" s="39"/>
      <c r="WLC64" s="39"/>
      <c r="WLD64" s="39"/>
      <c r="WLE64" s="39"/>
      <c r="WLF64" s="39"/>
      <c r="WLG64" s="39"/>
      <c r="WLH64" s="39"/>
      <c r="WLI64" s="39"/>
      <c r="WLJ64" s="39"/>
      <c r="WLK64" s="39"/>
      <c r="WLL64" s="39"/>
      <c r="WLM64" s="39"/>
      <c r="WLN64" s="39"/>
      <c r="WLO64" s="39"/>
      <c r="WLP64" s="39"/>
      <c r="WLQ64" s="39"/>
      <c r="WLR64" s="39"/>
      <c r="WLS64" s="39"/>
      <c r="WLT64" s="39"/>
      <c r="WLU64" s="39"/>
      <c r="WLV64" s="39"/>
      <c r="WLW64" s="39"/>
      <c r="WLX64" s="39"/>
      <c r="WLY64" s="39"/>
      <c r="WLZ64" s="39"/>
      <c r="WMA64" s="39"/>
      <c r="WMB64" s="39"/>
      <c r="WMC64" s="39"/>
      <c r="WMD64" s="39"/>
      <c r="WME64" s="39"/>
      <c r="WMF64" s="39"/>
      <c r="WMG64" s="39"/>
      <c r="WMH64" s="39"/>
      <c r="WMI64" s="39"/>
      <c r="WMJ64" s="39"/>
      <c r="WMK64" s="39"/>
      <c r="WML64" s="39"/>
      <c r="WMM64" s="39"/>
      <c r="WMN64" s="39"/>
      <c r="WMO64" s="39"/>
      <c r="WMP64" s="39"/>
      <c r="WMQ64" s="39"/>
      <c r="WMR64" s="39"/>
      <c r="WMS64" s="39"/>
      <c r="WMT64" s="39"/>
      <c r="WMU64" s="39"/>
      <c r="WMV64" s="39"/>
      <c r="WMW64" s="39"/>
      <c r="WMX64" s="39"/>
      <c r="WMY64" s="39"/>
      <c r="WMZ64" s="39"/>
      <c r="WNA64" s="39"/>
      <c r="WNB64" s="39"/>
      <c r="WNC64" s="39"/>
      <c r="WND64" s="39"/>
      <c r="WNE64" s="39"/>
      <c r="WNF64" s="39"/>
      <c r="WNG64" s="39"/>
      <c r="WNH64" s="39"/>
      <c r="WNI64" s="39"/>
      <c r="WNJ64" s="39"/>
      <c r="WNK64" s="39"/>
      <c r="WNL64" s="39"/>
      <c r="WNM64" s="39"/>
      <c r="WNN64" s="39"/>
      <c r="WNO64" s="39"/>
      <c r="WNP64" s="39"/>
      <c r="WNQ64" s="39"/>
      <c r="WNR64" s="39"/>
      <c r="WNS64" s="39"/>
      <c r="WNT64" s="39"/>
      <c r="WNU64" s="39"/>
      <c r="WNV64" s="39"/>
      <c r="WNW64" s="39"/>
      <c r="WNX64" s="39"/>
      <c r="WNY64" s="39"/>
      <c r="WNZ64" s="39"/>
      <c r="WOA64" s="39"/>
      <c r="WOB64" s="39"/>
      <c r="WOC64" s="39"/>
      <c r="WOD64" s="39"/>
      <c r="WOE64" s="39"/>
      <c r="WOF64" s="39"/>
      <c r="WOG64" s="39"/>
      <c r="WOH64" s="39"/>
      <c r="WOI64" s="39"/>
      <c r="WOJ64" s="39"/>
      <c r="WOK64" s="39"/>
      <c r="WOL64" s="39"/>
      <c r="WOM64" s="39"/>
      <c r="WON64" s="39"/>
      <c r="WOO64" s="39"/>
      <c r="WOP64" s="39"/>
      <c r="WOQ64" s="39"/>
      <c r="WOR64" s="39"/>
      <c r="WOS64" s="39"/>
      <c r="WOT64" s="39"/>
      <c r="WOU64" s="39"/>
      <c r="WOV64" s="39"/>
      <c r="WOW64" s="39"/>
      <c r="WOX64" s="39"/>
      <c r="WOY64" s="39"/>
      <c r="WOZ64" s="39"/>
      <c r="WPA64" s="39"/>
      <c r="WPB64" s="39"/>
      <c r="WPC64" s="39"/>
      <c r="WPD64" s="39"/>
      <c r="WPE64" s="39"/>
      <c r="WPF64" s="39"/>
      <c r="WPG64" s="39"/>
      <c r="WPH64" s="39"/>
      <c r="WPI64" s="39"/>
      <c r="WPJ64" s="39"/>
      <c r="WPK64" s="39"/>
      <c r="WPL64" s="39"/>
      <c r="WPM64" s="39"/>
      <c r="WPN64" s="39"/>
      <c r="WPO64" s="39"/>
      <c r="WPP64" s="39"/>
      <c r="WPQ64" s="39"/>
      <c r="WPR64" s="39"/>
      <c r="WPS64" s="39"/>
      <c r="WPT64" s="39"/>
      <c r="WPU64" s="39"/>
      <c r="WPV64" s="39"/>
      <c r="WPW64" s="39"/>
      <c r="WPX64" s="39"/>
      <c r="WPY64" s="39"/>
      <c r="WPZ64" s="39"/>
      <c r="WQA64" s="39"/>
      <c r="WQB64" s="39"/>
      <c r="WQC64" s="39"/>
      <c r="WQD64" s="39"/>
      <c r="WQE64" s="39"/>
      <c r="WQF64" s="39"/>
      <c r="WQG64" s="39"/>
      <c r="WQH64" s="39"/>
      <c r="WQI64" s="39"/>
      <c r="WQJ64" s="39"/>
      <c r="WQK64" s="39"/>
      <c r="WQL64" s="39"/>
      <c r="WQM64" s="39"/>
      <c r="WQN64" s="39"/>
      <c r="WQO64" s="39"/>
      <c r="WQP64" s="39"/>
      <c r="WQQ64" s="39"/>
      <c r="WQR64" s="39"/>
      <c r="WQS64" s="39"/>
      <c r="WQT64" s="39"/>
      <c r="WQU64" s="39"/>
      <c r="WQV64" s="39"/>
      <c r="WQW64" s="39"/>
      <c r="WQX64" s="39"/>
      <c r="WQY64" s="39"/>
      <c r="WQZ64" s="39"/>
      <c r="WRA64" s="39"/>
      <c r="WRB64" s="39"/>
      <c r="WRC64" s="39"/>
      <c r="WRD64" s="39"/>
      <c r="WRE64" s="39"/>
      <c r="WRF64" s="39"/>
      <c r="WRG64" s="39"/>
      <c r="WRH64" s="39"/>
      <c r="WRI64" s="39"/>
      <c r="WRJ64" s="39"/>
      <c r="WRK64" s="39"/>
      <c r="WRL64" s="39"/>
      <c r="WRM64" s="39"/>
      <c r="WRN64" s="39"/>
      <c r="WRO64" s="39"/>
      <c r="WRP64" s="39"/>
      <c r="WRQ64" s="39"/>
      <c r="WRR64" s="39"/>
      <c r="WRS64" s="39"/>
      <c r="WRT64" s="39"/>
      <c r="WRU64" s="39"/>
      <c r="WRV64" s="39"/>
      <c r="WRW64" s="39"/>
      <c r="WRX64" s="39"/>
      <c r="WRY64" s="39"/>
      <c r="WRZ64" s="39"/>
      <c r="WSA64" s="39"/>
      <c r="WSB64" s="39"/>
      <c r="WSC64" s="39"/>
      <c r="WSD64" s="39"/>
      <c r="WSE64" s="39"/>
      <c r="WSF64" s="39"/>
      <c r="WSG64" s="39"/>
      <c r="WSH64" s="39"/>
      <c r="WSI64" s="39"/>
      <c r="WSJ64" s="39"/>
      <c r="WSK64" s="39"/>
      <c r="WSL64" s="39"/>
      <c r="WSM64" s="39"/>
      <c r="WSN64" s="39"/>
      <c r="WSO64" s="39"/>
      <c r="WSP64" s="39"/>
      <c r="WSQ64" s="39"/>
      <c r="WSR64" s="39"/>
      <c r="WSS64" s="39"/>
      <c r="WST64" s="39"/>
      <c r="WSU64" s="39"/>
      <c r="WSV64" s="39"/>
      <c r="WSW64" s="39"/>
      <c r="WSX64" s="39"/>
      <c r="WSY64" s="39"/>
      <c r="WSZ64" s="39"/>
      <c r="WTA64" s="39"/>
      <c r="WTB64" s="39"/>
      <c r="WTC64" s="39"/>
      <c r="WTD64" s="39"/>
      <c r="WTE64" s="39"/>
      <c r="WTF64" s="39"/>
      <c r="WTG64" s="39"/>
      <c r="WTH64" s="39"/>
      <c r="WTI64" s="39"/>
      <c r="WTJ64" s="39"/>
      <c r="WTK64" s="39"/>
      <c r="WTL64" s="39"/>
      <c r="WTM64" s="39"/>
      <c r="WTN64" s="39"/>
      <c r="WTO64" s="39"/>
      <c r="WTP64" s="39"/>
      <c r="WTQ64" s="39"/>
      <c r="WTR64" s="39"/>
      <c r="WTS64" s="39"/>
      <c r="WTT64" s="39"/>
      <c r="WTU64" s="39"/>
      <c r="WTV64" s="39"/>
      <c r="WTW64" s="39"/>
      <c r="WTX64" s="39"/>
      <c r="WTY64" s="39"/>
      <c r="WTZ64" s="39"/>
      <c r="WUA64" s="39"/>
      <c r="WUB64" s="39"/>
      <c r="WUC64" s="39"/>
      <c r="WUD64" s="39"/>
      <c r="WUE64" s="39"/>
      <c r="WUF64" s="39"/>
      <c r="WUG64" s="39"/>
      <c r="WUH64" s="39"/>
      <c r="WUI64" s="39"/>
      <c r="WUJ64" s="39"/>
      <c r="WUK64" s="39"/>
      <c r="WUL64" s="39"/>
      <c r="WUM64" s="39"/>
      <c r="WUN64" s="39"/>
      <c r="WUO64" s="39"/>
      <c r="WUP64" s="39"/>
      <c r="WUQ64" s="39"/>
      <c r="WUR64" s="39"/>
      <c r="WUS64" s="39"/>
      <c r="WUT64" s="39"/>
      <c r="WUU64" s="39"/>
      <c r="WUV64" s="39"/>
      <c r="WUW64" s="39"/>
      <c r="WUX64" s="39"/>
      <c r="WUY64" s="39"/>
      <c r="WUZ64" s="39"/>
      <c r="WVA64" s="39"/>
      <c r="WVB64" s="39"/>
      <c r="WVC64" s="39"/>
      <c r="WVD64" s="39"/>
      <c r="WVE64" s="39"/>
      <c r="WVF64" s="39"/>
      <c r="WVG64" s="39"/>
      <c r="WVH64" s="39"/>
      <c r="WVI64" s="39"/>
      <c r="WVJ64" s="39"/>
      <c r="WVK64" s="39"/>
      <c r="WVL64" s="39"/>
      <c r="WVM64" s="39"/>
      <c r="WVN64" s="39"/>
      <c r="WVO64" s="39"/>
      <c r="WVP64" s="39"/>
      <c r="WVQ64" s="39"/>
      <c r="WVR64" s="39"/>
      <c r="WVS64" s="39"/>
      <c r="WVT64" s="39"/>
      <c r="WVU64" s="39"/>
      <c r="WVV64" s="39"/>
      <c r="WVW64" s="39"/>
      <c r="WVX64" s="39"/>
      <c r="WVY64" s="39"/>
      <c r="WVZ64" s="39"/>
      <c r="WWA64" s="39"/>
      <c r="WWB64" s="39"/>
      <c r="WWC64" s="39"/>
      <c r="WWD64" s="39"/>
      <c r="WWE64" s="39"/>
      <c r="WWF64" s="39"/>
      <c r="WWG64" s="39"/>
      <c r="WWH64" s="39"/>
      <c r="WWI64" s="39"/>
      <c r="WWJ64" s="39"/>
      <c r="WWK64" s="39"/>
      <c r="WWL64" s="39"/>
      <c r="WWM64" s="39"/>
      <c r="WWN64" s="39"/>
      <c r="WWO64" s="39"/>
      <c r="WWP64" s="39"/>
      <c r="WWQ64" s="39"/>
      <c r="WWR64" s="39"/>
      <c r="WWS64" s="39"/>
      <c r="WWT64" s="39"/>
      <c r="WWU64" s="39"/>
      <c r="WWV64" s="39"/>
      <c r="WWW64" s="39"/>
      <c r="WWX64" s="39"/>
      <c r="WWY64" s="39"/>
      <c r="WWZ64" s="39"/>
      <c r="WXA64" s="39"/>
      <c r="WXB64" s="39"/>
      <c r="WXC64" s="39"/>
      <c r="WXD64" s="39"/>
      <c r="WXE64" s="39"/>
      <c r="WXF64" s="39"/>
      <c r="WXG64" s="39"/>
      <c r="WXH64" s="39"/>
      <c r="WXI64" s="39"/>
      <c r="WXJ64" s="39"/>
      <c r="WXK64" s="39"/>
      <c r="WXL64" s="39"/>
      <c r="WXM64" s="39"/>
      <c r="WXN64" s="39"/>
      <c r="WXO64" s="39"/>
      <c r="WXP64" s="39"/>
      <c r="WXQ64" s="39"/>
      <c r="WXR64" s="39"/>
      <c r="WXS64" s="39"/>
      <c r="WXT64" s="39"/>
      <c r="WXU64" s="39"/>
      <c r="WXV64" s="39"/>
      <c r="WXW64" s="39"/>
      <c r="WXX64" s="39"/>
      <c r="WXY64" s="39"/>
      <c r="WXZ64" s="39"/>
      <c r="WYA64" s="39"/>
      <c r="WYB64" s="39"/>
      <c r="WYC64" s="39"/>
      <c r="WYD64" s="39"/>
      <c r="WYE64" s="39"/>
      <c r="WYF64" s="39"/>
      <c r="WYG64" s="39"/>
      <c r="WYH64" s="39"/>
      <c r="WYI64" s="39"/>
      <c r="WYJ64" s="39"/>
      <c r="WYK64" s="39"/>
      <c r="WYL64" s="39"/>
      <c r="WYM64" s="39"/>
      <c r="WYN64" s="39"/>
      <c r="WYO64" s="39"/>
      <c r="WYP64" s="39"/>
      <c r="WYQ64" s="39"/>
      <c r="WYR64" s="39"/>
      <c r="WYS64" s="39"/>
      <c r="WYT64" s="39"/>
      <c r="WYU64" s="39"/>
      <c r="WYV64" s="39"/>
      <c r="WYW64" s="39"/>
      <c r="WYX64" s="39"/>
      <c r="WYY64" s="39"/>
      <c r="WYZ64" s="39"/>
      <c r="WZA64" s="39"/>
      <c r="WZB64" s="39"/>
      <c r="WZC64" s="39"/>
      <c r="WZD64" s="39"/>
      <c r="WZE64" s="39"/>
      <c r="WZF64" s="39"/>
      <c r="WZG64" s="39"/>
      <c r="WZH64" s="39"/>
      <c r="WZI64" s="39"/>
      <c r="WZJ64" s="39"/>
      <c r="WZK64" s="39"/>
      <c r="WZL64" s="39"/>
      <c r="WZM64" s="39"/>
      <c r="WZN64" s="39"/>
      <c r="WZO64" s="39"/>
      <c r="WZP64" s="39"/>
      <c r="WZQ64" s="39"/>
      <c r="WZR64" s="39"/>
      <c r="WZS64" s="39"/>
      <c r="WZT64" s="39"/>
      <c r="WZU64" s="39"/>
      <c r="WZV64" s="39"/>
      <c r="WZW64" s="39"/>
      <c r="WZX64" s="39"/>
      <c r="WZY64" s="39"/>
      <c r="WZZ64" s="39"/>
      <c r="XAA64" s="39"/>
      <c r="XAB64" s="39"/>
      <c r="XAC64" s="39"/>
      <c r="XAD64" s="39"/>
      <c r="XAE64" s="39"/>
      <c r="XAF64" s="39"/>
      <c r="XAG64" s="39"/>
      <c r="XAH64" s="39"/>
      <c r="XAI64" s="39"/>
      <c r="XAJ64" s="39"/>
      <c r="XAK64" s="39"/>
      <c r="XAL64" s="39"/>
      <c r="XAM64" s="39"/>
      <c r="XAN64" s="39"/>
      <c r="XAO64" s="39"/>
      <c r="XAP64" s="39"/>
      <c r="XAQ64" s="39"/>
      <c r="XAR64" s="39"/>
      <c r="XAS64" s="39"/>
      <c r="XAT64" s="39"/>
      <c r="XAU64" s="39"/>
      <c r="XAV64" s="39"/>
      <c r="XAW64" s="39"/>
      <c r="XAX64" s="39"/>
      <c r="XAY64" s="39"/>
      <c r="XAZ64" s="39"/>
      <c r="XBA64" s="39"/>
      <c r="XBB64" s="39"/>
      <c r="XBC64" s="39"/>
      <c r="XBD64" s="39"/>
      <c r="XBE64" s="39"/>
      <c r="XBF64" s="39"/>
      <c r="XBG64" s="39"/>
      <c r="XBH64" s="39"/>
      <c r="XBI64" s="39"/>
      <c r="XBJ64" s="39"/>
      <c r="XBK64" s="39"/>
      <c r="XBL64" s="39"/>
      <c r="XBM64" s="39"/>
      <c r="XBN64" s="39"/>
      <c r="XBO64" s="39"/>
      <c r="XBP64" s="39"/>
      <c r="XBQ64" s="39"/>
      <c r="XBR64" s="39"/>
      <c r="XBS64" s="39"/>
      <c r="XBT64" s="39"/>
      <c r="XBU64" s="39"/>
      <c r="XBV64" s="39"/>
      <c r="XBW64" s="39"/>
      <c r="XBX64" s="39"/>
      <c r="XBY64" s="39"/>
      <c r="XBZ64" s="39"/>
      <c r="XCA64" s="39"/>
      <c r="XCB64" s="39"/>
      <c r="XCC64" s="39"/>
      <c r="XCD64" s="39"/>
      <c r="XCE64" s="39"/>
      <c r="XCF64" s="39"/>
      <c r="XCG64" s="39"/>
      <c r="XCH64" s="39"/>
      <c r="XCI64" s="39"/>
      <c r="XCJ64" s="39"/>
      <c r="XCK64" s="39"/>
      <c r="XCL64" s="39"/>
      <c r="XCM64" s="39"/>
      <c r="XCN64" s="39"/>
      <c r="XCO64" s="39"/>
      <c r="XCP64" s="39"/>
      <c r="XCQ64" s="39"/>
      <c r="XCR64" s="39"/>
      <c r="XCS64" s="39"/>
      <c r="XCT64" s="39"/>
      <c r="XCU64" s="39"/>
      <c r="XCV64" s="39"/>
      <c r="XCW64" s="39"/>
      <c r="XCX64" s="39"/>
      <c r="XCY64" s="39"/>
      <c r="XCZ64" s="39"/>
      <c r="XDA64" s="39"/>
      <c r="XDB64" s="39"/>
      <c r="XDC64" s="39"/>
      <c r="XDD64" s="39"/>
      <c r="XDE64" s="39"/>
      <c r="XDF64" s="39"/>
      <c r="XDG64" s="39"/>
      <c r="XDH64" s="39"/>
      <c r="XDI64" s="39"/>
      <c r="XDJ64" s="39"/>
      <c r="XDK64" s="39"/>
      <c r="XDL64" s="39"/>
      <c r="XDM64" s="39"/>
      <c r="XDN64" s="39"/>
      <c r="XDO64" s="39"/>
      <c r="XDP64" s="39"/>
      <c r="XDQ64" s="39"/>
      <c r="XDR64" s="39"/>
      <c r="XDS64" s="39"/>
      <c r="XDT64" s="39"/>
      <c r="XDU64" s="39"/>
      <c r="XDV64" s="39"/>
      <c r="XDW64" s="39"/>
      <c r="XDX64" s="39"/>
      <c r="XDY64" s="39"/>
      <c r="XDZ64" s="39"/>
      <c r="XEA64" s="39"/>
      <c r="XEB64" s="39"/>
      <c r="XEC64" s="39"/>
      <c r="XED64" s="39"/>
      <c r="XEE64" s="39"/>
      <c r="XEF64" s="39"/>
      <c r="XEG64" s="39"/>
      <c r="XEH64" s="39"/>
      <c r="XEI64" s="39"/>
      <c r="XEJ64" s="39"/>
      <c r="XEK64" s="39"/>
      <c r="XEL64" s="39"/>
      <c r="XEM64" s="39"/>
      <c r="XEN64" s="39"/>
      <c r="XEO64" s="39"/>
      <c r="XEP64" s="39"/>
      <c r="XEQ64" s="39"/>
      <c r="XER64" s="39"/>
      <c r="XES64" s="39"/>
      <c r="XET64" s="39"/>
      <c r="XEU64" s="39"/>
      <c r="XEV64" s="39"/>
      <c r="XEW64" s="39"/>
      <c r="XEX64" s="39"/>
      <c r="XEY64" s="39"/>
      <c r="XEZ64" s="39"/>
      <c r="XFA64" s="39"/>
      <c r="XFB64" s="39"/>
      <c r="XFC64" s="39"/>
    </row>
    <row r="65" spans="1:16383" s="38" customFormat="1" x14ac:dyDescent="0.35">
      <c r="A65" s="25" t="s">
        <v>18</v>
      </c>
      <c r="B65" s="26" t="s">
        <v>19</v>
      </c>
      <c r="C65" s="26" t="s">
        <v>20</v>
      </c>
      <c r="D65" s="26" t="s">
        <v>21</v>
      </c>
      <c r="E65" s="27">
        <v>45034</v>
      </c>
      <c r="F65" s="26" t="s">
        <v>22</v>
      </c>
      <c r="G65" s="28">
        <v>45832</v>
      </c>
      <c r="H65" s="29" t="s">
        <v>23</v>
      </c>
      <c r="I65" s="30">
        <v>66798053</v>
      </c>
      <c r="J65" s="31">
        <v>1.0545</v>
      </c>
      <c r="K65" s="32">
        <v>70438546.888500005</v>
      </c>
      <c r="L65" s="33">
        <v>1.0638297872340274E-2</v>
      </c>
      <c r="M65" s="34"/>
      <c r="R65" s="39"/>
      <c r="Y65" s="39"/>
      <c r="Z65" s="39"/>
      <c r="AA65" s="39"/>
      <c r="AB65" s="39"/>
      <c r="AC65" s="39"/>
      <c r="AD65" s="39"/>
      <c r="AE65" s="39"/>
      <c r="AF65" s="39"/>
      <c r="AG65" s="39"/>
      <c r="AH65" s="39"/>
      <c r="AI65" s="39"/>
      <c r="AJ65" s="39"/>
      <c r="AK65" s="39"/>
      <c r="AL65" s="39"/>
      <c r="AM65" s="39"/>
      <c r="AN65" s="39"/>
      <c r="AO65" s="39"/>
      <c r="AP65" s="39"/>
      <c r="AQ65" s="39"/>
      <c r="AR65" s="39"/>
      <c r="AS65" s="39"/>
      <c r="AT65" s="39"/>
      <c r="AU65" s="39"/>
      <c r="AV65" s="39"/>
      <c r="AW65" s="39"/>
      <c r="AX65" s="39"/>
      <c r="AY65" s="39"/>
      <c r="AZ65" s="39"/>
      <c r="BA65" s="39"/>
      <c r="BB65" s="39"/>
      <c r="BC65" s="39"/>
      <c r="BD65" s="39"/>
      <c r="BE65" s="39"/>
      <c r="BF65" s="39"/>
      <c r="BG65" s="39"/>
      <c r="BH65" s="39"/>
      <c r="BI65" s="39"/>
      <c r="BJ65" s="39"/>
      <c r="BK65" s="39"/>
      <c r="BL65" s="39"/>
      <c r="BM65" s="39"/>
      <c r="BN65" s="39"/>
      <c r="BO65" s="39"/>
      <c r="BP65" s="39"/>
      <c r="BQ65" s="39"/>
      <c r="BR65" s="39"/>
      <c r="BS65" s="39"/>
      <c r="BT65" s="39"/>
      <c r="BU65" s="39"/>
      <c r="BV65" s="39"/>
      <c r="BW65" s="39"/>
      <c r="BX65" s="39"/>
      <c r="BY65" s="39"/>
      <c r="BZ65" s="39"/>
      <c r="CA65" s="39"/>
      <c r="CB65" s="39"/>
      <c r="CC65" s="39"/>
      <c r="CD65" s="39"/>
      <c r="CE65" s="39"/>
      <c r="CF65" s="39"/>
      <c r="CG65" s="39"/>
      <c r="CH65" s="39"/>
      <c r="CI65" s="39"/>
      <c r="CJ65" s="39"/>
      <c r="CK65" s="39"/>
      <c r="CL65" s="39"/>
      <c r="CM65" s="39"/>
      <c r="CN65" s="39"/>
      <c r="CO65" s="39"/>
      <c r="CP65" s="39"/>
      <c r="CQ65" s="39"/>
      <c r="CR65" s="39"/>
      <c r="CS65" s="39"/>
      <c r="CT65" s="39"/>
      <c r="CU65" s="39"/>
      <c r="CV65" s="39"/>
      <c r="CW65" s="39"/>
      <c r="CX65" s="39"/>
      <c r="CY65" s="39"/>
      <c r="CZ65" s="39"/>
      <c r="DA65" s="39"/>
      <c r="DB65" s="39"/>
      <c r="DC65" s="39"/>
      <c r="DD65" s="39"/>
      <c r="DE65" s="39"/>
      <c r="DF65" s="39"/>
      <c r="DG65" s="39"/>
      <c r="DH65" s="39"/>
      <c r="DI65" s="39"/>
      <c r="DJ65" s="39"/>
      <c r="DK65" s="39"/>
      <c r="DL65" s="39"/>
      <c r="DM65" s="39"/>
      <c r="DN65" s="39"/>
      <c r="DO65" s="39"/>
      <c r="DP65" s="39"/>
      <c r="DQ65" s="39"/>
      <c r="DR65" s="39"/>
      <c r="DS65" s="39"/>
      <c r="DT65" s="39"/>
      <c r="DU65" s="39"/>
      <c r="DV65" s="39"/>
      <c r="DW65" s="39"/>
      <c r="DX65" s="39"/>
      <c r="DY65" s="39"/>
      <c r="DZ65" s="39"/>
      <c r="EA65" s="39"/>
      <c r="EB65" s="39"/>
      <c r="EC65" s="39"/>
      <c r="ED65" s="39"/>
      <c r="EE65" s="39"/>
      <c r="EF65" s="39"/>
      <c r="EG65" s="39"/>
      <c r="EH65" s="39"/>
      <c r="EI65" s="39"/>
      <c r="EJ65" s="39"/>
      <c r="EK65" s="39"/>
      <c r="EL65" s="39"/>
      <c r="EM65" s="39"/>
      <c r="EN65" s="39"/>
      <c r="EO65" s="39"/>
      <c r="EP65" s="39"/>
      <c r="EQ65" s="39"/>
      <c r="ER65" s="39"/>
      <c r="ES65" s="39"/>
      <c r="ET65" s="39"/>
      <c r="EU65" s="39"/>
      <c r="EV65" s="39"/>
      <c r="EW65" s="39"/>
      <c r="EX65" s="39"/>
      <c r="EY65" s="39"/>
      <c r="EZ65" s="39"/>
      <c r="FA65" s="39"/>
      <c r="FB65" s="39"/>
      <c r="FC65" s="39"/>
      <c r="FD65" s="39"/>
      <c r="FE65" s="39"/>
      <c r="FF65" s="39"/>
      <c r="FG65" s="39"/>
      <c r="FH65" s="39"/>
      <c r="FI65" s="39"/>
      <c r="FJ65" s="39"/>
      <c r="FK65" s="39"/>
      <c r="FL65" s="39"/>
      <c r="FM65" s="39"/>
      <c r="FN65" s="39"/>
      <c r="FO65" s="39"/>
      <c r="FP65" s="39"/>
      <c r="FQ65" s="39"/>
      <c r="FR65" s="39"/>
      <c r="FS65" s="39"/>
      <c r="FT65" s="39"/>
      <c r="FU65" s="39"/>
      <c r="FV65" s="39"/>
      <c r="FW65" s="39"/>
      <c r="FX65" s="39"/>
      <c r="FY65" s="39"/>
      <c r="FZ65" s="39"/>
      <c r="GA65" s="39"/>
      <c r="GB65" s="39"/>
      <c r="GC65" s="39"/>
      <c r="GD65" s="39"/>
      <c r="GE65" s="39"/>
      <c r="GF65" s="39"/>
      <c r="GG65" s="39"/>
      <c r="GH65" s="39"/>
      <c r="GI65" s="39"/>
      <c r="GJ65" s="39"/>
      <c r="GK65" s="39"/>
      <c r="GL65" s="39"/>
      <c r="GM65" s="39"/>
      <c r="GN65" s="39"/>
      <c r="GO65" s="39"/>
      <c r="GP65" s="39"/>
      <c r="GQ65" s="39"/>
      <c r="GR65" s="39"/>
      <c r="GS65" s="39"/>
      <c r="GT65" s="39"/>
      <c r="GU65" s="39"/>
      <c r="GV65" s="39"/>
      <c r="GW65" s="39"/>
      <c r="GX65" s="39"/>
      <c r="GY65" s="39"/>
      <c r="GZ65" s="39"/>
      <c r="HA65" s="39"/>
      <c r="HB65" s="39"/>
      <c r="HC65" s="39"/>
      <c r="HD65" s="39"/>
      <c r="HE65" s="39"/>
      <c r="HF65" s="39"/>
      <c r="HG65" s="39"/>
      <c r="HH65" s="39"/>
      <c r="HI65" s="39"/>
      <c r="HJ65" s="39"/>
      <c r="HK65" s="39"/>
      <c r="HL65" s="39"/>
      <c r="HM65" s="39"/>
      <c r="HN65" s="39"/>
      <c r="HO65" s="39"/>
      <c r="HP65" s="39"/>
      <c r="HQ65" s="39"/>
      <c r="HR65" s="39"/>
      <c r="HS65" s="39"/>
      <c r="HT65" s="39"/>
      <c r="HU65" s="39"/>
      <c r="HV65" s="39"/>
      <c r="HW65" s="39"/>
      <c r="HX65" s="39"/>
      <c r="HY65" s="39"/>
      <c r="HZ65" s="39"/>
      <c r="IA65" s="39"/>
      <c r="IB65" s="39"/>
      <c r="IC65" s="39"/>
      <c r="ID65" s="39"/>
      <c r="IE65" s="39"/>
      <c r="IF65" s="39"/>
      <c r="IG65" s="39"/>
      <c r="IH65" s="39"/>
      <c r="II65" s="39"/>
      <c r="IJ65" s="39"/>
      <c r="IK65" s="39"/>
      <c r="IL65" s="39"/>
      <c r="IM65" s="39"/>
      <c r="IN65" s="39"/>
      <c r="IO65" s="39"/>
      <c r="IP65" s="39"/>
      <c r="IQ65" s="39"/>
      <c r="IR65" s="39"/>
      <c r="IS65" s="39"/>
      <c r="IT65" s="39"/>
      <c r="IU65" s="39"/>
      <c r="IV65" s="39"/>
      <c r="IW65" s="39"/>
      <c r="IX65" s="39"/>
      <c r="IY65" s="39"/>
      <c r="IZ65" s="39"/>
      <c r="JA65" s="39"/>
      <c r="JB65" s="39"/>
      <c r="JC65" s="39"/>
      <c r="JD65" s="39"/>
      <c r="JE65" s="39"/>
      <c r="JF65" s="39"/>
      <c r="JG65" s="39"/>
      <c r="JH65" s="39"/>
      <c r="JI65" s="39"/>
      <c r="JJ65" s="39"/>
      <c r="JK65" s="39"/>
      <c r="JL65" s="39"/>
      <c r="JM65" s="39"/>
      <c r="JN65" s="39"/>
      <c r="JO65" s="39"/>
      <c r="JP65" s="39"/>
      <c r="JQ65" s="39"/>
      <c r="JR65" s="39"/>
      <c r="JS65" s="39"/>
      <c r="JT65" s="39"/>
      <c r="JU65" s="39"/>
      <c r="JV65" s="39"/>
      <c r="JW65" s="39"/>
      <c r="JX65" s="39"/>
      <c r="JY65" s="39"/>
      <c r="JZ65" s="39"/>
      <c r="KA65" s="39"/>
      <c r="KB65" s="39"/>
      <c r="KC65" s="39"/>
      <c r="KD65" s="39"/>
      <c r="KE65" s="39"/>
      <c r="KF65" s="39"/>
      <c r="KG65" s="39"/>
      <c r="KH65" s="39"/>
      <c r="KI65" s="39"/>
      <c r="KJ65" s="39"/>
      <c r="KK65" s="39"/>
      <c r="KL65" s="39"/>
      <c r="KM65" s="39"/>
      <c r="KN65" s="39"/>
      <c r="KO65" s="39"/>
      <c r="KP65" s="39"/>
      <c r="KQ65" s="39"/>
      <c r="KR65" s="39"/>
      <c r="KS65" s="39"/>
      <c r="KT65" s="39"/>
      <c r="KU65" s="39"/>
      <c r="KV65" s="39"/>
      <c r="KW65" s="39"/>
      <c r="KX65" s="39"/>
      <c r="KY65" s="39"/>
      <c r="KZ65" s="39"/>
      <c r="LA65" s="39"/>
      <c r="LB65" s="39"/>
      <c r="LC65" s="39"/>
      <c r="LD65" s="39"/>
      <c r="LE65" s="39"/>
      <c r="LF65" s="39"/>
      <c r="LG65" s="39"/>
      <c r="LH65" s="39"/>
      <c r="LI65" s="39"/>
      <c r="LJ65" s="39"/>
      <c r="LK65" s="39"/>
      <c r="LL65" s="39"/>
      <c r="LM65" s="39"/>
      <c r="LN65" s="39"/>
      <c r="LO65" s="39"/>
      <c r="LP65" s="39"/>
      <c r="LQ65" s="39"/>
      <c r="LR65" s="39"/>
      <c r="LS65" s="39"/>
      <c r="LT65" s="39"/>
      <c r="LU65" s="39"/>
      <c r="LV65" s="39"/>
      <c r="LW65" s="39"/>
      <c r="LX65" s="39"/>
      <c r="LY65" s="39"/>
      <c r="LZ65" s="39"/>
      <c r="MA65" s="39"/>
      <c r="MB65" s="39"/>
      <c r="MC65" s="39"/>
      <c r="MD65" s="39"/>
      <c r="ME65" s="39"/>
      <c r="MF65" s="39"/>
      <c r="MG65" s="39"/>
      <c r="MH65" s="39"/>
      <c r="MI65" s="39"/>
      <c r="MJ65" s="39"/>
      <c r="MK65" s="39"/>
      <c r="ML65" s="39"/>
      <c r="MM65" s="39"/>
      <c r="MN65" s="39"/>
      <c r="MO65" s="39"/>
      <c r="MP65" s="39"/>
      <c r="MQ65" s="39"/>
      <c r="MR65" s="39"/>
      <c r="MS65" s="39"/>
      <c r="MT65" s="39"/>
      <c r="MU65" s="39"/>
      <c r="MV65" s="39"/>
      <c r="MW65" s="39"/>
      <c r="MX65" s="39"/>
      <c r="MY65" s="39"/>
      <c r="MZ65" s="39"/>
      <c r="NA65" s="39"/>
      <c r="NB65" s="39"/>
      <c r="NC65" s="39"/>
      <c r="ND65" s="39"/>
      <c r="NE65" s="39"/>
      <c r="NF65" s="39"/>
      <c r="NG65" s="39"/>
      <c r="NH65" s="39"/>
      <c r="NI65" s="39"/>
      <c r="NJ65" s="39"/>
      <c r="NK65" s="39"/>
      <c r="NL65" s="39"/>
      <c r="NM65" s="39"/>
      <c r="NN65" s="39"/>
      <c r="NO65" s="39"/>
      <c r="NP65" s="39"/>
      <c r="NQ65" s="39"/>
      <c r="NR65" s="39"/>
      <c r="NS65" s="39"/>
      <c r="NT65" s="39"/>
      <c r="NU65" s="39"/>
      <c r="NV65" s="39"/>
      <c r="NW65" s="39"/>
      <c r="NX65" s="39"/>
      <c r="NY65" s="39"/>
      <c r="NZ65" s="39"/>
      <c r="OA65" s="39"/>
      <c r="OB65" s="39"/>
      <c r="OC65" s="39"/>
      <c r="OD65" s="39"/>
      <c r="OE65" s="39"/>
      <c r="OF65" s="39"/>
      <c r="OG65" s="39"/>
      <c r="OH65" s="39"/>
      <c r="OI65" s="39"/>
      <c r="OJ65" s="39"/>
      <c r="OK65" s="39"/>
      <c r="OL65" s="39"/>
      <c r="OM65" s="39"/>
      <c r="ON65" s="39"/>
      <c r="OO65" s="39"/>
      <c r="OP65" s="39"/>
      <c r="OQ65" s="39"/>
      <c r="OR65" s="39"/>
      <c r="OS65" s="39"/>
      <c r="OT65" s="39"/>
      <c r="OU65" s="39"/>
      <c r="OV65" s="39"/>
      <c r="OW65" s="39"/>
      <c r="OX65" s="39"/>
      <c r="OY65" s="39"/>
      <c r="OZ65" s="39"/>
      <c r="PA65" s="39"/>
      <c r="PB65" s="39"/>
      <c r="PC65" s="39"/>
      <c r="PD65" s="39"/>
      <c r="PE65" s="39"/>
      <c r="PF65" s="39"/>
      <c r="PG65" s="39"/>
      <c r="PH65" s="39"/>
      <c r="PI65" s="39"/>
      <c r="PJ65" s="39"/>
      <c r="PK65" s="39"/>
      <c r="PL65" s="39"/>
      <c r="PM65" s="39"/>
      <c r="PN65" s="39"/>
      <c r="PO65" s="39"/>
      <c r="PP65" s="39"/>
      <c r="PQ65" s="39"/>
      <c r="PR65" s="39"/>
      <c r="PS65" s="39"/>
      <c r="PT65" s="39"/>
      <c r="PU65" s="39"/>
      <c r="PV65" s="39"/>
      <c r="PW65" s="39"/>
      <c r="PX65" s="39"/>
      <c r="PY65" s="39"/>
      <c r="PZ65" s="39"/>
      <c r="QA65" s="39"/>
      <c r="QB65" s="39"/>
      <c r="QC65" s="39"/>
      <c r="QD65" s="39"/>
      <c r="QE65" s="39"/>
      <c r="QF65" s="39"/>
      <c r="QG65" s="39"/>
      <c r="QH65" s="39"/>
      <c r="QI65" s="39"/>
      <c r="QJ65" s="39"/>
      <c r="QK65" s="39"/>
      <c r="QL65" s="39"/>
      <c r="QM65" s="39"/>
      <c r="QN65" s="39"/>
      <c r="QO65" s="39"/>
      <c r="QP65" s="39"/>
      <c r="QQ65" s="39"/>
      <c r="QR65" s="39"/>
      <c r="QS65" s="39"/>
      <c r="QT65" s="39"/>
      <c r="QU65" s="39"/>
      <c r="QV65" s="39"/>
      <c r="QW65" s="39"/>
      <c r="QX65" s="39"/>
      <c r="QY65" s="39"/>
      <c r="QZ65" s="39"/>
      <c r="RA65" s="39"/>
      <c r="RB65" s="39"/>
      <c r="RC65" s="39"/>
      <c r="RD65" s="39"/>
      <c r="RE65" s="39"/>
      <c r="RF65" s="39"/>
      <c r="RG65" s="39"/>
      <c r="RH65" s="39"/>
      <c r="RI65" s="39"/>
      <c r="RJ65" s="39"/>
      <c r="RK65" s="39"/>
      <c r="RL65" s="39"/>
      <c r="RM65" s="39"/>
      <c r="RN65" s="39"/>
      <c r="RO65" s="39"/>
      <c r="RP65" s="39"/>
      <c r="RQ65" s="39"/>
      <c r="RR65" s="39"/>
      <c r="RS65" s="39"/>
      <c r="RT65" s="39"/>
      <c r="RU65" s="39"/>
      <c r="RV65" s="39"/>
      <c r="RW65" s="39"/>
      <c r="RX65" s="39"/>
      <c r="RY65" s="39"/>
      <c r="RZ65" s="39"/>
      <c r="SA65" s="39"/>
      <c r="SB65" s="39"/>
      <c r="SC65" s="39"/>
      <c r="SD65" s="39"/>
      <c r="SE65" s="39"/>
      <c r="SF65" s="39"/>
      <c r="SG65" s="39"/>
      <c r="SH65" s="39"/>
      <c r="SI65" s="39"/>
      <c r="SJ65" s="39"/>
      <c r="SK65" s="39"/>
      <c r="SL65" s="39"/>
      <c r="SM65" s="39"/>
      <c r="SN65" s="39"/>
      <c r="SO65" s="39"/>
      <c r="SP65" s="39"/>
      <c r="SQ65" s="39"/>
      <c r="SR65" s="39"/>
      <c r="SS65" s="39"/>
      <c r="ST65" s="39"/>
      <c r="SU65" s="39"/>
      <c r="SV65" s="39"/>
      <c r="SW65" s="39"/>
      <c r="SX65" s="39"/>
      <c r="SY65" s="39"/>
      <c r="SZ65" s="39"/>
      <c r="TA65" s="39"/>
      <c r="TB65" s="39"/>
      <c r="TC65" s="39"/>
      <c r="TD65" s="39"/>
      <c r="TE65" s="39"/>
      <c r="TF65" s="39"/>
      <c r="TG65" s="39"/>
      <c r="TH65" s="39"/>
      <c r="TI65" s="39"/>
      <c r="TJ65" s="39"/>
      <c r="TK65" s="39"/>
      <c r="TL65" s="39"/>
      <c r="TM65" s="39"/>
      <c r="TN65" s="39"/>
      <c r="TO65" s="39"/>
      <c r="TP65" s="39"/>
      <c r="TQ65" s="39"/>
      <c r="TR65" s="39"/>
      <c r="TS65" s="39"/>
      <c r="TT65" s="39"/>
      <c r="TU65" s="39"/>
      <c r="TV65" s="39"/>
      <c r="TW65" s="39"/>
      <c r="TX65" s="39"/>
      <c r="TY65" s="39"/>
      <c r="TZ65" s="39"/>
      <c r="UA65" s="39"/>
      <c r="UB65" s="39"/>
      <c r="UC65" s="39"/>
      <c r="UD65" s="39"/>
      <c r="UE65" s="39"/>
      <c r="UF65" s="39"/>
      <c r="UG65" s="39"/>
      <c r="UH65" s="39"/>
      <c r="UI65" s="39"/>
      <c r="UJ65" s="39"/>
      <c r="UK65" s="39"/>
      <c r="UL65" s="39"/>
      <c r="UM65" s="39"/>
      <c r="UN65" s="39"/>
      <c r="UO65" s="39"/>
      <c r="UP65" s="39"/>
      <c r="UQ65" s="39"/>
      <c r="UR65" s="39"/>
      <c r="US65" s="39"/>
      <c r="UT65" s="39"/>
      <c r="UU65" s="39"/>
      <c r="UV65" s="39"/>
      <c r="UW65" s="39"/>
      <c r="UX65" s="39"/>
      <c r="UY65" s="39"/>
      <c r="UZ65" s="39"/>
      <c r="VA65" s="39"/>
      <c r="VB65" s="39"/>
      <c r="VC65" s="39"/>
      <c r="VD65" s="39"/>
      <c r="VE65" s="39"/>
      <c r="VF65" s="39"/>
      <c r="VG65" s="39"/>
      <c r="VH65" s="39"/>
      <c r="VI65" s="39"/>
      <c r="VJ65" s="39"/>
      <c r="VK65" s="39"/>
      <c r="VL65" s="39"/>
      <c r="VM65" s="39"/>
      <c r="VN65" s="39"/>
      <c r="VO65" s="39"/>
      <c r="VP65" s="39"/>
      <c r="VQ65" s="39"/>
      <c r="VR65" s="39"/>
      <c r="VS65" s="39"/>
      <c r="VT65" s="39"/>
      <c r="VU65" s="39"/>
      <c r="VV65" s="39"/>
      <c r="VW65" s="39"/>
      <c r="VX65" s="39"/>
      <c r="VY65" s="39"/>
      <c r="VZ65" s="39"/>
      <c r="WA65" s="39"/>
      <c r="WB65" s="39"/>
      <c r="WC65" s="39"/>
      <c r="WD65" s="39"/>
      <c r="WE65" s="39"/>
      <c r="WF65" s="39"/>
      <c r="WG65" s="39"/>
      <c r="WH65" s="39"/>
      <c r="WI65" s="39"/>
      <c r="WJ65" s="39"/>
      <c r="WK65" s="39"/>
      <c r="WL65" s="39"/>
      <c r="WM65" s="39"/>
      <c r="WN65" s="39"/>
      <c r="WO65" s="39"/>
      <c r="WP65" s="39"/>
      <c r="WQ65" s="39"/>
      <c r="WR65" s="39"/>
      <c r="WS65" s="39"/>
      <c r="WT65" s="39"/>
      <c r="WU65" s="39"/>
      <c r="WV65" s="39"/>
      <c r="WW65" s="39"/>
      <c r="WX65" s="39"/>
      <c r="WY65" s="39"/>
      <c r="WZ65" s="39"/>
      <c r="XA65" s="39"/>
      <c r="XB65" s="39"/>
      <c r="XC65" s="39"/>
      <c r="XD65" s="39"/>
      <c r="XE65" s="39"/>
      <c r="XF65" s="39"/>
      <c r="XG65" s="39"/>
      <c r="XH65" s="39"/>
      <c r="XI65" s="39"/>
      <c r="XJ65" s="39"/>
      <c r="XK65" s="39"/>
      <c r="XL65" s="39"/>
      <c r="XM65" s="39"/>
      <c r="XN65" s="39"/>
      <c r="XO65" s="39"/>
      <c r="XP65" s="39"/>
      <c r="XQ65" s="39"/>
      <c r="XR65" s="39"/>
      <c r="XS65" s="39"/>
      <c r="XT65" s="39"/>
      <c r="XU65" s="39"/>
      <c r="XV65" s="39"/>
      <c r="XW65" s="39"/>
      <c r="XX65" s="39"/>
      <c r="XY65" s="39"/>
      <c r="XZ65" s="39"/>
      <c r="YA65" s="39"/>
      <c r="YB65" s="39"/>
      <c r="YC65" s="39"/>
      <c r="YD65" s="39"/>
      <c r="YE65" s="39"/>
      <c r="YF65" s="39"/>
      <c r="YG65" s="39"/>
      <c r="YH65" s="39"/>
      <c r="YI65" s="39"/>
      <c r="YJ65" s="39"/>
      <c r="YK65" s="39"/>
      <c r="YL65" s="39"/>
      <c r="YM65" s="39"/>
      <c r="YN65" s="39"/>
      <c r="YO65" s="39"/>
      <c r="YP65" s="39"/>
      <c r="YQ65" s="39"/>
      <c r="YR65" s="39"/>
      <c r="YS65" s="39"/>
      <c r="YT65" s="39"/>
      <c r="YU65" s="39"/>
      <c r="YV65" s="39"/>
      <c r="YW65" s="39"/>
      <c r="YX65" s="39"/>
      <c r="YY65" s="39"/>
      <c r="YZ65" s="39"/>
      <c r="ZA65" s="39"/>
      <c r="ZB65" s="39"/>
      <c r="ZC65" s="39"/>
      <c r="ZD65" s="39"/>
      <c r="ZE65" s="39"/>
      <c r="ZF65" s="39"/>
      <c r="ZG65" s="39"/>
      <c r="ZH65" s="39"/>
      <c r="ZI65" s="39"/>
      <c r="ZJ65" s="39"/>
      <c r="ZK65" s="39"/>
      <c r="ZL65" s="39"/>
      <c r="ZM65" s="39"/>
      <c r="ZN65" s="39"/>
      <c r="ZO65" s="39"/>
      <c r="ZP65" s="39"/>
      <c r="ZQ65" s="39"/>
      <c r="ZR65" s="39"/>
      <c r="ZS65" s="39"/>
      <c r="ZT65" s="39"/>
      <c r="ZU65" s="39"/>
      <c r="ZV65" s="39"/>
      <c r="ZW65" s="39"/>
      <c r="ZX65" s="39"/>
      <c r="ZY65" s="39"/>
      <c r="ZZ65" s="39"/>
      <c r="AAA65" s="39"/>
      <c r="AAB65" s="39"/>
      <c r="AAC65" s="39"/>
      <c r="AAD65" s="39"/>
      <c r="AAE65" s="39"/>
      <c r="AAF65" s="39"/>
      <c r="AAG65" s="39"/>
      <c r="AAH65" s="39"/>
      <c r="AAI65" s="39"/>
      <c r="AAJ65" s="39"/>
      <c r="AAK65" s="39"/>
      <c r="AAL65" s="39"/>
      <c r="AAM65" s="39"/>
      <c r="AAN65" s="39"/>
      <c r="AAO65" s="39"/>
      <c r="AAP65" s="39"/>
      <c r="AAQ65" s="39"/>
      <c r="AAR65" s="39"/>
      <c r="AAS65" s="39"/>
      <c r="AAT65" s="39"/>
      <c r="AAU65" s="39"/>
      <c r="AAV65" s="39"/>
      <c r="AAW65" s="39"/>
      <c r="AAX65" s="39"/>
      <c r="AAY65" s="39"/>
      <c r="AAZ65" s="39"/>
      <c r="ABA65" s="39"/>
      <c r="ABB65" s="39"/>
      <c r="ABC65" s="39"/>
      <c r="ABD65" s="39"/>
      <c r="ABE65" s="39"/>
      <c r="ABF65" s="39"/>
      <c r="ABG65" s="39"/>
      <c r="ABH65" s="39"/>
      <c r="ABI65" s="39"/>
      <c r="ABJ65" s="39"/>
      <c r="ABK65" s="39"/>
      <c r="ABL65" s="39"/>
      <c r="ABM65" s="39"/>
      <c r="ABN65" s="39"/>
      <c r="ABO65" s="39"/>
      <c r="ABP65" s="39"/>
      <c r="ABQ65" s="39"/>
      <c r="ABR65" s="39"/>
      <c r="ABS65" s="39"/>
      <c r="ABT65" s="39"/>
      <c r="ABU65" s="39"/>
      <c r="ABV65" s="39"/>
      <c r="ABW65" s="39"/>
      <c r="ABX65" s="39"/>
      <c r="ABY65" s="39"/>
      <c r="ABZ65" s="39"/>
      <c r="ACA65" s="39"/>
      <c r="ACB65" s="39"/>
      <c r="ACC65" s="39"/>
      <c r="ACD65" s="39"/>
      <c r="ACE65" s="39"/>
      <c r="ACF65" s="39"/>
      <c r="ACG65" s="39"/>
      <c r="ACH65" s="39"/>
      <c r="ACI65" s="39"/>
      <c r="ACJ65" s="39"/>
      <c r="ACK65" s="39"/>
      <c r="ACL65" s="39"/>
      <c r="ACM65" s="39"/>
      <c r="ACN65" s="39"/>
      <c r="ACO65" s="39"/>
      <c r="ACP65" s="39"/>
      <c r="ACQ65" s="39"/>
      <c r="ACR65" s="39"/>
      <c r="ACS65" s="39"/>
      <c r="ACT65" s="39"/>
      <c r="ACU65" s="39"/>
      <c r="ACV65" s="39"/>
      <c r="ACW65" s="39"/>
      <c r="ACX65" s="39"/>
      <c r="ACY65" s="39"/>
      <c r="ACZ65" s="39"/>
      <c r="ADA65" s="39"/>
      <c r="ADB65" s="39"/>
      <c r="ADC65" s="39"/>
      <c r="ADD65" s="39"/>
      <c r="ADE65" s="39"/>
      <c r="ADF65" s="39"/>
      <c r="ADG65" s="39"/>
      <c r="ADH65" s="39"/>
      <c r="ADI65" s="39"/>
      <c r="ADJ65" s="39"/>
      <c r="ADK65" s="39"/>
      <c r="ADL65" s="39"/>
      <c r="ADM65" s="39"/>
      <c r="ADN65" s="39"/>
      <c r="ADO65" s="39"/>
      <c r="ADP65" s="39"/>
      <c r="ADQ65" s="39"/>
      <c r="ADR65" s="39"/>
      <c r="ADS65" s="39"/>
      <c r="ADT65" s="39"/>
      <c r="ADU65" s="39"/>
      <c r="ADV65" s="39"/>
      <c r="ADW65" s="39"/>
      <c r="ADX65" s="39"/>
      <c r="ADY65" s="39"/>
      <c r="ADZ65" s="39"/>
      <c r="AEA65" s="39"/>
      <c r="AEB65" s="39"/>
      <c r="AEC65" s="39"/>
      <c r="AED65" s="39"/>
      <c r="AEE65" s="39"/>
      <c r="AEF65" s="39"/>
      <c r="AEG65" s="39"/>
      <c r="AEH65" s="39"/>
      <c r="AEI65" s="39"/>
      <c r="AEJ65" s="39"/>
      <c r="AEK65" s="39"/>
      <c r="AEL65" s="39"/>
      <c r="AEM65" s="39"/>
      <c r="AEN65" s="39"/>
      <c r="AEO65" s="39"/>
      <c r="AEP65" s="39"/>
      <c r="AEQ65" s="39"/>
      <c r="AER65" s="39"/>
      <c r="AES65" s="39"/>
      <c r="AET65" s="39"/>
      <c r="AEU65" s="39"/>
      <c r="AEV65" s="39"/>
      <c r="AEW65" s="39"/>
      <c r="AEX65" s="39"/>
      <c r="AEY65" s="39"/>
      <c r="AEZ65" s="39"/>
      <c r="AFA65" s="39"/>
      <c r="AFB65" s="39"/>
      <c r="AFC65" s="39"/>
      <c r="AFD65" s="39"/>
      <c r="AFE65" s="39"/>
      <c r="AFF65" s="39"/>
      <c r="AFG65" s="39"/>
      <c r="AFH65" s="39"/>
      <c r="AFI65" s="39"/>
      <c r="AFJ65" s="39"/>
      <c r="AFK65" s="39"/>
      <c r="AFL65" s="39"/>
      <c r="AFM65" s="39"/>
      <c r="AFN65" s="39"/>
      <c r="AFO65" s="39"/>
      <c r="AFP65" s="39"/>
      <c r="AFQ65" s="39"/>
      <c r="AFR65" s="39"/>
      <c r="AFS65" s="39"/>
      <c r="AFT65" s="39"/>
      <c r="AFU65" s="39"/>
      <c r="AFV65" s="39"/>
      <c r="AFW65" s="39"/>
      <c r="AFX65" s="39"/>
      <c r="AFY65" s="39"/>
      <c r="AFZ65" s="39"/>
      <c r="AGA65" s="39"/>
      <c r="AGB65" s="39"/>
      <c r="AGC65" s="39"/>
      <c r="AGD65" s="39"/>
      <c r="AGE65" s="39"/>
      <c r="AGF65" s="39"/>
      <c r="AGG65" s="39"/>
      <c r="AGH65" s="39"/>
      <c r="AGI65" s="39"/>
      <c r="AGJ65" s="39"/>
      <c r="AGK65" s="39"/>
      <c r="AGL65" s="39"/>
      <c r="AGM65" s="39"/>
      <c r="AGN65" s="39"/>
      <c r="AGO65" s="39"/>
      <c r="AGP65" s="39"/>
      <c r="AGQ65" s="39"/>
      <c r="AGR65" s="39"/>
      <c r="AGS65" s="39"/>
      <c r="AGT65" s="39"/>
      <c r="AGU65" s="39"/>
      <c r="AGV65" s="39"/>
      <c r="AGW65" s="39"/>
      <c r="AGX65" s="39"/>
      <c r="AGY65" s="39"/>
      <c r="AGZ65" s="39"/>
      <c r="AHA65" s="39"/>
      <c r="AHB65" s="39"/>
      <c r="AHC65" s="39"/>
      <c r="AHD65" s="39"/>
      <c r="AHE65" s="39"/>
      <c r="AHF65" s="39"/>
      <c r="AHG65" s="39"/>
      <c r="AHH65" s="39"/>
      <c r="AHI65" s="39"/>
      <c r="AHJ65" s="39"/>
      <c r="AHK65" s="39"/>
      <c r="AHL65" s="39"/>
      <c r="AHM65" s="39"/>
      <c r="AHN65" s="39"/>
      <c r="AHO65" s="39"/>
      <c r="AHP65" s="39"/>
      <c r="AHQ65" s="39"/>
      <c r="AHR65" s="39"/>
      <c r="AHS65" s="39"/>
      <c r="AHT65" s="39"/>
      <c r="AHU65" s="39"/>
      <c r="AHV65" s="39"/>
      <c r="AHW65" s="39"/>
      <c r="AHX65" s="39"/>
      <c r="AHY65" s="39"/>
      <c r="AHZ65" s="39"/>
      <c r="AIA65" s="39"/>
      <c r="AIB65" s="39"/>
      <c r="AIC65" s="39"/>
      <c r="AID65" s="39"/>
      <c r="AIE65" s="39"/>
      <c r="AIF65" s="39"/>
      <c r="AIG65" s="39"/>
      <c r="AIH65" s="39"/>
      <c r="AII65" s="39"/>
      <c r="AIJ65" s="39"/>
      <c r="AIK65" s="39"/>
      <c r="AIL65" s="39"/>
      <c r="AIM65" s="39"/>
      <c r="AIN65" s="39"/>
      <c r="AIO65" s="39"/>
      <c r="AIP65" s="39"/>
      <c r="AIQ65" s="39"/>
      <c r="AIR65" s="39"/>
      <c r="AIS65" s="39"/>
      <c r="AIT65" s="39"/>
      <c r="AIU65" s="39"/>
      <c r="AIV65" s="39"/>
      <c r="AIW65" s="39"/>
      <c r="AIX65" s="39"/>
      <c r="AIY65" s="39"/>
      <c r="AIZ65" s="39"/>
      <c r="AJA65" s="39"/>
      <c r="AJB65" s="39"/>
      <c r="AJC65" s="39"/>
      <c r="AJD65" s="39"/>
      <c r="AJE65" s="39"/>
      <c r="AJF65" s="39"/>
      <c r="AJG65" s="39"/>
      <c r="AJH65" s="39"/>
      <c r="AJI65" s="39"/>
      <c r="AJJ65" s="39"/>
      <c r="AJK65" s="39"/>
      <c r="AJL65" s="39"/>
      <c r="AJM65" s="39"/>
      <c r="AJN65" s="39"/>
      <c r="AJO65" s="39"/>
      <c r="AJP65" s="39"/>
      <c r="AJQ65" s="39"/>
      <c r="AJR65" s="39"/>
      <c r="AJS65" s="39"/>
      <c r="AJT65" s="39"/>
      <c r="AJU65" s="39"/>
      <c r="AJV65" s="39"/>
      <c r="AJW65" s="39"/>
      <c r="AJX65" s="39"/>
      <c r="AJY65" s="39"/>
      <c r="AJZ65" s="39"/>
      <c r="AKA65" s="39"/>
      <c r="AKB65" s="39"/>
      <c r="AKC65" s="39"/>
      <c r="AKD65" s="39"/>
      <c r="AKE65" s="39"/>
      <c r="AKF65" s="39"/>
      <c r="AKG65" s="39"/>
      <c r="AKH65" s="39"/>
      <c r="AKI65" s="39"/>
      <c r="AKJ65" s="39"/>
      <c r="AKK65" s="39"/>
      <c r="AKL65" s="39"/>
      <c r="AKM65" s="39"/>
      <c r="AKN65" s="39"/>
      <c r="AKO65" s="39"/>
      <c r="AKP65" s="39"/>
      <c r="AKQ65" s="39"/>
      <c r="AKR65" s="39"/>
      <c r="AKS65" s="39"/>
      <c r="AKT65" s="39"/>
      <c r="AKU65" s="39"/>
      <c r="AKV65" s="39"/>
      <c r="AKW65" s="39"/>
      <c r="AKX65" s="39"/>
      <c r="AKY65" s="39"/>
      <c r="AKZ65" s="39"/>
      <c r="ALA65" s="39"/>
      <c r="ALB65" s="39"/>
      <c r="ALC65" s="39"/>
      <c r="ALD65" s="39"/>
      <c r="ALE65" s="39"/>
      <c r="ALF65" s="39"/>
      <c r="ALG65" s="39"/>
      <c r="ALH65" s="39"/>
      <c r="ALI65" s="39"/>
      <c r="ALJ65" s="39"/>
      <c r="ALK65" s="39"/>
      <c r="ALL65" s="39"/>
      <c r="ALM65" s="39"/>
      <c r="ALN65" s="39"/>
      <c r="ALO65" s="39"/>
      <c r="ALP65" s="39"/>
      <c r="ALQ65" s="39"/>
      <c r="ALR65" s="39"/>
      <c r="ALS65" s="39"/>
      <c r="ALT65" s="39"/>
      <c r="ALU65" s="39"/>
      <c r="ALV65" s="39"/>
      <c r="ALW65" s="39"/>
      <c r="ALX65" s="39"/>
      <c r="ALY65" s="39"/>
      <c r="ALZ65" s="39"/>
      <c r="AMA65" s="39"/>
      <c r="AMB65" s="39"/>
      <c r="AMC65" s="39"/>
      <c r="AMD65" s="39"/>
      <c r="AME65" s="39"/>
      <c r="AMF65" s="39"/>
      <c r="AMG65" s="39"/>
      <c r="AMH65" s="39"/>
      <c r="AMI65" s="39"/>
      <c r="AMJ65" s="39"/>
      <c r="AMK65" s="39"/>
      <c r="AML65" s="39"/>
      <c r="AMM65" s="39"/>
      <c r="AMN65" s="39"/>
      <c r="AMO65" s="39"/>
      <c r="AMP65" s="39"/>
      <c r="AMQ65" s="39"/>
      <c r="AMR65" s="39"/>
      <c r="AMS65" s="39"/>
      <c r="AMT65" s="39"/>
      <c r="AMU65" s="39"/>
      <c r="AMV65" s="39"/>
      <c r="AMW65" s="39"/>
      <c r="AMX65" s="39"/>
      <c r="AMY65" s="39"/>
      <c r="AMZ65" s="39"/>
      <c r="ANA65" s="39"/>
      <c r="ANB65" s="39"/>
      <c r="ANC65" s="39"/>
      <c r="AND65" s="39"/>
      <c r="ANE65" s="39"/>
      <c r="ANF65" s="39"/>
      <c r="ANG65" s="39"/>
      <c r="ANH65" s="39"/>
      <c r="ANI65" s="39"/>
      <c r="ANJ65" s="39"/>
      <c r="ANK65" s="39"/>
      <c r="ANL65" s="39"/>
      <c r="ANM65" s="39"/>
      <c r="ANN65" s="39"/>
      <c r="ANO65" s="39"/>
      <c r="ANP65" s="39"/>
      <c r="ANQ65" s="39"/>
      <c r="ANR65" s="39"/>
      <c r="ANS65" s="39"/>
      <c r="ANT65" s="39"/>
      <c r="ANU65" s="39"/>
      <c r="ANV65" s="39"/>
      <c r="ANW65" s="39"/>
      <c r="ANX65" s="39"/>
      <c r="ANY65" s="39"/>
      <c r="ANZ65" s="39"/>
      <c r="AOA65" s="39"/>
      <c r="AOB65" s="39"/>
      <c r="AOC65" s="39"/>
      <c r="AOD65" s="39"/>
      <c r="AOE65" s="39"/>
      <c r="AOF65" s="39"/>
      <c r="AOG65" s="39"/>
      <c r="AOH65" s="39"/>
      <c r="AOI65" s="39"/>
      <c r="AOJ65" s="39"/>
      <c r="AOK65" s="39"/>
      <c r="AOL65" s="39"/>
      <c r="AOM65" s="39"/>
      <c r="AON65" s="39"/>
      <c r="AOO65" s="39"/>
      <c r="AOP65" s="39"/>
      <c r="AOQ65" s="39"/>
      <c r="AOR65" s="39"/>
      <c r="AOS65" s="39"/>
      <c r="AOT65" s="39"/>
      <c r="AOU65" s="39"/>
      <c r="AOV65" s="39"/>
      <c r="AOW65" s="39"/>
      <c r="AOX65" s="39"/>
      <c r="AOY65" s="39"/>
      <c r="AOZ65" s="39"/>
      <c r="APA65" s="39"/>
      <c r="APB65" s="39"/>
      <c r="APC65" s="39"/>
      <c r="APD65" s="39"/>
      <c r="APE65" s="39"/>
      <c r="APF65" s="39"/>
      <c r="APG65" s="39"/>
      <c r="APH65" s="39"/>
      <c r="API65" s="39"/>
      <c r="APJ65" s="39"/>
      <c r="APK65" s="39"/>
      <c r="APL65" s="39"/>
      <c r="APM65" s="39"/>
      <c r="APN65" s="39"/>
      <c r="APO65" s="39"/>
      <c r="APP65" s="39"/>
      <c r="APQ65" s="39"/>
      <c r="APR65" s="39"/>
      <c r="APS65" s="39"/>
      <c r="APT65" s="39"/>
      <c r="APU65" s="39"/>
      <c r="APV65" s="39"/>
      <c r="APW65" s="39"/>
      <c r="APX65" s="39"/>
      <c r="APY65" s="39"/>
      <c r="APZ65" s="39"/>
      <c r="AQA65" s="39"/>
      <c r="AQB65" s="39"/>
      <c r="AQC65" s="39"/>
      <c r="AQD65" s="39"/>
      <c r="AQE65" s="39"/>
      <c r="AQF65" s="39"/>
      <c r="AQG65" s="39"/>
      <c r="AQH65" s="39"/>
      <c r="AQI65" s="39"/>
      <c r="AQJ65" s="39"/>
      <c r="AQK65" s="39"/>
      <c r="AQL65" s="39"/>
      <c r="AQM65" s="39"/>
      <c r="AQN65" s="39"/>
      <c r="AQO65" s="39"/>
      <c r="AQP65" s="39"/>
      <c r="AQQ65" s="39"/>
      <c r="AQR65" s="39"/>
      <c r="AQS65" s="39"/>
      <c r="AQT65" s="39"/>
      <c r="AQU65" s="39"/>
      <c r="AQV65" s="39"/>
      <c r="AQW65" s="39"/>
      <c r="AQX65" s="39"/>
      <c r="AQY65" s="39"/>
      <c r="AQZ65" s="39"/>
      <c r="ARA65" s="39"/>
      <c r="ARB65" s="39"/>
      <c r="ARC65" s="39"/>
      <c r="ARD65" s="39"/>
      <c r="ARE65" s="39"/>
      <c r="ARF65" s="39"/>
      <c r="ARG65" s="39"/>
      <c r="ARH65" s="39"/>
      <c r="ARI65" s="39"/>
      <c r="ARJ65" s="39"/>
      <c r="ARK65" s="39"/>
      <c r="ARL65" s="39"/>
      <c r="ARM65" s="39"/>
      <c r="ARN65" s="39"/>
      <c r="ARO65" s="39"/>
      <c r="ARP65" s="39"/>
      <c r="ARQ65" s="39"/>
      <c r="ARR65" s="39"/>
      <c r="ARS65" s="39"/>
      <c r="ART65" s="39"/>
      <c r="ARU65" s="39"/>
      <c r="ARV65" s="39"/>
      <c r="ARW65" s="39"/>
      <c r="ARX65" s="39"/>
      <c r="ARY65" s="39"/>
      <c r="ARZ65" s="39"/>
      <c r="ASA65" s="39"/>
      <c r="ASB65" s="39"/>
      <c r="ASC65" s="39"/>
      <c r="ASD65" s="39"/>
      <c r="ASE65" s="39"/>
      <c r="ASF65" s="39"/>
      <c r="ASG65" s="39"/>
      <c r="ASH65" s="39"/>
      <c r="ASI65" s="39"/>
      <c r="ASJ65" s="39"/>
      <c r="ASK65" s="39"/>
      <c r="ASL65" s="39"/>
      <c r="ASM65" s="39"/>
      <c r="ASN65" s="39"/>
      <c r="ASO65" s="39"/>
      <c r="ASP65" s="39"/>
      <c r="ASQ65" s="39"/>
      <c r="ASR65" s="39"/>
      <c r="ASS65" s="39"/>
      <c r="AST65" s="39"/>
      <c r="ASU65" s="39"/>
      <c r="ASV65" s="39"/>
      <c r="ASW65" s="39"/>
      <c r="ASX65" s="39"/>
      <c r="ASY65" s="39"/>
      <c r="ASZ65" s="39"/>
      <c r="ATA65" s="39"/>
      <c r="ATB65" s="39"/>
      <c r="ATC65" s="39"/>
      <c r="ATD65" s="39"/>
      <c r="ATE65" s="39"/>
      <c r="ATF65" s="39"/>
      <c r="ATG65" s="39"/>
      <c r="ATH65" s="39"/>
      <c r="ATI65" s="39"/>
      <c r="ATJ65" s="39"/>
      <c r="ATK65" s="39"/>
      <c r="ATL65" s="39"/>
      <c r="ATM65" s="39"/>
      <c r="ATN65" s="39"/>
      <c r="ATO65" s="39"/>
      <c r="ATP65" s="39"/>
      <c r="ATQ65" s="39"/>
      <c r="ATR65" s="39"/>
      <c r="ATS65" s="39"/>
      <c r="ATT65" s="39"/>
      <c r="ATU65" s="39"/>
      <c r="ATV65" s="39"/>
      <c r="ATW65" s="39"/>
      <c r="ATX65" s="39"/>
      <c r="ATY65" s="39"/>
      <c r="ATZ65" s="39"/>
      <c r="AUA65" s="39"/>
      <c r="AUB65" s="39"/>
      <c r="AUC65" s="39"/>
      <c r="AUD65" s="39"/>
      <c r="AUE65" s="39"/>
      <c r="AUF65" s="39"/>
      <c r="AUG65" s="39"/>
      <c r="AUH65" s="39"/>
      <c r="AUI65" s="39"/>
      <c r="AUJ65" s="39"/>
      <c r="AUK65" s="39"/>
      <c r="AUL65" s="39"/>
      <c r="AUM65" s="39"/>
      <c r="AUN65" s="39"/>
      <c r="AUO65" s="39"/>
      <c r="AUP65" s="39"/>
      <c r="AUQ65" s="39"/>
      <c r="AUR65" s="39"/>
      <c r="AUS65" s="39"/>
      <c r="AUT65" s="39"/>
      <c r="AUU65" s="39"/>
      <c r="AUV65" s="39"/>
      <c r="AUW65" s="39"/>
      <c r="AUX65" s="39"/>
      <c r="AUY65" s="39"/>
      <c r="AUZ65" s="39"/>
      <c r="AVA65" s="39"/>
      <c r="AVB65" s="39"/>
      <c r="AVC65" s="39"/>
      <c r="AVD65" s="39"/>
      <c r="AVE65" s="39"/>
      <c r="AVF65" s="39"/>
      <c r="AVG65" s="39"/>
      <c r="AVH65" s="39"/>
      <c r="AVI65" s="39"/>
      <c r="AVJ65" s="39"/>
      <c r="AVK65" s="39"/>
      <c r="AVL65" s="39"/>
      <c r="AVM65" s="39"/>
      <c r="AVN65" s="39"/>
      <c r="AVO65" s="39"/>
      <c r="AVP65" s="39"/>
      <c r="AVQ65" s="39"/>
      <c r="AVR65" s="39"/>
      <c r="AVS65" s="39"/>
      <c r="AVT65" s="39"/>
      <c r="AVU65" s="39"/>
      <c r="AVV65" s="39"/>
      <c r="AVW65" s="39"/>
      <c r="AVX65" s="39"/>
      <c r="AVY65" s="39"/>
      <c r="AVZ65" s="39"/>
      <c r="AWA65" s="39"/>
      <c r="AWB65" s="39"/>
      <c r="AWC65" s="39"/>
      <c r="AWD65" s="39"/>
      <c r="AWE65" s="39"/>
      <c r="AWF65" s="39"/>
      <c r="AWG65" s="39"/>
      <c r="AWH65" s="39"/>
      <c r="AWI65" s="39"/>
      <c r="AWJ65" s="39"/>
      <c r="AWK65" s="39"/>
      <c r="AWL65" s="39"/>
      <c r="AWM65" s="39"/>
      <c r="AWN65" s="39"/>
      <c r="AWO65" s="39"/>
      <c r="AWP65" s="39"/>
      <c r="AWQ65" s="39"/>
      <c r="AWR65" s="39"/>
      <c r="AWS65" s="39"/>
      <c r="AWT65" s="39"/>
      <c r="AWU65" s="39"/>
      <c r="AWV65" s="39"/>
      <c r="AWW65" s="39"/>
      <c r="AWX65" s="39"/>
      <c r="AWY65" s="39"/>
      <c r="AWZ65" s="39"/>
      <c r="AXA65" s="39"/>
      <c r="AXB65" s="39"/>
      <c r="AXC65" s="39"/>
      <c r="AXD65" s="39"/>
      <c r="AXE65" s="39"/>
      <c r="AXF65" s="39"/>
      <c r="AXG65" s="39"/>
      <c r="AXH65" s="39"/>
      <c r="AXI65" s="39"/>
      <c r="AXJ65" s="39"/>
      <c r="AXK65" s="39"/>
      <c r="AXL65" s="39"/>
      <c r="AXM65" s="39"/>
      <c r="AXN65" s="39"/>
      <c r="AXO65" s="39"/>
      <c r="AXP65" s="39"/>
      <c r="AXQ65" s="39"/>
      <c r="AXR65" s="39"/>
      <c r="AXS65" s="39"/>
      <c r="AXT65" s="39"/>
      <c r="AXU65" s="39"/>
      <c r="AXV65" s="39"/>
      <c r="AXW65" s="39"/>
      <c r="AXX65" s="39"/>
      <c r="AXY65" s="39"/>
      <c r="AXZ65" s="39"/>
      <c r="AYA65" s="39"/>
      <c r="AYB65" s="39"/>
      <c r="AYC65" s="39"/>
      <c r="AYD65" s="39"/>
      <c r="AYE65" s="39"/>
      <c r="AYF65" s="39"/>
      <c r="AYG65" s="39"/>
      <c r="AYH65" s="39"/>
      <c r="AYI65" s="39"/>
      <c r="AYJ65" s="39"/>
      <c r="AYK65" s="39"/>
      <c r="AYL65" s="39"/>
      <c r="AYM65" s="39"/>
      <c r="AYN65" s="39"/>
      <c r="AYO65" s="39"/>
      <c r="AYP65" s="39"/>
      <c r="AYQ65" s="39"/>
      <c r="AYR65" s="39"/>
      <c r="AYS65" s="39"/>
      <c r="AYT65" s="39"/>
      <c r="AYU65" s="39"/>
      <c r="AYV65" s="39"/>
      <c r="AYW65" s="39"/>
      <c r="AYX65" s="39"/>
      <c r="AYY65" s="39"/>
      <c r="AYZ65" s="39"/>
      <c r="AZA65" s="39"/>
      <c r="AZB65" s="39"/>
      <c r="AZC65" s="39"/>
      <c r="AZD65" s="39"/>
      <c r="AZE65" s="39"/>
      <c r="AZF65" s="39"/>
      <c r="AZG65" s="39"/>
      <c r="AZH65" s="39"/>
      <c r="AZI65" s="39"/>
      <c r="AZJ65" s="39"/>
      <c r="AZK65" s="39"/>
      <c r="AZL65" s="39"/>
      <c r="AZM65" s="39"/>
      <c r="AZN65" s="39"/>
      <c r="AZO65" s="39"/>
      <c r="AZP65" s="39"/>
      <c r="AZQ65" s="39"/>
      <c r="AZR65" s="39"/>
      <c r="AZS65" s="39"/>
      <c r="AZT65" s="39"/>
      <c r="AZU65" s="39"/>
      <c r="AZV65" s="39"/>
      <c r="AZW65" s="39"/>
      <c r="AZX65" s="39"/>
      <c r="AZY65" s="39"/>
      <c r="AZZ65" s="39"/>
      <c r="BAA65" s="39"/>
      <c r="BAB65" s="39"/>
      <c r="BAC65" s="39"/>
      <c r="BAD65" s="39"/>
      <c r="BAE65" s="39"/>
      <c r="BAF65" s="39"/>
      <c r="BAG65" s="39"/>
      <c r="BAH65" s="39"/>
      <c r="BAI65" s="39"/>
      <c r="BAJ65" s="39"/>
      <c r="BAK65" s="39"/>
      <c r="BAL65" s="39"/>
      <c r="BAM65" s="39"/>
      <c r="BAN65" s="39"/>
      <c r="BAO65" s="39"/>
      <c r="BAP65" s="39"/>
      <c r="BAQ65" s="39"/>
      <c r="BAR65" s="39"/>
      <c r="BAS65" s="39"/>
      <c r="BAT65" s="39"/>
      <c r="BAU65" s="39"/>
      <c r="BAV65" s="39"/>
      <c r="BAW65" s="39"/>
      <c r="BAX65" s="39"/>
      <c r="BAY65" s="39"/>
      <c r="BAZ65" s="39"/>
      <c r="BBA65" s="39"/>
      <c r="BBB65" s="39"/>
      <c r="BBC65" s="39"/>
      <c r="BBD65" s="39"/>
      <c r="BBE65" s="39"/>
      <c r="BBF65" s="39"/>
      <c r="BBG65" s="39"/>
      <c r="BBH65" s="39"/>
      <c r="BBI65" s="39"/>
      <c r="BBJ65" s="39"/>
      <c r="BBK65" s="39"/>
      <c r="BBL65" s="39"/>
      <c r="BBM65" s="39"/>
      <c r="BBN65" s="39"/>
      <c r="BBO65" s="39"/>
      <c r="BBP65" s="39"/>
      <c r="BBQ65" s="39"/>
      <c r="BBR65" s="39"/>
      <c r="BBS65" s="39"/>
      <c r="BBT65" s="39"/>
      <c r="BBU65" s="39"/>
      <c r="BBV65" s="39"/>
      <c r="BBW65" s="39"/>
      <c r="BBX65" s="39"/>
      <c r="BBY65" s="39"/>
      <c r="BBZ65" s="39"/>
      <c r="BCA65" s="39"/>
      <c r="BCB65" s="39"/>
      <c r="BCC65" s="39"/>
      <c r="BCD65" s="39"/>
      <c r="BCE65" s="39"/>
      <c r="BCF65" s="39"/>
      <c r="BCG65" s="39"/>
      <c r="BCH65" s="39"/>
      <c r="BCI65" s="39"/>
      <c r="BCJ65" s="39"/>
      <c r="BCK65" s="39"/>
      <c r="BCL65" s="39"/>
      <c r="BCM65" s="39"/>
      <c r="BCN65" s="39"/>
      <c r="BCO65" s="39"/>
      <c r="BCP65" s="39"/>
      <c r="BCQ65" s="39"/>
      <c r="BCR65" s="39"/>
      <c r="BCS65" s="39"/>
      <c r="BCT65" s="39"/>
      <c r="BCU65" s="39"/>
      <c r="BCV65" s="39"/>
      <c r="BCW65" s="39"/>
      <c r="BCX65" s="39"/>
      <c r="BCY65" s="39"/>
      <c r="BCZ65" s="39"/>
      <c r="BDA65" s="39"/>
      <c r="BDB65" s="39"/>
      <c r="BDC65" s="39"/>
      <c r="BDD65" s="39"/>
      <c r="BDE65" s="39"/>
      <c r="BDF65" s="39"/>
      <c r="BDG65" s="39"/>
      <c r="BDH65" s="39"/>
      <c r="BDI65" s="39"/>
      <c r="BDJ65" s="39"/>
      <c r="BDK65" s="39"/>
      <c r="BDL65" s="39"/>
      <c r="BDM65" s="39"/>
      <c r="BDN65" s="39"/>
      <c r="BDO65" s="39"/>
      <c r="BDP65" s="39"/>
      <c r="BDQ65" s="39"/>
      <c r="BDR65" s="39"/>
      <c r="BDS65" s="39"/>
      <c r="BDT65" s="39"/>
      <c r="BDU65" s="39"/>
      <c r="BDV65" s="39"/>
      <c r="BDW65" s="39"/>
      <c r="BDX65" s="39"/>
      <c r="BDY65" s="39"/>
      <c r="BDZ65" s="39"/>
      <c r="BEA65" s="39"/>
      <c r="BEB65" s="39"/>
      <c r="BEC65" s="39"/>
      <c r="BED65" s="39"/>
      <c r="BEE65" s="39"/>
      <c r="BEF65" s="39"/>
      <c r="BEG65" s="39"/>
      <c r="BEH65" s="39"/>
      <c r="BEI65" s="39"/>
      <c r="BEJ65" s="39"/>
      <c r="BEK65" s="39"/>
      <c r="BEL65" s="39"/>
      <c r="BEM65" s="39"/>
      <c r="BEN65" s="39"/>
      <c r="BEO65" s="39"/>
      <c r="BEP65" s="39"/>
      <c r="BEQ65" s="39"/>
      <c r="BER65" s="39"/>
      <c r="BES65" s="39"/>
      <c r="BET65" s="39"/>
      <c r="BEU65" s="39"/>
      <c r="BEV65" s="39"/>
      <c r="BEW65" s="39"/>
      <c r="BEX65" s="39"/>
      <c r="BEY65" s="39"/>
      <c r="BEZ65" s="39"/>
      <c r="BFA65" s="39"/>
      <c r="BFB65" s="39"/>
      <c r="BFC65" s="39"/>
      <c r="BFD65" s="39"/>
      <c r="BFE65" s="39"/>
      <c r="BFF65" s="39"/>
      <c r="BFG65" s="39"/>
      <c r="BFH65" s="39"/>
      <c r="BFI65" s="39"/>
      <c r="BFJ65" s="39"/>
      <c r="BFK65" s="39"/>
      <c r="BFL65" s="39"/>
      <c r="BFM65" s="39"/>
      <c r="BFN65" s="39"/>
      <c r="BFO65" s="39"/>
      <c r="BFP65" s="39"/>
      <c r="BFQ65" s="39"/>
      <c r="BFR65" s="39"/>
      <c r="BFS65" s="39"/>
      <c r="BFT65" s="39"/>
      <c r="BFU65" s="39"/>
      <c r="BFV65" s="39"/>
      <c r="BFW65" s="39"/>
      <c r="BFX65" s="39"/>
      <c r="BFY65" s="39"/>
      <c r="BFZ65" s="39"/>
      <c r="BGA65" s="39"/>
      <c r="BGB65" s="39"/>
      <c r="BGC65" s="39"/>
      <c r="BGD65" s="39"/>
      <c r="BGE65" s="39"/>
      <c r="BGF65" s="39"/>
      <c r="BGG65" s="39"/>
      <c r="BGH65" s="39"/>
      <c r="BGI65" s="39"/>
      <c r="BGJ65" s="39"/>
      <c r="BGK65" s="39"/>
      <c r="BGL65" s="39"/>
      <c r="BGM65" s="39"/>
      <c r="BGN65" s="39"/>
      <c r="BGO65" s="39"/>
      <c r="BGP65" s="39"/>
      <c r="BGQ65" s="39"/>
      <c r="BGR65" s="39"/>
      <c r="BGS65" s="39"/>
      <c r="BGT65" s="39"/>
      <c r="BGU65" s="39"/>
      <c r="BGV65" s="39"/>
      <c r="BGW65" s="39"/>
      <c r="BGX65" s="39"/>
      <c r="BGY65" s="39"/>
      <c r="BGZ65" s="39"/>
      <c r="BHA65" s="39"/>
      <c r="BHB65" s="39"/>
      <c r="BHC65" s="39"/>
      <c r="BHD65" s="39"/>
      <c r="BHE65" s="39"/>
      <c r="BHF65" s="39"/>
      <c r="BHG65" s="39"/>
      <c r="BHH65" s="39"/>
      <c r="BHI65" s="39"/>
      <c r="BHJ65" s="39"/>
      <c r="BHK65" s="39"/>
      <c r="BHL65" s="39"/>
      <c r="BHM65" s="39"/>
      <c r="BHN65" s="39"/>
      <c r="BHO65" s="39"/>
      <c r="BHP65" s="39"/>
      <c r="BHQ65" s="39"/>
      <c r="BHR65" s="39"/>
      <c r="BHS65" s="39"/>
      <c r="BHT65" s="39"/>
      <c r="BHU65" s="39"/>
      <c r="BHV65" s="39"/>
      <c r="BHW65" s="39"/>
      <c r="BHX65" s="39"/>
      <c r="BHY65" s="39"/>
      <c r="BHZ65" s="39"/>
      <c r="BIA65" s="39"/>
      <c r="BIB65" s="39"/>
      <c r="BIC65" s="39"/>
      <c r="BID65" s="39"/>
      <c r="BIE65" s="39"/>
      <c r="BIF65" s="39"/>
      <c r="BIG65" s="39"/>
      <c r="BIH65" s="39"/>
      <c r="BII65" s="39"/>
      <c r="BIJ65" s="39"/>
      <c r="BIK65" s="39"/>
      <c r="BIL65" s="39"/>
      <c r="BIM65" s="39"/>
      <c r="BIN65" s="39"/>
      <c r="BIO65" s="39"/>
      <c r="BIP65" s="39"/>
      <c r="BIQ65" s="39"/>
      <c r="BIR65" s="39"/>
      <c r="BIS65" s="39"/>
      <c r="BIT65" s="39"/>
      <c r="BIU65" s="39"/>
      <c r="BIV65" s="39"/>
      <c r="BIW65" s="39"/>
      <c r="BIX65" s="39"/>
      <c r="BIY65" s="39"/>
      <c r="BIZ65" s="39"/>
      <c r="BJA65" s="39"/>
      <c r="BJB65" s="39"/>
      <c r="BJC65" s="39"/>
      <c r="BJD65" s="39"/>
      <c r="BJE65" s="39"/>
      <c r="BJF65" s="39"/>
      <c r="BJG65" s="39"/>
      <c r="BJH65" s="39"/>
      <c r="BJI65" s="39"/>
      <c r="BJJ65" s="39"/>
      <c r="BJK65" s="39"/>
      <c r="BJL65" s="39"/>
      <c r="BJM65" s="39"/>
      <c r="BJN65" s="39"/>
      <c r="BJO65" s="39"/>
      <c r="BJP65" s="39"/>
      <c r="BJQ65" s="39"/>
      <c r="BJR65" s="39"/>
      <c r="BJS65" s="39"/>
      <c r="BJT65" s="39"/>
      <c r="BJU65" s="39"/>
      <c r="BJV65" s="39"/>
      <c r="BJW65" s="39"/>
      <c r="BJX65" s="39"/>
      <c r="BJY65" s="39"/>
      <c r="BJZ65" s="39"/>
      <c r="BKA65" s="39"/>
      <c r="BKB65" s="39"/>
      <c r="BKC65" s="39"/>
      <c r="BKD65" s="39"/>
      <c r="BKE65" s="39"/>
      <c r="BKF65" s="39"/>
      <c r="BKG65" s="39"/>
      <c r="BKH65" s="39"/>
      <c r="BKI65" s="39"/>
      <c r="BKJ65" s="39"/>
      <c r="BKK65" s="39"/>
      <c r="BKL65" s="39"/>
      <c r="BKM65" s="39"/>
      <c r="BKN65" s="39"/>
      <c r="BKO65" s="39"/>
      <c r="BKP65" s="39"/>
      <c r="BKQ65" s="39"/>
      <c r="BKR65" s="39"/>
      <c r="BKS65" s="39"/>
      <c r="BKT65" s="39"/>
      <c r="BKU65" s="39"/>
      <c r="BKV65" s="39"/>
      <c r="BKW65" s="39"/>
      <c r="BKX65" s="39"/>
      <c r="BKY65" s="39"/>
      <c r="BKZ65" s="39"/>
      <c r="BLA65" s="39"/>
      <c r="BLB65" s="39"/>
      <c r="BLC65" s="39"/>
      <c r="BLD65" s="39"/>
      <c r="BLE65" s="39"/>
      <c r="BLF65" s="39"/>
      <c r="BLG65" s="39"/>
      <c r="BLH65" s="39"/>
      <c r="BLI65" s="39"/>
      <c r="BLJ65" s="39"/>
      <c r="BLK65" s="39"/>
      <c r="BLL65" s="39"/>
      <c r="BLM65" s="39"/>
      <c r="BLN65" s="39"/>
      <c r="BLO65" s="39"/>
      <c r="BLP65" s="39"/>
      <c r="BLQ65" s="39"/>
      <c r="BLR65" s="39"/>
      <c r="BLS65" s="39"/>
      <c r="BLT65" s="39"/>
      <c r="BLU65" s="39"/>
      <c r="BLV65" s="39"/>
      <c r="BLW65" s="39"/>
      <c r="BLX65" s="39"/>
      <c r="BLY65" s="39"/>
      <c r="BLZ65" s="39"/>
      <c r="BMA65" s="39"/>
      <c r="BMB65" s="39"/>
      <c r="BMC65" s="39"/>
      <c r="BMD65" s="39"/>
      <c r="BME65" s="39"/>
      <c r="BMF65" s="39"/>
      <c r="BMG65" s="39"/>
      <c r="BMH65" s="39"/>
      <c r="BMI65" s="39"/>
      <c r="BMJ65" s="39"/>
      <c r="BMK65" s="39"/>
      <c r="BML65" s="39"/>
      <c r="BMM65" s="39"/>
      <c r="BMN65" s="39"/>
      <c r="BMO65" s="39"/>
      <c r="BMP65" s="39"/>
      <c r="BMQ65" s="39"/>
      <c r="BMR65" s="39"/>
      <c r="BMS65" s="39"/>
      <c r="BMT65" s="39"/>
      <c r="BMU65" s="39"/>
      <c r="BMV65" s="39"/>
      <c r="BMW65" s="39"/>
      <c r="BMX65" s="39"/>
      <c r="BMY65" s="39"/>
      <c r="BMZ65" s="39"/>
      <c r="BNA65" s="39"/>
      <c r="BNB65" s="39"/>
      <c r="BNC65" s="39"/>
      <c r="BND65" s="39"/>
      <c r="BNE65" s="39"/>
      <c r="BNF65" s="39"/>
      <c r="BNG65" s="39"/>
      <c r="BNH65" s="39"/>
      <c r="BNI65" s="39"/>
      <c r="BNJ65" s="39"/>
      <c r="BNK65" s="39"/>
      <c r="BNL65" s="39"/>
      <c r="BNM65" s="39"/>
      <c r="BNN65" s="39"/>
      <c r="BNO65" s="39"/>
      <c r="BNP65" s="39"/>
      <c r="BNQ65" s="39"/>
      <c r="BNR65" s="39"/>
      <c r="BNS65" s="39"/>
      <c r="BNT65" s="39"/>
      <c r="BNU65" s="39"/>
      <c r="BNV65" s="39"/>
      <c r="BNW65" s="39"/>
      <c r="BNX65" s="39"/>
      <c r="BNY65" s="39"/>
      <c r="BNZ65" s="39"/>
      <c r="BOA65" s="39"/>
      <c r="BOB65" s="39"/>
      <c r="BOC65" s="39"/>
      <c r="BOD65" s="39"/>
      <c r="BOE65" s="39"/>
      <c r="BOF65" s="39"/>
      <c r="BOG65" s="39"/>
      <c r="BOH65" s="39"/>
      <c r="BOI65" s="39"/>
      <c r="BOJ65" s="39"/>
      <c r="BOK65" s="39"/>
      <c r="BOL65" s="39"/>
      <c r="BOM65" s="39"/>
      <c r="BON65" s="39"/>
      <c r="BOO65" s="39"/>
      <c r="BOP65" s="39"/>
      <c r="BOQ65" s="39"/>
      <c r="BOR65" s="39"/>
      <c r="BOS65" s="39"/>
      <c r="BOT65" s="39"/>
      <c r="BOU65" s="39"/>
      <c r="BOV65" s="39"/>
      <c r="BOW65" s="39"/>
      <c r="BOX65" s="39"/>
      <c r="BOY65" s="39"/>
      <c r="BOZ65" s="39"/>
      <c r="BPA65" s="39"/>
      <c r="BPB65" s="39"/>
      <c r="BPC65" s="39"/>
      <c r="BPD65" s="39"/>
      <c r="BPE65" s="39"/>
      <c r="BPF65" s="39"/>
      <c r="BPG65" s="39"/>
      <c r="BPH65" s="39"/>
      <c r="BPI65" s="39"/>
      <c r="BPJ65" s="39"/>
      <c r="BPK65" s="39"/>
      <c r="BPL65" s="39"/>
      <c r="BPM65" s="39"/>
      <c r="BPN65" s="39"/>
      <c r="BPO65" s="39"/>
      <c r="BPP65" s="39"/>
      <c r="BPQ65" s="39"/>
      <c r="BPR65" s="39"/>
      <c r="BPS65" s="39"/>
      <c r="BPT65" s="39"/>
      <c r="BPU65" s="39"/>
      <c r="BPV65" s="39"/>
      <c r="BPW65" s="39"/>
      <c r="BPX65" s="39"/>
      <c r="BPY65" s="39"/>
      <c r="BPZ65" s="39"/>
      <c r="BQA65" s="39"/>
      <c r="BQB65" s="39"/>
      <c r="BQC65" s="39"/>
      <c r="BQD65" s="39"/>
      <c r="BQE65" s="39"/>
      <c r="BQF65" s="39"/>
      <c r="BQG65" s="39"/>
      <c r="BQH65" s="39"/>
      <c r="BQI65" s="39"/>
      <c r="BQJ65" s="39"/>
      <c r="BQK65" s="39"/>
      <c r="BQL65" s="39"/>
      <c r="BQM65" s="39"/>
      <c r="BQN65" s="39"/>
      <c r="BQO65" s="39"/>
      <c r="BQP65" s="39"/>
      <c r="BQQ65" s="39"/>
      <c r="BQR65" s="39"/>
      <c r="BQS65" s="39"/>
      <c r="BQT65" s="39"/>
      <c r="BQU65" s="39"/>
      <c r="BQV65" s="39"/>
      <c r="BQW65" s="39"/>
      <c r="BQX65" s="39"/>
      <c r="BQY65" s="39"/>
      <c r="BQZ65" s="39"/>
      <c r="BRA65" s="39"/>
      <c r="BRB65" s="39"/>
      <c r="BRC65" s="39"/>
      <c r="BRD65" s="39"/>
      <c r="BRE65" s="39"/>
      <c r="BRF65" s="39"/>
      <c r="BRG65" s="39"/>
      <c r="BRH65" s="39"/>
      <c r="BRI65" s="39"/>
      <c r="BRJ65" s="39"/>
      <c r="BRK65" s="39"/>
      <c r="BRL65" s="39"/>
      <c r="BRM65" s="39"/>
      <c r="BRN65" s="39"/>
      <c r="BRO65" s="39"/>
      <c r="BRP65" s="39"/>
      <c r="BRQ65" s="39"/>
      <c r="BRR65" s="39"/>
      <c r="BRS65" s="39"/>
      <c r="BRT65" s="39"/>
      <c r="BRU65" s="39"/>
      <c r="BRV65" s="39"/>
      <c r="BRW65" s="39"/>
      <c r="BRX65" s="39"/>
      <c r="BRY65" s="39"/>
      <c r="BRZ65" s="39"/>
      <c r="BSA65" s="39"/>
      <c r="BSB65" s="39"/>
      <c r="BSC65" s="39"/>
      <c r="BSD65" s="39"/>
      <c r="BSE65" s="39"/>
      <c r="BSF65" s="39"/>
      <c r="BSG65" s="39"/>
      <c r="BSH65" s="39"/>
      <c r="BSI65" s="39"/>
      <c r="BSJ65" s="39"/>
      <c r="BSK65" s="39"/>
      <c r="BSL65" s="39"/>
      <c r="BSM65" s="39"/>
      <c r="BSN65" s="39"/>
      <c r="BSO65" s="39"/>
      <c r="BSP65" s="39"/>
      <c r="BSQ65" s="39"/>
      <c r="BSR65" s="39"/>
      <c r="BSS65" s="39"/>
      <c r="BST65" s="39"/>
      <c r="BSU65" s="39"/>
      <c r="BSV65" s="39"/>
      <c r="BSW65" s="39"/>
      <c r="BSX65" s="39"/>
      <c r="BSY65" s="39"/>
      <c r="BSZ65" s="39"/>
      <c r="BTA65" s="39"/>
      <c r="BTB65" s="39"/>
      <c r="BTC65" s="39"/>
      <c r="BTD65" s="39"/>
      <c r="BTE65" s="39"/>
      <c r="BTF65" s="39"/>
      <c r="BTG65" s="39"/>
      <c r="BTH65" s="39"/>
      <c r="BTI65" s="39"/>
      <c r="BTJ65" s="39"/>
      <c r="BTK65" s="39"/>
      <c r="BTL65" s="39"/>
      <c r="BTM65" s="39"/>
      <c r="BTN65" s="39"/>
      <c r="BTO65" s="39"/>
      <c r="BTP65" s="39"/>
      <c r="BTQ65" s="39"/>
      <c r="BTR65" s="39"/>
      <c r="BTS65" s="39"/>
      <c r="BTT65" s="39"/>
      <c r="BTU65" s="39"/>
      <c r="BTV65" s="39"/>
      <c r="BTW65" s="39"/>
      <c r="BTX65" s="39"/>
      <c r="BTY65" s="39"/>
      <c r="BTZ65" s="39"/>
      <c r="BUA65" s="39"/>
      <c r="BUB65" s="39"/>
      <c r="BUC65" s="39"/>
      <c r="BUD65" s="39"/>
      <c r="BUE65" s="39"/>
      <c r="BUF65" s="39"/>
      <c r="BUG65" s="39"/>
      <c r="BUH65" s="39"/>
      <c r="BUI65" s="39"/>
      <c r="BUJ65" s="39"/>
      <c r="BUK65" s="39"/>
      <c r="BUL65" s="39"/>
      <c r="BUM65" s="39"/>
      <c r="BUN65" s="39"/>
      <c r="BUO65" s="39"/>
      <c r="BUP65" s="39"/>
      <c r="BUQ65" s="39"/>
      <c r="BUR65" s="39"/>
      <c r="BUS65" s="39"/>
      <c r="BUT65" s="39"/>
      <c r="BUU65" s="39"/>
      <c r="BUV65" s="39"/>
      <c r="BUW65" s="39"/>
      <c r="BUX65" s="39"/>
      <c r="BUY65" s="39"/>
      <c r="BUZ65" s="39"/>
      <c r="BVA65" s="39"/>
      <c r="BVB65" s="39"/>
      <c r="BVC65" s="39"/>
      <c r="BVD65" s="39"/>
      <c r="BVE65" s="39"/>
      <c r="BVF65" s="39"/>
      <c r="BVG65" s="39"/>
      <c r="BVH65" s="39"/>
      <c r="BVI65" s="39"/>
      <c r="BVJ65" s="39"/>
      <c r="BVK65" s="39"/>
      <c r="BVL65" s="39"/>
      <c r="BVM65" s="39"/>
      <c r="BVN65" s="39"/>
      <c r="BVO65" s="39"/>
      <c r="BVP65" s="39"/>
      <c r="BVQ65" s="39"/>
      <c r="BVR65" s="39"/>
      <c r="BVS65" s="39"/>
      <c r="BVT65" s="39"/>
      <c r="BVU65" s="39"/>
      <c r="BVV65" s="39"/>
      <c r="BVW65" s="39"/>
      <c r="BVX65" s="39"/>
      <c r="BVY65" s="39"/>
      <c r="BVZ65" s="39"/>
      <c r="BWA65" s="39"/>
      <c r="BWB65" s="39"/>
      <c r="BWC65" s="39"/>
      <c r="BWD65" s="39"/>
      <c r="BWE65" s="39"/>
      <c r="BWF65" s="39"/>
      <c r="BWG65" s="39"/>
      <c r="BWH65" s="39"/>
      <c r="BWI65" s="39"/>
      <c r="BWJ65" s="39"/>
      <c r="BWK65" s="39"/>
      <c r="BWL65" s="39"/>
      <c r="BWM65" s="39"/>
      <c r="BWN65" s="39"/>
      <c r="BWO65" s="39"/>
      <c r="BWP65" s="39"/>
      <c r="BWQ65" s="39"/>
      <c r="BWR65" s="39"/>
      <c r="BWS65" s="39"/>
      <c r="BWT65" s="39"/>
      <c r="BWU65" s="39"/>
      <c r="BWV65" s="39"/>
      <c r="BWW65" s="39"/>
      <c r="BWX65" s="39"/>
      <c r="BWY65" s="39"/>
      <c r="BWZ65" s="39"/>
      <c r="BXA65" s="39"/>
      <c r="BXB65" s="39"/>
      <c r="BXC65" s="39"/>
      <c r="BXD65" s="39"/>
      <c r="BXE65" s="39"/>
      <c r="BXF65" s="39"/>
      <c r="BXG65" s="39"/>
      <c r="BXH65" s="39"/>
      <c r="BXI65" s="39"/>
      <c r="BXJ65" s="39"/>
      <c r="BXK65" s="39"/>
      <c r="BXL65" s="39"/>
      <c r="BXM65" s="39"/>
      <c r="BXN65" s="39"/>
      <c r="BXO65" s="39"/>
      <c r="BXP65" s="39"/>
      <c r="BXQ65" s="39"/>
      <c r="BXR65" s="39"/>
      <c r="BXS65" s="39"/>
      <c r="BXT65" s="39"/>
      <c r="BXU65" s="39"/>
      <c r="BXV65" s="39"/>
      <c r="BXW65" s="39"/>
      <c r="BXX65" s="39"/>
      <c r="BXY65" s="39"/>
      <c r="BXZ65" s="39"/>
      <c r="BYA65" s="39"/>
      <c r="BYB65" s="39"/>
      <c r="BYC65" s="39"/>
      <c r="BYD65" s="39"/>
      <c r="BYE65" s="39"/>
      <c r="BYF65" s="39"/>
      <c r="BYG65" s="39"/>
      <c r="BYH65" s="39"/>
      <c r="BYI65" s="39"/>
      <c r="BYJ65" s="39"/>
      <c r="BYK65" s="39"/>
      <c r="BYL65" s="39"/>
      <c r="BYM65" s="39"/>
      <c r="BYN65" s="39"/>
      <c r="BYO65" s="39"/>
      <c r="BYP65" s="39"/>
      <c r="BYQ65" s="39"/>
      <c r="BYR65" s="39"/>
      <c r="BYS65" s="39"/>
      <c r="BYT65" s="39"/>
      <c r="BYU65" s="39"/>
      <c r="BYV65" s="39"/>
      <c r="BYW65" s="39"/>
      <c r="BYX65" s="39"/>
      <c r="BYY65" s="39"/>
      <c r="BYZ65" s="39"/>
      <c r="BZA65" s="39"/>
      <c r="BZB65" s="39"/>
      <c r="BZC65" s="39"/>
      <c r="BZD65" s="39"/>
      <c r="BZE65" s="39"/>
      <c r="BZF65" s="39"/>
      <c r="BZG65" s="39"/>
      <c r="BZH65" s="39"/>
      <c r="BZI65" s="39"/>
      <c r="BZJ65" s="39"/>
      <c r="BZK65" s="39"/>
      <c r="BZL65" s="39"/>
      <c r="BZM65" s="39"/>
      <c r="BZN65" s="39"/>
      <c r="BZO65" s="39"/>
      <c r="BZP65" s="39"/>
      <c r="BZQ65" s="39"/>
      <c r="BZR65" s="39"/>
      <c r="BZS65" s="39"/>
      <c r="BZT65" s="39"/>
      <c r="BZU65" s="39"/>
      <c r="BZV65" s="39"/>
      <c r="BZW65" s="39"/>
      <c r="BZX65" s="39"/>
      <c r="BZY65" s="39"/>
      <c r="BZZ65" s="39"/>
      <c r="CAA65" s="39"/>
      <c r="CAB65" s="39"/>
      <c r="CAC65" s="39"/>
      <c r="CAD65" s="39"/>
      <c r="CAE65" s="39"/>
      <c r="CAF65" s="39"/>
      <c r="CAG65" s="39"/>
      <c r="CAH65" s="39"/>
      <c r="CAI65" s="39"/>
      <c r="CAJ65" s="39"/>
      <c r="CAK65" s="39"/>
      <c r="CAL65" s="39"/>
      <c r="CAM65" s="39"/>
      <c r="CAN65" s="39"/>
      <c r="CAO65" s="39"/>
      <c r="CAP65" s="39"/>
      <c r="CAQ65" s="39"/>
      <c r="CAR65" s="39"/>
      <c r="CAS65" s="39"/>
      <c r="CAT65" s="39"/>
      <c r="CAU65" s="39"/>
      <c r="CAV65" s="39"/>
      <c r="CAW65" s="39"/>
      <c r="CAX65" s="39"/>
      <c r="CAY65" s="39"/>
      <c r="CAZ65" s="39"/>
      <c r="CBA65" s="39"/>
      <c r="CBB65" s="39"/>
      <c r="CBC65" s="39"/>
      <c r="CBD65" s="39"/>
      <c r="CBE65" s="39"/>
      <c r="CBF65" s="39"/>
      <c r="CBG65" s="39"/>
      <c r="CBH65" s="39"/>
      <c r="CBI65" s="39"/>
      <c r="CBJ65" s="39"/>
      <c r="CBK65" s="39"/>
      <c r="CBL65" s="39"/>
      <c r="CBM65" s="39"/>
      <c r="CBN65" s="39"/>
      <c r="CBO65" s="39"/>
      <c r="CBP65" s="39"/>
      <c r="CBQ65" s="39"/>
      <c r="CBR65" s="39"/>
      <c r="CBS65" s="39"/>
      <c r="CBT65" s="39"/>
      <c r="CBU65" s="39"/>
      <c r="CBV65" s="39"/>
      <c r="CBW65" s="39"/>
      <c r="CBX65" s="39"/>
      <c r="CBY65" s="39"/>
      <c r="CBZ65" s="39"/>
      <c r="CCA65" s="39"/>
      <c r="CCB65" s="39"/>
      <c r="CCC65" s="39"/>
      <c r="CCD65" s="39"/>
      <c r="CCE65" s="39"/>
      <c r="CCF65" s="39"/>
      <c r="CCG65" s="39"/>
      <c r="CCH65" s="39"/>
      <c r="CCI65" s="39"/>
      <c r="CCJ65" s="39"/>
      <c r="CCK65" s="39"/>
      <c r="CCL65" s="39"/>
      <c r="CCM65" s="39"/>
      <c r="CCN65" s="39"/>
      <c r="CCO65" s="39"/>
      <c r="CCP65" s="39"/>
      <c r="CCQ65" s="39"/>
      <c r="CCR65" s="39"/>
      <c r="CCS65" s="39"/>
      <c r="CCT65" s="39"/>
      <c r="CCU65" s="39"/>
      <c r="CCV65" s="39"/>
      <c r="CCW65" s="39"/>
      <c r="CCX65" s="39"/>
      <c r="CCY65" s="39"/>
      <c r="CCZ65" s="39"/>
      <c r="CDA65" s="39"/>
      <c r="CDB65" s="39"/>
      <c r="CDC65" s="39"/>
      <c r="CDD65" s="39"/>
      <c r="CDE65" s="39"/>
      <c r="CDF65" s="39"/>
      <c r="CDG65" s="39"/>
      <c r="CDH65" s="39"/>
      <c r="CDI65" s="39"/>
      <c r="CDJ65" s="39"/>
      <c r="CDK65" s="39"/>
      <c r="CDL65" s="39"/>
      <c r="CDM65" s="39"/>
      <c r="CDN65" s="39"/>
      <c r="CDO65" s="39"/>
      <c r="CDP65" s="39"/>
      <c r="CDQ65" s="39"/>
      <c r="CDR65" s="39"/>
      <c r="CDS65" s="39"/>
      <c r="CDT65" s="39"/>
      <c r="CDU65" s="39"/>
      <c r="CDV65" s="39"/>
      <c r="CDW65" s="39"/>
      <c r="CDX65" s="39"/>
      <c r="CDY65" s="39"/>
      <c r="CDZ65" s="39"/>
      <c r="CEA65" s="39"/>
      <c r="CEB65" s="39"/>
      <c r="CEC65" s="39"/>
      <c r="CED65" s="39"/>
      <c r="CEE65" s="39"/>
      <c r="CEF65" s="39"/>
      <c r="CEG65" s="39"/>
      <c r="CEH65" s="39"/>
      <c r="CEI65" s="39"/>
      <c r="CEJ65" s="39"/>
      <c r="CEK65" s="39"/>
      <c r="CEL65" s="39"/>
      <c r="CEM65" s="39"/>
      <c r="CEN65" s="39"/>
      <c r="CEO65" s="39"/>
      <c r="CEP65" s="39"/>
      <c r="CEQ65" s="39"/>
      <c r="CER65" s="39"/>
      <c r="CES65" s="39"/>
      <c r="CET65" s="39"/>
      <c r="CEU65" s="39"/>
      <c r="CEV65" s="39"/>
      <c r="CEW65" s="39"/>
      <c r="CEX65" s="39"/>
      <c r="CEY65" s="39"/>
      <c r="CEZ65" s="39"/>
      <c r="CFA65" s="39"/>
      <c r="CFB65" s="39"/>
      <c r="CFC65" s="39"/>
      <c r="CFD65" s="39"/>
      <c r="CFE65" s="39"/>
      <c r="CFF65" s="39"/>
      <c r="CFG65" s="39"/>
      <c r="CFH65" s="39"/>
      <c r="CFI65" s="39"/>
      <c r="CFJ65" s="39"/>
      <c r="CFK65" s="39"/>
      <c r="CFL65" s="39"/>
      <c r="CFM65" s="39"/>
      <c r="CFN65" s="39"/>
      <c r="CFO65" s="39"/>
      <c r="CFP65" s="39"/>
      <c r="CFQ65" s="39"/>
      <c r="CFR65" s="39"/>
      <c r="CFS65" s="39"/>
      <c r="CFT65" s="39"/>
      <c r="CFU65" s="39"/>
      <c r="CFV65" s="39"/>
      <c r="CFW65" s="39"/>
      <c r="CFX65" s="39"/>
      <c r="CFY65" s="39"/>
      <c r="CFZ65" s="39"/>
      <c r="CGA65" s="39"/>
      <c r="CGB65" s="39"/>
      <c r="CGC65" s="39"/>
      <c r="CGD65" s="39"/>
      <c r="CGE65" s="39"/>
      <c r="CGF65" s="39"/>
      <c r="CGG65" s="39"/>
      <c r="CGH65" s="39"/>
      <c r="CGI65" s="39"/>
      <c r="CGJ65" s="39"/>
      <c r="CGK65" s="39"/>
      <c r="CGL65" s="39"/>
      <c r="CGM65" s="39"/>
      <c r="CGN65" s="39"/>
      <c r="CGO65" s="39"/>
      <c r="CGP65" s="39"/>
      <c r="CGQ65" s="39"/>
      <c r="CGR65" s="39"/>
      <c r="CGS65" s="39"/>
      <c r="CGT65" s="39"/>
      <c r="CGU65" s="39"/>
      <c r="CGV65" s="39"/>
      <c r="CGW65" s="39"/>
      <c r="CGX65" s="39"/>
      <c r="CGY65" s="39"/>
      <c r="CGZ65" s="39"/>
      <c r="CHA65" s="39"/>
      <c r="CHB65" s="39"/>
      <c r="CHC65" s="39"/>
      <c r="CHD65" s="39"/>
      <c r="CHE65" s="39"/>
      <c r="CHF65" s="39"/>
      <c r="CHG65" s="39"/>
      <c r="CHH65" s="39"/>
      <c r="CHI65" s="39"/>
      <c r="CHJ65" s="39"/>
      <c r="CHK65" s="39"/>
      <c r="CHL65" s="39"/>
      <c r="CHM65" s="39"/>
      <c r="CHN65" s="39"/>
      <c r="CHO65" s="39"/>
      <c r="CHP65" s="39"/>
      <c r="CHQ65" s="39"/>
      <c r="CHR65" s="39"/>
      <c r="CHS65" s="39"/>
      <c r="CHT65" s="39"/>
      <c r="CHU65" s="39"/>
      <c r="CHV65" s="39"/>
      <c r="CHW65" s="39"/>
      <c r="CHX65" s="39"/>
      <c r="CHY65" s="39"/>
      <c r="CHZ65" s="39"/>
      <c r="CIA65" s="39"/>
      <c r="CIB65" s="39"/>
      <c r="CIC65" s="39"/>
      <c r="CID65" s="39"/>
      <c r="CIE65" s="39"/>
      <c r="CIF65" s="39"/>
      <c r="CIG65" s="39"/>
      <c r="CIH65" s="39"/>
      <c r="CII65" s="39"/>
      <c r="CIJ65" s="39"/>
      <c r="CIK65" s="39"/>
      <c r="CIL65" s="39"/>
      <c r="CIM65" s="39"/>
      <c r="CIN65" s="39"/>
      <c r="CIO65" s="39"/>
      <c r="CIP65" s="39"/>
      <c r="CIQ65" s="39"/>
      <c r="CIR65" s="39"/>
      <c r="CIS65" s="39"/>
      <c r="CIT65" s="39"/>
      <c r="CIU65" s="39"/>
      <c r="CIV65" s="39"/>
      <c r="CIW65" s="39"/>
      <c r="CIX65" s="39"/>
      <c r="CIY65" s="39"/>
      <c r="CIZ65" s="39"/>
      <c r="CJA65" s="39"/>
      <c r="CJB65" s="39"/>
      <c r="CJC65" s="39"/>
      <c r="CJD65" s="39"/>
      <c r="CJE65" s="39"/>
      <c r="CJF65" s="39"/>
      <c r="CJG65" s="39"/>
      <c r="CJH65" s="39"/>
      <c r="CJI65" s="39"/>
      <c r="CJJ65" s="39"/>
      <c r="CJK65" s="39"/>
      <c r="CJL65" s="39"/>
      <c r="CJM65" s="39"/>
      <c r="CJN65" s="39"/>
      <c r="CJO65" s="39"/>
      <c r="CJP65" s="39"/>
      <c r="CJQ65" s="39"/>
      <c r="CJR65" s="39"/>
      <c r="CJS65" s="39"/>
      <c r="CJT65" s="39"/>
      <c r="CJU65" s="39"/>
      <c r="CJV65" s="39"/>
      <c r="CJW65" s="39"/>
      <c r="CJX65" s="39"/>
      <c r="CJY65" s="39"/>
      <c r="CJZ65" s="39"/>
      <c r="CKA65" s="39"/>
      <c r="CKB65" s="39"/>
      <c r="CKC65" s="39"/>
      <c r="CKD65" s="39"/>
      <c r="CKE65" s="39"/>
      <c r="CKF65" s="39"/>
      <c r="CKG65" s="39"/>
      <c r="CKH65" s="39"/>
      <c r="CKI65" s="39"/>
      <c r="CKJ65" s="39"/>
      <c r="CKK65" s="39"/>
      <c r="CKL65" s="39"/>
      <c r="CKM65" s="39"/>
      <c r="CKN65" s="39"/>
      <c r="CKO65" s="39"/>
      <c r="CKP65" s="39"/>
      <c r="CKQ65" s="39"/>
      <c r="CKR65" s="39"/>
      <c r="CKS65" s="39"/>
      <c r="CKT65" s="39"/>
      <c r="CKU65" s="39"/>
      <c r="CKV65" s="39"/>
      <c r="CKW65" s="39"/>
      <c r="CKX65" s="39"/>
      <c r="CKY65" s="39"/>
      <c r="CKZ65" s="39"/>
      <c r="CLA65" s="39"/>
      <c r="CLB65" s="39"/>
      <c r="CLC65" s="39"/>
      <c r="CLD65" s="39"/>
      <c r="CLE65" s="39"/>
      <c r="CLF65" s="39"/>
      <c r="CLG65" s="39"/>
      <c r="CLH65" s="39"/>
      <c r="CLI65" s="39"/>
      <c r="CLJ65" s="39"/>
      <c r="CLK65" s="39"/>
      <c r="CLL65" s="39"/>
      <c r="CLM65" s="39"/>
      <c r="CLN65" s="39"/>
      <c r="CLO65" s="39"/>
      <c r="CLP65" s="39"/>
      <c r="CLQ65" s="39"/>
      <c r="CLR65" s="39"/>
      <c r="CLS65" s="39"/>
      <c r="CLT65" s="39"/>
      <c r="CLU65" s="39"/>
      <c r="CLV65" s="39"/>
      <c r="CLW65" s="39"/>
      <c r="CLX65" s="39"/>
      <c r="CLY65" s="39"/>
      <c r="CLZ65" s="39"/>
      <c r="CMA65" s="39"/>
      <c r="CMB65" s="39"/>
      <c r="CMC65" s="39"/>
      <c r="CMD65" s="39"/>
      <c r="CME65" s="39"/>
      <c r="CMF65" s="39"/>
      <c r="CMG65" s="39"/>
      <c r="CMH65" s="39"/>
      <c r="CMI65" s="39"/>
      <c r="CMJ65" s="39"/>
      <c r="CMK65" s="39"/>
      <c r="CML65" s="39"/>
      <c r="CMM65" s="39"/>
      <c r="CMN65" s="39"/>
      <c r="CMO65" s="39"/>
      <c r="CMP65" s="39"/>
      <c r="CMQ65" s="39"/>
      <c r="CMR65" s="39"/>
      <c r="CMS65" s="39"/>
      <c r="CMT65" s="39"/>
      <c r="CMU65" s="39"/>
      <c r="CMV65" s="39"/>
      <c r="CMW65" s="39"/>
      <c r="CMX65" s="39"/>
      <c r="CMY65" s="39"/>
      <c r="CMZ65" s="39"/>
      <c r="CNA65" s="39"/>
      <c r="CNB65" s="39"/>
      <c r="CNC65" s="39"/>
      <c r="CND65" s="39"/>
      <c r="CNE65" s="39"/>
      <c r="CNF65" s="39"/>
      <c r="CNG65" s="39"/>
      <c r="CNH65" s="39"/>
      <c r="CNI65" s="39"/>
      <c r="CNJ65" s="39"/>
      <c r="CNK65" s="39"/>
      <c r="CNL65" s="39"/>
      <c r="CNM65" s="39"/>
      <c r="CNN65" s="39"/>
      <c r="CNO65" s="39"/>
      <c r="CNP65" s="39"/>
      <c r="CNQ65" s="39"/>
      <c r="CNR65" s="39"/>
      <c r="CNS65" s="39"/>
      <c r="CNT65" s="39"/>
      <c r="CNU65" s="39"/>
      <c r="CNV65" s="39"/>
      <c r="CNW65" s="39"/>
      <c r="CNX65" s="39"/>
      <c r="CNY65" s="39"/>
      <c r="CNZ65" s="39"/>
      <c r="COA65" s="39"/>
      <c r="COB65" s="39"/>
      <c r="COC65" s="39"/>
      <c r="COD65" s="39"/>
      <c r="COE65" s="39"/>
      <c r="COF65" s="39"/>
      <c r="COG65" s="39"/>
      <c r="COH65" s="39"/>
      <c r="COI65" s="39"/>
      <c r="COJ65" s="39"/>
      <c r="COK65" s="39"/>
      <c r="COL65" s="39"/>
      <c r="COM65" s="39"/>
      <c r="CON65" s="39"/>
      <c r="COO65" s="39"/>
      <c r="COP65" s="39"/>
      <c r="COQ65" s="39"/>
      <c r="COR65" s="39"/>
      <c r="COS65" s="39"/>
      <c r="COT65" s="39"/>
      <c r="COU65" s="39"/>
      <c r="COV65" s="39"/>
      <c r="COW65" s="39"/>
      <c r="COX65" s="39"/>
      <c r="COY65" s="39"/>
      <c r="COZ65" s="39"/>
      <c r="CPA65" s="39"/>
      <c r="CPB65" s="39"/>
      <c r="CPC65" s="39"/>
      <c r="CPD65" s="39"/>
      <c r="CPE65" s="39"/>
      <c r="CPF65" s="39"/>
      <c r="CPG65" s="39"/>
      <c r="CPH65" s="39"/>
      <c r="CPI65" s="39"/>
      <c r="CPJ65" s="39"/>
      <c r="CPK65" s="39"/>
      <c r="CPL65" s="39"/>
      <c r="CPM65" s="39"/>
      <c r="CPN65" s="39"/>
      <c r="CPO65" s="39"/>
      <c r="CPP65" s="39"/>
      <c r="CPQ65" s="39"/>
      <c r="CPR65" s="39"/>
      <c r="CPS65" s="39"/>
      <c r="CPT65" s="39"/>
      <c r="CPU65" s="39"/>
      <c r="CPV65" s="39"/>
      <c r="CPW65" s="39"/>
      <c r="CPX65" s="39"/>
      <c r="CPY65" s="39"/>
      <c r="CPZ65" s="39"/>
      <c r="CQA65" s="39"/>
      <c r="CQB65" s="39"/>
      <c r="CQC65" s="39"/>
      <c r="CQD65" s="39"/>
      <c r="CQE65" s="39"/>
      <c r="CQF65" s="39"/>
      <c r="CQG65" s="39"/>
      <c r="CQH65" s="39"/>
      <c r="CQI65" s="39"/>
      <c r="CQJ65" s="39"/>
      <c r="CQK65" s="39"/>
      <c r="CQL65" s="39"/>
      <c r="CQM65" s="39"/>
      <c r="CQN65" s="39"/>
      <c r="CQO65" s="39"/>
      <c r="CQP65" s="39"/>
      <c r="CQQ65" s="39"/>
      <c r="CQR65" s="39"/>
      <c r="CQS65" s="39"/>
      <c r="CQT65" s="39"/>
      <c r="CQU65" s="39"/>
      <c r="CQV65" s="39"/>
      <c r="CQW65" s="39"/>
      <c r="CQX65" s="39"/>
      <c r="CQY65" s="39"/>
      <c r="CQZ65" s="39"/>
      <c r="CRA65" s="39"/>
      <c r="CRB65" s="39"/>
      <c r="CRC65" s="39"/>
      <c r="CRD65" s="39"/>
      <c r="CRE65" s="39"/>
      <c r="CRF65" s="39"/>
      <c r="CRG65" s="39"/>
      <c r="CRH65" s="39"/>
      <c r="CRI65" s="39"/>
      <c r="CRJ65" s="39"/>
      <c r="CRK65" s="39"/>
      <c r="CRL65" s="39"/>
      <c r="CRM65" s="39"/>
      <c r="CRN65" s="39"/>
      <c r="CRO65" s="39"/>
      <c r="CRP65" s="39"/>
      <c r="CRQ65" s="39"/>
      <c r="CRR65" s="39"/>
      <c r="CRS65" s="39"/>
      <c r="CRT65" s="39"/>
      <c r="CRU65" s="39"/>
      <c r="CRV65" s="39"/>
      <c r="CRW65" s="39"/>
      <c r="CRX65" s="39"/>
      <c r="CRY65" s="39"/>
      <c r="CRZ65" s="39"/>
      <c r="CSA65" s="39"/>
      <c r="CSB65" s="39"/>
      <c r="CSC65" s="39"/>
      <c r="CSD65" s="39"/>
      <c r="CSE65" s="39"/>
      <c r="CSF65" s="39"/>
      <c r="CSG65" s="39"/>
      <c r="CSH65" s="39"/>
      <c r="CSI65" s="39"/>
      <c r="CSJ65" s="39"/>
      <c r="CSK65" s="39"/>
      <c r="CSL65" s="39"/>
      <c r="CSM65" s="39"/>
      <c r="CSN65" s="39"/>
      <c r="CSO65" s="39"/>
      <c r="CSP65" s="39"/>
      <c r="CSQ65" s="39"/>
      <c r="CSR65" s="39"/>
      <c r="CSS65" s="39"/>
      <c r="CST65" s="39"/>
      <c r="CSU65" s="39"/>
      <c r="CSV65" s="39"/>
      <c r="CSW65" s="39"/>
      <c r="CSX65" s="39"/>
      <c r="CSY65" s="39"/>
      <c r="CSZ65" s="39"/>
      <c r="CTA65" s="39"/>
      <c r="CTB65" s="39"/>
      <c r="CTC65" s="39"/>
      <c r="CTD65" s="39"/>
      <c r="CTE65" s="39"/>
      <c r="CTF65" s="39"/>
      <c r="CTG65" s="39"/>
      <c r="CTH65" s="39"/>
      <c r="CTI65" s="39"/>
      <c r="CTJ65" s="39"/>
      <c r="CTK65" s="39"/>
      <c r="CTL65" s="39"/>
      <c r="CTM65" s="39"/>
      <c r="CTN65" s="39"/>
      <c r="CTO65" s="39"/>
      <c r="CTP65" s="39"/>
      <c r="CTQ65" s="39"/>
      <c r="CTR65" s="39"/>
      <c r="CTS65" s="39"/>
      <c r="CTT65" s="39"/>
      <c r="CTU65" s="39"/>
      <c r="CTV65" s="39"/>
      <c r="CTW65" s="39"/>
      <c r="CTX65" s="39"/>
      <c r="CTY65" s="39"/>
      <c r="CTZ65" s="39"/>
      <c r="CUA65" s="39"/>
      <c r="CUB65" s="39"/>
      <c r="CUC65" s="39"/>
      <c r="CUD65" s="39"/>
      <c r="CUE65" s="39"/>
      <c r="CUF65" s="39"/>
      <c r="CUG65" s="39"/>
      <c r="CUH65" s="39"/>
      <c r="CUI65" s="39"/>
      <c r="CUJ65" s="39"/>
      <c r="CUK65" s="39"/>
      <c r="CUL65" s="39"/>
      <c r="CUM65" s="39"/>
      <c r="CUN65" s="39"/>
      <c r="CUO65" s="39"/>
      <c r="CUP65" s="39"/>
      <c r="CUQ65" s="39"/>
      <c r="CUR65" s="39"/>
      <c r="CUS65" s="39"/>
      <c r="CUT65" s="39"/>
      <c r="CUU65" s="39"/>
      <c r="CUV65" s="39"/>
      <c r="CUW65" s="39"/>
      <c r="CUX65" s="39"/>
      <c r="CUY65" s="39"/>
      <c r="CUZ65" s="39"/>
      <c r="CVA65" s="39"/>
      <c r="CVB65" s="39"/>
      <c r="CVC65" s="39"/>
      <c r="CVD65" s="39"/>
      <c r="CVE65" s="39"/>
      <c r="CVF65" s="39"/>
      <c r="CVG65" s="39"/>
      <c r="CVH65" s="39"/>
      <c r="CVI65" s="39"/>
      <c r="CVJ65" s="39"/>
      <c r="CVK65" s="39"/>
      <c r="CVL65" s="39"/>
      <c r="CVM65" s="39"/>
      <c r="CVN65" s="39"/>
      <c r="CVO65" s="39"/>
      <c r="CVP65" s="39"/>
      <c r="CVQ65" s="39"/>
      <c r="CVR65" s="39"/>
      <c r="CVS65" s="39"/>
      <c r="CVT65" s="39"/>
      <c r="CVU65" s="39"/>
      <c r="CVV65" s="39"/>
      <c r="CVW65" s="39"/>
      <c r="CVX65" s="39"/>
      <c r="CVY65" s="39"/>
      <c r="CVZ65" s="39"/>
      <c r="CWA65" s="39"/>
      <c r="CWB65" s="39"/>
      <c r="CWC65" s="39"/>
      <c r="CWD65" s="39"/>
      <c r="CWE65" s="39"/>
      <c r="CWF65" s="39"/>
      <c r="CWG65" s="39"/>
      <c r="CWH65" s="39"/>
      <c r="CWI65" s="39"/>
      <c r="CWJ65" s="39"/>
      <c r="CWK65" s="39"/>
      <c r="CWL65" s="39"/>
      <c r="CWM65" s="39"/>
      <c r="CWN65" s="39"/>
      <c r="CWO65" s="39"/>
      <c r="CWP65" s="39"/>
      <c r="CWQ65" s="39"/>
      <c r="CWR65" s="39"/>
      <c r="CWS65" s="39"/>
      <c r="CWT65" s="39"/>
      <c r="CWU65" s="39"/>
      <c r="CWV65" s="39"/>
      <c r="CWW65" s="39"/>
      <c r="CWX65" s="39"/>
      <c r="CWY65" s="39"/>
      <c r="CWZ65" s="39"/>
      <c r="CXA65" s="39"/>
      <c r="CXB65" s="39"/>
      <c r="CXC65" s="39"/>
      <c r="CXD65" s="39"/>
      <c r="CXE65" s="39"/>
      <c r="CXF65" s="39"/>
      <c r="CXG65" s="39"/>
      <c r="CXH65" s="39"/>
      <c r="CXI65" s="39"/>
      <c r="CXJ65" s="39"/>
      <c r="CXK65" s="39"/>
      <c r="CXL65" s="39"/>
      <c r="CXM65" s="39"/>
      <c r="CXN65" s="39"/>
      <c r="CXO65" s="39"/>
      <c r="CXP65" s="39"/>
      <c r="CXQ65" s="39"/>
      <c r="CXR65" s="39"/>
      <c r="CXS65" s="39"/>
      <c r="CXT65" s="39"/>
      <c r="CXU65" s="39"/>
      <c r="CXV65" s="39"/>
      <c r="CXW65" s="39"/>
      <c r="CXX65" s="39"/>
      <c r="CXY65" s="39"/>
      <c r="CXZ65" s="39"/>
      <c r="CYA65" s="39"/>
      <c r="CYB65" s="39"/>
      <c r="CYC65" s="39"/>
      <c r="CYD65" s="39"/>
      <c r="CYE65" s="39"/>
      <c r="CYF65" s="39"/>
      <c r="CYG65" s="39"/>
      <c r="CYH65" s="39"/>
      <c r="CYI65" s="39"/>
      <c r="CYJ65" s="39"/>
      <c r="CYK65" s="39"/>
      <c r="CYL65" s="39"/>
      <c r="CYM65" s="39"/>
      <c r="CYN65" s="39"/>
      <c r="CYO65" s="39"/>
      <c r="CYP65" s="39"/>
      <c r="CYQ65" s="39"/>
      <c r="CYR65" s="39"/>
      <c r="CYS65" s="39"/>
      <c r="CYT65" s="39"/>
      <c r="CYU65" s="39"/>
      <c r="CYV65" s="39"/>
      <c r="CYW65" s="39"/>
      <c r="CYX65" s="39"/>
      <c r="CYY65" s="39"/>
      <c r="CYZ65" s="39"/>
      <c r="CZA65" s="39"/>
      <c r="CZB65" s="39"/>
      <c r="CZC65" s="39"/>
      <c r="CZD65" s="39"/>
      <c r="CZE65" s="39"/>
      <c r="CZF65" s="39"/>
      <c r="CZG65" s="39"/>
      <c r="CZH65" s="39"/>
      <c r="CZI65" s="39"/>
      <c r="CZJ65" s="39"/>
      <c r="CZK65" s="39"/>
      <c r="CZL65" s="39"/>
      <c r="CZM65" s="39"/>
      <c r="CZN65" s="39"/>
      <c r="CZO65" s="39"/>
      <c r="CZP65" s="39"/>
      <c r="CZQ65" s="39"/>
      <c r="CZR65" s="39"/>
      <c r="CZS65" s="39"/>
      <c r="CZT65" s="39"/>
      <c r="CZU65" s="39"/>
      <c r="CZV65" s="39"/>
      <c r="CZW65" s="39"/>
      <c r="CZX65" s="39"/>
      <c r="CZY65" s="39"/>
      <c r="CZZ65" s="39"/>
      <c r="DAA65" s="39"/>
      <c r="DAB65" s="39"/>
      <c r="DAC65" s="39"/>
      <c r="DAD65" s="39"/>
      <c r="DAE65" s="39"/>
      <c r="DAF65" s="39"/>
      <c r="DAG65" s="39"/>
      <c r="DAH65" s="39"/>
      <c r="DAI65" s="39"/>
      <c r="DAJ65" s="39"/>
      <c r="DAK65" s="39"/>
      <c r="DAL65" s="39"/>
      <c r="DAM65" s="39"/>
      <c r="DAN65" s="39"/>
      <c r="DAO65" s="39"/>
      <c r="DAP65" s="39"/>
      <c r="DAQ65" s="39"/>
      <c r="DAR65" s="39"/>
      <c r="DAS65" s="39"/>
      <c r="DAT65" s="39"/>
      <c r="DAU65" s="39"/>
      <c r="DAV65" s="39"/>
      <c r="DAW65" s="39"/>
      <c r="DAX65" s="39"/>
      <c r="DAY65" s="39"/>
      <c r="DAZ65" s="39"/>
      <c r="DBA65" s="39"/>
      <c r="DBB65" s="39"/>
      <c r="DBC65" s="39"/>
      <c r="DBD65" s="39"/>
      <c r="DBE65" s="39"/>
      <c r="DBF65" s="39"/>
      <c r="DBG65" s="39"/>
      <c r="DBH65" s="39"/>
      <c r="DBI65" s="39"/>
      <c r="DBJ65" s="39"/>
      <c r="DBK65" s="39"/>
      <c r="DBL65" s="39"/>
      <c r="DBM65" s="39"/>
      <c r="DBN65" s="39"/>
      <c r="DBO65" s="39"/>
      <c r="DBP65" s="39"/>
      <c r="DBQ65" s="39"/>
      <c r="DBR65" s="39"/>
      <c r="DBS65" s="39"/>
      <c r="DBT65" s="39"/>
      <c r="DBU65" s="39"/>
      <c r="DBV65" s="39"/>
      <c r="DBW65" s="39"/>
      <c r="DBX65" s="39"/>
      <c r="DBY65" s="39"/>
      <c r="DBZ65" s="39"/>
      <c r="DCA65" s="39"/>
      <c r="DCB65" s="39"/>
      <c r="DCC65" s="39"/>
      <c r="DCD65" s="39"/>
      <c r="DCE65" s="39"/>
      <c r="DCF65" s="39"/>
      <c r="DCG65" s="39"/>
      <c r="DCH65" s="39"/>
      <c r="DCI65" s="39"/>
      <c r="DCJ65" s="39"/>
      <c r="DCK65" s="39"/>
      <c r="DCL65" s="39"/>
      <c r="DCM65" s="39"/>
      <c r="DCN65" s="39"/>
      <c r="DCO65" s="39"/>
      <c r="DCP65" s="39"/>
      <c r="DCQ65" s="39"/>
      <c r="DCR65" s="39"/>
      <c r="DCS65" s="39"/>
      <c r="DCT65" s="39"/>
      <c r="DCU65" s="39"/>
      <c r="DCV65" s="39"/>
      <c r="DCW65" s="39"/>
      <c r="DCX65" s="39"/>
      <c r="DCY65" s="39"/>
      <c r="DCZ65" s="39"/>
      <c r="DDA65" s="39"/>
      <c r="DDB65" s="39"/>
      <c r="DDC65" s="39"/>
      <c r="DDD65" s="39"/>
      <c r="DDE65" s="39"/>
      <c r="DDF65" s="39"/>
      <c r="DDG65" s="39"/>
      <c r="DDH65" s="39"/>
      <c r="DDI65" s="39"/>
      <c r="DDJ65" s="39"/>
      <c r="DDK65" s="39"/>
      <c r="DDL65" s="39"/>
      <c r="DDM65" s="39"/>
      <c r="DDN65" s="39"/>
      <c r="DDO65" s="39"/>
      <c r="DDP65" s="39"/>
      <c r="DDQ65" s="39"/>
      <c r="DDR65" s="39"/>
      <c r="DDS65" s="39"/>
      <c r="DDT65" s="39"/>
      <c r="DDU65" s="39"/>
      <c r="DDV65" s="39"/>
      <c r="DDW65" s="39"/>
      <c r="DDX65" s="39"/>
      <c r="DDY65" s="39"/>
      <c r="DDZ65" s="39"/>
      <c r="DEA65" s="39"/>
      <c r="DEB65" s="39"/>
      <c r="DEC65" s="39"/>
      <c r="DED65" s="39"/>
      <c r="DEE65" s="39"/>
      <c r="DEF65" s="39"/>
      <c r="DEG65" s="39"/>
      <c r="DEH65" s="39"/>
      <c r="DEI65" s="39"/>
      <c r="DEJ65" s="39"/>
      <c r="DEK65" s="39"/>
      <c r="DEL65" s="39"/>
      <c r="DEM65" s="39"/>
      <c r="DEN65" s="39"/>
      <c r="DEO65" s="39"/>
      <c r="DEP65" s="39"/>
      <c r="DEQ65" s="39"/>
      <c r="DER65" s="39"/>
      <c r="DES65" s="39"/>
      <c r="DET65" s="39"/>
      <c r="DEU65" s="39"/>
      <c r="DEV65" s="39"/>
      <c r="DEW65" s="39"/>
      <c r="DEX65" s="39"/>
      <c r="DEY65" s="39"/>
      <c r="DEZ65" s="39"/>
      <c r="DFA65" s="39"/>
      <c r="DFB65" s="39"/>
      <c r="DFC65" s="39"/>
      <c r="DFD65" s="39"/>
      <c r="DFE65" s="39"/>
      <c r="DFF65" s="39"/>
      <c r="DFG65" s="39"/>
      <c r="DFH65" s="39"/>
      <c r="DFI65" s="39"/>
      <c r="DFJ65" s="39"/>
      <c r="DFK65" s="39"/>
      <c r="DFL65" s="39"/>
      <c r="DFM65" s="39"/>
      <c r="DFN65" s="39"/>
      <c r="DFO65" s="39"/>
      <c r="DFP65" s="39"/>
      <c r="DFQ65" s="39"/>
      <c r="DFR65" s="39"/>
      <c r="DFS65" s="39"/>
      <c r="DFT65" s="39"/>
      <c r="DFU65" s="39"/>
      <c r="DFV65" s="39"/>
      <c r="DFW65" s="39"/>
      <c r="DFX65" s="39"/>
      <c r="DFY65" s="39"/>
      <c r="DFZ65" s="39"/>
      <c r="DGA65" s="39"/>
      <c r="DGB65" s="39"/>
      <c r="DGC65" s="39"/>
      <c r="DGD65" s="39"/>
      <c r="DGE65" s="39"/>
      <c r="DGF65" s="39"/>
      <c r="DGG65" s="39"/>
      <c r="DGH65" s="39"/>
      <c r="DGI65" s="39"/>
      <c r="DGJ65" s="39"/>
      <c r="DGK65" s="39"/>
      <c r="DGL65" s="39"/>
      <c r="DGM65" s="39"/>
      <c r="DGN65" s="39"/>
      <c r="DGO65" s="39"/>
      <c r="DGP65" s="39"/>
      <c r="DGQ65" s="39"/>
      <c r="DGR65" s="39"/>
      <c r="DGS65" s="39"/>
      <c r="DGT65" s="39"/>
      <c r="DGU65" s="39"/>
      <c r="DGV65" s="39"/>
      <c r="DGW65" s="39"/>
      <c r="DGX65" s="39"/>
      <c r="DGY65" s="39"/>
      <c r="DGZ65" s="39"/>
      <c r="DHA65" s="39"/>
      <c r="DHB65" s="39"/>
      <c r="DHC65" s="39"/>
      <c r="DHD65" s="39"/>
      <c r="DHE65" s="39"/>
      <c r="DHF65" s="39"/>
      <c r="DHG65" s="39"/>
      <c r="DHH65" s="39"/>
      <c r="DHI65" s="39"/>
      <c r="DHJ65" s="39"/>
      <c r="DHK65" s="39"/>
      <c r="DHL65" s="39"/>
      <c r="DHM65" s="39"/>
      <c r="DHN65" s="39"/>
      <c r="DHO65" s="39"/>
      <c r="DHP65" s="39"/>
      <c r="DHQ65" s="39"/>
      <c r="DHR65" s="39"/>
      <c r="DHS65" s="39"/>
      <c r="DHT65" s="39"/>
      <c r="DHU65" s="39"/>
      <c r="DHV65" s="39"/>
      <c r="DHW65" s="39"/>
      <c r="DHX65" s="39"/>
      <c r="DHY65" s="39"/>
      <c r="DHZ65" s="39"/>
      <c r="DIA65" s="39"/>
      <c r="DIB65" s="39"/>
      <c r="DIC65" s="39"/>
      <c r="DID65" s="39"/>
      <c r="DIE65" s="39"/>
      <c r="DIF65" s="39"/>
      <c r="DIG65" s="39"/>
      <c r="DIH65" s="39"/>
      <c r="DII65" s="39"/>
      <c r="DIJ65" s="39"/>
      <c r="DIK65" s="39"/>
      <c r="DIL65" s="39"/>
      <c r="DIM65" s="39"/>
      <c r="DIN65" s="39"/>
      <c r="DIO65" s="39"/>
      <c r="DIP65" s="39"/>
      <c r="DIQ65" s="39"/>
      <c r="DIR65" s="39"/>
      <c r="DIS65" s="39"/>
      <c r="DIT65" s="39"/>
      <c r="DIU65" s="39"/>
      <c r="DIV65" s="39"/>
      <c r="DIW65" s="39"/>
      <c r="DIX65" s="39"/>
      <c r="DIY65" s="39"/>
      <c r="DIZ65" s="39"/>
      <c r="DJA65" s="39"/>
      <c r="DJB65" s="39"/>
      <c r="DJC65" s="39"/>
      <c r="DJD65" s="39"/>
      <c r="DJE65" s="39"/>
      <c r="DJF65" s="39"/>
      <c r="DJG65" s="39"/>
      <c r="DJH65" s="39"/>
      <c r="DJI65" s="39"/>
      <c r="DJJ65" s="39"/>
      <c r="DJK65" s="39"/>
      <c r="DJL65" s="39"/>
      <c r="DJM65" s="39"/>
      <c r="DJN65" s="39"/>
      <c r="DJO65" s="39"/>
      <c r="DJP65" s="39"/>
      <c r="DJQ65" s="39"/>
      <c r="DJR65" s="39"/>
      <c r="DJS65" s="39"/>
      <c r="DJT65" s="39"/>
      <c r="DJU65" s="39"/>
      <c r="DJV65" s="39"/>
      <c r="DJW65" s="39"/>
      <c r="DJX65" s="39"/>
      <c r="DJY65" s="39"/>
      <c r="DJZ65" s="39"/>
      <c r="DKA65" s="39"/>
      <c r="DKB65" s="39"/>
      <c r="DKC65" s="39"/>
      <c r="DKD65" s="39"/>
      <c r="DKE65" s="39"/>
      <c r="DKF65" s="39"/>
      <c r="DKG65" s="39"/>
      <c r="DKH65" s="39"/>
      <c r="DKI65" s="39"/>
      <c r="DKJ65" s="39"/>
      <c r="DKK65" s="39"/>
      <c r="DKL65" s="39"/>
      <c r="DKM65" s="39"/>
      <c r="DKN65" s="39"/>
      <c r="DKO65" s="39"/>
      <c r="DKP65" s="39"/>
      <c r="DKQ65" s="39"/>
      <c r="DKR65" s="39"/>
      <c r="DKS65" s="39"/>
      <c r="DKT65" s="39"/>
      <c r="DKU65" s="39"/>
      <c r="DKV65" s="39"/>
      <c r="DKW65" s="39"/>
      <c r="DKX65" s="39"/>
      <c r="DKY65" s="39"/>
      <c r="DKZ65" s="39"/>
      <c r="DLA65" s="39"/>
      <c r="DLB65" s="39"/>
      <c r="DLC65" s="39"/>
      <c r="DLD65" s="39"/>
      <c r="DLE65" s="39"/>
      <c r="DLF65" s="39"/>
      <c r="DLG65" s="39"/>
      <c r="DLH65" s="39"/>
      <c r="DLI65" s="39"/>
      <c r="DLJ65" s="39"/>
      <c r="DLK65" s="39"/>
      <c r="DLL65" s="39"/>
      <c r="DLM65" s="39"/>
      <c r="DLN65" s="39"/>
      <c r="DLO65" s="39"/>
      <c r="DLP65" s="39"/>
      <c r="DLQ65" s="39"/>
      <c r="DLR65" s="39"/>
      <c r="DLS65" s="39"/>
      <c r="DLT65" s="39"/>
      <c r="DLU65" s="39"/>
      <c r="DLV65" s="39"/>
      <c r="DLW65" s="39"/>
      <c r="DLX65" s="39"/>
      <c r="DLY65" s="39"/>
      <c r="DLZ65" s="39"/>
      <c r="DMA65" s="39"/>
      <c r="DMB65" s="39"/>
      <c r="DMC65" s="39"/>
      <c r="DMD65" s="39"/>
      <c r="DME65" s="39"/>
      <c r="DMF65" s="39"/>
      <c r="DMG65" s="39"/>
      <c r="DMH65" s="39"/>
      <c r="DMI65" s="39"/>
      <c r="DMJ65" s="39"/>
      <c r="DMK65" s="39"/>
      <c r="DML65" s="39"/>
      <c r="DMM65" s="39"/>
      <c r="DMN65" s="39"/>
      <c r="DMO65" s="39"/>
      <c r="DMP65" s="39"/>
      <c r="DMQ65" s="39"/>
      <c r="DMR65" s="39"/>
      <c r="DMS65" s="39"/>
      <c r="DMT65" s="39"/>
      <c r="DMU65" s="39"/>
      <c r="DMV65" s="39"/>
      <c r="DMW65" s="39"/>
      <c r="DMX65" s="39"/>
      <c r="DMY65" s="39"/>
      <c r="DMZ65" s="39"/>
      <c r="DNA65" s="39"/>
      <c r="DNB65" s="39"/>
      <c r="DNC65" s="39"/>
      <c r="DND65" s="39"/>
      <c r="DNE65" s="39"/>
      <c r="DNF65" s="39"/>
      <c r="DNG65" s="39"/>
      <c r="DNH65" s="39"/>
      <c r="DNI65" s="39"/>
      <c r="DNJ65" s="39"/>
      <c r="DNK65" s="39"/>
      <c r="DNL65" s="39"/>
      <c r="DNM65" s="39"/>
      <c r="DNN65" s="39"/>
      <c r="DNO65" s="39"/>
      <c r="DNP65" s="39"/>
      <c r="DNQ65" s="39"/>
      <c r="DNR65" s="39"/>
      <c r="DNS65" s="39"/>
      <c r="DNT65" s="39"/>
      <c r="DNU65" s="39"/>
      <c r="DNV65" s="39"/>
      <c r="DNW65" s="39"/>
      <c r="DNX65" s="39"/>
      <c r="DNY65" s="39"/>
      <c r="DNZ65" s="39"/>
      <c r="DOA65" s="39"/>
      <c r="DOB65" s="39"/>
      <c r="DOC65" s="39"/>
      <c r="DOD65" s="39"/>
      <c r="DOE65" s="39"/>
      <c r="DOF65" s="39"/>
      <c r="DOG65" s="39"/>
      <c r="DOH65" s="39"/>
      <c r="DOI65" s="39"/>
      <c r="DOJ65" s="39"/>
      <c r="DOK65" s="39"/>
      <c r="DOL65" s="39"/>
      <c r="DOM65" s="39"/>
      <c r="DON65" s="39"/>
      <c r="DOO65" s="39"/>
      <c r="DOP65" s="39"/>
      <c r="DOQ65" s="39"/>
      <c r="DOR65" s="39"/>
      <c r="DOS65" s="39"/>
      <c r="DOT65" s="39"/>
      <c r="DOU65" s="39"/>
      <c r="DOV65" s="39"/>
      <c r="DOW65" s="39"/>
      <c r="DOX65" s="39"/>
      <c r="DOY65" s="39"/>
      <c r="DOZ65" s="39"/>
      <c r="DPA65" s="39"/>
      <c r="DPB65" s="39"/>
      <c r="DPC65" s="39"/>
      <c r="DPD65" s="39"/>
      <c r="DPE65" s="39"/>
      <c r="DPF65" s="39"/>
      <c r="DPG65" s="39"/>
      <c r="DPH65" s="39"/>
      <c r="DPI65" s="39"/>
      <c r="DPJ65" s="39"/>
      <c r="DPK65" s="39"/>
      <c r="DPL65" s="39"/>
      <c r="DPM65" s="39"/>
      <c r="DPN65" s="39"/>
      <c r="DPO65" s="39"/>
      <c r="DPP65" s="39"/>
      <c r="DPQ65" s="39"/>
      <c r="DPR65" s="39"/>
      <c r="DPS65" s="39"/>
      <c r="DPT65" s="39"/>
      <c r="DPU65" s="39"/>
      <c r="DPV65" s="39"/>
      <c r="DPW65" s="39"/>
      <c r="DPX65" s="39"/>
      <c r="DPY65" s="39"/>
      <c r="DPZ65" s="39"/>
      <c r="DQA65" s="39"/>
      <c r="DQB65" s="39"/>
      <c r="DQC65" s="39"/>
      <c r="DQD65" s="39"/>
      <c r="DQE65" s="39"/>
      <c r="DQF65" s="39"/>
      <c r="DQG65" s="39"/>
      <c r="DQH65" s="39"/>
      <c r="DQI65" s="39"/>
      <c r="DQJ65" s="39"/>
      <c r="DQK65" s="39"/>
      <c r="DQL65" s="39"/>
      <c r="DQM65" s="39"/>
      <c r="DQN65" s="39"/>
      <c r="DQO65" s="39"/>
      <c r="DQP65" s="39"/>
      <c r="DQQ65" s="39"/>
      <c r="DQR65" s="39"/>
      <c r="DQS65" s="39"/>
      <c r="DQT65" s="39"/>
      <c r="DQU65" s="39"/>
      <c r="DQV65" s="39"/>
      <c r="DQW65" s="39"/>
      <c r="DQX65" s="39"/>
      <c r="DQY65" s="39"/>
      <c r="DQZ65" s="39"/>
      <c r="DRA65" s="39"/>
      <c r="DRB65" s="39"/>
      <c r="DRC65" s="39"/>
      <c r="DRD65" s="39"/>
      <c r="DRE65" s="39"/>
      <c r="DRF65" s="39"/>
      <c r="DRG65" s="39"/>
      <c r="DRH65" s="39"/>
      <c r="DRI65" s="39"/>
      <c r="DRJ65" s="39"/>
      <c r="DRK65" s="39"/>
      <c r="DRL65" s="39"/>
      <c r="DRM65" s="39"/>
      <c r="DRN65" s="39"/>
      <c r="DRO65" s="39"/>
      <c r="DRP65" s="39"/>
      <c r="DRQ65" s="39"/>
      <c r="DRR65" s="39"/>
      <c r="DRS65" s="39"/>
      <c r="DRT65" s="39"/>
      <c r="DRU65" s="39"/>
      <c r="DRV65" s="39"/>
      <c r="DRW65" s="39"/>
      <c r="DRX65" s="39"/>
      <c r="DRY65" s="39"/>
      <c r="DRZ65" s="39"/>
      <c r="DSA65" s="39"/>
      <c r="DSB65" s="39"/>
      <c r="DSC65" s="39"/>
      <c r="DSD65" s="39"/>
      <c r="DSE65" s="39"/>
      <c r="DSF65" s="39"/>
      <c r="DSG65" s="39"/>
      <c r="DSH65" s="39"/>
      <c r="DSI65" s="39"/>
      <c r="DSJ65" s="39"/>
      <c r="DSK65" s="39"/>
      <c r="DSL65" s="39"/>
      <c r="DSM65" s="39"/>
      <c r="DSN65" s="39"/>
      <c r="DSO65" s="39"/>
      <c r="DSP65" s="39"/>
      <c r="DSQ65" s="39"/>
      <c r="DSR65" s="39"/>
      <c r="DSS65" s="39"/>
      <c r="DST65" s="39"/>
      <c r="DSU65" s="39"/>
      <c r="DSV65" s="39"/>
      <c r="DSW65" s="39"/>
      <c r="DSX65" s="39"/>
      <c r="DSY65" s="39"/>
      <c r="DSZ65" s="39"/>
      <c r="DTA65" s="39"/>
      <c r="DTB65" s="39"/>
      <c r="DTC65" s="39"/>
      <c r="DTD65" s="39"/>
      <c r="DTE65" s="39"/>
      <c r="DTF65" s="39"/>
      <c r="DTG65" s="39"/>
      <c r="DTH65" s="39"/>
      <c r="DTI65" s="39"/>
      <c r="DTJ65" s="39"/>
      <c r="DTK65" s="39"/>
      <c r="DTL65" s="39"/>
      <c r="DTM65" s="39"/>
      <c r="DTN65" s="39"/>
      <c r="DTO65" s="39"/>
      <c r="DTP65" s="39"/>
      <c r="DTQ65" s="39"/>
      <c r="DTR65" s="39"/>
      <c r="DTS65" s="39"/>
      <c r="DTT65" s="39"/>
      <c r="DTU65" s="39"/>
      <c r="DTV65" s="39"/>
      <c r="DTW65" s="39"/>
      <c r="DTX65" s="39"/>
      <c r="DTY65" s="39"/>
      <c r="DTZ65" s="39"/>
      <c r="DUA65" s="39"/>
      <c r="DUB65" s="39"/>
      <c r="DUC65" s="39"/>
      <c r="DUD65" s="39"/>
      <c r="DUE65" s="39"/>
      <c r="DUF65" s="39"/>
      <c r="DUG65" s="39"/>
      <c r="DUH65" s="39"/>
      <c r="DUI65" s="39"/>
      <c r="DUJ65" s="39"/>
      <c r="DUK65" s="39"/>
      <c r="DUL65" s="39"/>
      <c r="DUM65" s="39"/>
      <c r="DUN65" s="39"/>
      <c r="DUO65" s="39"/>
      <c r="DUP65" s="39"/>
      <c r="DUQ65" s="39"/>
      <c r="DUR65" s="39"/>
      <c r="DUS65" s="39"/>
      <c r="DUT65" s="39"/>
      <c r="DUU65" s="39"/>
      <c r="DUV65" s="39"/>
      <c r="DUW65" s="39"/>
      <c r="DUX65" s="39"/>
      <c r="DUY65" s="39"/>
      <c r="DUZ65" s="39"/>
      <c r="DVA65" s="39"/>
      <c r="DVB65" s="39"/>
      <c r="DVC65" s="39"/>
      <c r="DVD65" s="39"/>
      <c r="DVE65" s="39"/>
      <c r="DVF65" s="39"/>
      <c r="DVG65" s="39"/>
      <c r="DVH65" s="39"/>
      <c r="DVI65" s="39"/>
      <c r="DVJ65" s="39"/>
      <c r="DVK65" s="39"/>
      <c r="DVL65" s="39"/>
      <c r="DVM65" s="39"/>
      <c r="DVN65" s="39"/>
      <c r="DVO65" s="39"/>
      <c r="DVP65" s="39"/>
      <c r="DVQ65" s="39"/>
      <c r="DVR65" s="39"/>
      <c r="DVS65" s="39"/>
      <c r="DVT65" s="39"/>
      <c r="DVU65" s="39"/>
      <c r="DVV65" s="39"/>
      <c r="DVW65" s="39"/>
      <c r="DVX65" s="39"/>
      <c r="DVY65" s="39"/>
      <c r="DVZ65" s="39"/>
      <c r="DWA65" s="39"/>
      <c r="DWB65" s="39"/>
      <c r="DWC65" s="39"/>
      <c r="DWD65" s="39"/>
      <c r="DWE65" s="39"/>
      <c r="DWF65" s="39"/>
      <c r="DWG65" s="39"/>
      <c r="DWH65" s="39"/>
      <c r="DWI65" s="39"/>
      <c r="DWJ65" s="39"/>
      <c r="DWK65" s="39"/>
      <c r="DWL65" s="39"/>
      <c r="DWM65" s="39"/>
      <c r="DWN65" s="39"/>
      <c r="DWO65" s="39"/>
      <c r="DWP65" s="39"/>
      <c r="DWQ65" s="39"/>
      <c r="DWR65" s="39"/>
      <c r="DWS65" s="39"/>
      <c r="DWT65" s="39"/>
      <c r="DWU65" s="39"/>
      <c r="DWV65" s="39"/>
      <c r="DWW65" s="39"/>
      <c r="DWX65" s="39"/>
      <c r="DWY65" s="39"/>
      <c r="DWZ65" s="39"/>
      <c r="DXA65" s="39"/>
      <c r="DXB65" s="39"/>
      <c r="DXC65" s="39"/>
      <c r="DXD65" s="39"/>
      <c r="DXE65" s="39"/>
      <c r="DXF65" s="39"/>
      <c r="DXG65" s="39"/>
      <c r="DXH65" s="39"/>
      <c r="DXI65" s="39"/>
      <c r="DXJ65" s="39"/>
      <c r="DXK65" s="39"/>
      <c r="DXL65" s="39"/>
      <c r="DXM65" s="39"/>
      <c r="DXN65" s="39"/>
      <c r="DXO65" s="39"/>
      <c r="DXP65" s="39"/>
      <c r="DXQ65" s="39"/>
      <c r="DXR65" s="39"/>
      <c r="DXS65" s="39"/>
      <c r="DXT65" s="39"/>
      <c r="DXU65" s="39"/>
      <c r="DXV65" s="39"/>
      <c r="DXW65" s="39"/>
      <c r="DXX65" s="39"/>
      <c r="DXY65" s="39"/>
      <c r="DXZ65" s="39"/>
      <c r="DYA65" s="39"/>
      <c r="DYB65" s="39"/>
      <c r="DYC65" s="39"/>
      <c r="DYD65" s="39"/>
      <c r="DYE65" s="39"/>
      <c r="DYF65" s="39"/>
      <c r="DYG65" s="39"/>
      <c r="DYH65" s="39"/>
      <c r="DYI65" s="39"/>
      <c r="DYJ65" s="39"/>
      <c r="DYK65" s="39"/>
      <c r="DYL65" s="39"/>
      <c r="DYM65" s="39"/>
      <c r="DYN65" s="39"/>
      <c r="DYO65" s="39"/>
      <c r="DYP65" s="39"/>
      <c r="DYQ65" s="39"/>
      <c r="DYR65" s="39"/>
      <c r="DYS65" s="39"/>
      <c r="DYT65" s="39"/>
      <c r="DYU65" s="39"/>
      <c r="DYV65" s="39"/>
      <c r="DYW65" s="39"/>
      <c r="DYX65" s="39"/>
      <c r="DYY65" s="39"/>
      <c r="DYZ65" s="39"/>
      <c r="DZA65" s="39"/>
      <c r="DZB65" s="39"/>
      <c r="DZC65" s="39"/>
      <c r="DZD65" s="39"/>
      <c r="DZE65" s="39"/>
      <c r="DZF65" s="39"/>
      <c r="DZG65" s="39"/>
      <c r="DZH65" s="39"/>
      <c r="DZI65" s="39"/>
      <c r="DZJ65" s="39"/>
      <c r="DZK65" s="39"/>
      <c r="DZL65" s="39"/>
      <c r="DZM65" s="39"/>
      <c r="DZN65" s="39"/>
      <c r="DZO65" s="39"/>
      <c r="DZP65" s="39"/>
      <c r="DZQ65" s="39"/>
      <c r="DZR65" s="39"/>
      <c r="DZS65" s="39"/>
      <c r="DZT65" s="39"/>
      <c r="DZU65" s="39"/>
      <c r="DZV65" s="39"/>
      <c r="DZW65" s="39"/>
      <c r="DZX65" s="39"/>
      <c r="DZY65" s="39"/>
      <c r="DZZ65" s="39"/>
      <c r="EAA65" s="39"/>
      <c r="EAB65" s="39"/>
      <c r="EAC65" s="39"/>
      <c r="EAD65" s="39"/>
      <c r="EAE65" s="39"/>
      <c r="EAF65" s="39"/>
      <c r="EAG65" s="39"/>
      <c r="EAH65" s="39"/>
      <c r="EAI65" s="39"/>
      <c r="EAJ65" s="39"/>
      <c r="EAK65" s="39"/>
      <c r="EAL65" s="39"/>
      <c r="EAM65" s="39"/>
      <c r="EAN65" s="39"/>
      <c r="EAO65" s="39"/>
      <c r="EAP65" s="39"/>
      <c r="EAQ65" s="39"/>
      <c r="EAR65" s="39"/>
      <c r="EAS65" s="39"/>
      <c r="EAT65" s="39"/>
      <c r="EAU65" s="39"/>
      <c r="EAV65" s="39"/>
      <c r="EAW65" s="39"/>
      <c r="EAX65" s="39"/>
      <c r="EAY65" s="39"/>
      <c r="EAZ65" s="39"/>
      <c r="EBA65" s="39"/>
      <c r="EBB65" s="39"/>
      <c r="EBC65" s="39"/>
      <c r="EBD65" s="39"/>
      <c r="EBE65" s="39"/>
      <c r="EBF65" s="39"/>
      <c r="EBG65" s="39"/>
      <c r="EBH65" s="39"/>
      <c r="EBI65" s="39"/>
      <c r="EBJ65" s="39"/>
      <c r="EBK65" s="39"/>
      <c r="EBL65" s="39"/>
      <c r="EBM65" s="39"/>
      <c r="EBN65" s="39"/>
      <c r="EBO65" s="39"/>
      <c r="EBP65" s="39"/>
      <c r="EBQ65" s="39"/>
      <c r="EBR65" s="39"/>
      <c r="EBS65" s="39"/>
      <c r="EBT65" s="39"/>
      <c r="EBU65" s="39"/>
      <c r="EBV65" s="39"/>
      <c r="EBW65" s="39"/>
      <c r="EBX65" s="39"/>
      <c r="EBY65" s="39"/>
      <c r="EBZ65" s="39"/>
      <c r="ECA65" s="39"/>
      <c r="ECB65" s="39"/>
      <c r="ECC65" s="39"/>
      <c r="ECD65" s="39"/>
      <c r="ECE65" s="39"/>
      <c r="ECF65" s="39"/>
      <c r="ECG65" s="39"/>
      <c r="ECH65" s="39"/>
      <c r="ECI65" s="39"/>
      <c r="ECJ65" s="39"/>
      <c r="ECK65" s="39"/>
      <c r="ECL65" s="39"/>
      <c r="ECM65" s="39"/>
      <c r="ECN65" s="39"/>
      <c r="ECO65" s="39"/>
      <c r="ECP65" s="39"/>
      <c r="ECQ65" s="39"/>
      <c r="ECR65" s="39"/>
      <c r="ECS65" s="39"/>
      <c r="ECT65" s="39"/>
      <c r="ECU65" s="39"/>
      <c r="ECV65" s="39"/>
      <c r="ECW65" s="39"/>
      <c r="ECX65" s="39"/>
      <c r="ECY65" s="39"/>
      <c r="ECZ65" s="39"/>
      <c r="EDA65" s="39"/>
      <c r="EDB65" s="39"/>
      <c r="EDC65" s="39"/>
      <c r="EDD65" s="39"/>
      <c r="EDE65" s="39"/>
      <c r="EDF65" s="39"/>
      <c r="EDG65" s="39"/>
      <c r="EDH65" s="39"/>
      <c r="EDI65" s="39"/>
      <c r="EDJ65" s="39"/>
      <c r="EDK65" s="39"/>
      <c r="EDL65" s="39"/>
      <c r="EDM65" s="39"/>
      <c r="EDN65" s="39"/>
      <c r="EDO65" s="39"/>
      <c r="EDP65" s="39"/>
      <c r="EDQ65" s="39"/>
      <c r="EDR65" s="39"/>
      <c r="EDS65" s="39"/>
      <c r="EDT65" s="39"/>
      <c r="EDU65" s="39"/>
      <c r="EDV65" s="39"/>
      <c r="EDW65" s="39"/>
      <c r="EDX65" s="39"/>
      <c r="EDY65" s="39"/>
      <c r="EDZ65" s="39"/>
      <c r="EEA65" s="39"/>
      <c r="EEB65" s="39"/>
      <c r="EEC65" s="39"/>
      <c r="EED65" s="39"/>
      <c r="EEE65" s="39"/>
      <c r="EEF65" s="39"/>
      <c r="EEG65" s="39"/>
      <c r="EEH65" s="39"/>
      <c r="EEI65" s="39"/>
      <c r="EEJ65" s="39"/>
      <c r="EEK65" s="39"/>
      <c r="EEL65" s="39"/>
      <c r="EEM65" s="39"/>
      <c r="EEN65" s="39"/>
      <c r="EEO65" s="39"/>
      <c r="EEP65" s="39"/>
      <c r="EEQ65" s="39"/>
      <c r="EER65" s="39"/>
      <c r="EES65" s="39"/>
      <c r="EET65" s="39"/>
      <c r="EEU65" s="39"/>
      <c r="EEV65" s="39"/>
      <c r="EEW65" s="39"/>
      <c r="EEX65" s="39"/>
      <c r="EEY65" s="39"/>
      <c r="EEZ65" s="39"/>
      <c r="EFA65" s="39"/>
      <c r="EFB65" s="39"/>
      <c r="EFC65" s="39"/>
      <c r="EFD65" s="39"/>
      <c r="EFE65" s="39"/>
      <c r="EFF65" s="39"/>
      <c r="EFG65" s="39"/>
      <c r="EFH65" s="39"/>
      <c r="EFI65" s="39"/>
      <c r="EFJ65" s="39"/>
      <c r="EFK65" s="39"/>
      <c r="EFL65" s="39"/>
      <c r="EFM65" s="39"/>
      <c r="EFN65" s="39"/>
      <c r="EFO65" s="39"/>
      <c r="EFP65" s="39"/>
      <c r="EFQ65" s="39"/>
      <c r="EFR65" s="39"/>
      <c r="EFS65" s="39"/>
      <c r="EFT65" s="39"/>
      <c r="EFU65" s="39"/>
      <c r="EFV65" s="39"/>
      <c r="EFW65" s="39"/>
      <c r="EFX65" s="39"/>
      <c r="EFY65" s="39"/>
      <c r="EFZ65" s="39"/>
      <c r="EGA65" s="39"/>
      <c r="EGB65" s="39"/>
      <c r="EGC65" s="39"/>
      <c r="EGD65" s="39"/>
      <c r="EGE65" s="39"/>
      <c r="EGF65" s="39"/>
      <c r="EGG65" s="39"/>
      <c r="EGH65" s="39"/>
      <c r="EGI65" s="39"/>
      <c r="EGJ65" s="39"/>
      <c r="EGK65" s="39"/>
      <c r="EGL65" s="39"/>
      <c r="EGM65" s="39"/>
      <c r="EGN65" s="39"/>
      <c r="EGO65" s="39"/>
      <c r="EGP65" s="39"/>
      <c r="EGQ65" s="39"/>
      <c r="EGR65" s="39"/>
      <c r="EGS65" s="39"/>
      <c r="EGT65" s="39"/>
      <c r="EGU65" s="39"/>
      <c r="EGV65" s="39"/>
      <c r="EGW65" s="39"/>
      <c r="EGX65" s="39"/>
      <c r="EGY65" s="39"/>
      <c r="EGZ65" s="39"/>
      <c r="EHA65" s="39"/>
      <c r="EHB65" s="39"/>
      <c r="EHC65" s="39"/>
      <c r="EHD65" s="39"/>
      <c r="EHE65" s="39"/>
      <c r="EHF65" s="39"/>
      <c r="EHG65" s="39"/>
      <c r="EHH65" s="39"/>
      <c r="EHI65" s="39"/>
      <c r="EHJ65" s="39"/>
      <c r="EHK65" s="39"/>
      <c r="EHL65" s="39"/>
      <c r="EHM65" s="39"/>
      <c r="EHN65" s="39"/>
      <c r="EHO65" s="39"/>
      <c r="EHP65" s="39"/>
      <c r="EHQ65" s="39"/>
      <c r="EHR65" s="39"/>
      <c r="EHS65" s="39"/>
      <c r="EHT65" s="39"/>
      <c r="EHU65" s="39"/>
      <c r="EHV65" s="39"/>
      <c r="EHW65" s="39"/>
      <c r="EHX65" s="39"/>
      <c r="EHY65" s="39"/>
      <c r="EHZ65" s="39"/>
      <c r="EIA65" s="39"/>
      <c r="EIB65" s="39"/>
      <c r="EIC65" s="39"/>
      <c r="EID65" s="39"/>
      <c r="EIE65" s="39"/>
      <c r="EIF65" s="39"/>
      <c r="EIG65" s="39"/>
      <c r="EIH65" s="39"/>
      <c r="EII65" s="39"/>
      <c r="EIJ65" s="39"/>
      <c r="EIK65" s="39"/>
      <c r="EIL65" s="39"/>
      <c r="EIM65" s="39"/>
      <c r="EIN65" s="39"/>
      <c r="EIO65" s="39"/>
      <c r="EIP65" s="39"/>
      <c r="EIQ65" s="39"/>
      <c r="EIR65" s="39"/>
      <c r="EIS65" s="39"/>
      <c r="EIT65" s="39"/>
      <c r="EIU65" s="39"/>
      <c r="EIV65" s="39"/>
      <c r="EIW65" s="39"/>
      <c r="EIX65" s="39"/>
      <c r="EIY65" s="39"/>
      <c r="EIZ65" s="39"/>
      <c r="EJA65" s="39"/>
      <c r="EJB65" s="39"/>
      <c r="EJC65" s="39"/>
      <c r="EJD65" s="39"/>
      <c r="EJE65" s="39"/>
      <c r="EJF65" s="39"/>
      <c r="EJG65" s="39"/>
      <c r="EJH65" s="39"/>
      <c r="EJI65" s="39"/>
      <c r="EJJ65" s="39"/>
      <c r="EJK65" s="39"/>
      <c r="EJL65" s="39"/>
      <c r="EJM65" s="39"/>
      <c r="EJN65" s="39"/>
      <c r="EJO65" s="39"/>
      <c r="EJP65" s="39"/>
      <c r="EJQ65" s="39"/>
      <c r="EJR65" s="39"/>
      <c r="EJS65" s="39"/>
      <c r="EJT65" s="39"/>
      <c r="EJU65" s="39"/>
      <c r="EJV65" s="39"/>
      <c r="EJW65" s="39"/>
      <c r="EJX65" s="39"/>
      <c r="EJY65" s="39"/>
      <c r="EJZ65" s="39"/>
      <c r="EKA65" s="39"/>
      <c r="EKB65" s="39"/>
      <c r="EKC65" s="39"/>
      <c r="EKD65" s="39"/>
      <c r="EKE65" s="39"/>
      <c r="EKF65" s="39"/>
      <c r="EKG65" s="39"/>
      <c r="EKH65" s="39"/>
      <c r="EKI65" s="39"/>
      <c r="EKJ65" s="39"/>
      <c r="EKK65" s="39"/>
      <c r="EKL65" s="39"/>
      <c r="EKM65" s="39"/>
      <c r="EKN65" s="39"/>
      <c r="EKO65" s="39"/>
      <c r="EKP65" s="39"/>
      <c r="EKQ65" s="39"/>
      <c r="EKR65" s="39"/>
      <c r="EKS65" s="39"/>
      <c r="EKT65" s="39"/>
      <c r="EKU65" s="39"/>
      <c r="EKV65" s="39"/>
      <c r="EKW65" s="39"/>
      <c r="EKX65" s="39"/>
      <c r="EKY65" s="39"/>
      <c r="EKZ65" s="39"/>
      <c r="ELA65" s="39"/>
      <c r="ELB65" s="39"/>
      <c r="ELC65" s="39"/>
      <c r="ELD65" s="39"/>
      <c r="ELE65" s="39"/>
      <c r="ELF65" s="39"/>
      <c r="ELG65" s="39"/>
      <c r="ELH65" s="39"/>
      <c r="ELI65" s="39"/>
      <c r="ELJ65" s="39"/>
      <c r="ELK65" s="39"/>
      <c r="ELL65" s="39"/>
      <c r="ELM65" s="39"/>
      <c r="ELN65" s="39"/>
      <c r="ELO65" s="39"/>
      <c r="ELP65" s="39"/>
      <c r="ELQ65" s="39"/>
      <c r="ELR65" s="39"/>
      <c r="ELS65" s="39"/>
      <c r="ELT65" s="39"/>
      <c r="ELU65" s="39"/>
      <c r="ELV65" s="39"/>
      <c r="ELW65" s="39"/>
      <c r="ELX65" s="39"/>
      <c r="ELY65" s="39"/>
      <c r="ELZ65" s="39"/>
      <c r="EMA65" s="39"/>
      <c r="EMB65" s="39"/>
      <c r="EMC65" s="39"/>
      <c r="EMD65" s="39"/>
      <c r="EME65" s="39"/>
      <c r="EMF65" s="39"/>
      <c r="EMG65" s="39"/>
      <c r="EMH65" s="39"/>
      <c r="EMI65" s="39"/>
      <c r="EMJ65" s="39"/>
      <c r="EMK65" s="39"/>
      <c r="EML65" s="39"/>
      <c r="EMM65" s="39"/>
      <c r="EMN65" s="39"/>
      <c r="EMO65" s="39"/>
      <c r="EMP65" s="39"/>
      <c r="EMQ65" s="39"/>
      <c r="EMR65" s="39"/>
      <c r="EMS65" s="39"/>
      <c r="EMT65" s="39"/>
      <c r="EMU65" s="39"/>
      <c r="EMV65" s="39"/>
      <c r="EMW65" s="39"/>
      <c r="EMX65" s="39"/>
      <c r="EMY65" s="39"/>
      <c r="EMZ65" s="39"/>
      <c r="ENA65" s="39"/>
      <c r="ENB65" s="39"/>
      <c r="ENC65" s="39"/>
      <c r="END65" s="39"/>
      <c r="ENE65" s="39"/>
      <c r="ENF65" s="39"/>
      <c r="ENG65" s="39"/>
      <c r="ENH65" s="39"/>
      <c r="ENI65" s="39"/>
      <c r="ENJ65" s="39"/>
      <c r="ENK65" s="39"/>
      <c r="ENL65" s="39"/>
      <c r="ENM65" s="39"/>
      <c r="ENN65" s="39"/>
      <c r="ENO65" s="39"/>
      <c r="ENP65" s="39"/>
      <c r="ENQ65" s="39"/>
      <c r="ENR65" s="39"/>
      <c r="ENS65" s="39"/>
      <c r="ENT65" s="39"/>
      <c r="ENU65" s="39"/>
      <c r="ENV65" s="39"/>
      <c r="ENW65" s="39"/>
      <c r="ENX65" s="39"/>
      <c r="ENY65" s="39"/>
      <c r="ENZ65" s="39"/>
      <c r="EOA65" s="39"/>
      <c r="EOB65" s="39"/>
      <c r="EOC65" s="39"/>
      <c r="EOD65" s="39"/>
      <c r="EOE65" s="39"/>
      <c r="EOF65" s="39"/>
      <c r="EOG65" s="39"/>
      <c r="EOH65" s="39"/>
      <c r="EOI65" s="39"/>
      <c r="EOJ65" s="39"/>
      <c r="EOK65" s="39"/>
      <c r="EOL65" s="39"/>
      <c r="EOM65" s="39"/>
      <c r="EON65" s="39"/>
      <c r="EOO65" s="39"/>
      <c r="EOP65" s="39"/>
      <c r="EOQ65" s="39"/>
      <c r="EOR65" s="39"/>
      <c r="EOS65" s="39"/>
      <c r="EOT65" s="39"/>
      <c r="EOU65" s="39"/>
      <c r="EOV65" s="39"/>
      <c r="EOW65" s="39"/>
      <c r="EOX65" s="39"/>
      <c r="EOY65" s="39"/>
      <c r="EOZ65" s="39"/>
      <c r="EPA65" s="39"/>
      <c r="EPB65" s="39"/>
      <c r="EPC65" s="39"/>
      <c r="EPD65" s="39"/>
      <c r="EPE65" s="39"/>
      <c r="EPF65" s="39"/>
      <c r="EPG65" s="39"/>
      <c r="EPH65" s="39"/>
      <c r="EPI65" s="39"/>
      <c r="EPJ65" s="39"/>
      <c r="EPK65" s="39"/>
      <c r="EPL65" s="39"/>
      <c r="EPM65" s="39"/>
      <c r="EPN65" s="39"/>
      <c r="EPO65" s="39"/>
      <c r="EPP65" s="39"/>
      <c r="EPQ65" s="39"/>
      <c r="EPR65" s="39"/>
      <c r="EPS65" s="39"/>
      <c r="EPT65" s="39"/>
      <c r="EPU65" s="39"/>
      <c r="EPV65" s="39"/>
      <c r="EPW65" s="39"/>
      <c r="EPX65" s="39"/>
      <c r="EPY65" s="39"/>
      <c r="EPZ65" s="39"/>
      <c r="EQA65" s="39"/>
      <c r="EQB65" s="39"/>
      <c r="EQC65" s="39"/>
      <c r="EQD65" s="39"/>
      <c r="EQE65" s="39"/>
      <c r="EQF65" s="39"/>
      <c r="EQG65" s="39"/>
      <c r="EQH65" s="39"/>
      <c r="EQI65" s="39"/>
      <c r="EQJ65" s="39"/>
      <c r="EQK65" s="39"/>
      <c r="EQL65" s="39"/>
      <c r="EQM65" s="39"/>
      <c r="EQN65" s="39"/>
      <c r="EQO65" s="39"/>
      <c r="EQP65" s="39"/>
      <c r="EQQ65" s="39"/>
      <c r="EQR65" s="39"/>
      <c r="EQS65" s="39"/>
      <c r="EQT65" s="39"/>
      <c r="EQU65" s="39"/>
      <c r="EQV65" s="39"/>
      <c r="EQW65" s="39"/>
      <c r="EQX65" s="39"/>
      <c r="EQY65" s="39"/>
      <c r="EQZ65" s="39"/>
      <c r="ERA65" s="39"/>
      <c r="ERB65" s="39"/>
      <c r="ERC65" s="39"/>
      <c r="ERD65" s="39"/>
      <c r="ERE65" s="39"/>
      <c r="ERF65" s="39"/>
      <c r="ERG65" s="39"/>
      <c r="ERH65" s="39"/>
      <c r="ERI65" s="39"/>
      <c r="ERJ65" s="39"/>
      <c r="ERK65" s="39"/>
      <c r="ERL65" s="39"/>
      <c r="ERM65" s="39"/>
      <c r="ERN65" s="39"/>
      <c r="ERO65" s="39"/>
      <c r="ERP65" s="39"/>
      <c r="ERQ65" s="39"/>
      <c r="ERR65" s="39"/>
      <c r="ERS65" s="39"/>
      <c r="ERT65" s="39"/>
      <c r="ERU65" s="39"/>
      <c r="ERV65" s="39"/>
      <c r="ERW65" s="39"/>
      <c r="ERX65" s="39"/>
      <c r="ERY65" s="39"/>
      <c r="ERZ65" s="39"/>
      <c r="ESA65" s="39"/>
      <c r="ESB65" s="39"/>
      <c r="ESC65" s="39"/>
      <c r="ESD65" s="39"/>
      <c r="ESE65" s="39"/>
      <c r="ESF65" s="39"/>
      <c r="ESG65" s="39"/>
      <c r="ESH65" s="39"/>
      <c r="ESI65" s="39"/>
      <c r="ESJ65" s="39"/>
      <c r="ESK65" s="39"/>
      <c r="ESL65" s="39"/>
      <c r="ESM65" s="39"/>
      <c r="ESN65" s="39"/>
      <c r="ESO65" s="39"/>
      <c r="ESP65" s="39"/>
      <c r="ESQ65" s="39"/>
      <c r="ESR65" s="39"/>
      <c r="ESS65" s="39"/>
      <c r="EST65" s="39"/>
      <c r="ESU65" s="39"/>
      <c r="ESV65" s="39"/>
      <c r="ESW65" s="39"/>
      <c r="ESX65" s="39"/>
      <c r="ESY65" s="39"/>
      <c r="ESZ65" s="39"/>
      <c r="ETA65" s="39"/>
      <c r="ETB65" s="39"/>
      <c r="ETC65" s="39"/>
      <c r="ETD65" s="39"/>
      <c r="ETE65" s="39"/>
      <c r="ETF65" s="39"/>
      <c r="ETG65" s="39"/>
      <c r="ETH65" s="39"/>
      <c r="ETI65" s="39"/>
      <c r="ETJ65" s="39"/>
      <c r="ETK65" s="39"/>
      <c r="ETL65" s="39"/>
      <c r="ETM65" s="39"/>
      <c r="ETN65" s="39"/>
      <c r="ETO65" s="39"/>
      <c r="ETP65" s="39"/>
      <c r="ETQ65" s="39"/>
      <c r="ETR65" s="39"/>
      <c r="ETS65" s="39"/>
      <c r="ETT65" s="39"/>
      <c r="ETU65" s="39"/>
      <c r="ETV65" s="39"/>
      <c r="ETW65" s="39"/>
      <c r="ETX65" s="39"/>
      <c r="ETY65" s="39"/>
      <c r="ETZ65" s="39"/>
      <c r="EUA65" s="39"/>
      <c r="EUB65" s="39"/>
      <c r="EUC65" s="39"/>
      <c r="EUD65" s="39"/>
      <c r="EUE65" s="39"/>
      <c r="EUF65" s="39"/>
      <c r="EUG65" s="39"/>
      <c r="EUH65" s="39"/>
      <c r="EUI65" s="39"/>
      <c r="EUJ65" s="39"/>
      <c r="EUK65" s="39"/>
      <c r="EUL65" s="39"/>
      <c r="EUM65" s="39"/>
      <c r="EUN65" s="39"/>
      <c r="EUO65" s="39"/>
      <c r="EUP65" s="39"/>
      <c r="EUQ65" s="39"/>
      <c r="EUR65" s="39"/>
      <c r="EUS65" s="39"/>
      <c r="EUT65" s="39"/>
      <c r="EUU65" s="39"/>
      <c r="EUV65" s="39"/>
      <c r="EUW65" s="39"/>
      <c r="EUX65" s="39"/>
      <c r="EUY65" s="39"/>
      <c r="EUZ65" s="39"/>
      <c r="EVA65" s="39"/>
      <c r="EVB65" s="39"/>
      <c r="EVC65" s="39"/>
      <c r="EVD65" s="39"/>
      <c r="EVE65" s="39"/>
      <c r="EVF65" s="39"/>
      <c r="EVG65" s="39"/>
      <c r="EVH65" s="39"/>
      <c r="EVI65" s="39"/>
      <c r="EVJ65" s="39"/>
      <c r="EVK65" s="39"/>
      <c r="EVL65" s="39"/>
      <c r="EVM65" s="39"/>
      <c r="EVN65" s="39"/>
      <c r="EVO65" s="39"/>
      <c r="EVP65" s="39"/>
      <c r="EVQ65" s="39"/>
      <c r="EVR65" s="39"/>
      <c r="EVS65" s="39"/>
      <c r="EVT65" s="39"/>
      <c r="EVU65" s="39"/>
      <c r="EVV65" s="39"/>
      <c r="EVW65" s="39"/>
      <c r="EVX65" s="39"/>
      <c r="EVY65" s="39"/>
      <c r="EVZ65" s="39"/>
      <c r="EWA65" s="39"/>
      <c r="EWB65" s="39"/>
      <c r="EWC65" s="39"/>
      <c r="EWD65" s="39"/>
      <c r="EWE65" s="39"/>
      <c r="EWF65" s="39"/>
      <c r="EWG65" s="39"/>
      <c r="EWH65" s="39"/>
      <c r="EWI65" s="39"/>
      <c r="EWJ65" s="39"/>
      <c r="EWK65" s="39"/>
      <c r="EWL65" s="39"/>
      <c r="EWM65" s="39"/>
      <c r="EWN65" s="39"/>
      <c r="EWO65" s="39"/>
      <c r="EWP65" s="39"/>
      <c r="EWQ65" s="39"/>
      <c r="EWR65" s="39"/>
      <c r="EWS65" s="39"/>
      <c r="EWT65" s="39"/>
      <c r="EWU65" s="39"/>
      <c r="EWV65" s="39"/>
      <c r="EWW65" s="39"/>
      <c r="EWX65" s="39"/>
      <c r="EWY65" s="39"/>
      <c r="EWZ65" s="39"/>
      <c r="EXA65" s="39"/>
      <c r="EXB65" s="39"/>
      <c r="EXC65" s="39"/>
      <c r="EXD65" s="39"/>
      <c r="EXE65" s="39"/>
      <c r="EXF65" s="39"/>
      <c r="EXG65" s="39"/>
      <c r="EXH65" s="39"/>
      <c r="EXI65" s="39"/>
      <c r="EXJ65" s="39"/>
      <c r="EXK65" s="39"/>
      <c r="EXL65" s="39"/>
      <c r="EXM65" s="39"/>
      <c r="EXN65" s="39"/>
      <c r="EXO65" s="39"/>
      <c r="EXP65" s="39"/>
      <c r="EXQ65" s="39"/>
      <c r="EXR65" s="39"/>
      <c r="EXS65" s="39"/>
      <c r="EXT65" s="39"/>
      <c r="EXU65" s="39"/>
      <c r="EXV65" s="39"/>
      <c r="EXW65" s="39"/>
      <c r="EXX65" s="39"/>
      <c r="EXY65" s="39"/>
      <c r="EXZ65" s="39"/>
      <c r="EYA65" s="39"/>
      <c r="EYB65" s="39"/>
      <c r="EYC65" s="39"/>
      <c r="EYD65" s="39"/>
      <c r="EYE65" s="39"/>
      <c r="EYF65" s="39"/>
      <c r="EYG65" s="39"/>
      <c r="EYH65" s="39"/>
      <c r="EYI65" s="39"/>
      <c r="EYJ65" s="39"/>
      <c r="EYK65" s="39"/>
      <c r="EYL65" s="39"/>
      <c r="EYM65" s="39"/>
      <c r="EYN65" s="39"/>
      <c r="EYO65" s="39"/>
      <c r="EYP65" s="39"/>
      <c r="EYQ65" s="39"/>
      <c r="EYR65" s="39"/>
      <c r="EYS65" s="39"/>
      <c r="EYT65" s="39"/>
      <c r="EYU65" s="39"/>
      <c r="EYV65" s="39"/>
      <c r="EYW65" s="39"/>
      <c r="EYX65" s="39"/>
      <c r="EYY65" s="39"/>
      <c r="EYZ65" s="39"/>
      <c r="EZA65" s="39"/>
      <c r="EZB65" s="39"/>
      <c r="EZC65" s="39"/>
      <c r="EZD65" s="39"/>
      <c r="EZE65" s="39"/>
      <c r="EZF65" s="39"/>
      <c r="EZG65" s="39"/>
      <c r="EZH65" s="39"/>
      <c r="EZI65" s="39"/>
      <c r="EZJ65" s="39"/>
      <c r="EZK65" s="39"/>
      <c r="EZL65" s="39"/>
      <c r="EZM65" s="39"/>
      <c r="EZN65" s="39"/>
      <c r="EZO65" s="39"/>
      <c r="EZP65" s="39"/>
      <c r="EZQ65" s="39"/>
      <c r="EZR65" s="39"/>
      <c r="EZS65" s="39"/>
      <c r="EZT65" s="39"/>
      <c r="EZU65" s="39"/>
      <c r="EZV65" s="39"/>
      <c r="EZW65" s="39"/>
      <c r="EZX65" s="39"/>
      <c r="EZY65" s="39"/>
      <c r="EZZ65" s="39"/>
      <c r="FAA65" s="39"/>
      <c r="FAB65" s="39"/>
      <c r="FAC65" s="39"/>
      <c r="FAD65" s="39"/>
      <c r="FAE65" s="39"/>
      <c r="FAF65" s="39"/>
      <c r="FAG65" s="39"/>
      <c r="FAH65" s="39"/>
      <c r="FAI65" s="39"/>
      <c r="FAJ65" s="39"/>
      <c r="FAK65" s="39"/>
      <c r="FAL65" s="39"/>
      <c r="FAM65" s="39"/>
      <c r="FAN65" s="39"/>
      <c r="FAO65" s="39"/>
      <c r="FAP65" s="39"/>
      <c r="FAQ65" s="39"/>
      <c r="FAR65" s="39"/>
      <c r="FAS65" s="39"/>
      <c r="FAT65" s="39"/>
      <c r="FAU65" s="39"/>
      <c r="FAV65" s="39"/>
      <c r="FAW65" s="39"/>
      <c r="FAX65" s="39"/>
      <c r="FAY65" s="39"/>
      <c r="FAZ65" s="39"/>
      <c r="FBA65" s="39"/>
      <c r="FBB65" s="39"/>
      <c r="FBC65" s="39"/>
      <c r="FBD65" s="39"/>
      <c r="FBE65" s="39"/>
      <c r="FBF65" s="39"/>
      <c r="FBG65" s="39"/>
      <c r="FBH65" s="39"/>
      <c r="FBI65" s="39"/>
      <c r="FBJ65" s="39"/>
      <c r="FBK65" s="39"/>
      <c r="FBL65" s="39"/>
      <c r="FBM65" s="39"/>
      <c r="FBN65" s="39"/>
      <c r="FBO65" s="39"/>
      <c r="FBP65" s="39"/>
      <c r="FBQ65" s="39"/>
      <c r="FBR65" s="39"/>
      <c r="FBS65" s="39"/>
      <c r="FBT65" s="39"/>
      <c r="FBU65" s="39"/>
      <c r="FBV65" s="39"/>
      <c r="FBW65" s="39"/>
      <c r="FBX65" s="39"/>
      <c r="FBY65" s="39"/>
      <c r="FBZ65" s="39"/>
      <c r="FCA65" s="39"/>
      <c r="FCB65" s="39"/>
      <c r="FCC65" s="39"/>
      <c r="FCD65" s="39"/>
      <c r="FCE65" s="39"/>
      <c r="FCF65" s="39"/>
      <c r="FCG65" s="39"/>
      <c r="FCH65" s="39"/>
      <c r="FCI65" s="39"/>
      <c r="FCJ65" s="39"/>
      <c r="FCK65" s="39"/>
      <c r="FCL65" s="39"/>
      <c r="FCM65" s="39"/>
      <c r="FCN65" s="39"/>
      <c r="FCO65" s="39"/>
      <c r="FCP65" s="39"/>
      <c r="FCQ65" s="39"/>
      <c r="FCR65" s="39"/>
      <c r="FCS65" s="39"/>
      <c r="FCT65" s="39"/>
      <c r="FCU65" s="39"/>
      <c r="FCV65" s="39"/>
      <c r="FCW65" s="39"/>
      <c r="FCX65" s="39"/>
      <c r="FCY65" s="39"/>
      <c r="FCZ65" s="39"/>
      <c r="FDA65" s="39"/>
      <c r="FDB65" s="39"/>
      <c r="FDC65" s="39"/>
      <c r="FDD65" s="39"/>
      <c r="FDE65" s="39"/>
      <c r="FDF65" s="39"/>
      <c r="FDG65" s="39"/>
      <c r="FDH65" s="39"/>
      <c r="FDI65" s="39"/>
      <c r="FDJ65" s="39"/>
      <c r="FDK65" s="39"/>
      <c r="FDL65" s="39"/>
      <c r="FDM65" s="39"/>
      <c r="FDN65" s="39"/>
      <c r="FDO65" s="39"/>
      <c r="FDP65" s="39"/>
      <c r="FDQ65" s="39"/>
      <c r="FDR65" s="39"/>
      <c r="FDS65" s="39"/>
      <c r="FDT65" s="39"/>
      <c r="FDU65" s="39"/>
      <c r="FDV65" s="39"/>
      <c r="FDW65" s="39"/>
      <c r="FDX65" s="39"/>
      <c r="FDY65" s="39"/>
      <c r="FDZ65" s="39"/>
      <c r="FEA65" s="39"/>
      <c r="FEB65" s="39"/>
      <c r="FEC65" s="39"/>
      <c r="FED65" s="39"/>
      <c r="FEE65" s="39"/>
      <c r="FEF65" s="39"/>
      <c r="FEG65" s="39"/>
      <c r="FEH65" s="39"/>
      <c r="FEI65" s="39"/>
      <c r="FEJ65" s="39"/>
      <c r="FEK65" s="39"/>
      <c r="FEL65" s="39"/>
      <c r="FEM65" s="39"/>
      <c r="FEN65" s="39"/>
      <c r="FEO65" s="39"/>
      <c r="FEP65" s="39"/>
      <c r="FEQ65" s="39"/>
      <c r="FER65" s="39"/>
      <c r="FES65" s="39"/>
      <c r="FET65" s="39"/>
      <c r="FEU65" s="39"/>
      <c r="FEV65" s="39"/>
      <c r="FEW65" s="39"/>
      <c r="FEX65" s="39"/>
      <c r="FEY65" s="39"/>
      <c r="FEZ65" s="39"/>
      <c r="FFA65" s="39"/>
      <c r="FFB65" s="39"/>
      <c r="FFC65" s="39"/>
      <c r="FFD65" s="39"/>
      <c r="FFE65" s="39"/>
      <c r="FFF65" s="39"/>
      <c r="FFG65" s="39"/>
      <c r="FFH65" s="39"/>
      <c r="FFI65" s="39"/>
      <c r="FFJ65" s="39"/>
      <c r="FFK65" s="39"/>
      <c r="FFL65" s="39"/>
      <c r="FFM65" s="39"/>
      <c r="FFN65" s="39"/>
      <c r="FFO65" s="39"/>
      <c r="FFP65" s="39"/>
      <c r="FFQ65" s="39"/>
      <c r="FFR65" s="39"/>
      <c r="FFS65" s="39"/>
      <c r="FFT65" s="39"/>
      <c r="FFU65" s="39"/>
      <c r="FFV65" s="39"/>
      <c r="FFW65" s="39"/>
      <c r="FFX65" s="39"/>
      <c r="FFY65" s="39"/>
      <c r="FFZ65" s="39"/>
      <c r="FGA65" s="39"/>
      <c r="FGB65" s="39"/>
      <c r="FGC65" s="39"/>
      <c r="FGD65" s="39"/>
      <c r="FGE65" s="39"/>
      <c r="FGF65" s="39"/>
      <c r="FGG65" s="39"/>
      <c r="FGH65" s="39"/>
      <c r="FGI65" s="39"/>
      <c r="FGJ65" s="39"/>
      <c r="FGK65" s="39"/>
      <c r="FGL65" s="39"/>
      <c r="FGM65" s="39"/>
      <c r="FGN65" s="39"/>
      <c r="FGO65" s="39"/>
      <c r="FGP65" s="39"/>
      <c r="FGQ65" s="39"/>
      <c r="FGR65" s="39"/>
      <c r="FGS65" s="39"/>
      <c r="FGT65" s="39"/>
      <c r="FGU65" s="39"/>
      <c r="FGV65" s="39"/>
      <c r="FGW65" s="39"/>
      <c r="FGX65" s="39"/>
      <c r="FGY65" s="39"/>
      <c r="FGZ65" s="39"/>
      <c r="FHA65" s="39"/>
      <c r="FHB65" s="39"/>
      <c r="FHC65" s="39"/>
      <c r="FHD65" s="39"/>
      <c r="FHE65" s="39"/>
      <c r="FHF65" s="39"/>
      <c r="FHG65" s="39"/>
      <c r="FHH65" s="39"/>
      <c r="FHI65" s="39"/>
      <c r="FHJ65" s="39"/>
      <c r="FHK65" s="39"/>
      <c r="FHL65" s="39"/>
      <c r="FHM65" s="39"/>
      <c r="FHN65" s="39"/>
      <c r="FHO65" s="39"/>
      <c r="FHP65" s="39"/>
      <c r="FHQ65" s="39"/>
      <c r="FHR65" s="39"/>
      <c r="FHS65" s="39"/>
      <c r="FHT65" s="39"/>
      <c r="FHU65" s="39"/>
      <c r="FHV65" s="39"/>
      <c r="FHW65" s="39"/>
      <c r="FHX65" s="39"/>
      <c r="FHY65" s="39"/>
      <c r="FHZ65" s="39"/>
      <c r="FIA65" s="39"/>
      <c r="FIB65" s="39"/>
      <c r="FIC65" s="39"/>
      <c r="FID65" s="39"/>
      <c r="FIE65" s="39"/>
      <c r="FIF65" s="39"/>
      <c r="FIG65" s="39"/>
      <c r="FIH65" s="39"/>
      <c r="FII65" s="39"/>
      <c r="FIJ65" s="39"/>
      <c r="FIK65" s="39"/>
      <c r="FIL65" s="39"/>
      <c r="FIM65" s="39"/>
      <c r="FIN65" s="39"/>
      <c r="FIO65" s="39"/>
      <c r="FIP65" s="39"/>
      <c r="FIQ65" s="39"/>
      <c r="FIR65" s="39"/>
      <c r="FIS65" s="39"/>
      <c r="FIT65" s="39"/>
      <c r="FIU65" s="39"/>
      <c r="FIV65" s="39"/>
      <c r="FIW65" s="39"/>
      <c r="FIX65" s="39"/>
      <c r="FIY65" s="39"/>
      <c r="FIZ65" s="39"/>
      <c r="FJA65" s="39"/>
      <c r="FJB65" s="39"/>
      <c r="FJC65" s="39"/>
      <c r="FJD65" s="39"/>
      <c r="FJE65" s="39"/>
      <c r="FJF65" s="39"/>
      <c r="FJG65" s="39"/>
      <c r="FJH65" s="39"/>
      <c r="FJI65" s="39"/>
      <c r="FJJ65" s="39"/>
      <c r="FJK65" s="39"/>
      <c r="FJL65" s="39"/>
      <c r="FJM65" s="39"/>
      <c r="FJN65" s="39"/>
      <c r="FJO65" s="39"/>
      <c r="FJP65" s="39"/>
      <c r="FJQ65" s="39"/>
      <c r="FJR65" s="39"/>
      <c r="FJS65" s="39"/>
      <c r="FJT65" s="39"/>
      <c r="FJU65" s="39"/>
      <c r="FJV65" s="39"/>
      <c r="FJW65" s="39"/>
      <c r="FJX65" s="39"/>
      <c r="FJY65" s="39"/>
      <c r="FJZ65" s="39"/>
      <c r="FKA65" s="39"/>
      <c r="FKB65" s="39"/>
      <c r="FKC65" s="39"/>
      <c r="FKD65" s="39"/>
      <c r="FKE65" s="39"/>
      <c r="FKF65" s="39"/>
      <c r="FKG65" s="39"/>
      <c r="FKH65" s="39"/>
      <c r="FKI65" s="39"/>
      <c r="FKJ65" s="39"/>
      <c r="FKK65" s="39"/>
      <c r="FKL65" s="39"/>
      <c r="FKM65" s="39"/>
      <c r="FKN65" s="39"/>
      <c r="FKO65" s="39"/>
      <c r="FKP65" s="39"/>
      <c r="FKQ65" s="39"/>
      <c r="FKR65" s="39"/>
      <c r="FKS65" s="39"/>
      <c r="FKT65" s="39"/>
      <c r="FKU65" s="39"/>
      <c r="FKV65" s="39"/>
      <c r="FKW65" s="39"/>
      <c r="FKX65" s="39"/>
      <c r="FKY65" s="39"/>
      <c r="FKZ65" s="39"/>
      <c r="FLA65" s="39"/>
      <c r="FLB65" s="39"/>
      <c r="FLC65" s="39"/>
      <c r="FLD65" s="39"/>
      <c r="FLE65" s="39"/>
      <c r="FLF65" s="39"/>
      <c r="FLG65" s="39"/>
      <c r="FLH65" s="39"/>
      <c r="FLI65" s="39"/>
      <c r="FLJ65" s="39"/>
      <c r="FLK65" s="39"/>
      <c r="FLL65" s="39"/>
      <c r="FLM65" s="39"/>
      <c r="FLN65" s="39"/>
      <c r="FLO65" s="39"/>
      <c r="FLP65" s="39"/>
      <c r="FLQ65" s="39"/>
      <c r="FLR65" s="39"/>
      <c r="FLS65" s="39"/>
      <c r="FLT65" s="39"/>
      <c r="FLU65" s="39"/>
      <c r="FLV65" s="39"/>
      <c r="FLW65" s="39"/>
      <c r="FLX65" s="39"/>
      <c r="FLY65" s="39"/>
      <c r="FLZ65" s="39"/>
      <c r="FMA65" s="39"/>
      <c r="FMB65" s="39"/>
      <c r="FMC65" s="39"/>
      <c r="FMD65" s="39"/>
      <c r="FME65" s="39"/>
      <c r="FMF65" s="39"/>
      <c r="FMG65" s="39"/>
      <c r="FMH65" s="39"/>
      <c r="FMI65" s="39"/>
      <c r="FMJ65" s="39"/>
      <c r="FMK65" s="39"/>
      <c r="FML65" s="39"/>
      <c r="FMM65" s="39"/>
      <c r="FMN65" s="39"/>
      <c r="FMO65" s="39"/>
      <c r="FMP65" s="39"/>
      <c r="FMQ65" s="39"/>
      <c r="FMR65" s="39"/>
      <c r="FMS65" s="39"/>
      <c r="FMT65" s="39"/>
      <c r="FMU65" s="39"/>
      <c r="FMV65" s="39"/>
      <c r="FMW65" s="39"/>
      <c r="FMX65" s="39"/>
      <c r="FMY65" s="39"/>
      <c r="FMZ65" s="39"/>
      <c r="FNA65" s="39"/>
      <c r="FNB65" s="39"/>
      <c r="FNC65" s="39"/>
      <c r="FND65" s="39"/>
      <c r="FNE65" s="39"/>
      <c r="FNF65" s="39"/>
      <c r="FNG65" s="39"/>
      <c r="FNH65" s="39"/>
      <c r="FNI65" s="39"/>
      <c r="FNJ65" s="39"/>
      <c r="FNK65" s="39"/>
      <c r="FNL65" s="39"/>
      <c r="FNM65" s="39"/>
      <c r="FNN65" s="39"/>
      <c r="FNO65" s="39"/>
      <c r="FNP65" s="39"/>
      <c r="FNQ65" s="39"/>
      <c r="FNR65" s="39"/>
      <c r="FNS65" s="39"/>
      <c r="FNT65" s="39"/>
      <c r="FNU65" s="39"/>
      <c r="FNV65" s="39"/>
      <c r="FNW65" s="39"/>
      <c r="FNX65" s="39"/>
      <c r="FNY65" s="39"/>
      <c r="FNZ65" s="39"/>
      <c r="FOA65" s="39"/>
      <c r="FOB65" s="39"/>
      <c r="FOC65" s="39"/>
      <c r="FOD65" s="39"/>
      <c r="FOE65" s="39"/>
      <c r="FOF65" s="39"/>
      <c r="FOG65" s="39"/>
      <c r="FOH65" s="39"/>
      <c r="FOI65" s="39"/>
      <c r="FOJ65" s="39"/>
      <c r="FOK65" s="39"/>
      <c r="FOL65" s="39"/>
      <c r="FOM65" s="39"/>
      <c r="FON65" s="39"/>
      <c r="FOO65" s="39"/>
      <c r="FOP65" s="39"/>
      <c r="FOQ65" s="39"/>
      <c r="FOR65" s="39"/>
      <c r="FOS65" s="39"/>
      <c r="FOT65" s="39"/>
      <c r="FOU65" s="39"/>
      <c r="FOV65" s="39"/>
      <c r="FOW65" s="39"/>
      <c r="FOX65" s="39"/>
      <c r="FOY65" s="39"/>
      <c r="FOZ65" s="39"/>
      <c r="FPA65" s="39"/>
      <c r="FPB65" s="39"/>
      <c r="FPC65" s="39"/>
      <c r="FPD65" s="39"/>
      <c r="FPE65" s="39"/>
      <c r="FPF65" s="39"/>
      <c r="FPG65" s="39"/>
      <c r="FPH65" s="39"/>
      <c r="FPI65" s="39"/>
      <c r="FPJ65" s="39"/>
      <c r="FPK65" s="39"/>
      <c r="FPL65" s="39"/>
      <c r="FPM65" s="39"/>
      <c r="FPN65" s="39"/>
      <c r="FPO65" s="39"/>
      <c r="FPP65" s="39"/>
      <c r="FPQ65" s="39"/>
      <c r="FPR65" s="39"/>
      <c r="FPS65" s="39"/>
      <c r="FPT65" s="39"/>
      <c r="FPU65" s="39"/>
      <c r="FPV65" s="39"/>
      <c r="FPW65" s="39"/>
      <c r="FPX65" s="39"/>
      <c r="FPY65" s="39"/>
      <c r="FPZ65" s="39"/>
      <c r="FQA65" s="39"/>
      <c r="FQB65" s="39"/>
      <c r="FQC65" s="39"/>
      <c r="FQD65" s="39"/>
      <c r="FQE65" s="39"/>
      <c r="FQF65" s="39"/>
      <c r="FQG65" s="39"/>
      <c r="FQH65" s="39"/>
      <c r="FQI65" s="39"/>
      <c r="FQJ65" s="39"/>
      <c r="FQK65" s="39"/>
      <c r="FQL65" s="39"/>
      <c r="FQM65" s="39"/>
      <c r="FQN65" s="39"/>
      <c r="FQO65" s="39"/>
      <c r="FQP65" s="39"/>
      <c r="FQQ65" s="39"/>
      <c r="FQR65" s="39"/>
      <c r="FQS65" s="39"/>
      <c r="FQT65" s="39"/>
      <c r="FQU65" s="39"/>
      <c r="FQV65" s="39"/>
      <c r="FQW65" s="39"/>
      <c r="FQX65" s="39"/>
      <c r="FQY65" s="39"/>
      <c r="FQZ65" s="39"/>
      <c r="FRA65" s="39"/>
      <c r="FRB65" s="39"/>
      <c r="FRC65" s="39"/>
      <c r="FRD65" s="39"/>
      <c r="FRE65" s="39"/>
      <c r="FRF65" s="39"/>
      <c r="FRG65" s="39"/>
      <c r="FRH65" s="39"/>
      <c r="FRI65" s="39"/>
      <c r="FRJ65" s="39"/>
      <c r="FRK65" s="39"/>
      <c r="FRL65" s="39"/>
      <c r="FRM65" s="39"/>
      <c r="FRN65" s="39"/>
      <c r="FRO65" s="39"/>
      <c r="FRP65" s="39"/>
      <c r="FRQ65" s="39"/>
      <c r="FRR65" s="39"/>
      <c r="FRS65" s="39"/>
      <c r="FRT65" s="39"/>
      <c r="FRU65" s="39"/>
      <c r="FRV65" s="39"/>
      <c r="FRW65" s="39"/>
      <c r="FRX65" s="39"/>
      <c r="FRY65" s="39"/>
      <c r="FRZ65" s="39"/>
      <c r="FSA65" s="39"/>
      <c r="FSB65" s="39"/>
      <c r="FSC65" s="39"/>
      <c r="FSD65" s="39"/>
      <c r="FSE65" s="39"/>
      <c r="FSF65" s="39"/>
      <c r="FSG65" s="39"/>
      <c r="FSH65" s="39"/>
      <c r="FSI65" s="39"/>
      <c r="FSJ65" s="39"/>
      <c r="FSK65" s="39"/>
      <c r="FSL65" s="39"/>
      <c r="FSM65" s="39"/>
      <c r="FSN65" s="39"/>
      <c r="FSO65" s="39"/>
      <c r="FSP65" s="39"/>
      <c r="FSQ65" s="39"/>
      <c r="FSR65" s="39"/>
      <c r="FSS65" s="39"/>
      <c r="FST65" s="39"/>
      <c r="FSU65" s="39"/>
      <c r="FSV65" s="39"/>
      <c r="FSW65" s="39"/>
      <c r="FSX65" s="39"/>
      <c r="FSY65" s="39"/>
      <c r="FSZ65" s="39"/>
      <c r="FTA65" s="39"/>
      <c r="FTB65" s="39"/>
      <c r="FTC65" s="39"/>
      <c r="FTD65" s="39"/>
      <c r="FTE65" s="39"/>
      <c r="FTF65" s="39"/>
      <c r="FTG65" s="39"/>
      <c r="FTH65" s="39"/>
      <c r="FTI65" s="39"/>
      <c r="FTJ65" s="39"/>
      <c r="FTK65" s="39"/>
      <c r="FTL65" s="39"/>
      <c r="FTM65" s="39"/>
      <c r="FTN65" s="39"/>
      <c r="FTO65" s="39"/>
      <c r="FTP65" s="39"/>
      <c r="FTQ65" s="39"/>
      <c r="FTR65" s="39"/>
      <c r="FTS65" s="39"/>
      <c r="FTT65" s="39"/>
      <c r="FTU65" s="39"/>
      <c r="FTV65" s="39"/>
      <c r="FTW65" s="39"/>
      <c r="FTX65" s="39"/>
      <c r="FTY65" s="39"/>
      <c r="FTZ65" s="39"/>
      <c r="FUA65" s="39"/>
      <c r="FUB65" s="39"/>
      <c r="FUC65" s="39"/>
      <c r="FUD65" s="39"/>
      <c r="FUE65" s="39"/>
      <c r="FUF65" s="39"/>
      <c r="FUG65" s="39"/>
      <c r="FUH65" s="39"/>
      <c r="FUI65" s="39"/>
      <c r="FUJ65" s="39"/>
      <c r="FUK65" s="39"/>
      <c r="FUL65" s="39"/>
      <c r="FUM65" s="39"/>
      <c r="FUN65" s="39"/>
      <c r="FUO65" s="39"/>
      <c r="FUP65" s="39"/>
      <c r="FUQ65" s="39"/>
      <c r="FUR65" s="39"/>
      <c r="FUS65" s="39"/>
      <c r="FUT65" s="39"/>
      <c r="FUU65" s="39"/>
      <c r="FUV65" s="39"/>
      <c r="FUW65" s="39"/>
      <c r="FUX65" s="39"/>
      <c r="FUY65" s="39"/>
      <c r="FUZ65" s="39"/>
      <c r="FVA65" s="39"/>
      <c r="FVB65" s="39"/>
      <c r="FVC65" s="39"/>
      <c r="FVD65" s="39"/>
      <c r="FVE65" s="39"/>
      <c r="FVF65" s="39"/>
      <c r="FVG65" s="39"/>
      <c r="FVH65" s="39"/>
      <c r="FVI65" s="39"/>
      <c r="FVJ65" s="39"/>
      <c r="FVK65" s="39"/>
      <c r="FVL65" s="39"/>
      <c r="FVM65" s="39"/>
      <c r="FVN65" s="39"/>
      <c r="FVO65" s="39"/>
      <c r="FVP65" s="39"/>
      <c r="FVQ65" s="39"/>
      <c r="FVR65" s="39"/>
      <c r="FVS65" s="39"/>
      <c r="FVT65" s="39"/>
      <c r="FVU65" s="39"/>
      <c r="FVV65" s="39"/>
      <c r="FVW65" s="39"/>
      <c r="FVX65" s="39"/>
      <c r="FVY65" s="39"/>
      <c r="FVZ65" s="39"/>
      <c r="FWA65" s="39"/>
      <c r="FWB65" s="39"/>
      <c r="FWC65" s="39"/>
      <c r="FWD65" s="39"/>
      <c r="FWE65" s="39"/>
      <c r="FWF65" s="39"/>
      <c r="FWG65" s="39"/>
      <c r="FWH65" s="39"/>
      <c r="FWI65" s="39"/>
      <c r="FWJ65" s="39"/>
      <c r="FWK65" s="39"/>
      <c r="FWL65" s="39"/>
      <c r="FWM65" s="39"/>
      <c r="FWN65" s="39"/>
      <c r="FWO65" s="39"/>
      <c r="FWP65" s="39"/>
      <c r="FWQ65" s="39"/>
      <c r="FWR65" s="39"/>
      <c r="FWS65" s="39"/>
      <c r="FWT65" s="39"/>
      <c r="FWU65" s="39"/>
      <c r="FWV65" s="39"/>
      <c r="FWW65" s="39"/>
      <c r="FWX65" s="39"/>
      <c r="FWY65" s="39"/>
      <c r="FWZ65" s="39"/>
      <c r="FXA65" s="39"/>
      <c r="FXB65" s="39"/>
      <c r="FXC65" s="39"/>
      <c r="FXD65" s="39"/>
      <c r="FXE65" s="39"/>
      <c r="FXF65" s="39"/>
      <c r="FXG65" s="39"/>
      <c r="FXH65" s="39"/>
      <c r="FXI65" s="39"/>
      <c r="FXJ65" s="39"/>
      <c r="FXK65" s="39"/>
      <c r="FXL65" s="39"/>
      <c r="FXM65" s="39"/>
      <c r="FXN65" s="39"/>
      <c r="FXO65" s="39"/>
      <c r="FXP65" s="39"/>
      <c r="FXQ65" s="39"/>
      <c r="FXR65" s="39"/>
      <c r="FXS65" s="39"/>
      <c r="FXT65" s="39"/>
      <c r="FXU65" s="39"/>
      <c r="FXV65" s="39"/>
      <c r="FXW65" s="39"/>
      <c r="FXX65" s="39"/>
      <c r="FXY65" s="39"/>
      <c r="FXZ65" s="39"/>
      <c r="FYA65" s="39"/>
      <c r="FYB65" s="39"/>
      <c r="FYC65" s="39"/>
      <c r="FYD65" s="39"/>
      <c r="FYE65" s="39"/>
      <c r="FYF65" s="39"/>
      <c r="FYG65" s="39"/>
      <c r="FYH65" s="39"/>
      <c r="FYI65" s="39"/>
      <c r="FYJ65" s="39"/>
      <c r="FYK65" s="39"/>
      <c r="FYL65" s="39"/>
      <c r="FYM65" s="39"/>
      <c r="FYN65" s="39"/>
      <c r="FYO65" s="39"/>
      <c r="FYP65" s="39"/>
      <c r="FYQ65" s="39"/>
      <c r="FYR65" s="39"/>
      <c r="FYS65" s="39"/>
      <c r="FYT65" s="39"/>
      <c r="FYU65" s="39"/>
      <c r="FYV65" s="39"/>
      <c r="FYW65" s="39"/>
      <c r="FYX65" s="39"/>
      <c r="FYY65" s="39"/>
      <c r="FYZ65" s="39"/>
      <c r="FZA65" s="39"/>
      <c r="FZB65" s="39"/>
      <c r="FZC65" s="39"/>
      <c r="FZD65" s="39"/>
      <c r="FZE65" s="39"/>
      <c r="FZF65" s="39"/>
      <c r="FZG65" s="39"/>
      <c r="FZH65" s="39"/>
      <c r="FZI65" s="39"/>
      <c r="FZJ65" s="39"/>
      <c r="FZK65" s="39"/>
      <c r="FZL65" s="39"/>
      <c r="FZM65" s="39"/>
      <c r="FZN65" s="39"/>
      <c r="FZO65" s="39"/>
      <c r="FZP65" s="39"/>
      <c r="FZQ65" s="39"/>
      <c r="FZR65" s="39"/>
      <c r="FZS65" s="39"/>
      <c r="FZT65" s="39"/>
      <c r="FZU65" s="39"/>
      <c r="FZV65" s="39"/>
      <c r="FZW65" s="39"/>
      <c r="FZX65" s="39"/>
      <c r="FZY65" s="39"/>
      <c r="FZZ65" s="39"/>
      <c r="GAA65" s="39"/>
      <c r="GAB65" s="39"/>
      <c r="GAC65" s="39"/>
      <c r="GAD65" s="39"/>
      <c r="GAE65" s="39"/>
      <c r="GAF65" s="39"/>
      <c r="GAG65" s="39"/>
      <c r="GAH65" s="39"/>
      <c r="GAI65" s="39"/>
      <c r="GAJ65" s="39"/>
      <c r="GAK65" s="39"/>
      <c r="GAL65" s="39"/>
      <c r="GAM65" s="39"/>
      <c r="GAN65" s="39"/>
      <c r="GAO65" s="39"/>
      <c r="GAP65" s="39"/>
      <c r="GAQ65" s="39"/>
      <c r="GAR65" s="39"/>
      <c r="GAS65" s="39"/>
      <c r="GAT65" s="39"/>
      <c r="GAU65" s="39"/>
      <c r="GAV65" s="39"/>
      <c r="GAW65" s="39"/>
      <c r="GAX65" s="39"/>
      <c r="GAY65" s="39"/>
      <c r="GAZ65" s="39"/>
      <c r="GBA65" s="39"/>
      <c r="GBB65" s="39"/>
      <c r="GBC65" s="39"/>
      <c r="GBD65" s="39"/>
      <c r="GBE65" s="39"/>
      <c r="GBF65" s="39"/>
      <c r="GBG65" s="39"/>
      <c r="GBH65" s="39"/>
      <c r="GBI65" s="39"/>
      <c r="GBJ65" s="39"/>
      <c r="GBK65" s="39"/>
      <c r="GBL65" s="39"/>
      <c r="GBM65" s="39"/>
      <c r="GBN65" s="39"/>
      <c r="GBO65" s="39"/>
      <c r="GBP65" s="39"/>
      <c r="GBQ65" s="39"/>
      <c r="GBR65" s="39"/>
      <c r="GBS65" s="39"/>
      <c r="GBT65" s="39"/>
      <c r="GBU65" s="39"/>
      <c r="GBV65" s="39"/>
      <c r="GBW65" s="39"/>
      <c r="GBX65" s="39"/>
      <c r="GBY65" s="39"/>
      <c r="GBZ65" s="39"/>
      <c r="GCA65" s="39"/>
      <c r="GCB65" s="39"/>
      <c r="GCC65" s="39"/>
      <c r="GCD65" s="39"/>
      <c r="GCE65" s="39"/>
      <c r="GCF65" s="39"/>
      <c r="GCG65" s="39"/>
      <c r="GCH65" s="39"/>
      <c r="GCI65" s="39"/>
      <c r="GCJ65" s="39"/>
      <c r="GCK65" s="39"/>
      <c r="GCL65" s="39"/>
      <c r="GCM65" s="39"/>
      <c r="GCN65" s="39"/>
      <c r="GCO65" s="39"/>
      <c r="GCP65" s="39"/>
      <c r="GCQ65" s="39"/>
      <c r="GCR65" s="39"/>
      <c r="GCS65" s="39"/>
      <c r="GCT65" s="39"/>
      <c r="GCU65" s="39"/>
      <c r="GCV65" s="39"/>
      <c r="GCW65" s="39"/>
      <c r="GCX65" s="39"/>
      <c r="GCY65" s="39"/>
      <c r="GCZ65" s="39"/>
      <c r="GDA65" s="39"/>
      <c r="GDB65" s="39"/>
      <c r="GDC65" s="39"/>
      <c r="GDD65" s="39"/>
      <c r="GDE65" s="39"/>
      <c r="GDF65" s="39"/>
      <c r="GDG65" s="39"/>
      <c r="GDH65" s="39"/>
      <c r="GDI65" s="39"/>
      <c r="GDJ65" s="39"/>
      <c r="GDK65" s="39"/>
      <c r="GDL65" s="39"/>
      <c r="GDM65" s="39"/>
      <c r="GDN65" s="39"/>
      <c r="GDO65" s="39"/>
      <c r="GDP65" s="39"/>
      <c r="GDQ65" s="39"/>
      <c r="GDR65" s="39"/>
      <c r="GDS65" s="39"/>
      <c r="GDT65" s="39"/>
      <c r="GDU65" s="39"/>
      <c r="GDV65" s="39"/>
      <c r="GDW65" s="39"/>
      <c r="GDX65" s="39"/>
      <c r="GDY65" s="39"/>
      <c r="GDZ65" s="39"/>
      <c r="GEA65" s="39"/>
      <c r="GEB65" s="39"/>
      <c r="GEC65" s="39"/>
      <c r="GED65" s="39"/>
      <c r="GEE65" s="39"/>
      <c r="GEF65" s="39"/>
      <c r="GEG65" s="39"/>
      <c r="GEH65" s="39"/>
      <c r="GEI65" s="39"/>
      <c r="GEJ65" s="39"/>
      <c r="GEK65" s="39"/>
      <c r="GEL65" s="39"/>
      <c r="GEM65" s="39"/>
      <c r="GEN65" s="39"/>
      <c r="GEO65" s="39"/>
      <c r="GEP65" s="39"/>
      <c r="GEQ65" s="39"/>
      <c r="GER65" s="39"/>
      <c r="GES65" s="39"/>
      <c r="GET65" s="39"/>
      <c r="GEU65" s="39"/>
      <c r="GEV65" s="39"/>
      <c r="GEW65" s="39"/>
      <c r="GEX65" s="39"/>
      <c r="GEY65" s="39"/>
      <c r="GEZ65" s="39"/>
      <c r="GFA65" s="39"/>
      <c r="GFB65" s="39"/>
      <c r="GFC65" s="39"/>
      <c r="GFD65" s="39"/>
      <c r="GFE65" s="39"/>
      <c r="GFF65" s="39"/>
      <c r="GFG65" s="39"/>
      <c r="GFH65" s="39"/>
      <c r="GFI65" s="39"/>
      <c r="GFJ65" s="39"/>
      <c r="GFK65" s="39"/>
      <c r="GFL65" s="39"/>
      <c r="GFM65" s="39"/>
      <c r="GFN65" s="39"/>
      <c r="GFO65" s="39"/>
      <c r="GFP65" s="39"/>
      <c r="GFQ65" s="39"/>
      <c r="GFR65" s="39"/>
      <c r="GFS65" s="39"/>
      <c r="GFT65" s="39"/>
      <c r="GFU65" s="39"/>
      <c r="GFV65" s="39"/>
      <c r="GFW65" s="39"/>
      <c r="GFX65" s="39"/>
      <c r="GFY65" s="39"/>
      <c r="GFZ65" s="39"/>
      <c r="GGA65" s="39"/>
      <c r="GGB65" s="39"/>
      <c r="GGC65" s="39"/>
      <c r="GGD65" s="39"/>
      <c r="GGE65" s="39"/>
      <c r="GGF65" s="39"/>
      <c r="GGG65" s="39"/>
      <c r="GGH65" s="39"/>
      <c r="GGI65" s="39"/>
      <c r="GGJ65" s="39"/>
      <c r="GGK65" s="39"/>
      <c r="GGL65" s="39"/>
      <c r="GGM65" s="39"/>
      <c r="GGN65" s="39"/>
      <c r="GGO65" s="39"/>
      <c r="GGP65" s="39"/>
      <c r="GGQ65" s="39"/>
      <c r="GGR65" s="39"/>
      <c r="GGS65" s="39"/>
      <c r="GGT65" s="39"/>
      <c r="GGU65" s="39"/>
      <c r="GGV65" s="39"/>
      <c r="GGW65" s="39"/>
      <c r="GGX65" s="39"/>
      <c r="GGY65" s="39"/>
      <c r="GGZ65" s="39"/>
      <c r="GHA65" s="39"/>
      <c r="GHB65" s="39"/>
      <c r="GHC65" s="39"/>
      <c r="GHD65" s="39"/>
      <c r="GHE65" s="39"/>
      <c r="GHF65" s="39"/>
      <c r="GHG65" s="39"/>
      <c r="GHH65" s="39"/>
      <c r="GHI65" s="39"/>
      <c r="GHJ65" s="39"/>
      <c r="GHK65" s="39"/>
      <c r="GHL65" s="39"/>
      <c r="GHM65" s="39"/>
      <c r="GHN65" s="39"/>
      <c r="GHO65" s="39"/>
      <c r="GHP65" s="39"/>
      <c r="GHQ65" s="39"/>
      <c r="GHR65" s="39"/>
      <c r="GHS65" s="39"/>
      <c r="GHT65" s="39"/>
      <c r="GHU65" s="39"/>
      <c r="GHV65" s="39"/>
      <c r="GHW65" s="39"/>
      <c r="GHX65" s="39"/>
      <c r="GHY65" s="39"/>
      <c r="GHZ65" s="39"/>
      <c r="GIA65" s="39"/>
      <c r="GIB65" s="39"/>
      <c r="GIC65" s="39"/>
      <c r="GID65" s="39"/>
      <c r="GIE65" s="39"/>
      <c r="GIF65" s="39"/>
      <c r="GIG65" s="39"/>
      <c r="GIH65" s="39"/>
      <c r="GII65" s="39"/>
      <c r="GIJ65" s="39"/>
      <c r="GIK65" s="39"/>
      <c r="GIL65" s="39"/>
      <c r="GIM65" s="39"/>
      <c r="GIN65" s="39"/>
      <c r="GIO65" s="39"/>
      <c r="GIP65" s="39"/>
      <c r="GIQ65" s="39"/>
      <c r="GIR65" s="39"/>
      <c r="GIS65" s="39"/>
      <c r="GIT65" s="39"/>
      <c r="GIU65" s="39"/>
      <c r="GIV65" s="39"/>
      <c r="GIW65" s="39"/>
      <c r="GIX65" s="39"/>
      <c r="GIY65" s="39"/>
      <c r="GIZ65" s="39"/>
      <c r="GJA65" s="39"/>
      <c r="GJB65" s="39"/>
      <c r="GJC65" s="39"/>
      <c r="GJD65" s="39"/>
      <c r="GJE65" s="39"/>
      <c r="GJF65" s="39"/>
      <c r="GJG65" s="39"/>
      <c r="GJH65" s="39"/>
      <c r="GJI65" s="39"/>
      <c r="GJJ65" s="39"/>
      <c r="GJK65" s="39"/>
      <c r="GJL65" s="39"/>
      <c r="GJM65" s="39"/>
      <c r="GJN65" s="39"/>
      <c r="GJO65" s="39"/>
      <c r="GJP65" s="39"/>
      <c r="GJQ65" s="39"/>
      <c r="GJR65" s="39"/>
      <c r="GJS65" s="39"/>
      <c r="GJT65" s="39"/>
      <c r="GJU65" s="39"/>
      <c r="GJV65" s="39"/>
      <c r="GJW65" s="39"/>
      <c r="GJX65" s="39"/>
      <c r="GJY65" s="39"/>
      <c r="GJZ65" s="39"/>
      <c r="GKA65" s="39"/>
      <c r="GKB65" s="39"/>
      <c r="GKC65" s="39"/>
      <c r="GKD65" s="39"/>
      <c r="GKE65" s="39"/>
      <c r="GKF65" s="39"/>
      <c r="GKG65" s="39"/>
      <c r="GKH65" s="39"/>
      <c r="GKI65" s="39"/>
      <c r="GKJ65" s="39"/>
      <c r="GKK65" s="39"/>
      <c r="GKL65" s="39"/>
      <c r="GKM65" s="39"/>
      <c r="GKN65" s="39"/>
      <c r="GKO65" s="39"/>
      <c r="GKP65" s="39"/>
      <c r="GKQ65" s="39"/>
      <c r="GKR65" s="39"/>
      <c r="GKS65" s="39"/>
      <c r="GKT65" s="39"/>
      <c r="GKU65" s="39"/>
      <c r="GKV65" s="39"/>
      <c r="GKW65" s="39"/>
      <c r="GKX65" s="39"/>
      <c r="GKY65" s="39"/>
      <c r="GKZ65" s="39"/>
      <c r="GLA65" s="39"/>
      <c r="GLB65" s="39"/>
      <c r="GLC65" s="39"/>
      <c r="GLD65" s="39"/>
      <c r="GLE65" s="39"/>
      <c r="GLF65" s="39"/>
      <c r="GLG65" s="39"/>
      <c r="GLH65" s="39"/>
      <c r="GLI65" s="39"/>
      <c r="GLJ65" s="39"/>
      <c r="GLK65" s="39"/>
      <c r="GLL65" s="39"/>
      <c r="GLM65" s="39"/>
      <c r="GLN65" s="39"/>
      <c r="GLO65" s="39"/>
      <c r="GLP65" s="39"/>
      <c r="GLQ65" s="39"/>
      <c r="GLR65" s="39"/>
      <c r="GLS65" s="39"/>
      <c r="GLT65" s="39"/>
      <c r="GLU65" s="39"/>
      <c r="GLV65" s="39"/>
      <c r="GLW65" s="39"/>
      <c r="GLX65" s="39"/>
      <c r="GLY65" s="39"/>
      <c r="GLZ65" s="39"/>
      <c r="GMA65" s="39"/>
      <c r="GMB65" s="39"/>
      <c r="GMC65" s="39"/>
      <c r="GMD65" s="39"/>
      <c r="GME65" s="39"/>
      <c r="GMF65" s="39"/>
      <c r="GMG65" s="39"/>
      <c r="GMH65" s="39"/>
      <c r="GMI65" s="39"/>
      <c r="GMJ65" s="39"/>
      <c r="GMK65" s="39"/>
      <c r="GML65" s="39"/>
      <c r="GMM65" s="39"/>
      <c r="GMN65" s="39"/>
      <c r="GMO65" s="39"/>
      <c r="GMP65" s="39"/>
      <c r="GMQ65" s="39"/>
      <c r="GMR65" s="39"/>
      <c r="GMS65" s="39"/>
      <c r="GMT65" s="39"/>
      <c r="GMU65" s="39"/>
      <c r="GMV65" s="39"/>
      <c r="GMW65" s="39"/>
      <c r="GMX65" s="39"/>
      <c r="GMY65" s="39"/>
      <c r="GMZ65" s="39"/>
      <c r="GNA65" s="39"/>
      <c r="GNB65" s="39"/>
      <c r="GNC65" s="39"/>
      <c r="GND65" s="39"/>
      <c r="GNE65" s="39"/>
      <c r="GNF65" s="39"/>
      <c r="GNG65" s="39"/>
      <c r="GNH65" s="39"/>
      <c r="GNI65" s="39"/>
      <c r="GNJ65" s="39"/>
      <c r="GNK65" s="39"/>
      <c r="GNL65" s="39"/>
      <c r="GNM65" s="39"/>
      <c r="GNN65" s="39"/>
      <c r="GNO65" s="39"/>
      <c r="GNP65" s="39"/>
      <c r="GNQ65" s="39"/>
      <c r="GNR65" s="39"/>
      <c r="GNS65" s="39"/>
      <c r="GNT65" s="39"/>
      <c r="GNU65" s="39"/>
      <c r="GNV65" s="39"/>
      <c r="GNW65" s="39"/>
      <c r="GNX65" s="39"/>
      <c r="GNY65" s="39"/>
      <c r="GNZ65" s="39"/>
      <c r="GOA65" s="39"/>
      <c r="GOB65" s="39"/>
      <c r="GOC65" s="39"/>
      <c r="GOD65" s="39"/>
      <c r="GOE65" s="39"/>
      <c r="GOF65" s="39"/>
      <c r="GOG65" s="39"/>
      <c r="GOH65" s="39"/>
      <c r="GOI65" s="39"/>
      <c r="GOJ65" s="39"/>
      <c r="GOK65" s="39"/>
      <c r="GOL65" s="39"/>
      <c r="GOM65" s="39"/>
      <c r="GON65" s="39"/>
      <c r="GOO65" s="39"/>
      <c r="GOP65" s="39"/>
      <c r="GOQ65" s="39"/>
      <c r="GOR65" s="39"/>
      <c r="GOS65" s="39"/>
      <c r="GOT65" s="39"/>
      <c r="GOU65" s="39"/>
      <c r="GOV65" s="39"/>
      <c r="GOW65" s="39"/>
      <c r="GOX65" s="39"/>
      <c r="GOY65" s="39"/>
      <c r="GOZ65" s="39"/>
      <c r="GPA65" s="39"/>
      <c r="GPB65" s="39"/>
      <c r="GPC65" s="39"/>
      <c r="GPD65" s="39"/>
      <c r="GPE65" s="39"/>
      <c r="GPF65" s="39"/>
      <c r="GPG65" s="39"/>
      <c r="GPH65" s="39"/>
      <c r="GPI65" s="39"/>
      <c r="GPJ65" s="39"/>
      <c r="GPK65" s="39"/>
      <c r="GPL65" s="39"/>
      <c r="GPM65" s="39"/>
      <c r="GPN65" s="39"/>
      <c r="GPO65" s="39"/>
      <c r="GPP65" s="39"/>
      <c r="GPQ65" s="39"/>
      <c r="GPR65" s="39"/>
      <c r="GPS65" s="39"/>
      <c r="GPT65" s="39"/>
      <c r="GPU65" s="39"/>
      <c r="GPV65" s="39"/>
      <c r="GPW65" s="39"/>
      <c r="GPX65" s="39"/>
      <c r="GPY65" s="39"/>
      <c r="GPZ65" s="39"/>
      <c r="GQA65" s="39"/>
      <c r="GQB65" s="39"/>
      <c r="GQC65" s="39"/>
      <c r="GQD65" s="39"/>
      <c r="GQE65" s="39"/>
      <c r="GQF65" s="39"/>
      <c r="GQG65" s="39"/>
      <c r="GQH65" s="39"/>
      <c r="GQI65" s="39"/>
      <c r="GQJ65" s="39"/>
      <c r="GQK65" s="39"/>
      <c r="GQL65" s="39"/>
      <c r="GQM65" s="39"/>
      <c r="GQN65" s="39"/>
      <c r="GQO65" s="39"/>
      <c r="GQP65" s="39"/>
      <c r="GQQ65" s="39"/>
      <c r="GQR65" s="39"/>
      <c r="GQS65" s="39"/>
      <c r="GQT65" s="39"/>
      <c r="GQU65" s="39"/>
      <c r="GQV65" s="39"/>
      <c r="GQW65" s="39"/>
      <c r="GQX65" s="39"/>
      <c r="GQY65" s="39"/>
      <c r="GQZ65" s="39"/>
      <c r="GRA65" s="39"/>
      <c r="GRB65" s="39"/>
      <c r="GRC65" s="39"/>
      <c r="GRD65" s="39"/>
      <c r="GRE65" s="39"/>
      <c r="GRF65" s="39"/>
      <c r="GRG65" s="39"/>
      <c r="GRH65" s="39"/>
      <c r="GRI65" s="39"/>
      <c r="GRJ65" s="39"/>
      <c r="GRK65" s="39"/>
      <c r="GRL65" s="39"/>
      <c r="GRM65" s="39"/>
      <c r="GRN65" s="39"/>
      <c r="GRO65" s="39"/>
      <c r="GRP65" s="39"/>
      <c r="GRQ65" s="39"/>
      <c r="GRR65" s="39"/>
      <c r="GRS65" s="39"/>
      <c r="GRT65" s="39"/>
      <c r="GRU65" s="39"/>
      <c r="GRV65" s="39"/>
      <c r="GRW65" s="39"/>
      <c r="GRX65" s="39"/>
      <c r="GRY65" s="39"/>
      <c r="GRZ65" s="39"/>
      <c r="GSA65" s="39"/>
      <c r="GSB65" s="39"/>
      <c r="GSC65" s="39"/>
      <c r="GSD65" s="39"/>
      <c r="GSE65" s="39"/>
      <c r="GSF65" s="39"/>
      <c r="GSG65" s="39"/>
      <c r="GSH65" s="39"/>
      <c r="GSI65" s="39"/>
      <c r="GSJ65" s="39"/>
      <c r="GSK65" s="39"/>
      <c r="GSL65" s="39"/>
      <c r="GSM65" s="39"/>
      <c r="GSN65" s="39"/>
      <c r="GSO65" s="39"/>
      <c r="GSP65" s="39"/>
      <c r="GSQ65" s="39"/>
      <c r="GSR65" s="39"/>
      <c r="GSS65" s="39"/>
      <c r="GST65" s="39"/>
      <c r="GSU65" s="39"/>
      <c r="GSV65" s="39"/>
      <c r="GSW65" s="39"/>
      <c r="GSX65" s="39"/>
      <c r="GSY65" s="39"/>
      <c r="GSZ65" s="39"/>
      <c r="GTA65" s="39"/>
      <c r="GTB65" s="39"/>
      <c r="GTC65" s="39"/>
      <c r="GTD65" s="39"/>
      <c r="GTE65" s="39"/>
      <c r="GTF65" s="39"/>
      <c r="GTG65" s="39"/>
      <c r="GTH65" s="39"/>
      <c r="GTI65" s="39"/>
      <c r="GTJ65" s="39"/>
      <c r="GTK65" s="39"/>
      <c r="GTL65" s="39"/>
      <c r="GTM65" s="39"/>
      <c r="GTN65" s="39"/>
      <c r="GTO65" s="39"/>
      <c r="GTP65" s="39"/>
      <c r="GTQ65" s="39"/>
      <c r="GTR65" s="39"/>
      <c r="GTS65" s="39"/>
      <c r="GTT65" s="39"/>
      <c r="GTU65" s="39"/>
      <c r="GTV65" s="39"/>
      <c r="GTW65" s="39"/>
      <c r="GTX65" s="39"/>
      <c r="GTY65" s="39"/>
      <c r="GTZ65" s="39"/>
      <c r="GUA65" s="39"/>
      <c r="GUB65" s="39"/>
      <c r="GUC65" s="39"/>
      <c r="GUD65" s="39"/>
      <c r="GUE65" s="39"/>
      <c r="GUF65" s="39"/>
      <c r="GUG65" s="39"/>
      <c r="GUH65" s="39"/>
      <c r="GUI65" s="39"/>
      <c r="GUJ65" s="39"/>
      <c r="GUK65" s="39"/>
      <c r="GUL65" s="39"/>
      <c r="GUM65" s="39"/>
      <c r="GUN65" s="39"/>
      <c r="GUO65" s="39"/>
      <c r="GUP65" s="39"/>
      <c r="GUQ65" s="39"/>
      <c r="GUR65" s="39"/>
      <c r="GUS65" s="39"/>
      <c r="GUT65" s="39"/>
      <c r="GUU65" s="39"/>
      <c r="GUV65" s="39"/>
      <c r="GUW65" s="39"/>
      <c r="GUX65" s="39"/>
      <c r="GUY65" s="39"/>
      <c r="GUZ65" s="39"/>
      <c r="GVA65" s="39"/>
      <c r="GVB65" s="39"/>
      <c r="GVC65" s="39"/>
      <c r="GVD65" s="39"/>
      <c r="GVE65" s="39"/>
      <c r="GVF65" s="39"/>
      <c r="GVG65" s="39"/>
      <c r="GVH65" s="39"/>
      <c r="GVI65" s="39"/>
      <c r="GVJ65" s="39"/>
      <c r="GVK65" s="39"/>
      <c r="GVL65" s="39"/>
      <c r="GVM65" s="39"/>
      <c r="GVN65" s="39"/>
      <c r="GVO65" s="39"/>
      <c r="GVP65" s="39"/>
      <c r="GVQ65" s="39"/>
      <c r="GVR65" s="39"/>
      <c r="GVS65" s="39"/>
      <c r="GVT65" s="39"/>
      <c r="GVU65" s="39"/>
      <c r="GVV65" s="39"/>
      <c r="GVW65" s="39"/>
      <c r="GVX65" s="39"/>
      <c r="GVY65" s="39"/>
      <c r="GVZ65" s="39"/>
      <c r="GWA65" s="39"/>
      <c r="GWB65" s="39"/>
      <c r="GWC65" s="39"/>
      <c r="GWD65" s="39"/>
      <c r="GWE65" s="39"/>
      <c r="GWF65" s="39"/>
      <c r="GWG65" s="39"/>
      <c r="GWH65" s="39"/>
      <c r="GWI65" s="39"/>
      <c r="GWJ65" s="39"/>
      <c r="GWK65" s="39"/>
      <c r="GWL65" s="39"/>
      <c r="GWM65" s="39"/>
      <c r="GWN65" s="39"/>
      <c r="GWO65" s="39"/>
      <c r="GWP65" s="39"/>
      <c r="GWQ65" s="39"/>
      <c r="GWR65" s="39"/>
      <c r="GWS65" s="39"/>
      <c r="GWT65" s="39"/>
      <c r="GWU65" s="39"/>
      <c r="GWV65" s="39"/>
      <c r="GWW65" s="39"/>
      <c r="GWX65" s="39"/>
      <c r="GWY65" s="39"/>
      <c r="GWZ65" s="39"/>
      <c r="GXA65" s="39"/>
      <c r="GXB65" s="39"/>
      <c r="GXC65" s="39"/>
      <c r="GXD65" s="39"/>
      <c r="GXE65" s="39"/>
      <c r="GXF65" s="39"/>
      <c r="GXG65" s="39"/>
      <c r="GXH65" s="39"/>
      <c r="GXI65" s="39"/>
      <c r="GXJ65" s="39"/>
      <c r="GXK65" s="39"/>
      <c r="GXL65" s="39"/>
      <c r="GXM65" s="39"/>
      <c r="GXN65" s="39"/>
      <c r="GXO65" s="39"/>
      <c r="GXP65" s="39"/>
      <c r="GXQ65" s="39"/>
      <c r="GXR65" s="39"/>
      <c r="GXS65" s="39"/>
      <c r="GXT65" s="39"/>
      <c r="GXU65" s="39"/>
      <c r="GXV65" s="39"/>
      <c r="GXW65" s="39"/>
      <c r="GXX65" s="39"/>
      <c r="GXY65" s="39"/>
      <c r="GXZ65" s="39"/>
      <c r="GYA65" s="39"/>
      <c r="GYB65" s="39"/>
      <c r="GYC65" s="39"/>
      <c r="GYD65" s="39"/>
      <c r="GYE65" s="39"/>
      <c r="GYF65" s="39"/>
      <c r="GYG65" s="39"/>
      <c r="GYH65" s="39"/>
      <c r="GYI65" s="39"/>
      <c r="GYJ65" s="39"/>
      <c r="GYK65" s="39"/>
      <c r="GYL65" s="39"/>
      <c r="GYM65" s="39"/>
      <c r="GYN65" s="39"/>
      <c r="GYO65" s="39"/>
      <c r="GYP65" s="39"/>
      <c r="GYQ65" s="39"/>
      <c r="GYR65" s="39"/>
      <c r="GYS65" s="39"/>
      <c r="GYT65" s="39"/>
      <c r="GYU65" s="39"/>
      <c r="GYV65" s="39"/>
      <c r="GYW65" s="39"/>
      <c r="GYX65" s="39"/>
      <c r="GYY65" s="39"/>
      <c r="GYZ65" s="39"/>
      <c r="GZA65" s="39"/>
      <c r="GZB65" s="39"/>
      <c r="GZC65" s="39"/>
      <c r="GZD65" s="39"/>
      <c r="GZE65" s="39"/>
      <c r="GZF65" s="39"/>
      <c r="GZG65" s="39"/>
      <c r="GZH65" s="39"/>
      <c r="GZI65" s="39"/>
      <c r="GZJ65" s="39"/>
      <c r="GZK65" s="39"/>
      <c r="GZL65" s="39"/>
      <c r="GZM65" s="39"/>
      <c r="GZN65" s="39"/>
      <c r="GZO65" s="39"/>
      <c r="GZP65" s="39"/>
      <c r="GZQ65" s="39"/>
      <c r="GZR65" s="39"/>
      <c r="GZS65" s="39"/>
      <c r="GZT65" s="39"/>
      <c r="GZU65" s="39"/>
      <c r="GZV65" s="39"/>
      <c r="GZW65" s="39"/>
      <c r="GZX65" s="39"/>
      <c r="GZY65" s="39"/>
      <c r="GZZ65" s="39"/>
      <c r="HAA65" s="39"/>
      <c r="HAB65" s="39"/>
      <c r="HAC65" s="39"/>
      <c r="HAD65" s="39"/>
      <c r="HAE65" s="39"/>
      <c r="HAF65" s="39"/>
      <c r="HAG65" s="39"/>
      <c r="HAH65" s="39"/>
      <c r="HAI65" s="39"/>
      <c r="HAJ65" s="39"/>
      <c r="HAK65" s="39"/>
      <c r="HAL65" s="39"/>
      <c r="HAM65" s="39"/>
      <c r="HAN65" s="39"/>
      <c r="HAO65" s="39"/>
      <c r="HAP65" s="39"/>
      <c r="HAQ65" s="39"/>
      <c r="HAR65" s="39"/>
      <c r="HAS65" s="39"/>
      <c r="HAT65" s="39"/>
      <c r="HAU65" s="39"/>
      <c r="HAV65" s="39"/>
      <c r="HAW65" s="39"/>
      <c r="HAX65" s="39"/>
      <c r="HAY65" s="39"/>
      <c r="HAZ65" s="39"/>
      <c r="HBA65" s="39"/>
      <c r="HBB65" s="39"/>
      <c r="HBC65" s="39"/>
      <c r="HBD65" s="39"/>
      <c r="HBE65" s="39"/>
      <c r="HBF65" s="39"/>
      <c r="HBG65" s="39"/>
      <c r="HBH65" s="39"/>
      <c r="HBI65" s="39"/>
      <c r="HBJ65" s="39"/>
      <c r="HBK65" s="39"/>
      <c r="HBL65" s="39"/>
      <c r="HBM65" s="39"/>
      <c r="HBN65" s="39"/>
      <c r="HBO65" s="39"/>
      <c r="HBP65" s="39"/>
      <c r="HBQ65" s="39"/>
      <c r="HBR65" s="39"/>
      <c r="HBS65" s="39"/>
      <c r="HBT65" s="39"/>
      <c r="HBU65" s="39"/>
      <c r="HBV65" s="39"/>
      <c r="HBW65" s="39"/>
      <c r="HBX65" s="39"/>
      <c r="HBY65" s="39"/>
      <c r="HBZ65" s="39"/>
      <c r="HCA65" s="39"/>
      <c r="HCB65" s="39"/>
      <c r="HCC65" s="39"/>
      <c r="HCD65" s="39"/>
      <c r="HCE65" s="39"/>
      <c r="HCF65" s="39"/>
      <c r="HCG65" s="39"/>
      <c r="HCH65" s="39"/>
      <c r="HCI65" s="39"/>
      <c r="HCJ65" s="39"/>
      <c r="HCK65" s="39"/>
      <c r="HCL65" s="39"/>
      <c r="HCM65" s="39"/>
      <c r="HCN65" s="39"/>
      <c r="HCO65" s="39"/>
      <c r="HCP65" s="39"/>
      <c r="HCQ65" s="39"/>
      <c r="HCR65" s="39"/>
      <c r="HCS65" s="39"/>
      <c r="HCT65" s="39"/>
      <c r="HCU65" s="39"/>
      <c r="HCV65" s="39"/>
      <c r="HCW65" s="39"/>
      <c r="HCX65" s="39"/>
      <c r="HCY65" s="39"/>
      <c r="HCZ65" s="39"/>
      <c r="HDA65" s="39"/>
      <c r="HDB65" s="39"/>
      <c r="HDC65" s="39"/>
      <c r="HDD65" s="39"/>
      <c r="HDE65" s="39"/>
      <c r="HDF65" s="39"/>
      <c r="HDG65" s="39"/>
      <c r="HDH65" s="39"/>
      <c r="HDI65" s="39"/>
      <c r="HDJ65" s="39"/>
      <c r="HDK65" s="39"/>
      <c r="HDL65" s="39"/>
      <c r="HDM65" s="39"/>
      <c r="HDN65" s="39"/>
      <c r="HDO65" s="39"/>
      <c r="HDP65" s="39"/>
      <c r="HDQ65" s="39"/>
      <c r="HDR65" s="39"/>
      <c r="HDS65" s="39"/>
      <c r="HDT65" s="39"/>
      <c r="HDU65" s="39"/>
      <c r="HDV65" s="39"/>
      <c r="HDW65" s="39"/>
      <c r="HDX65" s="39"/>
      <c r="HDY65" s="39"/>
      <c r="HDZ65" s="39"/>
      <c r="HEA65" s="39"/>
      <c r="HEB65" s="39"/>
      <c r="HEC65" s="39"/>
      <c r="HED65" s="39"/>
      <c r="HEE65" s="39"/>
      <c r="HEF65" s="39"/>
      <c r="HEG65" s="39"/>
      <c r="HEH65" s="39"/>
      <c r="HEI65" s="39"/>
      <c r="HEJ65" s="39"/>
      <c r="HEK65" s="39"/>
      <c r="HEL65" s="39"/>
      <c r="HEM65" s="39"/>
      <c r="HEN65" s="39"/>
      <c r="HEO65" s="39"/>
      <c r="HEP65" s="39"/>
      <c r="HEQ65" s="39"/>
      <c r="HER65" s="39"/>
      <c r="HES65" s="39"/>
      <c r="HET65" s="39"/>
      <c r="HEU65" s="39"/>
      <c r="HEV65" s="39"/>
      <c r="HEW65" s="39"/>
      <c r="HEX65" s="39"/>
      <c r="HEY65" s="39"/>
      <c r="HEZ65" s="39"/>
      <c r="HFA65" s="39"/>
      <c r="HFB65" s="39"/>
      <c r="HFC65" s="39"/>
      <c r="HFD65" s="39"/>
      <c r="HFE65" s="39"/>
      <c r="HFF65" s="39"/>
      <c r="HFG65" s="39"/>
      <c r="HFH65" s="39"/>
      <c r="HFI65" s="39"/>
      <c r="HFJ65" s="39"/>
      <c r="HFK65" s="39"/>
      <c r="HFL65" s="39"/>
      <c r="HFM65" s="39"/>
      <c r="HFN65" s="39"/>
      <c r="HFO65" s="39"/>
      <c r="HFP65" s="39"/>
      <c r="HFQ65" s="39"/>
      <c r="HFR65" s="39"/>
      <c r="HFS65" s="39"/>
      <c r="HFT65" s="39"/>
      <c r="HFU65" s="39"/>
      <c r="HFV65" s="39"/>
      <c r="HFW65" s="39"/>
      <c r="HFX65" s="39"/>
      <c r="HFY65" s="39"/>
      <c r="HFZ65" s="39"/>
      <c r="HGA65" s="39"/>
      <c r="HGB65" s="39"/>
      <c r="HGC65" s="39"/>
      <c r="HGD65" s="39"/>
      <c r="HGE65" s="39"/>
      <c r="HGF65" s="39"/>
      <c r="HGG65" s="39"/>
      <c r="HGH65" s="39"/>
      <c r="HGI65" s="39"/>
      <c r="HGJ65" s="39"/>
      <c r="HGK65" s="39"/>
      <c r="HGL65" s="39"/>
      <c r="HGM65" s="39"/>
      <c r="HGN65" s="39"/>
      <c r="HGO65" s="39"/>
      <c r="HGP65" s="39"/>
      <c r="HGQ65" s="39"/>
      <c r="HGR65" s="39"/>
      <c r="HGS65" s="39"/>
      <c r="HGT65" s="39"/>
      <c r="HGU65" s="39"/>
      <c r="HGV65" s="39"/>
      <c r="HGW65" s="39"/>
      <c r="HGX65" s="39"/>
      <c r="HGY65" s="39"/>
      <c r="HGZ65" s="39"/>
      <c r="HHA65" s="39"/>
      <c r="HHB65" s="39"/>
      <c r="HHC65" s="39"/>
      <c r="HHD65" s="39"/>
      <c r="HHE65" s="39"/>
      <c r="HHF65" s="39"/>
      <c r="HHG65" s="39"/>
      <c r="HHH65" s="39"/>
      <c r="HHI65" s="39"/>
      <c r="HHJ65" s="39"/>
      <c r="HHK65" s="39"/>
      <c r="HHL65" s="39"/>
      <c r="HHM65" s="39"/>
      <c r="HHN65" s="39"/>
      <c r="HHO65" s="39"/>
      <c r="HHP65" s="39"/>
      <c r="HHQ65" s="39"/>
      <c r="HHR65" s="39"/>
      <c r="HHS65" s="39"/>
      <c r="HHT65" s="39"/>
      <c r="HHU65" s="39"/>
      <c r="HHV65" s="39"/>
      <c r="HHW65" s="39"/>
      <c r="HHX65" s="39"/>
      <c r="HHY65" s="39"/>
      <c r="HHZ65" s="39"/>
      <c r="HIA65" s="39"/>
      <c r="HIB65" s="39"/>
      <c r="HIC65" s="39"/>
      <c r="HID65" s="39"/>
      <c r="HIE65" s="39"/>
      <c r="HIF65" s="39"/>
      <c r="HIG65" s="39"/>
      <c r="HIH65" s="39"/>
      <c r="HII65" s="39"/>
      <c r="HIJ65" s="39"/>
      <c r="HIK65" s="39"/>
      <c r="HIL65" s="39"/>
      <c r="HIM65" s="39"/>
      <c r="HIN65" s="39"/>
      <c r="HIO65" s="39"/>
      <c r="HIP65" s="39"/>
      <c r="HIQ65" s="39"/>
      <c r="HIR65" s="39"/>
      <c r="HIS65" s="39"/>
      <c r="HIT65" s="39"/>
      <c r="HIU65" s="39"/>
      <c r="HIV65" s="39"/>
      <c r="HIW65" s="39"/>
      <c r="HIX65" s="39"/>
      <c r="HIY65" s="39"/>
      <c r="HIZ65" s="39"/>
      <c r="HJA65" s="39"/>
      <c r="HJB65" s="39"/>
      <c r="HJC65" s="39"/>
      <c r="HJD65" s="39"/>
      <c r="HJE65" s="39"/>
      <c r="HJF65" s="39"/>
      <c r="HJG65" s="39"/>
      <c r="HJH65" s="39"/>
      <c r="HJI65" s="39"/>
      <c r="HJJ65" s="39"/>
      <c r="HJK65" s="39"/>
      <c r="HJL65" s="39"/>
      <c r="HJM65" s="39"/>
      <c r="HJN65" s="39"/>
      <c r="HJO65" s="39"/>
      <c r="HJP65" s="39"/>
      <c r="HJQ65" s="39"/>
      <c r="HJR65" s="39"/>
      <c r="HJS65" s="39"/>
      <c r="HJT65" s="39"/>
      <c r="HJU65" s="39"/>
      <c r="HJV65" s="39"/>
      <c r="HJW65" s="39"/>
      <c r="HJX65" s="39"/>
      <c r="HJY65" s="39"/>
      <c r="HJZ65" s="39"/>
      <c r="HKA65" s="39"/>
      <c r="HKB65" s="39"/>
      <c r="HKC65" s="39"/>
      <c r="HKD65" s="39"/>
      <c r="HKE65" s="39"/>
      <c r="HKF65" s="39"/>
      <c r="HKG65" s="39"/>
      <c r="HKH65" s="39"/>
      <c r="HKI65" s="39"/>
      <c r="HKJ65" s="39"/>
      <c r="HKK65" s="39"/>
      <c r="HKL65" s="39"/>
      <c r="HKM65" s="39"/>
      <c r="HKN65" s="39"/>
      <c r="HKO65" s="39"/>
      <c r="HKP65" s="39"/>
      <c r="HKQ65" s="39"/>
      <c r="HKR65" s="39"/>
      <c r="HKS65" s="39"/>
      <c r="HKT65" s="39"/>
      <c r="HKU65" s="39"/>
      <c r="HKV65" s="39"/>
      <c r="HKW65" s="39"/>
      <c r="HKX65" s="39"/>
      <c r="HKY65" s="39"/>
      <c r="HKZ65" s="39"/>
      <c r="HLA65" s="39"/>
      <c r="HLB65" s="39"/>
      <c r="HLC65" s="39"/>
      <c r="HLD65" s="39"/>
      <c r="HLE65" s="39"/>
      <c r="HLF65" s="39"/>
      <c r="HLG65" s="39"/>
      <c r="HLH65" s="39"/>
      <c r="HLI65" s="39"/>
      <c r="HLJ65" s="39"/>
      <c r="HLK65" s="39"/>
      <c r="HLL65" s="39"/>
      <c r="HLM65" s="39"/>
      <c r="HLN65" s="39"/>
      <c r="HLO65" s="39"/>
      <c r="HLP65" s="39"/>
      <c r="HLQ65" s="39"/>
      <c r="HLR65" s="39"/>
      <c r="HLS65" s="39"/>
      <c r="HLT65" s="39"/>
      <c r="HLU65" s="39"/>
      <c r="HLV65" s="39"/>
      <c r="HLW65" s="39"/>
      <c r="HLX65" s="39"/>
      <c r="HLY65" s="39"/>
      <c r="HLZ65" s="39"/>
      <c r="HMA65" s="39"/>
      <c r="HMB65" s="39"/>
      <c r="HMC65" s="39"/>
      <c r="HMD65" s="39"/>
      <c r="HME65" s="39"/>
      <c r="HMF65" s="39"/>
      <c r="HMG65" s="39"/>
      <c r="HMH65" s="39"/>
      <c r="HMI65" s="39"/>
      <c r="HMJ65" s="39"/>
      <c r="HMK65" s="39"/>
      <c r="HML65" s="39"/>
      <c r="HMM65" s="39"/>
      <c r="HMN65" s="39"/>
      <c r="HMO65" s="39"/>
      <c r="HMP65" s="39"/>
      <c r="HMQ65" s="39"/>
      <c r="HMR65" s="39"/>
      <c r="HMS65" s="39"/>
      <c r="HMT65" s="39"/>
      <c r="HMU65" s="39"/>
      <c r="HMV65" s="39"/>
      <c r="HMW65" s="39"/>
      <c r="HMX65" s="39"/>
      <c r="HMY65" s="39"/>
      <c r="HMZ65" s="39"/>
      <c r="HNA65" s="39"/>
      <c r="HNB65" s="39"/>
      <c r="HNC65" s="39"/>
      <c r="HND65" s="39"/>
      <c r="HNE65" s="39"/>
      <c r="HNF65" s="39"/>
      <c r="HNG65" s="39"/>
      <c r="HNH65" s="39"/>
      <c r="HNI65" s="39"/>
      <c r="HNJ65" s="39"/>
      <c r="HNK65" s="39"/>
      <c r="HNL65" s="39"/>
      <c r="HNM65" s="39"/>
      <c r="HNN65" s="39"/>
      <c r="HNO65" s="39"/>
      <c r="HNP65" s="39"/>
      <c r="HNQ65" s="39"/>
      <c r="HNR65" s="39"/>
      <c r="HNS65" s="39"/>
      <c r="HNT65" s="39"/>
      <c r="HNU65" s="39"/>
      <c r="HNV65" s="39"/>
      <c r="HNW65" s="39"/>
      <c r="HNX65" s="39"/>
      <c r="HNY65" s="39"/>
      <c r="HNZ65" s="39"/>
      <c r="HOA65" s="39"/>
      <c r="HOB65" s="39"/>
      <c r="HOC65" s="39"/>
      <c r="HOD65" s="39"/>
      <c r="HOE65" s="39"/>
      <c r="HOF65" s="39"/>
      <c r="HOG65" s="39"/>
      <c r="HOH65" s="39"/>
      <c r="HOI65" s="39"/>
      <c r="HOJ65" s="39"/>
      <c r="HOK65" s="39"/>
      <c r="HOL65" s="39"/>
      <c r="HOM65" s="39"/>
      <c r="HON65" s="39"/>
      <c r="HOO65" s="39"/>
      <c r="HOP65" s="39"/>
      <c r="HOQ65" s="39"/>
      <c r="HOR65" s="39"/>
      <c r="HOS65" s="39"/>
      <c r="HOT65" s="39"/>
      <c r="HOU65" s="39"/>
      <c r="HOV65" s="39"/>
      <c r="HOW65" s="39"/>
      <c r="HOX65" s="39"/>
      <c r="HOY65" s="39"/>
      <c r="HOZ65" s="39"/>
      <c r="HPA65" s="39"/>
      <c r="HPB65" s="39"/>
      <c r="HPC65" s="39"/>
      <c r="HPD65" s="39"/>
      <c r="HPE65" s="39"/>
      <c r="HPF65" s="39"/>
      <c r="HPG65" s="39"/>
      <c r="HPH65" s="39"/>
      <c r="HPI65" s="39"/>
      <c r="HPJ65" s="39"/>
      <c r="HPK65" s="39"/>
      <c r="HPL65" s="39"/>
      <c r="HPM65" s="39"/>
      <c r="HPN65" s="39"/>
      <c r="HPO65" s="39"/>
      <c r="HPP65" s="39"/>
      <c r="HPQ65" s="39"/>
      <c r="HPR65" s="39"/>
      <c r="HPS65" s="39"/>
      <c r="HPT65" s="39"/>
      <c r="HPU65" s="39"/>
      <c r="HPV65" s="39"/>
      <c r="HPW65" s="39"/>
      <c r="HPX65" s="39"/>
      <c r="HPY65" s="39"/>
      <c r="HPZ65" s="39"/>
      <c r="HQA65" s="39"/>
      <c r="HQB65" s="39"/>
      <c r="HQC65" s="39"/>
      <c r="HQD65" s="39"/>
      <c r="HQE65" s="39"/>
      <c r="HQF65" s="39"/>
      <c r="HQG65" s="39"/>
      <c r="HQH65" s="39"/>
      <c r="HQI65" s="39"/>
      <c r="HQJ65" s="39"/>
      <c r="HQK65" s="39"/>
      <c r="HQL65" s="39"/>
      <c r="HQM65" s="39"/>
      <c r="HQN65" s="39"/>
      <c r="HQO65" s="39"/>
      <c r="HQP65" s="39"/>
      <c r="HQQ65" s="39"/>
      <c r="HQR65" s="39"/>
      <c r="HQS65" s="39"/>
      <c r="HQT65" s="39"/>
      <c r="HQU65" s="39"/>
      <c r="HQV65" s="39"/>
      <c r="HQW65" s="39"/>
      <c r="HQX65" s="39"/>
      <c r="HQY65" s="39"/>
      <c r="HQZ65" s="39"/>
      <c r="HRA65" s="39"/>
      <c r="HRB65" s="39"/>
      <c r="HRC65" s="39"/>
      <c r="HRD65" s="39"/>
      <c r="HRE65" s="39"/>
      <c r="HRF65" s="39"/>
      <c r="HRG65" s="39"/>
      <c r="HRH65" s="39"/>
      <c r="HRI65" s="39"/>
      <c r="HRJ65" s="39"/>
      <c r="HRK65" s="39"/>
      <c r="HRL65" s="39"/>
      <c r="HRM65" s="39"/>
      <c r="HRN65" s="39"/>
      <c r="HRO65" s="39"/>
      <c r="HRP65" s="39"/>
      <c r="HRQ65" s="39"/>
      <c r="HRR65" s="39"/>
      <c r="HRS65" s="39"/>
      <c r="HRT65" s="39"/>
      <c r="HRU65" s="39"/>
      <c r="HRV65" s="39"/>
      <c r="HRW65" s="39"/>
      <c r="HRX65" s="39"/>
      <c r="HRY65" s="39"/>
      <c r="HRZ65" s="39"/>
      <c r="HSA65" s="39"/>
      <c r="HSB65" s="39"/>
      <c r="HSC65" s="39"/>
      <c r="HSD65" s="39"/>
      <c r="HSE65" s="39"/>
      <c r="HSF65" s="39"/>
      <c r="HSG65" s="39"/>
      <c r="HSH65" s="39"/>
      <c r="HSI65" s="39"/>
      <c r="HSJ65" s="39"/>
      <c r="HSK65" s="39"/>
      <c r="HSL65" s="39"/>
      <c r="HSM65" s="39"/>
      <c r="HSN65" s="39"/>
      <c r="HSO65" s="39"/>
      <c r="HSP65" s="39"/>
      <c r="HSQ65" s="39"/>
      <c r="HSR65" s="39"/>
      <c r="HSS65" s="39"/>
      <c r="HST65" s="39"/>
      <c r="HSU65" s="39"/>
      <c r="HSV65" s="39"/>
      <c r="HSW65" s="39"/>
      <c r="HSX65" s="39"/>
      <c r="HSY65" s="39"/>
      <c r="HSZ65" s="39"/>
      <c r="HTA65" s="39"/>
      <c r="HTB65" s="39"/>
      <c r="HTC65" s="39"/>
      <c r="HTD65" s="39"/>
      <c r="HTE65" s="39"/>
      <c r="HTF65" s="39"/>
      <c r="HTG65" s="39"/>
      <c r="HTH65" s="39"/>
      <c r="HTI65" s="39"/>
      <c r="HTJ65" s="39"/>
      <c r="HTK65" s="39"/>
      <c r="HTL65" s="39"/>
      <c r="HTM65" s="39"/>
      <c r="HTN65" s="39"/>
      <c r="HTO65" s="39"/>
      <c r="HTP65" s="39"/>
      <c r="HTQ65" s="39"/>
      <c r="HTR65" s="39"/>
      <c r="HTS65" s="39"/>
      <c r="HTT65" s="39"/>
      <c r="HTU65" s="39"/>
      <c r="HTV65" s="39"/>
      <c r="HTW65" s="39"/>
      <c r="HTX65" s="39"/>
      <c r="HTY65" s="39"/>
      <c r="HTZ65" s="39"/>
      <c r="HUA65" s="39"/>
      <c r="HUB65" s="39"/>
      <c r="HUC65" s="39"/>
      <c r="HUD65" s="39"/>
      <c r="HUE65" s="39"/>
      <c r="HUF65" s="39"/>
      <c r="HUG65" s="39"/>
      <c r="HUH65" s="39"/>
      <c r="HUI65" s="39"/>
      <c r="HUJ65" s="39"/>
      <c r="HUK65" s="39"/>
      <c r="HUL65" s="39"/>
      <c r="HUM65" s="39"/>
      <c r="HUN65" s="39"/>
      <c r="HUO65" s="39"/>
      <c r="HUP65" s="39"/>
      <c r="HUQ65" s="39"/>
      <c r="HUR65" s="39"/>
      <c r="HUS65" s="39"/>
      <c r="HUT65" s="39"/>
      <c r="HUU65" s="39"/>
      <c r="HUV65" s="39"/>
      <c r="HUW65" s="39"/>
      <c r="HUX65" s="39"/>
      <c r="HUY65" s="39"/>
      <c r="HUZ65" s="39"/>
      <c r="HVA65" s="39"/>
      <c r="HVB65" s="39"/>
      <c r="HVC65" s="39"/>
      <c r="HVD65" s="39"/>
      <c r="HVE65" s="39"/>
      <c r="HVF65" s="39"/>
      <c r="HVG65" s="39"/>
      <c r="HVH65" s="39"/>
      <c r="HVI65" s="39"/>
      <c r="HVJ65" s="39"/>
      <c r="HVK65" s="39"/>
      <c r="HVL65" s="39"/>
      <c r="HVM65" s="39"/>
      <c r="HVN65" s="39"/>
      <c r="HVO65" s="39"/>
      <c r="HVP65" s="39"/>
      <c r="HVQ65" s="39"/>
      <c r="HVR65" s="39"/>
      <c r="HVS65" s="39"/>
      <c r="HVT65" s="39"/>
      <c r="HVU65" s="39"/>
      <c r="HVV65" s="39"/>
      <c r="HVW65" s="39"/>
      <c r="HVX65" s="39"/>
      <c r="HVY65" s="39"/>
      <c r="HVZ65" s="39"/>
      <c r="HWA65" s="39"/>
      <c r="HWB65" s="39"/>
      <c r="HWC65" s="39"/>
      <c r="HWD65" s="39"/>
      <c r="HWE65" s="39"/>
      <c r="HWF65" s="39"/>
      <c r="HWG65" s="39"/>
      <c r="HWH65" s="39"/>
      <c r="HWI65" s="39"/>
      <c r="HWJ65" s="39"/>
      <c r="HWK65" s="39"/>
      <c r="HWL65" s="39"/>
      <c r="HWM65" s="39"/>
      <c r="HWN65" s="39"/>
      <c r="HWO65" s="39"/>
      <c r="HWP65" s="39"/>
      <c r="HWQ65" s="39"/>
      <c r="HWR65" s="39"/>
      <c r="HWS65" s="39"/>
      <c r="HWT65" s="39"/>
      <c r="HWU65" s="39"/>
      <c r="HWV65" s="39"/>
      <c r="HWW65" s="39"/>
      <c r="HWX65" s="39"/>
      <c r="HWY65" s="39"/>
      <c r="HWZ65" s="39"/>
      <c r="HXA65" s="39"/>
      <c r="HXB65" s="39"/>
      <c r="HXC65" s="39"/>
      <c r="HXD65" s="39"/>
      <c r="HXE65" s="39"/>
      <c r="HXF65" s="39"/>
      <c r="HXG65" s="39"/>
      <c r="HXH65" s="39"/>
      <c r="HXI65" s="39"/>
      <c r="HXJ65" s="39"/>
      <c r="HXK65" s="39"/>
      <c r="HXL65" s="39"/>
      <c r="HXM65" s="39"/>
      <c r="HXN65" s="39"/>
      <c r="HXO65" s="39"/>
      <c r="HXP65" s="39"/>
      <c r="HXQ65" s="39"/>
      <c r="HXR65" s="39"/>
      <c r="HXS65" s="39"/>
      <c r="HXT65" s="39"/>
      <c r="HXU65" s="39"/>
      <c r="HXV65" s="39"/>
      <c r="HXW65" s="39"/>
      <c r="HXX65" s="39"/>
      <c r="HXY65" s="39"/>
      <c r="HXZ65" s="39"/>
      <c r="HYA65" s="39"/>
      <c r="HYB65" s="39"/>
      <c r="HYC65" s="39"/>
      <c r="HYD65" s="39"/>
      <c r="HYE65" s="39"/>
      <c r="HYF65" s="39"/>
      <c r="HYG65" s="39"/>
      <c r="HYH65" s="39"/>
      <c r="HYI65" s="39"/>
      <c r="HYJ65" s="39"/>
      <c r="HYK65" s="39"/>
      <c r="HYL65" s="39"/>
      <c r="HYM65" s="39"/>
      <c r="HYN65" s="39"/>
      <c r="HYO65" s="39"/>
      <c r="HYP65" s="39"/>
      <c r="HYQ65" s="39"/>
      <c r="HYR65" s="39"/>
      <c r="HYS65" s="39"/>
      <c r="HYT65" s="39"/>
      <c r="HYU65" s="39"/>
      <c r="HYV65" s="39"/>
      <c r="HYW65" s="39"/>
      <c r="HYX65" s="39"/>
      <c r="HYY65" s="39"/>
      <c r="HYZ65" s="39"/>
      <c r="HZA65" s="39"/>
      <c r="HZB65" s="39"/>
      <c r="HZC65" s="39"/>
      <c r="HZD65" s="39"/>
      <c r="HZE65" s="39"/>
      <c r="HZF65" s="39"/>
      <c r="HZG65" s="39"/>
      <c r="HZH65" s="39"/>
      <c r="HZI65" s="39"/>
      <c r="HZJ65" s="39"/>
      <c r="HZK65" s="39"/>
      <c r="HZL65" s="39"/>
      <c r="HZM65" s="39"/>
      <c r="HZN65" s="39"/>
      <c r="HZO65" s="39"/>
      <c r="HZP65" s="39"/>
      <c r="HZQ65" s="39"/>
      <c r="HZR65" s="39"/>
      <c r="HZS65" s="39"/>
      <c r="HZT65" s="39"/>
      <c r="HZU65" s="39"/>
      <c r="HZV65" s="39"/>
      <c r="HZW65" s="39"/>
      <c r="HZX65" s="39"/>
      <c r="HZY65" s="39"/>
      <c r="HZZ65" s="39"/>
      <c r="IAA65" s="39"/>
      <c r="IAB65" s="39"/>
      <c r="IAC65" s="39"/>
      <c r="IAD65" s="39"/>
      <c r="IAE65" s="39"/>
      <c r="IAF65" s="39"/>
      <c r="IAG65" s="39"/>
      <c r="IAH65" s="39"/>
      <c r="IAI65" s="39"/>
      <c r="IAJ65" s="39"/>
      <c r="IAK65" s="39"/>
      <c r="IAL65" s="39"/>
      <c r="IAM65" s="39"/>
      <c r="IAN65" s="39"/>
      <c r="IAO65" s="39"/>
      <c r="IAP65" s="39"/>
      <c r="IAQ65" s="39"/>
      <c r="IAR65" s="39"/>
      <c r="IAS65" s="39"/>
      <c r="IAT65" s="39"/>
      <c r="IAU65" s="39"/>
      <c r="IAV65" s="39"/>
      <c r="IAW65" s="39"/>
      <c r="IAX65" s="39"/>
      <c r="IAY65" s="39"/>
      <c r="IAZ65" s="39"/>
      <c r="IBA65" s="39"/>
      <c r="IBB65" s="39"/>
      <c r="IBC65" s="39"/>
      <c r="IBD65" s="39"/>
      <c r="IBE65" s="39"/>
      <c r="IBF65" s="39"/>
      <c r="IBG65" s="39"/>
      <c r="IBH65" s="39"/>
      <c r="IBI65" s="39"/>
      <c r="IBJ65" s="39"/>
      <c r="IBK65" s="39"/>
      <c r="IBL65" s="39"/>
      <c r="IBM65" s="39"/>
      <c r="IBN65" s="39"/>
      <c r="IBO65" s="39"/>
      <c r="IBP65" s="39"/>
      <c r="IBQ65" s="39"/>
      <c r="IBR65" s="39"/>
      <c r="IBS65" s="39"/>
      <c r="IBT65" s="39"/>
      <c r="IBU65" s="39"/>
      <c r="IBV65" s="39"/>
      <c r="IBW65" s="39"/>
      <c r="IBX65" s="39"/>
      <c r="IBY65" s="39"/>
      <c r="IBZ65" s="39"/>
      <c r="ICA65" s="39"/>
      <c r="ICB65" s="39"/>
      <c r="ICC65" s="39"/>
      <c r="ICD65" s="39"/>
      <c r="ICE65" s="39"/>
      <c r="ICF65" s="39"/>
      <c r="ICG65" s="39"/>
      <c r="ICH65" s="39"/>
      <c r="ICI65" s="39"/>
      <c r="ICJ65" s="39"/>
      <c r="ICK65" s="39"/>
      <c r="ICL65" s="39"/>
      <c r="ICM65" s="39"/>
      <c r="ICN65" s="39"/>
      <c r="ICO65" s="39"/>
      <c r="ICP65" s="39"/>
      <c r="ICQ65" s="39"/>
      <c r="ICR65" s="39"/>
      <c r="ICS65" s="39"/>
      <c r="ICT65" s="39"/>
      <c r="ICU65" s="39"/>
      <c r="ICV65" s="39"/>
      <c r="ICW65" s="39"/>
      <c r="ICX65" s="39"/>
      <c r="ICY65" s="39"/>
      <c r="ICZ65" s="39"/>
      <c r="IDA65" s="39"/>
      <c r="IDB65" s="39"/>
      <c r="IDC65" s="39"/>
      <c r="IDD65" s="39"/>
      <c r="IDE65" s="39"/>
      <c r="IDF65" s="39"/>
      <c r="IDG65" s="39"/>
      <c r="IDH65" s="39"/>
      <c r="IDI65" s="39"/>
      <c r="IDJ65" s="39"/>
      <c r="IDK65" s="39"/>
      <c r="IDL65" s="39"/>
      <c r="IDM65" s="39"/>
      <c r="IDN65" s="39"/>
      <c r="IDO65" s="39"/>
      <c r="IDP65" s="39"/>
      <c r="IDQ65" s="39"/>
      <c r="IDR65" s="39"/>
      <c r="IDS65" s="39"/>
      <c r="IDT65" s="39"/>
      <c r="IDU65" s="39"/>
      <c r="IDV65" s="39"/>
      <c r="IDW65" s="39"/>
      <c r="IDX65" s="39"/>
      <c r="IDY65" s="39"/>
      <c r="IDZ65" s="39"/>
      <c r="IEA65" s="39"/>
      <c r="IEB65" s="39"/>
      <c r="IEC65" s="39"/>
      <c r="IED65" s="39"/>
      <c r="IEE65" s="39"/>
      <c r="IEF65" s="39"/>
      <c r="IEG65" s="39"/>
      <c r="IEH65" s="39"/>
      <c r="IEI65" s="39"/>
      <c r="IEJ65" s="39"/>
      <c r="IEK65" s="39"/>
      <c r="IEL65" s="39"/>
      <c r="IEM65" s="39"/>
      <c r="IEN65" s="39"/>
      <c r="IEO65" s="39"/>
      <c r="IEP65" s="39"/>
      <c r="IEQ65" s="39"/>
      <c r="IER65" s="39"/>
      <c r="IES65" s="39"/>
      <c r="IET65" s="39"/>
      <c r="IEU65" s="39"/>
      <c r="IEV65" s="39"/>
      <c r="IEW65" s="39"/>
      <c r="IEX65" s="39"/>
      <c r="IEY65" s="39"/>
      <c r="IEZ65" s="39"/>
      <c r="IFA65" s="39"/>
      <c r="IFB65" s="39"/>
      <c r="IFC65" s="39"/>
      <c r="IFD65" s="39"/>
      <c r="IFE65" s="39"/>
      <c r="IFF65" s="39"/>
      <c r="IFG65" s="39"/>
      <c r="IFH65" s="39"/>
      <c r="IFI65" s="39"/>
      <c r="IFJ65" s="39"/>
      <c r="IFK65" s="39"/>
      <c r="IFL65" s="39"/>
      <c r="IFM65" s="39"/>
      <c r="IFN65" s="39"/>
      <c r="IFO65" s="39"/>
      <c r="IFP65" s="39"/>
      <c r="IFQ65" s="39"/>
      <c r="IFR65" s="39"/>
      <c r="IFS65" s="39"/>
      <c r="IFT65" s="39"/>
      <c r="IFU65" s="39"/>
      <c r="IFV65" s="39"/>
      <c r="IFW65" s="39"/>
      <c r="IFX65" s="39"/>
      <c r="IFY65" s="39"/>
      <c r="IFZ65" s="39"/>
      <c r="IGA65" s="39"/>
      <c r="IGB65" s="39"/>
      <c r="IGC65" s="39"/>
      <c r="IGD65" s="39"/>
      <c r="IGE65" s="39"/>
      <c r="IGF65" s="39"/>
      <c r="IGG65" s="39"/>
      <c r="IGH65" s="39"/>
      <c r="IGI65" s="39"/>
      <c r="IGJ65" s="39"/>
      <c r="IGK65" s="39"/>
      <c r="IGL65" s="39"/>
      <c r="IGM65" s="39"/>
      <c r="IGN65" s="39"/>
      <c r="IGO65" s="39"/>
      <c r="IGP65" s="39"/>
      <c r="IGQ65" s="39"/>
      <c r="IGR65" s="39"/>
      <c r="IGS65" s="39"/>
      <c r="IGT65" s="39"/>
      <c r="IGU65" s="39"/>
      <c r="IGV65" s="39"/>
      <c r="IGW65" s="39"/>
      <c r="IGX65" s="39"/>
      <c r="IGY65" s="39"/>
      <c r="IGZ65" s="39"/>
      <c r="IHA65" s="39"/>
      <c r="IHB65" s="39"/>
      <c r="IHC65" s="39"/>
      <c r="IHD65" s="39"/>
      <c r="IHE65" s="39"/>
      <c r="IHF65" s="39"/>
      <c r="IHG65" s="39"/>
      <c r="IHH65" s="39"/>
      <c r="IHI65" s="39"/>
      <c r="IHJ65" s="39"/>
      <c r="IHK65" s="39"/>
      <c r="IHL65" s="39"/>
      <c r="IHM65" s="39"/>
      <c r="IHN65" s="39"/>
      <c r="IHO65" s="39"/>
      <c r="IHP65" s="39"/>
      <c r="IHQ65" s="39"/>
      <c r="IHR65" s="39"/>
      <c r="IHS65" s="39"/>
      <c r="IHT65" s="39"/>
      <c r="IHU65" s="39"/>
      <c r="IHV65" s="39"/>
      <c r="IHW65" s="39"/>
      <c r="IHX65" s="39"/>
      <c r="IHY65" s="39"/>
      <c r="IHZ65" s="39"/>
      <c r="IIA65" s="39"/>
      <c r="IIB65" s="39"/>
      <c r="IIC65" s="39"/>
      <c r="IID65" s="39"/>
      <c r="IIE65" s="39"/>
      <c r="IIF65" s="39"/>
      <c r="IIG65" s="39"/>
      <c r="IIH65" s="39"/>
      <c r="III65" s="39"/>
      <c r="IIJ65" s="39"/>
      <c r="IIK65" s="39"/>
      <c r="IIL65" s="39"/>
      <c r="IIM65" s="39"/>
      <c r="IIN65" s="39"/>
      <c r="IIO65" s="39"/>
      <c r="IIP65" s="39"/>
      <c r="IIQ65" s="39"/>
      <c r="IIR65" s="39"/>
      <c r="IIS65" s="39"/>
      <c r="IIT65" s="39"/>
      <c r="IIU65" s="39"/>
      <c r="IIV65" s="39"/>
      <c r="IIW65" s="39"/>
      <c r="IIX65" s="39"/>
      <c r="IIY65" s="39"/>
      <c r="IIZ65" s="39"/>
      <c r="IJA65" s="39"/>
      <c r="IJB65" s="39"/>
      <c r="IJC65" s="39"/>
      <c r="IJD65" s="39"/>
      <c r="IJE65" s="39"/>
      <c r="IJF65" s="39"/>
      <c r="IJG65" s="39"/>
      <c r="IJH65" s="39"/>
      <c r="IJI65" s="39"/>
      <c r="IJJ65" s="39"/>
      <c r="IJK65" s="39"/>
      <c r="IJL65" s="39"/>
      <c r="IJM65" s="39"/>
      <c r="IJN65" s="39"/>
      <c r="IJO65" s="39"/>
      <c r="IJP65" s="39"/>
      <c r="IJQ65" s="39"/>
      <c r="IJR65" s="39"/>
      <c r="IJS65" s="39"/>
      <c r="IJT65" s="39"/>
      <c r="IJU65" s="39"/>
      <c r="IJV65" s="39"/>
      <c r="IJW65" s="39"/>
      <c r="IJX65" s="39"/>
      <c r="IJY65" s="39"/>
      <c r="IJZ65" s="39"/>
      <c r="IKA65" s="39"/>
      <c r="IKB65" s="39"/>
      <c r="IKC65" s="39"/>
      <c r="IKD65" s="39"/>
      <c r="IKE65" s="39"/>
      <c r="IKF65" s="39"/>
      <c r="IKG65" s="39"/>
      <c r="IKH65" s="39"/>
      <c r="IKI65" s="39"/>
      <c r="IKJ65" s="39"/>
      <c r="IKK65" s="39"/>
      <c r="IKL65" s="39"/>
      <c r="IKM65" s="39"/>
      <c r="IKN65" s="39"/>
      <c r="IKO65" s="39"/>
      <c r="IKP65" s="39"/>
      <c r="IKQ65" s="39"/>
      <c r="IKR65" s="39"/>
      <c r="IKS65" s="39"/>
      <c r="IKT65" s="39"/>
      <c r="IKU65" s="39"/>
      <c r="IKV65" s="39"/>
      <c r="IKW65" s="39"/>
      <c r="IKX65" s="39"/>
      <c r="IKY65" s="39"/>
      <c r="IKZ65" s="39"/>
      <c r="ILA65" s="39"/>
      <c r="ILB65" s="39"/>
      <c r="ILC65" s="39"/>
      <c r="ILD65" s="39"/>
      <c r="ILE65" s="39"/>
      <c r="ILF65" s="39"/>
      <c r="ILG65" s="39"/>
      <c r="ILH65" s="39"/>
      <c r="ILI65" s="39"/>
      <c r="ILJ65" s="39"/>
      <c r="ILK65" s="39"/>
      <c r="ILL65" s="39"/>
      <c r="ILM65" s="39"/>
      <c r="ILN65" s="39"/>
      <c r="ILO65" s="39"/>
      <c r="ILP65" s="39"/>
      <c r="ILQ65" s="39"/>
      <c r="ILR65" s="39"/>
      <c r="ILS65" s="39"/>
      <c r="ILT65" s="39"/>
      <c r="ILU65" s="39"/>
      <c r="ILV65" s="39"/>
      <c r="ILW65" s="39"/>
      <c r="ILX65" s="39"/>
      <c r="ILY65" s="39"/>
      <c r="ILZ65" s="39"/>
      <c r="IMA65" s="39"/>
      <c r="IMB65" s="39"/>
      <c r="IMC65" s="39"/>
      <c r="IMD65" s="39"/>
      <c r="IME65" s="39"/>
      <c r="IMF65" s="39"/>
      <c r="IMG65" s="39"/>
      <c r="IMH65" s="39"/>
      <c r="IMI65" s="39"/>
      <c r="IMJ65" s="39"/>
      <c r="IMK65" s="39"/>
      <c r="IML65" s="39"/>
      <c r="IMM65" s="39"/>
      <c r="IMN65" s="39"/>
      <c r="IMO65" s="39"/>
      <c r="IMP65" s="39"/>
      <c r="IMQ65" s="39"/>
      <c r="IMR65" s="39"/>
      <c r="IMS65" s="39"/>
      <c r="IMT65" s="39"/>
      <c r="IMU65" s="39"/>
      <c r="IMV65" s="39"/>
      <c r="IMW65" s="39"/>
      <c r="IMX65" s="39"/>
      <c r="IMY65" s="39"/>
      <c r="IMZ65" s="39"/>
      <c r="INA65" s="39"/>
      <c r="INB65" s="39"/>
      <c r="INC65" s="39"/>
      <c r="IND65" s="39"/>
      <c r="INE65" s="39"/>
      <c r="INF65" s="39"/>
      <c r="ING65" s="39"/>
      <c r="INH65" s="39"/>
      <c r="INI65" s="39"/>
      <c r="INJ65" s="39"/>
      <c r="INK65" s="39"/>
      <c r="INL65" s="39"/>
      <c r="INM65" s="39"/>
      <c r="INN65" s="39"/>
      <c r="INO65" s="39"/>
      <c r="INP65" s="39"/>
      <c r="INQ65" s="39"/>
      <c r="INR65" s="39"/>
      <c r="INS65" s="39"/>
      <c r="INT65" s="39"/>
      <c r="INU65" s="39"/>
      <c r="INV65" s="39"/>
      <c r="INW65" s="39"/>
      <c r="INX65" s="39"/>
      <c r="INY65" s="39"/>
      <c r="INZ65" s="39"/>
      <c r="IOA65" s="39"/>
      <c r="IOB65" s="39"/>
      <c r="IOC65" s="39"/>
      <c r="IOD65" s="39"/>
      <c r="IOE65" s="39"/>
      <c r="IOF65" s="39"/>
      <c r="IOG65" s="39"/>
      <c r="IOH65" s="39"/>
      <c r="IOI65" s="39"/>
      <c r="IOJ65" s="39"/>
      <c r="IOK65" s="39"/>
      <c r="IOL65" s="39"/>
      <c r="IOM65" s="39"/>
      <c r="ION65" s="39"/>
      <c r="IOO65" s="39"/>
      <c r="IOP65" s="39"/>
      <c r="IOQ65" s="39"/>
      <c r="IOR65" s="39"/>
      <c r="IOS65" s="39"/>
      <c r="IOT65" s="39"/>
      <c r="IOU65" s="39"/>
      <c r="IOV65" s="39"/>
      <c r="IOW65" s="39"/>
      <c r="IOX65" s="39"/>
      <c r="IOY65" s="39"/>
      <c r="IOZ65" s="39"/>
      <c r="IPA65" s="39"/>
      <c r="IPB65" s="39"/>
      <c r="IPC65" s="39"/>
      <c r="IPD65" s="39"/>
      <c r="IPE65" s="39"/>
      <c r="IPF65" s="39"/>
      <c r="IPG65" s="39"/>
      <c r="IPH65" s="39"/>
      <c r="IPI65" s="39"/>
      <c r="IPJ65" s="39"/>
      <c r="IPK65" s="39"/>
      <c r="IPL65" s="39"/>
      <c r="IPM65" s="39"/>
      <c r="IPN65" s="39"/>
      <c r="IPO65" s="39"/>
      <c r="IPP65" s="39"/>
      <c r="IPQ65" s="39"/>
      <c r="IPR65" s="39"/>
      <c r="IPS65" s="39"/>
      <c r="IPT65" s="39"/>
      <c r="IPU65" s="39"/>
      <c r="IPV65" s="39"/>
      <c r="IPW65" s="39"/>
      <c r="IPX65" s="39"/>
      <c r="IPY65" s="39"/>
      <c r="IPZ65" s="39"/>
      <c r="IQA65" s="39"/>
      <c r="IQB65" s="39"/>
      <c r="IQC65" s="39"/>
      <c r="IQD65" s="39"/>
      <c r="IQE65" s="39"/>
      <c r="IQF65" s="39"/>
      <c r="IQG65" s="39"/>
      <c r="IQH65" s="39"/>
      <c r="IQI65" s="39"/>
      <c r="IQJ65" s="39"/>
      <c r="IQK65" s="39"/>
      <c r="IQL65" s="39"/>
      <c r="IQM65" s="39"/>
      <c r="IQN65" s="39"/>
      <c r="IQO65" s="39"/>
      <c r="IQP65" s="39"/>
      <c r="IQQ65" s="39"/>
      <c r="IQR65" s="39"/>
      <c r="IQS65" s="39"/>
      <c r="IQT65" s="39"/>
      <c r="IQU65" s="39"/>
      <c r="IQV65" s="39"/>
      <c r="IQW65" s="39"/>
      <c r="IQX65" s="39"/>
      <c r="IQY65" s="39"/>
      <c r="IQZ65" s="39"/>
      <c r="IRA65" s="39"/>
      <c r="IRB65" s="39"/>
      <c r="IRC65" s="39"/>
      <c r="IRD65" s="39"/>
      <c r="IRE65" s="39"/>
      <c r="IRF65" s="39"/>
      <c r="IRG65" s="39"/>
      <c r="IRH65" s="39"/>
      <c r="IRI65" s="39"/>
      <c r="IRJ65" s="39"/>
      <c r="IRK65" s="39"/>
      <c r="IRL65" s="39"/>
      <c r="IRM65" s="39"/>
      <c r="IRN65" s="39"/>
      <c r="IRO65" s="39"/>
      <c r="IRP65" s="39"/>
      <c r="IRQ65" s="39"/>
      <c r="IRR65" s="39"/>
      <c r="IRS65" s="39"/>
      <c r="IRT65" s="39"/>
      <c r="IRU65" s="39"/>
      <c r="IRV65" s="39"/>
      <c r="IRW65" s="39"/>
      <c r="IRX65" s="39"/>
      <c r="IRY65" s="39"/>
      <c r="IRZ65" s="39"/>
      <c r="ISA65" s="39"/>
      <c r="ISB65" s="39"/>
      <c r="ISC65" s="39"/>
      <c r="ISD65" s="39"/>
      <c r="ISE65" s="39"/>
      <c r="ISF65" s="39"/>
      <c r="ISG65" s="39"/>
      <c r="ISH65" s="39"/>
      <c r="ISI65" s="39"/>
      <c r="ISJ65" s="39"/>
      <c r="ISK65" s="39"/>
      <c r="ISL65" s="39"/>
      <c r="ISM65" s="39"/>
      <c r="ISN65" s="39"/>
      <c r="ISO65" s="39"/>
      <c r="ISP65" s="39"/>
      <c r="ISQ65" s="39"/>
      <c r="ISR65" s="39"/>
      <c r="ISS65" s="39"/>
      <c r="IST65" s="39"/>
      <c r="ISU65" s="39"/>
      <c r="ISV65" s="39"/>
      <c r="ISW65" s="39"/>
      <c r="ISX65" s="39"/>
      <c r="ISY65" s="39"/>
      <c r="ISZ65" s="39"/>
      <c r="ITA65" s="39"/>
      <c r="ITB65" s="39"/>
      <c r="ITC65" s="39"/>
      <c r="ITD65" s="39"/>
      <c r="ITE65" s="39"/>
      <c r="ITF65" s="39"/>
      <c r="ITG65" s="39"/>
      <c r="ITH65" s="39"/>
      <c r="ITI65" s="39"/>
      <c r="ITJ65" s="39"/>
      <c r="ITK65" s="39"/>
      <c r="ITL65" s="39"/>
      <c r="ITM65" s="39"/>
      <c r="ITN65" s="39"/>
      <c r="ITO65" s="39"/>
      <c r="ITP65" s="39"/>
      <c r="ITQ65" s="39"/>
      <c r="ITR65" s="39"/>
      <c r="ITS65" s="39"/>
      <c r="ITT65" s="39"/>
      <c r="ITU65" s="39"/>
      <c r="ITV65" s="39"/>
      <c r="ITW65" s="39"/>
      <c r="ITX65" s="39"/>
      <c r="ITY65" s="39"/>
      <c r="ITZ65" s="39"/>
      <c r="IUA65" s="39"/>
      <c r="IUB65" s="39"/>
      <c r="IUC65" s="39"/>
      <c r="IUD65" s="39"/>
      <c r="IUE65" s="39"/>
      <c r="IUF65" s="39"/>
      <c r="IUG65" s="39"/>
      <c r="IUH65" s="39"/>
      <c r="IUI65" s="39"/>
      <c r="IUJ65" s="39"/>
      <c r="IUK65" s="39"/>
      <c r="IUL65" s="39"/>
      <c r="IUM65" s="39"/>
      <c r="IUN65" s="39"/>
      <c r="IUO65" s="39"/>
      <c r="IUP65" s="39"/>
      <c r="IUQ65" s="39"/>
      <c r="IUR65" s="39"/>
      <c r="IUS65" s="39"/>
      <c r="IUT65" s="39"/>
      <c r="IUU65" s="39"/>
      <c r="IUV65" s="39"/>
      <c r="IUW65" s="39"/>
      <c r="IUX65" s="39"/>
      <c r="IUY65" s="39"/>
      <c r="IUZ65" s="39"/>
      <c r="IVA65" s="39"/>
      <c r="IVB65" s="39"/>
      <c r="IVC65" s="39"/>
      <c r="IVD65" s="39"/>
      <c r="IVE65" s="39"/>
      <c r="IVF65" s="39"/>
      <c r="IVG65" s="39"/>
      <c r="IVH65" s="39"/>
      <c r="IVI65" s="39"/>
      <c r="IVJ65" s="39"/>
      <c r="IVK65" s="39"/>
      <c r="IVL65" s="39"/>
      <c r="IVM65" s="39"/>
      <c r="IVN65" s="39"/>
      <c r="IVO65" s="39"/>
      <c r="IVP65" s="39"/>
      <c r="IVQ65" s="39"/>
      <c r="IVR65" s="39"/>
      <c r="IVS65" s="39"/>
      <c r="IVT65" s="39"/>
      <c r="IVU65" s="39"/>
      <c r="IVV65" s="39"/>
      <c r="IVW65" s="39"/>
      <c r="IVX65" s="39"/>
      <c r="IVY65" s="39"/>
      <c r="IVZ65" s="39"/>
      <c r="IWA65" s="39"/>
      <c r="IWB65" s="39"/>
      <c r="IWC65" s="39"/>
      <c r="IWD65" s="39"/>
      <c r="IWE65" s="39"/>
      <c r="IWF65" s="39"/>
      <c r="IWG65" s="39"/>
      <c r="IWH65" s="39"/>
      <c r="IWI65" s="39"/>
      <c r="IWJ65" s="39"/>
      <c r="IWK65" s="39"/>
      <c r="IWL65" s="39"/>
      <c r="IWM65" s="39"/>
      <c r="IWN65" s="39"/>
      <c r="IWO65" s="39"/>
      <c r="IWP65" s="39"/>
      <c r="IWQ65" s="39"/>
      <c r="IWR65" s="39"/>
      <c r="IWS65" s="39"/>
      <c r="IWT65" s="39"/>
      <c r="IWU65" s="39"/>
      <c r="IWV65" s="39"/>
      <c r="IWW65" s="39"/>
      <c r="IWX65" s="39"/>
      <c r="IWY65" s="39"/>
      <c r="IWZ65" s="39"/>
      <c r="IXA65" s="39"/>
      <c r="IXB65" s="39"/>
      <c r="IXC65" s="39"/>
      <c r="IXD65" s="39"/>
      <c r="IXE65" s="39"/>
      <c r="IXF65" s="39"/>
      <c r="IXG65" s="39"/>
      <c r="IXH65" s="39"/>
      <c r="IXI65" s="39"/>
      <c r="IXJ65" s="39"/>
      <c r="IXK65" s="39"/>
      <c r="IXL65" s="39"/>
      <c r="IXM65" s="39"/>
      <c r="IXN65" s="39"/>
      <c r="IXO65" s="39"/>
      <c r="IXP65" s="39"/>
      <c r="IXQ65" s="39"/>
      <c r="IXR65" s="39"/>
      <c r="IXS65" s="39"/>
      <c r="IXT65" s="39"/>
      <c r="IXU65" s="39"/>
      <c r="IXV65" s="39"/>
      <c r="IXW65" s="39"/>
      <c r="IXX65" s="39"/>
      <c r="IXY65" s="39"/>
      <c r="IXZ65" s="39"/>
      <c r="IYA65" s="39"/>
      <c r="IYB65" s="39"/>
      <c r="IYC65" s="39"/>
      <c r="IYD65" s="39"/>
      <c r="IYE65" s="39"/>
      <c r="IYF65" s="39"/>
      <c r="IYG65" s="39"/>
      <c r="IYH65" s="39"/>
      <c r="IYI65" s="39"/>
      <c r="IYJ65" s="39"/>
      <c r="IYK65" s="39"/>
      <c r="IYL65" s="39"/>
      <c r="IYM65" s="39"/>
      <c r="IYN65" s="39"/>
      <c r="IYO65" s="39"/>
      <c r="IYP65" s="39"/>
      <c r="IYQ65" s="39"/>
      <c r="IYR65" s="39"/>
      <c r="IYS65" s="39"/>
      <c r="IYT65" s="39"/>
      <c r="IYU65" s="39"/>
      <c r="IYV65" s="39"/>
      <c r="IYW65" s="39"/>
      <c r="IYX65" s="39"/>
      <c r="IYY65" s="39"/>
      <c r="IYZ65" s="39"/>
      <c r="IZA65" s="39"/>
      <c r="IZB65" s="39"/>
      <c r="IZC65" s="39"/>
      <c r="IZD65" s="39"/>
      <c r="IZE65" s="39"/>
      <c r="IZF65" s="39"/>
      <c r="IZG65" s="39"/>
      <c r="IZH65" s="39"/>
      <c r="IZI65" s="39"/>
      <c r="IZJ65" s="39"/>
      <c r="IZK65" s="39"/>
      <c r="IZL65" s="39"/>
      <c r="IZM65" s="39"/>
      <c r="IZN65" s="39"/>
      <c r="IZO65" s="39"/>
      <c r="IZP65" s="39"/>
      <c r="IZQ65" s="39"/>
      <c r="IZR65" s="39"/>
      <c r="IZS65" s="39"/>
      <c r="IZT65" s="39"/>
      <c r="IZU65" s="39"/>
      <c r="IZV65" s="39"/>
      <c r="IZW65" s="39"/>
      <c r="IZX65" s="39"/>
      <c r="IZY65" s="39"/>
      <c r="IZZ65" s="39"/>
      <c r="JAA65" s="39"/>
      <c r="JAB65" s="39"/>
      <c r="JAC65" s="39"/>
      <c r="JAD65" s="39"/>
      <c r="JAE65" s="39"/>
      <c r="JAF65" s="39"/>
      <c r="JAG65" s="39"/>
      <c r="JAH65" s="39"/>
      <c r="JAI65" s="39"/>
      <c r="JAJ65" s="39"/>
      <c r="JAK65" s="39"/>
      <c r="JAL65" s="39"/>
      <c r="JAM65" s="39"/>
      <c r="JAN65" s="39"/>
      <c r="JAO65" s="39"/>
      <c r="JAP65" s="39"/>
      <c r="JAQ65" s="39"/>
      <c r="JAR65" s="39"/>
      <c r="JAS65" s="39"/>
      <c r="JAT65" s="39"/>
      <c r="JAU65" s="39"/>
      <c r="JAV65" s="39"/>
      <c r="JAW65" s="39"/>
      <c r="JAX65" s="39"/>
      <c r="JAY65" s="39"/>
      <c r="JAZ65" s="39"/>
      <c r="JBA65" s="39"/>
      <c r="JBB65" s="39"/>
      <c r="JBC65" s="39"/>
      <c r="JBD65" s="39"/>
      <c r="JBE65" s="39"/>
      <c r="JBF65" s="39"/>
      <c r="JBG65" s="39"/>
      <c r="JBH65" s="39"/>
      <c r="JBI65" s="39"/>
      <c r="JBJ65" s="39"/>
      <c r="JBK65" s="39"/>
      <c r="JBL65" s="39"/>
      <c r="JBM65" s="39"/>
      <c r="JBN65" s="39"/>
      <c r="JBO65" s="39"/>
      <c r="JBP65" s="39"/>
      <c r="JBQ65" s="39"/>
      <c r="JBR65" s="39"/>
      <c r="JBS65" s="39"/>
      <c r="JBT65" s="39"/>
      <c r="JBU65" s="39"/>
      <c r="JBV65" s="39"/>
      <c r="JBW65" s="39"/>
      <c r="JBX65" s="39"/>
      <c r="JBY65" s="39"/>
      <c r="JBZ65" s="39"/>
      <c r="JCA65" s="39"/>
      <c r="JCB65" s="39"/>
      <c r="JCC65" s="39"/>
      <c r="JCD65" s="39"/>
      <c r="JCE65" s="39"/>
      <c r="JCF65" s="39"/>
      <c r="JCG65" s="39"/>
      <c r="JCH65" s="39"/>
      <c r="JCI65" s="39"/>
      <c r="JCJ65" s="39"/>
      <c r="JCK65" s="39"/>
      <c r="JCL65" s="39"/>
      <c r="JCM65" s="39"/>
      <c r="JCN65" s="39"/>
      <c r="JCO65" s="39"/>
      <c r="JCP65" s="39"/>
      <c r="JCQ65" s="39"/>
      <c r="JCR65" s="39"/>
      <c r="JCS65" s="39"/>
      <c r="JCT65" s="39"/>
      <c r="JCU65" s="39"/>
      <c r="JCV65" s="39"/>
      <c r="JCW65" s="39"/>
      <c r="JCX65" s="39"/>
      <c r="JCY65" s="39"/>
      <c r="JCZ65" s="39"/>
      <c r="JDA65" s="39"/>
      <c r="JDB65" s="39"/>
      <c r="JDC65" s="39"/>
      <c r="JDD65" s="39"/>
      <c r="JDE65" s="39"/>
      <c r="JDF65" s="39"/>
      <c r="JDG65" s="39"/>
      <c r="JDH65" s="39"/>
      <c r="JDI65" s="39"/>
      <c r="JDJ65" s="39"/>
      <c r="JDK65" s="39"/>
      <c r="JDL65" s="39"/>
      <c r="JDM65" s="39"/>
      <c r="JDN65" s="39"/>
      <c r="JDO65" s="39"/>
      <c r="JDP65" s="39"/>
      <c r="JDQ65" s="39"/>
      <c r="JDR65" s="39"/>
      <c r="JDS65" s="39"/>
      <c r="JDT65" s="39"/>
      <c r="JDU65" s="39"/>
      <c r="JDV65" s="39"/>
      <c r="JDW65" s="39"/>
      <c r="JDX65" s="39"/>
      <c r="JDY65" s="39"/>
      <c r="JDZ65" s="39"/>
      <c r="JEA65" s="39"/>
      <c r="JEB65" s="39"/>
      <c r="JEC65" s="39"/>
      <c r="JED65" s="39"/>
      <c r="JEE65" s="39"/>
      <c r="JEF65" s="39"/>
      <c r="JEG65" s="39"/>
      <c r="JEH65" s="39"/>
      <c r="JEI65" s="39"/>
      <c r="JEJ65" s="39"/>
      <c r="JEK65" s="39"/>
      <c r="JEL65" s="39"/>
      <c r="JEM65" s="39"/>
      <c r="JEN65" s="39"/>
      <c r="JEO65" s="39"/>
      <c r="JEP65" s="39"/>
      <c r="JEQ65" s="39"/>
      <c r="JER65" s="39"/>
      <c r="JES65" s="39"/>
      <c r="JET65" s="39"/>
      <c r="JEU65" s="39"/>
      <c r="JEV65" s="39"/>
      <c r="JEW65" s="39"/>
      <c r="JEX65" s="39"/>
      <c r="JEY65" s="39"/>
      <c r="JEZ65" s="39"/>
      <c r="JFA65" s="39"/>
      <c r="JFB65" s="39"/>
      <c r="JFC65" s="39"/>
      <c r="JFD65" s="39"/>
      <c r="JFE65" s="39"/>
      <c r="JFF65" s="39"/>
      <c r="JFG65" s="39"/>
      <c r="JFH65" s="39"/>
      <c r="JFI65" s="39"/>
      <c r="JFJ65" s="39"/>
      <c r="JFK65" s="39"/>
      <c r="JFL65" s="39"/>
      <c r="JFM65" s="39"/>
      <c r="JFN65" s="39"/>
      <c r="JFO65" s="39"/>
      <c r="JFP65" s="39"/>
      <c r="JFQ65" s="39"/>
      <c r="JFR65" s="39"/>
      <c r="JFS65" s="39"/>
      <c r="JFT65" s="39"/>
      <c r="JFU65" s="39"/>
      <c r="JFV65" s="39"/>
      <c r="JFW65" s="39"/>
      <c r="JFX65" s="39"/>
      <c r="JFY65" s="39"/>
      <c r="JFZ65" s="39"/>
      <c r="JGA65" s="39"/>
      <c r="JGB65" s="39"/>
      <c r="JGC65" s="39"/>
      <c r="JGD65" s="39"/>
      <c r="JGE65" s="39"/>
      <c r="JGF65" s="39"/>
      <c r="JGG65" s="39"/>
      <c r="JGH65" s="39"/>
      <c r="JGI65" s="39"/>
      <c r="JGJ65" s="39"/>
      <c r="JGK65" s="39"/>
      <c r="JGL65" s="39"/>
      <c r="JGM65" s="39"/>
      <c r="JGN65" s="39"/>
      <c r="JGO65" s="39"/>
      <c r="JGP65" s="39"/>
      <c r="JGQ65" s="39"/>
      <c r="JGR65" s="39"/>
      <c r="JGS65" s="39"/>
      <c r="JGT65" s="39"/>
      <c r="JGU65" s="39"/>
      <c r="JGV65" s="39"/>
      <c r="JGW65" s="39"/>
      <c r="JGX65" s="39"/>
      <c r="JGY65" s="39"/>
      <c r="JGZ65" s="39"/>
      <c r="JHA65" s="39"/>
      <c r="JHB65" s="39"/>
      <c r="JHC65" s="39"/>
      <c r="JHD65" s="39"/>
      <c r="JHE65" s="39"/>
      <c r="JHF65" s="39"/>
      <c r="JHG65" s="39"/>
      <c r="JHH65" s="39"/>
      <c r="JHI65" s="39"/>
      <c r="JHJ65" s="39"/>
      <c r="JHK65" s="39"/>
      <c r="JHL65" s="39"/>
      <c r="JHM65" s="39"/>
      <c r="JHN65" s="39"/>
      <c r="JHO65" s="39"/>
      <c r="JHP65" s="39"/>
      <c r="JHQ65" s="39"/>
      <c r="JHR65" s="39"/>
      <c r="JHS65" s="39"/>
      <c r="JHT65" s="39"/>
      <c r="JHU65" s="39"/>
      <c r="JHV65" s="39"/>
      <c r="JHW65" s="39"/>
      <c r="JHX65" s="39"/>
      <c r="JHY65" s="39"/>
      <c r="JHZ65" s="39"/>
      <c r="JIA65" s="39"/>
      <c r="JIB65" s="39"/>
      <c r="JIC65" s="39"/>
      <c r="JID65" s="39"/>
      <c r="JIE65" s="39"/>
      <c r="JIF65" s="39"/>
      <c r="JIG65" s="39"/>
      <c r="JIH65" s="39"/>
      <c r="JII65" s="39"/>
      <c r="JIJ65" s="39"/>
      <c r="JIK65" s="39"/>
      <c r="JIL65" s="39"/>
      <c r="JIM65" s="39"/>
      <c r="JIN65" s="39"/>
      <c r="JIO65" s="39"/>
      <c r="JIP65" s="39"/>
      <c r="JIQ65" s="39"/>
      <c r="JIR65" s="39"/>
      <c r="JIS65" s="39"/>
      <c r="JIT65" s="39"/>
      <c r="JIU65" s="39"/>
      <c r="JIV65" s="39"/>
      <c r="JIW65" s="39"/>
      <c r="JIX65" s="39"/>
      <c r="JIY65" s="39"/>
      <c r="JIZ65" s="39"/>
      <c r="JJA65" s="39"/>
      <c r="JJB65" s="39"/>
      <c r="JJC65" s="39"/>
      <c r="JJD65" s="39"/>
      <c r="JJE65" s="39"/>
      <c r="JJF65" s="39"/>
      <c r="JJG65" s="39"/>
      <c r="JJH65" s="39"/>
      <c r="JJI65" s="39"/>
      <c r="JJJ65" s="39"/>
      <c r="JJK65" s="39"/>
      <c r="JJL65" s="39"/>
      <c r="JJM65" s="39"/>
      <c r="JJN65" s="39"/>
      <c r="JJO65" s="39"/>
      <c r="JJP65" s="39"/>
      <c r="JJQ65" s="39"/>
      <c r="JJR65" s="39"/>
      <c r="JJS65" s="39"/>
      <c r="JJT65" s="39"/>
      <c r="JJU65" s="39"/>
      <c r="JJV65" s="39"/>
      <c r="JJW65" s="39"/>
      <c r="JJX65" s="39"/>
      <c r="JJY65" s="39"/>
      <c r="JJZ65" s="39"/>
      <c r="JKA65" s="39"/>
      <c r="JKB65" s="39"/>
      <c r="JKC65" s="39"/>
      <c r="JKD65" s="39"/>
      <c r="JKE65" s="39"/>
      <c r="JKF65" s="39"/>
      <c r="JKG65" s="39"/>
      <c r="JKH65" s="39"/>
      <c r="JKI65" s="39"/>
      <c r="JKJ65" s="39"/>
      <c r="JKK65" s="39"/>
      <c r="JKL65" s="39"/>
      <c r="JKM65" s="39"/>
      <c r="JKN65" s="39"/>
      <c r="JKO65" s="39"/>
      <c r="JKP65" s="39"/>
      <c r="JKQ65" s="39"/>
      <c r="JKR65" s="39"/>
      <c r="JKS65" s="39"/>
      <c r="JKT65" s="39"/>
      <c r="JKU65" s="39"/>
      <c r="JKV65" s="39"/>
      <c r="JKW65" s="39"/>
      <c r="JKX65" s="39"/>
      <c r="JKY65" s="39"/>
      <c r="JKZ65" s="39"/>
      <c r="JLA65" s="39"/>
      <c r="JLB65" s="39"/>
      <c r="JLC65" s="39"/>
      <c r="JLD65" s="39"/>
      <c r="JLE65" s="39"/>
      <c r="JLF65" s="39"/>
      <c r="JLG65" s="39"/>
      <c r="JLH65" s="39"/>
      <c r="JLI65" s="39"/>
      <c r="JLJ65" s="39"/>
      <c r="JLK65" s="39"/>
      <c r="JLL65" s="39"/>
      <c r="JLM65" s="39"/>
      <c r="JLN65" s="39"/>
      <c r="JLO65" s="39"/>
      <c r="JLP65" s="39"/>
      <c r="JLQ65" s="39"/>
      <c r="JLR65" s="39"/>
      <c r="JLS65" s="39"/>
      <c r="JLT65" s="39"/>
      <c r="JLU65" s="39"/>
      <c r="JLV65" s="39"/>
      <c r="JLW65" s="39"/>
      <c r="JLX65" s="39"/>
      <c r="JLY65" s="39"/>
      <c r="JLZ65" s="39"/>
      <c r="JMA65" s="39"/>
      <c r="JMB65" s="39"/>
      <c r="JMC65" s="39"/>
      <c r="JMD65" s="39"/>
      <c r="JME65" s="39"/>
      <c r="JMF65" s="39"/>
      <c r="JMG65" s="39"/>
      <c r="JMH65" s="39"/>
      <c r="JMI65" s="39"/>
      <c r="JMJ65" s="39"/>
      <c r="JMK65" s="39"/>
      <c r="JML65" s="39"/>
      <c r="JMM65" s="39"/>
      <c r="JMN65" s="39"/>
      <c r="JMO65" s="39"/>
      <c r="JMP65" s="39"/>
      <c r="JMQ65" s="39"/>
      <c r="JMR65" s="39"/>
      <c r="JMS65" s="39"/>
      <c r="JMT65" s="39"/>
      <c r="JMU65" s="39"/>
      <c r="JMV65" s="39"/>
      <c r="JMW65" s="39"/>
      <c r="JMX65" s="39"/>
      <c r="JMY65" s="39"/>
      <c r="JMZ65" s="39"/>
      <c r="JNA65" s="39"/>
      <c r="JNB65" s="39"/>
      <c r="JNC65" s="39"/>
      <c r="JND65" s="39"/>
      <c r="JNE65" s="39"/>
      <c r="JNF65" s="39"/>
      <c r="JNG65" s="39"/>
      <c r="JNH65" s="39"/>
      <c r="JNI65" s="39"/>
      <c r="JNJ65" s="39"/>
      <c r="JNK65" s="39"/>
      <c r="JNL65" s="39"/>
      <c r="JNM65" s="39"/>
      <c r="JNN65" s="39"/>
      <c r="JNO65" s="39"/>
      <c r="JNP65" s="39"/>
      <c r="JNQ65" s="39"/>
      <c r="JNR65" s="39"/>
      <c r="JNS65" s="39"/>
      <c r="JNT65" s="39"/>
      <c r="JNU65" s="39"/>
      <c r="JNV65" s="39"/>
      <c r="JNW65" s="39"/>
      <c r="JNX65" s="39"/>
      <c r="JNY65" s="39"/>
      <c r="JNZ65" s="39"/>
      <c r="JOA65" s="39"/>
      <c r="JOB65" s="39"/>
      <c r="JOC65" s="39"/>
      <c r="JOD65" s="39"/>
      <c r="JOE65" s="39"/>
      <c r="JOF65" s="39"/>
      <c r="JOG65" s="39"/>
      <c r="JOH65" s="39"/>
      <c r="JOI65" s="39"/>
      <c r="JOJ65" s="39"/>
      <c r="JOK65" s="39"/>
      <c r="JOL65" s="39"/>
      <c r="JOM65" s="39"/>
      <c r="JON65" s="39"/>
      <c r="JOO65" s="39"/>
      <c r="JOP65" s="39"/>
      <c r="JOQ65" s="39"/>
      <c r="JOR65" s="39"/>
      <c r="JOS65" s="39"/>
      <c r="JOT65" s="39"/>
      <c r="JOU65" s="39"/>
      <c r="JOV65" s="39"/>
      <c r="JOW65" s="39"/>
      <c r="JOX65" s="39"/>
      <c r="JOY65" s="39"/>
      <c r="JOZ65" s="39"/>
      <c r="JPA65" s="39"/>
      <c r="JPB65" s="39"/>
      <c r="JPC65" s="39"/>
      <c r="JPD65" s="39"/>
      <c r="JPE65" s="39"/>
      <c r="JPF65" s="39"/>
      <c r="JPG65" s="39"/>
      <c r="JPH65" s="39"/>
      <c r="JPI65" s="39"/>
      <c r="JPJ65" s="39"/>
      <c r="JPK65" s="39"/>
      <c r="JPL65" s="39"/>
      <c r="JPM65" s="39"/>
      <c r="JPN65" s="39"/>
      <c r="JPO65" s="39"/>
      <c r="JPP65" s="39"/>
      <c r="JPQ65" s="39"/>
      <c r="JPR65" s="39"/>
      <c r="JPS65" s="39"/>
      <c r="JPT65" s="39"/>
      <c r="JPU65" s="39"/>
      <c r="JPV65" s="39"/>
      <c r="JPW65" s="39"/>
      <c r="JPX65" s="39"/>
      <c r="JPY65" s="39"/>
      <c r="JPZ65" s="39"/>
      <c r="JQA65" s="39"/>
      <c r="JQB65" s="39"/>
      <c r="JQC65" s="39"/>
      <c r="JQD65" s="39"/>
      <c r="JQE65" s="39"/>
      <c r="JQF65" s="39"/>
      <c r="JQG65" s="39"/>
      <c r="JQH65" s="39"/>
      <c r="JQI65" s="39"/>
      <c r="JQJ65" s="39"/>
      <c r="JQK65" s="39"/>
      <c r="JQL65" s="39"/>
      <c r="JQM65" s="39"/>
      <c r="JQN65" s="39"/>
      <c r="JQO65" s="39"/>
      <c r="JQP65" s="39"/>
      <c r="JQQ65" s="39"/>
      <c r="JQR65" s="39"/>
      <c r="JQS65" s="39"/>
      <c r="JQT65" s="39"/>
      <c r="JQU65" s="39"/>
      <c r="JQV65" s="39"/>
      <c r="JQW65" s="39"/>
      <c r="JQX65" s="39"/>
      <c r="JQY65" s="39"/>
      <c r="JQZ65" s="39"/>
      <c r="JRA65" s="39"/>
      <c r="JRB65" s="39"/>
      <c r="JRC65" s="39"/>
      <c r="JRD65" s="39"/>
      <c r="JRE65" s="39"/>
      <c r="JRF65" s="39"/>
      <c r="JRG65" s="39"/>
      <c r="JRH65" s="39"/>
      <c r="JRI65" s="39"/>
      <c r="JRJ65" s="39"/>
      <c r="JRK65" s="39"/>
      <c r="JRL65" s="39"/>
      <c r="JRM65" s="39"/>
      <c r="JRN65" s="39"/>
      <c r="JRO65" s="39"/>
      <c r="JRP65" s="39"/>
      <c r="JRQ65" s="39"/>
      <c r="JRR65" s="39"/>
      <c r="JRS65" s="39"/>
      <c r="JRT65" s="39"/>
      <c r="JRU65" s="39"/>
      <c r="JRV65" s="39"/>
      <c r="JRW65" s="39"/>
      <c r="JRX65" s="39"/>
      <c r="JRY65" s="39"/>
      <c r="JRZ65" s="39"/>
      <c r="JSA65" s="39"/>
      <c r="JSB65" s="39"/>
      <c r="JSC65" s="39"/>
      <c r="JSD65" s="39"/>
      <c r="JSE65" s="39"/>
      <c r="JSF65" s="39"/>
      <c r="JSG65" s="39"/>
      <c r="JSH65" s="39"/>
      <c r="JSI65" s="39"/>
      <c r="JSJ65" s="39"/>
      <c r="JSK65" s="39"/>
      <c r="JSL65" s="39"/>
      <c r="JSM65" s="39"/>
      <c r="JSN65" s="39"/>
      <c r="JSO65" s="39"/>
      <c r="JSP65" s="39"/>
      <c r="JSQ65" s="39"/>
      <c r="JSR65" s="39"/>
      <c r="JSS65" s="39"/>
      <c r="JST65" s="39"/>
      <c r="JSU65" s="39"/>
      <c r="JSV65" s="39"/>
      <c r="JSW65" s="39"/>
      <c r="JSX65" s="39"/>
      <c r="JSY65" s="39"/>
      <c r="JSZ65" s="39"/>
      <c r="JTA65" s="39"/>
      <c r="JTB65" s="39"/>
      <c r="JTC65" s="39"/>
      <c r="JTD65" s="39"/>
      <c r="JTE65" s="39"/>
      <c r="JTF65" s="39"/>
      <c r="JTG65" s="39"/>
      <c r="JTH65" s="39"/>
      <c r="JTI65" s="39"/>
      <c r="JTJ65" s="39"/>
      <c r="JTK65" s="39"/>
      <c r="JTL65" s="39"/>
      <c r="JTM65" s="39"/>
      <c r="JTN65" s="39"/>
      <c r="JTO65" s="39"/>
      <c r="JTP65" s="39"/>
      <c r="JTQ65" s="39"/>
      <c r="JTR65" s="39"/>
      <c r="JTS65" s="39"/>
      <c r="JTT65" s="39"/>
      <c r="JTU65" s="39"/>
      <c r="JTV65" s="39"/>
      <c r="JTW65" s="39"/>
      <c r="JTX65" s="39"/>
      <c r="JTY65" s="39"/>
      <c r="JTZ65" s="39"/>
      <c r="JUA65" s="39"/>
      <c r="JUB65" s="39"/>
      <c r="JUC65" s="39"/>
      <c r="JUD65" s="39"/>
      <c r="JUE65" s="39"/>
      <c r="JUF65" s="39"/>
      <c r="JUG65" s="39"/>
      <c r="JUH65" s="39"/>
      <c r="JUI65" s="39"/>
      <c r="JUJ65" s="39"/>
      <c r="JUK65" s="39"/>
      <c r="JUL65" s="39"/>
      <c r="JUM65" s="39"/>
      <c r="JUN65" s="39"/>
      <c r="JUO65" s="39"/>
      <c r="JUP65" s="39"/>
      <c r="JUQ65" s="39"/>
      <c r="JUR65" s="39"/>
      <c r="JUS65" s="39"/>
      <c r="JUT65" s="39"/>
      <c r="JUU65" s="39"/>
      <c r="JUV65" s="39"/>
      <c r="JUW65" s="39"/>
      <c r="JUX65" s="39"/>
      <c r="JUY65" s="39"/>
      <c r="JUZ65" s="39"/>
      <c r="JVA65" s="39"/>
      <c r="JVB65" s="39"/>
      <c r="JVC65" s="39"/>
      <c r="JVD65" s="39"/>
      <c r="JVE65" s="39"/>
      <c r="JVF65" s="39"/>
      <c r="JVG65" s="39"/>
      <c r="JVH65" s="39"/>
      <c r="JVI65" s="39"/>
      <c r="JVJ65" s="39"/>
      <c r="JVK65" s="39"/>
      <c r="JVL65" s="39"/>
      <c r="JVM65" s="39"/>
      <c r="JVN65" s="39"/>
      <c r="JVO65" s="39"/>
      <c r="JVP65" s="39"/>
      <c r="JVQ65" s="39"/>
      <c r="JVR65" s="39"/>
      <c r="JVS65" s="39"/>
      <c r="JVT65" s="39"/>
      <c r="JVU65" s="39"/>
      <c r="JVV65" s="39"/>
      <c r="JVW65" s="39"/>
      <c r="JVX65" s="39"/>
      <c r="JVY65" s="39"/>
      <c r="JVZ65" s="39"/>
      <c r="JWA65" s="39"/>
      <c r="JWB65" s="39"/>
      <c r="JWC65" s="39"/>
      <c r="JWD65" s="39"/>
      <c r="JWE65" s="39"/>
      <c r="JWF65" s="39"/>
      <c r="JWG65" s="39"/>
      <c r="JWH65" s="39"/>
      <c r="JWI65" s="39"/>
      <c r="JWJ65" s="39"/>
      <c r="JWK65" s="39"/>
      <c r="JWL65" s="39"/>
      <c r="JWM65" s="39"/>
      <c r="JWN65" s="39"/>
      <c r="JWO65" s="39"/>
      <c r="JWP65" s="39"/>
      <c r="JWQ65" s="39"/>
      <c r="JWR65" s="39"/>
      <c r="JWS65" s="39"/>
      <c r="JWT65" s="39"/>
      <c r="JWU65" s="39"/>
      <c r="JWV65" s="39"/>
      <c r="JWW65" s="39"/>
      <c r="JWX65" s="39"/>
      <c r="JWY65" s="39"/>
      <c r="JWZ65" s="39"/>
      <c r="JXA65" s="39"/>
      <c r="JXB65" s="39"/>
      <c r="JXC65" s="39"/>
      <c r="JXD65" s="39"/>
      <c r="JXE65" s="39"/>
      <c r="JXF65" s="39"/>
      <c r="JXG65" s="39"/>
      <c r="JXH65" s="39"/>
      <c r="JXI65" s="39"/>
      <c r="JXJ65" s="39"/>
      <c r="JXK65" s="39"/>
      <c r="JXL65" s="39"/>
      <c r="JXM65" s="39"/>
      <c r="JXN65" s="39"/>
      <c r="JXO65" s="39"/>
      <c r="JXP65" s="39"/>
      <c r="JXQ65" s="39"/>
      <c r="JXR65" s="39"/>
      <c r="JXS65" s="39"/>
      <c r="JXT65" s="39"/>
      <c r="JXU65" s="39"/>
      <c r="JXV65" s="39"/>
      <c r="JXW65" s="39"/>
      <c r="JXX65" s="39"/>
      <c r="JXY65" s="39"/>
      <c r="JXZ65" s="39"/>
      <c r="JYA65" s="39"/>
      <c r="JYB65" s="39"/>
      <c r="JYC65" s="39"/>
      <c r="JYD65" s="39"/>
      <c r="JYE65" s="39"/>
      <c r="JYF65" s="39"/>
      <c r="JYG65" s="39"/>
      <c r="JYH65" s="39"/>
      <c r="JYI65" s="39"/>
      <c r="JYJ65" s="39"/>
      <c r="JYK65" s="39"/>
      <c r="JYL65" s="39"/>
      <c r="JYM65" s="39"/>
      <c r="JYN65" s="39"/>
      <c r="JYO65" s="39"/>
      <c r="JYP65" s="39"/>
      <c r="JYQ65" s="39"/>
      <c r="JYR65" s="39"/>
      <c r="JYS65" s="39"/>
      <c r="JYT65" s="39"/>
      <c r="JYU65" s="39"/>
      <c r="JYV65" s="39"/>
      <c r="JYW65" s="39"/>
      <c r="JYX65" s="39"/>
      <c r="JYY65" s="39"/>
      <c r="JYZ65" s="39"/>
      <c r="JZA65" s="39"/>
      <c r="JZB65" s="39"/>
      <c r="JZC65" s="39"/>
      <c r="JZD65" s="39"/>
      <c r="JZE65" s="39"/>
      <c r="JZF65" s="39"/>
      <c r="JZG65" s="39"/>
      <c r="JZH65" s="39"/>
      <c r="JZI65" s="39"/>
      <c r="JZJ65" s="39"/>
      <c r="JZK65" s="39"/>
      <c r="JZL65" s="39"/>
      <c r="JZM65" s="39"/>
      <c r="JZN65" s="39"/>
      <c r="JZO65" s="39"/>
      <c r="JZP65" s="39"/>
      <c r="JZQ65" s="39"/>
      <c r="JZR65" s="39"/>
      <c r="JZS65" s="39"/>
      <c r="JZT65" s="39"/>
      <c r="JZU65" s="39"/>
      <c r="JZV65" s="39"/>
      <c r="JZW65" s="39"/>
      <c r="JZX65" s="39"/>
      <c r="JZY65" s="39"/>
      <c r="JZZ65" s="39"/>
      <c r="KAA65" s="39"/>
      <c r="KAB65" s="39"/>
      <c r="KAC65" s="39"/>
      <c r="KAD65" s="39"/>
      <c r="KAE65" s="39"/>
      <c r="KAF65" s="39"/>
      <c r="KAG65" s="39"/>
      <c r="KAH65" s="39"/>
      <c r="KAI65" s="39"/>
      <c r="KAJ65" s="39"/>
      <c r="KAK65" s="39"/>
      <c r="KAL65" s="39"/>
      <c r="KAM65" s="39"/>
      <c r="KAN65" s="39"/>
      <c r="KAO65" s="39"/>
      <c r="KAP65" s="39"/>
      <c r="KAQ65" s="39"/>
      <c r="KAR65" s="39"/>
      <c r="KAS65" s="39"/>
      <c r="KAT65" s="39"/>
      <c r="KAU65" s="39"/>
      <c r="KAV65" s="39"/>
      <c r="KAW65" s="39"/>
      <c r="KAX65" s="39"/>
      <c r="KAY65" s="39"/>
      <c r="KAZ65" s="39"/>
      <c r="KBA65" s="39"/>
      <c r="KBB65" s="39"/>
      <c r="KBC65" s="39"/>
      <c r="KBD65" s="39"/>
      <c r="KBE65" s="39"/>
      <c r="KBF65" s="39"/>
      <c r="KBG65" s="39"/>
      <c r="KBH65" s="39"/>
      <c r="KBI65" s="39"/>
      <c r="KBJ65" s="39"/>
      <c r="KBK65" s="39"/>
      <c r="KBL65" s="39"/>
      <c r="KBM65" s="39"/>
      <c r="KBN65" s="39"/>
      <c r="KBO65" s="39"/>
      <c r="KBP65" s="39"/>
      <c r="KBQ65" s="39"/>
      <c r="KBR65" s="39"/>
      <c r="KBS65" s="39"/>
      <c r="KBT65" s="39"/>
      <c r="KBU65" s="39"/>
      <c r="KBV65" s="39"/>
      <c r="KBW65" s="39"/>
      <c r="KBX65" s="39"/>
      <c r="KBY65" s="39"/>
      <c r="KBZ65" s="39"/>
      <c r="KCA65" s="39"/>
      <c r="KCB65" s="39"/>
      <c r="KCC65" s="39"/>
      <c r="KCD65" s="39"/>
      <c r="KCE65" s="39"/>
      <c r="KCF65" s="39"/>
      <c r="KCG65" s="39"/>
      <c r="KCH65" s="39"/>
      <c r="KCI65" s="39"/>
      <c r="KCJ65" s="39"/>
      <c r="KCK65" s="39"/>
      <c r="KCL65" s="39"/>
      <c r="KCM65" s="39"/>
      <c r="KCN65" s="39"/>
      <c r="KCO65" s="39"/>
      <c r="KCP65" s="39"/>
      <c r="KCQ65" s="39"/>
      <c r="KCR65" s="39"/>
      <c r="KCS65" s="39"/>
      <c r="KCT65" s="39"/>
      <c r="KCU65" s="39"/>
      <c r="KCV65" s="39"/>
      <c r="KCW65" s="39"/>
      <c r="KCX65" s="39"/>
      <c r="KCY65" s="39"/>
      <c r="KCZ65" s="39"/>
      <c r="KDA65" s="39"/>
      <c r="KDB65" s="39"/>
      <c r="KDC65" s="39"/>
      <c r="KDD65" s="39"/>
      <c r="KDE65" s="39"/>
      <c r="KDF65" s="39"/>
      <c r="KDG65" s="39"/>
      <c r="KDH65" s="39"/>
      <c r="KDI65" s="39"/>
      <c r="KDJ65" s="39"/>
      <c r="KDK65" s="39"/>
      <c r="KDL65" s="39"/>
      <c r="KDM65" s="39"/>
      <c r="KDN65" s="39"/>
      <c r="KDO65" s="39"/>
      <c r="KDP65" s="39"/>
      <c r="KDQ65" s="39"/>
      <c r="KDR65" s="39"/>
      <c r="KDS65" s="39"/>
      <c r="KDT65" s="39"/>
      <c r="KDU65" s="39"/>
      <c r="KDV65" s="39"/>
      <c r="KDW65" s="39"/>
      <c r="KDX65" s="39"/>
      <c r="KDY65" s="39"/>
      <c r="KDZ65" s="39"/>
      <c r="KEA65" s="39"/>
      <c r="KEB65" s="39"/>
      <c r="KEC65" s="39"/>
      <c r="KED65" s="39"/>
      <c r="KEE65" s="39"/>
      <c r="KEF65" s="39"/>
      <c r="KEG65" s="39"/>
      <c r="KEH65" s="39"/>
      <c r="KEI65" s="39"/>
      <c r="KEJ65" s="39"/>
      <c r="KEK65" s="39"/>
      <c r="KEL65" s="39"/>
      <c r="KEM65" s="39"/>
      <c r="KEN65" s="39"/>
      <c r="KEO65" s="39"/>
      <c r="KEP65" s="39"/>
      <c r="KEQ65" s="39"/>
      <c r="KER65" s="39"/>
      <c r="KES65" s="39"/>
      <c r="KET65" s="39"/>
      <c r="KEU65" s="39"/>
      <c r="KEV65" s="39"/>
      <c r="KEW65" s="39"/>
      <c r="KEX65" s="39"/>
      <c r="KEY65" s="39"/>
      <c r="KEZ65" s="39"/>
      <c r="KFA65" s="39"/>
      <c r="KFB65" s="39"/>
      <c r="KFC65" s="39"/>
      <c r="KFD65" s="39"/>
      <c r="KFE65" s="39"/>
      <c r="KFF65" s="39"/>
      <c r="KFG65" s="39"/>
      <c r="KFH65" s="39"/>
      <c r="KFI65" s="39"/>
      <c r="KFJ65" s="39"/>
      <c r="KFK65" s="39"/>
      <c r="KFL65" s="39"/>
      <c r="KFM65" s="39"/>
      <c r="KFN65" s="39"/>
      <c r="KFO65" s="39"/>
      <c r="KFP65" s="39"/>
      <c r="KFQ65" s="39"/>
      <c r="KFR65" s="39"/>
      <c r="KFS65" s="39"/>
      <c r="KFT65" s="39"/>
      <c r="KFU65" s="39"/>
      <c r="KFV65" s="39"/>
      <c r="KFW65" s="39"/>
      <c r="KFX65" s="39"/>
      <c r="KFY65" s="39"/>
      <c r="KFZ65" s="39"/>
      <c r="KGA65" s="39"/>
      <c r="KGB65" s="39"/>
      <c r="KGC65" s="39"/>
      <c r="KGD65" s="39"/>
      <c r="KGE65" s="39"/>
      <c r="KGF65" s="39"/>
      <c r="KGG65" s="39"/>
      <c r="KGH65" s="39"/>
      <c r="KGI65" s="39"/>
      <c r="KGJ65" s="39"/>
      <c r="KGK65" s="39"/>
      <c r="KGL65" s="39"/>
      <c r="KGM65" s="39"/>
      <c r="KGN65" s="39"/>
      <c r="KGO65" s="39"/>
      <c r="KGP65" s="39"/>
      <c r="KGQ65" s="39"/>
      <c r="KGR65" s="39"/>
      <c r="KGS65" s="39"/>
      <c r="KGT65" s="39"/>
      <c r="KGU65" s="39"/>
      <c r="KGV65" s="39"/>
      <c r="KGW65" s="39"/>
      <c r="KGX65" s="39"/>
      <c r="KGY65" s="39"/>
      <c r="KGZ65" s="39"/>
      <c r="KHA65" s="39"/>
      <c r="KHB65" s="39"/>
      <c r="KHC65" s="39"/>
      <c r="KHD65" s="39"/>
      <c r="KHE65" s="39"/>
      <c r="KHF65" s="39"/>
      <c r="KHG65" s="39"/>
      <c r="KHH65" s="39"/>
      <c r="KHI65" s="39"/>
      <c r="KHJ65" s="39"/>
      <c r="KHK65" s="39"/>
      <c r="KHL65" s="39"/>
      <c r="KHM65" s="39"/>
      <c r="KHN65" s="39"/>
      <c r="KHO65" s="39"/>
      <c r="KHP65" s="39"/>
      <c r="KHQ65" s="39"/>
      <c r="KHR65" s="39"/>
      <c r="KHS65" s="39"/>
      <c r="KHT65" s="39"/>
      <c r="KHU65" s="39"/>
      <c r="KHV65" s="39"/>
      <c r="KHW65" s="39"/>
      <c r="KHX65" s="39"/>
      <c r="KHY65" s="39"/>
      <c r="KHZ65" s="39"/>
      <c r="KIA65" s="39"/>
      <c r="KIB65" s="39"/>
      <c r="KIC65" s="39"/>
      <c r="KID65" s="39"/>
      <c r="KIE65" s="39"/>
      <c r="KIF65" s="39"/>
      <c r="KIG65" s="39"/>
      <c r="KIH65" s="39"/>
      <c r="KII65" s="39"/>
      <c r="KIJ65" s="39"/>
      <c r="KIK65" s="39"/>
      <c r="KIL65" s="39"/>
      <c r="KIM65" s="39"/>
      <c r="KIN65" s="39"/>
      <c r="KIO65" s="39"/>
      <c r="KIP65" s="39"/>
      <c r="KIQ65" s="39"/>
      <c r="KIR65" s="39"/>
      <c r="KIS65" s="39"/>
      <c r="KIT65" s="39"/>
      <c r="KIU65" s="39"/>
      <c r="KIV65" s="39"/>
      <c r="KIW65" s="39"/>
      <c r="KIX65" s="39"/>
      <c r="KIY65" s="39"/>
      <c r="KIZ65" s="39"/>
      <c r="KJA65" s="39"/>
      <c r="KJB65" s="39"/>
      <c r="KJC65" s="39"/>
      <c r="KJD65" s="39"/>
      <c r="KJE65" s="39"/>
      <c r="KJF65" s="39"/>
      <c r="KJG65" s="39"/>
      <c r="KJH65" s="39"/>
      <c r="KJI65" s="39"/>
      <c r="KJJ65" s="39"/>
      <c r="KJK65" s="39"/>
      <c r="KJL65" s="39"/>
      <c r="KJM65" s="39"/>
      <c r="KJN65" s="39"/>
      <c r="KJO65" s="39"/>
      <c r="KJP65" s="39"/>
      <c r="KJQ65" s="39"/>
      <c r="KJR65" s="39"/>
      <c r="KJS65" s="39"/>
      <c r="KJT65" s="39"/>
      <c r="KJU65" s="39"/>
      <c r="KJV65" s="39"/>
      <c r="KJW65" s="39"/>
      <c r="KJX65" s="39"/>
      <c r="KJY65" s="39"/>
      <c r="KJZ65" s="39"/>
      <c r="KKA65" s="39"/>
      <c r="KKB65" s="39"/>
      <c r="KKC65" s="39"/>
      <c r="KKD65" s="39"/>
      <c r="KKE65" s="39"/>
      <c r="KKF65" s="39"/>
      <c r="KKG65" s="39"/>
      <c r="KKH65" s="39"/>
      <c r="KKI65" s="39"/>
      <c r="KKJ65" s="39"/>
      <c r="KKK65" s="39"/>
      <c r="KKL65" s="39"/>
      <c r="KKM65" s="39"/>
      <c r="KKN65" s="39"/>
      <c r="KKO65" s="39"/>
      <c r="KKP65" s="39"/>
      <c r="KKQ65" s="39"/>
      <c r="KKR65" s="39"/>
      <c r="KKS65" s="39"/>
      <c r="KKT65" s="39"/>
      <c r="KKU65" s="39"/>
      <c r="KKV65" s="39"/>
      <c r="KKW65" s="39"/>
      <c r="KKX65" s="39"/>
      <c r="KKY65" s="39"/>
      <c r="KKZ65" s="39"/>
      <c r="KLA65" s="39"/>
      <c r="KLB65" s="39"/>
      <c r="KLC65" s="39"/>
      <c r="KLD65" s="39"/>
      <c r="KLE65" s="39"/>
      <c r="KLF65" s="39"/>
      <c r="KLG65" s="39"/>
      <c r="KLH65" s="39"/>
      <c r="KLI65" s="39"/>
      <c r="KLJ65" s="39"/>
      <c r="KLK65" s="39"/>
      <c r="KLL65" s="39"/>
      <c r="KLM65" s="39"/>
      <c r="KLN65" s="39"/>
      <c r="KLO65" s="39"/>
      <c r="KLP65" s="39"/>
      <c r="KLQ65" s="39"/>
      <c r="KLR65" s="39"/>
      <c r="KLS65" s="39"/>
      <c r="KLT65" s="39"/>
      <c r="KLU65" s="39"/>
      <c r="KLV65" s="39"/>
      <c r="KLW65" s="39"/>
      <c r="KLX65" s="39"/>
      <c r="KLY65" s="39"/>
      <c r="KLZ65" s="39"/>
      <c r="KMA65" s="39"/>
      <c r="KMB65" s="39"/>
      <c r="KMC65" s="39"/>
      <c r="KMD65" s="39"/>
      <c r="KME65" s="39"/>
      <c r="KMF65" s="39"/>
      <c r="KMG65" s="39"/>
      <c r="KMH65" s="39"/>
      <c r="KMI65" s="39"/>
      <c r="KMJ65" s="39"/>
      <c r="KMK65" s="39"/>
      <c r="KML65" s="39"/>
      <c r="KMM65" s="39"/>
      <c r="KMN65" s="39"/>
      <c r="KMO65" s="39"/>
      <c r="KMP65" s="39"/>
      <c r="KMQ65" s="39"/>
      <c r="KMR65" s="39"/>
      <c r="KMS65" s="39"/>
      <c r="KMT65" s="39"/>
      <c r="KMU65" s="39"/>
      <c r="KMV65" s="39"/>
      <c r="KMW65" s="39"/>
      <c r="KMX65" s="39"/>
      <c r="KMY65" s="39"/>
      <c r="KMZ65" s="39"/>
      <c r="KNA65" s="39"/>
      <c r="KNB65" s="39"/>
      <c r="KNC65" s="39"/>
      <c r="KND65" s="39"/>
      <c r="KNE65" s="39"/>
      <c r="KNF65" s="39"/>
      <c r="KNG65" s="39"/>
      <c r="KNH65" s="39"/>
      <c r="KNI65" s="39"/>
      <c r="KNJ65" s="39"/>
      <c r="KNK65" s="39"/>
      <c r="KNL65" s="39"/>
      <c r="KNM65" s="39"/>
      <c r="KNN65" s="39"/>
      <c r="KNO65" s="39"/>
      <c r="KNP65" s="39"/>
      <c r="KNQ65" s="39"/>
      <c r="KNR65" s="39"/>
      <c r="KNS65" s="39"/>
      <c r="KNT65" s="39"/>
      <c r="KNU65" s="39"/>
      <c r="KNV65" s="39"/>
      <c r="KNW65" s="39"/>
      <c r="KNX65" s="39"/>
      <c r="KNY65" s="39"/>
      <c r="KNZ65" s="39"/>
      <c r="KOA65" s="39"/>
      <c r="KOB65" s="39"/>
      <c r="KOC65" s="39"/>
      <c r="KOD65" s="39"/>
      <c r="KOE65" s="39"/>
      <c r="KOF65" s="39"/>
      <c r="KOG65" s="39"/>
      <c r="KOH65" s="39"/>
      <c r="KOI65" s="39"/>
      <c r="KOJ65" s="39"/>
      <c r="KOK65" s="39"/>
      <c r="KOL65" s="39"/>
      <c r="KOM65" s="39"/>
      <c r="KON65" s="39"/>
      <c r="KOO65" s="39"/>
      <c r="KOP65" s="39"/>
      <c r="KOQ65" s="39"/>
      <c r="KOR65" s="39"/>
      <c r="KOS65" s="39"/>
      <c r="KOT65" s="39"/>
      <c r="KOU65" s="39"/>
      <c r="KOV65" s="39"/>
      <c r="KOW65" s="39"/>
      <c r="KOX65" s="39"/>
      <c r="KOY65" s="39"/>
      <c r="KOZ65" s="39"/>
      <c r="KPA65" s="39"/>
      <c r="KPB65" s="39"/>
      <c r="KPC65" s="39"/>
      <c r="KPD65" s="39"/>
      <c r="KPE65" s="39"/>
      <c r="KPF65" s="39"/>
      <c r="KPG65" s="39"/>
      <c r="KPH65" s="39"/>
      <c r="KPI65" s="39"/>
      <c r="KPJ65" s="39"/>
      <c r="KPK65" s="39"/>
      <c r="KPL65" s="39"/>
      <c r="KPM65" s="39"/>
      <c r="KPN65" s="39"/>
      <c r="KPO65" s="39"/>
      <c r="KPP65" s="39"/>
      <c r="KPQ65" s="39"/>
      <c r="KPR65" s="39"/>
      <c r="KPS65" s="39"/>
      <c r="KPT65" s="39"/>
      <c r="KPU65" s="39"/>
      <c r="KPV65" s="39"/>
      <c r="KPW65" s="39"/>
      <c r="KPX65" s="39"/>
      <c r="KPY65" s="39"/>
      <c r="KPZ65" s="39"/>
      <c r="KQA65" s="39"/>
      <c r="KQB65" s="39"/>
      <c r="KQC65" s="39"/>
      <c r="KQD65" s="39"/>
      <c r="KQE65" s="39"/>
      <c r="KQF65" s="39"/>
      <c r="KQG65" s="39"/>
      <c r="KQH65" s="39"/>
      <c r="KQI65" s="39"/>
      <c r="KQJ65" s="39"/>
      <c r="KQK65" s="39"/>
      <c r="KQL65" s="39"/>
      <c r="KQM65" s="39"/>
      <c r="KQN65" s="39"/>
      <c r="KQO65" s="39"/>
      <c r="KQP65" s="39"/>
      <c r="KQQ65" s="39"/>
      <c r="KQR65" s="39"/>
      <c r="KQS65" s="39"/>
      <c r="KQT65" s="39"/>
      <c r="KQU65" s="39"/>
      <c r="KQV65" s="39"/>
      <c r="KQW65" s="39"/>
      <c r="KQX65" s="39"/>
      <c r="KQY65" s="39"/>
      <c r="KQZ65" s="39"/>
      <c r="KRA65" s="39"/>
      <c r="KRB65" s="39"/>
      <c r="KRC65" s="39"/>
      <c r="KRD65" s="39"/>
      <c r="KRE65" s="39"/>
      <c r="KRF65" s="39"/>
      <c r="KRG65" s="39"/>
      <c r="KRH65" s="39"/>
      <c r="KRI65" s="39"/>
      <c r="KRJ65" s="39"/>
      <c r="KRK65" s="39"/>
      <c r="KRL65" s="39"/>
      <c r="KRM65" s="39"/>
      <c r="KRN65" s="39"/>
      <c r="KRO65" s="39"/>
      <c r="KRP65" s="39"/>
      <c r="KRQ65" s="39"/>
      <c r="KRR65" s="39"/>
      <c r="KRS65" s="39"/>
      <c r="KRT65" s="39"/>
      <c r="KRU65" s="39"/>
      <c r="KRV65" s="39"/>
      <c r="KRW65" s="39"/>
      <c r="KRX65" s="39"/>
      <c r="KRY65" s="39"/>
      <c r="KRZ65" s="39"/>
      <c r="KSA65" s="39"/>
      <c r="KSB65" s="39"/>
      <c r="KSC65" s="39"/>
      <c r="KSD65" s="39"/>
      <c r="KSE65" s="39"/>
      <c r="KSF65" s="39"/>
      <c r="KSG65" s="39"/>
      <c r="KSH65" s="39"/>
      <c r="KSI65" s="39"/>
      <c r="KSJ65" s="39"/>
      <c r="KSK65" s="39"/>
      <c r="KSL65" s="39"/>
      <c r="KSM65" s="39"/>
      <c r="KSN65" s="39"/>
      <c r="KSO65" s="39"/>
      <c r="KSP65" s="39"/>
      <c r="KSQ65" s="39"/>
      <c r="KSR65" s="39"/>
      <c r="KSS65" s="39"/>
      <c r="KST65" s="39"/>
      <c r="KSU65" s="39"/>
      <c r="KSV65" s="39"/>
      <c r="KSW65" s="39"/>
      <c r="KSX65" s="39"/>
      <c r="KSY65" s="39"/>
      <c r="KSZ65" s="39"/>
      <c r="KTA65" s="39"/>
      <c r="KTB65" s="39"/>
      <c r="KTC65" s="39"/>
      <c r="KTD65" s="39"/>
      <c r="KTE65" s="39"/>
      <c r="KTF65" s="39"/>
      <c r="KTG65" s="39"/>
      <c r="KTH65" s="39"/>
      <c r="KTI65" s="39"/>
      <c r="KTJ65" s="39"/>
      <c r="KTK65" s="39"/>
      <c r="KTL65" s="39"/>
      <c r="KTM65" s="39"/>
      <c r="KTN65" s="39"/>
      <c r="KTO65" s="39"/>
      <c r="KTP65" s="39"/>
      <c r="KTQ65" s="39"/>
      <c r="KTR65" s="39"/>
      <c r="KTS65" s="39"/>
      <c r="KTT65" s="39"/>
      <c r="KTU65" s="39"/>
      <c r="KTV65" s="39"/>
      <c r="KTW65" s="39"/>
      <c r="KTX65" s="39"/>
      <c r="KTY65" s="39"/>
      <c r="KTZ65" s="39"/>
      <c r="KUA65" s="39"/>
      <c r="KUB65" s="39"/>
      <c r="KUC65" s="39"/>
      <c r="KUD65" s="39"/>
      <c r="KUE65" s="39"/>
      <c r="KUF65" s="39"/>
      <c r="KUG65" s="39"/>
      <c r="KUH65" s="39"/>
      <c r="KUI65" s="39"/>
      <c r="KUJ65" s="39"/>
      <c r="KUK65" s="39"/>
      <c r="KUL65" s="39"/>
      <c r="KUM65" s="39"/>
      <c r="KUN65" s="39"/>
      <c r="KUO65" s="39"/>
      <c r="KUP65" s="39"/>
      <c r="KUQ65" s="39"/>
      <c r="KUR65" s="39"/>
      <c r="KUS65" s="39"/>
      <c r="KUT65" s="39"/>
      <c r="KUU65" s="39"/>
      <c r="KUV65" s="39"/>
      <c r="KUW65" s="39"/>
      <c r="KUX65" s="39"/>
      <c r="KUY65" s="39"/>
      <c r="KUZ65" s="39"/>
      <c r="KVA65" s="39"/>
      <c r="KVB65" s="39"/>
      <c r="KVC65" s="39"/>
      <c r="KVD65" s="39"/>
      <c r="KVE65" s="39"/>
      <c r="KVF65" s="39"/>
      <c r="KVG65" s="39"/>
      <c r="KVH65" s="39"/>
      <c r="KVI65" s="39"/>
      <c r="KVJ65" s="39"/>
      <c r="KVK65" s="39"/>
      <c r="KVL65" s="39"/>
      <c r="KVM65" s="39"/>
      <c r="KVN65" s="39"/>
      <c r="KVO65" s="39"/>
      <c r="KVP65" s="39"/>
      <c r="KVQ65" s="39"/>
      <c r="KVR65" s="39"/>
      <c r="KVS65" s="39"/>
      <c r="KVT65" s="39"/>
      <c r="KVU65" s="39"/>
      <c r="KVV65" s="39"/>
      <c r="KVW65" s="39"/>
      <c r="KVX65" s="39"/>
      <c r="KVY65" s="39"/>
      <c r="KVZ65" s="39"/>
      <c r="KWA65" s="39"/>
      <c r="KWB65" s="39"/>
      <c r="KWC65" s="39"/>
      <c r="KWD65" s="39"/>
      <c r="KWE65" s="39"/>
      <c r="KWF65" s="39"/>
      <c r="KWG65" s="39"/>
      <c r="KWH65" s="39"/>
      <c r="KWI65" s="39"/>
      <c r="KWJ65" s="39"/>
      <c r="KWK65" s="39"/>
      <c r="KWL65" s="39"/>
      <c r="KWM65" s="39"/>
      <c r="KWN65" s="39"/>
      <c r="KWO65" s="39"/>
      <c r="KWP65" s="39"/>
      <c r="KWQ65" s="39"/>
      <c r="KWR65" s="39"/>
      <c r="KWS65" s="39"/>
      <c r="KWT65" s="39"/>
      <c r="KWU65" s="39"/>
      <c r="KWV65" s="39"/>
      <c r="KWW65" s="39"/>
      <c r="KWX65" s="39"/>
      <c r="KWY65" s="39"/>
      <c r="KWZ65" s="39"/>
      <c r="KXA65" s="39"/>
      <c r="KXB65" s="39"/>
      <c r="KXC65" s="39"/>
      <c r="KXD65" s="39"/>
      <c r="KXE65" s="39"/>
      <c r="KXF65" s="39"/>
      <c r="KXG65" s="39"/>
      <c r="KXH65" s="39"/>
      <c r="KXI65" s="39"/>
      <c r="KXJ65" s="39"/>
      <c r="KXK65" s="39"/>
      <c r="KXL65" s="39"/>
      <c r="KXM65" s="39"/>
      <c r="KXN65" s="39"/>
      <c r="KXO65" s="39"/>
      <c r="KXP65" s="39"/>
      <c r="KXQ65" s="39"/>
      <c r="KXR65" s="39"/>
      <c r="KXS65" s="39"/>
      <c r="KXT65" s="39"/>
      <c r="KXU65" s="39"/>
      <c r="KXV65" s="39"/>
      <c r="KXW65" s="39"/>
      <c r="KXX65" s="39"/>
      <c r="KXY65" s="39"/>
      <c r="KXZ65" s="39"/>
      <c r="KYA65" s="39"/>
      <c r="KYB65" s="39"/>
      <c r="KYC65" s="39"/>
      <c r="KYD65" s="39"/>
      <c r="KYE65" s="39"/>
      <c r="KYF65" s="39"/>
      <c r="KYG65" s="39"/>
      <c r="KYH65" s="39"/>
      <c r="KYI65" s="39"/>
      <c r="KYJ65" s="39"/>
      <c r="KYK65" s="39"/>
      <c r="KYL65" s="39"/>
      <c r="KYM65" s="39"/>
      <c r="KYN65" s="39"/>
      <c r="KYO65" s="39"/>
      <c r="KYP65" s="39"/>
      <c r="KYQ65" s="39"/>
      <c r="KYR65" s="39"/>
      <c r="KYS65" s="39"/>
      <c r="KYT65" s="39"/>
      <c r="KYU65" s="39"/>
      <c r="KYV65" s="39"/>
      <c r="KYW65" s="39"/>
      <c r="KYX65" s="39"/>
      <c r="KYY65" s="39"/>
      <c r="KYZ65" s="39"/>
      <c r="KZA65" s="39"/>
      <c r="KZB65" s="39"/>
      <c r="KZC65" s="39"/>
      <c r="KZD65" s="39"/>
      <c r="KZE65" s="39"/>
      <c r="KZF65" s="39"/>
      <c r="KZG65" s="39"/>
      <c r="KZH65" s="39"/>
      <c r="KZI65" s="39"/>
      <c r="KZJ65" s="39"/>
      <c r="KZK65" s="39"/>
      <c r="KZL65" s="39"/>
      <c r="KZM65" s="39"/>
      <c r="KZN65" s="39"/>
      <c r="KZO65" s="39"/>
      <c r="KZP65" s="39"/>
      <c r="KZQ65" s="39"/>
      <c r="KZR65" s="39"/>
      <c r="KZS65" s="39"/>
      <c r="KZT65" s="39"/>
      <c r="KZU65" s="39"/>
      <c r="KZV65" s="39"/>
      <c r="KZW65" s="39"/>
      <c r="KZX65" s="39"/>
      <c r="KZY65" s="39"/>
      <c r="KZZ65" s="39"/>
      <c r="LAA65" s="39"/>
      <c r="LAB65" s="39"/>
      <c r="LAC65" s="39"/>
      <c r="LAD65" s="39"/>
      <c r="LAE65" s="39"/>
      <c r="LAF65" s="39"/>
      <c r="LAG65" s="39"/>
      <c r="LAH65" s="39"/>
      <c r="LAI65" s="39"/>
      <c r="LAJ65" s="39"/>
      <c r="LAK65" s="39"/>
      <c r="LAL65" s="39"/>
      <c r="LAM65" s="39"/>
      <c r="LAN65" s="39"/>
      <c r="LAO65" s="39"/>
      <c r="LAP65" s="39"/>
      <c r="LAQ65" s="39"/>
      <c r="LAR65" s="39"/>
      <c r="LAS65" s="39"/>
      <c r="LAT65" s="39"/>
      <c r="LAU65" s="39"/>
      <c r="LAV65" s="39"/>
      <c r="LAW65" s="39"/>
      <c r="LAX65" s="39"/>
      <c r="LAY65" s="39"/>
      <c r="LAZ65" s="39"/>
      <c r="LBA65" s="39"/>
      <c r="LBB65" s="39"/>
      <c r="LBC65" s="39"/>
      <c r="LBD65" s="39"/>
      <c r="LBE65" s="39"/>
      <c r="LBF65" s="39"/>
      <c r="LBG65" s="39"/>
      <c r="LBH65" s="39"/>
      <c r="LBI65" s="39"/>
      <c r="LBJ65" s="39"/>
      <c r="LBK65" s="39"/>
      <c r="LBL65" s="39"/>
      <c r="LBM65" s="39"/>
      <c r="LBN65" s="39"/>
      <c r="LBO65" s="39"/>
      <c r="LBP65" s="39"/>
      <c r="LBQ65" s="39"/>
      <c r="LBR65" s="39"/>
      <c r="LBS65" s="39"/>
      <c r="LBT65" s="39"/>
      <c r="LBU65" s="39"/>
      <c r="LBV65" s="39"/>
      <c r="LBW65" s="39"/>
      <c r="LBX65" s="39"/>
      <c r="LBY65" s="39"/>
      <c r="LBZ65" s="39"/>
      <c r="LCA65" s="39"/>
      <c r="LCB65" s="39"/>
      <c r="LCC65" s="39"/>
      <c r="LCD65" s="39"/>
      <c r="LCE65" s="39"/>
      <c r="LCF65" s="39"/>
      <c r="LCG65" s="39"/>
      <c r="LCH65" s="39"/>
      <c r="LCI65" s="39"/>
      <c r="LCJ65" s="39"/>
      <c r="LCK65" s="39"/>
      <c r="LCL65" s="39"/>
      <c r="LCM65" s="39"/>
      <c r="LCN65" s="39"/>
      <c r="LCO65" s="39"/>
      <c r="LCP65" s="39"/>
      <c r="LCQ65" s="39"/>
      <c r="LCR65" s="39"/>
      <c r="LCS65" s="39"/>
      <c r="LCT65" s="39"/>
      <c r="LCU65" s="39"/>
      <c r="LCV65" s="39"/>
      <c r="LCW65" s="39"/>
      <c r="LCX65" s="39"/>
      <c r="LCY65" s="39"/>
      <c r="LCZ65" s="39"/>
      <c r="LDA65" s="39"/>
      <c r="LDB65" s="39"/>
      <c r="LDC65" s="39"/>
      <c r="LDD65" s="39"/>
      <c r="LDE65" s="39"/>
      <c r="LDF65" s="39"/>
      <c r="LDG65" s="39"/>
      <c r="LDH65" s="39"/>
      <c r="LDI65" s="39"/>
      <c r="LDJ65" s="39"/>
      <c r="LDK65" s="39"/>
      <c r="LDL65" s="39"/>
      <c r="LDM65" s="39"/>
      <c r="LDN65" s="39"/>
      <c r="LDO65" s="39"/>
      <c r="LDP65" s="39"/>
      <c r="LDQ65" s="39"/>
      <c r="LDR65" s="39"/>
      <c r="LDS65" s="39"/>
      <c r="LDT65" s="39"/>
      <c r="LDU65" s="39"/>
      <c r="LDV65" s="39"/>
      <c r="LDW65" s="39"/>
      <c r="LDX65" s="39"/>
      <c r="LDY65" s="39"/>
      <c r="LDZ65" s="39"/>
      <c r="LEA65" s="39"/>
      <c r="LEB65" s="39"/>
      <c r="LEC65" s="39"/>
      <c r="LED65" s="39"/>
      <c r="LEE65" s="39"/>
      <c r="LEF65" s="39"/>
      <c r="LEG65" s="39"/>
      <c r="LEH65" s="39"/>
      <c r="LEI65" s="39"/>
      <c r="LEJ65" s="39"/>
      <c r="LEK65" s="39"/>
      <c r="LEL65" s="39"/>
      <c r="LEM65" s="39"/>
      <c r="LEN65" s="39"/>
      <c r="LEO65" s="39"/>
      <c r="LEP65" s="39"/>
      <c r="LEQ65" s="39"/>
      <c r="LER65" s="39"/>
      <c r="LES65" s="39"/>
      <c r="LET65" s="39"/>
      <c r="LEU65" s="39"/>
      <c r="LEV65" s="39"/>
      <c r="LEW65" s="39"/>
      <c r="LEX65" s="39"/>
      <c r="LEY65" s="39"/>
      <c r="LEZ65" s="39"/>
      <c r="LFA65" s="39"/>
      <c r="LFB65" s="39"/>
      <c r="LFC65" s="39"/>
      <c r="LFD65" s="39"/>
      <c r="LFE65" s="39"/>
      <c r="LFF65" s="39"/>
      <c r="LFG65" s="39"/>
      <c r="LFH65" s="39"/>
      <c r="LFI65" s="39"/>
      <c r="LFJ65" s="39"/>
      <c r="LFK65" s="39"/>
      <c r="LFL65" s="39"/>
      <c r="LFM65" s="39"/>
      <c r="LFN65" s="39"/>
      <c r="LFO65" s="39"/>
      <c r="LFP65" s="39"/>
      <c r="LFQ65" s="39"/>
      <c r="LFR65" s="39"/>
      <c r="LFS65" s="39"/>
      <c r="LFT65" s="39"/>
      <c r="LFU65" s="39"/>
      <c r="LFV65" s="39"/>
      <c r="LFW65" s="39"/>
      <c r="LFX65" s="39"/>
      <c r="LFY65" s="39"/>
      <c r="LFZ65" s="39"/>
      <c r="LGA65" s="39"/>
      <c r="LGB65" s="39"/>
      <c r="LGC65" s="39"/>
      <c r="LGD65" s="39"/>
      <c r="LGE65" s="39"/>
      <c r="LGF65" s="39"/>
      <c r="LGG65" s="39"/>
      <c r="LGH65" s="39"/>
      <c r="LGI65" s="39"/>
      <c r="LGJ65" s="39"/>
      <c r="LGK65" s="39"/>
      <c r="LGL65" s="39"/>
      <c r="LGM65" s="39"/>
      <c r="LGN65" s="39"/>
      <c r="LGO65" s="39"/>
      <c r="LGP65" s="39"/>
      <c r="LGQ65" s="39"/>
      <c r="LGR65" s="39"/>
      <c r="LGS65" s="39"/>
      <c r="LGT65" s="39"/>
      <c r="LGU65" s="39"/>
      <c r="LGV65" s="39"/>
      <c r="LGW65" s="39"/>
      <c r="LGX65" s="39"/>
      <c r="LGY65" s="39"/>
      <c r="LGZ65" s="39"/>
      <c r="LHA65" s="39"/>
      <c r="LHB65" s="39"/>
      <c r="LHC65" s="39"/>
      <c r="LHD65" s="39"/>
      <c r="LHE65" s="39"/>
      <c r="LHF65" s="39"/>
      <c r="LHG65" s="39"/>
      <c r="LHH65" s="39"/>
      <c r="LHI65" s="39"/>
      <c r="LHJ65" s="39"/>
      <c r="LHK65" s="39"/>
      <c r="LHL65" s="39"/>
      <c r="LHM65" s="39"/>
      <c r="LHN65" s="39"/>
      <c r="LHO65" s="39"/>
      <c r="LHP65" s="39"/>
      <c r="LHQ65" s="39"/>
      <c r="LHR65" s="39"/>
      <c r="LHS65" s="39"/>
      <c r="LHT65" s="39"/>
      <c r="LHU65" s="39"/>
      <c r="LHV65" s="39"/>
      <c r="LHW65" s="39"/>
      <c r="LHX65" s="39"/>
      <c r="LHY65" s="39"/>
      <c r="LHZ65" s="39"/>
      <c r="LIA65" s="39"/>
      <c r="LIB65" s="39"/>
      <c r="LIC65" s="39"/>
      <c r="LID65" s="39"/>
      <c r="LIE65" s="39"/>
      <c r="LIF65" s="39"/>
      <c r="LIG65" s="39"/>
      <c r="LIH65" s="39"/>
      <c r="LII65" s="39"/>
      <c r="LIJ65" s="39"/>
      <c r="LIK65" s="39"/>
      <c r="LIL65" s="39"/>
      <c r="LIM65" s="39"/>
      <c r="LIN65" s="39"/>
      <c r="LIO65" s="39"/>
      <c r="LIP65" s="39"/>
      <c r="LIQ65" s="39"/>
      <c r="LIR65" s="39"/>
      <c r="LIS65" s="39"/>
      <c r="LIT65" s="39"/>
      <c r="LIU65" s="39"/>
      <c r="LIV65" s="39"/>
      <c r="LIW65" s="39"/>
      <c r="LIX65" s="39"/>
      <c r="LIY65" s="39"/>
      <c r="LIZ65" s="39"/>
      <c r="LJA65" s="39"/>
      <c r="LJB65" s="39"/>
      <c r="LJC65" s="39"/>
      <c r="LJD65" s="39"/>
      <c r="LJE65" s="39"/>
      <c r="LJF65" s="39"/>
      <c r="LJG65" s="39"/>
      <c r="LJH65" s="39"/>
      <c r="LJI65" s="39"/>
      <c r="LJJ65" s="39"/>
      <c r="LJK65" s="39"/>
      <c r="LJL65" s="39"/>
      <c r="LJM65" s="39"/>
      <c r="LJN65" s="39"/>
      <c r="LJO65" s="39"/>
      <c r="LJP65" s="39"/>
      <c r="LJQ65" s="39"/>
      <c r="LJR65" s="39"/>
      <c r="LJS65" s="39"/>
      <c r="LJT65" s="39"/>
      <c r="LJU65" s="39"/>
      <c r="LJV65" s="39"/>
      <c r="LJW65" s="39"/>
      <c r="LJX65" s="39"/>
      <c r="LJY65" s="39"/>
      <c r="LJZ65" s="39"/>
      <c r="LKA65" s="39"/>
      <c r="LKB65" s="39"/>
      <c r="LKC65" s="39"/>
      <c r="LKD65" s="39"/>
      <c r="LKE65" s="39"/>
      <c r="LKF65" s="39"/>
      <c r="LKG65" s="39"/>
      <c r="LKH65" s="39"/>
      <c r="LKI65" s="39"/>
      <c r="LKJ65" s="39"/>
      <c r="LKK65" s="39"/>
      <c r="LKL65" s="39"/>
      <c r="LKM65" s="39"/>
      <c r="LKN65" s="39"/>
      <c r="LKO65" s="39"/>
      <c r="LKP65" s="39"/>
      <c r="LKQ65" s="39"/>
      <c r="LKR65" s="39"/>
      <c r="LKS65" s="39"/>
      <c r="LKT65" s="39"/>
      <c r="LKU65" s="39"/>
      <c r="LKV65" s="39"/>
      <c r="LKW65" s="39"/>
      <c r="LKX65" s="39"/>
      <c r="LKY65" s="39"/>
      <c r="LKZ65" s="39"/>
      <c r="LLA65" s="39"/>
      <c r="LLB65" s="39"/>
      <c r="LLC65" s="39"/>
      <c r="LLD65" s="39"/>
      <c r="LLE65" s="39"/>
      <c r="LLF65" s="39"/>
      <c r="LLG65" s="39"/>
      <c r="LLH65" s="39"/>
      <c r="LLI65" s="39"/>
      <c r="LLJ65" s="39"/>
      <c r="LLK65" s="39"/>
      <c r="LLL65" s="39"/>
      <c r="LLM65" s="39"/>
      <c r="LLN65" s="39"/>
      <c r="LLO65" s="39"/>
      <c r="LLP65" s="39"/>
      <c r="LLQ65" s="39"/>
      <c r="LLR65" s="39"/>
      <c r="LLS65" s="39"/>
      <c r="LLT65" s="39"/>
      <c r="LLU65" s="39"/>
      <c r="LLV65" s="39"/>
      <c r="LLW65" s="39"/>
      <c r="LLX65" s="39"/>
      <c r="LLY65" s="39"/>
      <c r="LLZ65" s="39"/>
      <c r="LMA65" s="39"/>
      <c r="LMB65" s="39"/>
      <c r="LMC65" s="39"/>
      <c r="LMD65" s="39"/>
      <c r="LME65" s="39"/>
      <c r="LMF65" s="39"/>
      <c r="LMG65" s="39"/>
      <c r="LMH65" s="39"/>
      <c r="LMI65" s="39"/>
      <c r="LMJ65" s="39"/>
      <c r="LMK65" s="39"/>
      <c r="LML65" s="39"/>
      <c r="LMM65" s="39"/>
      <c r="LMN65" s="39"/>
      <c r="LMO65" s="39"/>
      <c r="LMP65" s="39"/>
      <c r="LMQ65" s="39"/>
      <c r="LMR65" s="39"/>
      <c r="LMS65" s="39"/>
      <c r="LMT65" s="39"/>
      <c r="LMU65" s="39"/>
      <c r="LMV65" s="39"/>
      <c r="LMW65" s="39"/>
      <c r="LMX65" s="39"/>
      <c r="LMY65" s="39"/>
      <c r="LMZ65" s="39"/>
      <c r="LNA65" s="39"/>
      <c r="LNB65" s="39"/>
      <c r="LNC65" s="39"/>
      <c r="LND65" s="39"/>
      <c r="LNE65" s="39"/>
      <c r="LNF65" s="39"/>
      <c r="LNG65" s="39"/>
      <c r="LNH65" s="39"/>
      <c r="LNI65" s="39"/>
      <c r="LNJ65" s="39"/>
      <c r="LNK65" s="39"/>
      <c r="LNL65" s="39"/>
      <c r="LNM65" s="39"/>
      <c r="LNN65" s="39"/>
      <c r="LNO65" s="39"/>
      <c r="LNP65" s="39"/>
      <c r="LNQ65" s="39"/>
      <c r="LNR65" s="39"/>
      <c r="LNS65" s="39"/>
      <c r="LNT65" s="39"/>
      <c r="LNU65" s="39"/>
      <c r="LNV65" s="39"/>
      <c r="LNW65" s="39"/>
      <c r="LNX65" s="39"/>
      <c r="LNY65" s="39"/>
      <c r="LNZ65" s="39"/>
      <c r="LOA65" s="39"/>
      <c r="LOB65" s="39"/>
      <c r="LOC65" s="39"/>
      <c r="LOD65" s="39"/>
      <c r="LOE65" s="39"/>
      <c r="LOF65" s="39"/>
      <c r="LOG65" s="39"/>
      <c r="LOH65" s="39"/>
      <c r="LOI65" s="39"/>
      <c r="LOJ65" s="39"/>
      <c r="LOK65" s="39"/>
      <c r="LOL65" s="39"/>
      <c r="LOM65" s="39"/>
      <c r="LON65" s="39"/>
      <c r="LOO65" s="39"/>
      <c r="LOP65" s="39"/>
      <c r="LOQ65" s="39"/>
      <c r="LOR65" s="39"/>
      <c r="LOS65" s="39"/>
      <c r="LOT65" s="39"/>
      <c r="LOU65" s="39"/>
      <c r="LOV65" s="39"/>
      <c r="LOW65" s="39"/>
      <c r="LOX65" s="39"/>
      <c r="LOY65" s="39"/>
      <c r="LOZ65" s="39"/>
      <c r="LPA65" s="39"/>
      <c r="LPB65" s="39"/>
      <c r="LPC65" s="39"/>
      <c r="LPD65" s="39"/>
      <c r="LPE65" s="39"/>
      <c r="LPF65" s="39"/>
      <c r="LPG65" s="39"/>
      <c r="LPH65" s="39"/>
      <c r="LPI65" s="39"/>
      <c r="LPJ65" s="39"/>
      <c r="LPK65" s="39"/>
      <c r="LPL65" s="39"/>
      <c r="LPM65" s="39"/>
      <c r="LPN65" s="39"/>
      <c r="LPO65" s="39"/>
      <c r="LPP65" s="39"/>
      <c r="LPQ65" s="39"/>
      <c r="LPR65" s="39"/>
      <c r="LPS65" s="39"/>
      <c r="LPT65" s="39"/>
      <c r="LPU65" s="39"/>
      <c r="LPV65" s="39"/>
      <c r="LPW65" s="39"/>
      <c r="LPX65" s="39"/>
      <c r="LPY65" s="39"/>
      <c r="LPZ65" s="39"/>
      <c r="LQA65" s="39"/>
      <c r="LQB65" s="39"/>
      <c r="LQC65" s="39"/>
      <c r="LQD65" s="39"/>
      <c r="LQE65" s="39"/>
      <c r="LQF65" s="39"/>
      <c r="LQG65" s="39"/>
      <c r="LQH65" s="39"/>
      <c r="LQI65" s="39"/>
      <c r="LQJ65" s="39"/>
      <c r="LQK65" s="39"/>
      <c r="LQL65" s="39"/>
      <c r="LQM65" s="39"/>
      <c r="LQN65" s="39"/>
      <c r="LQO65" s="39"/>
      <c r="LQP65" s="39"/>
      <c r="LQQ65" s="39"/>
      <c r="LQR65" s="39"/>
      <c r="LQS65" s="39"/>
      <c r="LQT65" s="39"/>
      <c r="LQU65" s="39"/>
      <c r="LQV65" s="39"/>
      <c r="LQW65" s="39"/>
      <c r="LQX65" s="39"/>
      <c r="LQY65" s="39"/>
      <c r="LQZ65" s="39"/>
      <c r="LRA65" s="39"/>
      <c r="LRB65" s="39"/>
      <c r="LRC65" s="39"/>
      <c r="LRD65" s="39"/>
      <c r="LRE65" s="39"/>
      <c r="LRF65" s="39"/>
      <c r="LRG65" s="39"/>
      <c r="LRH65" s="39"/>
      <c r="LRI65" s="39"/>
      <c r="LRJ65" s="39"/>
      <c r="LRK65" s="39"/>
      <c r="LRL65" s="39"/>
      <c r="LRM65" s="39"/>
      <c r="LRN65" s="39"/>
      <c r="LRO65" s="39"/>
      <c r="LRP65" s="39"/>
      <c r="LRQ65" s="39"/>
      <c r="LRR65" s="39"/>
      <c r="LRS65" s="39"/>
      <c r="LRT65" s="39"/>
      <c r="LRU65" s="39"/>
      <c r="LRV65" s="39"/>
      <c r="LRW65" s="39"/>
      <c r="LRX65" s="39"/>
      <c r="LRY65" s="39"/>
      <c r="LRZ65" s="39"/>
      <c r="LSA65" s="39"/>
      <c r="LSB65" s="39"/>
      <c r="LSC65" s="39"/>
      <c r="LSD65" s="39"/>
      <c r="LSE65" s="39"/>
      <c r="LSF65" s="39"/>
      <c r="LSG65" s="39"/>
      <c r="LSH65" s="39"/>
      <c r="LSI65" s="39"/>
      <c r="LSJ65" s="39"/>
      <c r="LSK65" s="39"/>
      <c r="LSL65" s="39"/>
      <c r="LSM65" s="39"/>
      <c r="LSN65" s="39"/>
      <c r="LSO65" s="39"/>
      <c r="LSP65" s="39"/>
      <c r="LSQ65" s="39"/>
      <c r="LSR65" s="39"/>
      <c r="LSS65" s="39"/>
      <c r="LST65" s="39"/>
      <c r="LSU65" s="39"/>
      <c r="LSV65" s="39"/>
      <c r="LSW65" s="39"/>
      <c r="LSX65" s="39"/>
      <c r="LSY65" s="39"/>
      <c r="LSZ65" s="39"/>
      <c r="LTA65" s="39"/>
      <c r="LTB65" s="39"/>
      <c r="LTC65" s="39"/>
      <c r="LTD65" s="39"/>
      <c r="LTE65" s="39"/>
      <c r="LTF65" s="39"/>
      <c r="LTG65" s="39"/>
      <c r="LTH65" s="39"/>
      <c r="LTI65" s="39"/>
      <c r="LTJ65" s="39"/>
      <c r="LTK65" s="39"/>
      <c r="LTL65" s="39"/>
      <c r="LTM65" s="39"/>
      <c r="LTN65" s="39"/>
      <c r="LTO65" s="39"/>
      <c r="LTP65" s="39"/>
      <c r="LTQ65" s="39"/>
      <c r="LTR65" s="39"/>
      <c r="LTS65" s="39"/>
      <c r="LTT65" s="39"/>
      <c r="LTU65" s="39"/>
      <c r="LTV65" s="39"/>
      <c r="LTW65" s="39"/>
      <c r="LTX65" s="39"/>
      <c r="LTY65" s="39"/>
      <c r="LTZ65" s="39"/>
      <c r="LUA65" s="39"/>
      <c r="LUB65" s="39"/>
      <c r="LUC65" s="39"/>
      <c r="LUD65" s="39"/>
      <c r="LUE65" s="39"/>
      <c r="LUF65" s="39"/>
      <c r="LUG65" s="39"/>
      <c r="LUH65" s="39"/>
      <c r="LUI65" s="39"/>
      <c r="LUJ65" s="39"/>
      <c r="LUK65" s="39"/>
      <c r="LUL65" s="39"/>
      <c r="LUM65" s="39"/>
      <c r="LUN65" s="39"/>
      <c r="LUO65" s="39"/>
      <c r="LUP65" s="39"/>
      <c r="LUQ65" s="39"/>
      <c r="LUR65" s="39"/>
      <c r="LUS65" s="39"/>
      <c r="LUT65" s="39"/>
      <c r="LUU65" s="39"/>
      <c r="LUV65" s="39"/>
      <c r="LUW65" s="39"/>
      <c r="LUX65" s="39"/>
      <c r="LUY65" s="39"/>
      <c r="LUZ65" s="39"/>
      <c r="LVA65" s="39"/>
      <c r="LVB65" s="39"/>
      <c r="LVC65" s="39"/>
      <c r="LVD65" s="39"/>
      <c r="LVE65" s="39"/>
      <c r="LVF65" s="39"/>
      <c r="LVG65" s="39"/>
      <c r="LVH65" s="39"/>
      <c r="LVI65" s="39"/>
      <c r="LVJ65" s="39"/>
      <c r="LVK65" s="39"/>
      <c r="LVL65" s="39"/>
      <c r="LVM65" s="39"/>
      <c r="LVN65" s="39"/>
      <c r="LVO65" s="39"/>
      <c r="LVP65" s="39"/>
      <c r="LVQ65" s="39"/>
      <c r="LVR65" s="39"/>
      <c r="LVS65" s="39"/>
      <c r="LVT65" s="39"/>
      <c r="LVU65" s="39"/>
      <c r="LVV65" s="39"/>
      <c r="LVW65" s="39"/>
      <c r="LVX65" s="39"/>
      <c r="LVY65" s="39"/>
      <c r="LVZ65" s="39"/>
      <c r="LWA65" s="39"/>
      <c r="LWB65" s="39"/>
      <c r="LWC65" s="39"/>
      <c r="LWD65" s="39"/>
      <c r="LWE65" s="39"/>
      <c r="LWF65" s="39"/>
      <c r="LWG65" s="39"/>
      <c r="LWH65" s="39"/>
      <c r="LWI65" s="39"/>
      <c r="LWJ65" s="39"/>
      <c r="LWK65" s="39"/>
      <c r="LWL65" s="39"/>
      <c r="LWM65" s="39"/>
      <c r="LWN65" s="39"/>
      <c r="LWO65" s="39"/>
      <c r="LWP65" s="39"/>
      <c r="LWQ65" s="39"/>
      <c r="LWR65" s="39"/>
      <c r="LWS65" s="39"/>
      <c r="LWT65" s="39"/>
      <c r="LWU65" s="39"/>
      <c r="LWV65" s="39"/>
      <c r="LWW65" s="39"/>
      <c r="LWX65" s="39"/>
      <c r="LWY65" s="39"/>
      <c r="LWZ65" s="39"/>
      <c r="LXA65" s="39"/>
      <c r="LXB65" s="39"/>
      <c r="LXC65" s="39"/>
      <c r="LXD65" s="39"/>
      <c r="LXE65" s="39"/>
      <c r="LXF65" s="39"/>
      <c r="LXG65" s="39"/>
      <c r="LXH65" s="39"/>
      <c r="LXI65" s="39"/>
      <c r="LXJ65" s="39"/>
      <c r="LXK65" s="39"/>
      <c r="LXL65" s="39"/>
      <c r="LXM65" s="39"/>
      <c r="LXN65" s="39"/>
      <c r="LXO65" s="39"/>
      <c r="LXP65" s="39"/>
      <c r="LXQ65" s="39"/>
      <c r="LXR65" s="39"/>
      <c r="LXS65" s="39"/>
      <c r="LXT65" s="39"/>
      <c r="LXU65" s="39"/>
      <c r="LXV65" s="39"/>
      <c r="LXW65" s="39"/>
      <c r="LXX65" s="39"/>
      <c r="LXY65" s="39"/>
      <c r="LXZ65" s="39"/>
      <c r="LYA65" s="39"/>
      <c r="LYB65" s="39"/>
      <c r="LYC65" s="39"/>
      <c r="LYD65" s="39"/>
      <c r="LYE65" s="39"/>
      <c r="LYF65" s="39"/>
      <c r="LYG65" s="39"/>
      <c r="LYH65" s="39"/>
      <c r="LYI65" s="39"/>
      <c r="LYJ65" s="39"/>
      <c r="LYK65" s="39"/>
      <c r="LYL65" s="39"/>
      <c r="LYM65" s="39"/>
      <c r="LYN65" s="39"/>
      <c r="LYO65" s="39"/>
      <c r="LYP65" s="39"/>
      <c r="LYQ65" s="39"/>
      <c r="LYR65" s="39"/>
      <c r="LYS65" s="39"/>
      <c r="LYT65" s="39"/>
      <c r="LYU65" s="39"/>
      <c r="LYV65" s="39"/>
      <c r="LYW65" s="39"/>
      <c r="LYX65" s="39"/>
      <c r="LYY65" s="39"/>
      <c r="LYZ65" s="39"/>
      <c r="LZA65" s="39"/>
      <c r="LZB65" s="39"/>
      <c r="LZC65" s="39"/>
      <c r="LZD65" s="39"/>
      <c r="LZE65" s="39"/>
      <c r="LZF65" s="39"/>
      <c r="LZG65" s="39"/>
      <c r="LZH65" s="39"/>
      <c r="LZI65" s="39"/>
      <c r="LZJ65" s="39"/>
      <c r="LZK65" s="39"/>
      <c r="LZL65" s="39"/>
      <c r="LZM65" s="39"/>
      <c r="LZN65" s="39"/>
      <c r="LZO65" s="39"/>
      <c r="LZP65" s="39"/>
      <c r="LZQ65" s="39"/>
      <c r="LZR65" s="39"/>
      <c r="LZS65" s="39"/>
      <c r="LZT65" s="39"/>
      <c r="LZU65" s="39"/>
      <c r="LZV65" s="39"/>
      <c r="LZW65" s="39"/>
      <c r="LZX65" s="39"/>
      <c r="LZY65" s="39"/>
      <c r="LZZ65" s="39"/>
      <c r="MAA65" s="39"/>
      <c r="MAB65" s="39"/>
      <c r="MAC65" s="39"/>
      <c r="MAD65" s="39"/>
      <c r="MAE65" s="39"/>
      <c r="MAF65" s="39"/>
      <c r="MAG65" s="39"/>
      <c r="MAH65" s="39"/>
      <c r="MAI65" s="39"/>
      <c r="MAJ65" s="39"/>
      <c r="MAK65" s="39"/>
      <c r="MAL65" s="39"/>
      <c r="MAM65" s="39"/>
      <c r="MAN65" s="39"/>
      <c r="MAO65" s="39"/>
      <c r="MAP65" s="39"/>
      <c r="MAQ65" s="39"/>
      <c r="MAR65" s="39"/>
      <c r="MAS65" s="39"/>
      <c r="MAT65" s="39"/>
      <c r="MAU65" s="39"/>
      <c r="MAV65" s="39"/>
      <c r="MAW65" s="39"/>
      <c r="MAX65" s="39"/>
      <c r="MAY65" s="39"/>
      <c r="MAZ65" s="39"/>
      <c r="MBA65" s="39"/>
      <c r="MBB65" s="39"/>
      <c r="MBC65" s="39"/>
      <c r="MBD65" s="39"/>
      <c r="MBE65" s="39"/>
      <c r="MBF65" s="39"/>
      <c r="MBG65" s="39"/>
      <c r="MBH65" s="39"/>
      <c r="MBI65" s="39"/>
      <c r="MBJ65" s="39"/>
      <c r="MBK65" s="39"/>
      <c r="MBL65" s="39"/>
      <c r="MBM65" s="39"/>
      <c r="MBN65" s="39"/>
      <c r="MBO65" s="39"/>
      <c r="MBP65" s="39"/>
      <c r="MBQ65" s="39"/>
      <c r="MBR65" s="39"/>
      <c r="MBS65" s="39"/>
      <c r="MBT65" s="39"/>
      <c r="MBU65" s="39"/>
      <c r="MBV65" s="39"/>
      <c r="MBW65" s="39"/>
      <c r="MBX65" s="39"/>
      <c r="MBY65" s="39"/>
      <c r="MBZ65" s="39"/>
      <c r="MCA65" s="39"/>
      <c r="MCB65" s="39"/>
      <c r="MCC65" s="39"/>
      <c r="MCD65" s="39"/>
      <c r="MCE65" s="39"/>
      <c r="MCF65" s="39"/>
      <c r="MCG65" s="39"/>
      <c r="MCH65" s="39"/>
      <c r="MCI65" s="39"/>
      <c r="MCJ65" s="39"/>
      <c r="MCK65" s="39"/>
      <c r="MCL65" s="39"/>
      <c r="MCM65" s="39"/>
      <c r="MCN65" s="39"/>
      <c r="MCO65" s="39"/>
      <c r="MCP65" s="39"/>
      <c r="MCQ65" s="39"/>
      <c r="MCR65" s="39"/>
      <c r="MCS65" s="39"/>
      <c r="MCT65" s="39"/>
      <c r="MCU65" s="39"/>
      <c r="MCV65" s="39"/>
      <c r="MCW65" s="39"/>
      <c r="MCX65" s="39"/>
      <c r="MCY65" s="39"/>
      <c r="MCZ65" s="39"/>
      <c r="MDA65" s="39"/>
      <c r="MDB65" s="39"/>
      <c r="MDC65" s="39"/>
      <c r="MDD65" s="39"/>
      <c r="MDE65" s="39"/>
      <c r="MDF65" s="39"/>
      <c r="MDG65" s="39"/>
      <c r="MDH65" s="39"/>
      <c r="MDI65" s="39"/>
      <c r="MDJ65" s="39"/>
      <c r="MDK65" s="39"/>
      <c r="MDL65" s="39"/>
      <c r="MDM65" s="39"/>
      <c r="MDN65" s="39"/>
      <c r="MDO65" s="39"/>
      <c r="MDP65" s="39"/>
      <c r="MDQ65" s="39"/>
      <c r="MDR65" s="39"/>
      <c r="MDS65" s="39"/>
      <c r="MDT65" s="39"/>
      <c r="MDU65" s="39"/>
      <c r="MDV65" s="39"/>
      <c r="MDW65" s="39"/>
      <c r="MDX65" s="39"/>
      <c r="MDY65" s="39"/>
      <c r="MDZ65" s="39"/>
      <c r="MEA65" s="39"/>
      <c r="MEB65" s="39"/>
      <c r="MEC65" s="39"/>
      <c r="MED65" s="39"/>
      <c r="MEE65" s="39"/>
      <c r="MEF65" s="39"/>
      <c r="MEG65" s="39"/>
      <c r="MEH65" s="39"/>
      <c r="MEI65" s="39"/>
      <c r="MEJ65" s="39"/>
      <c r="MEK65" s="39"/>
      <c r="MEL65" s="39"/>
      <c r="MEM65" s="39"/>
      <c r="MEN65" s="39"/>
      <c r="MEO65" s="39"/>
      <c r="MEP65" s="39"/>
      <c r="MEQ65" s="39"/>
      <c r="MER65" s="39"/>
      <c r="MES65" s="39"/>
      <c r="MET65" s="39"/>
      <c r="MEU65" s="39"/>
      <c r="MEV65" s="39"/>
      <c r="MEW65" s="39"/>
      <c r="MEX65" s="39"/>
      <c r="MEY65" s="39"/>
      <c r="MEZ65" s="39"/>
      <c r="MFA65" s="39"/>
      <c r="MFB65" s="39"/>
      <c r="MFC65" s="39"/>
      <c r="MFD65" s="39"/>
      <c r="MFE65" s="39"/>
      <c r="MFF65" s="39"/>
      <c r="MFG65" s="39"/>
      <c r="MFH65" s="39"/>
      <c r="MFI65" s="39"/>
      <c r="MFJ65" s="39"/>
      <c r="MFK65" s="39"/>
      <c r="MFL65" s="39"/>
      <c r="MFM65" s="39"/>
      <c r="MFN65" s="39"/>
      <c r="MFO65" s="39"/>
      <c r="MFP65" s="39"/>
      <c r="MFQ65" s="39"/>
      <c r="MFR65" s="39"/>
      <c r="MFS65" s="39"/>
      <c r="MFT65" s="39"/>
      <c r="MFU65" s="39"/>
      <c r="MFV65" s="39"/>
      <c r="MFW65" s="39"/>
      <c r="MFX65" s="39"/>
      <c r="MFY65" s="39"/>
      <c r="MFZ65" s="39"/>
      <c r="MGA65" s="39"/>
      <c r="MGB65" s="39"/>
      <c r="MGC65" s="39"/>
      <c r="MGD65" s="39"/>
      <c r="MGE65" s="39"/>
      <c r="MGF65" s="39"/>
      <c r="MGG65" s="39"/>
      <c r="MGH65" s="39"/>
      <c r="MGI65" s="39"/>
      <c r="MGJ65" s="39"/>
      <c r="MGK65" s="39"/>
      <c r="MGL65" s="39"/>
      <c r="MGM65" s="39"/>
      <c r="MGN65" s="39"/>
      <c r="MGO65" s="39"/>
      <c r="MGP65" s="39"/>
      <c r="MGQ65" s="39"/>
      <c r="MGR65" s="39"/>
      <c r="MGS65" s="39"/>
      <c r="MGT65" s="39"/>
      <c r="MGU65" s="39"/>
      <c r="MGV65" s="39"/>
      <c r="MGW65" s="39"/>
      <c r="MGX65" s="39"/>
      <c r="MGY65" s="39"/>
      <c r="MGZ65" s="39"/>
      <c r="MHA65" s="39"/>
      <c r="MHB65" s="39"/>
      <c r="MHC65" s="39"/>
      <c r="MHD65" s="39"/>
      <c r="MHE65" s="39"/>
      <c r="MHF65" s="39"/>
      <c r="MHG65" s="39"/>
      <c r="MHH65" s="39"/>
      <c r="MHI65" s="39"/>
      <c r="MHJ65" s="39"/>
      <c r="MHK65" s="39"/>
      <c r="MHL65" s="39"/>
      <c r="MHM65" s="39"/>
      <c r="MHN65" s="39"/>
      <c r="MHO65" s="39"/>
      <c r="MHP65" s="39"/>
      <c r="MHQ65" s="39"/>
      <c r="MHR65" s="39"/>
      <c r="MHS65" s="39"/>
      <c r="MHT65" s="39"/>
      <c r="MHU65" s="39"/>
      <c r="MHV65" s="39"/>
      <c r="MHW65" s="39"/>
      <c r="MHX65" s="39"/>
      <c r="MHY65" s="39"/>
      <c r="MHZ65" s="39"/>
      <c r="MIA65" s="39"/>
      <c r="MIB65" s="39"/>
      <c r="MIC65" s="39"/>
      <c r="MID65" s="39"/>
      <c r="MIE65" s="39"/>
      <c r="MIF65" s="39"/>
      <c r="MIG65" s="39"/>
      <c r="MIH65" s="39"/>
      <c r="MII65" s="39"/>
      <c r="MIJ65" s="39"/>
      <c r="MIK65" s="39"/>
      <c r="MIL65" s="39"/>
      <c r="MIM65" s="39"/>
      <c r="MIN65" s="39"/>
      <c r="MIO65" s="39"/>
      <c r="MIP65" s="39"/>
      <c r="MIQ65" s="39"/>
      <c r="MIR65" s="39"/>
      <c r="MIS65" s="39"/>
      <c r="MIT65" s="39"/>
      <c r="MIU65" s="39"/>
      <c r="MIV65" s="39"/>
      <c r="MIW65" s="39"/>
      <c r="MIX65" s="39"/>
      <c r="MIY65" s="39"/>
      <c r="MIZ65" s="39"/>
      <c r="MJA65" s="39"/>
      <c r="MJB65" s="39"/>
      <c r="MJC65" s="39"/>
      <c r="MJD65" s="39"/>
      <c r="MJE65" s="39"/>
      <c r="MJF65" s="39"/>
      <c r="MJG65" s="39"/>
      <c r="MJH65" s="39"/>
      <c r="MJI65" s="39"/>
      <c r="MJJ65" s="39"/>
      <c r="MJK65" s="39"/>
      <c r="MJL65" s="39"/>
      <c r="MJM65" s="39"/>
      <c r="MJN65" s="39"/>
      <c r="MJO65" s="39"/>
      <c r="MJP65" s="39"/>
      <c r="MJQ65" s="39"/>
      <c r="MJR65" s="39"/>
      <c r="MJS65" s="39"/>
      <c r="MJT65" s="39"/>
      <c r="MJU65" s="39"/>
      <c r="MJV65" s="39"/>
      <c r="MJW65" s="39"/>
      <c r="MJX65" s="39"/>
      <c r="MJY65" s="39"/>
      <c r="MJZ65" s="39"/>
      <c r="MKA65" s="39"/>
      <c r="MKB65" s="39"/>
      <c r="MKC65" s="39"/>
      <c r="MKD65" s="39"/>
      <c r="MKE65" s="39"/>
      <c r="MKF65" s="39"/>
      <c r="MKG65" s="39"/>
      <c r="MKH65" s="39"/>
      <c r="MKI65" s="39"/>
      <c r="MKJ65" s="39"/>
      <c r="MKK65" s="39"/>
      <c r="MKL65" s="39"/>
      <c r="MKM65" s="39"/>
      <c r="MKN65" s="39"/>
      <c r="MKO65" s="39"/>
      <c r="MKP65" s="39"/>
      <c r="MKQ65" s="39"/>
      <c r="MKR65" s="39"/>
      <c r="MKS65" s="39"/>
      <c r="MKT65" s="39"/>
      <c r="MKU65" s="39"/>
      <c r="MKV65" s="39"/>
      <c r="MKW65" s="39"/>
      <c r="MKX65" s="39"/>
      <c r="MKY65" s="39"/>
      <c r="MKZ65" s="39"/>
      <c r="MLA65" s="39"/>
      <c r="MLB65" s="39"/>
      <c r="MLC65" s="39"/>
      <c r="MLD65" s="39"/>
      <c r="MLE65" s="39"/>
      <c r="MLF65" s="39"/>
      <c r="MLG65" s="39"/>
      <c r="MLH65" s="39"/>
      <c r="MLI65" s="39"/>
      <c r="MLJ65" s="39"/>
      <c r="MLK65" s="39"/>
      <c r="MLL65" s="39"/>
      <c r="MLM65" s="39"/>
      <c r="MLN65" s="39"/>
      <c r="MLO65" s="39"/>
      <c r="MLP65" s="39"/>
      <c r="MLQ65" s="39"/>
      <c r="MLR65" s="39"/>
      <c r="MLS65" s="39"/>
      <c r="MLT65" s="39"/>
      <c r="MLU65" s="39"/>
      <c r="MLV65" s="39"/>
      <c r="MLW65" s="39"/>
      <c r="MLX65" s="39"/>
      <c r="MLY65" s="39"/>
      <c r="MLZ65" s="39"/>
      <c r="MMA65" s="39"/>
      <c r="MMB65" s="39"/>
      <c r="MMC65" s="39"/>
      <c r="MMD65" s="39"/>
      <c r="MME65" s="39"/>
      <c r="MMF65" s="39"/>
      <c r="MMG65" s="39"/>
      <c r="MMH65" s="39"/>
      <c r="MMI65" s="39"/>
      <c r="MMJ65" s="39"/>
      <c r="MMK65" s="39"/>
      <c r="MML65" s="39"/>
      <c r="MMM65" s="39"/>
      <c r="MMN65" s="39"/>
      <c r="MMO65" s="39"/>
      <c r="MMP65" s="39"/>
      <c r="MMQ65" s="39"/>
      <c r="MMR65" s="39"/>
      <c r="MMS65" s="39"/>
      <c r="MMT65" s="39"/>
      <c r="MMU65" s="39"/>
      <c r="MMV65" s="39"/>
      <c r="MMW65" s="39"/>
      <c r="MMX65" s="39"/>
      <c r="MMY65" s="39"/>
      <c r="MMZ65" s="39"/>
      <c r="MNA65" s="39"/>
      <c r="MNB65" s="39"/>
      <c r="MNC65" s="39"/>
      <c r="MND65" s="39"/>
      <c r="MNE65" s="39"/>
      <c r="MNF65" s="39"/>
      <c r="MNG65" s="39"/>
      <c r="MNH65" s="39"/>
      <c r="MNI65" s="39"/>
      <c r="MNJ65" s="39"/>
      <c r="MNK65" s="39"/>
      <c r="MNL65" s="39"/>
      <c r="MNM65" s="39"/>
      <c r="MNN65" s="39"/>
      <c r="MNO65" s="39"/>
      <c r="MNP65" s="39"/>
      <c r="MNQ65" s="39"/>
      <c r="MNR65" s="39"/>
      <c r="MNS65" s="39"/>
      <c r="MNT65" s="39"/>
      <c r="MNU65" s="39"/>
      <c r="MNV65" s="39"/>
      <c r="MNW65" s="39"/>
      <c r="MNX65" s="39"/>
      <c r="MNY65" s="39"/>
      <c r="MNZ65" s="39"/>
      <c r="MOA65" s="39"/>
      <c r="MOB65" s="39"/>
      <c r="MOC65" s="39"/>
      <c r="MOD65" s="39"/>
      <c r="MOE65" s="39"/>
      <c r="MOF65" s="39"/>
      <c r="MOG65" s="39"/>
      <c r="MOH65" s="39"/>
      <c r="MOI65" s="39"/>
      <c r="MOJ65" s="39"/>
      <c r="MOK65" s="39"/>
      <c r="MOL65" s="39"/>
      <c r="MOM65" s="39"/>
      <c r="MON65" s="39"/>
      <c r="MOO65" s="39"/>
      <c r="MOP65" s="39"/>
      <c r="MOQ65" s="39"/>
      <c r="MOR65" s="39"/>
      <c r="MOS65" s="39"/>
      <c r="MOT65" s="39"/>
      <c r="MOU65" s="39"/>
      <c r="MOV65" s="39"/>
      <c r="MOW65" s="39"/>
      <c r="MOX65" s="39"/>
      <c r="MOY65" s="39"/>
      <c r="MOZ65" s="39"/>
      <c r="MPA65" s="39"/>
      <c r="MPB65" s="39"/>
      <c r="MPC65" s="39"/>
      <c r="MPD65" s="39"/>
      <c r="MPE65" s="39"/>
      <c r="MPF65" s="39"/>
      <c r="MPG65" s="39"/>
      <c r="MPH65" s="39"/>
      <c r="MPI65" s="39"/>
      <c r="MPJ65" s="39"/>
      <c r="MPK65" s="39"/>
      <c r="MPL65" s="39"/>
      <c r="MPM65" s="39"/>
      <c r="MPN65" s="39"/>
      <c r="MPO65" s="39"/>
      <c r="MPP65" s="39"/>
      <c r="MPQ65" s="39"/>
      <c r="MPR65" s="39"/>
      <c r="MPS65" s="39"/>
      <c r="MPT65" s="39"/>
      <c r="MPU65" s="39"/>
      <c r="MPV65" s="39"/>
      <c r="MPW65" s="39"/>
      <c r="MPX65" s="39"/>
      <c r="MPY65" s="39"/>
      <c r="MPZ65" s="39"/>
      <c r="MQA65" s="39"/>
      <c r="MQB65" s="39"/>
      <c r="MQC65" s="39"/>
      <c r="MQD65" s="39"/>
      <c r="MQE65" s="39"/>
      <c r="MQF65" s="39"/>
      <c r="MQG65" s="39"/>
      <c r="MQH65" s="39"/>
      <c r="MQI65" s="39"/>
      <c r="MQJ65" s="39"/>
      <c r="MQK65" s="39"/>
      <c r="MQL65" s="39"/>
      <c r="MQM65" s="39"/>
      <c r="MQN65" s="39"/>
      <c r="MQO65" s="39"/>
      <c r="MQP65" s="39"/>
      <c r="MQQ65" s="39"/>
      <c r="MQR65" s="39"/>
      <c r="MQS65" s="39"/>
      <c r="MQT65" s="39"/>
      <c r="MQU65" s="39"/>
      <c r="MQV65" s="39"/>
      <c r="MQW65" s="39"/>
      <c r="MQX65" s="39"/>
      <c r="MQY65" s="39"/>
      <c r="MQZ65" s="39"/>
      <c r="MRA65" s="39"/>
      <c r="MRB65" s="39"/>
      <c r="MRC65" s="39"/>
      <c r="MRD65" s="39"/>
      <c r="MRE65" s="39"/>
      <c r="MRF65" s="39"/>
      <c r="MRG65" s="39"/>
      <c r="MRH65" s="39"/>
      <c r="MRI65" s="39"/>
      <c r="MRJ65" s="39"/>
      <c r="MRK65" s="39"/>
      <c r="MRL65" s="39"/>
      <c r="MRM65" s="39"/>
      <c r="MRN65" s="39"/>
      <c r="MRO65" s="39"/>
      <c r="MRP65" s="39"/>
      <c r="MRQ65" s="39"/>
      <c r="MRR65" s="39"/>
      <c r="MRS65" s="39"/>
      <c r="MRT65" s="39"/>
      <c r="MRU65" s="39"/>
      <c r="MRV65" s="39"/>
      <c r="MRW65" s="39"/>
      <c r="MRX65" s="39"/>
      <c r="MRY65" s="39"/>
      <c r="MRZ65" s="39"/>
      <c r="MSA65" s="39"/>
      <c r="MSB65" s="39"/>
      <c r="MSC65" s="39"/>
      <c r="MSD65" s="39"/>
      <c r="MSE65" s="39"/>
      <c r="MSF65" s="39"/>
      <c r="MSG65" s="39"/>
      <c r="MSH65" s="39"/>
      <c r="MSI65" s="39"/>
      <c r="MSJ65" s="39"/>
      <c r="MSK65" s="39"/>
      <c r="MSL65" s="39"/>
      <c r="MSM65" s="39"/>
      <c r="MSN65" s="39"/>
      <c r="MSO65" s="39"/>
      <c r="MSP65" s="39"/>
      <c r="MSQ65" s="39"/>
      <c r="MSR65" s="39"/>
      <c r="MSS65" s="39"/>
      <c r="MST65" s="39"/>
      <c r="MSU65" s="39"/>
      <c r="MSV65" s="39"/>
      <c r="MSW65" s="39"/>
      <c r="MSX65" s="39"/>
      <c r="MSY65" s="39"/>
      <c r="MSZ65" s="39"/>
      <c r="MTA65" s="39"/>
      <c r="MTB65" s="39"/>
      <c r="MTC65" s="39"/>
      <c r="MTD65" s="39"/>
      <c r="MTE65" s="39"/>
      <c r="MTF65" s="39"/>
      <c r="MTG65" s="39"/>
      <c r="MTH65" s="39"/>
      <c r="MTI65" s="39"/>
      <c r="MTJ65" s="39"/>
      <c r="MTK65" s="39"/>
      <c r="MTL65" s="39"/>
      <c r="MTM65" s="39"/>
      <c r="MTN65" s="39"/>
      <c r="MTO65" s="39"/>
      <c r="MTP65" s="39"/>
      <c r="MTQ65" s="39"/>
      <c r="MTR65" s="39"/>
      <c r="MTS65" s="39"/>
      <c r="MTT65" s="39"/>
      <c r="MTU65" s="39"/>
      <c r="MTV65" s="39"/>
      <c r="MTW65" s="39"/>
      <c r="MTX65" s="39"/>
      <c r="MTY65" s="39"/>
      <c r="MTZ65" s="39"/>
      <c r="MUA65" s="39"/>
      <c r="MUB65" s="39"/>
      <c r="MUC65" s="39"/>
      <c r="MUD65" s="39"/>
      <c r="MUE65" s="39"/>
      <c r="MUF65" s="39"/>
      <c r="MUG65" s="39"/>
      <c r="MUH65" s="39"/>
      <c r="MUI65" s="39"/>
      <c r="MUJ65" s="39"/>
      <c r="MUK65" s="39"/>
      <c r="MUL65" s="39"/>
      <c r="MUM65" s="39"/>
      <c r="MUN65" s="39"/>
      <c r="MUO65" s="39"/>
      <c r="MUP65" s="39"/>
      <c r="MUQ65" s="39"/>
      <c r="MUR65" s="39"/>
      <c r="MUS65" s="39"/>
      <c r="MUT65" s="39"/>
      <c r="MUU65" s="39"/>
      <c r="MUV65" s="39"/>
      <c r="MUW65" s="39"/>
      <c r="MUX65" s="39"/>
      <c r="MUY65" s="39"/>
      <c r="MUZ65" s="39"/>
      <c r="MVA65" s="39"/>
      <c r="MVB65" s="39"/>
      <c r="MVC65" s="39"/>
      <c r="MVD65" s="39"/>
      <c r="MVE65" s="39"/>
      <c r="MVF65" s="39"/>
      <c r="MVG65" s="39"/>
      <c r="MVH65" s="39"/>
      <c r="MVI65" s="39"/>
      <c r="MVJ65" s="39"/>
      <c r="MVK65" s="39"/>
      <c r="MVL65" s="39"/>
      <c r="MVM65" s="39"/>
      <c r="MVN65" s="39"/>
      <c r="MVO65" s="39"/>
      <c r="MVP65" s="39"/>
      <c r="MVQ65" s="39"/>
      <c r="MVR65" s="39"/>
      <c r="MVS65" s="39"/>
      <c r="MVT65" s="39"/>
      <c r="MVU65" s="39"/>
      <c r="MVV65" s="39"/>
      <c r="MVW65" s="39"/>
      <c r="MVX65" s="39"/>
      <c r="MVY65" s="39"/>
      <c r="MVZ65" s="39"/>
      <c r="MWA65" s="39"/>
      <c r="MWB65" s="39"/>
      <c r="MWC65" s="39"/>
      <c r="MWD65" s="39"/>
      <c r="MWE65" s="39"/>
      <c r="MWF65" s="39"/>
      <c r="MWG65" s="39"/>
      <c r="MWH65" s="39"/>
      <c r="MWI65" s="39"/>
      <c r="MWJ65" s="39"/>
      <c r="MWK65" s="39"/>
      <c r="MWL65" s="39"/>
      <c r="MWM65" s="39"/>
      <c r="MWN65" s="39"/>
      <c r="MWO65" s="39"/>
      <c r="MWP65" s="39"/>
      <c r="MWQ65" s="39"/>
      <c r="MWR65" s="39"/>
      <c r="MWS65" s="39"/>
      <c r="MWT65" s="39"/>
      <c r="MWU65" s="39"/>
      <c r="MWV65" s="39"/>
      <c r="MWW65" s="39"/>
      <c r="MWX65" s="39"/>
      <c r="MWY65" s="39"/>
      <c r="MWZ65" s="39"/>
      <c r="MXA65" s="39"/>
      <c r="MXB65" s="39"/>
      <c r="MXC65" s="39"/>
      <c r="MXD65" s="39"/>
      <c r="MXE65" s="39"/>
      <c r="MXF65" s="39"/>
      <c r="MXG65" s="39"/>
      <c r="MXH65" s="39"/>
      <c r="MXI65" s="39"/>
      <c r="MXJ65" s="39"/>
      <c r="MXK65" s="39"/>
      <c r="MXL65" s="39"/>
      <c r="MXM65" s="39"/>
      <c r="MXN65" s="39"/>
      <c r="MXO65" s="39"/>
      <c r="MXP65" s="39"/>
      <c r="MXQ65" s="39"/>
      <c r="MXR65" s="39"/>
      <c r="MXS65" s="39"/>
      <c r="MXT65" s="39"/>
      <c r="MXU65" s="39"/>
      <c r="MXV65" s="39"/>
      <c r="MXW65" s="39"/>
      <c r="MXX65" s="39"/>
      <c r="MXY65" s="39"/>
      <c r="MXZ65" s="39"/>
      <c r="MYA65" s="39"/>
      <c r="MYB65" s="39"/>
      <c r="MYC65" s="39"/>
      <c r="MYD65" s="39"/>
      <c r="MYE65" s="39"/>
      <c r="MYF65" s="39"/>
      <c r="MYG65" s="39"/>
      <c r="MYH65" s="39"/>
      <c r="MYI65" s="39"/>
      <c r="MYJ65" s="39"/>
      <c r="MYK65" s="39"/>
      <c r="MYL65" s="39"/>
      <c r="MYM65" s="39"/>
      <c r="MYN65" s="39"/>
      <c r="MYO65" s="39"/>
      <c r="MYP65" s="39"/>
      <c r="MYQ65" s="39"/>
      <c r="MYR65" s="39"/>
      <c r="MYS65" s="39"/>
      <c r="MYT65" s="39"/>
      <c r="MYU65" s="39"/>
      <c r="MYV65" s="39"/>
      <c r="MYW65" s="39"/>
      <c r="MYX65" s="39"/>
      <c r="MYY65" s="39"/>
      <c r="MYZ65" s="39"/>
      <c r="MZA65" s="39"/>
      <c r="MZB65" s="39"/>
      <c r="MZC65" s="39"/>
      <c r="MZD65" s="39"/>
      <c r="MZE65" s="39"/>
      <c r="MZF65" s="39"/>
      <c r="MZG65" s="39"/>
      <c r="MZH65" s="39"/>
      <c r="MZI65" s="39"/>
      <c r="MZJ65" s="39"/>
      <c r="MZK65" s="39"/>
      <c r="MZL65" s="39"/>
      <c r="MZM65" s="39"/>
      <c r="MZN65" s="39"/>
      <c r="MZO65" s="39"/>
      <c r="MZP65" s="39"/>
      <c r="MZQ65" s="39"/>
      <c r="MZR65" s="39"/>
      <c r="MZS65" s="39"/>
      <c r="MZT65" s="39"/>
      <c r="MZU65" s="39"/>
      <c r="MZV65" s="39"/>
      <c r="MZW65" s="39"/>
      <c r="MZX65" s="39"/>
      <c r="MZY65" s="39"/>
      <c r="MZZ65" s="39"/>
      <c r="NAA65" s="39"/>
      <c r="NAB65" s="39"/>
      <c r="NAC65" s="39"/>
      <c r="NAD65" s="39"/>
      <c r="NAE65" s="39"/>
      <c r="NAF65" s="39"/>
      <c r="NAG65" s="39"/>
      <c r="NAH65" s="39"/>
      <c r="NAI65" s="39"/>
      <c r="NAJ65" s="39"/>
      <c r="NAK65" s="39"/>
      <c r="NAL65" s="39"/>
      <c r="NAM65" s="39"/>
      <c r="NAN65" s="39"/>
      <c r="NAO65" s="39"/>
      <c r="NAP65" s="39"/>
      <c r="NAQ65" s="39"/>
      <c r="NAR65" s="39"/>
      <c r="NAS65" s="39"/>
      <c r="NAT65" s="39"/>
      <c r="NAU65" s="39"/>
      <c r="NAV65" s="39"/>
      <c r="NAW65" s="39"/>
      <c r="NAX65" s="39"/>
      <c r="NAY65" s="39"/>
      <c r="NAZ65" s="39"/>
      <c r="NBA65" s="39"/>
      <c r="NBB65" s="39"/>
      <c r="NBC65" s="39"/>
      <c r="NBD65" s="39"/>
      <c r="NBE65" s="39"/>
      <c r="NBF65" s="39"/>
      <c r="NBG65" s="39"/>
      <c r="NBH65" s="39"/>
      <c r="NBI65" s="39"/>
      <c r="NBJ65" s="39"/>
      <c r="NBK65" s="39"/>
      <c r="NBL65" s="39"/>
      <c r="NBM65" s="39"/>
      <c r="NBN65" s="39"/>
      <c r="NBO65" s="39"/>
      <c r="NBP65" s="39"/>
      <c r="NBQ65" s="39"/>
      <c r="NBR65" s="39"/>
      <c r="NBS65" s="39"/>
      <c r="NBT65" s="39"/>
      <c r="NBU65" s="39"/>
      <c r="NBV65" s="39"/>
      <c r="NBW65" s="39"/>
      <c r="NBX65" s="39"/>
      <c r="NBY65" s="39"/>
      <c r="NBZ65" s="39"/>
      <c r="NCA65" s="39"/>
      <c r="NCB65" s="39"/>
      <c r="NCC65" s="39"/>
      <c r="NCD65" s="39"/>
      <c r="NCE65" s="39"/>
      <c r="NCF65" s="39"/>
      <c r="NCG65" s="39"/>
      <c r="NCH65" s="39"/>
      <c r="NCI65" s="39"/>
      <c r="NCJ65" s="39"/>
      <c r="NCK65" s="39"/>
      <c r="NCL65" s="39"/>
      <c r="NCM65" s="39"/>
      <c r="NCN65" s="39"/>
      <c r="NCO65" s="39"/>
      <c r="NCP65" s="39"/>
      <c r="NCQ65" s="39"/>
      <c r="NCR65" s="39"/>
      <c r="NCS65" s="39"/>
      <c r="NCT65" s="39"/>
      <c r="NCU65" s="39"/>
      <c r="NCV65" s="39"/>
      <c r="NCW65" s="39"/>
      <c r="NCX65" s="39"/>
      <c r="NCY65" s="39"/>
      <c r="NCZ65" s="39"/>
      <c r="NDA65" s="39"/>
      <c r="NDB65" s="39"/>
      <c r="NDC65" s="39"/>
      <c r="NDD65" s="39"/>
      <c r="NDE65" s="39"/>
      <c r="NDF65" s="39"/>
      <c r="NDG65" s="39"/>
      <c r="NDH65" s="39"/>
      <c r="NDI65" s="39"/>
      <c r="NDJ65" s="39"/>
      <c r="NDK65" s="39"/>
      <c r="NDL65" s="39"/>
      <c r="NDM65" s="39"/>
      <c r="NDN65" s="39"/>
      <c r="NDO65" s="39"/>
      <c r="NDP65" s="39"/>
      <c r="NDQ65" s="39"/>
      <c r="NDR65" s="39"/>
      <c r="NDS65" s="39"/>
      <c r="NDT65" s="39"/>
      <c r="NDU65" s="39"/>
      <c r="NDV65" s="39"/>
      <c r="NDW65" s="39"/>
      <c r="NDX65" s="39"/>
      <c r="NDY65" s="39"/>
      <c r="NDZ65" s="39"/>
      <c r="NEA65" s="39"/>
      <c r="NEB65" s="39"/>
      <c r="NEC65" s="39"/>
      <c r="NED65" s="39"/>
      <c r="NEE65" s="39"/>
      <c r="NEF65" s="39"/>
      <c r="NEG65" s="39"/>
      <c r="NEH65" s="39"/>
      <c r="NEI65" s="39"/>
      <c r="NEJ65" s="39"/>
      <c r="NEK65" s="39"/>
      <c r="NEL65" s="39"/>
      <c r="NEM65" s="39"/>
      <c r="NEN65" s="39"/>
      <c r="NEO65" s="39"/>
      <c r="NEP65" s="39"/>
      <c r="NEQ65" s="39"/>
      <c r="NER65" s="39"/>
      <c r="NES65" s="39"/>
      <c r="NET65" s="39"/>
      <c r="NEU65" s="39"/>
      <c r="NEV65" s="39"/>
      <c r="NEW65" s="39"/>
      <c r="NEX65" s="39"/>
      <c r="NEY65" s="39"/>
      <c r="NEZ65" s="39"/>
      <c r="NFA65" s="39"/>
      <c r="NFB65" s="39"/>
      <c r="NFC65" s="39"/>
      <c r="NFD65" s="39"/>
      <c r="NFE65" s="39"/>
      <c r="NFF65" s="39"/>
      <c r="NFG65" s="39"/>
      <c r="NFH65" s="39"/>
      <c r="NFI65" s="39"/>
      <c r="NFJ65" s="39"/>
      <c r="NFK65" s="39"/>
      <c r="NFL65" s="39"/>
      <c r="NFM65" s="39"/>
      <c r="NFN65" s="39"/>
      <c r="NFO65" s="39"/>
      <c r="NFP65" s="39"/>
      <c r="NFQ65" s="39"/>
      <c r="NFR65" s="39"/>
      <c r="NFS65" s="39"/>
      <c r="NFT65" s="39"/>
      <c r="NFU65" s="39"/>
      <c r="NFV65" s="39"/>
      <c r="NFW65" s="39"/>
      <c r="NFX65" s="39"/>
      <c r="NFY65" s="39"/>
      <c r="NFZ65" s="39"/>
      <c r="NGA65" s="39"/>
      <c r="NGB65" s="39"/>
      <c r="NGC65" s="39"/>
      <c r="NGD65" s="39"/>
      <c r="NGE65" s="39"/>
      <c r="NGF65" s="39"/>
      <c r="NGG65" s="39"/>
      <c r="NGH65" s="39"/>
      <c r="NGI65" s="39"/>
      <c r="NGJ65" s="39"/>
      <c r="NGK65" s="39"/>
      <c r="NGL65" s="39"/>
      <c r="NGM65" s="39"/>
      <c r="NGN65" s="39"/>
      <c r="NGO65" s="39"/>
      <c r="NGP65" s="39"/>
      <c r="NGQ65" s="39"/>
      <c r="NGR65" s="39"/>
      <c r="NGS65" s="39"/>
      <c r="NGT65" s="39"/>
      <c r="NGU65" s="39"/>
      <c r="NGV65" s="39"/>
      <c r="NGW65" s="39"/>
      <c r="NGX65" s="39"/>
      <c r="NGY65" s="39"/>
      <c r="NGZ65" s="39"/>
      <c r="NHA65" s="39"/>
      <c r="NHB65" s="39"/>
      <c r="NHC65" s="39"/>
      <c r="NHD65" s="39"/>
      <c r="NHE65" s="39"/>
      <c r="NHF65" s="39"/>
      <c r="NHG65" s="39"/>
      <c r="NHH65" s="39"/>
      <c r="NHI65" s="39"/>
      <c r="NHJ65" s="39"/>
      <c r="NHK65" s="39"/>
      <c r="NHL65" s="39"/>
      <c r="NHM65" s="39"/>
      <c r="NHN65" s="39"/>
      <c r="NHO65" s="39"/>
      <c r="NHP65" s="39"/>
      <c r="NHQ65" s="39"/>
      <c r="NHR65" s="39"/>
      <c r="NHS65" s="39"/>
      <c r="NHT65" s="39"/>
      <c r="NHU65" s="39"/>
      <c r="NHV65" s="39"/>
      <c r="NHW65" s="39"/>
      <c r="NHX65" s="39"/>
      <c r="NHY65" s="39"/>
      <c r="NHZ65" s="39"/>
      <c r="NIA65" s="39"/>
      <c r="NIB65" s="39"/>
      <c r="NIC65" s="39"/>
      <c r="NID65" s="39"/>
      <c r="NIE65" s="39"/>
      <c r="NIF65" s="39"/>
      <c r="NIG65" s="39"/>
      <c r="NIH65" s="39"/>
      <c r="NII65" s="39"/>
      <c r="NIJ65" s="39"/>
      <c r="NIK65" s="39"/>
      <c r="NIL65" s="39"/>
      <c r="NIM65" s="39"/>
      <c r="NIN65" s="39"/>
      <c r="NIO65" s="39"/>
      <c r="NIP65" s="39"/>
      <c r="NIQ65" s="39"/>
      <c r="NIR65" s="39"/>
      <c r="NIS65" s="39"/>
      <c r="NIT65" s="39"/>
      <c r="NIU65" s="39"/>
      <c r="NIV65" s="39"/>
      <c r="NIW65" s="39"/>
      <c r="NIX65" s="39"/>
      <c r="NIY65" s="39"/>
      <c r="NIZ65" s="39"/>
      <c r="NJA65" s="39"/>
      <c r="NJB65" s="39"/>
      <c r="NJC65" s="39"/>
      <c r="NJD65" s="39"/>
      <c r="NJE65" s="39"/>
      <c r="NJF65" s="39"/>
      <c r="NJG65" s="39"/>
      <c r="NJH65" s="39"/>
      <c r="NJI65" s="39"/>
      <c r="NJJ65" s="39"/>
      <c r="NJK65" s="39"/>
      <c r="NJL65" s="39"/>
      <c r="NJM65" s="39"/>
      <c r="NJN65" s="39"/>
      <c r="NJO65" s="39"/>
      <c r="NJP65" s="39"/>
      <c r="NJQ65" s="39"/>
      <c r="NJR65" s="39"/>
      <c r="NJS65" s="39"/>
      <c r="NJT65" s="39"/>
      <c r="NJU65" s="39"/>
      <c r="NJV65" s="39"/>
      <c r="NJW65" s="39"/>
      <c r="NJX65" s="39"/>
      <c r="NJY65" s="39"/>
      <c r="NJZ65" s="39"/>
      <c r="NKA65" s="39"/>
      <c r="NKB65" s="39"/>
      <c r="NKC65" s="39"/>
      <c r="NKD65" s="39"/>
      <c r="NKE65" s="39"/>
      <c r="NKF65" s="39"/>
      <c r="NKG65" s="39"/>
      <c r="NKH65" s="39"/>
      <c r="NKI65" s="39"/>
      <c r="NKJ65" s="39"/>
      <c r="NKK65" s="39"/>
      <c r="NKL65" s="39"/>
      <c r="NKM65" s="39"/>
      <c r="NKN65" s="39"/>
      <c r="NKO65" s="39"/>
      <c r="NKP65" s="39"/>
      <c r="NKQ65" s="39"/>
      <c r="NKR65" s="39"/>
      <c r="NKS65" s="39"/>
      <c r="NKT65" s="39"/>
      <c r="NKU65" s="39"/>
      <c r="NKV65" s="39"/>
      <c r="NKW65" s="39"/>
      <c r="NKX65" s="39"/>
      <c r="NKY65" s="39"/>
      <c r="NKZ65" s="39"/>
      <c r="NLA65" s="39"/>
      <c r="NLB65" s="39"/>
      <c r="NLC65" s="39"/>
      <c r="NLD65" s="39"/>
      <c r="NLE65" s="39"/>
      <c r="NLF65" s="39"/>
      <c r="NLG65" s="39"/>
      <c r="NLH65" s="39"/>
      <c r="NLI65" s="39"/>
      <c r="NLJ65" s="39"/>
      <c r="NLK65" s="39"/>
      <c r="NLL65" s="39"/>
      <c r="NLM65" s="39"/>
      <c r="NLN65" s="39"/>
      <c r="NLO65" s="39"/>
      <c r="NLP65" s="39"/>
      <c r="NLQ65" s="39"/>
      <c r="NLR65" s="39"/>
      <c r="NLS65" s="39"/>
      <c r="NLT65" s="39"/>
      <c r="NLU65" s="39"/>
      <c r="NLV65" s="39"/>
      <c r="NLW65" s="39"/>
      <c r="NLX65" s="39"/>
      <c r="NLY65" s="39"/>
      <c r="NLZ65" s="39"/>
      <c r="NMA65" s="39"/>
      <c r="NMB65" s="39"/>
      <c r="NMC65" s="39"/>
      <c r="NMD65" s="39"/>
      <c r="NME65" s="39"/>
      <c r="NMF65" s="39"/>
      <c r="NMG65" s="39"/>
      <c r="NMH65" s="39"/>
      <c r="NMI65" s="39"/>
      <c r="NMJ65" s="39"/>
      <c r="NMK65" s="39"/>
      <c r="NML65" s="39"/>
      <c r="NMM65" s="39"/>
      <c r="NMN65" s="39"/>
      <c r="NMO65" s="39"/>
      <c r="NMP65" s="39"/>
      <c r="NMQ65" s="39"/>
      <c r="NMR65" s="39"/>
      <c r="NMS65" s="39"/>
      <c r="NMT65" s="39"/>
      <c r="NMU65" s="39"/>
      <c r="NMV65" s="39"/>
      <c r="NMW65" s="39"/>
      <c r="NMX65" s="39"/>
      <c r="NMY65" s="39"/>
      <c r="NMZ65" s="39"/>
      <c r="NNA65" s="39"/>
      <c r="NNB65" s="39"/>
      <c r="NNC65" s="39"/>
      <c r="NND65" s="39"/>
      <c r="NNE65" s="39"/>
      <c r="NNF65" s="39"/>
      <c r="NNG65" s="39"/>
      <c r="NNH65" s="39"/>
      <c r="NNI65" s="39"/>
      <c r="NNJ65" s="39"/>
      <c r="NNK65" s="39"/>
      <c r="NNL65" s="39"/>
      <c r="NNM65" s="39"/>
      <c r="NNN65" s="39"/>
      <c r="NNO65" s="39"/>
      <c r="NNP65" s="39"/>
      <c r="NNQ65" s="39"/>
      <c r="NNR65" s="39"/>
      <c r="NNS65" s="39"/>
      <c r="NNT65" s="39"/>
      <c r="NNU65" s="39"/>
      <c r="NNV65" s="39"/>
      <c r="NNW65" s="39"/>
      <c r="NNX65" s="39"/>
      <c r="NNY65" s="39"/>
      <c r="NNZ65" s="39"/>
      <c r="NOA65" s="39"/>
      <c r="NOB65" s="39"/>
      <c r="NOC65" s="39"/>
      <c r="NOD65" s="39"/>
      <c r="NOE65" s="39"/>
      <c r="NOF65" s="39"/>
      <c r="NOG65" s="39"/>
      <c r="NOH65" s="39"/>
      <c r="NOI65" s="39"/>
      <c r="NOJ65" s="39"/>
      <c r="NOK65" s="39"/>
      <c r="NOL65" s="39"/>
      <c r="NOM65" s="39"/>
      <c r="NON65" s="39"/>
      <c r="NOO65" s="39"/>
      <c r="NOP65" s="39"/>
      <c r="NOQ65" s="39"/>
      <c r="NOR65" s="39"/>
      <c r="NOS65" s="39"/>
      <c r="NOT65" s="39"/>
      <c r="NOU65" s="39"/>
      <c r="NOV65" s="39"/>
      <c r="NOW65" s="39"/>
      <c r="NOX65" s="39"/>
      <c r="NOY65" s="39"/>
      <c r="NOZ65" s="39"/>
      <c r="NPA65" s="39"/>
      <c r="NPB65" s="39"/>
      <c r="NPC65" s="39"/>
      <c r="NPD65" s="39"/>
      <c r="NPE65" s="39"/>
      <c r="NPF65" s="39"/>
      <c r="NPG65" s="39"/>
      <c r="NPH65" s="39"/>
      <c r="NPI65" s="39"/>
      <c r="NPJ65" s="39"/>
      <c r="NPK65" s="39"/>
      <c r="NPL65" s="39"/>
      <c r="NPM65" s="39"/>
      <c r="NPN65" s="39"/>
      <c r="NPO65" s="39"/>
      <c r="NPP65" s="39"/>
      <c r="NPQ65" s="39"/>
      <c r="NPR65" s="39"/>
      <c r="NPS65" s="39"/>
      <c r="NPT65" s="39"/>
      <c r="NPU65" s="39"/>
      <c r="NPV65" s="39"/>
      <c r="NPW65" s="39"/>
      <c r="NPX65" s="39"/>
      <c r="NPY65" s="39"/>
      <c r="NPZ65" s="39"/>
      <c r="NQA65" s="39"/>
      <c r="NQB65" s="39"/>
      <c r="NQC65" s="39"/>
      <c r="NQD65" s="39"/>
      <c r="NQE65" s="39"/>
      <c r="NQF65" s="39"/>
      <c r="NQG65" s="39"/>
      <c r="NQH65" s="39"/>
      <c r="NQI65" s="39"/>
      <c r="NQJ65" s="39"/>
      <c r="NQK65" s="39"/>
      <c r="NQL65" s="39"/>
      <c r="NQM65" s="39"/>
      <c r="NQN65" s="39"/>
      <c r="NQO65" s="39"/>
      <c r="NQP65" s="39"/>
      <c r="NQQ65" s="39"/>
      <c r="NQR65" s="39"/>
      <c r="NQS65" s="39"/>
      <c r="NQT65" s="39"/>
      <c r="NQU65" s="39"/>
      <c r="NQV65" s="39"/>
      <c r="NQW65" s="39"/>
      <c r="NQX65" s="39"/>
      <c r="NQY65" s="39"/>
      <c r="NQZ65" s="39"/>
      <c r="NRA65" s="39"/>
      <c r="NRB65" s="39"/>
      <c r="NRC65" s="39"/>
      <c r="NRD65" s="39"/>
      <c r="NRE65" s="39"/>
      <c r="NRF65" s="39"/>
      <c r="NRG65" s="39"/>
      <c r="NRH65" s="39"/>
      <c r="NRI65" s="39"/>
      <c r="NRJ65" s="39"/>
      <c r="NRK65" s="39"/>
      <c r="NRL65" s="39"/>
      <c r="NRM65" s="39"/>
      <c r="NRN65" s="39"/>
      <c r="NRO65" s="39"/>
      <c r="NRP65" s="39"/>
      <c r="NRQ65" s="39"/>
      <c r="NRR65" s="39"/>
      <c r="NRS65" s="39"/>
      <c r="NRT65" s="39"/>
      <c r="NRU65" s="39"/>
      <c r="NRV65" s="39"/>
      <c r="NRW65" s="39"/>
      <c r="NRX65" s="39"/>
      <c r="NRY65" s="39"/>
      <c r="NRZ65" s="39"/>
      <c r="NSA65" s="39"/>
      <c r="NSB65" s="39"/>
      <c r="NSC65" s="39"/>
      <c r="NSD65" s="39"/>
      <c r="NSE65" s="39"/>
      <c r="NSF65" s="39"/>
      <c r="NSG65" s="39"/>
      <c r="NSH65" s="39"/>
      <c r="NSI65" s="39"/>
      <c r="NSJ65" s="39"/>
      <c r="NSK65" s="39"/>
      <c r="NSL65" s="39"/>
      <c r="NSM65" s="39"/>
      <c r="NSN65" s="39"/>
      <c r="NSO65" s="39"/>
      <c r="NSP65" s="39"/>
      <c r="NSQ65" s="39"/>
      <c r="NSR65" s="39"/>
      <c r="NSS65" s="39"/>
      <c r="NST65" s="39"/>
      <c r="NSU65" s="39"/>
      <c r="NSV65" s="39"/>
      <c r="NSW65" s="39"/>
      <c r="NSX65" s="39"/>
      <c r="NSY65" s="39"/>
      <c r="NSZ65" s="39"/>
      <c r="NTA65" s="39"/>
      <c r="NTB65" s="39"/>
      <c r="NTC65" s="39"/>
      <c r="NTD65" s="39"/>
      <c r="NTE65" s="39"/>
      <c r="NTF65" s="39"/>
      <c r="NTG65" s="39"/>
      <c r="NTH65" s="39"/>
      <c r="NTI65" s="39"/>
      <c r="NTJ65" s="39"/>
      <c r="NTK65" s="39"/>
      <c r="NTL65" s="39"/>
      <c r="NTM65" s="39"/>
      <c r="NTN65" s="39"/>
      <c r="NTO65" s="39"/>
      <c r="NTP65" s="39"/>
      <c r="NTQ65" s="39"/>
      <c r="NTR65" s="39"/>
      <c r="NTS65" s="39"/>
      <c r="NTT65" s="39"/>
      <c r="NTU65" s="39"/>
      <c r="NTV65" s="39"/>
      <c r="NTW65" s="39"/>
      <c r="NTX65" s="39"/>
      <c r="NTY65" s="39"/>
      <c r="NTZ65" s="39"/>
      <c r="NUA65" s="39"/>
      <c r="NUB65" s="39"/>
      <c r="NUC65" s="39"/>
      <c r="NUD65" s="39"/>
      <c r="NUE65" s="39"/>
      <c r="NUF65" s="39"/>
      <c r="NUG65" s="39"/>
      <c r="NUH65" s="39"/>
      <c r="NUI65" s="39"/>
      <c r="NUJ65" s="39"/>
      <c r="NUK65" s="39"/>
      <c r="NUL65" s="39"/>
      <c r="NUM65" s="39"/>
      <c r="NUN65" s="39"/>
      <c r="NUO65" s="39"/>
      <c r="NUP65" s="39"/>
      <c r="NUQ65" s="39"/>
      <c r="NUR65" s="39"/>
      <c r="NUS65" s="39"/>
      <c r="NUT65" s="39"/>
      <c r="NUU65" s="39"/>
      <c r="NUV65" s="39"/>
      <c r="NUW65" s="39"/>
      <c r="NUX65" s="39"/>
      <c r="NUY65" s="39"/>
      <c r="NUZ65" s="39"/>
      <c r="NVA65" s="39"/>
      <c r="NVB65" s="39"/>
      <c r="NVC65" s="39"/>
      <c r="NVD65" s="39"/>
      <c r="NVE65" s="39"/>
      <c r="NVF65" s="39"/>
      <c r="NVG65" s="39"/>
      <c r="NVH65" s="39"/>
      <c r="NVI65" s="39"/>
      <c r="NVJ65" s="39"/>
      <c r="NVK65" s="39"/>
      <c r="NVL65" s="39"/>
      <c r="NVM65" s="39"/>
      <c r="NVN65" s="39"/>
      <c r="NVO65" s="39"/>
      <c r="NVP65" s="39"/>
      <c r="NVQ65" s="39"/>
      <c r="NVR65" s="39"/>
      <c r="NVS65" s="39"/>
      <c r="NVT65" s="39"/>
      <c r="NVU65" s="39"/>
      <c r="NVV65" s="39"/>
      <c r="NVW65" s="39"/>
      <c r="NVX65" s="39"/>
      <c r="NVY65" s="39"/>
      <c r="NVZ65" s="39"/>
      <c r="NWA65" s="39"/>
      <c r="NWB65" s="39"/>
      <c r="NWC65" s="39"/>
      <c r="NWD65" s="39"/>
      <c r="NWE65" s="39"/>
      <c r="NWF65" s="39"/>
      <c r="NWG65" s="39"/>
      <c r="NWH65" s="39"/>
      <c r="NWI65" s="39"/>
      <c r="NWJ65" s="39"/>
      <c r="NWK65" s="39"/>
      <c r="NWL65" s="39"/>
      <c r="NWM65" s="39"/>
      <c r="NWN65" s="39"/>
      <c r="NWO65" s="39"/>
      <c r="NWP65" s="39"/>
      <c r="NWQ65" s="39"/>
      <c r="NWR65" s="39"/>
      <c r="NWS65" s="39"/>
      <c r="NWT65" s="39"/>
      <c r="NWU65" s="39"/>
      <c r="NWV65" s="39"/>
      <c r="NWW65" s="39"/>
      <c r="NWX65" s="39"/>
      <c r="NWY65" s="39"/>
      <c r="NWZ65" s="39"/>
      <c r="NXA65" s="39"/>
      <c r="NXB65" s="39"/>
      <c r="NXC65" s="39"/>
      <c r="NXD65" s="39"/>
      <c r="NXE65" s="39"/>
      <c r="NXF65" s="39"/>
      <c r="NXG65" s="39"/>
      <c r="NXH65" s="39"/>
      <c r="NXI65" s="39"/>
      <c r="NXJ65" s="39"/>
      <c r="NXK65" s="39"/>
      <c r="NXL65" s="39"/>
      <c r="NXM65" s="39"/>
      <c r="NXN65" s="39"/>
      <c r="NXO65" s="39"/>
      <c r="NXP65" s="39"/>
      <c r="NXQ65" s="39"/>
      <c r="NXR65" s="39"/>
      <c r="NXS65" s="39"/>
      <c r="NXT65" s="39"/>
      <c r="NXU65" s="39"/>
      <c r="NXV65" s="39"/>
      <c r="NXW65" s="39"/>
      <c r="NXX65" s="39"/>
      <c r="NXY65" s="39"/>
      <c r="NXZ65" s="39"/>
      <c r="NYA65" s="39"/>
      <c r="NYB65" s="39"/>
      <c r="NYC65" s="39"/>
      <c r="NYD65" s="39"/>
      <c r="NYE65" s="39"/>
      <c r="NYF65" s="39"/>
      <c r="NYG65" s="39"/>
      <c r="NYH65" s="39"/>
      <c r="NYI65" s="39"/>
      <c r="NYJ65" s="39"/>
      <c r="NYK65" s="39"/>
      <c r="NYL65" s="39"/>
      <c r="NYM65" s="39"/>
      <c r="NYN65" s="39"/>
      <c r="NYO65" s="39"/>
      <c r="NYP65" s="39"/>
      <c r="NYQ65" s="39"/>
      <c r="NYR65" s="39"/>
      <c r="NYS65" s="39"/>
      <c r="NYT65" s="39"/>
      <c r="NYU65" s="39"/>
      <c r="NYV65" s="39"/>
      <c r="NYW65" s="39"/>
      <c r="NYX65" s="39"/>
      <c r="NYY65" s="39"/>
      <c r="NYZ65" s="39"/>
      <c r="NZA65" s="39"/>
      <c r="NZB65" s="39"/>
      <c r="NZC65" s="39"/>
      <c r="NZD65" s="39"/>
      <c r="NZE65" s="39"/>
      <c r="NZF65" s="39"/>
      <c r="NZG65" s="39"/>
      <c r="NZH65" s="39"/>
      <c r="NZI65" s="39"/>
      <c r="NZJ65" s="39"/>
      <c r="NZK65" s="39"/>
      <c r="NZL65" s="39"/>
      <c r="NZM65" s="39"/>
      <c r="NZN65" s="39"/>
      <c r="NZO65" s="39"/>
      <c r="NZP65" s="39"/>
      <c r="NZQ65" s="39"/>
      <c r="NZR65" s="39"/>
      <c r="NZS65" s="39"/>
      <c r="NZT65" s="39"/>
      <c r="NZU65" s="39"/>
      <c r="NZV65" s="39"/>
      <c r="NZW65" s="39"/>
      <c r="NZX65" s="39"/>
      <c r="NZY65" s="39"/>
      <c r="NZZ65" s="39"/>
      <c r="OAA65" s="39"/>
      <c r="OAB65" s="39"/>
      <c r="OAC65" s="39"/>
      <c r="OAD65" s="39"/>
      <c r="OAE65" s="39"/>
      <c r="OAF65" s="39"/>
      <c r="OAG65" s="39"/>
      <c r="OAH65" s="39"/>
      <c r="OAI65" s="39"/>
      <c r="OAJ65" s="39"/>
      <c r="OAK65" s="39"/>
      <c r="OAL65" s="39"/>
      <c r="OAM65" s="39"/>
      <c r="OAN65" s="39"/>
      <c r="OAO65" s="39"/>
      <c r="OAP65" s="39"/>
      <c r="OAQ65" s="39"/>
      <c r="OAR65" s="39"/>
      <c r="OAS65" s="39"/>
      <c r="OAT65" s="39"/>
      <c r="OAU65" s="39"/>
      <c r="OAV65" s="39"/>
      <c r="OAW65" s="39"/>
      <c r="OAX65" s="39"/>
      <c r="OAY65" s="39"/>
      <c r="OAZ65" s="39"/>
      <c r="OBA65" s="39"/>
      <c r="OBB65" s="39"/>
      <c r="OBC65" s="39"/>
      <c r="OBD65" s="39"/>
      <c r="OBE65" s="39"/>
      <c r="OBF65" s="39"/>
      <c r="OBG65" s="39"/>
      <c r="OBH65" s="39"/>
      <c r="OBI65" s="39"/>
      <c r="OBJ65" s="39"/>
      <c r="OBK65" s="39"/>
      <c r="OBL65" s="39"/>
      <c r="OBM65" s="39"/>
      <c r="OBN65" s="39"/>
      <c r="OBO65" s="39"/>
      <c r="OBP65" s="39"/>
      <c r="OBQ65" s="39"/>
      <c r="OBR65" s="39"/>
      <c r="OBS65" s="39"/>
      <c r="OBT65" s="39"/>
      <c r="OBU65" s="39"/>
      <c r="OBV65" s="39"/>
      <c r="OBW65" s="39"/>
      <c r="OBX65" s="39"/>
      <c r="OBY65" s="39"/>
      <c r="OBZ65" s="39"/>
      <c r="OCA65" s="39"/>
      <c r="OCB65" s="39"/>
      <c r="OCC65" s="39"/>
      <c r="OCD65" s="39"/>
      <c r="OCE65" s="39"/>
      <c r="OCF65" s="39"/>
      <c r="OCG65" s="39"/>
      <c r="OCH65" s="39"/>
      <c r="OCI65" s="39"/>
      <c r="OCJ65" s="39"/>
      <c r="OCK65" s="39"/>
      <c r="OCL65" s="39"/>
      <c r="OCM65" s="39"/>
      <c r="OCN65" s="39"/>
      <c r="OCO65" s="39"/>
      <c r="OCP65" s="39"/>
      <c r="OCQ65" s="39"/>
      <c r="OCR65" s="39"/>
      <c r="OCS65" s="39"/>
      <c r="OCT65" s="39"/>
      <c r="OCU65" s="39"/>
      <c r="OCV65" s="39"/>
      <c r="OCW65" s="39"/>
      <c r="OCX65" s="39"/>
      <c r="OCY65" s="39"/>
      <c r="OCZ65" s="39"/>
      <c r="ODA65" s="39"/>
      <c r="ODB65" s="39"/>
      <c r="ODC65" s="39"/>
      <c r="ODD65" s="39"/>
      <c r="ODE65" s="39"/>
      <c r="ODF65" s="39"/>
      <c r="ODG65" s="39"/>
      <c r="ODH65" s="39"/>
      <c r="ODI65" s="39"/>
      <c r="ODJ65" s="39"/>
      <c r="ODK65" s="39"/>
      <c r="ODL65" s="39"/>
      <c r="ODM65" s="39"/>
      <c r="ODN65" s="39"/>
      <c r="ODO65" s="39"/>
      <c r="ODP65" s="39"/>
      <c r="ODQ65" s="39"/>
      <c r="ODR65" s="39"/>
      <c r="ODS65" s="39"/>
      <c r="ODT65" s="39"/>
      <c r="ODU65" s="39"/>
      <c r="ODV65" s="39"/>
      <c r="ODW65" s="39"/>
      <c r="ODX65" s="39"/>
      <c r="ODY65" s="39"/>
      <c r="ODZ65" s="39"/>
      <c r="OEA65" s="39"/>
      <c r="OEB65" s="39"/>
      <c r="OEC65" s="39"/>
      <c r="OED65" s="39"/>
      <c r="OEE65" s="39"/>
      <c r="OEF65" s="39"/>
      <c r="OEG65" s="39"/>
      <c r="OEH65" s="39"/>
      <c r="OEI65" s="39"/>
      <c r="OEJ65" s="39"/>
      <c r="OEK65" s="39"/>
      <c r="OEL65" s="39"/>
      <c r="OEM65" s="39"/>
      <c r="OEN65" s="39"/>
      <c r="OEO65" s="39"/>
      <c r="OEP65" s="39"/>
      <c r="OEQ65" s="39"/>
      <c r="OER65" s="39"/>
      <c r="OES65" s="39"/>
      <c r="OET65" s="39"/>
      <c r="OEU65" s="39"/>
      <c r="OEV65" s="39"/>
      <c r="OEW65" s="39"/>
      <c r="OEX65" s="39"/>
      <c r="OEY65" s="39"/>
      <c r="OEZ65" s="39"/>
      <c r="OFA65" s="39"/>
      <c r="OFB65" s="39"/>
      <c r="OFC65" s="39"/>
      <c r="OFD65" s="39"/>
      <c r="OFE65" s="39"/>
      <c r="OFF65" s="39"/>
      <c r="OFG65" s="39"/>
      <c r="OFH65" s="39"/>
      <c r="OFI65" s="39"/>
      <c r="OFJ65" s="39"/>
      <c r="OFK65" s="39"/>
      <c r="OFL65" s="39"/>
      <c r="OFM65" s="39"/>
      <c r="OFN65" s="39"/>
      <c r="OFO65" s="39"/>
      <c r="OFP65" s="39"/>
      <c r="OFQ65" s="39"/>
      <c r="OFR65" s="39"/>
      <c r="OFS65" s="39"/>
      <c r="OFT65" s="39"/>
      <c r="OFU65" s="39"/>
      <c r="OFV65" s="39"/>
      <c r="OFW65" s="39"/>
      <c r="OFX65" s="39"/>
      <c r="OFY65" s="39"/>
      <c r="OFZ65" s="39"/>
      <c r="OGA65" s="39"/>
      <c r="OGB65" s="39"/>
      <c r="OGC65" s="39"/>
      <c r="OGD65" s="39"/>
      <c r="OGE65" s="39"/>
      <c r="OGF65" s="39"/>
      <c r="OGG65" s="39"/>
      <c r="OGH65" s="39"/>
      <c r="OGI65" s="39"/>
      <c r="OGJ65" s="39"/>
      <c r="OGK65" s="39"/>
      <c r="OGL65" s="39"/>
      <c r="OGM65" s="39"/>
      <c r="OGN65" s="39"/>
      <c r="OGO65" s="39"/>
      <c r="OGP65" s="39"/>
      <c r="OGQ65" s="39"/>
      <c r="OGR65" s="39"/>
      <c r="OGS65" s="39"/>
      <c r="OGT65" s="39"/>
      <c r="OGU65" s="39"/>
      <c r="OGV65" s="39"/>
      <c r="OGW65" s="39"/>
      <c r="OGX65" s="39"/>
      <c r="OGY65" s="39"/>
      <c r="OGZ65" s="39"/>
      <c r="OHA65" s="39"/>
      <c r="OHB65" s="39"/>
      <c r="OHC65" s="39"/>
      <c r="OHD65" s="39"/>
      <c r="OHE65" s="39"/>
      <c r="OHF65" s="39"/>
      <c r="OHG65" s="39"/>
      <c r="OHH65" s="39"/>
      <c r="OHI65" s="39"/>
      <c r="OHJ65" s="39"/>
      <c r="OHK65" s="39"/>
      <c r="OHL65" s="39"/>
      <c r="OHM65" s="39"/>
      <c r="OHN65" s="39"/>
      <c r="OHO65" s="39"/>
      <c r="OHP65" s="39"/>
      <c r="OHQ65" s="39"/>
      <c r="OHR65" s="39"/>
      <c r="OHS65" s="39"/>
      <c r="OHT65" s="39"/>
      <c r="OHU65" s="39"/>
      <c r="OHV65" s="39"/>
      <c r="OHW65" s="39"/>
      <c r="OHX65" s="39"/>
      <c r="OHY65" s="39"/>
      <c r="OHZ65" s="39"/>
      <c r="OIA65" s="39"/>
      <c r="OIB65" s="39"/>
      <c r="OIC65" s="39"/>
      <c r="OID65" s="39"/>
      <c r="OIE65" s="39"/>
      <c r="OIF65" s="39"/>
      <c r="OIG65" s="39"/>
      <c r="OIH65" s="39"/>
      <c r="OII65" s="39"/>
      <c r="OIJ65" s="39"/>
      <c r="OIK65" s="39"/>
      <c r="OIL65" s="39"/>
      <c r="OIM65" s="39"/>
      <c r="OIN65" s="39"/>
      <c r="OIO65" s="39"/>
      <c r="OIP65" s="39"/>
      <c r="OIQ65" s="39"/>
      <c r="OIR65" s="39"/>
      <c r="OIS65" s="39"/>
      <c r="OIT65" s="39"/>
      <c r="OIU65" s="39"/>
      <c r="OIV65" s="39"/>
      <c r="OIW65" s="39"/>
      <c r="OIX65" s="39"/>
      <c r="OIY65" s="39"/>
      <c r="OIZ65" s="39"/>
      <c r="OJA65" s="39"/>
      <c r="OJB65" s="39"/>
      <c r="OJC65" s="39"/>
      <c r="OJD65" s="39"/>
      <c r="OJE65" s="39"/>
      <c r="OJF65" s="39"/>
      <c r="OJG65" s="39"/>
      <c r="OJH65" s="39"/>
      <c r="OJI65" s="39"/>
      <c r="OJJ65" s="39"/>
      <c r="OJK65" s="39"/>
      <c r="OJL65" s="39"/>
      <c r="OJM65" s="39"/>
      <c r="OJN65" s="39"/>
      <c r="OJO65" s="39"/>
      <c r="OJP65" s="39"/>
      <c r="OJQ65" s="39"/>
      <c r="OJR65" s="39"/>
      <c r="OJS65" s="39"/>
      <c r="OJT65" s="39"/>
      <c r="OJU65" s="39"/>
      <c r="OJV65" s="39"/>
      <c r="OJW65" s="39"/>
      <c r="OJX65" s="39"/>
      <c r="OJY65" s="39"/>
      <c r="OJZ65" s="39"/>
      <c r="OKA65" s="39"/>
      <c r="OKB65" s="39"/>
      <c r="OKC65" s="39"/>
      <c r="OKD65" s="39"/>
      <c r="OKE65" s="39"/>
      <c r="OKF65" s="39"/>
      <c r="OKG65" s="39"/>
      <c r="OKH65" s="39"/>
      <c r="OKI65" s="39"/>
      <c r="OKJ65" s="39"/>
      <c r="OKK65" s="39"/>
      <c r="OKL65" s="39"/>
      <c r="OKM65" s="39"/>
      <c r="OKN65" s="39"/>
      <c r="OKO65" s="39"/>
      <c r="OKP65" s="39"/>
      <c r="OKQ65" s="39"/>
      <c r="OKR65" s="39"/>
      <c r="OKS65" s="39"/>
      <c r="OKT65" s="39"/>
      <c r="OKU65" s="39"/>
      <c r="OKV65" s="39"/>
      <c r="OKW65" s="39"/>
      <c r="OKX65" s="39"/>
      <c r="OKY65" s="39"/>
      <c r="OKZ65" s="39"/>
      <c r="OLA65" s="39"/>
      <c r="OLB65" s="39"/>
      <c r="OLC65" s="39"/>
      <c r="OLD65" s="39"/>
      <c r="OLE65" s="39"/>
      <c r="OLF65" s="39"/>
      <c r="OLG65" s="39"/>
      <c r="OLH65" s="39"/>
      <c r="OLI65" s="39"/>
      <c r="OLJ65" s="39"/>
      <c r="OLK65" s="39"/>
      <c r="OLL65" s="39"/>
      <c r="OLM65" s="39"/>
      <c r="OLN65" s="39"/>
      <c r="OLO65" s="39"/>
      <c r="OLP65" s="39"/>
      <c r="OLQ65" s="39"/>
      <c r="OLR65" s="39"/>
      <c r="OLS65" s="39"/>
      <c r="OLT65" s="39"/>
      <c r="OLU65" s="39"/>
      <c r="OLV65" s="39"/>
      <c r="OLW65" s="39"/>
      <c r="OLX65" s="39"/>
      <c r="OLY65" s="39"/>
      <c r="OLZ65" s="39"/>
      <c r="OMA65" s="39"/>
      <c r="OMB65" s="39"/>
      <c r="OMC65" s="39"/>
      <c r="OMD65" s="39"/>
      <c r="OME65" s="39"/>
      <c r="OMF65" s="39"/>
      <c r="OMG65" s="39"/>
      <c r="OMH65" s="39"/>
      <c r="OMI65" s="39"/>
      <c r="OMJ65" s="39"/>
      <c r="OMK65" s="39"/>
      <c r="OML65" s="39"/>
      <c r="OMM65" s="39"/>
      <c r="OMN65" s="39"/>
      <c r="OMO65" s="39"/>
      <c r="OMP65" s="39"/>
      <c r="OMQ65" s="39"/>
      <c r="OMR65" s="39"/>
      <c r="OMS65" s="39"/>
      <c r="OMT65" s="39"/>
      <c r="OMU65" s="39"/>
      <c r="OMV65" s="39"/>
      <c r="OMW65" s="39"/>
      <c r="OMX65" s="39"/>
      <c r="OMY65" s="39"/>
      <c r="OMZ65" s="39"/>
      <c r="ONA65" s="39"/>
      <c r="ONB65" s="39"/>
      <c r="ONC65" s="39"/>
      <c r="OND65" s="39"/>
      <c r="ONE65" s="39"/>
      <c r="ONF65" s="39"/>
      <c r="ONG65" s="39"/>
      <c r="ONH65" s="39"/>
      <c r="ONI65" s="39"/>
      <c r="ONJ65" s="39"/>
      <c r="ONK65" s="39"/>
      <c r="ONL65" s="39"/>
      <c r="ONM65" s="39"/>
      <c r="ONN65" s="39"/>
      <c r="ONO65" s="39"/>
      <c r="ONP65" s="39"/>
      <c r="ONQ65" s="39"/>
      <c r="ONR65" s="39"/>
      <c r="ONS65" s="39"/>
      <c r="ONT65" s="39"/>
      <c r="ONU65" s="39"/>
      <c r="ONV65" s="39"/>
      <c r="ONW65" s="39"/>
      <c r="ONX65" s="39"/>
      <c r="ONY65" s="39"/>
      <c r="ONZ65" s="39"/>
      <c r="OOA65" s="39"/>
      <c r="OOB65" s="39"/>
      <c r="OOC65" s="39"/>
      <c r="OOD65" s="39"/>
      <c r="OOE65" s="39"/>
      <c r="OOF65" s="39"/>
      <c r="OOG65" s="39"/>
      <c r="OOH65" s="39"/>
      <c r="OOI65" s="39"/>
      <c r="OOJ65" s="39"/>
      <c r="OOK65" s="39"/>
      <c r="OOL65" s="39"/>
      <c r="OOM65" s="39"/>
      <c r="OON65" s="39"/>
      <c r="OOO65" s="39"/>
      <c r="OOP65" s="39"/>
      <c r="OOQ65" s="39"/>
      <c r="OOR65" s="39"/>
      <c r="OOS65" s="39"/>
      <c r="OOT65" s="39"/>
      <c r="OOU65" s="39"/>
      <c r="OOV65" s="39"/>
      <c r="OOW65" s="39"/>
      <c r="OOX65" s="39"/>
      <c r="OOY65" s="39"/>
      <c r="OOZ65" s="39"/>
      <c r="OPA65" s="39"/>
      <c r="OPB65" s="39"/>
      <c r="OPC65" s="39"/>
      <c r="OPD65" s="39"/>
      <c r="OPE65" s="39"/>
      <c r="OPF65" s="39"/>
      <c r="OPG65" s="39"/>
      <c r="OPH65" s="39"/>
      <c r="OPI65" s="39"/>
      <c r="OPJ65" s="39"/>
      <c r="OPK65" s="39"/>
      <c r="OPL65" s="39"/>
      <c r="OPM65" s="39"/>
      <c r="OPN65" s="39"/>
      <c r="OPO65" s="39"/>
      <c r="OPP65" s="39"/>
      <c r="OPQ65" s="39"/>
      <c r="OPR65" s="39"/>
      <c r="OPS65" s="39"/>
      <c r="OPT65" s="39"/>
      <c r="OPU65" s="39"/>
      <c r="OPV65" s="39"/>
      <c r="OPW65" s="39"/>
      <c r="OPX65" s="39"/>
      <c r="OPY65" s="39"/>
      <c r="OPZ65" s="39"/>
      <c r="OQA65" s="39"/>
      <c r="OQB65" s="39"/>
      <c r="OQC65" s="39"/>
      <c r="OQD65" s="39"/>
      <c r="OQE65" s="39"/>
      <c r="OQF65" s="39"/>
      <c r="OQG65" s="39"/>
      <c r="OQH65" s="39"/>
      <c r="OQI65" s="39"/>
      <c r="OQJ65" s="39"/>
      <c r="OQK65" s="39"/>
      <c r="OQL65" s="39"/>
      <c r="OQM65" s="39"/>
      <c r="OQN65" s="39"/>
      <c r="OQO65" s="39"/>
      <c r="OQP65" s="39"/>
      <c r="OQQ65" s="39"/>
      <c r="OQR65" s="39"/>
      <c r="OQS65" s="39"/>
      <c r="OQT65" s="39"/>
      <c r="OQU65" s="39"/>
      <c r="OQV65" s="39"/>
      <c r="OQW65" s="39"/>
      <c r="OQX65" s="39"/>
      <c r="OQY65" s="39"/>
      <c r="OQZ65" s="39"/>
      <c r="ORA65" s="39"/>
      <c r="ORB65" s="39"/>
      <c r="ORC65" s="39"/>
      <c r="ORD65" s="39"/>
      <c r="ORE65" s="39"/>
      <c r="ORF65" s="39"/>
      <c r="ORG65" s="39"/>
      <c r="ORH65" s="39"/>
      <c r="ORI65" s="39"/>
      <c r="ORJ65" s="39"/>
      <c r="ORK65" s="39"/>
      <c r="ORL65" s="39"/>
      <c r="ORM65" s="39"/>
      <c r="ORN65" s="39"/>
      <c r="ORO65" s="39"/>
      <c r="ORP65" s="39"/>
      <c r="ORQ65" s="39"/>
      <c r="ORR65" s="39"/>
      <c r="ORS65" s="39"/>
      <c r="ORT65" s="39"/>
      <c r="ORU65" s="39"/>
      <c r="ORV65" s="39"/>
      <c r="ORW65" s="39"/>
      <c r="ORX65" s="39"/>
      <c r="ORY65" s="39"/>
      <c r="ORZ65" s="39"/>
      <c r="OSA65" s="39"/>
      <c r="OSB65" s="39"/>
      <c r="OSC65" s="39"/>
      <c r="OSD65" s="39"/>
      <c r="OSE65" s="39"/>
      <c r="OSF65" s="39"/>
      <c r="OSG65" s="39"/>
      <c r="OSH65" s="39"/>
      <c r="OSI65" s="39"/>
      <c r="OSJ65" s="39"/>
      <c r="OSK65" s="39"/>
      <c r="OSL65" s="39"/>
      <c r="OSM65" s="39"/>
      <c r="OSN65" s="39"/>
      <c r="OSO65" s="39"/>
      <c r="OSP65" s="39"/>
      <c r="OSQ65" s="39"/>
      <c r="OSR65" s="39"/>
      <c r="OSS65" s="39"/>
      <c r="OST65" s="39"/>
      <c r="OSU65" s="39"/>
      <c r="OSV65" s="39"/>
      <c r="OSW65" s="39"/>
      <c r="OSX65" s="39"/>
      <c r="OSY65" s="39"/>
      <c r="OSZ65" s="39"/>
      <c r="OTA65" s="39"/>
      <c r="OTB65" s="39"/>
      <c r="OTC65" s="39"/>
      <c r="OTD65" s="39"/>
      <c r="OTE65" s="39"/>
      <c r="OTF65" s="39"/>
      <c r="OTG65" s="39"/>
      <c r="OTH65" s="39"/>
      <c r="OTI65" s="39"/>
      <c r="OTJ65" s="39"/>
      <c r="OTK65" s="39"/>
      <c r="OTL65" s="39"/>
      <c r="OTM65" s="39"/>
      <c r="OTN65" s="39"/>
      <c r="OTO65" s="39"/>
      <c r="OTP65" s="39"/>
      <c r="OTQ65" s="39"/>
      <c r="OTR65" s="39"/>
      <c r="OTS65" s="39"/>
      <c r="OTT65" s="39"/>
      <c r="OTU65" s="39"/>
      <c r="OTV65" s="39"/>
      <c r="OTW65" s="39"/>
      <c r="OTX65" s="39"/>
      <c r="OTY65" s="39"/>
      <c r="OTZ65" s="39"/>
      <c r="OUA65" s="39"/>
      <c r="OUB65" s="39"/>
      <c r="OUC65" s="39"/>
      <c r="OUD65" s="39"/>
      <c r="OUE65" s="39"/>
      <c r="OUF65" s="39"/>
      <c r="OUG65" s="39"/>
      <c r="OUH65" s="39"/>
      <c r="OUI65" s="39"/>
      <c r="OUJ65" s="39"/>
      <c r="OUK65" s="39"/>
      <c r="OUL65" s="39"/>
      <c r="OUM65" s="39"/>
      <c r="OUN65" s="39"/>
      <c r="OUO65" s="39"/>
      <c r="OUP65" s="39"/>
      <c r="OUQ65" s="39"/>
      <c r="OUR65" s="39"/>
      <c r="OUS65" s="39"/>
      <c r="OUT65" s="39"/>
      <c r="OUU65" s="39"/>
      <c r="OUV65" s="39"/>
      <c r="OUW65" s="39"/>
      <c r="OUX65" s="39"/>
      <c r="OUY65" s="39"/>
      <c r="OUZ65" s="39"/>
      <c r="OVA65" s="39"/>
      <c r="OVB65" s="39"/>
      <c r="OVC65" s="39"/>
      <c r="OVD65" s="39"/>
      <c r="OVE65" s="39"/>
      <c r="OVF65" s="39"/>
      <c r="OVG65" s="39"/>
      <c r="OVH65" s="39"/>
      <c r="OVI65" s="39"/>
      <c r="OVJ65" s="39"/>
      <c r="OVK65" s="39"/>
      <c r="OVL65" s="39"/>
      <c r="OVM65" s="39"/>
      <c r="OVN65" s="39"/>
      <c r="OVO65" s="39"/>
      <c r="OVP65" s="39"/>
      <c r="OVQ65" s="39"/>
      <c r="OVR65" s="39"/>
      <c r="OVS65" s="39"/>
      <c r="OVT65" s="39"/>
      <c r="OVU65" s="39"/>
      <c r="OVV65" s="39"/>
      <c r="OVW65" s="39"/>
      <c r="OVX65" s="39"/>
      <c r="OVY65" s="39"/>
      <c r="OVZ65" s="39"/>
      <c r="OWA65" s="39"/>
      <c r="OWB65" s="39"/>
      <c r="OWC65" s="39"/>
      <c r="OWD65" s="39"/>
      <c r="OWE65" s="39"/>
      <c r="OWF65" s="39"/>
      <c r="OWG65" s="39"/>
      <c r="OWH65" s="39"/>
      <c r="OWI65" s="39"/>
      <c r="OWJ65" s="39"/>
      <c r="OWK65" s="39"/>
      <c r="OWL65" s="39"/>
      <c r="OWM65" s="39"/>
      <c r="OWN65" s="39"/>
      <c r="OWO65" s="39"/>
      <c r="OWP65" s="39"/>
      <c r="OWQ65" s="39"/>
      <c r="OWR65" s="39"/>
      <c r="OWS65" s="39"/>
      <c r="OWT65" s="39"/>
      <c r="OWU65" s="39"/>
      <c r="OWV65" s="39"/>
      <c r="OWW65" s="39"/>
      <c r="OWX65" s="39"/>
      <c r="OWY65" s="39"/>
      <c r="OWZ65" s="39"/>
      <c r="OXA65" s="39"/>
      <c r="OXB65" s="39"/>
      <c r="OXC65" s="39"/>
      <c r="OXD65" s="39"/>
      <c r="OXE65" s="39"/>
      <c r="OXF65" s="39"/>
      <c r="OXG65" s="39"/>
      <c r="OXH65" s="39"/>
      <c r="OXI65" s="39"/>
      <c r="OXJ65" s="39"/>
      <c r="OXK65" s="39"/>
      <c r="OXL65" s="39"/>
      <c r="OXM65" s="39"/>
      <c r="OXN65" s="39"/>
      <c r="OXO65" s="39"/>
      <c r="OXP65" s="39"/>
      <c r="OXQ65" s="39"/>
      <c r="OXR65" s="39"/>
      <c r="OXS65" s="39"/>
      <c r="OXT65" s="39"/>
      <c r="OXU65" s="39"/>
      <c r="OXV65" s="39"/>
      <c r="OXW65" s="39"/>
      <c r="OXX65" s="39"/>
      <c r="OXY65" s="39"/>
      <c r="OXZ65" s="39"/>
      <c r="OYA65" s="39"/>
      <c r="OYB65" s="39"/>
      <c r="OYC65" s="39"/>
      <c r="OYD65" s="39"/>
      <c r="OYE65" s="39"/>
      <c r="OYF65" s="39"/>
      <c r="OYG65" s="39"/>
      <c r="OYH65" s="39"/>
      <c r="OYI65" s="39"/>
      <c r="OYJ65" s="39"/>
      <c r="OYK65" s="39"/>
      <c r="OYL65" s="39"/>
      <c r="OYM65" s="39"/>
      <c r="OYN65" s="39"/>
      <c r="OYO65" s="39"/>
      <c r="OYP65" s="39"/>
      <c r="OYQ65" s="39"/>
      <c r="OYR65" s="39"/>
      <c r="OYS65" s="39"/>
      <c r="OYT65" s="39"/>
      <c r="OYU65" s="39"/>
      <c r="OYV65" s="39"/>
      <c r="OYW65" s="39"/>
      <c r="OYX65" s="39"/>
      <c r="OYY65" s="39"/>
      <c r="OYZ65" s="39"/>
      <c r="OZA65" s="39"/>
      <c r="OZB65" s="39"/>
      <c r="OZC65" s="39"/>
      <c r="OZD65" s="39"/>
      <c r="OZE65" s="39"/>
      <c r="OZF65" s="39"/>
      <c r="OZG65" s="39"/>
      <c r="OZH65" s="39"/>
      <c r="OZI65" s="39"/>
      <c r="OZJ65" s="39"/>
      <c r="OZK65" s="39"/>
      <c r="OZL65" s="39"/>
      <c r="OZM65" s="39"/>
      <c r="OZN65" s="39"/>
      <c r="OZO65" s="39"/>
      <c r="OZP65" s="39"/>
      <c r="OZQ65" s="39"/>
      <c r="OZR65" s="39"/>
      <c r="OZS65" s="39"/>
      <c r="OZT65" s="39"/>
      <c r="OZU65" s="39"/>
      <c r="OZV65" s="39"/>
      <c r="OZW65" s="39"/>
      <c r="OZX65" s="39"/>
      <c r="OZY65" s="39"/>
      <c r="OZZ65" s="39"/>
      <c r="PAA65" s="39"/>
      <c r="PAB65" s="39"/>
      <c r="PAC65" s="39"/>
      <c r="PAD65" s="39"/>
      <c r="PAE65" s="39"/>
      <c r="PAF65" s="39"/>
      <c r="PAG65" s="39"/>
      <c r="PAH65" s="39"/>
      <c r="PAI65" s="39"/>
      <c r="PAJ65" s="39"/>
      <c r="PAK65" s="39"/>
      <c r="PAL65" s="39"/>
      <c r="PAM65" s="39"/>
      <c r="PAN65" s="39"/>
      <c r="PAO65" s="39"/>
      <c r="PAP65" s="39"/>
      <c r="PAQ65" s="39"/>
      <c r="PAR65" s="39"/>
      <c r="PAS65" s="39"/>
      <c r="PAT65" s="39"/>
      <c r="PAU65" s="39"/>
      <c r="PAV65" s="39"/>
      <c r="PAW65" s="39"/>
      <c r="PAX65" s="39"/>
      <c r="PAY65" s="39"/>
      <c r="PAZ65" s="39"/>
      <c r="PBA65" s="39"/>
      <c r="PBB65" s="39"/>
      <c r="PBC65" s="39"/>
      <c r="PBD65" s="39"/>
      <c r="PBE65" s="39"/>
      <c r="PBF65" s="39"/>
      <c r="PBG65" s="39"/>
      <c r="PBH65" s="39"/>
      <c r="PBI65" s="39"/>
      <c r="PBJ65" s="39"/>
      <c r="PBK65" s="39"/>
      <c r="PBL65" s="39"/>
      <c r="PBM65" s="39"/>
      <c r="PBN65" s="39"/>
      <c r="PBO65" s="39"/>
      <c r="PBP65" s="39"/>
      <c r="PBQ65" s="39"/>
      <c r="PBR65" s="39"/>
      <c r="PBS65" s="39"/>
      <c r="PBT65" s="39"/>
      <c r="PBU65" s="39"/>
      <c r="PBV65" s="39"/>
      <c r="PBW65" s="39"/>
      <c r="PBX65" s="39"/>
      <c r="PBY65" s="39"/>
      <c r="PBZ65" s="39"/>
      <c r="PCA65" s="39"/>
      <c r="PCB65" s="39"/>
      <c r="PCC65" s="39"/>
      <c r="PCD65" s="39"/>
      <c r="PCE65" s="39"/>
      <c r="PCF65" s="39"/>
      <c r="PCG65" s="39"/>
      <c r="PCH65" s="39"/>
      <c r="PCI65" s="39"/>
      <c r="PCJ65" s="39"/>
      <c r="PCK65" s="39"/>
      <c r="PCL65" s="39"/>
      <c r="PCM65" s="39"/>
      <c r="PCN65" s="39"/>
      <c r="PCO65" s="39"/>
      <c r="PCP65" s="39"/>
      <c r="PCQ65" s="39"/>
      <c r="PCR65" s="39"/>
      <c r="PCS65" s="39"/>
      <c r="PCT65" s="39"/>
      <c r="PCU65" s="39"/>
      <c r="PCV65" s="39"/>
      <c r="PCW65" s="39"/>
      <c r="PCX65" s="39"/>
      <c r="PCY65" s="39"/>
      <c r="PCZ65" s="39"/>
      <c r="PDA65" s="39"/>
      <c r="PDB65" s="39"/>
      <c r="PDC65" s="39"/>
      <c r="PDD65" s="39"/>
      <c r="PDE65" s="39"/>
      <c r="PDF65" s="39"/>
      <c r="PDG65" s="39"/>
      <c r="PDH65" s="39"/>
      <c r="PDI65" s="39"/>
      <c r="PDJ65" s="39"/>
      <c r="PDK65" s="39"/>
      <c r="PDL65" s="39"/>
      <c r="PDM65" s="39"/>
      <c r="PDN65" s="39"/>
      <c r="PDO65" s="39"/>
      <c r="PDP65" s="39"/>
      <c r="PDQ65" s="39"/>
      <c r="PDR65" s="39"/>
      <c r="PDS65" s="39"/>
      <c r="PDT65" s="39"/>
      <c r="PDU65" s="39"/>
      <c r="PDV65" s="39"/>
      <c r="PDW65" s="39"/>
      <c r="PDX65" s="39"/>
      <c r="PDY65" s="39"/>
      <c r="PDZ65" s="39"/>
      <c r="PEA65" s="39"/>
      <c r="PEB65" s="39"/>
      <c r="PEC65" s="39"/>
      <c r="PED65" s="39"/>
      <c r="PEE65" s="39"/>
      <c r="PEF65" s="39"/>
      <c r="PEG65" s="39"/>
      <c r="PEH65" s="39"/>
      <c r="PEI65" s="39"/>
      <c r="PEJ65" s="39"/>
      <c r="PEK65" s="39"/>
      <c r="PEL65" s="39"/>
      <c r="PEM65" s="39"/>
      <c r="PEN65" s="39"/>
      <c r="PEO65" s="39"/>
      <c r="PEP65" s="39"/>
      <c r="PEQ65" s="39"/>
      <c r="PER65" s="39"/>
      <c r="PES65" s="39"/>
      <c r="PET65" s="39"/>
      <c r="PEU65" s="39"/>
      <c r="PEV65" s="39"/>
      <c r="PEW65" s="39"/>
      <c r="PEX65" s="39"/>
      <c r="PEY65" s="39"/>
      <c r="PEZ65" s="39"/>
      <c r="PFA65" s="39"/>
      <c r="PFB65" s="39"/>
      <c r="PFC65" s="39"/>
      <c r="PFD65" s="39"/>
      <c r="PFE65" s="39"/>
      <c r="PFF65" s="39"/>
      <c r="PFG65" s="39"/>
      <c r="PFH65" s="39"/>
      <c r="PFI65" s="39"/>
      <c r="PFJ65" s="39"/>
      <c r="PFK65" s="39"/>
      <c r="PFL65" s="39"/>
      <c r="PFM65" s="39"/>
      <c r="PFN65" s="39"/>
      <c r="PFO65" s="39"/>
      <c r="PFP65" s="39"/>
      <c r="PFQ65" s="39"/>
      <c r="PFR65" s="39"/>
      <c r="PFS65" s="39"/>
      <c r="PFT65" s="39"/>
      <c r="PFU65" s="39"/>
      <c r="PFV65" s="39"/>
      <c r="PFW65" s="39"/>
      <c r="PFX65" s="39"/>
      <c r="PFY65" s="39"/>
      <c r="PFZ65" s="39"/>
      <c r="PGA65" s="39"/>
      <c r="PGB65" s="39"/>
      <c r="PGC65" s="39"/>
      <c r="PGD65" s="39"/>
      <c r="PGE65" s="39"/>
      <c r="PGF65" s="39"/>
      <c r="PGG65" s="39"/>
      <c r="PGH65" s="39"/>
      <c r="PGI65" s="39"/>
      <c r="PGJ65" s="39"/>
      <c r="PGK65" s="39"/>
      <c r="PGL65" s="39"/>
      <c r="PGM65" s="39"/>
      <c r="PGN65" s="39"/>
      <c r="PGO65" s="39"/>
      <c r="PGP65" s="39"/>
      <c r="PGQ65" s="39"/>
      <c r="PGR65" s="39"/>
      <c r="PGS65" s="39"/>
      <c r="PGT65" s="39"/>
      <c r="PGU65" s="39"/>
      <c r="PGV65" s="39"/>
      <c r="PGW65" s="39"/>
      <c r="PGX65" s="39"/>
      <c r="PGY65" s="39"/>
      <c r="PGZ65" s="39"/>
      <c r="PHA65" s="39"/>
      <c r="PHB65" s="39"/>
      <c r="PHC65" s="39"/>
      <c r="PHD65" s="39"/>
      <c r="PHE65" s="39"/>
      <c r="PHF65" s="39"/>
      <c r="PHG65" s="39"/>
      <c r="PHH65" s="39"/>
      <c r="PHI65" s="39"/>
      <c r="PHJ65" s="39"/>
      <c r="PHK65" s="39"/>
      <c r="PHL65" s="39"/>
      <c r="PHM65" s="39"/>
      <c r="PHN65" s="39"/>
      <c r="PHO65" s="39"/>
      <c r="PHP65" s="39"/>
      <c r="PHQ65" s="39"/>
      <c r="PHR65" s="39"/>
      <c r="PHS65" s="39"/>
      <c r="PHT65" s="39"/>
      <c r="PHU65" s="39"/>
      <c r="PHV65" s="39"/>
      <c r="PHW65" s="39"/>
      <c r="PHX65" s="39"/>
      <c r="PHY65" s="39"/>
      <c r="PHZ65" s="39"/>
      <c r="PIA65" s="39"/>
      <c r="PIB65" s="39"/>
      <c r="PIC65" s="39"/>
      <c r="PID65" s="39"/>
      <c r="PIE65" s="39"/>
      <c r="PIF65" s="39"/>
      <c r="PIG65" s="39"/>
      <c r="PIH65" s="39"/>
      <c r="PII65" s="39"/>
      <c r="PIJ65" s="39"/>
      <c r="PIK65" s="39"/>
      <c r="PIL65" s="39"/>
      <c r="PIM65" s="39"/>
      <c r="PIN65" s="39"/>
      <c r="PIO65" s="39"/>
      <c r="PIP65" s="39"/>
      <c r="PIQ65" s="39"/>
      <c r="PIR65" s="39"/>
      <c r="PIS65" s="39"/>
      <c r="PIT65" s="39"/>
      <c r="PIU65" s="39"/>
      <c r="PIV65" s="39"/>
      <c r="PIW65" s="39"/>
      <c r="PIX65" s="39"/>
      <c r="PIY65" s="39"/>
      <c r="PIZ65" s="39"/>
      <c r="PJA65" s="39"/>
      <c r="PJB65" s="39"/>
      <c r="PJC65" s="39"/>
      <c r="PJD65" s="39"/>
      <c r="PJE65" s="39"/>
      <c r="PJF65" s="39"/>
      <c r="PJG65" s="39"/>
      <c r="PJH65" s="39"/>
      <c r="PJI65" s="39"/>
      <c r="PJJ65" s="39"/>
      <c r="PJK65" s="39"/>
      <c r="PJL65" s="39"/>
      <c r="PJM65" s="39"/>
      <c r="PJN65" s="39"/>
      <c r="PJO65" s="39"/>
      <c r="PJP65" s="39"/>
      <c r="PJQ65" s="39"/>
      <c r="PJR65" s="39"/>
      <c r="PJS65" s="39"/>
      <c r="PJT65" s="39"/>
      <c r="PJU65" s="39"/>
      <c r="PJV65" s="39"/>
      <c r="PJW65" s="39"/>
      <c r="PJX65" s="39"/>
      <c r="PJY65" s="39"/>
      <c r="PJZ65" s="39"/>
      <c r="PKA65" s="39"/>
      <c r="PKB65" s="39"/>
      <c r="PKC65" s="39"/>
      <c r="PKD65" s="39"/>
      <c r="PKE65" s="39"/>
      <c r="PKF65" s="39"/>
      <c r="PKG65" s="39"/>
      <c r="PKH65" s="39"/>
      <c r="PKI65" s="39"/>
      <c r="PKJ65" s="39"/>
      <c r="PKK65" s="39"/>
      <c r="PKL65" s="39"/>
      <c r="PKM65" s="39"/>
      <c r="PKN65" s="39"/>
      <c r="PKO65" s="39"/>
      <c r="PKP65" s="39"/>
      <c r="PKQ65" s="39"/>
      <c r="PKR65" s="39"/>
      <c r="PKS65" s="39"/>
      <c r="PKT65" s="39"/>
      <c r="PKU65" s="39"/>
      <c r="PKV65" s="39"/>
      <c r="PKW65" s="39"/>
      <c r="PKX65" s="39"/>
      <c r="PKY65" s="39"/>
      <c r="PKZ65" s="39"/>
      <c r="PLA65" s="39"/>
      <c r="PLB65" s="39"/>
      <c r="PLC65" s="39"/>
      <c r="PLD65" s="39"/>
      <c r="PLE65" s="39"/>
      <c r="PLF65" s="39"/>
      <c r="PLG65" s="39"/>
      <c r="PLH65" s="39"/>
      <c r="PLI65" s="39"/>
      <c r="PLJ65" s="39"/>
      <c r="PLK65" s="39"/>
      <c r="PLL65" s="39"/>
      <c r="PLM65" s="39"/>
      <c r="PLN65" s="39"/>
      <c r="PLO65" s="39"/>
      <c r="PLP65" s="39"/>
      <c r="PLQ65" s="39"/>
      <c r="PLR65" s="39"/>
      <c r="PLS65" s="39"/>
      <c r="PLT65" s="39"/>
      <c r="PLU65" s="39"/>
      <c r="PLV65" s="39"/>
      <c r="PLW65" s="39"/>
      <c r="PLX65" s="39"/>
      <c r="PLY65" s="39"/>
      <c r="PLZ65" s="39"/>
      <c r="PMA65" s="39"/>
      <c r="PMB65" s="39"/>
      <c r="PMC65" s="39"/>
      <c r="PMD65" s="39"/>
      <c r="PME65" s="39"/>
      <c r="PMF65" s="39"/>
      <c r="PMG65" s="39"/>
      <c r="PMH65" s="39"/>
      <c r="PMI65" s="39"/>
      <c r="PMJ65" s="39"/>
      <c r="PMK65" s="39"/>
      <c r="PML65" s="39"/>
      <c r="PMM65" s="39"/>
      <c r="PMN65" s="39"/>
      <c r="PMO65" s="39"/>
      <c r="PMP65" s="39"/>
      <c r="PMQ65" s="39"/>
      <c r="PMR65" s="39"/>
      <c r="PMS65" s="39"/>
      <c r="PMT65" s="39"/>
      <c r="PMU65" s="39"/>
      <c r="PMV65" s="39"/>
      <c r="PMW65" s="39"/>
      <c r="PMX65" s="39"/>
      <c r="PMY65" s="39"/>
      <c r="PMZ65" s="39"/>
      <c r="PNA65" s="39"/>
      <c r="PNB65" s="39"/>
      <c r="PNC65" s="39"/>
      <c r="PND65" s="39"/>
      <c r="PNE65" s="39"/>
      <c r="PNF65" s="39"/>
      <c r="PNG65" s="39"/>
      <c r="PNH65" s="39"/>
      <c r="PNI65" s="39"/>
      <c r="PNJ65" s="39"/>
      <c r="PNK65" s="39"/>
      <c r="PNL65" s="39"/>
      <c r="PNM65" s="39"/>
      <c r="PNN65" s="39"/>
      <c r="PNO65" s="39"/>
      <c r="PNP65" s="39"/>
      <c r="PNQ65" s="39"/>
      <c r="PNR65" s="39"/>
      <c r="PNS65" s="39"/>
      <c r="PNT65" s="39"/>
      <c r="PNU65" s="39"/>
      <c r="PNV65" s="39"/>
      <c r="PNW65" s="39"/>
      <c r="PNX65" s="39"/>
      <c r="PNY65" s="39"/>
      <c r="PNZ65" s="39"/>
      <c r="POA65" s="39"/>
      <c r="POB65" s="39"/>
      <c r="POC65" s="39"/>
      <c r="POD65" s="39"/>
      <c r="POE65" s="39"/>
      <c r="POF65" s="39"/>
      <c r="POG65" s="39"/>
      <c r="POH65" s="39"/>
      <c r="POI65" s="39"/>
      <c r="POJ65" s="39"/>
      <c r="POK65" s="39"/>
      <c r="POL65" s="39"/>
      <c r="POM65" s="39"/>
      <c r="PON65" s="39"/>
      <c r="POO65" s="39"/>
      <c r="POP65" s="39"/>
      <c r="POQ65" s="39"/>
      <c r="POR65" s="39"/>
      <c r="POS65" s="39"/>
      <c r="POT65" s="39"/>
      <c r="POU65" s="39"/>
      <c r="POV65" s="39"/>
      <c r="POW65" s="39"/>
      <c r="POX65" s="39"/>
      <c r="POY65" s="39"/>
      <c r="POZ65" s="39"/>
      <c r="PPA65" s="39"/>
      <c r="PPB65" s="39"/>
      <c r="PPC65" s="39"/>
      <c r="PPD65" s="39"/>
      <c r="PPE65" s="39"/>
      <c r="PPF65" s="39"/>
      <c r="PPG65" s="39"/>
      <c r="PPH65" s="39"/>
      <c r="PPI65" s="39"/>
      <c r="PPJ65" s="39"/>
      <c r="PPK65" s="39"/>
      <c r="PPL65" s="39"/>
      <c r="PPM65" s="39"/>
      <c r="PPN65" s="39"/>
      <c r="PPO65" s="39"/>
      <c r="PPP65" s="39"/>
      <c r="PPQ65" s="39"/>
      <c r="PPR65" s="39"/>
      <c r="PPS65" s="39"/>
      <c r="PPT65" s="39"/>
      <c r="PPU65" s="39"/>
      <c r="PPV65" s="39"/>
      <c r="PPW65" s="39"/>
      <c r="PPX65" s="39"/>
      <c r="PPY65" s="39"/>
      <c r="PPZ65" s="39"/>
      <c r="PQA65" s="39"/>
      <c r="PQB65" s="39"/>
      <c r="PQC65" s="39"/>
      <c r="PQD65" s="39"/>
      <c r="PQE65" s="39"/>
      <c r="PQF65" s="39"/>
      <c r="PQG65" s="39"/>
      <c r="PQH65" s="39"/>
      <c r="PQI65" s="39"/>
      <c r="PQJ65" s="39"/>
      <c r="PQK65" s="39"/>
      <c r="PQL65" s="39"/>
      <c r="PQM65" s="39"/>
      <c r="PQN65" s="39"/>
      <c r="PQO65" s="39"/>
      <c r="PQP65" s="39"/>
      <c r="PQQ65" s="39"/>
      <c r="PQR65" s="39"/>
      <c r="PQS65" s="39"/>
      <c r="PQT65" s="39"/>
      <c r="PQU65" s="39"/>
      <c r="PQV65" s="39"/>
      <c r="PQW65" s="39"/>
      <c r="PQX65" s="39"/>
      <c r="PQY65" s="39"/>
      <c r="PQZ65" s="39"/>
      <c r="PRA65" s="39"/>
      <c r="PRB65" s="39"/>
      <c r="PRC65" s="39"/>
      <c r="PRD65" s="39"/>
      <c r="PRE65" s="39"/>
      <c r="PRF65" s="39"/>
      <c r="PRG65" s="39"/>
      <c r="PRH65" s="39"/>
      <c r="PRI65" s="39"/>
      <c r="PRJ65" s="39"/>
      <c r="PRK65" s="39"/>
      <c r="PRL65" s="39"/>
      <c r="PRM65" s="39"/>
      <c r="PRN65" s="39"/>
      <c r="PRO65" s="39"/>
      <c r="PRP65" s="39"/>
      <c r="PRQ65" s="39"/>
      <c r="PRR65" s="39"/>
      <c r="PRS65" s="39"/>
      <c r="PRT65" s="39"/>
      <c r="PRU65" s="39"/>
      <c r="PRV65" s="39"/>
      <c r="PRW65" s="39"/>
      <c r="PRX65" s="39"/>
      <c r="PRY65" s="39"/>
      <c r="PRZ65" s="39"/>
      <c r="PSA65" s="39"/>
      <c r="PSB65" s="39"/>
      <c r="PSC65" s="39"/>
      <c r="PSD65" s="39"/>
      <c r="PSE65" s="39"/>
      <c r="PSF65" s="39"/>
      <c r="PSG65" s="39"/>
      <c r="PSH65" s="39"/>
      <c r="PSI65" s="39"/>
      <c r="PSJ65" s="39"/>
      <c r="PSK65" s="39"/>
      <c r="PSL65" s="39"/>
      <c r="PSM65" s="39"/>
      <c r="PSN65" s="39"/>
      <c r="PSO65" s="39"/>
      <c r="PSP65" s="39"/>
      <c r="PSQ65" s="39"/>
      <c r="PSR65" s="39"/>
      <c r="PSS65" s="39"/>
      <c r="PST65" s="39"/>
      <c r="PSU65" s="39"/>
      <c r="PSV65" s="39"/>
      <c r="PSW65" s="39"/>
      <c r="PSX65" s="39"/>
      <c r="PSY65" s="39"/>
      <c r="PSZ65" s="39"/>
      <c r="PTA65" s="39"/>
      <c r="PTB65" s="39"/>
      <c r="PTC65" s="39"/>
      <c r="PTD65" s="39"/>
      <c r="PTE65" s="39"/>
      <c r="PTF65" s="39"/>
      <c r="PTG65" s="39"/>
      <c r="PTH65" s="39"/>
      <c r="PTI65" s="39"/>
      <c r="PTJ65" s="39"/>
      <c r="PTK65" s="39"/>
      <c r="PTL65" s="39"/>
      <c r="PTM65" s="39"/>
      <c r="PTN65" s="39"/>
      <c r="PTO65" s="39"/>
      <c r="PTP65" s="39"/>
      <c r="PTQ65" s="39"/>
      <c r="PTR65" s="39"/>
      <c r="PTS65" s="39"/>
      <c r="PTT65" s="39"/>
      <c r="PTU65" s="39"/>
      <c r="PTV65" s="39"/>
      <c r="PTW65" s="39"/>
      <c r="PTX65" s="39"/>
      <c r="PTY65" s="39"/>
      <c r="PTZ65" s="39"/>
      <c r="PUA65" s="39"/>
      <c r="PUB65" s="39"/>
      <c r="PUC65" s="39"/>
      <c r="PUD65" s="39"/>
      <c r="PUE65" s="39"/>
      <c r="PUF65" s="39"/>
      <c r="PUG65" s="39"/>
      <c r="PUH65" s="39"/>
      <c r="PUI65" s="39"/>
      <c r="PUJ65" s="39"/>
      <c r="PUK65" s="39"/>
      <c r="PUL65" s="39"/>
      <c r="PUM65" s="39"/>
      <c r="PUN65" s="39"/>
      <c r="PUO65" s="39"/>
      <c r="PUP65" s="39"/>
      <c r="PUQ65" s="39"/>
      <c r="PUR65" s="39"/>
      <c r="PUS65" s="39"/>
      <c r="PUT65" s="39"/>
      <c r="PUU65" s="39"/>
      <c r="PUV65" s="39"/>
      <c r="PUW65" s="39"/>
      <c r="PUX65" s="39"/>
      <c r="PUY65" s="39"/>
      <c r="PUZ65" s="39"/>
      <c r="PVA65" s="39"/>
      <c r="PVB65" s="39"/>
      <c r="PVC65" s="39"/>
      <c r="PVD65" s="39"/>
      <c r="PVE65" s="39"/>
      <c r="PVF65" s="39"/>
      <c r="PVG65" s="39"/>
      <c r="PVH65" s="39"/>
      <c r="PVI65" s="39"/>
      <c r="PVJ65" s="39"/>
      <c r="PVK65" s="39"/>
      <c r="PVL65" s="39"/>
      <c r="PVM65" s="39"/>
      <c r="PVN65" s="39"/>
      <c r="PVO65" s="39"/>
      <c r="PVP65" s="39"/>
      <c r="PVQ65" s="39"/>
      <c r="PVR65" s="39"/>
      <c r="PVS65" s="39"/>
      <c r="PVT65" s="39"/>
      <c r="PVU65" s="39"/>
      <c r="PVV65" s="39"/>
      <c r="PVW65" s="39"/>
      <c r="PVX65" s="39"/>
      <c r="PVY65" s="39"/>
      <c r="PVZ65" s="39"/>
      <c r="PWA65" s="39"/>
      <c r="PWB65" s="39"/>
      <c r="PWC65" s="39"/>
      <c r="PWD65" s="39"/>
      <c r="PWE65" s="39"/>
      <c r="PWF65" s="39"/>
      <c r="PWG65" s="39"/>
      <c r="PWH65" s="39"/>
      <c r="PWI65" s="39"/>
      <c r="PWJ65" s="39"/>
      <c r="PWK65" s="39"/>
      <c r="PWL65" s="39"/>
      <c r="PWM65" s="39"/>
      <c r="PWN65" s="39"/>
      <c r="PWO65" s="39"/>
      <c r="PWP65" s="39"/>
      <c r="PWQ65" s="39"/>
      <c r="PWR65" s="39"/>
      <c r="PWS65" s="39"/>
      <c r="PWT65" s="39"/>
      <c r="PWU65" s="39"/>
      <c r="PWV65" s="39"/>
      <c r="PWW65" s="39"/>
      <c r="PWX65" s="39"/>
      <c r="PWY65" s="39"/>
      <c r="PWZ65" s="39"/>
      <c r="PXA65" s="39"/>
      <c r="PXB65" s="39"/>
      <c r="PXC65" s="39"/>
      <c r="PXD65" s="39"/>
      <c r="PXE65" s="39"/>
      <c r="PXF65" s="39"/>
      <c r="PXG65" s="39"/>
      <c r="PXH65" s="39"/>
      <c r="PXI65" s="39"/>
      <c r="PXJ65" s="39"/>
      <c r="PXK65" s="39"/>
      <c r="PXL65" s="39"/>
      <c r="PXM65" s="39"/>
      <c r="PXN65" s="39"/>
      <c r="PXO65" s="39"/>
      <c r="PXP65" s="39"/>
      <c r="PXQ65" s="39"/>
      <c r="PXR65" s="39"/>
      <c r="PXS65" s="39"/>
      <c r="PXT65" s="39"/>
      <c r="PXU65" s="39"/>
      <c r="PXV65" s="39"/>
      <c r="PXW65" s="39"/>
      <c r="PXX65" s="39"/>
      <c r="PXY65" s="39"/>
      <c r="PXZ65" s="39"/>
      <c r="PYA65" s="39"/>
      <c r="PYB65" s="39"/>
      <c r="PYC65" s="39"/>
      <c r="PYD65" s="39"/>
      <c r="PYE65" s="39"/>
      <c r="PYF65" s="39"/>
      <c r="PYG65" s="39"/>
      <c r="PYH65" s="39"/>
      <c r="PYI65" s="39"/>
      <c r="PYJ65" s="39"/>
      <c r="PYK65" s="39"/>
      <c r="PYL65" s="39"/>
      <c r="PYM65" s="39"/>
      <c r="PYN65" s="39"/>
      <c r="PYO65" s="39"/>
      <c r="PYP65" s="39"/>
      <c r="PYQ65" s="39"/>
      <c r="PYR65" s="39"/>
      <c r="PYS65" s="39"/>
      <c r="PYT65" s="39"/>
      <c r="PYU65" s="39"/>
      <c r="PYV65" s="39"/>
      <c r="PYW65" s="39"/>
      <c r="PYX65" s="39"/>
      <c r="PYY65" s="39"/>
      <c r="PYZ65" s="39"/>
      <c r="PZA65" s="39"/>
      <c r="PZB65" s="39"/>
      <c r="PZC65" s="39"/>
      <c r="PZD65" s="39"/>
      <c r="PZE65" s="39"/>
      <c r="PZF65" s="39"/>
      <c r="PZG65" s="39"/>
      <c r="PZH65" s="39"/>
      <c r="PZI65" s="39"/>
      <c r="PZJ65" s="39"/>
      <c r="PZK65" s="39"/>
      <c r="PZL65" s="39"/>
      <c r="PZM65" s="39"/>
      <c r="PZN65" s="39"/>
      <c r="PZO65" s="39"/>
      <c r="PZP65" s="39"/>
      <c r="PZQ65" s="39"/>
      <c r="PZR65" s="39"/>
      <c r="PZS65" s="39"/>
      <c r="PZT65" s="39"/>
      <c r="PZU65" s="39"/>
      <c r="PZV65" s="39"/>
      <c r="PZW65" s="39"/>
      <c r="PZX65" s="39"/>
      <c r="PZY65" s="39"/>
      <c r="PZZ65" s="39"/>
      <c r="QAA65" s="39"/>
      <c r="QAB65" s="39"/>
      <c r="QAC65" s="39"/>
      <c r="QAD65" s="39"/>
      <c r="QAE65" s="39"/>
      <c r="QAF65" s="39"/>
      <c r="QAG65" s="39"/>
      <c r="QAH65" s="39"/>
      <c r="QAI65" s="39"/>
      <c r="QAJ65" s="39"/>
      <c r="QAK65" s="39"/>
      <c r="QAL65" s="39"/>
      <c r="QAM65" s="39"/>
      <c r="QAN65" s="39"/>
      <c r="QAO65" s="39"/>
      <c r="QAP65" s="39"/>
      <c r="QAQ65" s="39"/>
      <c r="QAR65" s="39"/>
      <c r="QAS65" s="39"/>
      <c r="QAT65" s="39"/>
      <c r="QAU65" s="39"/>
      <c r="QAV65" s="39"/>
      <c r="QAW65" s="39"/>
      <c r="QAX65" s="39"/>
      <c r="QAY65" s="39"/>
      <c r="QAZ65" s="39"/>
      <c r="QBA65" s="39"/>
      <c r="QBB65" s="39"/>
      <c r="QBC65" s="39"/>
      <c r="QBD65" s="39"/>
      <c r="QBE65" s="39"/>
      <c r="QBF65" s="39"/>
      <c r="QBG65" s="39"/>
      <c r="QBH65" s="39"/>
      <c r="QBI65" s="39"/>
      <c r="QBJ65" s="39"/>
      <c r="QBK65" s="39"/>
      <c r="QBL65" s="39"/>
      <c r="QBM65" s="39"/>
      <c r="QBN65" s="39"/>
      <c r="QBO65" s="39"/>
      <c r="QBP65" s="39"/>
      <c r="QBQ65" s="39"/>
      <c r="QBR65" s="39"/>
      <c r="QBS65" s="39"/>
      <c r="QBT65" s="39"/>
      <c r="QBU65" s="39"/>
      <c r="QBV65" s="39"/>
      <c r="QBW65" s="39"/>
      <c r="QBX65" s="39"/>
      <c r="QBY65" s="39"/>
      <c r="QBZ65" s="39"/>
      <c r="QCA65" s="39"/>
      <c r="QCB65" s="39"/>
      <c r="QCC65" s="39"/>
      <c r="QCD65" s="39"/>
      <c r="QCE65" s="39"/>
      <c r="QCF65" s="39"/>
      <c r="QCG65" s="39"/>
      <c r="QCH65" s="39"/>
      <c r="QCI65" s="39"/>
      <c r="QCJ65" s="39"/>
      <c r="QCK65" s="39"/>
      <c r="QCL65" s="39"/>
      <c r="QCM65" s="39"/>
      <c r="QCN65" s="39"/>
      <c r="QCO65" s="39"/>
      <c r="QCP65" s="39"/>
      <c r="QCQ65" s="39"/>
      <c r="QCR65" s="39"/>
      <c r="QCS65" s="39"/>
      <c r="QCT65" s="39"/>
      <c r="QCU65" s="39"/>
      <c r="QCV65" s="39"/>
      <c r="QCW65" s="39"/>
      <c r="QCX65" s="39"/>
      <c r="QCY65" s="39"/>
      <c r="QCZ65" s="39"/>
      <c r="QDA65" s="39"/>
      <c r="QDB65" s="39"/>
      <c r="QDC65" s="39"/>
      <c r="QDD65" s="39"/>
      <c r="QDE65" s="39"/>
      <c r="QDF65" s="39"/>
      <c r="QDG65" s="39"/>
      <c r="QDH65" s="39"/>
      <c r="QDI65" s="39"/>
      <c r="QDJ65" s="39"/>
      <c r="QDK65" s="39"/>
      <c r="QDL65" s="39"/>
      <c r="QDM65" s="39"/>
      <c r="QDN65" s="39"/>
      <c r="QDO65" s="39"/>
      <c r="QDP65" s="39"/>
      <c r="QDQ65" s="39"/>
      <c r="QDR65" s="39"/>
      <c r="QDS65" s="39"/>
      <c r="QDT65" s="39"/>
      <c r="QDU65" s="39"/>
      <c r="QDV65" s="39"/>
      <c r="QDW65" s="39"/>
      <c r="QDX65" s="39"/>
      <c r="QDY65" s="39"/>
      <c r="QDZ65" s="39"/>
      <c r="QEA65" s="39"/>
      <c r="QEB65" s="39"/>
      <c r="QEC65" s="39"/>
      <c r="QED65" s="39"/>
      <c r="QEE65" s="39"/>
      <c r="QEF65" s="39"/>
      <c r="QEG65" s="39"/>
      <c r="QEH65" s="39"/>
      <c r="QEI65" s="39"/>
      <c r="QEJ65" s="39"/>
      <c r="QEK65" s="39"/>
      <c r="QEL65" s="39"/>
      <c r="QEM65" s="39"/>
      <c r="QEN65" s="39"/>
      <c r="QEO65" s="39"/>
      <c r="QEP65" s="39"/>
      <c r="QEQ65" s="39"/>
      <c r="QER65" s="39"/>
      <c r="QES65" s="39"/>
      <c r="QET65" s="39"/>
      <c r="QEU65" s="39"/>
      <c r="QEV65" s="39"/>
      <c r="QEW65" s="39"/>
      <c r="QEX65" s="39"/>
      <c r="QEY65" s="39"/>
      <c r="QEZ65" s="39"/>
      <c r="QFA65" s="39"/>
      <c r="QFB65" s="39"/>
      <c r="QFC65" s="39"/>
      <c r="QFD65" s="39"/>
      <c r="QFE65" s="39"/>
      <c r="QFF65" s="39"/>
      <c r="QFG65" s="39"/>
      <c r="QFH65" s="39"/>
      <c r="QFI65" s="39"/>
      <c r="QFJ65" s="39"/>
      <c r="QFK65" s="39"/>
      <c r="QFL65" s="39"/>
      <c r="QFM65" s="39"/>
      <c r="QFN65" s="39"/>
      <c r="QFO65" s="39"/>
      <c r="QFP65" s="39"/>
      <c r="QFQ65" s="39"/>
      <c r="QFR65" s="39"/>
      <c r="QFS65" s="39"/>
      <c r="QFT65" s="39"/>
      <c r="QFU65" s="39"/>
      <c r="QFV65" s="39"/>
      <c r="QFW65" s="39"/>
      <c r="QFX65" s="39"/>
      <c r="QFY65" s="39"/>
      <c r="QFZ65" s="39"/>
      <c r="QGA65" s="39"/>
      <c r="QGB65" s="39"/>
      <c r="QGC65" s="39"/>
      <c r="QGD65" s="39"/>
      <c r="QGE65" s="39"/>
      <c r="QGF65" s="39"/>
      <c r="QGG65" s="39"/>
      <c r="QGH65" s="39"/>
      <c r="QGI65" s="39"/>
      <c r="QGJ65" s="39"/>
      <c r="QGK65" s="39"/>
      <c r="QGL65" s="39"/>
      <c r="QGM65" s="39"/>
      <c r="QGN65" s="39"/>
      <c r="QGO65" s="39"/>
      <c r="QGP65" s="39"/>
      <c r="QGQ65" s="39"/>
      <c r="QGR65" s="39"/>
      <c r="QGS65" s="39"/>
      <c r="QGT65" s="39"/>
      <c r="QGU65" s="39"/>
      <c r="QGV65" s="39"/>
      <c r="QGW65" s="39"/>
      <c r="QGX65" s="39"/>
      <c r="QGY65" s="39"/>
      <c r="QGZ65" s="39"/>
      <c r="QHA65" s="39"/>
      <c r="QHB65" s="39"/>
      <c r="QHC65" s="39"/>
      <c r="QHD65" s="39"/>
      <c r="QHE65" s="39"/>
      <c r="QHF65" s="39"/>
      <c r="QHG65" s="39"/>
      <c r="QHH65" s="39"/>
      <c r="QHI65" s="39"/>
      <c r="QHJ65" s="39"/>
      <c r="QHK65" s="39"/>
      <c r="QHL65" s="39"/>
      <c r="QHM65" s="39"/>
      <c r="QHN65" s="39"/>
      <c r="QHO65" s="39"/>
      <c r="QHP65" s="39"/>
      <c r="QHQ65" s="39"/>
      <c r="QHR65" s="39"/>
      <c r="QHS65" s="39"/>
      <c r="QHT65" s="39"/>
      <c r="QHU65" s="39"/>
      <c r="QHV65" s="39"/>
      <c r="QHW65" s="39"/>
      <c r="QHX65" s="39"/>
      <c r="QHY65" s="39"/>
      <c r="QHZ65" s="39"/>
      <c r="QIA65" s="39"/>
      <c r="QIB65" s="39"/>
      <c r="QIC65" s="39"/>
      <c r="QID65" s="39"/>
      <c r="QIE65" s="39"/>
      <c r="QIF65" s="39"/>
      <c r="QIG65" s="39"/>
      <c r="QIH65" s="39"/>
      <c r="QII65" s="39"/>
      <c r="QIJ65" s="39"/>
      <c r="QIK65" s="39"/>
      <c r="QIL65" s="39"/>
      <c r="QIM65" s="39"/>
      <c r="QIN65" s="39"/>
      <c r="QIO65" s="39"/>
      <c r="QIP65" s="39"/>
      <c r="QIQ65" s="39"/>
      <c r="QIR65" s="39"/>
      <c r="QIS65" s="39"/>
      <c r="QIT65" s="39"/>
      <c r="QIU65" s="39"/>
      <c r="QIV65" s="39"/>
      <c r="QIW65" s="39"/>
      <c r="QIX65" s="39"/>
      <c r="QIY65" s="39"/>
      <c r="QIZ65" s="39"/>
      <c r="QJA65" s="39"/>
      <c r="QJB65" s="39"/>
      <c r="QJC65" s="39"/>
      <c r="QJD65" s="39"/>
      <c r="QJE65" s="39"/>
      <c r="QJF65" s="39"/>
      <c r="QJG65" s="39"/>
      <c r="QJH65" s="39"/>
      <c r="QJI65" s="39"/>
      <c r="QJJ65" s="39"/>
      <c r="QJK65" s="39"/>
      <c r="QJL65" s="39"/>
      <c r="QJM65" s="39"/>
      <c r="QJN65" s="39"/>
      <c r="QJO65" s="39"/>
      <c r="QJP65" s="39"/>
      <c r="QJQ65" s="39"/>
      <c r="QJR65" s="39"/>
      <c r="QJS65" s="39"/>
      <c r="QJT65" s="39"/>
      <c r="QJU65" s="39"/>
      <c r="QJV65" s="39"/>
      <c r="QJW65" s="39"/>
      <c r="QJX65" s="39"/>
      <c r="QJY65" s="39"/>
      <c r="QJZ65" s="39"/>
      <c r="QKA65" s="39"/>
      <c r="QKB65" s="39"/>
      <c r="QKC65" s="39"/>
      <c r="QKD65" s="39"/>
      <c r="QKE65" s="39"/>
      <c r="QKF65" s="39"/>
      <c r="QKG65" s="39"/>
      <c r="QKH65" s="39"/>
      <c r="QKI65" s="39"/>
      <c r="QKJ65" s="39"/>
      <c r="QKK65" s="39"/>
      <c r="QKL65" s="39"/>
      <c r="QKM65" s="39"/>
      <c r="QKN65" s="39"/>
      <c r="QKO65" s="39"/>
      <c r="QKP65" s="39"/>
      <c r="QKQ65" s="39"/>
      <c r="QKR65" s="39"/>
      <c r="QKS65" s="39"/>
      <c r="QKT65" s="39"/>
      <c r="QKU65" s="39"/>
      <c r="QKV65" s="39"/>
      <c r="QKW65" s="39"/>
      <c r="QKX65" s="39"/>
      <c r="QKY65" s="39"/>
      <c r="QKZ65" s="39"/>
      <c r="QLA65" s="39"/>
      <c r="QLB65" s="39"/>
      <c r="QLC65" s="39"/>
      <c r="QLD65" s="39"/>
      <c r="QLE65" s="39"/>
      <c r="QLF65" s="39"/>
      <c r="QLG65" s="39"/>
      <c r="QLH65" s="39"/>
      <c r="QLI65" s="39"/>
      <c r="QLJ65" s="39"/>
      <c r="QLK65" s="39"/>
      <c r="QLL65" s="39"/>
      <c r="QLM65" s="39"/>
      <c r="QLN65" s="39"/>
      <c r="QLO65" s="39"/>
      <c r="QLP65" s="39"/>
      <c r="QLQ65" s="39"/>
      <c r="QLR65" s="39"/>
      <c r="QLS65" s="39"/>
      <c r="QLT65" s="39"/>
      <c r="QLU65" s="39"/>
      <c r="QLV65" s="39"/>
      <c r="QLW65" s="39"/>
      <c r="QLX65" s="39"/>
      <c r="QLY65" s="39"/>
      <c r="QLZ65" s="39"/>
      <c r="QMA65" s="39"/>
      <c r="QMB65" s="39"/>
      <c r="QMC65" s="39"/>
      <c r="QMD65" s="39"/>
      <c r="QME65" s="39"/>
      <c r="QMF65" s="39"/>
      <c r="QMG65" s="39"/>
      <c r="QMH65" s="39"/>
      <c r="QMI65" s="39"/>
      <c r="QMJ65" s="39"/>
      <c r="QMK65" s="39"/>
      <c r="QML65" s="39"/>
      <c r="QMM65" s="39"/>
      <c r="QMN65" s="39"/>
      <c r="QMO65" s="39"/>
      <c r="QMP65" s="39"/>
      <c r="QMQ65" s="39"/>
      <c r="QMR65" s="39"/>
      <c r="QMS65" s="39"/>
      <c r="QMT65" s="39"/>
      <c r="QMU65" s="39"/>
      <c r="QMV65" s="39"/>
      <c r="QMW65" s="39"/>
      <c r="QMX65" s="39"/>
      <c r="QMY65" s="39"/>
      <c r="QMZ65" s="39"/>
      <c r="QNA65" s="39"/>
      <c r="QNB65" s="39"/>
      <c r="QNC65" s="39"/>
      <c r="QND65" s="39"/>
      <c r="QNE65" s="39"/>
      <c r="QNF65" s="39"/>
      <c r="QNG65" s="39"/>
      <c r="QNH65" s="39"/>
      <c r="QNI65" s="39"/>
      <c r="QNJ65" s="39"/>
      <c r="QNK65" s="39"/>
      <c r="QNL65" s="39"/>
      <c r="QNM65" s="39"/>
      <c r="QNN65" s="39"/>
      <c r="QNO65" s="39"/>
      <c r="QNP65" s="39"/>
      <c r="QNQ65" s="39"/>
      <c r="QNR65" s="39"/>
      <c r="QNS65" s="39"/>
      <c r="QNT65" s="39"/>
      <c r="QNU65" s="39"/>
      <c r="QNV65" s="39"/>
      <c r="QNW65" s="39"/>
      <c r="QNX65" s="39"/>
      <c r="QNY65" s="39"/>
      <c r="QNZ65" s="39"/>
      <c r="QOA65" s="39"/>
      <c r="QOB65" s="39"/>
      <c r="QOC65" s="39"/>
      <c r="QOD65" s="39"/>
      <c r="QOE65" s="39"/>
      <c r="QOF65" s="39"/>
      <c r="QOG65" s="39"/>
      <c r="QOH65" s="39"/>
      <c r="QOI65" s="39"/>
      <c r="QOJ65" s="39"/>
      <c r="QOK65" s="39"/>
      <c r="QOL65" s="39"/>
      <c r="QOM65" s="39"/>
      <c r="QON65" s="39"/>
      <c r="QOO65" s="39"/>
      <c r="QOP65" s="39"/>
      <c r="QOQ65" s="39"/>
      <c r="QOR65" s="39"/>
      <c r="QOS65" s="39"/>
      <c r="QOT65" s="39"/>
      <c r="QOU65" s="39"/>
      <c r="QOV65" s="39"/>
      <c r="QOW65" s="39"/>
      <c r="QOX65" s="39"/>
      <c r="QOY65" s="39"/>
      <c r="QOZ65" s="39"/>
      <c r="QPA65" s="39"/>
      <c r="QPB65" s="39"/>
      <c r="QPC65" s="39"/>
      <c r="QPD65" s="39"/>
      <c r="QPE65" s="39"/>
      <c r="QPF65" s="39"/>
      <c r="QPG65" s="39"/>
      <c r="QPH65" s="39"/>
      <c r="QPI65" s="39"/>
      <c r="QPJ65" s="39"/>
      <c r="QPK65" s="39"/>
      <c r="QPL65" s="39"/>
      <c r="QPM65" s="39"/>
      <c r="QPN65" s="39"/>
      <c r="QPO65" s="39"/>
      <c r="QPP65" s="39"/>
      <c r="QPQ65" s="39"/>
      <c r="QPR65" s="39"/>
      <c r="QPS65" s="39"/>
      <c r="QPT65" s="39"/>
      <c r="QPU65" s="39"/>
      <c r="QPV65" s="39"/>
      <c r="QPW65" s="39"/>
      <c r="QPX65" s="39"/>
      <c r="QPY65" s="39"/>
      <c r="QPZ65" s="39"/>
      <c r="QQA65" s="39"/>
      <c r="QQB65" s="39"/>
      <c r="QQC65" s="39"/>
      <c r="QQD65" s="39"/>
      <c r="QQE65" s="39"/>
      <c r="QQF65" s="39"/>
      <c r="QQG65" s="39"/>
      <c r="QQH65" s="39"/>
      <c r="QQI65" s="39"/>
      <c r="QQJ65" s="39"/>
      <c r="QQK65" s="39"/>
      <c r="QQL65" s="39"/>
      <c r="QQM65" s="39"/>
      <c r="QQN65" s="39"/>
      <c r="QQO65" s="39"/>
      <c r="QQP65" s="39"/>
      <c r="QQQ65" s="39"/>
      <c r="QQR65" s="39"/>
      <c r="QQS65" s="39"/>
      <c r="QQT65" s="39"/>
      <c r="QQU65" s="39"/>
      <c r="QQV65" s="39"/>
      <c r="QQW65" s="39"/>
      <c r="QQX65" s="39"/>
      <c r="QQY65" s="39"/>
      <c r="QQZ65" s="39"/>
      <c r="QRA65" s="39"/>
      <c r="QRB65" s="39"/>
      <c r="QRC65" s="39"/>
      <c r="QRD65" s="39"/>
      <c r="QRE65" s="39"/>
      <c r="QRF65" s="39"/>
      <c r="QRG65" s="39"/>
      <c r="QRH65" s="39"/>
      <c r="QRI65" s="39"/>
      <c r="QRJ65" s="39"/>
      <c r="QRK65" s="39"/>
      <c r="QRL65" s="39"/>
      <c r="QRM65" s="39"/>
      <c r="QRN65" s="39"/>
      <c r="QRO65" s="39"/>
      <c r="QRP65" s="39"/>
      <c r="QRQ65" s="39"/>
      <c r="QRR65" s="39"/>
      <c r="QRS65" s="39"/>
      <c r="QRT65" s="39"/>
      <c r="QRU65" s="39"/>
      <c r="QRV65" s="39"/>
      <c r="QRW65" s="39"/>
      <c r="QRX65" s="39"/>
      <c r="QRY65" s="39"/>
      <c r="QRZ65" s="39"/>
      <c r="QSA65" s="39"/>
      <c r="QSB65" s="39"/>
      <c r="QSC65" s="39"/>
      <c r="QSD65" s="39"/>
      <c r="QSE65" s="39"/>
      <c r="QSF65" s="39"/>
      <c r="QSG65" s="39"/>
      <c r="QSH65" s="39"/>
      <c r="QSI65" s="39"/>
      <c r="QSJ65" s="39"/>
      <c r="QSK65" s="39"/>
      <c r="QSL65" s="39"/>
      <c r="QSM65" s="39"/>
      <c r="QSN65" s="39"/>
      <c r="QSO65" s="39"/>
      <c r="QSP65" s="39"/>
      <c r="QSQ65" s="39"/>
      <c r="QSR65" s="39"/>
      <c r="QSS65" s="39"/>
      <c r="QST65" s="39"/>
      <c r="QSU65" s="39"/>
      <c r="QSV65" s="39"/>
      <c r="QSW65" s="39"/>
      <c r="QSX65" s="39"/>
      <c r="QSY65" s="39"/>
      <c r="QSZ65" s="39"/>
      <c r="QTA65" s="39"/>
      <c r="QTB65" s="39"/>
      <c r="QTC65" s="39"/>
      <c r="QTD65" s="39"/>
      <c r="QTE65" s="39"/>
      <c r="QTF65" s="39"/>
      <c r="QTG65" s="39"/>
      <c r="QTH65" s="39"/>
      <c r="QTI65" s="39"/>
      <c r="QTJ65" s="39"/>
      <c r="QTK65" s="39"/>
      <c r="QTL65" s="39"/>
      <c r="QTM65" s="39"/>
      <c r="QTN65" s="39"/>
      <c r="QTO65" s="39"/>
      <c r="QTP65" s="39"/>
      <c r="QTQ65" s="39"/>
      <c r="QTR65" s="39"/>
      <c r="QTS65" s="39"/>
      <c r="QTT65" s="39"/>
      <c r="QTU65" s="39"/>
      <c r="QTV65" s="39"/>
      <c r="QTW65" s="39"/>
      <c r="QTX65" s="39"/>
      <c r="QTY65" s="39"/>
      <c r="QTZ65" s="39"/>
      <c r="QUA65" s="39"/>
      <c r="QUB65" s="39"/>
      <c r="QUC65" s="39"/>
      <c r="QUD65" s="39"/>
      <c r="QUE65" s="39"/>
      <c r="QUF65" s="39"/>
      <c r="QUG65" s="39"/>
      <c r="QUH65" s="39"/>
      <c r="QUI65" s="39"/>
      <c r="QUJ65" s="39"/>
      <c r="QUK65" s="39"/>
      <c r="QUL65" s="39"/>
      <c r="QUM65" s="39"/>
      <c r="QUN65" s="39"/>
      <c r="QUO65" s="39"/>
      <c r="QUP65" s="39"/>
      <c r="QUQ65" s="39"/>
      <c r="QUR65" s="39"/>
      <c r="QUS65" s="39"/>
      <c r="QUT65" s="39"/>
      <c r="QUU65" s="39"/>
      <c r="QUV65" s="39"/>
      <c r="QUW65" s="39"/>
      <c r="QUX65" s="39"/>
      <c r="QUY65" s="39"/>
      <c r="QUZ65" s="39"/>
      <c r="QVA65" s="39"/>
      <c r="QVB65" s="39"/>
      <c r="QVC65" s="39"/>
      <c r="QVD65" s="39"/>
      <c r="QVE65" s="39"/>
      <c r="QVF65" s="39"/>
      <c r="QVG65" s="39"/>
      <c r="QVH65" s="39"/>
      <c r="QVI65" s="39"/>
      <c r="QVJ65" s="39"/>
      <c r="QVK65" s="39"/>
      <c r="QVL65" s="39"/>
      <c r="QVM65" s="39"/>
      <c r="QVN65" s="39"/>
      <c r="QVO65" s="39"/>
      <c r="QVP65" s="39"/>
      <c r="QVQ65" s="39"/>
      <c r="QVR65" s="39"/>
      <c r="QVS65" s="39"/>
      <c r="QVT65" s="39"/>
      <c r="QVU65" s="39"/>
      <c r="QVV65" s="39"/>
      <c r="QVW65" s="39"/>
      <c r="QVX65" s="39"/>
      <c r="QVY65" s="39"/>
      <c r="QVZ65" s="39"/>
      <c r="QWA65" s="39"/>
      <c r="QWB65" s="39"/>
      <c r="QWC65" s="39"/>
      <c r="QWD65" s="39"/>
      <c r="QWE65" s="39"/>
      <c r="QWF65" s="39"/>
      <c r="QWG65" s="39"/>
      <c r="QWH65" s="39"/>
      <c r="QWI65" s="39"/>
      <c r="QWJ65" s="39"/>
      <c r="QWK65" s="39"/>
      <c r="QWL65" s="39"/>
      <c r="QWM65" s="39"/>
      <c r="QWN65" s="39"/>
      <c r="QWO65" s="39"/>
      <c r="QWP65" s="39"/>
      <c r="QWQ65" s="39"/>
      <c r="QWR65" s="39"/>
      <c r="QWS65" s="39"/>
      <c r="QWT65" s="39"/>
      <c r="QWU65" s="39"/>
      <c r="QWV65" s="39"/>
      <c r="QWW65" s="39"/>
      <c r="QWX65" s="39"/>
      <c r="QWY65" s="39"/>
      <c r="QWZ65" s="39"/>
      <c r="QXA65" s="39"/>
      <c r="QXB65" s="39"/>
      <c r="QXC65" s="39"/>
      <c r="QXD65" s="39"/>
      <c r="QXE65" s="39"/>
      <c r="QXF65" s="39"/>
      <c r="QXG65" s="39"/>
      <c r="QXH65" s="39"/>
      <c r="QXI65" s="39"/>
      <c r="QXJ65" s="39"/>
      <c r="QXK65" s="39"/>
      <c r="QXL65" s="39"/>
      <c r="QXM65" s="39"/>
      <c r="QXN65" s="39"/>
      <c r="QXO65" s="39"/>
      <c r="QXP65" s="39"/>
      <c r="QXQ65" s="39"/>
      <c r="QXR65" s="39"/>
      <c r="QXS65" s="39"/>
      <c r="QXT65" s="39"/>
      <c r="QXU65" s="39"/>
      <c r="QXV65" s="39"/>
      <c r="QXW65" s="39"/>
      <c r="QXX65" s="39"/>
      <c r="QXY65" s="39"/>
      <c r="QXZ65" s="39"/>
      <c r="QYA65" s="39"/>
      <c r="QYB65" s="39"/>
      <c r="QYC65" s="39"/>
      <c r="QYD65" s="39"/>
      <c r="QYE65" s="39"/>
      <c r="QYF65" s="39"/>
      <c r="QYG65" s="39"/>
      <c r="QYH65" s="39"/>
      <c r="QYI65" s="39"/>
      <c r="QYJ65" s="39"/>
      <c r="QYK65" s="39"/>
      <c r="QYL65" s="39"/>
      <c r="QYM65" s="39"/>
      <c r="QYN65" s="39"/>
      <c r="QYO65" s="39"/>
      <c r="QYP65" s="39"/>
      <c r="QYQ65" s="39"/>
      <c r="QYR65" s="39"/>
      <c r="QYS65" s="39"/>
      <c r="QYT65" s="39"/>
      <c r="QYU65" s="39"/>
      <c r="QYV65" s="39"/>
      <c r="QYW65" s="39"/>
      <c r="QYX65" s="39"/>
      <c r="QYY65" s="39"/>
      <c r="QYZ65" s="39"/>
      <c r="QZA65" s="39"/>
      <c r="QZB65" s="39"/>
      <c r="QZC65" s="39"/>
      <c r="QZD65" s="39"/>
      <c r="QZE65" s="39"/>
      <c r="QZF65" s="39"/>
      <c r="QZG65" s="39"/>
      <c r="QZH65" s="39"/>
      <c r="QZI65" s="39"/>
      <c r="QZJ65" s="39"/>
      <c r="QZK65" s="39"/>
      <c r="QZL65" s="39"/>
      <c r="QZM65" s="39"/>
      <c r="QZN65" s="39"/>
      <c r="QZO65" s="39"/>
      <c r="QZP65" s="39"/>
      <c r="QZQ65" s="39"/>
      <c r="QZR65" s="39"/>
      <c r="QZS65" s="39"/>
      <c r="QZT65" s="39"/>
      <c r="QZU65" s="39"/>
      <c r="QZV65" s="39"/>
      <c r="QZW65" s="39"/>
      <c r="QZX65" s="39"/>
      <c r="QZY65" s="39"/>
      <c r="QZZ65" s="39"/>
      <c r="RAA65" s="39"/>
      <c r="RAB65" s="39"/>
      <c r="RAC65" s="39"/>
      <c r="RAD65" s="39"/>
      <c r="RAE65" s="39"/>
      <c r="RAF65" s="39"/>
      <c r="RAG65" s="39"/>
      <c r="RAH65" s="39"/>
      <c r="RAI65" s="39"/>
      <c r="RAJ65" s="39"/>
      <c r="RAK65" s="39"/>
      <c r="RAL65" s="39"/>
      <c r="RAM65" s="39"/>
      <c r="RAN65" s="39"/>
      <c r="RAO65" s="39"/>
      <c r="RAP65" s="39"/>
      <c r="RAQ65" s="39"/>
      <c r="RAR65" s="39"/>
      <c r="RAS65" s="39"/>
      <c r="RAT65" s="39"/>
      <c r="RAU65" s="39"/>
      <c r="RAV65" s="39"/>
      <c r="RAW65" s="39"/>
      <c r="RAX65" s="39"/>
      <c r="RAY65" s="39"/>
      <c r="RAZ65" s="39"/>
      <c r="RBA65" s="39"/>
      <c r="RBB65" s="39"/>
      <c r="RBC65" s="39"/>
      <c r="RBD65" s="39"/>
      <c r="RBE65" s="39"/>
      <c r="RBF65" s="39"/>
      <c r="RBG65" s="39"/>
      <c r="RBH65" s="39"/>
      <c r="RBI65" s="39"/>
      <c r="RBJ65" s="39"/>
      <c r="RBK65" s="39"/>
      <c r="RBL65" s="39"/>
      <c r="RBM65" s="39"/>
      <c r="RBN65" s="39"/>
      <c r="RBO65" s="39"/>
      <c r="RBP65" s="39"/>
      <c r="RBQ65" s="39"/>
      <c r="RBR65" s="39"/>
      <c r="RBS65" s="39"/>
      <c r="RBT65" s="39"/>
      <c r="RBU65" s="39"/>
      <c r="RBV65" s="39"/>
      <c r="RBW65" s="39"/>
      <c r="RBX65" s="39"/>
      <c r="RBY65" s="39"/>
      <c r="RBZ65" s="39"/>
      <c r="RCA65" s="39"/>
      <c r="RCB65" s="39"/>
      <c r="RCC65" s="39"/>
      <c r="RCD65" s="39"/>
      <c r="RCE65" s="39"/>
      <c r="RCF65" s="39"/>
      <c r="RCG65" s="39"/>
      <c r="RCH65" s="39"/>
      <c r="RCI65" s="39"/>
      <c r="RCJ65" s="39"/>
      <c r="RCK65" s="39"/>
      <c r="RCL65" s="39"/>
      <c r="RCM65" s="39"/>
      <c r="RCN65" s="39"/>
      <c r="RCO65" s="39"/>
      <c r="RCP65" s="39"/>
      <c r="RCQ65" s="39"/>
      <c r="RCR65" s="39"/>
      <c r="RCS65" s="39"/>
      <c r="RCT65" s="39"/>
      <c r="RCU65" s="39"/>
      <c r="RCV65" s="39"/>
      <c r="RCW65" s="39"/>
      <c r="RCX65" s="39"/>
      <c r="RCY65" s="39"/>
      <c r="RCZ65" s="39"/>
      <c r="RDA65" s="39"/>
      <c r="RDB65" s="39"/>
      <c r="RDC65" s="39"/>
      <c r="RDD65" s="39"/>
      <c r="RDE65" s="39"/>
      <c r="RDF65" s="39"/>
      <c r="RDG65" s="39"/>
      <c r="RDH65" s="39"/>
      <c r="RDI65" s="39"/>
      <c r="RDJ65" s="39"/>
      <c r="RDK65" s="39"/>
      <c r="RDL65" s="39"/>
      <c r="RDM65" s="39"/>
      <c r="RDN65" s="39"/>
      <c r="RDO65" s="39"/>
      <c r="RDP65" s="39"/>
      <c r="RDQ65" s="39"/>
      <c r="RDR65" s="39"/>
      <c r="RDS65" s="39"/>
      <c r="RDT65" s="39"/>
      <c r="RDU65" s="39"/>
      <c r="RDV65" s="39"/>
      <c r="RDW65" s="39"/>
      <c r="RDX65" s="39"/>
      <c r="RDY65" s="39"/>
      <c r="RDZ65" s="39"/>
      <c r="REA65" s="39"/>
      <c r="REB65" s="39"/>
      <c r="REC65" s="39"/>
      <c r="RED65" s="39"/>
      <c r="REE65" s="39"/>
      <c r="REF65" s="39"/>
      <c r="REG65" s="39"/>
      <c r="REH65" s="39"/>
      <c r="REI65" s="39"/>
      <c r="REJ65" s="39"/>
      <c r="REK65" s="39"/>
      <c r="REL65" s="39"/>
      <c r="REM65" s="39"/>
      <c r="REN65" s="39"/>
      <c r="REO65" s="39"/>
      <c r="REP65" s="39"/>
      <c r="REQ65" s="39"/>
      <c r="RER65" s="39"/>
      <c r="RES65" s="39"/>
      <c r="RET65" s="39"/>
      <c r="REU65" s="39"/>
      <c r="REV65" s="39"/>
      <c r="REW65" s="39"/>
      <c r="REX65" s="39"/>
      <c r="REY65" s="39"/>
      <c r="REZ65" s="39"/>
      <c r="RFA65" s="39"/>
      <c r="RFB65" s="39"/>
      <c r="RFC65" s="39"/>
      <c r="RFD65" s="39"/>
      <c r="RFE65" s="39"/>
      <c r="RFF65" s="39"/>
      <c r="RFG65" s="39"/>
      <c r="RFH65" s="39"/>
      <c r="RFI65" s="39"/>
      <c r="RFJ65" s="39"/>
      <c r="RFK65" s="39"/>
      <c r="RFL65" s="39"/>
      <c r="RFM65" s="39"/>
      <c r="RFN65" s="39"/>
      <c r="RFO65" s="39"/>
      <c r="RFP65" s="39"/>
      <c r="RFQ65" s="39"/>
      <c r="RFR65" s="39"/>
      <c r="RFS65" s="39"/>
      <c r="RFT65" s="39"/>
      <c r="RFU65" s="39"/>
      <c r="RFV65" s="39"/>
      <c r="RFW65" s="39"/>
      <c r="RFX65" s="39"/>
      <c r="RFY65" s="39"/>
      <c r="RFZ65" s="39"/>
      <c r="RGA65" s="39"/>
      <c r="RGB65" s="39"/>
      <c r="RGC65" s="39"/>
      <c r="RGD65" s="39"/>
      <c r="RGE65" s="39"/>
      <c r="RGF65" s="39"/>
      <c r="RGG65" s="39"/>
      <c r="RGH65" s="39"/>
      <c r="RGI65" s="39"/>
      <c r="RGJ65" s="39"/>
      <c r="RGK65" s="39"/>
      <c r="RGL65" s="39"/>
      <c r="RGM65" s="39"/>
      <c r="RGN65" s="39"/>
      <c r="RGO65" s="39"/>
      <c r="RGP65" s="39"/>
      <c r="RGQ65" s="39"/>
      <c r="RGR65" s="39"/>
      <c r="RGS65" s="39"/>
      <c r="RGT65" s="39"/>
      <c r="RGU65" s="39"/>
      <c r="RGV65" s="39"/>
      <c r="RGW65" s="39"/>
      <c r="RGX65" s="39"/>
      <c r="RGY65" s="39"/>
      <c r="RGZ65" s="39"/>
      <c r="RHA65" s="39"/>
      <c r="RHB65" s="39"/>
      <c r="RHC65" s="39"/>
      <c r="RHD65" s="39"/>
      <c r="RHE65" s="39"/>
      <c r="RHF65" s="39"/>
      <c r="RHG65" s="39"/>
      <c r="RHH65" s="39"/>
      <c r="RHI65" s="39"/>
      <c r="RHJ65" s="39"/>
      <c r="RHK65" s="39"/>
      <c r="RHL65" s="39"/>
      <c r="RHM65" s="39"/>
      <c r="RHN65" s="39"/>
      <c r="RHO65" s="39"/>
      <c r="RHP65" s="39"/>
      <c r="RHQ65" s="39"/>
      <c r="RHR65" s="39"/>
      <c r="RHS65" s="39"/>
      <c r="RHT65" s="39"/>
      <c r="RHU65" s="39"/>
      <c r="RHV65" s="39"/>
      <c r="RHW65" s="39"/>
      <c r="RHX65" s="39"/>
      <c r="RHY65" s="39"/>
      <c r="RHZ65" s="39"/>
      <c r="RIA65" s="39"/>
      <c r="RIB65" s="39"/>
      <c r="RIC65" s="39"/>
      <c r="RID65" s="39"/>
      <c r="RIE65" s="39"/>
      <c r="RIF65" s="39"/>
      <c r="RIG65" s="39"/>
      <c r="RIH65" s="39"/>
      <c r="RII65" s="39"/>
      <c r="RIJ65" s="39"/>
      <c r="RIK65" s="39"/>
      <c r="RIL65" s="39"/>
      <c r="RIM65" s="39"/>
      <c r="RIN65" s="39"/>
      <c r="RIO65" s="39"/>
      <c r="RIP65" s="39"/>
      <c r="RIQ65" s="39"/>
      <c r="RIR65" s="39"/>
      <c r="RIS65" s="39"/>
      <c r="RIT65" s="39"/>
      <c r="RIU65" s="39"/>
      <c r="RIV65" s="39"/>
      <c r="RIW65" s="39"/>
      <c r="RIX65" s="39"/>
      <c r="RIY65" s="39"/>
      <c r="RIZ65" s="39"/>
      <c r="RJA65" s="39"/>
      <c r="RJB65" s="39"/>
      <c r="RJC65" s="39"/>
      <c r="RJD65" s="39"/>
      <c r="RJE65" s="39"/>
      <c r="RJF65" s="39"/>
      <c r="RJG65" s="39"/>
      <c r="RJH65" s="39"/>
      <c r="RJI65" s="39"/>
      <c r="RJJ65" s="39"/>
      <c r="RJK65" s="39"/>
      <c r="RJL65" s="39"/>
      <c r="RJM65" s="39"/>
      <c r="RJN65" s="39"/>
      <c r="RJO65" s="39"/>
      <c r="RJP65" s="39"/>
      <c r="RJQ65" s="39"/>
      <c r="RJR65" s="39"/>
      <c r="RJS65" s="39"/>
      <c r="RJT65" s="39"/>
      <c r="RJU65" s="39"/>
      <c r="RJV65" s="39"/>
      <c r="RJW65" s="39"/>
      <c r="RJX65" s="39"/>
      <c r="RJY65" s="39"/>
      <c r="RJZ65" s="39"/>
      <c r="RKA65" s="39"/>
      <c r="RKB65" s="39"/>
      <c r="RKC65" s="39"/>
      <c r="RKD65" s="39"/>
      <c r="RKE65" s="39"/>
      <c r="RKF65" s="39"/>
      <c r="RKG65" s="39"/>
      <c r="RKH65" s="39"/>
      <c r="RKI65" s="39"/>
      <c r="RKJ65" s="39"/>
      <c r="RKK65" s="39"/>
      <c r="RKL65" s="39"/>
      <c r="RKM65" s="39"/>
      <c r="RKN65" s="39"/>
      <c r="RKO65" s="39"/>
      <c r="RKP65" s="39"/>
      <c r="RKQ65" s="39"/>
      <c r="RKR65" s="39"/>
      <c r="RKS65" s="39"/>
      <c r="RKT65" s="39"/>
      <c r="RKU65" s="39"/>
      <c r="RKV65" s="39"/>
      <c r="RKW65" s="39"/>
      <c r="RKX65" s="39"/>
      <c r="RKY65" s="39"/>
      <c r="RKZ65" s="39"/>
      <c r="RLA65" s="39"/>
      <c r="RLB65" s="39"/>
      <c r="RLC65" s="39"/>
      <c r="RLD65" s="39"/>
      <c r="RLE65" s="39"/>
      <c r="RLF65" s="39"/>
      <c r="RLG65" s="39"/>
      <c r="RLH65" s="39"/>
      <c r="RLI65" s="39"/>
      <c r="RLJ65" s="39"/>
      <c r="RLK65" s="39"/>
      <c r="RLL65" s="39"/>
      <c r="RLM65" s="39"/>
      <c r="RLN65" s="39"/>
      <c r="RLO65" s="39"/>
      <c r="RLP65" s="39"/>
      <c r="RLQ65" s="39"/>
      <c r="RLR65" s="39"/>
      <c r="RLS65" s="39"/>
      <c r="RLT65" s="39"/>
      <c r="RLU65" s="39"/>
      <c r="RLV65" s="39"/>
      <c r="RLW65" s="39"/>
      <c r="RLX65" s="39"/>
      <c r="RLY65" s="39"/>
      <c r="RLZ65" s="39"/>
      <c r="RMA65" s="39"/>
      <c r="RMB65" s="39"/>
      <c r="RMC65" s="39"/>
      <c r="RMD65" s="39"/>
      <c r="RME65" s="39"/>
      <c r="RMF65" s="39"/>
      <c r="RMG65" s="39"/>
      <c r="RMH65" s="39"/>
      <c r="RMI65" s="39"/>
      <c r="RMJ65" s="39"/>
      <c r="RMK65" s="39"/>
      <c r="RML65" s="39"/>
      <c r="RMM65" s="39"/>
      <c r="RMN65" s="39"/>
      <c r="RMO65" s="39"/>
      <c r="RMP65" s="39"/>
      <c r="RMQ65" s="39"/>
      <c r="RMR65" s="39"/>
      <c r="RMS65" s="39"/>
      <c r="RMT65" s="39"/>
      <c r="RMU65" s="39"/>
      <c r="RMV65" s="39"/>
      <c r="RMW65" s="39"/>
      <c r="RMX65" s="39"/>
      <c r="RMY65" s="39"/>
      <c r="RMZ65" s="39"/>
      <c r="RNA65" s="39"/>
      <c r="RNB65" s="39"/>
      <c r="RNC65" s="39"/>
      <c r="RND65" s="39"/>
      <c r="RNE65" s="39"/>
      <c r="RNF65" s="39"/>
      <c r="RNG65" s="39"/>
      <c r="RNH65" s="39"/>
      <c r="RNI65" s="39"/>
      <c r="RNJ65" s="39"/>
      <c r="RNK65" s="39"/>
      <c r="RNL65" s="39"/>
      <c r="RNM65" s="39"/>
      <c r="RNN65" s="39"/>
      <c r="RNO65" s="39"/>
      <c r="RNP65" s="39"/>
      <c r="RNQ65" s="39"/>
      <c r="RNR65" s="39"/>
      <c r="RNS65" s="39"/>
      <c r="RNT65" s="39"/>
      <c r="RNU65" s="39"/>
      <c r="RNV65" s="39"/>
      <c r="RNW65" s="39"/>
      <c r="RNX65" s="39"/>
      <c r="RNY65" s="39"/>
      <c r="RNZ65" s="39"/>
      <c r="ROA65" s="39"/>
      <c r="ROB65" s="39"/>
      <c r="ROC65" s="39"/>
      <c r="ROD65" s="39"/>
      <c r="ROE65" s="39"/>
      <c r="ROF65" s="39"/>
      <c r="ROG65" s="39"/>
      <c r="ROH65" s="39"/>
      <c r="ROI65" s="39"/>
      <c r="ROJ65" s="39"/>
      <c r="ROK65" s="39"/>
      <c r="ROL65" s="39"/>
      <c r="ROM65" s="39"/>
      <c r="RON65" s="39"/>
      <c r="ROO65" s="39"/>
      <c r="ROP65" s="39"/>
      <c r="ROQ65" s="39"/>
      <c r="ROR65" s="39"/>
      <c r="ROS65" s="39"/>
      <c r="ROT65" s="39"/>
      <c r="ROU65" s="39"/>
      <c r="ROV65" s="39"/>
      <c r="ROW65" s="39"/>
      <c r="ROX65" s="39"/>
      <c r="ROY65" s="39"/>
      <c r="ROZ65" s="39"/>
      <c r="RPA65" s="39"/>
      <c r="RPB65" s="39"/>
      <c r="RPC65" s="39"/>
      <c r="RPD65" s="39"/>
      <c r="RPE65" s="39"/>
      <c r="RPF65" s="39"/>
      <c r="RPG65" s="39"/>
      <c r="RPH65" s="39"/>
      <c r="RPI65" s="39"/>
      <c r="RPJ65" s="39"/>
      <c r="RPK65" s="39"/>
      <c r="RPL65" s="39"/>
      <c r="RPM65" s="39"/>
      <c r="RPN65" s="39"/>
      <c r="RPO65" s="39"/>
      <c r="RPP65" s="39"/>
      <c r="RPQ65" s="39"/>
      <c r="RPR65" s="39"/>
      <c r="RPS65" s="39"/>
      <c r="RPT65" s="39"/>
      <c r="RPU65" s="39"/>
      <c r="RPV65" s="39"/>
      <c r="RPW65" s="39"/>
      <c r="RPX65" s="39"/>
      <c r="RPY65" s="39"/>
      <c r="RPZ65" s="39"/>
      <c r="RQA65" s="39"/>
      <c r="RQB65" s="39"/>
      <c r="RQC65" s="39"/>
      <c r="RQD65" s="39"/>
      <c r="RQE65" s="39"/>
      <c r="RQF65" s="39"/>
      <c r="RQG65" s="39"/>
      <c r="RQH65" s="39"/>
      <c r="RQI65" s="39"/>
      <c r="RQJ65" s="39"/>
      <c r="RQK65" s="39"/>
      <c r="RQL65" s="39"/>
      <c r="RQM65" s="39"/>
      <c r="RQN65" s="39"/>
      <c r="RQO65" s="39"/>
      <c r="RQP65" s="39"/>
      <c r="RQQ65" s="39"/>
      <c r="RQR65" s="39"/>
      <c r="RQS65" s="39"/>
      <c r="RQT65" s="39"/>
      <c r="RQU65" s="39"/>
      <c r="RQV65" s="39"/>
      <c r="RQW65" s="39"/>
      <c r="RQX65" s="39"/>
      <c r="RQY65" s="39"/>
      <c r="RQZ65" s="39"/>
      <c r="RRA65" s="39"/>
      <c r="RRB65" s="39"/>
      <c r="RRC65" s="39"/>
      <c r="RRD65" s="39"/>
      <c r="RRE65" s="39"/>
      <c r="RRF65" s="39"/>
      <c r="RRG65" s="39"/>
      <c r="RRH65" s="39"/>
      <c r="RRI65" s="39"/>
      <c r="RRJ65" s="39"/>
      <c r="RRK65" s="39"/>
      <c r="RRL65" s="39"/>
      <c r="RRM65" s="39"/>
      <c r="RRN65" s="39"/>
      <c r="RRO65" s="39"/>
      <c r="RRP65" s="39"/>
      <c r="RRQ65" s="39"/>
      <c r="RRR65" s="39"/>
      <c r="RRS65" s="39"/>
      <c r="RRT65" s="39"/>
      <c r="RRU65" s="39"/>
      <c r="RRV65" s="39"/>
      <c r="RRW65" s="39"/>
      <c r="RRX65" s="39"/>
      <c r="RRY65" s="39"/>
      <c r="RRZ65" s="39"/>
      <c r="RSA65" s="39"/>
      <c r="RSB65" s="39"/>
      <c r="RSC65" s="39"/>
      <c r="RSD65" s="39"/>
      <c r="RSE65" s="39"/>
      <c r="RSF65" s="39"/>
      <c r="RSG65" s="39"/>
      <c r="RSH65" s="39"/>
      <c r="RSI65" s="39"/>
      <c r="RSJ65" s="39"/>
      <c r="RSK65" s="39"/>
      <c r="RSL65" s="39"/>
      <c r="RSM65" s="39"/>
      <c r="RSN65" s="39"/>
      <c r="RSO65" s="39"/>
      <c r="RSP65" s="39"/>
      <c r="RSQ65" s="39"/>
      <c r="RSR65" s="39"/>
      <c r="RSS65" s="39"/>
      <c r="RST65" s="39"/>
      <c r="RSU65" s="39"/>
      <c r="RSV65" s="39"/>
      <c r="RSW65" s="39"/>
      <c r="RSX65" s="39"/>
      <c r="RSY65" s="39"/>
      <c r="RSZ65" s="39"/>
      <c r="RTA65" s="39"/>
      <c r="RTB65" s="39"/>
      <c r="RTC65" s="39"/>
      <c r="RTD65" s="39"/>
      <c r="RTE65" s="39"/>
      <c r="RTF65" s="39"/>
      <c r="RTG65" s="39"/>
      <c r="RTH65" s="39"/>
      <c r="RTI65" s="39"/>
      <c r="RTJ65" s="39"/>
      <c r="RTK65" s="39"/>
      <c r="RTL65" s="39"/>
      <c r="RTM65" s="39"/>
      <c r="RTN65" s="39"/>
      <c r="RTO65" s="39"/>
      <c r="RTP65" s="39"/>
      <c r="RTQ65" s="39"/>
      <c r="RTR65" s="39"/>
      <c r="RTS65" s="39"/>
      <c r="RTT65" s="39"/>
      <c r="RTU65" s="39"/>
      <c r="RTV65" s="39"/>
      <c r="RTW65" s="39"/>
      <c r="RTX65" s="39"/>
      <c r="RTY65" s="39"/>
      <c r="RTZ65" s="39"/>
      <c r="RUA65" s="39"/>
      <c r="RUB65" s="39"/>
      <c r="RUC65" s="39"/>
      <c r="RUD65" s="39"/>
      <c r="RUE65" s="39"/>
      <c r="RUF65" s="39"/>
      <c r="RUG65" s="39"/>
      <c r="RUH65" s="39"/>
      <c r="RUI65" s="39"/>
      <c r="RUJ65" s="39"/>
      <c r="RUK65" s="39"/>
      <c r="RUL65" s="39"/>
      <c r="RUM65" s="39"/>
      <c r="RUN65" s="39"/>
      <c r="RUO65" s="39"/>
      <c r="RUP65" s="39"/>
      <c r="RUQ65" s="39"/>
      <c r="RUR65" s="39"/>
      <c r="RUS65" s="39"/>
      <c r="RUT65" s="39"/>
      <c r="RUU65" s="39"/>
      <c r="RUV65" s="39"/>
      <c r="RUW65" s="39"/>
      <c r="RUX65" s="39"/>
      <c r="RUY65" s="39"/>
      <c r="RUZ65" s="39"/>
      <c r="RVA65" s="39"/>
      <c r="RVB65" s="39"/>
      <c r="RVC65" s="39"/>
      <c r="RVD65" s="39"/>
      <c r="RVE65" s="39"/>
      <c r="RVF65" s="39"/>
      <c r="RVG65" s="39"/>
      <c r="RVH65" s="39"/>
      <c r="RVI65" s="39"/>
      <c r="RVJ65" s="39"/>
      <c r="RVK65" s="39"/>
      <c r="RVL65" s="39"/>
      <c r="RVM65" s="39"/>
      <c r="RVN65" s="39"/>
      <c r="RVO65" s="39"/>
      <c r="RVP65" s="39"/>
      <c r="RVQ65" s="39"/>
      <c r="RVR65" s="39"/>
      <c r="RVS65" s="39"/>
      <c r="RVT65" s="39"/>
      <c r="RVU65" s="39"/>
      <c r="RVV65" s="39"/>
      <c r="RVW65" s="39"/>
      <c r="RVX65" s="39"/>
      <c r="RVY65" s="39"/>
      <c r="RVZ65" s="39"/>
      <c r="RWA65" s="39"/>
      <c r="RWB65" s="39"/>
      <c r="RWC65" s="39"/>
      <c r="RWD65" s="39"/>
      <c r="RWE65" s="39"/>
      <c r="RWF65" s="39"/>
      <c r="RWG65" s="39"/>
      <c r="RWH65" s="39"/>
      <c r="RWI65" s="39"/>
      <c r="RWJ65" s="39"/>
      <c r="RWK65" s="39"/>
      <c r="RWL65" s="39"/>
      <c r="RWM65" s="39"/>
      <c r="RWN65" s="39"/>
      <c r="RWO65" s="39"/>
      <c r="RWP65" s="39"/>
      <c r="RWQ65" s="39"/>
      <c r="RWR65" s="39"/>
      <c r="RWS65" s="39"/>
      <c r="RWT65" s="39"/>
      <c r="RWU65" s="39"/>
      <c r="RWV65" s="39"/>
      <c r="RWW65" s="39"/>
      <c r="RWX65" s="39"/>
      <c r="RWY65" s="39"/>
      <c r="RWZ65" s="39"/>
      <c r="RXA65" s="39"/>
      <c r="RXB65" s="39"/>
      <c r="RXC65" s="39"/>
      <c r="RXD65" s="39"/>
      <c r="RXE65" s="39"/>
      <c r="RXF65" s="39"/>
      <c r="RXG65" s="39"/>
      <c r="RXH65" s="39"/>
      <c r="RXI65" s="39"/>
      <c r="RXJ65" s="39"/>
      <c r="RXK65" s="39"/>
      <c r="RXL65" s="39"/>
      <c r="RXM65" s="39"/>
      <c r="RXN65" s="39"/>
      <c r="RXO65" s="39"/>
      <c r="RXP65" s="39"/>
      <c r="RXQ65" s="39"/>
      <c r="RXR65" s="39"/>
      <c r="RXS65" s="39"/>
      <c r="RXT65" s="39"/>
      <c r="RXU65" s="39"/>
      <c r="RXV65" s="39"/>
      <c r="RXW65" s="39"/>
      <c r="RXX65" s="39"/>
      <c r="RXY65" s="39"/>
      <c r="RXZ65" s="39"/>
      <c r="RYA65" s="39"/>
      <c r="RYB65" s="39"/>
      <c r="RYC65" s="39"/>
      <c r="RYD65" s="39"/>
      <c r="RYE65" s="39"/>
      <c r="RYF65" s="39"/>
      <c r="RYG65" s="39"/>
      <c r="RYH65" s="39"/>
      <c r="RYI65" s="39"/>
      <c r="RYJ65" s="39"/>
      <c r="RYK65" s="39"/>
      <c r="RYL65" s="39"/>
      <c r="RYM65" s="39"/>
      <c r="RYN65" s="39"/>
      <c r="RYO65" s="39"/>
      <c r="RYP65" s="39"/>
      <c r="RYQ65" s="39"/>
      <c r="RYR65" s="39"/>
      <c r="RYS65" s="39"/>
      <c r="RYT65" s="39"/>
      <c r="RYU65" s="39"/>
      <c r="RYV65" s="39"/>
      <c r="RYW65" s="39"/>
      <c r="RYX65" s="39"/>
      <c r="RYY65" s="39"/>
      <c r="RYZ65" s="39"/>
      <c r="RZA65" s="39"/>
      <c r="RZB65" s="39"/>
      <c r="RZC65" s="39"/>
      <c r="RZD65" s="39"/>
      <c r="RZE65" s="39"/>
      <c r="RZF65" s="39"/>
      <c r="RZG65" s="39"/>
      <c r="RZH65" s="39"/>
      <c r="RZI65" s="39"/>
      <c r="RZJ65" s="39"/>
      <c r="RZK65" s="39"/>
      <c r="RZL65" s="39"/>
      <c r="RZM65" s="39"/>
      <c r="RZN65" s="39"/>
      <c r="RZO65" s="39"/>
      <c r="RZP65" s="39"/>
      <c r="RZQ65" s="39"/>
      <c r="RZR65" s="39"/>
      <c r="RZS65" s="39"/>
      <c r="RZT65" s="39"/>
      <c r="RZU65" s="39"/>
      <c r="RZV65" s="39"/>
      <c r="RZW65" s="39"/>
      <c r="RZX65" s="39"/>
      <c r="RZY65" s="39"/>
      <c r="RZZ65" s="39"/>
      <c r="SAA65" s="39"/>
      <c r="SAB65" s="39"/>
      <c r="SAC65" s="39"/>
      <c r="SAD65" s="39"/>
      <c r="SAE65" s="39"/>
      <c r="SAF65" s="39"/>
      <c r="SAG65" s="39"/>
      <c r="SAH65" s="39"/>
      <c r="SAI65" s="39"/>
      <c r="SAJ65" s="39"/>
      <c r="SAK65" s="39"/>
      <c r="SAL65" s="39"/>
      <c r="SAM65" s="39"/>
      <c r="SAN65" s="39"/>
      <c r="SAO65" s="39"/>
      <c r="SAP65" s="39"/>
      <c r="SAQ65" s="39"/>
      <c r="SAR65" s="39"/>
      <c r="SAS65" s="39"/>
      <c r="SAT65" s="39"/>
      <c r="SAU65" s="39"/>
      <c r="SAV65" s="39"/>
      <c r="SAW65" s="39"/>
      <c r="SAX65" s="39"/>
      <c r="SAY65" s="39"/>
      <c r="SAZ65" s="39"/>
      <c r="SBA65" s="39"/>
      <c r="SBB65" s="39"/>
      <c r="SBC65" s="39"/>
      <c r="SBD65" s="39"/>
      <c r="SBE65" s="39"/>
      <c r="SBF65" s="39"/>
      <c r="SBG65" s="39"/>
      <c r="SBH65" s="39"/>
      <c r="SBI65" s="39"/>
      <c r="SBJ65" s="39"/>
      <c r="SBK65" s="39"/>
      <c r="SBL65" s="39"/>
      <c r="SBM65" s="39"/>
      <c r="SBN65" s="39"/>
      <c r="SBO65" s="39"/>
      <c r="SBP65" s="39"/>
      <c r="SBQ65" s="39"/>
      <c r="SBR65" s="39"/>
      <c r="SBS65" s="39"/>
      <c r="SBT65" s="39"/>
      <c r="SBU65" s="39"/>
      <c r="SBV65" s="39"/>
      <c r="SBW65" s="39"/>
      <c r="SBX65" s="39"/>
      <c r="SBY65" s="39"/>
      <c r="SBZ65" s="39"/>
      <c r="SCA65" s="39"/>
      <c r="SCB65" s="39"/>
      <c r="SCC65" s="39"/>
      <c r="SCD65" s="39"/>
      <c r="SCE65" s="39"/>
      <c r="SCF65" s="39"/>
      <c r="SCG65" s="39"/>
      <c r="SCH65" s="39"/>
      <c r="SCI65" s="39"/>
      <c r="SCJ65" s="39"/>
      <c r="SCK65" s="39"/>
      <c r="SCL65" s="39"/>
      <c r="SCM65" s="39"/>
      <c r="SCN65" s="39"/>
      <c r="SCO65" s="39"/>
      <c r="SCP65" s="39"/>
      <c r="SCQ65" s="39"/>
      <c r="SCR65" s="39"/>
      <c r="SCS65" s="39"/>
      <c r="SCT65" s="39"/>
      <c r="SCU65" s="39"/>
      <c r="SCV65" s="39"/>
      <c r="SCW65" s="39"/>
      <c r="SCX65" s="39"/>
      <c r="SCY65" s="39"/>
      <c r="SCZ65" s="39"/>
      <c r="SDA65" s="39"/>
      <c r="SDB65" s="39"/>
      <c r="SDC65" s="39"/>
      <c r="SDD65" s="39"/>
      <c r="SDE65" s="39"/>
      <c r="SDF65" s="39"/>
      <c r="SDG65" s="39"/>
      <c r="SDH65" s="39"/>
      <c r="SDI65" s="39"/>
      <c r="SDJ65" s="39"/>
      <c r="SDK65" s="39"/>
      <c r="SDL65" s="39"/>
      <c r="SDM65" s="39"/>
      <c r="SDN65" s="39"/>
      <c r="SDO65" s="39"/>
      <c r="SDP65" s="39"/>
      <c r="SDQ65" s="39"/>
      <c r="SDR65" s="39"/>
      <c r="SDS65" s="39"/>
      <c r="SDT65" s="39"/>
      <c r="SDU65" s="39"/>
      <c r="SDV65" s="39"/>
      <c r="SDW65" s="39"/>
      <c r="SDX65" s="39"/>
      <c r="SDY65" s="39"/>
      <c r="SDZ65" s="39"/>
      <c r="SEA65" s="39"/>
      <c r="SEB65" s="39"/>
      <c r="SEC65" s="39"/>
      <c r="SED65" s="39"/>
      <c r="SEE65" s="39"/>
      <c r="SEF65" s="39"/>
      <c r="SEG65" s="39"/>
      <c r="SEH65" s="39"/>
      <c r="SEI65" s="39"/>
      <c r="SEJ65" s="39"/>
      <c r="SEK65" s="39"/>
      <c r="SEL65" s="39"/>
      <c r="SEM65" s="39"/>
      <c r="SEN65" s="39"/>
      <c r="SEO65" s="39"/>
      <c r="SEP65" s="39"/>
      <c r="SEQ65" s="39"/>
      <c r="SER65" s="39"/>
      <c r="SES65" s="39"/>
      <c r="SET65" s="39"/>
      <c r="SEU65" s="39"/>
      <c r="SEV65" s="39"/>
      <c r="SEW65" s="39"/>
      <c r="SEX65" s="39"/>
      <c r="SEY65" s="39"/>
      <c r="SEZ65" s="39"/>
      <c r="SFA65" s="39"/>
      <c r="SFB65" s="39"/>
      <c r="SFC65" s="39"/>
      <c r="SFD65" s="39"/>
      <c r="SFE65" s="39"/>
      <c r="SFF65" s="39"/>
      <c r="SFG65" s="39"/>
      <c r="SFH65" s="39"/>
      <c r="SFI65" s="39"/>
      <c r="SFJ65" s="39"/>
      <c r="SFK65" s="39"/>
      <c r="SFL65" s="39"/>
      <c r="SFM65" s="39"/>
      <c r="SFN65" s="39"/>
      <c r="SFO65" s="39"/>
      <c r="SFP65" s="39"/>
      <c r="SFQ65" s="39"/>
      <c r="SFR65" s="39"/>
      <c r="SFS65" s="39"/>
      <c r="SFT65" s="39"/>
      <c r="SFU65" s="39"/>
      <c r="SFV65" s="39"/>
      <c r="SFW65" s="39"/>
      <c r="SFX65" s="39"/>
      <c r="SFY65" s="39"/>
      <c r="SFZ65" s="39"/>
      <c r="SGA65" s="39"/>
      <c r="SGB65" s="39"/>
      <c r="SGC65" s="39"/>
      <c r="SGD65" s="39"/>
      <c r="SGE65" s="39"/>
      <c r="SGF65" s="39"/>
      <c r="SGG65" s="39"/>
      <c r="SGH65" s="39"/>
      <c r="SGI65" s="39"/>
      <c r="SGJ65" s="39"/>
      <c r="SGK65" s="39"/>
      <c r="SGL65" s="39"/>
      <c r="SGM65" s="39"/>
      <c r="SGN65" s="39"/>
      <c r="SGO65" s="39"/>
      <c r="SGP65" s="39"/>
      <c r="SGQ65" s="39"/>
      <c r="SGR65" s="39"/>
      <c r="SGS65" s="39"/>
      <c r="SGT65" s="39"/>
      <c r="SGU65" s="39"/>
      <c r="SGV65" s="39"/>
      <c r="SGW65" s="39"/>
      <c r="SGX65" s="39"/>
      <c r="SGY65" s="39"/>
      <c r="SGZ65" s="39"/>
      <c r="SHA65" s="39"/>
      <c r="SHB65" s="39"/>
      <c r="SHC65" s="39"/>
      <c r="SHD65" s="39"/>
      <c r="SHE65" s="39"/>
      <c r="SHF65" s="39"/>
      <c r="SHG65" s="39"/>
      <c r="SHH65" s="39"/>
      <c r="SHI65" s="39"/>
      <c r="SHJ65" s="39"/>
      <c r="SHK65" s="39"/>
      <c r="SHL65" s="39"/>
      <c r="SHM65" s="39"/>
      <c r="SHN65" s="39"/>
      <c r="SHO65" s="39"/>
      <c r="SHP65" s="39"/>
      <c r="SHQ65" s="39"/>
      <c r="SHR65" s="39"/>
      <c r="SHS65" s="39"/>
      <c r="SHT65" s="39"/>
      <c r="SHU65" s="39"/>
      <c r="SHV65" s="39"/>
      <c r="SHW65" s="39"/>
      <c r="SHX65" s="39"/>
      <c r="SHY65" s="39"/>
      <c r="SHZ65" s="39"/>
      <c r="SIA65" s="39"/>
      <c r="SIB65" s="39"/>
      <c r="SIC65" s="39"/>
      <c r="SID65" s="39"/>
      <c r="SIE65" s="39"/>
      <c r="SIF65" s="39"/>
      <c r="SIG65" s="39"/>
      <c r="SIH65" s="39"/>
      <c r="SII65" s="39"/>
      <c r="SIJ65" s="39"/>
      <c r="SIK65" s="39"/>
      <c r="SIL65" s="39"/>
      <c r="SIM65" s="39"/>
      <c r="SIN65" s="39"/>
      <c r="SIO65" s="39"/>
      <c r="SIP65" s="39"/>
      <c r="SIQ65" s="39"/>
      <c r="SIR65" s="39"/>
      <c r="SIS65" s="39"/>
      <c r="SIT65" s="39"/>
      <c r="SIU65" s="39"/>
      <c r="SIV65" s="39"/>
      <c r="SIW65" s="39"/>
      <c r="SIX65" s="39"/>
      <c r="SIY65" s="39"/>
      <c r="SIZ65" s="39"/>
      <c r="SJA65" s="39"/>
      <c r="SJB65" s="39"/>
      <c r="SJC65" s="39"/>
      <c r="SJD65" s="39"/>
      <c r="SJE65" s="39"/>
      <c r="SJF65" s="39"/>
      <c r="SJG65" s="39"/>
      <c r="SJH65" s="39"/>
      <c r="SJI65" s="39"/>
      <c r="SJJ65" s="39"/>
      <c r="SJK65" s="39"/>
      <c r="SJL65" s="39"/>
      <c r="SJM65" s="39"/>
      <c r="SJN65" s="39"/>
      <c r="SJO65" s="39"/>
      <c r="SJP65" s="39"/>
      <c r="SJQ65" s="39"/>
      <c r="SJR65" s="39"/>
      <c r="SJS65" s="39"/>
      <c r="SJT65" s="39"/>
      <c r="SJU65" s="39"/>
      <c r="SJV65" s="39"/>
      <c r="SJW65" s="39"/>
      <c r="SJX65" s="39"/>
      <c r="SJY65" s="39"/>
      <c r="SJZ65" s="39"/>
      <c r="SKA65" s="39"/>
      <c r="SKB65" s="39"/>
      <c r="SKC65" s="39"/>
      <c r="SKD65" s="39"/>
      <c r="SKE65" s="39"/>
      <c r="SKF65" s="39"/>
      <c r="SKG65" s="39"/>
      <c r="SKH65" s="39"/>
      <c r="SKI65" s="39"/>
      <c r="SKJ65" s="39"/>
      <c r="SKK65" s="39"/>
      <c r="SKL65" s="39"/>
      <c r="SKM65" s="39"/>
      <c r="SKN65" s="39"/>
      <c r="SKO65" s="39"/>
      <c r="SKP65" s="39"/>
      <c r="SKQ65" s="39"/>
      <c r="SKR65" s="39"/>
      <c r="SKS65" s="39"/>
      <c r="SKT65" s="39"/>
      <c r="SKU65" s="39"/>
      <c r="SKV65" s="39"/>
      <c r="SKW65" s="39"/>
      <c r="SKX65" s="39"/>
      <c r="SKY65" s="39"/>
      <c r="SKZ65" s="39"/>
      <c r="SLA65" s="39"/>
      <c r="SLB65" s="39"/>
      <c r="SLC65" s="39"/>
      <c r="SLD65" s="39"/>
      <c r="SLE65" s="39"/>
      <c r="SLF65" s="39"/>
      <c r="SLG65" s="39"/>
      <c r="SLH65" s="39"/>
      <c r="SLI65" s="39"/>
      <c r="SLJ65" s="39"/>
      <c r="SLK65" s="39"/>
      <c r="SLL65" s="39"/>
      <c r="SLM65" s="39"/>
      <c r="SLN65" s="39"/>
      <c r="SLO65" s="39"/>
      <c r="SLP65" s="39"/>
      <c r="SLQ65" s="39"/>
      <c r="SLR65" s="39"/>
      <c r="SLS65" s="39"/>
      <c r="SLT65" s="39"/>
      <c r="SLU65" s="39"/>
      <c r="SLV65" s="39"/>
      <c r="SLW65" s="39"/>
      <c r="SLX65" s="39"/>
      <c r="SLY65" s="39"/>
      <c r="SLZ65" s="39"/>
      <c r="SMA65" s="39"/>
      <c r="SMB65" s="39"/>
      <c r="SMC65" s="39"/>
      <c r="SMD65" s="39"/>
      <c r="SME65" s="39"/>
      <c r="SMF65" s="39"/>
      <c r="SMG65" s="39"/>
      <c r="SMH65" s="39"/>
      <c r="SMI65" s="39"/>
      <c r="SMJ65" s="39"/>
      <c r="SMK65" s="39"/>
      <c r="SML65" s="39"/>
      <c r="SMM65" s="39"/>
      <c r="SMN65" s="39"/>
      <c r="SMO65" s="39"/>
      <c r="SMP65" s="39"/>
      <c r="SMQ65" s="39"/>
      <c r="SMR65" s="39"/>
      <c r="SMS65" s="39"/>
      <c r="SMT65" s="39"/>
      <c r="SMU65" s="39"/>
      <c r="SMV65" s="39"/>
      <c r="SMW65" s="39"/>
      <c r="SMX65" s="39"/>
      <c r="SMY65" s="39"/>
      <c r="SMZ65" s="39"/>
      <c r="SNA65" s="39"/>
      <c r="SNB65" s="39"/>
      <c r="SNC65" s="39"/>
      <c r="SND65" s="39"/>
      <c r="SNE65" s="39"/>
      <c r="SNF65" s="39"/>
      <c r="SNG65" s="39"/>
      <c r="SNH65" s="39"/>
      <c r="SNI65" s="39"/>
      <c r="SNJ65" s="39"/>
      <c r="SNK65" s="39"/>
      <c r="SNL65" s="39"/>
      <c r="SNM65" s="39"/>
      <c r="SNN65" s="39"/>
      <c r="SNO65" s="39"/>
      <c r="SNP65" s="39"/>
      <c r="SNQ65" s="39"/>
      <c r="SNR65" s="39"/>
      <c r="SNS65" s="39"/>
      <c r="SNT65" s="39"/>
      <c r="SNU65" s="39"/>
      <c r="SNV65" s="39"/>
      <c r="SNW65" s="39"/>
      <c r="SNX65" s="39"/>
      <c r="SNY65" s="39"/>
      <c r="SNZ65" s="39"/>
      <c r="SOA65" s="39"/>
      <c r="SOB65" s="39"/>
      <c r="SOC65" s="39"/>
      <c r="SOD65" s="39"/>
      <c r="SOE65" s="39"/>
      <c r="SOF65" s="39"/>
      <c r="SOG65" s="39"/>
      <c r="SOH65" s="39"/>
      <c r="SOI65" s="39"/>
      <c r="SOJ65" s="39"/>
      <c r="SOK65" s="39"/>
      <c r="SOL65" s="39"/>
      <c r="SOM65" s="39"/>
      <c r="SON65" s="39"/>
      <c r="SOO65" s="39"/>
      <c r="SOP65" s="39"/>
      <c r="SOQ65" s="39"/>
      <c r="SOR65" s="39"/>
      <c r="SOS65" s="39"/>
      <c r="SOT65" s="39"/>
      <c r="SOU65" s="39"/>
      <c r="SOV65" s="39"/>
      <c r="SOW65" s="39"/>
      <c r="SOX65" s="39"/>
      <c r="SOY65" s="39"/>
      <c r="SOZ65" s="39"/>
      <c r="SPA65" s="39"/>
      <c r="SPB65" s="39"/>
      <c r="SPC65" s="39"/>
      <c r="SPD65" s="39"/>
      <c r="SPE65" s="39"/>
      <c r="SPF65" s="39"/>
      <c r="SPG65" s="39"/>
      <c r="SPH65" s="39"/>
      <c r="SPI65" s="39"/>
      <c r="SPJ65" s="39"/>
      <c r="SPK65" s="39"/>
      <c r="SPL65" s="39"/>
      <c r="SPM65" s="39"/>
      <c r="SPN65" s="39"/>
      <c r="SPO65" s="39"/>
      <c r="SPP65" s="39"/>
      <c r="SPQ65" s="39"/>
      <c r="SPR65" s="39"/>
      <c r="SPS65" s="39"/>
      <c r="SPT65" s="39"/>
      <c r="SPU65" s="39"/>
      <c r="SPV65" s="39"/>
      <c r="SPW65" s="39"/>
      <c r="SPX65" s="39"/>
      <c r="SPY65" s="39"/>
      <c r="SPZ65" s="39"/>
      <c r="SQA65" s="39"/>
      <c r="SQB65" s="39"/>
      <c r="SQC65" s="39"/>
      <c r="SQD65" s="39"/>
      <c r="SQE65" s="39"/>
      <c r="SQF65" s="39"/>
      <c r="SQG65" s="39"/>
      <c r="SQH65" s="39"/>
      <c r="SQI65" s="39"/>
      <c r="SQJ65" s="39"/>
      <c r="SQK65" s="39"/>
      <c r="SQL65" s="39"/>
      <c r="SQM65" s="39"/>
      <c r="SQN65" s="39"/>
      <c r="SQO65" s="39"/>
      <c r="SQP65" s="39"/>
      <c r="SQQ65" s="39"/>
      <c r="SQR65" s="39"/>
      <c r="SQS65" s="39"/>
      <c r="SQT65" s="39"/>
      <c r="SQU65" s="39"/>
      <c r="SQV65" s="39"/>
      <c r="SQW65" s="39"/>
      <c r="SQX65" s="39"/>
      <c r="SQY65" s="39"/>
      <c r="SQZ65" s="39"/>
      <c r="SRA65" s="39"/>
      <c r="SRB65" s="39"/>
      <c r="SRC65" s="39"/>
      <c r="SRD65" s="39"/>
      <c r="SRE65" s="39"/>
      <c r="SRF65" s="39"/>
      <c r="SRG65" s="39"/>
      <c r="SRH65" s="39"/>
      <c r="SRI65" s="39"/>
      <c r="SRJ65" s="39"/>
      <c r="SRK65" s="39"/>
      <c r="SRL65" s="39"/>
      <c r="SRM65" s="39"/>
      <c r="SRN65" s="39"/>
      <c r="SRO65" s="39"/>
      <c r="SRP65" s="39"/>
      <c r="SRQ65" s="39"/>
      <c r="SRR65" s="39"/>
      <c r="SRS65" s="39"/>
      <c r="SRT65" s="39"/>
      <c r="SRU65" s="39"/>
      <c r="SRV65" s="39"/>
      <c r="SRW65" s="39"/>
      <c r="SRX65" s="39"/>
      <c r="SRY65" s="39"/>
      <c r="SRZ65" s="39"/>
      <c r="SSA65" s="39"/>
      <c r="SSB65" s="39"/>
      <c r="SSC65" s="39"/>
      <c r="SSD65" s="39"/>
      <c r="SSE65" s="39"/>
      <c r="SSF65" s="39"/>
      <c r="SSG65" s="39"/>
      <c r="SSH65" s="39"/>
      <c r="SSI65" s="39"/>
      <c r="SSJ65" s="39"/>
      <c r="SSK65" s="39"/>
      <c r="SSL65" s="39"/>
      <c r="SSM65" s="39"/>
      <c r="SSN65" s="39"/>
      <c r="SSO65" s="39"/>
      <c r="SSP65" s="39"/>
      <c r="SSQ65" s="39"/>
      <c r="SSR65" s="39"/>
      <c r="SSS65" s="39"/>
      <c r="SST65" s="39"/>
      <c r="SSU65" s="39"/>
      <c r="SSV65" s="39"/>
      <c r="SSW65" s="39"/>
      <c r="SSX65" s="39"/>
      <c r="SSY65" s="39"/>
      <c r="SSZ65" s="39"/>
      <c r="STA65" s="39"/>
      <c r="STB65" s="39"/>
      <c r="STC65" s="39"/>
      <c r="STD65" s="39"/>
      <c r="STE65" s="39"/>
      <c r="STF65" s="39"/>
      <c r="STG65" s="39"/>
      <c r="STH65" s="39"/>
      <c r="STI65" s="39"/>
      <c r="STJ65" s="39"/>
      <c r="STK65" s="39"/>
      <c r="STL65" s="39"/>
      <c r="STM65" s="39"/>
      <c r="STN65" s="39"/>
      <c r="STO65" s="39"/>
      <c r="STP65" s="39"/>
      <c r="STQ65" s="39"/>
      <c r="STR65" s="39"/>
      <c r="STS65" s="39"/>
      <c r="STT65" s="39"/>
      <c r="STU65" s="39"/>
      <c r="STV65" s="39"/>
      <c r="STW65" s="39"/>
      <c r="STX65" s="39"/>
      <c r="STY65" s="39"/>
      <c r="STZ65" s="39"/>
      <c r="SUA65" s="39"/>
      <c r="SUB65" s="39"/>
      <c r="SUC65" s="39"/>
      <c r="SUD65" s="39"/>
      <c r="SUE65" s="39"/>
      <c r="SUF65" s="39"/>
      <c r="SUG65" s="39"/>
      <c r="SUH65" s="39"/>
      <c r="SUI65" s="39"/>
      <c r="SUJ65" s="39"/>
      <c r="SUK65" s="39"/>
      <c r="SUL65" s="39"/>
      <c r="SUM65" s="39"/>
      <c r="SUN65" s="39"/>
      <c r="SUO65" s="39"/>
      <c r="SUP65" s="39"/>
      <c r="SUQ65" s="39"/>
      <c r="SUR65" s="39"/>
      <c r="SUS65" s="39"/>
      <c r="SUT65" s="39"/>
      <c r="SUU65" s="39"/>
      <c r="SUV65" s="39"/>
      <c r="SUW65" s="39"/>
      <c r="SUX65" s="39"/>
      <c r="SUY65" s="39"/>
      <c r="SUZ65" s="39"/>
      <c r="SVA65" s="39"/>
      <c r="SVB65" s="39"/>
      <c r="SVC65" s="39"/>
      <c r="SVD65" s="39"/>
      <c r="SVE65" s="39"/>
      <c r="SVF65" s="39"/>
      <c r="SVG65" s="39"/>
      <c r="SVH65" s="39"/>
      <c r="SVI65" s="39"/>
      <c r="SVJ65" s="39"/>
      <c r="SVK65" s="39"/>
      <c r="SVL65" s="39"/>
      <c r="SVM65" s="39"/>
      <c r="SVN65" s="39"/>
      <c r="SVO65" s="39"/>
      <c r="SVP65" s="39"/>
      <c r="SVQ65" s="39"/>
      <c r="SVR65" s="39"/>
      <c r="SVS65" s="39"/>
      <c r="SVT65" s="39"/>
      <c r="SVU65" s="39"/>
      <c r="SVV65" s="39"/>
      <c r="SVW65" s="39"/>
      <c r="SVX65" s="39"/>
      <c r="SVY65" s="39"/>
      <c r="SVZ65" s="39"/>
      <c r="SWA65" s="39"/>
      <c r="SWB65" s="39"/>
      <c r="SWC65" s="39"/>
      <c r="SWD65" s="39"/>
      <c r="SWE65" s="39"/>
      <c r="SWF65" s="39"/>
      <c r="SWG65" s="39"/>
      <c r="SWH65" s="39"/>
      <c r="SWI65" s="39"/>
      <c r="SWJ65" s="39"/>
      <c r="SWK65" s="39"/>
      <c r="SWL65" s="39"/>
      <c r="SWM65" s="39"/>
      <c r="SWN65" s="39"/>
      <c r="SWO65" s="39"/>
      <c r="SWP65" s="39"/>
      <c r="SWQ65" s="39"/>
      <c r="SWR65" s="39"/>
      <c r="SWS65" s="39"/>
      <c r="SWT65" s="39"/>
      <c r="SWU65" s="39"/>
      <c r="SWV65" s="39"/>
      <c r="SWW65" s="39"/>
      <c r="SWX65" s="39"/>
      <c r="SWY65" s="39"/>
      <c r="SWZ65" s="39"/>
      <c r="SXA65" s="39"/>
      <c r="SXB65" s="39"/>
      <c r="SXC65" s="39"/>
      <c r="SXD65" s="39"/>
      <c r="SXE65" s="39"/>
      <c r="SXF65" s="39"/>
      <c r="SXG65" s="39"/>
      <c r="SXH65" s="39"/>
      <c r="SXI65" s="39"/>
      <c r="SXJ65" s="39"/>
      <c r="SXK65" s="39"/>
      <c r="SXL65" s="39"/>
      <c r="SXM65" s="39"/>
      <c r="SXN65" s="39"/>
      <c r="SXO65" s="39"/>
      <c r="SXP65" s="39"/>
      <c r="SXQ65" s="39"/>
      <c r="SXR65" s="39"/>
      <c r="SXS65" s="39"/>
      <c r="SXT65" s="39"/>
      <c r="SXU65" s="39"/>
      <c r="SXV65" s="39"/>
      <c r="SXW65" s="39"/>
      <c r="SXX65" s="39"/>
      <c r="SXY65" s="39"/>
      <c r="SXZ65" s="39"/>
      <c r="SYA65" s="39"/>
      <c r="SYB65" s="39"/>
      <c r="SYC65" s="39"/>
      <c r="SYD65" s="39"/>
      <c r="SYE65" s="39"/>
      <c r="SYF65" s="39"/>
      <c r="SYG65" s="39"/>
      <c r="SYH65" s="39"/>
      <c r="SYI65" s="39"/>
      <c r="SYJ65" s="39"/>
      <c r="SYK65" s="39"/>
      <c r="SYL65" s="39"/>
      <c r="SYM65" s="39"/>
      <c r="SYN65" s="39"/>
      <c r="SYO65" s="39"/>
      <c r="SYP65" s="39"/>
      <c r="SYQ65" s="39"/>
      <c r="SYR65" s="39"/>
      <c r="SYS65" s="39"/>
      <c r="SYT65" s="39"/>
      <c r="SYU65" s="39"/>
      <c r="SYV65" s="39"/>
      <c r="SYW65" s="39"/>
      <c r="SYX65" s="39"/>
      <c r="SYY65" s="39"/>
      <c r="SYZ65" s="39"/>
      <c r="SZA65" s="39"/>
      <c r="SZB65" s="39"/>
      <c r="SZC65" s="39"/>
      <c r="SZD65" s="39"/>
      <c r="SZE65" s="39"/>
      <c r="SZF65" s="39"/>
      <c r="SZG65" s="39"/>
      <c r="SZH65" s="39"/>
      <c r="SZI65" s="39"/>
      <c r="SZJ65" s="39"/>
      <c r="SZK65" s="39"/>
      <c r="SZL65" s="39"/>
      <c r="SZM65" s="39"/>
      <c r="SZN65" s="39"/>
      <c r="SZO65" s="39"/>
      <c r="SZP65" s="39"/>
      <c r="SZQ65" s="39"/>
      <c r="SZR65" s="39"/>
      <c r="SZS65" s="39"/>
      <c r="SZT65" s="39"/>
      <c r="SZU65" s="39"/>
      <c r="SZV65" s="39"/>
      <c r="SZW65" s="39"/>
      <c r="SZX65" s="39"/>
      <c r="SZY65" s="39"/>
      <c r="SZZ65" s="39"/>
      <c r="TAA65" s="39"/>
      <c r="TAB65" s="39"/>
      <c r="TAC65" s="39"/>
      <c r="TAD65" s="39"/>
      <c r="TAE65" s="39"/>
      <c r="TAF65" s="39"/>
      <c r="TAG65" s="39"/>
      <c r="TAH65" s="39"/>
      <c r="TAI65" s="39"/>
      <c r="TAJ65" s="39"/>
      <c r="TAK65" s="39"/>
      <c r="TAL65" s="39"/>
      <c r="TAM65" s="39"/>
      <c r="TAN65" s="39"/>
      <c r="TAO65" s="39"/>
      <c r="TAP65" s="39"/>
      <c r="TAQ65" s="39"/>
      <c r="TAR65" s="39"/>
      <c r="TAS65" s="39"/>
      <c r="TAT65" s="39"/>
      <c r="TAU65" s="39"/>
      <c r="TAV65" s="39"/>
      <c r="TAW65" s="39"/>
      <c r="TAX65" s="39"/>
      <c r="TAY65" s="39"/>
      <c r="TAZ65" s="39"/>
      <c r="TBA65" s="39"/>
      <c r="TBB65" s="39"/>
      <c r="TBC65" s="39"/>
      <c r="TBD65" s="39"/>
      <c r="TBE65" s="39"/>
      <c r="TBF65" s="39"/>
      <c r="TBG65" s="39"/>
      <c r="TBH65" s="39"/>
      <c r="TBI65" s="39"/>
      <c r="TBJ65" s="39"/>
      <c r="TBK65" s="39"/>
      <c r="TBL65" s="39"/>
      <c r="TBM65" s="39"/>
      <c r="TBN65" s="39"/>
      <c r="TBO65" s="39"/>
      <c r="TBP65" s="39"/>
      <c r="TBQ65" s="39"/>
      <c r="TBR65" s="39"/>
      <c r="TBS65" s="39"/>
      <c r="TBT65" s="39"/>
      <c r="TBU65" s="39"/>
      <c r="TBV65" s="39"/>
      <c r="TBW65" s="39"/>
      <c r="TBX65" s="39"/>
      <c r="TBY65" s="39"/>
      <c r="TBZ65" s="39"/>
      <c r="TCA65" s="39"/>
      <c r="TCB65" s="39"/>
      <c r="TCC65" s="39"/>
      <c r="TCD65" s="39"/>
      <c r="TCE65" s="39"/>
      <c r="TCF65" s="39"/>
      <c r="TCG65" s="39"/>
      <c r="TCH65" s="39"/>
      <c r="TCI65" s="39"/>
      <c r="TCJ65" s="39"/>
      <c r="TCK65" s="39"/>
      <c r="TCL65" s="39"/>
      <c r="TCM65" s="39"/>
      <c r="TCN65" s="39"/>
      <c r="TCO65" s="39"/>
      <c r="TCP65" s="39"/>
      <c r="TCQ65" s="39"/>
      <c r="TCR65" s="39"/>
      <c r="TCS65" s="39"/>
      <c r="TCT65" s="39"/>
      <c r="TCU65" s="39"/>
      <c r="TCV65" s="39"/>
      <c r="TCW65" s="39"/>
      <c r="TCX65" s="39"/>
      <c r="TCY65" s="39"/>
      <c r="TCZ65" s="39"/>
      <c r="TDA65" s="39"/>
      <c r="TDB65" s="39"/>
      <c r="TDC65" s="39"/>
      <c r="TDD65" s="39"/>
      <c r="TDE65" s="39"/>
      <c r="TDF65" s="39"/>
      <c r="TDG65" s="39"/>
      <c r="TDH65" s="39"/>
      <c r="TDI65" s="39"/>
      <c r="TDJ65" s="39"/>
      <c r="TDK65" s="39"/>
      <c r="TDL65" s="39"/>
      <c r="TDM65" s="39"/>
      <c r="TDN65" s="39"/>
      <c r="TDO65" s="39"/>
      <c r="TDP65" s="39"/>
      <c r="TDQ65" s="39"/>
      <c r="TDR65" s="39"/>
      <c r="TDS65" s="39"/>
      <c r="TDT65" s="39"/>
      <c r="TDU65" s="39"/>
      <c r="TDV65" s="39"/>
      <c r="TDW65" s="39"/>
      <c r="TDX65" s="39"/>
      <c r="TDY65" s="39"/>
      <c r="TDZ65" s="39"/>
      <c r="TEA65" s="39"/>
      <c r="TEB65" s="39"/>
      <c r="TEC65" s="39"/>
      <c r="TED65" s="39"/>
      <c r="TEE65" s="39"/>
      <c r="TEF65" s="39"/>
      <c r="TEG65" s="39"/>
      <c r="TEH65" s="39"/>
      <c r="TEI65" s="39"/>
      <c r="TEJ65" s="39"/>
      <c r="TEK65" s="39"/>
      <c r="TEL65" s="39"/>
      <c r="TEM65" s="39"/>
      <c r="TEN65" s="39"/>
      <c r="TEO65" s="39"/>
      <c r="TEP65" s="39"/>
      <c r="TEQ65" s="39"/>
      <c r="TER65" s="39"/>
      <c r="TES65" s="39"/>
      <c r="TET65" s="39"/>
      <c r="TEU65" s="39"/>
      <c r="TEV65" s="39"/>
      <c r="TEW65" s="39"/>
      <c r="TEX65" s="39"/>
      <c r="TEY65" s="39"/>
      <c r="TEZ65" s="39"/>
      <c r="TFA65" s="39"/>
      <c r="TFB65" s="39"/>
      <c r="TFC65" s="39"/>
      <c r="TFD65" s="39"/>
      <c r="TFE65" s="39"/>
      <c r="TFF65" s="39"/>
      <c r="TFG65" s="39"/>
      <c r="TFH65" s="39"/>
      <c r="TFI65" s="39"/>
      <c r="TFJ65" s="39"/>
      <c r="TFK65" s="39"/>
      <c r="TFL65" s="39"/>
      <c r="TFM65" s="39"/>
      <c r="TFN65" s="39"/>
      <c r="TFO65" s="39"/>
      <c r="TFP65" s="39"/>
      <c r="TFQ65" s="39"/>
      <c r="TFR65" s="39"/>
      <c r="TFS65" s="39"/>
      <c r="TFT65" s="39"/>
      <c r="TFU65" s="39"/>
      <c r="TFV65" s="39"/>
      <c r="TFW65" s="39"/>
      <c r="TFX65" s="39"/>
      <c r="TFY65" s="39"/>
      <c r="TFZ65" s="39"/>
      <c r="TGA65" s="39"/>
      <c r="TGB65" s="39"/>
      <c r="TGC65" s="39"/>
      <c r="TGD65" s="39"/>
      <c r="TGE65" s="39"/>
      <c r="TGF65" s="39"/>
      <c r="TGG65" s="39"/>
      <c r="TGH65" s="39"/>
      <c r="TGI65" s="39"/>
      <c r="TGJ65" s="39"/>
      <c r="TGK65" s="39"/>
      <c r="TGL65" s="39"/>
      <c r="TGM65" s="39"/>
      <c r="TGN65" s="39"/>
      <c r="TGO65" s="39"/>
      <c r="TGP65" s="39"/>
      <c r="TGQ65" s="39"/>
      <c r="TGR65" s="39"/>
      <c r="TGS65" s="39"/>
      <c r="TGT65" s="39"/>
      <c r="TGU65" s="39"/>
      <c r="TGV65" s="39"/>
      <c r="TGW65" s="39"/>
      <c r="TGX65" s="39"/>
      <c r="TGY65" s="39"/>
      <c r="TGZ65" s="39"/>
      <c r="THA65" s="39"/>
      <c r="THB65" s="39"/>
      <c r="THC65" s="39"/>
      <c r="THD65" s="39"/>
      <c r="THE65" s="39"/>
      <c r="THF65" s="39"/>
      <c r="THG65" s="39"/>
      <c r="THH65" s="39"/>
      <c r="THI65" s="39"/>
      <c r="THJ65" s="39"/>
      <c r="THK65" s="39"/>
      <c r="THL65" s="39"/>
      <c r="THM65" s="39"/>
      <c r="THN65" s="39"/>
      <c r="THO65" s="39"/>
      <c r="THP65" s="39"/>
      <c r="THQ65" s="39"/>
      <c r="THR65" s="39"/>
      <c r="THS65" s="39"/>
      <c r="THT65" s="39"/>
      <c r="THU65" s="39"/>
      <c r="THV65" s="39"/>
      <c r="THW65" s="39"/>
      <c r="THX65" s="39"/>
      <c r="THY65" s="39"/>
      <c r="THZ65" s="39"/>
      <c r="TIA65" s="39"/>
      <c r="TIB65" s="39"/>
      <c r="TIC65" s="39"/>
      <c r="TID65" s="39"/>
      <c r="TIE65" s="39"/>
      <c r="TIF65" s="39"/>
      <c r="TIG65" s="39"/>
      <c r="TIH65" s="39"/>
      <c r="TII65" s="39"/>
      <c r="TIJ65" s="39"/>
      <c r="TIK65" s="39"/>
      <c r="TIL65" s="39"/>
      <c r="TIM65" s="39"/>
      <c r="TIN65" s="39"/>
      <c r="TIO65" s="39"/>
      <c r="TIP65" s="39"/>
      <c r="TIQ65" s="39"/>
      <c r="TIR65" s="39"/>
      <c r="TIS65" s="39"/>
      <c r="TIT65" s="39"/>
      <c r="TIU65" s="39"/>
      <c r="TIV65" s="39"/>
      <c r="TIW65" s="39"/>
      <c r="TIX65" s="39"/>
      <c r="TIY65" s="39"/>
      <c r="TIZ65" s="39"/>
      <c r="TJA65" s="39"/>
      <c r="TJB65" s="39"/>
      <c r="TJC65" s="39"/>
      <c r="TJD65" s="39"/>
      <c r="TJE65" s="39"/>
      <c r="TJF65" s="39"/>
      <c r="TJG65" s="39"/>
      <c r="TJH65" s="39"/>
      <c r="TJI65" s="39"/>
      <c r="TJJ65" s="39"/>
      <c r="TJK65" s="39"/>
      <c r="TJL65" s="39"/>
      <c r="TJM65" s="39"/>
      <c r="TJN65" s="39"/>
      <c r="TJO65" s="39"/>
      <c r="TJP65" s="39"/>
      <c r="TJQ65" s="39"/>
      <c r="TJR65" s="39"/>
      <c r="TJS65" s="39"/>
      <c r="TJT65" s="39"/>
      <c r="TJU65" s="39"/>
      <c r="TJV65" s="39"/>
      <c r="TJW65" s="39"/>
      <c r="TJX65" s="39"/>
      <c r="TJY65" s="39"/>
      <c r="TJZ65" s="39"/>
      <c r="TKA65" s="39"/>
      <c r="TKB65" s="39"/>
      <c r="TKC65" s="39"/>
      <c r="TKD65" s="39"/>
      <c r="TKE65" s="39"/>
      <c r="TKF65" s="39"/>
      <c r="TKG65" s="39"/>
      <c r="TKH65" s="39"/>
      <c r="TKI65" s="39"/>
      <c r="TKJ65" s="39"/>
      <c r="TKK65" s="39"/>
      <c r="TKL65" s="39"/>
      <c r="TKM65" s="39"/>
      <c r="TKN65" s="39"/>
      <c r="TKO65" s="39"/>
      <c r="TKP65" s="39"/>
      <c r="TKQ65" s="39"/>
      <c r="TKR65" s="39"/>
      <c r="TKS65" s="39"/>
      <c r="TKT65" s="39"/>
      <c r="TKU65" s="39"/>
      <c r="TKV65" s="39"/>
      <c r="TKW65" s="39"/>
      <c r="TKX65" s="39"/>
      <c r="TKY65" s="39"/>
      <c r="TKZ65" s="39"/>
      <c r="TLA65" s="39"/>
      <c r="TLB65" s="39"/>
      <c r="TLC65" s="39"/>
      <c r="TLD65" s="39"/>
      <c r="TLE65" s="39"/>
      <c r="TLF65" s="39"/>
      <c r="TLG65" s="39"/>
      <c r="TLH65" s="39"/>
      <c r="TLI65" s="39"/>
      <c r="TLJ65" s="39"/>
      <c r="TLK65" s="39"/>
      <c r="TLL65" s="39"/>
      <c r="TLM65" s="39"/>
      <c r="TLN65" s="39"/>
      <c r="TLO65" s="39"/>
      <c r="TLP65" s="39"/>
      <c r="TLQ65" s="39"/>
      <c r="TLR65" s="39"/>
      <c r="TLS65" s="39"/>
      <c r="TLT65" s="39"/>
      <c r="TLU65" s="39"/>
      <c r="TLV65" s="39"/>
      <c r="TLW65" s="39"/>
      <c r="TLX65" s="39"/>
      <c r="TLY65" s="39"/>
      <c r="TLZ65" s="39"/>
      <c r="TMA65" s="39"/>
      <c r="TMB65" s="39"/>
      <c r="TMC65" s="39"/>
      <c r="TMD65" s="39"/>
      <c r="TME65" s="39"/>
      <c r="TMF65" s="39"/>
      <c r="TMG65" s="39"/>
      <c r="TMH65" s="39"/>
      <c r="TMI65" s="39"/>
      <c r="TMJ65" s="39"/>
      <c r="TMK65" s="39"/>
      <c r="TML65" s="39"/>
      <c r="TMM65" s="39"/>
      <c r="TMN65" s="39"/>
      <c r="TMO65" s="39"/>
      <c r="TMP65" s="39"/>
      <c r="TMQ65" s="39"/>
      <c r="TMR65" s="39"/>
      <c r="TMS65" s="39"/>
      <c r="TMT65" s="39"/>
      <c r="TMU65" s="39"/>
      <c r="TMV65" s="39"/>
      <c r="TMW65" s="39"/>
      <c r="TMX65" s="39"/>
      <c r="TMY65" s="39"/>
      <c r="TMZ65" s="39"/>
      <c r="TNA65" s="39"/>
      <c r="TNB65" s="39"/>
      <c r="TNC65" s="39"/>
      <c r="TND65" s="39"/>
      <c r="TNE65" s="39"/>
      <c r="TNF65" s="39"/>
      <c r="TNG65" s="39"/>
      <c r="TNH65" s="39"/>
      <c r="TNI65" s="39"/>
      <c r="TNJ65" s="39"/>
      <c r="TNK65" s="39"/>
      <c r="TNL65" s="39"/>
      <c r="TNM65" s="39"/>
      <c r="TNN65" s="39"/>
      <c r="TNO65" s="39"/>
      <c r="TNP65" s="39"/>
      <c r="TNQ65" s="39"/>
      <c r="TNR65" s="39"/>
      <c r="TNS65" s="39"/>
      <c r="TNT65" s="39"/>
      <c r="TNU65" s="39"/>
      <c r="TNV65" s="39"/>
      <c r="TNW65" s="39"/>
      <c r="TNX65" s="39"/>
      <c r="TNY65" s="39"/>
      <c r="TNZ65" s="39"/>
      <c r="TOA65" s="39"/>
      <c r="TOB65" s="39"/>
      <c r="TOC65" s="39"/>
      <c r="TOD65" s="39"/>
      <c r="TOE65" s="39"/>
      <c r="TOF65" s="39"/>
      <c r="TOG65" s="39"/>
      <c r="TOH65" s="39"/>
      <c r="TOI65" s="39"/>
      <c r="TOJ65" s="39"/>
      <c r="TOK65" s="39"/>
      <c r="TOL65" s="39"/>
      <c r="TOM65" s="39"/>
      <c r="TON65" s="39"/>
      <c r="TOO65" s="39"/>
      <c r="TOP65" s="39"/>
      <c r="TOQ65" s="39"/>
      <c r="TOR65" s="39"/>
      <c r="TOS65" s="39"/>
      <c r="TOT65" s="39"/>
      <c r="TOU65" s="39"/>
      <c r="TOV65" s="39"/>
      <c r="TOW65" s="39"/>
      <c r="TOX65" s="39"/>
      <c r="TOY65" s="39"/>
      <c r="TOZ65" s="39"/>
      <c r="TPA65" s="39"/>
      <c r="TPB65" s="39"/>
      <c r="TPC65" s="39"/>
      <c r="TPD65" s="39"/>
      <c r="TPE65" s="39"/>
      <c r="TPF65" s="39"/>
      <c r="TPG65" s="39"/>
      <c r="TPH65" s="39"/>
      <c r="TPI65" s="39"/>
      <c r="TPJ65" s="39"/>
      <c r="TPK65" s="39"/>
      <c r="TPL65" s="39"/>
      <c r="TPM65" s="39"/>
      <c r="TPN65" s="39"/>
      <c r="TPO65" s="39"/>
      <c r="TPP65" s="39"/>
      <c r="TPQ65" s="39"/>
      <c r="TPR65" s="39"/>
      <c r="TPS65" s="39"/>
      <c r="TPT65" s="39"/>
      <c r="TPU65" s="39"/>
      <c r="TPV65" s="39"/>
      <c r="TPW65" s="39"/>
      <c r="TPX65" s="39"/>
      <c r="TPY65" s="39"/>
      <c r="TPZ65" s="39"/>
      <c r="TQA65" s="39"/>
      <c r="TQB65" s="39"/>
      <c r="TQC65" s="39"/>
      <c r="TQD65" s="39"/>
      <c r="TQE65" s="39"/>
      <c r="TQF65" s="39"/>
      <c r="TQG65" s="39"/>
      <c r="TQH65" s="39"/>
      <c r="TQI65" s="39"/>
      <c r="TQJ65" s="39"/>
      <c r="TQK65" s="39"/>
      <c r="TQL65" s="39"/>
      <c r="TQM65" s="39"/>
      <c r="TQN65" s="39"/>
      <c r="TQO65" s="39"/>
      <c r="TQP65" s="39"/>
      <c r="TQQ65" s="39"/>
      <c r="TQR65" s="39"/>
      <c r="TQS65" s="39"/>
      <c r="TQT65" s="39"/>
      <c r="TQU65" s="39"/>
      <c r="TQV65" s="39"/>
      <c r="TQW65" s="39"/>
      <c r="TQX65" s="39"/>
      <c r="TQY65" s="39"/>
      <c r="TQZ65" s="39"/>
      <c r="TRA65" s="39"/>
      <c r="TRB65" s="39"/>
      <c r="TRC65" s="39"/>
      <c r="TRD65" s="39"/>
      <c r="TRE65" s="39"/>
      <c r="TRF65" s="39"/>
      <c r="TRG65" s="39"/>
      <c r="TRH65" s="39"/>
      <c r="TRI65" s="39"/>
      <c r="TRJ65" s="39"/>
      <c r="TRK65" s="39"/>
      <c r="TRL65" s="39"/>
      <c r="TRM65" s="39"/>
      <c r="TRN65" s="39"/>
      <c r="TRO65" s="39"/>
      <c r="TRP65" s="39"/>
      <c r="TRQ65" s="39"/>
      <c r="TRR65" s="39"/>
      <c r="TRS65" s="39"/>
      <c r="TRT65" s="39"/>
      <c r="TRU65" s="39"/>
      <c r="TRV65" s="39"/>
      <c r="TRW65" s="39"/>
      <c r="TRX65" s="39"/>
      <c r="TRY65" s="39"/>
      <c r="TRZ65" s="39"/>
      <c r="TSA65" s="39"/>
      <c r="TSB65" s="39"/>
      <c r="TSC65" s="39"/>
      <c r="TSD65" s="39"/>
      <c r="TSE65" s="39"/>
      <c r="TSF65" s="39"/>
      <c r="TSG65" s="39"/>
      <c r="TSH65" s="39"/>
      <c r="TSI65" s="39"/>
      <c r="TSJ65" s="39"/>
      <c r="TSK65" s="39"/>
      <c r="TSL65" s="39"/>
      <c r="TSM65" s="39"/>
      <c r="TSN65" s="39"/>
      <c r="TSO65" s="39"/>
      <c r="TSP65" s="39"/>
      <c r="TSQ65" s="39"/>
      <c r="TSR65" s="39"/>
      <c r="TSS65" s="39"/>
      <c r="TST65" s="39"/>
      <c r="TSU65" s="39"/>
      <c r="TSV65" s="39"/>
      <c r="TSW65" s="39"/>
      <c r="TSX65" s="39"/>
      <c r="TSY65" s="39"/>
      <c r="TSZ65" s="39"/>
      <c r="TTA65" s="39"/>
      <c r="TTB65" s="39"/>
      <c r="TTC65" s="39"/>
      <c r="TTD65" s="39"/>
      <c r="TTE65" s="39"/>
      <c r="TTF65" s="39"/>
      <c r="TTG65" s="39"/>
      <c r="TTH65" s="39"/>
      <c r="TTI65" s="39"/>
      <c r="TTJ65" s="39"/>
      <c r="TTK65" s="39"/>
      <c r="TTL65" s="39"/>
      <c r="TTM65" s="39"/>
      <c r="TTN65" s="39"/>
      <c r="TTO65" s="39"/>
      <c r="TTP65" s="39"/>
      <c r="TTQ65" s="39"/>
      <c r="TTR65" s="39"/>
      <c r="TTS65" s="39"/>
      <c r="TTT65" s="39"/>
      <c r="TTU65" s="39"/>
      <c r="TTV65" s="39"/>
      <c r="TTW65" s="39"/>
      <c r="TTX65" s="39"/>
      <c r="TTY65" s="39"/>
      <c r="TTZ65" s="39"/>
      <c r="TUA65" s="39"/>
      <c r="TUB65" s="39"/>
      <c r="TUC65" s="39"/>
      <c r="TUD65" s="39"/>
      <c r="TUE65" s="39"/>
      <c r="TUF65" s="39"/>
      <c r="TUG65" s="39"/>
      <c r="TUH65" s="39"/>
      <c r="TUI65" s="39"/>
      <c r="TUJ65" s="39"/>
      <c r="TUK65" s="39"/>
      <c r="TUL65" s="39"/>
      <c r="TUM65" s="39"/>
      <c r="TUN65" s="39"/>
      <c r="TUO65" s="39"/>
      <c r="TUP65" s="39"/>
      <c r="TUQ65" s="39"/>
      <c r="TUR65" s="39"/>
      <c r="TUS65" s="39"/>
      <c r="TUT65" s="39"/>
      <c r="TUU65" s="39"/>
      <c r="TUV65" s="39"/>
      <c r="TUW65" s="39"/>
      <c r="TUX65" s="39"/>
      <c r="TUY65" s="39"/>
      <c r="TUZ65" s="39"/>
      <c r="TVA65" s="39"/>
      <c r="TVB65" s="39"/>
      <c r="TVC65" s="39"/>
      <c r="TVD65" s="39"/>
      <c r="TVE65" s="39"/>
      <c r="TVF65" s="39"/>
      <c r="TVG65" s="39"/>
      <c r="TVH65" s="39"/>
      <c r="TVI65" s="39"/>
      <c r="TVJ65" s="39"/>
      <c r="TVK65" s="39"/>
      <c r="TVL65" s="39"/>
      <c r="TVM65" s="39"/>
      <c r="TVN65" s="39"/>
      <c r="TVO65" s="39"/>
      <c r="TVP65" s="39"/>
      <c r="TVQ65" s="39"/>
      <c r="TVR65" s="39"/>
      <c r="TVS65" s="39"/>
      <c r="TVT65" s="39"/>
      <c r="TVU65" s="39"/>
      <c r="TVV65" s="39"/>
      <c r="TVW65" s="39"/>
      <c r="TVX65" s="39"/>
      <c r="TVY65" s="39"/>
      <c r="TVZ65" s="39"/>
      <c r="TWA65" s="39"/>
      <c r="TWB65" s="39"/>
      <c r="TWC65" s="39"/>
      <c r="TWD65" s="39"/>
      <c r="TWE65" s="39"/>
      <c r="TWF65" s="39"/>
      <c r="TWG65" s="39"/>
      <c r="TWH65" s="39"/>
      <c r="TWI65" s="39"/>
      <c r="TWJ65" s="39"/>
      <c r="TWK65" s="39"/>
      <c r="TWL65" s="39"/>
      <c r="TWM65" s="39"/>
      <c r="TWN65" s="39"/>
      <c r="TWO65" s="39"/>
      <c r="TWP65" s="39"/>
      <c r="TWQ65" s="39"/>
      <c r="TWR65" s="39"/>
      <c r="TWS65" s="39"/>
      <c r="TWT65" s="39"/>
      <c r="TWU65" s="39"/>
      <c r="TWV65" s="39"/>
      <c r="TWW65" s="39"/>
      <c r="TWX65" s="39"/>
      <c r="TWY65" s="39"/>
      <c r="TWZ65" s="39"/>
      <c r="TXA65" s="39"/>
      <c r="TXB65" s="39"/>
      <c r="TXC65" s="39"/>
      <c r="TXD65" s="39"/>
      <c r="TXE65" s="39"/>
      <c r="TXF65" s="39"/>
      <c r="TXG65" s="39"/>
      <c r="TXH65" s="39"/>
      <c r="TXI65" s="39"/>
      <c r="TXJ65" s="39"/>
      <c r="TXK65" s="39"/>
      <c r="TXL65" s="39"/>
      <c r="TXM65" s="39"/>
      <c r="TXN65" s="39"/>
      <c r="TXO65" s="39"/>
      <c r="TXP65" s="39"/>
      <c r="TXQ65" s="39"/>
      <c r="TXR65" s="39"/>
      <c r="TXS65" s="39"/>
      <c r="TXT65" s="39"/>
      <c r="TXU65" s="39"/>
      <c r="TXV65" s="39"/>
      <c r="TXW65" s="39"/>
      <c r="TXX65" s="39"/>
      <c r="TXY65" s="39"/>
      <c r="TXZ65" s="39"/>
      <c r="TYA65" s="39"/>
      <c r="TYB65" s="39"/>
      <c r="TYC65" s="39"/>
      <c r="TYD65" s="39"/>
      <c r="TYE65" s="39"/>
      <c r="TYF65" s="39"/>
      <c r="TYG65" s="39"/>
      <c r="TYH65" s="39"/>
      <c r="TYI65" s="39"/>
      <c r="TYJ65" s="39"/>
      <c r="TYK65" s="39"/>
      <c r="TYL65" s="39"/>
      <c r="TYM65" s="39"/>
      <c r="TYN65" s="39"/>
      <c r="TYO65" s="39"/>
      <c r="TYP65" s="39"/>
      <c r="TYQ65" s="39"/>
      <c r="TYR65" s="39"/>
      <c r="TYS65" s="39"/>
      <c r="TYT65" s="39"/>
      <c r="TYU65" s="39"/>
      <c r="TYV65" s="39"/>
      <c r="TYW65" s="39"/>
      <c r="TYX65" s="39"/>
      <c r="TYY65" s="39"/>
      <c r="TYZ65" s="39"/>
      <c r="TZA65" s="39"/>
      <c r="TZB65" s="39"/>
      <c r="TZC65" s="39"/>
      <c r="TZD65" s="39"/>
      <c r="TZE65" s="39"/>
      <c r="TZF65" s="39"/>
      <c r="TZG65" s="39"/>
      <c r="TZH65" s="39"/>
      <c r="TZI65" s="39"/>
      <c r="TZJ65" s="39"/>
      <c r="TZK65" s="39"/>
      <c r="TZL65" s="39"/>
      <c r="TZM65" s="39"/>
      <c r="TZN65" s="39"/>
      <c r="TZO65" s="39"/>
      <c r="TZP65" s="39"/>
      <c r="TZQ65" s="39"/>
      <c r="TZR65" s="39"/>
      <c r="TZS65" s="39"/>
      <c r="TZT65" s="39"/>
      <c r="TZU65" s="39"/>
      <c r="TZV65" s="39"/>
      <c r="TZW65" s="39"/>
      <c r="TZX65" s="39"/>
      <c r="TZY65" s="39"/>
      <c r="TZZ65" s="39"/>
      <c r="UAA65" s="39"/>
      <c r="UAB65" s="39"/>
      <c r="UAC65" s="39"/>
      <c r="UAD65" s="39"/>
      <c r="UAE65" s="39"/>
      <c r="UAF65" s="39"/>
      <c r="UAG65" s="39"/>
      <c r="UAH65" s="39"/>
      <c r="UAI65" s="39"/>
      <c r="UAJ65" s="39"/>
      <c r="UAK65" s="39"/>
      <c r="UAL65" s="39"/>
      <c r="UAM65" s="39"/>
      <c r="UAN65" s="39"/>
      <c r="UAO65" s="39"/>
      <c r="UAP65" s="39"/>
      <c r="UAQ65" s="39"/>
      <c r="UAR65" s="39"/>
      <c r="UAS65" s="39"/>
      <c r="UAT65" s="39"/>
      <c r="UAU65" s="39"/>
      <c r="UAV65" s="39"/>
      <c r="UAW65" s="39"/>
      <c r="UAX65" s="39"/>
      <c r="UAY65" s="39"/>
      <c r="UAZ65" s="39"/>
      <c r="UBA65" s="39"/>
      <c r="UBB65" s="39"/>
      <c r="UBC65" s="39"/>
      <c r="UBD65" s="39"/>
      <c r="UBE65" s="39"/>
      <c r="UBF65" s="39"/>
      <c r="UBG65" s="39"/>
      <c r="UBH65" s="39"/>
      <c r="UBI65" s="39"/>
      <c r="UBJ65" s="39"/>
      <c r="UBK65" s="39"/>
      <c r="UBL65" s="39"/>
      <c r="UBM65" s="39"/>
      <c r="UBN65" s="39"/>
      <c r="UBO65" s="39"/>
      <c r="UBP65" s="39"/>
      <c r="UBQ65" s="39"/>
      <c r="UBR65" s="39"/>
      <c r="UBS65" s="39"/>
      <c r="UBT65" s="39"/>
      <c r="UBU65" s="39"/>
      <c r="UBV65" s="39"/>
      <c r="UBW65" s="39"/>
      <c r="UBX65" s="39"/>
      <c r="UBY65" s="39"/>
      <c r="UBZ65" s="39"/>
      <c r="UCA65" s="39"/>
      <c r="UCB65" s="39"/>
      <c r="UCC65" s="39"/>
      <c r="UCD65" s="39"/>
      <c r="UCE65" s="39"/>
      <c r="UCF65" s="39"/>
      <c r="UCG65" s="39"/>
      <c r="UCH65" s="39"/>
      <c r="UCI65" s="39"/>
      <c r="UCJ65" s="39"/>
      <c r="UCK65" s="39"/>
      <c r="UCL65" s="39"/>
      <c r="UCM65" s="39"/>
      <c r="UCN65" s="39"/>
      <c r="UCO65" s="39"/>
      <c r="UCP65" s="39"/>
      <c r="UCQ65" s="39"/>
      <c r="UCR65" s="39"/>
      <c r="UCS65" s="39"/>
      <c r="UCT65" s="39"/>
      <c r="UCU65" s="39"/>
      <c r="UCV65" s="39"/>
      <c r="UCW65" s="39"/>
      <c r="UCX65" s="39"/>
      <c r="UCY65" s="39"/>
      <c r="UCZ65" s="39"/>
      <c r="UDA65" s="39"/>
      <c r="UDB65" s="39"/>
      <c r="UDC65" s="39"/>
      <c r="UDD65" s="39"/>
      <c r="UDE65" s="39"/>
      <c r="UDF65" s="39"/>
      <c r="UDG65" s="39"/>
      <c r="UDH65" s="39"/>
      <c r="UDI65" s="39"/>
      <c r="UDJ65" s="39"/>
      <c r="UDK65" s="39"/>
      <c r="UDL65" s="39"/>
      <c r="UDM65" s="39"/>
      <c r="UDN65" s="39"/>
      <c r="UDO65" s="39"/>
      <c r="UDP65" s="39"/>
      <c r="UDQ65" s="39"/>
      <c r="UDR65" s="39"/>
      <c r="UDS65" s="39"/>
      <c r="UDT65" s="39"/>
      <c r="UDU65" s="39"/>
      <c r="UDV65" s="39"/>
      <c r="UDW65" s="39"/>
      <c r="UDX65" s="39"/>
      <c r="UDY65" s="39"/>
      <c r="UDZ65" s="39"/>
      <c r="UEA65" s="39"/>
      <c r="UEB65" s="39"/>
      <c r="UEC65" s="39"/>
      <c r="UED65" s="39"/>
      <c r="UEE65" s="39"/>
      <c r="UEF65" s="39"/>
      <c r="UEG65" s="39"/>
      <c r="UEH65" s="39"/>
      <c r="UEI65" s="39"/>
      <c r="UEJ65" s="39"/>
      <c r="UEK65" s="39"/>
      <c r="UEL65" s="39"/>
      <c r="UEM65" s="39"/>
      <c r="UEN65" s="39"/>
      <c r="UEO65" s="39"/>
      <c r="UEP65" s="39"/>
      <c r="UEQ65" s="39"/>
      <c r="UER65" s="39"/>
      <c r="UES65" s="39"/>
      <c r="UET65" s="39"/>
      <c r="UEU65" s="39"/>
      <c r="UEV65" s="39"/>
      <c r="UEW65" s="39"/>
      <c r="UEX65" s="39"/>
      <c r="UEY65" s="39"/>
      <c r="UEZ65" s="39"/>
      <c r="UFA65" s="39"/>
      <c r="UFB65" s="39"/>
      <c r="UFC65" s="39"/>
      <c r="UFD65" s="39"/>
      <c r="UFE65" s="39"/>
      <c r="UFF65" s="39"/>
      <c r="UFG65" s="39"/>
      <c r="UFH65" s="39"/>
      <c r="UFI65" s="39"/>
      <c r="UFJ65" s="39"/>
      <c r="UFK65" s="39"/>
      <c r="UFL65" s="39"/>
      <c r="UFM65" s="39"/>
      <c r="UFN65" s="39"/>
      <c r="UFO65" s="39"/>
      <c r="UFP65" s="39"/>
      <c r="UFQ65" s="39"/>
      <c r="UFR65" s="39"/>
      <c r="UFS65" s="39"/>
      <c r="UFT65" s="39"/>
      <c r="UFU65" s="39"/>
      <c r="UFV65" s="39"/>
      <c r="UFW65" s="39"/>
      <c r="UFX65" s="39"/>
      <c r="UFY65" s="39"/>
      <c r="UFZ65" s="39"/>
      <c r="UGA65" s="39"/>
      <c r="UGB65" s="39"/>
      <c r="UGC65" s="39"/>
      <c r="UGD65" s="39"/>
      <c r="UGE65" s="39"/>
      <c r="UGF65" s="39"/>
      <c r="UGG65" s="39"/>
      <c r="UGH65" s="39"/>
      <c r="UGI65" s="39"/>
      <c r="UGJ65" s="39"/>
      <c r="UGK65" s="39"/>
      <c r="UGL65" s="39"/>
      <c r="UGM65" s="39"/>
      <c r="UGN65" s="39"/>
      <c r="UGO65" s="39"/>
      <c r="UGP65" s="39"/>
      <c r="UGQ65" s="39"/>
      <c r="UGR65" s="39"/>
      <c r="UGS65" s="39"/>
      <c r="UGT65" s="39"/>
      <c r="UGU65" s="39"/>
      <c r="UGV65" s="39"/>
      <c r="UGW65" s="39"/>
      <c r="UGX65" s="39"/>
      <c r="UGY65" s="39"/>
      <c r="UGZ65" s="39"/>
      <c r="UHA65" s="39"/>
      <c r="UHB65" s="39"/>
      <c r="UHC65" s="39"/>
      <c r="UHD65" s="39"/>
      <c r="UHE65" s="39"/>
      <c r="UHF65" s="39"/>
      <c r="UHG65" s="39"/>
      <c r="UHH65" s="39"/>
      <c r="UHI65" s="39"/>
      <c r="UHJ65" s="39"/>
      <c r="UHK65" s="39"/>
      <c r="UHL65" s="39"/>
      <c r="UHM65" s="39"/>
      <c r="UHN65" s="39"/>
      <c r="UHO65" s="39"/>
      <c r="UHP65" s="39"/>
      <c r="UHQ65" s="39"/>
      <c r="UHR65" s="39"/>
      <c r="UHS65" s="39"/>
      <c r="UHT65" s="39"/>
      <c r="UHU65" s="39"/>
      <c r="UHV65" s="39"/>
      <c r="UHW65" s="39"/>
      <c r="UHX65" s="39"/>
      <c r="UHY65" s="39"/>
      <c r="UHZ65" s="39"/>
      <c r="UIA65" s="39"/>
      <c r="UIB65" s="39"/>
      <c r="UIC65" s="39"/>
      <c r="UID65" s="39"/>
      <c r="UIE65" s="39"/>
      <c r="UIF65" s="39"/>
      <c r="UIG65" s="39"/>
      <c r="UIH65" s="39"/>
      <c r="UII65" s="39"/>
      <c r="UIJ65" s="39"/>
      <c r="UIK65" s="39"/>
      <c r="UIL65" s="39"/>
      <c r="UIM65" s="39"/>
      <c r="UIN65" s="39"/>
      <c r="UIO65" s="39"/>
      <c r="UIP65" s="39"/>
      <c r="UIQ65" s="39"/>
      <c r="UIR65" s="39"/>
      <c r="UIS65" s="39"/>
      <c r="UIT65" s="39"/>
      <c r="UIU65" s="39"/>
      <c r="UIV65" s="39"/>
      <c r="UIW65" s="39"/>
      <c r="UIX65" s="39"/>
      <c r="UIY65" s="39"/>
      <c r="UIZ65" s="39"/>
      <c r="UJA65" s="39"/>
      <c r="UJB65" s="39"/>
      <c r="UJC65" s="39"/>
      <c r="UJD65" s="39"/>
      <c r="UJE65" s="39"/>
      <c r="UJF65" s="39"/>
      <c r="UJG65" s="39"/>
      <c r="UJH65" s="39"/>
      <c r="UJI65" s="39"/>
      <c r="UJJ65" s="39"/>
      <c r="UJK65" s="39"/>
      <c r="UJL65" s="39"/>
      <c r="UJM65" s="39"/>
      <c r="UJN65" s="39"/>
      <c r="UJO65" s="39"/>
      <c r="UJP65" s="39"/>
      <c r="UJQ65" s="39"/>
      <c r="UJR65" s="39"/>
      <c r="UJS65" s="39"/>
      <c r="UJT65" s="39"/>
      <c r="UJU65" s="39"/>
      <c r="UJV65" s="39"/>
      <c r="UJW65" s="39"/>
      <c r="UJX65" s="39"/>
      <c r="UJY65" s="39"/>
      <c r="UJZ65" s="39"/>
      <c r="UKA65" s="39"/>
      <c r="UKB65" s="39"/>
      <c r="UKC65" s="39"/>
      <c r="UKD65" s="39"/>
      <c r="UKE65" s="39"/>
      <c r="UKF65" s="39"/>
      <c r="UKG65" s="39"/>
      <c r="UKH65" s="39"/>
      <c r="UKI65" s="39"/>
      <c r="UKJ65" s="39"/>
      <c r="UKK65" s="39"/>
      <c r="UKL65" s="39"/>
      <c r="UKM65" s="39"/>
      <c r="UKN65" s="39"/>
      <c r="UKO65" s="39"/>
      <c r="UKP65" s="39"/>
      <c r="UKQ65" s="39"/>
      <c r="UKR65" s="39"/>
      <c r="UKS65" s="39"/>
      <c r="UKT65" s="39"/>
      <c r="UKU65" s="39"/>
      <c r="UKV65" s="39"/>
      <c r="UKW65" s="39"/>
      <c r="UKX65" s="39"/>
      <c r="UKY65" s="39"/>
      <c r="UKZ65" s="39"/>
      <c r="ULA65" s="39"/>
      <c r="ULB65" s="39"/>
      <c r="ULC65" s="39"/>
      <c r="ULD65" s="39"/>
      <c r="ULE65" s="39"/>
      <c r="ULF65" s="39"/>
      <c r="ULG65" s="39"/>
      <c r="ULH65" s="39"/>
      <c r="ULI65" s="39"/>
      <c r="ULJ65" s="39"/>
      <c r="ULK65" s="39"/>
      <c r="ULL65" s="39"/>
      <c r="ULM65" s="39"/>
      <c r="ULN65" s="39"/>
      <c r="ULO65" s="39"/>
      <c r="ULP65" s="39"/>
      <c r="ULQ65" s="39"/>
      <c r="ULR65" s="39"/>
      <c r="ULS65" s="39"/>
      <c r="ULT65" s="39"/>
      <c r="ULU65" s="39"/>
      <c r="ULV65" s="39"/>
      <c r="ULW65" s="39"/>
      <c r="ULX65" s="39"/>
      <c r="ULY65" s="39"/>
      <c r="ULZ65" s="39"/>
      <c r="UMA65" s="39"/>
      <c r="UMB65" s="39"/>
      <c r="UMC65" s="39"/>
      <c r="UMD65" s="39"/>
      <c r="UME65" s="39"/>
      <c r="UMF65" s="39"/>
      <c r="UMG65" s="39"/>
      <c r="UMH65" s="39"/>
      <c r="UMI65" s="39"/>
      <c r="UMJ65" s="39"/>
      <c r="UMK65" s="39"/>
      <c r="UML65" s="39"/>
      <c r="UMM65" s="39"/>
      <c r="UMN65" s="39"/>
      <c r="UMO65" s="39"/>
      <c r="UMP65" s="39"/>
      <c r="UMQ65" s="39"/>
      <c r="UMR65" s="39"/>
      <c r="UMS65" s="39"/>
      <c r="UMT65" s="39"/>
      <c r="UMU65" s="39"/>
      <c r="UMV65" s="39"/>
      <c r="UMW65" s="39"/>
      <c r="UMX65" s="39"/>
      <c r="UMY65" s="39"/>
      <c r="UMZ65" s="39"/>
      <c r="UNA65" s="39"/>
      <c r="UNB65" s="39"/>
      <c r="UNC65" s="39"/>
      <c r="UND65" s="39"/>
      <c r="UNE65" s="39"/>
      <c r="UNF65" s="39"/>
      <c r="UNG65" s="39"/>
      <c r="UNH65" s="39"/>
      <c r="UNI65" s="39"/>
      <c r="UNJ65" s="39"/>
      <c r="UNK65" s="39"/>
      <c r="UNL65" s="39"/>
      <c r="UNM65" s="39"/>
      <c r="UNN65" s="39"/>
      <c r="UNO65" s="39"/>
      <c r="UNP65" s="39"/>
      <c r="UNQ65" s="39"/>
      <c r="UNR65" s="39"/>
      <c r="UNS65" s="39"/>
      <c r="UNT65" s="39"/>
      <c r="UNU65" s="39"/>
      <c r="UNV65" s="39"/>
      <c r="UNW65" s="39"/>
      <c r="UNX65" s="39"/>
      <c r="UNY65" s="39"/>
      <c r="UNZ65" s="39"/>
      <c r="UOA65" s="39"/>
      <c r="UOB65" s="39"/>
      <c r="UOC65" s="39"/>
      <c r="UOD65" s="39"/>
      <c r="UOE65" s="39"/>
      <c r="UOF65" s="39"/>
      <c r="UOG65" s="39"/>
      <c r="UOH65" s="39"/>
      <c r="UOI65" s="39"/>
      <c r="UOJ65" s="39"/>
      <c r="UOK65" s="39"/>
      <c r="UOL65" s="39"/>
      <c r="UOM65" s="39"/>
      <c r="UON65" s="39"/>
      <c r="UOO65" s="39"/>
      <c r="UOP65" s="39"/>
      <c r="UOQ65" s="39"/>
      <c r="UOR65" s="39"/>
      <c r="UOS65" s="39"/>
      <c r="UOT65" s="39"/>
      <c r="UOU65" s="39"/>
      <c r="UOV65" s="39"/>
      <c r="UOW65" s="39"/>
      <c r="UOX65" s="39"/>
      <c r="UOY65" s="39"/>
      <c r="UOZ65" s="39"/>
      <c r="UPA65" s="39"/>
      <c r="UPB65" s="39"/>
      <c r="UPC65" s="39"/>
      <c r="UPD65" s="39"/>
      <c r="UPE65" s="39"/>
      <c r="UPF65" s="39"/>
      <c r="UPG65" s="39"/>
      <c r="UPH65" s="39"/>
      <c r="UPI65" s="39"/>
      <c r="UPJ65" s="39"/>
      <c r="UPK65" s="39"/>
      <c r="UPL65" s="39"/>
      <c r="UPM65" s="39"/>
      <c r="UPN65" s="39"/>
      <c r="UPO65" s="39"/>
      <c r="UPP65" s="39"/>
      <c r="UPQ65" s="39"/>
      <c r="UPR65" s="39"/>
      <c r="UPS65" s="39"/>
      <c r="UPT65" s="39"/>
      <c r="UPU65" s="39"/>
      <c r="UPV65" s="39"/>
      <c r="UPW65" s="39"/>
      <c r="UPX65" s="39"/>
      <c r="UPY65" s="39"/>
      <c r="UPZ65" s="39"/>
      <c r="UQA65" s="39"/>
      <c r="UQB65" s="39"/>
      <c r="UQC65" s="39"/>
      <c r="UQD65" s="39"/>
      <c r="UQE65" s="39"/>
      <c r="UQF65" s="39"/>
      <c r="UQG65" s="39"/>
      <c r="UQH65" s="39"/>
      <c r="UQI65" s="39"/>
      <c r="UQJ65" s="39"/>
      <c r="UQK65" s="39"/>
      <c r="UQL65" s="39"/>
      <c r="UQM65" s="39"/>
      <c r="UQN65" s="39"/>
      <c r="UQO65" s="39"/>
      <c r="UQP65" s="39"/>
      <c r="UQQ65" s="39"/>
      <c r="UQR65" s="39"/>
      <c r="UQS65" s="39"/>
      <c r="UQT65" s="39"/>
      <c r="UQU65" s="39"/>
      <c r="UQV65" s="39"/>
      <c r="UQW65" s="39"/>
      <c r="UQX65" s="39"/>
      <c r="UQY65" s="39"/>
      <c r="UQZ65" s="39"/>
      <c r="URA65" s="39"/>
      <c r="URB65" s="39"/>
      <c r="URC65" s="39"/>
      <c r="URD65" s="39"/>
      <c r="URE65" s="39"/>
      <c r="URF65" s="39"/>
      <c r="URG65" s="39"/>
      <c r="URH65" s="39"/>
      <c r="URI65" s="39"/>
      <c r="URJ65" s="39"/>
      <c r="URK65" s="39"/>
      <c r="URL65" s="39"/>
      <c r="URM65" s="39"/>
      <c r="URN65" s="39"/>
      <c r="URO65" s="39"/>
      <c r="URP65" s="39"/>
      <c r="URQ65" s="39"/>
      <c r="URR65" s="39"/>
      <c r="URS65" s="39"/>
      <c r="URT65" s="39"/>
      <c r="URU65" s="39"/>
      <c r="URV65" s="39"/>
      <c r="URW65" s="39"/>
      <c r="URX65" s="39"/>
      <c r="URY65" s="39"/>
      <c r="URZ65" s="39"/>
      <c r="USA65" s="39"/>
      <c r="USB65" s="39"/>
      <c r="USC65" s="39"/>
      <c r="USD65" s="39"/>
      <c r="USE65" s="39"/>
      <c r="USF65" s="39"/>
      <c r="USG65" s="39"/>
      <c r="USH65" s="39"/>
      <c r="USI65" s="39"/>
      <c r="USJ65" s="39"/>
      <c r="USK65" s="39"/>
      <c r="USL65" s="39"/>
      <c r="USM65" s="39"/>
      <c r="USN65" s="39"/>
      <c r="USO65" s="39"/>
      <c r="USP65" s="39"/>
      <c r="USQ65" s="39"/>
      <c r="USR65" s="39"/>
      <c r="USS65" s="39"/>
      <c r="UST65" s="39"/>
      <c r="USU65" s="39"/>
      <c r="USV65" s="39"/>
      <c r="USW65" s="39"/>
      <c r="USX65" s="39"/>
      <c r="USY65" s="39"/>
      <c r="USZ65" s="39"/>
      <c r="UTA65" s="39"/>
      <c r="UTB65" s="39"/>
      <c r="UTC65" s="39"/>
      <c r="UTD65" s="39"/>
      <c r="UTE65" s="39"/>
      <c r="UTF65" s="39"/>
      <c r="UTG65" s="39"/>
      <c r="UTH65" s="39"/>
      <c r="UTI65" s="39"/>
      <c r="UTJ65" s="39"/>
      <c r="UTK65" s="39"/>
      <c r="UTL65" s="39"/>
      <c r="UTM65" s="39"/>
      <c r="UTN65" s="39"/>
      <c r="UTO65" s="39"/>
      <c r="UTP65" s="39"/>
      <c r="UTQ65" s="39"/>
      <c r="UTR65" s="39"/>
      <c r="UTS65" s="39"/>
      <c r="UTT65" s="39"/>
      <c r="UTU65" s="39"/>
      <c r="UTV65" s="39"/>
      <c r="UTW65" s="39"/>
      <c r="UTX65" s="39"/>
      <c r="UTY65" s="39"/>
      <c r="UTZ65" s="39"/>
      <c r="UUA65" s="39"/>
      <c r="UUB65" s="39"/>
      <c r="UUC65" s="39"/>
      <c r="UUD65" s="39"/>
      <c r="UUE65" s="39"/>
      <c r="UUF65" s="39"/>
      <c r="UUG65" s="39"/>
      <c r="UUH65" s="39"/>
      <c r="UUI65" s="39"/>
      <c r="UUJ65" s="39"/>
      <c r="UUK65" s="39"/>
      <c r="UUL65" s="39"/>
      <c r="UUM65" s="39"/>
      <c r="UUN65" s="39"/>
      <c r="UUO65" s="39"/>
      <c r="UUP65" s="39"/>
      <c r="UUQ65" s="39"/>
      <c r="UUR65" s="39"/>
      <c r="UUS65" s="39"/>
      <c r="UUT65" s="39"/>
      <c r="UUU65" s="39"/>
      <c r="UUV65" s="39"/>
      <c r="UUW65" s="39"/>
      <c r="UUX65" s="39"/>
      <c r="UUY65" s="39"/>
      <c r="UUZ65" s="39"/>
      <c r="UVA65" s="39"/>
      <c r="UVB65" s="39"/>
      <c r="UVC65" s="39"/>
      <c r="UVD65" s="39"/>
      <c r="UVE65" s="39"/>
      <c r="UVF65" s="39"/>
      <c r="UVG65" s="39"/>
      <c r="UVH65" s="39"/>
      <c r="UVI65" s="39"/>
      <c r="UVJ65" s="39"/>
      <c r="UVK65" s="39"/>
      <c r="UVL65" s="39"/>
      <c r="UVM65" s="39"/>
      <c r="UVN65" s="39"/>
      <c r="UVO65" s="39"/>
      <c r="UVP65" s="39"/>
      <c r="UVQ65" s="39"/>
      <c r="UVR65" s="39"/>
      <c r="UVS65" s="39"/>
      <c r="UVT65" s="39"/>
      <c r="UVU65" s="39"/>
      <c r="UVV65" s="39"/>
      <c r="UVW65" s="39"/>
      <c r="UVX65" s="39"/>
      <c r="UVY65" s="39"/>
      <c r="UVZ65" s="39"/>
      <c r="UWA65" s="39"/>
      <c r="UWB65" s="39"/>
      <c r="UWC65" s="39"/>
      <c r="UWD65" s="39"/>
      <c r="UWE65" s="39"/>
      <c r="UWF65" s="39"/>
      <c r="UWG65" s="39"/>
      <c r="UWH65" s="39"/>
      <c r="UWI65" s="39"/>
      <c r="UWJ65" s="39"/>
      <c r="UWK65" s="39"/>
      <c r="UWL65" s="39"/>
      <c r="UWM65" s="39"/>
      <c r="UWN65" s="39"/>
      <c r="UWO65" s="39"/>
      <c r="UWP65" s="39"/>
      <c r="UWQ65" s="39"/>
      <c r="UWR65" s="39"/>
      <c r="UWS65" s="39"/>
      <c r="UWT65" s="39"/>
      <c r="UWU65" s="39"/>
      <c r="UWV65" s="39"/>
      <c r="UWW65" s="39"/>
      <c r="UWX65" s="39"/>
      <c r="UWY65" s="39"/>
      <c r="UWZ65" s="39"/>
      <c r="UXA65" s="39"/>
      <c r="UXB65" s="39"/>
      <c r="UXC65" s="39"/>
      <c r="UXD65" s="39"/>
      <c r="UXE65" s="39"/>
      <c r="UXF65" s="39"/>
      <c r="UXG65" s="39"/>
      <c r="UXH65" s="39"/>
      <c r="UXI65" s="39"/>
      <c r="UXJ65" s="39"/>
      <c r="UXK65" s="39"/>
      <c r="UXL65" s="39"/>
      <c r="UXM65" s="39"/>
      <c r="UXN65" s="39"/>
      <c r="UXO65" s="39"/>
      <c r="UXP65" s="39"/>
      <c r="UXQ65" s="39"/>
      <c r="UXR65" s="39"/>
      <c r="UXS65" s="39"/>
      <c r="UXT65" s="39"/>
      <c r="UXU65" s="39"/>
      <c r="UXV65" s="39"/>
      <c r="UXW65" s="39"/>
      <c r="UXX65" s="39"/>
      <c r="UXY65" s="39"/>
      <c r="UXZ65" s="39"/>
      <c r="UYA65" s="39"/>
      <c r="UYB65" s="39"/>
      <c r="UYC65" s="39"/>
      <c r="UYD65" s="39"/>
      <c r="UYE65" s="39"/>
      <c r="UYF65" s="39"/>
      <c r="UYG65" s="39"/>
      <c r="UYH65" s="39"/>
      <c r="UYI65" s="39"/>
      <c r="UYJ65" s="39"/>
      <c r="UYK65" s="39"/>
      <c r="UYL65" s="39"/>
      <c r="UYM65" s="39"/>
      <c r="UYN65" s="39"/>
      <c r="UYO65" s="39"/>
      <c r="UYP65" s="39"/>
      <c r="UYQ65" s="39"/>
      <c r="UYR65" s="39"/>
      <c r="UYS65" s="39"/>
      <c r="UYT65" s="39"/>
      <c r="UYU65" s="39"/>
      <c r="UYV65" s="39"/>
      <c r="UYW65" s="39"/>
      <c r="UYX65" s="39"/>
      <c r="UYY65" s="39"/>
      <c r="UYZ65" s="39"/>
      <c r="UZA65" s="39"/>
      <c r="UZB65" s="39"/>
      <c r="UZC65" s="39"/>
      <c r="UZD65" s="39"/>
      <c r="UZE65" s="39"/>
      <c r="UZF65" s="39"/>
      <c r="UZG65" s="39"/>
      <c r="UZH65" s="39"/>
      <c r="UZI65" s="39"/>
      <c r="UZJ65" s="39"/>
      <c r="UZK65" s="39"/>
      <c r="UZL65" s="39"/>
      <c r="UZM65" s="39"/>
      <c r="UZN65" s="39"/>
      <c r="UZO65" s="39"/>
      <c r="UZP65" s="39"/>
      <c r="UZQ65" s="39"/>
      <c r="UZR65" s="39"/>
      <c r="UZS65" s="39"/>
      <c r="UZT65" s="39"/>
      <c r="UZU65" s="39"/>
      <c r="UZV65" s="39"/>
      <c r="UZW65" s="39"/>
      <c r="UZX65" s="39"/>
      <c r="UZY65" s="39"/>
      <c r="UZZ65" s="39"/>
      <c r="VAA65" s="39"/>
      <c r="VAB65" s="39"/>
      <c r="VAC65" s="39"/>
      <c r="VAD65" s="39"/>
      <c r="VAE65" s="39"/>
      <c r="VAF65" s="39"/>
      <c r="VAG65" s="39"/>
      <c r="VAH65" s="39"/>
      <c r="VAI65" s="39"/>
      <c r="VAJ65" s="39"/>
      <c r="VAK65" s="39"/>
      <c r="VAL65" s="39"/>
      <c r="VAM65" s="39"/>
      <c r="VAN65" s="39"/>
      <c r="VAO65" s="39"/>
      <c r="VAP65" s="39"/>
      <c r="VAQ65" s="39"/>
      <c r="VAR65" s="39"/>
      <c r="VAS65" s="39"/>
      <c r="VAT65" s="39"/>
      <c r="VAU65" s="39"/>
      <c r="VAV65" s="39"/>
      <c r="VAW65" s="39"/>
      <c r="VAX65" s="39"/>
      <c r="VAY65" s="39"/>
      <c r="VAZ65" s="39"/>
      <c r="VBA65" s="39"/>
      <c r="VBB65" s="39"/>
      <c r="VBC65" s="39"/>
      <c r="VBD65" s="39"/>
      <c r="VBE65" s="39"/>
      <c r="VBF65" s="39"/>
      <c r="VBG65" s="39"/>
      <c r="VBH65" s="39"/>
      <c r="VBI65" s="39"/>
      <c r="VBJ65" s="39"/>
      <c r="VBK65" s="39"/>
      <c r="VBL65" s="39"/>
      <c r="VBM65" s="39"/>
      <c r="VBN65" s="39"/>
      <c r="VBO65" s="39"/>
      <c r="VBP65" s="39"/>
      <c r="VBQ65" s="39"/>
      <c r="VBR65" s="39"/>
      <c r="VBS65" s="39"/>
      <c r="VBT65" s="39"/>
      <c r="VBU65" s="39"/>
      <c r="VBV65" s="39"/>
      <c r="VBW65" s="39"/>
      <c r="VBX65" s="39"/>
      <c r="VBY65" s="39"/>
      <c r="VBZ65" s="39"/>
      <c r="VCA65" s="39"/>
      <c r="VCB65" s="39"/>
      <c r="VCC65" s="39"/>
      <c r="VCD65" s="39"/>
      <c r="VCE65" s="39"/>
      <c r="VCF65" s="39"/>
      <c r="VCG65" s="39"/>
      <c r="VCH65" s="39"/>
      <c r="VCI65" s="39"/>
      <c r="VCJ65" s="39"/>
      <c r="VCK65" s="39"/>
      <c r="VCL65" s="39"/>
      <c r="VCM65" s="39"/>
      <c r="VCN65" s="39"/>
      <c r="VCO65" s="39"/>
      <c r="VCP65" s="39"/>
      <c r="VCQ65" s="39"/>
      <c r="VCR65" s="39"/>
      <c r="VCS65" s="39"/>
      <c r="VCT65" s="39"/>
      <c r="VCU65" s="39"/>
      <c r="VCV65" s="39"/>
      <c r="VCW65" s="39"/>
      <c r="VCX65" s="39"/>
      <c r="VCY65" s="39"/>
      <c r="VCZ65" s="39"/>
      <c r="VDA65" s="39"/>
      <c r="VDB65" s="39"/>
      <c r="VDC65" s="39"/>
      <c r="VDD65" s="39"/>
      <c r="VDE65" s="39"/>
      <c r="VDF65" s="39"/>
      <c r="VDG65" s="39"/>
      <c r="VDH65" s="39"/>
      <c r="VDI65" s="39"/>
      <c r="VDJ65" s="39"/>
      <c r="VDK65" s="39"/>
      <c r="VDL65" s="39"/>
      <c r="VDM65" s="39"/>
      <c r="VDN65" s="39"/>
      <c r="VDO65" s="39"/>
      <c r="VDP65" s="39"/>
      <c r="VDQ65" s="39"/>
      <c r="VDR65" s="39"/>
      <c r="VDS65" s="39"/>
      <c r="VDT65" s="39"/>
      <c r="VDU65" s="39"/>
      <c r="VDV65" s="39"/>
      <c r="VDW65" s="39"/>
      <c r="VDX65" s="39"/>
      <c r="VDY65" s="39"/>
      <c r="VDZ65" s="39"/>
      <c r="VEA65" s="39"/>
      <c r="VEB65" s="39"/>
      <c r="VEC65" s="39"/>
      <c r="VED65" s="39"/>
      <c r="VEE65" s="39"/>
      <c r="VEF65" s="39"/>
      <c r="VEG65" s="39"/>
      <c r="VEH65" s="39"/>
      <c r="VEI65" s="39"/>
      <c r="VEJ65" s="39"/>
      <c r="VEK65" s="39"/>
      <c r="VEL65" s="39"/>
      <c r="VEM65" s="39"/>
      <c r="VEN65" s="39"/>
      <c r="VEO65" s="39"/>
      <c r="VEP65" s="39"/>
      <c r="VEQ65" s="39"/>
      <c r="VER65" s="39"/>
      <c r="VES65" s="39"/>
      <c r="VET65" s="39"/>
      <c r="VEU65" s="39"/>
      <c r="VEV65" s="39"/>
      <c r="VEW65" s="39"/>
      <c r="VEX65" s="39"/>
      <c r="VEY65" s="39"/>
      <c r="VEZ65" s="39"/>
      <c r="VFA65" s="39"/>
      <c r="VFB65" s="39"/>
      <c r="VFC65" s="39"/>
      <c r="VFD65" s="39"/>
      <c r="VFE65" s="39"/>
      <c r="VFF65" s="39"/>
      <c r="VFG65" s="39"/>
      <c r="VFH65" s="39"/>
      <c r="VFI65" s="39"/>
      <c r="VFJ65" s="39"/>
      <c r="VFK65" s="39"/>
      <c r="VFL65" s="39"/>
      <c r="VFM65" s="39"/>
      <c r="VFN65" s="39"/>
      <c r="VFO65" s="39"/>
      <c r="VFP65" s="39"/>
      <c r="VFQ65" s="39"/>
      <c r="VFR65" s="39"/>
      <c r="VFS65" s="39"/>
      <c r="VFT65" s="39"/>
      <c r="VFU65" s="39"/>
      <c r="VFV65" s="39"/>
      <c r="VFW65" s="39"/>
      <c r="VFX65" s="39"/>
      <c r="VFY65" s="39"/>
      <c r="VFZ65" s="39"/>
      <c r="VGA65" s="39"/>
      <c r="VGB65" s="39"/>
      <c r="VGC65" s="39"/>
      <c r="VGD65" s="39"/>
      <c r="VGE65" s="39"/>
      <c r="VGF65" s="39"/>
      <c r="VGG65" s="39"/>
      <c r="VGH65" s="39"/>
      <c r="VGI65" s="39"/>
      <c r="VGJ65" s="39"/>
      <c r="VGK65" s="39"/>
      <c r="VGL65" s="39"/>
      <c r="VGM65" s="39"/>
      <c r="VGN65" s="39"/>
      <c r="VGO65" s="39"/>
      <c r="VGP65" s="39"/>
      <c r="VGQ65" s="39"/>
      <c r="VGR65" s="39"/>
      <c r="VGS65" s="39"/>
      <c r="VGT65" s="39"/>
      <c r="VGU65" s="39"/>
      <c r="VGV65" s="39"/>
      <c r="VGW65" s="39"/>
      <c r="VGX65" s="39"/>
      <c r="VGY65" s="39"/>
      <c r="VGZ65" s="39"/>
      <c r="VHA65" s="39"/>
      <c r="VHB65" s="39"/>
      <c r="VHC65" s="39"/>
      <c r="VHD65" s="39"/>
      <c r="VHE65" s="39"/>
      <c r="VHF65" s="39"/>
      <c r="VHG65" s="39"/>
      <c r="VHH65" s="39"/>
      <c r="VHI65" s="39"/>
      <c r="VHJ65" s="39"/>
      <c r="VHK65" s="39"/>
      <c r="VHL65" s="39"/>
      <c r="VHM65" s="39"/>
      <c r="VHN65" s="39"/>
      <c r="VHO65" s="39"/>
      <c r="VHP65" s="39"/>
      <c r="VHQ65" s="39"/>
      <c r="VHR65" s="39"/>
      <c r="VHS65" s="39"/>
      <c r="VHT65" s="39"/>
      <c r="VHU65" s="39"/>
      <c r="VHV65" s="39"/>
      <c r="VHW65" s="39"/>
      <c r="VHX65" s="39"/>
      <c r="VHY65" s="39"/>
      <c r="VHZ65" s="39"/>
      <c r="VIA65" s="39"/>
      <c r="VIB65" s="39"/>
      <c r="VIC65" s="39"/>
      <c r="VID65" s="39"/>
      <c r="VIE65" s="39"/>
      <c r="VIF65" s="39"/>
      <c r="VIG65" s="39"/>
      <c r="VIH65" s="39"/>
      <c r="VII65" s="39"/>
      <c r="VIJ65" s="39"/>
      <c r="VIK65" s="39"/>
      <c r="VIL65" s="39"/>
      <c r="VIM65" s="39"/>
      <c r="VIN65" s="39"/>
      <c r="VIO65" s="39"/>
      <c r="VIP65" s="39"/>
      <c r="VIQ65" s="39"/>
      <c r="VIR65" s="39"/>
      <c r="VIS65" s="39"/>
      <c r="VIT65" s="39"/>
      <c r="VIU65" s="39"/>
      <c r="VIV65" s="39"/>
      <c r="VIW65" s="39"/>
      <c r="VIX65" s="39"/>
      <c r="VIY65" s="39"/>
      <c r="VIZ65" s="39"/>
      <c r="VJA65" s="39"/>
      <c r="VJB65" s="39"/>
      <c r="VJC65" s="39"/>
      <c r="VJD65" s="39"/>
      <c r="VJE65" s="39"/>
      <c r="VJF65" s="39"/>
      <c r="VJG65" s="39"/>
      <c r="VJH65" s="39"/>
      <c r="VJI65" s="39"/>
      <c r="VJJ65" s="39"/>
      <c r="VJK65" s="39"/>
      <c r="VJL65" s="39"/>
      <c r="VJM65" s="39"/>
      <c r="VJN65" s="39"/>
      <c r="VJO65" s="39"/>
      <c r="VJP65" s="39"/>
      <c r="VJQ65" s="39"/>
      <c r="VJR65" s="39"/>
      <c r="VJS65" s="39"/>
      <c r="VJT65" s="39"/>
      <c r="VJU65" s="39"/>
      <c r="VJV65" s="39"/>
      <c r="VJW65" s="39"/>
      <c r="VJX65" s="39"/>
      <c r="VJY65" s="39"/>
      <c r="VJZ65" s="39"/>
      <c r="VKA65" s="39"/>
      <c r="VKB65" s="39"/>
      <c r="VKC65" s="39"/>
      <c r="VKD65" s="39"/>
      <c r="VKE65" s="39"/>
      <c r="VKF65" s="39"/>
      <c r="VKG65" s="39"/>
      <c r="VKH65" s="39"/>
      <c r="VKI65" s="39"/>
      <c r="VKJ65" s="39"/>
      <c r="VKK65" s="39"/>
      <c r="VKL65" s="39"/>
      <c r="VKM65" s="39"/>
      <c r="VKN65" s="39"/>
      <c r="VKO65" s="39"/>
      <c r="VKP65" s="39"/>
      <c r="VKQ65" s="39"/>
      <c r="VKR65" s="39"/>
      <c r="VKS65" s="39"/>
      <c r="VKT65" s="39"/>
      <c r="VKU65" s="39"/>
      <c r="VKV65" s="39"/>
      <c r="VKW65" s="39"/>
      <c r="VKX65" s="39"/>
      <c r="VKY65" s="39"/>
      <c r="VKZ65" s="39"/>
      <c r="VLA65" s="39"/>
      <c r="VLB65" s="39"/>
      <c r="VLC65" s="39"/>
      <c r="VLD65" s="39"/>
      <c r="VLE65" s="39"/>
      <c r="VLF65" s="39"/>
      <c r="VLG65" s="39"/>
      <c r="VLH65" s="39"/>
      <c r="VLI65" s="39"/>
      <c r="VLJ65" s="39"/>
      <c r="VLK65" s="39"/>
      <c r="VLL65" s="39"/>
      <c r="VLM65" s="39"/>
      <c r="VLN65" s="39"/>
      <c r="VLO65" s="39"/>
      <c r="VLP65" s="39"/>
      <c r="VLQ65" s="39"/>
      <c r="VLR65" s="39"/>
      <c r="VLS65" s="39"/>
      <c r="VLT65" s="39"/>
      <c r="VLU65" s="39"/>
      <c r="VLV65" s="39"/>
      <c r="VLW65" s="39"/>
      <c r="VLX65" s="39"/>
      <c r="VLY65" s="39"/>
      <c r="VLZ65" s="39"/>
      <c r="VMA65" s="39"/>
      <c r="VMB65" s="39"/>
      <c r="VMC65" s="39"/>
      <c r="VMD65" s="39"/>
      <c r="VME65" s="39"/>
      <c r="VMF65" s="39"/>
      <c r="VMG65" s="39"/>
      <c r="VMH65" s="39"/>
      <c r="VMI65" s="39"/>
      <c r="VMJ65" s="39"/>
      <c r="VMK65" s="39"/>
      <c r="VML65" s="39"/>
      <c r="VMM65" s="39"/>
      <c r="VMN65" s="39"/>
      <c r="VMO65" s="39"/>
      <c r="VMP65" s="39"/>
      <c r="VMQ65" s="39"/>
      <c r="VMR65" s="39"/>
      <c r="VMS65" s="39"/>
      <c r="VMT65" s="39"/>
      <c r="VMU65" s="39"/>
      <c r="VMV65" s="39"/>
      <c r="VMW65" s="39"/>
      <c r="VMX65" s="39"/>
      <c r="VMY65" s="39"/>
      <c r="VMZ65" s="39"/>
      <c r="VNA65" s="39"/>
      <c r="VNB65" s="39"/>
      <c r="VNC65" s="39"/>
      <c r="VND65" s="39"/>
      <c r="VNE65" s="39"/>
      <c r="VNF65" s="39"/>
      <c r="VNG65" s="39"/>
      <c r="VNH65" s="39"/>
      <c r="VNI65" s="39"/>
      <c r="VNJ65" s="39"/>
      <c r="VNK65" s="39"/>
      <c r="VNL65" s="39"/>
      <c r="VNM65" s="39"/>
      <c r="VNN65" s="39"/>
      <c r="VNO65" s="39"/>
      <c r="VNP65" s="39"/>
      <c r="VNQ65" s="39"/>
      <c r="VNR65" s="39"/>
      <c r="VNS65" s="39"/>
      <c r="VNT65" s="39"/>
      <c r="VNU65" s="39"/>
      <c r="VNV65" s="39"/>
      <c r="VNW65" s="39"/>
      <c r="VNX65" s="39"/>
      <c r="VNY65" s="39"/>
      <c r="VNZ65" s="39"/>
      <c r="VOA65" s="39"/>
      <c r="VOB65" s="39"/>
      <c r="VOC65" s="39"/>
      <c r="VOD65" s="39"/>
      <c r="VOE65" s="39"/>
      <c r="VOF65" s="39"/>
      <c r="VOG65" s="39"/>
      <c r="VOH65" s="39"/>
      <c r="VOI65" s="39"/>
      <c r="VOJ65" s="39"/>
      <c r="VOK65" s="39"/>
      <c r="VOL65" s="39"/>
      <c r="VOM65" s="39"/>
      <c r="VON65" s="39"/>
      <c r="VOO65" s="39"/>
      <c r="VOP65" s="39"/>
      <c r="VOQ65" s="39"/>
      <c r="VOR65" s="39"/>
      <c r="VOS65" s="39"/>
      <c r="VOT65" s="39"/>
      <c r="VOU65" s="39"/>
      <c r="VOV65" s="39"/>
      <c r="VOW65" s="39"/>
      <c r="VOX65" s="39"/>
      <c r="VOY65" s="39"/>
      <c r="VOZ65" s="39"/>
      <c r="VPA65" s="39"/>
      <c r="VPB65" s="39"/>
      <c r="VPC65" s="39"/>
      <c r="VPD65" s="39"/>
      <c r="VPE65" s="39"/>
      <c r="VPF65" s="39"/>
      <c r="VPG65" s="39"/>
      <c r="VPH65" s="39"/>
      <c r="VPI65" s="39"/>
      <c r="VPJ65" s="39"/>
      <c r="VPK65" s="39"/>
      <c r="VPL65" s="39"/>
      <c r="VPM65" s="39"/>
      <c r="VPN65" s="39"/>
      <c r="VPO65" s="39"/>
      <c r="VPP65" s="39"/>
      <c r="VPQ65" s="39"/>
      <c r="VPR65" s="39"/>
      <c r="VPS65" s="39"/>
      <c r="VPT65" s="39"/>
      <c r="VPU65" s="39"/>
      <c r="VPV65" s="39"/>
      <c r="VPW65" s="39"/>
      <c r="VPX65" s="39"/>
      <c r="VPY65" s="39"/>
      <c r="VPZ65" s="39"/>
      <c r="VQA65" s="39"/>
      <c r="VQB65" s="39"/>
      <c r="VQC65" s="39"/>
      <c r="VQD65" s="39"/>
      <c r="VQE65" s="39"/>
      <c r="VQF65" s="39"/>
      <c r="VQG65" s="39"/>
      <c r="VQH65" s="39"/>
      <c r="VQI65" s="39"/>
      <c r="VQJ65" s="39"/>
      <c r="VQK65" s="39"/>
      <c r="VQL65" s="39"/>
      <c r="VQM65" s="39"/>
      <c r="VQN65" s="39"/>
      <c r="VQO65" s="39"/>
      <c r="VQP65" s="39"/>
      <c r="VQQ65" s="39"/>
      <c r="VQR65" s="39"/>
      <c r="VQS65" s="39"/>
      <c r="VQT65" s="39"/>
      <c r="VQU65" s="39"/>
      <c r="VQV65" s="39"/>
      <c r="VQW65" s="39"/>
      <c r="VQX65" s="39"/>
      <c r="VQY65" s="39"/>
      <c r="VQZ65" s="39"/>
      <c r="VRA65" s="39"/>
      <c r="VRB65" s="39"/>
      <c r="VRC65" s="39"/>
      <c r="VRD65" s="39"/>
      <c r="VRE65" s="39"/>
      <c r="VRF65" s="39"/>
      <c r="VRG65" s="39"/>
      <c r="VRH65" s="39"/>
      <c r="VRI65" s="39"/>
      <c r="VRJ65" s="39"/>
      <c r="VRK65" s="39"/>
      <c r="VRL65" s="39"/>
      <c r="VRM65" s="39"/>
      <c r="VRN65" s="39"/>
      <c r="VRO65" s="39"/>
      <c r="VRP65" s="39"/>
      <c r="VRQ65" s="39"/>
      <c r="VRR65" s="39"/>
      <c r="VRS65" s="39"/>
      <c r="VRT65" s="39"/>
      <c r="VRU65" s="39"/>
      <c r="VRV65" s="39"/>
      <c r="VRW65" s="39"/>
      <c r="VRX65" s="39"/>
      <c r="VRY65" s="39"/>
      <c r="VRZ65" s="39"/>
      <c r="VSA65" s="39"/>
      <c r="VSB65" s="39"/>
      <c r="VSC65" s="39"/>
      <c r="VSD65" s="39"/>
      <c r="VSE65" s="39"/>
      <c r="VSF65" s="39"/>
      <c r="VSG65" s="39"/>
      <c r="VSH65" s="39"/>
      <c r="VSI65" s="39"/>
      <c r="VSJ65" s="39"/>
      <c r="VSK65" s="39"/>
      <c r="VSL65" s="39"/>
      <c r="VSM65" s="39"/>
      <c r="VSN65" s="39"/>
      <c r="VSO65" s="39"/>
      <c r="VSP65" s="39"/>
      <c r="VSQ65" s="39"/>
      <c r="VSR65" s="39"/>
      <c r="VSS65" s="39"/>
      <c r="VST65" s="39"/>
      <c r="VSU65" s="39"/>
      <c r="VSV65" s="39"/>
      <c r="VSW65" s="39"/>
      <c r="VSX65" s="39"/>
      <c r="VSY65" s="39"/>
      <c r="VSZ65" s="39"/>
      <c r="VTA65" s="39"/>
      <c r="VTB65" s="39"/>
      <c r="VTC65" s="39"/>
      <c r="VTD65" s="39"/>
      <c r="VTE65" s="39"/>
      <c r="VTF65" s="39"/>
      <c r="VTG65" s="39"/>
      <c r="VTH65" s="39"/>
      <c r="VTI65" s="39"/>
      <c r="VTJ65" s="39"/>
      <c r="VTK65" s="39"/>
      <c r="VTL65" s="39"/>
      <c r="VTM65" s="39"/>
      <c r="VTN65" s="39"/>
      <c r="VTO65" s="39"/>
      <c r="VTP65" s="39"/>
      <c r="VTQ65" s="39"/>
      <c r="VTR65" s="39"/>
      <c r="VTS65" s="39"/>
      <c r="VTT65" s="39"/>
      <c r="VTU65" s="39"/>
      <c r="VTV65" s="39"/>
      <c r="VTW65" s="39"/>
      <c r="VTX65" s="39"/>
      <c r="VTY65" s="39"/>
      <c r="VTZ65" s="39"/>
      <c r="VUA65" s="39"/>
      <c r="VUB65" s="39"/>
      <c r="VUC65" s="39"/>
      <c r="VUD65" s="39"/>
      <c r="VUE65" s="39"/>
      <c r="VUF65" s="39"/>
      <c r="VUG65" s="39"/>
      <c r="VUH65" s="39"/>
      <c r="VUI65" s="39"/>
      <c r="VUJ65" s="39"/>
      <c r="VUK65" s="39"/>
      <c r="VUL65" s="39"/>
      <c r="VUM65" s="39"/>
      <c r="VUN65" s="39"/>
      <c r="VUO65" s="39"/>
      <c r="VUP65" s="39"/>
      <c r="VUQ65" s="39"/>
      <c r="VUR65" s="39"/>
      <c r="VUS65" s="39"/>
      <c r="VUT65" s="39"/>
      <c r="VUU65" s="39"/>
      <c r="VUV65" s="39"/>
      <c r="VUW65" s="39"/>
      <c r="VUX65" s="39"/>
      <c r="VUY65" s="39"/>
      <c r="VUZ65" s="39"/>
      <c r="VVA65" s="39"/>
      <c r="VVB65" s="39"/>
      <c r="VVC65" s="39"/>
      <c r="VVD65" s="39"/>
      <c r="VVE65" s="39"/>
      <c r="VVF65" s="39"/>
      <c r="VVG65" s="39"/>
      <c r="VVH65" s="39"/>
      <c r="VVI65" s="39"/>
      <c r="VVJ65" s="39"/>
      <c r="VVK65" s="39"/>
      <c r="VVL65" s="39"/>
      <c r="VVM65" s="39"/>
      <c r="VVN65" s="39"/>
      <c r="VVO65" s="39"/>
      <c r="VVP65" s="39"/>
      <c r="VVQ65" s="39"/>
      <c r="VVR65" s="39"/>
      <c r="VVS65" s="39"/>
      <c r="VVT65" s="39"/>
      <c r="VVU65" s="39"/>
      <c r="VVV65" s="39"/>
      <c r="VVW65" s="39"/>
      <c r="VVX65" s="39"/>
      <c r="VVY65" s="39"/>
      <c r="VVZ65" s="39"/>
      <c r="VWA65" s="39"/>
      <c r="VWB65" s="39"/>
      <c r="VWC65" s="39"/>
      <c r="VWD65" s="39"/>
      <c r="VWE65" s="39"/>
      <c r="VWF65" s="39"/>
      <c r="VWG65" s="39"/>
      <c r="VWH65" s="39"/>
      <c r="VWI65" s="39"/>
      <c r="VWJ65" s="39"/>
      <c r="VWK65" s="39"/>
      <c r="VWL65" s="39"/>
      <c r="VWM65" s="39"/>
      <c r="VWN65" s="39"/>
      <c r="VWO65" s="39"/>
      <c r="VWP65" s="39"/>
      <c r="VWQ65" s="39"/>
      <c r="VWR65" s="39"/>
      <c r="VWS65" s="39"/>
      <c r="VWT65" s="39"/>
      <c r="VWU65" s="39"/>
      <c r="VWV65" s="39"/>
      <c r="VWW65" s="39"/>
      <c r="VWX65" s="39"/>
      <c r="VWY65" s="39"/>
      <c r="VWZ65" s="39"/>
      <c r="VXA65" s="39"/>
      <c r="VXB65" s="39"/>
      <c r="VXC65" s="39"/>
      <c r="VXD65" s="39"/>
      <c r="VXE65" s="39"/>
      <c r="VXF65" s="39"/>
      <c r="VXG65" s="39"/>
      <c r="VXH65" s="39"/>
      <c r="VXI65" s="39"/>
      <c r="VXJ65" s="39"/>
      <c r="VXK65" s="39"/>
      <c r="VXL65" s="39"/>
      <c r="VXM65" s="39"/>
      <c r="VXN65" s="39"/>
      <c r="VXO65" s="39"/>
      <c r="VXP65" s="39"/>
      <c r="VXQ65" s="39"/>
      <c r="VXR65" s="39"/>
      <c r="VXS65" s="39"/>
      <c r="VXT65" s="39"/>
      <c r="VXU65" s="39"/>
      <c r="VXV65" s="39"/>
      <c r="VXW65" s="39"/>
      <c r="VXX65" s="39"/>
      <c r="VXY65" s="39"/>
      <c r="VXZ65" s="39"/>
      <c r="VYA65" s="39"/>
      <c r="VYB65" s="39"/>
      <c r="VYC65" s="39"/>
      <c r="VYD65" s="39"/>
      <c r="VYE65" s="39"/>
      <c r="VYF65" s="39"/>
      <c r="VYG65" s="39"/>
      <c r="VYH65" s="39"/>
      <c r="VYI65" s="39"/>
      <c r="VYJ65" s="39"/>
      <c r="VYK65" s="39"/>
      <c r="VYL65" s="39"/>
      <c r="VYM65" s="39"/>
      <c r="VYN65" s="39"/>
      <c r="VYO65" s="39"/>
      <c r="VYP65" s="39"/>
      <c r="VYQ65" s="39"/>
      <c r="VYR65" s="39"/>
      <c r="VYS65" s="39"/>
      <c r="VYT65" s="39"/>
      <c r="VYU65" s="39"/>
      <c r="VYV65" s="39"/>
      <c r="VYW65" s="39"/>
      <c r="VYX65" s="39"/>
      <c r="VYY65" s="39"/>
      <c r="VYZ65" s="39"/>
      <c r="VZA65" s="39"/>
      <c r="VZB65" s="39"/>
      <c r="VZC65" s="39"/>
      <c r="VZD65" s="39"/>
      <c r="VZE65" s="39"/>
      <c r="VZF65" s="39"/>
      <c r="VZG65" s="39"/>
      <c r="VZH65" s="39"/>
      <c r="VZI65" s="39"/>
      <c r="VZJ65" s="39"/>
      <c r="VZK65" s="39"/>
      <c r="VZL65" s="39"/>
      <c r="VZM65" s="39"/>
      <c r="VZN65" s="39"/>
      <c r="VZO65" s="39"/>
      <c r="VZP65" s="39"/>
      <c r="VZQ65" s="39"/>
      <c r="VZR65" s="39"/>
      <c r="VZS65" s="39"/>
      <c r="VZT65" s="39"/>
      <c r="VZU65" s="39"/>
      <c r="VZV65" s="39"/>
      <c r="VZW65" s="39"/>
      <c r="VZX65" s="39"/>
      <c r="VZY65" s="39"/>
      <c r="VZZ65" s="39"/>
      <c r="WAA65" s="39"/>
      <c r="WAB65" s="39"/>
      <c r="WAC65" s="39"/>
      <c r="WAD65" s="39"/>
      <c r="WAE65" s="39"/>
      <c r="WAF65" s="39"/>
      <c r="WAG65" s="39"/>
      <c r="WAH65" s="39"/>
      <c r="WAI65" s="39"/>
      <c r="WAJ65" s="39"/>
      <c r="WAK65" s="39"/>
      <c r="WAL65" s="39"/>
      <c r="WAM65" s="39"/>
      <c r="WAN65" s="39"/>
      <c r="WAO65" s="39"/>
      <c r="WAP65" s="39"/>
      <c r="WAQ65" s="39"/>
      <c r="WAR65" s="39"/>
      <c r="WAS65" s="39"/>
      <c r="WAT65" s="39"/>
      <c r="WAU65" s="39"/>
      <c r="WAV65" s="39"/>
      <c r="WAW65" s="39"/>
      <c r="WAX65" s="39"/>
      <c r="WAY65" s="39"/>
      <c r="WAZ65" s="39"/>
      <c r="WBA65" s="39"/>
      <c r="WBB65" s="39"/>
      <c r="WBC65" s="39"/>
      <c r="WBD65" s="39"/>
      <c r="WBE65" s="39"/>
      <c r="WBF65" s="39"/>
      <c r="WBG65" s="39"/>
      <c r="WBH65" s="39"/>
      <c r="WBI65" s="39"/>
      <c r="WBJ65" s="39"/>
      <c r="WBK65" s="39"/>
      <c r="WBL65" s="39"/>
      <c r="WBM65" s="39"/>
      <c r="WBN65" s="39"/>
      <c r="WBO65" s="39"/>
      <c r="WBP65" s="39"/>
      <c r="WBQ65" s="39"/>
      <c r="WBR65" s="39"/>
      <c r="WBS65" s="39"/>
      <c r="WBT65" s="39"/>
      <c r="WBU65" s="39"/>
      <c r="WBV65" s="39"/>
      <c r="WBW65" s="39"/>
      <c r="WBX65" s="39"/>
      <c r="WBY65" s="39"/>
      <c r="WBZ65" s="39"/>
      <c r="WCA65" s="39"/>
      <c r="WCB65" s="39"/>
      <c r="WCC65" s="39"/>
      <c r="WCD65" s="39"/>
      <c r="WCE65" s="39"/>
      <c r="WCF65" s="39"/>
      <c r="WCG65" s="39"/>
      <c r="WCH65" s="39"/>
      <c r="WCI65" s="39"/>
      <c r="WCJ65" s="39"/>
      <c r="WCK65" s="39"/>
      <c r="WCL65" s="39"/>
      <c r="WCM65" s="39"/>
      <c r="WCN65" s="39"/>
      <c r="WCO65" s="39"/>
      <c r="WCP65" s="39"/>
      <c r="WCQ65" s="39"/>
      <c r="WCR65" s="39"/>
      <c r="WCS65" s="39"/>
      <c r="WCT65" s="39"/>
      <c r="WCU65" s="39"/>
      <c r="WCV65" s="39"/>
      <c r="WCW65" s="39"/>
      <c r="WCX65" s="39"/>
      <c r="WCY65" s="39"/>
      <c r="WCZ65" s="39"/>
      <c r="WDA65" s="39"/>
      <c r="WDB65" s="39"/>
      <c r="WDC65" s="39"/>
      <c r="WDD65" s="39"/>
      <c r="WDE65" s="39"/>
      <c r="WDF65" s="39"/>
      <c r="WDG65" s="39"/>
      <c r="WDH65" s="39"/>
      <c r="WDI65" s="39"/>
      <c r="WDJ65" s="39"/>
      <c r="WDK65" s="39"/>
      <c r="WDL65" s="39"/>
      <c r="WDM65" s="39"/>
      <c r="WDN65" s="39"/>
      <c r="WDO65" s="39"/>
      <c r="WDP65" s="39"/>
      <c r="WDQ65" s="39"/>
      <c r="WDR65" s="39"/>
      <c r="WDS65" s="39"/>
      <c r="WDT65" s="39"/>
      <c r="WDU65" s="39"/>
      <c r="WDV65" s="39"/>
      <c r="WDW65" s="39"/>
      <c r="WDX65" s="39"/>
      <c r="WDY65" s="39"/>
      <c r="WDZ65" s="39"/>
      <c r="WEA65" s="39"/>
      <c r="WEB65" s="39"/>
      <c r="WEC65" s="39"/>
      <c r="WED65" s="39"/>
      <c r="WEE65" s="39"/>
      <c r="WEF65" s="39"/>
      <c r="WEG65" s="39"/>
      <c r="WEH65" s="39"/>
      <c r="WEI65" s="39"/>
      <c r="WEJ65" s="39"/>
      <c r="WEK65" s="39"/>
      <c r="WEL65" s="39"/>
      <c r="WEM65" s="39"/>
      <c r="WEN65" s="39"/>
      <c r="WEO65" s="39"/>
      <c r="WEP65" s="39"/>
      <c r="WEQ65" s="39"/>
      <c r="WER65" s="39"/>
      <c r="WES65" s="39"/>
      <c r="WET65" s="39"/>
      <c r="WEU65" s="39"/>
      <c r="WEV65" s="39"/>
      <c r="WEW65" s="39"/>
      <c r="WEX65" s="39"/>
      <c r="WEY65" s="39"/>
      <c r="WEZ65" s="39"/>
      <c r="WFA65" s="39"/>
      <c r="WFB65" s="39"/>
      <c r="WFC65" s="39"/>
      <c r="WFD65" s="39"/>
      <c r="WFE65" s="39"/>
      <c r="WFF65" s="39"/>
      <c r="WFG65" s="39"/>
      <c r="WFH65" s="39"/>
      <c r="WFI65" s="39"/>
      <c r="WFJ65" s="39"/>
      <c r="WFK65" s="39"/>
      <c r="WFL65" s="39"/>
      <c r="WFM65" s="39"/>
      <c r="WFN65" s="39"/>
      <c r="WFO65" s="39"/>
      <c r="WFP65" s="39"/>
      <c r="WFQ65" s="39"/>
      <c r="WFR65" s="39"/>
      <c r="WFS65" s="39"/>
      <c r="WFT65" s="39"/>
      <c r="WFU65" s="39"/>
      <c r="WFV65" s="39"/>
      <c r="WFW65" s="39"/>
      <c r="WFX65" s="39"/>
      <c r="WFY65" s="39"/>
      <c r="WFZ65" s="39"/>
      <c r="WGA65" s="39"/>
      <c r="WGB65" s="39"/>
      <c r="WGC65" s="39"/>
      <c r="WGD65" s="39"/>
      <c r="WGE65" s="39"/>
      <c r="WGF65" s="39"/>
      <c r="WGG65" s="39"/>
      <c r="WGH65" s="39"/>
      <c r="WGI65" s="39"/>
      <c r="WGJ65" s="39"/>
      <c r="WGK65" s="39"/>
      <c r="WGL65" s="39"/>
      <c r="WGM65" s="39"/>
      <c r="WGN65" s="39"/>
      <c r="WGO65" s="39"/>
      <c r="WGP65" s="39"/>
      <c r="WGQ65" s="39"/>
      <c r="WGR65" s="39"/>
      <c r="WGS65" s="39"/>
      <c r="WGT65" s="39"/>
      <c r="WGU65" s="39"/>
      <c r="WGV65" s="39"/>
      <c r="WGW65" s="39"/>
      <c r="WGX65" s="39"/>
      <c r="WGY65" s="39"/>
      <c r="WGZ65" s="39"/>
      <c r="WHA65" s="39"/>
      <c r="WHB65" s="39"/>
      <c r="WHC65" s="39"/>
      <c r="WHD65" s="39"/>
      <c r="WHE65" s="39"/>
      <c r="WHF65" s="39"/>
      <c r="WHG65" s="39"/>
      <c r="WHH65" s="39"/>
      <c r="WHI65" s="39"/>
      <c r="WHJ65" s="39"/>
      <c r="WHK65" s="39"/>
      <c r="WHL65" s="39"/>
      <c r="WHM65" s="39"/>
      <c r="WHN65" s="39"/>
      <c r="WHO65" s="39"/>
      <c r="WHP65" s="39"/>
      <c r="WHQ65" s="39"/>
      <c r="WHR65" s="39"/>
      <c r="WHS65" s="39"/>
      <c r="WHT65" s="39"/>
      <c r="WHU65" s="39"/>
      <c r="WHV65" s="39"/>
      <c r="WHW65" s="39"/>
      <c r="WHX65" s="39"/>
      <c r="WHY65" s="39"/>
      <c r="WHZ65" s="39"/>
      <c r="WIA65" s="39"/>
      <c r="WIB65" s="39"/>
      <c r="WIC65" s="39"/>
      <c r="WID65" s="39"/>
      <c r="WIE65" s="39"/>
      <c r="WIF65" s="39"/>
      <c r="WIG65" s="39"/>
      <c r="WIH65" s="39"/>
      <c r="WII65" s="39"/>
      <c r="WIJ65" s="39"/>
      <c r="WIK65" s="39"/>
      <c r="WIL65" s="39"/>
      <c r="WIM65" s="39"/>
      <c r="WIN65" s="39"/>
      <c r="WIO65" s="39"/>
      <c r="WIP65" s="39"/>
      <c r="WIQ65" s="39"/>
      <c r="WIR65" s="39"/>
      <c r="WIS65" s="39"/>
      <c r="WIT65" s="39"/>
      <c r="WIU65" s="39"/>
      <c r="WIV65" s="39"/>
      <c r="WIW65" s="39"/>
      <c r="WIX65" s="39"/>
      <c r="WIY65" s="39"/>
      <c r="WIZ65" s="39"/>
      <c r="WJA65" s="39"/>
      <c r="WJB65" s="39"/>
      <c r="WJC65" s="39"/>
      <c r="WJD65" s="39"/>
      <c r="WJE65" s="39"/>
      <c r="WJF65" s="39"/>
      <c r="WJG65" s="39"/>
      <c r="WJH65" s="39"/>
      <c r="WJI65" s="39"/>
      <c r="WJJ65" s="39"/>
      <c r="WJK65" s="39"/>
      <c r="WJL65" s="39"/>
      <c r="WJM65" s="39"/>
      <c r="WJN65" s="39"/>
      <c r="WJO65" s="39"/>
      <c r="WJP65" s="39"/>
      <c r="WJQ65" s="39"/>
      <c r="WJR65" s="39"/>
      <c r="WJS65" s="39"/>
      <c r="WJT65" s="39"/>
      <c r="WJU65" s="39"/>
      <c r="WJV65" s="39"/>
      <c r="WJW65" s="39"/>
      <c r="WJX65" s="39"/>
      <c r="WJY65" s="39"/>
      <c r="WJZ65" s="39"/>
      <c r="WKA65" s="39"/>
      <c r="WKB65" s="39"/>
      <c r="WKC65" s="39"/>
      <c r="WKD65" s="39"/>
      <c r="WKE65" s="39"/>
      <c r="WKF65" s="39"/>
      <c r="WKG65" s="39"/>
      <c r="WKH65" s="39"/>
      <c r="WKI65" s="39"/>
      <c r="WKJ65" s="39"/>
      <c r="WKK65" s="39"/>
      <c r="WKL65" s="39"/>
      <c r="WKM65" s="39"/>
      <c r="WKN65" s="39"/>
      <c r="WKO65" s="39"/>
      <c r="WKP65" s="39"/>
      <c r="WKQ65" s="39"/>
      <c r="WKR65" s="39"/>
      <c r="WKS65" s="39"/>
      <c r="WKT65" s="39"/>
      <c r="WKU65" s="39"/>
      <c r="WKV65" s="39"/>
      <c r="WKW65" s="39"/>
      <c r="WKX65" s="39"/>
      <c r="WKY65" s="39"/>
      <c r="WKZ65" s="39"/>
      <c r="WLA65" s="39"/>
      <c r="WLB65" s="39"/>
      <c r="WLC65" s="39"/>
      <c r="WLD65" s="39"/>
      <c r="WLE65" s="39"/>
      <c r="WLF65" s="39"/>
      <c r="WLG65" s="39"/>
      <c r="WLH65" s="39"/>
      <c r="WLI65" s="39"/>
      <c r="WLJ65" s="39"/>
      <c r="WLK65" s="39"/>
      <c r="WLL65" s="39"/>
      <c r="WLM65" s="39"/>
      <c r="WLN65" s="39"/>
      <c r="WLO65" s="39"/>
      <c r="WLP65" s="39"/>
      <c r="WLQ65" s="39"/>
      <c r="WLR65" s="39"/>
      <c r="WLS65" s="39"/>
      <c r="WLT65" s="39"/>
      <c r="WLU65" s="39"/>
      <c r="WLV65" s="39"/>
      <c r="WLW65" s="39"/>
      <c r="WLX65" s="39"/>
      <c r="WLY65" s="39"/>
      <c r="WLZ65" s="39"/>
      <c r="WMA65" s="39"/>
      <c r="WMB65" s="39"/>
      <c r="WMC65" s="39"/>
      <c r="WMD65" s="39"/>
      <c r="WME65" s="39"/>
      <c r="WMF65" s="39"/>
      <c r="WMG65" s="39"/>
      <c r="WMH65" s="39"/>
      <c r="WMI65" s="39"/>
      <c r="WMJ65" s="39"/>
      <c r="WMK65" s="39"/>
      <c r="WML65" s="39"/>
      <c r="WMM65" s="39"/>
      <c r="WMN65" s="39"/>
      <c r="WMO65" s="39"/>
      <c r="WMP65" s="39"/>
      <c r="WMQ65" s="39"/>
      <c r="WMR65" s="39"/>
      <c r="WMS65" s="39"/>
      <c r="WMT65" s="39"/>
      <c r="WMU65" s="39"/>
      <c r="WMV65" s="39"/>
      <c r="WMW65" s="39"/>
      <c r="WMX65" s="39"/>
      <c r="WMY65" s="39"/>
      <c r="WMZ65" s="39"/>
      <c r="WNA65" s="39"/>
      <c r="WNB65" s="39"/>
      <c r="WNC65" s="39"/>
      <c r="WND65" s="39"/>
      <c r="WNE65" s="39"/>
      <c r="WNF65" s="39"/>
      <c r="WNG65" s="39"/>
      <c r="WNH65" s="39"/>
      <c r="WNI65" s="39"/>
      <c r="WNJ65" s="39"/>
      <c r="WNK65" s="39"/>
      <c r="WNL65" s="39"/>
      <c r="WNM65" s="39"/>
      <c r="WNN65" s="39"/>
      <c r="WNO65" s="39"/>
      <c r="WNP65" s="39"/>
      <c r="WNQ65" s="39"/>
      <c r="WNR65" s="39"/>
      <c r="WNS65" s="39"/>
      <c r="WNT65" s="39"/>
      <c r="WNU65" s="39"/>
      <c r="WNV65" s="39"/>
      <c r="WNW65" s="39"/>
      <c r="WNX65" s="39"/>
      <c r="WNY65" s="39"/>
      <c r="WNZ65" s="39"/>
      <c r="WOA65" s="39"/>
      <c r="WOB65" s="39"/>
      <c r="WOC65" s="39"/>
      <c r="WOD65" s="39"/>
      <c r="WOE65" s="39"/>
      <c r="WOF65" s="39"/>
      <c r="WOG65" s="39"/>
      <c r="WOH65" s="39"/>
      <c r="WOI65" s="39"/>
      <c r="WOJ65" s="39"/>
      <c r="WOK65" s="39"/>
      <c r="WOL65" s="39"/>
      <c r="WOM65" s="39"/>
      <c r="WON65" s="39"/>
      <c r="WOO65" s="39"/>
      <c r="WOP65" s="39"/>
      <c r="WOQ65" s="39"/>
      <c r="WOR65" s="39"/>
      <c r="WOS65" s="39"/>
      <c r="WOT65" s="39"/>
      <c r="WOU65" s="39"/>
      <c r="WOV65" s="39"/>
      <c r="WOW65" s="39"/>
      <c r="WOX65" s="39"/>
      <c r="WOY65" s="39"/>
      <c r="WOZ65" s="39"/>
      <c r="WPA65" s="39"/>
      <c r="WPB65" s="39"/>
      <c r="WPC65" s="39"/>
      <c r="WPD65" s="39"/>
      <c r="WPE65" s="39"/>
      <c r="WPF65" s="39"/>
      <c r="WPG65" s="39"/>
      <c r="WPH65" s="39"/>
      <c r="WPI65" s="39"/>
      <c r="WPJ65" s="39"/>
      <c r="WPK65" s="39"/>
      <c r="WPL65" s="39"/>
      <c r="WPM65" s="39"/>
      <c r="WPN65" s="39"/>
      <c r="WPO65" s="39"/>
      <c r="WPP65" s="39"/>
      <c r="WPQ65" s="39"/>
      <c r="WPR65" s="39"/>
      <c r="WPS65" s="39"/>
      <c r="WPT65" s="39"/>
      <c r="WPU65" s="39"/>
      <c r="WPV65" s="39"/>
      <c r="WPW65" s="39"/>
      <c r="WPX65" s="39"/>
      <c r="WPY65" s="39"/>
      <c r="WPZ65" s="39"/>
      <c r="WQA65" s="39"/>
      <c r="WQB65" s="39"/>
      <c r="WQC65" s="39"/>
      <c r="WQD65" s="39"/>
      <c r="WQE65" s="39"/>
      <c r="WQF65" s="39"/>
      <c r="WQG65" s="39"/>
      <c r="WQH65" s="39"/>
      <c r="WQI65" s="39"/>
      <c r="WQJ65" s="39"/>
      <c r="WQK65" s="39"/>
      <c r="WQL65" s="39"/>
      <c r="WQM65" s="39"/>
      <c r="WQN65" s="39"/>
      <c r="WQO65" s="39"/>
      <c r="WQP65" s="39"/>
      <c r="WQQ65" s="39"/>
      <c r="WQR65" s="39"/>
      <c r="WQS65" s="39"/>
      <c r="WQT65" s="39"/>
      <c r="WQU65" s="39"/>
      <c r="WQV65" s="39"/>
      <c r="WQW65" s="39"/>
      <c r="WQX65" s="39"/>
      <c r="WQY65" s="39"/>
      <c r="WQZ65" s="39"/>
      <c r="WRA65" s="39"/>
      <c r="WRB65" s="39"/>
      <c r="WRC65" s="39"/>
      <c r="WRD65" s="39"/>
      <c r="WRE65" s="39"/>
      <c r="WRF65" s="39"/>
      <c r="WRG65" s="39"/>
      <c r="WRH65" s="39"/>
      <c r="WRI65" s="39"/>
      <c r="WRJ65" s="39"/>
      <c r="WRK65" s="39"/>
      <c r="WRL65" s="39"/>
      <c r="WRM65" s="39"/>
      <c r="WRN65" s="39"/>
      <c r="WRO65" s="39"/>
      <c r="WRP65" s="39"/>
      <c r="WRQ65" s="39"/>
      <c r="WRR65" s="39"/>
      <c r="WRS65" s="39"/>
      <c r="WRT65" s="39"/>
      <c r="WRU65" s="39"/>
      <c r="WRV65" s="39"/>
      <c r="WRW65" s="39"/>
      <c r="WRX65" s="39"/>
      <c r="WRY65" s="39"/>
      <c r="WRZ65" s="39"/>
      <c r="WSA65" s="39"/>
      <c r="WSB65" s="39"/>
      <c r="WSC65" s="39"/>
      <c r="WSD65" s="39"/>
      <c r="WSE65" s="39"/>
      <c r="WSF65" s="39"/>
      <c r="WSG65" s="39"/>
      <c r="WSH65" s="39"/>
      <c r="WSI65" s="39"/>
      <c r="WSJ65" s="39"/>
      <c r="WSK65" s="39"/>
      <c r="WSL65" s="39"/>
      <c r="WSM65" s="39"/>
      <c r="WSN65" s="39"/>
      <c r="WSO65" s="39"/>
      <c r="WSP65" s="39"/>
      <c r="WSQ65" s="39"/>
      <c r="WSR65" s="39"/>
      <c r="WSS65" s="39"/>
      <c r="WST65" s="39"/>
      <c r="WSU65" s="39"/>
      <c r="WSV65" s="39"/>
      <c r="WSW65" s="39"/>
      <c r="WSX65" s="39"/>
      <c r="WSY65" s="39"/>
      <c r="WSZ65" s="39"/>
      <c r="WTA65" s="39"/>
      <c r="WTB65" s="39"/>
      <c r="WTC65" s="39"/>
      <c r="WTD65" s="39"/>
      <c r="WTE65" s="39"/>
      <c r="WTF65" s="39"/>
      <c r="WTG65" s="39"/>
      <c r="WTH65" s="39"/>
      <c r="WTI65" s="39"/>
      <c r="WTJ65" s="39"/>
      <c r="WTK65" s="39"/>
      <c r="WTL65" s="39"/>
      <c r="WTM65" s="39"/>
      <c r="WTN65" s="39"/>
      <c r="WTO65" s="39"/>
      <c r="WTP65" s="39"/>
      <c r="WTQ65" s="39"/>
      <c r="WTR65" s="39"/>
      <c r="WTS65" s="39"/>
      <c r="WTT65" s="39"/>
      <c r="WTU65" s="39"/>
      <c r="WTV65" s="39"/>
      <c r="WTW65" s="39"/>
      <c r="WTX65" s="39"/>
      <c r="WTY65" s="39"/>
      <c r="WTZ65" s="39"/>
      <c r="WUA65" s="39"/>
      <c r="WUB65" s="39"/>
      <c r="WUC65" s="39"/>
      <c r="WUD65" s="39"/>
      <c r="WUE65" s="39"/>
      <c r="WUF65" s="39"/>
      <c r="WUG65" s="39"/>
      <c r="WUH65" s="39"/>
      <c r="WUI65" s="39"/>
      <c r="WUJ65" s="39"/>
      <c r="WUK65" s="39"/>
      <c r="WUL65" s="39"/>
      <c r="WUM65" s="39"/>
      <c r="WUN65" s="39"/>
      <c r="WUO65" s="39"/>
      <c r="WUP65" s="39"/>
      <c r="WUQ65" s="39"/>
      <c r="WUR65" s="39"/>
      <c r="WUS65" s="39"/>
      <c r="WUT65" s="39"/>
      <c r="WUU65" s="39"/>
      <c r="WUV65" s="39"/>
      <c r="WUW65" s="39"/>
      <c r="WUX65" s="39"/>
      <c r="WUY65" s="39"/>
      <c r="WUZ65" s="39"/>
      <c r="WVA65" s="39"/>
      <c r="WVB65" s="39"/>
      <c r="WVC65" s="39"/>
      <c r="WVD65" s="39"/>
      <c r="WVE65" s="39"/>
      <c r="WVF65" s="39"/>
      <c r="WVG65" s="39"/>
      <c r="WVH65" s="39"/>
      <c r="WVI65" s="39"/>
      <c r="WVJ65" s="39"/>
      <c r="WVK65" s="39"/>
      <c r="WVL65" s="39"/>
      <c r="WVM65" s="39"/>
      <c r="WVN65" s="39"/>
      <c r="WVO65" s="39"/>
      <c r="WVP65" s="39"/>
      <c r="WVQ65" s="39"/>
      <c r="WVR65" s="39"/>
      <c r="WVS65" s="39"/>
      <c r="WVT65" s="39"/>
      <c r="WVU65" s="39"/>
      <c r="WVV65" s="39"/>
      <c r="WVW65" s="39"/>
      <c r="WVX65" s="39"/>
      <c r="WVY65" s="39"/>
      <c r="WVZ65" s="39"/>
      <c r="WWA65" s="39"/>
      <c r="WWB65" s="39"/>
      <c r="WWC65" s="39"/>
      <c r="WWD65" s="39"/>
      <c r="WWE65" s="39"/>
      <c r="WWF65" s="39"/>
      <c r="WWG65" s="39"/>
      <c r="WWH65" s="39"/>
      <c r="WWI65" s="39"/>
      <c r="WWJ65" s="39"/>
      <c r="WWK65" s="39"/>
      <c r="WWL65" s="39"/>
      <c r="WWM65" s="39"/>
      <c r="WWN65" s="39"/>
      <c r="WWO65" s="39"/>
      <c r="WWP65" s="39"/>
      <c r="WWQ65" s="39"/>
      <c r="WWR65" s="39"/>
      <c r="WWS65" s="39"/>
      <c r="WWT65" s="39"/>
      <c r="WWU65" s="39"/>
      <c r="WWV65" s="39"/>
      <c r="WWW65" s="39"/>
      <c r="WWX65" s="39"/>
      <c r="WWY65" s="39"/>
      <c r="WWZ65" s="39"/>
      <c r="WXA65" s="39"/>
      <c r="WXB65" s="39"/>
      <c r="WXC65" s="39"/>
      <c r="WXD65" s="39"/>
      <c r="WXE65" s="39"/>
      <c r="WXF65" s="39"/>
      <c r="WXG65" s="39"/>
      <c r="WXH65" s="39"/>
      <c r="WXI65" s="39"/>
      <c r="WXJ65" s="39"/>
      <c r="WXK65" s="39"/>
      <c r="WXL65" s="39"/>
      <c r="WXM65" s="39"/>
      <c r="WXN65" s="39"/>
      <c r="WXO65" s="39"/>
      <c r="WXP65" s="39"/>
      <c r="WXQ65" s="39"/>
      <c r="WXR65" s="39"/>
      <c r="WXS65" s="39"/>
      <c r="WXT65" s="39"/>
      <c r="WXU65" s="39"/>
      <c r="WXV65" s="39"/>
      <c r="WXW65" s="39"/>
      <c r="WXX65" s="39"/>
      <c r="WXY65" s="39"/>
      <c r="WXZ65" s="39"/>
      <c r="WYA65" s="39"/>
      <c r="WYB65" s="39"/>
      <c r="WYC65" s="39"/>
      <c r="WYD65" s="39"/>
      <c r="WYE65" s="39"/>
      <c r="WYF65" s="39"/>
      <c r="WYG65" s="39"/>
      <c r="WYH65" s="39"/>
      <c r="WYI65" s="39"/>
      <c r="WYJ65" s="39"/>
      <c r="WYK65" s="39"/>
      <c r="WYL65" s="39"/>
      <c r="WYM65" s="39"/>
      <c r="WYN65" s="39"/>
      <c r="WYO65" s="39"/>
      <c r="WYP65" s="39"/>
      <c r="WYQ65" s="39"/>
      <c r="WYR65" s="39"/>
      <c r="WYS65" s="39"/>
      <c r="WYT65" s="39"/>
      <c r="WYU65" s="39"/>
      <c r="WYV65" s="39"/>
      <c r="WYW65" s="39"/>
      <c r="WYX65" s="39"/>
      <c r="WYY65" s="39"/>
      <c r="WYZ65" s="39"/>
      <c r="WZA65" s="39"/>
      <c r="WZB65" s="39"/>
      <c r="WZC65" s="39"/>
      <c r="WZD65" s="39"/>
      <c r="WZE65" s="39"/>
      <c r="WZF65" s="39"/>
      <c r="WZG65" s="39"/>
      <c r="WZH65" s="39"/>
      <c r="WZI65" s="39"/>
      <c r="WZJ65" s="39"/>
      <c r="WZK65" s="39"/>
      <c r="WZL65" s="39"/>
      <c r="WZM65" s="39"/>
      <c r="WZN65" s="39"/>
      <c r="WZO65" s="39"/>
      <c r="WZP65" s="39"/>
      <c r="WZQ65" s="39"/>
      <c r="WZR65" s="39"/>
      <c r="WZS65" s="39"/>
      <c r="WZT65" s="39"/>
      <c r="WZU65" s="39"/>
      <c r="WZV65" s="39"/>
      <c r="WZW65" s="39"/>
      <c r="WZX65" s="39"/>
      <c r="WZY65" s="39"/>
      <c r="WZZ65" s="39"/>
      <c r="XAA65" s="39"/>
      <c r="XAB65" s="39"/>
      <c r="XAC65" s="39"/>
      <c r="XAD65" s="39"/>
      <c r="XAE65" s="39"/>
      <c r="XAF65" s="39"/>
      <c r="XAG65" s="39"/>
      <c r="XAH65" s="39"/>
      <c r="XAI65" s="39"/>
      <c r="XAJ65" s="39"/>
      <c r="XAK65" s="39"/>
      <c r="XAL65" s="39"/>
      <c r="XAM65" s="39"/>
      <c r="XAN65" s="39"/>
      <c r="XAO65" s="39"/>
      <c r="XAP65" s="39"/>
      <c r="XAQ65" s="39"/>
      <c r="XAR65" s="39"/>
      <c r="XAS65" s="39"/>
      <c r="XAT65" s="39"/>
      <c r="XAU65" s="39"/>
      <c r="XAV65" s="39"/>
      <c r="XAW65" s="39"/>
      <c r="XAX65" s="39"/>
      <c r="XAY65" s="39"/>
      <c r="XAZ65" s="39"/>
      <c r="XBA65" s="39"/>
      <c r="XBB65" s="39"/>
      <c r="XBC65" s="39"/>
      <c r="XBD65" s="39"/>
      <c r="XBE65" s="39"/>
      <c r="XBF65" s="39"/>
      <c r="XBG65" s="39"/>
      <c r="XBH65" s="39"/>
      <c r="XBI65" s="39"/>
      <c r="XBJ65" s="39"/>
      <c r="XBK65" s="39"/>
      <c r="XBL65" s="39"/>
      <c r="XBM65" s="39"/>
      <c r="XBN65" s="39"/>
      <c r="XBO65" s="39"/>
      <c r="XBP65" s="39"/>
      <c r="XBQ65" s="39"/>
      <c r="XBR65" s="39"/>
      <c r="XBS65" s="39"/>
      <c r="XBT65" s="39"/>
      <c r="XBU65" s="39"/>
      <c r="XBV65" s="39"/>
      <c r="XBW65" s="39"/>
      <c r="XBX65" s="39"/>
      <c r="XBY65" s="39"/>
      <c r="XBZ65" s="39"/>
      <c r="XCA65" s="39"/>
      <c r="XCB65" s="39"/>
      <c r="XCC65" s="39"/>
      <c r="XCD65" s="39"/>
      <c r="XCE65" s="39"/>
      <c r="XCF65" s="39"/>
      <c r="XCG65" s="39"/>
      <c r="XCH65" s="39"/>
      <c r="XCI65" s="39"/>
      <c r="XCJ65" s="39"/>
      <c r="XCK65" s="39"/>
      <c r="XCL65" s="39"/>
      <c r="XCM65" s="39"/>
      <c r="XCN65" s="39"/>
      <c r="XCO65" s="39"/>
      <c r="XCP65" s="39"/>
      <c r="XCQ65" s="39"/>
      <c r="XCR65" s="39"/>
      <c r="XCS65" s="39"/>
      <c r="XCT65" s="39"/>
      <c r="XCU65" s="39"/>
      <c r="XCV65" s="39"/>
      <c r="XCW65" s="39"/>
      <c r="XCX65" s="39"/>
      <c r="XCY65" s="39"/>
      <c r="XCZ65" s="39"/>
      <c r="XDA65" s="39"/>
      <c r="XDB65" s="39"/>
      <c r="XDC65" s="39"/>
      <c r="XDD65" s="39"/>
      <c r="XDE65" s="39"/>
      <c r="XDF65" s="39"/>
      <c r="XDG65" s="39"/>
      <c r="XDH65" s="39"/>
      <c r="XDI65" s="39"/>
      <c r="XDJ65" s="39"/>
      <c r="XDK65" s="39"/>
      <c r="XDL65" s="39"/>
      <c r="XDM65" s="39"/>
      <c r="XDN65" s="39"/>
      <c r="XDO65" s="39"/>
      <c r="XDP65" s="39"/>
      <c r="XDQ65" s="39"/>
      <c r="XDR65" s="39"/>
      <c r="XDS65" s="39"/>
      <c r="XDT65" s="39"/>
      <c r="XDU65" s="39"/>
      <c r="XDV65" s="39"/>
      <c r="XDW65" s="39"/>
      <c r="XDX65" s="39"/>
      <c r="XDY65" s="39"/>
      <c r="XDZ65" s="39"/>
      <c r="XEA65" s="39"/>
      <c r="XEB65" s="39"/>
      <c r="XEC65" s="39"/>
      <c r="XED65" s="39"/>
      <c r="XEE65" s="39"/>
      <c r="XEF65" s="39"/>
      <c r="XEG65" s="39"/>
      <c r="XEH65" s="39"/>
      <c r="XEI65" s="39"/>
      <c r="XEJ65" s="39"/>
      <c r="XEK65" s="39"/>
      <c r="XEL65" s="39"/>
      <c r="XEM65" s="39"/>
      <c r="XEN65" s="39"/>
      <c r="XEO65" s="39"/>
      <c r="XEP65" s="39"/>
      <c r="XEQ65" s="39"/>
      <c r="XER65" s="39"/>
      <c r="XES65" s="39"/>
      <c r="XET65" s="39"/>
      <c r="XEU65" s="39"/>
      <c r="XEV65" s="39"/>
      <c r="XEW65" s="39"/>
      <c r="XEX65" s="39"/>
      <c r="XEY65" s="39"/>
      <c r="XEZ65" s="39"/>
      <c r="XFA65" s="39"/>
      <c r="XFB65" s="39"/>
      <c r="XFC65" s="39"/>
    </row>
    <row r="66" spans="1:16383" s="38" customFormat="1" x14ac:dyDescent="0.35">
      <c r="A66" s="25" t="s">
        <v>24</v>
      </c>
      <c r="B66" s="26" t="s">
        <v>25</v>
      </c>
      <c r="C66" s="26" t="s">
        <v>20</v>
      </c>
      <c r="D66" s="26" t="s">
        <v>21</v>
      </c>
      <c r="E66" s="27">
        <v>45034</v>
      </c>
      <c r="F66" s="26" t="s">
        <v>22</v>
      </c>
      <c r="G66" s="28">
        <v>45832</v>
      </c>
      <c r="H66" s="29" t="s">
        <v>23</v>
      </c>
      <c r="I66" s="30">
        <v>14302235</v>
      </c>
      <c r="J66" s="31">
        <v>1.0545</v>
      </c>
      <c r="K66" s="32">
        <v>15081706.807499999</v>
      </c>
      <c r="L66" s="33">
        <v>1.0638297872340274E-2</v>
      </c>
      <c r="M66" s="37"/>
      <c r="O66" s="68"/>
    </row>
    <row r="67" spans="1:16383" s="38" customFormat="1" x14ac:dyDescent="0.35">
      <c r="A67" s="25" t="s">
        <v>26</v>
      </c>
      <c r="B67" s="26" t="s">
        <v>27</v>
      </c>
      <c r="C67" s="26" t="s">
        <v>20</v>
      </c>
      <c r="D67" s="26" t="s">
        <v>21</v>
      </c>
      <c r="E67" s="27">
        <v>45034</v>
      </c>
      <c r="F67" s="26" t="s">
        <v>22</v>
      </c>
      <c r="G67" s="28">
        <v>45832</v>
      </c>
      <c r="H67" s="29" t="s">
        <v>23</v>
      </c>
      <c r="I67" s="30">
        <v>0</v>
      </c>
      <c r="J67" s="31">
        <v>1.0545</v>
      </c>
      <c r="K67" s="32">
        <v>0</v>
      </c>
      <c r="L67" s="33">
        <v>1.0638297872340274E-2</v>
      </c>
      <c r="M67" s="34"/>
      <c r="O67" s="68"/>
      <c r="Y67" s="39"/>
      <c r="Z67" s="39"/>
      <c r="AA67" s="39"/>
      <c r="AB67" s="39"/>
      <c r="AC67" s="39"/>
      <c r="AD67" s="39"/>
      <c r="AE67" s="39"/>
      <c r="AF67" s="39"/>
      <c r="AG67" s="39"/>
      <c r="AH67" s="39"/>
      <c r="AI67" s="39"/>
      <c r="AJ67" s="39"/>
      <c r="AK67" s="39"/>
      <c r="AL67" s="39"/>
      <c r="AM67" s="39"/>
      <c r="AN67" s="39"/>
      <c r="AO67" s="39"/>
      <c r="AP67" s="39"/>
      <c r="AQ67" s="39"/>
      <c r="AR67" s="39"/>
      <c r="AS67" s="39"/>
      <c r="AT67" s="39"/>
      <c r="AU67" s="39"/>
      <c r="AV67" s="39"/>
      <c r="AW67" s="39"/>
      <c r="AX67" s="39"/>
      <c r="AY67" s="39"/>
      <c r="AZ67" s="39"/>
      <c r="BA67" s="39"/>
      <c r="BB67" s="39"/>
      <c r="BC67" s="39"/>
      <c r="BD67" s="39"/>
      <c r="BE67" s="39"/>
      <c r="BF67" s="39"/>
      <c r="BG67" s="39"/>
      <c r="BH67" s="39"/>
      <c r="BI67" s="39"/>
      <c r="BJ67" s="39"/>
      <c r="BK67" s="39"/>
      <c r="BL67" s="39"/>
      <c r="BM67" s="39"/>
      <c r="BN67" s="39"/>
      <c r="BO67" s="39"/>
      <c r="BP67" s="39"/>
      <c r="BQ67" s="39"/>
      <c r="BR67" s="39"/>
      <c r="BS67" s="39"/>
      <c r="BT67" s="39"/>
      <c r="BU67" s="39"/>
      <c r="BV67" s="39"/>
      <c r="BW67" s="39"/>
      <c r="BX67" s="39"/>
      <c r="BY67" s="39"/>
      <c r="BZ67" s="39"/>
      <c r="CA67" s="39"/>
      <c r="CB67" s="39"/>
      <c r="CC67" s="39"/>
      <c r="CD67" s="39"/>
      <c r="CE67" s="39"/>
      <c r="CF67" s="39"/>
      <c r="CG67" s="39"/>
      <c r="CH67" s="39"/>
      <c r="CI67" s="39"/>
      <c r="CJ67" s="39"/>
      <c r="CK67" s="39"/>
      <c r="CL67" s="39"/>
      <c r="CM67" s="39"/>
      <c r="CN67" s="39"/>
      <c r="CO67" s="39"/>
      <c r="CP67" s="39"/>
      <c r="CQ67" s="39"/>
      <c r="CR67" s="39"/>
      <c r="CS67" s="39"/>
      <c r="CT67" s="39"/>
      <c r="CU67" s="39"/>
      <c r="CV67" s="39"/>
      <c r="CW67" s="39"/>
      <c r="CX67" s="39"/>
      <c r="CY67" s="39"/>
      <c r="CZ67" s="39"/>
      <c r="DA67" s="39"/>
      <c r="DB67" s="39"/>
      <c r="DC67" s="39"/>
      <c r="DD67" s="39"/>
      <c r="DE67" s="39"/>
      <c r="DF67" s="39"/>
      <c r="DG67" s="39"/>
      <c r="DH67" s="39"/>
      <c r="DI67" s="39"/>
      <c r="DJ67" s="39"/>
      <c r="DK67" s="39"/>
      <c r="DL67" s="39"/>
      <c r="DM67" s="39"/>
      <c r="DN67" s="39"/>
      <c r="DO67" s="39"/>
      <c r="DP67" s="39"/>
      <c r="DQ67" s="39"/>
      <c r="DR67" s="39"/>
      <c r="DS67" s="39"/>
      <c r="DT67" s="39"/>
      <c r="DU67" s="39"/>
      <c r="DV67" s="39"/>
      <c r="DW67" s="39"/>
      <c r="DX67" s="39"/>
      <c r="DY67" s="39"/>
      <c r="DZ67" s="39"/>
      <c r="EA67" s="39"/>
      <c r="EB67" s="39"/>
      <c r="EC67" s="39"/>
      <c r="ED67" s="39"/>
      <c r="EE67" s="39"/>
      <c r="EF67" s="39"/>
      <c r="EG67" s="39"/>
      <c r="EH67" s="39"/>
      <c r="EI67" s="39"/>
      <c r="EJ67" s="39"/>
      <c r="EK67" s="39"/>
      <c r="EL67" s="39"/>
      <c r="EM67" s="39"/>
      <c r="EN67" s="39"/>
      <c r="EO67" s="39"/>
      <c r="EP67" s="39"/>
      <c r="EQ67" s="39"/>
      <c r="ER67" s="39"/>
      <c r="ES67" s="39"/>
      <c r="ET67" s="39"/>
      <c r="EU67" s="39"/>
      <c r="EV67" s="39"/>
      <c r="EW67" s="39"/>
      <c r="EX67" s="39"/>
      <c r="EY67" s="39"/>
      <c r="EZ67" s="39"/>
      <c r="FA67" s="39"/>
      <c r="FB67" s="39"/>
      <c r="FC67" s="39"/>
      <c r="FD67" s="39"/>
      <c r="FE67" s="39"/>
      <c r="FF67" s="39"/>
      <c r="FG67" s="39"/>
      <c r="FH67" s="39"/>
      <c r="FI67" s="39"/>
      <c r="FJ67" s="39"/>
      <c r="FK67" s="39"/>
      <c r="FL67" s="39"/>
      <c r="FM67" s="39"/>
      <c r="FN67" s="39"/>
      <c r="FO67" s="39"/>
      <c r="FP67" s="39"/>
      <c r="FQ67" s="39"/>
      <c r="FR67" s="39"/>
      <c r="FS67" s="39"/>
      <c r="FT67" s="39"/>
      <c r="FU67" s="39"/>
      <c r="FV67" s="39"/>
      <c r="FW67" s="39"/>
      <c r="FX67" s="39"/>
      <c r="FY67" s="39"/>
      <c r="FZ67" s="39"/>
      <c r="GA67" s="39"/>
      <c r="GB67" s="39"/>
      <c r="GC67" s="39"/>
      <c r="GD67" s="39"/>
      <c r="GE67" s="39"/>
      <c r="GF67" s="39"/>
      <c r="GG67" s="39"/>
      <c r="GH67" s="39"/>
      <c r="GI67" s="39"/>
      <c r="GJ67" s="39"/>
      <c r="GK67" s="39"/>
      <c r="GL67" s="39"/>
      <c r="GM67" s="39"/>
      <c r="GN67" s="39"/>
      <c r="GO67" s="39"/>
      <c r="GP67" s="39"/>
      <c r="GQ67" s="39"/>
      <c r="GR67" s="39"/>
      <c r="GS67" s="39"/>
      <c r="GT67" s="39"/>
      <c r="GU67" s="39"/>
      <c r="GV67" s="39"/>
      <c r="GW67" s="39"/>
      <c r="GX67" s="39"/>
      <c r="GY67" s="39"/>
      <c r="GZ67" s="39"/>
      <c r="HA67" s="39"/>
      <c r="HB67" s="39"/>
      <c r="HC67" s="39"/>
      <c r="HD67" s="39"/>
      <c r="HE67" s="39"/>
      <c r="HF67" s="39"/>
      <c r="HG67" s="39"/>
      <c r="HH67" s="39"/>
      <c r="HI67" s="39"/>
      <c r="HJ67" s="39"/>
      <c r="HK67" s="39"/>
      <c r="HL67" s="39"/>
      <c r="HM67" s="39"/>
      <c r="HN67" s="39"/>
      <c r="HO67" s="39"/>
      <c r="HP67" s="39"/>
      <c r="HQ67" s="39"/>
      <c r="HR67" s="39"/>
      <c r="HS67" s="39"/>
      <c r="HT67" s="39"/>
      <c r="HU67" s="39"/>
      <c r="HV67" s="39"/>
      <c r="HW67" s="39"/>
      <c r="HX67" s="39"/>
      <c r="HY67" s="39"/>
      <c r="HZ67" s="39"/>
      <c r="IA67" s="39"/>
      <c r="IB67" s="39"/>
      <c r="IC67" s="39"/>
      <c r="ID67" s="39"/>
      <c r="IE67" s="39"/>
      <c r="IF67" s="39"/>
      <c r="IG67" s="39"/>
      <c r="IH67" s="39"/>
      <c r="II67" s="39"/>
      <c r="IJ67" s="39"/>
      <c r="IK67" s="39"/>
      <c r="IL67" s="39"/>
      <c r="IM67" s="39"/>
      <c r="IN67" s="39"/>
      <c r="IO67" s="39"/>
      <c r="IP67" s="39"/>
      <c r="IQ67" s="39"/>
      <c r="IR67" s="39"/>
      <c r="IS67" s="39"/>
      <c r="IT67" s="39"/>
      <c r="IU67" s="39"/>
      <c r="IV67" s="39"/>
      <c r="IW67" s="39"/>
      <c r="IX67" s="39"/>
      <c r="IY67" s="39"/>
      <c r="IZ67" s="39"/>
      <c r="JA67" s="39"/>
      <c r="JB67" s="39"/>
      <c r="JC67" s="39"/>
      <c r="JD67" s="39"/>
      <c r="JE67" s="39"/>
      <c r="JF67" s="39"/>
      <c r="JG67" s="39"/>
      <c r="JH67" s="39"/>
      <c r="JI67" s="39"/>
      <c r="JJ67" s="39"/>
      <c r="JK67" s="39"/>
      <c r="JL67" s="39"/>
      <c r="JM67" s="39"/>
      <c r="JN67" s="39"/>
      <c r="JO67" s="39"/>
      <c r="JP67" s="39"/>
      <c r="JQ67" s="39"/>
      <c r="JR67" s="39"/>
      <c r="JS67" s="39"/>
      <c r="JT67" s="39"/>
      <c r="JU67" s="39"/>
      <c r="JV67" s="39"/>
      <c r="JW67" s="39"/>
      <c r="JX67" s="39"/>
      <c r="JY67" s="39"/>
      <c r="JZ67" s="39"/>
      <c r="KA67" s="39"/>
      <c r="KB67" s="39"/>
      <c r="KC67" s="39"/>
      <c r="KD67" s="39"/>
      <c r="KE67" s="39"/>
      <c r="KF67" s="39"/>
      <c r="KG67" s="39"/>
      <c r="KH67" s="39"/>
      <c r="KI67" s="39"/>
      <c r="KJ67" s="39"/>
      <c r="KK67" s="39"/>
      <c r="KL67" s="39"/>
      <c r="KM67" s="39"/>
      <c r="KN67" s="39"/>
      <c r="KO67" s="39"/>
      <c r="KP67" s="39"/>
      <c r="KQ67" s="39"/>
      <c r="KR67" s="39"/>
      <c r="KS67" s="39"/>
      <c r="KT67" s="39"/>
      <c r="KU67" s="39"/>
      <c r="KV67" s="39"/>
      <c r="KW67" s="39"/>
      <c r="KX67" s="39"/>
      <c r="KY67" s="39"/>
      <c r="KZ67" s="39"/>
      <c r="LA67" s="39"/>
      <c r="LB67" s="39"/>
      <c r="LC67" s="39"/>
      <c r="LD67" s="39"/>
      <c r="LE67" s="39"/>
      <c r="LF67" s="39"/>
      <c r="LG67" s="39"/>
      <c r="LH67" s="39"/>
      <c r="LI67" s="39"/>
      <c r="LJ67" s="39"/>
      <c r="LK67" s="39"/>
      <c r="LL67" s="39"/>
      <c r="LM67" s="39"/>
      <c r="LN67" s="39"/>
      <c r="LO67" s="39"/>
      <c r="LP67" s="39"/>
      <c r="LQ67" s="39"/>
      <c r="LR67" s="39"/>
      <c r="LS67" s="39"/>
      <c r="LT67" s="39"/>
      <c r="LU67" s="39"/>
      <c r="LV67" s="39"/>
      <c r="LW67" s="39"/>
      <c r="LX67" s="39"/>
      <c r="LY67" s="39"/>
      <c r="LZ67" s="39"/>
      <c r="MA67" s="39"/>
      <c r="MB67" s="39"/>
      <c r="MC67" s="39"/>
      <c r="MD67" s="39"/>
      <c r="ME67" s="39"/>
      <c r="MF67" s="39"/>
      <c r="MG67" s="39"/>
      <c r="MH67" s="39"/>
      <c r="MI67" s="39"/>
      <c r="MJ67" s="39"/>
      <c r="MK67" s="39"/>
      <c r="ML67" s="39"/>
      <c r="MM67" s="39"/>
      <c r="MN67" s="39"/>
      <c r="MO67" s="39"/>
      <c r="MP67" s="39"/>
      <c r="MQ67" s="39"/>
      <c r="MR67" s="39"/>
      <c r="MS67" s="39"/>
      <c r="MT67" s="39"/>
      <c r="MU67" s="39"/>
      <c r="MV67" s="39"/>
      <c r="MW67" s="39"/>
      <c r="MX67" s="39"/>
      <c r="MY67" s="39"/>
      <c r="MZ67" s="39"/>
      <c r="NA67" s="39"/>
      <c r="NB67" s="39"/>
      <c r="NC67" s="39"/>
      <c r="ND67" s="39"/>
      <c r="NE67" s="39"/>
      <c r="NF67" s="39"/>
      <c r="NG67" s="39"/>
      <c r="NH67" s="39"/>
      <c r="NI67" s="39"/>
      <c r="NJ67" s="39"/>
      <c r="NK67" s="39"/>
      <c r="NL67" s="39"/>
      <c r="NM67" s="39"/>
      <c r="NN67" s="39"/>
      <c r="NO67" s="39"/>
      <c r="NP67" s="39"/>
      <c r="NQ67" s="39"/>
      <c r="NR67" s="39"/>
      <c r="NS67" s="39"/>
      <c r="NT67" s="39"/>
      <c r="NU67" s="39"/>
      <c r="NV67" s="39"/>
      <c r="NW67" s="39"/>
      <c r="NX67" s="39"/>
      <c r="NY67" s="39"/>
      <c r="NZ67" s="39"/>
      <c r="OA67" s="39"/>
      <c r="OB67" s="39"/>
      <c r="OC67" s="39"/>
      <c r="OD67" s="39"/>
      <c r="OE67" s="39"/>
      <c r="OF67" s="39"/>
      <c r="OG67" s="39"/>
      <c r="OH67" s="39"/>
      <c r="OI67" s="39"/>
      <c r="OJ67" s="39"/>
      <c r="OK67" s="39"/>
      <c r="OL67" s="39"/>
      <c r="OM67" s="39"/>
      <c r="ON67" s="39"/>
      <c r="OO67" s="39"/>
      <c r="OP67" s="39"/>
      <c r="OQ67" s="39"/>
      <c r="OR67" s="39"/>
      <c r="OS67" s="39"/>
      <c r="OT67" s="39"/>
      <c r="OU67" s="39"/>
      <c r="OV67" s="39"/>
      <c r="OW67" s="39"/>
      <c r="OX67" s="39"/>
      <c r="OY67" s="39"/>
      <c r="OZ67" s="39"/>
      <c r="PA67" s="39"/>
      <c r="PB67" s="39"/>
      <c r="PC67" s="39"/>
      <c r="PD67" s="39"/>
      <c r="PE67" s="39"/>
      <c r="PF67" s="39"/>
      <c r="PG67" s="39"/>
      <c r="PH67" s="39"/>
      <c r="PI67" s="39"/>
      <c r="PJ67" s="39"/>
      <c r="PK67" s="39"/>
      <c r="PL67" s="39"/>
      <c r="PM67" s="39"/>
      <c r="PN67" s="39"/>
      <c r="PO67" s="39"/>
      <c r="PP67" s="39"/>
      <c r="PQ67" s="39"/>
      <c r="PR67" s="39"/>
      <c r="PS67" s="39"/>
      <c r="PT67" s="39"/>
      <c r="PU67" s="39"/>
      <c r="PV67" s="39"/>
      <c r="PW67" s="39"/>
      <c r="PX67" s="39"/>
      <c r="PY67" s="39"/>
      <c r="PZ67" s="39"/>
      <c r="QA67" s="39"/>
      <c r="QB67" s="39"/>
      <c r="QC67" s="39"/>
      <c r="QD67" s="39"/>
      <c r="QE67" s="39"/>
      <c r="QF67" s="39"/>
      <c r="QG67" s="39"/>
      <c r="QH67" s="39"/>
      <c r="QI67" s="39"/>
      <c r="QJ67" s="39"/>
      <c r="QK67" s="39"/>
      <c r="QL67" s="39"/>
      <c r="QM67" s="39"/>
      <c r="QN67" s="39"/>
      <c r="QO67" s="39"/>
      <c r="QP67" s="39"/>
      <c r="QQ67" s="39"/>
      <c r="QR67" s="39"/>
      <c r="QS67" s="39"/>
      <c r="QT67" s="39"/>
      <c r="QU67" s="39"/>
      <c r="QV67" s="39"/>
      <c r="QW67" s="39"/>
      <c r="QX67" s="39"/>
      <c r="QY67" s="39"/>
      <c r="QZ67" s="39"/>
      <c r="RA67" s="39"/>
      <c r="RB67" s="39"/>
      <c r="RC67" s="39"/>
      <c r="RD67" s="39"/>
      <c r="RE67" s="39"/>
      <c r="RF67" s="39"/>
      <c r="RG67" s="39"/>
      <c r="RH67" s="39"/>
      <c r="RI67" s="39"/>
      <c r="RJ67" s="39"/>
      <c r="RK67" s="39"/>
      <c r="RL67" s="39"/>
      <c r="RM67" s="39"/>
      <c r="RN67" s="39"/>
      <c r="RO67" s="39"/>
      <c r="RP67" s="39"/>
      <c r="RQ67" s="39"/>
      <c r="RR67" s="39"/>
      <c r="RS67" s="39"/>
      <c r="RT67" s="39"/>
      <c r="RU67" s="39"/>
      <c r="RV67" s="39"/>
      <c r="RW67" s="39"/>
      <c r="RX67" s="39"/>
      <c r="RY67" s="39"/>
      <c r="RZ67" s="39"/>
      <c r="SA67" s="39"/>
      <c r="SB67" s="39"/>
      <c r="SC67" s="39"/>
      <c r="SD67" s="39"/>
      <c r="SE67" s="39"/>
      <c r="SF67" s="39"/>
      <c r="SG67" s="39"/>
      <c r="SH67" s="39"/>
      <c r="SI67" s="39"/>
      <c r="SJ67" s="39"/>
      <c r="SK67" s="39"/>
      <c r="SL67" s="39"/>
      <c r="SM67" s="39"/>
      <c r="SN67" s="39"/>
      <c r="SO67" s="39"/>
      <c r="SP67" s="39"/>
      <c r="SQ67" s="39"/>
      <c r="SR67" s="39"/>
      <c r="SS67" s="39"/>
      <c r="ST67" s="39"/>
      <c r="SU67" s="39"/>
      <c r="SV67" s="39"/>
      <c r="SW67" s="39"/>
      <c r="SX67" s="39"/>
      <c r="SY67" s="39"/>
      <c r="SZ67" s="39"/>
      <c r="TA67" s="39"/>
      <c r="TB67" s="39"/>
      <c r="TC67" s="39"/>
      <c r="TD67" s="39"/>
      <c r="TE67" s="39"/>
      <c r="TF67" s="39"/>
      <c r="TG67" s="39"/>
      <c r="TH67" s="39"/>
      <c r="TI67" s="39"/>
      <c r="TJ67" s="39"/>
      <c r="TK67" s="39"/>
      <c r="TL67" s="39"/>
      <c r="TM67" s="39"/>
      <c r="TN67" s="39"/>
      <c r="TO67" s="39"/>
      <c r="TP67" s="39"/>
      <c r="TQ67" s="39"/>
      <c r="TR67" s="39"/>
      <c r="TS67" s="39"/>
      <c r="TT67" s="39"/>
      <c r="TU67" s="39"/>
      <c r="TV67" s="39"/>
      <c r="TW67" s="39"/>
      <c r="TX67" s="39"/>
      <c r="TY67" s="39"/>
      <c r="TZ67" s="39"/>
      <c r="UA67" s="39"/>
      <c r="UB67" s="39"/>
      <c r="UC67" s="39"/>
      <c r="UD67" s="39"/>
      <c r="UE67" s="39"/>
      <c r="UF67" s="39"/>
      <c r="UG67" s="39"/>
      <c r="UH67" s="39"/>
      <c r="UI67" s="39"/>
      <c r="UJ67" s="39"/>
      <c r="UK67" s="39"/>
      <c r="UL67" s="39"/>
      <c r="UM67" s="39"/>
      <c r="UN67" s="39"/>
      <c r="UO67" s="39"/>
      <c r="UP67" s="39"/>
      <c r="UQ67" s="39"/>
      <c r="UR67" s="39"/>
      <c r="US67" s="39"/>
      <c r="UT67" s="39"/>
      <c r="UU67" s="39"/>
      <c r="UV67" s="39"/>
      <c r="UW67" s="39"/>
      <c r="UX67" s="39"/>
      <c r="UY67" s="39"/>
      <c r="UZ67" s="39"/>
      <c r="VA67" s="39"/>
      <c r="VB67" s="39"/>
      <c r="VC67" s="39"/>
      <c r="VD67" s="39"/>
      <c r="VE67" s="39"/>
      <c r="VF67" s="39"/>
      <c r="VG67" s="39"/>
      <c r="VH67" s="39"/>
      <c r="VI67" s="39"/>
      <c r="VJ67" s="39"/>
      <c r="VK67" s="39"/>
      <c r="VL67" s="39"/>
      <c r="VM67" s="39"/>
      <c r="VN67" s="39"/>
      <c r="VO67" s="39"/>
      <c r="VP67" s="39"/>
      <c r="VQ67" s="39"/>
      <c r="VR67" s="39"/>
      <c r="VS67" s="39"/>
      <c r="VT67" s="39"/>
      <c r="VU67" s="39"/>
      <c r="VV67" s="39"/>
      <c r="VW67" s="39"/>
      <c r="VX67" s="39"/>
      <c r="VY67" s="39"/>
      <c r="VZ67" s="39"/>
      <c r="WA67" s="39"/>
      <c r="WB67" s="39"/>
      <c r="WC67" s="39"/>
      <c r="WD67" s="39"/>
      <c r="WE67" s="39"/>
      <c r="WF67" s="39"/>
      <c r="WG67" s="39"/>
      <c r="WH67" s="39"/>
      <c r="WI67" s="39"/>
      <c r="WJ67" s="39"/>
      <c r="WK67" s="39"/>
      <c r="WL67" s="39"/>
      <c r="WM67" s="39"/>
      <c r="WN67" s="39"/>
      <c r="WO67" s="39"/>
      <c r="WP67" s="39"/>
      <c r="WQ67" s="39"/>
      <c r="WR67" s="39"/>
      <c r="WS67" s="39"/>
      <c r="WT67" s="39"/>
      <c r="WU67" s="39"/>
      <c r="WV67" s="39"/>
      <c r="WW67" s="39"/>
      <c r="WX67" s="39"/>
      <c r="WY67" s="39"/>
      <c r="WZ67" s="39"/>
      <c r="XA67" s="39"/>
      <c r="XB67" s="39"/>
      <c r="XC67" s="39"/>
      <c r="XD67" s="39"/>
      <c r="XE67" s="39"/>
      <c r="XF67" s="39"/>
      <c r="XG67" s="39"/>
      <c r="XH67" s="39"/>
      <c r="XI67" s="39"/>
      <c r="XJ67" s="39"/>
      <c r="XK67" s="39"/>
      <c r="XL67" s="39"/>
      <c r="XM67" s="39"/>
      <c r="XN67" s="39"/>
      <c r="XO67" s="39"/>
      <c r="XP67" s="39"/>
      <c r="XQ67" s="39"/>
      <c r="XR67" s="39"/>
      <c r="XS67" s="39"/>
      <c r="XT67" s="39"/>
      <c r="XU67" s="39"/>
      <c r="XV67" s="39"/>
      <c r="XW67" s="39"/>
      <c r="XX67" s="39"/>
      <c r="XY67" s="39"/>
      <c r="XZ67" s="39"/>
      <c r="YA67" s="39"/>
      <c r="YB67" s="39"/>
      <c r="YC67" s="39"/>
      <c r="YD67" s="39"/>
      <c r="YE67" s="39"/>
      <c r="YF67" s="39"/>
      <c r="YG67" s="39"/>
      <c r="YH67" s="39"/>
      <c r="YI67" s="39"/>
      <c r="YJ67" s="39"/>
      <c r="YK67" s="39"/>
      <c r="YL67" s="39"/>
      <c r="YM67" s="39"/>
      <c r="YN67" s="39"/>
      <c r="YO67" s="39"/>
      <c r="YP67" s="39"/>
      <c r="YQ67" s="39"/>
      <c r="YR67" s="39"/>
      <c r="YS67" s="39"/>
      <c r="YT67" s="39"/>
      <c r="YU67" s="39"/>
      <c r="YV67" s="39"/>
      <c r="YW67" s="39"/>
      <c r="YX67" s="39"/>
      <c r="YY67" s="39"/>
      <c r="YZ67" s="39"/>
      <c r="ZA67" s="39"/>
      <c r="ZB67" s="39"/>
      <c r="ZC67" s="39"/>
      <c r="ZD67" s="39"/>
      <c r="ZE67" s="39"/>
      <c r="ZF67" s="39"/>
      <c r="ZG67" s="39"/>
      <c r="ZH67" s="39"/>
      <c r="ZI67" s="39"/>
      <c r="ZJ67" s="39"/>
      <c r="ZK67" s="39"/>
      <c r="ZL67" s="39"/>
      <c r="ZM67" s="39"/>
      <c r="ZN67" s="39"/>
      <c r="ZO67" s="39"/>
      <c r="ZP67" s="39"/>
      <c r="ZQ67" s="39"/>
      <c r="ZR67" s="39"/>
      <c r="ZS67" s="39"/>
      <c r="ZT67" s="39"/>
      <c r="ZU67" s="39"/>
      <c r="ZV67" s="39"/>
      <c r="ZW67" s="39"/>
      <c r="ZX67" s="39"/>
      <c r="ZY67" s="39"/>
      <c r="ZZ67" s="39"/>
      <c r="AAA67" s="39"/>
      <c r="AAB67" s="39"/>
      <c r="AAC67" s="39"/>
      <c r="AAD67" s="39"/>
      <c r="AAE67" s="39"/>
      <c r="AAF67" s="39"/>
      <c r="AAG67" s="39"/>
      <c r="AAH67" s="39"/>
      <c r="AAI67" s="39"/>
      <c r="AAJ67" s="39"/>
      <c r="AAK67" s="39"/>
      <c r="AAL67" s="39"/>
      <c r="AAM67" s="39"/>
      <c r="AAN67" s="39"/>
      <c r="AAO67" s="39"/>
      <c r="AAP67" s="39"/>
      <c r="AAQ67" s="39"/>
      <c r="AAR67" s="39"/>
      <c r="AAS67" s="39"/>
      <c r="AAT67" s="39"/>
      <c r="AAU67" s="39"/>
      <c r="AAV67" s="39"/>
      <c r="AAW67" s="39"/>
      <c r="AAX67" s="39"/>
      <c r="AAY67" s="39"/>
      <c r="AAZ67" s="39"/>
      <c r="ABA67" s="39"/>
      <c r="ABB67" s="39"/>
      <c r="ABC67" s="39"/>
      <c r="ABD67" s="39"/>
      <c r="ABE67" s="39"/>
      <c r="ABF67" s="39"/>
      <c r="ABG67" s="39"/>
      <c r="ABH67" s="39"/>
      <c r="ABI67" s="39"/>
      <c r="ABJ67" s="39"/>
      <c r="ABK67" s="39"/>
      <c r="ABL67" s="39"/>
      <c r="ABM67" s="39"/>
      <c r="ABN67" s="39"/>
      <c r="ABO67" s="39"/>
      <c r="ABP67" s="39"/>
      <c r="ABQ67" s="39"/>
      <c r="ABR67" s="39"/>
      <c r="ABS67" s="39"/>
      <c r="ABT67" s="39"/>
      <c r="ABU67" s="39"/>
      <c r="ABV67" s="39"/>
      <c r="ABW67" s="39"/>
      <c r="ABX67" s="39"/>
      <c r="ABY67" s="39"/>
      <c r="ABZ67" s="39"/>
      <c r="ACA67" s="39"/>
      <c r="ACB67" s="39"/>
      <c r="ACC67" s="39"/>
      <c r="ACD67" s="39"/>
      <c r="ACE67" s="39"/>
      <c r="ACF67" s="39"/>
      <c r="ACG67" s="39"/>
      <c r="ACH67" s="39"/>
      <c r="ACI67" s="39"/>
      <c r="ACJ67" s="39"/>
      <c r="ACK67" s="39"/>
      <c r="ACL67" s="39"/>
      <c r="ACM67" s="39"/>
      <c r="ACN67" s="39"/>
      <c r="ACO67" s="39"/>
      <c r="ACP67" s="39"/>
      <c r="ACQ67" s="39"/>
      <c r="ACR67" s="39"/>
      <c r="ACS67" s="39"/>
      <c r="ACT67" s="39"/>
      <c r="ACU67" s="39"/>
      <c r="ACV67" s="39"/>
      <c r="ACW67" s="39"/>
      <c r="ACX67" s="39"/>
      <c r="ACY67" s="39"/>
      <c r="ACZ67" s="39"/>
      <c r="ADA67" s="39"/>
      <c r="ADB67" s="39"/>
      <c r="ADC67" s="39"/>
      <c r="ADD67" s="39"/>
      <c r="ADE67" s="39"/>
      <c r="ADF67" s="39"/>
      <c r="ADG67" s="39"/>
      <c r="ADH67" s="39"/>
      <c r="ADI67" s="39"/>
      <c r="ADJ67" s="39"/>
      <c r="ADK67" s="39"/>
      <c r="ADL67" s="39"/>
      <c r="ADM67" s="39"/>
      <c r="ADN67" s="39"/>
      <c r="ADO67" s="39"/>
      <c r="ADP67" s="39"/>
      <c r="ADQ67" s="39"/>
      <c r="ADR67" s="39"/>
      <c r="ADS67" s="39"/>
      <c r="ADT67" s="39"/>
      <c r="ADU67" s="39"/>
      <c r="ADV67" s="39"/>
      <c r="ADW67" s="39"/>
      <c r="ADX67" s="39"/>
      <c r="ADY67" s="39"/>
      <c r="ADZ67" s="39"/>
      <c r="AEA67" s="39"/>
      <c r="AEB67" s="39"/>
      <c r="AEC67" s="39"/>
      <c r="AED67" s="39"/>
      <c r="AEE67" s="39"/>
      <c r="AEF67" s="39"/>
      <c r="AEG67" s="39"/>
      <c r="AEH67" s="39"/>
      <c r="AEI67" s="39"/>
      <c r="AEJ67" s="39"/>
      <c r="AEK67" s="39"/>
      <c r="AEL67" s="39"/>
      <c r="AEM67" s="39"/>
      <c r="AEN67" s="39"/>
      <c r="AEO67" s="39"/>
      <c r="AEP67" s="39"/>
      <c r="AEQ67" s="39"/>
      <c r="AER67" s="39"/>
      <c r="AES67" s="39"/>
      <c r="AET67" s="39"/>
      <c r="AEU67" s="39"/>
      <c r="AEV67" s="39"/>
      <c r="AEW67" s="39"/>
      <c r="AEX67" s="39"/>
      <c r="AEY67" s="39"/>
      <c r="AEZ67" s="39"/>
      <c r="AFA67" s="39"/>
      <c r="AFB67" s="39"/>
      <c r="AFC67" s="39"/>
      <c r="AFD67" s="39"/>
      <c r="AFE67" s="39"/>
      <c r="AFF67" s="39"/>
      <c r="AFG67" s="39"/>
      <c r="AFH67" s="39"/>
      <c r="AFI67" s="39"/>
      <c r="AFJ67" s="39"/>
      <c r="AFK67" s="39"/>
      <c r="AFL67" s="39"/>
      <c r="AFM67" s="39"/>
      <c r="AFN67" s="39"/>
      <c r="AFO67" s="39"/>
      <c r="AFP67" s="39"/>
      <c r="AFQ67" s="39"/>
      <c r="AFR67" s="39"/>
      <c r="AFS67" s="39"/>
      <c r="AFT67" s="39"/>
      <c r="AFU67" s="39"/>
      <c r="AFV67" s="39"/>
      <c r="AFW67" s="39"/>
      <c r="AFX67" s="39"/>
      <c r="AFY67" s="39"/>
      <c r="AFZ67" s="39"/>
      <c r="AGA67" s="39"/>
      <c r="AGB67" s="39"/>
      <c r="AGC67" s="39"/>
      <c r="AGD67" s="39"/>
      <c r="AGE67" s="39"/>
      <c r="AGF67" s="39"/>
      <c r="AGG67" s="39"/>
      <c r="AGH67" s="39"/>
      <c r="AGI67" s="39"/>
      <c r="AGJ67" s="39"/>
      <c r="AGK67" s="39"/>
      <c r="AGL67" s="39"/>
      <c r="AGM67" s="39"/>
      <c r="AGN67" s="39"/>
      <c r="AGO67" s="39"/>
      <c r="AGP67" s="39"/>
      <c r="AGQ67" s="39"/>
      <c r="AGR67" s="39"/>
      <c r="AGS67" s="39"/>
      <c r="AGT67" s="39"/>
      <c r="AGU67" s="39"/>
      <c r="AGV67" s="39"/>
      <c r="AGW67" s="39"/>
      <c r="AGX67" s="39"/>
      <c r="AGY67" s="39"/>
      <c r="AGZ67" s="39"/>
      <c r="AHA67" s="39"/>
      <c r="AHB67" s="39"/>
      <c r="AHC67" s="39"/>
      <c r="AHD67" s="39"/>
      <c r="AHE67" s="39"/>
      <c r="AHF67" s="39"/>
      <c r="AHG67" s="39"/>
      <c r="AHH67" s="39"/>
      <c r="AHI67" s="39"/>
      <c r="AHJ67" s="39"/>
      <c r="AHK67" s="39"/>
      <c r="AHL67" s="39"/>
      <c r="AHM67" s="39"/>
      <c r="AHN67" s="39"/>
      <c r="AHO67" s="39"/>
      <c r="AHP67" s="39"/>
      <c r="AHQ67" s="39"/>
      <c r="AHR67" s="39"/>
      <c r="AHS67" s="39"/>
      <c r="AHT67" s="39"/>
      <c r="AHU67" s="39"/>
      <c r="AHV67" s="39"/>
      <c r="AHW67" s="39"/>
      <c r="AHX67" s="39"/>
      <c r="AHY67" s="39"/>
      <c r="AHZ67" s="39"/>
      <c r="AIA67" s="39"/>
      <c r="AIB67" s="39"/>
      <c r="AIC67" s="39"/>
      <c r="AID67" s="39"/>
      <c r="AIE67" s="39"/>
      <c r="AIF67" s="39"/>
      <c r="AIG67" s="39"/>
      <c r="AIH67" s="39"/>
      <c r="AII67" s="39"/>
      <c r="AIJ67" s="39"/>
      <c r="AIK67" s="39"/>
      <c r="AIL67" s="39"/>
      <c r="AIM67" s="39"/>
      <c r="AIN67" s="39"/>
      <c r="AIO67" s="39"/>
      <c r="AIP67" s="39"/>
      <c r="AIQ67" s="39"/>
      <c r="AIR67" s="39"/>
      <c r="AIS67" s="39"/>
      <c r="AIT67" s="39"/>
      <c r="AIU67" s="39"/>
      <c r="AIV67" s="39"/>
      <c r="AIW67" s="39"/>
      <c r="AIX67" s="39"/>
      <c r="AIY67" s="39"/>
      <c r="AIZ67" s="39"/>
      <c r="AJA67" s="39"/>
      <c r="AJB67" s="39"/>
      <c r="AJC67" s="39"/>
      <c r="AJD67" s="39"/>
      <c r="AJE67" s="39"/>
      <c r="AJF67" s="39"/>
      <c r="AJG67" s="39"/>
      <c r="AJH67" s="39"/>
      <c r="AJI67" s="39"/>
      <c r="AJJ67" s="39"/>
      <c r="AJK67" s="39"/>
      <c r="AJL67" s="39"/>
      <c r="AJM67" s="39"/>
      <c r="AJN67" s="39"/>
      <c r="AJO67" s="39"/>
      <c r="AJP67" s="39"/>
      <c r="AJQ67" s="39"/>
      <c r="AJR67" s="39"/>
      <c r="AJS67" s="39"/>
      <c r="AJT67" s="39"/>
      <c r="AJU67" s="39"/>
      <c r="AJV67" s="39"/>
      <c r="AJW67" s="39"/>
      <c r="AJX67" s="39"/>
      <c r="AJY67" s="39"/>
      <c r="AJZ67" s="39"/>
      <c r="AKA67" s="39"/>
      <c r="AKB67" s="39"/>
      <c r="AKC67" s="39"/>
      <c r="AKD67" s="39"/>
      <c r="AKE67" s="39"/>
      <c r="AKF67" s="39"/>
      <c r="AKG67" s="39"/>
      <c r="AKH67" s="39"/>
      <c r="AKI67" s="39"/>
      <c r="AKJ67" s="39"/>
      <c r="AKK67" s="39"/>
      <c r="AKL67" s="39"/>
      <c r="AKM67" s="39"/>
      <c r="AKN67" s="39"/>
      <c r="AKO67" s="39"/>
      <c r="AKP67" s="39"/>
      <c r="AKQ67" s="39"/>
      <c r="AKR67" s="39"/>
      <c r="AKS67" s="39"/>
      <c r="AKT67" s="39"/>
      <c r="AKU67" s="39"/>
      <c r="AKV67" s="39"/>
      <c r="AKW67" s="39"/>
      <c r="AKX67" s="39"/>
      <c r="AKY67" s="39"/>
      <c r="AKZ67" s="39"/>
      <c r="ALA67" s="39"/>
      <c r="ALB67" s="39"/>
      <c r="ALC67" s="39"/>
      <c r="ALD67" s="39"/>
      <c r="ALE67" s="39"/>
      <c r="ALF67" s="39"/>
      <c r="ALG67" s="39"/>
      <c r="ALH67" s="39"/>
      <c r="ALI67" s="39"/>
      <c r="ALJ67" s="39"/>
      <c r="ALK67" s="39"/>
      <c r="ALL67" s="39"/>
      <c r="ALM67" s="39"/>
      <c r="ALN67" s="39"/>
      <c r="ALO67" s="39"/>
      <c r="ALP67" s="39"/>
      <c r="ALQ67" s="39"/>
      <c r="ALR67" s="39"/>
      <c r="ALS67" s="39"/>
      <c r="ALT67" s="39"/>
      <c r="ALU67" s="39"/>
      <c r="ALV67" s="39"/>
      <c r="ALW67" s="39"/>
      <c r="ALX67" s="39"/>
      <c r="ALY67" s="39"/>
      <c r="ALZ67" s="39"/>
      <c r="AMA67" s="39"/>
      <c r="AMB67" s="39"/>
      <c r="AMC67" s="39"/>
      <c r="AMD67" s="39"/>
      <c r="AME67" s="39"/>
      <c r="AMF67" s="39"/>
      <c r="AMG67" s="39"/>
      <c r="AMH67" s="39"/>
      <c r="AMI67" s="39"/>
      <c r="AMJ67" s="39"/>
      <c r="AMK67" s="39"/>
      <c r="AML67" s="39"/>
      <c r="AMM67" s="39"/>
      <c r="AMN67" s="39"/>
      <c r="AMO67" s="39"/>
      <c r="AMP67" s="39"/>
      <c r="AMQ67" s="39"/>
      <c r="AMR67" s="39"/>
      <c r="AMS67" s="39"/>
      <c r="AMT67" s="39"/>
      <c r="AMU67" s="39"/>
      <c r="AMV67" s="39"/>
      <c r="AMW67" s="39"/>
      <c r="AMX67" s="39"/>
      <c r="AMY67" s="39"/>
      <c r="AMZ67" s="39"/>
      <c r="ANA67" s="39"/>
      <c r="ANB67" s="39"/>
      <c r="ANC67" s="39"/>
      <c r="AND67" s="39"/>
      <c r="ANE67" s="39"/>
      <c r="ANF67" s="39"/>
      <c r="ANG67" s="39"/>
      <c r="ANH67" s="39"/>
      <c r="ANI67" s="39"/>
      <c r="ANJ67" s="39"/>
      <c r="ANK67" s="39"/>
      <c r="ANL67" s="39"/>
      <c r="ANM67" s="39"/>
      <c r="ANN67" s="39"/>
      <c r="ANO67" s="39"/>
      <c r="ANP67" s="39"/>
      <c r="ANQ67" s="39"/>
      <c r="ANR67" s="39"/>
      <c r="ANS67" s="39"/>
      <c r="ANT67" s="39"/>
      <c r="ANU67" s="39"/>
      <c r="ANV67" s="39"/>
      <c r="ANW67" s="39"/>
      <c r="ANX67" s="39"/>
      <c r="ANY67" s="39"/>
      <c r="ANZ67" s="39"/>
      <c r="AOA67" s="39"/>
      <c r="AOB67" s="39"/>
      <c r="AOC67" s="39"/>
      <c r="AOD67" s="39"/>
      <c r="AOE67" s="39"/>
      <c r="AOF67" s="39"/>
      <c r="AOG67" s="39"/>
      <c r="AOH67" s="39"/>
      <c r="AOI67" s="39"/>
      <c r="AOJ67" s="39"/>
      <c r="AOK67" s="39"/>
      <c r="AOL67" s="39"/>
      <c r="AOM67" s="39"/>
      <c r="AON67" s="39"/>
      <c r="AOO67" s="39"/>
      <c r="AOP67" s="39"/>
      <c r="AOQ67" s="39"/>
      <c r="AOR67" s="39"/>
      <c r="AOS67" s="39"/>
      <c r="AOT67" s="39"/>
      <c r="AOU67" s="39"/>
      <c r="AOV67" s="39"/>
      <c r="AOW67" s="39"/>
      <c r="AOX67" s="39"/>
      <c r="AOY67" s="39"/>
      <c r="AOZ67" s="39"/>
      <c r="APA67" s="39"/>
      <c r="APB67" s="39"/>
      <c r="APC67" s="39"/>
      <c r="APD67" s="39"/>
      <c r="APE67" s="39"/>
      <c r="APF67" s="39"/>
      <c r="APG67" s="39"/>
      <c r="APH67" s="39"/>
      <c r="API67" s="39"/>
      <c r="APJ67" s="39"/>
      <c r="APK67" s="39"/>
      <c r="APL67" s="39"/>
      <c r="APM67" s="39"/>
      <c r="APN67" s="39"/>
      <c r="APO67" s="39"/>
      <c r="APP67" s="39"/>
      <c r="APQ67" s="39"/>
      <c r="APR67" s="39"/>
      <c r="APS67" s="39"/>
      <c r="APT67" s="39"/>
      <c r="APU67" s="39"/>
      <c r="APV67" s="39"/>
      <c r="APW67" s="39"/>
      <c r="APX67" s="39"/>
      <c r="APY67" s="39"/>
      <c r="APZ67" s="39"/>
      <c r="AQA67" s="39"/>
      <c r="AQB67" s="39"/>
      <c r="AQC67" s="39"/>
      <c r="AQD67" s="39"/>
      <c r="AQE67" s="39"/>
      <c r="AQF67" s="39"/>
      <c r="AQG67" s="39"/>
      <c r="AQH67" s="39"/>
      <c r="AQI67" s="39"/>
      <c r="AQJ67" s="39"/>
      <c r="AQK67" s="39"/>
      <c r="AQL67" s="39"/>
      <c r="AQM67" s="39"/>
      <c r="AQN67" s="39"/>
      <c r="AQO67" s="39"/>
      <c r="AQP67" s="39"/>
      <c r="AQQ67" s="39"/>
      <c r="AQR67" s="39"/>
      <c r="AQS67" s="39"/>
      <c r="AQT67" s="39"/>
      <c r="AQU67" s="39"/>
      <c r="AQV67" s="39"/>
      <c r="AQW67" s="39"/>
      <c r="AQX67" s="39"/>
      <c r="AQY67" s="39"/>
      <c r="AQZ67" s="39"/>
      <c r="ARA67" s="39"/>
      <c r="ARB67" s="39"/>
      <c r="ARC67" s="39"/>
      <c r="ARD67" s="39"/>
      <c r="ARE67" s="39"/>
      <c r="ARF67" s="39"/>
      <c r="ARG67" s="39"/>
      <c r="ARH67" s="39"/>
      <c r="ARI67" s="39"/>
      <c r="ARJ67" s="39"/>
      <c r="ARK67" s="39"/>
      <c r="ARL67" s="39"/>
      <c r="ARM67" s="39"/>
      <c r="ARN67" s="39"/>
      <c r="ARO67" s="39"/>
      <c r="ARP67" s="39"/>
      <c r="ARQ67" s="39"/>
      <c r="ARR67" s="39"/>
      <c r="ARS67" s="39"/>
      <c r="ART67" s="39"/>
      <c r="ARU67" s="39"/>
      <c r="ARV67" s="39"/>
      <c r="ARW67" s="39"/>
      <c r="ARX67" s="39"/>
      <c r="ARY67" s="39"/>
      <c r="ARZ67" s="39"/>
      <c r="ASA67" s="39"/>
      <c r="ASB67" s="39"/>
      <c r="ASC67" s="39"/>
      <c r="ASD67" s="39"/>
      <c r="ASE67" s="39"/>
      <c r="ASF67" s="39"/>
      <c r="ASG67" s="39"/>
      <c r="ASH67" s="39"/>
      <c r="ASI67" s="39"/>
      <c r="ASJ67" s="39"/>
      <c r="ASK67" s="39"/>
      <c r="ASL67" s="39"/>
      <c r="ASM67" s="39"/>
      <c r="ASN67" s="39"/>
      <c r="ASO67" s="39"/>
      <c r="ASP67" s="39"/>
      <c r="ASQ67" s="39"/>
      <c r="ASR67" s="39"/>
      <c r="ASS67" s="39"/>
      <c r="AST67" s="39"/>
      <c r="ASU67" s="39"/>
      <c r="ASV67" s="39"/>
      <c r="ASW67" s="39"/>
      <c r="ASX67" s="39"/>
      <c r="ASY67" s="39"/>
      <c r="ASZ67" s="39"/>
      <c r="ATA67" s="39"/>
      <c r="ATB67" s="39"/>
      <c r="ATC67" s="39"/>
      <c r="ATD67" s="39"/>
      <c r="ATE67" s="39"/>
      <c r="ATF67" s="39"/>
      <c r="ATG67" s="39"/>
      <c r="ATH67" s="39"/>
      <c r="ATI67" s="39"/>
      <c r="ATJ67" s="39"/>
      <c r="ATK67" s="39"/>
      <c r="ATL67" s="39"/>
      <c r="ATM67" s="39"/>
      <c r="ATN67" s="39"/>
      <c r="ATO67" s="39"/>
      <c r="ATP67" s="39"/>
      <c r="ATQ67" s="39"/>
      <c r="ATR67" s="39"/>
      <c r="ATS67" s="39"/>
      <c r="ATT67" s="39"/>
      <c r="ATU67" s="39"/>
      <c r="ATV67" s="39"/>
      <c r="ATW67" s="39"/>
      <c r="ATX67" s="39"/>
      <c r="ATY67" s="39"/>
      <c r="ATZ67" s="39"/>
      <c r="AUA67" s="39"/>
      <c r="AUB67" s="39"/>
      <c r="AUC67" s="39"/>
      <c r="AUD67" s="39"/>
      <c r="AUE67" s="39"/>
      <c r="AUF67" s="39"/>
      <c r="AUG67" s="39"/>
      <c r="AUH67" s="39"/>
      <c r="AUI67" s="39"/>
      <c r="AUJ67" s="39"/>
      <c r="AUK67" s="39"/>
      <c r="AUL67" s="39"/>
      <c r="AUM67" s="39"/>
      <c r="AUN67" s="39"/>
      <c r="AUO67" s="39"/>
      <c r="AUP67" s="39"/>
      <c r="AUQ67" s="39"/>
      <c r="AUR67" s="39"/>
      <c r="AUS67" s="39"/>
      <c r="AUT67" s="39"/>
      <c r="AUU67" s="39"/>
      <c r="AUV67" s="39"/>
      <c r="AUW67" s="39"/>
      <c r="AUX67" s="39"/>
      <c r="AUY67" s="39"/>
      <c r="AUZ67" s="39"/>
      <c r="AVA67" s="39"/>
      <c r="AVB67" s="39"/>
      <c r="AVC67" s="39"/>
      <c r="AVD67" s="39"/>
      <c r="AVE67" s="39"/>
      <c r="AVF67" s="39"/>
      <c r="AVG67" s="39"/>
      <c r="AVH67" s="39"/>
      <c r="AVI67" s="39"/>
      <c r="AVJ67" s="39"/>
      <c r="AVK67" s="39"/>
      <c r="AVL67" s="39"/>
      <c r="AVM67" s="39"/>
      <c r="AVN67" s="39"/>
      <c r="AVO67" s="39"/>
      <c r="AVP67" s="39"/>
      <c r="AVQ67" s="39"/>
      <c r="AVR67" s="39"/>
      <c r="AVS67" s="39"/>
      <c r="AVT67" s="39"/>
      <c r="AVU67" s="39"/>
      <c r="AVV67" s="39"/>
      <c r="AVW67" s="39"/>
      <c r="AVX67" s="39"/>
      <c r="AVY67" s="39"/>
      <c r="AVZ67" s="39"/>
      <c r="AWA67" s="39"/>
      <c r="AWB67" s="39"/>
      <c r="AWC67" s="39"/>
      <c r="AWD67" s="39"/>
      <c r="AWE67" s="39"/>
      <c r="AWF67" s="39"/>
      <c r="AWG67" s="39"/>
      <c r="AWH67" s="39"/>
      <c r="AWI67" s="39"/>
      <c r="AWJ67" s="39"/>
      <c r="AWK67" s="39"/>
      <c r="AWL67" s="39"/>
      <c r="AWM67" s="39"/>
      <c r="AWN67" s="39"/>
      <c r="AWO67" s="39"/>
      <c r="AWP67" s="39"/>
      <c r="AWQ67" s="39"/>
      <c r="AWR67" s="39"/>
      <c r="AWS67" s="39"/>
      <c r="AWT67" s="39"/>
      <c r="AWU67" s="39"/>
      <c r="AWV67" s="39"/>
      <c r="AWW67" s="39"/>
      <c r="AWX67" s="39"/>
      <c r="AWY67" s="39"/>
      <c r="AWZ67" s="39"/>
      <c r="AXA67" s="39"/>
      <c r="AXB67" s="39"/>
      <c r="AXC67" s="39"/>
      <c r="AXD67" s="39"/>
      <c r="AXE67" s="39"/>
      <c r="AXF67" s="39"/>
      <c r="AXG67" s="39"/>
      <c r="AXH67" s="39"/>
      <c r="AXI67" s="39"/>
      <c r="AXJ67" s="39"/>
      <c r="AXK67" s="39"/>
      <c r="AXL67" s="39"/>
      <c r="AXM67" s="39"/>
      <c r="AXN67" s="39"/>
      <c r="AXO67" s="39"/>
      <c r="AXP67" s="39"/>
      <c r="AXQ67" s="39"/>
      <c r="AXR67" s="39"/>
      <c r="AXS67" s="39"/>
      <c r="AXT67" s="39"/>
      <c r="AXU67" s="39"/>
      <c r="AXV67" s="39"/>
      <c r="AXW67" s="39"/>
      <c r="AXX67" s="39"/>
      <c r="AXY67" s="39"/>
      <c r="AXZ67" s="39"/>
      <c r="AYA67" s="39"/>
      <c r="AYB67" s="39"/>
      <c r="AYC67" s="39"/>
      <c r="AYD67" s="39"/>
      <c r="AYE67" s="39"/>
      <c r="AYF67" s="39"/>
      <c r="AYG67" s="39"/>
      <c r="AYH67" s="39"/>
      <c r="AYI67" s="39"/>
      <c r="AYJ67" s="39"/>
      <c r="AYK67" s="39"/>
      <c r="AYL67" s="39"/>
      <c r="AYM67" s="39"/>
      <c r="AYN67" s="39"/>
      <c r="AYO67" s="39"/>
      <c r="AYP67" s="39"/>
      <c r="AYQ67" s="39"/>
      <c r="AYR67" s="39"/>
      <c r="AYS67" s="39"/>
      <c r="AYT67" s="39"/>
      <c r="AYU67" s="39"/>
      <c r="AYV67" s="39"/>
      <c r="AYW67" s="39"/>
      <c r="AYX67" s="39"/>
      <c r="AYY67" s="39"/>
      <c r="AYZ67" s="39"/>
      <c r="AZA67" s="39"/>
      <c r="AZB67" s="39"/>
      <c r="AZC67" s="39"/>
      <c r="AZD67" s="39"/>
      <c r="AZE67" s="39"/>
      <c r="AZF67" s="39"/>
      <c r="AZG67" s="39"/>
      <c r="AZH67" s="39"/>
      <c r="AZI67" s="39"/>
      <c r="AZJ67" s="39"/>
      <c r="AZK67" s="39"/>
      <c r="AZL67" s="39"/>
      <c r="AZM67" s="39"/>
      <c r="AZN67" s="39"/>
      <c r="AZO67" s="39"/>
      <c r="AZP67" s="39"/>
      <c r="AZQ67" s="39"/>
      <c r="AZR67" s="39"/>
      <c r="AZS67" s="39"/>
      <c r="AZT67" s="39"/>
      <c r="AZU67" s="39"/>
      <c r="AZV67" s="39"/>
      <c r="AZW67" s="39"/>
      <c r="AZX67" s="39"/>
      <c r="AZY67" s="39"/>
      <c r="AZZ67" s="39"/>
      <c r="BAA67" s="39"/>
      <c r="BAB67" s="39"/>
      <c r="BAC67" s="39"/>
      <c r="BAD67" s="39"/>
      <c r="BAE67" s="39"/>
      <c r="BAF67" s="39"/>
      <c r="BAG67" s="39"/>
      <c r="BAH67" s="39"/>
      <c r="BAI67" s="39"/>
      <c r="BAJ67" s="39"/>
      <c r="BAK67" s="39"/>
      <c r="BAL67" s="39"/>
      <c r="BAM67" s="39"/>
      <c r="BAN67" s="39"/>
      <c r="BAO67" s="39"/>
      <c r="BAP67" s="39"/>
      <c r="BAQ67" s="39"/>
      <c r="BAR67" s="39"/>
      <c r="BAS67" s="39"/>
      <c r="BAT67" s="39"/>
      <c r="BAU67" s="39"/>
      <c r="BAV67" s="39"/>
      <c r="BAW67" s="39"/>
      <c r="BAX67" s="39"/>
      <c r="BAY67" s="39"/>
      <c r="BAZ67" s="39"/>
      <c r="BBA67" s="39"/>
      <c r="BBB67" s="39"/>
      <c r="BBC67" s="39"/>
      <c r="BBD67" s="39"/>
      <c r="BBE67" s="39"/>
      <c r="BBF67" s="39"/>
      <c r="BBG67" s="39"/>
      <c r="BBH67" s="39"/>
      <c r="BBI67" s="39"/>
      <c r="BBJ67" s="39"/>
      <c r="BBK67" s="39"/>
      <c r="BBL67" s="39"/>
      <c r="BBM67" s="39"/>
      <c r="BBN67" s="39"/>
      <c r="BBO67" s="39"/>
      <c r="BBP67" s="39"/>
      <c r="BBQ67" s="39"/>
      <c r="BBR67" s="39"/>
      <c r="BBS67" s="39"/>
      <c r="BBT67" s="39"/>
      <c r="BBU67" s="39"/>
      <c r="BBV67" s="39"/>
      <c r="BBW67" s="39"/>
      <c r="BBX67" s="39"/>
      <c r="BBY67" s="39"/>
      <c r="BBZ67" s="39"/>
      <c r="BCA67" s="39"/>
      <c r="BCB67" s="39"/>
      <c r="BCC67" s="39"/>
      <c r="BCD67" s="39"/>
      <c r="BCE67" s="39"/>
      <c r="BCF67" s="39"/>
      <c r="BCG67" s="39"/>
      <c r="BCH67" s="39"/>
      <c r="BCI67" s="39"/>
      <c r="BCJ67" s="39"/>
      <c r="BCK67" s="39"/>
      <c r="BCL67" s="39"/>
      <c r="BCM67" s="39"/>
      <c r="BCN67" s="39"/>
      <c r="BCO67" s="39"/>
      <c r="BCP67" s="39"/>
      <c r="BCQ67" s="39"/>
      <c r="BCR67" s="39"/>
      <c r="BCS67" s="39"/>
      <c r="BCT67" s="39"/>
      <c r="BCU67" s="39"/>
      <c r="BCV67" s="39"/>
      <c r="BCW67" s="39"/>
      <c r="BCX67" s="39"/>
      <c r="BCY67" s="39"/>
      <c r="BCZ67" s="39"/>
      <c r="BDA67" s="39"/>
      <c r="BDB67" s="39"/>
      <c r="BDC67" s="39"/>
      <c r="BDD67" s="39"/>
      <c r="BDE67" s="39"/>
      <c r="BDF67" s="39"/>
      <c r="BDG67" s="39"/>
      <c r="BDH67" s="39"/>
      <c r="BDI67" s="39"/>
      <c r="BDJ67" s="39"/>
      <c r="BDK67" s="39"/>
      <c r="BDL67" s="39"/>
      <c r="BDM67" s="39"/>
      <c r="BDN67" s="39"/>
      <c r="BDO67" s="39"/>
      <c r="BDP67" s="39"/>
      <c r="BDQ67" s="39"/>
      <c r="BDR67" s="39"/>
      <c r="BDS67" s="39"/>
      <c r="BDT67" s="39"/>
      <c r="BDU67" s="39"/>
      <c r="BDV67" s="39"/>
      <c r="BDW67" s="39"/>
      <c r="BDX67" s="39"/>
      <c r="BDY67" s="39"/>
      <c r="BDZ67" s="39"/>
      <c r="BEA67" s="39"/>
      <c r="BEB67" s="39"/>
      <c r="BEC67" s="39"/>
      <c r="BED67" s="39"/>
      <c r="BEE67" s="39"/>
      <c r="BEF67" s="39"/>
      <c r="BEG67" s="39"/>
      <c r="BEH67" s="39"/>
      <c r="BEI67" s="39"/>
      <c r="BEJ67" s="39"/>
      <c r="BEK67" s="39"/>
      <c r="BEL67" s="39"/>
      <c r="BEM67" s="39"/>
      <c r="BEN67" s="39"/>
      <c r="BEO67" s="39"/>
      <c r="BEP67" s="39"/>
      <c r="BEQ67" s="39"/>
      <c r="BER67" s="39"/>
      <c r="BES67" s="39"/>
      <c r="BET67" s="39"/>
      <c r="BEU67" s="39"/>
      <c r="BEV67" s="39"/>
      <c r="BEW67" s="39"/>
      <c r="BEX67" s="39"/>
      <c r="BEY67" s="39"/>
      <c r="BEZ67" s="39"/>
      <c r="BFA67" s="39"/>
      <c r="BFB67" s="39"/>
      <c r="BFC67" s="39"/>
      <c r="BFD67" s="39"/>
      <c r="BFE67" s="39"/>
      <c r="BFF67" s="39"/>
      <c r="BFG67" s="39"/>
      <c r="BFH67" s="39"/>
      <c r="BFI67" s="39"/>
      <c r="BFJ67" s="39"/>
      <c r="BFK67" s="39"/>
      <c r="BFL67" s="39"/>
      <c r="BFM67" s="39"/>
      <c r="BFN67" s="39"/>
      <c r="BFO67" s="39"/>
      <c r="BFP67" s="39"/>
      <c r="BFQ67" s="39"/>
      <c r="BFR67" s="39"/>
      <c r="BFS67" s="39"/>
      <c r="BFT67" s="39"/>
      <c r="BFU67" s="39"/>
      <c r="BFV67" s="39"/>
      <c r="BFW67" s="39"/>
      <c r="BFX67" s="39"/>
      <c r="BFY67" s="39"/>
      <c r="BFZ67" s="39"/>
      <c r="BGA67" s="39"/>
      <c r="BGB67" s="39"/>
      <c r="BGC67" s="39"/>
      <c r="BGD67" s="39"/>
      <c r="BGE67" s="39"/>
      <c r="BGF67" s="39"/>
      <c r="BGG67" s="39"/>
      <c r="BGH67" s="39"/>
      <c r="BGI67" s="39"/>
      <c r="BGJ67" s="39"/>
      <c r="BGK67" s="39"/>
      <c r="BGL67" s="39"/>
      <c r="BGM67" s="39"/>
      <c r="BGN67" s="39"/>
      <c r="BGO67" s="39"/>
      <c r="BGP67" s="39"/>
      <c r="BGQ67" s="39"/>
      <c r="BGR67" s="39"/>
      <c r="BGS67" s="39"/>
      <c r="BGT67" s="39"/>
      <c r="BGU67" s="39"/>
      <c r="BGV67" s="39"/>
      <c r="BGW67" s="39"/>
      <c r="BGX67" s="39"/>
      <c r="BGY67" s="39"/>
      <c r="BGZ67" s="39"/>
      <c r="BHA67" s="39"/>
      <c r="BHB67" s="39"/>
      <c r="BHC67" s="39"/>
      <c r="BHD67" s="39"/>
      <c r="BHE67" s="39"/>
      <c r="BHF67" s="39"/>
      <c r="BHG67" s="39"/>
      <c r="BHH67" s="39"/>
      <c r="BHI67" s="39"/>
      <c r="BHJ67" s="39"/>
      <c r="BHK67" s="39"/>
      <c r="BHL67" s="39"/>
      <c r="BHM67" s="39"/>
      <c r="BHN67" s="39"/>
      <c r="BHO67" s="39"/>
      <c r="BHP67" s="39"/>
      <c r="BHQ67" s="39"/>
      <c r="BHR67" s="39"/>
      <c r="BHS67" s="39"/>
      <c r="BHT67" s="39"/>
      <c r="BHU67" s="39"/>
      <c r="BHV67" s="39"/>
      <c r="BHW67" s="39"/>
      <c r="BHX67" s="39"/>
      <c r="BHY67" s="39"/>
      <c r="BHZ67" s="39"/>
      <c r="BIA67" s="39"/>
      <c r="BIB67" s="39"/>
      <c r="BIC67" s="39"/>
      <c r="BID67" s="39"/>
      <c r="BIE67" s="39"/>
      <c r="BIF67" s="39"/>
      <c r="BIG67" s="39"/>
      <c r="BIH67" s="39"/>
      <c r="BII67" s="39"/>
      <c r="BIJ67" s="39"/>
      <c r="BIK67" s="39"/>
      <c r="BIL67" s="39"/>
      <c r="BIM67" s="39"/>
      <c r="BIN67" s="39"/>
      <c r="BIO67" s="39"/>
      <c r="BIP67" s="39"/>
      <c r="BIQ67" s="39"/>
      <c r="BIR67" s="39"/>
      <c r="BIS67" s="39"/>
      <c r="BIT67" s="39"/>
      <c r="BIU67" s="39"/>
      <c r="BIV67" s="39"/>
      <c r="BIW67" s="39"/>
      <c r="BIX67" s="39"/>
      <c r="BIY67" s="39"/>
      <c r="BIZ67" s="39"/>
      <c r="BJA67" s="39"/>
      <c r="BJB67" s="39"/>
      <c r="BJC67" s="39"/>
      <c r="BJD67" s="39"/>
      <c r="BJE67" s="39"/>
      <c r="BJF67" s="39"/>
      <c r="BJG67" s="39"/>
      <c r="BJH67" s="39"/>
      <c r="BJI67" s="39"/>
      <c r="BJJ67" s="39"/>
      <c r="BJK67" s="39"/>
      <c r="BJL67" s="39"/>
      <c r="BJM67" s="39"/>
      <c r="BJN67" s="39"/>
      <c r="BJO67" s="39"/>
      <c r="BJP67" s="39"/>
      <c r="BJQ67" s="39"/>
      <c r="BJR67" s="39"/>
      <c r="BJS67" s="39"/>
      <c r="BJT67" s="39"/>
      <c r="BJU67" s="39"/>
      <c r="BJV67" s="39"/>
      <c r="BJW67" s="39"/>
      <c r="BJX67" s="39"/>
      <c r="BJY67" s="39"/>
      <c r="BJZ67" s="39"/>
      <c r="BKA67" s="39"/>
      <c r="BKB67" s="39"/>
      <c r="BKC67" s="39"/>
      <c r="BKD67" s="39"/>
      <c r="BKE67" s="39"/>
      <c r="BKF67" s="39"/>
      <c r="BKG67" s="39"/>
      <c r="BKH67" s="39"/>
      <c r="BKI67" s="39"/>
      <c r="BKJ67" s="39"/>
      <c r="BKK67" s="39"/>
      <c r="BKL67" s="39"/>
      <c r="BKM67" s="39"/>
      <c r="BKN67" s="39"/>
      <c r="BKO67" s="39"/>
      <c r="BKP67" s="39"/>
      <c r="BKQ67" s="39"/>
      <c r="BKR67" s="39"/>
      <c r="BKS67" s="39"/>
      <c r="BKT67" s="39"/>
      <c r="BKU67" s="39"/>
      <c r="BKV67" s="39"/>
      <c r="BKW67" s="39"/>
      <c r="BKX67" s="39"/>
      <c r="BKY67" s="39"/>
      <c r="BKZ67" s="39"/>
      <c r="BLA67" s="39"/>
      <c r="BLB67" s="39"/>
      <c r="BLC67" s="39"/>
      <c r="BLD67" s="39"/>
      <c r="BLE67" s="39"/>
      <c r="BLF67" s="39"/>
      <c r="BLG67" s="39"/>
      <c r="BLH67" s="39"/>
      <c r="BLI67" s="39"/>
      <c r="BLJ67" s="39"/>
      <c r="BLK67" s="39"/>
      <c r="BLL67" s="39"/>
      <c r="BLM67" s="39"/>
      <c r="BLN67" s="39"/>
      <c r="BLO67" s="39"/>
      <c r="BLP67" s="39"/>
      <c r="BLQ67" s="39"/>
      <c r="BLR67" s="39"/>
      <c r="BLS67" s="39"/>
      <c r="BLT67" s="39"/>
      <c r="BLU67" s="39"/>
      <c r="BLV67" s="39"/>
      <c r="BLW67" s="39"/>
      <c r="BLX67" s="39"/>
      <c r="BLY67" s="39"/>
      <c r="BLZ67" s="39"/>
      <c r="BMA67" s="39"/>
      <c r="BMB67" s="39"/>
      <c r="BMC67" s="39"/>
      <c r="BMD67" s="39"/>
      <c r="BME67" s="39"/>
      <c r="BMF67" s="39"/>
      <c r="BMG67" s="39"/>
      <c r="BMH67" s="39"/>
      <c r="BMI67" s="39"/>
      <c r="BMJ67" s="39"/>
      <c r="BMK67" s="39"/>
      <c r="BML67" s="39"/>
      <c r="BMM67" s="39"/>
      <c r="BMN67" s="39"/>
      <c r="BMO67" s="39"/>
      <c r="BMP67" s="39"/>
      <c r="BMQ67" s="39"/>
      <c r="BMR67" s="39"/>
      <c r="BMS67" s="39"/>
      <c r="BMT67" s="39"/>
      <c r="BMU67" s="39"/>
      <c r="BMV67" s="39"/>
      <c r="BMW67" s="39"/>
      <c r="BMX67" s="39"/>
      <c r="BMY67" s="39"/>
      <c r="BMZ67" s="39"/>
      <c r="BNA67" s="39"/>
      <c r="BNB67" s="39"/>
      <c r="BNC67" s="39"/>
      <c r="BND67" s="39"/>
      <c r="BNE67" s="39"/>
      <c r="BNF67" s="39"/>
      <c r="BNG67" s="39"/>
      <c r="BNH67" s="39"/>
      <c r="BNI67" s="39"/>
      <c r="BNJ67" s="39"/>
      <c r="BNK67" s="39"/>
      <c r="BNL67" s="39"/>
      <c r="BNM67" s="39"/>
      <c r="BNN67" s="39"/>
      <c r="BNO67" s="39"/>
      <c r="BNP67" s="39"/>
      <c r="BNQ67" s="39"/>
      <c r="BNR67" s="39"/>
      <c r="BNS67" s="39"/>
      <c r="BNT67" s="39"/>
      <c r="BNU67" s="39"/>
      <c r="BNV67" s="39"/>
      <c r="BNW67" s="39"/>
      <c r="BNX67" s="39"/>
      <c r="BNY67" s="39"/>
      <c r="BNZ67" s="39"/>
      <c r="BOA67" s="39"/>
      <c r="BOB67" s="39"/>
      <c r="BOC67" s="39"/>
      <c r="BOD67" s="39"/>
      <c r="BOE67" s="39"/>
      <c r="BOF67" s="39"/>
      <c r="BOG67" s="39"/>
      <c r="BOH67" s="39"/>
      <c r="BOI67" s="39"/>
      <c r="BOJ67" s="39"/>
      <c r="BOK67" s="39"/>
      <c r="BOL67" s="39"/>
      <c r="BOM67" s="39"/>
      <c r="BON67" s="39"/>
      <c r="BOO67" s="39"/>
      <c r="BOP67" s="39"/>
      <c r="BOQ67" s="39"/>
      <c r="BOR67" s="39"/>
      <c r="BOS67" s="39"/>
      <c r="BOT67" s="39"/>
      <c r="BOU67" s="39"/>
      <c r="BOV67" s="39"/>
      <c r="BOW67" s="39"/>
      <c r="BOX67" s="39"/>
      <c r="BOY67" s="39"/>
      <c r="BOZ67" s="39"/>
      <c r="BPA67" s="39"/>
      <c r="BPB67" s="39"/>
      <c r="BPC67" s="39"/>
      <c r="BPD67" s="39"/>
      <c r="BPE67" s="39"/>
      <c r="BPF67" s="39"/>
      <c r="BPG67" s="39"/>
      <c r="BPH67" s="39"/>
      <c r="BPI67" s="39"/>
      <c r="BPJ67" s="39"/>
      <c r="BPK67" s="39"/>
      <c r="BPL67" s="39"/>
      <c r="BPM67" s="39"/>
      <c r="BPN67" s="39"/>
      <c r="BPO67" s="39"/>
      <c r="BPP67" s="39"/>
      <c r="BPQ67" s="39"/>
      <c r="BPR67" s="39"/>
      <c r="BPS67" s="39"/>
      <c r="BPT67" s="39"/>
      <c r="BPU67" s="39"/>
      <c r="BPV67" s="39"/>
      <c r="BPW67" s="39"/>
      <c r="BPX67" s="39"/>
      <c r="BPY67" s="39"/>
      <c r="BPZ67" s="39"/>
      <c r="BQA67" s="39"/>
      <c r="BQB67" s="39"/>
      <c r="BQC67" s="39"/>
      <c r="BQD67" s="39"/>
      <c r="BQE67" s="39"/>
      <c r="BQF67" s="39"/>
      <c r="BQG67" s="39"/>
      <c r="BQH67" s="39"/>
      <c r="BQI67" s="39"/>
      <c r="BQJ67" s="39"/>
      <c r="BQK67" s="39"/>
      <c r="BQL67" s="39"/>
      <c r="BQM67" s="39"/>
      <c r="BQN67" s="39"/>
      <c r="BQO67" s="39"/>
      <c r="BQP67" s="39"/>
      <c r="BQQ67" s="39"/>
      <c r="BQR67" s="39"/>
      <c r="BQS67" s="39"/>
      <c r="BQT67" s="39"/>
      <c r="BQU67" s="39"/>
      <c r="BQV67" s="39"/>
      <c r="BQW67" s="39"/>
      <c r="BQX67" s="39"/>
      <c r="BQY67" s="39"/>
      <c r="BQZ67" s="39"/>
      <c r="BRA67" s="39"/>
      <c r="BRB67" s="39"/>
      <c r="BRC67" s="39"/>
      <c r="BRD67" s="39"/>
      <c r="BRE67" s="39"/>
      <c r="BRF67" s="39"/>
      <c r="BRG67" s="39"/>
      <c r="BRH67" s="39"/>
      <c r="BRI67" s="39"/>
      <c r="BRJ67" s="39"/>
      <c r="BRK67" s="39"/>
      <c r="BRL67" s="39"/>
      <c r="BRM67" s="39"/>
      <c r="BRN67" s="39"/>
      <c r="BRO67" s="39"/>
      <c r="BRP67" s="39"/>
      <c r="BRQ67" s="39"/>
      <c r="BRR67" s="39"/>
      <c r="BRS67" s="39"/>
      <c r="BRT67" s="39"/>
      <c r="BRU67" s="39"/>
      <c r="BRV67" s="39"/>
      <c r="BRW67" s="39"/>
      <c r="BRX67" s="39"/>
      <c r="BRY67" s="39"/>
      <c r="BRZ67" s="39"/>
      <c r="BSA67" s="39"/>
      <c r="BSB67" s="39"/>
      <c r="BSC67" s="39"/>
      <c r="BSD67" s="39"/>
      <c r="BSE67" s="39"/>
      <c r="BSF67" s="39"/>
      <c r="BSG67" s="39"/>
      <c r="BSH67" s="39"/>
      <c r="BSI67" s="39"/>
      <c r="BSJ67" s="39"/>
      <c r="BSK67" s="39"/>
      <c r="BSL67" s="39"/>
      <c r="BSM67" s="39"/>
      <c r="BSN67" s="39"/>
      <c r="BSO67" s="39"/>
      <c r="BSP67" s="39"/>
      <c r="BSQ67" s="39"/>
      <c r="BSR67" s="39"/>
      <c r="BSS67" s="39"/>
      <c r="BST67" s="39"/>
      <c r="BSU67" s="39"/>
      <c r="BSV67" s="39"/>
      <c r="BSW67" s="39"/>
      <c r="BSX67" s="39"/>
      <c r="BSY67" s="39"/>
      <c r="BSZ67" s="39"/>
      <c r="BTA67" s="39"/>
      <c r="BTB67" s="39"/>
      <c r="BTC67" s="39"/>
      <c r="BTD67" s="39"/>
      <c r="BTE67" s="39"/>
      <c r="BTF67" s="39"/>
      <c r="BTG67" s="39"/>
      <c r="BTH67" s="39"/>
      <c r="BTI67" s="39"/>
      <c r="BTJ67" s="39"/>
      <c r="BTK67" s="39"/>
      <c r="BTL67" s="39"/>
      <c r="BTM67" s="39"/>
      <c r="BTN67" s="39"/>
      <c r="BTO67" s="39"/>
      <c r="BTP67" s="39"/>
      <c r="BTQ67" s="39"/>
      <c r="BTR67" s="39"/>
      <c r="BTS67" s="39"/>
      <c r="BTT67" s="39"/>
      <c r="BTU67" s="39"/>
      <c r="BTV67" s="39"/>
      <c r="BTW67" s="39"/>
      <c r="BTX67" s="39"/>
      <c r="BTY67" s="39"/>
      <c r="BTZ67" s="39"/>
      <c r="BUA67" s="39"/>
      <c r="BUB67" s="39"/>
      <c r="BUC67" s="39"/>
      <c r="BUD67" s="39"/>
      <c r="BUE67" s="39"/>
      <c r="BUF67" s="39"/>
      <c r="BUG67" s="39"/>
      <c r="BUH67" s="39"/>
      <c r="BUI67" s="39"/>
      <c r="BUJ67" s="39"/>
      <c r="BUK67" s="39"/>
      <c r="BUL67" s="39"/>
      <c r="BUM67" s="39"/>
      <c r="BUN67" s="39"/>
      <c r="BUO67" s="39"/>
      <c r="BUP67" s="39"/>
      <c r="BUQ67" s="39"/>
      <c r="BUR67" s="39"/>
      <c r="BUS67" s="39"/>
      <c r="BUT67" s="39"/>
      <c r="BUU67" s="39"/>
      <c r="BUV67" s="39"/>
      <c r="BUW67" s="39"/>
      <c r="BUX67" s="39"/>
      <c r="BUY67" s="39"/>
      <c r="BUZ67" s="39"/>
      <c r="BVA67" s="39"/>
      <c r="BVB67" s="39"/>
      <c r="BVC67" s="39"/>
      <c r="BVD67" s="39"/>
      <c r="BVE67" s="39"/>
      <c r="BVF67" s="39"/>
      <c r="BVG67" s="39"/>
      <c r="BVH67" s="39"/>
      <c r="BVI67" s="39"/>
      <c r="BVJ67" s="39"/>
      <c r="BVK67" s="39"/>
      <c r="BVL67" s="39"/>
      <c r="BVM67" s="39"/>
      <c r="BVN67" s="39"/>
      <c r="BVO67" s="39"/>
      <c r="BVP67" s="39"/>
      <c r="BVQ67" s="39"/>
      <c r="BVR67" s="39"/>
      <c r="BVS67" s="39"/>
      <c r="BVT67" s="39"/>
      <c r="BVU67" s="39"/>
      <c r="BVV67" s="39"/>
      <c r="BVW67" s="39"/>
      <c r="BVX67" s="39"/>
      <c r="BVY67" s="39"/>
      <c r="BVZ67" s="39"/>
      <c r="BWA67" s="39"/>
      <c r="BWB67" s="39"/>
      <c r="BWC67" s="39"/>
      <c r="BWD67" s="39"/>
      <c r="BWE67" s="39"/>
      <c r="BWF67" s="39"/>
      <c r="BWG67" s="39"/>
      <c r="BWH67" s="39"/>
      <c r="BWI67" s="39"/>
      <c r="BWJ67" s="39"/>
      <c r="BWK67" s="39"/>
      <c r="BWL67" s="39"/>
      <c r="BWM67" s="39"/>
      <c r="BWN67" s="39"/>
      <c r="BWO67" s="39"/>
      <c r="BWP67" s="39"/>
      <c r="BWQ67" s="39"/>
      <c r="BWR67" s="39"/>
      <c r="BWS67" s="39"/>
      <c r="BWT67" s="39"/>
      <c r="BWU67" s="39"/>
      <c r="BWV67" s="39"/>
      <c r="BWW67" s="39"/>
      <c r="BWX67" s="39"/>
      <c r="BWY67" s="39"/>
      <c r="BWZ67" s="39"/>
      <c r="BXA67" s="39"/>
      <c r="BXB67" s="39"/>
      <c r="BXC67" s="39"/>
      <c r="BXD67" s="39"/>
      <c r="BXE67" s="39"/>
      <c r="BXF67" s="39"/>
      <c r="BXG67" s="39"/>
      <c r="BXH67" s="39"/>
      <c r="BXI67" s="39"/>
      <c r="BXJ67" s="39"/>
      <c r="BXK67" s="39"/>
      <c r="BXL67" s="39"/>
      <c r="BXM67" s="39"/>
      <c r="BXN67" s="39"/>
      <c r="BXO67" s="39"/>
      <c r="BXP67" s="39"/>
      <c r="BXQ67" s="39"/>
      <c r="BXR67" s="39"/>
      <c r="BXS67" s="39"/>
      <c r="BXT67" s="39"/>
      <c r="BXU67" s="39"/>
      <c r="BXV67" s="39"/>
      <c r="BXW67" s="39"/>
      <c r="BXX67" s="39"/>
      <c r="BXY67" s="39"/>
      <c r="BXZ67" s="39"/>
      <c r="BYA67" s="39"/>
      <c r="BYB67" s="39"/>
      <c r="BYC67" s="39"/>
      <c r="BYD67" s="39"/>
      <c r="BYE67" s="39"/>
      <c r="BYF67" s="39"/>
      <c r="BYG67" s="39"/>
      <c r="BYH67" s="39"/>
      <c r="BYI67" s="39"/>
      <c r="BYJ67" s="39"/>
      <c r="BYK67" s="39"/>
      <c r="BYL67" s="39"/>
      <c r="BYM67" s="39"/>
      <c r="BYN67" s="39"/>
      <c r="BYO67" s="39"/>
      <c r="BYP67" s="39"/>
      <c r="BYQ67" s="39"/>
      <c r="BYR67" s="39"/>
      <c r="BYS67" s="39"/>
      <c r="BYT67" s="39"/>
      <c r="BYU67" s="39"/>
      <c r="BYV67" s="39"/>
      <c r="BYW67" s="39"/>
      <c r="BYX67" s="39"/>
      <c r="BYY67" s="39"/>
      <c r="BYZ67" s="39"/>
      <c r="BZA67" s="39"/>
      <c r="BZB67" s="39"/>
      <c r="BZC67" s="39"/>
      <c r="BZD67" s="39"/>
      <c r="BZE67" s="39"/>
      <c r="BZF67" s="39"/>
      <c r="BZG67" s="39"/>
      <c r="BZH67" s="39"/>
      <c r="BZI67" s="39"/>
      <c r="BZJ67" s="39"/>
      <c r="BZK67" s="39"/>
      <c r="BZL67" s="39"/>
      <c r="BZM67" s="39"/>
      <c r="BZN67" s="39"/>
      <c r="BZO67" s="39"/>
      <c r="BZP67" s="39"/>
      <c r="BZQ67" s="39"/>
      <c r="BZR67" s="39"/>
      <c r="BZS67" s="39"/>
      <c r="BZT67" s="39"/>
      <c r="BZU67" s="39"/>
      <c r="BZV67" s="39"/>
      <c r="BZW67" s="39"/>
      <c r="BZX67" s="39"/>
      <c r="BZY67" s="39"/>
      <c r="BZZ67" s="39"/>
      <c r="CAA67" s="39"/>
      <c r="CAB67" s="39"/>
      <c r="CAC67" s="39"/>
      <c r="CAD67" s="39"/>
      <c r="CAE67" s="39"/>
      <c r="CAF67" s="39"/>
      <c r="CAG67" s="39"/>
      <c r="CAH67" s="39"/>
      <c r="CAI67" s="39"/>
      <c r="CAJ67" s="39"/>
      <c r="CAK67" s="39"/>
      <c r="CAL67" s="39"/>
      <c r="CAM67" s="39"/>
      <c r="CAN67" s="39"/>
      <c r="CAO67" s="39"/>
      <c r="CAP67" s="39"/>
      <c r="CAQ67" s="39"/>
      <c r="CAR67" s="39"/>
      <c r="CAS67" s="39"/>
      <c r="CAT67" s="39"/>
      <c r="CAU67" s="39"/>
      <c r="CAV67" s="39"/>
      <c r="CAW67" s="39"/>
      <c r="CAX67" s="39"/>
      <c r="CAY67" s="39"/>
      <c r="CAZ67" s="39"/>
      <c r="CBA67" s="39"/>
      <c r="CBB67" s="39"/>
      <c r="CBC67" s="39"/>
      <c r="CBD67" s="39"/>
      <c r="CBE67" s="39"/>
      <c r="CBF67" s="39"/>
      <c r="CBG67" s="39"/>
      <c r="CBH67" s="39"/>
      <c r="CBI67" s="39"/>
      <c r="CBJ67" s="39"/>
      <c r="CBK67" s="39"/>
      <c r="CBL67" s="39"/>
      <c r="CBM67" s="39"/>
      <c r="CBN67" s="39"/>
      <c r="CBO67" s="39"/>
      <c r="CBP67" s="39"/>
      <c r="CBQ67" s="39"/>
      <c r="CBR67" s="39"/>
      <c r="CBS67" s="39"/>
      <c r="CBT67" s="39"/>
      <c r="CBU67" s="39"/>
      <c r="CBV67" s="39"/>
      <c r="CBW67" s="39"/>
      <c r="CBX67" s="39"/>
      <c r="CBY67" s="39"/>
      <c r="CBZ67" s="39"/>
      <c r="CCA67" s="39"/>
      <c r="CCB67" s="39"/>
      <c r="CCC67" s="39"/>
      <c r="CCD67" s="39"/>
      <c r="CCE67" s="39"/>
      <c r="CCF67" s="39"/>
      <c r="CCG67" s="39"/>
      <c r="CCH67" s="39"/>
      <c r="CCI67" s="39"/>
      <c r="CCJ67" s="39"/>
      <c r="CCK67" s="39"/>
      <c r="CCL67" s="39"/>
      <c r="CCM67" s="39"/>
      <c r="CCN67" s="39"/>
      <c r="CCO67" s="39"/>
      <c r="CCP67" s="39"/>
      <c r="CCQ67" s="39"/>
      <c r="CCR67" s="39"/>
      <c r="CCS67" s="39"/>
      <c r="CCT67" s="39"/>
      <c r="CCU67" s="39"/>
      <c r="CCV67" s="39"/>
      <c r="CCW67" s="39"/>
      <c r="CCX67" s="39"/>
      <c r="CCY67" s="39"/>
      <c r="CCZ67" s="39"/>
      <c r="CDA67" s="39"/>
      <c r="CDB67" s="39"/>
      <c r="CDC67" s="39"/>
      <c r="CDD67" s="39"/>
      <c r="CDE67" s="39"/>
      <c r="CDF67" s="39"/>
      <c r="CDG67" s="39"/>
      <c r="CDH67" s="39"/>
      <c r="CDI67" s="39"/>
      <c r="CDJ67" s="39"/>
      <c r="CDK67" s="39"/>
      <c r="CDL67" s="39"/>
      <c r="CDM67" s="39"/>
      <c r="CDN67" s="39"/>
      <c r="CDO67" s="39"/>
      <c r="CDP67" s="39"/>
      <c r="CDQ67" s="39"/>
      <c r="CDR67" s="39"/>
      <c r="CDS67" s="39"/>
      <c r="CDT67" s="39"/>
      <c r="CDU67" s="39"/>
      <c r="CDV67" s="39"/>
      <c r="CDW67" s="39"/>
      <c r="CDX67" s="39"/>
      <c r="CDY67" s="39"/>
      <c r="CDZ67" s="39"/>
      <c r="CEA67" s="39"/>
      <c r="CEB67" s="39"/>
      <c r="CEC67" s="39"/>
      <c r="CED67" s="39"/>
      <c r="CEE67" s="39"/>
      <c r="CEF67" s="39"/>
      <c r="CEG67" s="39"/>
      <c r="CEH67" s="39"/>
      <c r="CEI67" s="39"/>
      <c r="CEJ67" s="39"/>
      <c r="CEK67" s="39"/>
      <c r="CEL67" s="39"/>
      <c r="CEM67" s="39"/>
      <c r="CEN67" s="39"/>
      <c r="CEO67" s="39"/>
      <c r="CEP67" s="39"/>
      <c r="CEQ67" s="39"/>
      <c r="CER67" s="39"/>
      <c r="CES67" s="39"/>
      <c r="CET67" s="39"/>
      <c r="CEU67" s="39"/>
      <c r="CEV67" s="39"/>
      <c r="CEW67" s="39"/>
      <c r="CEX67" s="39"/>
      <c r="CEY67" s="39"/>
      <c r="CEZ67" s="39"/>
      <c r="CFA67" s="39"/>
      <c r="CFB67" s="39"/>
      <c r="CFC67" s="39"/>
      <c r="CFD67" s="39"/>
      <c r="CFE67" s="39"/>
      <c r="CFF67" s="39"/>
      <c r="CFG67" s="39"/>
      <c r="CFH67" s="39"/>
      <c r="CFI67" s="39"/>
      <c r="CFJ67" s="39"/>
      <c r="CFK67" s="39"/>
      <c r="CFL67" s="39"/>
      <c r="CFM67" s="39"/>
      <c r="CFN67" s="39"/>
      <c r="CFO67" s="39"/>
      <c r="CFP67" s="39"/>
      <c r="CFQ67" s="39"/>
      <c r="CFR67" s="39"/>
      <c r="CFS67" s="39"/>
      <c r="CFT67" s="39"/>
      <c r="CFU67" s="39"/>
      <c r="CFV67" s="39"/>
      <c r="CFW67" s="39"/>
      <c r="CFX67" s="39"/>
      <c r="CFY67" s="39"/>
      <c r="CFZ67" s="39"/>
      <c r="CGA67" s="39"/>
      <c r="CGB67" s="39"/>
      <c r="CGC67" s="39"/>
      <c r="CGD67" s="39"/>
      <c r="CGE67" s="39"/>
      <c r="CGF67" s="39"/>
      <c r="CGG67" s="39"/>
      <c r="CGH67" s="39"/>
      <c r="CGI67" s="39"/>
      <c r="CGJ67" s="39"/>
      <c r="CGK67" s="39"/>
      <c r="CGL67" s="39"/>
      <c r="CGM67" s="39"/>
      <c r="CGN67" s="39"/>
      <c r="CGO67" s="39"/>
      <c r="CGP67" s="39"/>
      <c r="CGQ67" s="39"/>
      <c r="CGR67" s="39"/>
      <c r="CGS67" s="39"/>
      <c r="CGT67" s="39"/>
      <c r="CGU67" s="39"/>
      <c r="CGV67" s="39"/>
      <c r="CGW67" s="39"/>
      <c r="CGX67" s="39"/>
      <c r="CGY67" s="39"/>
      <c r="CGZ67" s="39"/>
      <c r="CHA67" s="39"/>
      <c r="CHB67" s="39"/>
      <c r="CHC67" s="39"/>
      <c r="CHD67" s="39"/>
      <c r="CHE67" s="39"/>
      <c r="CHF67" s="39"/>
      <c r="CHG67" s="39"/>
      <c r="CHH67" s="39"/>
      <c r="CHI67" s="39"/>
      <c r="CHJ67" s="39"/>
      <c r="CHK67" s="39"/>
      <c r="CHL67" s="39"/>
      <c r="CHM67" s="39"/>
      <c r="CHN67" s="39"/>
      <c r="CHO67" s="39"/>
      <c r="CHP67" s="39"/>
      <c r="CHQ67" s="39"/>
      <c r="CHR67" s="39"/>
      <c r="CHS67" s="39"/>
      <c r="CHT67" s="39"/>
      <c r="CHU67" s="39"/>
      <c r="CHV67" s="39"/>
      <c r="CHW67" s="39"/>
      <c r="CHX67" s="39"/>
      <c r="CHY67" s="39"/>
      <c r="CHZ67" s="39"/>
      <c r="CIA67" s="39"/>
      <c r="CIB67" s="39"/>
      <c r="CIC67" s="39"/>
      <c r="CID67" s="39"/>
      <c r="CIE67" s="39"/>
      <c r="CIF67" s="39"/>
      <c r="CIG67" s="39"/>
      <c r="CIH67" s="39"/>
      <c r="CII67" s="39"/>
      <c r="CIJ67" s="39"/>
      <c r="CIK67" s="39"/>
      <c r="CIL67" s="39"/>
      <c r="CIM67" s="39"/>
      <c r="CIN67" s="39"/>
      <c r="CIO67" s="39"/>
      <c r="CIP67" s="39"/>
      <c r="CIQ67" s="39"/>
      <c r="CIR67" s="39"/>
      <c r="CIS67" s="39"/>
      <c r="CIT67" s="39"/>
      <c r="CIU67" s="39"/>
      <c r="CIV67" s="39"/>
      <c r="CIW67" s="39"/>
      <c r="CIX67" s="39"/>
      <c r="CIY67" s="39"/>
      <c r="CIZ67" s="39"/>
      <c r="CJA67" s="39"/>
      <c r="CJB67" s="39"/>
      <c r="CJC67" s="39"/>
      <c r="CJD67" s="39"/>
      <c r="CJE67" s="39"/>
      <c r="CJF67" s="39"/>
      <c r="CJG67" s="39"/>
      <c r="CJH67" s="39"/>
      <c r="CJI67" s="39"/>
      <c r="CJJ67" s="39"/>
      <c r="CJK67" s="39"/>
      <c r="CJL67" s="39"/>
      <c r="CJM67" s="39"/>
      <c r="CJN67" s="39"/>
      <c r="CJO67" s="39"/>
      <c r="CJP67" s="39"/>
      <c r="CJQ67" s="39"/>
      <c r="CJR67" s="39"/>
      <c r="CJS67" s="39"/>
      <c r="CJT67" s="39"/>
      <c r="CJU67" s="39"/>
      <c r="CJV67" s="39"/>
      <c r="CJW67" s="39"/>
      <c r="CJX67" s="39"/>
      <c r="CJY67" s="39"/>
      <c r="CJZ67" s="39"/>
      <c r="CKA67" s="39"/>
      <c r="CKB67" s="39"/>
      <c r="CKC67" s="39"/>
      <c r="CKD67" s="39"/>
      <c r="CKE67" s="39"/>
      <c r="CKF67" s="39"/>
      <c r="CKG67" s="39"/>
      <c r="CKH67" s="39"/>
      <c r="CKI67" s="39"/>
      <c r="CKJ67" s="39"/>
      <c r="CKK67" s="39"/>
      <c r="CKL67" s="39"/>
      <c r="CKM67" s="39"/>
      <c r="CKN67" s="39"/>
      <c r="CKO67" s="39"/>
      <c r="CKP67" s="39"/>
      <c r="CKQ67" s="39"/>
      <c r="CKR67" s="39"/>
      <c r="CKS67" s="39"/>
      <c r="CKT67" s="39"/>
      <c r="CKU67" s="39"/>
      <c r="CKV67" s="39"/>
      <c r="CKW67" s="39"/>
      <c r="CKX67" s="39"/>
      <c r="CKY67" s="39"/>
      <c r="CKZ67" s="39"/>
      <c r="CLA67" s="39"/>
      <c r="CLB67" s="39"/>
      <c r="CLC67" s="39"/>
      <c r="CLD67" s="39"/>
      <c r="CLE67" s="39"/>
      <c r="CLF67" s="39"/>
      <c r="CLG67" s="39"/>
      <c r="CLH67" s="39"/>
      <c r="CLI67" s="39"/>
      <c r="CLJ67" s="39"/>
      <c r="CLK67" s="39"/>
      <c r="CLL67" s="39"/>
      <c r="CLM67" s="39"/>
      <c r="CLN67" s="39"/>
      <c r="CLO67" s="39"/>
      <c r="CLP67" s="39"/>
      <c r="CLQ67" s="39"/>
      <c r="CLR67" s="39"/>
      <c r="CLS67" s="39"/>
      <c r="CLT67" s="39"/>
      <c r="CLU67" s="39"/>
      <c r="CLV67" s="39"/>
      <c r="CLW67" s="39"/>
      <c r="CLX67" s="39"/>
      <c r="CLY67" s="39"/>
      <c r="CLZ67" s="39"/>
      <c r="CMA67" s="39"/>
      <c r="CMB67" s="39"/>
      <c r="CMC67" s="39"/>
      <c r="CMD67" s="39"/>
      <c r="CME67" s="39"/>
      <c r="CMF67" s="39"/>
      <c r="CMG67" s="39"/>
      <c r="CMH67" s="39"/>
      <c r="CMI67" s="39"/>
      <c r="CMJ67" s="39"/>
      <c r="CMK67" s="39"/>
      <c r="CML67" s="39"/>
      <c r="CMM67" s="39"/>
      <c r="CMN67" s="39"/>
      <c r="CMO67" s="39"/>
      <c r="CMP67" s="39"/>
      <c r="CMQ67" s="39"/>
      <c r="CMR67" s="39"/>
      <c r="CMS67" s="39"/>
      <c r="CMT67" s="39"/>
      <c r="CMU67" s="39"/>
      <c r="CMV67" s="39"/>
      <c r="CMW67" s="39"/>
      <c r="CMX67" s="39"/>
      <c r="CMY67" s="39"/>
      <c r="CMZ67" s="39"/>
      <c r="CNA67" s="39"/>
      <c r="CNB67" s="39"/>
      <c r="CNC67" s="39"/>
      <c r="CND67" s="39"/>
      <c r="CNE67" s="39"/>
      <c r="CNF67" s="39"/>
      <c r="CNG67" s="39"/>
      <c r="CNH67" s="39"/>
      <c r="CNI67" s="39"/>
      <c r="CNJ67" s="39"/>
      <c r="CNK67" s="39"/>
      <c r="CNL67" s="39"/>
      <c r="CNM67" s="39"/>
      <c r="CNN67" s="39"/>
      <c r="CNO67" s="39"/>
      <c r="CNP67" s="39"/>
      <c r="CNQ67" s="39"/>
      <c r="CNR67" s="39"/>
      <c r="CNS67" s="39"/>
      <c r="CNT67" s="39"/>
      <c r="CNU67" s="39"/>
      <c r="CNV67" s="39"/>
      <c r="CNW67" s="39"/>
      <c r="CNX67" s="39"/>
      <c r="CNY67" s="39"/>
      <c r="CNZ67" s="39"/>
      <c r="COA67" s="39"/>
      <c r="COB67" s="39"/>
      <c r="COC67" s="39"/>
      <c r="COD67" s="39"/>
      <c r="COE67" s="39"/>
      <c r="COF67" s="39"/>
      <c r="COG67" s="39"/>
      <c r="COH67" s="39"/>
      <c r="COI67" s="39"/>
      <c r="COJ67" s="39"/>
      <c r="COK67" s="39"/>
      <c r="COL67" s="39"/>
      <c r="COM67" s="39"/>
      <c r="CON67" s="39"/>
      <c r="COO67" s="39"/>
      <c r="COP67" s="39"/>
      <c r="COQ67" s="39"/>
      <c r="COR67" s="39"/>
      <c r="COS67" s="39"/>
      <c r="COT67" s="39"/>
      <c r="COU67" s="39"/>
      <c r="COV67" s="39"/>
      <c r="COW67" s="39"/>
      <c r="COX67" s="39"/>
      <c r="COY67" s="39"/>
      <c r="COZ67" s="39"/>
      <c r="CPA67" s="39"/>
      <c r="CPB67" s="39"/>
      <c r="CPC67" s="39"/>
      <c r="CPD67" s="39"/>
      <c r="CPE67" s="39"/>
      <c r="CPF67" s="39"/>
      <c r="CPG67" s="39"/>
      <c r="CPH67" s="39"/>
      <c r="CPI67" s="39"/>
      <c r="CPJ67" s="39"/>
      <c r="CPK67" s="39"/>
      <c r="CPL67" s="39"/>
      <c r="CPM67" s="39"/>
      <c r="CPN67" s="39"/>
      <c r="CPO67" s="39"/>
      <c r="CPP67" s="39"/>
      <c r="CPQ67" s="39"/>
      <c r="CPR67" s="39"/>
      <c r="CPS67" s="39"/>
      <c r="CPT67" s="39"/>
      <c r="CPU67" s="39"/>
      <c r="CPV67" s="39"/>
      <c r="CPW67" s="39"/>
      <c r="CPX67" s="39"/>
      <c r="CPY67" s="39"/>
      <c r="CPZ67" s="39"/>
      <c r="CQA67" s="39"/>
      <c r="CQB67" s="39"/>
      <c r="CQC67" s="39"/>
      <c r="CQD67" s="39"/>
      <c r="CQE67" s="39"/>
      <c r="CQF67" s="39"/>
      <c r="CQG67" s="39"/>
      <c r="CQH67" s="39"/>
      <c r="CQI67" s="39"/>
      <c r="CQJ67" s="39"/>
      <c r="CQK67" s="39"/>
      <c r="CQL67" s="39"/>
      <c r="CQM67" s="39"/>
      <c r="CQN67" s="39"/>
      <c r="CQO67" s="39"/>
      <c r="CQP67" s="39"/>
      <c r="CQQ67" s="39"/>
      <c r="CQR67" s="39"/>
      <c r="CQS67" s="39"/>
      <c r="CQT67" s="39"/>
      <c r="CQU67" s="39"/>
      <c r="CQV67" s="39"/>
      <c r="CQW67" s="39"/>
      <c r="CQX67" s="39"/>
      <c r="CQY67" s="39"/>
      <c r="CQZ67" s="39"/>
      <c r="CRA67" s="39"/>
      <c r="CRB67" s="39"/>
      <c r="CRC67" s="39"/>
      <c r="CRD67" s="39"/>
      <c r="CRE67" s="39"/>
      <c r="CRF67" s="39"/>
      <c r="CRG67" s="39"/>
      <c r="CRH67" s="39"/>
      <c r="CRI67" s="39"/>
      <c r="CRJ67" s="39"/>
      <c r="CRK67" s="39"/>
      <c r="CRL67" s="39"/>
      <c r="CRM67" s="39"/>
      <c r="CRN67" s="39"/>
      <c r="CRO67" s="39"/>
      <c r="CRP67" s="39"/>
      <c r="CRQ67" s="39"/>
      <c r="CRR67" s="39"/>
      <c r="CRS67" s="39"/>
      <c r="CRT67" s="39"/>
      <c r="CRU67" s="39"/>
      <c r="CRV67" s="39"/>
      <c r="CRW67" s="39"/>
      <c r="CRX67" s="39"/>
      <c r="CRY67" s="39"/>
      <c r="CRZ67" s="39"/>
      <c r="CSA67" s="39"/>
      <c r="CSB67" s="39"/>
      <c r="CSC67" s="39"/>
      <c r="CSD67" s="39"/>
      <c r="CSE67" s="39"/>
      <c r="CSF67" s="39"/>
      <c r="CSG67" s="39"/>
      <c r="CSH67" s="39"/>
      <c r="CSI67" s="39"/>
      <c r="CSJ67" s="39"/>
      <c r="CSK67" s="39"/>
      <c r="CSL67" s="39"/>
      <c r="CSM67" s="39"/>
      <c r="CSN67" s="39"/>
      <c r="CSO67" s="39"/>
      <c r="CSP67" s="39"/>
      <c r="CSQ67" s="39"/>
      <c r="CSR67" s="39"/>
      <c r="CSS67" s="39"/>
      <c r="CST67" s="39"/>
      <c r="CSU67" s="39"/>
      <c r="CSV67" s="39"/>
      <c r="CSW67" s="39"/>
      <c r="CSX67" s="39"/>
      <c r="CSY67" s="39"/>
      <c r="CSZ67" s="39"/>
      <c r="CTA67" s="39"/>
      <c r="CTB67" s="39"/>
      <c r="CTC67" s="39"/>
      <c r="CTD67" s="39"/>
      <c r="CTE67" s="39"/>
      <c r="CTF67" s="39"/>
      <c r="CTG67" s="39"/>
      <c r="CTH67" s="39"/>
      <c r="CTI67" s="39"/>
      <c r="CTJ67" s="39"/>
      <c r="CTK67" s="39"/>
      <c r="CTL67" s="39"/>
      <c r="CTM67" s="39"/>
      <c r="CTN67" s="39"/>
      <c r="CTO67" s="39"/>
      <c r="CTP67" s="39"/>
      <c r="CTQ67" s="39"/>
      <c r="CTR67" s="39"/>
      <c r="CTS67" s="39"/>
      <c r="CTT67" s="39"/>
      <c r="CTU67" s="39"/>
      <c r="CTV67" s="39"/>
      <c r="CTW67" s="39"/>
      <c r="CTX67" s="39"/>
      <c r="CTY67" s="39"/>
      <c r="CTZ67" s="39"/>
      <c r="CUA67" s="39"/>
      <c r="CUB67" s="39"/>
      <c r="CUC67" s="39"/>
      <c r="CUD67" s="39"/>
      <c r="CUE67" s="39"/>
      <c r="CUF67" s="39"/>
      <c r="CUG67" s="39"/>
      <c r="CUH67" s="39"/>
      <c r="CUI67" s="39"/>
      <c r="CUJ67" s="39"/>
      <c r="CUK67" s="39"/>
      <c r="CUL67" s="39"/>
      <c r="CUM67" s="39"/>
      <c r="CUN67" s="39"/>
      <c r="CUO67" s="39"/>
      <c r="CUP67" s="39"/>
      <c r="CUQ67" s="39"/>
      <c r="CUR67" s="39"/>
      <c r="CUS67" s="39"/>
      <c r="CUT67" s="39"/>
      <c r="CUU67" s="39"/>
      <c r="CUV67" s="39"/>
      <c r="CUW67" s="39"/>
      <c r="CUX67" s="39"/>
      <c r="CUY67" s="39"/>
      <c r="CUZ67" s="39"/>
      <c r="CVA67" s="39"/>
      <c r="CVB67" s="39"/>
      <c r="CVC67" s="39"/>
      <c r="CVD67" s="39"/>
      <c r="CVE67" s="39"/>
      <c r="CVF67" s="39"/>
      <c r="CVG67" s="39"/>
      <c r="CVH67" s="39"/>
      <c r="CVI67" s="39"/>
      <c r="CVJ67" s="39"/>
      <c r="CVK67" s="39"/>
      <c r="CVL67" s="39"/>
      <c r="CVM67" s="39"/>
      <c r="CVN67" s="39"/>
      <c r="CVO67" s="39"/>
      <c r="CVP67" s="39"/>
      <c r="CVQ67" s="39"/>
      <c r="CVR67" s="39"/>
      <c r="CVS67" s="39"/>
      <c r="CVT67" s="39"/>
      <c r="CVU67" s="39"/>
      <c r="CVV67" s="39"/>
      <c r="CVW67" s="39"/>
      <c r="CVX67" s="39"/>
      <c r="CVY67" s="39"/>
      <c r="CVZ67" s="39"/>
      <c r="CWA67" s="39"/>
      <c r="CWB67" s="39"/>
      <c r="CWC67" s="39"/>
      <c r="CWD67" s="39"/>
      <c r="CWE67" s="39"/>
      <c r="CWF67" s="39"/>
      <c r="CWG67" s="39"/>
      <c r="CWH67" s="39"/>
      <c r="CWI67" s="39"/>
      <c r="CWJ67" s="39"/>
      <c r="CWK67" s="39"/>
      <c r="CWL67" s="39"/>
      <c r="CWM67" s="39"/>
      <c r="CWN67" s="39"/>
      <c r="CWO67" s="39"/>
      <c r="CWP67" s="39"/>
      <c r="CWQ67" s="39"/>
      <c r="CWR67" s="39"/>
      <c r="CWS67" s="39"/>
      <c r="CWT67" s="39"/>
      <c r="CWU67" s="39"/>
      <c r="CWV67" s="39"/>
      <c r="CWW67" s="39"/>
      <c r="CWX67" s="39"/>
      <c r="CWY67" s="39"/>
      <c r="CWZ67" s="39"/>
      <c r="CXA67" s="39"/>
      <c r="CXB67" s="39"/>
      <c r="CXC67" s="39"/>
      <c r="CXD67" s="39"/>
      <c r="CXE67" s="39"/>
      <c r="CXF67" s="39"/>
      <c r="CXG67" s="39"/>
      <c r="CXH67" s="39"/>
      <c r="CXI67" s="39"/>
      <c r="CXJ67" s="39"/>
      <c r="CXK67" s="39"/>
      <c r="CXL67" s="39"/>
      <c r="CXM67" s="39"/>
      <c r="CXN67" s="39"/>
      <c r="CXO67" s="39"/>
      <c r="CXP67" s="39"/>
      <c r="CXQ67" s="39"/>
      <c r="CXR67" s="39"/>
      <c r="CXS67" s="39"/>
      <c r="CXT67" s="39"/>
      <c r="CXU67" s="39"/>
      <c r="CXV67" s="39"/>
      <c r="CXW67" s="39"/>
      <c r="CXX67" s="39"/>
      <c r="CXY67" s="39"/>
      <c r="CXZ67" s="39"/>
      <c r="CYA67" s="39"/>
      <c r="CYB67" s="39"/>
      <c r="CYC67" s="39"/>
      <c r="CYD67" s="39"/>
      <c r="CYE67" s="39"/>
      <c r="CYF67" s="39"/>
      <c r="CYG67" s="39"/>
      <c r="CYH67" s="39"/>
      <c r="CYI67" s="39"/>
      <c r="CYJ67" s="39"/>
      <c r="CYK67" s="39"/>
      <c r="CYL67" s="39"/>
      <c r="CYM67" s="39"/>
      <c r="CYN67" s="39"/>
      <c r="CYO67" s="39"/>
      <c r="CYP67" s="39"/>
      <c r="CYQ67" s="39"/>
      <c r="CYR67" s="39"/>
      <c r="CYS67" s="39"/>
      <c r="CYT67" s="39"/>
      <c r="CYU67" s="39"/>
      <c r="CYV67" s="39"/>
      <c r="CYW67" s="39"/>
      <c r="CYX67" s="39"/>
      <c r="CYY67" s="39"/>
      <c r="CYZ67" s="39"/>
      <c r="CZA67" s="39"/>
      <c r="CZB67" s="39"/>
      <c r="CZC67" s="39"/>
      <c r="CZD67" s="39"/>
      <c r="CZE67" s="39"/>
      <c r="CZF67" s="39"/>
      <c r="CZG67" s="39"/>
      <c r="CZH67" s="39"/>
      <c r="CZI67" s="39"/>
      <c r="CZJ67" s="39"/>
      <c r="CZK67" s="39"/>
      <c r="CZL67" s="39"/>
      <c r="CZM67" s="39"/>
      <c r="CZN67" s="39"/>
      <c r="CZO67" s="39"/>
      <c r="CZP67" s="39"/>
      <c r="CZQ67" s="39"/>
      <c r="CZR67" s="39"/>
      <c r="CZS67" s="39"/>
      <c r="CZT67" s="39"/>
      <c r="CZU67" s="39"/>
      <c r="CZV67" s="39"/>
      <c r="CZW67" s="39"/>
      <c r="CZX67" s="39"/>
      <c r="CZY67" s="39"/>
      <c r="CZZ67" s="39"/>
      <c r="DAA67" s="39"/>
      <c r="DAB67" s="39"/>
      <c r="DAC67" s="39"/>
      <c r="DAD67" s="39"/>
      <c r="DAE67" s="39"/>
      <c r="DAF67" s="39"/>
      <c r="DAG67" s="39"/>
      <c r="DAH67" s="39"/>
      <c r="DAI67" s="39"/>
      <c r="DAJ67" s="39"/>
      <c r="DAK67" s="39"/>
      <c r="DAL67" s="39"/>
      <c r="DAM67" s="39"/>
      <c r="DAN67" s="39"/>
      <c r="DAO67" s="39"/>
      <c r="DAP67" s="39"/>
      <c r="DAQ67" s="39"/>
      <c r="DAR67" s="39"/>
      <c r="DAS67" s="39"/>
      <c r="DAT67" s="39"/>
      <c r="DAU67" s="39"/>
      <c r="DAV67" s="39"/>
      <c r="DAW67" s="39"/>
      <c r="DAX67" s="39"/>
      <c r="DAY67" s="39"/>
      <c r="DAZ67" s="39"/>
      <c r="DBA67" s="39"/>
      <c r="DBB67" s="39"/>
      <c r="DBC67" s="39"/>
      <c r="DBD67" s="39"/>
      <c r="DBE67" s="39"/>
      <c r="DBF67" s="39"/>
      <c r="DBG67" s="39"/>
      <c r="DBH67" s="39"/>
      <c r="DBI67" s="39"/>
      <c r="DBJ67" s="39"/>
      <c r="DBK67" s="39"/>
      <c r="DBL67" s="39"/>
      <c r="DBM67" s="39"/>
      <c r="DBN67" s="39"/>
      <c r="DBO67" s="39"/>
      <c r="DBP67" s="39"/>
      <c r="DBQ67" s="39"/>
      <c r="DBR67" s="39"/>
      <c r="DBS67" s="39"/>
      <c r="DBT67" s="39"/>
      <c r="DBU67" s="39"/>
      <c r="DBV67" s="39"/>
      <c r="DBW67" s="39"/>
      <c r="DBX67" s="39"/>
      <c r="DBY67" s="39"/>
      <c r="DBZ67" s="39"/>
      <c r="DCA67" s="39"/>
      <c r="DCB67" s="39"/>
      <c r="DCC67" s="39"/>
      <c r="DCD67" s="39"/>
      <c r="DCE67" s="39"/>
      <c r="DCF67" s="39"/>
      <c r="DCG67" s="39"/>
      <c r="DCH67" s="39"/>
      <c r="DCI67" s="39"/>
      <c r="DCJ67" s="39"/>
      <c r="DCK67" s="39"/>
      <c r="DCL67" s="39"/>
      <c r="DCM67" s="39"/>
      <c r="DCN67" s="39"/>
      <c r="DCO67" s="39"/>
      <c r="DCP67" s="39"/>
      <c r="DCQ67" s="39"/>
      <c r="DCR67" s="39"/>
      <c r="DCS67" s="39"/>
      <c r="DCT67" s="39"/>
      <c r="DCU67" s="39"/>
      <c r="DCV67" s="39"/>
      <c r="DCW67" s="39"/>
      <c r="DCX67" s="39"/>
      <c r="DCY67" s="39"/>
      <c r="DCZ67" s="39"/>
      <c r="DDA67" s="39"/>
      <c r="DDB67" s="39"/>
      <c r="DDC67" s="39"/>
      <c r="DDD67" s="39"/>
      <c r="DDE67" s="39"/>
      <c r="DDF67" s="39"/>
      <c r="DDG67" s="39"/>
      <c r="DDH67" s="39"/>
      <c r="DDI67" s="39"/>
      <c r="DDJ67" s="39"/>
      <c r="DDK67" s="39"/>
      <c r="DDL67" s="39"/>
      <c r="DDM67" s="39"/>
      <c r="DDN67" s="39"/>
      <c r="DDO67" s="39"/>
      <c r="DDP67" s="39"/>
      <c r="DDQ67" s="39"/>
      <c r="DDR67" s="39"/>
      <c r="DDS67" s="39"/>
      <c r="DDT67" s="39"/>
      <c r="DDU67" s="39"/>
      <c r="DDV67" s="39"/>
      <c r="DDW67" s="39"/>
      <c r="DDX67" s="39"/>
      <c r="DDY67" s="39"/>
      <c r="DDZ67" s="39"/>
      <c r="DEA67" s="39"/>
      <c r="DEB67" s="39"/>
      <c r="DEC67" s="39"/>
      <c r="DED67" s="39"/>
      <c r="DEE67" s="39"/>
      <c r="DEF67" s="39"/>
      <c r="DEG67" s="39"/>
      <c r="DEH67" s="39"/>
      <c r="DEI67" s="39"/>
      <c r="DEJ67" s="39"/>
      <c r="DEK67" s="39"/>
      <c r="DEL67" s="39"/>
      <c r="DEM67" s="39"/>
      <c r="DEN67" s="39"/>
      <c r="DEO67" s="39"/>
      <c r="DEP67" s="39"/>
      <c r="DEQ67" s="39"/>
      <c r="DER67" s="39"/>
      <c r="DES67" s="39"/>
      <c r="DET67" s="39"/>
      <c r="DEU67" s="39"/>
      <c r="DEV67" s="39"/>
      <c r="DEW67" s="39"/>
      <c r="DEX67" s="39"/>
      <c r="DEY67" s="39"/>
      <c r="DEZ67" s="39"/>
      <c r="DFA67" s="39"/>
      <c r="DFB67" s="39"/>
      <c r="DFC67" s="39"/>
      <c r="DFD67" s="39"/>
      <c r="DFE67" s="39"/>
      <c r="DFF67" s="39"/>
      <c r="DFG67" s="39"/>
      <c r="DFH67" s="39"/>
      <c r="DFI67" s="39"/>
      <c r="DFJ67" s="39"/>
      <c r="DFK67" s="39"/>
      <c r="DFL67" s="39"/>
      <c r="DFM67" s="39"/>
      <c r="DFN67" s="39"/>
      <c r="DFO67" s="39"/>
      <c r="DFP67" s="39"/>
      <c r="DFQ67" s="39"/>
      <c r="DFR67" s="39"/>
      <c r="DFS67" s="39"/>
      <c r="DFT67" s="39"/>
      <c r="DFU67" s="39"/>
      <c r="DFV67" s="39"/>
      <c r="DFW67" s="39"/>
      <c r="DFX67" s="39"/>
      <c r="DFY67" s="39"/>
      <c r="DFZ67" s="39"/>
      <c r="DGA67" s="39"/>
      <c r="DGB67" s="39"/>
      <c r="DGC67" s="39"/>
      <c r="DGD67" s="39"/>
      <c r="DGE67" s="39"/>
      <c r="DGF67" s="39"/>
      <c r="DGG67" s="39"/>
      <c r="DGH67" s="39"/>
      <c r="DGI67" s="39"/>
      <c r="DGJ67" s="39"/>
      <c r="DGK67" s="39"/>
      <c r="DGL67" s="39"/>
      <c r="DGM67" s="39"/>
      <c r="DGN67" s="39"/>
      <c r="DGO67" s="39"/>
      <c r="DGP67" s="39"/>
      <c r="DGQ67" s="39"/>
      <c r="DGR67" s="39"/>
      <c r="DGS67" s="39"/>
      <c r="DGT67" s="39"/>
      <c r="DGU67" s="39"/>
      <c r="DGV67" s="39"/>
      <c r="DGW67" s="39"/>
      <c r="DGX67" s="39"/>
      <c r="DGY67" s="39"/>
      <c r="DGZ67" s="39"/>
      <c r="DHA67" s="39"/>
      <c r="DHB67" s="39"/>
      <c r="DHC67" s="39"/>
      <c r="DHD67" s="39"/>
      <c r="DHE67" s="39"/>
      <c r="DHF67" s="39"/>
      <c r="DHG67" s="39"/>
      <c r="DHH67" s="39"/>
      <c r="DHI67" s="39"/>
      <c r="DHJ67" s="39"/>
      <c r="DHK67" s="39"/>
      <c r="DHL67" s="39"/>
      <c r="DHM67" s="39"/>
      <c r="DHN67" s="39"/>
      <c r="DHO67" s="39"/>
      <c r="DHP67" s="39"/>
      <c r="DHQ67" s="39"/>
      <c r="DHR67" s="39"/>
      <c r="DHS67" s="39"/>
      <c r="DHT67" s="39"/>
      <c r="DHU67" s="39"/>
      <c r="DHV67" s="39"/>
      <c r="DHW67" s="39"/>
      <c r="DHX67" s="39"/>
      <c r="DHY67" s="39"/>
      <c r="DHZ67" s="39"/>
      <c r="DIA67" s="39"/>
      <c r="DIB67" s="39"/>
      <c r="DIC67" s="39"/>
      <c r="DID67" s="39"/>
      <c r="DIE67" s="39"/>
      <c r="DIF67" s="39"/>
      <c r="DIG67" s="39"/>
      <c r="DIH67" s="39"/>
      <c r="DII67" s="39"/>
      <c r="DIJ67" s="39"/>
      <c r="DIK67" s="39"/>
      <c r="DIL67" s="39"/>
      <c r="DIM67" s="39"/>
      <c r="DIN67" s="39"/>
      <c r="DIO67" s="39"/>
      <c r="DIP67" s="39"/>
      <c r="DIQ67" s="39"/>
      <c r="DIR67" s="39"/>
      <c r="DIS67" s="39"/>
      <c r="DIT67" s="39"/>
      <c r="DIU67" s="39"/>
      <c r="DIV67" s="39"/>
      <c r="DIW67" s="39"/>
      <c r="DIX67" s="39"/>
      <c r="DIY67" s="39"/>
      <c r="DIZ67" s="39"/>
      <c r="DJA67" s="39"/>
      <c r="DJB67" s="39"/>
      <c r="DJC67" s="39"/>
      <c r="DJD67" s="39"/>
      <c r="DJE67" s="39"/>
      <c r="DJF67" s="39"/>
      <c r="DJG67" s="39"/>
      <c r="DJH67" s="39"/>
      <c r="DJI67" s="39"/>
      <c r="DJJ67" s="39"/>
      <c r="DJK67" s="39"/>
      <c r="DJL67" s="39"/>
      <c r="DJM67" s="39"/>
      <c r="DJN67" s="39"/>
      <c r="DJO67" s="39"/>
      <c r="DJP67" s="39"/>
      <c r="DJQ67" s="39"/>
      <c r="DJR67" s="39"/>
      <c r="DJS67" s="39"/>
      <c r="DJT67" s="39"/>
      <c r="DJU67" s="39"/>
      <c r="DJV67" s="39"/>
      <c r="DJW67" s="39"/>
      <c r="DJX67" s="39"/>
      <c r="DJY67" s="39"/>
      <c r="DJZ67" s="39"/>
      <c r="DKA67" s="39"/>
      <c r="DKB67" s="39"/>
      <c r="DKC67" s="39"/>
      <c r="DKD67" s="39"/>
      <c r="DKE67" s="39"/>
      <c r="DKF67" s="39"/>
      <c r="DKG67" s="39"/>
      <c r="DKH67" s="39"/>
      <c r="DKI67" s="39"/>
      <c r="DKJ67" s="39"/>
      <c r="DKK67" s="39"/>
      <c r="DKL67" s="39"/>
      <c r="DKM67" s="39"/>
      <c r="DKN67" s="39"/>
      <c r="DKO67" s="39"/>
      <c r="DKP67" s="39"/>
      <c r="DKQ67" s="39"/>
      <c r="DKR67" s="39"/>
      <c r="DKS67" s="39"/>
      <c r="DKT67" s="39"/>
      <c r="DKU67" s="39"/>
      <c r="DKV67" s="39"/>
      <c r="DKW67" s="39"/>
      <c r="DKX67" s="39"/>
      <c r="DKY67" s="39"/>
      <c r="DKZ67" s="39"/>
      <c r="DLA67" s="39"/>
      <c r="DLB67" s="39"/>
      <c r="DLC67" s="39"/>
      <c r="DLD67" s="39"/>
      <c r="DLE67" s="39"/>
      <c r="DLF67" s="39"/>
      <c r="DLG67" s="39"/>
      <c r="DLH67" s="39"/>
      <c r="DLI67" s="39"/>
      <c r="DLJ67" s="39"/>
      <c r="DLK67" s="39"/>
      <c r="DLL67" s="39"/>
      <c r="DLM67" s="39"/>
      <c r="DLN67" s="39"/>
      <c r="DLO67" s="39"/>
      <c r="DLP67" s="39"/>
      <c r="DLQ67" s="39"/>
      <c r="DLR67" s="39"/>
      <c r="DLS67" s="39"/>
      <c r="DLT67" s="39"/>
      <c r="DLU67" s="39"/>
      <c r="DLV67" s="39"/>
      <c r="DLW67" s="39"/>
      <c r="DLX67" s="39"/>
      <c r="DLY67" s="39"/>
      <c r="DLZ67" s="39"/>
      <c r="DMA67" s="39"/>
      <c r="DMB67" s="39"/>
      <c r="DMC67" s="39"/>
      <c r="DMD67" s="39"/>
      <c r="DME67" s="39"/>
      <c r="DMF67" s="39"/>
      <c r="DMG67" s="39"/>
      <c r="DMH67" s="39"/>
      <c r="DMI67" s="39"/>
      <c r="DMJ67" s="39"/>
      <c r="DMK67" s="39"/>
      <c r="DML67" s="39"/>
      <c r="DMM67" s="39"/>
      <c r="DMN67" s="39"/>
      <c r="DMO67" s="39"/>
      <c r="DMP67" s="39"/>
      <c r="DMQ67" s="39"/>
      <c r="DMR67" s="39"/>
      <c r="DMS67" s="39"/>
      <c r="DMT67" s="39"/>
      <c r="DMU67" s="39"/>
      <c r="DMV67" s="39"/>
      <c r="DMW67" s="39"/>
      <c r="DMX67" s="39"/>
      <c r="DMY67" s="39"/>
      <c r="DMZ67" s="39"/>
      <c r="DNA67" s="39"/>
      <c r="DNB67" s="39"/>
      <c r="DNC67" s="39"/>
      <c r="DND67" s="39"/>
      <c r="DNE67" s="39"/>
      <c r="DNF67" s="39"/>
      <c r="DNG67" s="39"/>
      <c r="DNH67" s="39"/>
      <c r="DNI67" s="39"/>
      <c r="DNJ67" s="39"/>
      <c r="DNK67" s="39"/>
      <c r="DNL67" s="39"/>
      <c r="DNM67" s="39"/>
      <c r="DNN67" s="39"/>
      <c r="DNO67" s="39"/>
      <c r="DNP67" s="39"/>
      <c r="DNQ67" s="39"/>
      <c r="DNR67" s="39"/>
      <c r="DNS67" s="39"/>
      <c r="DNT67" s="39"/>
      <c r="DNU67" s="39"/>
      <c r="DNV67" s="39"/>
      <c r="DNW67" s="39"/>
      <c r="DNX67" s="39"/>
      <c r="DNY67" s="39"/>
      <c r="DNZ67" s="39"/>
      <c r="DOA67" s="39"/>
      <c r="DOB67" s="39"/>
      <c r="DOC67" s="39"/>
      <c r="DOD67" s="39"/>
      <c r="DOE67" s="39"/>
      <c r="DOF67" s="39"/>
      <c r="DOG67" s="39"/>
      <c r="DOH67" s="39"/>
      <c r="DOI67" s="39"/>
      <c r="DOJ67" s="39"/>
      <c r="DOK67" s="39"/>
      <c r="DOL67" s="39"/>
      <c r="DOM67" s="39"/>
      <c r="DON67" s="39"/>
      <c r="DOO67" s="39"/>
      <c r="DOP67" s="39"/>
      <c r="DOQ67" s="39"/>
      <c r="DOR67" s="39"/>
      <c r="DOS67" s="39"/>
      <c r="DOT67" s="39"/>
      <c r="DOU67" s="39"/>
      <c r="DOV67" s="39"/>
      <c r="DOW67" s="39"/>
      <c r="DOX67" s="39"/>
      <c r="DOY67" s="39"/>
      <c r="DOZ67" s="39"/>
      <c r="DPA67" s="39"/>
      <c r="DPB67" s="39"/>
      <c r="DPC67" s="39"/>
      <c r="DPD67" s="39"/>
      <c r="DPE67" s="39"/>
      <c r="DPF67" s="39"/>
      <c r="DPG67" s="39"/>
      <c r="DPH67" s="39"/>
      <c r="DPI67" s="39"/>
      <c r="DPJ67" s="39"/>
      <c r="DPK67" s="39"/>
      <c r="DPL67" s="39"/>
      <c r="DPM67" s="39"/>
      <c r="DPN67" s="39"/>
      <c r="DPO67" s="39"/>
      <c r="DPP67" s="39"/>
      <c r="DPQ67" s="39"/>
      <c r="DPR67" s="39"/>
      <c r="DPS67" s="39"/>
      <c r="DPT67" s="39"/>
      <c r="DPU67" s="39"/>
      <c r="DPV67" s="39"/>
      <c r="DPW67" s="39"/>
      <c r="DPX67" s="39"/>
      <c r="DPY67" s="39"/>
      <c r="DPZ67" s="39"/>
      <c r="DQA67" s="39"/>
      <c r="DQB67" s="39"/>
      <c r="DQC67" s="39"/>
      <c r="DQD67" s="39"/>
      <c r="DQE67" s="39"/>
      <c r="DQF67" s="39"/>
      <c r="DQG67" s="39"/>
      <c r="DQH67" s="39"/>
      <c r="DQI67" s="39"/>
      <c r="DQJ67" s="39"/>
      <c r="DQK67" s="39"/>
      <c r="DQL67" s="39"/>
      <c r="DQM67" s="39"/>
      <c r="DQN67" s="39"/>
      <c r="DQO67" s="39"/>
      <c r="DQP67" s="39"/>
      <c r="DQQ67" s="39"/>
      <c r="DQR67" s="39"/>
      <c r="DQS67" s="39"/>
      <c r="DQT67" s="39"/>
      <c r="DQU67" s="39"/>
      <c r="DQV67" s="39"/>
      <c r="DQW67" s="39"/>
      <c r="DQX67" s="39"/>
      <c r="DQY67" s="39"/>
      <c r="DQZ67" s="39"/>
      <c r="DRA67" s="39"/>
      <c r="DRB67" s="39"/>
      <c r="DRC67" s="39"/>
      <c r="DRD67" s="39"/>
      <c r="DRE67" s="39"/>
      <c r="DRF67" s="39"/>
      <c r="DRG67" s="39"/>
      <c r="DRH67" s="39"/>
      <c r="DRI67" s="39"/>
      <c r="DRJ67" s="39"/>
      <c r="DRK67" s="39"/>
      <c r="DRL67" s="39"/>
      <c r="DRM67" s="39"/>
      <c r="DRN67" s="39"/>
      <c r="DRO67" s="39"/>
      <c r="DRP67" s="39"/>
      <c r="DRQ67" s="39"/>
      <c r="DRR67" s="39"/>
      <c r="DRS67" s="39"/>
      <c r="DRT67" s="39"/>
      <c r="DRU67" s="39"/>
      <c r="DRV67" s="39"/>
      <c r="DRW67" s="39"/>
      <c r="DRX67" s="39"/>
      <c r="DRY67" s="39"/>
      <c r="DRZ67" s="39"/>
      <c r="DSA67" s="39"/>
      <c r="DSB67" s="39"/>
      <c r="DSC67" s="39"/>
      <c r="DSD67" s="39"/>
      <c r="DSE67" s="39"/>
      <c r="DSF67" s="39"/>
      <c r="DSG67" s="39"/>
      <c r="DSH67" s="39"/>
      <c r="DSI67" s="39"/>
      <c r="DSJ67" s="39"/>
      <c r="DSK67" s="39"/>
      <c r="DSL67" s="39"/>
      <c r="DSM67" s="39"/>
      <c r="DSN67" s="39"/>
      <c r="DSO67" s="39"/>
      <c r="DSP67" s="39"/>
      <c r="DSQ67" s="39"/>
      <c r="DSR67" s="39"/>
      <c r="DSS67" s="39"/>
      <c r="DST67" s="39"/>
      <c r="DSU67" s="39"/>
      <c r="DSV67" s="39"/>
      <c r="DSW67" s="39"/>
      <c r="DSX67" s="39"/>
      <c r="DSY67" s="39"/>
      <c r="DSZ67" s="39"/>
      <c r="DTA67" s="39"/>
      <c r="DTB67" s="39"/>
      <c r="DTC67" s="39"/>
      <c r="DTD67" s="39"/>
      <c r="DTE67" s="39"/>
      <c r="DTF67" s="39"/>
      <c r="DTG67" s="39"/>
      <c r="DTH67" s="39"/>
      <c r="DTI67" s="39"/>
      <c r="DTJ67" s="39"/>
      <c r="DTK67" s="39"/>
      <c r="DTL67" s="39"/>
      <c r="DTM67" s="39"/>
      <c r="DTN67" s="39"/>
      <c r="DTO67" s="39"/>
      <c r="DTP67" s="39"/>
      <c r="DTQ67" s="39"/>
      <c r="DTR67" s="39"/>
      <c r="DTS67" s="39"/>
      <c r="DTT67" s="39"/>
      <c r="DTU67" s="39"/>
      <c r="DTV67" s="39"/>
      <c r="DTW67" s="39"/>
      <c r="DTX67" s="39"/>
      <c r="DTY67" s="39"/>
      <c r="DTZ67" s="39"/>
      <c r="DUA67" s="39"/>
      <c r="DUB67" s="39"/>
      <c r="DUC67" s="39"/>
      <c r="DUD67" s="39"/>
      <c r="DUE67" s="39"/>
      <c r="DUF67" s="39"/>
      <c r="DUG67" s="39"/>
      <c r="DUH67" s="39"/>
      <c r="DUI67" s="39"/>
      <c r="DUJ67" s="39"/>
      <c r="DUK67" s="39"/>
      <c r="DUL67" s="39"/>
      <c r="DUM67" s="39"/>
      <c r="DUN67" s="39"/>
      <c r="DUO67" s="39"/>
      <c r="DUP67" s="39"/>
      <c r="DUQ67" s="39"/>
      <c r="DUR67" s="39"/>
      <c r="DUS67" s="39"/>
      <c r="DUT67" s="39"/>
      <c r="DUU67" s="39"/>
      <c r="DUV67" s="39"/>
      <c r="DUW67" s="39"/>
      <c r="DUX67" s="39"/>
      <c r="DUY67" s="39"/>
      <c r="DUZ67" s="39"/>
      <c r="DVA67" s="39"/>
      <c r="DVB67" s="39"/>
      <c r="DVC67" s="39"/>
      <c r="DVD67" s="39"/>
      <c r="DVE67" s="39"/>
      <c r="DVF67" s="39"/>
      <c r="DVG67" s="39"/>
      <c r="DVH67" s="39"/>
      <c r="DVI67" s="39"/>
      <c r="DVJ67" s="39"/>
      <c r="DVK67" s="39"/>
      <c r="DVL67" s="39"/>
      <c r="DVM67" s="39"/>
      <c r="DVN67" s="39"/>
      <c r="DVO67" s="39"/>
      <c r="DVP67" s="39"/>
      <c r="DVQ67" s="39"/>
      <c r="DVR67" s="39"/>
      <c r="DVS67" s="39"/>
      <c r="DVT67" s="39"/>
      <c r="DVU67" s="39"/>
      <c r="DVV67" s="39"/>
      <c r="DVW67" s="39"/>
      <c r="DVX67" s="39"/>
      <c r="DVY67" s="39"/>
      <c r="DVZ67" s="39"/>
      <c r="DWA67" s="39"/>
      <c r="DWB67" s="39"/>
      <c r="DWC67" s="39"/>
      <c r="DWD67" s="39"/>
      <c r="DWE67" s="39"/>
      <c r="DWF67" s="39"/>
      <c r="DWG67" s="39"/>
      <c r="DWH67" s="39"/>
      <c r="DWI67" s="39"/>
      <c r="DWJ67" s="39"/>
      <c r="DWK67" s="39"/>
      <c r="DWL67" s="39"/>
      <c r="DWM67" s="39"/>
      <c r="DWN67" s="39"/>
      <c r="DWO67" s="39"/>
      <c r="DWP67" s="39"/>
      <c r="DWQ67" s="39"/>
      <c r="DWR67" s="39"/>
      <c r="DWS67" s="39"/>
      <c r="DWT67" s="39"/>
      <c r="DWU67" s="39"/>
      <c r="DWV67" s="39"/>
      <c r="DWW67" s="39"/>
      <c r="DWX67" s="39"/>
      <c r="DWY67" s="39"/>
      <c r="DWZ67" s="39"/>
      <c r="DXA67" s="39"/>
      <c r="DXB67" s="39"/>
      <c r="DXC67" s="39"/>
      <c r="DXD67" s="39"/>
      <c r="DXE67" s="39"/>
      <c r="DXF67" s="39"/>
      <c r="DXG67" s="39"/>
      <c r="DXH67" s="39"/>
      <c r="DXI67" s="39"/>
      <c r="DXJ67" s="39"/>
      <c r="DXK67" s="39"/>
      <c r="DXL67" s="39"/>
      <c r="DXM67" s="39"/>
      <c r="DXN67" s="39"/>
      <c r="DXO67" s="39"/>
      <c r="DXP67" s="39"/>
      <c r="DXQ67" s="39"/>
      <c r="DXR67" s="39"/>
      <c r="DXS67" s="39"/>
      <c r="DXT67" s="39"/>
      <c r="DXU67" s="39"/>
      <c r="DXV67" s="39"/>
      <c r="DXW67" s="39"/>
      <c r="DXX67" s="39"/>
      <c r="DXY67" s="39"/>
      <c r="DXZ67" s="39"/>
      <c r="DYA67" s="39"/>
      <c r="DYB67" s="39"/>
      <c r="DYC67" s="39"/>
      <c r="DYD67" s="39"/>
      <c r="DYE67" s="39"/>
      <c r="DYF67" s="39"/>
      <c r="DYG67" s="39"/>
      <c r="DYH67" s="39"/>
      <c r="DYI67" s="39"/>
      <c r="DYJ67" s="39"/>
      <c r="DYK67" s="39"/>
      <c r="DYL67" s="39"/>
      <c r="DYM67" s="39"/>
      <c r="DYN67" s="39"/>
      <c r="DYO67" s="39"/>
      <c r="DYP67" s="39"/>
      <c r="DYQ67" s="39"/>
      <c r="DYR67" s="39"/>
      <c r="DYS67" s="39"/>
      <c r="DYT67" s="39"/>
      <c r="DYU67" s="39"/>
      <c r="DYV67" s="39"/>
      <c r="DYW67" s="39"/>
      <c r="DYX67" s="39"/>
      <c r="DYY67" s="39"/>
      <c r="DYZ67" s="39"/>
      <c r="DZA67" s="39"/>
      <c r="DZB67" s="39"/>
      <c r="DZC67" s="39"/>
      <c r="DZD67" s="39"/>
      <c r="DZE67" s="39"/>
      <c r="DZF67" s="39"/>
      <c r="DZG67" s="39"/>
      <c r="DZH67" s="39"/>
      <c r="DZI67" s="39"/>
      <c r="DZJ67" s="39"/>
      <c r="DZK67" s="39"/>
      <c r="DZL67" s="39"/>
      <c r="DZM67" s="39"/>
      <c r="DZN67" s="39"/>
      <c r="DZO67" s="39"/>
      <c r="DZP67" s="39"/>
      <c r="DZQ67" s="39"/>
      <c r="DZR67" s="39"/>
      <c r="DZS67" s="39"/>
      <c r="DZT67" s="39"/>
      <c r="DZU67" s="39"/>
      <c r="DZV67" s="39"/>
      <c r="DZW67" s="39"/>
      <c r="DZX67" s="39"/>
      <c r="DZY67" s="39"/>
      <c r="DZZ67" s="39"/>
      <c r="EAA67" s="39"/>
      <c r="EAB67" s="39"/>
      <c r="EAC67" s="39"/>
      <c r="EAD67" s="39"/>
      <c r="EAE67" s="39"/>
      <c r="EAF67" s="39"/>
      <c r="EAG67" s="39"/>
      <c r="EAH67" s="39"/>
      <c r="EAI67" s="39"/>
      <c r="EAJ67" s="39"/>
      <c r="EAK67" s="39"/>
      <c r="EAL67" s="39"/>
      <c r="EAM67" s="39"/>
      <c r="EAN67" s="39"/>
      <c r="EAO67" s="39"/>
      <c r="EAP67" s="39"/>
      <c r="EAQ67" s="39"/>
      <c r="EAR67" s="39"/>
      <c r="EAS67" s="39"/>
      <c r="EAT67" s="39"/>
      <c r="EAU67" s="39"/>
      <c r="EAV67" s="39"/>
      <c r="EAW67" s="39"/>
      <c r="EAX67" s="39"/>
      <c r="EAY67" s="39"/>
      <c r="EAZ67" s="39"/>
      <c r="EBA67" s="39"/>
      <c r="EBB67" s="39"/>
      <c r="EBC67" s="39"/>
      <c r="EBD67" s="39"/>
      <c r="EBE67" s="39"/>
      <c r="EBF67" s="39"/>
      <c r="EBG67" s="39"/>
      <c r="EBH67" s="39"/>
      <c r="EBI67" s="39"/>
      <c r="EBJ67" s="39"/>
      <c r="EBK67" s="39"/>
      <c r="EBL67" s="39"/>
      <c r="EBM67" s="39"/>
      <c r="EBN67" s="39"/>
      <c r="EBO67" s="39"/>
      <c r="EBP67" s="39"/>
      <c r="EBQ67" s="39"/>
      <c r="EBR67" s="39"/>
      <c r="EBS67" s="39"/>
      <c r="EBT67" s="39"/>
      <c r="EBU67" s="39"/>
      <c r="EBV67" s="39"/>
      <c r="EBW67" s="39"/>
      <c r="EBX67" s="39"/>
      <c r="EBY67" s="39"/>
      <c r="EBZ67" s="39"/>
      <c r="ECA67" s="39"/>
      <c r="ECB67" s="39"/>
      <c r="ECC67" s="39"/>
      <c r="ECD67" s="39"/>
      <c r="ECE67" s="39"/>
      <c r="ECF67" s="39"/>
      <c r="ECG67" s="39"/>
      <c r="ECH67" s="39"/>
      <c r="ECI67" s="39"/>
      <c r="ECJ67" s="39"/>
      <c r="ECK67" s="39"/>
      <c r="ECL67" s="39"/>
      <c r="ECM67" s="39"/>
      <c r="ECN67" s="39"/>
      <c r="ECO67" s="39"/>
      <c r="ECP67" s="39"/>
      <c r="ECQ67" s="39"/>
      <c r="ECR67" s="39"/>
      <c r="ECS67" s="39"/>
      <c r="ECT67" s="39"/>
      <c r="ECU67" s="39"/>
      <c r="ECV67" s="39"/>
      <c r="ECW67" s="39"/>
      <c r="ECX67" s="39"/>
      <c r="ECY67" s="39"/>
      <c r="ECZ67" s="39"/>
      <c r="EDA67" s="39"/>
      <c r="EDB67" s="39"/>
      <c r="EDC67" s="39"/>
      <c r="EDD67" s="39"/>
      <c r="EDE67" s="39"/>
      <c r="EDF67" s="39"/>
      <c r="EDG67" s="39"/>
      <c r="EDH67" s="39"/>
      <c r="EDI67" s="39"/>
      <c r="EDJ67" s="39"/>
      <c r="EDK67" s="39"/>
      <c r="EDL67" s="39"/>
      <c r="EDM67" s="39"/>
      <c r="EDN67" s="39"/>
      <c r="EDO67" s="39"/>
      <c r="EDP67" s="39"/>
      <c r="EDQ67" s="39"/>
      <c r="EDR67" s="39"/>
      <c r="EDS67" s="39"/>
      <c r="EDT67" s="39"/>
      <c r="EDU67" s="39"/>
      <c r="EDV67" s="39"/>
      <c r="EDW67" s="39"/>
      <c r="EDX67" s="39"/>
      <c r="EDY67" s="39"/>
      <c r="EDZ67" s="39"/>
      <c r="EEA67" s="39"/>
      <c r="EEB67" s="39"/>
      <c r="EEC67" s="39"/>
      <c r="EED67" s="39"/>
      <c r="EEE67" s="39"/>
      <c r="EEF67" s="39"/>
      <c r="EEG67" s="39"/>
      <c r="EEH67" s="39"/>
      <c r="EEI67" s="39"/>
      <c r="EEJ67" s="39"/>
      <c r="EEK67" s="39"/>
      <c r="EEL67" s="39"/>
      <c r="EEM67" s="39"/>
      <c r="EEN67" s="39"/>
      <c r="EEO67" s="39"/>
      <c r="EEP67" s="39"/>
      <c r="EEQ67" s="39"/>
      <c r="EER67" s="39"/>
      <c r="EES67" s="39"/>
      <c r="EET67" s="39"/>
      <c r="EEU67" s="39"/>
      <c r="EEV67" s="39"/>
      <c r="EEW67" s="39"/>
      <c r="EEX67" s="39"/>
      <c r="EEY67" s="39"/>
      <c r="EEZ67" s="39"/>
      <c r="EFA67" s="39"/>
      <c r="EFB67" s="39"/>
      <c r="EFC67" s="39"/>
      <c r="EFD67" s="39"/>
      <c r="EFE67" s="39"/>
      <c r="EFF67" s="39"/>
      <c r="EFG67" s="39"/>
      <c r="EFH67" s="39"/>
      <c r="EFI67" s="39"/>
      <c r="EFJ67" s="39"/>
      <c r="EFK67" s="39"/>
      <c r="EFL67" s="39"/>
      <c r="EFM67" s="39"/>
      <c r="EFN67" s="39"/>
      <c r="EFO67" s="39"/>
      <c r="EFP67" s="39"/>
      <c r="EFQ67" s="39"/>
      <c r="EFR67" s="39"/>
      <c r="EFS67" s="39"/>
      <c r="EFT67" s="39"/>
      <c r="EFU67" s="39"/>
      <c r="EFV67" s="39"/>
      <c r="EFW67" s="39"/>
      <c r="EFX67" s="39"/>
      <c r="EFY67" s="39"/>
      <c r="EFZ67" s="39"/>
      <c r="EGA67" s="39"/>
      <c r="EGB67" s="39"/>
      <c r="EGC67" s="39"/>
      <c r="EGD67" s="39"/>
      <c r="EGE67" s="39"/>
      <c r="EGF67" s="39"/>
      <c r="EGG67" s="39"/>
      <c r="EGH67" s="39"/>
      <c r="EGI67" s="39"/>
      <c r="EGJ67" s="39"/>
      <c r="EGK67" s="39"/>
      <c r="EGL67" s="39"/>
      <c r="EGM67" s="39"/>
      <c r="EGN67" s="39"/>
      <c r="EGO67" s="39"/>
      <c r="EGP67" s="39"/>
      <c r="EGQ67" s="39"/>
      <c r="EGR67" s="39"/>
      <c r="EGS67" s="39"/>
      <c r="EGT67" s="39"/>
      <c r="EGU67" s="39"/>
      <c r="EGV67" s="39"/>
      <c r="EGW67" s="39"/>
      <c r="EGX67" s="39"/>
      <c r="EGY67" s="39"/>
      <c r="EGZ67" s="39"/>
      <c r="EHA67" s="39"/>
      <c r="EHB67" s="39"/>
      <c r="EHC67" s="39"/>
      <c r="EHD67" s="39"/>
      <c r="EHE67" s="39"/>
      <c r="EHF67" s="39"/>
      <c r="EHG67" s="39"/>
      <c r="EHH67" s="39"/>
      <c r="EHI67" s="39"/>
      <c r="EHJ67" s="39"/>
      <c r="EHK67" s="39"/>
      <c r="EHL67" s="39"/>
      <c r="EHM67" s="39"/>
      <c r="EHN67" s="39"/>
      <c r="EHO67" s="39"/>
      <c r="EHP67" s="39"/>
      <c r="EHQ67" s="39"/>
      <c r="EHR67" s="39"/>
      <c r="EHS67" s="39"/>
      <c r="EHT67" s="39"/>
      <c r="EHU67" s="39"/>
      <c r="EHV67" s="39"/>
      <c r="EHW67" s="39"/>
      <c r="EHX67" s="39"/>
      <c r="EHY67" s="39"/>
      <c r="EHZ67" s="39"/>
      <c r="EIA67" s="39"/>
      <c r="EIB67" s="39"/>
      <c r="EIC67" s="39"/>
      <c r="EID67" s="39"/>
      <c r="EIE67" s="39"/>
      <c r="EIF67" s="39"/>
      <c r="EIG67" s="39"/>
      <c r="EIH67" s="39"/>
      <c r="EII67" s="39"/>
      <c r="EIJ67" s="39"/>
      <c r="EIK67" s="39"/>
      <c r="EIL67" s="39"/>
      <c r="EIM67" s="39"/>
      <c r="EIN67" s="39"/>
      <c r="EIO67" s="39"/>
      <c r="EIP67" s="39"/>
      <c r="EIQ67" s="39"/>
      <c r="EIR67" s="39"/>
      <c r="EIS67" s="39"/>
      <c r="EIT67" s="39"/>
      <c r="EIU67" s="39"/>
      <c r="EIV67" s="39"/>
      <c r="EIW67" s="39"/>
      <c r="EIX67" s="39"/>
      <c r="EIY67" s="39"/>
      <c r="EIZ67" s="39"/>
      <c r="EJA67" s="39"/>
      <c r="EJB67" s="39"/>
      <c r="EJC67" s="39"/>
      <c r="EJD67" s="39"/>
      <c r="EJE67" s="39"/>
      <c r="EJF67" s="39"/>
      <c r="EJG67" s="39"/>
      <c r="EJH67" s="39"/>
      <c r="EJI67" s="39"/>
      <c r="EJJ67" s="39"/>
      <c r="EJK67" s="39"/>
      <c r="EJL67" s="39"/>
      <c r="EJM67" s="39"/>
      <c r="EJN67" s="39"/>
      <c r="EJO67" s="39"/>
      <c r="EJP67" s="39"/>
      <c r="EJQ67" s="39"/>
      <c r="EJR67" s="39"/>
      <c r="EJS67" s="39"/>
      <c r="EJT67" s="39"/>
      <c r="EJU67" s="39"/>
      <c r="EJV67" s="39"/>
      <c r="EJW67" s="39"/>
      <c r="EJX67" s="39"/>
      <c r="EJY67" s="39"/>
      <c r="EJZ67" s="39"/>
      <c r="EKA67" s="39"/>
      <c r="EKB67" s="39"/>
      <c r="EKC67" s="39"/>
      <c r="EKD67" s="39"/>
      <c r="EKE67" s="39"/>
      <c r="EKF67" s="39"/>
      <c r="EKG67" s="39"/>
      <c r="EKH67" s="39"/>
      <c r="EKI67" s="39"/>
      <c r="EKJ67" s="39"/>
      <c r="EKK67" s="39"/>
      <c r="EKL67" s="39"/>
      <c r="EKM67" s="39"/>
      <c r="EKN67" s="39"/>
      <c r="EKO67" s="39"/>
      <c r="EKP67" s="39"/>
      <c r="EKQ67" s="39"/>
      <c r="EKR67" s="39"/>
      <c r="EKS67" s="39"/>
      <c r="EKT67" s="39"/>
      <c r="EKU67" s="39"/>
      <c r="EKV67" s="39"/>
      <c r="EKW67" s="39"/>
      <c r="EKX67" s="39"/>
      <c r="EKY67" s="39"/>
      <c r="EKZ67" s="39"/>
      <c r="ELA67" s="39"/>
      <c r="ELB67" s="39"/>
      <c r="ELC67" s="39"/>
      <c r="ELD67" s="39"/>
      <c r="ELE67" s="39"/>
      <c r="ELF67" s="39"/>
      <c r="ELG67" s="39"/>
      <c r="ELH67" s="39"/>
      <c r="ELI67" s="39"/>
      <c r="ELJ67" s="39"/>
      <c r="ELK67" s="39"/>
      <c r="ELL67" s="39"/>
      <c r="ELM67" s="39"/>
      <c r="ELN67" s="39"/>
      <c r="ELO67" s="39"/>
      <c r="ELP67" s="39"/>
      <c r="ELQ67" s="39"/>
      <c r="ELR67" s="39"/>
      <c r="ELS67" s="39"/>
      <c r="ELT67" s="39"/>
      <c r="ELU67" s="39"/>
      <c r="ELV67" s="39"/>
      <c r="ELW67" s="39"/>
      <c r="ELX67" s="39"/>
      <c r="ELY67" s="39"/>
      <c r="ELZ67" s="39"/>
      <c r="EMA67" s="39"/>
      <c r="EMB67" s="39"/>
      <c r="EMC67" s="39"/>
      <c r="EMD67" s="39"/>
      <c r="EME67" s="39"/>
      <c r="EMF67" s="39"/>
      <c r="EMG67" s="39"/>
      <c r="EMH67" s="39"/>
      <c r="EMI67" s="39"/>
      <c r="EMJ67" s="39"/>
      <c r="EMK67" s="39"/>
      <c r="EML67" s="39"/>
      <c r="EMM67" s="39"/>
      <c r="EMN67" s="39"/>
      <c r="EMO67" s="39"/>
      <c r="EMP67" s="39"/>
      <c r="EMQ67" s="39"/>
      <c r="EMR67" s="39"/>
      <c r="EMS67" s="39"/>
      <c r="EMT67" s="39"/>
      <c r="EMU67" s="39"/>
      <c r="EMV67" s="39"/>
      <c r="EMW67" s="39"/>
      <c r="EMX67" s="39"/>
      <c r="EMY67" s="39"/>
      <c r="EMZ67" s="39"/>
      <c r="ENA67" s="39"/>
      <c r="ENB67" s="39"/>
      <c r="ENC67" s="39"/>
      <c r="END67" s="39"/>
      <c r="ENE67" s="39"/>
      <c r="ENF67" s="39"/>
      <c r="ENG67" s="39"/>
      <c r="ENH67" s="39"/>
      <c r="ENI67" s="39"/>
      <c r="ENJ67" s="39"/>
      <c r="ENK67" s="39"/>
      <c r="ENL67" s="39"/>
      <c r="ENM67" s="39"/>
      <c r="ENN67" s="39"/>
      <c r="ENO67" s="39"/>
      <c r="ENP67" s="39"/>
      <c r="ENQ67" s="39"/>
      <c r="ENR67" s="39"/>
      <c r="ENS67" s="39"/>
      <c r="ENT67" s="39"/>
      <c r="ENU67" s="39"/>
      <c r="ENV67" s="39"/>
      <c r="ENW67" s="39"/>
      <c r="ENX67" s="39"/>
      <c r="ENY67" s="39"/>
      <c r="ENZ67" s="39"/>
      <c r="EOA67" s="39"/>
      <c r="EOB67" s="39"/>
      <c r="EOC67" s="39"/>
      <c r="EOD67" s="39"/>
      <c r="EOE67" s="39"/>
      <c r="EOF67" s="39"/>
      <c r="EOG67" s="39"/>
      <c r="EOH67" s="39"/>
      <c r="EOI67" s="39"/>
      <c r="EOJ67" s="39"/>
      <c r="EOK67" s="39"/>
      <c r="EOL67" s="39"/>
      <c r="EOM67" s="39"/>
      <c r="EON67" s="39"/>
      <c r="EOO67" s="39"/>
      <c r="EOP67" s="39"/>
      <c r="EOQ67" s="39"/>
      <c r="EOR67" s="39"/>
      <c r="EOS67" s="39"/>
      <c r="EOT67" s="39"/>
      <c r="EOU67" s="39"/>
      <c r="EOV67" s="39"/>
      <c r="EOW67" s="39"/>
      <c r="EOX67" s="39"/>
      <c r="EOY67" s="39"/>
      <c r="EOZ67" s="39"/>
      <c r="EPA67" s="39"/>
      <c r="EPB67" s="39"/>
      <c r="EPC67" s="39"/>
      <c r="EPD67" s="39"/>
      <c r="EPE67" s="39"/>
      <c r="EPF67" s="39"/>
      <c r="EPG67" s="39"/>
      <c r="EPH67" s="39"/>
      <c r="EPI67" s="39"/>
      <c r="EPJ67" s="39"/>
      <c r="EPK67" s="39"/>
      <c r="EPL67" s="39"/>
      <c r="EPM67" s="39"/>
      <c r="EPN67" s="39"/>
      <c r="EPO67" s="39"/>
      <c r="EPP67" s="39"/>
      <c r="EPQ67" s="39"/>
      <c r="EPR67" s="39"/>
      <c r="EPS67" s="39"/>
      <c r="EPT67" s="39"/>
      <c r="EPU67" s="39"/>
      <c r="EPV67" s="39"/>
      <c r="EPW67" s="39"/>
      <c r="EPX67" s="39"/>
      <c r="EPY67" s="39"/>
      <c r="EPZ67" s="39"/>
      <c r="EQA67" s="39"/>
      <c r="EQB67" s="39"/>
      <c r="EQC67" s="39"/>
      <c r="EQD67" s="39"/>
      <c r="EQE67" s="39"/>
      <c r="EQF67" s="39"/>
      <c r="EQG67" s="39"/>
      <c r="EQH67" s="39"/>
      <c r="EQI67" s="39"/>
      <c r="EQJ67" s="39"/>
      <c r="EQK67" s="39"/>
      <c r="EQL67" s="39"/>
      <c r="EQM67" s="39"/>
      <c r="EQN67" s="39"/>
      <c r="EQO67" s="39"/>
      <c r="EQP67" s="39"/>
      <c r="EQQ67" s="39"/>
      <c r="EQR67" s="39"/>
      <c r="EQS67" s="39"/>
      <c r="EQT67" s="39"/>
      <c r="EQU67" s="39"/>
      <c r="EQV67" s="39"/>
      <c r="EQW67" s="39"/>
      <c r="EQX67" s="39"/>
      <c r="EQY67" s="39"/>
      <c r="EQZ67" s="39"/>
      <c r="ERA67" s="39"/>
      <c r="ERB67" s="39"/>
      <c r="ERC67" s="39"/>
      <c r="ERD67" s="39"/>
      <c r="ERE67" s="39"/>
      <c r="ERF67" s="39"/>
      <c r="ERG67" s="39"/>
      <c r="ERH67" s="39"/>
      <c r="ERI67" s="39"/>
      <c r="ERJ67" s="39"/>
      <c r="ERK67" s="39"/>
      <c r="ERL67" s="39"/>
      <c r="ERM67" s="39"/>
      <c r="ERN67" s="39"/>
      <c r="ERO67" s="39"/>
      <c r="ERP67" s="39"/>
      <c r="ERQ67" s="39"/>
      <c r="ERR67" s="39"/>
      <c r="ERS67" s="39"/>
      <c r="ERT67" s="39"/>
      <c r="ERU67" s="39"/>
      <c r="ERV67" s="39"/>
      <c r="ERW67" s="39"/>
      <c r="ERX67" s="39"/>
      <c r="ERY67" s="39"/>
      <c r="ERZ67" s="39"/>
      <c r="ESA67" s="39"/>
      <c r="ESB67" s="39"/>
      <c r="ESC67" s="39"/>
      <c r="ESD67" s="39"/>
      <c r="ESE67" s="39"/>
      <c r="ESF67" s="39"/>
      <c r="ESG67" s="39"/>
      <c r="ESH67" s="39"/>
      <c r="ESI67" s="39"/>
      <c r="ESJ67" s="39"/>
      <c r="ESK67" s="39"/>
      <c r="ESL67" s="39"/>
      <c r="ESM67" s="39"/>
      <c r="ESN67" s="39"/>
      <c r="ESO67" s="39"/>
      <c r="ESP67" s="39"/>
      <c r="ESQ67" s="39"/>
      <c r="ESR67" s="39"/>
      <c r="ESS67" s="39"/>
      <c r="EST67" s="39"/>
      <c r="ESU67" s="39"/>
      <c r="ESV67" s="39"/>
      <c r="ESW67" s="39"/>
      <c r="ESX67" s="39"/>
      <c r="ESY67" s="39"/>
      <c r="ESZ67" s="39"/>
      <c r="ETA67" s="39"/>
      <c r="ETB67" s="39"/>
      <c r="ETC67" s="39"/>
      <c r="ETD67" s="39"/>
      <c r="ETE67" s="39"/>
      <c r="ETF67" s="39"/>
      <c r="ETG67" s="39"/>
      <c r="ETH67" s="39"/>
      <c r="ETI67" s="39"/>
      <c r="ETJ67" s="39"/>
      <c r="ETK67" s="39"/>
      <c r="ETL67" s="39"/>
      <c r="ETM67" s="39"/>
      <c r="ETN67" s="39"/>
      <c r="ETO67" s="39"/>
      <c r="ETP67" s="39"/>
      <c r="ETQ67" s="39"/>
      <c r="ETR67" s="39"/>
      <c r="ETS67" s="39"/>
      <c r="ETT67" s="39"/>
      <c r="ETU67" s="39"/>
      <c r="ETV67" s="39"/>
      <c r="ETW67" s="39"/>
      <c r="ETX67" s="39"/>
      <c r="ETY67" s="39"/>
      <c r="ETZ67" s="39"/>
      <c r="EUA67" s="39"/>
      <c r="EUB67" s="39"/>
      <c r="EUC67" s="39"/>
      <c r="EUD67" s="39"/>
      <c r="EUE67" s="39"/>
      <c r="EUF67" s="39"/>
      <c r="EUG67" s="39"/>
      <c r="EUH67" s="39"/>
      <c r="EUI67" s="39"/>
      <c r="EUJ67" s="39"/>
      <c r="EUK67" s="39"/>
      <c r="EUL67" s="39"/>
      <c r="EUM67" s="39"/>
      <c r="EUN67" s="39"/>
      <c r="EUO67" s="39"/>
      <c r="EUP67" s="39"/>
      <c r="EUQ67" s="39"/>
      <c r="EUR67" s="39"/>
      <c r="EUS67" s="39"/>
      <c r="EUT67" s="39"/>
      <c r="EUU67" s="39"/>
      <c r="EUV67" s="39"/>
      <c r="EUW67" s="39"/>
      <c r="EUX67" s="39"/>
      <c r="EUY67" s="39"/>
      <c r="EUZ67" s="39"/>
      <c r="EVA67" s="39"/>
      <c r="EVB67" s="39"/>
      <c r="EVC67" s="39"/>
      <c r="EVD67" s="39"/>
      <c r="EVE67" s="39"/>
      <c r="EVF67" s="39"/>
      <c r="EVG67" s="39"/>
      <c r="EVH67" s="39"/>
      <c r="EVI67" s="39"/>
      <c r="EVJ67" s="39"/>
      <c r="EVK67" s="39"/>
      <c r="EVL67" s="39"/>
      <c r="EVM67" s="39"/>
      <c r="EVN67" s="39"/>
      <c r="EVO67" s="39"/>
      <c r="EVP67" s="39"/>
      <c r="EVQ67" s="39"/>
      <c r="EVR67" s="39"/>
      <c r="EVS67" s="39"/>
      <c r="EVT67" s="39"/>
      <c r="EVU67" s="39"/>
      <c r="EVV67" s="39"/>
      <c r="EVW67" s="39"/>
      <c r="EVX67" s="39"/>
      <c r="EVY67" s="39"/>
      <c r="EVZ67" s="39"/>
      <c r="EWA67" s="39"/>
      <c r="EWB67" s="39"/>
      <c r="EWC67" s="39"/>
      <c r="EWD67" s="39"/>
      <c r="EWE67" s="39"/>
      <c r="EWF67" s="39"/>
      <c r="EWG67" s="39"/>
      <c r="EWH67" s="39"/>
      <c r="EWI67" s="39"/>
      <c r="EWJ67" s="39"/>
      <c r="EWK67" s="39"/>
      <c r="EWL67" s="39"/>
      <c r="EWM67" s="39"/>
      <c r="EWN67" s="39"/>
      <c r="EWO67" s="39"/>
      <c r="EWP67" s="39"/>
      <c r="EWQ67" s="39"/>
      <c r="EWR67" s="39"/>
      <c r="EWS67" s="39"/>
      <c r="EWT67" s="39"/>
      <c r="EWU67" s="39"/>
      <c r="EWV67" s="39"/>
      <c r="EWW67" s="39"/>
      <c r="EWX67" s="39"/>
      <c r="EWY67" s="39"/>
      <c r="EWZ67" s="39"/>
      <c r="EXA67" s="39"/>
      <c r="EXB67" s="39"/>
      <c r="EXC67" s="39"/>
      <c r="EXD67" s="39"/>
      <c r="EXE67" s="39"/>
      <c r="EXF67" s="39"/>
      <c r="EXG67" s="39"/>
      <c r="EXH67" s="39"/>
      <c r="EXI67" s="39"/>
      <c r="EXJ67" s="39"/>
      <c r="EXK67" s="39"/>
      <c r="EXL67" s="39"/>
      <c r="EXM67" s="39"/>
      <c r="EXN67" s="39"/>
      <c r="EXO67" s="39"/>
      <c r="EXP67" s="39"/>
      <c r="EXQ67" s="39"/>
      <c r="EXR67" s="39"/>
      <c r="EXS67" s="39"/>
      <c r="EXT67" s="39"/>
      <c r="EXU67" s="39"/>
      <c r="EXV67" s="39"/>
      <c r="EXW67" s="39"/>
      <c r="EXX67" s="39"/>
      <c r="EXY67" s="39"/>
      <c r="EXZ67" s="39"/>
      <c r="EYA67" s="39"/>
      <c r="EYB67" s="39"/>
      <c r="EYC67" s="39"/>
      <c r="EYD67" s="39"/>
      <c r="EYE67" s="39"/>
      <c r="EYF67" s="39"/>
      <c r="EYG67" s="39"/>
      <c r="EYH67" s="39"/>
      <c r="EYI67" s="39"/>
      <c r="EYJ67" s="39"/>
      <c r="EYK67" s="39"/>
      <c r="EYL67" s="39"/>
      <c r="EYM67" s="39"/>
      <c r="EYN67" s="39"/>
      <c r="EYO67" s="39"/>
      <c r="EYP67" s="39"/>
      <c r="EYQ67" s="39"/>
      <c r="EYR67" s="39"/>
      <c r="EYS67" s="39"/>
      <c r="EYT67" s="39"/>
      <c r="EYU67" s="39"/>
      <c r="EYV67" s="39"/>
      <c r="EYW67" s="39"/>
      <c r="EYX67" s="39"/>
      <c r="EYY67" s="39"/>
      <c r="EYZ67" s="39"/>
      <c r="EZA67" s="39"/>
      <c r="EZB67" s="39"/>
      <c r="EZC67" s="39"/>
      <c r="EZD67" s="39"/>
      <c r="EZE67" s="39"/>
      <c r="EZF67" s="39"/>
      <c r="EZG67" s="39"/>
      <c r="EZH67" s="39"/>
      <c r="EZI67" s="39"/>
      <c r="EZJ67" s="39"/>
      <c r="EZK67" s="39"/>
      <c r="EZL67" s="39"/>
      <c r="EZM67" s="39"/>
      <c r="EZN67" s="39"/>
      <c r="EZO67" s="39"/>
      <c r="EZP67" s="39"/>
      <c r="EZQ67" s="39"/>
      <c r="EZR67" s="39"/>
      <c r="EZS67" s="39"/>
      <c r="EZT67" s="39"/>
      <c r="EZU67" s="39"/>
      <c r="EZV67" s="39"/>
      <c r="EZW67" s="39"/>
      <c r="EZX67" s="39"/>
      <c r="EZY67" s="39"/>
      <c r="EZZ67" s="39"/>
      <c r="FAA67" s="39"/>
      <c r="FAB67" s="39"/>
      <c r="FAC67" s="39"/>
      <c r="FAD67" s="39"/>
      <c r="FAE67" s="39"/>
      <c r="FAF67" s="39"/>
      <c r="FAG67" s="39"/>
      <c r="FAH67" s="39"/>
      <c r="FAI67" s="39"/>
      <c r="FAJ67" s="39"/>
      <c r="FAK67" s="39"/>
      <c r="FAL67" s="39"/>
      <c r="FAM67" s="39"/>
      <c r="FAN67" s="39"/>
      <c r="FAO67" s="39"/>
      <c r="FAP67" s="39"/>
      <c r="FAQ67" s="39"/>
      <c r="FAR67" s="39"/>
      <c r="FAS67" s="39"/>
      <c r="FAT67" s="39"/>
      <c r="FAU67" s="39"/>
      <c r="FAV67" s="39"/>
      <c r="FAW67" s="39"/>
      <c r="FAX67" s="39"/>
      <c r="FAY67" s="39"/>
      <c r="FAZ67" s="39"/>
      <c r="FBA67" s="39"/>
      <c r="FBB67" s="39"/>
      <c r="FBC67" s="39"/>
      <c r="FBD67" s="39"/>
      <c r="FBE67" s="39"/>
      <c r="FBF67" s="39"/>
      <c r="FBG67" s="39"/>
      <c r="FBH67" s="39"/>
      <c r="FBI67" s="39"/>
      <c r="FBJ67" s="39"/>
      <c r="FBK67" s="39"/>
      <c r="FBL67" s="39"/>
      <c r="FBM67" s="39"/>
      <c r="FBN67" s="39"/>
      <c r="FBO67" s="39"/>
      <c r="FBP67" s="39"/>
      <c r="FBQ67" s="39"/>
      <c r="FBR67" s="39"/>
      <c r="FBS67" s="39"/>
      <c r="FBT67" s="39"/>
      <c r="FBU67" s="39"/>
      <c r="FBV67" s="39"/>
      <c r="FBW67" s="39"/>
      <c r="FBX67" s="39"/>
      <c r="FBY67" s="39"/>
      <c r="FBZ67" s="39"/>
      <c r="FCA67" s="39"/>
      <c r="FCB67" s="39"/>
      <c r="FCC67" s="39"/>
      <c r="FCD67" s="39"/>
      <c r="FCE67" s="39"/>
      <c r="FCF67" s="39"/>
      <c r="FCG67" s="39"/>
      <c r="FCH67" s="39"/>
      <c r="FCI67" s="39"/>
      <c r="FCJ67" s="39"/>
      <c r="FCK67" s="39"/>
      <c r="FCL67" s="39"/>
      <c r="FCM67" s="39"/>
      <c r="FCN67" s="39"/>
      <c r="FCO67" s="39"/>
      <c r="FCP67" s="39"/>
      <c r="FCQ67" s="39"/>
      <c r="FCR67" s="39"/>
      <c r="FCS67" s="39"/>
      <c r="FCT67" s="39"/>
      <c r="FCU67" s="39"/>
      <c r="FCV67" s="39"/>
      <c r="FCW67" s="39"/>
      <c r="FCX67" s="39"/>
      <c r="FCY67" s="39"/>
      <c r="FCZ67" s="39"/>
      <c r="FDA67" s="39"/>
      <c r="FDB67" s="39"/>
      <c r="FDC67" s="39"/>
      <c r="FDD67" s="39"/>
      <c r="FDE67" s="39"/>
      <c r="FDF67" s="39"/>
      <c r="FDG67" s="39"/>
      <c r="FDH67" s="39"/>
      <c r="FDI67" s="39"/>
      <c r="FDJ67" s="39"/>
      <c r="FDK67" s="39"/>
      <c r="FDL67" s="39"/>
      <c r="FDM67" s="39"/>
      <c r="FDN67" s="39"/>
      <c r="FDO67" s="39"/>
      <c r="FDP67" s="39"/>
      <c r="FDQ67" s="39"/>
      <c r="FDR67" s="39"/>
      <c r="FDS67" s="39"/>
      <c r="FDT67" s="39"/>
      <c r="FDU67" s="39"/>
      <c r="FDV67" s="39"/>
      <c r="FDW67" s="39"/>
      <c r="FDX67" s="39"/>
      <c r="FDY67" s="39"/>
      <c r="FDZ67" s="39"/>
      <c r="FEA67" s="39"/>
      <c r="FEB67" s="39"/>
      <c r="FEC67" s="39"/>
      <c r="FED67" s="39"/>
      <c r="FEE67" s="39"/>
      <c r="FEF67" s="39"/>
      <c r="FEG67" s="39"/>
      <c r="FEH67" s="39"/>
      <c r="FEI67" s="39"/>
      <c r="FEJ67" s="39"/>
      <c r="FEK67" s="39"/>
      <c r="FEL67" s="39"/>
      <c r="FEM67" s="39"/>
      <c r="FEN67" s="39"/>
      <c r="FEO67" s="39"/>
      <c r="FEP67" s="39"/>
      <c r="FEQ67" s="39"/>
      <c r="FER67" s="39"/>
      <c r="FES67" s="39"/>
      <c r="FET67" s="39"/>
      <c r="FEU67" s="39"/>
      <c r="FEV67" s="39"/>
      <c r="FEW67" s="39"/>
      <c r="FEX67" s="39"/>
      <c r="FEY67" s="39"/>
      <c r="FEZ67" s="39"/>
      <c r="FFA67" s="39"/>
      <c r="FFB67" s="39"/>
      <c r="FFC67" s="39"/>
      <c r="FFD67" s="39"/>
      <c r="FFE67" s="39"/>
      <c r="FFF67" s="39"/>
      <c r="FFG67" s="39"/>
      <c r="FFH67" s="39"/>
      <c r="FFI67" s="39"/>
      <c r="FFJ67" s="39"/>
      <c r="FFK67" s="39"/>
      <c r="FFL67" s="39"/>
      <c r="FFM67" s="39"/>
      <c r="FFN67" s="39"/>
      <c r="FFO67" s="39"/>
      <c r="FFP67" s="39"/>
      <c r="FFQ67" s="39"/>
      <c r="FFR67" s="39"/>
      <c r="FFS67" s="39"/>
      <c r="FFT67" s="39"/>
      <c r="FFU67" s="39"/>
      <c r="FFV67" s="39"/>
      <c r="FFW67" s="39"/>
      <c r="FFX67" s="39"/>
      <c r="FFY67" s="39"/>
      <c r="FFZ67" s="39"/>
      <c r="FGA67" s="39"/>
      <c r="FGB67" s="39"/>
      <c r="FGC67" s="39"/>
      <c r="FGD67" s="39"/>
      <c r="FGE67" s="39"/>
      <c r="FGF67" s="39"/>
      <c r="FGG67" s="39"/>
      <c r="FGH67" s="39"/>
      <c r="FGI67" s="39"/>
      <c r="FGJ67" s="39"/>
      <c r="FGK67" s="39"/>
      <c r="FGL67" s="39"/>
      <c r="FGM67" s="39"/>
      <c r="FGN67" s="39"/>
      <c r="FGO67" s="39"/>
      <c r="FGP67" s="39"/>
      <c r="FGQ67" s="39"/>
      <c r="FGR67" s="39"/>
      <c r="FGS67" s="39"/>
      <c r="FGT67" s="39"/>
      <c r="FGU67" s="39"/>
      <c r="FGV67" s="39"/>
      <c r="FGW67" s="39"/>
      <c r="FGX67" s="39"/>
      <c r="FGY67" s="39"/>
      <c r="FGZ67" s="39"/>
      <c r="FHA67" s="39"/>
      <c r="FHB67" s="39"/>
      <c r="FHC67" s="39"/>
      <c r="FHD67" s="39"/>
      <c r="FHE67" s="39"/>
      <c r="FHF67" s="39"/>
      <c r="FHG67" s="39"/>
      <c r="FHH67" s="39"/>
      <c r="FHI67" s="39"/>
      <c r="FHJ67" s="39"/>
      <c r="FHK67" s="39"/>
      <c r="FHL67" s="39"/>
      <c r="FHM67" s="39"/>
      <c r="FHN67" s="39"/>
      <c r="FHO67" s="39"/>
      <c r="FHP67" s="39"/>
      <c r="FHQ67" s="39"/>
      <c r="FHR67" s="39"/>
      <c r="FHS67" s="39"/>
      <c r="FHT67" s="39"/>
      <c r="FHU67" s="39"/>
      <c r="FHV67" s="39"/>
      <c r="FHW67" s="39"/>
      <c r="FHX67" s="39"/>
      <c r="FHY67" s="39"/>
      <c r="FHZ67" s="39"/>
      <c r="FIA67" s="39"/>
      <c r="FIB67" s="39"/>
      <c r="FIC67" s="39"/>
      <c r="FID67" s="39"/>
      <c r="FIE67" s="39"/>
      <c r="FIF67" s="39"/>
      <c r="FIG67" s="39"/>
      <c r="FIH67" s="39"/>
      <c r="FII67" s="39"/>
      <c r="FIJ67" s="39"/>
      <c r="FIK67" s="39"/>
      <c r="FIL67" s="39"/>
      <c r="FIM67" s="39"/>
      <c r="FIN67" s="39"/>
      <c r="FIO67" s="39"/>
      <c r="FIP67" s="39"/>
      <c r="FIQ67" s="39"/>
      <c r="FIR67" s="39"/>
      <c r="FIS67" s="39"/>
      <c r="FIT67" s="39"/>
      <c r="FIU67" s="39"/>
      <c r="FIV67" s="39"/>
      <c r="FIW67" s="39"/>
      <c r="FIX67" s="39"/>
      <c r="FIY67" s="39"/>
      <c r="FIZ67" s="39"/>
      <c r="FJA67" s="39"/>
      <c r="FJB67" s="39"/>
      <c r="FJC67" s="39"/>
      <c r="FJD67" s="39"/>
      <c r="FJE67" s="39"/>
      <c r="FJF67" s="39"/>
      <c r="FJG67" s="39"/>
      <c r="FJH67" s="39"/>
      <c r="FJI67" s="39"/>
      <c r="FJJ67" s="39"/>
      <c r="FJK67" s="39"/>
      <c r="FJL67" s="39"/>
      <c r="FJM67" s="39"/>
      <c r="FJN67" s="39"/>
      <c r="FJO67" s="39"/>
      <c r="FJP67" s="39"/>
      <c r="FJQ67" s="39"/>
      <c r="FJR67" s="39"/>
      <c r="FJS67" s="39"/>
      <c r="FJT67" s="39"/>
      <c r="FJU67" s="39"/>
      <c r="FJV67" s="39"/>
      <c r="FJW67" s="39"/>
      <c r="FJX67" s="39"/>
      <c r="FJY67" s="39"/>
      <c r="FJZ67" s="39"/>
      <c r="FKA67" s="39"/>
      <c r="FKB67" s="39"/>
      <c r="FKC67" s="39"/>
      <c r="FKD67" s="39"/>
      <c r="FKE67" s="39"/>
      <c r="FKF67" s="39"/>
      <c r="FKG67" s="39"/>
      <c r="FKH67" s="39"/>
      <c r="FKI67" s="39"/>
      <c r="FKJ67" s="39"/>
      <c r="FKK67" s="39"/>
      <c r="FKL67" s="39"/>
      <c r="FKM67" s="39"/>
      <c r="FKN67" s="39"/>
      <c r="FKO67" s="39"/>
      <c r="FKP67" s="39"/>
      <c r="FKQ67" s="39"/>
      <c r="FKR67" s="39"/>
      <c r="FKS67" s="39"/>
      <c r="FKT67" s="39"/>
      <c r="FKU67" s="39"/>
      <c r="FKV67" s="39"/>
      <c r="FKW67" s="39"/>
      <c r="FKX67" s="39"/>
      <c r="FKY67" s="39"/>
      <c r="FKZ67" s="39"/>
      <c r="FLA67" s="39"/>
      <c r="FLB67" s="39"/>
      <c r="FLC67" s="39"/>
      <c r="FLD67" s="39"/>
      <c r="FLE67" s="39"/>
      <c r="FLF67" s="39"/>
      <c r="FLG67" s="39"/>
      <c r="FLH67" s="39"/>
      <c r="FLI67" s="39"/>
      <c r="FLJ67" s="39"/>
      <c r="FLK67" s="39"/>
      <c r="FLL67" s="39"/>
      <c r="FLM67" s="39"/>
      <c r="FLN67" s="39"/>
      <c r="FLO67" s="39"/>
      <c r="FLP67" s="39"/>
      <c r="FLQ67" s="39"/>
      <c r="FLR67" s="39"/>
      <c r="FLS67" s="39"/>
      <c r="FLT67" s="39"/>
      <c r="FLU67" s="39"/>
      <c r="FLV67" s="39"/>
      <c r="FLW67" s="39"/>
      <c r="FLX67" s="39"/>
      <c r="FLY67" s="39"/>
      <c r="FLZ67" s="39"/>
      <c r="FMA67" s="39"/>
      <c r="FMB67" s="39"/>
      <c r="FMC67" s="39"/>
      <c r="FMD67" s="39"/>
      <c r="FME67" s="39"/>
      <c r="FMF67" s="39"/>
      <c r="FMG67" s="39"/>
      <c r="FMH67" s="39"/>
      <c r="FMI67" s="39"/>
      <c r="FMJ67" s="39"/>
      <c r="FMK67" s="39"/>
      <c r="FML67" s="39"/>
      <c r="FMM67" s="39"/>
      <c r="FMN67" s="39"/>
      <c r="FMO67" s="39"/>
      <c r="FMP67" s="39"/>
      <c r="FMQ67" s="39"/>
      <c r="FMR67" s="39"/>
      <c r="FMS67" s="39"/>
      <c r="FMT67" s="39"/>
      <c r="FMU67" s="39"/>
      <c r="FMV67" s="39"/>
      <c r="FMW67" s="39"/>
      <c r="FMX67" s="39"/>
      <c r="FMY67" s="39"/>
      <c r="FMZ67" s="39"/>
      <c r="FNA67" s="39"/>
      <c r="FNB67" s="39"/>
      <c r="FNC67" s="39"/>
      <c r="FND67" s="39"/>
      <c r="FNE67" s="39"/>
      <c r="FNF67" s="39"/>
      <c r="FNG67" s="39"/>
      <c r="FNH67" s="39"/>
      <c r="FNI67" s="39"/>
      <c r="FNJ67" s="39"/>
      <c r="FNK67" s="39"/>
      <c r="FNL67" s="39"/>
      <c r="FNM67" s="39"/>
      <c r="FNN67" s="39"/>
      <c r="FNO67" s="39"/>
      <c r="FNP67" s="39"/>
      <c r="FNQ67" s="39"/>
      <c r="FNR67" s="39"/>
      <c r="FNS67" s="39"/>
      <c r="FNT67" s="39"/>
      <c r="FNU67" s="39"/>
      <c r="FNV67" s="39"/>
      <c r="FNW67" s="39"/>
      <c r="FNX67" s="39"/>
      <c r="FNY67" s="39"/>
      <c r="FNZ67" s="39"/>
      <c r="FOA67" s="39"/>
      <c r="FOB67" s="39"/>
      <c r="FOC67" s="39"/>
      <c r="FOD67" s="39"/>
      <c r="FOE67" s="39"/>
      <c r="FOF67" s="39"/>
      <c r="FOG67" s="39"/>
      <c r="FOH67" s="39"/>
      <c r="FOI67" s="39"/>
      <c r="FOJ67" s="39"/>
      <c r="FOK67" s="39"/>
      <c r="FOL67" s="39"/>
      <c r="FOM67" s="39"/>
      <c r="FON67" s="39"/>
      <c r="FOO67" s="39"/>
      <c r="FOP67" s="39"/>
      <c r="FOQ67" s="39"/>
      <c r="FOR67" s="39"/>
      <c r="FOS67" s="39"/>
      <c r="FOT67" s="39"/>
      <c r="FOU67" s="39"/>
      <c r="FOV67" s="39"/>
      <c r="FOW67" s="39"/>
      <c r="FOX67" s="39"/>
      <c r="FOY67" s="39"/>
      <c r="FOZ67" s="39"/>
      <c r="FPA67" s="39"/>
      <c r="FPB67" s="39"/>
      <c r="FPC67" s="39"/>
      <c r="FPD67" s="39"/>
      <c r="FPE67" s="39"/>
      <c r="FPF67" s="39"/>
      <c r="FPG67" s="39"/>
      <c r="FPH67" s="39"/>
      <c r="FPI67" s="39"/>
      <c r="FPJ67" s="39"/>
      <c r="FPK67" s="39"/>
      <c r="FPL67" s="39"/>
      <c r="FPM67" s="39"/>
      <c r="FPN67" s="39"/>
      <c r="FPO67" s="39"/>
      <c r="FPP67" s="39"/>
      <c r="FPQ67" s="39"/>
      <c r="FPR67" s="39"/>
      <c r="FPS67" s="39"/>
      <c r="FPT67" s="39"/>
      <c r="FPU67" s="39"/>
      <c r="FPV67" s="39"/>
      <c r="FPW67" s="39"/>
      <c r="FPX67" s="39"/>
      <c r="FPY67" s="39"/>
      <c r="FPZ67" s="39"/>
      <c r="FQA67" s="39"/>
      <c r="FQB67" s="39"/>
      <c r="FQC67" s="39"/>
      <c r="FQD67" s="39"/>
      <c r="FQE67" s="39"/>
      <c r="FQF67" s="39"/>
      <c r="FQG67" s="39"/>
      <c r="FQH67" s="39"/>
      <c r="FQI67" s="39"/>
      <c r="FQJ67" s="39"/>
      <c r="FQK67" s="39"/>
      <c r="FQL67" s="39"/>
      <c r="FQM67" s="39"/>
      <c r="FQN67" s="39"/>
      <c r="FQO67" s="39"/>
      <c r="FQP67" s="39"/>
      <c r="FQQ67" s="39"/>
      <c r="FQR67" s="39"/>
      <c r="FQS67" s="39"/>
      <c r="FQT67" s="39"/>
      <c r="FQU67" s="39"/>
      <c r="FQV67" s="39"/>
      <c r="FQW67" s="39"/>
      <c r="FQX67" s="39"/>
      <c r="FQY67" s="39"/>
      <c r="FQZ67" s="39"/>
      <c r="FRA67" s="39"/>
      <c r="FRB67" s="39"/>
      <c r="FRC67" s="39"/>
      <c r="FRD67" s="39"/>
      <c r="FRE67" s="39"/>
      <c r="FRF67" s="39"/>
      <c r="FRG67" s="39"/>
      <c r="FRH67" s="39"/>
      <c r="FRI67" s="39"/>
      <c r="FRJ67" s="39"/>
      <c r="FRK67" s="39"/>
      <c r="FRL67" s="39"/>
      <c r="FRM67" s="39"/>
      <c r="FRN67" s="39"/>
      <c r="FRO67" s="39"/>
      <c r="FRP67" s="39"/>
      <c r="FRQ67" s="39"/>
      <c r="FRR67" s="39"/>
      <c r="FRS67" s="39"/>
      <c r="FRT67" s="39"/>
      <c r="FRU67" s="39"/>
      <c r="FRV67" s="39"/>
      <c r="FRW67" s="39"/>
      <c r="FRX67" s="39"/>
      <c r="FRY67" s="39"/>
      <c r="FRZ67" s="39"/>
      <c r="FSA67" s="39"/>
      <c r="FSB67" s="39"/>
      <c r="FSC67" s="39"/>
      <c r="FSD67" s="39"/>
      <c r="FSE67" s="39"/>
      <c r="FSF67" s="39"/>
      <c r="FSG67" s="39"/>
      <c r="FSH67" s="39"/>
      <c r="FSI67" s="39"/>
      <c r="FSJ67" s="39"/>
      <c r="FSK67" s="39"/>
      <c r="FSL67" s="39"/>
      <c r="FSM67" s="39"/>
      <c r="FSN67" s="39"/>
      <c r="FSO67" s="39"/>
      <c r="FSP67" s="39"/>
      <c r="FSQ67" s="39"/>
      <c r="FSR67" s="39"/>
      <c r="FSS67" s="39"/>
      <c r="FST67" s="39"/>
      <c r="FSU67" s="39"/>
      <c r="FSV67" s="39"/>
      <c r="FSW67" s="39"/>
      <c r="FSX67" s="39"/>
      <c r="FSY67" s="39"/>
      <c r="FSZ67" s="39"/>
      <c r="FTA67" s="39"/>
      <c r="FTB67" s="39"/>
      <c r="FTC67" s="39"/>
      <c r="FTD67" s="39"/>
      <c r="FTE67" s="39"/>
      <c r="FTF67" s="39"/>
      <c r="FTG67" s="39"/>
      <c r="FTH67" s="39"/>
      <c r="FTI67" s="39"/>
      <c r="FTJ67" s="39"/>
      <c r="FTK67" s="39"/>
      <c r="FTL67" s="39"/>
      <c r="FTM67" s="39"/>
      <c r="FTN67" s="39"/>
      <c r="FTO67" s="39"/>
      <c r="FTP67" s="39"/>
      <c r="FTQ67" s="39"/>
      <c r="FTR67" s="39"/>
      <c r="FTS67" s="39"/>
      <c r="FTT67" s="39"/>
      <c r="FTU67" s="39"/>
      <c r="FTV67" s="39"/>
      <c r="FTW67" s="39"/>
      <c r="FTX67" s="39"/>
      <c r="FTY67" s="39"/>
      <c r="FTZ67" s="39"/>
      <c r="FUA67" s="39"/>
      <c r="FUB67" s="39"/>
      <c r="FUC67" s="39"/>
      <c r="FUD67" s="39"/>
      <c r="FUE67" s="39"/>
      <c r="FUF67" s="39"/>
      <c r="FUG67" s="39"/>
      <c r="FUH67" s="39"/>
      <c r="FUI67" s="39"/>
      <c r="FUJ67" s="39"/>
      <c r="FUK67" s="39"/>
      <c r="FUL67" s="39"/>
      <c r="FUM67" s="39"/>
      <c r="FUN67" s="39"/>
      <c r="FUO67" s="39"/>
      <c r="FUP67" s="39"/>
      <c r="FUQ67" s="39"/>
      <c r="FUR67" s="39"/>
      <c r="FUS67" s="39"/>
      <c r="FUT67" s="39"/>
      <c r="FUU67" s="39"/>
      <c r="FUV67" s="39"/>
      <c r="FUW67" s="39"/>
      <c r="FUX67" s="39"/>
      <c r="FUY67" s="39"/>
      <c r="FUZ67" s="39"/>
      <c r="FVA67" s="39"/>
      <c r="FVB67" s="39"/>
      <c r="FVC67" s="39"/>
      <c r="FVD67" s="39"/>
      <c r="FVE67" s="39"/>
      <c r="FVF67" s="39"/>
      <c r="FVG67" s="39"/>
      <c r="FVH67" s="39"/>
      <c r="FVI67" s="39"/>
      <c r="FVJ67" s="39"/>
      <c r="FVK67" s="39"/>
      <c r="FVL67" s="39"/>
      <c r="FVM67" s="39"/>
      <c r="FVN67" s="39"/>
      <c r="FVO67" s="39"/>
      <c r="FVP67" s="39"/>
      <c r="FVQ67" s="39"/>
      <c r="FVR67" s="39"/>
      <c r="FVS67" s="39"/>
      <c r="FVT67" s="39"/>
      <c r="FVU67" s="39"/>
      <c r="FVV67" s="39"/>
      <c r="FVW67" s="39"/>
      <c r="FVX67" s="39"/>
      <c r="FVY67" s="39"/>
      <c r="FVZ67" s="39"/>
      <c r="FWA67" s="39"/>
      <c r="FWB67" s="39"/>
      <c r="FWC67" s="39"/>
      <c r="FWD67" s="39"/>
      <c r="FWE67" s="39"/>
      <c r="FWF67" s="39"/>
      <c r="FWG67" s="39"/>
      <c r="FWH67" s="39"/>
      <c r="FWI67" s="39"/>
      <c r="FWJ67" s="39"/>
      <c r="FWK67" s="39"/>
      <c r="FWL67" s="39"/>
      <c r="FWM67" s="39"/>
      <c r="FWN67" s="39"/>
      <c r="FWO67" s="39"/>
      <c r="FWP67" s="39"/>
      <c r="FWQ67" s="39"/>
      <c r="FWR67" s="39"/>
      <c r="FWS67" s="39"/>
      <c r="FWT67" s="39"/>
      <c r="FWU67" s="39"/>
      <c r="FWV67" s="39"/>
      <c r="FWW67" s="39"/>
      <c r="FWX67" s="39"/>
      <c r="FWY67" s="39"/>
      <c r="FWZ67" s="39"/>
      <c r="FXA67" s="39"/>
      <c r="FXB67" s="39"/>
      <c r="FXC67" s="39"/>
      <c r="FXD67" s="39"/>
      <c r="FXE67" s="39"/>
      <c r="FXF67" s="39"/>
      <c r="FXG67" s="39"/>
      <c r="FXH67" s="39"/>
      <c r="FXI67" s="39"/>
      <c r="FXJ67" s="39"/>
      <c r="FXK67" s="39"/>
      <c r="FXL67" s="39"/>
      <c r="FXM67" s="39"/>
      <c r="FXN67" s="39"/>
      <c r="FXO67" s="39"/>
      <c r="FXP67" s="39"/>
      <c r="FXQ67" s="39"/>
      <c r="FXR67" s="39"/>
      <c r="FXS67" s="39"/>
      <c r="FXT67" s="39"/>
      <c r="FXU67" s="39"/>
      <c r="FXV67" s="39"/>
      <c r="FXW67" s="39"/>
      <c r="FXX67" s="39"/>
      <c r="FXY67" s="39"/>
      <c r="FXZ67" s="39"/>
      <c r="FYA67" s="39"/>
      <c r="FYB67" s="39"/>
      <c r="FYC67" s="39"/>
      <c r="FYD67" s="39"/>
      <c r="FYE67" s="39"/>
      <c r="FYF67" s="39"/>
      <c r="FYG67" s="39"/>
      <c r="FYH67" s="39"/>
      <c r="FYI67" s="39"/>
      <c r="FYJ67" s="39"/>
      <c r="FYK67" s="39"/>
      <c r="FYL67" s="39"/>
      <c r="FYM67" s="39"/>
      <c r="FYN67" s="39"/>
      <c r="FYO67" s="39"/>
      <c r="FYP67" s="39"/>
      <c r="FYQ67" s="39"/>
      <c r="FYR67" s="39"/>
      <c r="FYS67" s="39"/>
      <c r="FYT67" s="39"/>
      <c r="FYU67" s="39"/>
      <c r="FYV67" s="39"/>
      <c r="FYW67" s="39"/>
      <c r="FYX67" s="39"/>
      <c r="FYY67" s="39"/>
      <c r="FYZ67" s="39"/>
      <c r="FZA67" s="39"/>
      <c r="FZB67" s="39"/>
      <c r="FZC67" s="39"/>
      <c r="FZD67" s="39"/>
      <c r="FZE67" s="39"/>
      <c r="FZF67" s="39"/>
      <c r="FZG67" s="39"/>
      <c r="FZH67" s="39"/>
      <c r="FZI67" s="39"/>
      <c r="FZJ67" s="39"/>
      <c r="FZK67" s="39"/>
      <c r="FZL67" s="39"/>
      <c r="FZM67" s="39"/>
      <c r="FZN67" s="39"/>
      <c r="FZO67" s="39"/>
      <c r="FZP67" s="39"/>
      <c r="FZQ67" s="39"/>
      <c r="FZR67" s="39"/>
      <c r="FZS67" s="39"/>
      <c r="FZT67" s="39"/>
      <c r="FZU67" s="39"/>
      <c r="FZV67" s="39"/>
      <c r="FZW67" s="39"/>
      <c r="FZX67" s="39"/>
      <c r="FZY67" s="39"/>
      <c r="FZZ67" s="39"/>
      <c r="GAA67" s="39"/>
      <c r="GAB67" s="39"/>
      <c r="GAC67" s="39"/>
      <c r="GAD67" s="39"/>
      <c r="GAE67" s="39"/>
      <c r="GAF67" s="39"/>
      <c r="GAG67" s="39"/>
      <c r="GAH67" s="39"/>
      <c r="GAI67" s="39"/>
      <c r="GAJ67" s="39"/>
      <c r="GAK67" s="39"/>
      <c r="GAL67" s="39"/>
      <c r="GAM67" s="39"/>
      <c r="GAN67" s="39"/>
      <c r="GAO67" s="39"/>
      <c r="GAP67" s="39"/>
      <c r="GAQ67" s="39"/>
      <c r="GAR67" s="39"/>
      <c r="GAS67" s="39"/>
      <c r="GAT67" s="39"/>
      <c r="GAU67" s="39"/>
      <c r="GAV67" s="39"/>
      <c r="GAW67" s="39"/>
      <c r="GAX67" s="39"/>
      <c r="GAY67" s="39"/>
      <c r="GAZ67" s="39"/>
      <c r="GBA67" s="39"/>
      <c r="GBB67" s="39"/>
      <c r="GBC67" s="39"/>
      <c r="GBD67" s="39"/>
      <c r="GBE67" s="39"/>
      <c r="GBF67" s="39"/>
      <c r="GBG67" s="39"/>
      <c r="GBH67" s="39"/>
      <c r="GBI67" s="39"/>
      <c r="GBJ67" s="39"/>
      <c r="GBK67" s="39"/>
      <c r="GBL67" s="39"/>
      <c r="GBM67" s="39"/>
      <c r="GBN67" s="39"/>
      <c r="GBO67" s="39"/>
      <c r="GBP67" s="39"/>
      <c r="GBQ67" s="39"/>
      <c r="GBR67" s="39"/>
      <c r="GBS67" s="39"/>
      <c r="GBT67" s="39"/>
      <c r="GBU67" s="39"/>
      <c r="GBV67" s="39"/>
      <c r="GBW67" s="39"/>
      <c r="GBX67" s="39"/>
      <c r="GBY67" s="39"/>
      <c r="GBZ67" s="39"/>
      <c r="GCA67" s="39"/>
      <c r="GCB67" s="39"/>
      <c r="GCC67" s="39"/>
      <c r="GCD67" s="39"/>
      <c r="GCE67" s="39"/>
      <c r="GCF67" s="39"/>
      <c r="GCG67" s="39"/>
      <c r="GCH67" s="39"/>
      <c r="GCI67" s="39"/>
      <c r="GCJ67" s="39"/>
      <c r="GCK67" s="39"/>
      <c r="GCL67" s="39"/>
      <c r="GCM67" s="39"/>
      <c r="GCN67" s="39"/>
      <c r="GCO67" s="39"/>
      <c r="GCP67" s="39"/>
      <c r="GCQ67" s="39"/>
      <c r="GCR67" s="39"/>
      <c r="GCS67" s="39"/>
      <c r="GCT67" s="39"/>
      <c r="GCU67" s="39"/>
      <c r="GCV67" s="39"/>
      <c r="GCW67" s="39"/>
      <c r="GCX67" s="39"/>
      <c r="GCY67" s="39"/>
      <c r="GCZ67" s="39"/>
      <c r="GDA67" s="39"/>
      <c r="GDB67" s="39"/>
      <c r="GDC67" s="39"/>
      <c r="GDD67" s="39"/>
      <c r="GDE67" s="39"/>
      <c r="GDF67" s="39"/>
      <c r="GDG67" s="39"/>
      <c r="GDH67" s="39"/>
      <c r="GDI67" s="39"/>
      <c r="GDJ67" s="39"/>
      <c r="GDK67" s="39"/>
      <c r="GDL67" s="39"/>
      <c r="GDM67" s="39"/>
      <c r="GDN67" s="39"/>
      <c r="GDO67" s="39"/>
      <c r="GDP67" s="39"/>
      <c r="GDQ67" s="39"/>
      <c r="GDR67" s="39"/>
      <c r="GDS67" s="39"/>
      <c r="GDT67" s="39"/>
      <c r="GDU67" s="39"/>
      <c r="GDV67" s="39"/>
      <c r="GDW67" s="39"/>
      <c r="GDX67" s="39"/>
      <c r="GDY67" s="39"/>
      <c r="GDZ67" s="39"/>
      <c r="GEA67" s="39"/>
      <c r="GEB67" s="39"/>
      <c r="GEC67" s="39"/>
      <c r="GED67" s="39"/>
      <c r="GEE67" s="39"/>
      <c r="GEF67" s="39"/>
      <c r="GEG67" s="39"/>
      <c r="GEH67" s="39"/>
      <c r="GEI67" s="39"/>
      <c r="GEJ67" s="39"/>
      <c r="GEK67" s="39"/>
      <c r="GEL67" s="39"/>
      <c r="GEM67" s="39"/>
      <c r="GEN67" s="39"/>
      <c r="GEO67" s="39"/>
      <c r="GEP67" s="39"/>
      <c r="GEQ67" s="39"/>
      <c r="GER67" s="39"/>
      <c r="GES67" s="39"/>
      <c r="GET67" s="39"/>
      <c r="GEU67" s="39"/>
      <c r="GEV67" s="39"/>
      <c r="GEW67" s="39"/>
      <c r="GEX67" s="39"/>
      <c r="GEY67" s="39"/>
      <c r="GEZ67" s="39"/>
      <c r="GFA67" s="39"/>
      <c r="GFB67" s="39"/>
      <c r="GFC67" s="39"/>
      <c r="GFD67" s="39"/>
      <c r="GFE67" s="39"/>
      <c r="GFF67" s="39"/>
      <c r="GFG67" s="39"/>
      <c r="GFH67" s="39"/>
      <c r="GFI67" s="39"/>
      <c r="GFJ67" s="39"/>
      <c r="GFK67" s="39"/>
      <c r="GFL67" s="39"/>
      <c r="GFM67" s="39"/>
      <c r="GFN67" s="39"/>
      <c r="GFO67" s="39"/>
      <c r="GFP67" s="39"/>
      <c r="GFQ67" s="39"/>
      <c r="GFR67" s="39"/>
      <c r="GFS67" s="39"/>
      <c r="GFT67" s="39"/>
      <c r="GFU67" s="39"/>
      <c r="GFV67" s="39"/>
      <c r="GFW67" s="39"/>
      <c r="GFX67" s="39"/>
      <c r="GFY67" s="39"/>
      <c r="GFZ67" s="39"/>
      <c r="GGA67" s="39"/>
      <c r="GGB67" s="39"/>
      <c r="GGC67" s="39"/>
      <c r="GGD67" s="39"/>
      <c r="GGE67" s="39"/>
      <c r="GGF67" s="39"/>
      <c r="GGG67" s="39"/>
      <c r="GGH67" s="39"/>
      <c r="GGI67" s="39"/>
      <c r="GGJ67" s="39"/>
      <c r="GGK67" s="39"/>
      <c r="GGL67" s="39"/>
      <c r="GGM67" s="39"/>
      <c r="GGN67" s="39"/>
      <c r="GGO67" s="39"/>
      <c r="GGP67" s="39"/>
      <c r="GGQ67" s="39"/>
      <c r="GGR67" s="39"/>
      <c r="GGS67" s="39"/>
      <c r="GGT67" s="39"/>
      <c r="GGU67" s="39"/>
      <c r="GGV67" s="39"/>
      <c r="GGW67" s="39"/>
      <c r="GGX67" s="39"/>
      <c r="GGY67" s="39"/>
      <c r="GGZ67" s="39"/>
      <c r="GHA67" s="39"/>
      <c r="GHB67" s="39"/>
      <c r="GHC67" s="39"/>
      <c r="GHD67" s="39"/>
      <c r="GHE67" s="39"/>
      <c r="GHF67" s="39"/>
      <c r="GHG67" s="39"/>
      <c r="GHH67" s="39"/>
      <c r="GHI67" s="39"/>
      <c r="GHJ67" s="39"/>
      <c r="GHK67" s="39"/>
      <c r="GHL67" s="39"/>
      <c r="GHM67" s="39"/>
      <c r="GHN67" s="39"/>
      <c r="GHO67" s="39"/>
      <c r="GHP67" s="39"/>
      <c r="GHQ67" s="39"/>
      <c r="GHR67" s="39"/>
      <c r="GHS67" s="39"/>
      <c r="GHT67" s="39"/>
      <c r="GHU67" s="39"/>
      <c r="GHV67" s="39"/>
      <c r="GHW67" s="39"/>
      <c r="GHX67" s="39"/>
      <c r="GHY67" s="39"/>
      <c r="GHZ67" s="39"/>
      <c r="GIA67" s="39"/>
      <c r="GIB67" s="39"/>
      <c r="GIC67" s="39"/>
      <c r="GID67" s="39"/>
      <c r="GIE67" s="39"/>
      <c r="GIF67" s="39"/>
      <c r="GIG67" s="39"/>
      <c r="GIH67" s="39"/>
      <c r="GII67" s="39"/>
      <c r="GIJ67" s="39"/>
      <c r="GIK67" s="39"/>
      <c r="GIL67" s="39"/>
      <c r="GIM67" s="39"/>
      <c r="GIN67" s="39"/>
      <c r="GIO67" s="39"/>
      <c r="GIP67" s="39"/>
      <c r="GIQ67" s="39"/>
      <c r="GIR67" s="39"/>
      <c r="GIS67" s="39"/>
      <c r="GIT67" s="39"/>
      <c r="GIU67" s="39"/>
      <c r="GIV67" s="39"/>
      <c r="GIW67" s="39"/>
      <c r="GIX67" s="39"/>
      <c r="GIY67" s="39"/>
      <c r="GIZ67" s="39"/>
      <c r="GJA67" s="39"/>
      <c r="GJB67" s="39"/>
      <c r="GJC67" s="39"/>
      <c r="GJD67" s="39"/>
      <c r="GJE67" s="39"/>
      <c r="GJF67" s="39"/>
      <c r="GJG67" s="39"/>
      <c r="GJH67" s="39"/>
      <c r="GJI67" s="39"/>
      <c r="GJJ67" s="39"/>
      <c r="GJK67" s="39"/>
      <c r="GJL67" s="39"/>
      <c r="GJM67" s="39"/>
      <c r="GJN67" s="39"/>
      <c r="GJO67" s="39"/>
      <c r="GJP67" s="39"/>
      <c r="GJQ67" s="39"/>
      <c r="GJR67" s="39"/>
      <c r="GJS67" s="39"/>
      <c r="GJT67" s="39"/>
      <c r="GJU67" s="39"/>
      <c r="GJV67" s="39"/>
      <c r="GJW67" s="39"/>
      <c r="GJX67" s="39"/>
      <c r="GJY67" s="39"/>
      <c r="GJZ67" s="39"/>
      <c r="GKA67" s="39"/>
      <c r="GKB67" s="39"/>
      <c r="GKC67" s="39"/>
      <c r="GKD67" s="39"/>
      <c r="GKE67" s="39"/>
      <c r="GKF67" s="39"/>
      <c r="GKG67" s="39"/>
      <c r="GKH67" s="39"/>
      <c r="GKI67" s="39"/>
      <c r="GKJ67" s="39"/>
      <c r="GKK67" s="39"/>
      <c r="GKL67" s="39"/>
      <c r="GKM67" s="39"/>
      <c r="GKN67" s="39"/>
      <c r="GKO67" s="39"/>
      <c r="GKP67" s="39"/>
      <c r="GKQ67" s="39"/>
      <c r="GKR67" s="39"/>
      <c r="GKS67" s="39"/>
      <c r="GKT67" s="39"/>
      <c r="GKU67" s="39"/>
      <c r="GKV67" s="39"/>
      <c r="GKW67" s="39"/>
      <c r="GKX67" s="39"/>
      <c r="GKY67" s="39"/>
      <c r="GKZ67" s="39"/>
      <c r="GLA67" s="39"/>
      <c r="GLB67" s="39"/>
      <c r="GLC67" s="39"/>
      <c r="GLD67" s="39"/>
      <c r="GLE67" s="39"/>
      <c r="GLF67" s="39"/>
      <c r="GLG67" s="39"/>
      <c r="GLH67" s="39"/>
      <c r="GLI67" s="39"/>
      <c r="GLJ67" s="39"/>
      <c r="GLK67" s="39"/>
      <c r="GLL67" s="39"/>
      <c r="GLM67" s="39"/>
      <c r="GLN67" s="39"/>
      <c r="GLO67" s="39"/>
      <c r="GLP67" s="39"/>
      <c r="GLQ67" s="39"/>
      <c r="GLR67" s="39"/>
      <c r="GLS67" s="39"/>
      <c r="GLT67" s="39"/>
      <c r="GLU67" s="39"/>
      <c r="GLV67" s="39"/>
      <c r="GLW67" s="39"/>
      <c r="GLX67" s="39"/>
      <c r="GLY67" s="39"/>
      <c r="GLZ67" s="39"/>
      <c r="GMA67" s="39"/>
      <c r="GMB67" s="39"/>
      <c r="GMC67" s="39"/>
      <c r="GMD67" s="39"/>
      <c r="GME67" s="39"/>
      <c r="GMF67" s="39"/>
      <c r="GMG67" s="39"/>
      <c r="GMH67" s="39"/>
      <c r="GMI67" s="39"/>
      <c r="GMJ67" s="39"/>
      <c r="GMK67" s="39"/>
      <c r="GML67" s="39"/>
      <c r="GMM67" s="39"/>
      <c r="GMN67" s="39"/>
      <c r="GMO67" s="39"/>
      <c r="GMP67" s="39"/>
      <c r="GMQ67" s="39"/>
      <c r="GMR67" s="39"/>
      <c r="GMS67" s="39"/>
      <c r="GMT67" s="39"/>
      <c r="GMU67" s="39"/>
      <c r="GMV67" s="39"/>
      <c r="GMW67" s="39"/>
      <c r="GMX67" s="39"/>
      <c r="GMY67" s="39"/>
      <c r="GMZ67" s="39"/>
      <c r="GNA67" s="39"/>
      <c r="GNB67" s="39"/>
      <c r="GNC67" s="39"/>
      <c r="GND67" s="39"/>
      <c r="GNE67" s="39"/>
      <c r="GNF67" s="39"/>
      <c r="GNG67" s="39"/>
      <c r="GNH67" s="39"/>
      <c r="GNI67" s="39"/>
      <c r="GNJ67" s="39"/>
      <c r="GNK67" s="39"/>
      <c r="GNL67" s="39"/>
      <c r="GNM67" s="39"/>
      <c r="GNN67" s="39"/>
      <c r="GNO67" s="39"/>
      <c r="GNP67" s="39"/>
      <c r="GNQ67" s="39"/>
      <c r="GNR67" s="39"/>
      <c r="GNS67" s="39"/>
      <c r="GNT67" s="39"/>
      <c r="GNU67" s="39"/>
      <c r="GNV67" s="39"/>
      <c r="GNW67" s="39"/>
      <c r="GNX67" s="39"/>
      <c r="GNY67" s="39"/>
      <c r="GNZ67" s="39"/>
      <c r="GOA67" s="39"/>
      <c r="GOB67" s="39"/>
      <c r="GOC67" s="39"/>
      <c r="GOD67" s="39"/>
      <c r="GOE67" s="39"/>
      <c r="GOF67" s="39"/>
      <c r="GOG67" s="39"/>
      <c r="GOH67" s="39"/>
      <c r="GOI67" s="39"/>
      <c r="GOJ67" s="39"/>
      <c r="GOK67" s="39"/>
      <c r="GOL67" s="39"/>
      <c r="GOM67" s="39"/>
      <c r="GON67" s="39"/>
      <c r="GOO67" s="39"/>
      <c r="GOP67" s="39"/>
      <c r="GOQ67" s="39"/>
      <c r="GOR67" s="39"/>
      <c r="GOS67" s="39"/>
      <c r="GOT67" s="39"/>
      <c r="GOU67" s="39"/>
      <c r="GOV67" s="39"/>
      <c r="GOW67" s="39"/>
      <c r="GOX67" s="39"/>
      <c r="GOY67" s="39"/>
      <c r="GOZ67" s="39"/>
      <c r="GPA67" s="39"/>
      <c r="GPB67" s="39"/>
      <c r="GPC67" s="39"/>
      <c r="GPD67" s="39"/>
      <c r="GPE67" s="39"/>
      <c r="GPF67" s="39"/>
      <c r="GPG67" s="39"/>
      <c r="GPH67" s="39"/>
      <c r="GPI67" s="39"/>
      <c r="GPJ67" s="39"/>
      <c r="GPK67" s="39"/>
      <c r="GPL67" s="39"/>
      <c r="GPM67" s="39"/>
      <c r="GPN67" s="39"/>
      <c r="GPO67" s="39"/>
      <c r="GPP67" s="39"/>
      <c r="GPQ67" s="39"/>
      <c r="GPR67" s="39"/>
      <c r="GPS67" s="39"/>
      <c r="GPT67" s="39"/>
      <c r="GPU67" s="39"/>
      <c r="GPV67" s="39"/>
      <c r="GPW67" s="39"/>
      <c r="GPX67" s="39"/>
      <c r="GPY67" s="39"/>
      <c r="GPZ67" s="39"/>
      <c r="GQA67" s="39"/>
      <c r="GQB67" s="39"/>
      <c r="GQC67" s="39"/>
      <c r="GQD67" s="39"/>
      <c r="GQE67" s="39"/>
      <c r="GQF67" s="39"/>
      <c r="GQG67" s="39"/>
      <c r="GQH67" s="39"/>
      <c r="GQI67" s="39"/>
      <c r="GQJ67" s="39"/>
      <c r="GQK67" s="39"/>
      <c r="GQL67" s="39"/>
      <c r="GQM67" s="39"/>
      <c r="GQN67" s="39"/>
      <c r="GQO67" s="39"/>
      <c r="GQP67" s="39"/>
      <c r="GQQ67" s="39"/>
      <c r="GQR67" s="39"/>
      <c r="GQS67" s="39"/>
      <c r="GQT67" s="39"/>
      <c r="GQU67" s="39"/>
      <c r="GQV67" s="39"/>
      <c r="GQW67" s="39"/>
      <c r="GQX67" s="39"/>
      <c r="GQY67" s="39"/>
      <c r="GQZ67" s="39"/>
      <c r="GRA67" s="39"/>
      <c r="GRB67" s="39"/>
      <c r="GRC67" s="39"/>
      <c r="GRD67" s="39"/>
      <c r="GRE67" s="39"/>
      <c r="GRF67" s="39"/>
      <c r="GRG67" s="39"/>
      <c r="GRH67" s="39"/>
      <c r="GRI67" s="39"/>
      <c r="GRJ67" s="39"/>
      <c r="GRK67" s="39"/>
      <c r="GRL67" s="39"/>
      <c r="GRM67" s="39"/>
      <c r="GRN67" s="39"/>
      <c r="GRO67" s="39"/>
      <c r="GRP67" s="39"/>
      <c r="GRQ67" s="39"/>
      <c r="GRR67" s="39"/>
      <c r="GRS67" s="39"/>
      <c r="GRT67" s="39"/>
      <c r="GRU67" s="39"/>
      <c r="GRV67" s="39"/>
      <c r="GRW67" s="39"/>
      <c r="GRX67" s="39"/>
      <c r="GRY67" s="39"/>
      <c r="GRZ67" s="39"/>
      <c r="GSA67" s="39"/>
      <c r="GSB67" s="39"/>
      <c r="GSC67" s="39"/>
      <c r="GSD67" s="39"/>
      <c r="GSE67" s="39"/>
      <c r="GSF67" s="39"/>
      <c r="GSG67" s="39"/>
      <c r="GSH67" s="39"/>
      <c r="GSI67" s="39"/>
      <c r="GSJ67" s="39"/>
      <c r="GSK67" s="39"/>
      <c r="GSL67" s="39"/>
      <c r="GSM67" s="39"/>
      <c r="GSN67" s="39"/>
      <c r="GSO67" s="39"/>
      <c r="GSP67" s="39"/>
      <c r="GSQ67" s="39"/>
      <c r="GSR67" s="39"/>
      <c r="GSS67" s="39"/>
      <c r="GST67" s="39"/>
      <c r="GSU67" s="39"/>
      <c r="GSV67" s="39"/>
      <c r="GSW67" s="39"/>
      <c r="GSX67" s="39"/>
      <c r="GSY67" s="39"/>
      <c r="GSZ67" s="39"/>
      <c r="GTA67" s="39"/>
      <c r="GTB67" s="39"/>
      <c r="GTC67" s="39"/>
      <c r="GTD67" s="39"/>
      <c r="GTE67" s="39"/>
      <c r="GTF67" s="39"/>
      <c r="GTG67" s="39"/>
      <c r="GTH67" s="39"/>
      <c r="GTI67" s="39"/>
      <c r="GTJ67" s="39"/>
      <c r="GTK67" s="39"/>
      <c r="GTL67" s="39"/>
      <c r="GTM67" s="39"/>
      <c r="GTN67" s="39"/>
      <c r="GTO67" s="39"/>
      <c r="GTP67" s="39"/>
      <c r="GTQ67" s="39"/>
      <c r="GTR67" s="39"/>
      <c r="GTS67" s="39"/>
      <c r="GTT67" s="39"/>
      <c r="GTU67" s="39"/>
      <c r="GTV67" s="39"/>
      <c r="GTW67" s="39"/>
      <c r="GTX67" s="39"/>
      <c r="GTY67" s="39"/>
      <c r="GTZ67" s="39"/>
      <c r="GUA67" s="39"/>
      <c r="GUB67" s="39"/>
      <c r="GUC67" s="39"/>
      <c r="GUD67" s="39"/>
      <c r="GUE67" s="39"/>
      <c r="GUF67" s="39"/>
      <c r="GUG67" s="39"/>
      <c r="GUH67" s="39"/>
      <c r="GUI67" s="39"/>
      <c r="GUJ67" s="39"/>
      <c r="GUK67" s="39"/>
      <c r="GUL67" s="39"/>
      <c r="GUM67" s="39"/>
      <c r="GUN67" s="39"/>
      <c r="GUO67" s="39"/>
      <c r="GUP67" s="39"/>
      <c r="GUQ67" s="39"/>
      <c r="GUR67" s="39"/>
      <c r="GUS67" s="39"/>
      <c r="GUT67" s="39"/>
      <c r="GUU67" s="39"/>
      <c r="GUV67" s="39"/>
      <c r="GUW67" s="39"/>
      <c r="GUX67" s="39"/>
      <c r="GUY67" s="39"/>
      <c r="GUZ67" s="39"/>
      <c r="GVA67" s="39"/>
      <c r="GVB67" s="39"/>
      <c r="GVC67" s="39"/>
      <c r="GVD67" s="39"/>
      <c r="GVE67" s="39"/>
      <c r="GVF67" s="39"/>
      <c r="GVG67" s="39"/>
      <c r="GVH67" s="39"/>
      <c r="GVI67" s="39"/>
      <c r="GVJ67" s="39"/>
      <c r="GVK67" s="39"/>
      <c r="GVL67" s="39"/>
      <c r="GVM67" s="39"/>
      <c r="GVN67" s="39"/>
      <c r="GVO67" s="39"/>
      <c r="GVP67" s="39"/>
      <c r="GVQ67" s="39"/>
      <c r="GVR67" s="39"/>
      <c r="GVS67" s="39"/>
      <c r="GVT67" s="39"/>
      <c r="GVU67" s="39"/>
      <c r="GVV67" s="39"/>
      <c r="GVW67" s="39"/>
      <c r="GVX67" s="39"/>
      <c r="GVY67" s="39"/>
      <c r="GVZ67" s="39"/>
      <c r="GWA67" s="39"/>
      <c r="GWB67" s="39"/>
      <c r="GWC67" s="39"/>
      <c r="GWD67" s="39"/>
      <c r="GWE67" s="39"/>
      <c r="GWF67" s="39"/>
      <c r="GWG67" s="39"/>
      <c r="GWH67" s="39"/>
      <c r="GWI67" s="39"/>
      <c r="GWJ67" s="39"/>
      <c r="GWK67" s="39"/>
      <c r="GWL67" s="39"/>
      <c r="GWM67" s="39"/>
      <c r="GWN67" s="39"/>
      <c r="GWO67" s="39"/>
      <c r="GWP67" s="39"/>
      <c r="GWQ67" s="39"/>
      <c r="GWR67" s="39"/>
      <c r="GWS67" s="39"/>
      <c r="GWT67" s="39"/>
      <c r="GWU67" s="39"/>
      <c r="GWV67" s="39"/>
      <c r="GWW67" s="39"/>
      <c r="GWX67" s="39"/>
      <c r="GWY67" s="39"/>
      <c r="GWZ67" s="39"/>
      <c r="GXA67" s="39"/>
      <c r="GXB67" s="39"/>
      <c r="GXC67" s="39"/>
      <c r="GXD67" s="39"/>
      <c r="GXE67" s="39"/>
      <c r="GXF67" s="39"/>
      <c r="GXG67" s="39"/>
      <c r="GXH67" s="39"/>
      <c r="GXI67" s="39"/>
      <c r="GXJ67" s="39"/>
      <c r="GXK67" s="39"/>
      <c r="GXL67" s="39"/>
      <c r="GXM67" s="39"/>
      <c r="GXN67" s="39"/>
      <c r="GXO67" s="39"/>
      <c r="GXP67" s="39"/>
      <c r="GXQ67" s="39"/>
      <c r="GXR67" s="39"/>
      <c r="GXS67" s="39"/>
      <c r="GXT67" s="39"/>
      <c r="GXU67" s="39"/>
      <c r="GXV67" s="39"/>
      <c r="GXW67" s="39"/>
      <c r="GXX67" s="39"/>
      <c r="GXY67" s="39"/>
      <c r="GXZ67" s="39"/>
      <c r="GYA67" s="39"/>
      <c r="GYB67" s="39"/>
      <c r="GYC67" s="39"/>
      <c r="GYD67" s="39"/>
      <c r="GYE67" s="39"/>
      <c r="GYF67" s="39"/>
      <c r="GYG67" s="39"/>
      <c r="GYH67" s="39"/>
      <c r="GYI67" s="39"/>
      <c r="GYJ67" s="39"/>
      <c r="GYK67" s="39"/>
      <c r="GYL67" s="39"/>
      <c r="GYM67" s="39"/>
      <c r="GYN67" s="39"/>
      <c r="GYO67" s="39"/>
      <c r="GYP67" s="39"/>
      <c r="GYQ67" s="39"/>
      <c r="GYR67" s="39"/>
      <c r="GYS67" s="39"/>
      <c r="GYT67" s="39"/>
      <c r="GYU67" s="39"/>
      <c r="GYV67" s="39"/>
      <c r="GYW67" s="39"/>
      <c r="GYX67" s="39"/>
      <c r="GYY67" s="39"/>
      <c r="GYZ67" s="39"/>
      <c r="GZA67" s="39"/>
      <c r="GZB67" s="39"/>
      <c r="GZC67" s="39"/>
      <c r="GZD67" s="39"/>
      <c r="GZE67" s="39"/>
      <c r="GZF67" s="39"/>
      <c r="GZG67" s="39"/>
      <c r="GZH67" s="39"/>
      <c r="GZI67" s="39"/>
      <c r="GZJ67" s="39"/>
      <c r="GZK67" s="39"/>
      <c r="GZL67" s="39"/>
      <c r="GZM67" s="39"/>
      <c r="GZN67" s="39"/>
      <c r="GZO67" s="39"/>
      <c r="GZP67" s="39"/>
      <c r="GZQ67" s="39"/>
      <c r="GZR67" s="39"/>
      <c r="GZS67" s="39"/>
      <c r="GZT67" s="39"/>
      <c r="GZU67" s="39"/>
      <c r="GZV67" s="39"/>
      <c r="GZW67" s="39"/>
      <c r="GZX67" s="39"/>
      <c r="GZY67" s="39"/>
      <c r="GZZ67" s="39"/>
      <c r="HAA67" s="39"/>
      <c r="HAB67" s="39"/>
      <c r="HAC67" s="39"/>
      <c r="HAD67" s="39"/>
      <c r="HAE67" s="39"/>
      <c r="HAF67" s="39"/>
      <c r="HAG67" s="39"/>
      <c r="HAH67" s="39"/>
      <c r="HAI67" s="39"/>
      <c r="HAJ67" s="39"/>
      <c r="HAK67" s="39"/>
      <c r="HAL67" s="39"/>
      <c r="HAM67" s="39"/>
      <c r="HAN67" s="39"/>
      <c r="HAO67" s="39"/>
      <c r="HAP67" s="39"/>
      <c r="HAQ67" s="39"/>
      <c r="HAR67" s="39"/>
      <c r="HAS67" s="39"/>
      <c r="HAT67" s="39"/>
      <c r="HAU67" s="39"/>
      <c r="HAV67" s="39"/>
      <c r="HAW67" s="39"/>
      <c r="HAX67" s="39"/>
      <c r="HAY67" s="39"/>
      <c r="HAZ67" s="39"/>
      <c r="HBA67" s="39"/>
      <c r="HBB67" s="39"/>
      <c r="HBC67" s="39"/>
      <c r="HBD67" s="39"/>
      <c r="HBE67" s="39"/>
      <c r="HBF67" s="39"/>
      <c r="HBG67" s="39"/>
      <c r="HBH67" s="39"/>
      <c r="HBI67" s="39"/>
      <c r="HBJ67" s="39"/>
      <c r="HBK67" s="39"/>
      <c r="HBL67" s="39"/>
      <c r="HBM67" s="39"/>
      <c r="HBN67" s="39"/>
      <c r="HBO67" s="39"/>
      <c r="HBP67" s="39"/>
      <c r="HBQ67" s="39"/>
      <c r="HBR67" s="39"/>
      <c r="HBS67" s="39"/>
      <c r="HBT67" s="39"/>
      <c r="HBU67" s="39"/>
      <c r="HBV67" s="39"/>
      <c r="HBW67" s="39"/>
      <c r="HBX67" s="39"/>
      <c r="HBY67" s="39"/>
      <c r="HBZ67" s="39"/>
      <c r="HCA67" s="39"/>
      <c r="HCB67" s="39"/>
      <c r="HCC67" s="39"/>
      <c r="HCD67" s="39"/>
      <c r="HCE67" s="39"/>
      <c r="HCF67" s="39"/>
      <c r="HCG67" s="39"/>
      <c r="HCH67" s="39"/>
      <c r="HCI67" s="39"/>
      <c r="HCJ67" s="39"/>
      <c r="HCK67" s="39"/>
      <c r="HCL67" s="39"/>
      <c r="HCM67" s="39"/>
      <c r="HCN67" s="39"/>
      <c r="HCO67" s="39"/>
      <c r="HCP67" s="39"/>
      <c r="HCQ67" s="39"/>
      <c r="HCR67" s="39"/>
      <c r="HCS67" s="39"/>
      <c r="HCT67" s="39"/>
      <c r="HCU67" s="39"/>
      <c r="HCV67" s="39"/>
      <c r="HCW67" s="39"/>
      <c r="HCX67" s="39"/>
      <c r="HCY67" s="39"/>
      <c r="HCZ67" s="39"/>
      <c r="HDA67" s="39"/>
      <c r="HDB67" s="39"/>
      <c r="HDC67" s="39"/>
      <c r="HDD67" s="39"/>
      <c r="HDE67" s="39"/>
      <c r="HDF67" s="39"/>
      <c r="HDG67" s="39"/>
      <c r="HDH67" s="39"/>
      <c r="HDI67" s="39"/>
      <c r="HDJ67" s="39"/>
      <c r="HDK67" s="39"/>
      <c r="HDL67" s="39"/>
      <c r="HDM67" s="39"/>
      <c r="HDN67" s="39"/>
      <c r="HDO67" s="39"/>
      <c r="HDP67" s="39"/>
      <c r="HDQ67" s="39"/>
      <c r="HDR67" s="39"/>
      <c r="HDS67" s="39"/>
      <c r="HDT67" s="39"/>
      <c r="HDU67" s="39"/>
      <c r="HDV67" s="39"/>
      <c r="HDW67" s="39"/>
      <c r="HDX67" s="39"/>
      <c r="HDY67" s="39"/>
      <c r="HDZ67" s="39"/>
      <c r="HEA67" s="39"/>
      <c r="HEB67" s="39"/>
      <c r="HEC67" s="39"/>
      <c r="HED67" s="39"/>
      <c r="HEE67" s="39"/>
      <c r="HEF67" s="39"/>
      <c r="HEG67" s="39"/>
      <c r="HEH67" s="39"/>
      <c r="HEI67" s="39"/>
      <c r="HEJ67" s="39"/>
      <c r="HEK67" s="39"/>
      <c r="HEL67" s="39"/>
      <c r="HEM67" s="39"/>
      <c r="HEN67" s="39"/>
      <c r="HEO67" s="39"/>
      <c r="HEP67" s="39"/>
      <c r="HEQ67" s="39"/>
      <c r="HER67" s="39"/>
      <c r="HES67" s="39"/>
      <c r="HET67" s="39"/>
      <c r="HEU67" s="39"/>
      <c r="HEV67" s="39"/>
      <c r="HEW67" s="39"/>
      <c r="HEX67" s="39"/>
      <c r="HEY67" s="39"/>
      <c r="HEZ67" s="39"/>
      <c r="HFA67" s="39"/>
      <c r="HFB67" s="39"/>
      <c r="HFC67" s="39"/>
      <c r="HFD67" s="39"/>
      <c r="HFE67" s="39"/>
      <c r="HFF67" s="39"/>
      <c r="HFG67" s="39"/>
      <c r="HFH67" s="39"/>
      <c r="HFI67" s="39"/>
      <c r="HFJ67" s="39"/>
      <c r="HFK67" s="39"/>
      <c r="HFL67" s="39"/>
      <c r="HFM67" s="39"/>
      <c r="HFN67" s="39"/>
      <c r="HFO67" s="39"/>
      <c r="HFP67" s="39"/>
      <c r="HFQ67" s="39"/>
      <c r="HFR67" s="39"/>
      <c r="HFS67" s="39"/>
      <c r="HFT67" s="39"/>
      <c r="HFU67" s="39"/>
      <c r="HFV67" s="39"/>
      <c r="HFW67" s="39"/>
      <c r="HFX67" s="39"/>
      <c r="HFY67" s="39"/>
      <c r="HFZ67" s="39"/>
      <c r="HGA67" s="39"/>
      <c r="HGB67" s="39"/>
      <c r="HGC67" s="39"/>
      <c r="HGD67" s="39"/>
      <c r="HGE67" s="39"/>
      <c r="HGF67" s="39"/>
      <c r="HGG67" s="39"/>
      <c r="HGH67" s="39"/>
      <c r="HGI67" s="39"/>
      <c r="HGJ67" s="39"/>
      <c r="HGK67" s="39"/>
      <c r="HGL67" s="39"/>
      <c r="HGM67" s="39"/>
      <c r="HGN67" s="39"/>
      <c r="HGO67" s="39"/>
      <c r="HGP67" s="39"/>
      <c r="HGQ67" s="39"/>
      <c r="HGR67" s="39"/>
      <c r="HGS67" s="39"/>
      <c r="HGT67" s="39"/>
      <c r="HGU67" s="39"/>
      <c r="HGV67" s="39"/>
      <c r="HGW67" s="39"/>
      <c r="HGX67" s="39"/>
      <c r="HGY67" s="39"/>
      <c r="HGZ67" s="39"/>
      <c r="HHA67" s="39"/>
      <c r="HHB67" s="39"/>
      <c r="HHC67" s="39"/>
      <c r="HHD67" s="39"/>
      <c r="HHE67" s="39"/>
      <c r="HHF67" s="39"/>
      <c r="HHG67" s="39"/>
      <c r="HHH67" s="39"/>
      <c r="HHI67" s="39"/>
      <c r="HHJ67" s="39"/>
      <c r="HHK67" s="39"/>
      <c r="HHL67" s="39"/>
      <c r="HHM67" s="39"/>
      <c r="HHN67" s="39"/>
      <c r="HHO67" s="39"/>
      <c r="HHP67" s="39"/>
      <c r="HHQ67" s="39"/>
      <c r="HHR67" s="39"/>
      <c r="HHS67" s="39"/>
      <c r="HHT67" s="39"/>
      <c r="HHU67" s="39"/>
      <c r="HHV67" s="39"/>
      <c r="HHW67" s="39"/>
      <c r="HHX67" s="39"/>
      <c r="HHY67" s="39"/>
      <c r="HHZ67" s="39"/>
      <c r="HIA67" s="39"/>
      <c r="HIB67" s="39"/>
      <c r="HIC67" s="39"/>
      <c r="HID67" s="39"/>
      <c r="HIE67" s="39"/>
      <c r="HIF67" s="39"/>
      <c r="HIG67" s="39"/>
      <c r="HIH67" s="39"/>
      <c r="HII67" s="39"/>
      <c r="HIJ67" s="39"/>
      <c r="HIK67" s="39"/>
      <c r="HIL67" s="39"/>
      <c r="HIM67" s="39"/>
      <c r="HIN67" s="39"/>
      <c r="HIO67" s="39"/>
      <c r="HIP67" s="39"/>
      <c r="HIQ67" s="39"/>
      <c r="HIR67" s="39"/>
      <c r="HIS67" s="39"/>
      <c r="HIT67" s="39"/>
      <c r="HIU67" s="39"/>
      <c r="HIV67" s="39"/>
      <c r="HIW67" s="39"/>
      <c r="HIX67" s="39"/>
      <c r="HIY67" s="39"/>
      <c r="HIZ67" s="39"/>
      <c r="HJA67" s="39"/>
      <c r="HJB67" s="39"/>
      <c r="HJC67" s="39"/>
      <c r="HJD67" s="39"/>
      <c r="HJE67" s="39"/>
      <c r="HJF67" s="39"/>
      <c r="HJG67" s="39"/>
      <c r="HJH67" s="39"/>
      <c r="HJI67" s="39"/>
      <c r="HJJ67" s="39"/>
      <c r="HJK67" s="39"/>
      <c r="HJL67" s="39"/>
      <c r="HJM67" s="39"/>
      <c r="HJN67" s="39"/>
      <c r="HJO67" s="39"/>
      <c r="HJP67" s="39"/>
      <c r="HJQ67" s="39"/>
      <c r="HJR67" s="39"/>
      <c r="HJS67" s="39"/>
      <c r="HJT67" s="39"/>
      <c r="HJU67" s="39"/>
      <c r="HJV67" s="39"/>
      <c r="HJW67" s="39"/>
      <c r="HJX67" s="39"/>
      <c r="HJY67" s="39"/>
      <c r="HJZ67" s="39"/>
      <c r="HKA67" s="39"/>
      <c r="HKB67" s="39"/>
      <c r="HKC67" s="39"/>
      <c r="HKD67" s="39"/>
      <c r="HKE67" s="39"/>
      <c r="HKF67" s="39"/>
      <c r="HKG67" s="39"/>
      <c r="HKH67" s="39"/>
      <c r="HKI67" s="39"/>
      <c r="HKJ67" s="39"/>
      <c r="HKK67" s="39"/>
      <c r="HKL67" s="39"/>
      <c r="HKM67" s="39"/>
      <c r="HKN67" s="39"/>
      <c r="HKO67" s="39"/>
      <c r="HKP67" s="39"/>
      <c r="HKQ67" s="39"/>
      <c r="HKR67" s="39"/>
      <c r="HKS67" s="39"/>
      <c r="HKT67" s="39"/>
      <c r="HKU67" s="39"/>
      <c r="HKV67" s="39"/>
      <c r="HKW67" s="39"/>
      <c r="HKX67" s="39"/>
      <c r="HKY67" s="39"/>
      <c r="HKZ67" s="39"/>
      <c r="HLA67" s="39"/>
      <c r="HLB67" s="39"/>
      <c r="HLC67" s="39"/>
      <c r="HLD67" s="39"/>
      <c r="HLE67" s="39"/>
      <c r="HLF67" s="39"/>
      <c r="HLG67" s="39"/>
      <c r="HLH67" s="39"/>
      <c r="HLI67" s="39"/>
      <c r="HLJ67" s="39"/>
      <c r="HLK67" s="39"/>
      <c r="HLL67" s="39"/>
      <c r="HLM67" s="39"/>
      <c r="HLN67" s="39"/>
      <c r="HLO67" s="39"/>
      <c r="HLP67" s="39"/>
      <c r="HLQ67" s="39"/>
      <c r="HLR67" s="39"/>
      <c r="HLS67" s="39"/>
      <c r="HLT67" s="39"/>
      <c r="HLU67" s="39"/>
      <c r="HLV67" s="39"/>
      <c r="HLW67" s="39"/>
      <c r="HLX67" s="39"/>
      <c r="HLY67" s="39"/>
      <c r="HLZ67" s="39"/>
      <c r="HMA67" s="39"/>
      <c r="HMB67" s="39"/>
      <c r="HMC67" s="39"/>
      <c r="HMD67" s="39"/>
      <c r="HME67" s="39"/>
      <c r="HMF67" s="39"/>
      <c r="HMG67" s="39"/>
      <c r="HMH67" s="39"/>
      <c r="HMI67" s="39"/>
      <c r="HMJ67" s="39"/>
      <c r="HMK67" s="39"/>
      <c r="HML67" s="39"/>
      <c r="HMM67" s="39"/>
      <c r="HMN67" s="39"/>
      <c r="HMO67" s="39"/>
      <c r="HMP67" s="39"/>
      <c r="HMQ67" s="39"/>
      <c r="HMR67" s="39"/>
      <c r="HMS67" s="39"/>
      <c r="HMT67" s="39"/>
      <c r="HMU67" s="39"/>
      <c r="HMV67" s="39"/>
      <c r="HMW67" s="39"/>
      <c r="HMX67" s="39"/>
      <c r="HMY67" s="39"/>
      <c r="HMZ67" s="39"/>
      <c r="HNA67" s="39"/>
      <c r="HNB67" s="39"/>
      <c r="HNC67" s="39"/>
      <c r="HND67" s="39"/>
      <c r="HNE67" s="39"/>
      <c r="HNF67" s="39"/>
      <c r="HNG67" s="39"/>
      <c r="HNH67" s="39"/>
      <c r="HNI67" s="39"/>
      <c r="HNJ67" s="39"/>
      <c r="HNK67" s="39"/>
      <c r="HNL67" s="39"/>
      <c r="HNM67" s="39"/>
      <c r="HNN67" s="39"/>
      <c r="HNO67" s="39"/>
      <c r="HNP67" s="39"/>
      <c r="HNQ67" s="39"/>
      <c r="HNR67" s="39"/>
      <c r="HNS67" s="39"/>
      <c r="HNT67" s="39"/>
      <c r="HNU67" s="39"/>
      <c r="HNV67" s="39"/>
      <c r="HNW67" s="39"/>
      <c r="HNX67" s="39"/>
      <c r="HNY67" s="39"/>
      <c r="HNZ67" s="39"/>
      <c r="HOA67" s="39"/>
      <c r="HOB67" s="39"/>
      <c r="HOC67" s="39"/>
      <c r="HOD67" s="39"/>
      <c r="HOE67" s="39"/>
      <c r="HOF67" s="39"/>
      <c r="HOG67" s="39"/>
      <c r="HOH67" s="39"/>
      <c r="HOI67" s="39"/>
      <c r="HOJ67" s="39"/>
      <c r="HOK67" s="39"/>
      <c r="HOL67" s="39"/>
      <c r="HOM67" s="39"/>
      <c r="HON67" s="39"/>
      <c r="HOO67" s="39"/>
      <c r="HOP67" s="39"/>
      <c r="HOQ67" s="39"/>
      <c r="HOR67" s="39"/>
      <c r="HOS67" s="39"/>
      <c r="HOT67" s="39"/>
      <c r="HOU67" s="39"/>
      <c r="HOV67" s="39"/>
      <c r="HOW67" s="39"/>
      <c r="HOX67" s="39"/>
      <c r="HOY67" s="39"/>
      <c r="HOZ67" s="39"/>
      <c r="HPA67" s="39"/>
      <c r="HPB67" s="39"/>
      <c r="HPC67" s="39"/>
      <c r="HPD67" s="39"/>
      <c r="HPE67" s="39"/>
      <c r="HPF67" s="39"/>
      <c r="HPG67" s="39"/>
      <c r="HPH67" s="39"/>
      <c r="HPI67" s="39"/>
      <c r="HPJ67" s="39"/>
      <c r="HPK67" s="39"/>
      <c r="HPL67" s="39"/>
      <c r="HPM67" s="39"/>
      <c r="HPN67" s="39"/>
      <c r="HPO67" s="39"/>
      <c r="HPP67" s="39"/>
      <c r="HPQ67" s="39"/>
      <c r="HPR67" s="39"/>
      <c r="HPS67" s="39"/>
      <c r="HPT67" s="39"/>
      <c r="HPU67" s="39"/>
      <c r="HPV67" s="39"/>
      <c r="HPW67" s="39"/>
      <c r="HPX67" s="39"/>
      <c r="HPY67" s="39"/>
      <c r="HPZ67" s="39"/>
      <c r="HQA67" s="39"/>
      <c r="HQB67" s="39"/>
      <c r="HQC67" s="39"/>
      <c r="HQD67" s="39"/>
      <c r="HQE67" s="39"/>
      <c r="HQF67" s="39"/>
      <c r="HQG67" s="39"/>
      <c r="HQH67" s="39"/>
      <c r="HQI67" s="39"/>
      <c r="HQJ67" s="39"/>
      <c r="HQK67" s="39"/>
      <c r="HQL67" s="39"/>
      <c r="HQM67" s="39"/>
      <c r="HQN67" s="39"/>
      <c r="HQO67" s="39"/>
      <c r="HQP67" s="39"/>
      <c r="HQQ67" s="39"/>
      <c r="HQR67" s="39"/>
      <c r="HQS67" s="39"/>
      <c r="HQT67" s="39"/>
      <c r="HQU67" s="39"/>
      <c r="HQV67" s="39"/>
      <c r="HQW67" s="39"/>
      <c r="HQX67" s="39"/>
      <c r="HQY67" s="39"/>
      <c r="HQZ67" s="39"/>
      <c r="HRA67" s="39"/>
      <c r="HRB67" s="39"/>
      <c r="HRC67" s="39"/>
      <c r="HRD67" s="39"/>
      <c r="HRE67" s="39"/>
      <c r="HRF67" s="39"/>
      <c r="HRG67" s="39"/>
      <c r="HRH67" s="39"/>
      <c r="HRI67" s="39"/>
      <c r="HRJ67" s="39"/>
      <c r="HRK67" s="39"/>
      <c r="HRL67" s="39"/>
      <c r="HRM67" s="39"/>
      <c r="HRN67" s="39"/>
      <c r="HRO67" s="39"/>
      <c r="HRP67" s="39"/>
      <c r="HRQ67" s="39"/>
      <c r="HRR67" s="39"/>
      <c r="HRS67" s="39"/>
      <c r="HRT67" s="39"/>
      <c r="HRU67" s="39"/>
      <c r="HRV67" s="39"/>
      <c r="HRW67" s="39"/>
      <c r="HRX67" s="39"/>
      <c r="HRY67" s="39"/>
      <c r="HRZ67" s="39"/>
      <c r="HSA67" s="39"/>
      <c r="HSB67" s="39"/>
      <c r="HSC67" s="39"/>
      <c r="HSD67" s="39"/>
      <c r="HSE67" s="39"/>
      <c r="HSF67" s="39"/>
      <c r="HSG67" s="39"/>
      <c r="HSH67" s="39"/>
      <c r="HSI67" s="39"/>
      <c r="HSJ67" s="39"/>
      <c r="HSK67" s="39"/>
      <c r="HSL67" s="39"/>
      <c r="HSM67" s="39"/>
      <c r="HSN67" s="39"/>
      <c r="HSO67" s="39"/>
      <c r="HSP67" s="39"/>
      <c r="HSQ67" s="39"/>
      <c r="HSR67" s="39"/>
      <c r="HSS67" s="39"/>
      <c r="HST67" s="39"/>
      <c r="HSU67" s="39"/>
      <c r="HSV67" s="39"/>
      <c r="HSW67" s="39"/>
      <c r="HSX67" s="39"/>
      <c r="HSY67" s="39"/>
      <c r="HSZ67" s="39"/>
      <c r="HTA67" s="39"/>
      <c r="HTB67" s="39"/>
      <c r="HTC67" s="39"/>
      <c r="HTD67" s="39"/>
      <c r="HTE67" s="39"/>
      <c r="HTF67" s="39"/>
      <c r="HTG67" s="39"/>
      <c r="HTH67" s="39"/>
      <c r="HTI67" s="39"/>
      <c r="HTJ67" s="39"/>
      <c r="HTK67" s="39"/>
      <c r="HTL67" s="39"/>
      <c r="HTM67" s="39"/>
      <c r="HTN67" s="39"/>
      <c r="HTO67" s="39"/>
      <c r="HTP67" s="39"/>
      <c r="HTQ67" s="39"/>
      <c r="HTR67" s="39"/>
      <c r="HTS67" s="39"/>
      <c r="HTT67" s="39"/>
      <c r="HTU67" s="39"/>
      <c r="HTV67" s="39"/>
      <c r="HTW67" s="39"/>
      <c r="HTX67" s="39"/>
      <c r="HTY67" s="39"/>
      <c r="HTZ67" s="39"/>
      <c r="HUA67" s="39"/>
      <c r="HUB67" s="39"/>
      <c r="HUC67" s="39"/>
      <c r="HUD67" s="39"/>
      <c r="HUE67" s="39"/>
      <c r="HUF67" s="39"/>
      <c r="HUG67" s="39"/>
      <c r="HUH67" s="39"/>
      <c r="HUI67" s="39"/>
      <c r="HUJ67" s="39"/>
      <c r="HUK67" s="39"/>
      <c r="HUL67" s="39"/>
      <c r="HUM67" s="39"/>
      <c r="HUN67" s="39"/>
      <c r="HUO67" s="39"/>
      <c r="HUP67" s="39"/>
      <c r="HUQ67" s="39"/>
      <c r="HUR67" s="39"/>
      <c r="HUS67" s="39"/>
      <c r="HUT67" s="39"/>
      <c r="HUU67" s="39"/>
      <c r="HUV67" s="39"/>
      <c r="HUW67" s="39"/>
      <c r="HUX67" s="39"/>
      <c r="HUY67" s="39"/>
      <c r="HUZ67" s="39"/>
      <c r="HVA67" s="39"/>
      <c r="HVB67" s="39"/>
      <c r="HVC67" s="39"/>
      <c r="HVD67" s="39"/>
      <c r="HVE67" s="39"/>
      <c r="HVF67" s="39"/>
      <c r="HVG67" s="39"/>
      <c r="HVH67" s="39"/>
      <c r="HVI67" s="39"/>
      <c r="HVJ67" s="39"/>
      <c r="HVK67" s="39"/>
      <c r="HVL67" s="39"/>
      <c r="HVM67" s="39"/>
      <c r="HVN67" s="39"/>
      <c r="HVO67" s="39"/>
      <c r="HVP67" s="39"/>
      <c r="HVQ67" s="39"/>
      <c r="HVR67" s="39"/>
      <c r="HVS67" s="39"/>
      <c r="HVT67" s="39"/>
      <c r="HVU67" s="39"/>
      <c r="HVV67" s="39"/>
      <c r="HVW67" s="39"/>
      <c r="HVX67" s="39"/>
      <c r="HVY67" s="39"/>
      <c r="HVZ67" s="39"/>
      <c r="HWA67" s="39"/>
      <c r="HWB67" s="39"/>
      <c r="HWC67" s="39"/>
      <c r="HWD67" s="39"/>
      <c r="HWE67" s="39"/>
      <c r="HWF67" s="39"/>
      <c r="HWG67" s="39"/>
      <c r="HWH67" s="39"/>
      <c r="HWI67" s="39"/>
      <c r="HWJ67" s="39"/>
      <c r="HWK67" s="39"/>
      <c r="HWL67" s="39"/>
      <c r="HWM67" s="39"/>
      <c r="HWN67" s="39"/>
      <c r="HWO67" s="39"/>
      <c r="HWP67" s="39"/>
      <c r="HWQ67" s="39"/>
      <c r="HWR67" s="39"/>
      <c r="HWS67" s="39"/>
      <c r="HWT67" s="39"/>
      <c r="HWU67" s="39"/>
      <c r="HWV67" s="39"/>
      <c r="HWW67" s="39"/>
      <c r="HWX67" s="39"/>
      <c r="HWY67" s="39"/>
      <c r="HWZ67" s="39"/>
      <c r="HXA67" s="39"/>
      <c r="HXB67" s="39"/>
      <c r="HXC67" s="39"/>
      <c r="HXD67" s="39"/>
      <c r="HXE67" s="39"/>
      <c r="HXF67" s="39"/>
      <c r="HXG67" s="39"/>
      <c r="HXH67" s="39"/>
      <c r="HXI67" s="39"/>
      <c r="HXJ67" s="39"/>
      <c r="HXK67" s="39"/>
      <c r="HXL67" s="39"/>
      <c r="HXM67" s="39"/>
      <c r="HXN67" s="39"/>
      <c r="HXO67" s="39"/>
      <c r="HXP67" s="39"/>
      <c r="HXQ67" s="39"/>
      <c r="HXR67" s="39"/>
      <c r="HXS67" s="39"/>
      <c r="HXT67" s="39"/>
      <c r="HXU67" s="39"/>
      <c r="HXV67" s="39"/>
      <c r="HXW67" s="39"/>
      <c r="HXX67" s="39"/>
      <c r="HXY67" s="39"/>
      <c r="HXZ67" s="39"/>
      <c r="HYA67" s="39"/>
      <c r="HYB67" s="39"/>
      <c r="HYC67" s="39"/>
      <c r="HYD67" s="39"/>
      <c r="HYE67" s="39"/>
      <c r="HYF67" s="39"/>
      <c r="HYG67" s="39"/>
      <c r="HYH67" s="39"/>
      <c r="HYI67" s="39"/>
      <c r="HYJ67" s="39"/>
      <c r="HYK67" s="39"/>
      <c r="HYL67" s="39"/>
      <c r="HYM67" s="39"/>
      <c r="HYN67" s="39"/>
      <c r="HYO67" s="39"/>
      <c r="HYP67" s="39"/>
      <c r="HYQ67" s="39"/>
      <c r="HYR67" s="39"/>
      <c r="HYS67" s="39"/>
      <c r="HYT67" s="39"/>
      <c r="HYU67" s="39"/>
      <c r="HYV67" s="39"/>
      <c r="HYW67" s="39"/>
      <c r="HYX67" s="39"/>
      <c r="HYY67" s="39"/>
      <c r="HYZ67" s="39"/>
      <c r="HZA67" s="39"/>
      <c r="HZB67" s="39"/>
      <c r="HZC67" s="39"/>
      <c r="HZD67" s="39"/>
      <c r="HZE67" s="39"/>
      <c r="HZF67" s="39"/>
      <c r="HZG67" s="39"/>
      <c r="HZH67" s="39"/>
      <c r="HZI67" s="39"/>
      <c r="HZJ67" s="39"/>
      <c r="HZK67" s="39"/>
      <c r="HZL67" s="39"/>
      <c r="HZM67" s="39"/>
      <c r="HZN67" s="39"/>
      <c r="HZO67" s="39"/>
      <c r="HZP67" s="39"/>
      <c r="HZQ67" s="39"/>
      <c r="HZR67" s="39"/>
      <c r="HZS67" s="39"/>
      <c r="HZT67" s="39"/>
      <c r="HZU67" s="39"/>
      <c r="HZV67" s="39"/>
      <c r="HZW67" s="39"/>
      <c r="HZX67" s="39"/>
      <c r="HZY67" s="39"/>
      <c r="HZZ67" s="39"/>
      <c r="IAA67" s="39"/>
      <c r="IAB67" s="39"/>
      <c r="IAC67" s="39"/>
      <c r="IAD67" s="39"/>
      <c r="IAE67" s="39"/>
      <c r="IAF67" s="39"/>
      <c r="IAG67" s="39"/>
      <c r="IAH67" s="39"/>
      <c r="IAI67" s="39"/>
      <c r="IAJ67" s="39"/>
      <c r="IAK67" s="39"/>
      <c r="IAL67" s="39"/>
      <c r="IAM67" s="39"/>
      <c r="IAN67" s="39"/>
      <c r="IAO67" s="39"/>
      <c r="IAP67" s="39"/>
      <c r="IAQ67" s="39"/>
      <c r="IAR67" s="39"/>
      <c r="IAS67" s="39"/>
      <c r="IAT67" s="39"/>
      <c r="IAU67" s="39"/>
      <c r="IAV67" s="39"/>
      <c r="IAW67" s="39"/>
      <c r="IAX67" s="39"/>
      <c r="IAY67" s="39"/>
      <c r="IAZ67" s="39"/>
      <c r="IBA67" s="39"/>
      <c r="IBB67" s="39"/>
      <c r="IBC67" s="39"/>
      <c r="IBD67" s="39"/>
      <c r="IBE67" s="39"/>
      <c r="IBF67" s="39"/>
      <c r="IBG67" s="39"/>
      <c r="IBH67" s="39"/>
      <c r="IBI67" s="39"/>
      <c r="IBJ67" s="39"/>
      <c r="IBK67" s="39"/>
      <c r="IBL67" s="39"/>
      <c r="IBM67" s="39"/>
      <c r="IBN67" s="39"/>
      <c r="IBO67" s="39"/>
      <c r="IBP67" s="39"/>
      <c r="IBQ67" s="39"/>
      <c r="IBR67" s="39"/>
      <c r="IBS67" s="39"/>
      <c r="IBT67" s="39"/>
      <c r="IBU67" s="39"/>
      <c r="IBV67" s="39"/>
      <c r="IBW67" s="39"/>
      <c r="IBX67" s="39"/>
      <c r="IBY67" s="39"/>
      <c r="IBZ67" s="39"/>
      <c r="ICA67" s="39"/>
      <c r="ICB67" s="39"/>
      <c r="ICC67" s="39"/>
      <c r="ICD67" s="39"/>
      <c r="ICE67" s="39"/>
      <c r="ICF67" s="39"/>
      <c r="ICG67" s="39"/>
      <c r="ICH67" s="39"/>
      <c r="ICI67" s="39"/>
      <c r="ICJ67" s="39"/>
      <c r="ICK67" s="39"/>
      <c r="ICL67" s="39"/>
      <c r="ICM67" s="39"/>
      <c r="ICN67" s="39"/>
      <c r="ICO67" s="39"/>
      <c r="ICP67" s="39"/>
      <c r="ICQ67" s="39"/>
      <c r="ICR67" s="39"/>
      <c r="ICS67" s="39"/>
      <c r="ICT67" s="39"/>
      <c r="ICU67" s="39"/>
      <c r="ICV67" s="39"/>
      <c r="ICW67" s="39"/>
      <c r="ICX67" s="39"/>
      <c r="ICY67" s="39"/>
      <c r="ICZ67" s="39"/>
      <c r="IDA67" s="39"/>
      <c r="IDB67" s="39"/>
      <c r="IDC67" s="39"/>
      <c r="IDD67" s="39"/>
      <c r="IDE67" s="39"/>
      <c r="IDF67" s="39"/>
      <c r="IDG67" s="39"/>
      <c r="IDH67" s="39"/>
      <c r="IDI67" s="39"/>
      <c r="IDJ67" s="39"/>
      <c r="IDK67" s="39"/>
      <c r="IDL67" s="39"/>
      <c r="IDM67" s="39"/>
      <c r="IDN67" s="39"/>
      <c r="IDO67" s="39"/>
      <c r="IDP67" s="39"/>
      <c r="IDQ67" s="39"/>
      <c r="IDR67" s="39"/>
      <c r="IDS67" s="39"/>
      <c r="IDT67" s="39"/>
      <c r="IDU67" s="39"/>
      <c r="IDV67" s="39"/>
      <c r="IDW67" s="39"/>
      <c r="IDX67" s="39"/>
      <c r="IDY67" s="39"/>
      <c r="IDZ67" s="39"/>
      <c r="IEA67" s="39"/>
      <c r="IEB67" s="39"/>
      <c r="IEC67" s="39"/>
      <c r="IED67" s="39"/>
      <c r="IEE67" s="39"/>
      <c r="IEF67" s="39"/>
      <c r="IEG67" s="39"/>
      <c r="IEH67" s="39"/>
      <c r="IEI67" s="39"/>
      <c r="IEJ67" s="39"/>
      <c r="IEK67" s="39"/>
      <c r="IEL67" s="39"/>
      <c r="IEM67" s="39"/>
      <c r="IEN67" s="39"/>
      <c r="IEO67" s="39"/>
      <c r="IEP67" s="39"/>
      <c r="IEQ67" s="39"/>
      <c r="IER67" s="39"/>
      <c r="IES67" s="39"/>
      <c r="IET67" s="39"/>
      <c r="IEU67" s="39"/>
      <c r="IEV67" s="39"/>
      <c r="IEW67" s="39"/>
      <c r="IEX67" s="39"/>
      <c r="IEY67" s="39"/>
      <c r="IEZ67" s="39"/>
      <c r="IFA67" s="39"/>
      <c r="IFB67" s="39"/>
      <c r="IFC67" s="39"/>
      <c r="IFD67" s="39"/>
      <c r="IFE67" s="39"/>
      <c r="IFF67" s="39"/>
      <c r="IFG67" s="39"/>
      <c r="IFH67" s="39"/>
      <c r="IFI67" s="39"/>
      <c r="IFJ67" s="39"/>
      <c r="IFK67" s="39"/>
      <c r="IFL67" s="39"/>
      <c r="IFM67" s="39"/>
      <c r="IFN67" s="39"/>
      <c r="IFO67" s="39"/>
      <c r="IFP67" s="39"/>
      <c r="IFQ67" s="39"/>
      <c r="IFR67" s="39"/>
      <c r="IFS67" s="39"/>
      <c r="IFT67" s="39"/>
      <c r="IFU67" s="39"/>
      <c r="IFV67" s="39"/>
      <c r="IFW67" s="39"/>
      <c r="IFX67" s="39"/>
      <c r="IFY67" s="39"/>
      <c r="IFZ67" s="39"/>
      <c r="IGA67" s="39"/>
      <c r="IGB67" s="39"/>
      <c r="IGC67" s="39"/>
      <c r="IGD67" s="39"/>
      <c r="IGE67" s="39"/>
      <c r="IGF67" s="39"/>
      <c r="IGG67" s="39"/>
      <c r="IGH67" s="39"/>
      <c r="IGI67" s="39"/>
      <c r="IGJ67" s="39"/>
      <c r="IGK67" s="39"/>
      <c r="IGL67" s="39"/>
      <c r="IGM67" s="39"/>
      <c r="IGN67" s="39"/>
      <c r="IGO67" s="39"/>
      <c r="IGP67" s="39"/>
      <c r="IGQ67" s="39"/>
      <c r="IGR67" s="39"/>
      <c r="IGS67" s="39"/>
      <c r="IGT67" s="39"/>
      <c r="IGU67" s="39"/>
      <c r="IGV67" s="39"/>
      <c r="IGW67" s="39"/>
      <c r="IGX67" s="39"/>
      <c r="IGY67" s="39"/>
      <c r="IGZ67" s="39"/>
      <c r="IHA67" s="39"/>
      <c r="IHB67" s="39"/>
      <c r="IHC67" s="39"/>
      <c r="IHD67" s="39"/>
      <c r="IHE67" s="39"/>
      <c r="IHF67" s="39"/>
      <c r="IHG67" s="39"/>
      <c r="IHH67" s="39"/>
      <c r="IHI67" s="39"/>
      <c r="IHJ67" s="39"/>
      <c r="IHK67" s="39"/>
      <c r="IHL67" s="39"/>
      <c r="IHM67" s="39"/>
      <c r="IHN67" s="39"/>
      <c r="IHO67" s="39"/>
      <c r="IHP67" s="39"/>
      <c r="IHQ67" s="39"/>
      <c r="IHR67" s="39"/>
      <c r="IHS67" s="39"/>
      <c r="IHT67" s="39"/>
      <c r="IHU67" s="39"/>
      <c r="IHV67" s="39"/>
      <c r="IHW67" s="39"/>
      <c r="IHX67" s="39"/>
      <c r="IHY67" s="39"/>
      <c r="IHZ67" s="39"/>
      <c r="IIA67" s="39"/>
      <c r="IIB67" s="39"/>
      <c r="IIC67" s="39"/>
      <c r="IID67" s="39"/>
      <c r="IIE67" s="39"/>
      <c r="IIF67" s="39"/>
      <c r="IIG67" s="39"/>
      <c r="IIH67" s="39"/>
      <c r="III67" s="39"/>
      <c r="IIJ67" s="39"/>
      <c r="IIK67" s="39"/>
      <c r="IIL67" s="39"/>
      <c r="IIM67" s="39"/>
      <c r="IIN67" s="39"/>
      <c r="IIO67" s="39"/>
      <c r="IIP67" s="39"/>
      <c r="IIQ67" s="39"/>
      <c r="IIR67" s="39"/>
      <c r="IIS67" s="39"/>
      <c r="IIT67" s="39"/>
      <c r="IIU67" s="39"/>
      <c r="IIV67" s="39"/>
      <c r="IIW67" s="39"/>
      <c r="IIX67" s="39"/>
      <c r="IIY67" s="39"/>
      <c r="IIZ67" s="39"/>
      <c r="IJA67" s="39"/>
      <c r="IJB67" s="39"/>
      <c r="IJC67" s="39"/>
      <c r="IJD67" s="39"/>
      <c r="IJE67" s="39"/>
      <c r="IJF67" s="39"/>
      <c r="IJG67" s="39"/>
      <c r="IJH67" s="39"/>
      <c r="IJI67" s="39"/>
      <c r="IJJ67" s="39"/>
      <c r="IJK67" s="39"/>
      <c r="IJL67" s="39"/>
      <c r="IJM67" s="39"/>
      <c r="IJN67" s="39"/>
      <c r="IJO67" s="39"/>
      <c r="IJP67" s="39"/>
      <c r="IJQ67" s="39"/>
      <c r="IJR67" s="39"/>
      <c r="IJS67" s="39"/>
      <c r="IJT67" s="39"/>
      <c r="IJU67" s="39"/>
      <c r="IJV67" s="39"/>
      <c r="IJW67" s="39"/>
      <c r="IJX67" s="39"/>
      <c r="IJY67" s="39"/>
      <c r="IJZ67" s="39"/>
      <c r="IKA67" s="39"/>
      <c r="IKB67" s="39"/>
      <c r="IKC67" s="39"/>
      <c r="IKD67" s="39"/>
      <c r="IKE67" s="39"/>
      <c r="IKF67" s="39"/>
      <c r="IKG67" s="39"/>
      <c r="IKH67" s="39"/>
      <c r="IKI67" s="39"/>
      <c r="IKJ67" s="39"/>
      <c r="IKK67" s="39"/>
      <c r="IKL67" s="39"/>
      <c r="IKM67" s="39"/>
      <c r="IKN67" s="39"/>
      <c r="IKO67" s="39"/>
      <c r="IKP67" s="39"/>
      <c r="IKQ67" s="39"/>
      <c r="IKR67" s="39"/>
      <c r="IKS67" s="39"/>
      <c r="IKT67" s="39"/>
      <c r="IKU67" s="39"/>
      <c r="IKV67" s="39"/>
      <c r="IKW67" s="39"/>
      <c r="IKX67" s="39"/>
      <c r="IKY67" s="39"/>
      <c r="IKZ67" s="39"/>
      <c r="ILA67" s="39"/>
      <c r="ILB67" s="39"/>
      <c r="ILC67" s="39"/>
      <c r="ILD67" s="39"/>
      <c r="ILE67" s="39"/>
      <c r="ILF67" s="39"/>
      <c r="ILG67" s="39"/>
      <c r="ILH67" s="39"/>
      <c r="ILI67" s="39"/>
      <c r="ILJ67" s="39"/>
      <c r="ILK67" s="39"/>
      <c r="ILL67" s="39"/>
      <c r="ILM67" s="39"/>
      <c r="ILN67" s="39"/>
      <c r="ILO67" s="39"/>
      <c r="ILP67" s="39"/>
      <c r="ILQ67" s="39"/>
      <c r="ILR67" s="39"/>
      <c r="ILS67" s="39"/>
      <c r="ILT67" s="39"/>
      <c r="ILU67" s="39"/>
      <c r="ILV67" s="39"/>
      <c r="ILW67" s="39"/>
      <c r="ILX67" s="39"/>
      <c r="ILY67" s="39"/>
      <c r="ILZ67" s="39"/>
      <c r="IMA67" s="39"/>
      <c r="IMB67" s="39"/>
      <c r="IMC67" s="39"/>
      <c r="IMD67" s="39"/>
      <c r="IME67" s="39"/>
      <c r="IMF67" s="39"/>
      <c r="IMG67" s="39"/>
      <c r="IMH67" s="39"/>
      <c r="IMI67" s="39"/>
      <c r="IMJ67" s="39"/>
      <c r="IMK67" s="39"/>
      <c r="IML67" s="39"/>
      <c r="IMM67" s="39"/>
      <c r="IMN67" s="39"/>
      <c r="IMO67" s="39"/>
      <c r="IMP67" s="39"/>
      <c r="IMQ67" s="39"/>
      <c r="IMR67" s="39"/>
      <c r="IMS67" s="39"/>
      <c r="IMT67" s="39"/>
      <c r="IMU67" s="39"/>
      <c r="IMV67" s="39"/>
      <c r="IMW67" s="39"/>
      <c r="IMX67" s="39"/>
      <c r="IMY67" s="39"/>
      <c r="IMZ67" s="39"/>
      <c r="INA67" s="39"/>
      <c r="INB67" s="39"/>
      <c r="INC67" s="39"/>
      <c r="IND67" s="39"/>
      <c r="INE67" s="39"/>
      <c r="INF67" s="39"/>
      <c r="ING67" s="39"/>
      <c r="INH67" s="39"/>
      <c r="INI67" s="39"/>
      <c r="INJ67" s="39"/>
      <c r="INK67" s="39"/>
      <c r="INL67" s="39"/>
      <c r="INM67" s="39"/>
      <c r="INN67" s="39"/>
      <c r="INO67" s="39"/>
      <c r="INP67" s="39"/>
      <c r="INQ67" s="39"/>
      <c r="INR67" s="39"/>
      <c r="INS67" s="39"/>
      <c r="INT67" s="39"/>
      <c r="INU67" s="39"/>
      <c r="INV67" s="39"/>
      <c r="INW67" s="39"/>
      <c r="INX67" s="39"/>
      <c r="INY67" s="39"/>
      <c r="INZ67" s="39"/>
      <c r="IOA67" s="39"/>
      <c r="IOB67" s="39"/>
      <c r="IOC67" s="39"/>
      <c r="IOD67" s="39"/>
      <c r="IOE67" s="39"/>
      <c r="IOF67" s="39"/>
      <c r="IOG67" s="39"/>
      <c r="IOH67" s="39"/>
      <c r="IOI67" s="39"/>
      <c r="IOJ67" s="39"/>
      <c r="IOK67" s="39"/>
      <c r="IOL67" s="39"/>
      <c r="IOM67" s="39"/>
      <c r="ION67" s="39"/>
      <c r="IOO67" s="39"/>
      <c r="IOP67" s="39"/>
      <c r="IOQ67" s="39"/>
      <c r="IOR67" s="39"/>
      <c r="IOS67" s="39"/>
      <c r="IOT67" s="39"/>
      <c r="IOU67" s="39"/>
      <c r="IOV67" s="39"/>
      <c r="IOW67" s="39"/>
      <c r="IOX67" s="39"/>
      <c r="IOY67" s="39"/>
      <c r="IOZ67" s="39"/>
      <c r="IPA67" s="39"/>
      <c r="IPB67" s="39"/>
      <c r="IPC67" s="39"/>
      <c r="IPD67" s="39"/>
      <c r="IPE67" s="39"/>
      <c r="IPF67" s="39"/>
      <c r="IPG67" s="39"/>
      <c r="IPH67" s="39"/>
      <c r="IPI67" s="39"/>
      <c r="IPJ67" s="39"/>
      <c r="IPK67" s="39"/>
      <c r="IPL67" s="39"/>
      <c r="IPM67" s="39"/>
      <c r="IPN67" s="39"/>
      <c r="IPO67" s="39"/>
      <c r="IPP67" s="39"/>
      <c r="IPQ67" s="39"/>
      <c r="IPR67" s="39"/>
      <c r="IPS67" s="39"/>
      <c r="IPT67" s="39"/>
      <c r="IPU67" s="39"/>
      <c r="IPV67" s="39"/>
      <c r="IPW67" s="39"/>
      <c r="IPX67" s="39"/>
      <c r="IPY67" s="39"/>
      <c r="IPZ67" s="39"/>
      <c r="IQA67" s="39"/>
      <c r="IQB67" s="39"/>
      <c r="IQC67" s="39"/>
      <c r="IQD67" s="39"/>
      <c r="IQE67" s="39"/>
      <c r="IQF67" s="39"/>
      <c r="IQG67" s="39"/>
      <c r="IQH67" s="39"/>
      <c r="IQI67" s="39"/>
      <c r="IQJ67" s="39"/>
      <c r="IQK67" s="39"/>
      <c r="IQL67" s="39"/>
      <c r="IQM67" s="39"/>
      <c r="IQN67" s="39"/>
      <c r="IQO67" s="39"/>
      <c r="IQP67" s="39"/>
      <c r="IQQ67" s="39"/>
      <c r="IQR67" s="39"/>
      <c r="IQS67" s="39"/>
      <c r="IQT67" s="39"/>
      <c r="IQU67" s="39"/>
      <c r="IQV67" s="39"/>
      <c r="IQW67" s="39"/>
      <c r="IQX67" s="39"/>
      <c r="IQY67" s="39"/>
      <c r="IQZ67" s="39"/>
      <c r="IRA67" s="39"/>
      <c r="IRB67" s="39"/>
      <c r="IRC67" s="39"/>
      <c r="IRD67" s="39"/>
      <c r="IRE67" s="39"/>
      <c r="IRF67" s="39"/>
      <c r="IRG67" s="39"/>
      <c r="IRH67" s="39"/>
      <c r="IRI67" s="39"/>
      <c r="IRJ67" s="39"/>
      <c r="IRK67" s="39"/>
      <c r="IRL67" s="39"/>
      <c r="IRM67" s="39"/>
      <c r="IRN67" s="39"/>
      <c r="IRO67" s="39"/>
      <c r="IRP67" s="39"/>
      <c r="IRQ67" s="39"/>
      <c r="IRR67" s="39"/>
      <c r="IRS67" s="39"/>
      <c r="IRT67" s="39"/>
      <c r="IRU67" s="39"/>
      <c r="IRV67" s="39"/>
      <c r="IRW67" s="39"/>
      <c r="IRX67" s="39"/>
      <c r="IRY67" s="39"/>
      <c r="IRZ67" s="39"/>
      <c r="ISA67" s="39"/>
      <c r="ISB67" s="39"/>
      <c r="ISC67" s="39"/>
      <c r="ISD67" s="39"/>
      <c r="ISE67" s="39"/>
      <c r="ISF67" s="39"/>
      <c r="ISG67" s="39"/>
      <c r="ISH67" s="39"/>
      <c r="ISI67" s="39"/>
      <c r="ISJ67" s="39"/>
      <c r="ISK67" s="39"/>
      <c r="ISL67" s="39"/>
      <c r="ISM67" s="39"/>
      <c r="ISN67" s="39"/>
      <c r="ISO67" s="39"/>
      <c r="ISP67" s="39"/>
      <c r="ISQ67" s="39"/>
      <c r="ISR67" s="39"/>
      <c r="ISS67" s="39"/>
      <c r="IST67" s="39"/>
      <c r="ISU67" s="39"/>
      <c r="ISV67" s="39"/>
      <c r="ISW67" s="39"/>
      <c r="ISX67" s="39"/>
      <c r="ISY67" s="39"/>
      <c r="ISZ67" s="39"/>
      <c r="ITA67" s="39"/>
      <c r="ITB67" s="39"/>
      <c r="ITC67" s="39"/>
      <c r="ITD67" s="39"/>
      <c r="ITE67" s="39"/>
      <c r="ITF67" s="39"/>
      <c r="ITG67" s="39"/>
      <c r="ITH67" s="39"/>
      <c r="ITI67" s="39"/>
      <c r="ITJ67" s="39"/>
      <c r="ITK67" s="39"/>
      <c r="ITL67" s="39"/>
      <c r="ITM67" s="39"/>
      <c r="ITN67" s="39"/>
      <c r="ITO67" s="39"/>
      <c r="ITP67" s="39"/>
      <c r="ITQ67" s="39"/>
      <c r="ITR67" s="39"/>
      <c r="ITS67" s="39"/>
      <c r="ITT67" s="39"/>
      <c r="ITU67" s="39"/>
      <c r="ITV67" s="39"/>
      <c r="ITW67" s="39"/>
      <c r="ITX67" s="39"/>
      <c r="ITY67" s="39"/>
      <c r="ITZ67" s="39"/>
      <c r="IUA67" s="39"/>
      <c r="IUB67" s="39"/>
      <c r="IUC67" s="39"/>
      <c r="IUD67" s="39"/>
      <c r="IUE67" s="39"/>
      <c r="IUF67" s="39"/>
      <c r="IUG67" s="39"/>
      <c r="IUH67" s="39"/>
      <c r="IUI67" s="39"/>
      <c r="IUJ67" s="39"/>
      <c r="IUK67" s="39"/>
      <c r="IUL67" s="39"/>
      <c r="IUM67" s="39"/>
      <c r="IUN67" s="39"/>
      <c r="IUO67" s="39"/>
      <c r="IUP67" s="39"/>
      <c r="IUQ67" s="39"/>
      <c r="IUR67" s="39"/>
      <c r="IUS67" s="39"/>
      <c r="IUT67" s="39"/>
      <c r="IUU67" s="39"/>
      <c r="IUV67" s="39"/>
      <c r="IUW67" s="39"/>
      <c r="IUX67" s="39"/>
      <c r="IUY67" s="39"/>
      <c r="IUZ67" s="39"/>
      <c r="IVA67" s="39"/>
      <c r="IVB67" s="39"/>
      <c r="IVC67" s="39"/>
      <c r="IVD67" s="39"/>
      <c r="IVE67" s="39"/>
      <c r="IVF67" s="39"/>
      <c r="IVG67" s="39"/>
      <c r="IVH67" s="39"/>
      <c r="IVI67" s="39"/>
      <c r="IVJ67" s="39"/>
      <c r="IVK67" s="39"/>
      <c r="IVL67" s="39"/>
      <c r="IVM67" s="39"/>
      <c r="IVN67" s="39"/>
      <c r="IVO67" s="39"/>
      <c r="IVP67" s="39"/>
      <c r="IVQ67" s="39"/>
      <c r="IVR67" s="39"/>
      <c r="IVS67" s="39"/>
      <c r="IVT67" s="39"/>
      <c r="IVU67" s="39"/>
      <c r="IVV67" s="39"/>
      <c r="IVW67" s="39"/>
      <c r="IVX67" s="39"/>
      <c r="IVY67" s="39"/>
      <c r="IVZ67" s="39"/>
      <c r="IWA67" s="39"/>
      <c r="IWB67" s="39"/>
      <c r="IWC67" s="39"/>
      <c r="IWD67" s="39"/>
      <c r="IWE67" s="39"/>
      <c r="IWF67" s="39"/>
      <c r="IWG67" s="39"/>
      <c r="IWH67" s="39"/>
      <c r="IWI67" s="39"/>
      <c r="IWJ67" s="39"/>
      <c r="IWK67" s="39"/>
      <c r="IWL67" s="39"/>
      <c r="IWM67" s="39"/>
      <c r="IWN67" s="39"/>
      <c r="IWO67" s="39"/>
      <c r="IWP67" s="39"/>
      <c r="IWQ67" s="39"/>
      <c r="IWR67" s="39"/>
      <c r="IWS67" s="39"/>
      <c r="IWT67" s="39"/>
      <c r="IWU67" s="39"/>
      <c r="IWV67" s="39"/>
      <c r="IWW67" s="39"/>
      <c r="IWX67" s="39"/>
      <c r="IWY67" s="39"/>
      <c r="IWZ67" s="39"/>
      <c r="IXA67" s="39"/>
      <c r="IXB67" s="39"/>
      <c r="IXC67" s="39"/>
      <c r="IXD67" s="39"/>
      <c r="IXE67" s="39"/>
      <c r="IXF67" s="39"/>
      <c r="IXG67" s="39"/>
      <c r="IXH67" s="39"/>
      <c r="IXI67" s="39"/>
      <c r="IXJ67" s="39"/>
      <c r="IXK67" s="39"/>
      <c r="IXL67" s="39"/>
      <c r="IXM67" s="39"/>
      <c r="IXN67" s="39"/>
      <c r="IXO67" s="39"/>
      <c r="IXP67" s="39"/>
      <c r="IXQ67" s="39"/>
      <c r="IXR67" s="39"/>
      <c r="IXS67" s="39"/>
      <c r="IXT67" s="39"/>
      <c r="IXU67" s="39"/>
      <c r="IXV67" s="39"/>
      <c r="IXW67" s="39"/>
      <c r="IXX67" s="39"/>
      <c r="IXY67" s="39"/>
      <c r="IXZ67" s="39"/>
      <c r="IYA67" s="39"/>
      <c r="IYB67" s="39"/>
      <c r="IYC67" s="39"/>
      <c r="IYD67" s="39"/>
      <c r="IYE67" s="39"/>
      <c r="IYF67" s="39"/>
      <c r="IYG67" s="39"/>
      <c r="IYH67" s="39"/>
      <c r="IYI67" s="39"/>
      <c r="IYJ67" s="39"/>
      <c r="IYK67" s="39"/>
      <c r="IYL67" s="39"/>
      <c r="IYM67" s="39"/>
      <c r="IYN67" s="39"/>
      <c r="IYO67" s="39"/>
      <c r="IYP67" s="39"/>
      <c r="IYQ67" s="39"/>
      <c r="IYR67" s="39"/>
      <c r="IYS67" s="39"/>
      <c r="IYT67" s="39"/>
      <c r="IYU67" s="39"/>
      <c r="IYV67" s="39"/>
      <c r="IYW67" s="39"/>
      <c r="IYX67" s="39"/>
      <c r="IYY67" s="39"/>
      <c r="IYZ67" s="39"/>
      <c r="IZA67" s="39"/>
      <c r="IZB67" s="39"/>
      <c r="IZC67" s="39"/>
      <c r="IZD67" s="39"/>
      <c r="IZE67" s="39"/>
      <c r="IZF67" s="39"/>
      <c r="IZG67" s="39"/>
      <c r="IZH67" s="39"/>
      <c r="IZI67" s="39"/>
      <c r="IZJ67" s="39"/>
      <c r="IZK67" s="39"/>
      <c r="IZL67" s="39"/>
      <c r="IZM67" s="39"/>
      <c r="IZN67" s="39"/>
      <c r="IZO67" s="39"/>
      <c r="IZP67" s="39"/>
      <c r="IZQ67" s="39"/>
      <c r="IZR67" s="39"/>
      <c r="IZS67" s="39"/>
      <c r="IZT67" s="39"/>
      <c r="IZU67" s="39"/>
      <c r="IZV67" s="39"/>
      <c r="IZW67" s="39"/>
      <c r="IZX67" s="39"/>
      <c r="IZY67" s="39"/>
      <c r="IZZ67" s="39"/>
      <c r="JAA67" s="39"/>
      <c r="JAB67" s="39"/>
      <c r="JAC67" s="39"/>
      <c r="JAD67" s="39"/>
      <c r="JAE67" s="39"/>
      <c r="JAF67" s="39"/>
      <c r="JAG67" s="39"/>
      <c r="JAH67" s="39"/>
      <c r="JAI67" s="39"/>
      <c r="JAJ67" s="39"/>
      <c r="JAK67" s="39"/>
      <c r="JAL67" s="39"/>
      <c r="JAM67" s="39"/>
      <c r="JAN67" s="39"/>
      <c r="JAO67" s="39"/>
      <c r="JAP67" s="39"/>
      <c r="JAQ67" s="39"/>
      <c r="JAR67" s="39"/>
      <c r="JAS67" s="39"/>
      <c r="JAT67" s="39"/>
      <c r="JAU67" s="39"/>
      <c r="JAV67" s="39"/>
      <c r="JAW67" s="39"/>
      <c r="JAX67" s="39"/>
      <c r="JAY67" s="39"/>
      <c r="JAZ67" s="39"/>
      <c r="JBA67" s="39"/>
      <c r="JBB67" s="39"/>
      <c r="JBC67" s="39"/>
      <c r="JBD67" s="39"/>
      <c r="JBE67" s="39"/>
      <c r="JBF67" s="39"/>
      <c r="JBG67" s="39"/>
      <c r="JBH67" s="39"/>
      <c r="JBI67" s="39"/>
      <c r="JBJ67" s="39"/>
      <c r="JBK67" s="39"/>
      <c r="JBL67" s="39"/>
      <c r="JBM67" s="39"/>
      <c r="JBN67" s="39"/>
      <c r="JBO67" s="39"/>
      <c r="JBP67" s="39"/>
      <c r="JBQ67" s="39"/>
      <c r="JBR67" s="39"/>
      <c r="JBS67" s="39"/>
      <c r="JBT67" s="39"/>
      <c r="JBU67" s="39"/>
      <c r="JBV67" s="39"/>
      <c r="JBW67" s="39"/>
      <c r="JBX67" s="39"/>
      <c r="JBY67" s="39"/>
      <c r="JBZ67" s="39"/>
      <c r="JCA67" s="39"/>
      <c r="JCB67" s="39"/>
      <c r="JCC67" s="39"/>
      <c r="JCD67" s="39"/>
      <c r="JCE67" s="39"/>
      <c r="JCF67" s="39"/>
      <c r="JCG67" s="39"/>
      <c r="JCH67" s="39"/>
      <c r="JCI67" s="39"/>
      <c r="JCJ67" s="39"/>
      <c r="JCK67" s="39"/>
      <c r="JCL67" s="39"/>
      <c r="JCM67" s="39"/>
      <c r="JCN67" s="39"/>
      <c r="JCO67" s="39"/>
      <c r="JCP67" s="39"/>
      <c r="JCQ67" s="39"/>
      <c r="JCR67" s="39"/>
      <c r="JCS67" s="39"/>
      <c r="JCT67" s="39"/>
      <c r="JCU67" s="39"/>
      <c r="JCV67" s="39"/>
      <c r="JCW67" s="39"/>
      <c r="JCX67" s="39"/>
      <c r="JCY67" s="39"/>
      <c r="JCZ67" s="39"/>
      <c r="JDA67" s="39"/>
      <c r="JDB67" s="39"/>
      <c r="JDC67" s="39"/>
      <c r="JDD67" s="39"/>
      <c r="JDE67" s="39"/>
      <c r="JDF67" s="39"/>
      <c r="JDG67" s="39"/>
      <c r="JDH67" s="39"/>
      <c r="JDI67" s="39"/>
      <c r="JDJ67" s="39"/>
      <c r="JDK67" s="39"/>
      <c r="JDL67" s="39"/>
      <c r="JDM67" s="39"/>
      <c r="JDN67" s="39"/>
      <c r="JDO67" s="39"/>
      <c r="JDP67" s="39"/>
      <c r="JDQ67" s="39"/>
      <c r="JDR67" s="39"/>
      <c r="JDS67" s="39"/>
      <c r="JDT67" s="39"/>
      <c r="JDU67" s="39"/>
      <c r="JDV67" s="39"/>
      <c r="JDW67" s="39"/>
      <c r="JDX67" s="39"/>
      <c r="JDY67" s="39"/>
      <c r="JDZ67" s="39"/>
      <c r="JEA67" s="39"/>
      <c r="JEB67" s="39"/>
      <c r="JEC67" s="39"/>
      <c r="JED67" s="39"/>
      <c r="JEE67" s="39"/>
      <c r="JEF67" s="39"/>
      <c r="JEG67" s="39"/>
      <c r="JEH67" s="39"/>
      <c r="JEI67" s="39"/>
      <c r="JEJ67" s="39"/>
      <c r="JEK67" s="39"/>
      <c r="JEL67" s="39"/>
      <c r="JEM67" s="39"/>
      <c r="JEN67" s="39"/>
      <c r="JEO67" s="39"/>
      <c r="JEP67" s="39"/>
      <c r="JEQ67" s="39"/>
      <c r="JER67" s="39"/>
      <c r="JES67" s="39"/>
      <c r="JET67" s="39"/>
      <c r="JEU67" s="39"/>
      <c r="JEV67" s="39"/>
      <c r="JEW67" s="39"/>
      <c r="JEX67" s="39"/>
      <c r="JEY67" s="39"/>
      <c r="JEZ67" s="39"/>
      <c r="JFA67" s="39"/>
      <c r="JFB67" s="39"/>
      <c r="JFC67" s="39"/>
      <c r="JFD67" s="39"/>
      <c r="JFE67" s="39"/>
      <c r="JFF67" s="39"/>
      <c r="JFG67" s="39"/>
      <c r="JFH67" s="39"/>
      <c r="JFI67" s="39"/>
      <c r="JFJ67" s="39"/>
      <c r="JFK67" s="39"/>
      <c r="JFL67" s="39"/>
      <c r="JFM67" s="39"/>
      <c r="JFN67" s="39"/>
      <c r="JFO67" s="39"/>
      <c r="JFP67" s="39"/>
      <c r="JFQ67" s="39"/>
      <c r="JFR67" s="39"/>
      <c r="JFS67" s="39"/>
      <c r="JFT67" s="39"/>
      <c r="JFU67" s="39"/>
      <c r="JFV67" s="39"/>
      <c r="JFW67" s="39"/>
      <c r="JFX67" s="39"/>
      <c r="JFY67" s="39"/>
      <c r="JFZ67" s="39"/>
      <c r="JGA67" s="39"/>
      <c r="JGB67" s="39"/>
      <c r="JGC67" s="39"/>
      <c r="JGD67" s="39"/>
      <c r="JGE67" s="39"/>
      <c r="JGF67" s="39"/>
      <c r="JGG67" s="39"/>
      <c r="JGH67" s="39"/>
      <c r="JGI67" s="39"/>
      <c r="JGJ67" s="39"/>
      <c r="JGK67" s="39"/>
      <c r="JGL67" s="39"/>
      <c r="JGM67" s="39"/>
      <c r="JGN67" s="39"/>
      <c r="JGO67" s="39"/>
      <c r="JGP67" s="39"/>
      <c r="JGQ67" s="39"/>
      <c r="JGR67" s="39"/>
      <c r="JGS67" s="39"/>
      <c r="JGT67" s="39"/>
      <c r="JGU67" s="39"/>
      <c r="JGV67" s="39"/>
      <c r="JGW67" s="39"/>
      <c r="JGX67" s="39"/>
      <c r="JGY67" s="39"/>
      <c r="JGZ67" s="39"/>
      <c r="JHA67" s="39"/>
      <c r="JHB67" s="39"/>
      <c r="JHC67" s="39"/>
      <c r="JHD67" s="39"/>
      <c r="JHE67" s="39"/>
      <c r="JHF67" s="39"/>
      <c r="JHG67" s="39"/>
      <c r="JHH67" s="39"/>
      <c r="JHI67" s="39"/>
      <c r="JHJ67" s="39"/>
      <c r="JHK67" s="39"/>
      <c r="JHL67" s="39"/>
      <c r="JHM67" s="39"/>
      <c r="JHN67" s="39"/>
      <c r="JHO67" s="39"/>
      <c r="JHP67" s="39"/>
      <c r="JHQ67" s="39"/>
      <c r="JHR67" s="39"/>
      <c r="JHS67" s="39"/>
      <c r="JHT67" s="39"/>
      <c r="JHU67" s="39"/>
      <c r="JHV67" s="39"/>
      <c r="JHW67" s="39"/>
      <c r="JHX67" s="39"/>
      <c r="JHY67" s="39"/>
      <c r="JHZ67" s="39"/>
      <c r="JIA67" s="39"/>
      <c r="JIB67" s="39"/>
      <c r="JIC67" s="39"/>
      <c r="JID67" s="39"/>
      <c r="JIE67" s="39"/>
      <c r="JIF67" s="39"/>
      <c r="JIG67" s="39"/>
      <c r="JIH67" s="39"/>
      <c r="JII67" s="39"/>
      <c r="JIJ67" s="39"/>
      <c r="JIK67" s="39"/>
      <c r="JIL67" s="39"/>
      <c r="JIM67" s="39"/>
      <c r="JIN67" s="39"/>
      <c r="JIO67" s="39"/>
      <c r="JIP67" s="39"/>
      <c r="JIQ67" s="39"/>
      <c r="JIR67" s="39"/>
      <c r="JIS67" s="39"/>
      <c r="JIT67" s="39"/>
      <c r="JIU67" s="39"/>
      <c r="JIV67" s="39"/>
      <c r="JIW67" s="39"/>
      <c r="JIX67" s="39"/>
      <c r="JIY67" s="39"/>
      <c r="JIZ67" s="39"/>
      <c r="JJA67" s="39"/>
      <c r="JJB67" s="39"/>
      <c r="JJC67" s="39"/>
      <c r="JJD67" s="39"/>
      <c r="JJE67" s="39"/>
      <c r="JJF67" s="39"/>
      <c r="JJG67" s="39"/>
      <c r="JJH67" s="39"/>
      <c r="JJI67" s="39"/>
      <c r="JJJ67" s="39"/>
      <c r="JJK67" s="39"/>
      <c r="JJL67" s="39"/>
      <c r="JJM67" s="39"/>
      <c r="JJN67" s="39"/>
      <c r="JJO67" s="39"/>
      <c r="JJP67" s="39"/>
      <c r="JJQ67" s="39"/>
      <c r="JJR67" s="39"/>
      <c r="JJS67" s="39"/>
      <c r="JJT67" s="39"/>
      <c r="JJU67" s="39"/>
      <c r="JJV67" s="39"/>
      <c r="JJW67" s="39"/>
      <c r="JJX67" s="39"/>
      <c r="JJY67" s="39"/>
      <c r="JJZ67" s="39"/>
      <c r="JKA67" s="39"/>
      <c r="JKB67" s="39"/>
      <c r="JKC67" s="39"/>
      <c r="JKD67" s="39"/>
      <c r="JKE67" s="39"/>
      <c r="JKF67" s="39"/>
      <c r="JKG67" s="39"/>
      <c r="JKH67" s="39"/>
      <c r="JKI67" s="39"/>
      <c r="JKJ67" s="39"/>
      <c r="JKK67" s="39"/>
      <c r="JKL67" s="39"/>
      <c r="JKM67" s="39"/>
      <c r="JKN67" s="39"/>
      <c r="JKO67" s="39"/>
      <c r="JKP67" s="39"/>
      <c r="JKQ67" s="39"/>
      <c r="JKR67" s="39"/>
      <c r="JKS67" s="39"/>
      <c r="JKT67" s="39"/>
      <c r="JKU67" s="39"/>
      <c r="JKV67" s="39"/>
      <c r="JKW67" s="39"/>
      <c r="JKX67" s="39"/>
      <c r="JKY67" s="39"/>
      <c r="JKZ67" s="39"/>
      <c r="JLA67" s="39"/>
      <c r="JLB67" s="39"/>
      <c r="JLC67" s="39"/>
      <c r="JLD67" s="39"/>
      <c r="JLE67" s="39"/>
      <c r="JLF67" s="39"/>
      <c r="JLG67" s="39"/>
      <c r="JLH67" s="39"/>
      <c r="JLI67" s="39"/>
      <c r="JLJ67" s="39"/>
      <c r="JLK67" s="39"/>
      <c r="JLL67" s="39"/>
      <c r="JLM67" s="39"/>
      <c r="JLN67" s="39"/>
      <c r="JLO67" s="39"/>
      <c r="JLP67" s="39"/>
      <c r="JLQ67" s="39"/>
      <c r="JLR67" s="39"/>
      <c r="JLS67" s="39"/>
      <c r="JLT67" s="39"/>
      <c r="JLU67" s="39"/>
      <c r="JLV67" s="39"/>
      <c r="JLW67" s="39"/>
      <c r="JLX67" s="39"/>
      <c r="JLY67" s="39"/>
      <c r="JLZ67" s="39"/>
      <c r="JMA67" s="39"/>
      <c r="JMB67" s="39"/>
      <c r="JMC67" s="39"/>
      <c r="JMD67" s="39"/>
      <c r="JME67" s="39"/>
      <c r="JMF67" s="39"/>
      <c r="JMG67" s="39"/>
      <c r="JMH67" s="39"/>
      <c r="JMI67" s="39"/>
      <c r="JMJ67" s="39"/>
      <c r="JMK67" s="39"/>
      <c r="JML67" s="39"/>
      <c r="JMM67" s="39"/>
      <c r="JMN67" s="39"/>
      <c r="JMO67" s="39"/>
      <c r="JMP67" s="39"/>
      <c r="JMQ67" s="39"/>
      <c r="JMR67" s="39"/>
      <c r="JMS67" s="39"/>
      <c r="JMT67" s="39"/>
      <c r="JMU67" s="39"/>
      <c r="JMV67" s="39"/>
      <c r="JMW67" s="39"/>
      <c r="JMX67" s="39"/>
      <c r="JMY67" s="39"/>
      <c r="JMZ67" s="39"/>
      <c r="JNA67" s="39"/>
      <c r="JNB67" s="39"/>
      <c r="JNC67" s="39"/>
      <c r="JND67" s="39"/>
      <c r="JNE67" s="39"/>
      <c r="JNF67" s="39"/>
      <c r="JNG67" s="39"/>
      <c r="JNH67" s="39"/>
      <c r="JNI67" s="39"/>
      <c r="JNJ67" s="39"/>
      <c r="JNK67" s="39"/>
      <c r="JNL67" s="39"/>
      <c r="JNM67" s="39"/>
      <c r="JNN67" s="39"/>
      <c r="JNO67" s="39"/>
      <c r="JNP67" s="39"/>
      <c r="JNQ67" s="39"/>
      <c r="JNR67" s="39"/>
      <c r="JNS67" s="39"/>
      <c r="JNT67" s="39"/>
      <c r="JNU67" s="39"/>
      <c r="JNV67" s="39"/>
      <c r="JNW67" s="39"/>
      <c r="JNX67" s="39"/>
      <c r="JNY67" s="39"/>
      <c r="JNZ67" s="39"/>
      <c r="JOA67" s="39"/>
      <c r="JOB67" s="39"/>
      <c r="JOC67" s="39"/>
      <c r="JOD67" s="39"/>
      <c r="JOE67" s="39"/>
      <c r="JOF67" s="39"/>
      <c r="JOG67" s="39"/>
      <c r="JOH67" s="39"/>
      <c r="JOI67" s="39"/>
      <c r="JOJ67" s="39"/>
      <c r="JOK67" s="39"/>
      <c r="JOL67" s="39"/>
      <c r="JOM67" s="39"/>
      <c r="JON67" s="39"/>
      <c r="JOO67" s="39"/>
      <c r="JOP67" s="39"/>
      <c r="JOQ67" s="39"/>
      <c r="JOR67" s="39"/>
      <c r="JOS67" s="39"/>
      <c r="JOT67" s="39"/>
      <c r="JOU67" s="39"/>
      <c r="JOV67" s="39"/>
      <c r="JOW67" s="39"/>
      <c r="JOX67" s="39"/>
      <c r="JOY67" s="39"/>
      <c r="JOZ67" s="39"/>
      <c r="JPA67" s="39"/>
      <c r="JPB67" s="39"/>
      <c r="JPC67" s="39"/>
      <c r="JPD67" s="39"/>
      <c r="JPE67" s="39"/>
      <c r="JPF67" s="39"/>
      <c r="JPG67" s="39"/>
      <c r="JPH67" s="39"/>
      <c r="JPI67" s="39"/>
      <c r="JPJ67" s="39"/>
      <c r="JPK67" s="39"/>
      <c r="JPL67" s="39"/>
      <c r="JPM67" s="39"/>
      <c r="JPN67" s="39"/>
      <c r="JPO67" s="39"/>
      <c r="JPP67" s="39"/>
      <c r="JPQ67" s="39"/>
      <c r="JPR67" s="39"/>
      <c r="JPS67" s="39"/>
      <c r="JPT67" s="39"/>
      <c r="JPU67" s="39"/>
      <c r="JPV67" s="39"/>
      <c r="JPW67" s="39"/>
      <c r="JPX67" s="39"/>
      <c r="JPY67" s="39"/>
      <c r="JPZ67" s="39"/>
      <c r="JQA67" s="39"/>
      <c r="JQB67" s="39"/>
      <c r="JQC67" s="39"/>
      <c r="JQD67" s="39"/>
      <c r="JQE67" s="39"/>
      <c r="JQF67" s="39"/>
      <c r="JQG67" s="39"/>
      <c r="JQH67" s="39"/>
      <c r="JQI67" s="39"/>
      <c r="JQJ67" s="39"/>
      <c r="JQK67" s="39"/>
      <c r="JQL67" s="39"/>
      <c r="JQM67" s="39"/>
      <c r="JQN67" s="39"/>
      <c r="JQO67" s="39"/>
      <c r="JQP67" s="39"/>
      <c r="JQQ67" s="39"/>
      <c r="JQR67" s="39"/>
      <c r="JQS67" s="39"/>
      <c r="JQT67" s="39"/>
      <c r="JQU67" s="39"/>
      <c r="JQV67" s="39"/>
      <c r="JQW67" s="39"/>
      <c r="JQX67" s="39"/>
      <c r="JQY67" s="39"/>
      <c r="JQZ67" s="39"/>
      <c r="JRA67" s="39"/>
      <c r="JRB67" s="39"/>
      <c r="JRC67" s="39"/>
      <c r="JRD67" s="39"/>
      <c r="JRE67" s="39"/>
      <c r="JRF67" s="39"/>
      <c r="JRG67" s="39"/>
      <c r="JRH67" s="39"/>
      <c r="JRI67" s="39"/>
      <c r="JRJ67" s="39"/>
      <c r="JRK67" s="39"/>
      <c r="JRL67" s="39"/>
      <c r="JRM67" s="39"/>
      <c r="JRN67" s="39"/>
      <c r="JRO67" s="39"/>
      <c r="JRP67" s="39"/>
      <c r="JRQ67" s="39"/>
      <c r="JRR67" s="39"/>
      <c r="JRS67" s="39"/>
      <c r="JRT67" s="39"/>
      <c r="JRU67" s="39"/>
      <c r="JRV67" s="39"/>
      <c r="JRW67" s="39"/>
      <c r="JRX67" s="39"/>
      <c r="JRY67" s="39"/>
      <c r="JRZ67" s="39"/>
      <c r="JSA67" s="39"/>
      <c r="JSB67" s="39"/>
      <c r="JSC67" s="39"/>
      <c r="JSD67" s="39"/>
      <c r="JSE67" s="39"/>
      <c r="JSF67" s="39"/>
      <c r="JSG67" s="39"/>
      <c r="JSH67" s="39"/>
      <c r="JSI67" s="39"/>
      <c r="JSJ67" s="39"/>
      <c r="JSK67" s="39"/>
      <c r="JSL67" s="39"/>
      <c r="JSM67" s="39"/>
      <c r="JSN67" s="39"/>
      <c r="JSO67" s="39"/>
      <c r="JSP67" s="39"/>
      <c r="JSQ67" s="39"/>
      <c r="JSR67" s="39"/>
      <c r="JSS67" s="39"/>
      <c r="JST67" s="39"/>
      <c r="JSU67" s="39"/>
      <c r="JSV67" s="39"/>
      <c r="JSW67" s="39"/>
      <c r="JSX67" s="39"/>
      <c r="JSY67" s="39"/>
      <c r="JSZ67" s="39"/>
      <c r="JTA67" s="39"/>
      <c r="JTB67" s="39"/>
      <c r="JTC67" s="39"/>
      <c r="JTD67" s="39"/>
      <c r="JTE67" s="39"/>
      <c r="JTF67" s="39"/>
      <c r="JTG67" s="39"/>
      <c r="JTH67" s="39"/>
      <c r="JTI67" s="39"/>
      <c r="JTJ67" s="39"/>
      <c r="JTK67" s="39"/>
      <c r="JTL67" s="39"/>
      <c r="JTM67" s="39"/>
      <c r="JTN67" s="39"/>
      <c r="JTO67" s="39"/>
      <c r="JTP67" s="39"/>
      <c r="JTQ67" s="39"/>
      <c r="JTR67" s="39"/>
      <c r="JTS67" s="39"/>
      <c r="JTT67" s="39"/>
      <c r="JTU67" s="39"/>
      <c r="JTV67" s="39"/>
      <c r="JTW67" s="39"/>
      <c r="JTX67" s="39"/>
      <c r="JTY67" s="39"/>
      <c r="JTZ67" s="39"/>
      <c r="JUA67" s="39"/>
      <c r="JUB67" s="39"/>
      <c r="JUC67" s="39"/>
      <c r="JUD67" s="39"/>
      <c r="JUE67" s="39"/>
      <c r="JUF67" s="39"/>
      <c r="JUG67" s="39"/>
      <c r="JUH67" s="39"/>
      <c r="JUI67" s="39"/>
      <c r="JUJ67" s="39"/>
      <c r="JUK67" s="39"/>
      <c r="JUL67" s="39"/>
      <c r="JUM67" s="39"/>
      <c r="JUN67" s="39"/>
      <c r="JUO67" s="39"/>
      <c r="JUP67" s="39"/>
      <c r="JUQ67" s="39"/>
      <c r="JUR67" s="39"/>
      <c r="JUS67" s="39"/>
      <c r="JUT67" s="39"/>
      <c r="JUU67" s="39"/>
      <c r="JUV67" s="39"/>
      <c r="JUW67" s="39"/>
      <c r="JUX67" s="39"/>
      <c r="JUY67" s="39"/>
      <c r="JUZ67" s="39"/>
      <c r="JVA67" s="39"/>
      <c r="JVB67" s="39"/>
      <c r="JVC67" s="39"/>
      <c r="JVD67" s="39"/>
      <c r="JVE67" s="39"/>
      <c r="JVF67" s="39"/>
      <c r="JVG67" s="39"/>
      <c r="JVH67" s="39"/>
      <c r="JVI67" s="39"/>
      <c r="JVJ67" s="39"/>
      <c r="JVK67" s="39"/>
      <c r="JVL67" s="39"/>
      <c r="JVM67" s="39"/>
      <c r="JVN67" s="39"/>
      <c r="JVO67" s="39"/>
      <c r="JVP67" s="39"/>
      <c r="JVQ67" s="39"/>
      <c r="JVR67" s="39"/>
      <c r="JVS67" s="39"/>
      <c r="JVT67" s="39"/>
      <c r="JVU67" s="39"/>
      <c r="JVV67" s="39"/>
      <c r="JVW67" s="39"/>
      <c r="JVX67" s="39"/>
      <c r="JVY67" s="39"/>
      <c r="JVZ67" s="39"/>
      <c r="JWA67" s="39"/>
      <c r="JWB67" s="39"/>
      <c r="JWC67" s="39"/>
      <c r="JWD67" s="39"/>
      <c r="JWE67" s="39"/>
      <c r="JWF67" s="39"/>
      <c r="JWG67" s="39"/>
      <c r="JWH67" s="39"/>
      <c r="JWI67" s="39"/>
      <c r="JWJ67" s="39"/>
      <c r="JWK67" s="39"/>
      <c r="JWL67" s="39"/>
      <c r="JWM67" s="39"/>
      <c r="JWN67" s="39"/>
      <c r="JWO67" s="39"/>
      <c r="JWP67" s="39"/>
      <c r="JWQ67" s="39"/>
      <c r="JWR67" s="39"/>
      <c r="JWS67" s="39"/>
      <c r="JWT67" s="39"/>
      <c r="JWU67" s="39"/>
      <c r="JWV67" s="39"/>
      <c r="JWW67" s="39"/>
      <c r="JWX67" s="39"/>
      <c r="JWY67" s="39"/>
      <c r="JWZ67" s="39"/>
      <c r="JXA67" s="39"/>
      <c r="JXB67" s="39"/>
      <c r="JXC67" s="39"/>
      <c r="JXD67" s="39"/>
      <c r="JXE67" s="39"/>
      <c r="JXF67" s="39"/>
      <c r="JXG67" s="39"/>
      <c r="JXH67" s="39"/>
      <c r="JXI67" s="39"/>
      <c r="JXJ67" s="39"/>
      <c r="JXK67" s="39"/>
      <c r="JXL67" s="39"/>
      <c r="JXM67" s="39"/>
      <c r="JXN67" s="39"/>
      <c r="JXO67" s="39"/>
      <c r="JXP67" s="39"/>
      <c r="JXQ67" s="39"/>
      <c r="JXR67" s="39"/>
      <c r="JXS67" s="39"/>
      <c r="JXT67" s="39"/>
      <c r="JXU67" s="39"/>
      <c r="JXV67" s="39"/>
      <c r="JXW67" s="39"/>
      <c r="JXX67" s="39"/>
      <c r="JXY67" s="39"/>
      <c r="JXZ67" s="39"/>
      <c r="JYA67" s="39"/>
      <c r="JYB67" s="39"/>
      <c r="JYC67" s="39"/>
      <c r="JYD67" s="39"/>
      <c r="JYE67" s="39"/>
      <c r="JYF67" s="39"/>
      <c r="JYG67" s="39"/>
      <c r="JYH67" s="39"/>
      <c r="JYI67" s="39"/>
      <c r="JYJ67" s="39"/>
      <c r="JYK67" s="39"/>
      <c r="JYL67" s="39"/>
      <c r="JYM67" s="39"/>
      <c r="JYN67" s="39"/>
      <c r="JYO67" s="39"/>
      <c r="JYP67" s="39"/>
      <c r="JYQ67" s="39"/>
      <c r="JYR67" s="39"/>
      <c r="JYS67" s="39"/>
      <c r="JYT67" s="39"/>
      <c r="JYU67" s="39"/>
      <c r="JYV67" s="39"/>
      <c r="JYW67" s="39"/>
      <c r="JYX67" s="39"/>
      <c r="JYY67" s="39"/>
      <c r="JYZ67" s="39"/>
      <c r="JZA67" s="39"/>
      <c r="JZB67" s="39"/>
      <c r="JZC67" s="39"/>
      <c r="JZD67" s="39"/>
      <c r="JZE67" s="39"/>
      <c r="JZF67" s="39"/>
      <c r="JZG67" s="39"/>
      <c r="JZH67" s="39"/>
      <c r="JZI67" s="39"/>
      <c r="JZJ67" s="39"/>
      <c r="JZK67" s="39"/>
      <c r="JZL67" s="39"/>
      <c r="JZM67" s="39"/>
      <c r="JZN67" s="39"/>
      <c r="JZO67" s="39"/>
      <c r="JZP67" s="39"/>
      <c r="JZQ67" s="39"/>
      <c r="JZR67" s="39"/>
      <c r="JZS67" s="39"/>
      <c r="JZT67" s="39"/>
      <c r="JZU67" s="39"/>
      <c r="JZV67" s="39"/>
      <c r="JZW67" s="39"/>
      <c r="JZX67" s="39"/>
      <c r="JZY67" s="39"/>
      <c r="JZZ67" s="39"/>
      <c r="KAA67" s="39"/>
      <c r="KAB67" s="39"/>
      <c r="KAC67" s="39"/>
      <c r="KAD67" s="39"/>
      <c r="KAE67" s="39"/>
      <c r="KAF67" s="39"/>
      <c r="KAG67" s="39"/>
      <c r="KAH67" s="39"/>
      <c r="KAI67" s="39"/>
      <c r="KAJ67" s="39"/>
      <c r="KAK67" s="39"/>
      <c r="KAL67" s="39"/>
      <c r="KAM67" s="39"/>
      <c r="KAN67" s="39"/>
      <c r="KAO67" s="39"/>
      <c r="KAP67" s="39"/>
      <c r="KAQ67" s="39"/>
      <c r="KAR67" s="39"/>
      <c r="KAS67" s="39"/>
      <c r="KAT67" s="39"/>
      <c r="KAU67" s="39"/>
      <c r="KAV67" s="39"/>
      <c r="KAW67" s="39"/>
      <c r="KAX67" s="39"/>
      <c r="KAY67" s="39"/>
      <c r="KAZ67" s="39"/>
      <c r="KBA67" s="39"/>
      <c r="KBB67" s="39"/>
      <c r="KBC67" s="39"/>
      <c r="KBD67" s="39"/>
      <c r="KBE67" s="39"/>
      <c r="KBF67" s="39"/>
      <c r="KBG67" s="39"/>
      <c r="KBH67" s="39"/>
      <c r="KBI67" s="39"/>
      <c r="KBJ67" s="39"/>
      <c r="KBK67" s="39"/>
      <c r="KBL67" s="39"/>
      <c r="KBM67" s="39"/>
      <c r="KBN67" s="39"/>
      <c r="KBO67" s="39"/>
      <c r="KBP67" s="39"/>
      <c r="KBQ67" s="39"/>
      <c r="KBR67" s="39"/>
      <c r="KBS67" s="39"/>
      <c r="KBT67" s="39"/>
      <c r="KBU67" s="39"/>
      <c r="KBV67" s="39"/>
      <c r="KBW67" s="39"/>
      <c r="KBX67" s="39"/>
      <c r="KBY67" s="39"/>
      <c r="KBZ67" s="39"/>
      <c r="KCA67" s="39"/>
      <c r="KCB67" s="39"/>
      <c r="KCC67" s="39"/>
      <c r="KCD67" s="39"/>
      <c r="KCE67" s="39"/>
      <c r="KCF67" s="39"/>
      <c r="KCG67" s="39"/>
      <c r="KCH67" s="39"/>
      <c r="KCI67" s="39"/>
      <c r="KCJ67" s="39"/>
      <c r="KCK67" s="39"/>
      <c r="KCL67" s="39"/>
      <c r="KCM67" s="39"/>
      <c r="KCN67" s="39"/>
      <c r="KCO67" s="39"/>
      <c r="KCP67" s="39"/>
      <c r="KCQ67" s="39"/>
      <c r="KCR67" s="39"/>
      <c r="KCS67" s="39"/>
      <c r="KCT67" s="39"/>
      <c r="KCU67" s="39"/>
      <c r="KCV67" s="39"/>
      <c r="KCW67" s="39"/>
      <c r="KCX67" s="39"/>
      <c r="KCY67" s="39"/>
      <c r="KCZ67" s="39"/>
      <c r="KDA67" s="39"/>
      <c r="KDB67" s="39"/>
      <c r="KDC67" s="39"/>
      <c r="KDD67" s="39"/>
      <c r="KDE67" s="39"/>
      <c r="KDF67" s="39"/>
      <c r="KDG67" s="39"/>
      <c r="KDH67" s="39"/>
      <c r="KDI67" s="39"/>
      <c r="KDJ67" s="39"/>
      <c r="KDK67" s="39"/>
      <c r="KDL67" s="39"/>
      <c r="KDM67" s="39"/>
      <c r="KDN67" s="39"/>
      <c r="KDO67" s="39"/>
      <c r="KDP67" s="39"/>
      <c r="KDQ67" s="39"/>
      <c r="KDR67" s="39"/>
      <c r="KDS67" s="39"/>
      <c r="KDT67" s="39"/>
      <c r="KDU67" s="39"/>
      <c r="KDV67" s="39"/>
      <c r="KDW67" s="39"/>
      <c r="KDX67" s="39"/>
      <c r="KDY67" s="39"/>
      <c r="KDZ67" s="39"/>
      <c r="KEA67" s="39"/>
      <c r="KEB67" s="39"/>
      <c r="KEC67" s="39"/>
      <c r="KED67" s="39"/>
      <c r="KEE67" s="39"/>
      <c r="KEF67" s="39"/>
      <c r="KEG67" s="39"/>
      <c r="KEH67" s="39"/>
      <c r="KEI67" s="39"/>
      <c r="KEJ67" s="39"/>
      <c r="KEK67" s="39"/>
      <c r="KEL67" s="39"/>
      <c r="KEM67" s="39"/>
      <c r="KEN67" s="39"/>
      <c r="KEO67" s="39"/>
      <c r="KEP67" s="39"/>
      <c r="KEQ67" s="39"/>
      <c r="KER67" s="39"/>
      <c r="KES67" s="39"/>
      <c r="KET67" s="39"/>
      <c r="KEU67" s="39"/>
      <c r="KEV67" s="39"/>
      <c r="KEW67" s="39"/>
      <c r="KEX67" s="39"/>
      <c r="KEY67" s="39"/>
      <c r="KEZ67" s="39"/>
      <c r="KFA67" s="39"/>
      <c r="KFB67" s="39"/>
      <c r="KFC67" s="39"/>
      <c r="KFD67" s="39"/>
      <c r="KFE67" s="39"/>
      <c r="KFF67" s="39"/>
      <c r="KFG67" s="39"/>
      <c r="KFH67" s="39"/>
      <c r="KFI67" s="39"/>
      <c r="KFJ67" s="39"/>
      <c r="KFK67" s="39"/>
      <c r="KFL67" s="39"/>
      <c r="KFM67" s="39"/>
      <c r="KFN67" s="39"/>
      <c r="KFO67" s="39"/>
      <c r="KFP67" s="39"/>
      <c r="KFQ67" s="39"/>
      <c r="KFR67" s="39"/>
      <c r="KFS67" s="39"/>
      <c r="KFT67" s="39"/>
      <c r="KFU67" s="39"/>
      <c r="KFV67" s="39"/>
      <c r="KFW67" s="39"/>
      <c r="KFX67" s="39"/>
      <c r="KFY67" s="39"/>
      <c r="KFZ67" s="39"/>
      <c r="KGA67" s="39"/>
      <c r="KGB67" s="39"/>
      <c r="KGC67" s="39"/>
      <c r="KGD67" s="39"/>
      <c r="KGE67" s="39"/>
      <c r="KGF67" s="39"/>
      <c r="KGG67" s="39"/>
      <c r="KGH67" s="39"/>
      <c r="KGI67" s="39"/>
      <c r="KGJ67" s="39"/>
      <c r="KGK67" s="39"/>
      <c r="KGL67" s="39"/>
      <c r="KGM67" s="39"/>
      <c r="KGN67" s="39"/>
      <c r="KGO67" s="39"/>
      <c r="KGP67" s="39"/>
      <c r="KGQ67" s="39"/>
      <c r="KGR67" s="39"/>
      <c r="KGS67" s="39"/>
      <c r="KGT67" s="39"/>
      <c r="KGU67" s="39"/>
      <c r="KGV67" s="39"/>
      <c r="KGW67" s="39"/>
      <c r="KGX67" s="39"/>
      <c r="KGY67" s="39"/>
      <c r="KGZ67" s="39"/>
      <c r="KHA67" s="39"/>
      <c r="KHB67" s="39"/>
      <c r="KHC67" s="39"/>
      <c r="KHD67" s="39"/>
      <c r="KHE67" s="39"/>
      <c r="KHF67" s="39"/>
      <c r="KHG67" s="39"/>
      <c r="KHH67" s="39"/>
      <c r="KHI67" s="39"/>
      <c r="KHJ67" s="39"/>
      <c r="KHK67" s="39"/>
      <c r="KHL67" s="39"/>
      <c r="KHM67" s="39"/>
      <c r="KHN67" s="39"/>
      <c r="KHO67" s="39"/>
      <c r="KHP67" s="39"/>
      <c r="KHQ67" s="39"/>
      <c r="KHR67" s="39"/>
      <c r="KHS67" s="39"/>
      <c r="KHT67" s="39"/>
      <c r="KHU67" s="39"/>
      <c r="KHV67" s="39"/>
      <c r="KHW67" s="39"/>
      <c r="KHX67" s="39"/>
      <c r="KHY67" s="39"/>
      <c r="KHZ67" s="39"/>
      <c r="KIA67" s="39"/>
      <c r="KIB67" s="39"/>
      <c r="KIC67" s="39"/>
      <c r="KID67" s="39"/>
      <c r="KIE67" s="39"/>
      <c r="KIF67" s="39"/>
      <c r="KIG67" s="39"/>
      <c r="KIH67" s="39"/>
      <c r="KII67" s="39"/>
      <c r="KIJ67" s="39"/>
      <c r="KIK67" s="39"/>
      <c r="KIL67" s="39"/>
      <c r="KIM67" s="39"/>
      <c r="KIN67" s="39"/>
      <c r="KIO67" s="39"/>
      <c r="KIP67" s="39"/>
      <c r="KIQ67" s="39"/>
      <c r="KIR67" s="39"/>
      <c r="KIS67" s="39"/>
      <c r="KIT67" s="39"/>
      <c r="KIU67" s="39"/>
      <c r="KIV67" s="39"/>
      <c r="KIW67" s="39"/>
      <c r="KIX67" s="39"/>
      <c r="KIY67" s="39"/>
      <c r="KIZ67" s="39"/>
      <c r="KJA67" s="39"/>
      <c r="KJB67" s="39"/>
      <c r="KJC67" s="39"/>
      <c r="KJD67" s="39"/>
      <c r="KJE67" s="39"/>
      <c r="KJF67" s="39"/>
      <c r="KJG67" s="39"/>
      <c r="KJH67" s="39"/>
      <c r="KJI67" s="39"/>
      <c r="KJJ67" s="39"/>
      <c r="KJK67" s="39"/>
      <c r="KJL67" s="39"/>
      <c r="KJM67" s="39"/>
      <c r="KJN67" s="39"/>
      <c r="KJO67" s="39"/>
      <c r="KJP67" s="39"/>
      <c r="KJQ67" s="39"/>
      <c r="KJR67" s="39"/>
      <c r="KJS67" s="39"/>
      <c r="KJT67" s="39"/>
      <c r="KJU67" s="39"/>
      <c r="KJV67" s="39"/>
      <c r="KJW67" s="39"/>
      <c r="KJX67" s="39"/>
      <c r="KJY67" s="39"/>
      <c r="KJZ67" s="39"/>
      <c r="KKA67" s="39"/>
      <c r="KKB67" s="39"/>
      <c r="KKC67" s="39"/>
      <c r="KKD67" s="39"/>
      <c r="KKE67" s="39"/>
      <c r="KKF67" s="39"/>
      <c r="KKG67" s="39"/>
      <c r="KKH67" s="39"/>
      <c r="KKI67" s="39"/>
      <c r="KKJ67" s="39"/>
      <c r="KKK67" s="39"/>
      <c r="KKL67" s="39"/>
      <c r="KKM67" s="39"/>
      <c r="KKN67" s="39"/>
      <c r="KKO67" s="39"/>
      <c r="KKP67" s="39"/>
      <c r="KKQ67" s="39"/>
      <c r="KKR67" s="39"/>
      <c r="KKS67" s="39"/>
      <c r="KKT67" s="39"/>
      <c r="KKU67" s="39"/>
      <c r="KKV67" s="39"/>
      <c r="KKW67" s="39"/>
      <c r="KKX67" s="39"/>
      <c r="KKY67" s="39"/>
      <c r="KKZ67" s="39"/>
      <c r="KLA67" s="39"/>
      <c r="KLB67" s="39"/>
      <c r="KLC67" s="39"/>
      <c r="KLD67" s="39"/>
      <c r="KLE67" s="39"/>
      <c r="KLF67" s="39"/>
      <c r="KLG67" s="39"/>
      <c r="KLH67" s="39"/>
      <c r="KLI67" s="39"/>
      <c r="KLJ67" s="39"/>
      <c r="KLK67" s="39"/>
      <c r="KLL67" s="39"/>
      <c r="KLM67" s="39"/>
      <c r="KLN67" s="39"/>
      <c r="KLO67" s="39"/>
      <c r="KLP67" s="39"/>
      <c r="KLQ67" s="39"/>
      <c r="KLR67" s="39"/>
      <c r="KLS67" s="39"/>
      <c r="KLT67" s="39"/>
      <c r="KLU67" s="39"/>
      <c r="KLV67" s="39"/>
      <c r="KLW67" s="39"/>
      <c r="KLX67" s="39"/>
      <c r="KLY67" s="39"/>
      <c r="KLZ67" s="39"/>
      <c r="KMA67" s="39"/>
      <c r="KMB67" s="39"/>
      <c r="KMC67" s="39"/>
      <c r="KMD67" s="39"/>
      <c r="KME67" s="39"/>
      <c r="KMF67" s="39"/>
      <c r="KMG67" s="39"/>
      <c r="KMH67" s="39"/>
      <c r="KMI67" s="39"/>
      <c r="KMJ67" s="39"/>
      <c r="KMK67" s="39"/>
      <c r="KML67" s="39"/>
      <c r="KMM67" s="39"/>
      <c r="KMN67" s="39"/>
      <c r="KMO67" s="39"/>
      <c r="KMP67" s="39"/>
      <c r="KMQ67" s="39"/>
      <c r="KMR67" s="39"/>
      <c r="KMS67" s="39"/>
      <c r="KMT67" s="39"/>
      <c r="KMU67" s="39"/>
      <c r="KMV67" s="39"/>
      <c r="KMW67" s="39"/>
      <c r="KMX67" s="39"/>
      <c r="KMY67" s="39"/>
      <c r="KMZ67" s="39"/>
      <c r="KNA67" s="39"/>
      <c r="KNB67" s="39"/>
      <c r="KNC67" s="39"/>
      <c r="KND67" s="39"/>
      <c r="KNE67" s="39"/>
      <c r="KNF67" s="39"/>
      <c r="KNG67" s="39"/>
      <c r="KNH67" s="39"/>
      <c r="KNI67" s="39"/>
      <c r="KNJ67" s="39"/>
      <c r="KNK67" s="39"/>
      <c r="KNL67" s="39"/>
      <c r="KNM67" s="39"/>
      <c r="KNN67" s="39"/>
      <c r="KNO67" s="39"/>
      <c r="KNP67" s="39"/>
      <c r="KNQ67" s="39"/>
      <c r="KNR67" s="39"/>
      <c r="KNS67" s="39"/>
      <c r="KNT67" s="39"/>
      <c r="KNU67" s="39"/>
      <c r="KNV67" s="39"/>
      <c r="KNW67" s="39"/>
      <c r="KNX67" s="39"/>
      <c r="KNY67" s="39"/>
      <c r="KNZ67" s="39"/>
      <c r="KOA67" s="39"/>
      <c r="KOB67" s="39"/>
      <c r="KOC67" s="39"/>
      <c r="KOD67" s="39"/>
      <c r="KOE67" s="39"/>
      <c r="KOF67" s="39"/>
      <c r="KOG67" s="39"/>
      <c r="KOH67" s="39"/>
      <c r="KOI67" s="39"/>
      <c r="KOJ67" s="39"/>
      <c r="KOK67" s="39"/>
      <c r="KOL67" s="39"/>
      <c r="KOM67" s="39"/>
      <c r="KON67" s="39"/>
      <c r="KOO67" s="39"/>
      <c r="KOP67" s="39"/>
      <c r="KOQ67" s="39"/>
      <c r="KOR67" s="39"/>
      <c r="KOS67" s="39"/>
      <c r="KOT67" s="39"/>
      <c r="KOU67" s="39"/>
      <c r="KOV67" s="39"/>
      <c r="KOW67" s="39"/>
      <c r="KOX67" s="39"/>
      <c r="KOY67" s="39"/>
      <c r="KOZ67" s="39"/>
      <c r="KPA67" s="39"/>
      <c r="KPB67" s="39"/>
      <c r="KPC67" s="39"/>
      <c r="KPD67" s="39"/>
      <c r="KPE67" s="39"/>
      <c r="KPF67" s="39"/>
      <c r="KPG67" s="39"/>
      <c r="KPH67" s="39"/>
      <c r="KPI67" s="39"/>
      <c r="KPJ67" s="39"/>
      <c r="KPK67" s="39"/>
      <c r="KPL67" s="39"/>
      <c r="KPM67" s="39"/>
      <c r="KPN67" s="39"/>
      <c r="KPO67" s="39"/>
      <c r="KPP67" s="39"/>
      <c r="KPQ67" s="39"/>
      <c r="KPR67" s="39"/>
      <c r="KPS67" s="39"/>
      <c r="KPT67" s="39"/>
      <c r="KPU67" s="39"/>
      <c r="KPV67" s="39"/>
      <c r="KPW67" s="39"/>
      <c r="KPX67" s="39"/>
      <c r="KPY67" s="39"/>
      <c r="KPZ67" s="39"/>
      <c r="KQA67" s="39"/>
      <c r="KQB67" s="39"/>
      <c r="KQC67" s="39"/>
      <c r="KQD67" s="39"/>
      <c r="KQE67" s="39"/>
      <c r="KQF67" s="39"/>
      <c r="KQG67" s="39"/>
      <c r="KQH67" s="39"/>
      <c r="KQI67" s="39"/>
      <c r="KQJ67" s="39"/>
      <c r="KQK67" s="39"/>
      <c r="KQL67" s="39"/>
      <c r="KQM67" s="39"/>
      <c r="KQN67" s="39"/>
      <c r="KQO67" s="39"/>
      <c r="KQP67" s="39"/>
      <c r="KQQ67" s="39"/>
      <c r="KQR67" s="39"/>
      <c r="KQS67" s="39"/>
      <c r="KQT67" s="39"/>
      <c r="KQU67" s="39"/>
      <c r="KQV67" s="39"/>
      <c r="KQW67" s="39"/>
      <c r="KQX67" s="39"/>
      <c r="KQY67" s="39"/>
      <c r="KQZ67" s="39"/>
      <c r="KRA67" s="39"/>
      <c r="KRB67" s="39"/>
      <c r="KRC67" s="39"/>
      <c r="KRD67" s="39"/>
      <c r="KRE67" s="39"/>
      <c r="KRF67" s="39"/>
      <c r="KRG67" s="39"/>
      <c r="KRH67" s="39"/>
      <c r="KRI67" s="39"/>
      <c r="KRJ67" s="39"/>
      <c r="KRK67" s="39"/>
      <c r="KRL67" s="39"/>
      <c r="KRM67" s="39"/>
      <c r="KRN67" s="39"/>
      <c r="KRO67" s="39"/>
      <c r="KRP67" s="39"/>
      <c r="KRQ67" s="39"/>
      <c r="KRR67" s="39"/>
      <c r="KRS67" s="39"/>
      <c r="KRT67" s="39"/>
      <c r="KRU67" s="39"/>
      <c r="KRV67" s="39"/>
      <c r="KRW67" s="39"/>
      <c r="KRX67" s="39"/>
      <c r="KRY67" s="39"/>
      <c r="KRZ67" s="39"/>
      <c r="KSA67" s="39"/>
      <c r="KSB67" s="39"/>
      <c r="KSC67" s="39"/>
      <c r="KSD67" s="39"/>
      <c r="KSE67" s="39"/>
      <c r="KSF67" s="39"/>
      <c r="KSG67" s="39"/>
      <c r="KSH67" s="39"/>
      <c r="KSI67" s="39"/>
      <c r="KSJ67" s="39"/>
      <c r="KSK67" s="39"/>
      <c r="KSL67" s="39"/>
      <c r="KSM67" s="39"/>
      <c r="KSN67" s="39"/>
      <c r="KSO67" s="39"/>
      <c r="KSP67" s="39"/>
      <c r="KSQ67" s="39"/>
      <c r="KSR67" s="39"/>
      <c r="KSS67" s="39"/>
      <c r="KST67" s="39"/>
      <c r="KSU67" s="39"/>
      <c r="KSV67" s="39"/>
      <c r="KSW67" s="39"/>
      <c r="KSX67" s="39"/>
      <c r="KSY67" s="39"/>
      <c r="KSZ67" s="39"/>
      <c r="KTA67" s="39"/>
      <c r="KTB67" s="39"/>
      <c r="KTC67" s="39"/>
      <c r="KTD67" s="39"/>
      <c r="KTE67" s="39"/>
      <c r="KTF67" s="39"/>
      <c r="KTG67" s="39"/>
      <c r="KTH67" s="39"/>
      <c r="KTI67" s="39"/>
      <c r="KTJ67" s="39"/>
      <c r="KTK67" s="39"/>
      <c r="KTL67" s="39"/>
      <c r="KTM67" s="39"/>
      <c r="KTN67" s="39"/>
      <c r="KTO67" s="39"/>
      <c r="KTP67" s="39"/>
      <c r="KTQ67" s="39"/>
      <c r="KTR67" s="39"/>
      <c r="KTS67" s="39"/>
      <c r="KTT67" s="39"/>
      <c r="KTU67" s="39"/>
      <c r="KTV67" s="39"/>
      <c r="KTW67" s="39"/>
      <c r="KTX67" s="39"/>
      <c r="KTY67" s="39"/>
      <c r="KTZ67" s="39"/>
      <c r="KUA67" s="39"/>
      <c r="KUB67" s="39"/>
      <c r="KUC67" s="39"/>
      <c r="KUD67" s="39"/>
      <c r="KUE67" s="39"/>
      <c r="KUF67" s="39"/>
      <c r="KUG67" s="39"/>
      <c r="KUH67" s="39"/>
      <c r="KUI67" s="39"/>
      <c r="KUJ67" s="39"/>
      <c r="KUK67" s="39"/>
      <c r="KUL67" s="39"/>
      <c r="KUM67" s="39"/>
      <c r="KUN67" s="39"/>
      <c r="KUO67" s="39"/>
      <c r="KUP67" s="39"/>
      <c r="KUQ67" s="39"/>
      <c r="KUR67" s="39"/>
      <c r="KUS67" s="39"/>
      <c r="KUT67" s="39"/>
      <c r="KUU67" s="39"/>
      <c r="KUV67" s="39"/>
      <c r="KUW67" s="39"/>
      <c r="KUX67" s="39"/>
      <c r="KUY67" s="39"/>
      <c r="KUZ67" s="39"/>
      <c r="KVA67" s="39"/>
      <c r="KVB67" s="39"/>
      <c r="KVC67" s="39"/>
      <c r="KVD67" s="39"/>
      <c r="KVE67" s="39"/>
      <c r="KVF67" s="39"/>
      <c r="KVG67" s="39"/>
      <c r="KVH67" s="39"/>
      <c r="KVI67" s="39"/>
      <c r="KVJ67" s="39"/>
      <c r="KVK67" s="39"/>
      <c r="KVL67" s="39"/>
      <c r="KVM67" s="39"/>
      <c r="KVN67" s="39"/>
      <c r="KVO67" s="39"/>
      <c r="KVP67" s="39"/>
      <c r="KVQ67" s="39"/>
      <c r="KVR67" s="39"/>
      <c r="KVS67" s="39"/>
      <c r="KVT67" s="39"/>
      <c r="KVU67" s="39"/>
      <c r="KVV67" s="39"/>
      <c r="KVW67" s="39"/>
      <c r="KVX67" s="39"/>
      <c r="KVY67" s="39"/>
      <c r="KVZ67" s="39"/>
      <c r="KWA67" s="39"/>
      <c r="KWB67" s="39"/>
      <c r="KWC67" s="39"/>
      <c r="KWD67" s="39"/>
      <c r="KWE67" s="39"/>
      <c r="KWF67" s="39"/>
      <c r="KWG67" s="39"/>
      <c r="KWH67" s="39"/>
      <c r="KWI67" s="39"/>
      <c r="KWJ67" s="39"/>
      <c r="KWK67" s="39"/>
      <c r="KWL67" s="39"/>
      <c r="KWM67" s="39"/>
      <c r="KWN67" s="39"/>
      <c r="KWO67" s="39"/>
      <c r="KWP67" s="39"/>
      <c r="KWQ67" s="39"/>
      <c r="KWR67" s="39"/>
      <c r="KWS67" s="39"/>
      <c r="KWT67" s="39"/>
      <c r="KWU67" s="39"/>
      <c r="KWV67" s="39"/>
      <c r="KWW67" s="39"/>
      <c r="KWX67" s="39"/>
      <c r="KWY67" s="39"/>
      <c r="KWZ67" s="39"/>
      <c r="KXA67" s="39"/>
      <c r="KXB67" s="39"/>
      <c r="KXC67" s="39"/>
      <c r="KXD67" s="39"/>
      <c r="KXE67" s="39"/>
      <c r="KXF67" s="39"/>
      <c r="KXG67" s="39"/>
      <c r="KXH67" s="39"/>
      <c r="KXI67" s="39"/>
      <c r="KXJ67" s="39"/>
      <c r="KXK67" s="39"/>
      <c r="KXL67" s="39"/>
      <c r="KXM67" s="39"/>
      <c r="KXN67" s="39"/>
      <c r="KXO67" s="39"/>
      <c r="KXP67" s="39"/>
      <c r="KXQ67" s="39"/>
      <c r="KXR67" s="39"/>
      <c r="KXS67" s="39"/>
      <c r="KXT67" s="39"/>
      <c r="KXU67" s="39"/>
      <c r="KXV67" s="39"/>
      <c r="KXW67" s="39"/>
      <c r="KXX67" s="39"/>
      <c r="KXY67" s="39"/>
      <c r="KXZ67" s="39"/>
      <c r="KYA67" s="39"/>
      <c r="KYB67" s="39"/>
      <c r="KYC67" s="39"/>
      <c r="KYD67" s="39"/>
      <c r="KYE67" s="39"/>
      <c r="KYF67" s="39"/>
      <c r="KYG67" s="39"/>
      <c r="KYH67" s="39"/>
      <c r="KYI67" s="39"/>
      <c r="KYJ67" s="39"/>
      <c r="KYK67" s="39"/>
      <c r="KYL67" s="39"/>
      <c r="KYM67" s="39"/>
      <c r="KYN67" s="39"/>
      <c r="KYO67" s="39"/>
      <c r="KYP67" s="39"/>
      <c r="KYQ67" s="39"/>
      <c r="KYR67" s="39"/>
      <c r="KYS67" s="39"/>
      <c r="KYT67" s="39"/>
      <c r="KYU67" s="39"/>
      <c r="KYV67" s="39"/>
      <c r="KYW67" s="39"/>
      <c r="KYX67" s="39"/>
      <c r="KYY67" s="39"/>
      <c r="KYZ67" s="39"/>
      <c r="KZA67" s="39"/>
      <c r="KZB67" s="39"/>
      <c r="KZC67" s="39"/>
      <c r="KZD67" s="39"/>
      <c r="KZE67" s="39"/>
      <c r="KZF67" s="39"/>
      <c r="KZG67" s="39"/>
      <c r="KZH67" s="39"/>
      <c r="KZI67" s="39"/>
      <c r="KZJ67" s="39"/>
      <c r="KZK67" s="39"/>
      <c r="KZL67" s="39"/>
      <c r="KZM67" s="39"/>
      <c r="KZN67" s="39"/>
      <c r="KZO67" s="39"/>
      <c r="KZP67" s="39"/>
      <c r="KZQ67" s="39"/>
      <c r="KZR67" s="39"/>
      <c r="KZS67" s="39"/>
      <c r="KZT67" s="39"/>
      <c r="KZU67" s="39"/>
      <c r="KZV67" s="39"/>
      <c r="KZW67" s="39"/>
      <c r="KZX67" s="39"/>
      <c r="KZY67" s="39"/>
      <c r="KZZ67" s="39"/>
      <c r="LAA67" s="39"/>
      <c r="LAB67" s="39"/>
      <c r="LAC67" s="39"/>
      <c r="LAD67" s="39"/>
      <c r="LAE67" s="39"/>
      <c r="LAF67" s="39"/>
      <c r="LAG67" s="39"/>
      <c r="LAH67" s="39"/>
      <c r="LAI67" s="39"/>
      <c r="LAJ67" s="39"/>
      <c r="LAK67" s="39"/>
      <c r="LAL67" s="39"/>
      <c r="LAM67" s="39"/>
      <c r="LAN67" s="39"/>
      <c r="LAO67" s="39"/>
      <c r="LAP67" s="39"/>
      <c r="LAQ67" s="39"/>
      <c r="LAR67" s="39"/>
      <c r="LAS67" s="39"/>
      <c r="LAT67" s="39"/>
      <c r="LAU67" s="39"/>
      <c r="LAV67" s="39"/>
      <c r="LAW67" s="39"/>
      <c r="LAX67" s="39"/>
      <c r="LAY67" s="39"/>
      <c r="LAZ67" s="39"/>
      <c r="LBA67" s="39"/>
      <c r="LBB67" s="39"/>
      <c r="LBC67" s="39"/>
      <c r="LBD67" s="39"/>
      <c r="LBE67" s="39"/>
      <c r="LBF67" s="39"/>
      <c r="LBG67" s="39"/>
      <c r="LBH67" s="39"/>
      <c r="LBI67" s="39"/>
      <c r="LBJ67" s="39"/>
      <c r="LBK67" s="39"/>
      <c r="LBL67" s="39"/>
      <c r="LBM67" s="39"/>
      <c r="LBN67" s="39"/>
      <c r="LBO67" s="39"/>
      <c r="LBP67" s="39"/>
      <c r="LBQ67" s="39"/>
      <c r="LBR67" s="39"/>
      <c r="LBS67" s="39"/>
      <c r="LBT67" s="39"/>
      <c r="LBU67" s="39"/>
      <c r="LBV67" s="39"/>
      <c r="LBW67" s="39"/>
      <c r="LBX67" s="39"/>
      <c r="LBY67" s="39"/>
      <c r="LBZ67" s="39"/>
      <c r="LCA67" s="39"/>
      <c r="LCB67" s="39"/>
      <c r="LCC67" s="39"/>
      <c r="LCD67" s="39"/>
      <c r="LCE67" s="39"/>
      <c r="LCF67" s="39"/>
      <c r="LCG67" s="39"/>
      <c r="LCH67" s="39"/>
      <c r="LCI67" s="39"/>
      <c r="LCJ67" s="39"/>
      <c r="LCK67" s="39"/>
      <c r="LCL67" s="39"/>
      <c r="LCM67" s="39"/>
      <c r="LCN67" s="39"/>
      <c r="LCO67" s="39"/>
      <c r="LCP67" s="39"/>
      <c r="LCQ67" s="39"/>
      <c r="LCR67" s="39"/>
      <c r="LCS67" s="39"/>
      <c r="LCT67" s="39"/>
      <c r="LCU67" s="39"/>
      <c r="LCV67" s="39"/>
      <c r="LCW67" s="39"/>
      <c r="LCX67" s="39"/>
      <c r="LCY67" s="39"/>
      <c r="LCZ67" s="39"/>
      <c r="LDA67" s="39"/>
      <c r="LDB67" s="39"/>
      <c r="LDC67" s="39"/>
      <c r="LDD67" s="39"/>
      <c r="LDE67" s="39"/>
      <c r="LDF67" s="39"/>
      <c r="LDG67" s="39"/>
      <c r="LDH67" s="39"/>
      <c r="LDI67" s="39"/>
      <c r="LDJ67" s="39"/>
      <c r="LDK67" s="39"/>
      <c r="LDL67" s="39"/>
      <c r="LDM67" s="39"/>
      <c r="LDN67" s="39"/>
      <c r="LDO67" s="39"/>
      <c r="LDP67" s="39"/>
      <c r="LDQ67" s="39"/>
      <c r="LDR67" s="39"/>
      <c r="LDS67" s="39"/>
      <c r="LDT67" s="39"/>
      <c r="LDU67" s="39"/>
      <c r="LDV67" s="39"/>
      <c r="LDW67" s="39"/>
      <c r="LDX67" s="39"/>
      <c r="LDY67" s="39"/>
      <c r="LDZ67" s="39"/>
      <c r="LEA67" s="39"/>
      <c r="LEB67" s="39"/>
      <c r="LEC67" s="39"/>
      <c r="LED67" s="39"/>
      <c r="LEE67" s="39"/>
      <c r="LEF67" s="39"/>
      <c r="LEG67" s="39"/>
      <c r="LEH67" s="39"/>
      <c r="LEI67" s="39"/>
      <c r="LEJ67" s="39"/>
      <c r="LEK67" s="39"/>
      <c r="LEL67" s="39"/>
      <c r="LEM67" s="39"/>
      <c r="LEN67" s="39"/>
      <c r="LEO67" s="39"/>
      <c r="LEP67" s="39"/>
      <c r="LEQ67" s="39"/>
      <c r="LER67" s="39"/>
      <c r="LES67" s="39"/>
      <c r="LET67" s="39"/>
      <c r="LEU67" s="39"/>
      <c r="LEV67" s="39"/>
      <c r="LEW67" s="39"/>
      <c r="LEX67" s="39"/>
      <c r="LEY67" s="39"/>
      <c r="LEZ67" s="39"/>
      <c r="LFA67" s="39"/>
      <c r="LFB67" s="39"/>
      <c r="LFC67" s="39"/>
      <c r="LFD67" s="39"/>
      <c r="LFE67" s="39"/>
      <c r="LFF67" s="39"/>
      <c r="LFG67" s="39"/>
      <c r="LFH67" s="39"/>
      <c r="LFI67" s="39"/>
      <c r="LFJ67" s="39"/>
      <c r="LFK67" s="39"/>
      <c r="LFL67" s="39"/>
      <c r="LFM67" s="39"/>
      <c r="LFN67" s="39"/>
      <c r="LFO67" s="39"/>
      <c r="LFP67" s="39"/>
      <c r="LFQ67" s="39"/>
      <c r="LFR67" s="39"/>
      <c r="LFS67" s="39"/>
      <c r="LFT67" s="39"/>
      <c r="LFU67" s="39"/>
      <c r="LFV67" s="39"/>
      <c r="LFW67" s="39"/>
      <c r="LFX67" s="39"/>
      <c r="LFY67" s="39"/>
      <c r="LFZ67" s="39"/>
      <c r="LGA67" s="39"/>
      <c r="LGB67" s="39"/>
      <c r="LGC67" s="39"/>
      <c r="LGD67" s="39"/>
      <c r="LGE67" s="39"/>
      <c r="LGF67" s="39"/>
      <c r="LGG67" s="39"/>
      <c r="LGH67" s="39"/>
      <c r="LGI67" s="39"/>
      <c r="LGJ67" s="39"/>
      <c r="LGK67" s="39"/>
      <c r="LGL67" s="39"/>
      <c r="LGM67" s="39"/>
      <c r="LGN67" s="39"/>
      <c r="LGO67" s="39"/>
      <c r="LGP67" s="39"/>
      <c r="LGQ67" s="39"/>
      <c r="LGR67" s="39"/>
      <c r="LGS67" s="39"/>
      <c r="LGT67" s="39"/>
      <c r="LGU67" s="39"/>
      <c r="LGV67" s="39"/>
      <c r="LGW67" s="39"/>
      <c r="LGX67" s="39"/>
      <c r="LGY67" s="39"/>
      <c r="LGZ67" s="39"/>
      <c r="LHA67" s="39"/>
      <c r="LHB67" s="39"/>
      <c r="LHC67" s="39"/>
      <c r="LHD67" s="39"/>
      <c r="LHE67" s="39"/>
      <c r="LHF67" s="39"/>
      <c r="LHG67" s="39"/>
      <c r="LHH67" s="39"/>
      <c r="LHI67" s="39"/>
      <c r="LHJ67" s="39"/>
      <c r="LHK67" s="39"/>
      <c r="LHL67" s="39"/>
      <c r="LHM67" s="39"/>
      <c r="LHN67" s="39"/>
      <c r="LHO67" s="39"/>
      <c r="LHP67" s="39"/>
      <c r="LHQ67" s="39"/>
      <c r="LHR67" s="39"/>
      <c r="LHS67" s="39"/>
      <c r="LHT67" s="39"/>
      <c r="LHU67" s="39"/>
      <c r="LHV67" s="39"/>
      <c r="LHW67" s="39"/>
      <c r="LHX67" s="39"/>
      <c r="LHY67" s="39"/>
      <c r="LHZ67" s="39"/>
      <c r="LIA67" s="39"/>
      <c r="LIB67" s="39"/>
      <c r="LIC67" s="39"/>
      <c r="LID67" s="39"/>
      <c r="LIE67" s="39"/>
      <c r="LIF67" s="39"/>
      <c r="LIG67" s="39"/>
      <c r="LIH67" s="39"/>
      <c r="LII67" s="39"/>
      <c r="LIJ67" s="39"/>
      <c r="LIK67" s="39"/>
      <c r="LIL67" s="39"/>
      <c r="LIM67" s="39"/>
      <c r="LIN67" s="39"/>
      <c r="LIO67" s="39"/>
      <c r="LIP67" s="39"/>
      <c r="LIQ67" s="39"/>
      <c r="LIR67" s="39"/>
      <c r="LIS67" s="39"/>
      <c r="LIT67" s="39"/>
      <c r="LIU67" s="39"/>
      <c r="LIV67" s="39"/>
      <c r="LIW67" s="39"/>
      <c r="LIX67" s="39"/>
      <c r="LIY67" s="39"/>
      <c r="LIZ67" s="39"/>
      <c r="LJA67" s="39"/>
      <c r="LJB67" s="39"/>
      <c r="LJC67" s="39"/>
      <c r="LJD67" s="39"/>
      <c r="LJE67" s="39"/>
      <c r="LJF67" s="39"/>
      <c r="LJG67" s="39"/>
      <c r="LJH67" s="39"/>
      <c r="LJI67" s="39"/>
      <c r="LJJ67" s="39"/>
      <c r="LJK67" s="39"/>
      <c r="LJL67" s="39"/>
      <c r="LJM67" s="39"/>
      <c r="LJN67" s="39"/>
      <c r="LJO67" s="39"/>
      <c r="LJP67" s="39"/>
      <c r="LJQ67" s="39"/>
      <c r="LJR67" s="39"/>
      <c r="LJS67" s="39"/>
      <c r="LJT67" s="39"/>
      <c r="LJU67" s="39"/>
      <c r="LJV67" s="39"/>
      <c r="LJW67" s="39"/>
      <c r="LJX67" s="39"/>
      <c r="LJY67" s="39"/>
      <c r="LJZ67" s="39"/>
      <c r="LKA67" s="39"/>
      <c r="LKB67" s="39"/>
      <c r="LKC67" s="39"/>
      <c r="LKD67" s="39"/>
      <c r="LKE67" s="39"/>
      <c r="LKF67" s="39"/>
      <c r="LKG67" s="39"/>
      <c r="LKH67" s="39"/>
      <c r="LKI67" s="39"/>
      <c r="LKJ67" s="39"/>
      <c r="LKK67" s="39"/>
      <c r="LKL67" s="39"/>
      <c r="LKM67" s="39"/>
      <c r="LKN67" s="39"/>
      <c r="LKO67" s="39"/>
      <c r="LKP67" s="39"/>
      <c r="LKQ67" s="39"/>
      <c r="LKR67" s="39"/>
      <c r="LKS67" s="39"/>
      <c r="LKT67" s="39"/>
      <c r="LKU67" s="39"/>
      <c r="LKV67" s="39"/>
      <c r="LKW67" s="39"/>
      <c r="LKX67" s="39"/>
      <c r="LKY67" s="39"/>
      <c r="LKZ67" s="39"/>
      <c r="LLA67" s="39"/>
      <c r="LLB67" s="39"/>
      <c r="LLC67" s="39"/>
      <c r="LLD67" s="39"/>
      <c r="LLE67" s="39"/>
      <c r="LLF67" s="39"/>
      <c r="LLG67" s="39"/>
      <c r="LLH67" s="39"/>
      <c r="LLI67" s="39"/>
      <c r="LLJ67" s="39"/>
      <c r="LLK67" s="39"/>
      <c r="LLL67" s="39"/>
      <c r="LLM67" s="39"/>
      <c r="LLN67" s="39"/>
      <c r="LLO67" s="39"/>
      <c r="LLP67" s="39"/>
      <c r="LLQ67" s="39"/>
      <c r="LLR67" s="39"/>
      <c r="LLS67" s="39"/>
      <c r="LLT67" s="39"/>
      <c r="LLU67" s="39"/>
      <c r="LLV67" s="39"/>
      <c r="LLW67" s="39"/>
      <c r="LLX67" s="39"/>
      <c r="LLY67" s="39"/>
      <c r="LLZ67" s="39"/>
      <c r="LMA67" s="39"/>
      <c r="LMB67" s="39"/>
      <c r="LMC67" s="39"/>
      <c r="LMD67" s="39"/>
      <c r="LME67" s="39"/>
      <c r="LMF67" s="39"/>
      <c r="LMG67" s="39"/>
      <c r="LMH67" s="39"/>
      <c r="LMI67" s="39"/>
      <c r="LMJ67" s="39"/>
      <c r="LMK67" s="39"/>
      <c r="LML67" s="39"/>
      <c r="LMM67" s="39"/>
      <c r="LMN67" s="39"/>
      <c r="LMO67" s="39"/>
      <c r="LMP67" s="39"/>
      <c r="LMQ67" s="39"/>
      <c r="LMR67" s="39"/>
      <c r="LMS67" s="39"/>
      <c r="LMT67" s="39"/>
      <c r="LMU67" s="39"/>
      <c r="LMV67" s="39"/>
      <c r="LMW67" s="39"/>
      <c r="LMX67" s="39"/>
      <c r="LMY67" s="39"/>
      <c r="LMZ67" s="39"/>
      <c r="LNA67" s="39"/>
      <c r="LNB67" s="39"/>
      <c r="LNC67" s="39"/>
      <c r="LND67" s="39"/>
      <c r="LNE67" s="39"/>
      <c r="LNF67" s="39"/>
      <c r="LNG67" s="39"/>
      <c r="LNH67" s="39"/>
      <c r="LNI67" s="39"/>
      <c r="LNJ67" s="39"/>
      <c r="LNK67" s="39"/>
      <c r="LNL67" s="39"/>
      <c r="LNM67" s="39"/>
      <c r="LNN67" s="39"/>
      <c r="LNO67" s="39"/>
      <c r="LNP67" s="39"/>
      <c r="LNQ67" s="39"/>
      <c r="LNR67" s="39"/>
      <c r="LNS67" s="39"/>
      <c r="LNT67" s="39"/>
      <c r="LNU67" s="39"/>
      <c r="LNV67" s="39"/>
      <c r="LNW67" s="39"/>
      <c r="LNX67" s="39"/>
      <c r="LNY67" s="39"/>
      <c r="LNZ67" s="39"/>
      <c r="LOA67" s="39"/>
      <c r="LOB67" s="39"/>
      <c r="LOC67" s="39"/>
      <c r="LOD67" s="39"/>
      <c r="LOE67" s="39"/>
      <c r="LOF67" s="39"/>
      <c r="LOG67" s="39"/>
      <c r="LOH67" s="39"/>
      <c r="LOI67" s="39"/>
      <c r="LOJ67" s="39"/>
      <c r="LOK67" s="39"/>
      <c r="LOL67" s="39"/>
      <c r="LOM67" s="39"/>
      <c r="LON67" s="39"/>
      <c r="LOO67" s="39"/>
      <c r="LOP67" s="39"/>
      <c r="LOQ67" s="39"/>
      <c r="LOR67" s="39"/>
      <c r="LOS67" s="39"/>
      <c r="LOT67" s="39"/>
      <c r="LOU67" s="39"/>
      <c r="LOV67" s="39"/>
      <c r="LOW67" s="39"/>
      <c r="LOX67" s="39"/>
      <c r="LOY67" s="39"/>
      <c r="LOZ67" s="39"/>
      <c r="LPA67" s="39"/>
      <c r="LPB67" s="39"/>
      <c r="LPC67" s="39"/>
      <c r="LPD67" s="39"/>
      <c r="LPE67" s="39"/>
      <c r="LPF67" s="39"/>
      <c r="LPG67" s="39"/>
      <c r="LPH67" s="39"/>
      <c r="LPI67" s="39"/>
      <c r="LPJ67" s="39"/>
      <c r="LPK67" s="39"/>
      <c r="LPL67" s="39"/>
      <c r="LPM67" s="39"/>
      <c r="LPN67" s="39"/>
      <c r="LPO67" s="39"/>
      <c r="LPP67" s="39"/>
      <c r="LPQ67" s="39"/>
      <c r="LPR67" s="39"/>
      <c r="LPS67" s="39"/>
      <c r="LPT67" s="39"/>
      <c r="LPU67" s="39"/>
      <c r="LPV67" s="39"/>
      <c r="LPW67" s="39"/>
      <c r="LPX67" s="39"/>
      <c r="LPY67" s="39"/>
      <c r="LPZ67" s="39"/>
      <c r="LQA67" s="39"/>
      <c r="LQB67" s="39"/>
      <c r="LQC67" s="39"/>
      <c r="LQD67" s="39"/>
      <c r="LQE67" s="39"/>
      <c r="LQF67" s="39"/>
      <c r="LQG67" s="39"/>
      <c r="LQH67" s="39"/>
      <c r="LQI67" s="39"/>
      <c r="LQJ67" s="39"/>
      <c r="LQK67" s="39"/>
      <c r="LQL67" s="39"/>
      <c r="LQM67" s="39"/>
      <c r="LQN67" s="39"/>
      <c r="LQO67" s="39"/>
      <c r="LQP67" s="39"/>
      <c r="LQQ67" s="39"/>
      <c r="LQR67" s="39"/>
      <c r="LQS67" s="39"/>
      <c r="LQT67" s="39"/>
      <c r="LQU67" s="39"/>
      <c r="LQV67" s="39"/>
      <c r="LQW67" s="39"/>
      <c r="LQX67" s="39"/>
      <c r="LQY67" s="39"/>
      <c r="LQZ67" s="39"/>
      <c r="LRA67" s="39"/>
      <c r="LRB67" s="39"/>
      <c r="LRC67" s="39"/>
      <c r="LRD67" s="39"/>
      <c r="LRE67" s="39"/>
      <c r="LRF67" s="39"/>
      <c r="LRG67" s="39"/>
      <c r="LRH67" s="39"/>
      <c r="LRI67" s="39"/>
      <c r="LRJ67" s="39"/>
      <c r="LRK67" s="39"/>
      <c r="LRL67" s="39"/>
      <c r="LRM67" s="39"/>
      <c r="LRN67" s="39"/>
      <c r="LRO67" s="39"/>
      <c r="LRP67" s="39"/>
      <c r="LRQ67" s="39"/>
      <c r="LRR67" s="39"/>
      <c r="LRS67" s="39"/>
      <c r="LRT67" s="39"/>
      <c r="LRU67" s="39"/>
      <c r="LRV67" s="39"/>
      <c r="LRW67" s="39"/>
      <c r="LRX67" s="39"/>
      <c r="LRY67" s="39"/>
      <c r="LRZ67" s="39"/>
      <c r="LSA67" s="39"/>
      <c r="LSB67" s="39"/>
      <c r="LSC67" s="39"/>
      <c r="LSD67" s="39"/>
      <c r="LSE67" s="39"/>
      <c r="LSF67" s="39"/>
      <c r="LSG67" s="39"/>
      <c r="LSH67" s="39"/>
      <c r="LSI67" s="39"/>
      <c r="LSJ67" s="39"/>
      <c r="LSK67" s="39"/>
      <c r="LSL67" s="39"/>
      <c r="LSM67" s="39"/>
      <c r="LSN67" s="39"/>
      <c r="LSO67" s="39"/>
      <c r="LSP67" s="39"/>
      <c r="LSQ67" s="39"/>
      <c r="LSR67" s="39"/>
      <c r="LSS67" s="39"/>
      <c r="LST67" s="39"/>
      <c r="LSU67" s="39"/>
      <c r="LSV67" s="39"/>
      <c r="LSW67" s="39"/>
      <c r="LSX67" s="39"/>
      <c r="LSY67" s="39"/>
      <c r="LSZ67" s="39"/>
      <c r="LTA67" s="39"/>
      <c r="LTB67" s="39"/>
      <c r="LTC67" s="39"/>
      <c r="LTD67" s="39"/>
      <c r="LTE67" s="39"/>
      <c r="LTF67" s="39"/>
      <c r="LTG67" s="39"/>
      <c r="LTH67" s="39"/>
      <c r="LTI67" s="39"/>
      <c r="LTJ67" s="39"/>
      <c r="LTK67" s="39"/>
      <c r="LTL67" s="39"/>
      <c r="LTM67" s="39"/>
      <c r="LTN67" s="39"/>
      <c r="LTO67" s="39"/>
      <c r="LTP67" s="39"/>
      <c r="LTQ67" s="39"/>
      <c r="LTR67" s="39"/>
      <c r="LTS67" s="39"/>
      <c r="LTT67" s="39"/>
      <c r="LTU67" s="39"/>
      <c r="LTV67" s="39"/>
      <c r="LTW67" s="39"/>
      <c r="LTX67" s="39"/>
      <c r="LTY67" s="39"/>
      <c r="LTZ67" s="39"/>
      <c r="LUA67" s="39"/>
      <c r="LUB67" s="39"/>
      <c r="LUC67" s="39"/>
      <c r="LUD67" s="39"/>
      <c r="LUE67" s="39"/>
      <c r="LUF67" s="39"/>
      <c r="LUG67" s="39"/>
      <c r="LUH67" s="39"/>
      <c r="LUI67" s="39"/>
      <c r="LUJ67" s="39"/>
      <c r="LUK67" s="39"/>
      <c r="LUL67" s="39"/>
      <c r="LUM67" s="39"/>
      <c r="LUN67" s="39"/>
      <c r="LUO67" s="39"/>
      <c r="LUP67" s="39"/>
      <c r="LUQ67" s="39"/>
      <c r="LUR67" s="39"/>
      <c r="LUS67" s="39"/>
      <c r="LUT67" s="39"/>
      <c r="LUU67" s="39"/>
      <c r="LUV67" s="39"/>
      <c r="LUW67" s="39"/>
      <c r="LUX67" s="39"/>
      <c r="LUY67" s="39"/>
      <c r="LUZ67" s="39"/>
      <c r="LVA67" s="39"/>
      <c r="LVB67" s="39"/>
      <c r="LVC67" s="39"/>
      <c r="LVD67" s="39"/>
      <c r="LVE67" s="39"/>
      <c r="LVF67" s="39"/>
      <c r="LVG67" s="39"/>
      <c r="LVH67" s="39"/>
      <c r="LVI67" s="39"/>
      <c r="LVJ67" s="39"/>
      <c r="LVK67" s="39"/>
      <c r="LVL67" s="39"/>
      <c r="LVM67" s="39"/>
      <c r="LVN67" s="39"/>
      <c r="LVO67" s="39"/>
      <c r="LVP67" s="39"/>
      <c r="LVQ67" s="39"/>
      <c r="LVR67" s="39"/>
      <c r="LVS67" s="39"/>
      <c r="LVT67" s="39"/>
      <c r="LVU67" s="39"/>
      <c r="LVV67" s="39"/>
      <c r="LVW67" s="39"/>
      <c r="LVX67" s="39"/>
      <c r="LVY67" s="39"/>
      <c r="LVZ67" s="39"/>
      <c r="LWA67" s="39"/>
      <c r="LWB67" s="39"/>
      <c r="LWC67" s="39"/>
      <c r="LWD67" s="39"/>
      <c r="LWE67" s="39"/>
      <c r="LWF67" s="39"/>
      <c r="LWG67" s="39"/>
      <c r="LWH67" s="39"/>
      <c r="LWI67" s="39"/>
      <c r="LWJ67" s="39"/>
      <c r="LWK67" s="39"/>
      <c r="LWL67" s="39"/>
      <c r="LWM67" s="39"/>
      <c r="LWN67" s="39"/>
      <c r="LWO67" s="39"/>
      <c r="LWP67" s="39"/>
      <c r="LWQ67" s="39"/>
      <c r="LWR67" s="39"/>
      <c r="LWS67" s="39"/>
      <c r="LWT67" s="39"/>
      <c r="LWU67" s="39"/>
      <c r="LWV67" s="39"/>
      <c r="LWW67" s="39"/>
      <c r="LWX67" s="39"/>
      <c r="LWY67" s="39"/>
      <c r="LWZ67" s="39"/>
      <c r="LXA67" s="39"/>
      <c r="LXB67" s="39"/>
      <c r="LXC67" s="39"/>
      <c r="LXD67" s="39"/>
      <c r="LXE67" s="39"/>
      <c r="LXF67" s="39"/>
      <c r="LXG67" s="39"/>
      <c r="LXH67" s="39"/>
      <c r="LXI67" s="39"/>
      <c r="LXJ67" s="39"/>
      <c r="LXK67" s="39"/>
      <c r="LXL67" s="39"/>
      <c r="LXM67" s="39"/>
      <c r="LXN67" s="39"/>
      <c r="LXO67" s="39"/>
      <c r="LXP67" s="39"/>
      <c r="LXQ67" s="39"/>
      <c r="LXR67" s="39"/>
      <c r="LXS67" s="39"/>
      <c r="LXT67" s="39"/>
      <c r="LXU67" s="39"/>
      <c r="LXV67" s="39"/>
      <c r="LXW67" s="39"/>
      <c r="LXX67" s="39"/>
      <c r="LXY67" s="39"/>
      <c r="LXZ67" s="39"/>
      <c r="LYA67" s="39"/>
      <c r="LYB67" s="39"/>
      <c r="LYC67" s="39"/>
      <c r="LYD67" s="39"/>
      <c r="LYE67" s="39"/>
      <c r="LYF67" s="39"/>
      <c r="LYG67" s="39"/>
      <c r="LYH67" s="39"/>
      <c r="LYI67" s="39"/>
      <c r="LYJ67" s="39"/>
      <c r="LYK67" s="39"/>
      <c r="LYL67" s="39"/>
      <c r="LYM67" s="39"/>
      <c r="LYN67" s="39"/>
      <c r="LYO67" s="39"/>
      <c r="LYP67" s="39"/>
      <c r="LYQ67" s="39"/>
      <c r="LYR67" s="39"/>
      <c r="LYS67" s="39"/>
      <c r="LYT67" s="39"/>
      <c r="LYU67" s="39"/>
      <c r="LYV67" s="39"/>
      <c r="LYW67" s="39"/>
      <c r="LYX67" s="39"/>
      <c r="LYY67" s="39"/>
      <c r="LYZ67" s="39"/>
      <c r="LZA67" s="39"/>
      <c r="LZB67" s="39"/>
      <c r="LZC67" s="39"/>
      <c r="LZD67" s="39"/>
      <c r="LZE67" s="39"/>
      <c r="LZF67" s="39"/>
      <c r="LZG67" s="39"/>
      <c r="LZH67" s="39"/>
      <c r="LZI67" s="39"/>
      <c r="LZJ67" s="39"/>
      <c r="LZK67" s="39"/>
      <c r="LZL67" s="39"/>
      <c r="LZM67" s="39"/>
      <c r="LZN67" s="39"/>
      <c r="LZO67" s="39"/>
      <c r="LZP67" s="39"/>
      <c r="LZQ67" s="39"/>
      <c r="LZR67" s="39"/>
      <c r="LZS67" s="39"/>
      <c r="LZT67" s="39"/>
      <c r="LZU67" s="39"/>
      <c r="LZV67" s="39"/>
      <c r="LZW67" s="39"/>
      <c r="LZX67" s="39"/>
      <c r="LZY67" s="39"/>
      <c r="LZZ67" s="39"/>
      <c r="MAA67" s="39"/>
      <c r="MAB67" s="39"/>
      <c r="MAC67" s="39"/>
      <c r="MAD67" s="39"/>
      <c r="MAE67" s="39"/>
      <c r="MAF67" s="39"/>
      <c r="MAG67" s="39"/>
      <c r="MAH67" s="39"/>
      <c r="MAI67" s="39"/>
      <c r="MAJ67" s="39"/>
      <c r="MAK67" s="39"/>
      <c r="MAL67" s="39"/>
      <c r="MAM67" s="39"/>
      <c r="MAN67" s="39"/>
      <c r="MAO67" s="39"/>
      <c r="MAP67" s="39"/>
      <c r="MAQ67" s="39"/>
      <c r="MAR67" s="39"/>
      <c r="MAS67" s="39"/>
      <c r="MAT67" s="39"/>
      <c r="MAU67" s="39"/>
      <c r="MAV67" s="39"/>
      <c r="MAW67" s="39"/>
      <c r="MAX67" s="39"/>
      <c r="MAY67" s="39"/>
      <c r="MAZ67" s="39"/>
      <c r="MBA67" s="39"/>
      <c r="MBB67" s="39"/>
      <c r="MBC67" s="39"/>
      <c r="MBD67" s="39"/>
      <c r="MBE67" s="39"/>
      <c r="MBF67" s="39"/>
      <c r="MBG67" s="39"/>
      <c r="MBH67" s="39"/>
      <c r="MBI67" s="39"/>
      <c r="MBJ67" s="39"/>
      <c r="MBK67" s="39"/>
      <c r="MBL67" s="39"/>
      <c r="MBM67" s="39"/>
      <c r="MBN67" s="39"/>
      <c r="MBO67" s="39"/>
      <c r="MBP67" s="39"/>
      <c r="MBQ67" s="39"/>
      <c r="MBR67" s="39"/>
      <c r="MBS67" s="39"/>
      <c r="MBT67" s="39"/>
      <c r="MBU67" s="39"/>
      <c r="MBV67" s="39"/>
      <c r="MBW67" s="39"/>
      <c r="MBX67" s="39"/>
      <c r="MBY67" s="39"/>
      <c r="MBZ67" s="39"/>
      <c r="MCA67" s="39"/>
      <c r="MCB67" s="39"/>
      <c r="MCC67" s="39"/>
      <c r="MCD67" s="39"/>
      <c r="MCE67" s="39"/>
      <c r="MCF67" s="39"/>
      <c r="MCG67" s="39"/>
      <c r="MCH67" s="39"/>
      <c r="MCI67" s="39"/>
      <c r="MCJ67" s="39"/>
      <c r="MCK67" s="39"/>
      <c r="MCL67" s="39"/>
      <c r="MCM67" s="39"/>
      <c r="MCN67" s="39"/>
      <c r="MCO67" s="39"/>
      <c r="MCP67" s="39"/>
      <c r="MCQ67" s="39"/>
      <c r="MCR67" s="39"/>
      <c r="MCS67" s="39"/>
      <c r="MCT67" s="39"/>
      <c r="MCU67" s="39"/>
      <c r="MCV67" s="39"/>
      <c r="MCW67" s="39"/>
      <c r="MCX67" s="39"/>
      <c r="MCY67" s="39"/>
      <c r="MCZ67" s="39"/>
      <c r="MDA67" s="39"/>
      <c r="MDB67" s="39"/>
      <c r="MDC67" s="39"/>
      <c r="MDD67" s="39"/>
      <c r="MDE67" s="39"/>
      <c r="MDF67" s="39"/>
      <c r="MDG67" s="39"/>
      <c r="MDH67" s="39"/>
      <c r="MDI67" s="39"/>
      <c r="MDJ67" s="39"/>
      <c r="MDK67" s="39"/>
      <c r="MDL67" s="39"/>
      <c r="MDM67" s="39"/>
      <c r="MDN67" s="39"/>
      <c r="MDO67" s="39"/>
      <c r="MDP67" s="39"/>
      <c r="MDQ67" s="39"/>
      <c r="MDR67" s="39"/>
      <c r="MDS67" s="39"/>
      <c r="MDT67" s="39"/>
      <c r="MDU67" s="39"/>
      <c r="MDV67" s="39"/>
      <c r="MDW67" s="39"/>
      <c r="MDX67" s="39"/>
      <c r="MDY67" s="39"/>
      <c r="MDZ67" s="39"/>
      <c r="MEA67" s="39"/>
      <c r="MEB67" s="39"/>
      <c r="MEC67" s="39"/>
      <c r="MED67" s="39"/>
      <c r="MEE67" s="39"/>
      <c r="MEF67" s="39"/>
      <c r="MEG67" s="39"/>
      <c r="MEH67" s="39"/>
      <c r="MEI67" s="39"/>
      <c r="MEJ67" s="39"/>
      <c r="MEK67" s="39"/>
      <c r="MEL67" s="39"/>
      <c r="MEM67" s="39"/>
      <c r="MEN67" s="39"/>
      <c r="MEO67" s="39"/>
      <c r="MEP67" s="39"/>
      <c r="MEQ67" s="39"/>
      <c r="MER67" s="39"/>
      <c r="MES67" s="39"/>
      <c r="MET67" s="39"/>
      <c r="MEU67" s="39"/>
      <c r="MEV67" s="39"/>
      <c r="MEW67" s="39"/>
      <c r="MEX67" s="39"/>
      <c r="MEY67" s="39"/>
      <c r="MEZ67" s="39"/>
      <c r="MFA67" s="39"/>
      <c r="MFB67" s="39"/>
      <c r="MFC67" s="39"/>
      <c r="MFD67" s="39"/>
      <c r="MFE67" s="39"/>
      <c r="MFF67" s="39"/>
      <c r="MFG67" s="39"/>
      <c r="MFH67" s="39"/>
      <c r="MFI67" s="39"/>
      <c r="MFJ67" s="39"/>
      <c r="MFK67" s="39"/>
      <c r="MFL67" s="39"/>
      <c r="MFM67" s="39"/>
      <c r="MFN67" s="39"/>
      <c r="MFO67" s="39"/>
      <c r="MFP67" s="39"/>
      <c r="MFQ67" s="39"/>
      <c r="MFR67" s="39"/>
      <c r="MFS67" s="39"/>
      <c r="MFT67" s="39"/>
      <c r="MFU67" s="39"/>
      <c r="MFV67" s="39"/>
      <c r="MFW67" s="39"/>
      <c r="MFX67" s="39"/>
      <c r="MFY67" s="39"/>
      <c r="MFZ67" s="39"/>
      <c r="MGA67" s="39"/>
      <c r="MGB67" s="39"/>
      <c r="MGC67" s="39"/>
      <c r="MGD67" s="39"/>
      <c r="MGE67" s="39"/>
      <c r="MGF67" s="39"/>
      <c r="MGG67" s="39"/>
      <c r="MGH67" s="39"/>
      <c r="MGI67" s="39"/>
      <c r="MGJ67" s="39"/>
      <c r="MGK67" s="39"/>
      <c r="MGL67" s="39"/>
      <c r="MGM67" s="39"/>
      <c r="MGN67" s="39"/>
      <c r="MGO67" s="39"/>
      <c r="MGP67" s="39"/>
      <c r="MGQ67" s="39"/>
      <c r="MGR67" s="39"/>
      <c r="MGS67" s="39"/>
      <c r="MGT67" s="39"/>
      <c r="MGU67" s="39"/>
      <c r="MGV67" s="39"/>
      <c r="MGW67" s="39"/>
      <c r="MGX67" s="39"/>
      <c r="MGY67" s="39"/>
      <c r="MGZ67" s="39"/>
      <c r="MHA67" s="39"/>
      <c r="MHB67" s="39"/>
      <c r="MHC67" s="39"/>
      <c r="MHD67" s="39"/>
      <c r="MHE67" s="39"/>
      <c r="MHF67" s="39"/>
      <c r="MHG67" s="39"/>
      <c r="MHH67" s="39"/>
      <c r="MHI67" s="39"/>
      <c r="MHJ67" s="39"/>
      <c r="MHK67" s="39"/>
      <c r="MHL67" s="39"/>
      <c r="MHM67" s="39"/>
      <c r="MHN67" s="39"/>
      <c r="MHO67" s="39"/>
      <c r="MHP67" s="39"/>
      <c r="MHQ67" s="39"/>
      <c r="MHR67" s="39"/>
      <c r="MHS67" s="39"/>
      <c r="MHT67" s="39"/>
      <c r="MHU67" s="39"/>
      <c r="MHV67" s="39"/>
      <c r="MHW67" s="39"/>
      <c r="MHX67" s="39"/>
      <c r="MHY67" s="39"/>
      <c r="MHZ67" s="39"/>
      <c r="MIA67" s="39"/>
      <c r="MIB67" s="39"/>
      <c r="MIC67" s="39"/>
      <c r="MID67" s="39"/>
      <c r="MIE67" s="39"/>
      <c r="MIF67" s="39"/>
      <c r="MIG67" s="39"/>
      <c r="MIH67" s="39"/>
      <c r="MII67" s="39"/>
      <c r="MIJ67" s="39"/>
      <c r="MIK67" s="39"/>
      <c r="MIL67" s="39"/>
      <c r="MIM67" s="39"/>
      <c r="MIN67" s="39"/>
      <c r="MIO67" s="39"/>
      <c r="MIP67" s="39"/>
      <c r="MIQ67" s="39"/>
      <c r="MIR67" s="39"/>
      <c r="MIS67" s="39"/>
      <c r="MIT67" s="39"/>
      <c r="MIU67" s="39"/>
      <c r="MIV67" s="39"/>
      <c r="MIW67" s="39"/>
      <c r="MIX67" s="39"/>
      <c r="MIY67" s="39"/>
      <c r="MIZ67" s="39"/>
      <c r="MJA67" s="39"/>
      <c r="MJB67" s="39"/>
      <c r="MJC67" s="39"/>
      <c r="MJD67" s="39"/>
      <c r="MJE67" s="39"/>
      <c r="MJF67" s="39"/>
      <c r="MJG67" s="39"/>
      <c r="MJH67" s="39"/>
      <c r="MJI67" s="39"/>
      <c r="MJJ67" s="39"/>
      <c r="MJK67" s="39"/>
      <c r="MJL67" s="39"/>
      <c r="MJM67" s="39"/>
      <c r="MJN67" s="39"/>
      <c r="MJO67" s="39"/>
      <c r="MJP67" s="39"/>
      <c r="MJQ67" s="39"/>
      <c r="MJR67" s="39"/>
      <c r="MJS67" s="39"/>
      <c r="MJT67" s="39"/>
      <c r="MJU67" s="39"/>
      <c r="MJV67" s="39"/>
      <c r="MJW67" s="39"/>
      <c r="MJX67" s="39"/>
      <c r="MJY67" s="39"/>
      <c r="MJZ67" s="39"/>
      <c r="MKA67" s="39"/>
      <c r="MKB67" s="39"/>
      <c r="MKC67" s="39"/>
      <c r="MKD67" s="39"/>
      <c r="MKE67" s="39"/>
      <c r="MKF67" s="39"/>
      <c r="MKG67" s="39"/>
      <c r="MKH67" s="39"/>
      <c r="MKI67" s="39"/>
      <c r="MKJ67" s="39"/>
      <c r="MKK67" s="39"/>
      <c r="MKL67" s="39"/>
      <c r="MKM67" s="39"/>
      <c r="MKN67" s="39"/>
      <c r="MKO67" s="39"/>
      <c r="MKP67" s="39"/>
      <c r="MKQ67" s="39"/>
      <c r="MKR67" s="39"/>
      <c r="MKS67" s="39"/>
      <c r="MKT67" s="39"/>
      <c r="MKU67" s="39"/>
      <c r="MKV67" s="39"/>
      <c r="MKW67" s="39"/>
      <c r="MKX67" s="39"/>
      <c r="MKY67" s="39"/>
      <c r="MKZ67" s="39"/>
      <c r="MLA67" s="39"/>
      <c r="MLB67" s="39"/>
      <c r="MLC67" s="39"/>
      <c r="MLD67" s="39"/>
      <c r="MLE67" s="39"/>
      <c r="MLF67" s="39"/>
      <c r="MLG67" s="39"/>
      <c r="MLH67" s="39"/>
      <c r="MLI67" s="39"/>
      <c r="MLJ67" s="39"/>
      <c r="MLK67" s="39"/>
      <c r="MLL67" s="39"/>
      <c r="MLM67" s="39"/>
      <c r="MLN67" s="39"/>
      <c r="MLO67" s="39"/>
      <c r="MLP67" s="39"/>
      <c r="MLQ67" s="39"/>
      <c r="MLR67" s="39"/>
      <c r="MLS67" s="39"/>
      <c r="MLT67" s="39"/>
      <c r="MLU67" s="39"/>
      <c r="MLV67" s="39"/>
      <c r="MLW67" s="39"/>
      <c r="MLX67" s="39"/>
      <c r="MLY67" s="39"/>
      <c r="MLZ67" s="39"/>
      <c r="MMA67" s="39"/>
      <c r="MMB67" s="39"/>
      <c r="MMC67" s="39"/>
      <c r="MMD67" s="39"/>
      <c r="MME67" s="39"/>
      <c r="MMF67" s="39"/>
      <c r="MMG67" s="39"/>
      <c r="MMH67" s="39"/>
      <c r="MMI67" s="39"/>
      <c r="MMJ67" s="39"/>
      <c r="MMK67" s="39"/>
      <c r="MML67" s="39"/>
      <c r="MMM67" s="39"/>
      <c r="MMN67" s="39"/>
      <c r="MMO67" s="39"/>
      <c r="MMP67" s="39"/>
      <c r="MMQ67" s="39"/>
      <c r="MMR67" s="39"/>
      <c r="MMS67" s="39"/>
      <c r="MMT67" s="39"/>
      <c r="MMU67" s="39"/>
      <c r="MMV67" s="39"/>
      <c r="MMW67" s="39"/>
      <c r="MMX67" s="39"/>
      <c r="MMY67" s="39"/>
      <c r="MMZ67" s="39"/>
      <c r="MNA67" s="39"/>
      <c r="MNB67" s="39"/>
      <c r="MNC67" s="39"/>
      <c r="MND67" s="39"/>
      <c r="MNE67" s="39"/>
      <c r="MNF67" s="39"/>
      <c r="MNG67" s="39"/>
      <c r="MNH67" s="39"/>
      <c r="MNI67" s="39"/>
      <c r="MNJ67" s="39"/>
      <c r="MNK67" s="39"/>
      <c r="MNL67" s="39"/>
      <c r="MNM67" s="39"/>
      <c r="MNN67" s="39"/>
      <c r="MNO67" s="39"/>
      <c r="MNP67" s="39"/>
      <c r="MNQ67" s="39"/>
      <c r="MNR67" s="39"/>
      <c r="MNS67" s="39"/>
      <c r="MNT67" s="39"/>
      <c r="MNU67" s="39"/>
      <c r="MNV67" s="39"/>
      <c r="MNW67" s="39"/>
      <c r="MNX67" s="39"/>
      <c r="MNY67" s="39"/>
      <c r="MNZ67" s="39"/>
      <c r="MOA67" s="39"/>
      <c r="MOB67" s="39"/>
      <c r="MOC67" s="39"/>
      <c r="MOD67" s="39"/>
      <c r="MOE67" s="39"/>
      <c r="MOF67" s="39"/>
      <c r="MOG67" s="39"/>
      <c r="MOH67" s="39"/>
      <c r="MOI67" s="39"/>
      <c r="MOJ67" s="39"/>
      <c r="MOK67" s="39"/>
      <c r="MOL67" s="39"/>
      <c r="MOM67" s="39"/>
      <c r="MON67" s="39"/>
      <c r="MOO67" s="39"/>
      <c r="MOP67" s="39"/>
      <c r="MOQ67" s="39"/>
      <c r="MOR67" s="39"/>
      <c r="MOS67" s="39"/>
      <c r="MOT67" s="39"/>
      <c r="MOU67" s="39"/>
      <c r="MOV67" s="39"/>
      <c r="MOW67" s="39"/>
      <c r="MOX67" s="39"/>
      <c r="MOY67" s="39"/>
      <c r="MOZ67" s="39"/>
      <c r="MPA67" s="39"/>
      <c r="MPB67" s="39"/>
      <c r="MPC67" s="39"/>
      <c r="MPD67" s="39"/>
      <c r="MPE67" s="39"/>
      <c r="MPF67" s="39"/>
      <c r="MPG67" s="39"/>
      <c r="MPH67" s="39"/>
      <c r="MPI67" s="39"/>
      <c r="MPJ67" s="39"/>
      <c r="MPK67" s="39"/>
      <c r="MPL67" s="39"/>
      <c r="MPM67" s="39"/>
      <c r="MPN67" s="39"/>
      <c r="MPO67" s="39"/>
      <c r="MPP67" s="39"/>
      <c r="MPQ67" s="39"/>
      <c r="MPR67" s="39"/>
      <c r="MPS67" s="39"/>
      <c r="MPT67" s="39"/>
      <c r="MPU67" s="39"/>
      <c r="MPV67" s="39"/>
      <c r="MPW67" s="39"/>
      <c r="MPX67" s="39"/>
      <c r="MPY67" s="39"/>
      <c r="MPZ67" s="39"/>
      <c r="MQA67" s="39"/>
      <c r="MQB67" s="39"/>
      <c r="MQC67" s="39"/>
      <c r="MQD67" s="39"/>
      <c r="MQE67" s="39"/>
      <c r="MQF67" s="39"/>
      <c r="MQG67" s="39"/>
      <c r="MQH67" s="39"/>
      <c r="MQI67" s="39"/>
      <c r="MQJ67" s="39"/>
      <c r="MQK67" s="39"/>
      <c r="MQL67" s="39"/>
      <c r="MQM67" s="39"/>
      <c r="MQN67" s="39"/>
      <c r="MQO67" s="39"/>
      <c r="MQP67" s="39"/>
      <c r="MQQ67" s="39"/>
      <c r="MQR67" s="39"/>
      <c r="MQS67" s="39"/>
      <c r="MQT67" s="39"/>
      <c r="MQU67" s="39"/>
      <c r="MQV67" s="39"/>
      <c r="MQW67" s="39"/>
      <c r="MQX67" s="39"/>
      <c r="MQY67" s="39"/>
      <c r="MQZ67" s="39"/>
      <c r="MRA67" s="39"/>
      <c r="MRB67" s="39"/>
      <c r="MRC67" s="39"/>
      <c r="MRD67" s="39"/>
      <c r="MRE67" s="39"/>
      <c r="MRF67" s="39"/>
      <c r="MRG67" s="39"/>
      <c r="MRH67" s="39"/>
      <c r="MRI67" s="39"/>
      <c r="MRJ67" s="39"/>
      <c r="MRK67" s="39"/>
      <c r="MRL67" s="39"/>
      <c r="MRM67" s="39"/>
      <c r="MRN67" s="39"/>
      <c r="MRO67" s="39"/>
      <c r="MRP67" s="39"/>
      <c r="MRQ67" s="39"/>
      <c r="MRR67" s="39"/>
      <c r="MRS67" s="39"/>
      <c r="MRT67" s="39"/>
      <c r="MRU67" s="39"/>
      <c r="MRV67" s="39"/>
      <c r="MRW67" s="39"/>
      <c r="MRX67" s="39"/>
      <c r="MRY67" s="39"/>
      <c r="MRZ67" s="39"/>
      <c r="MSA67" s="39"/>
      <c r="MSB67" s="39"/>
      <c r="MSC67" s="39"/>
      <c r="MSD67" s="39"/>
      <c r="MSE67" s="39"/>
      <c r="MSF67" s="39"/>
      <c r="MSG67" s="39"/>
      <c r="MSH67" s="39"/>
      <c r="MSI67" s="39"/>
      <c r="MSJ67" s="39"/>
      <c r="MSK67" s="39"/>
      <c r="MSL67" s="39"/>
      <c r="MSM67" s="39"/>
      <c r="MSN67" s="39"/>
      <c r="MSO67" s="39"/>
      <c r="MSP67" s="39"/>
      <c r="MSQ67" s="39"/>
      <c r="MSR67" s="39"/>
      <c r="MSS67" s="39"/>
      <c r="MST67" s="39"/>
      <c r="MSU67" s="39"/>
      <c r="MSV67" s="39"/>
      <c r="MSW67" s="39"/>
      <c r="MSX67" s="39"/>
      <c r="MSY67" s="39"/>
      <c r="MSZ67" s="39"/>
      <c r="MTA67" s="39"/>
      <c r="MTB67" s="39"/>
      <c r="MTC67" s="39"/>
      <c r="MTD67" s="39"/>
      <c r="MTE67" s="39"/>
      <c r="MTF67" s="39"/>
      <c r="MTG67" s="39"/>
      <c r="MTH67" s="39"/>
      <c r="MTI67" s="39"/>
      <c r="MTJ67" s="39"/>
      <c r="MTK67" s="39"/>
      <c r="MTL67" s="39"/>
      <c r="MTM67" s="39"/>
      <c r="MTN67" s="39"/>
      <c r="MTO67" s="39"/>
      <c r="MTP67" s="39"/>
      <c r="MTQ67" s="39"/>
      <c r="MTR67" s="39"/>
      <c r="MTS67" s="39"/>
      <c r="MTT67" s="39"/>
      <c r="MTU67" s="39"/>
      <c r="MTV67" s="39"/>
      <c r="MTW67" s="39"/>
      <c r="MTX67" s="39"/>
      <c r="MTY67" s="39"/>
      <c r="MTZ67" s="39"/>
      <c r="MUA67" s="39"/>
      <c r="MUB67" s="39"/>
      <c r="MUC67" s="39"/>
      <c r="MUD67" s="39"/>
      <c r="MUE67" s="39"/>
      <c r="MUF67" s="39"/>
      <c r="MUG67" s="39"/>
      <c r="MUH67" s="39"/>
      <c r="MUI67" s="39"/>
      <c r="MUJ67" s="39"/>
      <c r="MUK67" s="39"/>
      <c r="MUL67" s="39"/>
      <c r="MUM67" s="39"/>
      <c r="MUN67" s="39"/>
      <c r="MUO67" s="39"/>
      <c r="MUP67" s="39"/>
      <c r="MUQ67" s="39"/>
      <c r="MUR67" s="39"/>
      <c r="MUS67" s="39"/>
      <c r="MUT67" s="39"/>
      <c r="MUU67" s="39"/>
      <c r="MUV67" s="39"/>
      <c r="MUW67" s="39"/>
      <c r="MUX67" s="39"/>
      <c r="MUY67" s="39"/>
      <c r="MUZ67" s="39"/>
      <c r="MVA67" s="39"/>
      <c r="MVB67" s="39"/>
      <c r="MVC67" s="39"/>
      <c r="MVD67" s="39"/>
      <c r="MVE67" s="39"/>
      <c r="MVF67" s="39"/>
      <c r="MVG67" s="39"/>
      <c r="MVH67" s="39"/>
      <c r="MVI67" s="39"/>
      <c r="MVJ67" s="39"/>
      <c r="MVK67" s="39"/>
      <c r="MVL67" s="39"/>
      <c r="MVM67" s="39"/>
      <c r="MVN67" s="39"/>
      <c r="MVO67" s="39"/>
      <c r="MVP67" s="39"/>
      <c r="MVQ67" s="39"/>
      <c r="MVR67" s="39"/>
      <c r="MVS67" s="39"/>
      <c r="MVT67" s="39"/>
      <c r="MVU67" s="39"/>
      <c r="MVV67" s="39"/>
      <c r="MVW67" s="39"/>
      <c r="MVX67" s="39"/>
      <c r="MVY67" s="39"/>
      <c r="MVZ67" s="39"/>
      <c r="MWA67" s="39"/>
      <c r="MWB67" s="39"/>
      <c r="MWC67" s="39"/>
      <c r="MWD67" s="39"/>
      <c r="MWE67" s="39"/>
      <c r="MWF67" s="39"/>
      <c r="MWG67" s="39"/>
      <c r="MWH67" s="39"/>
      <c r="MWI67" s="39"/>
      <c r="MWJ67" s="39"/>
      <c r="MWK67" s="39"/>
      <c r="MWL67" s="39"/>
      <c r="MWM67" s="39"/>
      <c r="MWN67" s="39"/>
      <c r="MWO67" s="39"/>
      <c r="MWP67" s="39"/>
      <c r="MWQ67" s="39"/>
      <c r="MWR67" s="39"/>
      <c r="MWS67" s="39"/>
      <c r="MWT67" s="39"/>
      <c r="MWU67" s="39"/>
      <c r="MWV67" s="39"/>
      <c r="MWW67" s="39"/>
      <c r="MWX67" s="39"/>
      <c r="MWY67" s="39"/>
      <c r="MWZ67" s="39"/>
      <c r="MXA67" s="39"/>
      <c r="MXB67" s="39"/>
      <c r="MXC67" s="39"/>
      <c r="MXD67" s="39"/>
      <c r="MXE67" s="39"/>
      <c r="MXF67" s="39"/>
      <c r="MXG67" s="39"/>
      <c r="MXH67" s="39"/>
      <c r="MXI67" s="39"/>
      <c r="MXJ67" s="39"/>
      <c r="MXK67" s="39"/>
      <c r="MXL67" s="39"/>
      <c r="MXM67" s="39"/>
      <c r="MXN67" s="39"/>
      <c r="MXO67" s="39"/>
      <c r="MXP67" s="39"/>
      <c r="MXQ67" s="39"/>
      <c r="MXR67" s="39"/>
      <c r="MXS67" s="39"/>
      <c r="MXT67" s="39"/>
      <c r="MXU67" s="39"/>
      <c r="MXV67" s="39"/>
      <c r="MXW67" s="39"/>
      <c r="MXX67" s="39"/>
      <c r="MXY67" s="39"/>
      <c r="MXZ67" s="39"/>
      <c r="MYA67" s="39"/>
      <c r="MYB67" s="39"/>
      <c r="MYC67" s="39"/>
      <c r="MYD67" s="39"/>
      <c r="MYE67" s="39"/>
      <c r="MYF67" s="39"/>
      <c r="MYG67" s="39"/>
      <c r="MYH67" s="39"/>
      <c r="MYI67" s="39"/>
      <c r="MYJ67" s="39"/>
      <c r="MYK67" s="39"/>
      <c r="MYL67" s="39"/>
      <c r="MYM67" s="39"/>
      <c r="MYN67" s="39"/>
      <c r="MYO67" s="39"/>
      <c r="MYP67" s="39"/>
      <c r="MYQ67" s="39"/>
      <c r="MYR67" s="39"/>
      <c r="MYS67" s="39"/>
      <c r="MYT67" s="39"/>
      <c r="MYU67" s="39"/>
      <c r="MYV67" s="39"/>
      <c r="MYW67" s="39"/>
      <c r="MYX67" s="39"/>
      <c r="MYY67" s="39"/>
      <c r="MYZ67" s="39"/>
      <c r="MZA67" s="39"/>
      <c r="MZB67" s="39"/>
      <c r="MZC67" s="39"/>
      <c r="MZD67" s="39"/>
      <c r="MZE67" s="39"/>
      <c r="MZF67" s="39"/>
      <c r="MZG67" s="39"/>
      <c r="MZH67" s="39"/>
      <c r="MZI67" s="39"/>
      <c r="MZJ67" s="39"/>
      <c r="MZK67" s="39"/>
      <c r="MZL67" s="39"/>
      <c r="MZM67" s="39"/>
      <c r="MZN67" s="39"/>
      <c r="MZO67" s="39"/>
      <c r="MZP67" s="39"/>
      <c r="MZQ67" s="39"/>
      <c r="MZR67" s="39"/>
      <c r="MZS67" s="39"/>
      <c r="MZT67" s="39"/>
      <c r="MZU67" s="39"/>
      <c r="MZV67" s="39"/>
      <c r="MZW67" s="39"/>
      <c r="MZX67" s="39"/>
      <c r="MZY67" s="39"/>
      <c r="MZZ67" s="39"/>
      <c r="NAA67" s="39"/>
      <c r="NAB67" s="39"/>
      <c r="NAC67" s="39"/>
      <c r="NAD67" s="39"/>
      <c r="NAE67" s="39"/>
      <c r="NAF67" s="39"/>
      <c r="NAG67" s="39"/>
      <c r="NAH67" s="39"/>
      <c r="NAI67" s="39"/>
      <c r="NAJ67" s="39"/>
      <c r="NAK67" s="39"/>
      <c r="NAL67" s="39"/>
      <c r="NAM67" s="39"/>
      <c r="NAN67" s="39"/>
      <c r="NAO67" s="39"/>
      <c r="NAP67" s="39"/>
      <c r="NAQ67" s="39"/>
      <c r="NAR67" s="39"/>
      <c r="NAS67" s="39"/>
      <c r="NAT67" s="39"/>
      <c r="NAU67" s="39"/>
      <c r="NAV67" s="39"/>
      <c r="NAW67" s="39"/>
      <c r="NAX67" s="39"/>
      <c r="NAY67" s="39"/>
      <c r="NAZ67" s="39"/>
      <c r="NBA67" s="39"/>
      <c r="NBB67" s="39"/>
      <c r="NBC67" s="39"/>
      <c r="NBD67" s="39"/>
      <c r="NBE67" s="39"/>
      <c r="NBF67" s="39"/>
      <c r="NBG67" s="39"/>
      <c r="NBH67" s="39"/>
      <c r="NBI67" s="39"/>
      <c r="NBJ67" s="39"/>
      <c r="NBK67" s="39"/>
      <c r="NBL67" s="39"/>
      <c r="NBM67" s="39"/>
      <c r="NBN67" s="39"/>
      <c r="NBO67" s="39"/>
      <c r="NBP67" s="39"/>
      <c r="NBQ67" s="39"/>
      <c r="NBR67" s="39"/>
      <c r="NBS67" s="39"/>
      <c r="NBT67" s="39"/>
      <c r="NBU67" s="39"/>
      <c r="NBV67" s="39"/>
      <c r="NBW67" s="39"/>
      <c r="NBX67" s="39"/>
      <c r="NBY67" s="39"/>
      <c r="NBZ67" s="39"/>
      <c r="NCA67" s="39"/>
      <c r="NCB67" s="39"/>
      <c r="NCC67" s="39"/>
      <c r="NCD67" s="39"/>
      <c r="NCE67" s="39"/>
      <c r="NCF67" s="39"/>
      <c r="NCG67" s="39"/>
      <c r="NCH67" s="39"/>
      <c r="NCI67" s="39"/>
      <c r="NCJ67" s="39"/>
      <c r="NCK67" s="39"/>
      <c r="NCL67" s="39"/>
      <c r="NCM67" s="39"/>
      <c r="NCN67" s="39"/>
      <c r="NCO67" s="39"/>
      <c r="NCP67" s="39"/>
      <c r="NCQ67" s="39"/>
      <c r="NCR67" s="39"/>
      <c r="NCS67" s="39"/>
      <c r="NCT67" s="39"/>
      <c r="NCU67" s="39"/>
      <c r="NCV67" s="39"/>
      <c r="NCW67" s="39"/>
      <c r="NCX67" s="39"/>
      <c r="NCY67" s="39"/>
      <c r="NCZ67" s="39"/>
      <c r="NDA67" s="39"/>
      <c r="NDB67" s="39"/>
      <c r="NDC67" s="39"/>
      <c r="NDD67" s="39"/>
      <c r="NDE67" s="39"/>
      <c r="NDF67" s="39"/>
      <c r="NDG67" s="39"/>
      <c r="NDH67" s="39"/>
      <c r="NDI67" s="39"/>
      <c r="NDJ67" s="39"/>
      <c r="NDK67" s="39"/>
      <c r="NDL67" s="39"/>
      <c r="NDM67" s="39"/>
      <c r="NDN67" s="39"/>
      <c r="NDO67" s="39"/>
      <c r="NDP67" s="39"/>
      <c r="NDQ67" s="39"/>
      <c r="NDR67" s="39"/>
      <c r="NDS67" s="39"/>
      <c r="NDT67" s="39"/>
      <c r="NDU67" s="39"/>
      <c r="NDV67" s="39"/>
      <c r="NDW67" s="39"/>
      <c r="NDX67" s="39"/>
      <c r="NDY67" s="39"/>
      <c r="NDZ67" s="39"/>
      <c r="NEA67" s="39"/>
      <c r="NEB67" s="39"/>
      <c r="NEC67" s="39"/>
      <c r="NED67" s="39"/>
      <c r="NEE67" s="39"/>
      <c r="NEF67" s="39"/>
      <c r="NEG67" s="39"/>
      <c r="NEH67" s="39"/>
      <c r="NEI67" s="39"/>
      <c r="NEJ67" s="39"/>
      <c r="NEK67" s="39"/>
      <c r="NEL67" s="39"/>
      <c r="NEM67" s="39"/>
      <c r="NEN67" s="39"/>
      <c r="NEO67" s="39"/>
      <c r="NEP67" s="39"/>
      <c r="NEQ67" s="39"/>
      <c r="NER67" s="39"/>
      <c r="NES67" s="39"/>
      <c r="NET67" s="39"/>
      <c r="NEU67" s="39"/>
      <c r="NEV67" s="39"/>
      <c r="NEW67" s="39"/>
      <c r="NEX67" s="39"/>
      <c r="NEY67" s="39"/>
      <c r="NEZ67" s="39"/>
      <c r="NFA67" s="39"/>
      <c r="NFB67" s="39"/>
      <c r="NFC67" s="39"/>
      <c r="NFD67" s="39"/>
      <c r="NFE67" s="39"/>
      <c r="NFF67" s="39"/>
      <c r="NFG67" s="39"/>
      <c r="NFH67" s="39"/>
      <c r="NFI67" s="39"/>
      <c r="NFJ67" s="39"/>
      <c r="NFK67" s="39"/>
      <c r="NFL67" s="39"/>
      <c r="NFM67" s="39"/>
      <c r="NFN67" s="39"/>
      <c r="NFO67" s="39"/>
      <c r="NFP67" s="39"/>
      <c r="NFQ67" s="39"/>
      <c r="NFR67" s="39"/>
      <c r="NFS67" s="39"/>
      <c r="NFT67" s="39"/>
      <c r="NFU67" s="39"/>
      <c r="NFV67" s="39"/>
      <c r="NFW67" s="39"/>
      <c r="NFX67" s="39"/>
      <c r="NFY67" s="39"/>
      <c r="NFZ67" s="39"/>
      <c r="NGA67" s="39"/>
      <c r="NGB67" s="39"/>
      <c r="NGC67" s="39"/>
      <c r="NGD67" s="39"/>
      <c r="NGE67" s="39"/>
      <c r="NGF67" s="39"/>
      <c r="NGG67" s="39"/>
      <c r="NGH67" s="39"/>
      <c r="NGI67" s="39"/>
      <c r="NGJ67" s="39"/>
      <c r="NGK67" s="39"/>
      <c r="NGL67" s="39"/>
      <c r="NGM67" s="39"/>
      <c r="NGN67" s="39"/>
      <c r="NGO67" s="39"/>
      <c r="NGP67" s="39"/>
      <c r="NGQ67" s="39"/>
      <c r="NGR67" s="39"/>
      <c r="NGS67" s="39"/>
      <c r="NGT67" s="39"/>
      <c r="NGU67" s="39"/>
      <c r="NGV67" s="39"/>
      <c r="NGW67" s="39"/>
      <c r="NGX67" s="39"/>
      <c r="NGY67" s="39"/>
      <c r="NGZ67" s="39"/>
      <c r="NHA67" s="39"/>
      <c r="NHB67" s="39"/>
      <c r="NHC67" s="39"/>
      <c r="NHD67" s="39"/>
      <c r="NHE67" s="39"/>
      <c r="NHF67" s="39"/>
      <c r="NHG67" s="39"/>
      <c r="NHH67" s="39"/>
      <c r="NHI67" s="39"/>
      <c r="NHJ67" s="39"/>
      <c r="NHK67" s="39"/>
      <c r="NHL67" s="39"/>
      <c r="NHM67" s="39"/>
      <c r="NHN67" s="39"/>
      <c r="NHO67" s="39"/>
      <c r="NHP67" s="39"/>
      <c r="NHQ67" s="39"/>
      <c r="NHR67" s="39"/>
      <c r="NHS67" s="39"/>
      <c r="NHT67" s="39"/>
      <c r="NHU67" s="39"/>
      <c r="NHV67" s="39"/>
      <c r="NHW67" s="39"/>
      <c r="NHX67" s="39"/>
      <c r="NHY67" s="39"/>
      <c r="NHZ67" s="39"/>
      <c r="NIA67" s="39"/>
      <c r="NIB67" s="39"/>
      <c r="NIC67" s="39"/>
      <c r="NID67" s="39"/>
      <c r="NIE67" s="39"/>
      <c r="NIF67" s="39"/>
      <c r="NIG67" s="39"/>
      <c r="NIH67" s="39"/>
      <c r="NII67" s="39"/>
      <c r="NIJ67" s="39"/>
      <c r="NIK67" s="39"/>
      <c r="NIL67" s="39"/>
      <c r="NIM67" s="39"/>
      <c r="NIN67" s="39"/>
      <c r="NIO67" s="39"/>
      <c r="NIP67" s="39"/>
      <c r="NIQ67" s="39"/>
      <c r="NIR67" s="39"/>
      <c r="NIS67" s="39"/>
      <c r="NIT67" s="39"/>
      <c r="NIU67" s="39"/>
      <c r="NIV67" s="39"/>
      <c r="NIW67" s="39"/>
      <c r="NIX67" s="39"/>
      <c r="NIY67" s="39"/>
      <c r="NIZ67" s="39"/>
      <c r="NJA67" s="39"/>
      <c r="NJB67" s="39"/>
      <c r="NJC67" s="39"/>
      <c r="NJD67" s="39"/>
      <c r="NJE67" s="39"/>
      <c r="NJF67" s="39"/>
      <c r="NJG67" s="39"/>
      <c r="NJH67" s="39"/>
      <c r="NJI67" s="39"/>
      <c r="NJJ67" s="39"/>
      <c r="NJK67" s="39"/>
      <c r="NJL67" s="39"/>
      <c r="NJM67" s="39"/>
      <c r="NJN67" s="39"/>
      <c r="NJO67" s="39"/>
      <c r="NJP67" s="39"/>
      <c r="NJQ67" s="39"/>
      <c r="NJR67" s="39"/>
      <c r="NJS67" s="39"/>
      <c r="NJT67" s="39"/>
      <c r="NJU67" s="39"/>
      <c r="NJV67" s="39"/>
      <c r="NJW67" s="39"/>
      <c r="NJX67" s="39"/>
      <c r="NJY67" s="39"/>
      <c r="NJZ67" s="39"/>
      <c r="NKA67" s="39"/>
      <c r="NKB67" s="39"/>
      <c r="NKC67" s="39"/>
      <c r="NKD67" s="39"/>
      <c r="NKE67" s="39"/>
      <c r="NKF67" s="39"/>
      <c r="NKG67" s="39"/>
      <c r="NKH67" s="39"/>
      <c r="NKI67" s="39"/>
      <c r="NKJ67" s="39"/>
      <c r="NKK67" s="39"/>
      <c r="NKL67" s="39"/>
      <c r="NKM67" s="39"/>
      <c r="NKN67" s="39"/>
      <c r="NKO67" s="39"/>
      <c r="NKP67" s="39"/>
      <c r="NKQ67" s="39"/>
      <c r="NKR67" s="39"/>
      <c r="NKS67" s="39"/>
      <c r="NKT67" s="39"/>
      <c r="NKU67" s="39"/>
      <c r="NKV67" s="39"/>
      <c r="NKW67" s="39"/>
      <c r="NKX67" s="39"/>
      <c r="NKY67" s="39"/>
      <c r="NKZ67" s="39"/>
      <c r="NLA67" s="39"/>
      <c r="NLB67" s="39"/>
      <c r="NLC67" s="39"/>
      <c r="NLD67" s="39"/>
      <c r="NLE67" s="39"/>
      <c r="NLF67" s="39"/>
      <c r="NLG67" s="39"/>
      <c r="NLH67" s="39"/>
      <c r="NLI67" s="39"/>
      <c r="NLJ67" s="39"/>
      <c r="NLK67" s="39"/>
      <c r="NLL67" s="39"/>
      <c r="NLM67" s="39"/>
      <c r="NLN67" s="39"/>
      <c r="NLO67" s="39"/>
      <c r="NLP67" s="39"/>
      <c r="NLQ67" s="39"/>
      <c r="NLR67" s="39"/>
      <c r="NLS67" s="39"/>
      <c r="NLT67" s="39"/>
      <c r="NLU67" s="39"/>
      <c r="NLV67" s="39"/>
      <c r="NLW67" s="39"/>
      <c r="NLX67" s="39"/>
      <c r="NLY67" s="39"/>
      <c r="NLZ67" s="39"/>
      <c r="NMA67" s="39"/>
      <c r="NMB67" s="39"/>
      <c r="NMC67" s="39"/>
      <c r="NMD67" s="39"/>
      <c r="NME67" s="39"/>
      <c r="NMF67" s="39"/>
      <c r="NMG67" s="39"/>
      <c r="NMH67" s="39"/>
      <c r="NMI67" s="39"/>
      <c r="NMJ67" s="39"/>
      <c r="NMK67" s="39"/>
      <c r="NML67" s="39"/>
      <c r="NMM67" s="39"/>
      <c r="NMN67" s="39"/>
      <c r="NMO67" s="39"/>
      <c r="NMP67" s="39"/>
      <c r="NMQ67" s="39"/>
      <c r="NMR67" s="39"/>
      <c r="NMS67" s="39"/>
      <c r="NMT67" s="39"/>
      <c r="NMU67" s="39"/>
      <c r="NMV67" s="39"/>
      <c r="NMW67" s="39"/>
      <c r="NMX67" s="39"/>
      <c r="NMY67" s="39"/>
      <c r="NMZ67" s="39"/>
      <c r="NNA67" s="39"/>
      <c r="NNB67" s="39"/>
      <c r="NNC67" s="39"/>
      <c r="NND67" s="39"/>
      <c r="NNE67" s="39"/>
      <c r="NNF67" s="39"/>
      <c r="NNG67" s="39"/>
      <c r="NNH67" s="39"/>
      <c r="NNI67" s="39"/>
      <c r="NNJ67" s="39"/>
      <c r="NNK67" s="39"/>
      <c r="NNL67" s="39"/>
      <c r="NNM67" s="39"/>
      <c r="NNN67" s="39"/>
      <c r="NNO67" s="39"/>
      <c r="NNP67" s="39"/>
      <c r="NNQ67" s="39"/>
      <c r="NNR67" s="39"/>
      <c r="NNS67" s="39"/>
      <c r="NNT67" s="39"/>
      <c r="NNU67" s="39"/>
      <c r="NNV67" s="39"/>
      <c r="NNW67" s="39"/>
      <c r="NNX67" s="39"/>
      <c r="NNY67" s="39"/>
      <c r="NNZ67" s="39"/>
      <c r="NOA67" s="39"/>
      <c r="NOB67" s="39"/>
      <c r="NOC67" s="39"/>
      <c r="NOD67" s="39"/>
      <c r="NOE67" s="39"/>
      <c r="NOF67" s="39"/>
      <c r="NOG67" s="39"/>
      <c r="NOH67" s="39"/>
      <c r="NOI67" s="39"/>
      <c r="NOJ67" s="39"/>
      <c r="NOK67" s="39"/>
      <c r="NOL67" s="39"/>
      <c r="NOM67" s="39"/>
      <c r="NON67" s="39"/>
      <c r="NOO67" s="39"/>
      <c r="NOP67" s="39"/>
      <c r="NOQ67" s="39"/>
      <c r="NOR67" s="39"/>
      <c r="NOS67" s="39"/>
      <c r="NOT67" s="39"/>
      <c r="NOU67" s="39"/>
      <c r="NOV67" s="39"/>
      <c r="NOW67" s="39"/>
      <c r="NOX67" s="39"/>
      <c r="NOY67" s="39"/>
      <c r="NOZ67" s="39"/>
      <c r="NPA67" s="39"/>
      <c r="NPB67" s="39"/>
      <c r="NPC67" s="39"/>
      <c r="NPD67" s="39"/>
      <c r="NPE67" s="39"/>
      <c r="NPF67" s="39"/>
      <c r="NPG67" s="39"/>
      <c r="NPH67" s="39"/>
      <c r="NPI67" s="39"/>
      <c r="NPJ67" s="39"/>
      <c r="NPK67" s="39"/>
      <c r="NPL67" s="39"/>
      <c r="NPM67" s="39"/>
      <c r="NPN67" s="39"/>
      <c r="NPO67" s="39"/>
      <c r="NPP67" s="39"/>
      <c r="NPQ67" s="39"/>
      <c r="NPR67" s="39"/>
      <c r="NPS67" s="39"/>
      <c r="NPT67" s="39"/>
      <c r="NPU67" s="39"/>
      <c r="NPV67" s="39"/>
      <c r="NPW67" s="39"/>
      <c r="NPX67" s="39"/>
      <c r="NPY67" s="39"/>
      <c r="NPZ67" s="39"/>
      <c r="NQA67" s="39"/>
      <c r="NQB67" s="39"/>
      <c r="NQC67" s="39"/>
      <c r="NQD67" s="39"/>
      <c r="NQE67" s="39"/>
      <c r="NQF67" s="39"/>
      <c r="NQG67" s="39"/>
      <c r="NQH67" s="39"/>
      <c r="NQI67" s="39"/>
      <c r="NQJ67" s="39"/>
      <c r="NQK67" s="39"/>
      <c r="NQL67" s="39"/>
      <c r="NQM67" s="39"/>
      <c r="NQN67" s="39"/>
      <c r="NQO67" s="39"/>
      <c r="NQP67" s="39"/>
      <c r="NQQ67" s="39"/>
      <c r="NQR67" s="39"/>
      <c r="NQS67" s="39"/>
      <c r="NQT67" s="39"/>
      <c r="NQU67" s="39"/>
      <c r="NQV67" s="39"/>
      <c r="NQW67" s="39"/>
      <c r="NQX67" s="39"/>
      <c r="NQY67" s="39"/>
      <c r="NQZ67" s="39"/>
      <c r="NRA67" s="39"/>
      <c r="NRB67" s="39"/>
      <c r="NRC67" s="39"/>
      <c r="NRD67" s="39"/>
      <c r="NRE67" s="39"/>
      <c r="NRF67" s="39"/>
      <c r="NRG67" s="39"/>
      <c r="NRH67" s="39"/>
      <c r="NRI67" s="39"/>
      <c r="NRJ67" s="39"/>
      <c r="NRK67" s="39"/>
      <c r="NRL67" s="39"/>
      <c r="NRM67" s="39"/>
      <c r="NRN67" s="39"/>
      <c r="NRO67" s="39"/>
      <c r="NRP67" s="39"/>
      <c r="NRQ67" s="39"/>
      <c r="NRR67" s="39"/>
      <c r="NRS67" s="39"/>
      <c r="NRT67" s="39"/>
      <c r="NRU67" s="39"/>
      <c r="NRV67" s="39"/>
      <c r="NRW67" s="39"/>
      <c r="NRX67" s="39"/>
      <c r="NRY67" s="39"/>
      <c r="NRZ67" s="39"/>
      <c r="NSA67" s="39"/>
      <c r="NSB67" s="39"/>
      <c r="NSC67" s="39"/>
      <c r="NSD67" s="39"/>
      <c r="NSE67" s="39"/>
      <c r="NSF67" s="39"/>
      <c r="NSG67" s="39"/>
      <c r="NSH67" s="39"/>
      <c r="NSI67" s="39"/>
      <c r="NSJ67" s="39"/>
      <c r="NSK67" s="39"/>
      <c r="NSL67" s="39"/>
      <c r="NSM67" s="39"/>
      <c r="NSN67" s="39"/>
      <c r="NSO67" s="39"/>
      <c r="NSP67" s="39"/>
      <c r="NSQ67" s="39"/>
      <c r="NSR67" s="39"/>
      <c r="NSS67" s="39"/>
      <c r="NST67" s="39"/>
      <c r="NSU67" s="39"/>
      <c r="NSV67" s="39"/>
      <c r="NSW67" s="39"/>
      <c r="NSX67" s="39"/>
      <c r="NSY67" s="39"/>
      <c r="NSZ67" s="39"/>
      <c r="NTA67" s="39"/>
      <c r="NTB67" s="39"/>
      <c r="NTC67" s="39"/>
      <c r="NTD67" s="39"/>
      <c r="NTE67" s="39"/>
      <c r="NTF67" s="39"/>
      <c r="NTG67" s="39"/>
      <c r="NTH67" s="39"/>
      <c r="NTI67" s="39"/>
      <c r="NTJ67" s="39"/>
      <c r="NTK67" s="39"/>
      <c r="NTL67" s="39"/>
      <c r="NTM67" s="39"/>
      <c r="NTN67" s="39"/>
      <c r="NTO67" s="39"/>
      <c r="NTP67" s="39"/>
      <c r="NTQ67" s="39"/>
      <c r="NTR67" s="39"/>
      <c r="NTS67" s="39"/>
      <c r="NTT67" s="39"/>
      <c r="NTU67" s="39"/>
      <c r="NTV67" s="39"/>
      <c r="NTW67" s="39"/>
      <c r="NTX67" s="39"/>
      <c r="NTY67" s="39"/>
      <c r="NTZ67" s="39"/>
      <c r="NUA67" s="39"/>
      <c r="NUB67" s="39"/>
      <c r="NUC67" s="39"/>
      <c r="NUD67" s="39"/>
      <c r="NUE67" s="39"/>
      <c r="NUF67" s="39"/>
      <c r="NUG67" s="39"/>
      <c r="NUH67" s="39"/>
      <c r="NUI67" s="39"/>
      <c r="NUJ67" s="39"/>
      <c r="NUK67" s="39"/>
      <c r="NUL67" s="39"/>
      <c r="NUM67" s="39"/>
      <c r="NUN67" s="39"/>
      <c r="NUO67" s="39"/>
      <c r="NUP67" s="39"/>
      <c r="NUQ67" s="39"/>
      <c r="NUR67" s="39"/>
      <c r="NUS67" s="39"/>
      <c r="NUT67" s="39"/>
      <c r="NUU67" s="39"/>
      <c r="NUV67" s="39"/>
      <c r="NUW67" s="39"/>
      <c r="NUX67" s="39"/>
      <c r="NUY67" s="39"/>
      <c r="NUZ67" s="39"/>
      <c r="NVA67" s="39"/>
      <c r="NVB67" s="39"/>
      <c r="NVC67" s="39"/>
      <c r="NVD67" s="39"/>
      <c r="NVE67" s="39"/>
      <c r="NVF67" s="39"/>
      <c r="NVG67" s="39"/>
      <c r="NVH67" s="39"/>
      <c r="NVI67" s="39"/>
      <c r="NVJ67" s="39"/>
      <c r="NVK67" s="39"/>
      <c r="NVL67" s="39"/>
      <c r="NVM67" s="39"/>
      <c r="NVN67" s="39"/>
      <c r="NVO67" s="39"/>
      <c r="NVP67" s="39"/>
      <c r="NVQ67" s="39"/>
      <c r="NVR67" s="39"/>
      <c r="NVS67" s="39"/>
      <c r="NVT67" s="39"/>
      <c r="NVU67" s="39"/>
      <c r="NVV67" s="39"/>
      <c r="NVW67" s="39"/>
      <c r="NVX67" s="39"/>
      <c r="NVY67" s="39"/>
      <c r="NVZ67" s="39"/>
      <c r="NWA67" s="39"/>
      <c r="NWB67" s="39"/>
      <c r="NWC67" s="39"/>
      <c r="NWD67" s="39"/>
      <c r="NWE67" s="39"/>
      <c r="NWF67" s="39"/>
      <c r="NWG67" s="39"/>
      <c r="NWH67" s="39"/>
      <c r="NWI67" s="39"/>
      <c r="NWJ67" s="39"/>
      <c r="NWK67" s="39"/>
      <c r="NWL67" s="39"/>
      <c r="NWM67" s="39"/>
      <c r="NWN67" s="39"/>
      <c r="NWO67" s="39"/>
      <c r="NWP67" s="39"/>
      <c r="NWQ67" s="39"/>
      <c r="NWR67" s="39"/>
      <c r="NWS67" s="39"/>
      <c r="NWT67" s="39"/>
      <c r="NWU67" s="39"/>
      <c r="NWV67" s="39"/>
      <c r="NWW67" s="39"/>
      <c r="NWX67" s="39"/>
      <c r="NWY67" s="39"/>
      <c r="NWZ67" s="39"/>
      <c r="NXA67" s="39"/>
      <c r="NXB67" s="39"/>
      <c r="NXC67" s="39"/>
      <c r="NXD67" s="39"/>
      <c r="NXE67" s="39"/>
      <c r="NXF67" s="39"/>
      <c r="NXG67" s="39"/>
      <c r="NXH67" s="39"/>
      <c r="NXI67" s="39"/>
      <c r="NXJ67" s="39"/>
      <c r="NXK67" s="39"/>
      <c r="NXL67" s="39"/>
      <c r="NXM67" s="39"/>
      <c r="NXN67" s="39"/>
      <c r="NXO67" s="39"/>
      <c r="NXP67" s="39"/>
      <c r="NXQ67" s="39"/>
      <c r="NXR67" s="39"/>
      <c r="NXS67" s="39"/>
      <c r="NXT67" s="39"/>
      <c r="NXU67" s="39"/>
      <c r="NXV67" s="39"/>
      <c r="NXW67" s="39"/>
      <c r="NXX67" s="39"/>
      <c r="NXY67" s="39"/>
      <c r="NXZ67" s="39"/>
      <c r="NYA67" s="39"/>
      <c r="NYB67" s="39"/>
      <c r="NYC67" s="39"/>
      <c r="NYD67" s="39"/>
      <c r="NYE67" s="39"/>
      <c r="NYF67" s="39"/>
      <c r="NYG67" s="39"/>
      <c r="NYH67" s="39"/>
      <c r="NYI67" s="39"/>
      <c r="NYJ67" s="39"/>
      <c r="NYK67" s="39"/>
      <c r="NYL67" s="39"/>
      <c r="NYM67" s="39"/>
      <c r="NYN67" s="39"/>
      <c r="NYO67" s="39"/>
      <c r="NYP67" s="39"/>
      <c r="NYQ67" s="39"/>
      <c r="NYR67" s="39"/>
      <c r="NYS67" s="39"/>
      <c r="NYT67" s="39"/>
      <c r="NYU67" s="39"/>
      <c r="NYV67" s="39"/>
      <c r="NYW67" s="39"/>
      <c r="NYX67" s="39"/>
      <c r="NYY67" s="39"/>
      <c r="NYZ67" s="39"/>
      <c r="NZA67" s="39"/>
      <c r="NZB67" s="39"/>
      <c r="NZC67" s="39"/>
      <c r="NZD67" s="39"/>
      <c r="NZE67" s="39"/>
      <c r="NZF67" s="39"/>
      <c r="NZG67" s="39"/>
      <c r="NZH67" s="39"/>
      <c r="NZI67" s="39"/>
      <c r="NZJ67" s="39"/>
      <c r="NZK67" s="39"/>
      <c r="NZL67" s="39"/>
      <c r="NZM67" s="39"/>
      <c r="NZN67" s="39"/>
      <c r="NZO67" s="39"/>
      <c r="NZP67" s="39"/>
      <c r="NZQ67" s="39"/>
      <c r="NZR67" s="39"/>
      <c r="NZS67" s="39"/>
      <c r="NZT67" s="39"/>
      <c r="NZU67" s="39"/>
      <c r="NZV67" s="39"/>
      <c r="NZW67" s="39"/>
      <c r="NZX67" s="39"/>
      <c r="NZY67" s="39"/>
      <c r="NZZ67" s="39"/>
      <c r="OAA67" s="39"/>
      <c r="OAB67" s="39"/>
      <c r="OAC67" s="39"/>
      <c r="OAD67" s="39"/>
      <c r="OAE67" s="39"/>
      <c r="OAF67" s="39"/>
      <c r="OAG67" s="39"/>
      <c r="OAH67" s="39"/>
      <c r="OAI67" s="39"/>
      <c r="OAJ67" s="39"/>
      <c r="OAK67" s="39"/>
      <c r="OAL67" s="39"/>
      <c r="OAM67" s="39"/>
      <c r="OAN67" s="39"/>
      <c r="OAO67" s="39"/>
      <c r="OAP67" s="39"/>
      <c r="OAQ67" s="39"/>
      <c r="OAR67" s="39"/>
      <c r="OAS67" s="39"/>
      <c r="OAT67" s="39"/>
      <c r="OAU67" s="39"/>
      <c r="OAV67" s="39"/>
      <c r="OAW67" s="39"/>
      <c r="OAX67" s="39"/>
      <c r="OAY67" s="39"/>
      <c r="OAZ67" s="39"/>
      <c r="OBA67" s="39"/>
      <c r="OBB67" s="39"/>
      <c r="OBC67" s="39"/>
      <c r="OBD67" s="39"/>
      <c r="OBE67" s="39"/>
      <c r="OBF67" s="39"/>
      <c r="OBG67" s="39"/>
      <c r="OBH67" s="39"/>
      <c r="OBI67" s="39"/>
      <c r="OBJ67" s="39"/>
      <c r="OBK67" s="39"/>
      <c r="OBL67" s="39"/>
      <c r="OBM67" s="39"/>
      <c r="OBN67" s="39"/>
      <c r="OBO67" s="39"/>
      <c r="OBP67" s="39"/>
      <c r="OBQ67" s="39"/>
      <c r="OBR67" s="39"/>
      <c r="OBS67" s="39"/>
      <c r="OBT67" s="39"/>
      <c r="OBU67" s="39"/>
      <c r="OBV67" s="39"/>
      <c r="OBW67" s="39"/>
      <c r="OBX67" s="39"/>
      <c r="OBY67" s="39"/>
      <c r="OBZ67" s="39"/>
      <c r="OCA67" s="39"/>
      <c r="OCB67" s="39"/>
      <c r="OCC67" s="39"/>
      <c r="OCD67" s="39"/>
      <c r="OCE67" s="39"/>
      <c r="OCF67" s="39"/>
      <c r="OCG67" s="39"/>
      <c r="OCH67" s="39"/>
      <c r="OCI67" s="39"/>
      <c r="OCJ67" s="39"/>
      <c r="OCK67" s="39"/>
      <c r="OCL67" s="39"/>
      <c r="OCM67" s="39"/>
      <c r="OCN67" s="39"/>
      <c r="OCO67" s="39"/>
      <c r="OCP67" s="39"/>
      <c r="OCQ67" s="39"/>
      <c r="OCR67" s="39"/>
      <c r="OCS67" s="39"/>
      <c r="OCT67" s="39"/>
      <c r="OCU67" s="39"/>
      <c r="OCV67" s="39"/>
      <c r="OCW67" s="39"/>
      <c r="OCX67" s="39"/>
      <c r="OCY67" s="39"/>
      <c r="OCZ67" s="39"/>
      <c r="ODA67" s="39"/>
      <c r="ODB67" s="39"/>
      <c r="ODC67" s="39"/>
      <c r="ODD67" s="39"/>
      <c r="ODE67" s="39"/>
      <c r="ODF67" s="39"/>
      <c r="ODG67" s="39"/>
      <c r="ODH67" s="39"/>
      <c r="ODI67" s="39"/>
      <c r="ODJ67" s="39"/>
      <c r="ODK67" s="39"/>
      <c r="ODL67" s="39"/>
      <c r="ODM67" s="39"/>
      <c r="ODN67" s="39"/>
      <c r="ODO67" s="39"/>
      <c r="ODP67" s="39"/>
      <c r="ODQ67" s="39"/>
      <c r="ODR67" s="39"/>
      <c r="ODS67" s="39"/>
      <c r="ODT67" s="39"/>
      <c r="ODU67" s="39"/>
      <c r="ODV67" s="39"/>
      <c r="ODW67" s="39"/>
      <c r="ODX67" s="39"/>
      <c r="ODY67" s="39"/>
      <c r="ODZ67" s="39"/>
      <c r="OEA67" s="39"/>
      <c r="OEB67" s="39"/>
      <c r="OEC67" s="39"/>
      <c r="OED67" s="39"/>
      <c r="OEE67" s="39"/>
      <c r="OEF67" s="39"/>
      <c r="OEG67" s="39"/>
      <c r="OEH67" s="39"/>
      <c r="OEI67" s="39"/>
      <c r="OEJ67" s="39"/>
      <c r="OEK67" s="39"/>
      <c r="OEL67" s="39"/>
      <c r="OEM67" s="39"/>
      <c r="OEN67" s="39"/>
      <c r="OEO67" s="39"/>
      <c r="OEP67" s="39"/>
      <c r="OEQ67" s="39"/>
      <c r="OER67" s="39"/>
      <c r="OES67" s="39"/>
      <c r="OET67" s="39"/>
      <c r="OEU67" s="39"/>
      <c r="OEV67" s="39"/>
      <c r="OEW67" s="39"/>
      <c r="OEX67" s="39"/>
      <c r="OEY67" s="39"/>
      <c r="OEZ67" s="39"/>
      <c r="OFA67" s="39"/>
      <c r="OFB67" s="39"/>
      <c r="OFC67" s="39"/>
      <c r="OFD67" s="39"/>
      <c r="OFE67" s="39"/>
      <c r="OFF67" s="39"/>
      <c r="OFG67" s="39"/>
      <c r="OFH67" s="39"/>
      <c r="OFI67" s="39"/>
      <c r="OFJ67" s="39"/>
      <c r="OFK67" s="39"/>
      <c r="OFL67" s="39"/>
      <c r="OFM67" s="39"/>
      <c r="OFN67" s="39"/>
      <c r="OFO67" s="39"/>
      <c r="OFP67" s="39"/>
      <c r="OFQ67" s="39"/>
      <c r="OFR67" s="39"/>
      <c r="OFS67" s="39"/>
      <c r="OFT67" s="39"/>
      <c r="OFU67" s="39"/>
      <c r="OFV67" s="39"/>
      <c r="OFW67" s="39"/>
      <c r="OFX67" s="39"/>
      <c r="OFY67" s="39"/>
      <c r="OFZ67" s="39"/>
      <c r="OGA67" s="39"/>
      <c r="OGB67" s="39"/>
      <c r="OGC67" s="39"/>
      <c r="OGD67" s="39"/>
      <c r="OGE67" s="39"/>
      <c r="OGF67" s="39"/>
      <c r="OGG67" s="39"/>
      <c r="OGH67" s="39"/>
      <c r="OGI67" s="39"/>
      <c r="OGJ67" s="39"/>
      <c r="OGK67" s="39"/>
      <c r="OGL67" s="39"/>
      <c r="OGM67" s="39"/>
      <c r="OGN67" s="39"/>
      <c r="OGO67" s="39"/>
      <c r="OGP67" s="39"/>
      <c r="OGQ67" s="39"/>
      <c r="OGR67" s="39"/>
      <c r="OGS67" s="39"/>
      <c r="OGT67" s="39"/>
      <c r="OGU67" s="39"/>
      <c r="OGV67" s="39"/>
      <c r="OGW67" s="39"/>
      <c r="OGX67" s="39"/>
      <c r="OGY67" s="39"/>
      <c r="OGZ67" s="39"/>
      <c r="OHA67" s="39"/>
      <c r="OHB67" s="39"/>
      <c r="OHC67" s="39"/>
      <c r="OHD67" s="39"/>
      <c r="OHE67" s="39"/>
      <c r="OHF67" s="39"/>
      <c r="OHG67" s="39"/>
      <c r="OHH67" s="39"/>
      <c r="OHI67" s="39"/>
      <c r="OHJ67" s="39"/>
      <c r="OHK67" s="39"/>
      <c r="OHL67" s="39"/>
      <c r="OHM67" s="39"/>
      <c r="OHN67" s="39"/>
      <c r="OHO67" s="39"/>
      <c r="OHP67" s="39"/>
      <c r="OHQ67" s="39"/>
      <c r="OHR67" s="39"/>
      <c r="OHS67" s="39"/>
      <c r="OHT67" s="39"/>
      <c r="OHU67" s="39"/>
      <c r="OHV67" s="39"/>
      <c r="OHW67" s="39"/>
      <c r="OHX67" s="39"/>
      <c r="OHY67" s="39"/>
      <c r="OHZ67" s="39"/>
      <c r="OIA67" s="39"/>
      <c r="OIB67" s="39"/>
      <c r="OIC67" s="39"/>
      <c r="OID67" s="39"/>
      <c r="OIE67" s="39"/>
      <c r="OIF67" s="39"/>
      <c r="OIG67" s="39"/>
      <c r="OIH67" s="39"/>
      <c r="OII67" s="39"/>
      <c r="OIJ67" s="39"/>
      <c r="OIK67" s="39"/>
      <c r="OIL67" s="39"/>
      <c r="OIM67" s="39"/>
      <c r="OIN67" s="39"/>
      <c r="OIO67" s="39"/>
      <c r="OIP67" s="39"/>
      <c r="OIQ67" s="39"/>
      <c r="OIR67" s="39"/>
      <c r="OIS67" s="39"/>
      <c r="OIT67" s="39"/>
      <c r="OIU67" s="39"/>
      <c r="OIV67" s="39"/>
      <c r="OIW67" s="39"/>
      <c r="OIX67" s="39"/>
      <c r="OIY67" s="39"/>
      <c r="OIZ67" s="39"/>
      <c r="OJA67" s="39"/>
      <c r="OJB67" s="39"/>
      <c r="OJC67" s="39"/>
      <c r="OJD67" s="39"/>
      <c r="OJE67" s="39"/>
      <c r="OJF67" s="39"/>
      <c r="OJG67" s="39"/>
      <c r="OJH67" s="39"/>
      <c r="OJI67" s="39"/>
      <c r="OJJ67" s="39"/>
      <c r="OJK67" s="39"/>
      <c r="OJL67" s="39"/>
      <c r="OJM67" s="39"/>
      <c r="OJN67" s="39"/>
      <c r="OJO67" s="39"/>
      <c r="OJP67" s="39"/>
      <c r="OJQ67" s="39"/>
      <c r="OJR67" s="39"/>
      <c r="OJS67" s="39"/>
      <c r="OJT67" s="39"/>
      <c r="OJU67" s="39"/>
      <c r="OJV67" s="39"/>
      <c r="OJW67" s="39"/>
      <c r="OJX67" s="39"/>
      <c r="OJY67" s="39"/>
      <c r="OJZ67" s="39"/>
      <c r="OKA67" s="39"/>
      <c r="OKB67" s="39"/>
      <c r="OKC67" s="39"/>
      <c r="OKD67" s="39"/>
      <c r="OKE67" s="39"/>
      <c r="OKF67" s="39"/>
      <c r="OKG67" s="39"/>
      <c r="OKH67" s="39"/>
      <c r="OKI67" s="39"/>
      <c r="OKJ67" s="39"/>
      <c r="OKK67" s="39"/>
      <c r="OKL67" s="39"/>
      <c r="OKM67" s="39"/>
      <c r="OKN67" s="39"/>
      <c r="OKO67" s="39"/>
      <c r="OKP67" s="39"/>
      <c r="OKQ67" s="39"/>
      <c r="OKR67" s="39"/>
      <c r="OKS67" s="39"/>
      <c r="OKT67" s="39"/>
      <c r="OKU67" s="39"/>
      <c r="OKV67" s="39"/>
      <c r="OKW67" s="39"/>
      <c r="OKX67" s="39"/>
      <c r="OKY67" s="39"/>
      <c r="OKZ67" s="39"/>
      <c r="OLA67" s="39"/>
      <c r="OLB67" s="39"/>
      <c r="OLC67" s="39"/>
      <c r="OLD67" s="39"/>
      <c r="OLE67" s="39"/>
      <c r="OLF67" s="39"/>
      <c r="OLG67" s="39"/>
      <c r="OLH67" s="39"/>
      <c r="OLI67" s="39"/>
      <c r="OLJ67" s="39"/>
      <c r="OLK67" s="39"/>
      <c r="OLL67" s="39"/>
      <c r="OLM67" s="39"/>
      <c r="OLN67" s="39"/>
      <c r="OLO67" s="39"/>
      <c r="OLP67" s="39"/>
      <c r="OLQ67" s="39"/>
      <c r="OLR67" s="39"/>
      <c r="OLS67" s="39"/>
      <c r="OLT67" s="39"/>
      <c r="OLU67" s="39"/>
      <c r="OLV67" s="39"/>
      <c r="OLW67" s="39"/>
      <c r="OLX67" s="39"/>
      <c r="OLY67" s="39"/>
      <c r="OLZ67" s="39"/>
      <c r="OMA67" s="39"/>
      <c r="OMB67" s="39"/>
      <c r="OMC67" s="39"/>
      <c r="OMD67" s="39"/>
      <c r="OME67" s="39"/>
      <c r="OMF67" s="39"/>
      <c r="OMG67" s="39"/>
      <c r="OMH67" s="39"/>
      <c r="OMI67" s="39"/>
      <c r="OMJ67" s="39"/>
      <c r="OMK67" s="39"/>
      <c r="OML67" s="39"/>
      <c r="OMM67" s="39"/>
      <c r="OMN67" s="39"/>
      <c r="OMO67" s="39"/>
      <c r="OMP67" s="39"/>
      <c r="OMQ67" s="39"/>
      <c r="OMR67" s="39"/>
      <c r="OMS67" s="39"/>
      <c r="OMT67" s="39"/>
      <c r="OMU67" s="39"/>
      <c r="OMV67" s="39"/>
      <c r="OMW67" s="39"/>
      <c r="OMX67" s="39"/>
      <c r="OMY67" s="39"/>
      <c r="OMZ67" s="39"/>
      <c r="ONA67" s="39"/>
      <c r="ONB67" s="39"/>
      <c r="ONC67" s="39"/>
      <c r="OND67" s="39"/>
      <c r="ONE67" s="39"/>
      <c r="ONF67" s="39"/>
      <c r="ONG67" s="39"/>
      <c r="ONH67" s="39"/>
      <c r="ONI67" s="39"/>
      <c r="ONJ67" s="39"/>
      <c r="ONK67" s="39"/>
      <c r="ONL67" s="39"/>
      <c r="ONM67" s="39"/>
      <c r="ONN67" s="39"/>
      <c r="ONO67" s="39"/>
      <c r="ONP67" s="39"/>
      <c r="ONQ67" s="39"/>
      <c r="ONR67" s="39"/>
      <c r="ONS67" s="39"/>
      <c r="ONT67" s="39"/>
      <c r="ONU67" s="39"/>
      <c r="ONV67" s="39"/>
      <c r="ONW67" s="39"/>
      <c r="ONX67" s="39"/>
      <c r="ONY67" s="39"/>
      <c r="ONZ67" s="39"/>
      <c r="OOA67" s="39"/>
      <c r="OOB67" s="39"/>
      <c r="OOC67" s="39"/>
      <c r="OOD67" s="39"/>
      <c r="OOE67" s="39"/>
      <c r="OOF67" s="39"/>
      <c r="OOG67" s="39"/>
      <c r="OOH67" s="39"/>
      <c r="OOI67" s="39"/>
      <c r="OOJ67" s="39"/>
      <c r="OOK67" s="39"/>
      <c r="OOL67" s="39"/>
      <c r="OOM67" s="39"/>
      <c r="OON67" s="39"/>
      <c r="OOO67" s="39"/>
      <c r="OOP67" s="39"/>
      <c r="OOQ67" s="39"/>
      <c r="OOR67" s="39"/>
      <c r="OOS67" s="39"/>
      <c r="OOT67" s="39"/>
      <c r="OOU67" s="39"/>
      <c r="OOV67" s="39"/>
      <c r="OOW67" s="39"/>
      <c r="OOX67" s="39"/>
      <c r="OOY67" s="39"/>
      <c r="OOZ67" s="39"/>
      <c r="OPA67" s="39"/>
      <c r="OPB67" s="39"/>
      <c r="OPC67" s="39"/>
      <c r="OPD67" s="39"/>
      <c r="OPE67" s="39"/>
      <c r="OPF67" s="39"/>
      <c r="OPG67" s="39"/>
      <c r="OPH67" s="39"/>
      <c r="OPI67" s="39"/>
      <c r="OPJ67" s="39"/>
      <c r="OPK67" s="39"/>
      <c r="OPL67" s="39"/>
      <c r="OPM67" s="39"/>
      <c r="OPN67" s="39"/>
      <c r="OPO67" s="39"/>
      <c r="OPP67" s="39"/>
      <c r="OPQ67" s="39"/>
      <c r="OPR67" s="39"/>
      <c r="OPS67" s="39"/>
      <c r="OPT67" s="39"/>
      <c r="OPU67" s="39"/>
      <c r="OPV67" s="39"/>
      <c r="OPW67" s="39"/>
      <c r="OPX67" s="39"/>
      <c r="OPY67" s="39"/>
      <c r="OPZ67" s="39"/>
      <c r="OQA67" s="39"/>
      <c r="OQB67" s="39"/>
      <c r="OQC67" s="39"/>
      <c r="OQD67" s="39"/>
      <c r="OQE67" s="39"/>
      <c r="OQF67" s="39"/>
      <c r="OQG67" s="39"/>
      <c r="OQH67" s="39"/>
      <c r="OQI67" s="39"/>
      <c r="OQJ67" s="39"/>
      <c r="OQK67" s="39"/>
      <c r="OQL67" s="39"/>
      <c r="OQM67" s="39"/>
      <c r="OQN67" s="39"/>
      <c r="OQO67" s="39"/>
      <c r="OQP67" s="39"/>
      <c r="OQQ67" s="39"/>
      <c r="OQR67" s="39"/>
      <c r="OQS67" s="39"/>
      <c r="OQT67" s="39"/>
      <c r="OQU67" s="39"/>
      <c r="OQV67" s="39"/>
      <c r="OQW67" s="39"/>
      <c r="OQX67" s="39"/>
      <c r="OQY67" s="39"/>
      <c r="OQZ67" s="39"/>
      <c r="ORA67" s="39"/>
      <c r="ORB67" s="39"/>
      <c r="ORC67" s="39"/>
      <c r="ORD67" s="39"/>
      <c r="ORE67" s="39"/>
      <c r="ORF67" s="39"/>
      <c r="ORG67" s="39"/>
      <c r="ORH67" s="39"/>
      <c r="ORI67" s="39"/>
      <c r="ORJ67" s="39"/>
      <c r="ORK67" s="39"/>
      <c r="ORL67" s="39"/>
      <c r="ORM67" s="39"/>
      <c r="ORN67" s="39"/>
      <c r="ORO67" s="39"/>
      <c r="ORP67" s="39"/>
      <c r="ORQ67" s="39"/>
      <c r="ORR67" s="39"/>
      <c r="ORS67" s="39"/>
      <c r="ORT67" s="39"/>
      <c r="ORU67" s="39"/>
      <c r="ORV67" s="39"/>
      <c r="ORW67" s="39"/>
      <c r="ORX67" s="39"/>
      <c r="ORY67" s="39"/>
      <c r="ORZ67" s="39"/>
      <c r="OSA67" s="39"/>
      <c r="OSB67" s="39"/>
      <c r="OSC67" s="39"/>
      <c r="OSD67" s="39"/>
      <c r="OSE67" s="39"/>
      <c r="OSF67" s="39"/>
      <c r="OSG67" s="39"/>
      <c r="OSH67" s="39"/>
      <c r="OSI67" s="39"/>
      <c r="OSJ67" s="39"/>
      <c r="OSK67" s="39"/>
      <c r="OSL67" s="39"/>
      <c r="OSM67" s="39"/>
      <c r="OSN67" s="39"/>
      <c r="OSO67" s="39"/>
      <c r="OSP67" s="39"/>
      <c r="OSQ67" s="39"/>
      <c r="OSR67" s="39"/>
      <c r="OSS67" s="39"/>
      <c r="OST67" s="39"/>
      <c r="OSU67" s="39"/>
      <c r="OSV67" s="39"/>
      <c r="OSW67" s="39"/>
      <c r="OSX67" s="39"/>
      <c r="OSY67" s="39"/>
      <c r="OSZ67" s="39"/>
      <c r="OTA67" s="39"/>
      <c r="OTB67" s="39"/>
      <c r="OTC67" s="39"/>
      <c r="OTD67" s="39"/>
      <c r="OTE67" s="39"/>
      <c r="OTF67" s="39"/>
      <c r="OTG67" s="39"/>
      <c r="OTH67" s="39"/>
      <c r="OTI67" s="39"/>
      <c r="OTJ67" s="39"/>
      <c r="OTK67" s="39"/>
      <c r="OTL67" s="39"/>
      <c r="OTM67" s="39"/>
      <c r="OTN67" s="39"/>
      <c r="OTO67" s="39"/>
      <c r="OTP67" s="39"/>
      <c r="OTQ67" s="39"/>
      <c r="OTR67" s="39"/>
      <c r="OTS67" s="39"/>
      <c r="OTT67" s="39"/>
      <c r="OTU67" s="39"/>
      <c r="OTV67" s="39"/>
      <c r="OTW67" s="39"/>
      <c r="OTX67" s="39"/>
      <c r="OTY67" s="39"/>
      <c r="OTZ67" s="39"/>
      <c r="OUA67" s="39"/>
      <c r="OUB67" s="39"/>
      <c r="OUC67" s="39"/>
      <c r="OUD67" s="39"/>
      <c r="OUE67" s="39"/>
      <c r="OUF67" s="39"/>
      <c r="OUG67" s="39"/>
      <c r="OUH67" s="39"/>
      <c r="OUI67" s="39"/>
      <c r="OUJ67" s="39"/>
      <c r="OUK67" s="39"/>
      <c r="OUL67" s="39"/>
      <c r="OUM67" s="39"/>
      <c r="OUN67" s="39"/>
      <c r="OUO67" s="39"/>
      <c r="OUP67" s="39"/>
      <c r="OUQ67" s="39"/>
      <c r="OUR67" s="39"/>
      <c r="OUS67" s="39"/>
      <c r="OUT67" s="39"/>
      <c r="OUU67" s="39"/>
      <c r="OUV67" s="39"/>
      <c r="OUW67" s="39"/>
      <c r="OUX67" s="39"/>
      <c r="OUY67" s="39"/>
      <c r="OUZ67" s="39"/>
      <c r="OVA67" s="39"/>
      <c r="OVB67" s="39"/>
      <c r="OVC67" s="39"/>
      <c r="OVD67" s="39"/>
      <c r="OVE67" s="39"/>
      <c r="OVF67" s="39"/>
      <c r="OVG67" s="39"/>
      <c r="OVH67" s="39"/>
      <c r="OVI67" s="39"/>
      <c r="OVJ67" s="39"/>
      <c r="OVK67" s="39"/>
      <c r="OVL67" s="39"/>
      <c r="OVM67" s="39"/>
      <c r="OVN67" s="39"/>
      <c r="OVO67" s="39"/>
      <c r="OVP67" s="39"/>
      <c r="OVQ67" s="39"/>
      <c r="OVR67" s="39"/>
      <c r="OVS67" s="39"/>
      <c r="OVT67" s="39"/>
      <c r="OVU67" s="39"/>
      <c r="OVV67" s="39"/>
      <c r="OVW67" s="39"/>
      <c r="OVX67" s="39"/>
      <c r="OVY67" s="39"/>
      <c r="OVZ67" s="39"/>
      <c r="OWA67" s="39"/>
      <c r="OWB67" s="39"/>
      <c r="OWC67" s="39"/>
      <c r="OWD67" s="39"/>
      <c r="OWE67" s="39"/>
      <c r="OWF67" s="39"/>
      <c r="OWG67" s="39"/>
      <c r="OWH67" s="39"/>
      <c r="OWI67" s="39"/>
      <c r="OWJ67" s="39"/>
      <c r="OWK67" s="39"/>
      <c r="OWL67" s="39"/>
      <c r="OWM67" s="39"/>
      <c r="OWN67" s="39"/>
      <c r="OWO67" s="39"/>
      <c r="OWP67" s="39"/>
      <c r="OWQ67" s="39"/>
      <c r="OWR67" s="39"/>
      <c r="OWS67" s="39"/>
      <c r="OWT67" s="39"/>
      <c r="OWU67" s="39"/>
      <c r="OWV67" s="39"/>
      <c r="OWW67" s="39"/>
      <c r="OWX67" s="39"/>
      <c r="OWY67" s="39"/>
      <c r="OWZ67" s="39"/>
      <c r="OXA67" s="39"/>
      <c r="OXB67" s="39"/>
      <c r="OXC67" s="39"/>
      <c r="OXD67" s="39"/>
      <c r="OXE67" s="39"/>
      <c r="OXF67" s="39"/>
      <c r="OXG67" s="39"/>
      <c r="OXH67" s="39"/>
      <c r="OXI67" s="39"/>
      <c r="OXJ67" s="39"/>
      <c r="OXK67" s="39"/>
      <c r="OXL67" s="39"/>
      <c r="OXM67" s="39"/>
      <c r="OXN67" s="39"/>
      <c r="OXO67" s="39"/>
      <c r="OXP67" s="39"/>
      <c r="OXQ67" s="39"/>
      <c r="OXR67" s="39"/>
      <c r="OXS67" s="39"/>
      <c r="OXT67" s="39"/>
      <c r="OXU67" s="39"/>
      <c r="OXV67" s="39"/>
      <c r="OXW67" s="39"/>
      <c r="OXX67" s="39"/>
      <c r="OXY67" s="39"/>
      <c r="OXZ67" s="39"/>
      <c r="OYA67" s="39"/>
      <c r="OYB67" s="39"/>
      <c r="OYC67" s="39"/>
      <c r="OYD67" s="39"/>
      <c r="OYE67" s="39"/>
      <c r="OYF67" s="39"/>
      <c r="OYG67" s="39"/>
      <c r="OYH67" s="39"/>
      <c r="OYI67" s="39"/>
      <c r="OYJ67" s="39"/>
      <c r="OYK67" s="39"/>
      <c r="OYL67" s="39"/>
      <c r="OYM67" s="39"/>
      <c r="OYN67" s="39"/>
      <c r="OYO67" s="39"/>
      <c r="OYP67" s="39"/>
      <c r="OYQ67" s="39"/>
      <c r="OYR67" s="39"/>
      <c r="OYS67" s="39"/>
      <c r="OYT67" s="39"/>
      <c r="OYU67" s="39"/>
      <c r="OYV67" s="39"/>
      <c r="OYW67" s="39"/>
      <c r="OYX67" s="39"/>
      <c r="OYY67" s="39"/>
      <c r="OYZ67" s="39"/>
      <c r="OZA67" s="39"/>
      <c r="OZB67" s="39"/>
      <c r="OZC67" s="39"/>
      <c r="OZD67" s="39"/>
      <c r="OZE67" s="39"/>
      <c r="OZF67" s="39"/>
      <c r="OZG67" s="39"/>
      <c r="OZH67" s="39"/>
      <c r="OZI67" s="39"/>
      <c r="OZJ67" s="39"/>
      <c r="OZK67" s="39"/>
      <c r="OZL67" s="39"/>
      <c r="OZM67" s="39"/>
      <c r="OZN67" s="39"/>
      <c r="OZO67" s="39"/>
      <c r="OZP67" s="39"/>
      <c r="OZQ67" s="39"/>
      <c r="OZR67" s="39"/>
      <c r="OZS67" s="39"/>
      <c r="OZT67" s="39"/>
      <c r="OZU67" s="39"/>
      <c r="OZV67" s="39"/>
      <c r="OZW67" s="39"/>
      <c r="OZX67" s="39"/>
      <c r="OZY67" s="39"/>
      <c r="OZZ67" s="39"/>
      <c r="PAA67" s="39"/>
      <c r="PAB67" s="39"/>
      <c r="PAC67" s="39"/>
      <c r="PAD67" s="39"/>
      <c r="PAE67" s="39"/>
      <c r="PAF67" s="39"/>
      <c r="PAG67" s="39"/>
      <c r="PAH67" s="39"/>
      <c r="PAI67" s="39"/>
      <c r="PAJ67" s="39"/>
      <c r="PAK67" s="39"/>
      <c r="PAL67" s="39"/>
      <c r="PAM67" s="39"/>
      <c r="PAN67" s="39"/>
      <c r="PAO67" s="39"/>
      <c r="PAP67" s="39"/>
      <c r="PAQ67" s="39"/>
      <c r="PAR67" s="39"/>
      <c r="PAS67" s="39"/>
      <c r="PAT67" s="39"/>
      <c r="PAU67" s="39"/>
      <c r="PAV67" s="39"/>
      <c r="PAW67" s="39"/>
      <c r="PAX67" s="39"/>
      <c r="PAY67" s="39"/>
      <c r="PAZ67" s="39"/>
      <c r="PBA67" s="39"/>
      <c r="PBB67" s="39"/>
      <c r="PBC67" s="39"/>
      <c r="PBD67" s="39"/>
      <c r="PBE67" s="39"/>
      <c r="PBF67" s="39"/>
      <c r="PBG67" s="39"/>
      <c r="PBH67" s="39"/>
      <c r="PBI67" s="39"/>
      <c r="PBJ67" s="39"/>
      <c r="PBK67" s="39"/>
      <c r="PBL67" s="39"/>
      <c r="PBM67" s="39"/>
      <c r="PBN67" s="39"/>
      <c r="PBO67" s="39"/>
      <c r="PBP67" s="39"/>
      <c r="PBQ67" s="39"/>
      <c r="PBR67" s="39"/>
      <c r="PBS67" s="39"/>
      <c r="PBT67" s="39"/>
      <c r="PBU67" s="39"/>
      <c r="PBV67" s="39"/>
      <c r="PBW67" s="39"/>
      <c r="PBX67" s="39"/>
      <c r="PBY67" s="39"/>
      <c r="PBZ67" s="39"/>
      <c r="PCA67" s="39"/>
      <c r="PCB67" s="39"/>
      <c r="PCC67" s="39"/>
      <c r="PCD67" s="39"/>
      <c r="PCE67" s="39"/>
      <c r="PCF67" s="39"/>
      <c r="PCG67" s="39"/>
      <c r="PCH67" s="39"/>
      <c r="PCI67" s="39"/>
      <c r="PCJ67" s="39"/>
      <c r="PCK67" s="39"/>
      <c r="PCL67" s="39"/>
      <c r="PCM67" s="39"/>
      <c r="PCN67" s="39"/>
      <c r="PCO67" s="39"/>
      <c r="PCP67" s="39"/>
      <c r="PCQ67" s="39"/>
      <c r="PCR67" s="39"/>
      <c r="PCS67" s="39"/>
      <c r="PCT67" s="39"/>
      <c r="PCU67" s="39"/>
      <c r="PCV67" s="39"/>
      <c r="PCW67" s="39"/>
      <c r="PCX67" s="39"/>
      <c r="PCY67" s="39"/>
      <c r="PCZ67" s="39"/>
      <c r="PDA67" s="39"/>
      <c r="PDB67" s="39"/>
      <c r="PDC67" s="39"/>
      <c r="PDD67" s="39"/>
      <c r="PDE67" s="39"/>
      <c r="PDF67" s="39"/>
      <c r="PDG67" s="39"/>
      <c r="PDH67" s="39"/>
      <c r="PDI67" s="39"/>
      <c r="PDJ67" s="39"/>
      <c r="PDK67" s="39"/>
      <c r="PDL67" s="39"/>
      <c r="PDM67" s="39"/>
      <c r="PDN67" s="39"/>
      <c r="PDO67" s="39"/>
      <c r="PDP67" s="39"/>
      <c r="PDQ67" s="39"/>
      <c r="PDR67" s="39"/>
      <c r="PDS67" s="39"/>
      <c r="PDT67" s="39"/>
      <c r="PDU67" s="39"/>
      <c r="PDV67" s="39"/>
      <c r="PDW67" s="39"/>
      <c r="PDX67" s="39"/>
      <c r="PDY67" s="39"/>
      <c r="PDZ67" s="39"/>
      <c r="PEA67" s="39"/>
      <c r="PEB67" s="39"/>
      <c r="PEC67" s="39"/>
      <c r="PED67" s="39"/>
      <c r="PEE67" s="39"/>
      <c r="PEF67" s="39"/>
      <c r="PEG67" s="39"/>
      <c r="PEH67" s="39"/>
      <c r="PEI67" s="39"/>
      <c r="PEJ67" s="39"/>
      <c r="PEK67" s="39"/>
      <c r="PEL67" s="39"/>
      <c r="PEM67" s="39"/>
      <c r="PEN67" s="39"/>
      <c r="PEO67" s="39"/>
      <c r="PEP67" s="39"/>
      <c r="PEQ67" s="39"/>
      <c r="PER67" s="39"/>
      <c r="PES67" s="39"/>
      <c r="PET67" s="39"/>
      <c r="PEU67" s="39"/>
      <c r="PEV67" s="39"/>
      <c r="PEW67" s="39"/>
      <c r="PEX67" s="39"/>
      <c r="PEY67" s="39"/>
      <c r="PEZ67" s="39"/>
      <c r="PFA67" s="39"/>
      <c r="PFB67" s="39"/>
      <c r="PFC67" s="39"/>
      <c r="PFD67" s="39"/>
      <c r="PFE67" s="39"/>
      <c r="PFF67" s="39"/>
      <c r="PFG67" s="39"/>
      <c r="PFH67" s="39"/>
      <c r="PFI67" s="39"/>
      <c r="PFJ67" s="39"/>
      <c r="PFK67" s="39"/>
      <c r="PFL67" s="39"/>
      <c r="PFM67" s="39"/>
      <c r="PFN67" s="39"/>
      <c r="PFO67" s="39"/>
      <c r="PFP67" s="39"/>
      <c r="PFQ67" s="39"/>
      <c r="PFR67" s="39"/>
      <c r="PFS67" s="39"/>
      <c r="PFT67" s="39"/>
      <c r="PFU67" s="39"/>
      <c r="PFV67" s="39"/>
      <c r="PFW67" s="39"/>
      <c r="PFX67" s="39"/>
      <c r="PFY67" s="39"/>
      <c r="PFZ67" s="39"/>
      <c r="PGA67" s="39"/>
      <c r="PGB67" s="39"/>
      <c r="PGC67" s="39"/>
      <c r="PGD67" s="39"/>
      <c r="PGE67" s="39"/>
      <c r="PGF67" s="39"/>
      <c r="PGG67" s="39"/>
      <c r="PGH67" s="39"/>
      <c r="PGI67" s="39"/>
      <c r="PGJ67" s="39"/>
      <c r="PGK67" s="39"/>
      <c r="PGL67" s="39"/>
      <c r="PGM67" s="39"/>
      <c r="PGN67" s="39"/>
      <c r="PGO67" s="39"/>
      <c r="PGP67" s="39"/>
      <c r="PGQ67" s="39"/>
      <c r="PGR67" s="39"/>
      <c r="PGS67" s="39"/>
      <c r="PGT67" s="39"/>
      <c r="PGU67" s="39"/>
      <c r="PGV67" s="39"/>
      <c r="PGW67" s="39"/>
      <c r="PGX67" s="39"/>
      <c r="PGY67" s="39"/>
      <c r="PGZ67" s="39"/>
      <c r="PHA67" s="39"/>
      <c r="PHB67" s="39"/>
      <c r="PHC67" s="39"/>
      <c r="PHD67" s="39"/>
      <c r="PHE67" s="39"/>
      <c r="PHF67" s="39"/>
      <c r="PHG67" s="39"/>
      <c r="PHH67" s="39"/>
      <c r="PHI67" s="39"/>
      <c r="PHJ67" s="39"/>
      <c r="PHK67" s="39"/>
      <c r="PHL67" s="39"/>
      <c r="PHM67" s="39"/>
      <c r="PHN67" s="39"/>
      <c r="PHO67" s="39"/>
      <c r="PHP67" s="39"/>
      <c r="PHQ67" s="39"/>
      <c r="PHR67" s="39"/>
      <c r="PHS67" s="39"/>
      <c r="PHT67" s="39"/>
      <c r="PHU67" s="39"/>
      <c r="PHV67" s="39"/>
      <c r="PHW67" s="39"/>
      <c r="PHX67" s="39"/>
      <c r="PHY67" s="39"/>
      <c r="PHZ67" s="39"/>
      <c r="PIA67" s="39"/>
      <c r="PIB67" s="39"/>
      <c r="PIC67" s="39"/>
      <c r="PID67" s="39"/>
      <c r="PIE67" s="39"/>
      <c r="PIF67" s="39"/>
      <c r="PIG67" s="39"/>
      <c r="PIH67" s="39"/>
      <c r="PII67" s="39"/>
      <c r="PIJ67" s="39"/>
      <c r="PIK67" s="39"/>
      <c r="PIL67" s="39"/>
      <c r="PIM67" s="39"/>
      <c r="PIN67" s="39"/>
      <c r="PIO67" s="39"/>
      <c r="PIP67" s="39"/>
      <c r="PIQ67" s="39"/>
      <c r="PIR67" s="39"/>
      <c r="PIS67" s="39"/>
      <c r="PIT67" s="39"/>
      <c r="PIU67" s="39"/>
      <c r="PIV67" s="39"/>
      <c r="PIW67" s="39"/>
      <c r="PIX67" s="39"/>
      <c r="PIY67" s="39"/>
      <c r="PIZ67" s="39"/>
      <c r="PJA67" s="39"/>
      <c r="PJB67" s="39"/>
      <c r="PJC67" s="39"/>
      <c r="PJD67" s="39"/>
      <c r="PJE67" s="39"/>
      <c r="PJF67" s="39"/>
      <c r="PJG67" s="39"/>
      <c r="PJH67" s="39"/>
      <c r="PJI67" s="39"/>
      <c r="PJJ67" s="39"/>
      <c r="PJK67" s="39"/>
      <c r="PJL67" s="39"/>
      <c r="PJM67" s="39"/>
      <c r="PJN67" s="39"/>
      <c r="PJO67" s="39"/>
      <c r="PJP67" s="39"/>
      <c r="PJQ67" s="39"/>
      <c r="PJR67" s="39"/>
      <c r="PJS67" s="39"/>
      <c r="PJT67" s="39"/>
      <c r="PJU67" s="39"/>
      <c r="PJV67" s="39"/>
      <c r="PJW67" s="39"/>
      <c r="PJX67" s="39"/>
      <c r="PJY67" s="39"/>
      <c r="PJZ67" s="39"/>
      <c r="PKA67" s="39"/>
      <c r="PKB67" s="39"/>
      <c r="PKC67" s="39"/>
      <c r="PKD67" s="39"/>
      <c r="PKE67" s="39"/>
      <c r="PKF67" s="39"/>
      <c r="PKG67" s="39"/>
      <c r="PKH67" s="39"/>
      <c r="PKI67" s="39"/>
      <c r="PKJ67" s="39"/>
      <c r="PKK67" s="39"/>
      <c r="PKL67" s="39"/>
      <c r="PKM67" s="39"/>
      <c r="PKN67" s="39"/>
      <c r="PKO67" s="39"/>
      <c r="PKP67" s="39"/>
      <c r="PKQ67" s="39"/>
      <c r="PKR67" s="39"/>
      <c r="PKS67" s="39"/>
      <c r="PKT67" s="39"/>
      <c r="PKU67" s="39"/>
      <c r="PKV67" s="39"/>
      <c r="PKW67" s="39"/>
      <c r="PKX67" s="39"/>
      <c r="PKY67" s="39"/>
      <c r="PKZ67" s="39"/>
      <c r="PLA67" s="39"/>
      <c r="PLB67" s="39"/>
      <c r="PLC67" s="39"/>
      <c r="PLD67" s="39"/>
      <c r="PLE67" s="39"/>
      <c r="PLF67" s="39"/>
      <c r="PLG67" s="39"/>
      <c r="PLH67" s="39"/>
      <c r="PLI67" s="39"/>
      <c r="PLJ67" s="39"/>
      <c r="PLK67" s="39"/>
      <c r="PLL67" s="39"/>
      <c r="PLM67" s="39"/>
      <c r="PLN67" s="39"/>
      <c r="PLO67" s="39"/>
      <c r="PLP67" s="39"/>
      <c r="PLQ67" s="39"/>
      <c r="PLR67" s="39"/>
      <c r="PLS67" s="39"/>
      <c r="PLT67" s="39"/>
      <c r="PLU67" s="39"/>
      <c r="PLV67" s="39"/>
      <c r="PLW67" s="39"/>
      <c r="PLX67" s="39"/>
      <c r="PLY67" s="39"/>
      <c r="PLZ67" s="39"/>
      <c r="PMA67" s="39"/>
      <c r="PMB67" s="39"/>
      <c r="PMC67" s="39"/>
      <c r="PMD67" s="39"/>
      <c r="PME67" s="39"/>
      <c r="PMF67" s="39"/>
      <c r="PMG67" s="39"/>
      <c r="PMH67" s="39"/>
      <c r="PMI67" s="39"/>
      <c r="PMJ67" s="39"/>
      <c r="PMK67" s="39"/>
      <c r="PML67" s="39"/>
      <c r="PMM67" s="39"/>
      <c r="PMN67" s="39"/>
      <c r="PMO67" s="39"/>
      <c r="PMP67" s="39"/>
      <c r="PMQ67" s="39"/>
      <c r="PMR67" s="39"/>
      <c r="PMS67" s="39"/>
      <c r="PMT67" s="39"/>
      <c r="PMU67" s="39"/>
      <c r="PMV67" s="39"/>
      <c r="PMW67" s="39"/>
      <c r="PMX67" s="39"/>
      <c r="PMY67" s="39"/>
      <c r="PMZ67" s="39"/>
      <c r="PNA67" s="39"/>
      <c r="PNB67" s="39"/>
      <c r="PNC67" s="39"/>
      <c r="PND67" s="39"/>
      <c r="PNE67" s="39"/>
      <c r="PNF67" s="39"/>
      <c r="PNG67" s="39"/>
      <c r="PNH67" s="39"/>
      <c r="PNI67" s="39"/>
      <c r="PNJ67" s="39"/>
      <c r="PNK67" s="39"/>
      <c r="PNL67" s="39"/>
      <c r="PNM67" s="39"/>
      <c r="PNN67" s="39"/>
      <c r="PNO67" s="39"/>
      <c r="PNP67" s="39"/>
      <c r="PNQ67" s="39"/>
      <c r="PNR67" s="39"/>
      <c r="PNS67" s="39"/>
      <c r="PNT67" s="39"/>
      <c r="PNU67" s="39"/>
      <c r="PNV67" s="39"/>
      <c r="PNW67" s="39"/>
      <c r="PNX67" s="39"/>
      <c r="PNY67" s="39"/>
      <c r="PNZ67" s="39"/>
      <c r="POA67" s="39"/>
      <c r="POB67" s="39"/>
      <c r="POC67" s="39"/>
      <c r="POD67" s="39"/>
      <c r="POE67" s="39"/>
      <c r="POF67" s="39"/>
      <c r="POG67" s="39"/>
      <c r="POH67" s="39"/>
      <c r="POI67" s="39"/>
      <c r="POJ67" s="39"/>
      <c r="POK67" s="39"/>
      <c r="POL67" s="39"/>
      <c r="POM67" s="39"/>
      <c r="PON67" s="39"/>
      <c r="POO67" s="39"/>
      <c r="POP67" s="39"/>
      <c r="POQ67" s="39"/>
      <c r="POR67" s="39"/>
      <c r="POS67" s="39"/>
      <c r="POT67" s="39"/>
      <c r="POU67" s="39"/>
      <c r="POV67" s="39"/>
      <c r="POW67" s="39"/>
      <c r="POX67" s="39"/>
      <c r="POY67" s="39"/>
      <c r="POZ67" s="39"/>
      <c r="PPA67" s="39"/>
      <c r="PPB67" s="39"/>
      <c r="PPC67" s="39"/>
      <c r="PPD67" s="39"/>
      <c r="PPE67" s="39"/>
      <c r="PPF67" s="39"/>
      <c r="PPG67" s="39"/>
      <c r="PPH67" s="39"/>
      <c r="PPI67" s="39"/>
      <c r="PPJ67" s="39"/>
      <c r="PPK67" s="39"/>
      <c r="PPL67" s="39"/>
      <c r="PPM67" s="39"/>
      <c r="PPN67" s="39"/>
      <c r="PPO67" s="39"/>
      <c r="PPP67" s="39"/>
      <c r="PPQ67" s="39"/>
      <c r="PPR67" s="39"/>
      <c r="PPS67" s="39"/>
      <c r="PPT67" s="39"/>
      <c r="PPU67" s="39"/>
      <c r="PPV67" s="39"/>
      <c r="PPW67" s="39"/>
      <c r="PPX67" s="39"/>
      <c r="PPY67" s="39"/>
      <c r="PPZ67" s="39"/>
      <c r="PQA67" s="39"/>
      <c r="PQB67" s="39"/>
      <c r="PQC67" s="39"/>
      <c r="PQD67" s="39"/>
      <c r="PQE67" s="39"/>
      <c r="PQF67" s="39"/>
      <c r="PQG67" s="39"/>
      <c r="PQH67" s="39"/>
      <c r="PQI67" s="39"/>
      <c r="PQJ67" s="39"/>
      <c r="PQK67" s="39"/>
      <c r="PQL67" s="39"/>
      <c r="PQM67" s="39"/>
      <c r="PQN67" s="39"/>
      <c r="PQO67" s="39"/>
      <c r="PQP67" s="39"/>
      <c r="PQQ67" s="39"/>
      <c r="PQR67" s="39"/>
      <c r="PQS67" s="39"/>
      <c r="PQT67" s="39"/>
      <c r="PQU67" s="39"/>
      <c r="PQV67" s="39"/>
      <c r="PQW67" s="39"/>
      <c r="PQX67" s="39"/>
      <c r="PQY67" s="39"/>
      <c r="PQZ67" s="39"/>
      <c r="PRA67" s="39"/>
      <c r="PRB67" s="39"/>
      <c r="PRC67" s="39"/>
      <c r="PRD67" s="39"/>
      <c r="PRE67" s="39"/>
      <c r="PRF67" s="39"/>
      <c r="PRG67" s="39"/>
      <c r="PRH67" s="39"/>
      <c r="PRI67" s="39"/>
      <c r="PRJ67" s="39"/>
      <c r="PRK67" s="39"/>
      <c r="PRL67" s="39"/>
      <c r="PRM67" s="39"/>
      <c r="PRN67" s="39"/>
      <c r="PRO67" s="39"/>
      <c r="PRP67" s="39"/>
      <c r="PRQ67" s="39"/>
      <c r="PRR67" s="39"/>
      <c r="PRS67" s="39"/>
      <c r="PRT67" s="39"/>
      <c r="PRU67" s="39"/>
      <c r="PRV67" s="39"/>
      <c r="PRW67" s="39"/>
      <c r="PRX67" s="39"/>
      <c r="PRY67" s="39"/>
      <c r="PRZ67" s="39"/>
      <c r="PSA67" s="39"/>
      <c r="PSB67" s="39"/>
      <c r="PSC67" s="39"/>
      <c r="PSD67" s="39"/>
      <c r="PSE67" s="39"/>
      <c r="PSF67" s="39"/>
      <c r="PSG67" s="39"/>
      <c r="PSH67" s="39"/>
      <c r="PSI67" s="39"/>
      <c r="PSJ67" s="39"/>
      <c r="PSK67" s="39"/>
      <c r="PSL67" s="39"/>
      <c r="PSM67" s="39"/>
      <c r="PSN67" s="39"/>
      <c r="PSO67" s="39"/>
      <c r="PSP67" s="39"/>
      <c r="PSQ67" s="39"/>
      <c r="PSR67" s="39"/>
      <c r="PSS67" s="39"/>
      <c r="PST67" s="39"/>
      <c r="PSU67" s="39"/>
      <c r="PSV67" s="39"/>
      <c r="PSW67" s="39"/>
      <c r="PSX67" s="39"/>
      <c r="PSY67" s="39"/>
      <c r="PSZ67" s="39"/>
      <c r="PTA67" s="39"/>
      <c r="PTB67" s="39"/>
      <c r="PTC67" s="39"/>
      <c r="PTD67" s="39"/>
      <c r="PTE67" s="39"/>
      <c r="PTF67" s="39"/>
      <c r="PTG67" s="39"/>
      <c r="PTH67" s="39"/>
      <c r="PTI67" s="39"/>
      <c r="PTJ67" s="39"/>
      <c r="PTK67" s="39"/>
      <c r="PTL67" s="39"/>
      <c r="PTM67" s="39"/>
      <c r="PTN67" s="39"/>
      <c r="PTO67" s="39"/>
      <c r="PTP67" s="39"/>
      <c r="PTQ67" s="39"/>
      <c r="PTR67" s="39"/>
      <c r="PTS67" s="39"/>
      <c r="PTT67" s="39"/>
      <c r="PTU67" s="39"/>
      <c r="PTV67" s="39"/>
      <c r="PTW67" s="39"/>
      <c r="PTX67" s="39"/>
      <c r="PTY67" s="39"/>
      <c r="PTZ67" s="39"/>
      <c r="PUA67" s="39"/>
      <c r="PUB67" s="39"/>
      <c r="PUC67" s="39"/>
      <c r="PUD67" s="39"/>
      <c r="PUE67" s="39"/>
      <c r="PUF67" s="39"/>
      <c r="PUG67" s="39"/>
      <c r="PUH67" s="39"/>
      <c r="PUI67" s="39"/>
      <c r="PUJ67" s="39"/>
      <c r="PUK67" s="39"/>
      <c r="PUL67" s="39"/>
      <c r="PUM67" s="39"/>
      <c r="PUN67" s="39"/>
      <c r="PUO67" s="39"/>
      <c r="PUP67" s="39"/>
      <c r="PUQ67" s="39"/>
      <c r="PUR67" s="39"/>
      <c r="PUS67" s="39"/>
      <c r="PUT67" s="39"/>
      <c r="PUU67" s="39"/>
      <c r="PUV67" s="39"/>
      <c r="PUW67" s="39"/>
      <c r="PUX67" s="39"/>
      <c r="PUY67" s="39"/>
      <c r="PUZ67" s="39"/>
      <c r="PVA67" s="39"/>
      <c r="PVB67" s="39"/>
      <c r="PVC67" s="39"/>
      <c r="PVD67" s="39"/>
      <c r="PVE67" s="39"/>
      <c r="PVF67" s="39"/>
      <c r="PVG67" s="39"/>
      <c r="PVH67" s="39"/>
      <c r="PVI67" s="39"/>
      <c r="PVJ67" s="39"/>
      <c r="PVK67" s="39"/>
      <c r="PVL67" s="39"/>
      <c r="PVM67" s="39"/>
      <c r="PVN67" s="39"/>
      <c r="PVO67" s="39"/>
      <c r="PVP67" s="39"/>
      <c r="PVQ67" s="39"/>
      <c r="PVR67" s="39"/>
      <c r="PVS67" s="39"/>
      <c r="PVT67" s="39"/>
      <c r="PVU67" s="39"/>
      <c r="PVV67" s="39"/>
      <c r="PVW67" s="39"/>
      <c r="PVX67" s="39"/>
      <c r="PVY67" s="39"/>
      <c r="PVZ67" s="39"/>
      <c r="PWA67" s="39"/>
      <c r="PWB67" s="39"/>
      <c r="PWC67" s="39"/>
      <c r="PWD67" s="39"/>
      <c r="PWE67" s="39"/>
      <c r="PWF67" s="39"/>
      <c r="PWG67" s="39"/>
      <c r="PWH67" s="39"/>
      <c r="PWI67" s="39"/>
      <c r="PWJ67" s="39"/>
      <c r="PWK67" s="39"/>
      <c r="PWL67" s="39"/>
      <c r="PWM67" s="39"/>
      <c r="PWN67" s="39"/>
      <c r="PWO67" s="39"/>
      <c r="PWP67" s="39"/>
      <c r="PWQ67" s="39"/>
      <c r="PWR67" s="39"/>
      <c r="PWS67" s="39"/>
      <c r="PWT67" s="39"/>
      <c r="PWU67" s="39"/>
      <c r="PWV67" s="39"/>
      <c r="PWW67" s="39"/>
      <c r="PWX67" s="39"/>
      <c r="PWY67" s="39"/>
      <c r="PWZ67" s="39"/>
      <c r="PXA67" s="39"/>
      <c r="PXB67" s="39"/>
      <c r="PXC67" s="39"/>
      <c r="PXD67" s="39"/>
      <c r="PXE67" s="39"/>
      <c r="PXF67" s="39"/>
      <c r="PXG67" s="39"/>
      <c r="PXH67" s="39"/>
      <c r="PXI67" s="39"/>
      <c r="PXJ67" s="39"/>
      <c r="PXK67" s="39"/>
      <c r="PXL67" s="39"/>
      <c r="PXM67" s="39"/>
      <c r="PXN67" s="39"/>
      <c r="PXO67" s="39"/>
      <c r="PXP67" s="39"/>
      <c r="PXQ67" s="39"/>
      <c r="PXR67" s="39"/>
      <c r="PXS67" s="39"/>
      <c r="PXT67" s="39"/>
      <c r="PXU67" s="39"/>
      <c r="PXV67" s="39"/>
      <c r="PXW67" s="39"/>
      <c r="PXX67" s="39"/>
      <c r="PXY67" s="39"/>
      <c r="PXZ67" s="39"/>
      <c r="PYA67" s="39"/>
      <c r="PYB67" s="39"/>
      <c r="PYC67" s="39"/>
      <c r="PYD67" s="39"/>
      <c r="PYE67" s="39"/>
      <c r="PYF67" s="39"/>
      <c r="PYG67" s="39"/>
      <c r="PYH67" s="39"/>
      <c r="PYI67" s="39"/>
      <c r="PYJ67" s="39"/>
      <c r="PYK67" s="39"/>
      <c r="PYL67" s="39"/>
      <c r="PYM67" s="39"/>
      <c r="PYN67" s="39"/>
      <c r="PYO67" s="39"/>
      <c r="PYP67" s="39"/>
      <c r="PYQ67" s="39"/>
      <c r="PYR67" s="39"/>
      <c r="PYS67" s="39"/>
      <c r="PYT67" s="39"/>
      <c r="PYU67" s="39"/>
      <c r="PYV67" s="39"/>
      <c r="PYW67" s="39"/>
      <c r="PYX67" s="39"/>
      <c r="PYY67" s="39"/>
      <c r="PYZ67" s="39"/>
      <c r="PZA67" s="39"/>
      <c r="PZB67" s="39"/>
      <c r="PZC67" s="39"/>
      <c r="PZD67" s="39"/>
      <c r="PZE67" s="39"/>
      <c r="PZF67" s="39"/>
      <c r="PZG67" s="39"/>
      <c r="PZH67" s="39"/>
      <c r="PZI67" s="39"/>
      <c r="PZJ67" s="39"/>
      <c r="PZK67" s="39"/>
      <c r="PZL67" s="39"/>
      <c r="PZM67" s="39"/>
      <c r="PZN67" s="39"/>
      <c r="PZO67" s="39"/>
      <c r="PZP67" s="39"/>
      <c r="PZQ67" s="39"/>
      <c r="PZR67" s="39"/>
      <c r="PZS67" s="39"/>
      <c r="PZT67" s="39"/>
      <c r="PZU67" s="39"/>
      <c r="PZV67" s="39"/>
      <c r="PZW67" s="39"/>
      <c r="PZX67" s="39"/>
      <c r="PZY67" s="39"/>
      <c r="PZZ67" s="39"/>
      <c r="QAA67" s="39"/>
      <c r="QAB67" s="39"/>
      <c r="QAC67" s="39"/>
      <c r="QAD67" s="39"/>
      <c r="QAE67" s="39"/>
      <c r="QAF67" s="39"/>
      <c r="QAG67" s="39"/>
      <c r="QAH67" s="39"/>
      <c r="QAI67" s="39"/>
      <c r="QAJ67" s="39"/>
      <c r="QAK67" s="39"/>
      <c r="QAL67" s="39"/>
      <c r="QAM67" s="39"/>
      <c r="QAN67" s="39"/>
      <c r="QAO67" s="39"/>
      <c r="QAP67" s="39"/>
      <c r="QAQ67" s="39"/>
      <c r="QAR67" s="39"/>
      <c r="QAS67" s="39"/>
      <c r="QAT67" s="39"/>
      <c r="QAU67" s="39"/>
      <c r="QAV67" s="39"/>
      <c r="QAW67" s="39"/>
      <c r="QAX67" s="39"/>
      <c r="QAY67" s="39"/>
      <c r="QAZ67" s="39"/>
      <c r="QBA67" s="39"/>
      <c r="QBB67" s="39"/>
      <c r="QBC67" s="39"/>
      <c r="QBD67" s="39"/>
      <c r="QBE67" s="39"/>
      <c r="QBF67" s="39"/>
      <c r="QBG67" s="39"/>
      <c r="QBH67" s="39"/>
      <c r="QBI67" s="39"/>
      <c r="QBJ67" s="39"/>
      <c r="QBK67" s="39"/>
      <c r="QBL67" s="39"/>
      <c r="QBM67" s="39"/>
      <c r="QBN67" s="39"/>
      <c r="QBO67" s="39"/>
      <c r="QBP67" s="39"/>
      <c r="QBQ67" s="39"/>
      <c r="QBR67" s="39"/>
      <c r="QBS67" s="39"/>
      <c r="QBT67" s="39"/>
      <c r="QBU67" s="39"/>
      <c r="QBV67" s="39"/>
      <c r="QBW67" s="39"/>
      <c r="QBX67" s="39"/>
      <c r="QBY67" s="39"/>
      <c r="QBZ67" s="39"/>
      <c r="QCA67" s="39"/>
      <c r="QCB67" s="39"/>
      <c r="QCC67" s="39"/>
      <c r="QCD67" s="39"/>
      <c r="QCE67" s="39"/>
      <c r="QCF67" s="39"/>
      <c r="QCG67" s="39"/>
      <c r="QCH67" s="39"/>
      <c r="QCI67" s="39"/>
      <c r="QCJ67" s="39"/>
      <c r="QCK67" s="39"/>
      <c r="QCL67" s="39"/>
      <c r="QCM67" s="39"/>
      <c r="QCN67" s="39"/>
      <c r="QCO67" s="39"/>
      <c r="QCP67" s="39"/>
      <c r="QCQ67" s="39"/>
      <c r="QCR67" s="39"/>
      <c r="QCS67" s="39"/>
      <c r="QCT67" s="39"/>
      <c r="QCU67" s="39"/>
      <c r="QCV67" s="39"/>
      <c r="QCW67" s="39"/>
      <c r="QCX67" s="39"/>
      <c r="QCY67" s="39"/>
      <c r="QCZ67" s="39"/>
      <c r="QDA67" s="39"/>
      <c r="QDB67" s="39"/>
      <c r="QDC67" s="39"/>
      <c r="QDD67" s="39"/>
      <c r="QDE67" s="39"/>
      <c r="QDF67" s="39"/>
      <c r="QDG67" s="39"/>
      <c r="QDH67" s="39"/>
      <c r="QDI67" s="39"/>
      <c r="QDJ67" s="39"/>
      <c r="QDK67" s="39"/>
      <c r="QDL67" s="39"/>
      <c r="QDM67" s="39"/>
      <c r="QDN67" s="39"/>
      <c r="QDO67" s="39"/>
      <c r="QDP67" s="39"/>
      <c r="QDQ67" s="39"/>
      <c r="QDR67" s="39"/>
      <c r="QDS67" s="39"/>
      <c r="QDT67" s="39"/>
      <c r="QDU67" s="39"/>
      <c r="QDV67" s="39"/>
      <c r="QDW67" s="39"/>
      <c r="QDX67" s="39"/>
      <c r="QDY67" s="39"/>
      <c r="QDZ67" s="39"/>
      <c r="QEA67" s="39"/>
      <c r="QEB67" s="39"/>
      <c r="QEC67" s="39"/>
      <c r="QED67" s="39"/>
      <c r="QEE67" s="39"/>
      <c r="QEF67" s="39"/>
      <c r="QEG67" s="39"/>
      <c r="QEH67" s="39"/>
      <c r="QEI67" s="39"/>
      <c r="QEJ67" s="39"/>
      <c r="QEK67" s="39"/>
      <c r="QEL67" s="39"/>
      <c r="QEM67" s="39"/>
      <c r="QEN67" s="39"/>
      <c r="QEO67" s="39"/>
      <c r="QEP67" s="39"/>
      <c r="QEQ67" s="39"/>
      <c r="QER67" s="39"/>
      <c r="QES67" s="39"/>
      <c r="QET67" s="39"/>
      <c r="QEU67" s="39"/>
      <c r="QEV67" s="39"/>
      <c r="QEW67" s="39"/>
      <c r="QEX67" s="39"/>
      <c r="QEY67" s="39"/>
      <c r="QEZ67" s="39"/>
      <c r="QFA67" s="39"/>
      <c r="QFB67" s="39"/>
      <c r="QFC67" s="39"/>
      <c r="QFD67" s="39"/>
      <c r="QFE67" s="39"/>
      <c r="QFF67" s="39"/>
      <c r="QFG67" s="39"/>
      <c r="QFH67" s="39"/>
      <c r="QFI67" s="39"/>
      <c r="QFJ67" s="39"/>
      <c r="QFK67" s="39"/>
      <c r="QFL67" s="39"/>
      <c r="QFM67" s="39"/>
      <c r="QFN67" s="39"/>
      <c r="QFO67" s="39"/>
      <c r="QFP67" s="39"/>
      <c r="QFQ67" s="39"/>
      <c r="QFR67" s="39"/>
      <c r="QFS67" s="39"/>
      <c r="QFT67" s="39"/>
      <c r="QFU67" s="39"/>
      <c r="QFV67" s="39"/>
      <c r="QFW67" s="39"/>
      <c r="QFX67" s="39"/>
      <c r="QFY67" s="39"/>
      <c r="QFZ67" s="39"/>
      <c r="QGA67" s="39"/>
      <c r="QGB67" s="39"/>
      <c r="QGC67" s="39"/>
      <c r="QGD67" s="39"/>
      <c r="QGE67" s="39"/>
      <c r="QGF67" s="39"/>
      <c r="QGG67" s="39"/>
      <c r="QGH67" s="39"/>
      <c r="QGI67" s="39"/>
      <c r="QGJ67" s="39"/>
      <c r="QGK67" s="39"/>
      <c r="QGL67" s="39"/>
      <c r="QGM67" s="39"/>
      <c r="QGN67" s="39"/>
      <c r="QGO67" s="39"/>
      <c r="QGP67" s="39"/>
      <c r="QGQ67" s="39"/>
      <c r="QGR67" s="39"/>
      <c r="QGS67" s="39"/>
      <c r="QGT67" s="39"/>
      <c r="QGU67" s="39"/>
      <c r="QGV67" s="39"/>
      <c r="QGW67" s="39"/>
      <c r="QGX67" s="39"/>
      <c r="QGY67" s="39"/>
      <c r="QGZ67" s="39"/>
      <c r="QHA67" s="39"/>
      <c r="QHB67" s="39"/>
      <c r="QHC67" s="39"/>
      <c r="QHD67" s="39"/>
      <c r="QHE67" s="39"/>
      <c r="QHF67" s="39"/>
      <c r="QHG67" s="39"/>
      <c r="QHH67" s="39"/>
      <c r="QHI67" s="39"/>
      <c r="QHJ67" s="39"/>
      <c r="QHK67" s="39"/>
      <c r="QHL67" s="39"/>
      <c r="QHM67" s="39"/>
      <c r="QHN67" s="39"/>
      <c r="QHO67" s="39"/>
      <c r="QHP67" s="39"/>
      <c r="QHQ67" s="39"/>
      <c r="QHR67" s="39"/>
      <c r="QHS67" s="39"/>
      <c r="QHT67" s="39"/>
      <c r="QHU67" s="39"/>
      <c r="QHV67" s="39"/>
      <c r="QHW67" s="39"/>
      <c r="QHX67" s="39"/>
      <c r="QHY67" s="39"/>
      <c r="QHZ67" s="39"/>
      <c r="QIA67" s="39"/>
      <c r="QIB67" s="39"/>
      <c r="QIC67" s="39"/>
      <c r="QID67" s="39"/>
      <c r="QIE67" s="39"/>
      <c r="QIF67" s="39"/>
      <c r="QIG67" s="39"/>
      <c r="QIH67" s="39"/>
      <c r="QII67" s="39"/>
      <c r="QIJ67" s="39"/>
      <c r="QIK67" s="39"/>
      <c r="QIL67" s="39"/>
      <c r="QIM67" s="39"/>
      <c r="QIN67" s="39"/>
      <c r="QIO67" s="39"/>
      <c r="QIP67" s="39"/>
      <c r="QIQ67" s="39"/>
      <c r="QIR67" s="39"/>
      <c r="QIS67" s="39"/>
      <c r="QIT67" s="39"/>
      <c r="QIU67" s="39"/>
      <c r="QIV67" s="39"/>
      <c r="QIW67" s="39"/>
      <c r="QIX67" s="39"/>
      <c r="QIY67" s="39"/>
      <c r="QIZ67" s="39"/>
      <c r="QJA67" s="39"/>
      <c r="QJB67" s="39"/>
      <c r="QJC67" s="39"/>
      <c r="QJD67" s="39"/>
      <c r="QJE67" s="39"/>
      <c r="QJF67" s="39"/>
      <c r="QJG67" s="39"/>
      <c r="QJH67" s="39"/>
      <c r="QJI67" s="39"/>
      <c r="QJJ67" s="39"/>
      <c r="QJK67" s="39"/>
      <c r="QJL67" s="39"/>
      <c r="QJM67" s="39"/>
      <c r="QJN67" s="39"/>
      <c r="QJO67" s="39"/>
      <c r="QJP67" s="39"/>
      <c r="QJQ67" s="39"/>
      <c r="QJR67" s="39"/>
      <c r="QJS67" s="39"/>
      <c r="QJT67" s="39"/>
      <c r="QJU67" s="39"/>
      <c r="QJV67" s="39"/>
      <c r="QJW67" s="39"/>
      <c r="QJX67" s="39"/>
      <c r="QJY67" s="39"/>
      <c r="QJZ67" s="39"/>
      <c r="QKA67" s="39"/>
      <c r="QKB67" s="39"/>
      <c r="QKC67" s="39"/>
      <c r="QKD67" s="39"/>
      <c r="QKE67" s="39"/>
      <c r="QKF67" s="39"/>
      <c r="QKG67" s="39"/>
      <c r="QKH67" s="39"/>
      <c r="QKI67" s="39"/>
      <c r="QKJ67" s="39"/>
      <c r="QKK67" s="39"/>
      <c r="QKL67" s="39"/>
      <c r="QKM67" s="39"/>
      <c r="QKN67" s="39"/>
      <c r="QKO67" s="39"/>
      <c r="QKP67" s="39"/>
      <c r="QKQ67" s="39"/>
      <c r="QKR67" s="39"/>
      <c r="QKS67" s="39"/>
      <c r="QKT67" s="39"/>
      <c r="QKU67" s="39"/>
      <c r="QKV67" s="39"/>
      <c r="QKW67" s="39"/>
      <c r="QKX67" s="39"/>
      <c r="QKY67" s="39"/>
      <c r="QKZ67" s="39"/>
      <c r="QLA67" s="39"/>
      <c r="QLB67" s="39"/>
      <c r="QLC67" s="39"/>
      <c r="QLD67" s="39"/>
      <c r="QLE67" s="39"/>
      <c r="QLF67" s="39"/>
      <c r="QLG67" s="39"/>
      <c r="QLH67" s="39"/>
      <c r="QLI67" s="39"/>
      <c r="QLJ67" s="39"/>
      <c r="QLK67" s="39"/>
      <c r="QLL67" s="39"/>
      <c r="QLM67" s="39"/>
      <c r="QLN67" s="39"/>
      <c r="QLO67" s="39"/>
      <c r="QLP67" s="39"/>
      <c r="QLQ67" s="39"/>
      <c r="QLR67" s="39"/>
      <c r="QLS67" s="39"/>
      <c r="QLT67" s="39"/>
      <c r="QLU67" s="39"/>
      <c r="QLV67" s="39"/>
      <c r="QLW67" s="39"/>
      <c r="QLX67" s="39"/>
      <c r="QLY67" s="39"/>
      <c r="QLZ67" s="39"/>
      <c r="QMA67" s="39"/>
      <c r="QMB67" s="39"/>
      <c r="QMC67" s="39"/>
      <c r="QMD67" s="39"/>
      <c r="QME67" s="39"/>
      <c r="QMF67" s="39"/>
      <c r="QMG67" s="39"/>
      <c r="QMH67" s="39"/>
      <c r="QMI67" s="39"/>
      <c r="QMJ67" s="39"/>
      <c r="QMK67" s="39"/>
      <c r="QML67" s="39"/>
      <c r="QMM67" s="39"/>
      <c r="QMN67" s="39"/>
      <c r="QMO67" s="39"/>
      <c r="QMP67" s="39"/>
      <c r="QMQ67" s="39"/>
      <c r="QMR67" s="39"/>
      <c r="QMS67" s="39"/>
      <c r="QMT67" s="39"/>
      <c r="QMU67" s="39"/>
      <c r="QMV67" s="39"/>
      <c r="QMW67" s="39"/>
      <c r="QMX67" s="39"/>
      <c r="QMY67" s="39"/>
      <c r="QMZ67" s="39"/>
      <c r="QNA67" s="39"/>
      <c r="QNB67" s="39"/>
      <c r="QNC67" s="39"/>
      <c r="QND67" s="39"/>
      <c r="QNE67" s="39"/>
      <c r="QNF67" s="39"/>
      <c r="QNG67" s="39"/>
      <c r="QNH67" s="39"/>
      <c r="QNI67" s="39"/>
      <c r="QNJ67" s="39"/>
      <c r="QNK67" s="39"/>
      <c r="QNL67" s="39"/>
      <c r="QNM67" s="39"/>
      <c r="QNN67" s="39"/>
      <c r="QNO67" s="39"/>
      <c r="QNP67" s="39"/>
      <c r="QNQ67" s="39"/>
      <c r="QNR67" s="39"/>
      <c r="QNS67" s="39"/>
      <c r="QNT67" s="39"/>
      <c r="QNU67" s="39"/>
      <c r="QNV67" s="39"/>
      <c r="QNW67" s="39"/>
      <c r="QNX67" s="39"/>
      <c r="QNY67" s="39"/>
      <c r="QNZ67" s="39"/>
      <c r="QOA67" s="39"/>
      <c r="QOB67" s="39"/>
      <c r="QOC67" s="39"/>
      <c r="QOD67" s="39"/>
      <c r="QOE67" s="39"/>
      <c r="QOF67" s="39"/>
      <c r="QOG67" s="39"/>
      <c r="QOH67" s="39"/>
      <c r="QOI67" s="39"/>
      <c r="QOJ67" s="39"/>
      <c r="QOK67" s="39"/>
      <c r="QOL67" s="39"/>
      <c r="QOM67" s="39"/>
      <c r="QON67" s="39"/>
      <c r="QOO67" s="39"/>
      <c r="QOP67" s="39"/>
      <c r="QOQ67" s="39"/>
      <c r="QOR67" s="39"/>
      <c r="QOS67" s="39"/>
      <c r="QOT67" s="39"/>
      <c r="QOU67" s="39"/>
      <c r="QOV67" s="39"/>
      <c r="QOW67" s="39"/>
      <c r="QOX67" s="39"/>
      <c r="QOY67" s="39"/>
      <c r="QOZ67" s="39"/>
      <c r="QPA67" s="39"/>
      <c r="QPB67" s="39"/>
      <c r="QPC67" s="39"/>
      <c r="QPD67" s="39"/>
      <c r="QPE67" s="39"/>
      <c r="QPF67" s="39"/>
      <c r="QPG67" s="39"/>
      <c r="QPH67" s="39"/>
      <c r="QPI67" s="39"/>
      <c r="QPJ67" s="39"/>
      <c r="QPK67" s="39"/>
      <c r="QPL67" s="39"/>
      <c r="QPM67" s="39"/>
      <c r="QPN67" s="39"/>
      <c r="QPO67" s="39"/>
      <c r="QPP67" s="39"/>
      <c r="QPQ67" s="39"/>
      <c r="QPR67" s="39"/>
      <c r="QPS67" s="39"/>
      <c r="QPT67" s="39"/>
      <c r="QPU67" s="39"/>
      <c r="QPV67" s="39"/>
      <c r="QPW67" s="39"/>
      <c r="QPX67" s="39"/>
      <c r="QPY67" s="39"/>
      <c r="QPZ67" s="39"/>
      <c r="QQA67" s="39"/>
      <c r="QQB67" s="39"/>
      <c r="QQC67" s="39"/>
      <c r="QQD67" s="39"/>
      <c r="QQE67" s="39"/>
      <c r="QQF67" s="39"/>
      <c r="QQG67" s="39"/>
      <c r="QQH67" s="39"/>
      <c r="QQI67" s="39"/>
      <c r="QQJ67" s="39"/>
      <c r="QQK67" s="39"/>
      <c r="QQL67" s="39"/>
      <c r="QQM67" s="39"/>
      <c r="QQN67" s="39"/>
      <c r="QQO67" s="39"/>
      <c r="QQP67" s="39"/>
      <c r="QQQ67" s="39"/>
      <c r="QQR67" s="39"/>
      <c r="QQS67" s="39"/>
      <c r="QQT67" s="39"/>
      <c r="QQU67" s="39"/>
      <c r="QQV67" s="39"/>
      <c r="QQW67" s="39"/>
      <c r="QQX67" s="39"/>
      <c r="QQY67" s="39"/>
      <c r="QQZ67" s="39"/>
      <c r="QRA67" s="39"/>
      <c r="QRB67" s="39"/>
      <c r="QRC67" s="39"/>
      <c r="QRD67" s="39"/>
      <c r="QRE67" s="39"/>
      <c r="QRF67" s="39"/>
      <c r="QRG67" s="39"/>
      <c r="QRH67" s="39"/>
      <c r="QRI67" s="39"/>
      <c r="QRJ67" s="39"/>
      <c r="QRK67" s="39"/>
      <c r="QRL67" s="39"/>
      <c r="QRM67" s="39"/>
      <c r="QRN67" s="39"/>
      <c r="QRO67" s="39"/>
      <c r="QRP67" s="39"/>
      <c r="QRQ67" s="39"/>
      <c r="QRR67" s="39"/>
      <c r="QRS67" s="39"/>
      <c r="QRT67" s="39"/>
      <c r="QRU67" s="39"/>
      <c r="QRV67" s="39"/>
      <c r="QRW67" s="39"/>
      <c r="QRX67" s="39"/>
      <c r="QRY67" s="39"/>
      <c r="QRZ67" s="39"/>
      <c r="QSA67" s="39"/>
      <c r="QSB67" s="39"/>
      <c r="QSC67" s="39"/>
      <c r="QSD67" s="39"/>
      <c r="QSE67" s="39"/>
      <c r="QSF67" s="39"/>
      <c r="QSG67" s="39"/>
      <c r="QSH67" s="39"/>
      <c r="QSI67" s="39"/>
      <c r="QSJ67" s="39"/>
      <c r="QSK67" s="39"/>
      <c r="QSL67" s="39"/>
      <c r="QSM67" s="39"/>
      <c r="QSN67" s="39"/>
      <c r="QSO67" s="39"/>
      <c r="QSP67" s="39"/>
      <c r="QSQ67" s="39"/>
      <c r="QSR67" s="39"/>
      <c r="QSS67" s="39"/>
      <c r="QST67" s="39"/>
      <c r="QSU67" s="39"/>
      <c r="QSV67" s="39"/>
      <c r="QSW67" s="39"/>
      <c r="QSX67" s="39"/>
      <c r="QSY67" s="39"/>
      <c r="QSZ67" s="39"/>
      <c r="QTA67" s="39"/>
      <c r="QTB67" s="39"/>
      <c r="QTC67" s="39"/>
      <c r="QTD67" s="39"/>
      <c r="QTE67" s="39"/>
      <c r="QTF67" s="39"/>
      <c r="QTG67" s="39"/>
      <c r="QTH67" s="39"/>
      <c r="QTI67" s="39"/>
      <c r="QTJ67" s="39"/>
      <c r="QTK67" s="39"/>
      <c r="QTL67" s="39"/>
      <c r="QTM67" s="39"/>
      <c r="QTN67" s="39"/>
      <c r="QTO67" s="39"/>
      <c r="QTP67" s="39"/>
      <c r="QTQ67" s="39"/>
      <c r="QTR67" s="39"/>
      <c r="QTS67" s="39"/>
      <c r="QTT67" s="39"/>
      <c r="QTU67" s="39"/>
      <c r="QTV67" s="39"/>
      <c r="QTW67" s="39"/>
      <c r="QTX67" s="39"/>
      <c r="QTY67" s="39"/>
      <c r="QTZ67" s="39"/>
      <c r="QUA67" s="39"/>
      <c r="QUB67" s="39"/>
      <c r="QUC67" s="39"/>
      <c r="QUD67" s="39"/>
      <c r="QUE67" s="39"/>
      <c r="QUF67" s="39"/>
      <c r="QUG67" s="39"/>
      <c r="QUH67" s="39"/>
      <c r="QUI67" s="39"/>
      <c r="QUJ67" s="39"/>
      <c r="QUK67" s="39"/>
      <c r="QUL67" s="39"/>
      <c r="QUM67" s="39"/>
      <c r="QUN67" s="39"/>
      <c r="QUO67" s="39"/>
      <c r="QUP67" s="39"/>
      <c r="QUQ67" s="39"/>
      <c r="QUR67" s="39"/>
      <c r="QUS67" s="39"/>
      <c r="QUT67" s="39"/>
      <c r="QUU67" s="39"/>
      <c r="QUV67" s="39"/>
      <c r="QUW67" s="39"/>
      <c r="QUX67" s="39"/>
      <c r="QUY67" s="39"/>
      <c r="QUZ67" s="39"/>
      <c r="QVA67" s="39"/>
      <c r="QVB67" s="39"/>
      <c r="QVC67" s="39"/>
      <c r="QVD67" s="39"/>
      <c r="QVE67" s="39"/>
      <c r="QVF67" s="39"/>
      <c r="QVG67" s="39"/>
      <c r="QVH67" s="39"/>
      <c r="QVI67" s="39"/>
      <c r="QVJ67" s="39"/>
      <c r="QVK67" s="39"/>
      <c r="QVL67" s="39"/>
      <c r="QVM67" s="39"/>
      <c r="QVN67" s="39"/>
      <c r="QVO67" s="39"/>
      <c r="QVP67" s="39"/>
      <c r="QVQ67" s="39"/>
      <c r="QVR67" s="39"/>
      <c r="QVS67" s="39"/>
      <c r="QVT67" s="39"/>
      <c r="QVU67" s="39"/>
      <c r="QVV67" s="39"/>
      <c r="QVW67" s="39"/>
      <c r="QVX67" s="39"/>
      <c r="QVY67" s="39"/>
      <c r="QVZ67" s="39"/>
      <c r="QWA67" s="39"/>
      <c r="QWB67" s="39"/>
      <c r="QWC67" s="39"/>
      <c r="QWD67" s="39"/>
      <c r="QWE67" s="39"/>
      <c r="QWF67" s="39"/>
      <c r="QWG67" s="39"/>
      <c r="QWH67" s="39"/>
      <c r="QWI67" s="39"/>
      <c r="QWJ67" s="39"/>
      <c r="QWK67" s="39"/>
      <c r="QWL67" s="39"/>
      <c r="QWM67" s="39"/>
      <c r="QWN67" s="39"/>
      <c r="QWO67" s="39"/>
      <c r="QWP67" s="39"/>
      <c r="QWQ67" s="39"/>
      <c r="QWR67" s="39"/>
      <c r="QWS67" s="39"/>
      <c r="QWT67" s="39"/>
      <c r="QWU67" s="39"/>
      <c r="QWV67" s="39"/>
      <c r="QWW67" s="39"/>
      <c r="QWX67" s="39"/>
      <c r="QWY67" s="39"/>
      <c r="QWZ67" s="39"/>
      <c r="QXA67" s="39"/>
      <c r="QXB67" s="39"/>
      <c r="QXC67" s="39"/>
      <c r="QXD67" s="39"/>
      <c r="QXE67" s="39"/>
      <c r="QXF67" s="39"/>
      <c r="QXG67" s="39"/>
      <c r="QXH67" s="39"/>
      <c r="QXI67" s="39"/>
      <c r="QXJ67" s="39"/>
      <c r="QXK67" s="39"/>
      <c r="QXL67" s="39"/>
      <c r="QXM67" s="39"/>
      <c r="QXN67" s="39"/>
      <c r="QXO67" s="39"/>
      <c r="QXP67" s="39"/>
      <c r="QXQ67" s="39"/>
      <c r="QXR67" s="39"/>
      <c r="QXS67" s="39"/>
      <c r="QXT67" s="39"/>
      <c r="QXU67" s="39"/>
      <c r="QXV67" s="39"/>
      <c r="QXW67" s="39"/>
      <c r="QXX67" s="39"/>
      <c r="QXY67" s="39"/>
      <c r="QXZ67" s="39"/>
      <c r="QYA67" s="39"/>
      <c r="QYB67" s="39"/>
      <c r="QYC67" s="39"/>
      <c r="QYD67" s="39"/>
      <c r="QYE67" s="39"/>
      <c r="QYF67" s="39"/>
      <c r="QYG67" s="39"/>
      <c r="QYH67" s="39"/>
      <c r="QYI67" s="39"/>
      <c r="QYJ67" s="39"/>
      <c r="QYK67" s="39"/>
      <c r="QYL67" s="39"/>
      <c r="QYM67" s="39"/>
      <c r="QYN67" s="39"/>
      <c r="QYO67" s="39"/>
      <c r="QYP67" s="39"/>
      <c r="QYQ67" s="39"/>
      <c r="QYR67" s="39"/>
      <c r="QYS67" s="39"/>
      <c r="QYT67" s="39"/>
      <c r="QYU67" s="39"/>
      <c r="QYV67" s="39"/>
      <c r="QYW67" s="39"/>
      <c r="QYX67" s="39"/>
      <c r="QYY67" s="39"/>
      <c r="QYZ67" s="39"/>
      <c r="QZA67" s="39"/>
      <c r="QZB67" s="39"/>
      <c r="QZC67" s="39"/>
      <c r="QZD67" s="39"/>
      <c r="QZE67" s="39"/>
      <c r="QZF67" s="39"/>
      <c r="QZG67" s="39"/>
      <c r="QZH67" s="39"/>
      <c r="QZI67" s="39"/>
      <c r="QZJ67" s="39"/>
      <c r="QZK67" s="39"/>
      <c r="QZL67" s="39"/>
      <c r="QZM67" s="39"/>
      <c r="QZN67" s="39"/>
      <c r="QZO67" s="39"/>
      <c r="QZP67" s="39"/>
      <c r="QZQ67" s="39"/>
      <c r="QZR67" s="39"/>
      <c r="QZS67" s="39"/>
      <c r="QZT67" s="39"/>
      <c r="QZU67" s="39"/>
      <c r="QZV67" s="39"/>
      <c r="QZW67" s="39"/>
      <c r="QZX67" s="39"/>
      <c r="QZY67" s="39"/>
      <c r="QZZ67" s="39"/>
      <c r="RAA67" s="39"/>
      <c r="RAB67" s="39"/>
      <c r="RAC67" s="39"/>
      <c r="RAD67" s="39"/>
      <c r="RAE67" s="39"/>
      <c r="RAF67" s="39"/>
      <c r="RAG67" s="39"/>
      <c r="RAH67" s="39"/>
      <c r="RAI67" s="39"/>
      <c r="RAJ67" s="39"/>
      <c r="RAK67" s="39"/>
      <c r="RAL67" s="39"/>
      <c r="RAM67" s="39"/>
      <c r="RAN67" s="39"/>
      <c r="RAO67" s="39"/>
      <c r="RAP67" s="39"/>
      <c r="RAQ67" s="39"/>
      <c r="RAR67" s="39"/>
      <c r="RAS67" s="39"/>
      <c r="RAT67" s="39"/>
      <c r="RAU67" s="39"/>
      <c r="RAV67" s="39"/>
      <c r="RAW67" s="39"/>
      <c r="RAX67" s="39"/>
      <c r="RAY67" s="39"/>
      <c r="RAZ67" s="39"/>
      <c r="RBA67" s="39"/>
      <c r="RBB67" s="39"/>
      <c r="RBC67" s="39"/>
      <c r="RBD67" s="39"/>
      <c r="RBE67" s="39"/>
      <c r="RBF67" s="39"/>
      <c r="RBG67" s="39"/>
      <c r="RBH67" s="39"/>
      <c r="RBI67" s="39"/>
      <c r="RBJ67" s="39"/>
      <c r="RBK67" s="39"/>
      <c r="RBL67" s="39"/>
      <c r="RBM67" s="39"/>
      <c r="RBN67" s="39"/>
      <c r="RBO67" s="39"/>
      <c r="RBP67" s="39"/>
      <c r="RBQ67" s="39"/>
      <c r="RBR67" s="39"/>
      <c r="RBS67" s="39"/>
      <c r="RBT67" s="39"/>
      <c r="RBU67" s="39"/>
      <c r="RBV67" s="39"/>
      <c r="RBW67" s="39"/>
      <c r="RBX67" s="39"/>
      <c r="RBY67" s="39"/>
      <c r="RBZ67" s="39"/>
      <c r="RCA67" s="39"/>
      <c r="RCB67" s="39"/>
      <c r="RCC67" s="39"/>
      <c r="RCD67" s="39"/>
      <c r="RCE67" s="39"/>
      <c r="RCF67" s="39"/>
      <c r="RCG67" s="39"/>
      <c r="RCH67" s="39"/>
      <c r="RCI67" s="39"/>
      <c r="RCJ67" s="39"/>
      <c r="RCK67" s="39"/>
      <c r="RCL67" s="39"/>
      <c r="RCM67" s="39"/>
      <c r="RCN67" s="39"/>
      <c r="RCO67" s="39"/>
      <c r="RCP67" s="39"/>
      <c r="RCQ67" s="39"/>
      <c r="RCR67" s="39"/>
      <c r="RCS67" s="39"/>
      <c r="RCT67" s="39"/>
      <c r="RCU67" s="39"/>
      <c r="RCV67" s="39"/>
      <c r="RCW67" s="39"/>
      <c r="RCX67" s="39"/>
      <c r="RCY67" s="39"/>
      <c r="RCZ67" s="39"/>
      <c r="RDA67" s="39"/>
      <c r="RDB67" s="39"/>
      <c r="RDC67" s="39"/>
      <c r="RDD67" s="39"/>
      <c r="RDE67" s="39"/>
      <c r="RDF67" s="39"/>
      <c r="RDG67" s="39"/>
      <c r="RDH67" s="39"/>
      <c r="RDI67" s="39"/>
      <c r="RDJ67" s="39"/>
      <c r="RDK67" s="39"/>
      <c r="RDL67" s="39"/>
      <c r="RDM67" s="39"/>
      <c r="RDN67" s="39"/>
      <c r="RDO67" s="39"/>
      <c r="RDP67" s="39"/>
      <c r="RDQ67" s="39"/>
      <c r="RDR67" s="39"/>
      <c r="RDS67" s="39"/>
      <c r="RDT67" s="39"/>
      <c r="RDU67" s="39"/>
      <c r="RDV67" s="39"/>
      <c r="RDW67" s="39"/>
      <c r="RDX67" s="39"/>
      <c r="RDY67" s="39"/>
      <c r="RDZ67" s="39"/>
      <c r="REA67" s="39"/>
      <c r="REB67" s="39"/>
      <c r="REC67" s="39"/>
      <c r="RED67" s="39"/>
      <c r="REE67" s="39"/>
      <c r="REF67" s="39"/>
      <c r="REG67" s="39"/>
      <c r="REH67" s="39"/>
      <c r="REI67" s="39"/>
      <c r="REJ67" s="39"/>
      <c r="REK67" s="39"/>
      <c r="REL67" s="39"/>
      <c r="REM67" s="39"/>
      <c r="REN67" s="39"/>
      <c r="REO67" s="39"/>
      <c r="REP67" s="39"/>
      <c r="REQ67" s="39"/>
      <c r="RER67" s="39"/>
      <c r="RES67" s="39"/>
      <c r="RET67" s="39"/>
      <c r="REU67" s="39"/>
      <c r="REV67" s="39"/>
      <c r="REW67" s="39"/>
      <c r="REX67" s="39"/>
      <c r="REY67" s="39"/>
      <c r="REZ67" s="39"/>
      <c r="RFA67" s="39"/>
      <c r="RFB67" s="39"/>
      <c r="RFC67" s="39"/>
      <c r="RFD67" s="39"/>
      <c r="RFE67" s="39"/>
      <c r="RFF67" s="39"/>
      <c r="RFG67" s="39"/>
      <c r="RFH67" s="39"/>
      <c r="RFI67" s="39"/>
      <c r="RFJ67" s="39"/>
      <c r="RFK67" s="39"/>
      <c r="RFL67" s="39"/>
      <c r="RFM67" s="39"/>
      <c r="RFN67" s="39"/>
      <c r="RFO67" s="39"/>
      <c r="RFP67" s="39"/>
      <c r="RFQ67" s="39"/>
      <c r="RFR67" s="39"/>
      <c r="RFS67" s="39"/>
      <c r="RFT67" s="39"/>
      <c r="RFU67" s="39"/>
      <c r="RFV67" s="39"/>
      <c r="RFW67" s="39"/>
      <c r="RFX67" s="39"/>
      <c r="RFY67" s="39"/>
      <c r="RFZ67" s="39"/>
      <c r="RGA67" s="39"/>
      <c r="RGB67" s="39"/>
      <c r="RGC67" s="39"/>
      <c r="RGD67" s="39"/>
      <c r="RGE67" s="39"/>
      <c r="RGF67" s="39"/>
      <c r="RGG67" s="39"/>
      <c r="RGH67" s="39"/>
      <c r="RGI67" s="39"/>
      <c r="RGJ67" s="39"/>
      <c r="RGK67" s="39"/>
      <c r="RGL67" s="39"/>
      <c r="RGM67" s="39"/>
      <c r="RGN67" s="39"/>
      <c r="RGO67" s="39"/>
      <c r="RGP67" s="39"/>
      <c r="RGQ67" s="39"/>
      <c r="RGR67" s="39"/>
      <c r="RGS67" s="39"/>
      <c r="RGT67" s="39"/>
      <c r="RGU67" s="39"/>
      <c r="RGV67" s="39"/>
      <c r="RGW67" s="39"/>
      <c r="RGX67" s="39"/>
      <c r="RGY67" s="39"/>
      <c r="RGZ67" s="39"/>
      <c r="RHA67" s="39"/>
      <c r="RHB67" s="39"/>
      <c r="RHC67" s="39"/>
      <c r="RHD67" s="39"/>
      <c r="RHE67" s="39"/>
      <c r="RHF67" s="39"/>
      <c r="RHG67" s="39"/>
      <c r="RHH67" s="39"/>
      <c r="RHI67" s="39"/>
      <c r="RHJ67" s="39"/>
      <c r="RHK67" s="39"/>
      <c r="RHL67" s="39"/>
      <c r="RHM67" s="39"/>
      <c r="RHN67" s="39"/>
      <c r="RHO67" s="39"/>
      <c r="RHP67" s="39"/>
      <c r="RHQ67" s="39"/>
      <c r="RHR67" s="39"/>
      <c r="RHS67" s="39"/>
      <c r="RHT67" s="39"/>
      <c r="RHU67" s="39"/>
      <c r="RHV67" s="39"/>
      <c r="RHW67" s="39"/>
      <c r="RHX67" s="39"/>
      <c r="RHY67" s="39"/>
      <c r="RHZ67" s="39"/>
      <c r="RIA67" s="39"/>
      <c r="RIB67" s="39"/>
      <c r="RIC67" s="39"/>
      <c r="RID67" s="39"/>
      <c r="RIE67" s="39"/>
      <c r="RIF67" s="39"/>
      <c r="RIG67" s="39"/>
      <c r="RIH67" s="39"/>
      <c r="RII67" s="39"/>
      <c r="RIJ67" s="39"/>
      <c r="RIK67" s="39"/>
      <c r="RIL67" s="39"/>
      <c r="RIM67" s="39"/>
      <c r="RIN67" s="39"/>
      <c r="RIO67" s="39"/>
      <c r="RIP67" s="39"/>
      <c r="RIQ67" s="39"/>
      <c r="RIR67" s="39"/>
      <c r="RIS67" s="39"/>
      <c r="RIT67" s="39"/>
      <c r="RIU67" s="39"/>
      <c r="RIV67" s="39"/>
      <c r="RIW67" s="39"/>
      <c r="RIX67" s="39"/>
      <c r="RIY67" s="39"/>
      <c r="RIZ67" s="39"/>
      <c r="RJA67" s="39"/>
      <c r="RJB67" s="39"/>
      <c r="RJC67" s="39"/>
      <c r="RJD67" s="39"/>
      <c r="RJE67" s="39"/>
      <c r="RJF67" s="39"/>
      <c r="RJG67" s="39"/>
      <c r="RJH67" s="39"/>
      <c r="RJI67" s="39"/>
      <c r="RJJ67" s="39"/>
      <c r="RJK67" s="39"/>
      <c r="RJL67" s="39"/>
      <c r="RJM67" s="39"/>
      <c r="RJN67" s="39"/>
      <c r="RJO67" s="39"/>
      <c r="RJP67" s="39"/>
      <c r="RJQ67" s="39"/>
      <c r="RJR67" s="39"/>
      <c r="RJS67" s="39"/>
      <c r="RJT67" s="39"/>
      <c r="RJU67" s="39"/>
      <c r="RJV67" s="39"/>
      <c r="RJW67" s="39"/>
      <c r="RJX67" s="39"/>
      <c r="RJY67" s="39"/>
      <c r="RJZ67" s="39"/>
      <c r="RKA67" s="39"/>
      <c r="RKB67" s="39"/>
      <c r="RKC67" s="39"/>
      <c r="RKD67" s="39"/>
      <c r="RKE67" s="39"/>
      <c r="RKF67" s="39"/>
      <c r="RKG67" s="39"/>
      <c r="RKH67" s="39"/>
      <c r="RKI67" s="39"/>
      <c r="RKJ67" s="39"/>
      <c r="RKK67" s="39"/>
      <c r="RKL67" s="39"/>
      <c r="RKM67" s="39"/>
      <c r="RKN67" s="39"/>
      <c r="RKO67" s="39"/>
      <c r="RKP67" s="39"/>
      <c r="RKQ67" s="39"/>
      <c r="RKR67" s="39"/>
      <c r="RKS67" s="39"/>
      <c r="RKT67" s="39"/>
      <c r="RKU67" s="39"/>
      <c r="RKV67" s="39"/>
      <c r="RKW67" s="39"/>
      <c r="RKX67" s="39"/>
      <c r="RKY67" s="39"/>
      <c r="RKZ67" s="39"/>
      <c r="RLA67" s="39"/>
      <c r="RLB67" s="39"/>
      <c r="RLC67" s="39"/>
      <c r="RLD67" s="39"/>
      <c r="RLE67" s="39"/>
      <c r="RLF67" s="39"/>
      <c r="RLG67" s="39"/>
      <c r="RLH67" s="39"/>
      <c r="RLI67" s="39"/>
      <c r="RLJ67" s="39"/>
      <c r="RLK67" s="39"/>
      <c r="RLL67" s="39"/>
      <c r="RLM67" s="39"/>
      <c r="RLN67" s="39"/>
      <c r="RLO67" s="39"/>
      <c r="RLP67" s="39"/>
      <c r="RLQ67" s="39"/>
      <c r="RLR67" s="39"/>
      <c r="RLS67" s="39"/>
      <c r="RLT67" s="39"/>
      <c r="RLU67" s="39"/>
      <c r="RLV67" s="39"/>
      <c r="RLW67" s="39"/>
      <c r="RLX67" s="39"/>
      <c r="RLY67" s="39"/>
      <c r="RLZ67" s="39"/>
      <c r="RMA67" s="39"/>
      <c r="RMB67" s="39"/>
      <c r="RMC67" s="39"/>
      <c r="RMD67" s="39"/>
      <c r="RME67" s="39"/>
      <c r="RMF67" s="39"/>
      <c r="RMG67" s="39"/>
      <c r="RMH67" s="39"/>
      <c r="RMI67" s="39"/>
      <c r="RMJ67" s="39"/>
      <c r="RMK67" s="39"/>
      <c r="RML67" s="39"/>
      <c r="RMM67" s="39"/>
      <c r="RMN67" s="39"/>
      <c r="RMO67" s="39"/>
      <c r="RMP67" s="39"/>
      <c r="RMQ67" s="39"/>
      <c r="RMR67" s="39"/>
      <c r="RMS67" s="39"/>
      <c r="RMT67" s="39"/>
      <c r="RMU67" s="39"/>
      <c r="RMV67" s="39"/>
      <c r="RMW67" s="39"/>
      <c r="RMX67" s="39"/>
      <c r="RMY67" s="39"/>
      <c r="RMZ67" s="39"/>
      <c r="RNA67" s="39"/>
      <c r="RNB67" s="39"/>
      <c r="RNC67" s="39"/>
      <c r="RND67" s="39"/>
      <c r="RNE67" s="39"/>
      <c r="RNF67" s="39"/>
      <c r="RNG67" s="39"/>
      <c r="RNH67" s="39"/>
      <c r="RNI67" s="39"/>
      <c r="RNJ67" s="39"/>
      <c r="RNK67" s="39"/>
      <c r="RNL67" s="39"/>
      <c r="RNM67" s="39"/>
      <c r="RNN67" s="39"/>
      <c r="RNO67" s="39"/>
      <c r="RNP67" s="39"/>
      <c r="RNQ67" s="39"/>
      <c r="RNR67" s="39"/>
      <c r="RNS67" s="39"/>
      <c r="RNT67" s="39"/>
      <c r="RNU67" s="39"/>
      <c r="RNV67" s="39"/>
      <c r="RNW67" s="39"/>
      <c r="RNX67" s="39"/>
      <c r="RNY67" s="39"/>
      <c r="RNZ67" s="39"/>
      <c r="ROA67" s="39"/>
      <c r="ROB67" s="39"/>
      <c r="ROC67" s="39"/>
      <c r="ROD67" s="39"/>
      <c r="ROE67" s="39"/>
      <c r="ROF67" s="39"/>
      <c r="ROG67" s="39"/>
      <c r="ROH67" s="39"/>
      <c r="ROI67" s="39"/>
      <c r="ROJ67" s="39"/>
      <c r="ROK67" s="39"/>
      <c r="ROL67" s="39"/>
      <c r="ROM67" s="39"/>
      <c r="RON67" s="39"/>
      <c r="ROO67" s="39"/>
      <c r="ROP67" s="39"/>
      <c r="ROQ67" s="39"/>
      <c r="ROR67" s="39"/>
      <c r="ROS67" s="39"/>
      <c r="ROT67" s="39"/>
      <c r="ROU67" s="39"/>
      <c r="ROV67" s="39"/>
      <c r="ROW67" s="39"/>
      <c r="ROX67" s="39"/>
      <c r="ROY67" s="39"/>
      <c r="ROZ67" s="39"/>
      <c r="RPA67" s="39"/>
      <c r="RPB67" s="39"/>
      <c r="RPC67" s="39"/>
      <c r="RPD67" s="39"/>
      <c r="RPE67" s="39"/>
      <c r="RPF67" s="39"/>
      <c r="RPG67" s="39"/>
      <c r="RPH67" s="39"/>
      <c r="RPI67" s="39"/>
      <c r="RPJ67" s="39"/>
      <c r="RPK67" s="39"/>
      <c r="RPL67" s="39"/>
      <c r="RPM67" s="39"/>
      <c r="RPN67" s="39"/>
      <c r="RPO67" s="39"/>
      <c r="RPP67" s="39"/>
      <c r="RPQ67" s="39"/>
      <c r="RPR67" s="39"/>
      <c r="RPS67" s="39"/>
      <c r="RPT67" s="39"/>
      <c r="RPU67" s="39"/>
      <c r="RPV67" s="39"/>
      <c r="RPW67" s="39"/>
      <c r="RPX67" s="39"/>
      <c r="RPY67" s="39"/>
      <c r="RPZ67" s="39"/>
      <c r="RQA67" s="39"/>
      <c r="RQB67" s="39"/>
      <c r="RQC67" s="39"/>
      <c r="RQD67" s="39"/>
      <c r="RQE67" s="39"/>
      <c r="RQF67" s="39"/>
      <c r="RQG67" s="39"/>
      <c r="RQH67" s="39"/>
      <c r="RQI67" s="39"/>
      <c r="RQJ67" s="39"/>
      <c r="RQK67" s="39"/>
      <c r="RQL67" s="39"/>
      <c r="RQM67" s="39"/>
      <c r="RQN67" s="39"/>
      <c r="RQO67" s="39"/>
      <c r="RQP67" s="39"/>
      <c r="RQQ67" s="39"/>
      <c r="RQR67" s="39"/>
      <c r="RQS67" s="39"/>
      <c r="RQT67" s="39"/>
      <c r="RQU67" s="39"/>
      <c r="RQV67" s="39"/>
      <c r="RQW67" s="39"/>
      <c r="RQX67" s="39"/>
      <c r="RQY67" s="39"/>
      <c r="RQZ67" s="39"/>
      <c r="RRA67" s="39"/>
      <c r="RRB67" s="39"/>
      <c r="RRC67" s="39"/>
      <c r="RRD67" s="39"/>
      <c r="RRE67" s="39"/>
      <c r="RRF67" s="39"/>
      <c r="RRG67" s="39"/>
      <c r="RRH67" s="39"/>
      <c r="RRI67" s="39"/>
      <c r="RRJ67" s="39"/>
      <c r="RRK67" s="39"/>
      <c r="RRL67" s="39"/>
      <c r="RRM67" s="39"/>
      <c r="RRN67" s="39"/>
      <c r="RRO67" s="39"/>
      <c r="RRP67" s="39"/>
      <c r="RRQ67" s="39"/>
      <c r="RRR67" s="39"/>
      <c r="RRS67" s="39"/>
      <c r="RRT67" s="39"/>
      <c r="RRU67" s="39"/>
      <c r="RRV67" s="39"/>
      <c r="RRW67" s="39"/>
      <c r="RRX67" s="39"/>
      <c r="RRY67" s="39"/>
      <c r="RRZ67" s="39"/>
      <c r="RSA67" s="39"/>
      <c r="RSB67" s="39"/>
      <c r="RSC67" s="39"/>
      <c r="RSD67" s="39"/>
      <c r="RSE67" s="39"/>
      <c r="RSF67" s="39"/>
      <c r="RSG67" s="39"/>
      <c r="RSH67" s="39"/>
      <c r="RSI67" s="39"/>
      <c r="RSJ67" s="39"/>
      <c r="RSK67" s="39"/>
      <c r="RSL67" s="39"/>
      <c r="RSM67" s="39"/>
      <c r="RSN67" s="39"/>
      <c r="RSO67" s="39"/>
      <c r="RSP67" s="39"/>
      <c r="RSQ67" s="39"/>
      <c r="RSR67" s="39"/>
      <c r="RSS67" s="39"/>
      <c r="RST67" s="39"/>
      <c r="RSU67" s="39"/>
      <c r="RSV67" s="39"/>
      <c r="RSW67" s="39"/>
      <c r="RSX67" s="39"/>
      <c r="RSY67" s="39"/>
      <c r="RSZ67" s="39"/>
      <c r="RTA67" s="39"/>
      <c r="RTB67" s="39"/>
      <c r="RTC67" s="39"/>
      <c r="RTD67" s="39"/>
      <c r="RTE67" s="39"/>
      <c r="RTF67" s="39"/>
      <c r="RTG67" s="39"/>
      <c r="RTH67" s="39"/>
      <c r="RTI67" s="39"/>
      <c r="RTJ67" s="39"/>
      <c r="RTK67" s="39"/>
      <c r="RTL67" s="39"/>
      <c r="RTM67" s="39"/>
      <c r="RTN67" s="39"/>
      <c r="RTO67" s="39"/>
      <c r="RTP67" s="39"/>
      <c r="RTQ67" s="39"/>
      <c r="RTR67" s="39"/>
      <c r="RTS67" s="39"/>
      <c r="RTT67" s="39"/>
      <c r="RTU67" s="39"/>
      <c r="RTV67" s="39"/>
      <c r="RTW67" s="39"/>
      <c r="RTX67" s="39"/>
      <c r="RTY67" s="39"/>
      <c r="RTZ67" s="39"/>
      <c r="RUA67" s="39"/>
      <c r="RUB67" s="39"/>
      <c r="RUC67" s="39"/>
      <c r="RUD67" s="39"/>
      <c r="RUE67" s="39"/>
      <c r="RUF67" s="39"/>
      <c r="RUG67" s="39"/>
      <c r="RUH67" s="39"/>
      <c r="RUI67" s="39"/>
      <c r="RUJ67" s="39"/>
      <c r="RUK67" s="39"/>
      <c r="RUL67" s="39"/>
      <c r="RUM67" s="39"/>
      <c r="RUN67" s="39"/>
      <c r="RUO67" s="39"/>
      <c r="RUP67" s="39"/>
      <c r="RUQ67" s="39"/>
      <c r="RUR67" s="39"/>
      <c r="RUS67" s="39"/>
      <c r="RUT67" s="39"/>
      <c r="RUU67" s="39"/>
      <c r="RUV67" s="39"/>
      <c r="RUW67" s="39"/>
      <c r="RUX67" s="39"/>
      <c r="RUY67" s="39"/>
      <c r="RUZ67" s="39"/>
      <c r="RVA67" s="39"/>
      <c r="RVB67" s="39"/>
      <c r="RVC67" s="39"/>
      <c r="RVD67" s="39"/>
      <c r="RVE67" s="39"/>
      <c r="RVF67" s="39"/>
      <c r="RVG67" s="39"/>
      <c r="RVH67" s="39"/>
      <c r="RVI67" s="39"/>
      <c r="RVJ67" s="39"/>
      <c r="RVK67" s="39"/>
      <c r="RVL67" s="39"/>
      <c r="RVM67" s="39"/>
      <c r="RVN67" s="39"/>
      <c r="RVO67" s="39"/>
      <c r="RVP67" s="39"/>
      <c r="RVQ67" s="39"/>
      <c r="RVR67" s="39"/>
      <c r="RVS67" s="39"/>
      <c r="RVT67" s="39"/>
      <c r="RVU67" s="39"/>
      <c r="RVV67" s="39"/>
      <c r="RVW67" s="39"/>
      <c r="RVX67" s="39"/>
      <c r="RVY67" s="39"/>
      <c r="RVZ67" s="39"/>
      <c r="RWA67" s="39"/>
      <c r="RWB67" s="39"/>
      <c r="RWC67" s="39"/>
      <c r="RWD67" s="39"/>
      <c r="RWE67" s="39"/>
      <c r="RWF67" s="39"/>
      <c r="RWG67" s="39"/>
      <c r="RWH67" s="39"/>
      <c r="RWI67" s="39"/>
      <c r="RWJ67" s="39"/>
      <c r="RWK67" s="39"/>
      <c r="RWL67" s="39"/>
      <c r="RWM67" s="39"/>
      <c r="RWN67" s="39"/>
      <c r="RWO67" s="39"/>
      <c r="RWP67" s="39"/>
      <c r="RWQ67" s="39"/>
      <c r="RWR67" s="39"/>
      <c r="RWS67" s="39"/>
      <c r="RWT67" s="39"/>
      <c r="RWU67" s="39"/>
      <c r="RWV67" s="39"/>
      <c r="RWW67" s="39"/>
      <c r="RWX67" s="39"/>
      <c r="RWY67" s="39"/>
      <c r="RWZ67" s="39"/>
      <c r="RXA67" s="39"/>
      <c r="RXB67" s="39"/>
      <c r="RXC67" s="39"/>
      <c r="RXD67" s="39"/>
      <c r="RXE67" s="39"/>
      <c r="RXF67" s="39"/>
      <c r="RXG67" s="39"/>
      <c r="RXH67" s="39"/>
      <c r="RXI67" s="39"/>
      <c r="RXJ67" s="39"/>
      <c r="RXK67" s="39"/>
      <c r="RXL67" s="39"/>
      <c r="RXM67" s="39"/>
      <c r="RXN67" s="39"/>
      <c r="RXO67" s="39"/>
      <c r="RXP67" s="39"/>
      <c r="RXQ67" s="39"/>
      <c r="RXR67" s="39"/>
      <c r="RXS67" s="39"/>
      <c r="RXT67" s="39"/>
      <c r="RXU67" s="39"/>
      <c r="RXV67" s="39"/>
      <c r="RXW67" s="39"/>
      <c r="RXX67" s="39"/>
      <c r="RXY67" s="39"/>
      <c r="RXZ67" s="39"/>
      <c r="RYA67" s="39"/>
      <c r="RYB67" s="39"/>
      <c r="RYC67" s="39"/>
      <c r="RYD67" s="39"/>
      <c r="RYE67" s="39"/>
      <c r="RYF67" s="39"/>
      <c r="RYG67" s="39"/>
      <c r="RYH67" s="39"/>
      <c r="RYI67" s="39"/>
      <c r="RYJ67" s="39"/>
      <c r="RYK67" s="39"/>
      <c r="RYL67" s="39"/>
      <c r="RYM67" s="39"/>
      <c r="RYN67" s="39"/>
      <c r="RYO67" s="39"/>
      <c r="RYP67" s="39"/>
      <c r="RYQ67" s="39"/>
      <c r="RYR67" s="39"/>
      <c r="RYS67" s="39"/>
      <c r="RYT67" s="39"/>
      <c r="RYU67" s="39"/>
      <c r="RYV67" s="39"/>
      <c r="RYW67" s="39"/>
      <c r="RYX67" s="39"/>
      <c r="RYY67" s="39"/>
      <c r="RYZ67" s="39"/>
      <c r="RZA67" s="39"/>
      <c r="RZB67" s="39"/>
      <c r="RZC67" s="39"/>
      <c r="RZD67" s="39"/>
      <c r="RZE67" s="39"/>
      <c r="RZF67" s="39"/>
      <c r="RZG67" s="39"/>
      <c r="RZH67" s="39"/>
      <c r="RZI67" s="39"/>
      <c r="RZJ67" s="39"/>
      <c r="RZK67" s="39"/>
      <c r="RZL67" s="39"/>
      <c r="RZM67" s="39"/>
      <c r="RZN67" s="39"/>
      <c r="RZO67" s="39"/>
      <c r="RZP67" s="39"/>
      <c r="RZQ67" s="39"/>
      <c r="RZR67" s="39"/>
      <c r="RZS67" s="39"/>
      <c r="RZT67" s="39"/>
      <c r="RZU67" s="39"/>
      <c r="RZV67" s="39"/>
      <c r="RZW67" s="39"/>
      <c r="RZX67" s="39"/>
      <c r="RZY67" s="39"/>
      <c r="RZZ67" s="39"/>
      <c r="SAA67" s="39"/>
      <c r="SAB67" s="39"/>
      <c r="SAC67" s="39"/>
      <c r="SAD67" s="39"/>
      <c r="SAE67" s="39"/>
      <c r="SAF67" s="39"/>
      <c r="SAG67" s="39"/>
      <c r="SAH67" s="39"/>
      <c r="SAI67" s="39"/>
      <c r="SAJ67" s="39"/>
      <c r="SAK67" s="39"/>
      <c r="SAL67" s="39"/>
      <c r="SAM67" s="39"/>
      <c r="SAN67" s="39"/>
      <c r="SAO67" s="39"/>
      <c r="SAP67" s="39"/>
      <c r="SAQ67" s="39"/>
      <c r="SAR67" s="39"/>
      <c r="SAS67" s="39"/>
      <c r="SAT67" s="39"/>
      <c r="SAU67" s="39"/>
      <c r="SAV67" s="39"/>
      <c r="SAW67" s="39"/>
      <c r="SAX67" s="39"/>
      <c r="SAY67" s="39"/>
      <c r="SAZ67" s="39"/>
      <c r="SBA67" s="39"/>
      <c r="SBB67" s="39"/>
      <c r="SBC67" s="39"/>
      <c r="SBD67" s="39"/>
      <c r="SBE67" s="39"/>
      <c r="SBF67" s="39"/>
      <c r="SBG67" s="39"/>
      <c r="SBH67" s="39"/>
      <c r="SBI67" s="39"/>
      <c r="SBJ67" s="39"/>
      <c r="SBK67" s="39"/>
      <c r="SBL67" s="39"/>
      <c r="SBM67" s="39"/>
      <c r="SBN67" s="39"/>
      <c r="SBO67" s="39"/>
      <c r="SBP67" s="39"/>
      <c r="SBQ67" s="39"/>
      <c r="SBR67" s="39"/>
      <c r="SBS67" s="39"/>
      <c r="SBT67" s="39"/>
      <c r="SBU67" s="39"/>
      <c r="SBV67" s="39"/>
      <c r="SBW67" s="39"/>
      <c r="SBX67" s="39"/>
      <c r="SBY67" s="39"/>
      <c r="SBZ67" s="39"/>
      <c r="SCA67" s="39"/>
      <c r="SCB67" s="39"/>
      <c r="SCC67" s="39"/>
      <c r="SCD67" s="39"/>
      <c r="SCE67" s="39"/>
      <c r="SCF67" s="39"/>
      <c r="SCG67" s="39"/>
      <c r="SCH67" s="39"/>
      <c r="SCI67" s="39"/>
      <c r="SCJ67" s="39"/>
      <c r="SCK67" s="39"/>
      <c r="SCL67" s="39"/>
      <c r="SCM67" s="39"/>
      <c r="SCN67" s="39"/>
      <c r="SCO67" s="39"/>
      <c r="SCP67" s="39"/>
      <c r="SCQ67" s="39"/>
      <c r="SCR67" s="39"/>
      <c r="SCS67" s="39"/>
      <c r="SCT67" s="39"/>
      <c r="SCU67" s="39"/>
      <c r="SCV67" s="39"/>
      <c r="SCW67" s="39"/>
      <c r="SCX67" s="39"/>
      <c r="SCY67" s="39"/>
      <c r="SCZ67" s="39"/>
      <c r="SDA67" s="39"/>
      <c r="SDB67" s="39"/>
      <c r="SDC67" s="39"/>
      <c r="SDD67" s="39"/>
      <c r="SDE67" s="39"/>
      <c r="SDF67" s="39"/>
      <c r="SDG67" s="39"/>
      <c r="SDH67" s="39"/>
      <c r="SDI67" s="39"/>
      <c r="SDJ67" s="39"/>
      <c r="SDK67" s="39"/>
      <c r="SDL67" s="39"/>
      <c r="SDM67" s="39"/>
      <c r="SDN67" s="39"/>
      <c r="SDO67" s="39"/>
      <c r="SDP67" s="39"/>
      <c r="SDQ67" s="39"/>
      <c r="SDR67" s="39"/>
      <c r="SDS67" s="39"/>
      <c r="SDT67" s="39"/>
      <c r="SDU67" s="39"/>
      <c r="SDV67" s="39"/>
      <c r="SDW67" s="39"/>
      <c r="SDX67" s="39"/>
      <c r="SDY67" s="39"/>
      <c r="SDZ67" s="39"/>
      <c r="SEA67" s="39"/>
      <c r="SEB67" s="39"/>
      <c r="SEC67" s="39"/>
      <c r="SED67" s="39"/>
      <c r="SEE67" s="39"/>
      <c r="SEF67" s="39"/>
      <c r="SEG67" s="39"/>
      <c r="SEH67" s="39"/>
      <c r="SEI67" s="39"/>
      <c r="SEJ67" s="39"/>
      <c r="SEK67" s="39"/>
      <c r="SEL67" s="39"/>
      <c r="SEM67" s="39"/>
      <c r="SEN67" s="39"/>
      <c r="SEO67" s="39"/>
      <c r="SEP67" s="39"/>
      <c r="SEQ67" s="39"/>
      <c r="SER67" s="39"/>
      <c r="SES67" s="39"/>
      <c r="SET67" s="39"/>
      <c r="SEU67" s="39"/>
      <c r="SEV67" s="39"/>
      <c r="SEW67" s="39"/>
      <c r="SEX67" s="39"/>
      <c r="SEY67" s="39"/>
      <c r="SEZ67" s="39"/>
      <c r="SFA67" s="39"/>
      <c r="SFB67" s="39"/>
      <c r="SFC67" s="39"/>
      <c r="SFD67" s="39"/>
      <c r="SFE67" s="39"/>
      <c r="SFF67" s="39"/>
      <c r="SFG67" s="39"/>
      <c r="SFH67" s="39"/>
      <c r="SFI67" s="39"/>
      <c r="SFJ67" s="39"/>
      <c r="SFK67" s="39"/>
      <c r="SFL67" s="39"/>
      <c r="SFM67" s="39"/>
      <c r="SFN67" s="39"/>
      <c r="SFO67" s="39"/>
      <c r="SFP67" s="39"/>
      <c r="SFQ67" s="39"/>
      <c r="SFR67" s="39"/>
      <c r="SFS67" s="39"/>
      <c r="SFT67" s="39"/>
      <c r="SFU67" s="39"/>
      <c r="SFV67" s="39"/>
      <c r="SFW67" s="39"/>
      <c r="SFX67" s="39"/>
      <c r="SFY67" s="39"/>
      <c r="SFZ67" s="39"/>
      <c r="SGA67" s="39"/>
      <c r="SGB67" s="39"/>
      <c r="SGC67" s="39"/>
      <c r="SGD67" s="39"/>
      <c r="SGE67" s="39"/>
      <c r="SGF67" s="39"/>
      <c r="SGG67" s="39"/>
      <c r="SGH67" s="39"/>
      <c r="SGI67" s="39"/>
      <c r="SGJ67" s="39"/>
      <c r="SGK67" s="39"/>
      <c r="SGL67" s="39"/>
      <c r="SGM67" s="39"/>
      <c r="SGN67" s="39"/>
      <c r="SGO67" s="39"/>
      <c r="SGP67" s="39"/>
      <c r="SGQ67" s="39"/>
      <c r="SGR67" s="39"/>
      <c r="SGS67" s="39"/>
      <c r="SGT67" s="39"/>
      <c r="SGU67" s="39"/>
      <c r="SGV67" s="39"/>
      <c r="SGW67" s="39"/>
      <c r="SGX67" s="39"/>
      <c r="SGY67" s="39"/>
      <c r="SGZ67" s="39"/>
      <c r="SHA67" s="39"/>
      <c r="SHB67" s="39"/>
      <c r="SHC67" s="39"/>
      <c r="SHD67" s="39"/>
      <c r="SHE67" s="39"/>
      <c r="SHF67" s="39"/>
      <c r="SHG67" s="39"/>
      <c r="SHH67" s="39"/>
      <c r="SHI67" s="39"/>
      <c r="SHJ67" s="39"/>
      <c r="SHK67" s="39"/>
      <c r="SHL67" s="39"/>
      <c r="SHM67" s="39"/>
      <c r="SHN67" s="39"/>
      <c r="SHO67" s="39"/>
      <c r="SHP67" s="39"/>
      <c r="SHQ67" s="39"/>
      <c r="SHR67" s="39"/>
      <c r="SHS67" s="39"/>
      <c r="SHT67" s="39"/>
      <c r="SHU67" s="39"/>
      <c r="SHV67" s="39"/>
      <c r="SHW67" s="39"/>
      <c r="SHX67" s="39"/>
      <c r="SHY67" s="39"/>
      <c r="SHZ67" s="39"/>
      <c r="SIA67" s="39"/>
      <c r="SIB67" s="39"/>
      <c r="SIC67" s="39"/>
      <c r="SID67" s="39"/>
      <c r="SIE67" s="39"/>
      <c r="SIF67" s="39"/>
      <c r="SIG67" s="39"/>
      <c r="SIH67" s="39"/>
      <c r="SII67" s="39"/>
      <c r="SIJ67" s="39"/>
      <c r="SIK67" s="39"/>
      <c r="SIL67" s="39"/>
      <c r="SIM67" s="39"/>
      <c r="SIN67" s="39"/>
      <c r="SIO67" s="39"/>
      <c r="SIP67" s="39"/>
      <c r="SIQ67" s="39"/>
      <c r="SIR67" s="39"/>
      <c r="SIS67" s="39"/>
      <c r="SIT67" s="39"/>
      <c r="SIU67" s="39"/>
      <c r="SIV67" s="39"/>
      <c r="SIW67" s="39"/>
      <c r="SIX67" s="39"/>
      <c r="SIY67" s="39"/>
      <c r="SIZ67" s="39"/>
      <c r="SJA67" s="39"/>
      <c r="SJB67" s="39"/>
      <c r="SJC67" s="39"/>
      <c r="SJD67" s="39"/>
      <c r="SJE67" s="39"/>
      <c r="SJF67" s="39"/>
      <c r="SJG67" s="39"/>
      <c r="SJH67" s="39"/>
      <c r="SJI67" s="39"/>
      <c r="SJJ67" s="39"/>
      <c r="SJK67" s="39"/>
      <c r="SJL67" s="39"/>
      <c r="SJM67" s="39"/>
      <c r="SJN67" s="39"/>
      <c r="SJO67" s="39"/>
      <c r="SJP67" s="39"/>
      <c r="SJQ67" s="39"/>
      <c r="SJR67" s="39"/>
      <c r="SJS67" s="39"/>
      <c r="SJT67" s="39"/>
      <c r="SJU67" s="39"/>
      <c r="SJV67" s="39"/>
      <c r="SJW67" s="39"/>
      <c r="SJX67" s="39"/>
      <c r="SJY67" s="39"/>
      <c r="SJZ67" s="39"/>
      <c r="SKA67" s="39"/>
      <c r="SKB67" s="39"/>
      <c r="SKC67" s="39"/>
      <c r="SKD67" s="39"/>
      <c r="SKE67" s="39"/>
      <c r="SKF67" s="39"/>
      <c r="SKG67" s="39"/>
      <c r="SKH67" s="39"/>
      <c r="SKI67" s="39"/>
      <c r="SKJ67" s="39"/>
      <c r="SKK67" s="39"/>
      <c r="SKL67" s="39"/>
      <c r="SKM67" s="39"/>
      <c r="SKN67" s="39"/>
      <c r="SKO67" s="39"/>
      <c r="SKP67" s="39"/>
      <c r="SKQ67" s="39"/>
      <c r="SKR67" s="39"/>
      <c r="SKS67" s="39"/>
      <c r="SKT67" s="39"/>
      <c r="SKU67" s="39"/>
      <c r="SKV67" s="39"/>
      <c r="SKW67" s="39"/>
      <c r="SKX67" s="39"/>
      <c r="SKY67" s="39"/>
      <c r="SKZ67" s="39"/>
      <c r="SLA67" s="39"/>
      <c r="SLB67" s="39"/>
      <c r="SLC67" s="39"/>
      <c r="SLD67" s="39"/>
      <c r="SLE67" s="39"/>
      <c r="SLF67" s="39"/>
      <c r="SLG67" s="39"/>
      <c r="SLH67" s="39"/>
      <c r="SLI67" s="39"/>
      <c r="SLJ67" s="39"/>
      <c r="SLK67" s="39"/>
      <c r="SLL67" s="39"/>
      <c r="SLM67" s="39"/>
      <c r="SLN67" s="39"/>
      <c r="SLO67" s="39"/>
      <c r="SLP67" s="39"/>
      <c r="SLQ67" s="39"/>
      <c r="SLR67" s="39"/>
      <c r="SLS67" s="39"/>
      <c r="SLT67" s="39"/>
      <c r="SLU67" s="39"/>
      <c r="SLV67" s="39"/>
      <c r="SLW67" s="39"/>
      <c r="SLX67" s="39"/>
      <c r="SLY67" s="39"/>
      <c r="SLZ67" s="39"/>
      <c r="SMA67" s="39"/>
      <c r="SMB67" s="39"/>
      <c r="SMC67" s="39"/>
      <c r="SMD67" s="39"/>
      <c r="SME67" s="39"/>
      <c r="SMF67" s="39"/>
      <c r="SMG67" s="39"/>
      <c r="SMH67" s="39"/>
      <c r="SMI67" s="39"/>
      <c r="SMJ67" s="39"/>
      <c r="SMK67" s="39"/>
      <c r="SML67" s="39"/>
      <c r="SMM67" s="39"/>
      <c r="SMN67" s="39"/>
      <c r="SMO67" s="39"/>
      <c r="SMP67" s="39"/>
      <c r="SMQ67" s="39"/>
      <c r="SMR67" s="39"/>
      <c r="SMS67" s="39"/>
      <c r="SMT67" s="39"/>
      <c r="SMU67" s="39"/>
      <c r="SMV67" s="39"/>
      <c r="SMW67" s="39"/>
      <c r="SMX67" s="39"/>
      <c r="SMY67" s="39"/>
      <c r="SMZ67" s="39"/>
      <c r="SNA67" s="39"/>
      <c r="SNB67" s="39"/>
      <c r="SNC67" s="39"/>
      <c r="SND67" s="39"/>
      <c r="SNE67" s="39"/>
      <c r="SNF67" s="39"/>
      <c r="SNG67" s="39"/>
      <c r="SNH67" s="39"/>
      <c r="SNI67" s="39"/>
      <c r="SNJ67" s="39"/>
      <c r="SNK67" s="39"/>
      <c r="SNL67" s="39"/>
      <c r="SNM67" s="39"/>
      <c r="SNN67" s="39"/>
      <c r="SNO67" s="39"/>
      <c r="SNP67" s="39"/>
      <c r="SNQ67" s="39"/>
      <c r="SNR67" s="39"/>
      <c r="SNS67" s="39"/>
      <c r="SNT67" s="39"/>
      <c r="SNU67" s="39"/>
      <c r="SNV67" s="39"/>
      <c r="SNW67" s="39"/>
      <c r="SNX67" s="39"/>
      <c r="SNY67" s="39"/>
      <c r="SNZ67" s="39"/>
      <c r="SOA67" s="39"/>
      <c r="SOB67" s="39"/>
      <c r="SOC67" s="39"/>
      <c r="SOD67" s="39"/>
      <c r="SOE67" s="39"/>
      <c r="SOF67" s="39"/>
      <c r="SOG67" s="39"/>
      <c r="SOH67" s="39"/>
      <c r="SOI67" s="39"/>
      <c r="SOJ67" s="39"/>
      <c r="SOK67" s="39"/>
      <c r="SOL67" s="39"/>
      <c r="SOM67" s="39"/>
      <c r="SON67" s="39"/>
      <c r="SOO67" s="39"/>
      <c r="SOP67" s="39"/>
      <c r="SOQ67" s="39"/>
      <c r="SOR67" s="39"/>
      <c r="SOS67" s="39"/>
      <c r="SOT67" s="39"/>
      <c r="SOU67" s="39"/>
      <c r="SOV67" s="39"/>
      <c r="SOW67" s="39"/>
      <c r="SOX67" s="39"/>
      <c r="SOY67" s="39"/>
      <c r="SOZ67" s="39"/>
      <c r="SPA67" s="39"/>
      <c r="SPB67" s="39"/>
      <c r="SPC67" s="39"/>
      <c r="SPD67" s="39"/>
      <c r="SPE67" s="39"/>
      <c r="SPF67" s="39"/>
      <c r="SPG67" s="39"/>
      <c r="SPH67" s="39"/>
      <c r="SPI67" s="39"/>
      <c r="SPJ67" s="39"/>
      <c r="SPK67" s="39"/>
      <c r="SPL67" s="39"/>
      <c r="SPM67" s="39"/>
      <c r="SPN67" s="39"/>
      <c r="SPO67" s="39"/>
      <c r="SPP67" s="39"/>
      <c r="SPQ67" s="39"/>
      <c r="SPR67" s="39"/>
      <c r="SPS67" s="39"/>
      <c r="SPT67" s="39"/>
      <c r="SPU67" s="39"/>
      <c r="SPV67" s="39"/>
      <c r="SPW67" s="39"/>
      <c r="SPX67" s="39"/>
      <c r="SPY67" s="39"/>
      <c r="SPZ67" s="39"/>
      <c r="SQA67" s="39"/>
      <c r="SQB67" s="39"/>
      <c r="SQC67" s="39"/>
      <c r="SQD67" s="39"/>
      <c r="SQE67" s="39"/>
      <c r="SQF67" s="39"/>
      <c r="SQG67" s="39"/>
      <c r="SQH67" s="39"/>
      <c r="SQI67" s="39"/>
      <c r="SQJ67" s="39"/>
      <c r="SQK67" s="39"/>
      <c r="SQL67" s="39"/>
      <c r="SQM67" s="39"/>
      <c r="SQN67" s="39"/>
      <c r="SQO67" s="39"/>
      <c r="SQP67" s="39"/>
      <c r="SQQ67" s="39"/>
      <c r="SQR67" s="39"/>
      <c r="SQS67" s="39"/>
      <c r="SQT67" s="39"/>
      <c r="SQU67" s="39"/>
      <c r="SQV67" s="39"/>
      <c r="SQW67" s="39"/>
      <c r="SQX67" s="39"/>
      <c r="SQY67" s="39"/>
      <c r="SQZ67" s="39"/>
      <c r="SRA67" s="39"/>
      <c r="SRB67" s="39"/>
      <c r="SRC67" s="39"/>
      <c r="SRD67" s="39"/>
      <c r="SRE67" s="39"/>
      <c r="SRF67" s="39"/>
      <c r="SRG67" s="39"/>
      <c r="SRH67" s="39"/>
      <c r="SRI67" s="39"/>
      <c r="SRJ67" s="39"/>
      <c r="SRK67" s="39"/>
      <c r="SRL67" s="39"/>
      <c r="SRM67" s="39"/>
      <c r="SRN67" s="39"/>
      <c r="SRO67" s="39"/>
      <c r="SRP67" s="39"/>
      <c r="SRQ67" s="39"/>
      <c r="SRR67" s="39"/>
      <c r="SRS67" s="39"/>
      <c r="SRT67" s="39"/>
      <c r="SRU67" s="39"/>
      <c r="SRV67" s="39"/>
      <c r="SRW67" s="39"/>
      <c r="SRX67" s="39"/>
      <c r="SRY67" s="39"/>
      <c r="SRZ67" s="39"/>
      <c r="SSA67" s="39"/>
      <c r="SSB67" s="39"/>
      <c r="SSC67" s="39"/>
      <c r="SSD67" s="39"/>
      <c r="SSE67" s="39"/>
      <c r="SSF67" s="39"/>
      <c r="SSG67" s="39"/>
      <c r="SSH67" s="39"/>
      <c r="SSI67" s="39"/>
      <c r="SSJ67" s="39"/>
      <c r="SSK67" s="39"/>
      <c r="SSL67" s="39"/>
      <c r="SSM67" s="39"/>
      <c r="SSN67" s="39"/>
      <c r="SSO67" s="39"/>
      <c r="SSP67" s="39"/>
      <c r="SSQ67" s="39"/>
      <c r="SSR67" s="39"/>
      <c r="SSS67" s="39"/>
      <c r="SST67" s="39"/>
      <c r="SSU67" s="39"/>
      <c r="SSV67" s="39"/>
      <c r="SSW67" s="39"/>
      <c r="SSX67" s="39"/>
      <c r="SSY67" s="39"/>
      <c r="SSZ67" s="39"/>
      <c r="STA67" s="39"/>
      <c r="STB67" s="39"/>
      <c r="STC67" s="39"/>
      <c r="STD67" s="39"/>
      <c r="STE67" s="39"/>
      <c r="STF67" s="39"/>
      <c r="STG67" s="39"/>
      <c r="STH67" s="39"/>
      <c r="STI67" s="39"/>
      <c r="STJ67" s="39"/>
      <c r="STK67" s="39"/>
      <c r="STL67" s="39"/>
      <c r="STM67" s="39"/>
      <c r="STN67" s="39"/>
      <c r="STO67" s="39"/>
      <c r="STP67" s="39"/>
      <c r="STQ67" s="39"/>
      <c r="STR67" s="39"/>
      <c r="STS67" s="39"/>
      <c r="STT67" s="39"/>
      <c r="STU67" s="39"/>
      <c r="STV67" s="39"/>
      <c r="STW67" s="39"/>
      <c r="STX67" s="39"/>
      <c r="STY67" s="39"/>
      <c r="STZ67" s="39"/>
      <c r="SUA67" s="39"/>
      <c r="SUB67" s="39"/>
      <c r="SUC67" s="39"/>
      <c r="SUD67" s="39"/>
      <c r="SUE67" s="39"/>
      <c r="SUF67" s="39"/>
      <c r="SUG67" s="39"/>
      <c r="SUH67" s="39"/>
      <c r="SUI67" s="39"/>
      <c r="SUJ67" s="39"/>
      <c r="SUK67" s="39"/>
      <c r="SUL67" s="39"/>
      <c r="SUM67" s="39"/>
      <c r="SUN67" s="39"/>
      <c r="SUO67" s="39"/>
      <c r="SUP67" s="39"/>
      <c r="SUQ67" s="39"/>
      <c r="SUR67" s="39"/>
      <c r="SUS67" s="39"/>
      <c r="SUT67" s="39"/>
      <c r="SUU67" s="39"/>
      <c r="SUV67" s="39"/>
      <c r="SUW67" s="39"/>
      <c r="SUX67" s="39"/>
      <c r="SUY67" s="39"/>
      <c r="SUZ67" s="39"/>
      <c r="SVA67" s="39"/>
      <c r="SVB67" s="39"/>
      <c r="SVC67" s="39"/>
      <c r="SVD67" s="39"/>
      <c r="SVE67" s="39"/>
      <c r="SVF67" s="39"/>
      <c r="SVG67" s="39"/>
      <c r="SVH67" s="39"/>
      <c r="SVI67" s="39"/>
      <c r="SVJ67" s="39"/>
      <c r="SVK67" s="39"/>
      <c r="SVL67" s="39"/>
      <c r="SVM67" s="39"/>
      <c r="SVN67" s="39"/>
      <c r="SVO67" s="39"/>
      <c r="SVP67" s="39"/>
      <c r="SVQ67" s="39"/>
      <c r="SVR67" s="39"/>
      <c r="SVS67" s="39"/>
      <c r="SVT67" s="39"/>
      <c r="SVU67" s="39"/>
      <c r="SVV67" s="39"/>
      <c r="SVW67" s="39"/>
      <c r="SVX67" s="39"/>
      <c r="SVY67" s="39"/>
      <c r="SVZ67" s="39"/>
      <c r="SWA67" s="39"/>
      <c r="SWB67" s="39"/>
      <c r="SWC67" s="39"/>
      <c r="SWD67" s="39"/>
      <c r="SWE67" s="39"/>
      <c r="SWF67" s="39"/>
      <c r="SWG67" s="39"/>
      <c r="SWH67" s="39"/>
      <c r="SWI67" s="39"/>
      <c r="SWJ67" s="39"/>
      <c r="SWK67" s="39"/>
      <c r="SWL67" s="39"/>
      <c r="SWM67" s="39"/>
      <c r="SWN67" s="39"/>
      <c r="SWO67" s="39"/>
      <c r="SWP67" s="39"/>
      <c r="SWQ67" s="39"/>
      <c r="SWR67" s="39"/>
      <c r="SWS67" s="39"/>
      <c r="SWT67" s="39"/>
      <c r="SWU67" s="39"/>
      <c r="SWV67" s="39"/>
      <c r="SWW67" s="39"/>
      <c r="SWX67" s="39"/>
      <c r="SWY67" s="39"/>
      <c r="SWZ67" s="39"/>
      <c r="SXA67" s="39"/>
      <c r="SXB67" s="39"/>
      <c r="SXC67" s="39"/>
      <c r="SXD67" s="39"/>
      <c r="SXE67" s="39"/>
      <c r="SXF67" s="39"/>
      <c r="SXG67" s="39"/>
      <c r="SXH67" s="39"/>
      <c r="SXI67" s="39"/>
      <c r="SXJ67" s="39"/>
      <c r="SXK67" s="39"/>
      <c r="SXL67" s="39"/>
      <c r="SXM67" s="39"/>
      <c r="SXN67" s="39"/>
      <c r="SXO67" s="39"/>
      <c r="SXP67" s="39"/>
      <c r="SXQ67" s="39"/>
      <c r="SXR67" s="39"/>
      <c r="SXS67" s="39"/>
      <c r="SXT67" s="39"/>
      <c r="SXU67" s="39"/>
      <c r="SXV67" s="39"/>
      <c r="SXW67" s="39"/>
      <c r="SXX67" s="39"/>
      <c r="SXY67" s="39"/>
      <c r="SXZ67" s="39"/>
      <c r="SYA67" s="39"/>
      <c r="SYB67" s="39"/>
      <c r="SYC67" s="39"/>
      <c r="SYD67" s="39"/>
      <c r="SYE67" s="39"/>
      <c r="SYF67" s="39"/>
      <c r="SYG67" s="39"/>
      <c r="SYH67" s="39"/>
      <c r="SYI67" s="39"/>
      <c r="SYJ67" s="39"/>
      <c r="SYK67" s="39"/>
      <c r="SYL67" s="39"/>
      <c r="SYM67" s="39"/>
      <c r="SYN67" s="39"/>
      <c r="SYO67" s="39"/>
      <c r="SYP67" s="39"/>
      <c r="SYQ67" s="39"/>
      <c r="SYR67" s="39"/>
      <c r="SYS67" s="39"/>
      <c r="SYT67" s="39"/>
      <c r="SYU67" s="39"/>
      <c r="SYV67" s="39"/>
      <c r="SYW67" s="39"/>
      <c r="SYX67" s="39"/>
      <c r="SYY67" s="39"/>
      <c r="SYZ67" s="39"/>
      <c r="SZA67" s="39"/>
      <c r="SZB67" s="39"/>
      <c r="SZC67" s="39"/>
      <c r="SZD67" s="39"/>
      <c r="SZE67" s="39"/>
      <c r="SZF67" s="39"/>
      <c r="SZG67" s="39"/>
      <c r="SZH67" s="39"/>
      <c r="SZI67" s="39"/>
      <c r="SZJ67" s="39"/>
      <c r="SZK67" s="39"/>
      <c r="SZL67" s="39"/>
      <c r="SZM67" s="39"/>
      <c r="SZN67" s="39"/>
      <c r="SZO67" s="39"/>
      <c r="SZP67" s="39"/>
      <c r="SZQ67" s="39"/>
      <c r="SZR67" s="39"/>
      <c r="SZS67" s="39"/>
      <c r="SZT67" s="39"/>
      <c r="SZU67" s="39"/>
      <c r="SZV67" s="39"/>
      <c r="SZW67" s="39"/>
      <c r="SZX67" s="39"/>
      <c r="SZY67" s="39"/>
      <c r="SZZ67" s="39"/>
      <c r="TAA67" s="39"/>
      <c r="TAB67" s="39"/>
      <c r="TAC67" s="39"/>
      <c r="TAD67" s="39"/>
      <c r="TAE67" s="39"/>
      <c r="TAF67" s="39"/>
      <c r="TAG67" s="39"/>
      <c r="TAH67" s="39"/>
      <c r="TAI67" s="39"/>
      <c r="TAJ67" s="39"/>
      <c r="TAK67" s="39"/>
      <c r="TAL67" s="39"/>
      <c r="TAM67" s="39"/>
      <c r="TAN67" s="39"/>
      <c r="TAO67" s="39"/>
      <c r="TAP67" s="39"/>
      <c r="TAQ67" s="39"/>
      <c r="TAR67" s="39"/>
      <c r="TAS67" s="39"/>
      <c r="TAT67" s="39"/>
      <c r="TAU67" s="39"/>
      <c r="TAV67" s="39"/>
      <c r="TAW67" s="39"/>
      <c r="TAX67" s="39"/>
      <c r="TAY67" s="39"/>
      <c r="TAZ67" s="39"/>
      <c r="TBA67" s="39"/>
      <c r="TBB67" s="39"/>
      <c r="TBC67" s="39"/>
      <c r="TBD67" s="39"/>
      <c r="TBE67" s="39"/>
      <c r="TBF67" s="39"/>
      <c r="TBG67" s="39"/>
      <c r="TBH67" s="39"/>
      <c r="TBI67" s="39"/>
      <c r="TBJ67" s="39"/>
      <c r="TBK67" s="39"/>
      <c r="TBL67" s="39"/>
      <c r="TBM67" s="39"/>
      <c r="TBN67" s="39"/>
      <c r="TBO67" s="39"/>
      <c r="TBP67" s="39"/>
      <c r="TBQ67" s="39"/>
      <c r="TBR67" s="39"/>
      <c r="TBS67" s="39"/>
      <c r="TBT67" s="39"/>
      <c r="TBU67" s="39"/>
      <c r="TBV67" s="39"/>
      <c r="TBW67" s="39"/>
      <c r="TBX67" s="39"/>
      <c r="TBY67" s="39"/>
      <c r="TBZ67" s="39"/>
      <c r="TCA67" s="39"/>
      <c r="TCB67" s="39"/>
      <c r="TCC67" s="39"/>
      <c r="TCD67" s="39"/>
      <c r="TCE67" s="39"/>
      <c r="TCF67" s="39"/>
      <c r="TCG67" s="39"/>
      <c r="TCH67" s="39"/>
      <c r="TCI67" s="39"/>
      <c r="TCJ67" s="39"/>
      <c r="TCK67" s="39"/>
      <c r="TCL67" s="39"/>
      <c r="TCM67" s="39"/>
      <c r="TCN67" s="39"/>
      <c r="TCO67" s="39"/>
      <c r="TCP67" s="39"/>
      <c r="TCQ67" s="39"/>
      <c r="TCR67" s="39"/>
      <c r="TCS67" s="39"/>
      <c r="TCT67" s="39"/>
      <c r="TCU67" s="39"/>
      <c r="TCV67" s="39"/>
      <c r="TCW67" s="39"/>
      <c r="TCX67" s="39"/>
      <c r="TCY67" s="39"/>
      <c r="TCZ67" s="39"/>
      <c r="TDA67" s="39"/>
      <c r="TDB67" s="39"/>
      <c r="TDC67" s="39"/>
      <c r="TDD67" s="39"/>
      <c r="TDE67" s="39"/>
      <c r="TDF67" s="39"/>
      <c r="TDG67" s="39"/>
      <c r="TDH67" s="39"/>
      <c r="TDI67" s="39"/>
      <c r="TDJ67" s="39"/>
      <c r="TDK67" s="39"/>
      <c r="TDL67" s="39"/>
      <c r="TDM67" s="39"/>
      <c r="TDN67" s="39"/>
      <c r="TDO67" s="39"/>
      <c r="TDP67" s="39"/>
      <c r="TDQ67" s="39"/>
      <c r="TDR67" s="39"/>
      <c r="TDS67" s="39"/>
      <c r="TDT67" s="39"/>
      <c r="TDU67" s="39"/>
      <c r="TDV67" s="39"/>
      <c r="TDW67" s="39"/>
      <c r="TDX67" s="39"/>
      <c r="TDY67" s="39"/>
      <c r="TDZ67" s="39"/>
      <c r="TEA67" s="39"/>
      <c r="TEB67" s="39"/>
      <c r="TEC67" s="39"/>
      <c r="TED67" s="39"/>
      <c r="TEE67" s="39"/>
      <c r="TEF67" s="39"/>
      <c r="TEG67" s="39"/>
      <c r="TEH67" s="39"/>
      <c r="TEI67" s="39"/>
      <c r="TEJ67" s="39"/>
      <c r="TEK67" s="39"/>
      <c r="TEL67" s="39"/>
      <c r="TEM67" s="39"/>
      <c r="TEN67" s="39"/>
      <c r="TEO67" s="39"/>
      <c r="TEP67" s="39"/>
      <c r="TEQ67" s="39"/>
      <c r="TER67" s="39"/>
      <c r="TES67" s="39"/>
      <c r="TET67" s="39"/>
      <c r="TEU67" s="39"/>
      <c r="TEV67" s="39"/>
      <c r="TEW67" s="39"/>
      <c r="TEX67" s="39"/>
      <c r="TEY67" s="39"/>
      <c r="TEZ67" s="39"/>
      <c r="TFA67" s="39"/>
      <c r="TFB67" s="39"/>
      <c r="TFC67" s="39"/>
      <c r="TFD67" s="39"/>
      <c r="TFE67" s="39"/>
      <c r="TFF67" s="39"/>
      <c r="TFG67" s="39"/>
      <c r="TFH67" s="39"/>
      <c r="TFI67" s="39"/>
      <c r="TFJ67" s="39"/>
      <c r="TFK67" s="39"/>
      <c r="TFL67" s="39"/>
      <c r="TFM67" s="39"/>
      <c r="TFN67" s="39"/>
      <c r="TFO67" s="39"/>
      <c r="TFP67" s="39"/>
      <c r="TFQ67" s="39"/>
      <c r="TFR67" s="39"/>
      <c r="TFS67" s="39"/>
      <c r="TFT67" s="39"/>
      <c r="TFU67" s="39"/>
      <c r="TFV67" s="39"/>
      <c r="TFW67" s="39"/>
      <c r="TFX67" s="39"/>
      <c r="TFY67" s="39"/>
      <c r="TFZ67" s="39"/>
      <c r="TGA67" s="39"/>
      <c r="TGB67" s="39"/>
      <c r="TGC67" s="39"/>
      <c r="TGD67" s="39"/>
      <c r="TGE67" s="39"/>
      <c r="TGF67" s="39"/>
      <c r="TGG67" s="39"/>
      <c r="TGH67" s="39"/>
      <c r="TGI67" s="39"/>
      <c r="TGJ67" s="39"/>
      <c r="TGK67" s="39"/>
      <c r="TGL67" s="39"/>
      <c r="TGM67" s="39"/>
      <c r="TGN67" s="39"/>
      <c r="TGO67" s="39"/>
      <c r="TGP67" s="39"/>
      <c r="TGQ67" s="39"/>
      <c r="TGR67" s="39"/>
      <c r="TGS67" s="39"/>
      <c r="TGT67" s="39"/>
      <c r="TGU67" s="39"/>
      <c r="TGV67" s="39"/>
      <c r="TGW67" s="39"/>
      <c r="TGX67" s="39"/>
      <c r="TGY67" s="39"/>
      <c r="TGZ67" s="39"/>
      <c r="THA67" s="39"/>
      <c r="THB67" s="39"/>
      <c r="THC67" s="39"/>
      <c r="THD67" s="39"/>
      <c r="THE67" s="39"/>
      <c r="THF67" s="39"/>
      <c r="THG67" s="39"/>
      <c r="THH67" s="39"/>
      <c r="THI67" s="39"/>
      <c r="THJ67" s="39"/>
      <c r="THK67" s="39"/>
      <c r="THL67" s="39"/>
      <c r="THM67" s="39"/>
      <c r="THN67" s="39"/>
      <c r="THO67" s="39"/>
      <c r="THP67" s="39"/>
      <c r="THQ67" s="39"/>
      <c r="THR67" s="39"/>
      <c r="THS67" s="39"/>
      <c r="THT67" s="39"/>
      <c r="THU67" s="39"/>
      <c r="THV67" s="39"/>
      <c r="THW67" s="39"/>
      <c r="THX67" s="39"/>
      <c r="THY67" s="39"/>
      <c r="THZ67" s="39"/>
      <c r="TIA67" s="39"/>
      <c r="TIB67" s="39"/>
      <c r="TIC67" s="39"/>
      <c r="TID67" s="39"/>
      <c r="TIE67" s="39"/>
      <c r="TIF67" s="39"/>
      <c r="TIG67" s="39"/>
      <c r="TIH67" s="39"/>
      <c r="TII67" s="39"/>
      <c r="TIJ67" s="39"/>
      <c r="TIK67" s="39"/>
      <c r="TIL67" s="39"/>
      <c r="TIM67" s="39"/>
      <c r="TIN67" s="39"/>
      <c r="TIO67" s="39"/>
      <c r="TIP67" s="39"/>
      <c r="TIQ67" s="39"/>
      <c r="TIR67" s="39"/>
      <c r="TIS67" s="39"/>
      <c r="TIT67" s="39"/>
      <c r="TIU67" s="39"/>
      <c r="TIV67" s="39"/>
      <c r="TIW67" s="39"/>
      <c r="TIX67" s="39"/>
      <c r="TIY67" s="39"/>
      <c r="TIZ67" s="39"/>
      <c r="TJA67" s="39"/>
      <c r="TJB67" s="39"/>
      <c r="TJC67" s="39"/>
      <c r="TJD67" s="39"/>
      <c r="TJE67" s="39"/>
      <c r="TJF67" s="39"/>
      <c r="TJG67" s="39"/>
      <c r="TJH67" s="39"/>
      <c r="TJI67" s="39"/>
      <c r="TJJ67" s="39"/>
      <c r="TJK67" s="39"/>
      <c r="TJL67" s="39"/>
      <c r="TJM67" s="39"/>
      <c r="TJN67" s="39"/>
      <c r="TJO67" s="39"/>
      <c r="TJP67" s="39"/>
      <c r="TJQ67" s="39"/>
      <c r="TJR67" s="39"/>
      <c r="TJS67" s="39"/>
      <c r="TJT67" s="39"/>
      <c r="TJU67" s="39"/>
      <c r="TJV67" s="39"/>
      <c r="TJW67" s="39"/>
      <c r="TJX67" s="39"/>
      <c r="TJY67" s="39"/>
      <c r="TJZ67" s="39"/>
      <c r="TKA67" s="39"/>
      <c r="TKB67" s="39"/>
      <c r="TKC67" s="39"/>
      <c r="TKD67" s="39"/>
      <c r="TKE67" s="39"/>
      <c r="TKF67" s="39"/>
      <c r="TKG67" s="39"/>
      <c r="TKH67" s="39"/>
      <c r="TKI67" s="39"/>
      <c r="TKJ67" s="39"/>
      <c r="TKK67" s="39"/>
      <c r="TKL67" s="39"/>
      <c r="TKM67" s="39"/>
      <c r="TKN67" s="39"/>
      <c r="TKO67" s="39"/>
      <c r="TKP67" s="39"/>
      <c r="TKQ67" s="39"/>
      <c r="TKR67" s="39"/>
      <c r="TKS67" s="39"/>
      <c r="TKT67" s="39"/>
      <c r="TKU67" s="39"/>
      <c r="TKV67" s="39"/>
      <c r="TKW67" s="39"/>
      <c r="TKX67" s="39"/>
      <c r="TKY67" s="39"/>
      <c r="TKZ67" s="39"/>
      <c r="TLA67" s="39"/>
      <c r="TLB67" s="39"/>
      <c r="TLC67" s="39"/>
      <c r="TLD67" s="39"/>
      <c r="TLE67" s="39"/>
      <c r="TLF67" s="39"/>
      <c r="TLG67" s="39"/>
      <c r="TLH67" s="39"/>
      <c r="TLI67" s="39"/>
      <c r="TLJ67" s="39"/>
      <c r="TLK67" s="39"/>
      <c r="TLL67" s="39"/>
      <c r="TLM67" s="39"/>
      <c r="TLN67" s="39"/>
      <c r="TLO67" s="39"/>
      <c r="TLP67" s="39"/>
      <c r="TLQ67" s="39"/>
      <c r="TLR67" s="39"/>
      <c r="TLS67" s="39"/>
      <c r="TLT67" s="39"/>
      <c r="TLU67" s="39"/>
      <c r="TLV67" s="39"/>
      <c r="TLW67" s="39"/>
      <c r="TLX67" s="39"/>
      <c r="TLY67" s="39"/>
      <c r="TLZ67" s="39"/>
      <c r="TMA67" s="39"/>
      <c r="TMB67" s="39"/>
      <c r="TMC67" s="39"/>
      <c r="TMD67" s="39"/>
      <c r="TME67" s="39"/>
      <c r="TMF67" s="39"/>
      <c r="TMG67" s="39"/>
      <c r="TMH67" s="39"/>
      <c r="TMI67" s="39"/>
      <c r="TMJ67" s="39"/>
      <c r="TMK67" s="39"/>
      <c r="TML67" s="39"/>
      <c r="TMM67" s="39"/>
      <c r="TMN67" s="39"/>
      <c r="TMO67" s="39"/>
      <c r="TMP67" s="39"/>
      <c r="TMQ67" s="39"/>
      <c r="TMR67" s="39"/>
      <c r="TMS67" s="39"/>
      <c r="TMT67" s="39"/>
      <c r="TMU67" s="39"/>
      <c r="TMV67" s="39"/>
      <c r="TMW67" s="39"/>
      <c r="TMX67" s="39"/>
      <c r="TMY67" s="39"/>
      <c r="TMZ67" s="39"/>
      <c r="TNA67" s="39"/>
      <c r="TNB67" s="39"/>
      <c r="TNC67" s="39"/>
      <c r="TND67" s="39"/>
      <c r="TNE67" s="39"/>
      <c r="TNF67" s="39"/>
      <c r="TNG67" s="39"/>
      <c r="TNH67" s="39"/>
      <c r="TNI67" s="39"/>
      <c r="TNJ67" s="39"/>
      <c r="TNK67" s="39"/>
      <c r="TNL67" s="39"/>
      <c r="TNM67" s="39"/>
      <c r="TNN67" s="39"/>
      <c r="TNO67" s="39"/>
      <c r="TNP67" s="39"/>
      <c r="TNQ67" s="39"/>
      <c r="TNR67" s="39"/>
      <c r="TNS67" s="39"/>
      <c r="TNT67" s="39"/>
      <c r="TNU67" s="39"/>
      <c r="TNV67" s="39"/>
      <c r="TNW67" s="39"/>
      <c r="TNX67" s="39"/>
      <c r="TNY67" s="39"/>
      <c r="TNZ67" s="39"/>
      <c r="TOA67" s="39"/>
      <c r="TOB67" s="39"/>
      <c r="TOC67" s="39"/>
      <c r="TOD67" s="39"/>
      <c r="TOE67" s="39"/>
      <c r="TOF67" s="39"/>
      <c r="TOG67" s="39"/>
      <c r="TOH67" s="39"/>
      <c r="TOI67" s="39"/>
      <c r="TOJ67" s="39"/>
      <c r="TOK67" s="39"/>
      <c r="TOL67" s="39"/>
      <c r="TOM67" s="39"/>
      <c r="TON67" s="39"/>
      <c r="TOO67" s="39"/>
      <c r="TOP67" s="39"/>
      <c r="TOQ67" s="39"/>
      <c r="TOR67" s="39"/>
      <c r="TOS67" s="39"/>
      <c r="TOT67" s="39"/>
      <c r="TOU67" s="39"/>
      <c r="TOV67" s="39"/>
      <c r="TOW67" s="39"/>
      <c r="TOX67" s="39"/>
      <c r="TOY67" s="39"/>
      <c r="TOZ67" s="39"/>
      <c r="TPA67" s="39"/>
      <c r="TPB67" s="39"/>
      <c r="TPC67" s="39"/>
      <c r="TPD67" s="39"/>
      <c r="TPE67" s="39"/>
      <c r="TPF67" s="39"/>
      <c r="TPG67" s="39"/>
      <c r="TPH67" s="39"/>
      <c r="TPI67" s="39"/>
      <c r="TPJ67" s="39"/>
      <c r="TPK67" s="39"/>
      <c r="TPL67" s="39"/>
      <c r="TPM67" s="39"/>
      <c r="TPN67" s="39"/>
      <c r="TPO67" s="39"/>
      <c r="TPP67" s="39"/>
      <c r="TPQ67" s="39"/>
      <c r="TPR67" s="39"/>
      <c r="TPS67" s="39"/>
      <c r="TPT67" s="39"/>
      <c r="TPU67" s="39"/>
      <c r="TPV67" s="39"/>
      <c r="TPW67" s="39"/>
      <c r="TPX67" s="39"/>
      <c r="TPY67" s="39"/>
      <c r="TPZ67" s="39"/>
      <c r="TQA67" s="39"/>
      <c r="TQB67" s="39"/>
      <c r="TQC67" s="39"/>
      <c r="TQD67" s="39"/>
      <c r="TQE67" s="39"/>
      <c r="TQF67" s="39"/>
      <c r="TQG67" s="39"/>
      <c r="TQH67" s="39"/>
      <c r="TQI67" s="39"/>
      <c r="TQJ67" s="39"/>
      <c r="TQK67" s="39"/>
      <c r="TQL67" s="39"/>
      <c r="TQM67" s="39"/>
      <c r="TQN67" s="39"/>
      <c r="TQO67" s="39"/>
      <c r="TQP67" s="39"/>
      <c r="TQQ67" s="39"/>
      <c r="TQR67" s="39"/>
      <c r="TQS67" s="39"/>
      <c r="TQT67" s="39"/>
      <c r="TQU67" s="39"/>
      <c r="TQV67" s="39"/>
      <c r="TQW67" s="39"/>
      <c r="TQX67" s="39"/>
      <c r="TQY67" s="39"/>
      <c r="TQZ67" s="39"/>
      <c r="TRA67" s="39"/>
      <c r="TRB67" s="39"/>
      <c r="TRC67" s="39"/>
      <c r="TRD67" s="39"/>
      <c r="TRE67" s="39"/>
      <c r="TRF67" s="39"/>
      <c r="TRG67" s="39"/>
      <c r="TRH67" s="39"/>
      <c r="TRI67" s="39"/>
      <c r="TRJ67" s="39"/>
      <c r="TRK67" s="39"/>
      <c r="TRL67" s="39"/>
      <c r="TRM67" s="39"/>
      <c r="TRN67" s="39"/>
      <c r="TRO67" s="39"/>
      <c r="TRP67" s="39"/>
      <c r="TRQ67" s="39"/>
      <c r="TRR67" s="39"/>
      <c r="TRS67" s="39"/>
      <c r="TRT67" s="39"/>
      <c r="TRU67" s="39"/>
      <c r="TRV67" s="39"/>
      <c r="TRW67" s="39"/>
      <c r="TRX67" s="39"/>
      <c r="TRY67" s="39"/>
      <c r="TRZ67" s="39"/>
      <c r="TSA67" s="39"/>
      <c r="TSB67" s="39"/>
      <c r="TSC67" s="39"/>
      <c r="TSD67" s="39"/>
      <c r="TSE67" s="39"/>
      <c r="TSF67" s="39"/>
      <c r="TSG67" s="39"/>
      <c r="TSH67" s="39"/>
      <c r="TSI67" s="39"/>
      <c r="TSJ67" s="39"/>
      <c r="TSK67" s="39"/>
      <c r="TSL67" s="39"/>
      <c r="TSM67" s="39"/>
      <c r="TSN67" s="39"/>
      <c r="TSO67" s="39"/>
      <c r="TSP67" s="39"/>
      <c r="TSQ67" s="39"/>
      <c r="TSR67" s="39"/>
      <c r="TSS67" s="39"/>
      <c r="TST67" s="39"/>
      <c r="TSU67" s="39"/>
      <c r="TSV67" s="39"/>
      <c r="TSW67" s="39"/>
      <c r="TSX67" s="39"/>
      <c r="TSY67" s="39"/>
      <c r="TSZ67" s="39"/>
      <c r="TTA67" s="39"/>
      <c r="TTB67" s="39"/>
      <c r="TTC67" s="39"/>
      <c r="TTD67" s="39"/>
      <c r="TTE67" s="39"/>
      <c r="TTF67" s="39"/>
      <c r="TTG67" s="39"/>
      <c r="TTH67" s="39"/>
      <c r="TTI67" s="39"/>
      <c r="TTJ67" s="39"/>
      <c r="TTK67" s="39"/>
      <c r="TTL67" s="39"/>
      <c r="TTM67" s="39"/>
      <c r="TTN67" s="39"/>
      <c r="TTO67" s="39"/>
      <c r="TTP67" s="39"/>
      <c r="TTQ67" s="39"/>
      <c r="TTR67" s="39"/>
      <c r="TTS67" s="39"/>
      <c r="TTT67" s="39"/>
      <c r="TTU67" s="39"/>
      <c r="TTV67" s="39"/>
      <c r="TTW67" s="39"/>
      <c r="TTX67" s="39"/>
      <c r="TTY67" s="39"/>
      <c r="TTZ67" s="39"/>
      <c r="TUA67" s="39"/>
      <c r="TUB67" s="39"/>
      <c r="TUC67" s="39"/>
      <c r="TUD67" s="39"/>
      <c r="TUE67" s="39"/>
      <c r="TUF67" s="39"/>
      <c r="TUG67" s="39"/>
      <c r="TUH67" s="39"/>
      <c r="TUI67" s="39"/>
      <c r="TUJ67" s="39"/>
      <c r="TUK67" s="39"/>
      <c r="TUL67" s="39"/>
      <c r="TUM67" s="39"/>
      <c r="TUN67" s="39"/>
      <c r="TUO67" s="39"/>
      <c r="TUP67" s="39"/>
      <c r="TUQ67" s="39"/>
      <c r="TUR67" s="39"/>
      <c r="TUS67" s="39"/>
      <c r="TUT67" s="39"/>
      <c r="TUU67" s="39"/>
      <c r="TUV67" s="39"/>
      <c r="TUW67" s="39"/>
      <c r="TUX67" s="39"/>
      <c r="TUY67" s="39"/>
      <c r="TUZ67" s="39"/>
      <c r="TVA67" s="39"/>
      <c r="TVB67" s="39"/>
      <c r="TVC67" s="39"/>
      <c r="TVD67" s="39"/>
      <c r="TVE67" s="39"/>
      <c r="TVF67" s="39"/>
      <c r="TVG67" s="39"/>
      <c r="TVH67" s="39"/>
      <c r="TVI67" s="39"/>
      <c r="TVJ67" s="39"/>
      <c r="TVK67" s="39"/>
      <c r="TVL67" s="39"/>
      <c r="TVM67" s="39"/>
      <c r="TVN67" s="39"/>
      <c r="TVO67" s="39"/>
      <c r="TVP67" s="39"/>
      <c r="TVQ67" s="39"/>
      <c r="TVR67" s="39"/>
      <c r="TVS67" s="39"/>
      <c r="TVT67" s="39"/>
      <c r="TVU67" s="39"/>
      <c r="TVV67" s="39"/>
      <c r="TVW67" s="39"/>
      <c r="TVX67" s="39"/>
      <c r="TVY67" s="39"/>
      <c r="TVZ67" s="39"/>
      <c r="TWA67" s="39"/>
      <c r="TWB67" s="39"/>
      <c r="TWC67" s="39"/>
      <c r="TWD67" s="39"/>
      <c r="TWE67" s="39"/>
      <c r="TWF67" s="39"/>
      <c r="TWG67" s="39"/>
      <c r="TWH67" s="39"/>
      <c r="TWI67" s="39"/>
      <c r="TWJ67" s="39"/>
      <c r="TWK67" s="39"/>
      <c r="TWL67" s="39"/>
      <c r="TWM67" s="39"/>
      <c r="TWN67" s="39"/>
      <c r="TWO67" s="39"/>
      <c r="TWP67" s="39"/>
      <c r="TWQ67" s="39"/>
      <c r="TWR67" s="39"/>
      <c r="TWS67" s="39"/>
      <c r="TWT67" s="39"/>
      <c r="TWU67" s="39"/>
      <c r="TWV67" s="39"/>
      <c r="TWW67" s="39"/>
      <c r="TWX67" s="39"/>
      <c r="TWY67" s="39"/>
      <c r="TWZ67" s="39"/>
      <c r="TXA67" s="39"/>
      <c r="TXB67" s="39"/>
      <c r="TXC67" s="39"/>
      <c r="TXD67" s="39"/>
      <c r="TXE67" s="39"/>
      <c r="TXF67" s="39"/>
      <c r="TXG67" s="39"/>
      <c r="TXH67" s="39"/>
      <c r="TXI67" s="39"/>
      <c r="TXJ67" s="39"/>
      <c r="TXK67" s="39"/>
      <c r="TXL67" s="39"/>
      <c r="TXM67" s="39"/>
      <c r="TXN67" s="39"/>
      <c r="TXO67" s="39"/>
      <c r="TXP67" s="39"/>
      <c r="TXQ67" s="39"/>
      <c r="TXR67" s="39"/>
      <c r="TXS67" s="39"/>
      <c r="TXT67" s="39"/>
      <c r="TXU67" s="39"/>
      <c r="TXV67" s="39"/>
      <c r="TXW67" s="39"/>
      <c r="TXX67" s="39"/>
      <c r="TXY67" s="39"/>
      <c r="TXZ67" s="39"/>
      <c r="TYA67" s="39"/>
      <c r="TYB67" s="39"/>
      <c r="TYC67" s="39"/>
      <c r="TYD67" s="39"/>
      <c r="TYE67" s="39"/>
      <c r="TYF67" s="39"/>
      <c r="TYG67" s="39"/>
      <c r="TYH67" s="39"/>
      <c r="TYI67" s="39"/>
      <c r="TYJ67" s="39"/>
      <c r="TYK67" s="39"/>
      <c r="TYL67" s="39"/>
      <c r="TYM67" s="39"/>
      <c r="TYN67" s="39"/>
      <c r="TYO67" s="39"/>
      <c r="TYP67" s="39"/>
      <c r="TYQ67" s="39"/>
      <c r="TYR67" s="39"/>
      <c r="TYS67" s="39"/>
      <c r="TYT67" s="39"/>
      <c r="TYU67" s="39"/>
      <c r="TYV67" s="39"/>
      <c r="TYW67" s="39"/>
      <c r="TYX67" s="39"/>
      <c r="TYY67" s="39"/>
      <c r="TYZ67" s="39"/>
      <c r="TZA67" s="39"/>
      <c r="TZB67" s="39"/>
      <c r="TZC67" s="39"/>
      <c r="TZD67" s="39"/>
      <c r="TZE67" s="39"/>
      <c r="TZF67" s="39"/>
      <c r="TZG67" s="39"/>
      <c r="TZH67" s="39"/>
      <c r="TZI67" s="39"/>
      <c r="TZJ67" s="39"/>
      <c r="TZK67" s="39"/>
      <c r="TZL67" s="39"/>
      <c r="TZM67" s="39"/>
      <c r="TZN67" s="39"/>
      <c r="TZO67" s="39"/>
      <c r="TZP67" s="39"/>
      <c r="TZQ67" s="39"/>
      <c r="TZR67" s="39"/>
      <c r="TZS67" s="39"/>
      <c r="TZT67" s="39"/>
      <c r="TZU67" s="39"/>
      <c r="TZV67" s="39"/>
      <c r="TZW67" s="39"/>
      <c r="TZX67" s="39"/>
      <c r="TZY67" s="39"/>
      <c r="TZZ67" s="39"/>
      <c r="UAA67" s="39"/>
      <c r="UAB67" s="39"/>
      <c r="UAC67" s="39"/>
      <c r="UAD67" s="39"/>
      <c r="UAE67" s="39"/>
      <c r="UAF67" s="39"/>
      <c r="UAG67" s="39"/>
      <c r="UAH67" s="39"/>
      <c r="UAI67" s="39"/>
      <c r="UAJ67" s="39"/>
      <c r="UAK67" s="39"/>
      <c r="UAL67" s="39"/>
      <c r="UAM67" s="39"/>
      <c r="UAN67" s="39"/>
      <c r="UAO67" s="39"/>
      <c r="UAP67" s="39"/>
      <c r="UAQ67" s="39"/>
      <c r="UAR67" s="39"/>
      <c r="UAS67" s="39"/>
      <c r="UAT67" s="39"/>
      <c r="UAU67" s="39"/>
      <c r="UAV67" s="39"/>
      <c r="UAW67" s="39"/>
      <c r="UAX67" s="39"/>
      <c r="UAY67" s="39"/>
      <c r="UAZ67" s="39"/>
      <c r="UBA67" s="39"/>
      <c r="UBB67" s="39"/>
      <c r="UBC67" s="39"/>
      <c r="UBD67" s="39"/>
      <c r="UBE67" s="39"/>
      <c r="UBF67" s="39"/>
      <c r="UBG67" s="39"/>
      <c r="UBH67" s="39"/>
      <c r="UBI67" s="39"/>
      <c r="UBJ67" s="39"/>
      <c r="UBK67" s="39"/>
      <c r="UBL67" s="39"/>
      <c r="UBM67" s="39"/>
      <c r="UBN67" s="39"/>
      <c r="UBO67" s="39"/>
      <c r="UBP67" s="39"/>
      <c r="UBQ67" s="39"/>
      <c r="UBR67" s="39"/>
      <c r="UBS67" s="39"/>
      <c r="UBT67" s="39"/>
      <c r="UBU67" s="39"/>
      <c r="UBV67" s="39"/>
      <c r="UBW67" s="39"/>
      <c r="UBX67" s="39"/>
      <c r="UBY67" s="39"/>
      <c r="UBZ67" s="39"/>
      <c r="UCA67" s="39"/>
      <c r="UCB67" s="39"/>
      <c r="UCC67" s="39"/>
      <c r="UCD67" s="39"/>
      <c r="UCE67" s="39"/>
      <c r="UCF67" s="39"/>
      <c r="UCG67" s="39"/>
      <c r="UCH67" s="39"/>
      <c r="UCI67" s="39"/>
      <c r="UCJ67" s="39"/>
      <c r="UCK67" s="39"/>
      <c r="UCL67" s="39"/>
      <c r="UCM67" s="39"/>
      <c r="UCN67" s="39"/>
      <c r="UCO67" s="39"/>
      <c r="UCP67" s="39"/>
      <c r="UCQ67" s="39"/>
      <c r="UCR67" s="39"/>
      <c r="UCS67" s="39"/>
      <c r="UCT67" s="39"/>
      <c r="UCU67" s="39"/>
      <c r="UCV67" s="39"/>
      <c r="UCW67" s="39"/>
      <c r="UCX67" s="39"/>
      <c r="UCY67" s="39"/>
      <c r="UCZ67" s="39"/>
      <c r="UDA67" s="39"/>
      <c r="UDB67" s="39"/>
      <c r="UDC67" s="39"/>
      <c r="UDD67" s="39"/>
      <c r="UDE67" s="39"/>
      <c r="UDF67" s="39"/>
      <c r="UDG67" s="39"/>
      <c r="UDH67" s="39"/>
      <c r="UDI67" s="39"/>
      <c r="UDJ67" s="39"/>
      <c r="UDK67" s="39"/>
      <c r="UDL67" s="39"/>
      <c r="UDM67" s="39"/>
      <c r="UDN67" s="39"/>
      <c r="UDO67" s="39"/>
      <c r="UDP67" s="39"/>
      <c r="UDQ67" s="39"/>
      <c r="UDR67" s="39"/>
      <c r="UDS67" s="39"/>
      <c r="UDT67" s="39"/>
      <c r="UDU67" s="39"/>
      <c r="UDV67" s="39"/>
      <c r="UDW67" s="39"/>
      <c r="UDX67" s="39"/>
      <c r="UDY67" s="39"/>
      <c r="UDZ67" s="39"/>
      <c r="UEA67" s="39"/>
      <c r="UEB67" s="39"/>
      <c r="UEC67" s="39"/>
      <c r="UED67" s="39"/>
      <c r="UEE67" s="39"/>
      <c r="UEF67" s="39"/>
      <c r="UEG67" s="39"/>
      <c r="UEH67" s="39"/>
      <c r="UEI67" s="39"/>
      <c r="UEJ67" s="39"/>
      <c r="UEK67" s="39"/>
      <c r="UEL67" s="39"/>
      <c r="UEM67" s="39"/>
      <c r="UEN67" s="39"/>
      <c r="UEO67" s="39"/>
      <c r="UEP67" s="39"/>
      <c r="UEQ67" s="39"/>
      <c r="UER67" s="39"/>
      <c r="UES67" s="39"/>
      <c r="UET67" s="39"/>
      <c r="UEU67" s="39"/>
      <c r="UEV67" s="39"/>
      <c r="UEW67" s="39"/>
      <c r="UEX67" s="39"/>
      <c r="UEY67" s="39"/>
      <c r="UEZ67" s="39"/>
      <c r="UFA67" s="39"/>
      <c r="UFB67" s="39"/>
      <c r="UFC67" s="39"/>
      <c r="UFD67" s="39"/>
      <c r="UFE67" s="39"/>
      <c r="UFF67" s="39"/>
      <c r="UFG67" s="39"/>
      <c r="UFH67" s="39"/>
      <c r="UFI67" s="39"/>
      <c r="UFJ67" s="39"/>
      <c r="UFK67" s="39"/>
      <c r="UFL67" s="39"/>
      <c r="UFM67" s="39"/>
      <c r="UFN67" s="39"/>
      <c r="UFO67" s="39"/>
      <c r="UFP67" s="39"/>
      <c r="UFQ67" s="39"/>
      <c r="UFR67" s="39"/>
      <c r="UFS67" s="39"/>
      <c r="UFT67" s="39"/>
      <c r="UFU67" s="39"/>
      <c r="UFV67" s="39"/>
      <c r="UFW67" s="39"/>
      <c r="UFX67" s="39"/>
      <c r="UFY67" s="39"/>
      <c r="UFZ67" s="39"/>
      <c r="UGA67" s="39"/>
      <c r="UGB67" s="39"/>
      <c r="UGC67" s="39"/>
      <c r="UGD67" s="39"/>
      <c r="UGE67" s="39"/>
      <c r="UGF67" s="39"/>
      <c r="UGG67" s="39"/>
      <c r="UGH67" s="39"/>
      <c r="UGI67" s="39"/>
      <c r="UGJ67" s="39"/>
      <c r="UGK67" s="39"/>
      <c r="UGL67" s="39"/>
      <c r="UGM67" s="39"/>
      <c r="UGN67" s="39"/>
      <c r="UGO67" s="39"/>
      <c r="UGP67" s="39"/>
      <c r="UGQ67" s="39"/>
      <c r="UGR67" s="39"/>
      <c r="UGS67" s="39"/>
      <c r="UGT67" s="39"/>
      <c r="UGU67" s="39"/>
      <c r="UGV67" s="39"/>
      <c r="UGW67" s="39"/>
      <c r="UGX67" s="39"/>
      <c r="UGY67" s="39"/>
      <c r="UGZ67" s="39"/>
      <c r="UHA67" s="39"/>
      <c r="UHB67" s="39"/>
      <c r="UHC67" s="39"/>
      <c r="UHD67" s="39"/>
      <c r="UHE67" s="39"/>
      <c r="UHF67" s="39"/>
      <c r="UHG67" s="39"/>
      <c r="UHH67" s="39"/>
      <c r="UHI67" s="39"/>
      <c r="UHJ67" s="39"/>
      <c r="UHK67" s="39"/>
      <c r="UHL67" s="39"/>
      <c r="UHM67" s="39"/>
      <c r="UHN67" s="39"/>
      <c r="UHO67" s="39"/>
      <c r="UHP67" s="39"/>
      <c r="UHQ67" s="39"/>
      <c r="UHR67" s="39"/>
      <c r="UHS67" s="39"/>
      <c r="UHT67" s="39"/>
      <c r="UHU67" s="39"/>
      <c r="UHV67" s="39"/>
      <c r="UHW67" s="39"/>
      <c r="UHX67" s="39"/>
      <c r="UHY67" s="39"/>
      <c r="UHZ67" s="39"/>
      <c r="UIA67" s="39"/>
      <c r="UIB67" s="39"/>
      <c r="UIC67" s="39"/>
      <c r="UID67" s="39"/>
      <c r="UIE67" s="39"/>
      <c r="UIF67" s="39"/>
      <c r="UIG67" s="39"/>
      <c r="UIH67" s="39"/>
      <c r="UII67" s="39"/>
      <c r="UIJ67" s="39"/>
      <c r="UIK67" s="39"/>
      <c r="UIL67" s="39"/>
      <c r="UIM67" s="39"/>
      <c r="UIN67" s="39"/>
      <c r="UIO67" s="39"/>
      <c r="UIP67" s="39"/>
      <c r="UIQ67" s="39"/>
      <c r="UIR67" s="39"/>
      <c r="UIS67" s="39"/>
      <c r="UIT67" s="39"/>
      <c r="UIU67" s="39"/>
      <c r="UIV67" s="39"/>
      <c r="UIW67" s="39"/>
      <c r="UIX67" s="39"/>
      <c r="UIY67" s="39"/>
      <c r="UIZ67" s="39"/>
      <c r="UJA67" s="39"/>
      <c r="UJB67" s="39"/>
      <c r="UJC67" s="39"/>
      <c r="UJD67" s="39"/>
      <c r="UJE67" s="39"/>
      <c r="UJF67" s="39"/>
      <c r="UJG67" s="39"/>
      <c r="UJH67" s="39"/>
      <c r="UJI67" s="39"/>
      <c r="UJJ67" s="39"/>
      <c r="UJK67" s="39"/>
      <c r="UJL67" s="39"/>
      <c r="UJM67" s="39"/>
      <c r="UJN67" s="39"/>
      <c r="UJO67" s="39"/>
      <c r="UJP67" s="39"/>
      <c r="UJQ67" s="39"/>
      <c r="UJR67" s="39"/>
      <c r="UJS67" s="39"/>
      <c r="UJT67" s="39"/>
      <c r="UJU67" s="39"/>
      <c r="UJV67" s="39"/>
      <c r="UJW67" s="39"/>
      <c r="UJX67" s="39"/>
      <c r="UJY67" s="39"/>
      <c r="UJZ67" s="39"/>
      <c r="UKA67" s="39"/>
      <c r="UKB67" s="39"/>
      <c r="UKC67" s="39"/>
      <c r="UKD67" s="39"/>
      <c r="UKE67" s="39"/>
      <c r="UKF67" s="39"/>
      <c r="UKG67" s="39"/>
      <c r="UKH67" s="39"/>
      <c r="UKI67" s="39"/>
      <c r="UKJ67" s="39"/>
      <c r="UKK67" s="39"/>
      <c r="UKL67" s="39"/>
      <c r="UKM67" s="39"/>
      <c r="UKN67" s="39"/>
      <c r="UKO67" s="39"/>
      <c r="UKP67" s="39"/>
      <c r="UKQ67" s="39"/>
      <c r="UKR67" s="39"/>
      <c r="UKS67" s="39"/>
      <c r="UKT67" s="39"/>
      <c r="UKU67" s="39"/>
      <c r="UKV67" s="39"/>
      <c r="UKW67" s="39"/>
      <c r="UKX67" s="39"/>
      <c r="UKY67" s="39"/>
      <c r="UKZ67" s="39"/>
      <c r="ULA67" s="39"/>
      <c r="ULB67" s="39"/>
      <c r="ULC67" s="39"/>
      <c r="ULD67" s="39"/>
      <c r="ULE67" s="39"/>
      <c r="ULF67" s="39"/>
      <c r="ULG67" s="39"/>
      <c r="ULH67" s="39"/>
      <c r="ULI67" s="39"/>
      <c r="ULJ67" s="39"/>
      <c r="ULK67" s="39"/>
      <c r="ULL67" s="39"/>
      <c r="ULM67" s="39"/>
      <c r="ULN67" s="39"/>
      <c r="ULO67" s="39"/>
      <c r="ULP67" s="39"/>
      <c r="ULQ67" s="39"/>
      <c r="ULR67" s="39"/>
      <c r="ULS67" s="39"/>
      <c r="ULT67" s="39"/>
      <c r="ULU67" s="39"/>
      <c r="ULV67" s="39"/>
      <c r="ULW67" s="39"/>
      <c r="ULX67" s="39"/>
      <c r="ULY67" s="39"/>
      <c r="ULZ67" s="39"/>
      <c r="UMA67" s="39"/>
      <c r="UMB67" s="39"/>
      <c r="UMC67" s="39"/>
      <c r="UMD67" s="39"/>
      <c r="UME67" s="39"/>
      <c r="UMF67" s="39"/>
      <c r="UMG67" s="39"/>
      <c r="UMH67" s="39"/>
      <c r="UMI67" s="39"/>
      <c r="UMJ67" s="39"/>
      <c r="UMK67" s="39"/>
      <c r="UML67" s="39"/>
      <c r="UMM67" s="39"/>
      <c r="UMN67" s="39"/>
      <c r="UMO67" s="39"/>
      <c r="UMP67" s="39"/>
      <c r="UMQ67" s="39"/>
      <c r="UMR67" s="39"/>
      <c r="UMS67" s="39"/>
      <c r="UMT67" s="39"/>
      <c r="UMU67" s="39"/>
      <c r="UMV67" s="39"/>
      <c r="UMW67" s="39"/>
      <c r="UMX67" s="39"/>
      <c r="UMY67" s="39"/>
      <c r="UMZ67" s="39"/>
      <c r="UNA67" s="39"/>
      <c r="UNB67" s="39"/>
      <c r="UNC67" s="39"/>
      <c r="UND67" s="39"/>
      <c r="UNE67" s="39"/>
      <c r="UNF67" s="39"/>
      <c r="UNG67" s="39"/>
      <c r="UNH67" s="39"/>
      <c r="UNI67" s="39"/>
      <c r="UNJ67" s="39"/>
      <c r="UNK67" s="39"/>
      <c r="UNL67" s="39"/>
      <c r="UNM67" s="39"/>
      <c r="UNN67" s="39"/>
      <c r="UNO67" s="39"/>
      <c r="UNP67" s="39"/>
      <c r="UNQ67" s="39"/>
      <c r="UNR67" s="39"/>
      <c r="UNS67" s="39"/>
      <c r="UNT67" s="39"/>
      <c r="UNU67" s="39"/>
      <c r="UNV67" s="39"/>
      <c r="UNW67" s="39"/>
      <c r="UNX67" s="39"/>
      <c r="UNY67" s="39"/>
      <c r="UNZ67" s="39"/>
      <c r="UOA67" s="39"/>
      <c r="UOB67" s="39"/>
      <c r="UOC67" s="39"/>
      <c r="UOD67" s="39"/>
      <c r="UOE67" s="39"/>
      <c r="UOF67" s="39"/>
      <c r="UOG67" s="39"/>
      <c r="UOH67" s="39"/>
      <c r="UOI67" s="39"/>
      <c r="UOJ67" s="39"/>
      <c r="UOK67" s="39"/>
      <c r="UOL67" s="39"/>
      <c r="UOM67" s="39"/>
      <c r="UON67" s="39"/>
      <c r="UOO67" s="39"/>
      <c r="UOP67" s="39"/>
      <c r="UOQ67" s="39"/>
      <c r="UOR67" s="39"/>
      <c r="UOS67" s="39"/>
      <c r="UOT67" s="39"/>
      <c r="UOU67" s="39"/>
      <c r="UOV67" s="39"/>
      <c r="UOW67" s="39"/>
      <c r="UOX67" s="39"/>
      <c r="UOY67" s="39"/>
      <c r="UOZ67" s="39"/>
      <c r="UPA67" s="39"/>
      <c r="UPB67" s="39"/>
      <c r="UPC67" s="39"/>
      <c r="UPD67" s="39"/>
      <c r="UPE67" s="39"/>
      <c r="UPF67" s="39"/>
      <c r="UPG67" s="39"/>
      <c r="UPH67" s="39"/>
      <c r="UPI67" s="39"/>
      <c r="UPJ67" s="39"/>
      <c r="UPK67" s="39"/>
      <c r="UPL67" s="39"/>
      <c r="UPM67" s="39"/>
      <c r="UPN67" s="39"/>
      <c r="UPO67" s="39"/>
      <c r="UPP67" s="39"/>
      <c r="UPQ67" s="39"/>
      <c r="UPR67" s="39"/>
      <c r="UPS67" s="39"/>
      <c r="UPT67" s="39"/>
      <c r="UPU67" s="39"/>
      <c r="UPV67" s="39"/>
      <c r="UPW67" s="39"/>
      <c r="UPX67" s="39"/>
      <c r="UPY67" s="39"/>
      <c r="UPZ67" s="39"/>
      <c r="UQA67" s="39"/>
      <c r="UQB67" s="39"/>
      <c r="UQC67" s="39"/>
      <c r="UQD67" s="39"/>
      <c r="UQE67" s="39"/>
      <c r="UQF67" s="39"/>
      <c r="UQG67" s="39"/>
      <c r="UQH67" s="39"/>
      <c r="UQI67" s="39"/>
      <c r="UQJ67" s="39"/>
      <c r="UQK67" s="39"/>
      <c r="UQL67" s="39"/>
      <c r="UQM67" s="39"/>
      <c r="UQN67" s="39"/>
      <c r="UQO67" s="39"/>
      <c r="UQP67" s="39"/>
      <c r="UQQ67" s="39"/>
      <c r="UQR67" s="39"/>
      <c r="UQS67" s="39"/>
      <c r="UQT67" s="39"/>
      <c r="UQU67" s="39"/>
      <c r="UQV67" s="39"/>
      <c r="UQW67" s="39"/>
      <c r="UQX67" s="39"/>
      <c r="UQY67" s="39"/>
      <c r="UQZ67" s="39"/>
      <c r="URA67" s="39"/>
      <c r="URB67" s="39"/>
      <c r="URC67" s="39"/>
      <c r="URD67" s="39"/>
      <c r="URE67" s="39"/>
      <c r="URF67" s="39"/>
      <c r="URG67" s="39"/>
      <c r="URH67" s="39"/>
      <c r="URI67" s="39"/>
      <c r="URJ67" s="39"/>
      <c r="URK67" s="39"/>
      <c r="URL67" s="39"/>
      <c r="URM67" s="39"/>
      <c r="URN67" s="39"/>
      <c r="URO67" s="39"/>
      <c r="URP67" s="39"/>
      <c r="URQ67" s="39"/>
      <c r="URR67" s="39"/>
      <c r="URS67" s="39"/>
      <c r="URT67" s="39"/>
      <c r="URU67" s="39"/>
      <c r="URV67" s="39"/>
      <c r="URW67" s="39"/>
      <c r="URX67" s="39"/>
      <c r="URY67" s="39"/>
      <c r="URZ67" s="39"/>
      <c r="USA67" s="39"/>
      <c r="USB67" s="39"/>
      <c r="USC67" s="39"/>
      <c r="USD67" s="39"/>
      <c r="USE67" s="39"/>
      <c r="USF67" s="39"/>
      <c r="USG67" s="39"/>
      <c r="USH67" s="39"/>
      <c r="USI67" s="39"/>
      <c r="USJ67" s="39"/>
      <c r="USK67" s="39"/>
      <c r="USL67" s="39"/>
      <c r="USM67" s="39"/>
      <c r="USN67" s="39"/>
      <c r="USO67" s="39"/>
      <c r="USP67" s="39"/>
      <c r="USQ67" s="39"/>
      <c r="USR67" s="39"/>
      <c r="USS67" s="39"/>
      <c r="UST67" s="39"/>
      <c r="USU67" s="39"/>
      <c r="USV67" s="39"/>
      <c r="USW67" s="39"/>
      <c r="USX67" s="39"/>
      <c r="USY67" s="39"/>
      <c r="USZ67" s="39"/>
      <c r="UTA67" s="39"/>
      <c r="UTB67" s="39"/>
      <c r="UTC67" s="39"/>
      <c r="UTD67" s="39"/>
      <c r="UTE67" s="39"/>
      <c r="UTF67" s="39"/>
      <c r="UTG67" s="39"/>
      <c r="UTH67" s="39"/>
      <c r="UTI67" s="39"/>
      <c r="UTJ67" s="39"/>
      <c r="UTK67" s="39"/>
      <c r="UTL67" s="39"/>
      <c r="UTM67" s="39"/>
      <c r="UTN67" s="39"/>
      <c r="UTO67" s="39"/>
      <c r="UTP67" s="39"/>
      <c r="UTQ67" s="39"/>
      <c r="UTR67" s="39"/>
      <c r="UTS67" s="39"/>
      <c r="UTT67" s="39"/>
      <c r="UTU67" s="39"/>
      <c r="UTV67" s="39"/>
      <c r="UTW67" s="39"/>
      <c r="UTX67" s="39"/>
      <c r="UTY67" s="39"/>
      <c r="UTZ67" s="39"/>
      <c r="UUA67" s="39"/>
      <c r="UUB67" s="39"/>
      <c r="UUC67" s="39"/>
      <c r="UUD67" s="39"/>
      <c r="UUE67" s="39"/>
      <c r="UUF67" s="39"/>
      <c r="UUG67" s="39"/>
      <c r="UUH67" s="39"/>
      <c r="UUI67" s="39"/>
      <c r="UUJ67" s="39"/>
      <c r="UUK67" s="39"/>
      <c r="UUL67" s="39"/>
      <c r="UUM67" s="39"/>
      <c r="UUN67" s="39"/>
      <c r="UUO67" s="39"/>
      <c r="UUP67" s="39"/>
      <c r="UUQ67" s="39"/>
      <c r="UUR67" s="39"/>
      <c r="UUS67" s="39"/>
      <c r="UUT67" s="39"/>
      <c r="UUU67" s="39"/>
      <c r="UUV67" s="39"/>
      <c r="UUW67" s="39"/>
      <c r="UUX67" s="39"/>
      <c r="UUY67" s="39"/>
      <c r="UUZ67" s="39"/>
      <c r="UVA67" s="39"/>
      <c r="UVB67" s="39"/>
      <c r="UVC67" s="39"/>
      <c r="UVD67" s="39"/>
      <c r="UVE67" s="39"/>
      <c r="UVF67" s="39"/>
      <c r="UVG67" s="39"/>
      <c r="UVH67" s="39"/>
      <c r="UVI67" s="39"/>
      <c r="UVJ67" s="39"/>
      <c r="UVK67" s="39"/>
      <c r="UVL67" s="39"/>
      <c r="UVM67" s="39"/>
      <c r="UVN67" s="39"/>
      <c r="UVO67" s="39"/>
      <c r="UVP67" s="39"/>
      <c r="UVQ67" s="39"/>
      <c r="UVR67" s="39"/>
      <c r="UVS67" s="39"/>
      <c r="UVT67" s="39"/>
      <c r="UVU67" s="39"/>
      <c r="UVV67" s="39"/>
      <c r="UVW67" s="39"/>
      <c r="UVX67" s="39"/>
      <c r="UVY67" s="39"/>
      <c r="UVZ67" s="39"/>
      <c r="UWA67" s="39"/>
      <c r="UWB67" s="39"/>
      <c r="UWC67" s="39"/>
      <c r="UWD67" s="39"/>
      <c r="UWE67" s="39"/>
      <c r="UWF67" s="39"/>
      <c r="UWG67" s="39"/>
      <c r="UWH67" s="39"/>
      <c r="UWI67" s="39"/>
      <c r="UWJ67" s="39"/>
      <c r="UWK67" s="39"/>
      <c r="UWL67" s="39"/>
      <c r="UWM67" s="39"/>
      <c r="UWN67" s="39"/>
      <c r="UWO67" s="39"/>
      <c r="UWP67" s="39"/>
      <c r="UWQ67" s="39"/>
      <c r="UWR67" s="39"/>
      <c r="UWS67" s="39"/>
      <c r="UWT67" s="39"/>
      <c r="UWU67" s="39"/>
      <c r="UWV67" s="39"/>
      <c r="UWW67" s="39"/>
      <c r="UWX67" s="39"/>
      <c r="UWY67" s="39"/>
      <c r="UWZ67" s="39"/>
      <c r="UXA67" s="39"/>
      <c r="UXB67" s="39"/>
      <c r="UXC67" s="39"/>
      <c r="UXD67" s="39"/>
      <c r="UXE67" s="39"/>
      <c r="UXF67" s="39"/>
      <c r="UXG67" s="39"/>
      <c r="UXH67" s="39"/>
      <c r="UXI67" s="39"/>
      <c r="UXJ67" s="39"/>
      <c r="UXK67" s="39"/>
      <c r="UXL67" s="39"/>
      <c r="UXM67" s="39"/>
      <c r="UXN67" s="39"/>
      <c r="UXO67" s="39"/>
      <c r="UXP67" s="39"/>
      <c r="UXQ67" s="39"/>
      <c r="UXR67" s="39"/>
      <c r="UXS67" s="39"/>
      <c r="UXT67" s="39"/>
      <c r="UXU67" s="39"/>
      <c r="UXV67" s="39"/>
      <c r="UXW67" s="39"/>
      <c r="UXX67" s="39"/>
      <c r="UXY67" s="39"/>
      <c r="UXZ67" s="39"/>
      <c r="UYA67" s="39"/>
      <c r="UYB67" s="39"/>
      <c r="UYC67" s="39"/>
      <c r="UYD67" s="39"/>
      <c r="UYE67" s="39"/>
      <c r="UYF67" s="39"/>
      <c r="UYG67" s="39"/>
      <c r="UYH67" s="39"/>
      <c r="UYI67" s="39"/>
      <c r="UYJ67" s="39"/>
      <c r="UYK67" s="39"/>
      <c r="UYL67" s="39"/>
      <c r="UYM67" s="39"/>
      <c r="UYN67" s="39"/>
      <c r="UYO67" s="39"/>
      <c r="UYP67" s="39"/>
      <c r="UYQ67" s="39"/>
      <c r="UYR67" s="39"/>
      <c r="UYS67" s="39"/>
      <c r="UYT67" s="39"/>
      <c r="UYU67" s="39"/>
      <c r="UYV67" s="39"/>
      <c r="UYW67" s="39"/>
      <c r="UYX67" s="39"/>
      <c r="UYY67" s="39"/>
      <c r="UYZ67" s="39"/>
      <c r="UZA67" s="39"/>
      <c r="UZB67" s="39"/>
      <c r="UZC67" s="39"/>
      <c r="UZD67" s="39"/>
      <c r="UZE67" s="39"/>
      <c r="UZF67" s="39"/>
      <c r="UZG67" s="39"/>
      <c r="UZH67" s="39"/>
      <c r="UZI67" s="39"/>
      <c r="UZJ67" s="39"/>
      <c r="UZK67" s="39"/>
      <c r="UZL67" s="39"/>
      <c r="UZM67" s="39"/>
      <c r="UZN67" s="39"/>
      <c r="UZO67" s="39"/>
      <c r="UZP67" s="39"/>
      <c r="UZQ67" s="39"/>
      <c r="UZR67" s="39"/>
      <c r="UZS67" s="39"/>
      <c r="UZT67" s="39"/>
      <c r="UZU67" s="39"/>
      <c r="UZV67" s="39"/>
      <c r="UZW67" s="39"/>
      <c r="UZX67" s="39"/>
      <c r="UZY67" s="39"/>
      <c r="UZZ67" s="39"/>
      <c r="VAA67" s="39"/>
      <c r="VAB67" s="39"/>
      <c r="VAC67" s="39"/>
      <c r="VAD67" s="39"/>
      <c r="VAE67" s="39"/>
      <c r="VAF67" s="39"/>
      <c r="VAG67" s="39"/>
      <c r="VAH67" s="39"/>
      <c r="VAI67" s="39"/>
      <c r="VAJ67" s="39"/>
      <c r="VAK67" s="39"/>
      <c r="VAL67" s="39"/>
      <c r="VAM67" s="39"/>
      <c r="VAN67" s="39"/>
      <c r="VAO67" s="39"/>
      <c r="VAP67" s="39"/>
      <c r="VAQ67" s="39"/>
      <c r="VAR67" s="39"/>
      <c r="VAS67" s="39"/>
      <c r="VAT67" s="39"/>
      <c r="VAU67" s="39"/>
      <c r="VAV67" s="39"/>
      <c r="VAW67" s="39"/>
      <c r="VAX67" s="39"/>
      <c r="VAY67" s="39"/>
      <c r="VAZ67" s="39"/>
      <c r="VBA67" s="39"/>
      <c r="VBB67" s="39"/>
      <c r="VBC67" s="39"/>
      <c r="VBD67" s="39"/>
      <c r="VBE67" s="39"/>
      <c r="VBF67" s="39"/>
      <c r="VBG67" s="39"/>
      <c r="VBH67" s="39"/>
      <c r="VBI67" s="39"/>
      <c r="VBJ67" s="39"/>
      <c r="VBK67" s="39"/>
      <c r="VBL67" s="39"/>
      <c r="VBM67" s="39"/>
      <c r="VBN67" s="39"/>
      <c r="VBO67" s="39"/>
      <c r="VBP67" s="39"/>
      <c r="VBQ67" s="39"/>
      <c r="VBR67" s="39"/>
      <c r="VBS67" s="39"/>
      <c r="VBT67" s="39"/>
      <c r="VBU67" s="39"/>
      <c r="VBV67" s="39"/>
      <c r="VBW67" s="39"/>
      <c r="VBX67" s="39"/>
      <c r="VBY67" s="39"/>
      <c r="VBZ67" s="39"/>
      <c r="VCA67" s="39"/>
      <c r="VCB67" s="39"/>
      <c r="VCC67" s="39"/>
      <c r="VCD67" s="39"/>
      <c r="VCE67" s="39"/>
      <c r="VCF67" s="39"/>
      <c r="VCG67" s="39"/>
      <c r="VCH67" s="39"/>
      <c r="VCI67" s="39"/>
      <c r="VCJ67" s="39"/>
      <c r="VCK67" s="39"/>
      <c r="VCL67" s="39"/>
      <c r="VCM67" s="39"/>
      <c r="VCN67" s="39"/>
      <c r="VCO67" s="39"/>
      <c r="VCP67" s="39"/>
      <c r="VCQ67" s="39"/>
      <c r="VCR67" s="39"/>
      <c r="VCS67" s="39"/>
      <c r="VCT67" s="39"/>
      <c r="VCU67" s="39"/>
      <c r="VCV67" s="39"/>
      <c r="VCW67" s="39"/>
      <c r="VCX67" s="39"/>
      <c r="VCY67" s="39"/>
      <c r="VCZ67" s="39"/>
      <c r="VDA67" s="39"/>
      <c r="VDB67" s="39"/>
      <c r="VDC67" s="39"/>
      <c r="VDD67" s="39"/>
      <c r="VDE67" s="39"/>
      <c r="VDF67" s="39"/>
      <c r="VDG67" s="39"/>
      <c r="VDH67" s="39"/>
      <c r="VDI67" s="39"/>
      <c r="VDJ67" s="39"/>
      <c r="VDK67" s="39"/>
      <c r="VDL67" s="39"/>
      <c r="VDM67" s="39"/>
      <c r="VDN67" s="39"/>
      <c r="VDO67" s="39"/>
      <c r="VDP67" s="39"/>
      <c r="VDQ67" s="39"/>
      <c r="VDR67" s="39"/>
      <c r="VDS67" s="39"/>
      <c r="VDT67" s="39"/>
      <c r="VDU67" s="39"/>
      <c r="VDV67" s="39"/>
      <c r="VDW67" s="39"/>
      <c r="VDX67" s="39"/>
      <c r="VDY67" s="39"/>
      <c r="VDZ67" s="39"/>
      <c r="VEA67" s="39"/>
      <c r="VEB67" s="39"/>
      <c r="VEC67" s="39"/>
      <c r="VED67" s="39"/>
      <c r="VEE67" s="39"/>
      <c r="VEF67" s="39"/>
      <c r="VEG67" s="39"/>
      <c r="VEH67" s="39"/>
      <c r="VEI67" s="39"/>
      <c r="VEJ67" s="39"/>
      <c r="VEK67" s="39"/>
      <c r="VEL67" s="39"/>
      <c r="VEM67" s="39"/>
      <c r="VEN67" s="39"/>
      <c r="VEO67" s="39"/>
      <c r="VEP67" s="39"/>
      <c r="VEQ67" s="39"/>
      <c r="VER67" s="39"/>
      <c r="VES67" s="39"/>
      <c r="VET67" s="39"/>
      <c r="VEU67" s="39"/>
      <c r="VEV67" s="39"/>
      <c r="VEW67" s="39"/>
      <c r="VEX67" s="39"/>
      <c r="VEY67" s="39"/>
      <c r="VEZ67" s="39"/>
      <c r="VFA67" s="39"/>
      <c r="VFB67" s="39"/>
      <c r="VFC67" s="39"/>
      <c r="VFD67" s="39"/>
      <c r="VFE67" s="39"/>
      <c r="VFF67" s="39"/>
      <c r="VFG67" s="39"/>
      <c r="VFH67" s="39"/>
      <c r="VFI67" s="39"/>
      <c r="VFJ67" s="39"/>
      <c r="VFK67" s="39"/>
      <c r="VFL67" s="39"/>
      <c r="VFM67" s="39"/>
      <c r="VFN67" s="39"/>
      <c r="VFO67" s="39"/>
      <c r="VFP67" s="39"/>
      <c r="VFQ67" s="39"/>
      <c r="VFR67" s="39"/>
      <c r="VFS67" s="39"/>
      <c r="VFT67" s="39"/>
      <c r="VFU67" s="39"/>
      <c r="VFV67" s="39"/>
      <c r="VFW67" s="39"/>
      <c r="VFX67" s="39"/>
      <c r="VFY67" s="39"/>
      <c r="VFZ67" s="39"/>
      <c r="VGA67" s="39"/>
      <c r="VGB67" s="39"/>
      <c r="VGC67" s="39"/>
      <c r="VGD67" s="39"/>
      <c r="VGE67" s="39"/>
      <c r="VGF67" s="39"/>
      <c r="VGG67" s="39"/>
      <c r="VGH67" s="39"/>
      <c r="VGI67" s="39"/>
      <c r="VGJ67" s="39"/>
      <c r="VGK67" s="39"/>
      <c r="VGL67" s="39"/>
      <c r="VGM67" s="39"/>
      <c r="VGN67" s="39"/>
      <c r="VGO67" s="39"/>
      <c r="VGP67" s="39"/>
      <c r="VGQ67" s="39"/>
      <c r="VGR67" s="39"/>
      <c r="VGS67" s="39"/>
      <c r="VGT67" s="39"/>
      <c r="VGU67" s="39"/>
      <c r="VGV67" s="39"/>
      <c r="VGW67" s="39"/>
      <c r="VGX67" s="39"/>
      <c r="VGY67" s="39"/>
      <c r="VGZ67" s="39"/>
      <c r="VHA67" s="39"/>
      <c r="VHB67" s="39"/>
      <c r="VHC67" s="39"/>
      <c r="VHD67" s="39"/>
      <c r="VHE67" s="39"/>
      <c r="VHF67" s="39"/>
      <c r="VHG67" s="39"/>
      <c r="VHH67" s="39"/>
      <c r="VHI67" s="39"/>
      <c r="VHJ67" s="39"/>
      <c r="VHK67" s="39"/>
      <c r="VHL67" s="39"/>
      <c r="VHM67" s="39"/>
      <c r="VHN67" s="39"/>
      <c r="VHO67" s="39"/>
      <c r="VHP67" s="39"/>
      <c r="VHQ67" s="39"/>
      <c r="VHR67" s="39"/>
      <c r="VHS67" s="39"/>
      <c r="VHT67" s="39"/>
      <c r="VHU67" s="39"/>
      <c r="VHV67" s="39"/>
      <c r="VHW67" s="39"/>
      <c r="VHX67" s="39"/>
      <c r="VHY67" s="39"/>
      <c r="VHZ67" s="39"/>
      <c r="VIA67" s="39"/>
      <c r="VIB67" s="39"/>
      <c r="VIC67" s="39"/>
      <c r="VID67" s="39"/>
      <c r="VIE67" s="39"/>
      <c r="VIF67" s="39"/>
      <c r="VIG67" s="39"/>
      <c r="VIH67" s="39"/>
      <c r="VII67" s="39"/>
      <c r="VIJ67" s="39"/>
      <c r="VIK67" s="39"/>
      <c r="VIL67" s="39"/>
      <c r="VIM67" s="39"/>
      <c r="VIN67" s="39"/>
      <c r="VIO67" s="39"/>
      <c r="VIP67" s="39"/>
      <c r="VIQ67" s="39"/>
      <c r="VIR67" s="39"/>
      <c r="VIS67" s="39"/>
      <c r="VIT67" s="39"/>
      <c r="VIU67" s="39"/>
      <c r="VIV67" s="39"/>
      <c r="VIW67" s="39"/>
      <c r="VIX67" s="39"/>
      <c r="VIY67" s="39"/>
      <c r="VIZ67" s="39"/>
      <c r="VJA67" s="39"/>
      <c r="VJB67" s="39"/>
      <c r="VJC67" s="39"/>
      <c r="VJD67" s="39"/>
      <c r="VJE67" s="39"/>
      <c r="VJF67" s="39"/>
      <c r="VJG67" s="39"/>
      <c r="VJH67" s="39"/>
      <c r="VJI67" s="39"/>
      <c r="VJJ67" s="39"/>
      <c r="VJK67" s="39"/>
      <c r="VJL67" s="39"/>
      <c r="VJM67" s="39"/>
      <c r="VJN67" s="39"/>
      <c r="VJO67" s="39"/>
      <c r="VJP67" s="39"/>
      <c r="VJQ67" s="39"/>
      <c r="VJR67" s="39"/>
      <c r="VJS67" s="39"/>
      <c r="VJT67" s="39"/>
      <c r="VJU67" s="39"/>
      <c r="VJV67" s="39"/>
      <c r="VJW67" s="39"/>
      <c r="VJX67" s="39"/>
      <c r="VJY67" s="39"/>
      <c r="VJZ67" s="39"/>
      <c r="VKA67" s="39"/>
      <c r="VKB67" s="39"/>
      <c r="VKC67" s="39"/>
      <c r="VKD67" s="39"/>
      <c r="VKE67" s="39"/>
      <c r="VKF67" s="39"/>
      <c r="VKG67" s="39"/>
      <c r="VKH67" s="39"/>
      <c r="VKI67" s="39"/>
      <c r="VKJ67" s="39"/>
      <c r="VKK67" s="39"/>
      <c r="VKL67" s="39"/>
      <c r="VKM67" s="39"/>
      <c r="VKN67" s="39"/>
      <c r="VKO67" s="39"/>
      <c r="VKP67" s="39"/>
      <c r="VKQ67" s="39"/>
      <c r="VKR67" s="39"/>
      <c r="VKS67" s="39"/>
      <c r="VKT67" s="39"/>
      <c r="VKU67" s="39"/>
      <c r="VKV67" s="39"/>
      <c r="VKW67" s="39"/>
      <c r="VKX67" s="39"/>
      <c r="VKY67" s="39"/>
      <c r="VKZ67" s="39"/>
      <c r="VLA67" s="39"/>
      <c r="VLB67" s="39"/>
      <c r="VLC67" s="39"/>
      <c r="VLD67" s="39"/>
      <c r="VLE67" s="39"/>
      <c r="VLF67" s="39"/>
      <c r="VLG67" s="39"/>
      <c r="VLH67" s="39"/>
      <c r="VLI67" s="39"/>
      <c r="VLJ67" s="39"/>
      <c r="VLK67" s="39"/>
      <c r="VLL67" s="39"/>
      <c r="VLM67" s="39"/>
      <c r="VLN67" s="39"/>
      <c r="VLO67" s="39"/>
      <c r="VLP67" s="39"/>
      <c r="VLQ67" s="39"/>
      <c r="VLR67" s="39"/>
      <c r="VLS67" s="39"/>
      <c r="VLT67" s="39"/>
      <c r="VLU67" s="39"/>
      <c r="VLV67" s="39"/>
      <c r="VLW67" s="39"/>
      <c r="VLX67" s="39"/>
      <c r="VLY67" s="39"/>
      <c r="VLZ67" s="39"/>
      <c r="VMA67" s="39"/>
      <c r="VMB67" s="39"/>
      <c r="VMC67" s="39"/>
      <c r="VMD67" s="39"/>
      <c r="VME67" s="39"/>
      <c r="VMF67" s="39"/>
      <c r="VMG67" s="39"/>
      <c r="VMH67" s="39"/>
      <c r="VMI67" s="39"/>
      <c r="VMJ67" s="39"/>
      <c r="VMK67" s="39"/>
      <c r="VML67" s="39"/>
      <c r="VMM67" s="39"/>
      <c r="VMN67" s="39"/>
      <c r="VMO67" s="39"/>
      <c r="VMP67" s="39"/>
      <c r="VMQ67" s="39"/>
      <c r="VMR67" s="39"/>
      <c r="VMS67" s="39"/>
      <c r="VMT67" s="39"/>
      <c r="VMU67" s="39"/>
      <c r="VMV67" s="39"/>
      <c r="VMW67" s="39"/>
      <c r="VMX67" s="39"/>
      <c r="VMY67" s="39"/>
      <c r="VMZ67" s="39"/>
      <c r="VNA67" s="39"/>
      <c r="VNB67" s="39"/>
      <c r="VNC67" s="39"/>
      <c r="VND67" s="39"/>
      <c r="VNE67" s="39"/>
      <c r="VNF67" s="39"/>
      <c r="VNG67" s="39"/>
      <c r="VNH67" s="39"/>
      <c r="VNI67" s="39"/>
      <c r="VNJ67" s="39"/>
      <c r="VNK67" s="39"/>
      <c r="VNL67" s="39"/>
      <c r="VNM67" s="39"/>
      <c r="VNN67" s="39"/>
      <c r="VNO67" s="39"/>
      <c r="VNP67" s="39"/>
      <c r="VNQ67" s="39"/>
      <c r="VNR67" s="39"/>
      <c r="VNS67" s="39"/>
      <c r="VNT67" s="39"/>
      <c r="VNU67" s="39"/>
      <c r="VNV67" s="39"/>
      <c r="VNW67" s="39"/>
      <c r="VNX67" s="39"/>
      <c r="VNY67" s="39"/>
      <c r="VNZ67" s="39"/>
      <c r="VOA67" s="39"/>
      <c r="VOB67" s="39"/>
      <c r="VOC67" s="39"/>
      <c r="VOD67" s="39"/>
      <c r="VOE67" s="39"/>
      <c r="VOF67" s="39"/>
      <c r="VOG67" s="39"/>
      <c r="VOH67" s="39"/>
      <c r="VOI67" s="39"/>
      <c r="VOJ67" s="39"/>
      <c r="VOK67" s="39"/>
      <c r="VOL67" s="39"/>
      <c r="VOM67" s="39"/>
      <c r="VON67" s="39"/>
      <c r="VOO67" s="39"/>
      <c r="VOP67" s="39"/>
      <c r="VOQ67" s="39"/>
      <c r="VOR67" s="39"/>
      <c r="VOS67" s="39"/>
      <c r="VOT67" s="39"/>
      <c r="VOU67" s="39"/>
      <c r="VOV67" s="39"/>
      <c r="VOW67" s="39"/>
      <c r="VOX67" s="39"/>
      <c r="VOY67" s="39"/>
      <c r="VOZ67" s="39"/>
      <c r="VPA67" s="39"/>
      <c r="VPB67" s="39"/>
      <c r="VPC67" s="39"/>
      <c r="VPD67" s="39"/>
      <c r="VPE67" s="39"/>
      <c r="VPF67" s="39"/>
      <c r="VPG67" s="39"/>
      <c r="VPH67" s="39"/>
      <c r="VPI67" s="39"/>
      <c r="VPJ67" s="39"/>
      <c r="VPK67" s="39"/>
      <c r="VPL67" s="39"/>
      <c r="VPM67" s="39"/>
      <c r="VPN67" s="39"/>
      <c r="VPO67" s="39"/>
      <c r="VPP67" s="39"/>
      <c r="VPQ67" s="39"/>
      <c r="VPR67" s="39"/>
      <c r="VPS67" s="39"/>
      <c r="VPT67" s="39"/>
      <c r="VPU67" s="39"/>
      <c r="VPV67" s="39"/>
      <c r="VPW67" s="39"/>
      <c r="VPX67" s="39"/>
      <c r="VPY67" s="39"/>
      <c r="VPZ67" s="39"/>
      <c r="VQA67" s="39"/>
      <c r="VQB67" s="39"/>
      <c r="VQC67" s="39"/>
      <c r="VQD67" s="39"/>
      <c r="VQE67" s="39"/>
      <c r="VQF67" s="39"/>
      <c r="VQG67" s="39"/>
      <c r="VQH67" s="39"/>
      <c r="VQI67" s="39"/>
      <c r="VQJ67" s="39"/>
      <c r="VQK67" s="39"/>
      <c r="VQL67" s="39"/>
      <c r="VQM67" s="39"/>
      <c r="VQN67" s="39"/>
      <c r="VQO67" s="39"/>
      <c r="VQP67" s="39"/>
      <c r="VQQ67" s="39"/>
      <c r="VQR67" s="39"/>
      <c r="VQS67" s="39"/>
      <c r="VQT67" s="39"/>
      <c r="VQU67" s="39"/>
      <c r="VQV67" s="39"/>
      <c r="VQW67" s="39"/>
      <c r="VQX67" s="39"/>
      <c r="VQY67" s="39"/>
      <c r="VQZ67" s="39"/>
      <c r="VRA67" s="39"/>
      <c r="VRB67" s="39"/>
      <c r="VRC67" s="39"/>
      <c r="VRD67" s="39"/>
      <c r="VRE67" s="39"/>
      <c r="VRF67" s="39"/>
      <c r="VRG67" s="39"/>
      <c r="VRH67" s="39"/>
      <c r="VRI67" s="39"/>
      <c r="VRJ67" s="39"/>
      <c r="VRK67" s="39"/>
      <c r="VRL67" s="39"/>
      <c r="VRM67" s="39"/>
      <c r="VRN67" s="39"/>
      <c r="VRO67" s="39"/>
      <c r="VRP67" s="39"/>
      <c r="VRQ67" s="39"/>
      <c r="VRR67" s="39"/>
      <c r="VRS67" s="39"/>
      <c r="VRT67" s="39"/>
      <c r="VRU67" s="39"/>
      <c r="VRV67" s="39"/>
      <c r="VRW67" s="39"/>
      <c r="VRX67" s="39"/>
      <c r="VRY67" s="39"/>
      <c r="VRZ67" s="39"/>
      <c r="VSA67" s="39"/>
      <c r="VSB67" s="39"/>
      <c r="VSC67" s="39"/>
      <c r="VSD67" s="39"/>
      <c r="VSE67" s="39"/>
      <c r="VSF67" s="39"/>
      <c r="VSG67" s="39"/>
      <c r="VSH67" s="39"/>
      <c r="VSI67" s="39"/>
      <c r="VSJ67" s="39"/>
      <c r="VSK67" s="39"/>
      <c r="VSL67" s="39"/>
      <c r="VSM67" s="39"/>
      <c r="VSN67" s="39"/>
      <c r="VSO67" s="39"/>
      <c r="VSP67" s="39"/>
      <c r="VSQ67" s="39"/>
      <c r="VSR67" s="39"/>
      <c r="VSS67" s="39"/>
      <c r="VST67" s="39"/>
      <c r="VSU67" s="39"/>
      <c r="VSV67" s="39"/>
      <c r="VSW67" s="39"/>
      <c r="VSX67" s="39"/>
      <c r="VSY67" s="39"/>
      <c r="VSZ67" s="39"/>
      <c r="VTA67" s="39"/>
      <c r="VTB67" s="39"/>
      <c r="VTC67" s="39"/>
      <c r="VTD67" s="39"/>
      <c r="VTE67" s="39"/>
      <c r="VTF67" s="39"/>
      <c r="VTG67" s="39"/>
      <c r="VTH67" s="39"/>
      <c r="VTI67" s="39"/>
      <c r="VTJ67" s="39"/>
      <c r="VTK67" s="39"/>
      <c r="VTL67" s="39"/>
      <c r="VTM67" s="39"/>
      <c r="VTN67" s="39"/>
      <c r="VTO67" s="39"/>
      <c r="VTP67" s="39"/>
      <c r="VTQ67" s="39"/>
      <c r="VTR67" s="39"/>
      <c r="VTS67" s="39"/>
      <c r="VTT67" s="39"/>
      <c r="VTU67" s="39"/>
      <c r="VTV67" s="39"/>
      <c r="VTW67" s="39"/>
      <c r="VTX67" s="39"/>
      <c r="VTY67" s="39"/>
      <c r="VTZ67" s="39"/>
      <c r="VUA67" s="39"/>
      <c r="VUB67" s="39"/>
      <c r="VUC67" s="39"/>
      <c r="VUD67" s="39"/>
      <c r="VUE67" s="39"/>
      <c r="VUF67" s="39"/>
      <c r="VUG67" s="39"/>
      <c r="VUH67" s="39"/>
      <c r="VUI67" s="39"/>
      <c r="VUJ67" s="39"/>
      <c r="VUK67" s="39"/>
      <c r="VUL67" s="39"/>
      <c r="VUM67" s="39"/>
      <c r="VUN67" s="39"/>
      <c r="VUO67" s="39"/>
      <c r="VUP67" s="39"/>
      <c r="VUQ67" s="39"/>
      <c r="VUR67" s="39"/>
      <c r="VUS67" s="39"/>
      <c r="VUT67" s="39"/>
      <c r="VUU67" s="39"/>
      <c r="VUV67" s="39"/>
      <c r="VUW67" s="39"/>
      <c r="VUX67" s="39"/>
      <c r="VUY67" s="39"/>
      <c r="VUZ67" s="39"/>
      <c r="VVA67" s="39"/>
      <c r="VVB67" s="39"/>
      <c r="VVC67" s="39"/>
      <c r="VVD67" s="39"/>
      <c r="VVE67" s="39"/>
      <c r="VVF67" s="39"/>
      <c r="VVG67" s="39"/>
      <c r="VVH67" s="39"/>
      <c r="VVI67" s="39"/>
      <c r="VVJ67" s="39"/>
      <c r="VVK67" s="39"/>
      <c r="VVL67" s="39"/>
      <c r="VVM67" s="39"/>
      <c r="VVN67" s="39"/>
      <c r="VVO67" s="39"/>
      <c r="VVP67" s="39"/>
      <c r="VVQ67" s="39"/>
      <c r="VVR67" s="39"/>
      <c r="VVS67" s="39"/>
      <c r="VVT67" s="39"/>
      <c r="VVU67" s="39"/>
      <c r="VVV67" s="39"/>
      <c r="VVW67" s="39"/>
      <c r="VVX67" s="39"/>
      <c r="VVY67" s="39"/>
      <c r="VVZ67" s="39"/>
      <c r="VWA67" s="39"/>
      <c r="VWB67" s="39"/>
      <c r="VWC67" s="39"/>
      <c r="VWD67" s="39"/>
      <c r="VWE67" s="39"/>
      <c r="VWF67" s="39"/>
      <c r="VWG67" s="39"/>
      <c r="VWH67" s="39"/>
      <c r="VWI67" s="39"/>
      <c r="VWJ67" s="39"/>
      <c r="VWK67" s="39"/>
      <c r="VWL67" s="39"/>
      <c r="VWM67" s="39"/>
      <c r="VWN67" s="39"/>
      <c r="VWO67" s="39"/>
      <c r="VWP67" s="39"/>
      <c r="VWQ67" s="39"/>
      <c r="VWR67" s="39"/>
      <c r="VWS67" s="39"/>
      <c r="VWT67" s="39"/>
      <c r="VWU67" s="39"/>
      <c r="VWV67" s="39"/>
      <c r="VWW67" s="39"/>
      <c r="VWX67" s="39"/>
      <c r="VWY67" s="39"/>
      <c r="VWZ67" s="39"/>
      <c r="VXA67" s="39"/>
      <c r="VXB67" s="39"/>
      <c r="VXC67" s="39"/>
      <c r="VXD67" s="39"/>
      <c r="VXE67" s="39"/>
      <c r="VXF67" s="39"/>
      <c r="VXG67" s="39"/>
      <c r="VXH67" s="39"/>
      <c r="VXI67" s="39"/>
      <c r="VXJ67" s="39"/>
      <c r="VXK67" s="39"/>
      <c r="VXL67" s="39"/>
      <c r="VXM67" s="39"/>
      <c r="VXN67" s="39"/>
      <c r="VXO67" s="39"/>
      <c r="VXP67" s="39"/>
      <c r="VXQ67" s="39"/>
      <c r="VXR67" s="39"/>
      <c r="VXS67" s="39"/>
      <c r="VXT67" s="39"/>
      <c r="VXU67" s="39"/>
      <c r="VXV67" s="39"/>
      <c r="VXW67" s="39"/>
      <c r="VXX67" s="39"/>
      <c r="VXY67" s="39"/>
      <c r="VXZ67" s="39"/>
      <c r="VYA67" s="39"/>
      <c r="VYB67" s="39"/>
      <c r="VYC67" s="39"/>
      <c r="VYD67" s="39"/>
      <c r="VYE67" s="39"/>
      <c r="VYF67" s="39"/>
      <c r="VYG67" s="39"/>
      <c r="VYH67" s="39"/>
      <c r="VYI67" s="39"/>
      <c r="VYJ67" s="39"/>
      <c r="VYK67" s="39"/>
      <c r="VYL67" s="39"/>
      <c r="VYM67" s="39"/>
      <c r="VYN67" s="39"/>
      <c r="VYO67" s="39"/>
      <c r="VYP67" s="39"/>
      <c r="VYQ67" s="39"/>
      <c r="VYR67" s="39"/>
      <c r="VYS67" s="39"/>
      <c r="VYT67" s="39"/>
      <c r="VYU67" s="39"/>
      <c r="VYV67" s="39"/>
      <c r="VYW67" s="39"/>
      <c r="VYX67" s="39"/>
      <c r="VYY67" s="39"/>
      <c r="VYZ67" s="39"/>
      <c r="VZA67" s="39"/>
      <c r="VZB67" s="39"/>
      <c r="VZC67" s="39"/>
      <c r="VZD67" s="39"/>
      <c r="VZE67" s="39"/>
      <c r="VZF67" s="39"/>
      <c r="VZG67" s="39"/>
      <c r="VZH67" s="39"/>
      <c r="VZI67" s="39"/>
      <c r="VZJ67" s="39"/>
      <c r="VZK67" s="39"/>
      <c r="VZL67" s="39"/>
      <c r="VZM67" s="39"/>
      <c r="VZN67" s="39"/>
      <c r="VZO67" s="39"/>
      <c r="VZP67" s="39"/>
      <c r="VZQ67" s="39"/>
      <c r="VZR67" s="39"/>
      <c r="VZS67" s="39"/>
      <c r="VZT67" s="39"/>
      <c r="VZU67" s="39"/>
      <c r="VZV67" s="39"/>
      <c r="VZW67" s="39"/>
      <c r="VZX67" s="39"/>
      <c r="VZY67" s="39"/>
      <c r="VZZ67" s="39"/>
      <c r="WAA67" s="39"/>
      <c r="WAB67" s="39"/>
      <c r="WAC67" s="39"/>
      <c r="WAD67" s="39"/>
      <c r="WAE67" s="39"/>
      <c r="WAF67" s="39"/>
      <c r="WAG67" s="39"/>
      <c r="WAH67" s="39"/>
      <c r="WAI67" s="39"/>
      <c r="WAJ67" s="39"/>
      <c r="WAK67" s="39"/>
      <c r="WAL67" s="39"/>
      <c r="WAM67" s="39"/>
      <c r="WAN67" s="39"/>
      <c r="WAO67" s="39"/>
      <c r="WAP67" s="39"/>
      <c r="WAQ67" s="39"/>
      <c r="WAR67" s="39"/>
      <c r="WAS67" s="39"/>
      <c r="WAT67" s="39"/>
      <c r="WAU67" s="39"/>
      <c r="WAV67" s="39"/>
      <c r="WAW67" s="39"/>
      <c r="WAX67" s="39"/>
      <c r="WAY67" s="39"/>
      <c r="WAZ67" s="39"/>
      <c r="WBA67" s="39"/>
      <c r="WBB67" s="39"/>
      <c r="WBC67" s="39"/>
      <c r="WBD67" s="39"/>
      <c r="WBE67" s="39"/>
      <c r="WBF67" s="39"/>
      <c r="WBG67" s="39"/>
      <c r="WBH67" s="39"/>
      <c r="WBI67" s="39"/>
      <c r="WBJ67" s="39"/>
      <c r="WBK67" s="39"/>
      <c r="WBL67" s="39"/>
      <c r="WBM67" s="39"/>
      <c r="WBN67" s="39"/>
      <c r="WBO67" s="39"/>
      <c r="WBP67" s="39"/>
      <c r="WBQ67" s="39"/>
      <c r="WBR67" s="39"/>
      <c r="WBS67" s="39"/>
      <c r="WBT67" s="39"/>
      <c r="WBU67" s="39"/>
      <c r="WBV67" s="39"/>
      <c r="WBW67" s="39"/>
      <c r="WBX67" s="39"/>
      <c r="WBY67" s="39"/>
      <c r="WBZ67" s="39"/>
      <c r="WCA67" s="39"/>
      <c r="WCB67" s="39"/>
      <c r="WCC67" s="39"/>
      <c r="WCD67" s="39"/>
      <c r="WCE67" s="39"/>
      <c r="WCF67" s="39"/>
      <c r="WCG67" s="39"/>
      <c r="WCH67" s="39"/>
      <c r="WCI67" s="39"/>
      <c r="WCJ67" s="39"/>
      <c r="WCK67" s="39"/>
      <c r="WCL67" s="39"/>
      <c r="WCM67" s="39"/>
      <c r="WCN67" s="39"/>
      <c r="WCO67" s="39"/>
      <c r="WCP67" s="39"/>
      <c r="WCQ67" s="39"/>
      <c r="WCR67" s="39"/>
      <c r="WCS67" s="39"/>
      <c r="WCT67" s="39"/>
      <c r="WCU67" s="39"/>
      <c r="WCV67" s="39"/>
      <c r="WCW67" s="39"/>
      <c r="WCX67" s="39"/>
      <c r="WCY67" s="39"/>
      <c r="WCZ67" s="39"/>
      <c r="WDA67" s="39"/>
      <c r="WDB67" s="39"/>
      <c r="WDC67" s="39"/>
      <c r="WDD67" s="39"/>
      <c r="WDE67" s="39"/>
      <c r="WDF67" s="39"/>
      <c r="WDG67" s="39"/>
      <c r="WDH67" s="39"/>
      <c r="WDI67" s="39"/>
      <c r="WDJ67" s="39"/>
      <c r="WDK67" s="39"/>
      <c r="WDL67" s="39"/>
      <c r="WDM67" s="39"/>
      <c r="WDN67" s="39"/>
      <c r="WDO67" s="39"/>
      <c r="WDP67" s="39"/>
      <c r="WDQ67" s="39"/>
      <c r="WDR67" s="39"/>
      <c r="WDS67" s="39"/>
      <c r="WDT67" s="39"/>
      <c r="WDU67" s="39"/>
      <c r="WDV67" s="39"/>
      <c r="WDW67" s="39"/>
      <c r="WDX67" s="39"/>
      <c r="WDY67" s="39"/>
      <c r="WDZ67" s="39"/>
      <c r="WEA67" s="39"/>
      <c r="WEB67" s="39"/>
      <c r="WEC67" s="39"/>
      <c r="WED67" s="39"/>
      <c r="WEE67" s="39"/>
      <c r="WEF67" s="39"/>
      <c r="WEG67" s="39"/>
      <c r="WEH67" s="39"/>
      <c r="WEI67" s="39"/>
      <c r="WEJ67" s="39"/>
      <c r="WEK67" s="39"/>
      <c r="WEL67" s="39"/>
      <c r="WEM67" s="39"/>
      <c r="WEN67" s="39"/>
      <c r="WEO67" s="39"/>
      <c r="WEP67" s="39"/>
      <c r="WEQ67" s="39"/>
      <c r="WER67" s="39"/>
      <c r="WES67" s="39"/>
      <c r="WET67" s="39"/>
      <c r="WEU67" s="39"/>
      <c r="WEV67" s="39"/>
      <c r="WEW67" s="39"/>
      <c r="WEX67" s="39"/>
      <c r="WEY67" s="39"/>
      <c r="WEZ67" s="39"/>
      <c r="WFA67" s="39"/>
      <c r="WFB67" s="39"/>
      <c r="WFC67" s="39"/>
      <c r="WFD67" s="39"/>
      <c r="WFE67" s="39"/>
      <c r="WFF67" s="39"/>
      <c r="WFG67" s="39"/>
      <c r="WFH67" s="39"/>
      <c r="WFI67" s="39"/>
      <c r="WFJ67" s="39"/>
      <c r="WFK67" s="39"/>
      <c r="WFL67" s="39"/>
      <c r="WFM67" s="39"/>
      <c r="WFN67" s="39"/>
      <c r="WFO67" s="39"/>
      <c r="WFP67" s="39"/>
      <c r="WFQ67" s="39"/>
      <c r="WFR67" s="39"/>
      <c r="WFS67" s="39"/>
      <c r="WFT67" s="39"/>
      <c r="WFU67" s="39"/>
      <c r="WFV67" s="39"/>
      <c r="WFW67" s="39"/>
      <c r="WFX67" s="39"/>
      <c r="WFY67" s="39"/>
      <c r="WFZ67" s="39"/>
      <c r="WGA67" s="39"/>
      <c r="WGB67" s="39"/>
      <c r="WGC67" s="39"/>
      <c r="WGD67" s="39"/>
      <c r="WGE67" s="39"/>
      <c r="WGF67" s="39"/>
      <c r="WGG67" s="39"/>
      <c r="WGH67" s="39"/>
      <c r="WGI67" s="39"/>
      <c r="WGJ67" s="39"/>
      <c r="WGK67" s="39"/>
      <c r="WGL67" s="39"/>
      <c r="WGM67" s="39"/>
      <c r="WGN67" s="39"/>
      <c r="WGO67" s="39"/>
      <c r="WGP67" s="39"/>
      <c r="WGQ67" s="39"/>
      <c r="WGR67" s="39"/>
      <c r="WGS67" s="39"/>
      <c r="WGT67" s="39"/>
      <c r="WGU67" s="39"/>
      <c r="WGV67" s="39"/>
      <c r="WGW67" s="39"/>
      <c r="WGX67" s="39"/>
      <c r="WGY67" s="39"/>
      <c r="WGZ67" s="39"/>
      <c r="WHA67" s="39"/>
      <c r="WHB67" s="39"/>
      <c r="WHC67" s="39"/>
      <c r="WHD67" s="39"/>
      <c r="WHE67" s="39"/>
      <c r="WHF67" s="39"/>
      <c r="WHG67" s="39"/>
      <c r="WHH67" s="39"/>
      <c r="WHI67" s="39"/>
      <c r="WHJ67" s="39"/>
      <c r="WHK67" s="39"/>
      <c r="WHL67" s="39"/>
      <c r="WHM67" s="39"/>
      <c r="WHN67" s="39"/>
      <c r="WHO67" s="39"/>
      <c r="WHP67" s="39"/>
      <c r="WHQ67" s="39"/>
      <c r="WHR67" s="39"/>
      <c r="WHS67" s="39"/>
      <c r="WHT67" s="39"/>
      <c r="WHU67" s="39"/>
      <c r="WHV67" s="39"/>
      <c r="WHW67" s="39"/>
      <c r="WHX67" s="39"/>
      <c r="WHY67" s="39"/>
      <c r="WHZ67" s="39"/>
      <c r="WIA67" s="39"/>
      <c r="WIB67" s="39"/>
      <c r="WIC67" s="39"/>
      <c r="WID67" s="39"/>
      <c r="WIE67" s="39"/>
      <c r="WIF67" s="39"/>
      <c r="WIG67" s="39"/>
      <c r="WIH67" s="39"/>
      <c r="WII67" s="39"/>
      <c r="WIJ67" s="39"/>
      <c r="WIK67" s="39"/>
      <c r="WIL67" s="39"/>
      <c r="WIM67" s="39"/>
      <c r="WIN67" s="39"/>
      <c r="WIO67" s="39"/>
      <c r="WIP67" s="39"/>
      <c r="WIQ67" s="39"/>
      <c r="WIR67" s="39"/>
      <c r="WIS67" s="39"/>
      <c r="WIT67" s="39"/>
      <c r="WIU67" s="39"/>
      <c r="WIV67" s="39"/>
      <c r="WIW67" s="39"/>
      <c r="WIX67" s="39"/>
      <c r="WIY67" s="39"/>
      <c r="WIZ67" s="39"/>
      <c r="WJA67" s="39"/>
      <c r="WJB67" s="39"/>
      <c r="WJC67" s="39"/>
      <c r="WJD67" s="39"/>
      <c r="WJE67" s="39"/>
      <c r="WJF67" s="39"/>
      <c r="WJG67" s="39"/>
      <c r="WJH67" s="39"/>
      <c r="WJI67" s="39"/>
      <c r="WJJ67" s="39"/>
      <c r="WJK67" s="39"/>
      <c r="WJL67" s="39"/>
      <c r="WJM67" s="39"/>
      <c r="WJN67" s="39"/>
      <c r="WJO67" s="39"/>
      <c r="WJP67" s="39"/>
      <c r="WJQ67" s="39"/>
      <c r="WJR67" s="39"/>
      <c r="WJS67" s="39"/>
      <c r="WJT67" s="39"/>
      <c r="WJU67" s="39"/>
      <c r="WJV67" s="39"/>
      <c r="WJW67" s="39"/>
      <c r="WJX67" s="39"/>
      <c r="WJY67" s="39"/>
      <c r="WJZ67" s="39"/>
      <c r="WKA67" s="39"/>
      <c r="WKB67" s="39"/>
      <c r="WKC67" s="39"/>
      <c r="WKD67" s="39"/>
      <c r="WKE67" s="39"/>
      <c r="WKF67" s="39"/>
      <c r="WKG67" s="39"/>
      <c r="WKH67" s="39"/>
      <c r="WKI67" s="39"/>
      <c r="WKJ67" s="39"/>
      <c r="WKK67" s="39"/>
      <c r="WKL67" s="39"/>
      <c r="WKM67" s="39"/>
      <c r="WKN67" s="39"/>
      <c r="WKO67" s="39"/>
      <c r="WKP67" s="39"/>
      <c r="WKQ67" s="39"/>
      <c r="WKR67" s="39"/>
      <c r="WKS67" s="39"/>
      <c r="WKT67" s="39"/>
      <c r="WKU67" s="39"/>
      <c r="WKV67" s="39"/>
      <c r="WKW67" s="39"/>
      <c r="WKX67" s="39"/>
      <c r="WKY67" s="39"/>
      <c r="WKZ67" s="39"/>
      <c r="WLA67" s="39"/>
      <c r="WLB67" s="39"/>
      <c r="WLC67" s="39"/>
      <c r="WLD67" s="39"/>
      <c r="WLE67" s="39"/>
      <c r="WLF67" s="39"/>
      <c r="WLG67" s="39"/>
      <c r="WLH67" s="39"/>
      <c r="WLI67" s="39"/>
      <c r="WLJ67" s="39"/>
      <c r="WLK67" s="39"/>
      <c r="WLL67" s="39"/>
      <c r="WLM67" s="39"/>
      <c r="WLN67" s="39"/>
      <c r="WLO67" s="39"/>
      <c r="WLP67" s="39"/>
      <c r="WLQ67" s="39"/>
      <c r="WLR67" s="39"/>
      <c r="WLS67" s="39"/>
      <c r="WLT67" s="39"/>
      <c r="WLU67" s="39"/>
      <c r="WLV67" s="39"/>
      <c r="WLW67" s="39"/>
      <c r="WLX67" s="39"/>
      <c r="WLY67" s="39"/>
      <c r="WLZ67" s="39"/>
      <c r="WMA67" s="39"/>
      <c r="WMB67" s="39"/>
      <c r="WMC67" s="39"/>
      <c r="WMD67" s="39"/>
      <c r="WME67" s="39"/>
      <c r="WMF67" s="39"/>
      <c r="WMG67" s="39"/>
      <c r="WMH67" s="39"/>
      <c r="WMI67" s="39"/>
      <c r="WMJ67" s="39"/>
      <c r="WMK67" s="39"/>
      <c r="WML67" s="39"/>
      <c r="WMM67" s="39"/>
      <c r="WMN67" s="39"/>
      <c r="WMO67" s="39"/>
      <c r="WMP67" s="39"/>
      <c r="WMQ67" s="39"/>
      <c r="WMR67" s="39"/>
      <c r="WMS67" s="39"/>
      <c r="WMT67" s="39"/>
      <c r="WMU67" s="39"/>
      <c r="WMV67" s="39"/>
      <c r="WMW67" s="39"/>
      <c r="WMX67" s="39"/>
      <c r="WMY67" s="39"/>
      <c r="WMZ67" s="39"/>
      <c r="WNA67" s="39"/>
      <c r="WNB67" s="39"/>
      <c r="WNC67" s="39"/>
      <c r="WND67" s="39"/>
      <c r="WNE67" s="39"/>
      <c r="WNF67" s="39"/>
      <c r="WNG67" s="39"/>
      <c r="WNH67" s="39"/>
      <c r="WNI67" s="39"/>
      <c r="WNJ67" s="39"/>
      <c r="WNK67" s="39"/>
      <c r="WNL67" s="39"/>
      <c r="WNM67" s="39"/>
      <c r="WNN67" s="39"/>
      <c r="WNO67" s="39"/>
      <c r="WNP67" s="39"/>
      <c r="WNQ67" s="39"/>
      <c r="WNR67" s="39"/>
      <c r="WNS67" s="39"/>
      <c r="WNT67" s="39"/>
      <c r="WNU67" s="39"/>
      <c r="WNV67" s="39"/>
      <c r="WNW67" s="39"/>
      <c r="WNX67" s="39"/>
      <c r="WNY67" s="39"/>
      <c r="WNZ67" s="39"/>
      <c r="WOA67" s="39"/>
      <c r="WOB67" s="39"/>
      <c r="WOC67" s="39"/>
      <c r="WOD67" s="39"/>
      <c r="WOE67" s="39"/>
      <c r="WOF67" s="39"/>
      <c r="WOG67" s="39"/>
      <c r="WOH67" s="39"/>
      <c r="WOI67" s="39"/>
      <c r="WOJ67" s="39"/>
      <c r="WOK67" s="39"/>
      <c r="WOL67" s="39"/>
      <c r="WOM67" s="39"/>
      <c r="WON67" s="39"/>
      <c r="WOO67" s="39"/>
      <c r="WOP67" s="39"/>
      <c r="WOQ67" s="39"/>
      <c r="WOR67" s="39"/>
      <c r="WOS67" s="39"/>
      <c r="WOT67" s="39"/>
      <c r="WOU67" s="39"/>
      <c r="WOV67" s="39"/>
      <c r="WOW67" s="39"/>
      <c r="WOX67" s="39"/>
      <c r="WOY67" s="39"/>
      <c r="WOZ67" s="39"/>
      <c r="WPA67" s="39"/>
      <c r="WPB67" s="39"/>
      <c r="WPC67" s="39"/>
      <c r="WPD67" s="39"/>
      <c r="WPE67" s="39"/>
      <c r="WPF67" s="39"/>
      <c r="WPG67" s="39"/>
      <c r="WPH67" s="39"/>
      <c r="WPI67" s="39"/>
      <c r="WPJ67" s="39"/>
      <c r="WPK67" s="39"/>
      <c r="WPL67" s="39"/>
      <c r="WPM67" s="39"/>
      <c r="WPN67" s="39"/>
      <c r="WPO67" s="39"/>
      <c r="WPP67" s="39"/>
      <c r="WPQ67" s="39"/>
      <c r="WPR67" s="39"/>
      <c r="WPS67" s="39"/>
      <c r="WPT67" s="39"/>
      <c r="WPU67" s="39"/>
      <c r="WPV67" s="39"/>
      <c r="WPW67" s="39"/>
      <c r="WPX67" s="39"/>
      <c r="WPY67" s="39"/>
      <c r="WPZ67" s="39"/>
      <c r="WQA67" s="39"/>
      <c r="WQB67" s="39"/>
      <c r="WQC67" s="39"/>
      <c r="WQD67" s="39"/>
      <c r="WQE67" s="39"/>
      <c r="WQF67" s="39"/>
      <c r="WQG67" s="39"/>
      <c r="WQH67" s="39"/>
      <c r="WQI67" s="39"/>
      <c r="WQJ67" s="39"/>
      <c r="WQK67" s="39"/>
      <c r="WQL67" s="39"/>
      <c r="WQM67" s="39"/>
      <c r="WQN67" s="39"/>
      <c r="WQO67" s="39"/>
      <c r="WQP67" s="39"/>
      <c r="WQQ67" s="39"/>
      <c r="WQR67" s="39"/>
      <c r="WQS67" s="39"/>
      <c r="WQT67" s="39"/>
      <c r="WQU67" s="39"/>
      <c r="WQV67" s="39"/>
      <c r="WQW67" s="39"/>
      <c r="WQX67" s="39"/>
      <c r="WQY67" s="39"/>
      <c r="WQZ67" s="39"/>
      <c r="WRA67" s="39"/>
      <c r="WRB67" s="39"/>
      <c r="WRC67" s="39"/>
      <c r="WRD67" s="39"/>
      <c r="WRE67" s="39"/>
      <c r="WRF67" s="39"/>
      <c r="WRG67" s="39"/>
      <c r="WRH67" s="39"/>
      <c r="WRI67" s="39"/>
      <c r="WRJ67" s="39"/>
      <c r="WRK67" s="39"/>
      <c r="WRL67" s="39"/>
      <c r="WRM67" s="39"/>
      <c r="WRN67" s="39"/>
      <c r="WRO67" s="39"/>
      <c r="WRP67" s="39"/>
      <c r="WRQ67" s="39"/>
      <c r="WRR67" s="39"/>
      <c r="WRS67" s="39"/>
      <c r="WRT67" s="39"/>
      <c r="WRU67" s="39"/>
      <c r="WRV67" s="39"/>
      <c r="WRW67" s="39"/>
      <c r="WRX67" s="39"/>
      <c r="WRY67" s="39"/>
      <c r="WRZ67" s="39"/>
      <c r="WSA67" s="39"/>
      <c r="WSB67" s="39"/>
      <c r="WSC67" s="39"/>
      <c r="WSD67" s="39"/>
      <c r="WSE67" s="39"/>
      <c r="WSF67" s="39"/>
      <c r="WSG67" s="39"/>
      <c r="WSH67" s="39"/>
      <c r="WSI67" s="39"/>
      <c r="WSJ67" s="39"/>
      <c r="WSK67" s="39"/>
      <c r="WSL67" s="39"/>
      <c r="WSM67" s="39"/>
      <c r="WSN67" s="39"/>
      <c r="WSO67" s="39"/>
      <c r="WSP67" s="39"/>
      <c r="WSQ67" s="39"/>
      <c r="WSR67" s="39"/>
      <c r="WSS67" s="39"/>
      <c r="WST67" s="39"/>
      <c r="WSU67" s="39"/>
      <c r="WSV67" s="39"/>
      <c r="WSW67" s="39"/>
      <c r="WSX67" s="39"/>
      <c r="WSY67" s="39"/>
      <c r="WSZ67" s="39"/>
      <c r="WTA67" s="39"/>
      <c r="WTB67" s="39"/>
      <c r="WTC67" s="39"/>
      <c r="WTD67" s="39"/>
      <c r="WTE67" s="39"/>
      <c r="WTF67" s="39"/>
      <c r="WTG67" s="39"/>
      <c r="WTH67" s="39"/>
      <c r="WTI67" s="39"/>
      <c r="WTJ67" s="39"/>
      <c r="WTK67" s="39"/>
      <c r="WTL67" s="39"/>
      <c r="WTM67" s="39"/>
      <c r="WTN67" s="39"/>
      <c r="WTO67" s="39"/>
      <c r="WTP67" s="39"/>
      <c r="WTQ67" s="39"/>
      <c r="WTR67" s="39"/>
      <c r="WTS67" s="39"/>
      <c r="WTT67" s="39"/>
      <c r="WTU67" s="39"/>
      <c r="WTV67" s="39"/>
      <c r="WTW67" s="39"/>
      <c r="WTX67" s="39"/>
      <c r="WTY67" s="39"/>
      <c r="WTZ67" s="39"/>
      <c r="WUA67" s="39"/>
      <c r="WUB67" s="39"/>
      <c r="WUC67" s="39"/>
      <c r="WUD67" s="39"/>
      <c r="WUE67" s="39"/>
      <c r="WUF67" s="39"/>
      <c r="WUG67" s="39"/>
      <c r="WUH67" s="39"/>
      <c r="WUI67" s="39"/>
      <c r="WUJ67" s="39"/>
      <c r="WUK67" s="39"/>
      <c r="WUL67" s="39"/>
      <c r="WUM67" s="39"/>
      <c r="WUN67" s="39"/>
      <c r="WUO67" s="39"/>
      <c r="WUP67" s="39"/>
      <c r="WUQ67" s="39"/>
      <c r="WUR67" s="39"/>
      <c r="WUS67" s="39"/>
      <c r="WUT67" s="39"/>
      <c r="WUU67" s="39"/>
      <c r="WUV67" s="39"/>
      <c r="WUW67" s="39"/>
      <c r="WUX67" s="39"/>
      <c r="WUY67" s="39"/>
      <c r="WUZ67" s="39"/>
      <c r="WVA67" s="39"/>
      <c r="WVB67" s="39"/>
      <c r="WVC67" s="39"/>
      <c r="WVD67" s="39"/>
      <c r="WVE67" s="39"/>
      <c r="WVF67" s="39"/>
      <c r="WVG67" s="39"/>
      <c r="WVH67" s="39"/>
      <c r="WVI67" s="39"/>
      <c r="WVJ67" s="39"/>
      <c r="WVK67" s="39"/>
      <c r="WVL67" s="39"/>
      <c r="WVM67" s="39"/>
      <c r="WVN67" s="39"/>
      <c r="WVO67" s="39"/>
      <c r="WVP67" s="39"/>
      <c r="WVQ67" s="39"/>
      <c r="WVR67" s="39"/>
      <c r="WVS67" s="39"/>
      <c r="WVT67" s="39"/>
      <c r="WVU67" s="39"/>
      <c r="WVV67" s="39"/>
      <c r="WVW67" s="39"/>
      <c r="WVX67" s="39"/>
      <c r="WVY67" s="39"/>
      <c r="WVZ67" s="39"/>
      <c r="WWA67" s="39"/>
      <c r="WWB67" s="39"/>
      <c r="WWC67" s="39"/>
      <c r="WWD67" s="39"/>
      <c r="WWE67" s="39"/>
      <c r="WWF67" s="39"/>
      <c r="WWG67" s="39"/>
      <c r="WWH67" s="39"/>
      <c r="WWI67" s="39"/>
      <c r="WWJ67" s="39"/>
      <c r="WWK67" s="39"/>
      <c r="WWL67" s="39"/>
      <c r="WWM67" s="39"/>
      <c r="WWN67" s="39"/>
      <c r="WWO67" s="39"/>
      <c r="WWP67" s="39"/>
      <c r="WWQ67" s="39"/>
      <c r="WWR67" s="39"/>
      <c r="WWS67" s="39"/>
      <c r="WWT67" s="39"/>
      <c r="WWU67" s="39"/>
      <c r="WWV67" s="39"/>
      <c r="WWW67" s="39"/>
      <c r="WWX67" s="39"/>
      <c r="WWY67" s="39"/>
      <c r="WWZ67" s="39"/>
      <c r="WXA67" s="39"/>
      <c r="WXB67" s="39"/>
      <c r="WXC67" s="39"/>
      <c r="WXD67" s="39"/>
      <c r="WXE67" s="39"/>
      <c r="WXF67" s="39"/>
      <c r="WXG67" s="39"/>
      <c r="WXH67" s="39"/>
      <c r="WXI67" s="39"/>
      <c r="WXJ67" s="39"/>
      <c r="WXK67" s="39"/>
      <c r="WXL67" s="39"/>
      <c r="WXM67" s="39"/>
      <c r="WXN67" s="39"/>
      <c r="WXO67" s="39"/>
      <c r="WXP67" s="39"/>
      <c r="WXQ67" s="39"/>
      <c r="WXR67" s="39"/>
      <c r="WXS67" s="39"/>
      <c r="WXT67" s="39"/>
      <c r="WXU67" s="39"/>
      <c r="WXV67" s="39"/>
      <c r="WXW67" s="39"/>
      <c r="WXX67" s="39"/>
      <c r="WXY67" s="39"/>
      <c r="WXZ67" s="39"/>
      <c r="WYA67" s="39"/>
      <c r="WYB67" s="39"/>
      <c r="WYC67" s="39"/>
      <c r="WYD67" s="39"/>
      <c r="WYE67" s="39"/>
      <c r="WYF67" s="39"/>
      <c r="WYG67" s="39"/>
      <c r="WYH67" s="39"/>
      <c r="WYI67" s="39"/>
      <c r="WYJ67" s="39"/>
      <c r="WYK67" s="39"/>
      <c r="WYL67" s="39"/>
      <c r="WYM67" s="39"/>
      <c r="WYN67" s="39"/>
      <c r="WYO67" s="39"/>
      <c r="WYP67" s="39"/>
      <c r="WYQ67" s="39"/>
      <c r="WYR67" s="39"/>
      <c r="WYS67" s="39"/>
      <c r="WYT67" s="39"/>
      <c r="WYU67" s="39"/>
      <c r="WYV67" s="39"/>
      <c r="WYW67" s="39"/>
      <c r="WYX67" s="39"/>
      <c r="WYY67" s="39"/>
      <c r="WYZ67" s="39"/>
      <c r="WZA67" s="39"/>
      <c r="WZB67" s="39"/>
      <c r="WZC67" s="39"/>
      <c r="WZD67" s="39"/>
      <c r="WZE67" s="39"/>
      <c r="WZF67" s="39"/>
      <c r="WZG67" s="39"/>
      <c r="WZH67" s="39"/>
      <c r="WZI67" s="39"/>
      <c r="WZJ67" s="39"/>
      <c r="WZK67" s="39"/>
      <c r="WZL67" s="39"/>
      <c r="WZM67" s="39"/>
      <c r="WZN67" s="39"/>
      <c r="WZO67" s="39"/>
      <c r="WZP67" s="39"/>
      <c r="WZQ67" s="39"/>
      <c r="WZR67" s="39"/>
      <c r="WZS67" s="39"/>
      <c r="WZT67" s="39"/>
      <c r="WZU67" s="39"/>
      <c r="WZV67" s="39"/>
      <c r="WZW67" s="39"/>
      <c r="WZX67" s="39"/>
      <c r="WZY67" s="39"/>
      <c r="WZZ67" s="39"/>
      <c r="XAA67" s="39"/>
      <c r="XAB67" s="39"/>
      <c r="XAC67" s="39"/>
      <c r="XAD67" s="39"/>
      <c r="XAE67" s="39"/>
      <c r="XAF67" s="39"/>
      <c r="XAG67" s="39"/>
      <c r="XAH67" s="39"/>
      <c r="XAI67" s="39"/>
      <c r="XAJ67" s="39"/>
      <c r="XAK67" s="39"/>
      <c r="XAL67" s="39"/>
      <c r="XAM67" s="39"/>
      <c r="XAN67" s="39"/>
      <c r="XAO67" s="39"/>
      <c r="XAP67" s="39"/>
      <c r="XAQ67" s="39"/>
      <c r="XAR67" s="39"/>
      <c r="XAS67" s="39"/>
      <c r="XAT67" s="39"/>
      <c r="XAU67" s="39"/>
      <c r="XAV67" s="39"/>
      <c r="XAW67" s="39"/>
      <c r="XAX67" s="39"/>
      <c r="XAY67" s="39"/>
      <c r="XAZ67" s="39"/>
      <c r="XBA67" s="39"/>
      <c r="XBB67" s="39"/>
      <c r="XBC67" s="39"/>
      <c r="XBD67" s="39"/>
      <c r="XBE67" s="39"/>
      <c r="XBF67" s="39"/>
      <c r="XBG67" s="39"/>
      <c r="XBH67" s="39"/>
      <c r="XBI67" s="39"/>
      <c r="XBJ67" s="39"/>
      <c r="XBK67" s="39"/>
      <c r="XBL67" s="39"/>
      <c r="XBM67" s="39"/>
      <c r="XBN67" s="39"/>
      <c r="XBO67" s="39"/>
      <c r="XBP67" s="39"/>
      <c r="XBQ67" s="39"/>
      <c r="XBR67" s="39"/>
      <c r="XBS67" s="39"/>
      <c r="XBT67" s="39"/>
      <c r="XBU67" s="39"/>
      <c r="XBV67" s="39"/>
      <c r="XBW67" s="39"/>
      <c r="XBX67" s="39"/>
      <c r="XBY67" s="39"/>
      <c r="XBZ67" s="39"/>
      <c r="XCA67" s="39"/>
      <c r="XCB67" s="39"/>
      <c r="XCC67" s="39"/>
      <c r="XCD67" s="39"/>
      <c r="XCE67" s="39"/>
      <c r="XCF67" s="39"/>
      <c r="XCG67" s="39"/>
      <c r="XCH67" s="39"/>
      <c r="XCI67" s="39"/>
      <c r="XCJ67" s="39"/>
      <c r="XCK67" s="39"/>
      <c r="XCL67" s="39"/>
      <c r="XCM67" s="39"/>
      <c r="XCN67" s="39"/>
      <c r="XCO67" s="39"/>
      <c r="XCP67" s="39"/>
      <c r="XCQ67" s="39"/>
      <c r="XCR67" s="39"/>
      <c r="XCS67" s="39"/>
      <c r="XCT67" s="39"/>
      <c r="XCU67" s="39"/>
      <c r="XCV67" s="39"/>
      <c r="XCW67" s="39"/>
      <c r="XCX67" s="39"/>
      <c r="XCY67" s="39"/>
      <c r="XCZ67" s="39"/>
      <c r="XDA67" s="39"/>
      <c r="XDB67" s="39"/>
      <c r="XDC67" s="39"/>
      <c r="XDD67" s="39"/>
      <c r="XDE67" s="39"/>
      <c r="XDF67" s="39"/>
      <c r="XDG67" s="39"/>
      <c r="XDH67" s="39"/>
      <c r="XDI67" s="39"/>
      <c r="XDJ67" s="39"/>
      <c r="XDK67" s="39"/>
      <c r="XDL67" s="39"/>
      <c r="XDM67" s="39"/>
      <c r="XDN67" s="39"/>
      <c r="XDO67" s="39"/>
      <c r="XDP67" s="39"/>
      <c r="XDQ67" s="39"/>
      <c r="XDR67" s="39"/>
      <c r="XDS67" s="39"/>
      <c r="XDT67" s="39"/>
      <c r="XDU67" s="39"/>
      <c r="XDV67" s="39"/>
      <c r="XDW67" s="39"/>
      <c r="XDX67" s="39"/>
      <c r="XDY67" s="39"/>
      <c r="XDZ67" s="39"/>
      <c r="XEA67" s="39"/>
      <c r="XEB67" s="39"/>
      <c r="XEC67" s="39"/>
      <c r="XED67" s="39"/>
      <c r="XEE67" s="39"/>
      <c r="XEF67" s="39"/>
      <c r="XEG67" s="39"/>
      <c r="XEH67" s="39"/>
      <c r="XEI67" s="39"/>
      <c r="XEJ67" s="39"/>
      <c r="XEK67" s="39"/>
      <c r="XEL67" s="39"/>
      <c r="XEM67" s="39"/>
      <c r="XEN67" s="39"/>
      <c r="XEO67" s="39"/>
      <c r="XEP67" s="39"/>
      <c r="XEQ67" s="39"/>
      <c r="XER67" s="39"/>
      <c r="XES67" s="39"/>
      <c r="XET67" s="39"/>
      <c r="XEU67" s="39"/>
      <c r="XEV67" s="39"/>
      <c r="XEW67" s="39"/>
      <c r="XEX67" s="39"/>
      <c r="XEY67" s="39"/>
      <c r="XEZ67" s="39"/>
      <c r="XFA67" s="39"/>
      <c r="XFB67" s="39"/>
      <c r="XFC67" s="39"/>
    </row>
    <row r="68" spans="1:16383" s="38" customFormat="1" x14ac:dyDescent="0.35">
      <c r="A68" s="25" t="s">
        <v>18</v>
      </c>
      <c r="B68" s="26" t="s">
        <v>19</v>
      </c>
      <c r="C68" s="26" t="s">
        <v>20</v>
      </c>
      <c r="D68" s="26" t="s">
        <v>21</v>
      </c>
      <c r="E68" s="27">
        <v>45034</v>
      </c>
      <c r="F68" s="26" t="s">
        <v>22</v>
      </c>
      <c r="G68" s="28">
        <v>45825</v>
      </c>
      <c r="H68" s="29" t="s">
        <v>23</v>
      </c>
      <c r="I68" s="30">
        <v>67024793</v>
      </c>
      <c r="J68" s="31">
        <v>1.0543</v>
      </c>
      <c r="K68" s="32">
        <v>70664239.259900004</v>
      </c>
      <c r="L68" s="33">
        <v>1.0446616829595357E-2</v>
      </c>
      <c r="M68" s="34"/>
      <c r="R68" s="39"/>
      <c r="Y68" s="39"/>
      <c r="Z68" s="39"/>
      <c r="AA68" s="39"/>
      <c r="AB68" s="39"/>
      <c r="AC68" s="39"/>
      <c r="AD68" s="39"/>
      <c r="AE68" s="39"/>
      <c r="AF68" s="39"/>
      <c r="AG68" s="39"/>
      <c r="AH68" s="39"/>
      <c r="AI68" s="39"/>
      <c r="AJ68" s="39"/>
      <c r="AK68" s="39"/>
      <c r="AL68" s="39"/>
      <c r="AM68" s="39"/>
      <c r="AN68" s="39"/>
      <c r="AO68" s="39"/>
      <c r="AP68" s="39"/>
      <c r="AQ68" s="39"/>
      <c r="AR68" s="39"/>
      <c r="AS68" s="39"/>
      <c r="AT68" s="39"/>
      <c r="AU68" s="39"/>
      <c r="AV68" s="39"/>
      <c r="AW68" s="39"/>
      <c r="AX68" s="39"/>
      <c r="AY68" s="39"/>
      <c r="AZ68" s="39"/>
      <c r="BA68" s="39"/>
      <c r="BB68" s="39"/>
      <c r="BC68" s="39"/>
      <c r="BD68" s="39"/>
      <c r="BE68" s="39"/>
      <c r="BF68" s="39"/>
      <c r="BG68" s="39"/>
      <c r="BH68" s="39"/>
      <c r="BI68" s="39"/>
      <c r="BJ68" s="39"/>
      <c r="BK68" s="39"/>
      <c r="BL68" s="39"/>
      <c r="BM68" s="39"/>
      <c r="BN68" s="39"/>
      <c r="BO68" s="39"/>
      <c r="BP68" s="39"/>
      <c r="BQ68" s="39"/>
      <c r="BR68" s="39"/>
      <c r="BS68" s="39"/>
      <c r="BT68" s="39"/>
      <c r="BU68" s="39"/>
      <c r="BV68" s="39"/>
      <c r="BW68" s="39"/>
      <c r="BX68" s="39"/>
      <c r="BY68" s="39"/>
      <c r="BZ68" s="39"/>
      <c r="CA68" s="39"/>
      <c r="CB68" s="39"/>
      <c r="CC68" s="39"/>
      <c r="CD68" s="39"/>
      <c r="CE68" s="39"/>
      <c r="CF68" s="39"/>
      <c r="CG68" s="39"/>
      <c r="CH68" s="39"/>
      <c r="CI68" s="39"/>
      <c r="CJ68" s="39"/>
      <c r="CK68" s="39"/>
      <c r="CL68" s="39"/>
      <c r="CM68" s="39"/>
      <c r="CN68" s="39"/>
      <c r="CO68" s="39"/>
      <c r="CP68" s="39"/>
      <c r="CQ68" s="39"/>
      <c r="CR68" s="39"/>
      <c r="CS68" s="39"/>
      <c r="CT68" s="39"/>
      <c r="CU68" s="39"/>
      <c r="CV68" s="39"/>
      <c r="CW68" s="39"/>
      <c r="CX68" s="39"/>
      <c r="CY68" s="39"/>
      <c r="CZ68" s="39"/>
      <c r="DA68" s="39"/>
      <c r="DB68" s="39"/>
      <c r="DC68" s="39"/>
      <c r="DD68" s="39"/>
      <c r="DE68" s="39"/>
      <c r="DF68" s="39"/>
      <c r="DG68" s="39"/>
      <c r="DH68" s="39"/>
      <c r="DI68" s="39"/>
      <c r="DJ68" s="39"/>
      <c r="DK68" s="39"/>
      <c r="DL68" s="39"/>
      <c r="DM68" s="39"/>
      <c r="DN68" s="39"/>
      <c r="DO68" s="39"/>
      <c r="DP68" s="39"/>
      <c r="DQ68" s="39"/>
      <c r="DR68" s="39"/>
      <c r="DS68" s="39"/>
      <c r="DT68" s="39"/>
      <c r="DU68" s="39"/>
      <c r="DV68" s="39"/>
      <c r="DW68" s="39"/>
      <c r="DX68" s="39"/>
      <c r="DY68" s="39"/>
      <c r="DZ68" s="39"/>
      <c r="EA68" s="39"/>
      <c r="EB68" s="39"/>
      <c r="EC68" s="39"/>
      <c r="ED68" s="39"/>
      <c r="EE68" s="39"/>
      <c r="EF68" s="39"/>
      <c r="EG68" s="39"/>
      <c r="EH68" s="39"/>
      <c r="EI68" s="39"/>
      <c r="EJ68" s="39"/>
      <c r="EK68" s="39"/>
      <c r="EL68" s="39"/>
      <c r="EM68" s="39"/>
      <c r="EN68" s="39"/>
      <c r="EO68" s="39"/>
      <c r="EP68" s="39"/>
      <c r="EQ68" s="39"/>
      <c r="ER68" s="39"/>
      <c r="ES68" s="39"/>
      <c r="ET68" s="39"/>
      <c r="EU68" s="39"/>
      <c r="EV68" s="39"/>
      <c r="EW68" s="39"/>
      <c r="EX68" s="39"/>
      <c r="EY68" s="39"/>
      <c r="EZ68" s="39"/>
      <c r="FA68" s="39"/>
      <c r="FB68" s="39"/>
      <c r="FC68" s="39"/>
      <c r="FD68" s="39"/>
      <c r="FE68" s="39"/>
      <c r="FF68" s="39"/>
      <c r="FG68" s="39"/>
      <c r="FH68" s="39"/>
      <c r="FI68" s="39"/>
      <c r="FJ68" s="39"/>
      <c r="FK68" s="39"/>
      <c r="FL68" s="39"/>
      <c r="FM68" s="39"/>
      <c r="FN68" s="39"/>
      <c r="FO68" s="39"/>
      <c r="FP68" s="39"/>
      <c r="FQ68" s="39"/>
      <c r="FR68" s="39"/>
      <c r="FS68" s="39"/>
      <c r="FT68" s="39"/>
      <c r="FU68" s="39"/>
      <c r="FV68" s="39"/>
      <c r="FW68" s="39"/>
      <c r="FX68" s="39"/>
      <c r="FY68" s="39"/>
      <c r="FZ68" s="39"/>
      <c r="GA68" s="39"/>
      <c r="GB68" s="39"/>
      <c r="GC68" s="39"/>
      <c r="GD68" s="39"/>
      <c r="GE68" s="39"/>
      <c r="GF68" s="39"/>
      <c r="GG68" s="39"/>
      <c r="GH68" s="39"/>
      <c r="GI68" s="39"/>
      <c r="GJ68" s="39"/>
      <c r="GK68" s="39"/>
      <c r="GL68" s="39"/>
      <c r="GM68" s="39"/>
      <c r="GN68" s="39"/>
      <c r="GO68" s="39"/>
      <c r="GP68" s="39"/>
      <c r="GQ68" s="39"/>
      <c r="GR68" s="39"/>
      <c r="GS68" s="39"/>
      <c r="GT68" s="39"/>
      <c r="GU68" s="39"/>
      <c r="GV68" s="39"/>
      <c r="GW68" s="39"/>
      <c r="GX68" s="39"/>
      <c r="GY68" s="39"/>
      <c r="GZ68" s="39"/>
      <c r="HA68" s="39"/>
      <c r="HB68" s="39"/>
      <c r="HC68" s="39"/>
      <c r="HD68" s="39"/>
      <c r="HE68" s="39"/>
      <c r="HF68" s="39"/>
      <c r="HG68" s="39"/>
      <c r="HH68" s="39"/>
      <c r="HI68" s="39"/>
      <c r="HJ68" s="39"/>
      <c r="HK68" s="39"/>
      <c r="HL68" s="39"/>
      <c r="HM68" s="39"/>
      <c r="HN68" s="39"/>
      <c r="HO68" s="39"/>
      <c r="HP68" s="39"/>
      <c r="HQ68" s="39"/>
      <c r="HR68" s="39"/>
      <c r="HS68" s="39"/>
      <c r="HT68" s="39"/>
      <c r="HU68" s="39"/>
      <c r="HV68" s="39"/>
      <c r="HW68" s="39"/>
      <c r="HX68" s="39"/>
      <c r="HY68" s="39"/>
      <c r="HZ68" s="39"/>
      <c r="IA68" s="39"/>
      <c r="IB68" s="39"/>
      <c r="IC68" s="39"/>
      <c r="ID68" s="39"/>
      <c r="IE68" s="39"/>
      <c r="IF68" s="39"/>
      <c r="IG68" s="39"/>
      <c r="IH68" s="39"/>
      <c r="II68" s="39"/>
      <c r="IJ68" s="39"/>
      <c r="IK68" s="39"/>
      <c r="IL68" s="39"/>
      <c r="IM68" s="39"/>
      <c r="IN68" s="39"/>
      <c r="IO68" s="39"/>
      <c r="IP68" s="39"/>
      <c r="IQ68" s="39"/>
      <c r="IR68" s="39"/>
      <c r="IS68" s="39"/>
      <c r="IT68" s="39"/>
      <c r="IU68" s="39"/>
      <c r="IV68" s="39"/>
      <c r="IW68" s="39"/>
      <c r="IX68" s="39"/>
      <c r="IY68" s="39"/>
      <c r="IZ68" s="39"/>
      <c r="JA68" s="39"/>
      <c r="JB68" s="39"/>
      <c r="JC68" s="39"/>
      <c r="JD68" s="39"/>
      <c r="JE68" s="39"/>
      <c r="JF68" s="39"/>
      <c r="JG68" s="39"/>
      <c r="JH68" s="39"/>
      <c r="JI68" s="39"/>
      <c r="JJ68" s="39"/>
      <c r="JK68" s="39"/>
      <c r="JL68" s="39"/>
      <c r="JM68" s="39"/>
      <c r="JN68" s="39"/>
      <c r="JO68" s="39"/>
      <c r="JP68" s="39"/>
      <c r="JQ68" s="39"/>
      <c r="JR68" s="39"/>
      <c r="JS68" s="39"/>
      <c r="JT68" s="39"/>
      <c r="JU68" s="39"/>
      <c r="JV68" s="39"/>
      <c r="JW68" s="39"/>
      <c r="JX68" s="39"/>
      <c r="JY68" s="39"/>
      <c r="JZ68" s="39"/>
      <c r="KA68" s="39"/>
      <c r="KB68" s="39"/>
      <c r="KC68" s="39"/>
      <c r="KD68" s="39"/>
      <c r="KE68" s="39"/>
      <c r="KF68" s="39"/>
      <c r="KG68" s="39"/>
      <c r="KH68" s="39"/>
      <c r="KI68" s="39"/>
      <c r="KJ68" s="39"/>
      <c r="KK68" s="39"/>
      <c r="KL68" s="39"/>
      <c r="KM68" s="39"/>
      <c r="KN68" s="39"/>
      <c r="KO68" s="39"/>
      <c r="KP68" s="39"/>
      <c r="KQ68" s="39"/>
      <c r="KR68" s="39"/>
      <c r="KS68" s="39"/>
      <c r="KT68" s="39"/>
      <c r="KU68" s="39"/>
      <c r="KV68" s="39"/>
      <c r="KW68" s="39"/>
      <c r="KX68" s="39"/>
      <c r="KY68" s="39"/>
      <c r="KZ68" s="39"/>
      <c r="LA68" s="39"/>
      <c r="LB68" s="39"/>
      <c r="LC68" s="39"/>
      <c r="LD68" s="39"/>
      <c r="LE68" s="39"/>
      <c r="LF68" s="39"/>
      <c r="LG68" s="39"/>
      <c r="LH68" s="39"/>
      <c r="LI68" s="39"/>
      <c r="LJ68" s="39"/>
      <c r="LK68" s="39"/>
      <c r="LL68" s="39"/>
      <c r="LM68" s="39"/>
      <c r="LN68" s="39"/>
      <c r="LO68" s="39"/>
      <c r="LP68" s="39"/>
      <c r="LQ68" s="39"/>
      <c r="LR68" s="39"/>
      <c r="LS68" s="39"/>
      <c r="LT68" s="39"/>
      <c r="LU68" s="39"/>
      <c r="LV68" s="39"/>
      <c r="LW68" s="39"/>
      <c r="LX68" s="39"/>
      <c r="LY68" s="39"/>
      <c r="LZ68" s="39"/>
      <c r="MA68" s="39"/>
      <c r="MB68" s="39"/>
      <c r="MC68" s="39"/>
      <c r="MD68" s="39"/>
      <c r="ME68" s="39"/>
      <c r="MF68" s="39"/>
      <c r="MG68" s="39"/>
      <c r="MH68" s="39"/>
      <c r="MI68" s="39"/>
      <c r="MJ68" s="39"/>
      <c r="MK68" s="39"/>
      <c r="ML68" s="39"/>
      <c r="MM68" s="39"/>
      <c r="MN68" s="39"/>
      <c r="MO68" s="39"/>
      <c r="MP68" s="39"/>
      <c r="MQ68" s="39"/>
      <c r="MR68" s="39"/>
      <c r="MS68" s="39"/>
      <c r="MT68" s="39"/>
      <c r="MU68" s="39"/>
      <c r="MV68" s="39"/>
      <c r="MW68" s="39"/>
      <c r="MX68" s="39"/>
      <c r="MY68" s="39"/>
      <c r="MZ68" s="39"/>
      <c r="NA68" s="39"/>
      <c r="NB68" s="39"/>
      <c r="NC68" s="39"/>
      <c r="ND68" s="39"/>
      <c r="NE68" s="39"/>
      <c r="NF68" s="39"/>
      <c r="NG68" s="39"/>
      <c r="NH68" s="39"/>
      <c r="NI68" s="39"/>
      <c r="NJ68" s="39"/>
      <c r="NK68" s="39"/>
      <c r="NL68" s="39"/>
      <c r="NM68" s="39"/>
      <c r="NN68" s="39"/>
      <c r="NO68" s="39"/>
      <c r="NP68" s="39"/>
      <c r="NQ68" s="39"/>
      <c r="NR68" s="39"/>
      <c r="NS68" s="39"/>
      <c r="NT68" s="39"/>
      <c r="NU68" s="39"/>
      <c r="NV68" s="39"/>
      <c r="NW68" s="39"/>
      <c r="NX68" s="39"/>
      <c r="NY68" s="39"/>
      <c r="NZ68" s="39"/>
      <c r="OA68" s="39"/>
      <c r="OB68" s="39"/>
      <c r="OC68" s="39"/>
      <c r="OD68" s="39"/>
      <c r="OE68" s="39"/>
      <c r="OF68" s="39"/>
      <c r="OG68" s="39"/>
      <c r="OH68" s="39"/>
      <c r="OI68" s="39"/>
      <c r="OJ68" s="39"/>
      <c r="OK68" s="39"/>
      <c r="OL68" s="39"/>
      <c r="OM68" s="39"/>
      <c r="ON68" s="39"/>
      <c r="OO68" s="39"/>
      <c r="OP68" s="39"/>
      <c r="OQ68" s="39"/>
      <c r="OR68" s="39"/>
      <c r="OS68" s="39"/>
      <c r="OT68" s="39"/>
      <c r="OU68" s="39"/>
      <c r="OV68" s="39"/>
      <c r="OW68" s="39"/>
      <c r="OX68" s="39"/>
      <c r="OY68" s="39"/>
      <c r="OZ68" s="39"/>
      <c r="PA68" s="39"/>
      <c r="PB68" s="39"/>
      <c r="PC68" s="39"/>
      <c r="PD68" s="39"/>
      <c r="PE68" s="39"/>
      <c r="PF68" s="39"/>
      <c r="PG68" s="39"/>
      <c r="PH68" s="39"/>
      <c r="PI68" s="39"/>
      <c r="PJ68" s="39"/>
      <c r="PK68" s="39"/>
      <c r="PL68" s="39"/>
      <c r="PM68" s="39"/>
      <c r="PN68" s="39"/>
      <c r="PO68" s="39"/>
      <c r="PP68" s="39"/>
      <c r="PQ68" s="39"/>
      <c r="PR68" s="39"/>
      <c r="PS68" s="39"/>
      <c r="PT68" s="39"/>
      <c r="PU68" s="39"/>
      <c r="PV68" s="39"/>
      <c r="PW68" s="39"/>
      <c r="PX68" s="39"/>
      <c r="PY68" s="39"/>
      <c r="PZ68" s="39"/>
      <c r="QA68" s="39"/>
      <c r="QB68" s="39"/>
      <c r="QC68" s="39"/>
      <c r="QD68" s="39"/>
      <c r="QE68" s="39"/>
      <c r="QF68" s="39"/>
      <c r="QG68" s="39"/>
      <c r="QH68" s="39"/>
      <c r="QI68" s="39"/>
      <c r="QJ68" s="39"/>
      <c r="QK68" s="39"/>
      <c r="QL68" s="39"/>
      <c r="QM68" s="39"/>
      <c r="QN68" s="39"/>
      <c r="QO68" s="39"/>
      <c r="QP68" s="39"/>
      <c r="QQ68" s="39"/>
      <c r="QR68" s="39"/>
      <c r="QS68" s="39"/>
      <c r="QT68" s="39"/>
      <c r="QU68" s="39"/>
      <c r="QV68" s="39"/>
      <c r="QW68" s="39"/>
      <c r="QX68" s="39"/>
      <c r="QY68" s="39"/>
      <c r="QZ68" s="39"/>
      <c r="RA68" s="39"/>
      <c r="RB68" s="39"/>
      <c r="RC68" s="39"/>
      <c r="RD68" s="39"/>
      <c r="RE68" s="39"/>
      <c r="RF68" s="39"/>
      <c r="RG68" s="39"/>
      <c r="RH68" s="39"/>
      <c r="RI68" s="39"/>
      <c r="RJ68" s="39"/>
      <c r="RK68" s="39"/>
      <c r="RL68" s="39"/>
      <c r="RM68" s="39"/>
      <c r="RN68" s="39"/>
      <c r="RO68" s="39"/>
      <c r="RP68" s="39"/>
      <c r="RQ68" s="39"/>
      <c r="RR68" s="39"/>
      <c r="RS68" s="39"/>
      <c r="RT68" s="39"/>
      <c r="RU68" s="39"/>
      <c r="RV68" s="39"/>
      <c r="RW68" s="39"/>
      <c r="RX68" s="39"/>
      <c r="RY68" s="39"/>
      <c r="RZ68" s="39"/>
      <c r="SA68" s="39"/>
      <c r="SB68" s="39"/>
      <c r="SC68" s="39"/>
      <c r="SD68" s="39"/>
      <c r="SE68" s="39"/>
      <c r="SF68" s="39"/>
      <c r="SG68" s="39"/>
      <c r="SH68" s="39"/>
      <c r="SI68" s="39"/>
      <c r="SJ68" s="39"/>
      <c r="SK68" s="39"/>
      <c r="SL68" s="39"/>
      <c r="SM68" s="39"/>
      <c r="SN68" s="39"/>
      <c r="SO68" s="39"/>
      <c r="SP68" s="39"/>
      <c r="SQ68" s="39"/>
      <c r="SR68" s="39"/>
      <c r="SS68" s="39"/>
      <c r="ST68" s="39"/>
      <c r="SU68" s="39"/>
      <c r="SV68" s="39"/>
      <c r="SW68" s="39"/>
      <c r="SX68" s="39"/>
      <c r="SY68" s="39"/>
      <c r="SZ68" s="39"/>
      <c r="TA68" s="39"/>
      <c r="TB68" s="39"/>
      <c r="TC68" s="39"/>
      <c r="TD68" s="39"/>
      <c r="TE68" s="39"/>
      <c r="TF68" s="39"/>
      <c r="TG68" s="39"/>
      <c r="TH68" s="39"/>
      <c r="TI68" s="39"/>
      <c r="TJ68" s="39"/>
      <c r="TK68" s="39"/>
      <c r="TL68" s="39"/>
      <c r="TM68" s="39"/>
      <c r="TN68" s="39"/>
      <c r="TO68" s="39"/>
      <c r="TP68" s="39"/>
      <c r="TQ68" s="39"/>
      <c r="TR68" s="39"/>
      <c r="TS68" s="39"/>
      <c r="TT68" s="39"/>
      <c r="TU68" s="39"/>
      <c r="TV68" s="39"/>
      <c r="TW68" s="39"/>
      <c r="TX68" s="39"/>
      <c r="TY68" s="39"/>
      <c r="TZ68" s="39"/>
      <c r="UA68" s="39"/>
      <c r="UB68" s="39"/>
      <c r="UC68" s="39"/>
      <c r="UD68" s="39"/>
      <c r="UE68" s="39"/>
      <c r="UF68" s="39"/>
      <c r="UG68" s="39"/>
      <c r="UH68" s="39"/>
      <c r="UI68" s="39"/>
      <c r="UJ68" s="39"/>
      <c r="UK68" s="39"/>
      <c r="UL68" s="39"/>
      <c r="UM68" s="39"/>
      <c r="UN68" s="39"/>
      <c r="UO68" s="39"/>
      <c r="UP68" s="39"/>
      <c r="UQ68" s="39"/>
      <c r="UR68" s="39"/>
      <c r="US68" s="39"/>
      <c r="UT68" s="39"/>
      <c r="UU68" s="39"/>
      <c r="UV68" s="39"/>
      <c r="UW68" s="39"/>
      <c r="UX68" s="39"/>
      <c r="UY68" s="39"/>
      <c r="UZ68" s="39"/>
      <c r="VA68" s="39"/>
      <c r="VB68" s="39"/>
      <c r="VC68" s="39"/>
      <c r="VD68" s="39"/>
      <c r="VE68" s="39"/>
      <c r="VF68" s="39"/>
      <c r="VG68" s="39"/>
      <c r="VH68" s="39"/>
      <c r="VI68" s="39"/>
      <c r="VJ68" s="39"/>
      <c r="VK68" s="39"/>
      <c r="VL68" s="39"/>
      <c r="VM68" s="39"/>
      <c r="VN68" s="39"/>
      <c r="VO68" s="39"/>
      <c r="VP68" s="39"/>
      <c r="VQ68" s="39"/>
      <c r="VR68" s="39"/>
      <c r="VS68" s="39"/>
      <c r="VT68" s="39"/>
      <c r="VU68" s="39"/>
      <c r="VV68" s="39"/>
      <c r="VW68" s="39"/>
      <c r="VX68" s="39"/>
      <c r="VY68" s="39"/>
      <c r="VZ68" s="39"/>
      <c r="WA68" s="39"/>
      <c r="WB68" s="39"/>
      <c r="WC68" s="39"/>
      <c r="WD68" s="39"/>
      <c r="WE68" s="39"/>
      <c r="WF68" s="39"/>
      <c r="WG68" s="39"/>
      <c r="WH68" s="39"/>
      <c r="WI68" s="39"/>
      <c r="WJ68" s="39"/>
      <c r="WK68" s="39"/>
      <c r="WL68" s="39"/>
      <c r="WM68" s="39"/>
      <c r="WN68" s="39"/>
      <c r="WO68" s="39"/>
      <c r="WP68" s="39"/>
      <c r="WQ68" s="39"/>
      <c r="WR68" s="39"/>
      <c r="WS68" s="39"/>
      <c r="WT68" s="39"/>
      <c r="WU68" s="39"/>
      <c r="WV68" s="39"/>
      <c r="WW68" s="39"/>
      <c r="WX68" s="39"/>
      <c r="WY68" s="39"/>
      <c r="WZ68" s="39"/>
      <c r="XA68" s="39"/>
      <c r="XB68" s="39"/>
      <c r="XC68" s="39"/>
      <c r="XD68" s="39"/>
      <c r="XE68" s="39"/>
      <c r="XF68" s="39"/>
      <c r="XG68" s="39"/>
      <c r="XH68" s="39"/>
      <c r="XI68" s="39"/>
      <c r="XJ68" s="39"/>
      <c r="XK68" s="39"/>
      <c r="XL68" s="39"/>
      <c r="XM68" s="39"/>
      <c r="XN68" s="39"/>
      <c r="XO68" s="39"/>
      <c r="XP68" s="39"/>
      <c r="XQ68" s="39"/>
      <c r="XR68" s="39"/>
      <c r="XS68" s="39"/>
      <c r="XT68" s="39"/>
      <c r="XU68" s="39"/>
      <c r="XV68" s="39"/>
      <c r="XW68" s="39"/>
      <c r="XX68" s="39"/>
      <c r="XY68" s="39"/>
      <c r="XZ68" s="39"/>
      <c r="YA68" s="39"/>
      <c r="YB68" s="39"/>
      <c r="YC68" s="39"/>
      <c r="YD68" s="39"/>
      <c r="YE68" s="39"/>
      <c r="YF68" s="39"/>
      <c r="YG68" s="39"/>
      <c r="YH68" s="39"/>
      <c r="YI68" s="39"/>
      <c r="YJ68" s="39"/>
      <c r="YK68" s="39"/>
      <c r="YL68" s="39"/>
      <c r="YM68" s="39"/>
      <c r="YN68" s="39"/>
      <c r="YO68" s="39"/>
      <c r="YP68" s="39"/>
      <c r="YQ68" s="39"/>
      <c r="YR68" s="39"/>
      <c r="YS68" s="39"/>
      <c r="YT68" s="39"/>
      <c r="YU68" s="39"/>
      <c r="YV68" s="39"/>
      <c r="YW68" s="39"/>
      <c r="YX68" s="39"/>
      <c r="YY68" s="39"/>
      <c r="YZ68" s="39"/>
      <c r="ZA68" s="39"/>
      <c r="ZB68" s="39"/>
      <c r="ZC68" s="39"/>
      <c r="ZD68" s="39"/>
      <c r="ZE68" s="39"/>
      <c r="ZF68" s="39"/>
      <c r="ZG68" s="39"/>
      <c r="ZH68" s="39"/>
      <c r="ZI68" s="39"/>
      <c r="ZJ68" s="39"/>
      <c r="ZK68" s="39"/>
      <c r="ZL68" s="39"/>
      <c r="ZM68" s="39"/>
      <c r="ZN68" s="39"/>
      <c r="ZO68" s="39"/>
      <c r="ZP68" s="39"/>
      <c r="ZQ68" s="39"/>
      <c r="ZR68" s="39"/>
      <c r="ZS68" s="39"/>
      <c r="ZT68" s="39"/>
      <c r="ZU68" s="39"/>
      <c r="ZV68" s="39"/>
      <c r="ZW68" s="39"/>
      <c r="ZX68" s="39"/>
      <c r="ZY68" s="39"/>
      <c r="ZZ68" s="39"/>
      <c r="AAA68" s="39"/>
      <c r="AAB68" s="39"/>
      <c r="AAC68" s="39"/>
      <c r="AAD68" s="39"/>
      <c r="AAE68" s="39"/>
      <c r="AAF68" s="39"/>
      <c r="AAG68" s="39"/>
      <c r="AAH68" s="39"/>
      <c r="AAI68" s="39"/>
      <c r="AAJ68" s="39"/>
      <c r="AAK68" s="39"/>
      <c r="AAL68" s="39"/>
      <c r="AAM68" s="39"/>
      <c r="AAN68" s="39"/>
      <c r="AAO68" s="39"/>
      <c r="AAP68" s="39"/>
      <c r="AAQ68" s="39"/>
      <c r="AAR68" s="39"/>
      <c r="AAS68" s="39"/>
      <c r="AAT68" s="39"/>
      <c r="AAU68" s="39"/>
      <c r="AAV68" s="39"/>
      <c r="AAW68" s="39"/>
      <c r="AAX68" s="39"/>
      <c r="AAY68" s="39"/>
      <c r="AAZ68" s="39"/>
      <c r="ABA68" s="39"/>
      <c r="ABB68" s="39"/>
      <c r="ABC68" s="39"/>
      <c r="ABD68" s="39"/>
      <c r="ABE68" s="39"/>
      <c r="ABF68" s="39"/>
      <c r="ABG68" s="39"/>
      <c r="ABH68" s="39"/>
      <c r="ABI68" s="39"/>
      <c r="ABJ68" s="39"/>
      <c r="ABK68" s="39"/>
      <c r="ABL68" s="39"/>
      <c r="ABM68" s="39"/>
      <c r="ABN68" s="39"/>
      <c r="ABO68" s="39"/>
      <c r="ABP68" s="39"/>
      <c r="ABQ68" s="39"/>
      <c r="ABR68" s="39"/>
      <c r="ABS68" s="39"/>
      <c r="ABT68" s="39"/>
      <c r="ABU68" s="39"/>
      <c r="ABV68" s="39"/>
      <c r="ABW68" s="39"/>
      <c r="ABX68" s="39"/>
      <c r="ABY68" s="39"/>
      <c r="ABZ68" s="39"/>
      <c r="ACA68" s="39"/>
      <c r="ACB68" s="39"/>
      <c r="ACC68" s="39"/>
      <c r="ACD68" s="39"/>
      <c r="ACE68" s="39"/>
      <c r="ACF68" s="39"/>
      <c r="ACG68" s="39"/>
      <c r="ACH68" s="39"/>
      <c r="ACI68" s="39"/>
      <c r="ACJ68" s="39"/>
      <c r="ACK68" s="39"/>
      <c r="ACL68" s="39"/>
      <c r="ACM68" s="39"/>
      <c r="ACN68" s="39"/>
      <c r="ACO68" s="39"/>
      <c r="ACP68" s="39"/>
      <c r="ACQ68" s="39"/>
      <c r="ACR68" s="39"/>
      <c r="ACS68" s="39"/>
      <c r="ACT68" s="39"/>
      <c r="ACU68" s="39"/>
      <c r="ACV68" s="39"/>
      <c r="ACW68" s="39"/>
      <c r="ACX68" s="39"/>
      <c r="ACY68" s="39"/>
      <c r="ACZ68" s="39"/>
      <c r="ADA68" s="39"/>
      <c r="ADB68" s="39"/>
      <c r="ADC68" s="39"/>
      <c r="ADD68" s="39"/>
      <c r="ADE68" s="39"/>
      <c r="ADF68" s="39"/>
      <c r="ADG68" s="39"/>
      <c r="ADH68" s="39"/>
      <c r="ADI68" s="39"/>
      <c r="ADJ68" s="39"/>
      <c r="ADK68" s="39"/>
      <c r="ADL68" s="39"/>
      <c r="ADM68" s="39"/>
      <c r="ADN68" s="39"/>
      <c r="ADO68" s="39"/>
      <c r="ADP68" s="39"/>
      <c r="ADQ68" s="39"/>
      <c r="ADR68" s="39"/>
      <c r="ADS68" s="39"/>
      <c r="ADT68" s="39"/>
      <c r="ADU68" s="39"/>
      <c r="ADV68" s="39"/>
      <c r="ADW68" s="39"/>
      <c r="ADX68" s="39"/>
      <c r="ADY68" s="39"/>
      <c r="ADZ68" s="39"/>
      <c r="AEA68" s="39"/>
      <c r="AEB68" s="39"/>
      <c r="AEC68" s="39"/>
      <c r="AED68" s="39"/>
      <c r="AEE68" s="39"/>
      <c r="AEF68" s="39"/>
      <c r="AEG68" s="39"/>
      <c r="AEH68" s="39"/>
      <c r="AEI68" s="39"/>
      <c r="AEJ68" s="39"/>
      <c r="AEK68" s="39"/>
      <c r="AEL68" s="39"/>
      <c r="AEM68" s="39"/>
      <c r="AEN68" s="39"/>
      <c r="AEO68" s="39"/>
      <c r="AEP68" s="39"/>
      <c r="AEQ68" s="39"/>
      <c r="AER68" s="39"/>
      <c r="AES68" s="39"/>
      <c r="AET68" s="39"/>
      <c r="AEU68" s="39"/>
      <c r="AEV68" s="39"/>
      <c r="AEW68" s="39"/>
      <c r="AEX68" s="39"/>
      <c r="AEY68" s="39"/>
      <c r="AEZ68" s="39"/>
      <c r="AFA68" s="39"/>
      <c r="AFB68" s="39"/>
      <c r="AFC68" s="39"/>
      <c r="AFD68" s="39"/>
      <c r="AFE68" s="39"/>
      <c r="AFF68" s="39"/>
      <c r="AFG68" s="39"/>
      <c r="AFH68" s="39"/>
      <c r="AFI68" s="39"/>
      <c r="AFJ68" s="39"/>
      <c r="AFK68" s="39"/>
      <c r="AFL68" s="39"/>
      <c r="AFM68" s="39"/>
      <c r="AFN68" s="39"/>
      <c r="AFO68" s="39"/>
      <c r="AFP68" s="39"/>
      <c r="AFQ68" s="39"/>
      <c r="AFR68" s="39"/>
      <c r="AFS68" s="39"/>
      <c r="AFT68" s="39"/>
      <c r="AFU68" s="39"/>
      <c r="AFV68" s="39"/>
      <c r="AFW68" s="39"/>
      <c r="AFX68" s="39"/>
      <c r="AFY68" s="39"/>
      <c r="AFZ68" s="39"/>
      <c r="AGA68" s="39"/>
      <c r="AGB68" s="39"/>
      <c r="AGC68" s="39"/>
      <c r="AGD68" s="39"/>
      <c r="AGE68" s="39"/>
      <c r="AGF68" s="39"/>
      <c r="AGG68" s="39"/>
      <c r="AGH68" s="39"/>
      <c r="AGI68" s="39"/>
      <c r="AGJ68" s="39"/>
      <c r="AGK68" s="39"/>
      <c r="AGL68" s="39"/>
      <c r="AGM68" s="39"/>
      <c r="AGN68" s="39"/>
      <c r="AGO68" s="39"/>
      <c r="AGP68" s="39"/>
      <c r="AGQ68" s="39"/>
      <c r="AGR68" s="39"/>
      <c r="AGS68" s="39"/>
      <c r="AGT68" s="39"/>
      <c r="AGU68" s="39"/>
      <c r="AGV68" s="39"/>
      <c r="AGW68" s="39"/>
      <c r="AGX68" s="39"/>
      <c r="AGY68" s="39"/>
      <c r="AGZ68" s="39"/>
      <c r="AHA68" s="39"/>
      <c r="AHB68" s="39"/>
      <c r="AHC68" s="39"/>
      <c r="AHD68" s="39"/>
      <c r="AHE68" s="39"/>
      <c r="AHF68" s="39"/>
      <c r="AHG68" s="39"/>
      <c r="AHH68" s="39"/>
      <c r="AHI68" s="39"/>
      <c r="AHJ68" s="39"/>
      <c r="AHK68" s="39"/>
      <c r="AHL68" s="39"/>
      <c r="AHM68" s="39"/>
      <c r="AHN68" s="39"/>
      <c r="AHO68" s="39"/>
      <c r="AHP68" s="39"/>
      <c r="AHQ68" s="39"/>
      <c r="AHR68" s="39"/>
      <c r="AHS68" s="39"/>
      <c r="AHT68" s="39"/>
      <c r="AHU68" s="39"/>
      <c r="AHV68" s="39"/>
      <c r="AHW68" s="39"/>
      <c r="AHX68" s="39"/>
      <c r="AHY68" s="39"/>
      <c r="AHZ68" s="39"/>
      <c r="AIA68" s="39"/>
      <c r="AIB68" s="39"/>
      <c r="AIC68" s="39"/>
      <c r="AID68" s="39"/>
      <c r="AIE68" s="39"/>
      <c r="AIF68" s="39"/>
      <c r="AIG68" s="39"/>
      <c r="AIH68" s="39"/>
      <c r="AII68" s="39"/>
      <c r="AIJ68" s="39"/>
      <c r="AIK68" s="39"/>
      <c r="AIL68" s="39"/>
      <c r="AIM68" s="39"/>
      <c r="AIN68" s="39"/>
      <c r="AIO68" s="39"/>
      <c r="AIP68" s="39"/>
      <c r="AIQ68" s="39"/>
      <c r="AIR68" s="39"/>
      <c r="AIS68" s="39"/>
      <c r="AIT68" s="39"/>
      <c r="AIU68" s="39"/>
      <c r="AIV68" s="39"/>
      <c r="AIW68" s="39"/>
      <c r="AIX68" s="39"/>
      <c r="AIY68" s="39"/>
      <c r="AIZ68" s="39"/>
      <c r="AJA68" s="39"/>
      <c r="AJB68" s="39"/>
      <c r="AJC68" s="39"/>
      <c r="AJD68" s="39"/>
      <c r="AJE68" s="39"/>
      <c r="AJF68" s="39"/>
      <c r="AJG68" s="39"/>
      <c r="AJH68" s="39"/>
      <c r="AJI68" s="39"/>
      <c r="AJJ68" s="39"/>
      <c r="AJK68" s="39"/>
      <c r="AJL68" s="39"/>
      <c r="AJM68" s="39"/>
      <c r="AJN68" s="39"/>
      <c r="AJO68" s="39"/>
      <c r="AJP68" s="39"/>
      <c r="AJQ68" s="39"/>
      <c r="AJR68" s="39"/>
      <c r="AJS68" s="39"/>
      <c r="AJT68" s="39"/>
      <c r="AJU68" s="39"/>
      <c r="AJV68" s="39"/>
      <c r="AJW68" s="39"/>
      <c r="AJX68" s="39"/>
      <c r="AJY68" s="39"/>
      <c r="AJZ68" s="39"/>
      <c r="AKA68" s="39"/>
      <c r="AKB68" s="39"/>
      <c r="AKC68" s="39"/>
      <c r="AKD68" s="39"/>
      <c r="AKE68" s="39"/>
      <c r="AKF68" s="39"/>
      <c r="AKG68" s="39"/>
      <c r="AKH68" s="39"/>
      <c r="AKI68" s="39"/>
      <c r="AKJ68" s="39"/>
      <c r="AKK68" s="39"/>
      <c r="AKL68" s="39"/>
      <c r="AKM68" s="39"/>
      <c r="AKN68" s="39"/>
      <c r="AKO68" s="39"/>
      <c r="AKP68" s="39"/>
      <c r="AKQ68" s="39"/>
      <c r="AKR68" s="39"/>
      <c r="AKS68" s="39"/>
      <c r="AKT68" s="39"/>
      <c r="AKU68" s="39"/>
      <c r="AKV68" s="39"/>
      <c r="AKW68" s="39"/>
      <c r="AKX68" s="39"/>
      <c r="AKY68" s="39"/>
      <c r="AKZ68" s="39"/>
      <c r="ALA68" s="39"/>
      <c r="ALB68" s="39"/>
      <c r="ALC68" s="39"/>
      <c r="ALD68" s="39"/>
      <c r="ALE68" s="39"/>
      <c r="ALF68" s="39"/>
      <c r="ALG68" s="39"/>
      <c r="ALH68" s="39"/>
      <c r="ALI68" s="39"/>
      <c r="ALJ68" s="39"/>
      <c r="ALK68" s="39"/>
      <c r="ALL68" s="39"/>
      <c r="ALM68" s="39"/>
      <c r="ALN68" s="39"/>
      <c r="ALO68" s="39"/>
      <c r="ALP68" s="39"/>
      <c r="ALQ68" s="39"/>
      <c r="ALR68" s="39"/>
      <c r="ALS68" s="39"/>
      <c r="ALT68" s="39"/>
      <c r="ALU68" s="39"/>
      <c r="ALV68" s="39"/>
      <c r="ALW68" s="39"/>
      <c r="ALX68" s="39"/>
      <c r="ALY68" s="39"/>
      <c r="ALZ68" s="39"/>
      <c r="AMA68" s="39"/>
      <c r="AMB68" s="39"/>
      <c r="AMC68" s="39"/>
      <c r="AMD68" s="39"/>
      <c r="AME68" s="39"/>
      <c r="AMF68" s="39"/>
      <c r="AMG68" s="39"/>
      <c r="AMH68" s="39"/>
      <c r="AMI68" s="39"/>
      <c r="AMJ68" s="39"/>
      <c r="AMK68" s="39"/>
      <c r="AML68" s="39"/>
      <c r="AMM68" s="39"/>
      <c r="AMN68" s="39"/>
      <c r="AMO68" s="39"/>
      <c r="AMP68" s="39"/>
      <c r="AMQ68" s="39"/>
      <c r="AMR68" s="39"/>
      <c r="AMS68" s="39"/>
      <c r="AMT68" s="39"/>
      <c r="AMU68" s="39"/>
      <c r="AMV68" s="39"/>
      <c r="AMW68" s="39"/>
      <c r="AMX68" s="39"/>
      <c r="AMY68" s="39"/>
      <c r="AMZ68" s="39"/>
      <c r="ANA68" s="39"/>
      <c r="ANB68" s="39"/>
      <c r="ANC68" s="39"/>
      <c r="AND68" s="39"/>
      <c r="ANE68" s="39"/>
      <c r="ANF68" s="39"/>
      <c r="ANG68" s="39"/>
      <c r="ANH68" s="39"/>
      <c r="ANI68" s="39"/>
      <c r="ANJ68" s="39"/>
      <c r="ANK68" s="39"/>
      <c r="ANL68" s="39"/>
      <c r="ANM68" s="39"/>
      <c r="ANN68" s="39"/>
      <c r="ANO68" s="39"/>
      <c r="ANP68" s="39"/>
      <c r="ANQ68" s="39"/>
      <c r="ANR68" s="39"/>
      <c r="ANS68" s="39"/>
      <c r="ANT68" s="39"/>
      <c r="ANU68" s="39"/>
      <c r="ANV68" s="39"/>
      <c r="ANW68" s="39"/>
      <c r="ANX68" s="39"/>
      <c r="ANY68" s="39"/>
      <c r="ANZ68" s="39"/>
      <c r="AOA68" s="39"/>
      <c r="AOB68" s="39"/>
      <c r="AOC68" s="39"/>
      <c r="AOD68" s="39"/>
      <c r="AOE68" s="39"/>
      <c r="AOF68" s="39"/>
      <c r="AOG68" s="39"/>
      <c r="AOH68" s="39"/>
      <c r="AOI68" s="39"/>
      <c r="AOJ68" s="39"/>
      <c r="AOK68" s="39"/>
      <c r="AOL68" s="39"/>
      <c r="AOM68" s="39"/>
      <c r="AON68" s="39"/>
      <c r="AOO68" s="39"/>
      <c r="AOP68" s="39"/>
      <c r="AOQ68" s="39"/>
      <c r="AOR68" s="39"/>
      <c r="AOS68" s="39"/>
      <c r="AOT68" s="39"/>
      <c r="AOU68" s="39"/>
      <c r="AOV68" s="39"/>
      <c r="AOW68" s="39"/>
      <c r="AOX68" s="39"/>
      <c r="AOY68" s="39"/>
      <c r="AOZ68" s="39"/>
      <c r="APA68" s="39"/>
      <c r="APB68" s="39"/>
      <c r="APC68" s="39"/>
      <c r="APD68" s="39"/>
      <c r="APE68" s="39"/>
      <c r="APF68" s="39"/>
      <c r="APG68" s="39"/>
      <c r="APH68" s="39"/>
      <c r="API68" s="39"/>
      <c r="APJ68" s="39"/>
      <c r="APK68" s="39"/>
      <c r="APL68" s="39"/>
      <c r="APM68" s="39"/>
      <c r="APN68" s="39"/>
      <c r="APO68" s="39"/>
      <c r="APP68" s="39"/>
      <c r="APQ68" s="39"/>
      <c r="APR68" s="39"/>
      <c r="APS68" s="39"/>
      <c r="APT68" s="39"/>
      <c r="APU68" s="39"/>
      <c r="APV68" s="39"/>
      <c r="APW68" s="39"/>
      <c r="APX68" s="39"/>
      <c r="APY68" s="39"/>
      <c r="APZ68" s="39"/>
      <c r="AQA68" s="39"/>
      <c r="AQB68" s="39"/>
      <c r="AQC68" s="39"/>
      <c r="AQD68" s="39"/>
      <c r="AQE68" s="39"/>
      <c r="AQF68" s="39"/>
      <c r="AQG68" s="39"/>
      <c r="AQH68" s="39"/>
      <c r="AQI68" s="39"/>
      <c r="AQJ68" s="39"/>
      <c r="AQK68" s="39"/>
      <c r="AQL68" s="39"/>
      <c r="AQM68" s="39"/>
      <c r="AQN68" s="39"/>
      <c r="AQO68" s="39"/>
      <c r="AQP68" s="39"/>
      <c r="AQQ68" s="39"/>
      <c r="AQR68" s="39"/>
      <c r="AQS68" s="39"/>
      <c r="AQT68" s="39"/>
      <c r="AQU68" s="39"/>
      <c r="AQV68" s="39"/>
      <c r="AQW68" s="39"/>
      <c r="AQX68" s="39"/>
      <c r="AQY68" s="39"/>
      <c r="AQZ68" s="39"/>
      <c r="ARA68" s="39"/>
      <c r="ARB68" s="39"/>
      <c r="ARC68" s="39"/>
      <c r="ARD68" s="39"/>
      <c r="ARE68" s="39"/>
      <c r="ARF68" s="39"/>
      <c r="ARG68" s="39"/>
      <c r="ARH68" s="39"/>
      <c r="ARI68" s="39"/>
      <c r="ARJ68" s="39"/>
      <c r="ARK68" s="39"/>
      <c r="ARL68" s="39"/>
      <c r="ARM68" s="39"/>
      <c r="ARN68" s="39"/>
      <c r="ARO68" s="39"/>
      <c r="ARP68" s="39"/>
      <c r="ARQ68" s="39"/>
      <c r="ARR68" s="39"/>
      <c r="ARS68" s="39"/>
      <c r="ART68" s="39"/>
      <c r="ARU68" s="39"/>
      <c r="ARV68" s="39"/>
      <c r="ARW68" s="39"/>
      <c r="ARX68" s="39"/>
      <c r="ARY68" s="39"/>
      <c r="ARZ68" s="39"/>
      <c r="ASA68" s="39"/>
      <c r="ASB68" s="39"/>
      <c r="ASC68" s="39"/>
      <c r="ASD68" s="39"/>
      <c r="ASE68" s="39"/>
      <c r="ASF68" s="39"/>
      <c r="ASG68" s="39"/>
      <c r="ASH68" s="39"/>
      <c r="ASI68" s="39"/>
      <c r="ASJ68" s="39"/>
      <c r="ASK68" s="39"/>
      <c r="ASL68" s="39"/>
      <c r="ASM68" s="39"/>
      <c r="ASN68" s="39"/>
      <c r="ASO68" s="39"/>
      <c r="ASP68" s="39"/>
      <c r="ASQ68" s="39"/>
      <c r="ASR68" s="39"/>
      <c r="ASS68" s="39"/>
      <c r="AST68" s="39"/>
      <c r="ASU68" s="39"/>
      <c r="ASV68" s="39"/>
      <c r="ASW68" s="39"/>
      <c r="ASX68" s="39"/>
      <c r="ASY68" s="39"/>
      <c r="ASZ68" s="39"/>
      <c r="ATA68" s="39"/>
      <c r="ATB68" s="39"/>
      <c r="ATC68" s="39"/>
      <c r="ATD68" s="39"/>
      <c r="ATE68" s="39"/>
      <c r="ATF68" s="39"/>
      <c r="ATG68" s="39"/>
      <c r="ATH68" s="39"/>
      <c r="ATI68" s="39"/>
      <c r="ATJ68" s="39"/>
      <c r="ATK68" s="39"/>
      <c r="ATL68" s="39"/>
      <c r="ATM68" s="39"/>
      <c r="ATN68" s="39"/>
      <c r="ATO68" s="39"/>
      <c r="ATP68" s="39"/>
      <c r="ATQ68" s="39"/>
      <c r="ATR68" s="39"/>
      <c r="ATS68" s="39"/>
      <c r="ATT68" s="39"/>
      <c r="ATU68" s="39"/>
      <c r="ATV68" s="39"/>
      <c r="ATW68" s="39"/>
      <c r="ATX68" s="39"/>
      <c r="ATY68" s="39"/>
      <c r="ATZ68" s="39"/>
      <c r="AUA68" s="39"/>
      <c r="AUB68" s="39"/>
      <c r="AUC68" s="39"/>
      <c r="AUD68" s="39"/>
      <c r="AUE68" s="39"/>
      <c r="AUF68" s="39"/>
      <c r="AUG68" s="39"/>
      <c r="AUH68" s="39"/>
      <c r="AUI68" s="39"/>
      <c r="AUJ68" s="39"/>
      <c r="AUK68" s="39"/>
      <c r="AUL68" s="39"/>
      <c r="AUM68" s="39"/>
      <c r="AUN68" s="39"/>
      <c r="AUO68" s="39"/>
      <c r="AUP68" s="39"/>
      <c r="AUQ68" s="39"/>
      <c r="AUR68" s="39"/>
      <c r="AUS68" s="39"/>
      <c r="AUT68" s="39"/>
      <c r="AUU68" s="39"/>
      <c r="AUV68" s="39"/>
      <c r="AUW68" s="39"/>
      <c r="AUX68" s="39"/>
      <c r="AUY68" s="39"/>
      <c r="AUZ68" s="39"/>
      <c r="AVA68" s="39"/>
      <c r="AVB68" s="39"/>
      <c r="AVC68" s="39"/>
      <c r="AVD68" s="39"/>
      <c r="AVE68" s="39"/>
      <c r="AVF68" s="39"/>
      <c r="AVG68" s="39"/>
      <c r="AVH68" s="39"/>
      <c r="AVI68" s="39"/>
      <c r="AVJ68" s="39"/>
      <c r="AVK68" s="39"/>
      <c r="AVL68" s="39"/>
      <c r="AVM68" s="39"/>
      <c r="AVN68" s="39"/>
      <c r="AVO68" s="39"/>
      <c r="AVP68" s="39"/>
      <c r="AVQ68" s="39"/>
      <c r="AVR68" s="39"/>
      <c r="AVS68" s="39"/>
      <c r="AVT68" s="39"/>
      <c r="AVU68" s="39"/>
      <c r="AVV68" s="39"/>
      <c r="AVW68" s="39"/>
      <c r="AVX68" s="39"/>
      <c r="AVY68" s="39"/>
      <c r="AVZ68" s="39"/>
      <c r="AWA68" s="39"/>
      <c r="AWB68" s="39"/>
      <c r="AWC68" s="39"/>
      <c r="AWD68" s="39"/>
      <c r="AWE68" s="39"/>
      <c r="AWF68" s="39"/>
      <c r="AWG68" s="39"/>
      <c r="AWH68" s="39"/>
      <c r="AWI68" s="39"/>
      <c r="AWJ68" s="39"/>
      <c r="AWK68" s="39"/>
      <c r="AWL68" s="39"/>
      <c r="AWM68" s="39"/>
      <c r="AWN68" s="39"/>
      <c r="AWO68" s="39"/>
      <c r="AWP68" s="39"/>
      <c r="AWQ68" s="39"/>
      <c r="AWR68" s="39"/>
      <c r="AWS68" s="39"/>
      <c r="AWT68" s="39"/>
      <c r="AWU68" s="39"/>
      <c r="AWV68" s="39"/>
      <c r="AWW68" s="39"/>
      <c r="AWX68" s="39"/>
      <c r="AWY68" s="39"/>
      <c r="AWZ68" s="39"/>
      <c r="AXA68" s="39"/>
      <c r="AXB68" s="39"/>
      <c r="AXC68" s="39"/>
      <c r="AXD68" s="39"/>
      <c r="AXE68" s="39"/>
      <c r="AXF68" s="39"/>
      <c r="AXG68" s="39"/>
      <c r="AXH68" s="39"/>
      <c r="AXI68" s="39"/>
      <c r="AXJ68" s="39"/>
      <c r="AXK68" s="39"/>
      <c r="AXL68" s="39"/>
      <c r="AXM68" s="39"/>
      <c r="AXN68" s="39"/>
      <c r="AXO68" s="39"/>
      <c r="AXP68" s="39"/>
      <c r="AXQ68" s="39"/>
      <c r="AXR68" s="39"/>
      <c r="AXS68" s="39"/>
      <c r="AXT68" s="39"/>
      <c r="AXU68" s="39"/>
      <c r="AXV68" s="39"/>
      <c r="AXW68" s="39"/>
      <c r="AXX68" s="39"/>
      <c r="AXY68" s="39"/>
      <c r="AXZ68" s="39"/>
      <c r="AYA68" s="39"/>
      <c r="AYB68" s="39"/>
      <c r="AYC68" s="39"/>
      <c r="AYD68" s="39"/>
      <c r="AYE68" s="39"/>
      <c r="AYF68" s="39"/>
      <c r="AYG68" s="39"/>
      <c r="AYH68" s="39"/>
      <c r="AYI68" s="39"/>
      <c r="AYJ68" s="39"/>
      <c r="AYK68" s="39"/>
      <c r="AYL68" s="39"/>
      <c r="AYM68" s="39"/>
      <c r="AYN68" s="39"/>
      <c r="AYO68" s="39"/>
      <c r="AYP68" s="39"/>
      <c r="AYQ68" s="39"/>
      <c r="AYR68" s="39"/>
      <c r="AYS68" s="39"/>
      <c r="AYT68" s="39"/>
      <c r="AYU68" s="39"/>
      <c r="AYV68" s="39"/>
      <c r="AYW68" s="39"/>
      <c r="AYX68" s="39"/>
      <c r="AYY68" s="39"/>
      <c r="AYZ68" s="39"/>
      <c r="AZA68" s="39"/>
      <c r="AZB68" s="39"/>
      <c r="AZC68" s="39"/>
      <c r="AZD68" s="39"/>
      <c r="AZE68" s="39"/>
      <c r="AZF68" s="39"/>
      <c r="AZG68" s="39"/>
      <c r="AZH68" s="39"/>
      <c r="AZI68" s="39"/>
      <c r="AZJ68" s="39"/>
      <c r="AZK68" s="39"/>
      <c r="AZL68" s="39"/>
      <c r="AZM68" s="39"/>
      <c r="AZN68" s="39"/>
      <c r="AZO68" s="39"/>
      <c r="AZP68" s="39"/>
      <c r="AZQ68" s="39"/>
      <c r="AZR68" s="39"/>
      <c r="AZS68" s="39"/>
      <c r="AZT68" s="39"/>
      <c r="AZU68" s="39"/>
      <c r="AZV68" s="39"/>
      <c r="AZW68" s="39"/>
      <c r="AZX68" s="39"/>
      <c r="AZY68" s="39"/>
      <c r="AZZ68" s="39"/>
      <c r="BAA68" s="39"/>
      <c r="BAB68" s="39"/>
      <c r="BAC68" s="39"/>
      <c r="BAD68" s="39"/>
      <c r="BAE68" s="39"/>
      <c r="BAF68" s="39"/>
      <c r="BAG68" s="39"/>
      <c r="BAH68" s="39"/>
      <c r="BAI68" s="39"/>
      <c r="BAJ68" s="39"/>
      <c r="BAK68" s="39"/>
      <c r="BAL68" s="39"/>
      <c r="BAM68" s="39"/>
      <c r="BAN68" s="39"/>
      <c r="BAO68" s="39"/>
      <c r="BAP68" s="39"/>
      <c r="BAQ68" s="39"/>
      <c r="BAR68" s="39"/>
      <c r="BAS68" s="39"/>
      <c r="BAT68" s="39"/>
      <c r="BAU68" s="39"/>
      <c r="BAV68" s="39"/>
      <c r="BAW68" s="39"/>
      <c r="BAX68" s="39"/>
      <c r="BAY68" s="39"/>
      <c r="BAZ68" s="39"/>
      <c r="BBA68" s="39"/>
      <c r="BBB68" s="39"/>
      <c r="BBC68" s="39"/>
      <c r="BBD68" s="39"/>
      <c r="BBE68" s="39"/>
      <c r="BBF68" s="39"/>
      <c r="BBG68" s="39"/>
      <c r="BBH68" s="39"/>
      <c r="BBI68" s="39"/>
      <c r="BBJ68" s="39"/>
      <c r="BBK68" s="39"/>
      <c r="BBL68" s="39"/>
      <c r="BBM68" s="39"/>
      <c r="BBN68" s="39"/>
      <c r="BBO68" s="39"/>
      <c r="BBP68" s="39"/>
      <c r="BBQ68" s="39"/>
      <c r="BBR68" s="39"/>
      <c r="BBS68" s="39"/>
      <c r="BBT68" s="39"/>
      <c r="BBU68" s="39"/>
      <c r="BBV68" s="39"/>
      <c r="BBW68" s="39"/>
      <c r="BBX68" s="39"/>
      <c r="BBY68" s="39"/>
      <c r="BBZ68" s="39"/>
      <c r="BCA68" s="39"/>
      <c r="BCB68" s="39"/>
      <c r="BCC68" s="39"/>
      <c r="BCD68" s="39"/>
      <c r="BCE68" s="39"/>
      <c r="BCF68" s="39"/>
      <c r="BCG68" s="39"/>
      <c r="BCH68" s="39"/>
      <c r="BCI68" s="39"/>
      <c r="BCJ68" s="39"/>
      <c r="BCK68" s="39"/>
      <c r="BCL68" s="39"/>
      <c r="BCM68" s="39"/>
      <c r="BCN68" s="39"/>
      <c r="BCO68" s="39"/>
      <c r="BCP68" s="39"/>
      <c r="BCQ68" s="39"/>
      <c r="BCR68" s="39"/>
      <c r="BCS68" s="39"/>
      <c r="BCT68" s="39"/>
      <c r="BCU68" s="39"/>
      <c r="BCV68" s="39"/>
      <c r="BCW68" s="39"/>
      <c r="BCX68" s="39"/>
      <c r="BCY68" s="39"/>
      <c r="BCZ68" s="39"/>
      <c r="BDA68" s="39"/>
      <c r="BDB68" s="39"/>
      <c r="BDC68" s="39"/>
      <c r="BDD68" s="39"/>
      <c r="BDE68" s="39"/>
      <c r="BDF68" s="39"/>
      <c r="BDG68" s="39"/>
      <c r="BDH68" s="39"/>
      <c r="BDI68" s="39"/>
      <c r="BDJ68" s="39"/>
      <c r="BDK68" s="39"/>
      <c r="BDL68" s="39"/>
      <c r="BDM68" s="39"/>
      <c r="BDN68" s="39"/>
      <c r="BDO68" s="39"/>
      <c r="BDP68" s="39"/>
      <c r="BDQ68" s="39"/>
      <c r="BDR68" s="39"/>
      <c r="BDS68" s="39"/>
      <c r="BDT68" s="39"/>
      <c r="BDU68" s="39"/>
      <c r="BDV68" s="39"/>
      <c r="BDW68" s="39"/>
      <c r="BDX68" s="39"/>
      <c r="BDY68" s="39"/>
      <c r="BDZ68" s="39"/>
      <c r="BEA68" s="39"/>
      <c r="BEB68" s="39"/>
      <c r="BEC68" s="39"/>
      <c r="BED68" s="39"/>
      <c r="BEE68" s="39"/>
      <c r="BEF68" s="39"/>
      <c r="BEG68" s="39"/>
      <c r="BEH68" s="39"/>
      <c r="BEI68" s="39"/>
      <c r="BEJ68" s="39"/>
      <c r="BEK68" s="39"/>
      <c r="BEL68" s="39"/>
      <c r="BEM68" s="39"/>
      <c r="BEN68" s="39"/>
      <c r="BEO68" s="39"/>
      <c r="BEP68" s="39"/>
      <c r="BEQ68" s="39"/>
      <c r="BER68" s="39"/>
      <c r="BES68" s="39"/>
      <c r="BET68" s="39"/>
      <c r="BEU68" s="39"/>
      <c r="BEV68" s="39"/>
      <c r="BEW68" s="39"/>
      <c r="BEX68" s="39"/>
      <c r="BEY68" s="39"/>
      <c r="BEZ68" s="39"/>
      <c r="BFA68" s="39"/>
      <c r="BFB68" s="39"/>
      <c r="BFC68" s="39"/>
      <c r="BFD68" s="39"/>
      <c r="BFE68" s="39"/>
      <c r="BFF68" s="39"/>
      <c r="BFG68" s="39"/>
      <c r="BFH68" s="39"/>
      <c r="BFI68" s="39"/>
      <c r="BFJ68" s="39"/>
      <c r="BFK68" s="39"/>
      <c r="BFL68" s="39"/>
      <c r="BFM68" s="39"/>
      <c r="BFN68" s="39"/>
      <c r="BFO68" s="39"/>
      <c r="BFP68" s="39"/>
      <c r="BFQ68" s="39"/>
      <c r="BFR68" s="39"/>
      <c r="BFS68" s="39"/>
      <c r="BFT68" s="39"/>
      <c r="BFU68" s="39"/>
      <c r="BFV68" s="39"/>
      <c r="BFW68" s="39"/>
      <c r="BFX68" s="39"/>
      <c r="BFY68" s="39"/>
      <c r="BFZ68" s="39"/>
      <c r="BGA68" s="39"/>
      <c r="BGB68" s="39"/>
      <c r="BGC68" s="39"/>
      <c r="BGD68" s="39"/>
      <c r="BGE68" s="39"/>
      <c r="BGF68" s="39"/>
      <c r="BGG68" s="39"/>
      <c r="BGH68" s="39"/>
      <c r="BGI68" s="39"/>
      <c r="BGJ68" s="39"/>
      <c r="BGK68" s="39"/>
      <c r="BGL68" s="39"/>
      <c r="BGM68" s="39"/>
      <c r="BGN68" s="39"/>
      <c r="BGO68" s="39"/>
      <c r="BGP68" s="39"/>
      <c r="BGQ68" s="39"/>
      <c r="BGR68" s="39"/>
      <c r="BGS68" s="39"/>
      <c r="BGT68" s="39"/>
      <c r="BGU68" s="39"/>
      <c r="BGV68" s="39"/>
      <c r="BGW68" s="39"/>
      <c r="BGX68" s="39"/>
      <c r="BGY68" s="39"/>
      <c r="BGZ68" s="39"/>
      <c r="BHA68" s="39"/>
      <c r="BHB68" s="39"/>
      <c r="BHC68" s="39"/>
      <c r="BHD68" s="39"/>
      <c r="BHE68" s="39"/>
      <c r="BHF68" s="39"/>
      <c r="BHG68" s="39"/>
      <c r="BHH68" s="39"/>
      <c r="BHI68" s="39"/>
      <c r="BHJ68" s="39"/>
      <c r="BHK68" s="39"/>
      <c r="BHL68" s="39"/>
      <c r="BHM68" s="39"/>
      <c r="BHN68" s="39"/>
      <c r="BHO68" s="39"/>
      <c r="BHP68" s="39"/>
      <c r="BHQ68" s="39"/>
      <c r="BHR68" s="39"/>
      <c r="BHS68" s="39"/>
      <c r="BHT68" s="39"/>
      <c r="BHU68" s="39"/>
      <c r="BHV68" s="39"/>
      <c r="BHW68" s="39"/>
      <c r="BHX68" s="39"/>
      <c r="BHY68" s="39"/>
      <c r="BHZ68" s="39"/>
      <c r="BIA68" s="39"/>
      <c r="BIB68" s="39"/>
      <c r="BIC68" s="39"/>
      <c r="BID68" s="39"/>
      <c r="BIE68" s="39"/>
      <c r="BIF68" s="39"/>
      <c r="BIG68" s="39"/>
      <c r="BIH68" s="39"/>
      <c r="BII68" s="39"/>
      <c r="BIJ68" s="39"/>
      <c r="BIK68" s="39"/>
      <c r="BIL68" s="39"/>
      <c r="BIM68" s="39"/>
      <c r="BIN68" s="39"/>
      <c r="BIO68" s="39"/>
      <c r="BIP68" s="39"/>
      <c r="BIQ68" s="39"/>
      <c r="BIR68" s="39"/>
      <c r="BIS68" s="39"/>
      <c r="BIT68" s="39"/>
      <c r="BIU68" s="39"/>
      <c r="BIV68" s="39"/>
      <c r="BIW68" s="39"/>
      <c r="BIX68" s="39"/>
      <c r="BIY68" s="39"/>
      <c r="BIZ68" s="39"/>
      <c r="BJA68" s="39"/>
      <c r="BJB68" s="39"/>
      <c r="BJC68" s="39"/>
      <c r="BJD68" s="39"/>
      <c r="BJE68" s="39"/>
      <c r="BJF68" s="39"/>
      <c r="BJG68" s="39"/>
      <c r="BJH68" s="39"/>
      <c r="BJI68" s="39"/>
      <c r="BJJ68" s="39"/>
      <c r="BJK68" s="39"/>
      <c r="BJL68" s="39"/>
      <c r="BJM68" s="39"/>
      <c r="BJN68" s="39"/>
      <c r="BJO68" s="39"/>
      <c r="BJP68" s="39"/>
      <c r="BJQ68" s="39"/>
      <c r="BJR68" s="39"/>
      <c r="BJS68" s="39"/>
      <c r="BJT68" s="39"/>
      <c r="BJU68" s="39"/>
      <c r="BJV68" s="39"/>
      <c r="BJW68" s="39"/>
      <c r="BJX68" s="39"/>
      <c r="BJY68" s="39"/>
      <c r="BJZ68" s="39"/>
      <c r="BKA68" s="39"/>
      <c r="BKB68" s="39"/>
      <c r="BKC68" s="39"/>
      <c r="BKD68" s="39"/>
      <c r="BKE68" s="39"/>
      <c r="BKF68" s="39"/>
      <c r="BKG68" s="39"/>
      <c r="BKH68" s="39"/>
      <c r="BKI68" s="39"/>
      <c r="BKJ68" s="39"/>
      <c r="BKK68" s="39"/>
      <c r="BKL68" s="39"/>
      <c r="BKM68" s="39"/>
      <c r="BKN68" s="39"/>
      <c r="BKO68" s="39"/>
      <c r="BKP68" s="39"/>
      <c r="BKQ68" s="39"/>
      <c r="BKR68" s="39"/>
      <c r="BKS68" s="39"/>
      <c r="BKT68" s="39"/>
      <c r="BKU68" s="39"/>
      <c r="BKV68" s="39"/>
      <c r="BKW68" s="39"/>
      <c r="BKX68" s="39"/>
      <c r="BKY68" s="39"/>
      <c r="BKZ68" s="39"/>
      <c r="BLA68" s="39"/>
      <c r="BLB68" s="39"/>
      <c r="BLC68" s="39"/>
      <c r="BLD68" s="39"/>
      <c r="BLE68" s="39"/>
      <c r="BLF68" s="39"/>
      <c r="BLG68" s="39"/>
      <c r="BLH68" s="39"/>
      <c r="BLI68" s="39"/>
      <c r="BLJ68" s="39"/>
      <c r="BLK68" s="39"/>
      <c r="BLL68" s="39"/>
      <c r="BLM68" s="39"/>
      <c r="BLN68" s="39"/>
      <c r="BLO68" s="39"/>
      <c r="BLP68" s="39"/>
      <c r="BLQ68" s="39"/>
      <c r="BLR68" s="39"/>
      <c r="BLS68" s="39"/>
      <c r="BLT68" s="39"/>
      <c r="BLU68" s="39"/>
      <c r="BLV68" s="39"/>
      <c r="BLW68" s="39"/>
      <c r="BLX68" s="39"/>
      <c r="BLY68" s="39"/>
      <c r="BLZ68" s="39"/>
      <c r="BMA68" s="39"/>
      <c r="BMB68" s="39"/>
      <c r="BMC68" s="39"/>
      <c r="BMD68" s="39"/>
      <c r="BME68" s="39"/>
      <c r="BMF68" s="39"/>
      <c r="BMG68" s="39"/>
      <c r="BMH68" s="39"/>
      <c r="BMI68" s="39"/>
      <c r="BMJ68" s="39"/>
      <c r="BMK68" s="39"/>
      <c r="BML68" s="39"/>
      <c r="BMM68" s="39"/>
      <c r="BMN68" s="39"/>
      <c r="BMO68" s="39"/>
      <c r="BMP68" s="39"/>
      <c r="BMQ68" s="39"/>
      <c r="BMR68" s="39"/>
      <c r="BMS68" s="39"/>
      <c r="BMT68" s="39"/>
      <c r="BMU68" s="39"/>
      <c r="BMV68" s="39"/>
      <c r="BMW68" s="39"/>
      <c r="BMX68" s="39"/>
      <c r="BMY68" s="39"/>
      <c r="BMZ68" s="39"/>
      <c r="BNA68" s="39"/>
      <c r="BNB68" s="39"/>
      <c r="BNC68" s="39"/>
      <c r="BND68" s="39"/>
      <c r="BNE68" s="39"/>
      <c r="BNF68" s="39"/>
      <c r="BNG68" s="39"/>
      <c r="BNH68" s="39"/>
      <c r="BNI68" s="39"/>
      <c r="BNJ68" s="39"/>
      <c r="BNK68" s="39"/>
      <c r="BNL68" s="39"/>
      <c r="BNM68" s="39"/>
      <c r="BNN68" s="39"/>
      <c r="BNO68" s="39"/>
      <c r="BNP68" s="39"/>
      <c r="BNQ68" s="39"/>
      <c r="BNR68" s="39"/>
      <c r="BNS68" s="39"/>
      <c r="BNT68" s="39"/>
      <c r="BNU68" s="39"/>
      <c r="BNV68" s="39"/>
      <c r="BNW68" s="39"/>
      <c r="BNX68" s="39"/>
      <c r="BNY68" s="39"/>
      <c r="BNZ68" s="39"/>
      <c r="BOA68" s="39"/>
      <c r="BOB68" s="39"/>
      <c r="BOC68" s="39"/>
      <c r="BOD68" s="39"/>
      <c r="BOE68" s="39"/>
      <c r="BOF68" s="39"/>
      <c r="BOG68" s="39"/>
      <c r="BOH68" s="39"/>
      <c r="BOI68" s="39"/>
      <c r="BOJ68" s="39"/>
      <c r="BOK68" s="39"/>
      <c r="BOL68" s="39"/>
      <c r="BOM68" s="39"/>
      <c r="BON68" s="39"/>
      <c r="BOO68" s="39"/>
      <c r="BOP68" s="39"/>
      <c r="BOQ68" s="39"/>
      <c r="BOR68" s="39"/>
      <c r="BOS68" s="39"/>
      <c r="BOT68" s="39"/>
      <c r="BOU68" s="39"/>
      <c r="BOV68" s="39"/>
      <c r="BOW68" s="39"/>
      <c r="BOX68" s="39"/>
      <c r="BOY68" s="39"/>
      <c r="BOZ68" s="39"/>
      <c r="BPA68" s="39"/>
      <c r="BPB68" s="39"/>
      <c r="BPC68" s="39"/>
      <c r="BPD68" s="39"/>
      <c r="BPE68" s="39"/>
      <c r="BPF68" s="39"/>
      <c r="BPG68" s="39"/>
      <c r="BPH68" s="39"/>
      <c r="BPI68" s="39"/>
      <c r="BPJ68" s="39"/>
      <c r="BPK68" s="39"/>
      <c r="BPL68" s="39"/>
      <c r="BPM68" s="39"/>
      <c r="BPN68" s="39"/>
      <c r="BPO68" s="39"/>
      <c r="BPP68" s="39"/>
      <c r="BPQ68" s="39"/>
      <c r="BPR68" s="39"/>
      <c r="BPS68" s="39"/>
      <c r="BPT68" s="39"/>
      <c r="BPU68" s="39"/>
      <c r="BPV68" s="39"/>
      <c r="BPW68" s="39"/>
      <c r="BPX68" s="39"/>
      <c r="BPY68" s="39"/>
      <c r="BPZ68" s="39"/>
      <c r="BQA68" s="39"/>
      <c r="BQB68" s="39"/>
      <c r="BQC68" s="39"/>
      <c r="BQD68" s="39"/>
      <c r="BQE68" s="39"/>
      <c r="BQF68" s="39"/>
      <c r="BQG68" s="39"/>
      <c r="BQH68" s="39"/>
      <c r="BQI68" s="39"/>
      <c r="BQJ68" s="39"/>
      <c r="BQK68" s="39"/>
      <c r="BQL68" s="39"/>
      <c r="BQM68" s="39"/>
      <c r="BQN68" s="39"/>
      <c r="BQO68" s="39"/>
      <c r="BQP68" s="39"/>
      <c r="BQQ68" s="39"/>
      <c r="BQR68" s="39"/>
      <c r="BQS68" s="39"/>
      <c r="BQT68" s="39"/>
      <c r="BQU68" s="39"/>
      <c r="BQV68" s="39"/>
      <c r="BQW68" s="39"/>
      <c r="BQX68" s="39"/>
      <c r="BQY68" s="39"/>
      <c r="BQZ68" s="39"/>
      <c r="BRA68" s="39"/>
      <c r="BRB68" s="39"/>
      <c r="BRC68" s="39"/>
      <c r="BRD68" s="39"/>
      <c r="BRE68" s="39"/>
      <c r="BRF68" s="39"/>
      <c r="BRG68" s="39"/>
      <c r="BRH68" s="39"/>
      <c r="BRI68" s="39"/>
      <c r="BRJ68" s="39"/>
      <c r="BRK68" s="39"/>
      <c r="BRL68" s="39"/>
      <c r="BRM68" s="39"/>
      <c r="BRN68" s="39"/>
      <c r="BRO68" s="39"/>
      <c r="BRP68" s="39"/>
      <c r="BRQ68" s="39"/>
      <c r="BRR68" s="39"/>
      <c r="BRS68" s="39"/>
      <c r="BRT68" s="39"/>
      <c r="BRU68" s="39"/>
      <c r="BRV68" s="39"/>
      <c r="BRW68" s="39"/>
      <c r="BRX68" s="39"/>
      <c r="BRY68" s="39"/>
      <c r="BRZ68" s="39"/>
      <c r="BSA68" s="39"/>
      <c r="BSB68" s="39"/>
      <c r="BSC68" s="39"/>
      <c r="BSD68" s="39"/>
      <c r="BSE68" s="39"/>
      <c r="BSF68" s="39"/>
      <c r="BSG68" s="39"/>
      <c r="BSH68" s="39"/>
      <c r="BSI68" s="39"/>
      <c r="BSJ68" s="39"/>
      <c r="BSK68" s="39"/>
      <c r="BSL68" s="39"/>
      <c r="BSM68" s="39"/>
      <c r="BSN68" s="39"/>
      <c r="BSO68" s="39"/>
      <c r="BSP68" s="39"/>
      <c r="BSQ68" s="39"/>
      <c r="BSR68" s="39"/>
      <c r="BSS68" s="39"/>
      <c r="BST68" s="39"/>
      <c r="BSU68" s="39"/>
      <c r="BSV68" s="39"/>
      <c r="BSW68" s="39"/>
      <c r="BSX68" s="39"/>
      <c r="BSY68" s="39"/>
      <c r="BSZ68" s="39"/>
      <c r="BTA68" s="39"/>
      <c r="BTB68" s="39"/>
      <c r="BTC68" s="39"/>
      <c r="BTD68" s="39"/>
      <c r="BTE68" s="39"/>
      <c r="BTF68" s="39"/>
      <c r="BTG68" s="39"/>
      <c r="BTH68" s="39"/>
      <c r="BTI68" s="39"/>
      <c r="BTJ68" s="39"/>
      <c r="BTK68" s="39"/>
      <c r="BTL68" s="39"/>
      <c r="BTM68" s="39"/>
      <c r="BTN68" s="39"/>
      <c r="BTO68" s="39"/>
      <c r="BTP68" s="39"/>
      <c r="BTQ68" s="39"/>
      <c r="BTR68" s="39"/>
      <c r="BTS68" s="39"/>
      <c r="BTT68" s="39"/>
      <c r="BTU68" s="39"/>
      <c r="BTV68" s="39"/>
      <c r="BTW68" s="39"/>
      <c r="BTX68" s="39"/>
      <c r="BTY68" s="39"/>
      <c r="BTZ68" s="39"/>
      <c r="BUA68" s="39"/>
      <c r="BUB68" s="39"/>
      <c r="BUC68" s="39"/>
      <c r="BUD68" s="39"/>
      <c r="BUE68" s="39"/>
      <c r="BUF68" s="39"/>
      <c r="BUG68" s="39"/>
      <c r="BUH68" s="39"/>
      <c r="BUI68" s="39"/>
      <c r="BUJ68" s="39"/>
      <c r="BUK68" s="39"/>
      <c r="BUL68" s="39"/>
      <c r="BUM68" s="39"/>
      <c r="BUN68" s="39"/>
      <c r="BUO68" s="39"/>
      <c r="BUP68" s="39"/>
      <c r="BUQ68" s="39"/>
      <c r="BUR68" s="39"/>
      <c r="BUS68" s="39"/>
      <c r="BUT68" s="39"/>
      <c r="BUU68" s="39"/>
      <c r="BUV68" s="39"/>
      <c r="BUW68" s="39"/>
      <c r="BUX68" s="39"/>
      <c r="BUY68" s="39"/>
      <c r="BUZ68" s="39"/>
      <c r="BVA68" s="39"/>
      <c r="BVB68" s="39"/>
      <c r="BVC68" s="39"/>
      <c r="BVD68" s="39"/>
      <c r="BVE68" s="39"/>
      <c r="BVF68" s="39"/>
      <c r="BVG68" s="39"/>
      <c r="BVH68" s="39"/>
      <c r="BVI68" s="39"/>
      <c r="BVJ68" s="39"/>
      <c r="BVK68" s="39"/>
      <c r="BVL68" s="39"/>
      <c r="BVM68" s="39"/>
      <c r="BVN68" s="39"/>
      <c r="BVO68" s="39"/>
      <c r="BVP68" s="39"/>
      <c r="BVQ68" s="39"/>
      <c r="BVR68" s="39"/>
      <c r="BVS68" s="39"/>
      <c r="BVT68" s="39"/>
      <c r="BVU68" s="39"/>
      <c r="BVV68" s="39"/>
      <c r="BVW68" s="39"/>
      <c r="BVX68" s="39"/>
      <c r="BVY68" s="39"/>
      <c r="BVZ68" s="39"/>
      <c r="BWA68" s="39"/>
      <c r="BWB68" s="39"/>
      <c r="BWC68" s="39"/>
      <c r="BWD68" s="39"/>
      <c r="BWE68" s="39"/>
      <c r="BWF68" s="39"/>
      <c r="BWG68" s="39"/>
      <c r="BWH68" s="39"/>
      <c r="BWI68" s="39"/>
      <c r="BWJ68" s="39"/>
      <c r="BWK68" s="39"/>
      <c r="BWL68" s="39"/>
      <c r="BWM68" s="39"/>
      <c r="BWN68" s="39"/>
      <c r="BWO68" s="39"/>
      <c r="BWP68" s="39"/>
      <c r="BWQ68" s="39"/>
      <c r="BWR68" s="39"/>
      <c r="BWS68" s="39"/>
      <c r="BWT68" s="39"/>
      <c r="BWU68" s="39"/>
      <c r="BWV68" s="39"/>
      <c r="BWW68" s="39"/>
      <c r="BWX68" s="39"/>
      <c r="BWY68" s="39"/>
      <c r="BWZ68" s="39"/>
      <c r="BXA68" s="39"/>
      <c r="BXB68" s="39"/>
      <c r="BXC68" s="39"/>
      <c r="BXD68" s="39"/>
      <c r="BXE68" s="39"/>
      <c r="BXF68" s="39"/>
      <c r="BXG68" s="39"/>
      <c r="BXH68" s="39"/>
      <c r="BXI68" s="39"/>
      <c r="BXJ68" s="39"/>
      <c r="BXK68" s="39"/>
      <c r="BXL68" s="39"/>
      <c r="BXM68" s="39"/>
      <c r="BXN68" s="39"/>
      <c r="BXO68" s="39"/>
      <c r="BXP68" s="39"/>
      <c r="BXQ68" s="39"/>
      <c r="BXR68" s="39"/>
      <c r="BXS68" s="39"/>
      <c r="BXT68" s="39"/>
      <c r="BXU68" s="39"/>
      <c r="BXV68" s="39"/>
      <c r="BXW68" s="39"/>
      <c r="BXX68" s="39"/>
      <c r="BXY68" s="39"/>
      <c r="BXZ68" s="39"/>
      <c r="BYA68" s="39"/>
      <c r="BYB68" s="39"/>
      <c r="BYC68" s="39"/>
      <c r="BYD68" s="39"/>
      <c r="BYE68" s="39"/>
      <c r="BYF68" s="39"/>
      <c r="BYG68" s="39"/>
      <c r="BYH68" s="39"/>
      <c r="BYI68" s="39"/>
      <c r="BYJ68" s="39"/>
      <c r="BYK68" s="39"/>
      <c r="BYL68" s="39"/>
      <c r="BYM68" s="39"/>
      <c r="BYN68" s="39"/>
      <c r="BYO68" s="39"/>
      <c r="BYP68" s="39"/>
      <c r="BYQ68" s="39"/>
      <c r="BYR68" s="39"/>
      <c r="BYS68" s="39"/>
      <c r="BYT68" s="39"/>
      <c r="BYU68" s="39"/>
      <c r="BYV68" s="39"/>
      <c r="BYW68" s="39"/>
      <c r="BYX68" s="39"/>
      <c r="BYY68" s="39"/>
      <c r="BYZ68" s="39"/>
      <c r="BZA68" s="39"/>
      <c r="BZB68" s="39"/>
      <c r="BZC68" s="39"/>
      <c r="BZD68" s="39"/>
      <c r="BZE68" s="39"/>
      <c r="BZF68" s="39"/>
      <c r="BZG68" s="39"/>
      <c r="BZH68" s="39"/>
      <c r="BZI68" s="39"/>
      <c r="BZJ68" s="39"/>
      <c r="BZK68" s="39"/>
      <c r="BZL68" s="39"/>
      <c r="BZM68" s="39"/>
      <c r="BZN68" s="39"/>
      <c r="BZO68" s="39"/>
      <c r="BZP68" s="39"/>
      <c r="BZQ68" s="39"/>
      <c r="BZR68" s="39"/>
      <c r="BZS68" s="39"/>
      <c r="BZT68" s="39"/>
      <c r="BZU68" s="39"/>
      <c r="BZV68" s="39"/>
      <c r="BZW68" s="39"/>
      <c r="BZX68" s="39"/>
      <c r="BZY68" s="39"/>
      <c r="BZZ68" s="39"/>
      <c r="CAA68" s="39"/>
      <c r="CAB68" s="39"/>
      <c r="CAC68" s="39"/>
      <c r="CAD68" s="39"/>
      <c r="CAE68" s="39"/>
      <c r="CAF68" s="39"/>
      <c r="CAG68" s="39"/>
      <c r="CAH68" s="39"/>
      <c r="CAI68" s="39"/>
      <c r="CAJ68" s="39"/>
      <c r="CAK68" s="39"/>
      <c r="CAL68" s="39"/>
      <c r="CAM68" s="39"/>
      <c r="CAN68" s="39"/>
      <c r="CAO68" s="39"/>
      <c r="CAP68" s="39"/>
      <c r="CAQ68" s="39"/>
      <c r="CAR68" s="39"/>
      <c r="CAS68" s="39"/>
      <c r="CAT68" s="39"/>
      <c r="CAU68" s="39"/>
      <c r="CAV68" s="39"/>
      <c r="CAW68" s="39"/>
      <c r="CAX68" s="39"/>
      <c r="CAY68" s="39"/>
      <c r="CAZ68" s="39"/>
      <c r="CBA68" s="39"/>
      <c r="CBB68" s="39"/>
      <c r="CBC68" s="39"/>
      <c r="CBD68" s="39"/>
      <c r="CBE68" s="39"/>
      <c r="CBF68" s="39"/>
      <c r="CBG68" s="39"/>
      <c r="CBH68" s="39"/>
      <c r="CBI68" s="39"/>
      <c r="CBJ68" s="39"/>
      <c r="CBK68" s="39"/>
      <c r="CBL68" s="39"/>
      <c r="CBM68" s="39"/>
      <c r="CBN68" s="39"/>
      <c r="CBO68" s="39"/>
      <c r="CBP68" s="39"/>
      <c r="CBQ68" s="39"/>
      <c r="CBR68" s="39"/>
      <c r="CBS68" s="39"/>
      <c r="CBT68" s="39"/>
      <c r="CBU68" s="39"/>
      <c r="CBV68" s="39"/>
      <c r="CBW68" s="39"/>
      <c r="CBX68" s="39"/>
      <c r="CBY68" s="39"/>
      <c r="CBZ68" s="39"/>
      <c r="CCA68" s="39"/>
      <c r="CCB68" s="39"/>
      <c r="CCC68" s="39"/>
      <c r="CCD68" s="39"/>
      <c r="CCE68" s="39"/>
      <c r="CCF68" s="39"/>
      <c r="CCG68" s="39"/>
      <c r="CCH68" s="39"/>
      <c r="CCI68" s="39"/>
      <c r="CCJ68" s="39"/>
      <c r="CCK68" s="39"/>
      <c r="CCL68" s="39"/>
      <c r="CCM68" s="39"/>
      <c r="CCN68" s="39"/>
      <c r="CCO68" s="39"/>
      <c r="CCP68" s="39"/>
      <c r="CCQ68" s="39"/>
      <c r="CCR68" s="39"/>
      <c r="CCS68" s="39"/>
      <c r="CCT68" s="39"/>
      <c r="CCU68" s="39"/>
      <c r="CCV68" s="39"/>
      <c r="CCW68" s="39"/>
      <c r="CCX68" s="39"/>
      <c r="CCY68" s="39"/>
      <c r="CCZ68" s="39"/>
      <c r="CDA68" s="39"/>
      <c r="CDB68" s="39"/>
      <c r="CDC68" s="39"/>
      <c r="CDD68" s="39"/>
      <c r="CDE68" s="39"/>
      <c r="CDF68" s="39"/>
      <c r="CDG68" s="39"/>
      <c r="CDH68" s="39"/>
      <c r="CDI68" s="39"/>
      <c r="CDJ68" s="39"/>
      <c r="CDK68" s="39"/>
      <c r="CDL68" s="39"/>
      <c r="CDM68" s="39"/>
      <c r="CDN68" s="39"/>
      <c r="CDO68" s="39"/>
      <c r="CDP68" s="39"/>
      <c r="CDQ68" s="39"/>
      <c r="CDR68" s="39"/>
      <c r="CDS68" s="39"/>
      <c r="CDT68" s="39"/>
      <c r="CDU68" s="39"/>
      <c r="CDV68" s="39"/>
      <c r="CDW68" s="39"/>
      <c r="CDX68" s="39"/>
      <c r="CDY68" s="39"/>
      <c r="CDZ68" s="39"/>
      <c r="CEA68" s="39"/>
      <c r="CEB68" s="39"/>
      <c r="CEC68" s="39"/>
      <c r="CED68" s="39"/>
      <c r="CEE68" s="39"/>
      <c r="CEF68" s="39"/>
      <c r="CEG68" s="39"/>
      <c r="CEH68" s="39"/>
      <c r="CEI68" s="39"/>
      <c r="CEJ68" s="39"/>
      <c r="CEK68" s="39"/>
      <c r="CEL68" s="39"/>
      <c r="CEM68" s="39"/>
      <c r="CEN68" s="39"/>
      <c r="CEO68" s="39"/>
      <c r="CEP68" s="39"/>
      <c r="CEQ68" s="39"/>
      <c r="CER68" s="39"/>
      <c r="CES68" s="39"/>
      <c r="CET68" s="39"/>
      <c r="CEU68" s="39"/>
      <c r="CEV68" s="39"/>
      <c r="CEW68" s="39"/>
      <c r="CEX68" s="39"/>
      <c r="CEY68" s="39"/>
      <c r="CEZ68" s="39"/>
      <c r="CFA68" s="39"/>
      <c r="CFB68" s="39"/>
      <c r="CFC68" s="39"/>
      <c r="CFD68" s="39"/>
      <c r="CFE68" s="39"/>
      <c r="CFF68" s="39"/>
      <c r="CFG68" s="39"/>
      <c r="CFH68" s="39"/>
      <c r="CFI68" s="39"/>
      <c r="CFJ68" s="39"/>
      <c r="CFK68" s="39"/>
      <c r="CFL68" s="39"/>
      <c r="CFM68" s="39"/>
      <c r="CFN68" s="39"/>
      <c r="CFO68" s="39"/>
      <c r="CFP68" s="39"/>
      <c r="CFQ68" s="39"/>
      <c r="CFR68" s="39"/>
      <c r="CFS68" s="39"/>
      <c r="CFT68" s="39"/>
      <c r="CFU68" s="39"/>
      <c r="CFV68" s="39"/>
      <c r="CFW68" s="39"/>
      <c r="CFX68" s="39"/>
      <c r="CFY68" s="39"/>
      <c r="CFZ68" s="39"/>
      <c r="CGA68" s="39"/>
      <c r="CGB68" s="39"/>
      <c r="CGC68" s="39"/>
      <c r="CGD68" s="39"/>
      <c r="CGE68" s="39"/>
      <c r="CGF68" s="39"/>
      <c r="CGG68" s="39"/>
      <c r="CGH68" s="39"/>
      <c r="CGI68" s="39"/>
      <c r="CGJ68" s="39"/>
      <c r="CGK68" s="39"/>
      <c r="CGL68" s="39"/>
      <c r="CGM68" s="39"/>
      <c r="CGN68" s="39"/>
      <c r="CGO68" s="39"/>
      <c r="CGP68" s="39"/>
      <c r="CGQ68" s="39"/>
      <c r="CGR68" s="39"/>
      <c r="CGS68" s="39"/>
      <c r="CGT68" s="39"/>
      <c r="CGU68" s="39"/>
      <c r="CGV68" s="39"/>
      <c r="CGW68" s="39"/>
      <c r="CGX68" s="39"/>
      <c r="CGY68" s="39"/>
      <c r="CGZ68" s="39"/>
      <c r="CHA68" s="39"/>
      <c r="CHB68" s="39"/>
      <c r="CHC68" s="39"/>
      <c r="CHD68" s="39"/>
      <c r="CHE68" s="39"/>
      <c r="CHF68" s="39"/>
      <c r="CHG68" s="39"/>
      <c r="CHH68" s="39"/>
      <c r="CHI68" s="39"/>
      <c r="CHJ68" s="39"/>
      <c r="CHK68" s="39"/>
      <c r="CHL68" s="39"/>
      <c r="CHM68" s="39"/>
      <c r="CHN68" s="39"/>
      <c r="CHO68" s="39"/>
      <c r="CHP68" s="39"/>
      <c r="CHQ68" s="39"/>
      <c r="CHR68" s="39"/>
      <c r="CHS68" s="39"/>
      <c r="CHT68" s="39"/>
      <c r="CHU68" s="39"/>
      <c r="CHV68" s="39"/>
      <c r="CHW68" s="39"/>
      <c r="CHX68" s="39"/>
      <c r="CHY68" s="39"/>
      <c r="CHZ68" s="39"/>
      <c r="CIA68" s="39"/>
      <c r="CIB68" s="39"/>
      <c r="CIC68" s="39"/>
      <c r="CID68" s="39"/>
      <c r="CIE68" s="39"/>
      <c r="CIF68" s="39"/>
      <c r="CIG68" s="39"/>
      <c r="CIH68" s="39"/>
      <c r="CII68" s="39"/>
      <c r="CIJ68" s="39"/>
      <c r="CIK68" s="39"/>
      <c r="CIL68" s="39"/>
      <c r="CIM68" s="39"/>
      <c r="CIN68" s="39"/>
      <c r="CIO68" s="39"/>
      <c r="CIP68" s="39"/>
      <c r="CIQ68" s="39"/>
      <c r="CIR68" s="39"/>
      <c r="CIS68" s="39"/>
      <c r="CIT68" s="39"/>
      <c r="CIU68" s="39"/>
      <c r="CIV68" s="39"/>
      <c r="CIW68" s="39"/>
      <c r="CIX68" s="39"/>
      <c r="CIY68" s="39"/>
      <c r="CIZ68" s="39"/>
      <c r="CJA68" s="39"/>
      <c r="CJB68" s="39"/>
      <c r="CJC68" s="39"/>
      <c r="CJD68" s="39"/>
      <c r="CJE68" s="39"/>
      <c r="CJF68" s="39"/>
      <c r="CJG68" s="39"/>
      <c r="CJH68" s="39"/>
      <c r="CJI68" s="39"/>
      <c r="CJJ68" s="39"/>
      <c r="CJK68" s="39"/>
      <c r="CJL68" s="39"/>
      <c r="CJM68" s="39"/>
      <c r="CJN68" s="39"/>
      <c r="CJO68" s="39"/>
      <c r="CJP68" s="39"/>
      <c r="CJQ68" s="39"/>
      <c r="CJR68" s="39"/>
      <c r="CJS68" s="39"/>
      <c r="CJT68" s="39"/>
      <c r="CJU68" s="39"/>
      <c r="CJV68" s="39"/>
      <c r="CJW68" s="39"/>
      <c r="CJX68" s="39"/>
      <c r="CJY68" s="39"/>
      <c r="CJZ68" s="39"/>
      <c r="CKA68" s="39"/>
      <c r="CKB68" s="39"/>
      <c r="CKC68" s="39"/>
      <c r="CKD68" s="39"/>
      <c r="CKE68" s="39"/>
      <c r="CKF68" s="39"/>
      <c r="CKG68" s="39"/>
      <c r="CKH68" s="39"/>
      <c r="CKI68" s="39"/>
      <c r="CKJ68" s="39"/>
      <c r="CKK68" s="39"/>
      <c r="CKL68" s="39"/>
      <c r="CKM68" s="39"/>
      <c r="CKN68" s="39"/>
      <c r="CKO68" s="39"/>
      <c r="CKP68" s="39"/>
      <c r="CKQ68" s="39"/>
      <c r="CKR68" s="39"/>
      <c r="CKS68" s="39"/>
      <c r="CKT68" s="39"/>
      <c r="CKU68" s="39"/>
      <c r="CKV68" s="39"/>
      <c r="CKW68" s="39"/>
      <c r="CKX68" s="39"/>
      <c r="CKY68" s="39"/>
      <c r="CKZ68" s="39"/>
      <c r="CLA68" s="39"/>
      <c r="CLB68" s="39"/>
      <c r="CLC68" s="39"/>
      <c r="CLD68" s="39"/>
      <c r="CLE68" s="39"/>
      <c r="CLF68" s="39"/>
      <c r="CLG68" s="39"/>
      <c r="CLH68" s="39"/>
      <c r="CLI68" s="39"/>
      <c r="CLJ68" s="39"/>
      <c r="CLK68" s="39"/>
      <c r="CLL68" s="39"/>
      <c r="CLM68" s="39"/>
      <c r="CLN68" s="39"/>
      <c r="CLO68" s="39"/>
      <c r="CLP68" s="39"/>
      <c r="CLQ68" s="39"/>
      <c r="CLR68" s="39"/>
      <c r="CLS68" s="39"/>
      <c r="CLT68" s="39"/>
      <c r="CLU68" s="39"/>
      <c r="CLV68" s="39"/>
      <c r="CLW68" s="39"/>
      <c r="CLX68" s="39"/>
      <c r="CLY68" s="39"/>
      <c r="CLZ68" s="39"/>
      <c r="CMA68" s="39"/>
      <c r="CMB68" s="39"/>
      <c r="CMC68" s="39"/>
      <c r="CMD68" s="39"/>
      <c r="CME68" s="39"/>
      <c r="CMF68" s="39"/>
      <c r="CMG68" s="39"/>
      <c r="CMH68" s="39"/>
      <c r="CMI68" s="39"/>
      <c r="CMJ68" s="39"/>
      <c r="CMK68" s="39"/>
      <c r="CML68" s="39"/>
      <c r="CMM68" s="39"/>
      <c r="CMN68" s="39"/>
      <c r="CMO68" s="39"/>
      <c r="CMP68" s="39"/>
      <c r="CMQ68" s="39"/>
      <c r="CMR68" s="39"/>
      <c r="CMS68" s="39"/>
      <c r="CMT68" s="39"/>
      <c r="CMU68" s="39"/>
      <c r="CMV68" s="39"/>
      <c r="CMW68" s="39"/>
      <c r="CMX68" s="39"/>
      <c r="CMY68" s="39"/>
      <c r="CMZ68" s="39"/>
      <c r="CNA68" s="39"/>
      <c r="CNB68" s="39"/>
      <c r="CNC68" s="39"/>
      <c r="CND68" s="39"/>
      <c r="CNE68" s="39"/>
      <c r="CNF68" s="39"/>
      <c r="CNG68" s="39"/>
      <c r="CNH68" s="39"/>
      <c r="CNI68" s="39"/>
      <c r="CNJ68" s="39"/>
      <c r="CNK68" s="39"/>
      <c r="CNL68" s="39"/>
      <c r="CNM68" s="39"/>
      <c r="CNN68" s="39"/>
      <c r="CNO68" s="39"/>
      <c r="CNP68" s="39"/>
      <c r="CNQ68" s="39"/>
      <c r="CNR68" s="39"/>
      <c r="CNS68" s="39"/>
      <c r="CNT68" s="39"/>
      <c r="CNU68" s="39"/>
      <c r="CNV68" s="39"/>
      <c r="CNW68" s="39"/>
      <c r="CNX68" s="39"/>
      <c r="CNY68" s="39"/>
      <c r="CNZ68" s="39"/>
      <c r="COA68" s="39"/>
      <c r="COB68" s="39"/>
      <c r="COC68" s="39"/>
      <c r="COD68" s="39"/>
      <c r="COE68" s="39"/>
      <c r="COF68" s="39"/>
      <c r="COG68" s="39"/>
      <c r="COH68" s="39"/>
      <c r="COI68" s="39"/>
      <c r="COJ68" s="39"/>
      <c r="COK68" s="39"/>
      <c r="COL68" s="39"/>
      <c r="COM68" s="39"/>
      <c r="CON68" s="39"/>
      <c r="COO68" s="39"/>
      <c r="COP68" s="39"/>
      <c r="COQ68" s="39"/>
      <c r="COR68" s="39"/>
      <c r="COS68" s="39"/>
      <c r="COT68" s="39"/>
      <c r="COU68" s="39"/>
      <c r="COV68" s="39"/>
      <c r="COW68" s="39"/>
      <c r="COX68" s="39"/>
      <c r="COY68" s="39"/>
      <c r="COZ68" s="39"/>
      <c r="CPA68" s="39"/>
      <c r="CPB68" s="39"/>
      <c r="CPC68" s="39"/>
      <c r="CPD68" s="39"/>
      <c r="CPE68" s="39"/>
      <c r="CPF68" s="39"/>
      <c r="CPG68" s="39"/>
      <c r="CPH68" s="39"/>
      <c r="CPI68" s="39"/>
      <c r="CPJ68" s="39"/>
      <c r="CPK68" s="39"/>
      <c r="CPL68" s="39"/>
      <c r="CPM68" s="39"/>
      <c r="CPN68" s="39"/>
      <c r="CPO68" s="39"/>
      <c r="CPP68" s="39"/>
      <c r="CPQ68" s="39"/>
      <c r="CPR68" s="39"/>
      <c r="CPS68" s="39"/>
      <c r="CPT68" s="39"/>
      <c r="CPU68" s="39"/>
      <c r="CPV68" s="39"/>
      <c r="CPW68" s="39"/>
      <c r="CPX68" s="39"/>
      <c r="CPY68" s="39"/>
      <c r="CPZ68" s="39"/>
      <c r="CQA68" s="39"/>
      <c r="CQB68" s="39"/>
      <c r="CQC68" s="39"/>
      <c r="CQD68" s="39"/>
      <c r="CQE68" s="39"/>
      <c r="CQF68" s="39"/>
      <c r="CQG68" s="39"/>
      <c r="CQH68" s="39"/>
      <c r="CQI68" s="39"/>
      <c r="CQJ68" s="39"/>
      <c r="CQK68" s="39"/>
      <c r="CQL68" s="39"/>
      <c r="CQM68" s="39"/>
      <c r="CQN68" s="39"/>
      <c r="CQO68" s="39"/>
      <c r="CQP68" s="39"/>
      <c r="CQQ68" s="39"/>
      <c r="CQR68" s="39"/>
      <c r="CQS68" s="39"/>
      <c r="CQT68" s="39"/>
      <c r="CQU68" s="39"/>
      <c r="CQV68" s="39"/>
      <c r="CQW68" s="39"/>
      <c r="CQX68" s="39"/>
      <c r="CQY68" s="39"/>
      <c r="CQZ68" s="39"/>
      <c r="CRA68" s="39"/>
      <c r="CRB68" s="39"/>
      <c r="CRC68" s="39"/>
      <c r="CRD68" s="39"/>
      <c r="CRE68" s="39"/>
      <c r="CRF68" s="39"/>
      <c r="CRG68" s="39"/>
      <c r="CRH68" s="39"/>
      <c r="CRI68" s="39"/>
      <c r="CRJ68" s="39"/>
      <c r="CRK68" s="39"/>
      <c r="CRL68" s="39"/>
      <c r="CRM68" s="39"/>
      <c r="CRN68" s="39"/>
      <c r="CRO68" s="39"/>
      <c r="CRP68" s="39"/>
      <c r="CRQ68" s="39"/>
      <c r="CRR68" s="39"/>
      <c r="CRS68" s="39"/>
      <c r="CRT68" s="39"/>
      <c r="CRU68" s="39"/>
      <c r="CRV68" s="39"/>
      <c r="CRW68" s="39"/>
      <c r="CRX68" s="39"/>
      <c r="CRY68" s="39"/>
      <c r="CRZ68" s="39"/>
      <c r="CSA68" s="39"/>
      <c r="CSB68" s="39"/>
      <c r="CSC68" s="39"/>
      <c r="CSD68" s="39"/>
      <c r="CSE68" s="39"/>
      <c r="CSF68" s="39"/>
      <c r="CSG68" s="39"/>
      <c r="CSH68" s="39"/>
      <c r="CSI68" s="39"/>
      <c r="CSJ68" s="39"/>
      <c r="CSK68" s="39"/>
      <c r="CSL68" s="39"/>
      <c r="CSM68" s="39"/>
      <c r="CSN68" s="39"/>
      <c r="CSO68" s="39"/>
      <c r="CSP68" s="39"/>
      <c r="CSQ68" s="39"/>
      <c r="CSR68" s="39"/>
      <c r="CSS68" s="39"/>
      <c r="CST68" s="39"/>
      <c r="CSU68" s="39"/>
      <c r="CSV68" s="39"/>
      <c r="CSW68" s="39"/>
      <c r="CSX68" s="39"/>
      <c r="CSY68" s="39"/>
      <c r="CSZ68" s="39"/>
      <c r="CTA68" s="39"/>
      <c r="CTB68" s="39"/>
      <c r="CTC68" s="39"/>
      <c r="CTD68" s="39"/>
      <c r="CTE68" s="39"/>
      <c r="CTF68" s="39"/>
      <c r="CTG68" s="39"/>
      <c r="CTH68" s="39"/>
      <c r="CTI68" s="39"/>
      <c r="CTJ68" s="39"/>
      <c r="CTK68" s="39"/>
      <c r="CTL68" s="39"/>
      <c r="CTM68" s="39"/>
      <c r="CTN68" s="39"/>
      <c r="CTO68" s="39"/>
      <c r="CTP68" s="39"/>
      <c r="CTQ68" s="39"/>
      <c r="CTR68" s="39"/>
      <c r="CTS68" s="39"/>
      <c r="CTT68" s="39"/>
      <c r="CTU68" s="39"/>
      <c r="CTV68" s="39"/>
      <c r="CTW68" s="39"/>
      <c r="CTX68" s="39"/>
      <c r="CTY68" s="39"/>
      <c r="CTZ68" s="39"/>
      <c r="CUA68" s="39"/>
      <c r="CUB68" s="39"/>
      <c r="CUC68" s="39"/>
      <c r="CUD68" s="39"/>
      <c r="CUE68" s="39"/>
      <c r="CUF68" s="39"/>
      <c r="CUG68" s="39"/>
      <c r="CUH68" s="39"/>
      <c r="CUI68" s="39"/>
      <c r="CUJ68" s="39"/>
      <c r="CUK68" s="39"/>
      <c r="CUL68" s="39"/>
      <c r="CUM68" s="39"/>
      <c r="CUN68" s="39"/>
      <c r="CUO68" s="39"/>
      <c r="CUP68" s="39"/>
      <c r="CUQ68" s="39"/>
      <c r="CUR68" s="39"/>
      <c r="CUS68" s="39"/>
      <c r="CUT68" s="39"/>
      <c r="CUU68" s="39"/>
      <c r="CUV68" s="39"/>
      <c r="CUW68" s="39"/>
      <c r="CUX68" s="39"/>
      <c r="CUY68" s="39"/>
      <c r="CUZ68" s="39"/>
      <c r="CVA68" s="39"/>
      <c r="CVB68" s="39"/>
      <c r="CVC68" s="39"/>
      <c r="CVD68" s="39"/>
      <c r="CVE68" s="39"/>
      <c r="CVF68" s="39"/>
      <c r="CVG68" s="39"/>
      <c r="CVH68" s="39"/>
      <c r="CVI68" s="39"/>
      <c r="CVJ68" s="39"/>
      <c r="CVK68" s="39"/>
      <c r="CVL68" s="39"/>
      <c r="CVM68" s="39"/>
      <c r="CVN68" s="39"/>
      <c r="CVO68" s="39"/>
      <c r="CVP68" s="39"/>
      <c r="CVQ68" s="39"/>
      <c r="CVR68" s="39"/>
      <c r="CVS68" s="39"/>
      <c r="CVT68" s="39"/>
      <c r="CVU68" s="39"/>
      <c r="CVV68" s="39"/>
      <c r="CVW68" s="39"/>
      <c r="CVX68" s="39"/>
      <c r="CVY68" s="39"/>
      <c r="CVZ68" s="39"/>
      <c r="CWA68" s="39"/>
      <c r="CWB68" s="39"/>
      <c r="CWC68" s="39"/>
      <c r="CWD68" s="39"/>
      <c r="CWE68" s="39"/>
      <c r="CWF68" s="39"/>
      <c r="CWG68" s="39"/>
      <c r="CWH68" s="39"/>
      <c r="CWI68" s="39"/>
      <c r="CWJ68" s="39"/>
      <c r="CWK68" s="39"/>
      <c r="CWL68" s="39"/>
      <c r="CWM68" s="39"/>
      <c r="CWN68" s="39"/>
      <c r="CWO68" s="39"/>
      <c r="CWP68" s="39"/>
      <c r="CWQ68" s="39"/>
      <c r="CWR68" s="39"/>
      <c r="CWS68" s="39"/>
      <c r="CWT68" s="39"/>
      <c r="CWU68" s="39"/>
      <c r="CWV68" s="39"/>
      <c r="CWW68" s="39"/>
      <c r="CWX68" s="39"/>
      <c r="CWY68" s="39"/>
      <c r="CWZ68" s="39"/>
      <c r="CXA68" s="39"/>
      <c r="CXB68" s="39"/>
      <c r="CXC68" s="39"/>
      <c r="CXD68" s="39"/>
      <c r="CXE68" s="39"/>
      <c r="CXF68" s="39"/>
      <c r="CXG68" s="39"/>
      <c r="CXH68" s="39"/>
      <c r="CXI68" s="39"/>
      <c r="CXJ68" s="39"/>
      <c r="CXK68" s="39"/>
      <c r="CXL68" s="39"/>
      <c r="CXM68" s="39"/>
      <c r="CXN68" s="39"/>
      <c r="CXO68" s="39"/>
      <c r="CXP68" s="39"/>
      <c r="CXQ68" s="39"/>
      <c r="CXR68" s="39"/>
      <c r="CXS68" s="39"/>
      <c r="CXT68" s="39"/>
      <c r="CXU68" s="39"/>
      <c r="CXV68" s="39"/>
      <c r="CXW68" s="39"/>
      <c r="CXX68" s="39"/>
      <c r="CXY68" s="39"/>
      <c r="CXZ68" s="39"/>
      <c r="CYA68" s="39"/>
      <c r="CYB68" s="39"/>
      <c r="CYC68" s="39"/>
      <c r="CYD68" s="39"/>
      <c r="CYE68" s="39"/>
      <c r="CYF68" s="39"/>
      <c r="CYG68" s="39"/>
      <c r="CYH68" s="39"/>
      <c r="CYI68" s="39"/>
      <c r="CYJ68" s="39"/>
      <c r="CYK68" s="39"/>
      <c r="CYL68" s="39"/>
      <c r="CYM68" s="39"/>
      <c r="CYN68" s="39"/>
      <c r="CYO68" s="39"/>
      <c r="CYP68" s="39"/>
      <c r="CYQ68" s="39"/>
      <c r="CYR68" s="39"/>
      <c r="CYS68" s="39"/>
      <c r="CYT68" s="39"/>
      <c r="CYU68" s="39"/>
      <c r="CYV68" s="39"/>
      <c r="CYW68" s="39"/>
      <c r="CYX68" s="39"/>
      <c r="CYY68" s="39"/>
      <c r="CYZ68" s="39"/>
      <c r="CZA68" s="39"/>
      <c r="CZB68" s="39"/>
      <c r="CZC68" s="39"/>
      <c r="CZD68" s="39"/>
      <c r="CZE68" s="39"/>
      <c r="CZF68" s="39"/>
      <c r="CZG68" s="39"/>
      <c r="CZH68" s="39"/>
      <c r="CZI68" s="39"/>
      <c r="CZJ68" s="39"/>
      <c r="CZK68" s="39"/>
      <c r="CZL68" s="39"/>
      <c r="CZM68" s="39"/>
      <c r="CZN68" s="39"/>
      <c r="CZO68" s="39"/>
      <c r="CZP68" s="39"/>
      <c r="CZQ68" s="39"/>
      <c r="CZR68" s="39"/>
      <c r="CZS68" s="39"/>
      <c r="CZT68" s="39"/>
      <c r="CZU68" s="39"/>
      <c r="CZV68" s="39"/>
      <c r="CZW68" s="39"/>
      <c r="CZX68" s="39"/>
      <c r="CZY68" s="39"/>
      <c r="CZZ68" s="39"/>
      <c r="DAA68" s="39"/>
      <c r="DAB68" s="39"/>
      <c r="DAC68" s="39"/>
      <c r="DAD68" s="39"/>
      <c r="DAE68" s="39"/>
      <c r="DAF68" s="39"/>
      <c r="DAG68" s="39"/>
      <c r="DAH68" s="39"/>
      <c r="DAI68" s="39"/>
      <c r="DAJ68" s="39"/>
      <c r="DAK68" s="39"/>
      <c r="DAL68" s="39"/>
      <c r="DAM68" s="39"/>
      <c r="DAN68" s="39"/>
      <c r="DAO68" s="39"/>
      <c r="DAP68" s="39"/>
      <c r="DAQ68" s="39"/>
      <c r="DAR68" s="39"/>
      <c r="DAS68" s="39"/>
      <c r="DAT68" s="39"/>
      <c r="DAU68" s="39"/>
      <c r="DAV68" s="39"/>
      <c r="DAW68" s="39"/>
      <c r="DAX68" s="39"/>
      <c r="DAY68" s="39"/>
      <c r="DAZ68" s="39"/>
      <c r="DBA68" s="39"/>
      <c r="DBB68" s="39"/>
      <c r="DBC68" s="39"/>
      <c r="DBD68" s="39"/>
      <c r="DBE68" s="39"/>
      <c r="DBF68" s="39"/>
      <c r="DBG68" s="39"/>
      <c r="DBH68" s="39"/>
      <c r="DBI68" s="39"/>
      <c r="DBJ68" s="39"/>
      <c r="DBK68" s="39"/>
      <c r="DBL68" s="39"/>
      <c r="DBM68" s="39"/>
      <c r="DBN68" s="39"/>
      <c r="DBO68" s="39"/>
      <c r="DBP68" s="39"/>
      <c r="DBQ68" s="39"/>
      <c r="DBR68" s="39"/>
      <c r="DBS68" s="39"/>
      <c r="DBT68" s="39"/>
      <c r="DBU68" s="39"/>
      <c r="DBV68" s="39"/>
      <c r="DBW68" s="39"/>
      <c r="DBX68" s="39"/>
      <c r="DBY68" s="39"/>
      <c r="DBZ68" s="39"/>
      <c r="DCA68" s="39"/>
      <c r="DCB68" s="39"/>
      <c r="DCC68" s="39"/>
      <c r="DCD68" s="39"/>
      <c r="DCE68" s="39"/>
      <c r="DCF68" s="39"/>
      <c r="DCG68" s="39"/>
      <c r="DCH68" s="39"/>
      <c r="DCI68" s="39"/>
      <c r="DCJ68" s="39"/>
      <c r="DCK68" s="39"/>
      <c r="DCL68" s="39"/>
      <c r="DCM68" s="39"/>
      <c r="DCN68" s="39"/>
      <c r="DCO68" s="39"/>
      <c r="DCP68" s="39"/>
      <c r="DCQ68" s="39"/>
      <c r="DCR68" s="39"/>
      <c r="DCS68" s="39"/>
      <c r="DCT68" s="39"/>
      <c r="DCU68" s="39"/>
      <c r="DCV68" s="39"/>
      <c r="DCW68" s="39"/>
      <c r="DCX68" s="39"/>
      <c r="DCY68" s="39"/>
      <c r="DCZ68" s="39"/>
      <c r="DDA68" s="39"/>
      <c r="DDB68" s="39"/>
      <c r="DDC68" s="39"/>
      <c r="DDD68" s="39"/>
      <c r="DDE68" s="39"/>
      <c r="DDF68" s="39"/>
      <c r="DDG68" s="39"/>
      <c r="DDH68" s="39"/>
      <c r="DDI68" s="39"/>
      <c r="DDJ68" s="39"/>
      <c r="DDK68" s="39"/>
      <c r="DDL68" s="39"/>
      <c r="DDM68" s="39"/>
      <c r="DDN68" s="39"/>
      <c r="DDO68" s="39"/>
      <c r="DDP68" s="39"/>
      <c r="DDQ68" s="39"/>
      <c r="DDR68" s="39"/>
      <c r="DDS68" s="39"/>
      <c r="DDT68" s="39"/>
      <c r="DDU68" s="39"/>
      <c r="DDV68" s="39"/>
      <c r="DDW68" s="39"/>
      <c r="DDX68" s="39"/>
      <c r="DDY68" s="39"/>
      <c r="DDZ68" s="39"/>
      <c r="DEA68" s="39"/>
      <c r="DEB68" s="39"/>
      <c r="DEC68" s="39"/>
      <c r="DED68" s="39"/>
      <c r="DEE68" s="39"/>
      <c r="DEF68" s="39"/>
      <c r="DEG68" s="39"/>
      <c r="DEH68" s="39"/>
      <c r="DEI68" s="39"/>
      <c r="DEJ68" s="39"/>
      <c r="DEK68" s="39"/>
      <c r="DEL68" s="39"/>
      <c r="DEM68" s="39"/>
      <c r="DEN68" s="39"/>
      <c r="DEO68" s="39"/>
      <c r="DEP68" s="39"/>
      <c r="DEQ68" s="39"/>
      <c r="DER68" s="39"/>
      <c r="DES68" s="39"/>
      <c r="DET68" s="39"/>
      <c r="DEU68" s="39"/>
      <c r="DEV68" s="39"/>
      <c r="DEW68" s="39"/>
      <c r="DEX68" s="39"/>
      <c r="DEY68" s="39"/>
      <c r="DEZ68" s="39"/>
      <c r="DFA68" s="39"/>
      <c r="DFB68" s="39"/>
      <c r="DFC68" s="39"/>
      <c r="DFD68" s="39"/>
      <c r="DFE68" s="39"/>
      <c r="DFF68" s="39"/>
      <c r="DFG68" s="39"/>
      <c r="DFH68" s="39"/>
      <c r="DFI68" s="39"/>
      <c r="DFJ68" s="39"/>
      <c r="DFK68" s="39"/>
      <c r="DFL68" s="39"/>
      <c r="DFM68" s="39"/>
      <c r="DFN68" s="39"/>
      <c r="DFO68" s="39"/>
      <c r="DFP68" s="39"/>
      <c r="DFQ68" s="39"/>
      <c r="DFR68" s="39"/>
      <c r="DFS68" s="39"/>
      <c r="DFT68" s="39"/>
      <c r="DFU68" s="39"/>
      <c r="DFV68" s="39"/>
      <c r="DFW68" s="39"/>
      <c r="DFX68" s="39"/>
      <c r="DFY68" s="39"/>
      <c r="DFZ68" s="39"/>
      <c r="DGA68" s="39"/>
      <c r="DGB68" s="39"/>
      <c r="DGC68" s="39"/>
      <c r="DGD68" s="39"/>
      <c r="DGE68" s="39"/>
      <c r="DGF68" s="39"/>
      <c r="DGG68" s="39"/>
      <c r="DGH68" s="39"/>
      <c r="DGI68" s="39"/>
      <c r="DGJ68" s="39"/>
      <c r="DGK68" s="39"/>
      <c r="DGL68" s="39"/>
      <c r="DGM68" s="39"/>
      <c r="DGN68" s="39"/>
      <c r="DGO68" s="39"/>
      <c r="DGP68" s="39"/>
      <c r="DGQ68" s="39"/>
      <c r="DGR68" s="39"/>
      <c r="DGS68" s="39"/>
      <c r="DGT68" s="39"/>
      <c r="DGU68" s="39"/>
      <c r="DGV68" s="39"/>
      <c r="DGW68" s="39"/>
      <c r="DGX68" s="39"/>
      <c r="DGY68" s="39"/>
      <c r="DGZ68" s="39"/>
      <c r="DHA68" s="39"/>
      <c r="DHB68" s="39"/>
      <c r="DHC68" s="39"/>
      <c r="DHD68" s="39"/>
      <c r="DHE68" s="39"/>
      <c r="DHF68" s="39"/>
      <c r="DHG68" s="39"/>
      <c r="DHH68" s="39"/>
      <c r="DHI68" s="39"/>
      <c r="DHJ68" s="39"/>
      <c r="DHK68" s="39"/>
      <c r="DHL68" s="39"/>
      <c r="DHM68" s="39"/>
      <c r="DHN68" s="39"/>
      <c r="DHO68" s="39"/>
      <c r="DHP68" s="39"/>
      <c r="DHQ68" s="39"/>
      <c r="DHR68" s="39"/>
      <c r="DHS68" s="39"/>
      <c r="DHT68" s="39"/>
      <c r="DHU68" s="39"/>
      <c r="DHV68" s="39"/>
      <c r="DHW68" s="39"/>
      <c r="DHX68" s="39"/>
      <c r="DHY68" s="39"/>
      <c r="DHZ68" s="39"/>
      <c r="DIA68" s="39"/>
      <c r="DIB68" s="39"/>
      <c r="DIC68" s="39"/>
      <c r="DID68" s="39"/>
      <c r="DIE68" s="39"/>
      <c r="DIF68" s="39"/>
      <c r="DIG68" s="39"/>
      <c r="DIH68" s="39"/>
      <c r="DII68" s="39"/>
      <c r="DIJ68" s="39"/>
      <c r="DIK68" s="39"/>
      <c r="DIL68" s="39"/>
      <c r="DIM68" s="39"/>
      <c r="DIN68" s="39"/>
      <c r="DIO68" s="39"/>
      <c r="DIP68" s="39"/>
      <c r="DIQ68" s="39"/>
      <c r="DIR68" s="39"/>
      <c r="DIS68" s="39"/>
      <c r="DIT68" s="39"/>
      <c r="DIU68" s="39"/>
      <c r="DIV68" s="39"/>
      <c r="DIW68" s="39"/>
      <c r="DIX68" s="39"/>
      <c r="DIY68" s="39"/>
      <c r="DIZ68" s="39"/>
      <c r="DJA68" s="39"/>
      <c r="DJB68" s="39"/>
      <c r="DJC68" s="39"/>
      <c r="DJD68" s="39"/>
      <c r="DJE68" s="39"/>
      <c r="DJF68" s="39"/>
      <c r="DJG68" s="39"/>
      <c r="DJH68" s="39"/>
      <c r="DJI68" s="39"/>
      <c r="DJJ68" s="39"/>
      <c r="DJK68" s="39"/>
      <c r="DJL68" s="39"/>
      <c r="DJM68" s="39"/>
      <c r="DJN68" s="39"/>
      <c r="DJO68" s="39"/>
      <c r="DJP68" s="39"/>
      <c r="DJQ68" s="39"/>
      <c r="DJR68" s="39"/>
      <c r="DJS68" s="39"/>
      <c r="DJT68" s="39"/>
      <c r="DJU68" s="39"/>
      <c r="DJV68" s="39"/>
      <c r="DJW68" s="39"/>
      <c r="DJX68" s="39"/>
      <c r="DJY68" s="39"/>
      <c r="DJZ68" s="39"/>
      <c r="DKA68" s="39"/>
      <c r="DKB68" s="39"/>
      <c r="DKC68" s="39"/>
      <c r="DKD68" s="39"/>
      <c r="DKE68" s="39"/>
      <c r="DKF68" s="39"/>
      <c r="DKG68" s="39"/>
      <c r="DKH68" s="39"/>
      <c r="DKI68" s="39"/>
      <c r="DKJ68" s="39"/>
      <c r="DKK68" s="39"/>
      <c r="DKL68" s="39"/>
      <c r="DKM68" s="39"/>
      <c r="DKN68" s="39"/>
      <c r="DKO68" s="39"/>
      <c r="DKP68" s="39"/>
      <c r="DKQ68" s="39"/>
      <c r="DKR68" s="39"/>
      <c r="DKS68" s="39"/>
      <c r="DKT68" s="39"/>
      <c r="DKU68" s="39"/>
      <c r="DKV68" s="39"/>
      <c r="DKW68" s="39"/>
      <c r="DKX68" s="39"/>
      <c r="DKY68" s="39"/>
      <c r="DKZ68" s="39"/>
      <c r="DLA68" s="39"/>
      <c r="DLB68" s="39"/>
      <c r="DLC68" s="39"/>
      <c r="DLD68" s="39"/>
      <c r="DLE68" s="39"/>
      <c r="DLF68" s="39"/>
      <c r="DLG68" s="39"/>
      <c r="DLH68" s="39"/>
      <c r="DLI68" s="39"/>
      <c r="DLJ68" s="39"/>
      <c r="DLK68" s="39"/>
      <c r="DLL68" s="39"/>
      <c r="DLM68" s="39"/>
      <c r="DLN68" s="39"/>
      <c r="DLO68" s="39"/>
      <c r="DLP68" s="39"/>
      <c r="DLQ68" s="39"/>
      <c r="DLR68" s="39"/>
      <c r="DLS68" s="39"/>
      <c r="DLT68" s="39"/>
      <c r="DLU68" s="39"/>
      <c r="DLV68" s="39"/>
      <c r="DLW68" s="39"/>
      <c r="DLX68" s="39"/>
      <c r="DLY68" s="39"/>
      <c r="DLZ68" s="39"/>
      <c r="DMA68" s="39"/>
      <c r="DMB68" s="39"/>
      <c r="DMC68" s="39"/>
      <c r="DMD68" s="39"/>
      <c r="DME68" s="39"/>
      <c r="DMF68" s="39"/>
      <c r="DMG68" s="39"/>
      <c r="DMH68" s="39"/>
      <c r="DMI68" s="39"/>
      <c r="DMJ68" s="39"/>
      <c r="DMK68" s="39"/>
      <c r="DML68" s="39"/>
      <c r="DMM68" s="39"/>
      <c r="DMN68" s="39"/>
      <c r="DMO68" s="39"/>
      <c r="DMP68" s="39"/>
      <c r="DMQ68" s="39"/>
      <c r="DMR68" s="39"/>
      <c r="DMS68" s="39"/>
      <c r="DMT68" s="39"/>
      <c r="DMU68" s="39"/>
      <c r="DMV68" s="39"/>
      <c r="DMW68" s="39"/>
      <c r="DMX68" s="39"/>
      <c r="DMY68" s="39"/>
      <c r="DMZ68" s="39"/>
      <c r="DNA68" s="39"/>
      <c r="DNB68" s="39"/>
      <c r="DNC68" s="39"/>
      <c r="DND68" s="39"/>
      <c r="DNE68" s="39"/>
      <c r="DNF68" s="39"/>
      <c r="DNG68" s="39"/>
      <c r="DNH68" s="39"/>
      <c r="DNI68" s="39"/>
      <c r="DNJ68" s="39"/>
      <c r="DNK68" s="39"/>
      <c r="DNL68" s="39"/>
      <c r="DNM68" s="39"/>
      <c r="DNN68" s="39"/>
      <c r="DNO68" s="39"/>
      <c r="DNP68" s="39"/>
      <c r="DNQ68" s="39"/>
      <c r="DNR68" s="39"/>
      <c r="DNS68" s="39"/>
      <c r="DNT68" s="39"/>
      <c r="DNU68" s="39"/>
      <c r="DNV68" s="39"/>
      <c r="DNW68" s="39"/>
      <c r="DNX68" s="39"/>
      <c r="DNY68" s="39"/>
      <c r="DNZ68" s="39"/>
      <c r="DOA68" s="39"/>
      <c r="DOB68" s="39"/>
      <c r="DOC68" s="39"/>
      <c r="DOD68" s="39"/>
      <c r="DOE68" s="39"/>
      <c r="DOF68" s="39"/>
      <c r="DOG68" s="39"/>
      <c r="DOH68" s="39"/>
      <c r="DOI68" s="39"/>
      <c r="DOJ68" s="39"/>
      <c r="DOK68" s="39"/>
      <c r="DOL68" s="39"/>
      <c r="DOM68" s="39"/>
      <c r="DON68" s="39"/>
      <c r="DOO68" s="39"/>
      <c r="DOP68" s="39"/>
      <c r="DOQ68" s="39"/>
      <c r="DOR68" s="39"/>
      <c r="DOS68" s="39"/>
      <c r="DOT68" s="39"/>
      <c r="DOU68" s="39"/>
      <c r="DOV68" s="39"/>
      <c r="DOW68" s="39"/>
      <c r="DOX68" s="39"/>
      <c r="DOY68" s="39"/>
      <c r="DOZ68" s="39"/>
      <c r="DPA68" s="39"/>
      <c r="DPB68" s="39"/>
      <c r="DPC68" s="39"/>
      <c r="DPD68" s="39"/>
      <c r="DPE68" s="39"/>
      <c r="DPF68" s="39"/>
      <c r="DPG68" s="39"/>
      <c r="DPH68" s="39"/>
      <c r="DPI68" s="39"/>
      <c r="DPJ68" s="39"/>
      <c r="DPK68" s="39"/>
      <c r="DPL68" s="39"/>
      <c r="DPM68" s="39"/>
      <c r="DPN68" s="39"/>
      <c r="DPO68" s="39"/>
      <c r="DPP68" s="39"/>
      <c r="DPQ68" s="39"/>
      <c r="DPR68" s="39"/>
      <c r="DPS68" s="39"/>
      <c r="DPT68" s="39"/>
      <c r="DPU68" s="39"/>
      <c r="DPV68" s="39"/>
      <c r="DPW68" s="39"/>
      <c r="DPX68" s="39"/>
      <c r="DPY68" s="39"/>
      <c r="DPZ68" s="39"/>
      <c r="DQA68" s="39"/>
      <c r="DQB68" s="39"/>
      <c r="DQC68" s="39"/>
      <c r="DQD68" s="39"/>
      <c r="DQE68" s="39"/>
      <c r="DQF68" s="39"/>
      <c r="DQG68" s="39"/>
      <c r="DQH68" s="39"/>
      <c r="DQI68" s="39"/>
      <c r="DQJ68" s="39"/>
      <c r="DQK68" s="39"/>
      <c r="DQL68" s="39"/>
      <c r="DQM68" s="39"/>
      <c r="DQN68" s="39"/>
      <c r="DQO68" s="39"/>
      <c r="DQP68" s="39"/>
      <c r="DQQ68" s="39"/>
      <c r="DQR68" s="39"/>
      <c r="DQS68" s="39"/>
      <c r="DQT68" s="39"/>
      <c r="DQU68" s="39"/>
      <c r="DQV68" s="39"/>
      <c r="DQW68" s="39"/>
      <c r="DQX68" s="39"/>
      <c r="DQY68" s="39"/>
      <c r="DQZ68" s="39"/>
      <c r="DRA68" s="39"/>
      <c r="DRB68" s="39"/>
      <c r="DRC68" s="39"/>
      <c r="DRD68" s="39"/>
      <c r="DRE68" s="39"/>
      <c r="DRF68" s="39"/>
      <c r="DRG68" s="39"/>
      <c r="DRH68" s="39"/>
      <c r="DRI68" s="39"/>
      <c r="DRJ68" s="39"/>
      <c r="DRK68" s="39"/>
      <c r="DRL68" s="39"/>
      <c r="DRM68" s="39"/>
      <c r="DRN68" s="39"/>
      <c r="DRO68" s="39"/>
      <c r="DRP68" s="39"/>
      <c r="DRQ68" s="39"/>
      <c r="DRR68" s="39"/>
      <c r="DRS68" s="39"/>
      <c r="DRT68" s="39"/>
      <c r="DRU68" s="39"/>
      <c r="DRV68" s="39"/>
      <c r="DRW68" s="39"/>
      <c r="DRX68" s="39"/>
      <c r="DRY68" s="39"/>
      <c r="DRZ68" s="39"/>
      <c r="DSA68" s="39"/>
      <c r="DSB68" s="39"/>
      <c r="DSC68" s="39"/>
      <c r="DSD68" s="39"/>
      <c r="DSE68" s="39"/>
      <c r="DSF68" s="39"/>
      <c r="DSG68" s="39"/>
      <c r="DSH68" s="39"/>
      <c r="DSI68" s="39"/>
      <c r="DSJ68" s="39"/>
      <c r="DSK68" s="39"/>
      <c r="DSL68" s="39"/>
      <c r="DSM68" s="39"/>
      <c r="DSN68" s="39"/>
      <c r="DSO68" s="39"/>
      <c r="DSP68" s="39"/>
      <c r="DSQ68" s="39"/>
      <c r="DSR68" s="39"/>
      <c r="DSS68" s="39"/>
      <c r="DST68" s="39"/>
      <c r="DSU68" s="39"/>
      <c r="DSV68" s="39"/>
      <c r="DSW68" s="39"/>
      <c r="DSX68" s="39"/>
      <c r="DSY68" s="39"/>
      <c r="DSZ68" s="39"/>
      <c r="DTA68" s="39"/>
      <c r="DTB68" s="39"/>
      <c r="DTC68" s="39"/>
      <c r="DTD68" s="39"/>
      <c r="DTE68" s="39"/>
      <c r="DTF68" s="39"/>
      <c r="DTG68" s="39"/>
      <c r="DTH68" s="39"/>
      <c r="DTI68" s="39"/>
      <c r="DTJ68" s="39"/>
      <c r="DTK68" s="39"/>
      <c r="DTL68" s="39"/>
      <c r="DTM68" s="39"/>
      <c r="DTN68" s="39"/>
      <c r="DTO68" s="39"/>
      <c r="DTP68" s="39"/>
      <c r="DTQ68" s="39"/>
      <c r="DTR68" s="39"/>
      <c r="DTS68" s="39"/>
      <c r="DTT68" s="39"/>
      <c r="DTU68" s="39"/>
      <c r="DTV68" s="39"/>
      <c r="DTW68" s="39"/>
      <c r="DTX68" s="39"/>
      <c r="DTY68" s="39"/>
      <c r="DTZ68" s="39"/>
      <c r="DUA68" s="39"/>
      <c r="DUB68" s="39"/>
      <c r="DUC68" s="39"/>
      <c r="DUD68" s="39"/>
      <c r="DUE68" s="39"/>
      <c r="DUF68" s="39"/>
      <c r="DUG68" s="39"/>
      <c r="DUH68" s="39"/>
      <c r="DUI68" s="39"/>
      <c r="DUJ68" s="39"/>
      <c r="DUK68" s="39"/>
      <c r="DUL68" s="39"/>
      <c r="DUM68" s="39"/>
      <c r="DUN68" s="39"/>
      <c r="DUO68" s="39"/>
      <c r="DUP68" s="39"/>
      <c r="DUQ68" s="39"/>
      <c r="DUR68" s="39"/>
      <c r="DUS68" s="39"/>
      <c r="DUT68" s="39"/>
      <c r="DUU68" s="39"/>
      <c r="DUV68" s="39"/>
      <c r="DUW68" s="39"/>
      <c r="DUX68" s="39"/>
      <c r="DUY68" s="39"/>
      <c r="DUZ68" s="39"/>
      <c r="DVA68" s="39"/>
      <c r="DVB68" s="39"/>
      <c r="DVC68" s="39"/>
      <c r="DVD68" s="39"/>
      <c r="DVE68" s="39"/>
      <c r="DVF68" s="39"/>
      <c r="DVG68" s="39"/>
      <c r="DVH68" s="39"/>
      <c r="DVI68" s="39"/>
      <c r="DVJ68" s="39"/>
      <c r="DVK68" s="39"/>
      <c r="DVL68" s="39"/>
      <c r="DVM68" s="39"/>
      <c r="DVN68" s="39"/>
      <c r="DVO68" s="39"/>
      <c r="DVP68" s="39"/>
      <c r="DVQ68" s="39"/>
      <c r="DVR68" s="39"/>
      <c r="DVS68" s="39"/>
      <c r="DVT68" s="39"/>
      <c r="DVU68" s="39"/>
      <c r="DVV68" s="39"/>
      <c r="DVW68" s="39"/>
      <c r="DVX68" s="39"/>
      <c r="DVY68" s="39"/>
      <c r="DVZ68" s="39"/>
      <c r="DWA68" s="39"/>
      <c r="DWB68" s="39"/>
      <c r="DWC68" s="39"/>
      <c r="DWD68" s="39"/>
      <c r="DWE68" s="39"/>
      <c r="DWF68" s="39"/>
      <c r="DWG68" s="39"/>
      <c r="DWH68" s="39"/>
      <c r="DWI68" s="39"/>
      <c r="DWJ68" s="39"/>
      <c r="DWK68" s="39"/>
      <c r="DWL68" s="39"/>
      <c r="DWM68" s="39"/>
      <c r="DWN68" s="39"/>
      <c r="DWO68" s="39"/>
      <c r="DWP68" s="39"/>
      <c r="DWQ68" s="39"/>
      <c r="DWR68" s="39"/>
      <c r="DWS68" s="39"/>
      <c r="DWT68" s="39"/>
      <c r="DWU68" s="39"/>
      <c r="DWV68" s="39"/>
      <c r="DWW68" s="39"/>
      <c r="DWX68" s="39"/>
      <c r="DWY68" s="39"/>
      <c r="DWZ68" s="39"/>
      <c r="DXA68" s="39"/>
      <c r="DXB68" s="39"/>
      <c r="DXC68" s="39"/>
      <c r="DXD68" s="39"/>
      <c r="DXE68" s="39"/>
      <c r="DXF68" s="39"/>
      <c r="DXG68" s="39"/>
      <c r="DXH68" s="39"/>
      <c r="DXI68" s="39"/>
      <c r="DXJ68" s="39"/>
      <c r="DXK68" s="39"/>
      <c r="DXL68" s="39"/>
      <c r="DXM68" s="39"/>
      <c r="DXN68" s="39"/>
      <c r="DXO68" s="39"/>
      <c r="DXP68" s="39"/>
      <c r="DXQ68" s="39"/>
      <c r="DXR68" s="39"/>
      <c r="DXS68" s="39"/>
      <c r="DXT68" s="39"/>
      <c r="DXU68" s="39"/>
      <c r="DXV68" s="39"/>
      <c r="DXW68" s="39"/>
      <c r="DXX68" s="39"/>
      <c r="DXY68" s="39"/>
      <c r="DXZ68" s="39"/>
      <c r="DYA68" s="39"/>
      <c r="DYB68" s="39"/>
      <c r="DYC68" s="39"/>
      <c r="DYD68" s="39"/>
      <c r="DYE68" s="39"/>
      <c r="DYF68" s="39"/>
      <c r="DYG68" s="39"/>
      <c r="DYH68" s="39"/>
      <c r="DYI68" s="39"/>
      <c r="DYJ68" s="39"/>
      <c r="DYK68" s="39"/>
      <c r="DYL68" s="39"/>
      <c r="DYM68" s="39"/>
      <c r="DYN68" s="39"/>
      <c r="DYO68" s="39"/>
      <c r="DYP68" s="39"/>
      <c r="DYQ68" s="39"/>
      <c r="DYR68" s="39"/>
      <c r="DYS68" s="39"/>
      <c r="DYT68" s="39"/>
      <c r="DYU68" s="39"/>
      <c r="DYV68" s="39"/>
      <c r="DYW68" s="39"/>
      <c r="DYX68" s="39"/>
      <c r="DYY68" s="39"/>
      <c r="DYZ68" s="39"/>
      <c r="DZA68" s="39"/>
      <c r="DZB68" s="39"/>
      <c r="DZC68" s="39"/>
      <c r="DZD68" s="39"/>
      <c r="DZE68" s="39"/>
      <c r="DZF68" s="39"/>
      <c r="DZG68" s="39"/>
      <c r="DZH68" s="39"/>
      <c r="DZI68" s="39"/>
      <c r="DZJ68" s="39"/>
      <c r="DZK68" s="39"/>
      <c r="DZL68" s="39"/>
      <c r="DZM68" s="39"/>
      <c r="DZN68" s="39"/>
      <c r="DZO68" s="39"/>
      <c r="DZP68" s="39"/>
      <c r="DZQ68" s="39"/>
      <c r="DZR68" s="39"/>
      <c r="DZS68" s="39"/>
      <c r="DZT68" s="39"/>
      <c r="DZU68" s="39"/>
      <c r="DZV68" s="39"/>
      <c r="DZW68" s="39"/>
      <c r="DZX68" s="39"/>
      <c r="DZY68" s="39"/>
      <c r="DZZ68" s="39"/>
      <c r="EAA68" s="39"/>
      <c r="EAB68" s="39"/>
      <c r="EAC68" s="39"/>
      <c r="EAD68" s="39"/>
      <c r="EAE68" s="39"/>
      <c r="EAF68" s="39"/>
      <c r="EAG68" s="39"/>
      <c r="EAH68" s="39"/>
      <c r="EAI68" s="39"/>
      <c r="EAJ68" s="39"/>
      <c r="EAK68" s="39"/>
      <c r="EAL68" s="39"/>
      <c r="EAM68" s="39"/>
      <c r="EAN68" s="39"/>
      <c r="EAO68" s="39"/>
      <c r="EAP68" s="39"/>
      <c r="EAQ68" s="39"/>
      <c r="EAR68" s="39"/>
      <c r="EAS68" s="39"/>
      <c r="EAT68" s="39"/>
      <c r="EAU68" s="39"/>
      <c r="EAV68" s="39"/>
      <c r="EAW68" s="39"/>
      <c r="EAX68" s="39"/>
      <c r="EAY68" s="39"/>
      <c r="EAZ68" s="39"/>
      <c r="EBA68" s="39"/>
      <c r="EBB68" s="39"/>
      <c r="EBC68" s="39"/>
      <c r="EBD68" s="39"/>
      <c r="EBE68" s="39"/>
      <c r="EBF68" s="39"/>
      <c r="EBG68" s="39"/>
      <c r="EBH68" s="39"/>
      <c r="EBI68" s="39"/>
      <c r="EBJ68" s="39"/>
      <c r="EBK68" s="39"/>
      <c r="EBL68" s="39"/>
      <c r="EBM68" s="39"/>
      <c r="EBN68" s="39"/>
      <c r="EBO68" s="39"/>
      <c r="EBP68" s="39"/>
      <c r="EBQ68" s="39"/>
      <c r="EBR68" s="39"/>
      <c r="EBS68" s="39"/>
      <c r="EBT68" s="39"/>
      <c r="EBU68" s="39"/>
      <c r="EBV68" s="39"/>
      <c r="EBW68" s="39"/>
      <c r="EBX68" s="39"/>
      <c r="EBY68" s="39"/>
      <c r="EBZ68" s="39"/>
      <c r="ECA68" s="39"/>
      <c r="ECB68" s="39"/>
      <c r="ECC68" s="39"/>
      <c r="ECD68" s="39"/>
      <c r="ECE68" s="39"/>
      <c r="ECF68" s="39"/>
      <c r="ECG68" s="39"/>
      <c r="ECH68" s="39"/>
      <c r="ECI68" s="39"/>
      <c r="ECJ68" s="39"/>
      <c r="ECK68" s="39"/>
      <c r="ECL68" s="39"/>
      <c r="ECM68" s="39"/>
      <c r="ECN68" s="39"/>
      <c r="ECO68" s="39"/>
      <c r="ECP68" s="39"/>
      <c r="ECQ68" s="39"/>
      <c r="ECR68" s="39"/>
      <c r="ECS68" s="39"/>
      <c r="ECT68" s="39"/>
      <c r="ECU68" s="39"/>
      <c r="ECV68" s="39"/>
      <c r="ECW68" s="39"/>
      <c r="ECX68" s="39"/>
      <c r="ECY68" s="39"/>
      <c r="ECZ68" s="39"/>
      <c r="EDA68" s="39"/>
      <c r="EDB68" s="39"/>
      <c r="EDC68" s="39"/>
      <c r="EDD68" s="39"/>
      <c r="EDE68" s="39"/>
      <c r="EDF68" s="39"/>
      <c r="EDG68" s="39"/>
      <c r="EDH68" s="39"/>
      <c r="EDI68" s="39"/>
      <c r="EDJ68" s="39"/>
      <c r="EDK68" s="39"/>
      <c r="EDL68" s="39"/>
      <c r="EDM68" s="39"/>
      <c r="EDN68" s="39"/>
      <c r="EDO68" s="39"/>
      <c r="EDP68" s="39"/>
      <c r="EDQ68" s="39"/>
      <c r="EDR68" s="39"/>
      <c r="EDS68" s="39"/>
      <c r="EDT68" s="39"/>
      <c r="EDU68" s="39"/>
      <c r="EDV68" s="39"/>
      <c r="EDW68" s="39"/>
      <c r="EDX68" s="39"/>
      <c r="EDY68" s="39"/>
      <c r="EDZ68" s="39"/>
      <c r="EEA68" s="39"/>
      <c r="EEB68" s="39"/>
      <c r="EEC68" s="39"/>
      <c r="EED68" s="39"/>
      <c r="EEE68" s="39"/>
      <c r="EEF68" s="39"/>
      <c r="EEG68" s="39"/>
      <c r="EEH68" s="39"/>
      <c r="EEI68" s="39"/>
      <c r="EEJ68" s="39"/>
      <c r="EEK68" s="39"/>
      <c r="EEL68" s="39"/>
      <c r="EEM68" s="39"/>
      <c r="EEN68" s="39"/>
      <c r="EEO68" s="39"/>
      <c r="EEP68" s="39"/>
      <c r="EEQ68" s="39"/>
      <c r="EER68" s="39"/>
      <c r="EES68" s="39"/>
      <c r="EET68" s="39"/>
      <c r="EEU68" s="39"/>
      <c r="EEV68" s="39"/>
      <c r="EEW68" s="39"/>
      <c r="EEX68" s="39"/>
      <c r="EEY68" s="39"/>
      <c r="EEZ68" s="39"/>
      <c r="EFA68" s="39"/>
      <c r="EFB68" s="39"/>
      <c r="EFC68" s="39"/>
      <c r="EFD68" s="39"/>
      <c r="EFE68" s="39"/>
      <c r="EFF68" s="39"/>
      <c r="EFG68" s="39"/>
      <c r="EFH68" s="39"/>
      <c r="EFI68" s="39"/>
      <c r="EFJ68" s="39"/>
      <c r="EFK68" s="39"/>
      <c r="EFL68" s="39"/>
      <c r="EFM68" s="39"/>
      <c r="EFN68" s="39"/>
      <c r="EFO68" s="39"/>
      <c r="EFP68" s="39"/>
      <c r="EFQ68" s="39"/>
      <c r="EFR68" s="39"/>
      <c r="EFS68" s="39"/>
      <c r="EFT68" s="39"/>
      <c r="EFU68" s="39"/>
      <c r="EFV68" s="39"/>
      <c r="EFW68" s="39"/>
      <c r="EFX68" s="39"/>
      <c r="EFY68" s="39"/>
      <c r="EFZ68" s="39"/>
      <c r="EGA68" s="39"/>
      <c r="EGB68" s="39"/>
      <c r="EGC68" s="39"/>
      <c r="EGD68" s="39"/>
      <c r="EGE68" s="39"/>
      <c r="EGF68" s="39"/>
      <c r="EGG68" s="39"/>
      <c r="EGH68" s="39"/>
      <c r="EGI68" s="39"/>
      <c r="EGJ68" s="39"/>
      <c r="EGK68" s="39"/>
      <c r="EGL68" s="39"/>
      <c r="EGM68" s="39"/>
      <c r="EGN68" s="39"/>
      <c r="EGO68" s="39"/>
      <c r="EGP68" s="39"/>
      <c r="EGQ68" s="39"/>
      <c r="EGR68" s="39"/>
      <c r="EGS68" s="39"/>
      <c r="EGT68" s="39"/>
      <c r="EGU68" s="39"/>
      <c r="EGV68" s="39"/>
      <c r="EGW68" s="39"/>
      <c r="EGX68" s="39"/>
      <c r="EGY68" s="39"/>
      <c r="EGZ68" s="39"/>
      <c r="EHA68" s="39"/>
      <c r="EHB68" s="39"/>
      <c r="EHC68" s="39"/>
      <c r="EHD68" s="39"/>
      <c r="EHE68" s="39"/>
      <c r="EHF68" s="39"/>
      <c r="EHG68" s="39"/>
      <c r="EHH68" s="39"/>
      <c r="EHI68" s="39"/>
      <c r="EHJ68" s="39"/>
      <c r="EHK68" s="39"/>
      <c r="EHL68" s="39"/>
      <c r="EHM68" s="39"/>
      <c r="EHN68" s="39"/>
      <c r="EHO68" s="39"/>
      <c r="EHP68" s="39"/>
      <c r="EHQ68" s="39"/>
      <c r="EHR68" s="39"/>
      <c r="EHS68" s="39"/>
      <c r="EHT68" s="39"/>
      <c r="EHU68" s="39"/>
      <c r="EHV68" s="39"/>
      <c r="EHW68" s="39"/>
      <c r="EHX68" s="39"/>
      <c r="EHY68" s="39"/>
      <c r="EHZ68" s="39"/>
      <c r="EIA68" s="39"/>
      <c r="EIB68" s="39"/>
      <c r="EIC68" s="39"/>
      <c r="EID68" s="39"/>
      <c r="EIE68" s="39"/>
      <c r="EIF68" s="39"/>
      <c r="EIG68" s="39"/>
      <c r="EIH68" s="39"/>
      <c r="EII68" s="39"/>
      <c r="EIJ68" s="39"/>
      <c r="EIK68" s="39"/>
      <c r="EIL68" s="39"/>
      <c r="EIM68" s="39"/>
      <c r="EIN68" s="39"/>
      <c r="EIO68" s="39"/>
      <c r="EIP68" s="39"/>
      <c r="EIQ68" s="39"/>
      <c r="EIR68" s="39"/>
      <c r="EIS68" s="39"/>
      <c r="EIT68" s="39"/>
      <c r="EIU68" s="39"/>
      <c r="EIV68" s="39"/>
      <c r="EIW68" s="39"/>
      <c r="EIX68" s="39"/>
      <c r="EIY68" s="39"/>
      <c r="EIZ68" s="39"/>
      <c r="EJA68" s="39"/>
      <c r="EJB68" s="39"/>
      <c r="EJC68" s="39"/>
      <c r="EJD68" s="39"/>
      <c r="EJE68" s="39"/>
      <c r="EJF68" s="39"/>
      <c r="EJG68" s="39"/>
      <c r="EJH68" s="39"/>
      <c r="EJI68" s="39"/>
      <c r="EJJ68" s="39"/>
      <c r="EJK68" s="39"/>
      <c r="EJL68" s="39"/>
      <c r="EJM68" s="39"/>
      <c r="EJN68" s="39"/>
      <c r="EJO68" s="39"/>
      <c r="EJP68" s="39"/>
      <c r="EJQ68" s="39"/>
      <c r="EJR68" s="39"/>
      <c r="EJS68" s="39"/>
      <c r="EJT68" s="39"/>
      <c r="EJU68" s="39"/>
      <c r="EJV68" s="39"/>
      <c r="EJW68" s="39"/>
      <c r="EJX68" s="39"/>
      <c r="EJY68" s="39"/>
      <c r="EJZ68" s="39"/>
      <c r="EKA68" s="39"/>
      <c r="EKB68" s="39"/>
      <c r="EKC68" s="39"/>
      <c r="EKD68" s="39"/>
      <c r="EKE68" s="39"/>
      <c r="EKF68" s="39"/>
      <c r="EKG68" s="39"/>
      <c r="EKH68" s="39"/>
      <c r="EKI68" s="39"/>
      <c r="EKJ68" s="39"/>
      <c r="EKK68" s="39"/>
      <c r="EKL68" s="39"/>
      <c r="EKM68" s="39"/>
      <c r="EKN68" s="39"/>
      <c r="EKO68" s="39"/>
      <c r="EKP68" s="39"/>
      <c r="EKQ68" s="39"/>
      <c r="EKR68" s="39"/>
      <c r="EKS68" s="39"/>
      <c r="EKT68" s="39"/>
      <c r="EKU68" s="39"/>
      <c r="EKV68" s="39"/>
      <c r="EKW68" s="39"/>
      <c r="EKX68" s="39"/>
      <c r="EKY68" s="39"/>
      <c r="EKZ68" s="39"/>
      <c r="ELA68" s="39"/>
      <c r="ELB68" s="39"/>
      <c r="ELC68" s="39"/>
      <c r="ELD68" s="39"/>
      <c r="ELE68" s="39"/>
      <c r="ELF68" s="39"/>
      <c r="ELG68" s="39"/>
      <c r="ELH68" s="39"/>
      <c r="ELI68" s="39"/>
      <c r="ELJ68" s="39"/>
      <c r="ELK68" s="39"/>
      <c r="ELL68" s="39"/>
      <c r="ELM68" s="39"/>
      <c r="ELN68" s="39"/>
      <c r="ELO68" s="39"/>
      <c r="ELP68" s="39"/>
      <c r="ELQ68" s="39"/>
      <c r="ELR68" s="39"/>
      <c r="ELS68" s="39"/>
      <c r="ELT68" s="39"/>
      <c r="ELU68" s="39"/>
      <c r="ELV68" s="39"/>
      <c r="ELW68" s="39"/>
      <c r="ELX68" s="39"/>
      <c r="ELY68" s="39"/>
      <c r="ELZ68" s="39"/>
      <c r="EMA68" s="39"/>
      <c r="EMB68" s="39"/>
      <c r="EMC68" s="39"/>
      <c r="EMD68" s="39"/>
      <c r="EME68" s="39"/>
      <c r="EMF68" s="39"/>
      <c r="EMG68" s="39"/>
      <c r="EMH68" s="39"/>
      <c r="EMI68" s="39"/>
      <c r="EMJ68" s="39"/>
      <c r="EMK68" s="39"/>
      <c r="EML68" s="39"/>
      <c r="EMM68" s="39"/>
      <c r="EMN68" s="39"/>
      <c r="EMO68" s="39"/>
      <c r="EMP68" s="39"/>
      <c r="EMQ68" s="39"/>
      <c r="EMR68" s="39"/>
      <c r="EMS68" s="39"/>
      <c r="EMT68" s="39"/>
      <c r="EMU68" s="39"/>
      <c r="EMV68" s="39"/>
      <c r="EMW68" s="39"/>
      <c r="EMX68" s="39"/>
      <c r="EMY68" s="39"/>
      <c r="EMZ68" s="39"/>
      <c r="ENA68" s="39"/>
      <c r="ENB68" s="39"/>
      <c r="ENC68" s="39"/>
      <c r="END68" s="39"/>
      <c r="ENE68" s="39"/>
      <c r="ENF68" s="39"/>
      <c r="ENG68" s="39"/>
      <c r="ENH68" s="39"/>
      <c r="ENI68" s="39"/>
      <c r="ENJ68" s="39"/>
      <c r="ENK68" s="39"/>
      <c r="ENL68" s="39"/>
      <c r="ENM68" s="39"/>
      <c r="ENN68" s="39"/>
      <c r="ENO68" s="39"/>
      <c r="ENP68" s="39"/>
      <c r="ENQ68" s="39"/>
      <c r="ENR68" s="39"/>
      <c r="ENS68" s="39"/>
      <c r="ENT68" s="39"/>
      <c r="ENU68" s="39"/>
      <c r="ENV68" s="39"/>
      <c r="ENW68" s="39"/>
      <c r="ENX68" s="39"/>
      <c r="ENY68" s="39"/>
      <c r="ENZ68" s="39"/>
      <c r="EOA68" s="39"/>
      <c r="EOB68" s="39"/>
      <c r="EOC68" s="39"/>
      <c r="EOD68" s="39"/>
      <c r="EOE68" s="39"/>
      <c r="EOF68" s="39"/>
      <c r="EOG68" s="39"/>
      <c r="EOH68" s="39"/>
      <c r="EOI68" s="39"/>
      <c r="EOJ68" s="39"/>
      <c r="EOK68" s="39"/>
      <c r="EOL68" s="39"/>
      <c r="EOM68" s="39"/>
      <c r="EON68" s="39"/>
      <c r="EOO68" s="39"/>
      <c r="EOP68" s="39"/>
      <c r="EOQ68" s="39"/>
      <c r="EOR68" s="39"/>
      <c r="EOS68" s="39"/>
      <c r="EOT68" s="39"/>
      <c r="EOU68" s="39"/>
      <c r="EOV68" s="39"/>
      <c r="EOW68" s="39"/>
      <c r="EOX68" s="39"/>
      <c r="EOY68" s="39"/>
      <c r="EOZ68" s="39"/>
      <c r="EPA68" s="39"/>
      <c r="EPB68" s="39"/>
      <c r="EPC68" s="39"/>
      <c r="EPD68" s="39"/>
      <c r="EPE68" s="39"/>
      <c r="EPF68" s="39"/>
      <c r="EPG68" s="39"/>
      <c r="EPH68" s="39"/>
      <c r="EPI68" s="39"/>
      <c r="EPJ68" s="39"/>
      <c r="EPK68" s="39"/>
      <c r="EPL68" s="39"/>
      <c r="EPM68" s="39"/>
      <c r="EPN68" s="39"/>
      <c r="EPO68" s="39"/>
      <c r="EPP68" s="39"/>
      <c r="EPQ68" s="39"/>
      <c r="EPR68" s="39"/>
      <c r="EPS68" s="39"/>
      <c r="EPT68" s="39"/>
      <c r="EPU68" s="39"/>
      <c r="EPV68" s="39"/>
      <c r="EPW68" s="39"/>
      <c r="EPX68" s="39"/>
      <c r="EPY68" s="39"/>
      <c r="EPZ68" s="39"/>
      <c r="EQA68" s="39"/>
      <c r="EQB68" s="39"/>
      <c r="EQC68" s="39"/>
      <c r="EQD68" s="39"/>
      <c r="EQE68" s="39"/>
      <c r="EQF68" s="39"/>
      <c r="EQG68" s="39"/>
      <c r="EQH68" s="39"/>
      <c r="EQI68" s="39"/>
      <c r="EQJ68" s="39"/>
      <c r="EQK68" s="39"/>
      <c r="EQL68" s="39"/>
      <c r="EQM68" s="39"/>
      <c r="EQN68" s="39"/>
      <c r="EQO68" s="39"/>
      <c r="EQP68" s="39"/>
      <c r="EQQ68" s="39"/>
      <c r="EQR68" s="39"/>
      <c r="EQS68" s="39"/>
      <c r="EQT68" s="39"/>
      <c r="EQU68" s="39"/>
      <c r="EQV68" s="39"/>
      <c r="EQW68" s="39"/>
      <c r="EQX68" s="39"/>
      <c r="EQY68" s="39"/>
      <c r="EQZ68" s="39"/>
      <c r="ERA68" s="39"/>
      <c r="ERB68" s="39"/>
      <c r="ERC68" s="39"/>
      <c r="ERD68" s="39"/>
      <c r="ERE68" s="39"/>
      <c r="ERF68" s="39"/>
      <c r="ERG68" s="39"/>
      <c r="ERH68" s="39"/>
      <c r="ERI68" s="39"/>
      <c r="ERJ68" s="39"/>
      <c r="ERK68" s="39"/>
      <c r="ERL68" s="39"/>
      <c r="ERM68" s="39"/>
      <c r="ERN68" s="39"/>
      <c r="ERO68" s="39"/>
      <c r="ERP68" s="39"/>
      <c r="ERQ68" s="39"/>
      <c r="ERR68" s="39"/>
      <c r="ERS68" s="39"/>
      <c r="ERT68" s="39"/>
      <c r="ERU68" s="39"/>
      <c r="ERV68" s="39"/>
      <c r="ERW68" s="39"/>
      <c r="ERX68" s="39"/>
      <c r="ERY68" s="39"/>
      <c r="ERZ68" s="39"/>
      <c r="ESA68" s="39"/>
      <c r="ESB68" s="39"/>
      <c r="ESC68" s="39"/>
      <c r="ESD68" s="39"/>
      <c r="ESE68" s="39"/>
      <c r="ESF68" s="39"/>
      <c r="ESG68" s="39"/>
      <c r="ESH68" s="39"/>
      <c r="ESI68" s="39"/>
      <c r="ESJ68" s="39"/>
      <c r="ESK68" s="39"/>
      <c r="ESL68" s="39"/>
      <c r="ESM68" s="39"/>
      <c r="ESN68" s="39"/>
      <c r="ESO68" s="39"/>
      <c r="ESP68" s="39"/>
      <c r="ESQ68" s="39"/>
      <c r="ESR68" s="39"/>
      <c r="ESS68" s="39"/>
      <c r="EST68" s="39"/>
      <c r="ESU68" s="39"/>
      <c r="ESV68" s="39"/>
      <c r="ESW68" s="39"/>
      <c r="ESX68" s="39"/>
      <c r="ESY68" s="39"/>
      <c r="ESZ68" s="39"/>
      <c r="ETA68" s="39"/>
      <c r="ETB68" s="39"/>
      <c r="ETC68" s="39"/>
      <c r="ETD68" s="39"/>
      <c r="ETE68" s="39"/>
      <c r="ETF68" s="39"/>
      <c r="ETG68" s="39"/>
      <c r="ETH68" s="39"/>
      <c r="ETI68" s="39"/>
      <c r="ETJ68" s="39"/>
      <c r="ETK68" s="39"/>
      <c r="ETL68" s="39"/>
      <c r="ETM68" s="39"/>
      <c r="ETN68" s="39"/>
      <c r="ETO68" s="39"/>
      <c r="ETP68" s="39"/>
      <c r="ETQ68" s="39"/>
      <c r="ETR68" s="39"/>
      <c r="ETS68" s="39"/>
      <c r="ETT68" s="39"/>
      <c r="ETU68" s="39"/>
      <c r="ETV68" s="39"/>
      <c r="ETW68" s="39"/>
      <c r="ETX68" s="39"/>
      <c r="ETY68" s="39"/>
      <c r="ETZ68" s="39"/>
      <c r="EUA68" s="39"/>
      <c r="EUB68" s="39"/>
      <c r="EUC68" s="39"/>
      <c r="EUD68" s="39"/>
      <c r="EUE68" s="39"/>
      <c r="EUF68" s="39"/>
      <c r="EUG68" s="39"/>
      <c r="EUH68" s="39"/>
      <c r="EUI68" s="39"/>
      <c r="EUJ68" s="39"/>
      <c r="EUK68" s="39"/>
      <c r="EUL68" s="39"/>
      <c r="EUM68" s="39"/>
      <c r="EUN68" s="39"/>
      <c r="EUO68" s="39"/>
      <c r="EUP68" s="39"/>
      <c r="EUQ68" s="39"/>
      <c r="EUR68" s="39"/>
      <c r="EUS68" s="39"/>
      <c r="EUT68" s="39"/>
      <c r="EUU68" s="39"/>
      <c r="EUV68" s="39"/>
      <c r="EUW68" s="39"/>
      <c r="EUX68" s="39"/>
      <c r="EUY68" s="39"/>
      <c r="EUZ68" s="39"/>
      <c r="EVA68" s="39"/>
      <c r="EVB68" s="39"/>
      <c r="EVC68" s="39"/>
      <c r="EVD68" s="39"/>
      <c r="EVE68" s="39"/>
      <c r="EVF68" s="39"/>
      <c r="EVG68" s="39"/>
      <c r="EVH68" s="39"/>
      <c r="EVI68" s="39"/>
      <c r="EVJ68" s="39"/>
      <c r="EVK68" s="39"/>
      <c r="EVL68" s="39"/>
      <c r="EVM68" s="39"/>
      <c r="EVN68" s="39"/>
      <c r="EVO68" s="39"/>
      <c r="EVP68" s="39"/>
      <c r="EVQ68" s="39"/>
      <c r="EVR68" s="39"/>
      <c r="EVS68" s="39"/>
      <c r="EVT68" s="39"/>
      <c r="EVU68" s="39"/>
      <c r="EVV68" s="39"/>
      <c r="EVW68" s="39"/>
      <c r="EVX68" s="39"/>
      <c r="EVY68" s="39"/>
      <c r="EVZ68" s="39"/>
      <c r="EWA68" s="39"/>
      <c r="EWB68" s="39"/>
      <c r="EWC68" s="39"/>
      <c r="EWD68" s="39"/>
      <c r="EWE68" s="39"/>
      <c r="EWF68" s="39"/>
      <c r="EWG68" s="39"/>
      <c r="EWH68" s="39"/>
      <c r="EWI68" s="39"/>
      <c r="EWJ68" s="39"/>
      <c r="EWK68" s="39"/>
      <c r="EWL68" s="39"/>
      <c r="EWM68" s="39"/>
      <c r="EWN68" s="39"/>
      <c r="EWO68" s="39"/>
      <c r="EWP68" s="39"/>
      <c r="EWQ68" s="39"/>
      <c r="EWR68" s="39"/>
      <c r="EWS68" s="39"/>
      <c r="EWT68" s="39"/>
      <c r="EWU68" s="39"/>
      <c r="EWV68" s="39"/>
      <c r="EWW68" s="39"/>
      <c r="EWX68" s="39"/>
      <c r="EWY68" s="39"/>
      <c r="EWZ68" s="39"/>
      <c r="EXA68" s="39"/>
      <c r="EXB68" s="39"/>
      <c r="EXC68" s="39"/>
      <c r="EXD68" s="39"/>
      <c r="EXE68" s="39"/>
      <c r="EXF68" s="39"/>
      <c r="EXG68" s="39"/>
      <c r="EXH68" s="39"/>
      <c r="EXI68" s="39"/>
      <c r="EXJ68" s="39"/>
      <c r="EXK68" s="39"/>
      <c r="EXL68" s="39"/>
      <c r="EXM68" s="39"/>
      <c r="EXN68" s="39"/>
      <c r="EXO68" s="39"/>
      <c r="EXP68" s="39"/>
      <c r="EXQ68" s="39"/>
      <c r="EXR68" s="39"/>
      <c r="EXS68" s="39"/>
      <c r="EXT68" s="39"/>
      <c r="EXU68" s="39"/>
      <c r="EXV68" s="39"/>
      <c r="EXW68" s="39"/>
      <c r="EXX68" s="39"/>
      <c r="EXY68" s="39"/>
      <c r="EXZ68" s="39"/>
      <c r="EYA68" s="39"/>
      <c r="EYB68" s="39"/>
      <c r="EYC68" s="39"/>
      <c r="EYD68" s="39"/>
      <c r="EYE68" s="39"/>
      <c r="EYF68" s="39"/>
      <c r="EYG68" s="39"/>
      <c r="EYH68" s="39"/>
      <c r="EYI68" s="39"/>
      <c r="EYJ68" s="39"/>
      <c r="EYK68" s="39"/>
      <c r="EYL68" s="39"/>
      <c r="EYM68" s="39"/>
      <c r="EYN68" s="39"/>
      <c r="EYO68" s="39"/>
      <c r="EYP68" s="39"/>
      <c r="EYQ68" s="39"/>
      <c r="EYR68" s="39"/>
      <c r="EYS68" s="39"/>
      <c r="EYT68" s="39"/>
      <c r="EYU68" s="39"/>
      <c r="EYV68" s="39"/>
      <c r="EYW68" s="39"/>
      <c r="EYX68" s="39"/>
      <c r="EYY68" s="39"/>
      <c r="EYZ68" s="39"/>
      <c r="EZA68" s="39"/>
      <c r="EZB68" s="39"/>
      <c r="EZC68" s="39"/>
      <c r="EZD68" s="39"/>
      <c r="EZE68" s="39"/>
      <c r="EZF68" s="39"/>
      <c r="EZG68" s="39"/>
      <c r="EZH68" s="39"/>
      <c r="EZI68" s="39"/>
      <c r="EZJ68" s="39"/>
      <c r="EZK68" s="39"/>
      <c r="EZL68" s="39"/>
      <c r="EZM68" s="39"/>
      <c r="EZN68" s="39"/>
      <c r="EZO68" s="39"/>
      <c r="EZP68" s="39"/>
      <c r="EZQ68" s="39"/>
      <c r="EZR68" s="39"/>
      <c r="EZS68" s="39"/>
      <c r="EZT68" s="39"/>
      <c r="EZU68" s="39"/>
      <c r="EZV68" s="39"/>
      <c r="EZW68" s="39"/>
      <c r="EZX68" s="39"/>
      <c r="EZY68" s="39"/>
      <c r="EZZ68" s="39"/>
      <c r="FAA68" s="39"/>
      <c r="FAB68" s="39"/>
      <c r="FAC68" s="39"/>
      <c r="FAD68" s="39"/>
      <c r="FAE68" s="39"/>
      <c r="FAF68" s="39"/>
      <c r="FAG68" s="39"/>
      <c r="FAH68" s="39"/>
      <c r="FAI68" s="39"/>
      <c r="FAJ68" s="39"/>
      <c r="FAK68" s="39"/>
      <c r="FAL68" s="39"/>
      <c r="FAM68" s="39"/>
      <c r="FAN68" s="39"/>
      <c r="FAO68" s="39"/>
      <c r="FAP68" s="39"/>
      <c r="FAQ68" s="39"/>
      <c r="FAR68" s="39"/>
      <c r="FAS68" s="39"/>
      <c r="FAT68" s="39"/>
      <c r="FAU68" s="39"/>
      <c r="FAV68" s="39"/>
      <c r="FAW68" s="39"/>
      <c r="FAX68" s="39"/>
      <c r="FAY68" s="39"/>
      <c r="FAZ68" s="39"/>
      <c r="FBA68" s="39"/>
      <c r="FBB68" s="39"/>
      <c r="FBC68" s="39"/>
      <c r="FBD68" s="39"/>
      <c r="FBE68" s="39"/>
      <c r="FBF68" s="39"/>
      <c r="FBG68" s="39"/>
      <c r="FBH68" s="39"/>
      <c r="FBI68" s="39"/>
      <c r="FBJ68" s="39"/>
      <c r="FBK68" s="39"/>
      <c r="FBL68" s="39"/>
      <c r="FBM68" s="39"/>
      <c r="FBN68" s="39"/>
      <c r="FBO68" s="39"/>
      <c r="FBP68" s="39"/>
      <c r="FBQ68" s="39"/>
      <c r="FBR68" s="39"/>
      <c r="FBS68" s="39"/>
      <c r="FBT68" s="39"/>
      <c r="FBU68" s="39"/>
      <c r="FBV68" s="39"/>
      <c r="FBW68" s="39"/>
      <c r="FBX68" s="39"/>
      <c r="FBY68" s="39"/>
      <c r="FBZ68" s="39"/>
      <c r="FCA68" s="39"/>
      <c r="FCB68" s="39"/>
      <c r="FCC68" s="39"/>
      <c r="FCD68" s="39"/>
      <c r="FCE68" s="39"/>
      <c r="FCF68" s="39"/>
      <c r="FCG68" s="39"/>
      <c r="FCH68" s="39"/>
      <c r="FCI68" s="39"/>
      <c r="FCJ68" s="39"/>
      <c r="FCK68" s="39"/>
      <c r="FCL68" s="39"/>
      <c r="FCM68" s="39"/>
      <c r="FCN68" s="39"/>
      <c r="FCO68" s="39"/>
      <c r="FCP68" s="39"/>
      <c r="FCQ68" s="39"/>
      <c r="FCR68" s="39"/>
      <c r="FCS68" s="39"/>
      <c r="FCT68" s="39"/>
      <c r="FCU68" s="39"/>
      <c r="FCV68" s="39"/>
      <c r="FCW68" s="39"/>
      <c r="FCX68" s="39"/>
      <c r="FCY68" s="39"/>
      <c r="FCZ68" s="39"/>
      <c r="FDA68" s="39"/>
      <c r="FDB68" s="39"/>
      <c r="FDC68" s="39"/>
      <c r="FDD68" s="39"/>
      <c r="FDE68" s="39"/>
      <c r="FDF68" s="39"/>
      <c r="FDG68" s="39"/>
      <c r="FDH68" s="39"/>
      <c r="FDI68" s="39"/>
      <c r="FDJ68" s="39"/>
      <c r="FDK68" s="39"/>
      <c r="FDL68" s="39"/>
      <c r="FDM68" s="39"/>
      <c r="FDN68" s="39"/>
      <c r="FDO68" s="39"/>
      <c r="FDP68" s="39"/>
      <c r="FDQ68" s="39"/>
      <c r="FDR68" s="39"/>
      <c r="FDS68" s="39"/>
      <c r="FDT68" s="39"/>
      <c r="FDU68" s="39"/>
      <c r="FDV68" s="39"/>
      <c r="FDW68" s="39"/>
      <c r="FDX68" s="39"/>
      <c r="FDY68" s="39"/>
      <c r="FDZ68" s="39"/>
      <c r="FEA68" s="39"/>
      <c r="FEB68" s="39"/>
      <c r="FEC68" s="39"/>
      <c r="FED68" s="39"/>
      <c r="FEE68" s="39"/>
      <c r="FEF68" s="39"/>
      <c r="FEG68" s="39"/>
      <c r="FEH68" s="39"/>
      <c r="FEI68" s="39"/>
      <c r="FEJ68" s="39"/>
      <c r="FEK68" s="39"/>
      <c r="FEL68" s="39"/>
      <c r="FEM68" s="39"/>
      <c r="FEN68" s="39"/>
      <c r="FEO68" s="39"/>
      <c r="FEP68" s="39"/>
      <c r="FEQ68" s="39"/>
      <c r="FER68" s="39"/>
      <c r="FES68" s="39"/>
      <c r="FET68" s="39"/>
      <c r="FEU68" s="39"/>
      <c r="FEV68" s="39"/>
      <c r="FEW68" s="39"/>
      <c r="FEX68" s="39"/>
      <c r="FEY68" s="39"/>
      <c r="FEZ68" s="39"/>
      <c r="FFA68" s="39"/>
      <c r="FFB68" s="39"/>
      <c r="FFC68" s="39"/>
      <c r="FFD68" s="39"/>
      <c r="FFE68" s="39"/>
      <c r="FFF68" s="39"/>
      <c r="FFG68" s="39"/>
      <c r="FFH68" s="39"/>
      <c r="FFI68" s="39"/>
      <c r="FFJ68" s="39"/>
      <c r="FFK68" s="39"/>
      <c r="FFL68" s="39"/>
      <c r="FFM68" s="39"/>
      <c r="FFN68" s="39"/>
      <c r="FFO68" s="39"/>
      <c r="FFP68" s="39"/>
      <c r="FFQ68" s="39"/>
      <c r="FFR68" s="39"/>
      <c r="FFS68" s="39"/>
      <c r="FFT68" s="39"/>
      <c r="FFU68" s="39"/>
      <c r="FFV68" s="39"/>
      <c r="FFW68" s="39"/>
      <c r="FFX68" s="39"/>
      <c r="FFY68" s="39"/>
      <c r="FFZ68" s="39"/>
      <c r="FGA68" s="39"/>
      <c r="FGB68" s="39"/>
      <c r="FGC68" s="39"/>
      <c r="FGD68" s="39"/>
      <c r="FGE68" s="39"/>
      <c r="FGF68" s="39"/>
      <c r="FGG68" s="39"/>
      <c r="FGH68" s="39"/>
      <c r="FGI68" s="39"/>
      <c r="FGJ68" s="39"/>
      <c r="FGK68" s="39"/>
      <c r="FGL68" s="39"/>
      <c r="FGM68" s="39"/>
      <c r="FGN68" s="39"/>
      <c r="FGO68" s="39"/>
      <c r="FGP68" s="39"/>
      <c r="FGQ68" s="39"/>
      <c r="FGR68" s="39"/>
      <c r="FGS68" s="39"/>
      <c r="FGT68" s="39"/>
      <c r="FGU68" s="39"/>
      <c r="FGV68" s="39"/>
      <c r="FGW68" s="39"/>
      <c r="FGX68" s="39"/>
      <c r="FGY68" s="39"/>
      <c r="FGZ68" s="39"/>
      <c r="FHA68" s="39"/>
      <c r="FHB68" s="39"/>
      <c r="FHC68" s="39"/>
      <c r="FHD68" s="39"/>
      <c r="FHE68" s="39"/>
      <c r="FHF68" s="39"/>
      <c r="FHG68" s="39"/>
      <c r="FHH68" s="39"/>
      <c r="FHI68" s="39"/>
      <c r="FHJ68" s="39"/>
      <c r="FHK68" s="39"/>
      <c r="FHL68" s="39"/>
      <c r="FHM68" s="39"/>
      <c r="FHN68" s="39"/>
      <c r="FHO68" s="39"/>
      <c r="FHP68" s="39"/>
      <c r="FHQ68" s="39"/>
      <c r="FHR68" s="39"/>
      <c r="FHS68" s="39"/>
      <c r="FHT68" s="39"/>
      <c r="FHU68" s="39"/>
      <c r="FHV68" s="39"/>
      <c r="FHW68" s="39"/>
      <c r="FHX68" s="39"/>
      <c r="FHY68" s="39"/>
      <c r="FHZ68" s="39"/>
      <c r="FIA68" s="39"/>
      <c r="FIB68" s="39"/>
      <c r="FIC68" s="39"/>
      <c r="FID68" s="39"/>
      <c r="FIE68" s="39"/>
      <c r="FIF68" s="39"/>
      <c r="FIG68" s="39"/>
      <c r="FIH68" s="39"/>
      <c r="FII68" s="39"/>
      <c r="FIJ68" s="39"/>
      <c r="FIK68" s="39"/>
      <c r="FIL68" s="39"/>
      <c r="FIM68" s="39"/>
      <c r="FIN68" s="39"/>
      <c r="FIO68" s="39"/>
      <c r="FIP68" s="39"/>
      <c r="FIQ68" s="39"/>
      <c r="FIR68" s="39"/>
      <c r="FIS68" s="39"/>
      <c r="FIT68" s="39"/>
      <c r="FIU68" s="39"/>
      <c r="FIV68" s="39"/>
      <c r="FIW68" s="39"/>
      <c r="FIX68" s="39"/>
      <c r="FIY68" s="39"/>
      <c r="FIZ68" s="39"/>
      <c r="FJA68" s="39"/>
      <c r="FJB68" s="39"/>
      <c r="FJC68" s="39"/>
      <c r="FJD68" s="39"/>
      <c r="FJE68" s="39"/>
      <c r="FJF68" s="39"/>
      <c r="FJG68" s="39"/>
      <c r="FJH68" s="39"/>
      <c r="FJI68" s="39"/>
      <c r="FJJ68" s="39"/>
      <c r="FJK68" s="39"/>
      <c r="FJL68" s="39"/>
      <c r="FJM68" s="39"/>
      <c r="FJN68" s="39"/>
      <c r="FJO68" s="39"/>
      <c r="FJP68" s="39"/>
      <c r="FJQ68" s="39"/>
      <c r="FJR68" s="39"/>
      <c r="FJS68" s="39"/>
      <c r="FJT68" s="39"/>
      <c r="FJU68" s="39"/>
      <c r="FJV68" s="39"/>
      <c r="FJW68" s="39"/>
      <c r="FJX68" s="39"/>
      <c r="FJY68" s="39"/>
      <c r="FJZ68" s="39"/>
      <c r="FKA68" s="39"/>
      <c r="FKB68" s="39"/>
      <c r="FKC68" s="39"/>
      <c r="FKD68" s="39"/>
      <c r="FKE68" s="39"/>
      <c r="FKF68" s="39"/>
      <c r="FKG68" s="39"/>
      <c r="FKH68" s="39"/>
      <c r="FKI68" s="39"/>
      <c r="FKJ68" s="39"/>
      <c r="FKK68" s="39"/>
      <c r="FKL68" s="39"/>
      <c r="FKM68" s="39"/>
      <c r="FKN68" s="39"/>
      <c r="FKO68" s="39"/>
      <c r="FKP68" s="39"/>
      <c r="FKQ68" s="39"/>
      <c r="FKR68" s="39"/>
      <c r="FKS68" s="39"/>
      <c r="FKT68" s="39"/>
      <c r="FKU68" s="39"/>
      <c r="FKV68" s="39"/>
      <c r="FKW68" s="39"/>
      <c r="FKX68" s="39"/>
      <c r="FKY68" s="39"/>
      <c r="FKZ68" s="39"/>
      <c r="FLA68" s="39"/>
      <c r="FLB68" s="39"/>
      <c r="FLC68" s="39"/>
      <c r="FLD68" s="39"/>
      <c r="FLE68" s="39"/>
      <c r="FLF68" s="39"/>
      <c r="FLG68" s="39"/>
      <c r="FLH68" s="39"/>
      <c r="FLI68" s="39"/>
      <c r="FLJ68" s="39"/>
      <c r="FLK68" s="39"/>
      <c r="FLL68" s="39"/>
      <c r="FLM68" s="39"/>
      <c r="FLN68" s="39"/>
      <c r="FLO68" s="39"/>
      <c r="FLP68" s="39"/>
      <c r="FLQ68" s="39"/>
      <c r="FLR68" s="39"/>
      <c r="FLS68" s="39"/>
      <c r="FLT68" s="39"/>
      <c r="FLU68" s="39"/>
      <c r="FLV68" s="39"/>
      <c r="FLW68" s="39"/>
      <c r="FLX68" s="39"/>
      <c r="FLY68" s="39"/>
      <c r="FLZ68" s="39"/>
      <c r="FMA68" s="39"/>
      <c r="FMB68" s="39"/>
      <c r="FMC68" s="39"/>
      <c r="FMD68" s="39"/>
      <c r="FME68" s="39"/>
      <c r="FMF68" s="39"/>
      <c r="FMG68" s="39"/>
      <c r="FMH68" s="39"/>
      <c r="FMI68" s="39"/>
      <c r="FMJ68" s="39"/>
      <c r="FMK68" s="39"/>
      <c r="FML68" s="39"/>
      <c r="FMM68" s="39"/>
      <c r="FMN68" s="39"/>
      <c r="FMO68" s="39"/>
      <c r="FMP68" s="39"/>
      <c r="FMQ68" s="39"/>
      <c r="FMR68" s="39"/>
      <c r="FMS68" s="39"/>
      <c r="FMT68" s="39"/>
      <c r="FMU68" s="39"/>
      <c r="FMV68" s="39"/>
      <c r="FMW68" s="39"/>
      <c r="FMX68" s="39"/>
      <c r="FMY68" s="39"/>
      <c r="FMZ68" s="39"/>
      <c r="FNA68" s="39"/>
      <c r="FNB68" s="39"/>
      <c r="FNC68" s="39"/>
      <c r="FND68" s="39"/>
      <c r="FNE68" s="39"/>
      <c r="FNF68" s="39"/>
      <c r="FNG68" s="39"/>
      <c r="FNH68" s="39"/>
      <c r="FNI68" s="39"/>
      <c r="FNJ68" s="39"/>
      <c r="FNK68" s="39"/>
      <c r="FNL68" s="39"/>
      <c r="FNM68" s="39"/>
      <c r="FNN68" s="39"/>
      <c r="FNO68" s="39"/>
      <c r="FNP68" s="39"/>
      <c r="FNQ68" s="39"/>
      <c r="FNR68" s="39"/>
      <c r="FNS68" s="39"/>
      <c r="FNT68" s="39"/>
      <c r="FNU68" s="39"/>
      <c r="FNV68" s="39"/>
      <c r="FNW68" s="39"/>
      <c r="FNX68" s="39"/>
      <c r="FNY68" s="39"/>
      <c r="FNZ68" s="39"/>
      <c r="FOA68" s="39"/>
      <c r="FOB68" s="39"/>
      <c r="FOC68" s="39"/>
      <c r="FOD68" s="39"/>
      <c r="FOE68" s="39"/>
      <c r="FOF68" s="39"/>
      <c r="FOG68" s="39"/>
      <c r="FOH68" s="39"/>
      <c r="FOI68" s="39"/>
      <c r="FOJ68" s="39"/>
      <c r="FOK68" s="39"/>
      <c r="FOL68" s="39"/>
      <c r="FOM68" s="39"/>
      <c r="FON68" s="39"/>
      <c r="FOO68" s="39"/>
      <c r="FOP68" s="39"/>
      <c r="FOQ68" s="39"/>
      <c r="FOR68" s="39"/>
      <c r="FOS68" s="39"/>
      <c r="FOT68" s="39"/>
      <c r="FOU68" s="39"/>
      <c r="FOV68" s="39"/>
      <c r="FOW68" s="39"/>
      <c r="FOX68" s="39"/>
      <c r="FOY68" s="39"/>
      <c r="FOZ68" s="39"/>
      <c r="FPA68" s="39"/>
      <c r="FPB68" s="39"/>
      <c r="FPC68" s="39"/>
      <c r="FPD68" s="39"/>
      <c r="FPE68" s="39"/>
      <c r="FPF68" s="39"/>
      <c r="FPG68" s="39"/>
      <c r="FPH68" s="39"/>
      <c r="FPI68" s="39"/>
      <c r="FPJ68" s="39"/>
      <c r="FPK68" s="39"/>
      <c r="FPL68" s="39"/>
      <c r="FPM68" s="39"/>
      <c r="FPN68" s="39"/>
      <c r="FPO68" s="39"/>
      <c r="FPP68" s="39"/>
      <c r="FPQ68" s="39"/>
      <c r="FPR68" s="39"/>
      <c r="FPS68" s="39"/>
      <c r="FPT68" s="39"/>
      <c r="FPU68" s="39"/>
      <c r="FPV68" s="39"/>
      <c r="FPW68" s="39"/>
      <c r="FPX68" s="39"/>
      <c r="FPY68" s="39"/>
      <c r="FPZ68" s="39"/>
      <c r="FQA68" s="39"/>
      <c r="FQB68" s="39"/>
      <c r="FQC68" s="39"/>
      <c r="FQD68" s="39"/>
      <c r="FQE68" s="39"/>
      <c r="FQF68" s="39"/>
      <c r="FQG68" s="39"/>
      <c r="FQH68" s="39"/>
      <c r="FQI68" s="39"/>
      <c r="FQJ68" s="39"/>
      <c r="FQK68" s="39"/>
      <c r="FQL68" s="39"/>
      <c r="FQM68" s="39"/>
      <c r="FQN68" s="39"/>
      <c r="FQO68" s="39"/>
      <c r="FQP68" s="39"/>
      <c r="FQQ68" s="39"/>
      <c r="FQR68" s="39"/>
      <c r="FQS68" s="39"/>
      <c r="FQT68" s="39"/>
      <c r="FQU68" s="39"/>
      <c r="FQV68" s="39"/>
      <c r="FQW68" s="39"/>
      <c r="FQX68" s="39"/>
      <c r="FQY68" s="39"/>
      <c r="FQZ68" s="39"/>
      <c r="FRA68" s="39"/>
      <c r="FRB68" s="39"/>
      <c r="FRC68" s="39"/>
      <c r="FRD68" s="39"/>
      <c r="FRE68" s="39"/>
      <c r="FRF68" s="39"/>
      <c r="FRG68" s="39"/>
      <c r="FRH68" s="39"/>
      <c r="FRI68" s="39"/>
      <c r="FRJ68" s="39"/>
      <c r="FRK68" s="39"/>
      <c r="FRL68" s="39"/>
      <c r="FRM68" s="39"/>
      <c r="FRN68" s="39"/>
      <c r="FRO68" s="39"/>
      <c r="FRP68" s="39"/>
      <c r="FRQ68" s="39"/>
      <c r="FRR68" s="39"/>
      <c r="FRS68" s="39"/>
      <c r="FRT68" s="39"/>
      <c r="FRU68" s="39"/>
      <c r="FRV68" s="39"/>
      <c r="FRW68" s="39"/>
      <c r="FRX68" s="39"/>
      <c r="FRY68" s="39"/>
      <c r="FRZ68" s="39"/>
      <c r="FSA68" s="39"/>
      <c r="FSB68" s="39"/>
      <c r="FSC68" s="39"/>
      <c r="FSD68" s="39"/>
      <c r="FSE68" s="39"/>
      <c r="FSF68" s="39"/>
      <c r="FSG68" s="39"/>
      <c r="FSH68" s="39"/>
      <c r="FSI68" s="39"/>
      <c r="FSJ68" s="39"/>
      <c r="FSK68" s="39"/>
      <c r="FSL68" s="39"/>
      <c r="FSM68" s="39"/>
      <c r="FSN68" s="39"/>
      <c r="FSO68" s="39"/>
      <c r="FSP68" s="39"/>
      <c r="FSQ68" s="39"/>
      <c r="FSR68" s="39"/>
      <c r="FSS68" s="39"/>
      <c r="FST68" s="39"/>
      <c r="FSU68" s="39"/>
      <c r="FSV68" s="39"/>
      <c r="FSW68" s="39"/>
      <c r="FSX68" s="39"/>
      <c r="FSY68" s="39"/>
      <c r="FSZ68" s="39"/>
      <c r="FTA68" s="39"/>
      <c r="FTB68" s="39"/>
      <c r="FTC68" s="39"/>
      <c r="FTD68" s="39"/>
      <c r="FTE68" s="39"/>
      <c r="FTF68" s="39"/>
      <c r="FTG68" s="39"/>
      <c r="FTH68" s="39"/>
      <c r="FTI68" s="39"/>
      <c r="FTJ68" s="39"/>
      <c r="FTK68" s="39"/>
      <c r="FTL68" s="39"/>
      <c r="FTM68" s="39"/>
      <c r="FTN68" s="39"/>
      <c r="FTO68" s="39"/>
      <c r="FTP68" s="39"/>
      <c r="FTQ68" s="39"/>
      <c r="FTR68" s="39"/>
      <c r="FTS68" s="39"/>
      <c r="FTT68" s="39"/>
      <c r="FTU68" s="39"/>
      <c r="FTV68" s="39"/>
      <c r="FTW68" s="39"/>
      <c r="FTX68" s="39"/>
      <c r="FTY68" s="39"/>
      <c r="FTZ68" s="39"/>
      <c r="FUA68" s="39"/>
      <c r="FUB68" s="39"/>
      <c r="FUC68" s="39"/>
      <c r="FUD68" s="39"/>
      <c r="FUE68" s="39"/>
      <c r="FUF68" s="39"/>
      <c r="FUG68" s="39"/>
      <c r="FUH68" s="39"/>
      <c r="FUI68" s="39"/>
      <c r="FUJ68" s="39"/>
      <c r="FUK68" s="39"/>
      <c r="FUL68" s="39"/>
      <c r="FUM68" s="39"/>
      <c r="FUN68" s="39"/>
      <c r="FUO68" s="39"/>
      <c r="FUP68" s="39"/>
      <c r="FUQ68" s="39"/>
      <c r="FUR68" s="39"/>
      <c r="FUS68" s="39"/>
      <c r="FUT68" s="39"/>
      <c r="FUU68" s="39"/>
      <c r="FUV68" s="39"/>
      <c r="FUW68" s="39"/>
      <c r="FUX68" s="39"/>
      <c r="FUY68" s="39"/>
      <c r="FUZ68" s="39"/>
      <c r="FVA68" s="39"/>
      <c r="FVB68" s="39"/>
      <c r="FVC68" s="39"/>
      <c r="FVD68" s="39"/>
      <c r="FVE68" s="39"/>
      <c r="FVF68" s="39"/>
      <c r="FVG68" s="39"/>
      <c r="FVH68" s="39"/>
      <c r="FVI68" s="39"/>
      <c r="FVJ68" s="39"/>
      <c r="FVK68" s="39"/>
      <c r="FVL68" s="39"/>
      <c r="FVM68" s="39"/>
      <c r="FVN68" s="39"/>
      <c r="FVO68" s="39"/>
      <c r="FVP68" s="39"/>
      <c r="FVQ68" s="39"/>
      <c r="FVR68" s="39"/>
      <c r="FVS68" s="39"/>
      <c r="FVT68" s="39"/>
      <c r="FVU68" s="39"/>
      <c r="FVV68" s="39"/>
      <c r="FVW68" s="39"/>
      <c r="FVX68" s="39"/>
      <c r="FVY68" s="39"/>
      <c r="FVZ68" s="39"/>
      <c r="FWA68" s="39"/>
      <c r="FWB68" s="39"/>
      <c r="FWC68" s="39"/>
      <c r="FWD68" s="39"/>
      <c r="FWE68" s="39"/>
      <c r="FWF68" s="39"/>
      <c r="FWG68" s="39"/>
      <c r="FWH68" s="39"/>
      <c r="FWI68" s="39"/>
      <c r="FWJ68" s="39"/>
      <c r="FWK68" s="39"/>
      <c r="FWL68" s="39"/>
      <c r="FWM68" s="39"/>
      <c r="FWN68" s="39"/>
      <c r="FWO68" s="39"/>
      <c r="FWP68" s="39"/>
      <c r="FWQ68" s="39"/>
      <c r="FWR68" s="39"/>
      <c r="FWS68" s="39"/>
      <c r="FWT68" s="39"/>
      <c r="FWU68" s="39"/>
      <c r="FWV68" s="39"/>
      <c r="FWW68" s="39"/>
      <c r="FWX68" s="39"/>
      <c r="FWY68" s="39"/>
      <c r="FWZ68" s="39"/>
      <c r="FXA68" s="39"/>
      <c r="FXB68" s="39"/>
      <c r="FXC68" s="39"/>
      <c r="FXD68" s="39"/>
      <c r="FXE68" s="39"/>
      <c r="FXF68" s="39"/>
      <c r="FXG68" s="39"/>
      <c r="FXH68" s="39"/>
      <c r="FXI68" s="39"/>
      <c r="FXJ68" s="39"/>
      <c r="FXK68" s="39"/>
      <c r="FXL68" s="39"/>
      <c r="FXM68" s="39"/>
      <c r="FXN68" s="39"/>
      <c r="FXO68" s="39"/>
      <c r="FXP68" s="39"/>
      <c r="FXQ68" s="39"/>
      <c r="FXR68" s="39"/>
      <c r="FXS68" s="39"/>
      <c r="FXT68" s="39"/>
      <c r="FXU68" s="39"/>
      <c r="FXV68" s="39"/>
      <c r="FXW68" s="39"/>
      <c r="FXX68" s="39"/>
      <c r="FXY68" s="39"/>
      <c r="FXZ68" s="39"/>
      <c r="FYA68" s="39"/>
      <c r="FYB68" s="39"/>
      <c r="FYC68" s="39"/>
      <c r="FYD68" s="39"/>
      <c r="FYE68" s="39"/>
      <c r="FYF68" s="39"/>
      <c r="FYG68" s="39"/>
      <c r="FYH68" s="39"/>
      <c r="FYI68" s="39"/>
      <c r="FYJ68" s="39"/>
      <c r="FYK68" s="39"/>
      <c r="FYL68" s="39"/>
      <c r="FYM68" s="39"/>
      <c r="FYN68" s="39"/>
      <c r="FYO68" s="39"/>
      <c r="FYP68" s="39"/>
      <c r="FYQ68" s="39"/>
      <c r="FYR68" s="39"/>
      <c r="FYS68" s="39"/>
      <c r="FYT68" s="39"/>
      <c r="FYU68" s="39"/>
      <c r="FYV68" s="39"/>
      <c r="FYW68" s="39"/>
      <c r="FYX68" s="39"/>
      <c r="FYY68" s="39"/>
      <c r="FYZ68" s="39"/>
      <c r="FZA68" s="39"/>
      <c r="FZB68" s="39"/>
      <c r="FZC68" s="39"/>
      <c r="FZD68" s="39"/>
      <c r="FZE68" s="39"/>
      <c r="FZF68" s="39"/>
      <c r="FZG68" s="39"/>
      <c r="FZH68" s="39"/>
      <c r="FZI68" s="39"/>
      <c r="FZJ68" s="39"/>
      <c r="FZK68" s="39"/>
      <c r="FZL68" s="39"/>
      <c r="FZM68" s="39"/>
      <c r="FZN68" s="39"/>
      <c r="FZO68" s="39"/>
      <c r="FZP68" s="39"/>
      <c r="FZQ68" s="39"/>
      <c r="FZR68" s="39"/>
      <c r="FZS68" s="39"/>
      <c r="FZT68" s="39"/>
      <c r="FZU68" s="39"/>
      <c r="FZV68" s="39"/>
      <c r="FZW68" s="39"/>
      <c r="FZX68" s="39"/>
      <c r="FZY68" s="39"/>
      <c r="FZZ68" s="39"/>
      <c r="GAA68" s="39"/>
      <c r="GAB68" s="39"/>
      <c r="GAC68" s="39"/>
      <c r="GAD68" s="39"/>
      <c r="GAE68" s="39"/>
      <c r="GAF68" s="39"/>
      <c r="GAG68" s="39"/>
      <c r="GAH68" s="39"/>
      <c r="GAI68" s="39"/>
      <c r="GAJ68" s="39"/>
      <c r="GAK68" s="39"/>
      <c r="GAL68" s="39"/>
      <c r="GAM68" s="39"/>
      <c r="GAN68" s="39"/>
      <c r="GAO68" s="39"/>
      <c r="GAP68" s="39"/>
      <c r="GAQ68" s="39"/>
      <c r="GAR68" s="39"/>
      <c r="GAS68" s="39"/>
      <c r="GAT68" s="39"/>
      <c r="GAU68" s="39"/>
      <c r="GAV68" s="39"/>
      <c r="GAW68" s="39"/>
      <c r="GAX68" s="39"/>
      <c r="GAY68" s="39"/>
      <c r="GAZ68" s="39"/>
      <c r="GBA68" s="39"/>
      <c r="GBB68" s="39"/>
      <c r="GBC68" s="39"/>
      <c r="GBD68" s="39"/>
      <c r="GBE68" s="39"/>
      <c r="GBF68" s="39"/>
      <c r="GBG68" s="39"/>
      <c r="GBH68" s="39"/>
      <c r="GBI68" s="39"/>
      <c r="GBJ68" s="39"/>
      <c r="GBK68" s="39"/>
      <c r="GBL68" s="39"/>
      <c r="GBM68" s="39"/>
      <c r="GBN68" s="39"/>
      <c r="GBO68" s="39"/>
      <c r="GBP68" s="39"/>
      <c r="GBQ68" s="39"/>
      <c r="GBR68" s="39"/>
      <c r="GBS68" s="39"/>
      <c r="GBT68" s="39"/>
      <c r="GBU68" s="39"/>
      <c r="GBV68" s="39"/>
      <c r="GBW68" s="39"/>
      <c r="GBX68" s="39"/>
      <c r="GBY68" s="39"/>
      <c r="GBZ68" s="39"/>
      <c r="GCA68" s="39"/>
      <c r="GCB68" s="39"/>
      <c r="GCC68" s="39"/>
      <c r="GCD68" s="39"/>
      <c r="GCE68" s="39"/>
      <c r="GCF68" s="39"/>
      <c r="GCG68" s="39"/>
      <c r="GCH68" s="39"/>
      <c r="GCI68" s="39"/>
      <c r="GCJ68" s="39"/>
      <c r="GCK68" s="39"/>
      <c r="GCL68" s="39"/>
      <c r="GCM68" s="39"/>
      <c r="GCN68" s="39"/>
      <c r="GCO68" s="39"/>
      <c r="GCP68" s="39"/>
      <c r="GCQ68" s="39"/>
      <c r="GCR68" s="39"/>
      <c r="GCS68" s="39"/>
      <c r="GCT68" s="39"/>
      <c r="GCU68" s="39"/>
      <c r="GCV68" s="39"/>
      <c r="GCW68" s="39"/>
      <c r="GCX68" s="39"/>
      <c r="GCY68" s="39"/>
      <c r="GCZ68" s="39"/>
      <c r="GDA68" s="39"/>
      <c r="GDB68" s="39"/>
      <c r="GDC68" s="39"/>
      <c r="GDD68" s="39"/>
      <c r="GDE68" s="39"/>
      <c r="GDF68" s="39"/>
      <c r="GDG68" s="39"/>
      <c r="GDH68" s="39"/>
      <c r="GDI68" s="39"/>
      <c r="GDJ68" s="39"/>
      <c r="GDK68" s="39"/>
      <c r="GDL68" s="39"/>
      <c r="GDM68" s="39"/>
      <c r="GDN68" s="39"/>
      <c r="GDO68" s="39"/>
      <c r="GDP68" s="39"/>
      <c r="GDQ68" s="39"/>
      <c r="GDR68" s="39"/>
      <c r="GDS68" s="39"/>
      <c r="GDT68" s="39"/>
      <c r="GDU68" s="39"/>
      <c r="GDV68" s="39"/>
      <c r="GDW68" s="39"/>
      <c r="GDX68" s="39"/>
      <c r="GDY68" s="39"/>
      <c r="GDZ68" s="39"/>
      <c r="GEA68" s="39"/>
      <c r="GEB68" s="39"/>
      <c r="GEC68" s="39"/>
      <c r="GED68" s="39"/>
      <c r="GEE68" s="39"/>
      <c r="GEF68" s="39"/>
      <c r="GEG68" s="39"/>
      <c r="GEH68" s="39"/>
      <c r="GEI68" s="39"/>
      <c r="GEJ68" s="39"/>
      <c r="GEK68" s="39"/>
      <c r="GEL68" s="39"/>
      <c r="GEM68" s="39"/>
      <c r="GEN68" s="39"/>
      <c r="GEO68" s="39"/>
      <c r="GEP68" s="39"/>
      <c r="GEQ68" s="39"/>
      <c r="GER68" s="39"/>
      <c r="GES68" s="39"/>
      <c r="GET68" s="39"/>
      <c r="GEU68" s="39"/>
      <c r="GEV68" s="39"/>
      <c r="GEW68" s="39"/>
      <c r="GEX68" s="39"/>
      <c r="GEY68" s="39"/>
      <c r="GEZ68" s="39"/>
      <c r="GFA68" s="39"/>
      <c r="GFB68" s="39"/>
      <c r="GFC68" s="39"/>
      <c r="GFD68" s="39"/>
      <c r="GFE68" s="39"/>
      <c r="GFF68" s="39"/>
      <c r="GFG68" s="39"/>
      <c r="GFH68" s="39"/>
      <c r="GFI68" s="39"/>
      <c r="GFJ68" s="39"/>
      <c r="GFK68" s="39"/>
      <c r="GFL68" s="39"/>
      <c r="GFM68" s="39"/>
      <c r="GFN68" s="39"/>
      <c r="GFO68" s="39"/>
      <c r="GFP68" s="39"/>
      <c r="GFQ68" s="39"/>
      <c r="GFR68" s="39"/>
      <c r="GFS68" s="39"/>
      <c r="GFT68" s="39"/>
      <c r="GFU68" s="39"/>
      <c r="GFV68" s="39"/>
      <c r="GFW68" s="39"/>
      <c r="GFX68" s="39"/>
      <c r="GFY68" s="39"/>
      <c r="GFZ68" s="39"/>
      <c r="GGA68" s="39"/>
      <c r="GGB68" s="39"/>
      <c r="GGC68" s="39"/>
      <c r="GGD68" s="39"/>
      <c r="GGE68" s="39"/>
      <c r="GGF68" s="39"/>
      <c r="GGG68" s="39"/>
      <c r="GGH68" s="39"/>
      <c r="GGI68" s="39"/>
      <c r="GGJ68" s="39"/>
      <c r="GGK68" s="39"/>
      <c r="GGL68" s="39"/>
      <c r="GGM68" s="39"/>
      <c r="GGN68" s="39"/>
      <c r="GGO68" s="39"/>
      <c r="GGP68" s="39"/>
      <c r="GGQ68" s="39"/>
      <c r="GGR68" s="39"/>
      <c r="GGS68" s="39"/>
      <c r="GGT68" s="39"/>
      <c r="GGU68" s="39"/>
      <c r="GGV68" s="39"/>
      <c r="GGW68" s="39"/>
      <c r="GGX68" s="39"/>
      <c r="GGY68" s="39"/>
      <c r="GGZ68" s="39"/>
      <c r="GHA68" s="39"/>
      <c r="GHB68" s="39"/>
      <c r="GHC68" s="39"/>
      <c r="GHD68" s="39"/>
      <c r="GHE68" s="39"/>
      <c r="GHF68" s="39"/>
      <c r="GHG68" s="39"/>
      <c r="GHH68" s="39"/>
      <c r="GHI68" s="39"/>
      <c r="GHJ68" s="39"/>
      <c r="GHK68" s="39"/>
      <c r="GHL68" s="39"/>
      <c r="GHM68" s="39"/>
      <c r="GHN68" s="39"/>
      <c r="GHO68" s="39"/>
      <c r="GHP68" s="39"/>
      <c r="GHQ68" s="39"/>
      <c r="GHR68" s="39"/>
      <c r="GHS68" s="39"/>
      <c r="GHT68" s="39"/>
      <c r="GHU68" s="39"/>
      <c r="GHV68" s="39"/>
      <c r="GHW68" s="39"/>
      <c r="GHX68" s="39"/>
      <c r="GHY68" s="39"/>
      <c r="GHZ68" s="39"/>
      <c r="GIA68" s="39"/>
      <c r="GIB68" s="39"/>
      <c r="GIC68" s="39"/>
      <c r="GID68" s="39"/>
      <c r="GIE68" s="39"/>
      <c r="GIF68" s="39"/>
      <c r="GIG68" s="39"/>
      <c r="GIH68" s="39"/>
      <c r="GII68" s="39"/>
      <c r="GIJ68" s="39"/>
      <c r="GIK68" s="39"/>
      <c r="GIL68" s="39"/>
      <c r="GIM68" s="39"/>
      <c r="GIN68" s="39"/>
      <c r="GIO68" s="39"/>
      <c r="GIP68" s="39"/>
      <c r="GIQ68" s="39"/>
      <c r="GIR68" s="39"/>
      <c r="GIS68" s="39"/>
      <c r="GIT68" s="39"/>
      <c r="GIU68" s="39"/>
      <c r="GIV68" s="39"/>
      <c r="GIW68" s="39"/>
      <c r="GIX68" s="39"/>
      <c r="GIY68" s="39"/>
      <c r="GIZ68" s="39"/>
      <c r="GJA68" s="39"/>
      <c r="GJB68" s="39"/>
      <c r="GJC68" s="39"/>
      <c r="GJD68" s="39"/>
      <c r="GJE68" s="39"/>
      <c r="GJF68" s="39"/>
      <c r="GJG68" s="39"/>
      <c r="GJH68" s="39"/>
      <c r="GJI68" s="39"/>
      <c r="GJJ68" s="39"/>
      <c r="GJK68" s="39"/>
      <c r="GJL68" s="39"/>
      <c r="GJM68" s="39"/>
      <c r="GJN68" s="39"/>
      <c r="GJO68" s="39"/>
      <c r="GJP68" s="39"/>
      <c r="GJQ68" s="39"/>
      <c r="GJR68" s="39"/>
      <c r="GJS68" s="39"/>
      <c r="GJT68" s="39"/>
      <c r="GJU68" s="39"/>
      <c r="GJV68" s="39"/>
      <c r="GJW68" s="39"/>
      <c r="GJX68" s="39"/>
      <c r="GJY68" s="39"/>
      <c r="GJZ68" s="39"/>
      <c r="GKA68" s="39"/>
      <c r="GKB68" s="39"/>
      <c r="GKC68" s="39"/>
      <c r="GKD68" s="39"/>
      <c r="GKE68" s="39"/>
      <c r="GKF68" s="39"/>
      <c r="GKG68" s="39"/>
      <c r="GKH68" s="39"/>
      <c r="GKI68" s="39"/>
      <c r="GKJ68" s="39"/>
      <c r="GKK68" s="39"/>
      <c r="GKL68" s="39"/>
      <c r="GKM68" s="39"/>
      <c r="GKN68" s="39"/>
      <c r="GKO68" s="39"/>
      <c r="GKP68" s="39"/>
      <c r="GKQ68" s="39"/>
      <c r="GKR68" s="39"/>
      <c r="GKS68" s="39"/>
      <c r="GKT68" s="39"/>
      <c r="GKU68" s="39"/>
      <c r="GKV68" s="39"/>
      <c r="GKW68" s="39"/>
      <c r="GKX68" s="39"/>
      <c r="GKY68" s="39"/>
      <c r="GKZ68" s="39"/>
      <c r="GLA68" s="39"/>
      <c r="GLB68" s="39"/>
      <c r="GLC68" s="39"/>
      <c r="GLD68" s="39"/>
      <c r="GLE68" s="39"/>
      <c r="GLF68" s="39"/>
      <c r="GLG68" s="39"/>
      <c r="GLH68" s="39"/>
      <c r="GLI68" s="39"/>
      <c r="GLJ68" s="39"/>
      <c r="GLK68" s="39"/>
      <c r="GLL68" s="39"/>
      <c r="GLM68" s="39"/>
      <c r="GLN68" s="39"/>
      <c r="GLO68" s="39"/>
      <c r="GLP68" s="39"/>
      <c r="GLQ68" s="39"/>
      <c r="GLR68" s="39"/>
      <c r="GLS68" s="39"/>
      <c r="GLT68" s="39"/>
      <c r="GLU68" s="39"/>
      <c r="GLV68" s="39"/>
      <c r="GLW68" s="39"/>
      <c r="GLX68" s="39"/>
      <c r="GLY68" s="39"/>
      <c r="GLZ68" s="39"/>
      <c r="GMA68" s="39"/>
      <c r="GMB68" s="39"/>
      <c r="GMC68" s="39"/>
      <c r="GMD68" s="39"/>
      <c r="GME68" s="39"/>
      <c r="GMF68" s="39"/>
      <c r="GMG68" s="39"/>
      <c r="GMH68" s="39"/>
      <c r="GMI68" s="39"/>
      <c r="GMJ68" s="39"/>
      <c r="GMK68" s="39"/>
      <c r="GML68" s="39"/>
      <c r="GMM68" s="39"/>
      <c r="GMN68" s="39"/>
      <c r="GMO68" s="39"/>
      <c r="GMP68" s="39"/>
      <c r="GMQ68" s="39"/>
      <c r="GMR68" s="39"/>
      <c r="GMS68" s="39"/>
      <c r="GMT68" s="39"/>
      <c r="GMU68" s="39"/>
      <c r="GMV68" s="39"/>
      <c r="GMW68" s="39"/>
      <c r="GMX68" s="39"/>
      <c r="GMY68" s="39"/>
      <c r="GMZ68" s="39"/>
      <c r="GNA68" s="39"/>
      <c r="GNB68" s="39"/>
      <c r="GNC68" s="39"/>
      <c r="GND68" s="39"/>
      <c r="GNE68" s="39"/>
      <c r="GNF68" s="39"/>
      <c r="GNG68" s="39"/>
      <c r="GNH68" s="39"/>
      <c r="GNI68" s="39"/>
      <c r="GNJ68" s="39"/>
      <c r="GNK68" s="39"/>
      <c r="GNL68" s="39"/>
      <c r="GNM68" s="39"/>
      <c r="GNN68" s="39"/>
      <c r="GNO68" s="39"/>
      <c r="GNP68" s="39"/>
      <c r="GNQ68" s="39"/>
      <c r="GNR68" s="39"/>
      <c r="GNS68" s="39"/>
      <c r="GNT68" s="39"/>
      <c r="GNU68" s="39"/>
      <c r="GNV68" s="39"/>
      <c r="GNW68" s="39"/>
      <c r="GNX68" s="39"/>
      <c r="GNY68" s="39"/>
      <c r="GNZ68" s="39"/>
      <c r="GOA68" s="39"/>
      <c r="GOB68" s="39"/>
      <c r="GOC68" s="39"/>
      <c r="GOD68" s="39"/>
      <c r="GOE68" s="39"/>
      <c r="GOF68" s="39"/>
      <c r="GOG68" s="39"/>
      <c r="GOH68" s="39"/>
      <c r="GOI68" s="39"/>
      <c r="GOJ68" s="39"/>
      <c r="GOK68" s="39"/>
      <c r="GOL68" s="39"/>
      <c r="GOM68" s="39"/>
      <c r="GON68" s="39"/>
      <c r="GOO68" s="39"/>
      <c r="GOP68" s="39"/>
      <c r="GOQ68" s="39"/>
      <c r="GOR68" s="39"/>
      <c r="GOS68" s="39"/>
      <c r="GOT68" s="39"/>
      <c r="GOU68" s="39"/>
      <c r="GOV68" s="39"/>
      <c r="GOW68" s="39"/>
      <c r="GOX68" s="39"/>
      <c r="GOY68" s="39"/>
      <c r="GOZ68" s="39"/>
      <c r="GPA68" s="39"/>
      <c r="GPB68" s="39"/>
      <c r="GPC68" s="39"/>
      <c r="GPD68" s="39"/>
      <c r="GPE68" s="39"/>
      <c r="GPF68" s="39"/>
      <c r="GPG68" s="39"/>
      <c r="GPH68" s="39"/>
      <c r="GPI68" s="39"/>
      <c r="GPJ68" s="39"/>
      <c r="GPK68" s="39"/>
      <c r="GPL68" s="39"/>
      <c r="GPM68" s="39"/>
      <c r="GPN68" s="39"/>
      <c r="GPO68" s="39"/>
      <c r="GPP68" s="39"/>
      <c r="GPQ68" s="39"/>
      <c r="GPR68" s="39"/>
      <c r="GPS68" s="39"/>
      <c r="GPT68" s="39"/>
      <c r="GPU68" s="39"/>
      <c r="GPV68" s="39"/>
      <c r="GPW68" s="39"/>
      <c r="GPX68" s="39"/>
      <c r="GPY68" s="39"/>
      <c r="GPZ68" s="39"/>
      <c r="GQA68" s="39"/>
      <c r="GQB68" s="39"/>
      <c r="GQC68" s="39"/>
      <c r="GQD68" s="39"/>
      <c r="GQE68" s="39"/>
      <c r="GQF68" s="39"/>
      <c r="GQG68" s="39"/>
      <c r="GQH68" s="39"/>
      <c r="GQI68" s="39"/>
      <c r="GQJ68" s="39"/>
      <c r="GQK68" s="39"/>
      <c r="GQL68" s="39"/>
      <c r="GQM68" s="39"/>
      <c r="GQN68" s="39"/>
      <c r="GQO68" s="39"/>
      <c r="GQP68" s="39"/>
      <c r="GQQ68" s="39"/>
      <c r="GQR68" s="39"/>
      <c r="GQS68" s="39"/>
      <c r="GQT68" s="39"/>
      <c r="GQU68" s="39"/>
      <c r="GQV68" s="39"/>
      <c r="GQW68" s="39"/>
      <c r="GQX68" s="39"/>
      <c r="GQY68" s="39"/>
      <c r="GQZ68" s="39"/>
      <c r="GRA68" s="39"/>
      <c r="GRB68" s="39"/>
      <c r="GRC68" s="39"/>
      <c r="GRD68" s="39"/>
      <c r="GRE68" s="39"/>
      <c r="GRF68" s="39"/>
      <c r="GRG68" s="39"/>
      <c r="GRH68" s="39"/>
      <c r="GRI68" s="39"/>
      <c r="GRJ68" s="39"/>
      <c r="GRK68" s="39"/>
      <c r="GRL68" s="39"/>
      <c r="GRM68" s="39"/>
      <c r="GRN68" s="39"/>
      <c r="GRO68" s="39"/>
      <c r="GRP68" s="39"/>
      <c r="GRQ68" s="39"/>
      <c r="GRR68" s="39"/>
      <c r="GRS68" s="39"/>
      <c r="GRT68" s="39"/>
      <c r="GRU68" s="39"/>
      <c r="GRV68" s="39"/>
      <c r="GRW68" s="39"/>
      <c r="GRX68" s="39"/>
      <c r="GRY68" s="39"/>
      <c r="GRZ68" s="39"/>
      <c r="GSA68" s="39"/>
      <c r="GSB68" s="39"/>
      <c r="GSC68" s="39"/>
      <c r="GSD68" s="39"/>
      <c r="GSE68" s="39"/>
      <c r="GSF68" s="39"/>
      <c r="GSG68" s="39"/>
      <c r="GSH68" s="39"/>
      <c r="GSI68" s="39"/>
      <c r="GSJ68" s="39"/>
      <c r="GSK68" s="39"/>
      <c r="GSL68" s="39"/>
      <c r="GSM68" s="39"/>
      <c r="GSN68" s="39"/>
      <c r="GSO68" s="39"/>
      <c r="GSP68" s="39"/>
      <c r="GSQ68" s="39"/>
      <c r="GSR68" s="39"/>
      <c r="GSS68" s="39"/>
      <c r="GST68" s="39"/>
      <c r="GSU68" s="39"/>
      <c r="GSV68" s="39"/>
      <c r="GSW68" s="39"/>
      <c r="GSX68" s="39"/>
      <c r="GSY68" s="39"/>
      <c r="GSZ68" s="39"/>
      <c r="GTA68" s="39"/>
      <c r="GTB68" s="39"/>
      <c r="GTC68" s="39"/>
      <c r="GTD68" s="39"/>
      <c r="GTE68" s="39"/>
      <c r="GTF68" s="39"/>
      <c r="GTG68" s="39"/>
      <c r="GTH68" s="39"/>
      <c r="GTI68" s="39"/>
      <c r="GTJ68" s="39"/>
      <c r="GTK68" s="39"/>
      <c r="GTL68" s="39"/>
      <c r="GTM68" s="39"/>
      <c r="GTN68" s="39"/>
      <c r="GTO68" s="39"/>
      <c r="GTP68" s="39"/>
      <c r="GTQ68" s="39"/>
      <c r="GTR68" s="39"/>
      <c r="GTS68" s="39"/>
      <c r="GTT68" s="39"/>
      <c r="GTU68" s="39"/>
      <c r="GTV68" s="39"/>
      <c r="GTW68" s="39"/>
      <c r="GTX68" s="39"/>
      <c r="GTY68" s="39"/>
      <c r="GTZ68" s="39"/>
      <c r="GUA68" s="39"/>
      <c r="GUB68" s="39"/>
      <c r="GUC68" s="39"/>
      <c r="GUD68" s="39"/>
      <c r="GUE68" s="39"/>
      <c r="GUF68" s="39"/>
      <c r="GUG68" s="39"/>
      <c r="GUH68" s="39"/>
      <c r="GUI68" s="39"/>
      <c r="GUJ68" s="39"/>
      <c r="GUK68" s="39"/>
      <c r="GUL68" s="39"/>
      <c r="GUM68" s="39"/>
      <c r="GUN68" s="39"/>
      <c r="GUO68" s="39"/>
      <c r="GUP68" s="39"/>
      <c r="GUQ68" s="39"/>
      <c r="GUR68" s="39"/>
      <c r="GUS68" s="39"/>
      <c r="GUT68" s="39"/>
      <c r="GUU68" s="39"/>
      <c r="GUV68" s="39"/>
      <c r="GUW68" s="39"/>
      <c r="GUX68" s="39"/>
      <c r="GUY68" s="39"/>
      <c r="GUZ68" s="39"/>
      <c r="GVA68" s="39"/>
      <c r="GVB68" s="39"/>
      <c r="GVC68" s="39"/>
      <c r="GVD68" s="39"/>
      <c r="GVE68" s="39"/>
      <c r="GVF68" s="39"/>
      <c r="GVG68" s="39"/>
      <c r="GVH68" s="39"/>
      <c r="GVI68" s="39"/>
      <c r="GVJ68" s="39"/>
      <c r="GVK68" s="39"/>
      <c r="GVL68" s="39"/>
      <c r="GVM68" s="39"/>
      <c r="GVN68" s="39"/>
      <c r="GVO68" s="39"/>
      <c r="GVP68" s="39"/>
      <c r="GVQ68" s="39"/>
      <c r="GVR68" s="39"/>
      <c r="GVS68" s="39"/>
      <c r="GVT68" s="39"/>
      <c r="GVU68" s="39"/>
      <c r="GVV68" s="39"/>
      <c r="GVW68" s="39"/>
      <c r="GVX68" s="39"/>
      <c r="GVY68" s="39"/>
      <c r="GVZ68" s="39"/>
      <c r="GWA68" s="39"/>
      <c r="GWB68" s="39"/>
      <c r="GWC68" s="39"/>
      <c r="GWD68" s="39"/>
      <c r="GWE68" s="39"/>
      <c r="GWF68" s="39"/>
      <c r="GWG68" s="39"/>
      <c r="GWH68" s="39"/>
      <c r="GWI68" s="39"/>
      <c r="GWJ68" s="39"/>
      <c r="GWK68" s="39"/>
      <c r="GWL68" s="39"/>
      <c r="GWM68" s="39"/>
      <c r="GWN68" s="39"/>
      <c r="GWO68" s="39"/>
      <c r="GWP68" s="39"/>
      <c r="GWQ68" s="39"/>
      <c r="GWR68" s="39"/>
      <c r="GWS68" s="39"/>
      <c r="GWT68" s="39"/>
      <c r="GWU68" s="39"/>
      <c r="GWV68" s="39"/>
      <c r="GWW68" s="39"/>
      <c r="GWX68" s="39"/>
      <c r="GWY68" s="39"/>
      <c r="GWZ68" s="39"/>
      <c r="GXA68" s="39"/>
      <c r="GXB68" s="39"/>
      <c r="GXC68" s="39"/>
      <c r="GXD68" s="39"/>
      <c r="GXE68" s="39"/>
      <c r="GXF68" s="39"/>
      <c r="GXG68" s="39"/>
      <c r="GXH68" s="39"/>
      <c r="GXI68" s="39"/>
      <c r="GXJ68" s="39"/>
      <c r="GXK68" s="39"/>
      <c r="GXL68" s="39"/>
      <c r="GXM68" s="39"/>
      <c r="GXN68" s="39"/>
      <c r="GXO68" s="39"/>
      <c r="GXP68" s="39"/>
      <c r="GXQ68" s="39"/>
      <c r="GXR68" s="39"/>
      <c r="GXS68" s="39"/>
      <c r="GXT68" s="39"/>
      <c r="GXU68" s="39"/>
      <c r="GXV68" s="39"/>
      <c r="GXW68" s="39"/>
      <c r="GXX68" s="39"/>
      <c r="GXY68" s="39"/>
      <c r="GXZ68" s="39"/>
      <c r="GYA68" s="39"/>
      <c r="GYB68" s="39"/>
      <c r="GYC68" s="39"/>
      <c r="GYD68" s="39"/>
      <c r="GYE68" s="39"/>
      <c r="GYF68" s="39"/>
      <c r="GYG68" s="39"/>
      <c r="GYH68" s="39"/>
      <c r="GYI68" s="39"/>
      <c r="GYJ68" s="39"/>
      <c r="GYK68" s="39"/>
      <c r="GYL68" s="39"/>
      <c r="GYM68" s="39"/>
      <c r="GYN68" s="39"/>
      <c r="GYO68" s="39"/>
      <c r="GYP68" s="39"/>
      <c r="GYQ68" s="39"/>
      <c r="GYR68" s="39"/>
      <c r="GYS68" s="39"/>
      <c r="GYT68" s="39"/>
      <c r="GYU68" s="39"/>
      <c r="GYV68" s="39"/>
      <c r="GYW68" s="39"/>
      <c r="GYX68" s="39"/>
      <c r="GYY68" s="39"/>
      <c r="GYZ68" s="39"/>
      <c r="GZA68" s="39"/>
      <c r="GZB68" s="39"/>
      <c r="GZC68" s="39"/>
      <c r="GZD68" s="39"/>
      <c r="GZE68" s="39"/>
      <c r="GZF68" s="39"/>
      <c r="GZG68" s="39"/>
      <c r="GZH68" s="39"/>
      <c r="GZI68" s="39"/>
      <c r="GZJ68" s="39"/>
      <c r="GZK68" s="39"/>
      <c r="GZL68" s="39"/>
      <c r="GZM68" s="39"/>
      <c r="GZN68" s="39"/>
      <c r="GZO68" s="39"/>
      <c r="GZP68" s="39"/>
      <c r="GZQ68" s="39"/>
      <c r="GZR68" s="39"/>
      <c r="GZS68" s="39"/>
      <c r="GZT68" s="39"/>
      <c r="GZU68" s="39"/>
      <c r="GZV68" s="39"/>
      <c r="GZW68" s="39"/>
      <c r="GZX68" s="39"/>
      <c r="GZY68" s="39"/>
      <c r="GZZ68" s="39"/>
      <c r="HAA68" s="39"/>
      <c r="HAB68" s="39"/>
      <c r="HAC68" s="39"/>
      <c r="HAD68" s="39"/>
      <c r="HAE68" s="39"/>
      <c r="HAF68" s="39"/>
      <c r="HAG68" s="39"/>
      <c r="HAH68" s="39"/>
      <c r="HAI68" s="39"/>
      <c r="HAJ68" s="39"/>
      <c r="HAK68" s="39"/>
      <c r="HAL68" s="39"/>
      <c r="HAM68" s="39"/>
      <c r="HAN68" s="39"/>
      <c r="HAO68" s="39"/>
      <c r="HAP68" s="39"/>
      <c r="HAQ68" s="39"/>
      <c r="HAR68" s="39"/>
      <c r="HAS68" s="39"/>
      <c r="HAT68" s="39"/>
      <c r="HAU68" s="39"/>
      <c r="HAV68" s="39"/>
      <c r="HAW68" s="39"/>
      <c r="HAX68" s="39"/>
      <c r="HAY68" s="39"/>
      <c r="HAZ68" s="39"/>
      <c r="HBA68" s="39"/>
      <c r="HBB68" s="39"/>
      <c r="HBC68" s="39"/>
      <c r="HBD68" s="39"/>
      <c r="HBE68" s="39"/>
      <c r="HBF68" s="39"/>
      <c r="HBG68" s="39"/>
      <c r="HBH68" s="39"/>
      <c r="HBI68" s="39"/>
      <c r="HBJ68" s="39"/>
      <c r="HBK68" s="39"/>
      <c r="HBL68" s="39"/>
      <c r="HBM68" s="39"/>
      <c r="HBN68" s="39"/>
      <c r="HBO68" s="39"/>
      <c r="HBP68" s="39"/>
      <c r="HBQ68" s="39"/>
      <c r="HBR68" s="39"/>
      <c r="HBS68" s="39"/>
      <c r="HBT68" s="39"/>
      <c r="HBU68" s="39"/>
      <c r="HBV68" s="39"/>
      <c r="HBW68" s="39"/>
      <c r="HBX68" s="39"/>
      <c r="HBY68" s="39"/>
      <c r="HBZ68" s="39"/>
      <c r="HCA68" s="39"/>
      <c r="HCB68" s="39"/>
      <c r="HCC68" s="39"/>
      <c r="HCD68" s="39"/>
      <c r="HCE68" s="39"/>
      <c r="HCF68" s="39"/>
      <c r="HCG68" s="39"/>
      <c r="HCH68" s="39"/>
      <c r="HCI68" s="39"/>
      <c r="HCJ68" s="39"/>
      <c r="HCK68" s="39"/>
      <c r="HCL68" s="39"/>
      <c r="HCM68" s="39"/>
      <c r="HCN68" s="39"/>
      <c r="HCO68" s="39"/>
      <c r="HCP68" s="39"/>
      <c r="HCQ68" s="39"/>
      <c r="HCR68" s="39"/>
      <c r="HCS68" s="39"/>
      <c r="HCT68" s="39"/>
      <c r="HCU68" s="39"/>
      <c r="HCV68" s="39"/>
      <c r="HCW68" s="39"/>
      <c r="HCX68" s="39"/>
      <c r="HCY68" s="39"/>
      <c r="HCZ68" s="39"/>
      <c r="HDA68" s="39"/>
      <c r="HDB68" s="39"/>
      <c r="HDC68" s="39"/>
      <c r="HDD68" s="39"/>
      <c r="HDE68" s="39"/>
      <c r="HDF68" s="39"/>
      <c r="HDG68" s="39"/>
      <c r="HDH68" s="39"/>
      <c r="HDI68" s="39"/>
      <c r="HDJ68" s="39"/>
      <c r="HDK68" s="39"/>
      <c r="HDL68" s="39"/>
      <c r="HDM68" s="39"/>
      <c r="HDN68" s="39"/>
      <c r="HDO68" s="39"/>
      <c r="HDP68" s="39"/>
      <c r="HDQ68" s="39"/>
      <c r="HDR68" s="39"/>
      <c r="HDS68" s="39"/>
      <c r="HDT68" s="39"/>
      <c r="HDU68" s="39"/>
      <c r="HDV68" s="39"/>
      <c r="HDW68" s="39"/>
      <c r="HDX68" s="39"/>
      <c r="HDY68" s="39"/>
      <c r="HDZ68" s="39"/>
      <c r="HEA68" s="39"/>
      <c r="HEB68" s="39"/>
      <c r="HEC68" s="39"/>
      <c r="HED68" s="39"/>
      <c r="HEE68" s="39"/>
      <c r="HEF68" s="39"/>
      <c r="HEG68" s="39"/>
      <c r="HEH68" s="39"/>
      <c r="HEI68" s="39"/>
      <c r="HEJ68" s="39"/>
      <c r="HEK68" s="39"/>
      <c r="HEL68" s="39"/>
      <c r="HEM68" s="39"/>
      <c r="HEN68" s="39"/>
      <c r="HEO68" s="39"/>
      <c r="HEP68" s="39"/>
      <c r="HEQ68" s="39"/>
      <c r="HER68" s="39"/>
      <c r="HES68" s="39"/>
      <c r="HET68" s="39"/>
      <c r="HEU68" s="39"/>
      <c r="HEV68" s="39"/>
      <c r="HEW68" s="39"/>
      <c r="HEX68" s="39"/>
      <c r="HEY68" s="39"/>
      <c r="HEZ68" s="39"/>
      <c r="HFA68" s="39"/>
      <c r="HFB68" s="39"/>
      <c r="HFC68" s="39"/>
      <c r="HFD68" s="39"/>
      <c r="HFE68" s="39"/>
      <c r="HFF68" s="39"/>
      <c r="HFG68" s="39"/>
      <c r="HFH68" s="39"/>
      <c r="HFI68" s="39"/>
      <c r="HFJ68" s="39"/>
      <c r="HFK68" s="39"/>
      <c r="HFL68" s="39"/>
      <c r="HFM68" s="39"/>
      <c r="HFN68" s="39"/>
      <c r="HFO68" s="39"/>
      <c r="HFP68" s="39"/>
      <c r="HFQ68" s="39"/>
      <c r="HFR68" s="39"/>
      <c r="HFS68" s="39"/>
      <c r="HFT68" s="39"/>
      <c r="HFU68" s="39"/>
      <c r="HFV68" s="39"/>
      <c r="HFW68" s="39"/>
      <c r="HFX68" s="39"/>
      <c r="HFY68" s="39"/>
      <c r="HFZ68" s="39"/>
      <c r="HGA68" s="39"/>
      <c r="HGB68" s="39"/>
      <c r="HGC68" s="39"/>
      <c r="HGD68" s="39"/>
      <c r="HGE68" s="39"/>
      <c r="HGF68" s="39"/>
      <c r="HGG68" s="39"/>
      <c r="HGH68" s="39"/>
      <c r="HGI68" s="39"/>
      <c r="HGJ68" s="39"/>
      <c r="HGK68" s="39"/>
      <c r="HGL68" s="39"/>
      <c r="HGM68" s="39"/>
      <c r="HGN68" s="39"/>
      <c r="HGO68" s="39"/>
      <c r="HGP68" s="39"/>
      <c r="HGQ68" s="39"/>
      <c r="HGR68" s="39"/>
      <c r="HGS68" s="39"/>
      <c r="HGT68" s="39"/>
      <c r="HGU68" s="39"/>
      <c r="HGV68" s="39"/>
      <c r="HGW68" s="39"/>
      <c r="HGX68" s="39"/>
      <c r="HGY68" s="39"/>
      <c r="HGZ68" s="39"/>
      <c r="HHA68" s="39"/>
      <c r="HHB68" s="39"/>
      <c r="HHC68" s="39"/>
      <c r="HHD68" s="39"/>
      <c r="HHE68" s="39"/>
      <c r="HHF68" s="39"/>
      <c r="HHG68" s="39"/>
      <c r="HHH68" s="39"/>
      <c r="HHI68" s="39"/>
      <c r="HHJ68" s="39"/>
      <c r="HHK68" s="39"/>
      <c r="HHL68" s="39"/>
      <c r="HHM68" s="39"/>
      <c r="HHN68" s="39"/>
      <c r="HHO68" s="39"/>
      <c r="HHP68" s="39"/>
      <c r="HHQ68" s="39"/>
      <c r="HHR68" s="39"/>
      <c r="HHS68" s="39"/>
      <c r="HHT68" s="39"/>
      <c r="HHU68" s="39"/>
      <c r="HHV68" s="39"/>
      <c r="HHW68" s="39"/>
      <c r="HHX68" s="39"/>
      <c r="HHY68" s="39"/>
      <c r="HHZ68" s="39"/>
      <c r="HIA68" s="39"/>
      <c r="HIB68" s="39"/>
      <c r="HIC68" s="39"/>
      <c r="HID68" s="39"/>
      <c r="HIE68" s="39"/>
      <c r="HIF68" s="39"/>
      <c r="HIG68" s="39"/>
      <c r="HIH68" s="39"/>
      <c r="HII68" s="39"/>
      <c r="HIJ68" s="39"/>
      <c r="HIK68" s="39"/>
      <c r="HIL68" s="39"/>
      <c r="HIM68" s="39"/>
      <c r="HIN68" s="39"/>
      <c r="HIO68" s="39"/>
      <c r="HIP68" s="39"/>
      <c r="HIQ68" s="39"/>
      <c r="HIR68" s="39"/>
      <c r="HIS68" s="39"/>
      <c r="HIT68" s="39"/>
      <c r="HIU68" s="39"/>
      <c r="HIV68" s="39"/>
      <c r="HIW68" s="39"/>
      <c r="HIX68" s="39"/>
      <c r="HIY68" s="39"/>
      <c r="HIZ68" s="39"/>
      <c r="HJA68" s="39"/>
      <c r="HJB68" s="39"/>
      <c r="HJC68" s="39"/>
      <c r="HJD68" s="39"/>
      <c r="HJE68" s="39"/>
      <c r="HJF68" s="39"/>
      <c r="HJG68" s="39"/>
      <c r="HJH68" s="39"/>
      <c r="HJI68" s="39"/>
      <c r="HJJ68" s="39"/>
      <c r="HJK68" s="39"/>
      <c r="HJL68" s="39"/>
      <c r="HJM68" s="39"/>
      <c r="HJN68" s="39"/>
      <c r="HJO68" s="39"/>
      <c r="HJP68" s="39"/>
      <c r="HJQ68" s="39"/>
      <c r="HJR68" s="39"/>
      <c r="HJS68" s="39"/>
      <c r="HJT68" s="39"/>
      <c r="HJU68" s="39"/>
      <c r="HJV68" s="39"/>
      <c r="HJW68" s="39"/>
      <c r="HJX68" s="39"/>
      <c r="HJY68" s="39"/>
      <c r="HJZ68" s="39"/>
      <c r="HKA68" s="39"/>
      <c r="HKB68" s="39"/>
      <c r="HKC68" s="39"/>
      <c r="HKD68" s="39"/>
      <c r="HKE68" s="39"/>
      <c r="HKF68" s="39"/>
      <c r="HKG68" s="39"/>
      <c r="HKH68" s="39"/>
      <c r="HKI68" s="39"/>
      <c r="HKJ68" s="39"/>
      <c r="HKK68" s="39"/>
      <c r="HKL68" s="39"/>
      <c r="HKM68" s="39"/>
      <c r="HKN68" s="39"/>
      <c r="HKO68" s="39"/>
      <c r="HKP68" s="39"/>
      <c r="HKQ68" s="39"/>
      <c r="HKR68" s="39"/>
      <c r="HKS68" s="39"/>
      <c r="HKT68" s="39"/>
      <c r="HKU68" s="39"/>
      <c r="HKV68" s="39"/>
      <c r="HKW68" s="39"/>
      <c r="HKX68" s="39"/>
      <c r="HKY68" s="39"/>
      <c r="HKZ68" s="39"/>
      <c r="HLA68" s="39"/>
      <c r="HLB68" s="39"/>
      <c r="HLC68" s="39"/>
      <c r="HLD68" s="39"/>
      <c r="HLE68" s="39"/>
      <c r="HLF68" s="39"/>
      <c r="HLG68" s="39"/>
      <c r="HLH68" s="39"/>
      <c r="HLI68" s="39"/>
      <c r="HLJ68" s="39"/>
      <c r="HLK68" s="39"/>
      <c r="HLL68" s="39"/>
      <c r="HLM68" s="39"/>
      <c r="HLN68" s="39"/>
      <c r="HLO68" s="39"/>
      <c r="HLP68" s="39"/>
      <c r="HLQ68" s="39"/>
      <c r="HLR68" s="39"/>
      <c r="HLS68" s="39"/>
      <c r="HLT68" s="39"/>
      <c r="HLU68" s="39"/>
      <c r="HLV68" s="39"/>
      <c r="HLW68" s="39"/>
      <c r="HLX68" s="39"/>
      <c r="HLY68" s="39"/>
      <c r="HLZ68" s="39"/>
      <c r="HMA68" s="39"/>
      <c r="HMB68" s="39"/>
      <c r="HMC68" s="39"/>
      <c r="HMD68" s="39"/>
      <c r="HME68" s="39"/>
      <c r="HMF68" s="39"/>
      <c r="HMG68" s="39"/>
      <c r="HMH68" s="39"/>
      <c r="HMI68" s="39"/>
      <c r="HMJ68" s="39"/>
      <c r="HMK68" s="39"/>
      <c r="HML68" s="39"/>
      <c r="HMM68" s="39"/>
      <c r="HMN68" s="39"/>
      <c r="HMO68" s="39"/>
      <c r="HMP68" s="39"/>
      <c r="HMQ68" s="39"/>
      <c r="HMR68" s="39"/>
      <c r="HMS68" s="39"/>
      <c r="HMT68" s="39"/>
      <c r="HMU68" s="39"/>
      <c r="HMV68" s="39"/>
      <c r="HMW68" s="39"/>
      <c r="HMX68" s="39"/>
      <c r="HMY68" s="39"/>
      <c r="HMZ68" s="39"/>
      <c r="HNA68" s="39"/>
      <c r="HNB68" s="39"/>
      <c r="HNC68" s="39"/>
      <c r="HND68" s="39"/>
      <c r="HNE68" s="39"/>
      <c r="HNF68" s="39"/>
      <c r="HNG68" s="39"/>
      <c r="HNH68" s="39"/>
      <c r="HNI68" s="39"/>
      <c r="HNJ68" s="39"/>
      <c r="HNK68" s="39"/>
      <c r="HNL68" s="39"/>
      <c r="HNM68" s="39"/>
      <c r="HNN68" s="39"/>
      <c r="HNO68" s="39"/>
      <c r="HNP68" s="39"/>
      <c r="HNQ68" s="39"/>
      <c r="HNR68" s="39"/>
      <c r="HNS68" s="39"/>
      <c r="HNT68" s="39"/>
      <c r="HNU68" s="39"/>
      <c r="HNV68" s="39"/>
      <c r="HNW68" s="39"/>
      <c r="HNX68" s="39"/>
      <c r="HNY68" s="39"/>
      <c r="HNZ68" s="39"/>
      <c r="HOA68" s="39"/>
      <c r="HOB68" s="39"/>
      <c r="HOC68" s="39"/>
      <c r="HOD68" s="39"/>
      <c r="HOE68" s="39"/>
      <c r="HOF68" s="39"/>
      <c r="HOG68" s="39"/>
      <c r="HOH68" s="39"/>
      <c r="HOI68" s="39"/>
      <c r="HOJ68" s="39"/>
      <c r="HOK68" s="39"/>
      <c r="HOL68" s="39"/>
      <c r="HOM68" s="39"/>
      <c r="HON68" s="39"/>
      <c r="HOO68" s="39"/>
      <c r="HOP68" s="39"/>
      <c r="HOQ68" s="39"/>
      <c r="HOR68" s="39"/>
      <c r="HOS68" s="39"/>
      <c r="HOT68" s="39"/>
      <c r="HOU68" s="39"/>
      <c r="HOV68" s="39"/>
      <c r="HOW68" s="39"/>
      <c r="HOX68" s="39"/>
      <c r="HOY68" s="39"/>
      <c r="HOZ68" s="39"/>
      <c r="HPA68" s="39"/>
      <c r="HPB68" s="39"/>
      <c r="HPC68" s="39"/>
      <c r="HPD68" s="39"/>
      <c r="HPE68" s="39"/>
      <c r="HPF68" s="39"/>
      <c r="HPG68" s="39"/>
      <c r="HPH68" s="39"/>
      <c r="HPI68" s="39"/>
      <c r="HPJ68" s="39"/>
      <c r="HPK68" s="39"/>
      <c r="HPL68" s="39"/>
      <c r="HPM68" s="39"/>
      <c r="HPN68" s="39"/>
      <c r="HPO68" s="39"/>
      <c r="HPP68" s="39"/>
      <c r="HPQ68" s="39"/>
      <c r="HPR68" s="39"/>
      <c r="HPS68" s="39"/>
      <c r="HPT68" s="39"/>
      <c r="HPU68" s="39"/>
      <c r="HPV68" s="39"/>
      <c r="HPW68" s="39"/>
      <c r="HPX68" s="39"/>
      <c r="HPY68" s="39"/>
      <c r="HPZ68" s="39"/>
      <c r="HQA68" s="39"/>
      <c r="HQB68" s="39"/>
      <c r="HQC68" s="39"/>
      <c r="HQD68" s="39"/>
      <c r="HQE68" s="39"/>
      <c r="HQF68" s="39"/>
      <c r="HQG68" s="39"/>
      <c r="HQH68" s="39"/>
      <c r="HQI68" s="39"/>
      <c r="HQJ68" s="39"/>
      <c r="HQK68" s="39"/>
      <c r="HQL68" s="39"/>
      <c r="HQM68" s="39"/>
      <c r="HQN68" s="39"/>
      <c r="HQO68" s="39"/>
      <c r="HQP68" s="39"/>
      <c r="HQQ68" s="39"/>
      <c r="HQR68" s="39"/>
      <c r="HQS68" s="39"/>
      <c r="HQT68" s="39"/>
      <c r="HQU68" s="39"/>
      <c r="HQV68" s="39"/>
      <c r="HQW68" s="39"/>
      <c r="HQX68" s="39"/>
      <c r="HQY68" s="39"/>
      <c r="HQZ68" s="39"/>
      <c r="HRA68" s="39"/>
      <c r="HRB68" s="39"/>
      <c r="HRC68" s="39"/>
      <c r="HRD68" s="39"/>
      <c r="HRE68" s="39"/>
      <c r="HRF68" s="39"/>
      <c r="HRG68" s="39"/>
      <c r="HRH68" s="39"/>
      <c r="HRI68" s="39"/>
      <c r="HRJ68" s="39"/>
      <c r="HRK68" s="39"/>
      <c r="HRL68" s="39"/>
      <c r="HRM68" s="39"/>
      <c r="HRN68" s="39"/>
      <c r="HRO68" s="39"/>
      <c r="HRP68" s="39"/>
      <c r="HRQ68" s="39"/>
      <c r="HRR68" s="39"/>
      <c r="HRS68" s="39"/>
      <c r="HRT68" s="39"/>
      <c r="HRU68" s="39"/>
      <c r="HRV68" s="39"/>
      <c r="HRW68" s="39"/>
      <c r="HRX68" s="39"/>
      <c r="HRY68" s="39"/>
      <c r="HRZ68" s="39"/>
      <c r="HSA68" s="39"/>
      <c r="HSB68" s="39"/>
      <c r="HSC68" s="39"/>
      <c r="HSD68" s="39"/>
      <c r="HSE68" s="39"/>
      <c r="HSF68" s="39"/>
      <c r="HSG68" s="39"/>
      <c r="HSH68" s="39"/>
      <c r="HSI68" s="39"/>
      <c r="HSJ68" s="39"/>
      <c r="HSK68" s="39"/>
      <c r="HSL68" s="39"/>
      <c r="HSM68" s="39"/>
      <c r="HSN68" s="39"/>
      <c r="HSO68" s="39"/>
      <c r="HSP68" s="39"/>
      <c r="HSQ68" s="39"/>
      <c r="HSR68" s="39"/>
      <c r="HSS68" s="39"/>
      <c r="HST68" s="39"/>
      <c r="HSU68" s="39"/>
      <c r="HSV68" s="39"/>
      <c r="HSW68" s="39"/>
      <c r="HSX68" s="39"/>
      <c r="HSY68" s="39"/>
      <c r="HSZ68" s="39"/>
      <c r="HTA68" s="39"/>
      <c r="HTB68" s="39"/>
      <c r="HTC68" s="39"/>
      <c r="HTD68" s="39"/>
      <c r="HTE68" s="39"/>
      <c r="HTF68" s="39"/>
      <c r="HTG68" s="39"/>
      <c r="HTH68" s="39"/>
      <c r="HTI68" s="39"/>
      <c r="HTJ68" s="39"/>
      <c r="HTK68" s="39"/>
      <c r="HTL68" s="39"/>
      <c r="HTM68" s="39"/>
      <c r="HTN68" s="39"/>
      <c r="HTO68" s="39"/>
      <c r="HTP68" s="39"/>
      <c r="HTQ68" s="39"/>
      <c r="HTR68" s="39"/>
      <c r="HTS68" s="39"/>
      <c r="HTT68" s="39"/>
      <c r="HTU68" s="39"/>
      <c r="HTV68" s="39"/>
      <c r="HTW68" s="39"/>
      <c r="HTX68" s="39"/>
      <c r="HTY68" s="39"/>
      <c r="HTZ68" s="39"/>
      <c r="HUA68" s="39"/>
      <c r="HUB68" s="39"/>
      <c r="HUC68" s="39"/>
      <c r="HUD68" s="39"/>
      <c r="HUE68" s="39"/>
      <c r="HUF68" s="39"/>
      <c r="HUG68" s="39"/>
      <c r="HUH68" s="39"/>
      <c r="HUI68" s="39"/>
      <c r="HUJ68" s="39"/>
      <c r="HUK68" s="39"/>
      <c r="HUL68" s="39"/>
      <c r="HUM68" s="39"/>
      <c r="HUN68" s="39"/>
      <c r="HUO68" s="39"/>
      <c r="HUP68" s="39"/>
      <c r="HUQ68" s="39"/>
      <c r="HUR68" s="39"/>
      <c r="HUS68" s="39"/>
      <c r="HUT68" s="39"/>
      <c r="HUU68" s="39"/>
      <c r="HUV68" s="39"/>
      <c r="HUW68" s="39"/>
      <c r="HUX68" s="39"/>
      <c r="HUY68" s="39"/>
      <c r="HUZ68" s="39"/>
      <c r="HVA68" s="39"/>
      <c r="HVB68" s="39"/>
      <c r="HVC68" s="39"/>
      <c r="HVD68" s="39"/>
      <c r="HVE68" s="39"/>
      <c r="HVF68" s="39"/>
      <c r="HVG68" s="39"/>
      <c r="HVH68" s="39"/>
      <c r="HVI68" s="39"/>
      <c r="HVJ68" s="39"/>
      <c r="HVK68" s="39"/>
      <c r="HVL68" s="39"/>
      <c r="HVM68" s="39"/>
      <c r="HVN68" s="39"/>
      <c r="HVO68" s="39"/>
      <c r="HVP68" s="39"/>
      <c r="HVQ68" s="39"/>
      <c r="HVR68" s="39"/>
      <c r="HVS68" s="39"/>
      <c r="HVT68" s="39"/>
      <c r="HVU68" s="39"/>
      <c r="HVV68" s="39"/>
      <c r="HVW68" s="39"/>
      <c r="HVX68" s="39"/>
      <c r="HVY68" s="39"/>
      <c r="HVZ68" s="39"/>
      <c r="HWA68" s="39"/>
      <c r="HWB68" s="39"/>
      <c r="HWC68" s="39"/>
      <c r="HWD68" s="39"/>
      <c r="HWE68" s="39"/>
      <c r="HWF68" s="39"/>
      <c r="HWG68" s="39"/>
      <c r="HWH68" s="39"/>
      <c r="HWI68" s="39"/>
      <c r="HWJ68" s="39"/>
      <c r="HWK68" s="39"/>
      <c r="HWL68" s="39"/>
      <c r="HWM68" s="39"/>
      <c r="HWN68" s="39"/>
      <c r="HWO68" s="39"/>
      <c r="HWP68" s="39"/>
      <c r="HWQ68" s="39"/>
      <c r="HWR68" s="39"/>
      <c r="HWS68" s="39"/>
      <c r="HWT68" s="39"/>
      <c r="HWU68" s="39"/>
      <c r="HWV68" s="39"/>
      <c r="HWW68" s="39"/>
      <c r="HWX68" s="39"/>
      <c r="HWY68" s="39"/>
      <c r="HWZ68" s="39"/>
      <c r="HXA68" s="39"/>
      <c r="HXB68" s="39"/>
      <c r="HXC68" s="39"/>
      <c r="HXD68" s="39"/>
      <c r="HXE68" s="39"/>
      <c r="HXF68" s="39"/>
      <c r="HXG68" s="39"/>
      <c r="HXH68" s="39"/>
      <c r="HXI68" s="39"/>
      <c r="HXJ68" s="39"/>
      <c r="HXK68" s="39"/>
      <c r="HXL68" s="39"/>
      <c r="HXM68" s="39"/>
      <c r="HXN68" s="39"/>
      <c r="HXO68" s="39"/>
      <c r="HXP68" s="39"/>
      <c r="HXQ68" s="39"/>
      <c r="HXR68" s="39"/>
      <c r="HXS68" s="39"/>
      <c r="HXT68" s="39"/>
      <c r="HXU68" s="39"/>
      <c r="HXV68" s="39"/>
      <c r="HXW68" s="39"/>
      <c r="HXX68" s="39"/>
      <c r="HXY68" s="39"/>
      <c r="HXZ68" s="39"/>
      <c r="HYA68" s="39"/>
      <c r="HYB68" s="39"/>
      <c r="HYC68" s="39"/>
      <c r="HYD68" s="39"/>
      <c r="HYE68" s="39"/>
      <c r="HYF68" s="39"/>
      <c r="HYG68" s="39"/>
      <c r="HYH68" s="39"/>
      <c r="HYI68" s="39"/>
      <c r="HYJ68" s="39"/>
      <c r="HYK68" s="39"/>
      <c r="HYL68" s="39"/>
      <c r="HYM68" s="39"/>
      <c r="HYN68" s="39"/>
      <c r="HYO68" s="39"/>
      <c r="HYP68" s="39"/>
      <c r="HYQ68" s="39"/>
      <c r="HYR68" s="39"/>
      <c r="HYS68" s="39"/>
      <c r="HYT68" s="39"/>
      <c r="HYU68" s="39"/>
      <c r="HYV68" s="39"/>
      <c r="HYW68" s="39"/>
      <c r="HYX68" s="39"/>
      <c r="HYY68" s="39"/>
      <c r="HYZ68" s="39"/>
      <c r="HZA68" s="39"/>
      <c r="HZB68" s="39"/>
      <c r="HZC68" s="39"/>
      <c r="HZD68" s="39"/>
      <c r="HZE68" s="39"/>
      <c r="HZF68" s="39"/>
      <c r="HZG68" s="39"/>
      <c r="HZH68" s="39"/>
      <c r="HZI68" s="39"/>
      <c r="HZJ68" s="39"/>
      <c r="HZK68" s="39"/>
      <c r="HZL68" s="39"/>
      <c r="HZM68" s="39"/>
      <c r="HZN68" s="39"/>
      <c r="HZO68" s="39"/>
      <c r="HZP68" s="39"/>
      <c r="HZQ68" s="39"/>
      <c r="HZR68" s="39"/>
      <c r="HZS68" s="39"/>
      <c r="HZT68" s="39"/>
      <c r="HZU68" s="39"/>
      <c r="HZV68" s="39"/>
      <c r="HZW68" s="39"/>
      <c r="HZX68" s="39"/>
      <c r="HZY68" s="39"/>
      <c r="HZZ68" s="39"/>
      <c r="IAA68" s="39"/>
      <c r="IAB68" s="39"/>
      <c r="IAC68" s="39"/>
      <c r="IAD68" s="39"/>
      <c r="IAE68" s="39"/>
      <c r="IAF68" s="39"/>
      <c r="IAG68" s="39"/>
      <c r="IAH68" s="39"/>
      <c r="IAI68" s="39"/>
      <c r="IAJ68" s="39"/>
      <c r="IAK68" s="39"/>
      <c r="IAL68" s="39"/>
      <c r="IAM68" s="39"/>
      <c r="IAN68" s="39"/>
      <c r="IAO68" s="39"/>
      <c r="IAP68" s="39"/>
      <c r="IAQ68" s="39"/>
      <c r="IAR68" s="39"/>
      <c r="IAS68" s="39"/>
      <c r="IAT68" s="39"/>
      <c r="IAU68" s="39"/>
      <c r="IAV68" s="39"/>
      <c r="IAW68" s="39"/>
      <c r="IAX68" s="39"/>
      <c r="IAY68" s="39"/>
      <c r="IAZ68" s="39"/>
      <c r="IBA68" s="39"/>
      <c r="IBB68" s="39"/>
      <c r="IBC68" s="39"/>
      <c r="IBD68" s="39"/>
      <c r="IBE68" s="39"/>
      <c r="IBF68" s="39"/>
      <c r="IBG68" s="39"/>
      <c r="IBH68" s="39"/>
      <c r="IBI68" s="39"/>
      <c r="IBJ68" s="39"/>
      <c r="IBK68" s="39"/>
      <c r="IBL68" s="39"/>
      <c r="IBM68" s="39"/>
      <c r="IBN68" s="39"/>
      <c r="IBO68" s="39"/>
      <c r="IBP68" s="39"/>
      <c r="IBQ68" s="39"/>
      <c r="IBR68" s="39"/>
      <c r="IBS68" s="39"/>
      <c r="IBT68" s="39"/>
      <c r="IBU68" s="39"/>
      <c r="IBV68" s="39"/>
      <c r="IBW68" s="39"/>
      <c r="IBX68" s="39"/>
      <c r="IBY68" s="39"/>
      <c r="IBZ68" s="39"/>
      <c r="ICA68" s="39"/>
      <c r="ICB68" s="39"/>
      <c r="ICC68" s="39"/>
      <c r="ICD68" s="39"/>
      <c r="ICE68" s="39"/>
      <c r="ICF68" s="39"/>
      <c r="ICG68" s="39"/>
      <c r="ICH68" s="39"/>
      <c r="ICI68" s="39"/>
      <c r="ICJ68" s="39"/>
      <c r="ICK68" s="39"/>
      <c r="ICL68" s="39"/>
      <c r="ICM68" s="39"/>
      <c r="ICN68" s="39"/>
      <c r="ICO68" s="39"/>
      <c r="ICP68" s="39"/>
      <c r="ICQ68" s="39"/>
      <c r="ICR68" s="39"/>
      <c r="ICS68" s="39"/>
      <c r="ICT68" s="39"/>
      <c r="ICU68" s="39"/>
      <c r="ICV68" s="39"/>
      <c r="ICW68" s="39"/>
      <c r="ICX68" s="39"/>
      <c r="ICY68" s="39"/>
      <c r="ICZ68" s="39"/>
      <c r="IDA68" s="39"/>
      <c r="IDB68" s="39"/>
      <c r="IDC68" s="39"/>
      <c r="IDD68" s="39"/>
      <c r="IDE68" s="39"/>
      <c r="IDF68" s="39"/>
      <c r="IDG68" s="39"/>
      <c r="IDH68" s="39"/>
      <c r="IDI68" s="39"/>
      <c r="IDJ68" s="39"/>
      <c r="IDK68" s="39"/>
      <c r="IDL68" s="39"/>
      <c r="IDM68" s="39"/>
      <c r="IDN68" s="39"/>
      <c r="IDO68" s="39"/>
      <c r="IDP68" s="39"/>
      <c r="IDQ68" s="39"/>
      <c r="IDR68" s="39"/>
      <c r="IDS68" s="39"/>
      <c r="IDT68" s="39"/>
      <c r="IDU68" s="39"/>
      <c r="IDV68" s="39"/>
      <c r="IDW68" s="39"/>
      <c r="IDX68" s="39"/>
      <c r="IDY68" s="39"/>
      <c r="IDZ68" s="39"/>
      <c r="IEA68" s="39"/>
      <c r="IEB68" s="39"/>
      <c r="IEC68" s="39"/>
      <c r="IED68" s="39"/>
      <c r="IEE68" s="39"/>
      <c r="IEF68" s="39"/>
      <c r="IEG68" s="39"/>
      <c r="IEH68" s="39"/>
      <c r="IEI68" s="39"/>
      <c r="IEJ68" s="39"/>
      <c r="IEK68" s="39"/>
      <c r="IEL68" s="39"/>
      <c r="IEM68" s="39"/>
      <c r="IEN68" s="39"/>
      <c r="IEO68" s="39"/>
      <c r="IEP68" s="39"/>
      <c r="IEQ68" s="39"/>
      <c r="IER68" s="39"/>
      <c r="IES68" s="39"/>
      <c r="IET68" s="39"/>
      <c r="IEU68" s="39"/>
      <c r="IEV68" s="39"/>
      <c r="IEW68" s="39"/>
      <c r="IEX68" s="39"/>
      <c r="IEY68" s="39"/>
      <c r="IEZ68" s="39"/>
      <c r="IFA68" s="39"/>
      <c r="IFB68" s="39"/>
      <c r="IFC68" s="39"/>
      <c r="IFD68" s="39"/>
      <c r="IFE68" s="39"/>
      <c r="IFF68" s="39"/>
      <c r="IFG68" s="39"/>
      <c r="IFH68" s="39"/>
      <c r="IFI68" s="39"/>
      <c r="IFJ68" s="39"/>
      <c r="IFK68" s="39"/>
      <c r="IFL68" s="39"/>
      <c r="IFM68" s="39"/>
      <c r="IFN68" s="39"/>
      <c r="IFO68" s="39"/>
      <c r="IFP68" s="39"/>
      <c r="IFQ68" s="39"/>
      <c r="IFR68" s="39"/>
      <c r="IFS68" s="39"/>
      <c r="IFT68" s="39"/>
      <c r="IFU68" s="39"/>
      <c r="IFV68" s="39"/>
      <c r="IFW68" s="39"/>
      <c r="IFX68" s="39"/>
      <c r="IFY68" s="39"/>
      <c r="IFZ68" s="39"/>
      <c r="IGA68" s="39"/>
      <c r="IGB68" s="39"/>
      <c r="IGC68" s="39"/>
      <c r="IGD68" s="39"/>
      <c r="IGE68" s="39"/>
      <c r="IGF68" s="39"/>
      <c r="IGG68" s="39"/>
      <c r="IGH68" s="39"/>
      <c r="IGI68" s="39"/>
      <c r="IGJ68" s="39"/>
      <c r="IGK68" s="39"/>
      <c r="IGL68" s="39"/>
      <c r="IGM68" s="39"/>
      <c r="IGN68" s="39"/>
      <c r="IGO68" s="39"/>
      <c r="IGP68" s="39"/>
      <c r="IGQ68" s="39"/>
      <c r="IGR68" s="39"/>
      <c r="IGS68" s="39"/>
      <c r="IGT68" s="39"/>
      <c r="IGU68" s="39"/>
      <c r="IGV68" s="39"/>
      <c r="IGW68" s="39"/>
      <c r="IGX68" s="39"/>
      <c r="IGY68" s="39"/>
      <c r="IGZ68" s="39"/>
      <c r="IHA68" s="39"/>
      <c r="IHB68" s="39"/>
      <c r="IHC68" s="39"/>
      <c r="IHD68" s="39"/>
      <c r="IHE68" s="39"/>
      <c r="IHF68" s="39"/>
      <c r="IHG68" s="39"/>
      <c r="IHH68" s="39"/>
      <c r="IHI68" s="39"/>
      <c r="IHJ68" s="39"/>
      <c r="IHK68" s="39"/>
      <c r="IHL68" s="39"/>
      <c r="IHM68" s="39"/>
      <c r="IHN68" s="39"/>
      <c r="IHO68" s="39"/>
      <c r="IHP68" s="39"/>
      <c r="IHQ68" s="39"/>
      <c r="IHR68" s="39"/>
      <c r="IHS68" s="39"/>
      <c r="IHT68" s="39"/>
      <c r="IHU68" s="39"/>
      <c r="IHV68" s="39"/>
      <c r="IHW68" s="39"/>
      <c r="IHX68" s="39"/>
      <c r="IHY68" s="39"/>
      <c r="IHZ68" s="39"/>
      <c r="IIA68" s="39"/>
      <c r="IIB68" s="39"/>
      <c r="IIC68" s="39"/>
      <c r="IID68" s="39"/>
      <c r="IIE68" s="39"/>
      <c r="IIF68" s="39"/>
      <c r="IIG68" s="39"/>
      <c r="IIH68" s="39"/>
      <c r="III68" s="39"/>
      <c r="IIJ68" s="39"/>
      <c r="IIK68" s="39"/>
      <c r="IIL68" s="39"/>
      <c r="IIM68" s="39"/>
      <c r="IIN68" s="39"/>
      <c r="IIO68" s="39"/>
      <c r="IIP68" s="39"/>
      <c r="IIQ68" s="39"/>
      <c r="IIR68" s="39"/>
      <c r="IIS68" s="39"/>
      <c r="IIT68" s="39"/>
      <c r="IIU68" s="39"/>
      <c r="IIV68" s="39"/>
      <c r="IIW68" s="39"/>
      <c r="IIX68" s="39"/>
      <c r="IIY68" s="39"/>
      <c r="IIZ68" s="39"/>
      <c r="IJA68" s="39"/>
      <c r="IJB68" s="39"/>
      <c r="IJC68" s="39"/>
      <c r="IJD68" s="39"/>
      <c r="IJE68" s="39"/>
      <c r="IJF68" s="39"/>
      <c r="IJG68" s="39"/>
      <c r="IJH68" s="39"/>
      <c r="IJI68" s="39"/>
      <c r="IJJ68" s="39"/>
      <c r="IJK68" s="39"/>
      <c r="IJL68" s="39"/>
      <c r="IJM68" s="39"/>
      <c r="IJN68" s="39"/>
      <c r="IJO68" s="39"/>
      <c r="IJP68" s="39"/>
      <c r="IJQ68" s="39"/>
      <c r="IJR68" s="39"/>
      <c r="IJS68" s="39"/>
      <c r="IJT68" s="39"/>
      <c r="IJU68" s="39"/>
      <c r="IJV68" s="39"/>
      <c r="IJW68" s="39"/>
      <c r="IJX68" s="39"/>
      <c r="IJY68" s="39"/>
      <c r="IJZ68" s="39"/>
      <c r="IKA68" s="39"/>
      <c r="IKB68" s="39"/>
      <c r="IKC68" s="39"/>
      <c r="IKD68" s="39"/>
      <c r="IKE68" s="39"/>
      <c r="IKF68" s="39"/>
      <c r="IKG68" s="39"/>
      <c r="IKH68" s="39"/>
      <c r="IKI68" s="39"/>
      <c r="IKJ68" s="39"/>
      <c r="IKK68" s="39"/>
      <c r="IKL68" s="39"/>
      <c r="IKM68" s="39"/>
      <c r="IKN68" s="39"/>
      <c r="IKO68" s="39"/>
      <c r="IKP68" s="39"/>
      <c r="IKQ68" s="39"/>
      <c r="IKR68" s="39"/>
      <c r="IKS68" s="39"/>
      <c r="IKT68" s="39"/>
      <c r="IKU68" s="39"/>
      <c r="IKV68" s="39"/>
      <c r="IKW68" s="39"/>
      <c r="IKX68" s="39"/>
      <c r="IKY68" s="39"/>
      <c r="IKZ68" s="39"/>
      <c r="ILA68" s="39"/>
      <c r="ILB68" s="39"/>
      <c r="ILC68" s="39"/>
      <c r="ILD68" s="39"/>
      <c r="ILE68" s="39"/>
      <c r="ILF68" s="39"/>
      <c r="ILG68" s="39"/>
      <c r="ILH68" s="39"/>
      <c r="ILI68" s="39"/>
      <c r="ILJ68" s="39"/>
      <c r="ILK68" s="39"/>
      <c r="ILL68" s="39"/>
      <c r="ILM68" s="39"/>
      <c r="ILN68" s="39"/>
      <c r="ILO68" s="39"/>
      <c r="ILP68" s="39"/>
      <c r="ILQ68" s="39"/>
      <c r="ILR68" s="39"/>
      <c r="ILS68" s="39"/>
      <c r="ILT68" s="39"/>
      <c r="ILU68" s="39"/>
      <c r="ILV68" s="39"/>
      <c r="ILW68" s="39"/>
      <c r="ILX68" s="39"/>
      <c r="ILY68" s="39"/>
      <c r="ILZ68" s="39"/>
      <c r="IMA68" s="39"/>
      <c r="IMB68" s="39"/>
      <c r="IMC68" s="39"/>
      <c r="IMD68" s="39"/>
      <c r="IME68" s="39"/>
      <c r="IMF68" s="39"/>
      <c r="IMG68" s="39"/>
      <c r="IMH68" s="39"/>
      <c r="IMI68" s="39"/>
      <c r="IMJ68" s="39"/>
      <c r="IMK68" s="39"/>
      <c r="IML68" s="39"/>
      <c r="IMM68" s="39"/>
      <c r="IMN68" s="39"/>
      <c r="IMO68" s="39"/>
      <c r="IMP68" s="39"/>
      <c r="IMQ68" s="39"/>
      <c r="IMR68" s="39"/>
      <c r="IMS68" s="39"/>
      <c r="IMT68" s="39"/>
      <c r="IMU68" s="39"/>
      <c r="IMV68" s="39"/>
      <c r="IMW68" s="39"/>
      <c r="IMX68" s="39"/>
      <c r="IMY68" s="39"/>
      <c r="IMZ68" s="39"/>
      <c r="INA68" s="39"/>
      <c r="INB68" s="39"/>
      <c r="INC68" s="39"/>
      <c r="IND68" s="39"/>
      <c r="INE68" s="39"/>
      <c r="INF68" s="39"/>
      <c r="ING68" s="39"/>
      <c r="INH68" s="39"/>
      <c r="INI68" s="39"/>
      <c r="INJ68" s="39"/>
      <c r="INK68" s="39"/>
      <c r="INL68" s="39"/>
      <c r="INM68" s="39"/>
      <c r="INN68" s="39"/>
      <c r="INO68" s="39"/>
      <c r="INP68" s="39"/>
      <c r="INQ68" s="39"/>
      <c r="INR68" s="39"/>
      <c r="INS68" s="39"/>
      <c r="INT68" s="39"/>
      <c r="INU68" s="39"/>
      <c r="INV68" s="39"/>
      <c r="INW68" s="39"/>
      <c r="INX68" s="39"/>
      <c r="INY68" s="39"/>
      <c r="INZ68" s="39"/>
      <c r="IOA68" s="39"/>
      <c r="IOB68" s="39"/>
      <c r="IOC68" s="39"/>
      <c r="IOD68" s="39"/>
      <c r="IOE68" s="39"/>
      <c r="IOF68" s="39"/>
      <c r="IOG68" s="39"/>
      <c r="IOH68" s="39"/>
      <c r="IOI68" s="39"/>
      <c r="IOJ68" s="39"/>
      <c r="IOK68" s="39"/>
      <c r="IOL68" s="39"/>
      <c r="IOM68" s="39"/>
      <c r="ION68" s="39"/>
      <c r="IOO68" s="39"/>
      <c r="IOP68" s="39"/>
      <c r="IOQ68" s="39"/>
      <c r="IOR68" s="39"/>
      <c r="IOS68" s="39"/>
      <c r="IOT68" s="39"/>
      <c r="IOU68" s="39"/>
      <c r="IOV68" s="39"/>
      <c r="IOW68" s="39"/>
      <c r="IOX68" s="39"/>
      <c r="IOY68" s="39"/>
      <c r="IOZ68" s="39"/>
      <c r="IPA68" s="39"/>
      <c r="IPB68" s="39"/>
      <c r="IPC68" s="39"/>
      <c r="IPD68" s="39"/>
      <c r="IPE68" s="39"/>
      <c r="IPF68" s="39"/>
      <c r="IPG68" s="39"/>
      <c r="IPH68" s="39"/>
      <c r="IPI68" s="39"/>
      <c r="IPJ68" s="39"/>
      <c r="IPK68" s="39"/>
      <c r="IPL68" s="39"/>
      <c r="IPM68" s="39"/>
      <c r="IPN68" s="39"/>
      <c r="IPO68" s="39"/>
      <c r="IPP68" s="39"/>
      <c r="IPQ68" s="39"/>
      <c r="IPR68" s="39"/>
      <c r="IPS68" s="39"/>
      <c r="IPT68" s="39"/>
      <c r="IPU68" s="39"/>
      <c r="IPV68" s="39"/>
      <c r="IPW68" s="39"/>
      <c r="IPX68" s="39"/>
      <c r="IPY68" s="39"/>
      <c r="IPZ68" s="39"/>
      <c r="IQA68" s="39"/>
      <c r="IQB68" s="39"/>
      <c r="IQC68" s="39"/>
      <c r="IQD68" s="39"/>
      <c r="IQE68" s="39"/>
      <c r="IQF68" s="39"/>
      <c r="IQG68" s="39"/>
      <c r="IQH68" s="39"/>
      <c r="IQI68" s="39"/>
      <c r="IQJ68" s="39"/>
      <c r="IQK68" s="39"/>
      <c r="IQL68" s="39"/>
      <c r="IQM68" s="39"/>
      <c r="IQN68" s="39"/>
      <c r="IQO68" s="39"/>
      <c r="IQP68" s="39"/>
      <c r="IQQ68" s="39"/>
      <c r="IQR68" s="39"/>
      <c r="IQS68" s="39"/>
      <c r="IQT68" s="39"/>
      <c r="IQU68" s="39"/>
      <c r="IQV68" s="39"/>
      <c r="IQW68" s="39"/>
      <c r="IQX68" s="39"/>
      <c r="IQY68" s="39"/>
      <c r="IQZ68" s="39"/>
      <c r="IRA68" s="39"/>
      <c r="IRB68" s="39"/>
      <c r="IRC68" s="39"/>
      <c r="IRD68" s="39"/>
      <c r="IRE68" s="39"/>
      <c r="IRF68" s="39"/>
      <c r="IRG68" s="39"/>
      <c r="IRH68" s="39"/>
      <c r="IRI68" s="39"/>
      <c r="IRJ68" s="39"/>
      <c r="IRK68" s="39"/>
      <c r="IRL68" s="39"/>
      <c r="IRM68" s="39"/>
      <c r="IRN68" s="39"/>
      <c r="IRO68" s="39"/>
      <c r="IRP68" s="39"/>
      <c r="IRQ68" s="39"/>
      <c r="IRR68" s="39"/>
      <c r="IRS68" s="39"/>
      <c r="IRT68" s="39"/>
      <c r="IRU68" s="39"/>
      <c r="IRV68" s="39"/>
      <c r="IRW68" s="39"/>
      <c r="IRX68" s="39"/>
      <c r="IRY68" s="39"/>
      <c r="IRZ68" s="39"/>
      <c r="ISA68" s="39"/>
      <c r="ISB68" s="39"/>
      <c r="ISC68" s="39"/>
      <c r="ISD68" s="39"/>
      <c r="ISE68" s="39"/>
      <c r="ISF68" s="39"/>
      <c r="ISG68" s="39"/>
      <c r="ISH68" s="39"/>
      <c r="ISI68" s="39"/>
      <c r="ISJ68" s="39"/>
      <c r="ISK68" s="39"/>
      <c r="ISL68" s="39"/>
      <c r="ISM68" s="39"/>
      <c r="ISN68" s="39"/>
      <c r="ISO68" s="39"/>
      <c r="ISP68" s="39"/>
      <c r="ISQ68" s="39"/>
      <c r="ISR68" s="39"/>
      <c r="ISS68" s="39"/>
      <c r="IST68" s="39"/>
      <c r="ISU68" s="39"/>
      <c r="ISV68" s="39"/>
      <c r="ISW68" s="39"/>
      <c r="ISX68" s="39"/>
      <c r="ISY68" s="39"/>
      <c r="ISZ68" s="39"/>
      <c r="ITA68" s="39"/>
      <c r="ITB68" s="39"/>
      <c r="ITC68" s="39"/>
      <c r="ITD68" s="39"/>
      <c r="ITE68" s="39"/>
      <c r="ITF68" s="39"/>
      <c r="ITG68" s="39"/>
      <c r="ITH68" s="39"/>
      <c r="ITI68" s="39"/>
      <c r="ITJ68" s="39"/>
      <c r="ITK68" s="39"/>
      <c r="ITL68" s="39"/>
      <c r="ITM68" s="39"/>
      <c r="ITN68" s="39"/>
      <c r="ITO68" s="39"/>
      <c r="ITP68" s="39"/>
      <c r="ITQ68" s="39"/>
      <c r="ITR68" s="39"/>
      <c r="ITS68" s="39"/>
      <c r="ITT68" s="39"/>
      <c r="ITU68" s="39"/>
      <c r="ITV68" s="39"/>
      <c r="ITW68" s="39"/>
      <c r="ITX68" s="39"/>
      <c r="ITY68" s="39"/>
      <c r="ITZ68" s="39"/>
      <c r="IUA68" s="39"/>
      <c r="IUB68" s="39"/>
      <c r="IUC68" s="39"/>
      <c r="IUD68" s="39"/>
      <c r="IUE68" s="39"/>
      <c r="IUF68" s="39"/>
      <c r="IUG68" s="39"/>
      <c r="IUH68" s="39"/>
      <c r="IUI68" s="39"/>
      <c r="IUJ68" s="39"/>
      <c r="IUK68" s="39"/>
      <c r="IUL68" s="39"/>
      <c r="IUM68" s="39"/>
      <c r="IUN68" s="39"/>
      <c r="IUO68" s="39"/>
      <c r="IUP68" s="39"/>
      <c r="IUQ68" s="39"/>
      <c r="IUR68" s="39"/>
      <c r="IUS68" s="39"/>
      <c r="IUT68" s="39"/>
      <c r="IUU68" s="39"/>
      <c r="IUV68" s="39"/>
      <c r="IUW68" s="39"/>
      <c r="IUX68" s="39"/>
      <c r="IUY68" s="39"/>
      <c r="IUZ68" s="39"/>
      <c r="IVA68" s="39"/>
      <c r="IVB68" s="39"/>
      <c r="IVC68" s="39"/>
      <c r="IVD68" s="39"/>
      <c r="IVE68" s="39"/>
      <c r="IVF68" s="39"/>
      <c r="IVG68" s="39"/>
      <c r="IVH68" s="39"/>
      <c r="IVI68" s="39"/>
      <c r="IVJ68" s="39"/>
      <c r="IVK68" s="39"/>
      <c r="IVL68" s="39"/>
      <c r="IVM68" s="39"/>
      <c r="IVN68" s="39"/>
      <c r="IVO68" s="39"/>
      <c r="IVP68" s="39"/>
      <c r="IVQ68" s="39"/>
      <c r="IVR68" s="39"/>
      <c r="IVS68" s="39"/>
      <c r="IVT68" s="39"/>
      <c r="IVU68" s="39"/>
      <c r="IVV68" s="39"/>
      <c r="IVW68" s="39"/>
      <c r="IVX68" s="39"/>
      <c r="IVY68" s="39"/>
      <c r="IVZ68" s="39"/>
      <c r="IWA68" s="39"/>
      <c r="IWB68" s="39"/>
      <c r="IWC68" s="39"/>
      <c r="IWD68" s="39"/>
      <c r="IWE68" s="39"/>
      <c r="IWF68" s="39"/>
      <c r="IWG68" s="39"/>
      <c r="IWH68" s="39"/>
      <c r="IWI68" s="39"/>
      <c r="IWJ68" s="39"/>
      <c r="IWK68" s="39"/>
      <c r="IWL68" s="39"/>
      <c r="IWM68" s="39"/>
      <c r="IWN68" s="39"/>
      <c r="IWO68" s="39"/>
      <c r="IWP68" s="39"/>
      <c r="IWQ68" s="39"/>
      <c r="IWR68" s="39"/>
      <c r="IWS68" s="39"/>
      <c r="IWT68" s="39"/>
      <c r="IWU68" s="39"/>
      <c r="IWV68" s="39"/>
      <c r="IWW68" s="39"/>
      <c r="IWX68" s="39"/>
      <c r="IWY68" s="39"/>
      <c r="IWZ68" s="39"/>
      <c r="IXA68" s="39"/>
      <c r="IXB68" s="39"/>
      <c r="IXC68" s="39"/>
      <c r="IXD68" s="39"/>
      <c r="IXE68" s="39"/>
      <c r="IXF68" s="39"/>
      <c r="IXG68" s="39"/>
      <c r="IXH68" s="39"/>
      <c r="IXI68" s="39"/>
      <c r="IXJ68" s="39"/>
      <c r="IXK68" s="39"/>
      <c r="IXL68" s="39"/>
      <c r="IXM68" s="39"/>
      <c r="IXN68" s="39"/>
      <c r="IXO68" s="39"/>
      <c r="IXP68" s="39"/>
      <c r="IXQ68" s="39"/>
      <c r="IXR68" s="39"/>
      <c r="IXS68" s="39"/>
      <c r="IXT68" s="39"/>
      <c r="IXU68" s="39"/>
      <c r="IXV68" s="39"/>
      <c r="IXW68" s="39"/>
      <c r="IXX68" s="39"/>
      <c r="IXY68" s="39"/>
      <c r="IXZ68" s="39"/>
      <c r="IYA68" s="39"/>
      <c r="IYB68" s="39"/>
      <c r="IYC68" s="39"/>
      <c r="IYD68" s="39"/>
      <c r="IYE68" s="39"/>
      <c r="IYF68" s="39"/>
      <c r="IYG68" s="39"/>
      <c r="IYH68" s="39"/>
      <c r="IYI68" s="39"/>
      <c r="IYJ68" s="39"/>
      <c r="IYK68" s="39"/>
      <c r="IYL68" s="39"/>
      <c r="IYM68" s="39"/>
      <c r="IYN68" s="39"/>
      <c r="IYO68" s="39"/>
      <c r="IYP68" s="39"/>
      <c r="IYQ68" s="39"/>
      <c r="IYR68" s="39"/>
      <c r="IYS68" s="39"/>
      <c r="IYT68" s="39"/>
      <c r="IYU68" s="39"/>
      <c r="IYV68" s="39"/>
      <c r="IYW68" s="39"/>
      <c r="IYX68" s="39"/>
      <c r="IYY68" s="39"/>
      <c r="IYZ68" s="39"/>
      <c r="IZA68" s="39"/>
      <c r="IZB68" s="39"/>
      <c r="IZC68" s="39"/>
      <c r="IZD68" s="39"/>
      <c r="IZE68" s="39"/>
      <c r="IZF68" s="39"/>
      <c r="IZG68" s="39"/>
      <c r="IZH68" s="39"/>
      <c r="IZI68" s="39"/>
      <c r="IZJ68" s="39"/>
      <c r="IZK68" s="39"/>
      <c r="IZL68" s="39"/>
      <c r="IZM68" s="39"/>
      <c r="IZN68" s="39"/>
      <c r="IZO68" s="39"/>
      <c r="IZP68" s="39"/>
      <c r="IZQ68" s="39"/>
      <c r="IZR68" s="39"/>
      <c r="IZS68" s="39"/>
      <c r="IZT68" s="39"/>
      <c r="IZU68" s="39"/>
      <c r="IZV68" s="39"/>
      <c r="IZW68" s="39"/>
      <c r="IZX68" s="39"/>
      <c r="IZY68" s="39"/>
      <c r="IZZ68" s="39"/>
      <c r="JAA68" s="39"/>
      <c r="JAB68" s="39"/>
      <c r="JAC68" s="39"/>
      <c r="JAD68" s="39"/>
      <c r="JAE68" s="39"/>
      <c r="JAF68" s="39"/>
      <c r="JAG68" s="39"/>
      <c r="JAH68" s="39"/>
      <c r="JAI68" s="39"/>
      <c r="JAJ68" s="39"/>
      <c r="JAK68" s="39"/>
      <c r="JAL68" s="39"/>
      <c r="JAM68" s="39"/>
      <c r="JAN68" s="39"/>
      <c r="JAO68" s="39"/>
      <c r="JAP68" s="39"/>
      <c r="JAQ68" s="39"/>
      <c r="JAR68" s="39"/>
      <c r="JAS68" s="39"/>
      <c r="JAT68" s="39"/>
      <c r="JAU68" s="39"/>
      <c r="JAV68" s="39"/>
      <c r="JAW68" s="39"/>
      <c r="JAX68" s="39"/>
      <c r="JAY68" s="39"/>
      <c r="JAZ68" s="39"/>
      <c r="JBA68" s="39"/>
      <c r="JBB68" s="39"/>
      <c r="JBC68" s="39"/>
      <c r="JBD68" s="39"/>
      <c r="JBE68" s="39"/>
      <c r="JBF68" s="39"/>
      <c r="JBG68" s="39"/>
      <c r="JBH68" s="39"/>
      <c r="JBI68" s="39"/>
      <c r="JBJ68" s="39"/>
      <c r="JBK68" s="39"/>
      <c r="JBL68" s="39"/>
      <c r="JBM68" s="39"/>
      <c r="JBN68" s="39"/>
      <c r="JBO68" s="39"/>
      <c r="JBP68" s="39"/>
      <c r="JBQ68" s="39"/>
      <c r="JBR68" s="39"/>
      <c r="JBS68" s="39"/>
      <c r="JBT68" s="39"/>
      <c r="JBU68" s="39"/>
      <c r="JBV68" s="39"/>
      <c r="JBW68" s="39"/>
      <c r="JBX68" s="39"/>
      <c r="JBY68" s="39"/>
      <c r="JBZ68" s="39"/>
      <c r="JCA68" s="39"/>
      <c r="JCB68" s="39"/>
      <c r="JCC68" s="39"/>
      <c r="JCD68" s="39"/>
      <c r="JCE68" s="39"/>
      <c r="JCF68" s="39"/>
      <c r="JCG68" s="39"/>
      <c r="JCH68" s="39"/>
      <c r="JCI68" s="39"/>
      <c r="JCJ68" s="39"/>
      <c r="JCK68" s="39"/>
      <c r="JCL68" s="39"/>
      <c r="JCM68" s="39"/>
      <c r="JCN68" s="39"/>
      <c r="JCO68" s="39"/>
      <c r="JCP68" s="39"/>
      <c r="JCQ68" s="39"/>
      <c r="JCR68" s="39"/>
      <c r="JCS68" s="39"/>
      <c r="JCT68" s="39"/>
      <c r="JCU68" s="39"/>
      <c r="JCV68" s="39"/>
      <c r="JCW68" s="39"/>
      <c r="JCX68" s="39"/>
      <c r="JCY68" s="39"/>
      <c r="JCZ68" s="39"/>
      <c r="JDA68" s="39"/>
      <c r="JDB68" s="39"/>
      <c r="JDC68" s="39"/>
      <c r="JDD68" s="39"/>
      <c r="JDE68" s="39"/>
      <c r="JDF68" s="39"/>
      <c r="JDG68" s="39"/>
      <c r="JDH68" s="39"/>
      <c r="JDI68" s="39"/>
      <c r="JDJ68" s="39"/>
      <c r="JDK68" s="39"/>
      <c r="JDL68" s="39"/>
      <c r="JDM68" s="39"/>
      <c r="JDN68" s="39"/>
      <c r="JDO68" s="39"/>
      <c r="JDP68" s="39"/>
      <c r="JDQ68" s="39"/>
      <c r="JDR68" s="39"/>
      <c r="JDS68" s="39"/>
      <c r="JDT68" s="39"/>
      <c r="JDU68" s="39"/>
      <c r="JDV68" s="39"/>
      <c r="JDW68" s="39"/>
      <c r="JDX68" s="39"/>
      <c r="JDY68" s="39"/>
      <c r="JDZ68" s="39"/>
      <c r="JEA68" s="39"/>
      <c r="JEB68" s="39"/>
      <c r="JEC68" s="39"/>
      <c r="JED68" s="39"/>
      <c r="JEE68" s="39"/>
      <c r="JEF68" s="39"/>
      <c r="JEG68" s="39"/>
      <c r="JEH68" s="39"/>
      <c r="JEI68" s="39"/>
      <c r="JEJ68" s="39"/>
      <c r="JEK68" s="39"/>
      <c r="JEL68" s="39"/>
      <c r="JEM68" s="39"/>
      <c r="JEN68" s="39"/>
      <c r="JEO68" s="39"/>
      <c r="JEP68" s="39"/>
      <c r="JEQ68" s="39"/>
      <c r="JER68" s="39"/>
      <c r="JES68" s="39"/>
      <c r="JET68" s="39"/>
      <c r="JEU68" s="39"/>
      <c r="JEV68" s="39"/>
      <c r="JEW68" s="39"/>
      <c r="JEX68" s="39"/>
      <c r="JEY68" s="39"/>
      <c r="JEZ68" s="39"/>
      <c r="JFA68" s="39"/>
      <c r="JFB68" s="39"/>
      <c r="JFC68" s="39"/>
      <c r="JFD68" s="39"/>
      <c r="JFE68" s="39"/>
      <c r="JFF68" s="39"/>
      <c r="JFG68" s="39"/>
      <c r="JFH68" s="39"/>
      <c r="JFI68" s="39"/>
      <c r="JFJ68" s="39"/>
      <c r="JFK68" s="39"/>
      <c r="JFL68" s="39"/>
      <c r="JFM68" s="39"/>
      <c r="JFN68" s="39"/>
      <c r="JFO68" s="39"/>
      <c r="JFP68" s="39"/>
      <c r="JFQ68" s="39"/>
      <c r="JFR68" s="39"/>
      <c r="JFS68" s="39"/>
      <c r="JFT68" s="39"/>
      <c r="JFU68" s="39"/>
      <c r="JFV68" s="39"/>
      <c r="JFW68" s="39"/>
      <c r="JFX68" s="39"/>
      <c r="JFY68" s="39"/>
      <c r="JFZ68" s="39"/>
      <c r="JGA68" s="39"/>
      <c r="JGB68" s="39"/>
      <c r="JGC68" s="39"/>
      <c r="JGD68" s="39"/>
      <c r="JGE68" s="39"/>
      <c r="JGF68" s="39"/>
      <c r="JGG68" s="39"/>
      <c r="JGH68" s="39"/>
      <c r="JGI68" s="39"/>
      <c r="JGJ68" s="39"/>
      <c r="JGK68" s="39"/>
      <c r="JGL68" s="39"/>
      <c r="JGM68" s="39"/>
      <c r="JGN68" s="39"/>
      <c r="JGO68" s="39"/>
      <c r="JGP68" s="39"/>
      <c r="JGQ68" s="39"/>
      <c r="JGR68" s="39"/>
      <c r="JGS68" s="39"/>
      <c r="JGT68" s="39"/>
      <c r="JGU68" s="39"/>
      <c r="JGV68" s="39"/>
      <c r="JGW68" s="39"/>
      <c r="JGX68" s="39"/>
      <c r="JGY68" s="39"/>
      <c r="JGZ68" s="39"/>
      <c r="JHA68" s="39"/>
      <c r="JHB68" s="39"/>
      <c r="JHC68" s="39"/>
      <c r="JHD68" s="39"/>
      <c r="JHE68" s="39"/>
      <c r="JHF68" s="39"/>
      <c r="JHG68" s="39"/>
      <c r="JHH68" s="39"/>
      <c r="JHI68" s="39"/>
      <c r="JHJ68" s="39"/>
      <c r="JHK68" s="39"/>
      <c r="JHL68" s="39"/>
      <c r="JHM68" s="39"/>
      <c r="JHN68" s="39"/>
      <c r="JHO68" s="39"/>
      <c r="JHP68" s="39"/>
      <c r="JHQ68" s="39"/>
      <c r="JHR68" s="39"/>
      <c r="JHS68" s="39"/>
      <c r="JHT68" s="39"/>
      <c r="JHU68" s="39"/>
      <c r="JHV68" s="39"/>
      <c r="JHW68" s="39"/>
      <c r="JHX68" s="39"/>
      <c r="JHY68" s="39"/>
      <c r="JHZ68" s="39"/>
      <c r="JIA68" s="39"/>
      <c r="JIB68" s="39"/>
      <c r="JIC68" s="39"/>
      <c r="JID68" s="39"/>
      <c r="JIE68" s="39"/>
      <c r="JIF68" s="39"/>
      <c r="JIG68" s="39"/>
      <c r="JIH68" s="39"/>
      <c r="JII68" s="39"/>
      <c r="JIJ68" s="39"/>
      <c r="JIK68" s="39"/>
      <c r="JIL68" s="39"/>
      <c r="JIM68" s="39"/>
      <c r="JIN68" s="39"/>
      <c r="JIO68" s="39"/>
      <c r="JIP68" s="39"/>
      <c r="JIQ68" s="39"/>
      <c r="JIR68" s="39"/>
      <c r="JIS68" s="39"/>
      <c r="JIT68" s="39"/>
      <c r="JIU68" s="39"/>
      <c r="JIV68" s="39"/>
      <c r="JIW68" s="39"/>
      <c r="JIX68" s="39"/>
      <c r="JIY68" s="39"/>
      <c r="JIZ68" s="39"/>
      <c r="JJA68" s="39"/>
      <c r="JJB68" s="39"/>
      <c r="JJC68" s="39"/>
      <c r="JJD68" s="39"/>
      <c r="JJE68" s="39"/>
      <c r="JJF68" s="39"/>
      <c r="JJG68" s="39"/>
      <c r="JJH68" s="39"/>
      <c r="JJI68" s="39"/>
      <c r="JJJ68" s="39"/>
      <c r="JJK68" s="39"/>
      <c r="JJL68" s="39"/>
      <c r="JJM68" s="39"/>
      <c r="JJN68" s="39"/>
      <c r="JJO68" s="39"/>
      <c r="JJP68" s="39"/>
      <c r="JJQ68" s="39"/>
      <c r="JJR68" s="39"/>
      <c r="JJS68" s="39"/>
      <c r="JJT68" s="39"/>
      <c r="JJU68" s="39"/>
      <c r="JJV68" s="39"/>
      <c r="JJW68" s="39"/>
      <c r="JJX68" s="39"/>
      <c r="JJY68" s="39"/>
      <c r="JJZ68" s="39"/>
      <c r="JKA68" s="39"/>
      <c r="JKB68" s="39"/>
      <c r="JKC68" s="39"/>
      <c r="JKD68" s="39"/>
      <c r="JKE68" s="39"/>
      <c r="JKF68" s="39"/>
      <c r="JKG68" s="39"/>
      <c r="JKH68" s="39"/>
      <c r="JKI68" s="39"/>
      <c r="JKJ68" s="39"/>
      <c r="JKK68" s="39"/>
      <c r="JKL68" s="39"/>
      <c r="JKM68" s="39"/>
      <c r="JKN68" s="39"/>
      <c r="JKO68" s="39"/>
      <c r="JKP68" s="39"/>
      <c r="JKQ68" s="39"/>
      <c r="JKR68" s="39"/>
      <c r="JKS68" s="39"/>
      <c r="JKT68" s="39"/>
      <c r="JKU68" s="39"/>
      <c r="JKV68" s="39"/>
      <c r="JKW68" s="39"/>
      <c r="JKX68" s="39"/>
      <c r="JKY68" s="39"/>
      <c r="JKZ68" s="39"/>
      <c r="JLA68" s="39"/>
      <c r="JLB68" s="39"/>
      <c r="JLC68" s="39"/>
      <c r="JLD68" s="39"/>
      <c r="JLE68" s="39"/>
      <c r="JLF68" s="39"/>
      <c r="JLG68" s="39"/>
      <c r="JLH68" s="39"/>
      <c r="JLI68" s="39"/>
      <c r="JLJ68" s="39"/>
      <c r="JLK68" s="39"/>
      <c r="JLL68" s="39"/>
      <c r="JLM68" s="39"/>
      <c r="JLN68" s="39"/>
      <c r="JLO68" s="39"/>
      <c r="JLP68" s="39"/>
      <c r="JLQ68" s="39"/>
      <c r="JLR68" s="39"/>
      <c r="JLS68" s="39"/>
      <c r="JLT68" s="39"/>
      <c r="JLU68" s="39"/>
      <c r="JLV68" s="39"/>
      <c r="JLW68" s="39"/>
      <c r="JLX68" s="39"/>
      <c r="JLY68" s="39"/>
      <c r="JLZ68" s="39"/>
      <c r="JMA68" s="39"/>
      <c r="JMB68" s="39"/>
      <c r="JMC68" s="39"/>
      <c r="JMD68" s="39"/>
      <c r="JME68" s="39"/>
      <c r="JMF68" s="39"/>
      <c r="JMG68" s="39"/>
      <c r="JMH68" s="39"/>
      <c r="JMI68" s="39"/>
      <c r="JMJ68" s="39"/>
      <c r="JMK68" s="39"/>
      <c r="JML68" s="39"/>
      <c r="JMM68" s="39"/>
      <c r="JMN68" s="39"/>
      <c r="JMO68" s="39"/>
      <c r="JMP68" s="39"/>
      <c r="JMQ68" s="39"/>
      <c r="JMR68" s="39"/>
      <c r="JMS68" s="39"/>
      <c r="JMT68" s="39"/>
      <c r="JMU68" s="39"/>
      <c r="JMV68" s="39"/>
      <c r="JMW68" s="39"/>
      <c r="JMX68" s="39"/>
      <c r="JMY68" s="39"/>
      <c r="JMZ68" s="39"/>
      <c r="JNA68" s="39"/>
      <c r="JNB68" s="39"/>
      <c r="JNC68" s="39"/>
      <c r="JND68" s="39"/>
      <c r="JNE68" s="39"/>
      <c r="JNF68" s="39"/>
      <c r="JNG68" s="39"/>
      <c r="JNH68" s="39"/>
      <c r="JNI68" s="39"/>
      <c r="JNJ68" s="39"/>
      <c r="JNK68" s="39"/>
      <c r="JNL68" s="39"/>
      <c r="JNM68" s="39"/>
      <c r="JNN68" s="39"/>
      <c r="JNO68" s="39"/>
      <c r="JNP68" s="39"/>
      <c r="JNQ68" s="39"/>
      <c r="JNR68" s="39"/>
      <c r="JNS68" s="39"/>
      <c r="JNT68" s="39"/>
      <c r="JNU68" s="39"/>
      <c r="JNV68" s="39"/>
      <c r="JNW68" s="39"/>
      <c r="JNX68" s="39"/>
      <c r="JNY68" s="39"/>
      <c r="JNZ68" s="39"/>
      <c r="JOA68" s="39"/>
      <c r="JOB68" s="39"/>
      <c r="JOC68" s="39"/>
      <c r="JOD68" s="39"/>
      <c r="JOE68" s="39"/>
      <c r="JOF68" s="39"/>
      <c r="JOG68" s="39"/>
      <c r="JOH68" s="39"/>
      <c r="JOI68" s="39"/>
      <c r="JOJ68" s="39"/>
      <c r="JOK68" s="39"/>
      <c r="JOL68" s="39"/>
      <c r="JOM68" s="39"/>
      <c r="JON68" s="39"/>
      <c r="JOO68" s="39"/>
      <c r="JOP68" s="39"/>
      <c r="JOQ68" s="39"/>
      <c r="JOR68" s="39"/>
      <c r="JOS68" s="39"/>
      <c r="JOT68" s="39"/>
      <c r="JOU68" s="39"/>
      <c r="JOV68" s="39"/>
      <c r="JOW68" s="39"/>
      <c r="JOX68" s="39"/>
      <c r="JOY68" s="39"/>
      <c r="JOZ68" s="39"/>
      <c r="JPA68" s="39"/>
      <c r="JPB68" s="39"/>
      <c r="JPC68" s="39"/>
      <c r="JPD68" s="39"/>
      <c r="JPE68" s="39"/>
      <c r="JPF68" s="39"/>
      <c r="JPG68" s="39"/>
      <c r="JPH68" s="39"/>
      <c r="JPI68" s="39"/>
      <c r="JPJ68" s="39"/>
      <c r="JPK68" s="39"/>
      <c r="JPL68" s="39"/>
      <c r="JPM68" s="39"/>
      <c r="JPN68" s="39"/>
      <c r="JPO68" s="39"/>
      <c r="JPP68" s="39"/>
      <c r="JPQ68" s="39"/>
      <c r="JPR68" s="39"/>
      <c r="JPS68" s="39"/>
      <c r="JPT68" s="39"/>
      <c r="JPU68" s="39"/>
      <c r="JPV68" s="39"/>
      <c r="JPW68" s="39"/>
      <c r="JPX68" s="39"/>
      <c r="JPY68" s="39"/>
      <c r="JPZ68" s="39"/>
      <c r="JQA68" s="39"/>
      <c r="JQB68" s="39"/>
      <c r="JQC68" s="39"/>
      <c r="JQD68" s="39"/>
      <c r="JQE68" s="39"/>
      <c r="JQF68" s="39"/>
      <c r="JQG68" s="39"/>
      <c r="JQH68" s="39"/>
      <c r="JQI68" s="39"/>
      <c r="JQJ68" s="39"/>
      <c r="JQK68" s="39"/>
      <c r="JQL68" s="39"/>
      <c r="JQM68" s="39"/>
      <c r="JQN68" s="39"/>
      <c r="JQO68" s="39"/>
      <c r="JQP68" s="39"/>
      <c r="JQQ68" s="39"/>
      <c r="JQR68" s="39"/>
      <c r="JQS68" s="39"/>
      <c r="JQT68" s="39"/>
      <c r="JQU68" s="39"/>
      <c r="JQV68" s="39"/>
      <c r="JQW68" s="39"/>
      <c r="JQX68" s="39"/>
      <c r="JQY68" s="39"/>
      <c r="JQZ68" s="39"/>
      <c r="JRA68" s="39"/>
      <c r="JRB68" s="39"/>
      <c r="JRC68" s="39"/>
      <c r="JRD68" s="39"/>
      <c r="JRE68" s="39"/>
      <c r="JRF68" s="39"/>
      <c r="JRG68" s="39"/>
      <c r="JRH68" s="39"/>
      <c r="JRI68" s="39"/>
      <c r="JRJ68" s="39"/>
      <c r="JRK68" s="39"/>
      <c r="JRL68" s="39"/>
      <c r="JRM68" s="39"/>
      <c r="JRN68" s="39"/>
      <c r="JRO68" s="39"/>
      <c r="JRP68" s="39"/>
      <c r="JRQ68" s="39"/>
      <c r="JRR68" s="39"/>
      <c r="JRS68" s="39"/>
      <c r="JRT68" s="39"/>
      <c r="JRU68" s="39"/>
      <c r="JRV68" s="39"/>
      <c r="JRW68" s="39"/>
      <c r="JRX68" s="39"/>
      <c r="JRY68" s="39"/>
      <c r="JRZ68" s="39"/>
      <c r="JSA68" s="39"/>
      <c r="JSB68" s="39"/>
      <c r="JSC68" s="39"/>
      <c r="JSD68" s="39"/>
      <c r="JSE68" s="39"/>
      <c r="JSF68" s="39"/>
      <c r="JSG68" s="39"/>
      <c r="JSH68" s="39"/>
      <c r="JSI68" s="39"/>
      <c r="JSJ68" s="39"/>
      <c r="JSK68" s="39"/>
      <c r="JSL68" s="39"/>
      <c r="JSM68" s="39"/>
      <c r="JSN68" s="39"/>
      <c r="JSO68" s="39"/>
      <c r="JSP68" s="39"/>
      <c r="JSQ68" s="39"/>
      <c r="JSR68" s="39"/>
      <c r="JSS68" s="39"/>
      <c r="JST68" s="39"/>
      <c r="JSU68" s="39"/>
      <c r="JSV68" s="39"/>
      <c r="JSW68" s="39"/>
      <c r="JSX68" s="39"/>
      <c r="JSY68" s="39"/>
      <c r="JSZ68" s="39"/>
      <c r="JTA68" s="39"/>
      <c r="JTB68" s="39"/>
      <c r="JTC68" s="39"/>
      <c r="JTD68" s="39"/>
      <c r="JTE68" s="39"/>
      <c r="JTF68" s="39"/>
      <c r="JTG68" s="39"/>
      <c r="JTH68" s="39"/>
      <c r="JTI68" s="39"/>
      <c r="JTJ68" s="39"/>
      <c r="JTK68" s="39"/>
      <c r="JTL68" s="39"/>
      <c r="JTM68" s="39"/>
      <c r="JTN68" s="39"/>
      <c r="JTO68" s="39"/>
      <c r="JTP68" s="39"/>
      <c r="JTQ68" s="39"/>
      <c r="JTR68" s="39"/>
      <c r="JTS68" s="39"/>
      <c r="JTT68" s="39"/>
      <c r="JTU68" s="39"/>
      <c r="JTV68" s="39"/>
      <c r="JTW68" s="39"/>
      <c r="JTX68" s="39"/>
      <c r="JTY68" s="39"/>
      <c r="JTZ68" s="39"/>
      <c r="JUA68" s="39"/>
      <c r="JUB68" s="39"/>
      <c r="JUC68" s="39"/>
      <c r="JUD68" s="39"/>
      <c r="JUE68" s="39"/>
      <c r="JUF68" s="39"/>
      <c r="JUG68" s="39"/>
      <c r="JUH68" s="39"/>
      <c r="JUI68" s="39"/>
      <c r="JUJ68" s="39"/>
      <c r="JUK68" s="39"/>
      <c r="JUL68" s="39"/>
      <c r="JUM68" s="39"/>
      <c r="JUN68" s="39"/>
      <c r="JUO68" s="39"/>
      <c r="JUP68" s="39"/>
      <c r="JUQ68" s="39"/>
      <c r="JUR68" s="39"/>
      <c r="JUS68" s="39"/>
      <c r="JUT68" s="39"/>
      <c r="JUU68" s="39"/>
      <c r="JUV68" s="39"/>
      <c r="JUW68" s="39"/>
      <c r="JUX68" s="39"/>
      <c r="JUY68" s="39"/>
      <c r="JUZ68" s="39"/>
      <c r="JVA68" s="39"/>
      <c r="JVB68" s="39"/>
      <c r="JVC68" s="39"/>
      <c r="JVD68" s="39"/>
      <c r="JVE68" s="39"/>
      <c r="JVF68" s="39"/>
      <c r="JVG68" s="39"/>
      <c r="JVH68" s="39"/>
      <c r="JVI68" s="39"/>
      <c r="JVJ68" s="39"/>
      <c r="JVK68" s="39"/>
      <c r="JVL68" s="39"/>
      <c r="JVM68" s="39"/>
      <c r="JVN68" s="39"/>
      <c r="JVO68" s="39"/>
      <c r="JVP68" s="39"/>
      <c r="JVQ68" s="39"/>
      <c r="JVR68" s="39"/>
      <c r="JVS68" s="39"/>
      <c r="JVT68" s="39"/>
      <c r="JVU68" s="39"/>
      <c r="JVV68" s="39"/>
      <c r="JVW68" s="39"/>
      <c r="JVX68" s="39"/>
      <c r="JVY68" s="39"/>
      <c r="JVZ68" s="39"/>
      <c r="JWA68" s="39"/>
      <c r="JWB68" s="39"/>
      <c r="JWC68" s="39"/>
      <c r="JWD68" s="39"/>
      <c r="JWE68" s="39"/>
      <c r="JWF68" s="39"/>
      <c r="JWG68" s="39"/>
      <c r="JWH68" s="39"/>
      <c r="JWI68" s="39"/>
      <c r="JWJ68" s="39"/>
      <c r="JWK68" s="39"/>
      <c r="JWL68" s="39"/>
      <c r="JWM68" s="39"/>
      <c r="JWN68" s="39"/>
      <c r="JWO68" s="39"/>
      <c r="JWP68" s="39"/>
      <c r="JWQ68" s="39"/>
      <c r="JWR68" s="39"/>
      <c r="JWS68" s="39"/>
      <c r="JWT68" s="39"/>
      <c r="JWU68" s="39"/>
      <c r="JWV68" s="39"/>
      <c r="JWW68" s="39"/>
      <c r="JWX68" s="39"/>
      <c r="JWY68" s="39"/>
      <c r="JWZ68" s="39"/>
      <c r="JXA68" s="39"/>
      <c r="JXB68" s="39"/>
      <c r="JXC68" s="39"/>
      <c r="JXD68" s="39"/>
      <c r="JXE68" s="39"/>
      <c r="JXF68" s="39"/>
      <c r="JXG68" s="39"/>
      <c r="JXH68" s="39"/>
      <c r="JXI68" s="39"/>
      <c r="JXJ68" s="39"/>
      <c r="JXK68" s="39"/>
      <c r="JXL68" s="39"/>
      <c r="JXM68" s="39"/>
      <c r="JXN68" s="39"/>
      <c r="JXO68" s="39"/>
      <c r="JXP68" s="39"/>
      <c r="JXQ68" s="39"/>
      <c r="JXR68" s="39"/>
      <c r="JXS68" s="39"/>
      <c r="JXT68" s="39"/>
      <c r="JXU68" s="39"/>
      <c r="JXV68" s="39"/>
      <c r="JXW68" s="39"/>
      <c r="JXX68" s="39"/>
      <c r="JXY68" s="39"/>
      <c r="JXZ68" s="39"/>
      <c r="JYA68" s="39"/>
      <c r="JYB68" s="39"/>
      <c r="JYC68" s="39"/>
      <c r="JYD68" s="39"/>
      <c r="JYE68" s="39"/>
      <c r="JYF68" s="39"/>
      <c r="JYG68" s="39"/>
      <c r="JYH68" s="39"/>
      <c r="JYI68" s="39"/>
      <c r="JYJ68" s="39"/>
      <c r="JYK68" s="39"/>
      <c r="JYL68" s="39"/>
      <c r="JYM68" s="39"/>
      <c r="JYN68" s="39"/>
      <c r="JYO68" s="39"/>
      <c r="JYP68" s="39"/>
      <c r="JYQ68" s="39"/>
      <c r="JYR68" s="39"/>
      <c r="JYS68" s="39"/>
      <c r="JYT68" s="39"/>
      <c r="JYU68" s="39"/>
      <c r="JYV68" s="39"/>
      <c r="JYW68" s="39"/>
      <c r="JYX68" s="39"/>
      <c r="JYY68" s="39"/>
      <c r="JYZ68" s="39"/>
      <c r="JZA68" s="39"/>
      <c r="JZB68" s="39"/>
      <c r="JZC68" s="39"/>
      <c r="JZD68" s="39"/>
      <c r="JZE68" s="39"/>
      <c r="JZF68" s="39"/>
      <c r="JZG68" s="39"/>
      <c r="JZH68" s="39"/>
      <c r="JZI68" s="39"/>
      <c r="JZJ68" s="39"/>
      <c r="JZK68" s="39"/>
      <c r="JZL68" s="39"/>
      <c r="JZM68" s="39"/>
      <c r="JZN68" s="39"/>
      <c r="JZO68" s="39"/>
      <c r="JZP68" s="39"/>
      <c r="JZQ68" s="39"/>
      <c r="JZR68" s="39"/>
      <c r="JZS68" s="39"/>
      <c r="JZT68" s="39"/>
      <c r="JZU68" s="39"/>
      <c r="JZV68" s="39"/>
      <c r="JZW68" s="39"/>
      <c r="JZX68" s="39"/>
      <c r="JZY68" s="39"/>
      <c r="JZZ68" s="39"/>
      <c r="KAA68" s="39"/>
      <c r="KAB68" s="39"/>
      <c r="KAC68" s="39"/>
      <c r="KAD68" s="39"/>
      <c r="KAE68" s="39"/>
      <c r="KAF68" s="39"/>
      <c r="KAG68" s="39"/>
      <c r="KAH68" s="39"/>
      <c r="KAI68" s="39"/>
      <c r="KAJ68" s="39"/>
      <c r="KAK68" s="39"/>
      <c r="KAL68" s="39"/>
      <c r="KAM68" s="39"/>
      <c r="KAN68" s="39"/>
      <c r="KAO68" s="39"/>
      <c r="KAP68" s="39"/>
      <c r="KAQ68" s="39"/>
      <c r="KAR68" s="39"/>
      <c r="KAS68" s="39"/>
      <c r="KAT68" s="39"/>
      <c r="KAU68" s="39"/>
      <c r="KAV68" s="39"/>
      <c r="KAW68" s="39"/>
      <c r="KAX68" s="39"/>
      <c r="KAY68" s="39"/>
      <c r="KAZ68" s="39"/>
      <c r="KBA68" s="39"/>
      <c r="KBB68" s="39"/>
      <c r="KBC68" s="39"/>
      <c r="KBD68" s="39"/>
      <c r="KBE68" s="39"/>
      <c r="KBF68" s="39"/>
      <c r="KBG68" s="39"/>
      <c r="KBH68" s="39"/>
      <c r="KBI68" s="39"/>
      <c r="KBJ68" s="39"/>
      <c r="KBK68" s="39"/>
      <c r="KBL68" s="39"/>
      <c r="KBM68" s="39"/>
      <c r="KBN68" s="39"/>
      <c r="KBO68" s="39"/>
      <c r="KBP68" s="39"/>
      <c r="KBQ68" s="39"/>
      <c r="KBR68" s="39"/>
      <c r="KBS68" s="39"/>
      <c r="KBT68" s="39"/>
      <c r="KBU68" s="39"/>
      <c r="KBV68" s="39"/>
      <c r="KBW68" s="39"/>
      <c r="KBX68" s="39"/>
      <c r="KBY68" s="39"/>
      <c r="KBZ68" s="39"/>
      <c r="KCA68" s="39"/>
      <c r="KCB68" s="39"/>
      <c r="KCC68" s="39"/>
      <c r="KCD68" s="39"/>
      <c r="KCE68" s="39"/>
      <c r="KCF68" s="39"/>
      <c r="KCG68" s="39"/>
      <c r="KCH68" s="39"/>
      <c r="KCI68" s="39"/>
      <c r="KCJ68" s="39"/>
      <c r="KCK68" s="39"/>
      <c r="KCL68" s="39"/>
      <c r="KCM68" s="39"/>
      <c r="KCN68" s="39"/>
      <c r="KCO68" s="39"/>
      <c r="KCP68" s="39"/>
      <c r="KCQ68" s="39"/>
      <c r="KCR68" s="39"/>
      <c r="KCS68" s="39"/>
      <c r="KCT68" s="39"/>
      <c r="KCU68" s="39"/>
      <c r="KCV68" s="39"/>
      <c r="KCW68" s="39"/>
      <c r="KCX68" s="39"/>
      <c r="KCY68" s="39"/>
      <c r="KCZ68" s="39"/>
      <c r="KDA68" s="39"/>
      <c r="KDB68" s="39"/>
      <c r="KDC68" s="39"/>
      <c r="KDD68" s="39"/>
      <c r="KDE68" s="39"/>
      <c r="KDF68" s="39"/>
      <c r="KDG68" s="39"/>
      <c r="KDH68" s="39"/>
      <c r="KDI68" s="39"/>
      <c r="KDJ68" s="39"/>
      <c r="KDK68" s="39"/>
      <c r="KDL68" s="39"/>
      <c r="KDM68" s="39"/>
      <c r="KDN68" s="39"/>
      <c r="KDO68" s="39"/>
      <c r="KDP68" s="39"/>
      <c r="KDQ68" s="39"/>
      <c r="KDR68" s="39"/>
      <c r="KDS68" s="39"/>
      <c r="KDT68" s="39"/>
      <c r="KDU68" s="39"/>
      <c r="KDV68" s="39"/>
      <c r="KDW68" s="39"/>
      <c r="KDX68" s="39"/>
      <c r="KDY68" s="39"/>
      <c r="KDZ68" s="39"/>
      <c r="KEA68" s="39"/>
      <c r="KEB68" s="39"/>
      <c r="KEC68" s="39"/>
      <c r="KED68" s="39"/>
      <c r="KEE68" s="39"/>
      <c r="KEF68" s="39"/>
      <c r="KEG68" s="39"/>
      <c r="KEH68" s="39"/>
      <c r="KEI68" s="39"/>
      <c r="KEJ68" s="39"/>
      <c r="KEK68" s="39"/>
      <c r="KEL68" s="39"/>
      <c r="KEM68" s="39"/>
      <c r="KEN68" s="39"/>
      <c r="KEO68" s="39"/>
      <c r="KEP68" s="39"/>
      <c r="KEQ68" s="39"/>
      <c r="KER68" s="39"/>
      <c r="KES68" s="39"/>
      <c r="KET68" s="39"/>
      <c r="KEU68" s="39"/>
      <c r="KEV68" s="39"/>
      <c r="KEW68" s="39"/>
      <c r="KEX68" s="39"/>
      <c r="KEY68" s="39"/>
      <c r="KEZ68" s="39"/>
      <c r="KFA68" s="39"/>
      <c r="KFB68" s="39"/>
      <c r="KFC68" s="39"/>
      <c r="KFD68" s="39"/>
      <c r="KFE68" s="39"/>
      <c r="KFF68" s="39"/>
      <c r="KFG68" s="39"/>
      <c r="KFH68" s="39"/>
      <c r="KFI68" s="39"/>
      <c r="KFJ68" s="39"/>
      <c r="KFK68" s="39"/>
      <c r="KFL68" s="39"/>
      <c r="KFM68" s="39"/>
      <c r="KFN68" s="39"/>
      <c r="KFO68" s="39"/>
      <c r="KFP68" s="39"/>
      <c r="KFQ68" s="39"/>
      <c r="KFR68" s="39"/>
      <c r="KFS68" s="39"/>
      <c r="KFT68" s="39"/>
      <c r="KFU68" s="39"/>
      <c r="KFV68" s="39"/>
      <c r="KFW68" s="39"/>
      <c r="KFX68" s="39"/>
      <c r="KFY68" s="39"/>
      <c r="KFZ68" s="39"/>
      <c r="KGA68" s="39"/>
      <c r="KGB68" s="39"/>
      <c r="KGC68" s="39"/>
      <c r="KGD68" s="39"/>
      <c r="KGE68" s="39"/>
      <c r="KGF68" s="39"/>
      <c r="KGG68" s="39"/>
      <c r="KGH68" s="39"/>
      <c r="KGI68" s="39"/>
      <c r="KGJ68" s="39"/>
      <c r="KGK68" s="39"/>
      <c r="KGL68" s="39"/>
      <c r="KGM68" s="39"/>
      <c r="KGN68" s="39"/>
      <c r="KGO68" s="39"/>
      <c r="KGP68" s="39"/>
      <c r="KGQ68" s="39"/>
      <c r="KGR68" s="39"/>
      <c r="KGS68" s="39"/>
      <c r="KGT68" s="39"/>
      <c r="KGU68" s="39"/>
      <c r="KGV68" s="39"/>
      <c r="KGW68" s="39"/>
      <c r="KGX68" s="39"/>
      <c r="KGY68" s="39"/>
      <c r="KGZ68" s="39"/>
      <c r="KHA68" s="39"/>
      <c r="KHB68" s="39"/>
      <c r="KHC68" s="39"/>
      <c r="KHD68" s="39"/>
      <c r="KHE68" s="39"/>
      <c r="KHF68" s="39"/>
      <c r="KHG68" s="39"/>
      <c r="KHH68" s="39"/>
      <c r="KHI68" s="39"/>
      <c r="KHJ68" s="39"/>
      <c r="KHK68" s="39"/>
      <c r="KHL68" s="39"/>
      <c r="KHM68" s="39"/>
      <c r="KHN68" s="39"/>
      <c r="KHO68" s="39"/>
      <c r="KHP68" s="39"/>
      <c r="KHQ68" s="39"/>
      <c r="KHR68" s="39"/>
      <c r="KHS68" s="39"/>
      <c r="KHT68" s="39"/>
      <c r="KHU68" s="39"/>
      <c r="KHV68" s="39"/>
      <c r="KHW68" s="39"/>
      <c r="KHX68" s="39"/>
      <c r="KHY68" s="39"/>
      <c r="KHZ68" s="39"/>
      <c r="KIA68" s="39"/>
      <c r="KIB68" s="39"/>
      <c r="KIC68" s="39"/>
      <c r="KID68" s="39"/>
      <c r="KIE68" s="39"/>
      <c r="KIF68" s="39"/>
      <c r="KIG68" s="39"/>
      <c r="KIH68" s="39"/>
      <c r="KII68" s="39"/>
      <c r="KIJ68" s="39"/>
      <c r="KIK68" s="39"/>
      <c r="KIL68" s="39"/>
      <c r="KIM68" s="39"/>
      <c r="KIN68" s="39"/>
      <c r="KIO68" s="39"/>
      <c r="KIP68" s="39"/>
      <c r="KIQ68" s="39"/>
      <c r="KIR68" s="39"/>
      <c r="KIS68" s="39"/>
      <c r="KIT68" s="39"/>
      <c r="KIU68" s="39"/>
      <c r="KIV68" s="39"/>
      <c r="KIW68" s="39"/>
      <c r="KIX68" s="39"/>
      <c r="KIY68" s="39"/>
      <c r="KIZ68" s="39"/>
      <c r="KJA68" s="39"/>
      <c r="KJB68" s="39"/>
      <c r="KJC68" s="39"/>
      <c r="KJD68" s="39"/>
      <c r="KJE68" s="39"/>
      <c r="KJF68" s="39"/>
      <c r="KJG68" s="39"/>
      <c r="KJH68" s="39"/>
      <c r="KJI68" s="39"/>
      <c r="KJJ68" s="39"/>
      <c r="KJK68" s="39"/>
      <c r="KJL68" s="39"/>
      <c r="KJM68" s="39"/>
      <c r="KJN68" s="39"/>
      <c r="KJO68" s="39"/>
      <c r="KJP68" s="39"/>
      <c r="KJQ68" s="39"/>
      <c r="KJR68" s="39"/>
      <c r="KJS68" s="39"/>
      <c r="KJT68" s="39"/>
      <c r="KJU68" s="39"/>
      <c r="KJV68" s="39"/>
      <c r="KJW68" s="39"/>
      <c r="KJX68" s="39"/>
      <c r="KJY68" s="39"/>
      <c r="KJZ68" s="39"/>
      <c r="KKA68" s="39"/>
      <c r="KKB68" s="39"/>
      <c r="KKC68" s="39"/>
      <c r="KKD68" s="39"/>
      <c r="KKE68" s="39"/>
      <c r="KKF68" s="39"/>
      <c r="KKG68" s="39"/>
      <c r="KKH68" s="39"/>
      <c r="KKI68" s="39"/>
      <c r="KKJ68" s="39"/>
      <c r="KKK68" s="39"/>
      <c r="KKL68" s="39"/>
      <c r="KKM68" s="39"/>
      <c r="KKN68" s="39"/>
      <c r="KKO68" s="39"/>
      <c r="KKP68" s="39"/>
      <c r="KKQ68" s="39"/>
      <c r="KKR68" s="39"/>
      <c r="KKS68" s="39"/>
      <c r="KKT68" s="39"/>
      <c r="KKU68" s="39"/>
      <c r="KKV68" s="39"/>
      <c r="KKW68" s="39"/>
      <c r="KKX68" s="39"/>
      <c r="KKY68" s="39"/>
      <c r="KKZ68" s="39"/>
      <c r="KLA68" s="39"/>
      <c r="KLB68" s="39"/>
      <c r="KLC68" s="39"/>
      <c r="KLD68" s="39"/>
      <c r="KLE68" s="39"/>
      <c r="KLF68" s="39"/>
      <c r="KLG68" s="39"/>
      <c r="KLH68" s="39"/>
      <c r="KLI68" s="39"/>
      <c r="KLJ68" s="39"/>
      <c r="KLK68" s="39"/>
      <c r="KLL68" s="39"/>
      <c r="KLM68" s="39"/>
      <c r="KLN68" s="39"/>
      <c r="KLO68" s="39"/>
      <c r="KLP68" s="39"/>
      <c r="KLQ68" s="39"/>
      <c r="KLR68" s="39"/>
      <c r="KLS68" s="39"/>
      <c r="KLT68" s="39"/>
      <c r="KLU68" s="39"/>
      <c r="KLV68" s="39"/>
      <c r="KLW68" s="39"/>
      <c r="KLX68" s="39"/>
      <c r="KLY68" s="39"/>
      <c r="KLZ68" s="39"/>
      <c r="KMA68" s="39"/>
      <c r="KMB68" s="39"/>
      <c r="KMC68" s="39"/>
      <c r="KMD68" s="39"/>
      <c r="KME68" s="39"/>
      <c r="KMF68" s="39"/>
      <c r="KMG68" s="39"/>
      <c r="KMH68" s="39"/>
      <c r="KMI68" s="39"/>
      <c r="KMJ68" s="39"/>
      <c r="KMK68" s="39"/>
      <c r="KML68" s="39"/>
      <c r="KMM68" s="39"/>
      <c r="KMN68" s="39"/>
      <c r="KMO68" s="39"/>
      <c r="KMP68" s="39"/>
      <c r="KMQ68" s="39"/>
      <c r="KMR68" s="39"/>
      <c r="KMS68" s="39"/>
      <c r="KMT68" s="39"/>
      <c r="KMU68" s="39"/>
      <c r="KMV68" s="39"/>
      <c r="KMW68" s="39"/>
      <c r="KMX68" s="39"/>
      <c r="KMY68" s="39"/>
      <c r="KMZ68" s="39"/>
      <c r="KNA68" s="39"/>
      <c r="KNB68" s="39"/>
      <c r="KNC68" s="39"/>
      <c r="KND68" s="39"/>
      <c r="KNE68" s="39"/>
      <c r="KNF68" s="39"/>
      <c r="KNG68" s="39"/>
      <c r="KNH68" s="39"/>
      <c r="KNI68" s="39"/>
      <c r="KNJ68" s="39"/>
      <c r="KNK68" s="39"/>
      <c r="KNL68" s="39"/>
      <c r="KNM68" s="39"/>
      <c r="KNN68" s="39"/>
      <c r="KNO68" s="39"/>
      <c r="KNP68" s="39"/>
      <c r="KNQ68" s="39"/>
      <c r="KNR68" s="39"/>
      <c r="KNS68" s="39"/>
      <c r="KNT68" s="39"/>
      <c r="KNU68" s="39"/>
      <c r="KNV68" s="39"/>
      <c r="KNW68" s="39"/>
      <c r="KNX68" s="39"/>
      <c r="KNY68" s="39"/>
      <c r="KNZ68" s="39"/>
      <c r="KOA68" s="39"/>
      <c r="KOB68" s="39"/>
      <c r="KOC68" s="39"/>
      <c r="KOD68" s="39"/>
      <c r="KOE68" s="39"/>
      <c r="KOF68" s="39"/>
      <c r="KOG68" s="39"/>
      <c r="KOH68" s="39"/>
      <c r="KOI68" s="39"/>
      <c r="KOJ68" s="39"/>
      <c r="KOK68" s="39"/>
      <c r="KOL68" s="39"/>
      <c r="KOM68" s="39"/>
      <c r="KON68" s="39"/>
      <c r="KOO68" s="39"/>
      <c r="KOP68" s="39"/>
      <c r="KOQ68" s="39"/>
      <c r="KOR68" s="39"/>
      <c r="KOS68" s="39"/>
      <c r="KOT68" s="39"/>
      <c r="KOU68" s="39"/>
      <c r="KOV68" s="39"/>
      <c r="KOW68" s="39"/>
      <c r="KOX68" s="39"/>
      <c r="KOY68" s="39"/>
      <c r="KOZ68" s="39"/>
      <c r="KPA68" s="39"/>
      <c r="KPB68" s="39"/>
      <c r="KPC68" s="39"/>
      <c r="KPD68" s="39"/>
      <c r="KPE68" s="39"/>
      <c r="KPF68" s="39"/>
      <c r="KPG68" s="39"/>
      <c r="KPH68" s="39"/>
      <c r="KPI68" s="39"/>
      <c r="KPJ68" s="39"/>
      <c r="KPK68" s="39"/>
      <c r="KPL68" s="39"/>
      <c r="KPM68" s="39"/>
      <c r="KPN68" s="39"/>
      <c r="KPO68" s="39"/>
      <c r="KPP68" s="39"/>
      <c r="KPQ68" s="39"/>
      <c r="KPR68" s="39"/>
      <c r="KPS68" s="39"/>
      <c r="KPT68" s="39"/>
      <c r="KPU68" s="39"/>
      <c r="KPV68" s="39"/>
      <c r="KPW68" s="39"/>
      <c r="KPX68" s="39"/>
      <c r="KPY68" s="39"/>
      <c r="KPZ68" s="39"/>
      <c r="KQA68" s="39"/>
      <c r="KQB68" s="39"/>
      <c r="KQC68" s="39"/>
      <c r="KQD68" s="39"/>
      <c r="KQE68" s="39"/>
      <c r="KQF68" s="39"/>
      <c r="KQG68" s="39"/>
      <c r="KQH68" s="39"/>
      <c r="KQI68" s="39"/>
      <c r="KQJ68" s="39"/>
      <c r="KQK68" s="39"/>
      <c r="KQL68" s="39"/>
      <c r="KQM68" s="39"/>
      <c r="KQN68" s="39"/>
      <c r="KQO68" s="39"/>
      <c r="KQP68" s="39"/>
      <c r="KQQ68" s="39"/>
      <c r="KQR68" s="39"/>
      <c r="KQS68" s="39"/>
      <c r="KQT68" s="39"/>
      <c r="KQU68" s="39"/>
      <c r="KQV68" s="39"/>
      <c r="KQW68" s="39"/>
      <c r="KQX68" s="39"/>
      <c r="KQY68" s="39"/>
      <c r="KQZ68" s="39"/>
      <c r="KRA68" s="39"/>
      <c r="KRB68" s="39"/>
      <c r="KRC68" s="39"/>
      <c r="KRD68" s="39"/>
      <c r="KRE68" s="39"/>
      <c r="KRF68" s="39"/>
      <c r="KRG68" s="39"/>
      <c r="KRH68" s="39"/>
      <c r="KRI68" s="39"/>
      <c r="KRJ68" s="39"/>
      <c r="KRK68" s="39"/>
      <c r="KRL68" s="39"/>
      <c r="KRM68" s="39"/>
      <c r="KRN68" s="39"/>
      <c r="KRO68" s="39"/>
      <c r="KRP68" s="39"/>
      <c r="KRQ68" s="39"/>
      <c r="KRR68" s="39"/>
      <c r="KRS68" s="39"/>
      <c r="KRT68" s="39"/>
      <c r="KRU68" s="39"/>
      <c r="KRV68" s="39"/>
      <c r="KRW68" s="39"/>
      <c r="KRX68" s="39"/>
      <c r="KRY68" s="39"/>
      <c r="KRZ68" s="39"/>
      <c r="KSA68" s="39"/>
      <c r="KSB68" s="39"/>
      <c r="KSC68" s="39"/>
      <c r="KSD68" s="39"/>
      <c r="KSE68" s="39"/>
      <c r="KSF68" s="39"/>
      <c r="KSG68" s="39"/>
      <c r="KSH68" s="39"/>
      <c r="KSI68" s="39"/>
      <c r="KSJ68" s="39"/>
      <c r="KSK68" s="39"/>
      <c r="KSL68" s="39"/>
      <c r="KSM68" s="39"/>
      <c r="KSN68" s="39"/>
      <c r="KSO68" s="39"/>
      <c r="KSP68" s="39"/>
      <c r="KSQ68" s="39"/>
      <c r="KSR68" s="39"/>
      <c r="KSS68" s="39"/>
      <c r="KST68" s="39"/>
      <c r="KSU68" s="39"/>
      <c r="KSV68" s="39"/>
      <c r="KSW68" s="39"/>
      <c r="KSX68" s="39"/>
      <c r="KSY68" s="39"/>
      <c r="KSZ68" s="39"/>
      <c r="KTA68" s="39"/>
      <c r="KTB68" s="39"/>
      <c r="KTC68" s="39"/>
      <c r="KTD68" s="39"/>
      <c r="KTE68" s="39"/>
      <c r="KTF68" s="39"/>
      <c r="KTG68" s="39"/>
      <c r="KTH68" s="39"/>
      <c r="KTI68" s="39"/>
      <c r="KTJ68" s="39"/>
      <c r="KTK68" s="39"/>
      <c r="KTL68" s="39"/>
      <c r="KTM68" s="39"/>
      <c r="KTN68" s="39"/>
      <c r="KTO68" s="39"/>
      <c r="KTP68" s="39"/>
      <c r="KTQ68" s="39"/>
      <c r="KTR68" s="39"/>
      <c r="KTS68" s="39"/>
      <c r="KTT68" s="39"/>
      <c r="KTU68" s="39"/>
      <c r="KTV68" s="39"/>
      <c r="KTW68" s="39"/>
      <c r="KTX68" s="39"/>
      <c r="KTY68" s="39"/>
      <c r="KTZ68" s="39"/>
      <c r="KUA68" s="39"/>
      <c r="KUB68" s="39"/>
      <c r="KUC68" s="39"/>
      <c r="KUD68" s="39"/>
      <c r="KUE68" s="39"/>
      <c r="KUF68" s="39"/>
      <c r="KUG68" s="39"/>
      <c r="KUH68" s="39"/>
      <c r="KUI68" s="39"/>
      <c r="KUJ68" s="39"/>
      <c r="KUK68" s="39"/>
      <c r="KUL68" s="39"/>
      <c r="KUM68" s="39"/>
      <c r="KUN68" s="39"/>
      <c r="KUO68" s="39"/>
      <c r="KUP68" s="39"/>
      <c r="KUQ68" s="39"/>
      <c r="KUR68" s="39"/>
      <c r="KUS68" s="39"/>
      <c r="KUT68" s="39"/>
      <c r="KUU68" s="39"/>
      <c r="KUV68" s="39"/>
      <c r="KUW68" s="39"/>
      <c r="KUX68" s="39"/>
      <c r="KUY68" s="39"/>
      <c r="KUZ68" s="39"/>
      <c r="KVA68" s="39"/>
      <c r="KVB68" s="39"/>
      <c r="KVC68" s="39"/>
      <c r="KVD68" s="39"/>
      <c r="KVE68" s="39"/>
      <c r="KVF68" s="39"/>
      <c r="KVG68" s="39"/>
      <c r="KVH68" s="39"/>
      <c r="KVI68" s="39"/>
      <c r="KVJ68" s="39"/>
      <c r="KVK68" s="39"/>
      <c r="KVL68" s="39"/>
      <c r="KVM68" s="39"/>
      <c r="KVN68" s="39"/>
      <c r="KVO68" s="39"/>
      <c r="KVP68" s="39"/>
      <c r="KVQ68" s="39"/>
      <c r="KVR68" s="39"/>
      <c r="KVS68" s="39"/>
      <c r="KVT68" s="39"/>
      <c r="KVU68" s="39"/>
      <c r="KVV68" s="39"/>
      <c r="KVW68" s="39"/>
      <c r="KVX68" s="39"/>
      <c r="KVY68" s="39"/>
      <c r="KVZ68" s="39"/>
      <c r="KWA68" s="39"/>
      <c r="KWB68" s="39"/>
      <c r="KWC68" s="39"/>
      <c r="KWD68" s="39"/>
      <c r="KWE68" s="39"/>
      <c r="KWF68" s="39"/>
      <c r="KWG68" s="39"/>
      <c r="KWH68" s="39"/>
      <c r="KWI68" s="39"/>
      <c r="KWJ68" s="39"/>
      <c r="KWK68" s="39"/>
      <c r="KWL68" s="39"/>
      <c r="KWM68" s="39"/>
      <c r="KWN68" s="39"/>
      <c r="KWO68" s="39"/>
      <c r="KWP68" s="39"/>
      <c r="KWQ68" s="39"/>
      <c r="KWR68" s="39"/>
      <c r="KWS68" s="39"/>
      <c r="KWT68" s="39"/>
      <c r="KWU68" s="39"/>
      <c r="KWV68" s="39"/>
      <c r="KWW68" s="39"/>
      <c r="KWX68" s="39"/>
      <c r="KWY68" s="39"/>
      <c r="KWZ68" s="39"/>
      <c r="KXA68" s="39"/>
      <c r="KXB68" s="39"/>
      <c r="KXC68" s="39"/>
      <c r="KXD68" s="39"/>
      <c r="KXE68" s="39"/>
      <c r="KXF68" s="39"/>
      <c r="KXG68" s="39"/>
      <c r="KXH68" s="39"/>
      <c r="KXI68" s="39"/>
      <c r="KXJ68" s="39"/>
      <c r="KXK68" s="39"/>
      <c r="KXL68" s="39"/>
      <c r="KXM68" s="39"/>
      <c r="KXN68" s="39"/>
      <c r="KXO68" s="39"/>
      <c r="KXP68" s="39"/>
      <c r="KXQ68" s="39"/>
      <c r="KXR68" s="39"/>
      <c r="KXS68" s="39"/>
      <c r="KXT68" s="39"/>
      <c r="KXU68" s="39"/>
      <c r="KXV68" s="39"/>
      <c r="KXW68" s="39"/>
      <c r="KXX68" s="39"/>
      <c r="KXY68" s="39"/>
      <c r="KXZ68" s="39"/>
      <c r="KYA68" s="39"/>
      <c r="KYB68" s="39"/>
      <c r="KYC68" s="39"/>
      <c r="KYD68" s="39"/>
      <c r="KYE68" s="39"/>
      <c r="KYF68" s="39"/>
      <c r="KYG68" s="39"/>
      <c r="KYH68" s="39"/>
      <c r="KYI68" s="39"/>
      <c r="KYJ68" s="39"/>
      <c r="KYK68" s="39"/>
      <c r="KYL68" s="39"/>
      <c r="KYM68" s="39"/>
      <c r="KYN68" s="39"/>
      <c r="KYO68" s="39"/>
      <c r="KYP68" s="39"/>
      <c r="KYQ68" s="39"/>
      <c r="KYR68" s="39"/>
      <c r="KYS68" s="39"/>
      <c r="KYT68" s="39"/>
      <c r="KYU68" s="39"/>
      <c r="KYV68" s="39"/>
      <c r="KYW68" s="39"/>
      <c r="KYX68" s="39"/>
      <c r="KYY68" s="39"/>
      <c r="KYZ68" s="39"/>
      <c r="KZA68" s="39"/>
      <c r="KZB68" s="39"/>
      <c r="KZC68" s="39"/>
      <c r="KZD68" s="39"/>
      <c r="KZE68" s="39"/>
      <c r="KZF68" s="39"/>
      <c r="KZG68" s="39"/>
      <c r="KZH68" s="39"/>
      <c r="KZI68" s="39"/>
      <c r="KZJ68" s="39"/>
      <c r="KZK68" s="39"/>
      <c r="KZL68" s="39"/>
      <c r="KZM68" s="39"/>
      <c r="KZN68" s="39"/>
      <c r="KZO68" s="39"/>
      <c r="KZP68" s="39"/>
      <c r="KZQ68" s="39"/>
      <c r="KZR68" s="39"/>
      <c r="KZS68" s="39"/>
      <c r="KZT68" s="39"/>
      <c r="KZU68" s="39"/>
      <c r="KZV68" s="39"/>
      <c r="KZW68" s="39"/>
      <c r="KZX68" s="39"/>
      <c r="KZY68" s="39"/>
      <c r="KZZ68" s="39"/>
      <c r="LAA68" s="39"/>
      <c r="LAB68" s="39"/>
      <c r="LAC68" s="39"/>
      <c r="LAD68" s="39"/>
      <c r="LAE68" s="39"/>
      <c r="LAF68" s="39"/>
      <c r="LAG68" s="39"/>
      <c r="LAH68" s="39"/>
      <c r="LAI68" s="39"/>
      <c r="LAJ68" s="39"/>
      <c r="LAK68" s="39"/>
      <c r="LAL68" s="39"/>
      <c r="LAM68" s="39"/>
      <c r="LAN68" s="39"/>
      <c r="LAO68" s="39"/>
      <c r="LAP68" s="39"/>
      <c r="LAQ68" s="39"/>
      <c r="LAR68" s="39"/>
      <c r="LAS68" s="39"/>
      <c r="LAT68" s="39"/>
      <c r="LAU68" s="39"/>
      <c r="LAV68" s="39"/>
      <c r="LAW68" s="39"/>
      <c r="LAX68" s="39"/>
      <c r="LAY68" s="39"/>
      <c r="LAZ68" s="39"/>
      <c r="LBA68" s="39"/>
      <c r="LBB68" s="39"/>
      <c r="LBC68" s="39"/>
      <c r="LBD68" s="39"/>
      <c r="LBE68" s="39"/>
      <c r="LBF68" s="39"/>
      <c r="LBG68" s="39"/>
      <c r="LBH68" s="39"/>
      <c r="LBI68" s="39"/>
      <c r="LBJ68" s="39"/>
      <c r="LBK68" s="39"/>
      <c r="LBL68" s="39"/>
      <c r="LBM68" s="39"/>
      <c r="LBN68" s="39"/>
      <c r="LBO68" s="39"/>
      <c r="LBP68" s="39"/>
      <c r="LBQ68" s="39"/>
      <c r="LBR68" s="39"/>
      <c r="LBS68" s="39"/>
      <c r="LBT68" s="39"/>
      <c r="LBU68" s="39"/>
      <c r="LBV68" s="39"/>
      <c r="LBW68" s="39"/>
      <c r="LBX68" s="39"/>
      <c r="LBY68" s="39"/>
      <c r="LBZ68" s="39"/>
      <c r="LCA68" s="39"/>
      <c r="LCB68" s="39"/>
      <c r="LCC68" s="39"/>
      <c r="LCD68" s="39"/>
      <c r="LCE68" s="39"/>
      <c r="LCF68" s="39"/>
      <c r="LCG68" s="39"/>
      <c r="LCH68" s="39"/>
      <c r="LCI68" s="39"/>
      <c r="LCJ68" s="39"/>
      <c r="LCK68" s="39"/>
      <c r="LCL68" s="39"/>
      <c r="LCM68" s="39"/>
      <c r="LCN68" s="39"/>
      <c r="LCO68" s="39"/>
      <c r="LCP68" s="39"/>
      <c r="LCQ68" s="39"/>
      <c r="LCR68" s="39"/>
      <c r="LCS68" s="39"/>
      <c r="LCT68" s="39"/>
      <c r="LCU68" s="39"/>
      <c r="LCV68" s="39"/>
      <c r="LCW68" s="39"/>
      <c r="LCX68" s="39"/>
      <c r="LCY68" s="39"/>
      <c r="LCZ68" s="39"/>
      <c r="LDA68" s="39"/>
      <c r="LDB68" s="39"/>
      <c r="LDC68" s="39"/>
      <c r="LDD68" s="39"/>
      <c r="LDE68" s="39"/>
      <c r="LDF68" s="39"/>
      <c r="LDG68" s="39"/>
      <c r="LDH68" s="39"/>
      <c r="LDI68" s="39"/>
      <c r="LDJ68" s="39"/>
      <c r="LDK68" s="39"/>
      <c r="LDL68" s="39"/>
      <c r="LDM68" s="39"/>
      <c r="LDN68" s="39"/>
      <c r="LDO68" s="39"/>
      <c r="LDP68" s="39"/>
      <c r="LDQ68" s="39"/>
      <c r="LDR68" s="39"/>
      <c r="LDS68" s="39"/>
      <c r="LDT68" s="39"/>
      <c r="LDU68" s="39"/>
      <c r="LDV68" s="39"/>
      <c r="LDW68" s="39"/>
      <c r="LDX68" s="39"/>
      <c r="LDY68" s="39"/>
      <c r="LDZ68" s="39"/>
      <c r="LEA68" s="39"/>
      <c r="LEB68" s="39"/>
      <c r="LEC68" s="39"/>
      <c r="LED68" s="39"/>
      <c r="LEE68" s="39"/>
      <c r="LEF68" s="39"/>
      <c r="LEG68" s="39"/>
      <c r="LEH68" s="39"/>
      <c r="LEI68" s="39"/>
      <c r="LEJ68" s="39"/>
      <c r="LEK68" s="39"/>
      <c r="LEL68" s="39"/>
      <c r="LEM68" s="39"/>
      <c r="LEN68" s="39"/>
      <c r="LEO68" s="39"/>
      <c r="LEP68" s="39"/>
      <c r="LEQ68" s="39"/>
      <c r="LER68" s="39"/>
      <c r="LES68" s="39"/>
      <c r="LET68" s="39"/>
      <c r="LEU68" s="39"/>
      <c r="LEV68" s="39"/>
      <c r="LEW68" s="39"/>
      <c r="LEX68" s="39"/>
      <c r="LEY68" s="39"/>
      <c r="LEZ68" s="39"/>
      <c r="LFA68" s="39"/>
      <c r="LFB68" s="39"/>
      <c r="LFC68" s="39"/>
      <c r="LFD68" s="39"/>
      <c r="LFE68" s="39"/>
      <c r="LFF68" s="39"/>
      <c r="LFG68" s="39"/>
      <c r="LFH68" s="39"/>
      <c r="LFI68" s="39"/>
      <c r="LFJ68" s="39"/>
      <c r="LFK68" s="39"/>
      <c r="LFL68" s="39"/>
      <c r="LFM68" s="39"/>
      <c r="LFN68" s="39"/>
      <c r="LFO68" s="39"/>
      <c r="LFP68" s="39"/>
      <c r="LFQ68" s="39"/>
      <c r="LFR68" s="39"/>
      <c r="LFS68" s="39"/>
      <c r="LFT68" s="39"/>
      <c r="LFU68" s="39"/>
      <c r="LFV68" s="39"/>
      <c r="LFW68" s="39"/>
      <c r="LFX68" s="39"/>
      <c r="LFY68" s="39"/>
      <c r="LFZ68" s="39"/>
      <c r="LGA68" s="39"/>
      <c r="LGB68" s="39"/>
      <c r="LGC68" s="39"/>
      <c r="LGD68" s="39"/>
      <c r="LGE68" s="39"/>
      <c r="LGF68" s="39"/>
      <c r="LGG68" s="39"/>
      <c r="LGH68" s="39"/>
      <c r="LGI68" s="39"/>
      <c r="LGJ68" s="39"/>
      <c r="LGK68" s="39"/>
      <c r="LGL68" s="39"/>
      <c r="LGM68" s="39"/>
      <c r="LGN68" s="39"/>
      <c r="LGO68" s="39"/>
      <c r="LGP68" s="39"/>
      <c r="LGQ68" s="39"/>
      <c r="LGR68" s="39"/>
      <c r="LGS68" s="39"/>
      <c r="LGT68" s="39"/>
      <c r="LGU68" s="39"/>
      <c r="LGV68" s="39"/>
      <c r="LGW68" s="39"/>
      <c r="LGX68" s="39"/>
      <c r="LGY68" s="39"/>
      <c r="LGZ68" s="39"/>
      <c r="LHA68" s="39"/>
      <c r="LHB68" s="39"/>
      <c r="LHC68" s="39"/>
      <c r="LHD68" s="39"/>
      <c r="LHE68" s="39"/>
      <c r="LHF68" s="39"/>
      <c r="LHG68" s="39"/>
      <c r="LHH68" s="39"/>
      <c r="LHI68" s="39"/>
      <c r="LHJ68" s="39"/>
      <c r="LHK68" s="39"/>
      <c r="LHL68" s="39"/>
      <c r="LHM68" s="39"/>
      <c r="LHN68" s="39"/>
      <c r="LHO68" s="39"/>
      <c r="LHP68" s="39"/>
      <c r="LHQ68" s="39"/>
      <c r="LHR68" s="39"/>
      <c r="LHS68" s="39"/>
      <c r="LHT68" s="39"/>
      <c r="LHU68" s="39"/>
      <c r="LHV68" s="39"/>
      <c r="LHW68" s="39"/>
      <c r="LHX68" s="39"/>
      <c r="LHY68" s="39"/>
      <c r="LHZ68" s="39"/>
      <c r="LIA68" s="39"/>
      <c r="LIB68" s="39"/>
      <c r="LIC68" s="39"/>
      <c r="LID68" s="39"/>
      <c r="LIE68" s="39"/>
      <c r="LIF68" s="39"/>
      <c r="LIG68" s="39"/>
      <c r="LIH68" s="39"/>
      <c r="LII68" s="39"/>
      <c r="LIJ68" s="39"/>
      <c r="LIK68" s="39"/>
      <c r="LIL68" s="39"/>
      <c r="LIM68" s="39"/>
      <c r="LIN68" s="39"/>
      <c r="LIO68" s="39"/>
      <c r="LIP68" s="39"/>
      <c r="LIQ68" s="39"/>
      <c r="LIR68" s="39"/>
      <c r="LIS68" s="39"/>
      <c r="LIT68" s="39"/>
      <c r="LIU68" s="39"/>
      <c r="LIV68" s="39"/>
      <c r="LIW68" s="39"/>
      <c r="LIX68" s="39"/>
      <c r="LIY68" s="39"/>
      <c r="LIZ68" s="39"/>
      <c r="LJA68" s="39"/>
      <c r="LJB68" s="39"/>
      <c r="LJC68" s="39"/>
      <c r="LJD68" s="39"/>
      <c r="LJE68" s="39"/>
      <c r="LJF68" s="39"/>
      <c r="LJG68" s="39"/>
      <c r="LJH68" s="39"/>
      <c r="LJI68" s="39"/>
      <c r="LJJ68" s="39"/>
      <c r="LJK68" s="39"/>
      <c r="LJL68" s="39"/>
      <c r="LJM68" s="39"/>
      <c r="LJN68" s="39"/>
      <c r="LJO68" s="39"/>
      <c r="LJP68" s="39"/>
      <c r="LJQ68" s="39"/>
      <c r="LJR68" s="39"/>
      <c r="LJS68" s="39"/>
      <c r="LJT68" s="39"/>
      <c r="LJU68" s="39"/>
      <c r="LJV68" s="39"/>
      <c r="LJW68" s="39"/>
      <c r="LJX68" s="39"/>
      <c r="LJY68" s="39"/>
      <c r="LJZ68" s="39"/>
      <c r="LKA68" s="39"/>
      <c r="LKB68" s="39"/>
      <c r="LKC68" s="39"/>
      <c r="LKD68" s="39"/>
      <c r="LKE68" s="39"/>
      <c r="LKF68" s="39"/>
      <c r="LKG68" s="39"/>
      <c r="LKH68" s="39"/>
      <c r="LKI68" s="39"/>
      <c r="LKJ68" s="39"/>
      <c r="LKK68" s="39"/>
      <c r="LKL68" s="39"/>
      <c r="LKM68" s="39"/>
      <c r="LKN68" s="39"/>
      <c r="LKO68" s="39"/>
      <c r="LKP68" s="39"/>
      <c r="LKQ68" s="39"/>
      <c r="LKR68" s="39"/>
      <c r="LKS68" s="39"/>
      <c r="LKT68" s="39"/>
      <c r="LKU68" s="39"/>
      <c r="LKV68" s="39"/>
      <c r="LKW68" s="39"/>
      <c r="LKX68" s="39"/>
      <c r="LKY68" s="39"/>
      <c r="LKZ68" s="39"/>
      <c r="LLA68" s="39"/>
      <c r="LLB68" s="39"/>
      <c r="LLC68" s="39"/>
      <c r="LLD68" s="39"/>
      <c r="LLE68" s="39"/>
      <c r="LLF68" s="39"/>
      <c r="LLG68" s="39"/>
      <c r="LLH68" s="39"/>
      <c r="LLI68" s="39"/>
      <c r="LLJ68" s="39"/>
      <c r="LLK68" s="39"/>
      <c r="LLL68" s="39"/>
      <c r="LLM68" s="39"/>
      <c r="LLN68" s="39"/>
      <c r="LLO68" s="39"/>
      <c r="LLP68" s="39"/>
      <c r="LLQ68" s="39"/>
      <c r="LLR68" s="39"/>
      <c r="LLS68" s="39"/>
      <c r="LLT68" s="39"/>
      <c r="LLU68" s="39"/>
      <c r="LLV68" s="39"/>
      <c r="LLW68" s="39"/>
      <c r="LLX68" s="39"/>
      <c r="LLY68" s="39"/>
      <c r="LLZ68" s="39"/>
      <c r="LMA68" s="39"/>
      <c r="LMB68" s="39"/>
      <c r="LMC68" s="39"/>
      <c r="LMD68" s="39"/>
      <c r="LME68" s="39"/>
      <c r="LMF68" s="39"/>
      <c r="LMG68" s="39"/>
      <c r="LMH68" s="39"/>
      <c r="LMI68" s="39"/>
      <c r="LMJ68" s="39"/>
      <c r="LMK68" s="39"/>
      <c r="LML68" s="39"/>
      <c r="LMM68" s="39"/>
      <c r="LMN68" s="39"/>
      <c r="LMO68" s="39"/>
      <c r="LMP68" s="39"/>
      <c r="LMQ68" s="39"/>
      <c r="LMR68" s="39"/>
      <c r="LMS68" s="39"/>
      <c r="LMT68" s="39"/>
      <c r="LMU68" s="39"/>
      <c r="LMV68" s="39"/>
      <c r="LMW68" s="39"/>
      <c r="LMX68" s="39"/>
      <c r="LMY68" s="39"/>
      <c r="LMZ68" s="39"/>
      <c r="LNA68" s="39"/>
      <c r="LNB68" s="39"/>
      <c r="LNC68" s="39"/>
      <c r="LND68" s="39"/>
      <c r="LNE68" s="39"/>
      <c r="LNF68" s="39"/>
      <c r="LNG68" s="39"/>
      <c r="LNH68" s="39"/>
      <c r="LNI68" s="39"/>
      <c r="LNJ68" s="39"/>
      <c r="LNK68" s="39"/>
      <c r="LNL68" s="39"/>
      <c r="LNM68" s="39"/>
      <c r="LNN68" s="39"/>
      <c r="LNO68" s="39"/>
      <c r="LNP68" s="39"/>
      <c r="LNQ68" s="39"/>
      <c r="LNR68" s="39"/>
      <c r="LNS68" s="39"/>
      <c r="LNT68" s="39"/>
      <c r="LNU68" s="39"/>
      <c r="LNV68" s="39"/>
      <c r="LNW68" s="39"/>
      <c r="LNX68" s="39"/>
      <c r="LNY68" s="39"/>
      <c r="LNZ68" s="39"/>
      <c r="LOA68" s="39"/>
      <c r="LOB68" s="39"/>
      <c r="LOC68" s="39"/>
      <c r="LOD68" s="39"/>
      <c r="LOE68" s="39"/>
      <c r="LOF68" s="39"/>
      <c r="LOG68" s="39"/>
      <c r="LOH68" s="39"/>
      <c r="LOI68" s="39"/>
      <c r="LOJ68" s="39"/>
      <c r="LOK68" s="39"/>
      <c r="LOL68" s="39"/>
      <c r="LOM68" s="39"/>
      <c r="LON68" s="39"/>
      <c r="LOO68" s="39"/>
      <c r="LOP68" s="39"/>
      <c r="LOQ68" s="39"/>
      <c r="LOR68" s="39"/>
      <c r="LOS68" s="39"/>
      <c r="LOT68" s="39"/>
      <c r="LOU68" s="39"/>
      <c r="LOV68" s="39"/>
      <c r="LOW68" s="39"/>
      <c r="LOX68" s="39"/>
      <c r="LOY68" s="39"/>
      <c r="LOZ68" s="39"/>
      <c r="LPA68" s="39"/>
      <c r="LPB68" s="39"/>
      <c r="LPC68" s="39"/>
      <c r="LPD68" s="39"/>
      <c r="LPE68" s="39"/>
      <c r="LPF68" s="39"/>
      <c r="LPG68" s="39"/>
      <c r="LPH68" s="39"/>
      <c r="LPI68" s="39"/>
      <c r="LPJ68" s="39"/>
      <c r="LPK68" s="39"/>
      <c r="LPL68" s="39"/>
      <c r="LPM68" s="39"/>
      <c r="LPN68" s="39"/>
      <c r="LPO68" s="39"/>
      <c r="LPP68" s="39"/>
      <c r="LPQ68" s="39"/>
      <c r="LPR68" s="39"/>
      <c r="LPS68" s="39"/>
      <c r="LPT68" s="39"/>
      <c r="LPU68" s="39"/>
      <c r="LPV68" s="39"/>
      <c r="LPW68" s="39"/>
      <c r="LPX68" s="39"/>
      <c r="LPY68" s="39"/>
      <c r="LPZ68" s="39"/>
      <c r="LQA68" s="39"/>
      <c r="LQB68" s="39"/>
      <c r="LQC68" s="39"/>
      <c r="LQD68" s="39"/>
      <c r="LQE68" s="39"/>
      <c r="LQF68" s="39"/>
      <c r="LQG68" s="39"/>
      <c r="LQH68" s="39"/>
      <c r="LQI68" s="39"/>
      <c r="LQJ68" s="39"/>
      <c r="LQK68" s="39"/>
      <c r="LQL68" s="39"/>
      <c r="LQM68" s="39"/>
      <c r="LQN68" s="39"/>
      <c r="LQO68" s="39"/>
      <c r="LQP68" s="39"/>
      <c r="LQQ68" s="39"/>
      <c r="LQR68" s="39"/>
      <c r="LQS68" s="39"/>
      <c r="LQT68" s="39"/>
      <c r="LQU68" s="39"/>
      <c r="LQV68" s="39"/>
      <c r="LQW68" s="39"/>
      <c r="LQX68" s="39"/>
      <c r="LQY68" s="39"/>
      <c r="LQZ68" s="39"/>
      <c r="LRA68" s="39"/>
      <c r="LRB68" s="39"/>
      <c r="LRC68" s="39"/>
      <c r="LRD68" s="39"/>
      <c r="LRE68" s="39"/>
      <c r="LRF68" s="39"/>
      <c r="LRG68" s="39"/>
      <c r="LRH68" s="39"/>
      <c r="LRI68" s="39"/>
      <c r="LRJ68" s="39"/>
      <c r="LRK68" s="39"/>
      <c r="LRL68" s="39"/>
      <c r="LRM68" s="39"/>
      <c r="LRN68" s="39"/>
      <c r="LRO68" s="39"/>
      <c r="LRP68" s="39"/>
      <c r="LRQ68" s="39"/>
      <c r="LRR68" s="39"/>
      <c r="LRS68" s="39"/>
      <c r="LRT68" s="39"/>
      <c r="LRU68" s="39"/>
      <c r="LRV68" s="39"/>
      <c r="LRW68" s="39"/>
      <c r="LRX68" s="39"/>
      <c r="LRY68" s="39"/>
      <c r="LRZ68" s="39"/>
      <c r="LSA68" s="39"/>
      <c r="LSB68" s="39"/>
      <c r="LSC68" s="39"/>
      <c r="LSD68" s="39"/>
      <c r="LSE68" s="39"/>
      <c r="LSF68" s="39"/>
      <c r="LSG68" s="39"/>
      <c r="LSH68" s="39"/>
      <c r="LSI68" s="39"/>
      <c r="LSJ68" s="39"/>
      <c r="LSK68" s="39"/>
      <c r="LSL68" s="39"/>
      <c r="LSM68" s="39"/>
      <c r="LSN68" s="39"/>
      <c r="LSO68" s="39"/>
      <c r="LSP68" s="39"/>
      <c r="LSQ68" s="39"/>
      <c r="LSR68" s="39"/>
      <c r="LSS68" s="39"/>
      <c r="LST68" s="39"/>
      <c r="LSU68" s="39"/>
      <c r="LSV68" s="39"/>
      <c r="LSW68" s="39"/>
      <c r="LSX68" s="39"/>
      <c r="LSY68" s="39"/>
      <c r="LSZ68" s="39"/>
      <c r="LTA68" s="39"/>
      <c r="LTB68" s="39"/>
      <c r="LTC68" s="39"/>
      <c r="LTD68" s="39"/>
      <c r="LTE68" s="39"/>
      <c r="LTF68" s="39"/>
      <c r="LTG68" s="39"/>
      <c r="LTH68" s="39"/>
      <c r="LTI68" s="39"/>
      <c r="LTJ68" s="39"/>
      <c r="LTK68" s="39"/>
      <c r="LTL68" s="39"/>
      <c r="LTM68" s="39"/>
      <c r="LTN68" s="39"/>
      <c r="LTO68" s="39"/>
      <c r="LTP68" s="39"/>
      <c r="LTQ68" s="39"/>
      <c r="LTR68" s="39"/>
      <c r="LTS68" s="39"/>
      <c r="LTT68" s="39"/>
      <c r="LTU68" s="39"/>
      <c r="LTV68" s="39"/>
      <c r="LTW68" s="39"/>
      <c r="LTX68" s="39"/>
      <c r="LTY68" s="39"/>
      <c r="LTZ68" s="39"/>
      <c r="LUA68" s="39"/>
      <c r="LUB68" s="39"/>
      <c r="LUC68" s="39"/>
      <c r="LUD68" s="39"/>
      <c r="LUE68" s="39"/>
      <c r="LUF68" s="39"/>
      <c r="LUG68" s="39"/>
      <c r="LUH68" s="39"/>
      <c r="LUI68" s="39"/>
      <c r="LUJ68" s="39"/>
      <c r="LUK68" s="39"/>
      <c r="LUL68" s="39"/>
      <c r="LUM68" s="39"/>
      <c r="LUN68" s="39"/>
      <c r="LUO68" s="39"/>
      <c r="LUP68" s="39"/>
      <c r="LUQ68" s="39"/>
      <c r="LUR68" s="39"/>
      <c r="LUS68" s="39"/>
      <c r="LUT68" s="39"/>
      <c r="LUU68" s="39"/>
      <c r="LUV68" s="39"/>
      <c r="LUW68" s="39"/>
      <c r="LUX68" s="39"/>
      <c r="LUY68" s="39"/>
      <c r="LUZ68" s="39"/>
      <c r="LVA68" s="39"/>
      <c r="LVB68" s="39"/>
      <c r="LVC68" s="39"/>
      <c r="LVD68" s="39"/>
      <c r="LVE68" s="39"/>
      <c r="LVF68" s="39"/>
      <c r="LVG68" s="39"/>
      <c r="LVH68" s="39"/>
      <c r="LVI68" s="39"/>
      <c r="LVJ68" s="39"/>
      <c r="LVK68" s="39"/>
      <c r="LVL68" s="39"/>
      <c r="LVM68" s="39"/>
      <c r="LVN68" s="39"/>
      <c r="LVO68" s="39"/>
      <c r="LVP68" s="39"/>
      <c r="LVQ68" s="39"/>
      <c r="LVR68" s="39"/>
      <c r="LVS68" s="39"/>
      <c r="LVT68" s="39"/>
      <c r="LVU68" s="39"/>
      <c r="LVV68" s="39"/>
      <c r="LVW68" s="39"/>
      <c r="LVX68" s="39"/>
      <c r="LVY68" s="39"/>
      <c r="LVZ68" s="39"/>
      <c r="LWA68" s="39"/>
      <c r="LWB68" s="39"/>
      <c r="LWC68" s="39"/>
      <c r="LWD68" s="39"/>
      <c r="LWE68" s="39"/>
      <c r="LWF68" s="39"/>
      <c r="LWG68" s="39"/>
      <c r="LWH68" s="39"/>
      <c r="LWI68" s="39"/>
      <c r="LWJ68" s="39"/>
      <c r="LWK68" s="39"/>
      <c r="LWL68" s="39"/>
      <c r="LWM68" s="39"/>
      <c r="LWN68" s="39"/>
      <c r="LWO68" s="39"/>
      <c r="LWP68" s="39"/>
      <c r="LWQ68" s="39"/>
      <c r="LWR68" s="39"/>
      <c r="LWS68" s="39"/>
      <c r="LWT68" s="39"/>
      <c r="LWU68" s="39"/>
      <c r="LWV68" s="39"/>
      <c r="LWW68" s="39"/>
      <c r="LWX68" s="39"/>
      <c r="LWY68" s="39"/>
      <c r="LWZ68" s="39"/>
      <c r="LXA68" s="39"/>
      <c r="LXB68" s="39"/>
      <c r="LXC68" s="39"/>
      <c r="LXD68" s="39"/>
      <c r="LXE68" s="39"/>
      <c r="LXF68" s="39"/>
      <c r="LXG68" s="39"/>
      <c r="LXH68" s="39"/>
      <c r="LXI68" s="39"/>
      <c r="LXJ68" s="39"/>
      <c r="LXK68" s="39"/>
      <c r="LXL68" s="39"/>
      <c r="LXM68" s="39"/>
      <c r="LXN68" s="39"/>
      <c r="LXO68" s="39"/>
      <c r="LXP68" s="39"/>
      <c r="LXQ68" s="39"/>
      <c r="LXR68" s="39"/>
      <c r="LXS68" s="39"/>
      <c r="LXT68" s="39"/>
      <c r="LXU68" s="39"/>
      <c r="LXV68" s="39"/>
      <c r="LXW68" s="39"/>
      <c r="LXX68" s="39"/>
      <c r="LXY68" s="39"/>
      <c r="LXZ68" s="39"/>
      <c r="LYA68" s="39"/>
      <c r="LYB68" s="39"/>
      <c r="LYC68" s="39"/>
      <c r="LYD68" s="39"/>
      <c r="LYE68" s="39"/>
      <c r="LYF68" s="39"/>
      <c r="LYG68" s="39"/>
      <c r="LYH68" s="39"/>
      <c r="LYI68" s="39"/>
      <c r="LYJ68" s="39"/>
      <c r="LYK68" s="39"/>
      <c r="LYL68" s="39"/>
      <c r="LYM68" s="39"/>
      <c r="LYN68" s="39"/>
      <c r="LYO68" s="39"/>
      <c r="LYP68" s="39"/>
      <c r="LYQ68" s="39"/>
      <c r="LYR68" s="39"/>
      <c r="LYS68" s="39"/>
      <c r="LYT68" s="39"/>
      <c r="LYU68" s="39"/>
      <c r="LYV68" s="39"/>
      <c r="LYW68" s="39"/>
      <c r="LYX68" s="39"/>
      <c r="LYY68" s="39"/>
      <c r="LYZ68" s="39"/>
      <c r="LZA68" s="39"/>
      <c r="LZB68" s="39"/>
      <c r="LZC68" s="39"/>
      <c r="LZD68" s="39"/>
      <c r="LZE68" s="39"/>
      <c r="LZF68" s="39"/>
      <c r="LZG68" s="39"/>
      <c r="LZH68" s="39"/>
      <c r="LZI68" s="39"/>
      <c r="LZJ68" s="39"/>
      <c r="LZK68" s="39"/>
      <c r="LZL68" s="39"/>
      <c r="LZM68" s="39"/>
      <c r="LZN68" s="39"/>
      <c r="LZO68" s="39"/>
      <c r="LZP68" s="39"/>
      <c r="LZQ68" s="39"/>
      <c r="LZR68" s="39"/>
      <c r="LZS68" s="39"/>
      <c r="LZT68" s="39"/>
      <c r="LZU68" s="39"/>
      <c r="LZV68" s="39"/>
      <c r="LZW68" s="39"/>
      <c r="LZX68" s="39"/>
      <c r="LZY68" s="39"/>
      <c r="LZZ68" s="39"/>
      <c r="MAA68" s="39"/>
      <c r="MAB68" s="39"/>
      <c r="MAC68" s="39"/>
      <c r="MAD68" s="39"/>
      <c r="MAE68" s="39"/>
      <c r="MAF68" s="39"/>
      <c r="MAG68" s="39"/>
      <c r="MAH68" s="39"/>
      <c r="MAI68" s="39"/>
      <c r="MAJ68" s="39"/>
      <c r="MAK68" s="39"/>
      <c r="MAL68" s="39"/>
      <c r="MAM68" s="39"/>
      <c r="MAN68" s="39"/>
      <c r="MAO68" s="39"/>
      <c r="MAP68" s="39"/>
      <c r="MAQ68" s="39"/>
      <c r="MAR68" s="39"/>
      <c r="MAS68" s="39"/>
      <c r="MAT68" s="39"/>
      <c r="MAU68" s="39"/>
      <c r="MAV68" s="39"/>
      <c r="MAW68" s="39"/>
      <c r="MAX68" s="39"/>
      <c r="MAY68" s="39"/>
      <c r="MAZ68" s="39"/>
      <c r="MBA68" s="39"/>
      <c r="MBB68" s="39"/>
      <c r="MBC68" s="39"/>
      <c r="MBD68" s="39"/>
      <c r="MBE68" s="39"/>
      <c r="MBF68" s="39"/>
      <c r="MBG68" s="39"/>
      <c r="MBH68" s="39"/>
      <c r="MBI68" s="39"/>
      <c r="MBJ68" s="39"/>
      <c r="MBK68" s="39"/>
      <c r="MBL68" s="39"/>
      <c r="MBM68" s="39"/>
      <c r="MBN68" s="39"/>
      <c r="MBO68" s="39"/>
      <c r="MBP68" s="39"/>
      <c r="MBQ68" s="39"/>
      <c r="MBR68" s="39"/>
      <c r="MBS68" s="39"/>
      <c r="MBT68" s="39"/>
      <c r="MBU68" s="39"/>
      <c r="MBV68" s="39"/>
      <c r="MBW68" s="39"/>
      <c r="MBX68" s="39"/>
      <c r="MBY68" s="39"/>
      <c r="MBZ68" s="39"/>
      <c r="MCA68" s="39"/>
      <c r="MCB68" s="39"/>
      <c r="MCC68" s="39"/>
      <c r="MCD68" s="39"/>
      <c r="MCE68" s="39"/>
      <c r="MCF68" s="39"/>
      <c r="MCG68" s="39"/>
      <c r="MCH68" s="39"/>
      <c r="MCI68" s="39"/>
      <c r="MCJ68" s="39"/>
      <c r="MCK68" s="39"/>
      <c r="MCL68" s="39"/>
      <c r="MCM68" s="39"/>
      <c r="MCN68" s="39"/>
      <c r="MCO68" s="39"/>
      <c r="MCP68" s="39"/>
      <c r="MCQ68" s="39"/>
      <c r="MCR68" s="39"/>
      <c r="MCS68" s="39"/>
      <c r="MCT68" s="39"/>
      <c r="MCU68" s="39"/>
      <c r="MCV68" s="39"/>
      <c r="MCW68" s="39"/>
      <c r="MCX68" s="39"/>
      <c r="MCY68" s="39"/>
      <c r="MCZ68" s="39"/>
      <c r="MDA68" s="39"/>
      <c r="MDB68" s="39"/>
      <c r="MDC68" s="39"/>
      <c r="MDD68" s="39"/>
      <c r="MDE68" s="39"/>
      <c r="MDF68" s="39"/>
      <c r="MDG68" s="39"/>
      <c r="MDH68" s="39"/>
      <c r="MDI68" s="39"/>
      <c r="MDJ68" s="39"/>
      <c r="MDK68" s="39"/>
      <c r="MDL68" s="39"/>
      <c r="MDM68" s="39"/>
      <c r="MDN68" s="39"/>
      <c r="MDO68" s="39"/>
      <c r="MDP68" s="39"/>
      <c r="MDQ68" s="39"/>
      <c r="MDR68" s="39"/>
      <c r="MDS68" s="39"/>
      <c r="MDT68" s="39"/>
      <c r="MDU68" s="39"/>
      <c r="MDV68" s="39"/>
      <c r="MDW68" s="39"/>
      <c r="MDX68" s="39"/>
      <c r="MDY68" s="39"/>
      <c r="MDZ68" s="39"/>
      <c r="MEA68" s="39"/>
      <c r="MEB68" s="39"/>
      <c r="MEC68" s="39"/>
      <c r="MED68" s="39"/>
      <c r="MEE68" s="39"/>
      <c r="MEF68" s="39"/>
      <c r="MEG68" s="39"/>
      <c r="MEH68" s="39"/>
      <c r="MEI68" s="39"/>
      <c r="MEJ68" s="39"/>
      <c r="MEK68" s="39"/>
      <c r="MEL68" s="39"/>
      <c r="MEM68" s="39"/>
      <c r="MEN68" s="39"/>
      <c r="MEO68" s="39"/>
      <c r="MEP68" s="39"/>
      <c r="MEQ68" s="39"/>
      <c r="MER68" s="39"/>
      <c r="MES68" s="39"/>
      <c r="MET68" s="39"/>
      <c r="MEU68" s="39"/>
      <c r="MEV68" s="39"/>
      <c r="MEW68" s="39"/>
      <c r="MEX68" s="39"/>
      <c r="MEY68" s="39"/>
      <c r="MEZ68" s="39"/>
      <c r="MFA68" s="39"/>
      <c r="MFB68" s="39"/>
      <c r="MFC68" s="39"/>
      <c r="MFD68" s="39"/>
      <c r="MFE68" s="39"/>
      <c r="MFF68" s="39"/>
      <c r="MFG68" s="39"/>
      <c r="MFH68" s="39"/>
      <c r="MFI68" s="39"/>
      <c r="MFJ68" s="39"/>
      <c r="MFK68" s="39"/>
      <c r="MFL68" s="39"/>
      <c r="MFM68" s="39"/>
      <c r="MFN68" s="39"/>
      <c r="MFO68" s="39"/>
      <c r="MFP68" s="39"/>
      <c r="MFQ68" s="39"/>
      <c r="MFR68" s="39"/>
      <c r="MFS68" s="39"/>
      <c r="MFT68" s="39"/>
      <c r="MFU68" s="39"/>
      <c r="MFV68" s="39"/>
      <c r="MFW68" s="39"/>
      <c r="MFX68" s="39"/>
      <c r="MFY68" s="39"/>
      <c r="MFZ68" s="39"/>
      <c r="MGA68" s="39"/>
      <c r="MGB68" s="39"/>
      <c r="MGC68" s="39"/>
      <c r="MGD68" s="39"/>
      <c r="MGE68" s="39"/>
      <c r="MGF68" s="39"/>
      <c r="MGG68" s="39"/>
      <c r="MGH68" s="39"/>
      <c r="MGI68" s="39"/>
      <c r="MGJ68" s="39"/>
      <c r="MGK68" s="39"/>
      <c r="MGL68" s="39"/>
      <c r="MGM68" s="39"/>
      <c r="MGN68" s="39"/>
      <c r="MGO68" s="39"/>
      <c r="MGP68" s="39"/>
      <c r="MGQ68" s="39"/>
      <c r="MGR68" s="39"/>
      <c r="MGS68" s="39"/>
      <c r="MGT68" s="39"/>
      <c r="MGU68" s="39"/>
      <c r="MGV68" s="39"/>
      <c r="MGW68" s="39"/>
      <c r="MGX68" s="39"/>
      <c r="MGY68" s="39"/>
      <c r="MGZ68" s="39"/>
      <c r="MHA68" s="39"/>
      <c r="MHB68" s="39"/>
      <c r="MHC68" s="39"/>
      <c r="MHD68" s="39"/>
      <c r="MHE68" s="39"/>
      <c r="MHF68" s="39"/>
      <c r="MHG68" s="39"/>
      <c r="MHH68" s="39"/>
      <c r="MHI68" s="39"/>
      <c r="MHJ68" s="39"/>
      <c r="MHK68" s="39"/>
      <c r="MHL68" s="39"/>
      <c r="MHM68" s="39"/>
      <c r="MHN68" s="39"/>
      <c r="MHO68" s="39"/>
      <c r="MHP68" s="39"/>
      <c r="MHQ68" s="39"/>
      <c r="MHR68" s="39"/>
      <c r="MHS68" s="39"/>
      <c r="MHT68" s="39"/>
      <c r="MHU68" s="39"/>
      <c r="MHV68" s="39"/>
      <c r="MHW68" s="39"/>
      <c r="MHX68" s="39"/>
      <c r="MHY68" s="39"/>
      <c r="MHZ68" s="39"/>
      <c r="MIA68" s="39"/>
      <c r="MIB68" s="39"/>
      <c r="MIC68" s="39"/>
      <c r="MID68" s="39"/>
      <c r="MIE68" s="39"/>
      <c r="MIF68" s="39"/>
      <c r="MIG68" s="39"/>
      <c r="MIH68" s="39"/>
      <c r="MII68" s="39"/>
      <c r="MIJ68" s="39"/>
      <c r="MIK68" s="39"/>
      <c r="MIL68" s="39"/>
      <c r="MIM68" s="39"/>
      <c r="MIN68" s="39"/>
      <c r="MIO68" s="39"/>
      <c r="MIP68" s="39"/>
      <c r="MIQ68" s="39"/>
      <c r="MIR68" s="39"/>
      <c r="MIS68" s="39"/>
      <c r="MIT68" s="39"/>
      <c r="MIU68" s="39"/>
      <c r="MIV68" s="39"/>
      <c r="MIW68" s="39"/>
      <c r="MIX68" s="39"/>
      <c r="MIY68" s="39"/>
      <c r="MIZ68" s="39"/>
      <c r="MJA68" s="39"/>
      <c r="MJB68" s="39"/>
      <c r="MJC68" s="39"/>
      <c r="MJD68" s="39"/>
      <c r="MJE68" s="39"/>
      <c r="MJF68" s="39"/>
      <c r="MJG68" s="39"/>
      <c r="MJH68" s="39"/>
      <c r="MJI68" s="39"/>
      <c r="MJJ68" s="39"/>
      <c r="MJK68" s="39"/>
      <c r="MJL68" s="39"/>
      <c r="MJM68" s="39"/>
      <c r="MJN68" s="39"/>
      <c r="MJO68" s="39"/>
      <c r="MJP68" s="39"/>
      <c r="MJQ68" s="39"/>
      <c r="MJR68" s="39"/>
      <c r="MJS68" s="39"/>
      <c r="MJT68" s="39"/>
      <c r="MJU68" s="39"/>
      <c r="MJV68" s="39"/>
      <c r="MJW68" s="39"/>
      <c r="MJX68" s="39"/>
      <c r="MJY68" s="39"/>
      <c r="MJZ68" s="39"/>
      <c r="MKA68" s="39"/>
      <c r="MKB68" s="39"/>
      <c r="MKC68" s="39"/>
      <c r="MKD68" s="39"/>
      <c r="MKE68" s="39"/>
      <c r="MKF68" s="39"/>
      <c r="MKG68" s="39"/>
      <c r="MKH68" s="39"/>
      <c r="MKI68" s="39"/>
      <c r="MKJ68" s="39"/>
      <c r="MKK68" s="39"/>
      <c r="MKL68" s="39"/>
      <c r="MKM68" s="39"/>
      <c r="MKN68" s="39"/>
      <c r="MKO68" s="39"/>
      <c r="MKP68" s="39"/>
      <c r="MKQ68" s="39"/>
      <c r="MKR68" s="39"/>
      <c r="MKS68" s="39"/>
      <c r="MKT68" s="39"/>
      <c r="MKU68" s="39"/>
      <c r="MKV68" s="39"/>
      <c r="MKW68" s="39"/>
      <c r="MKX68" s="39"/>
      <c r="MKY68" s="39"/>
      <c r="MKZ68" s="39"/>
      <c r="MLA68" s="39"/>
      <c r="MLB68" s="39"/>
      <c r="MLC68" s="39"/>
      <c r="MLD68" s="39"/>
      <c r="MLE68" s="39"/>
      <c r="MLF68" s="39"/>
      <c r="MLG68" s="39"/>
      <c r="MLH68" s="39"/>
      <c r="MLI68" s="39"/>
      <c r="MLJ68" s="39"/>
      <c r="MLK68" s="39"/>
      <c r="MLL68" s="39"/>
      <c r="MLM68" s="39"/>
      <c r="MLN68" s="39"/>
      <c r="MLO68" s="39"/>
      <c r="MLP68" s="39"/>
      <c r="MLQ68" s="39"/>
      <c r="MLR68" s="39"/>
      <c r="MLS68" s="39"/>
      <c r="MLT68" s="39"/>
      <c r="MLU68" s="39"/>
      <c r="MLV68" s="39"/>
      <c r="MLW68" s="39"/>
      <c r="MLX68" s="39"/>
      <c r="MLY68" s="39"/>
      <c r="MLZ68" s="39"/>
      <c r="MMA68" s="39"/>
      <c r="MMB68" s="39"/>
      <c r="MMC68" s="39"/>
      <c r="MMD68" s="39"/>
      <c r="MME68" s="39"/>
      <c r="MMF68" s="39"/>
      <c r="MMG68" s="39"/>
      <c r="MMH68" s="39"/>
      <c r="MMI68" s="39"/>
      <c r="MMJ68" s="39"/>
      <c r="MMK68" s="39"/>
      <c r="MML68" s="39"/>
      <c r="MMM68" s="39"/>
      <c r="MMN68" s="39"/>
      <c r="MMO68" s="39"/>
      <c r="MMP68" s="39"/>
      <c r="MMQ68" s="39"/>
      <c r="MMR68" s="39"/>
      <c r="MMS68" s="39"/>
      <c r="MMT68" s="39"/>
      <c r="MMU68" s="39"/>
      <c r="MMV68" s="39"/>
      <c r="MMW68" s="39"/>
      <c r="MMX68" s="39"/>
      <c r="MMY68" s="39"/>
      <c r="MMZ68" s="39"/>
      <c r="MNA68" s="39"/>
      <c r="MNB68" s="39"/>
      <c r="MNC68" s="39"/>
      <c r="MND68" s="39"/>
      <c r="MNE68" s="39"/>
      <c r="MNF68" s="39"/>
      <c r="MNG68" s="39"/>
      <c r="MNH68" s="39"/>
      <c r="MNI68" s="39"/>
      <c r="MNJ68" s="39"/>
      <c r="MNK68" s="39"/>
      <c r="MNL68" s="39"/>
      <c r="MNM68" s="39"/>
      <c r="MNN68" s="39"/>
      <c r="MNO68" s="39"/>
      <c r="MNP68" s="39"/>
      <c r="MNQ68" s="39"/>
      <c r="MNR68" s="39"/>
      <c r="MNS68" s="39"/>
      <c r="MNT68" s="39"/>
      <c r="MNU68" s="39"/>
      <c r="MNV68" s="39"/>
      <c r="MNW68" s="39"/>
      <c r="MNX68" s="39"/>
      <c r="MNY68" s="39"/>
      <c r="MNZ68" s="39"/>
      <c r="MOA68" s="39"/>
      <c r="MOB68" s="39"/>
      <c r="MOC68" s="39"/>
      <c r="MOD68" s="39"/>
      <c r="MOE68" s="39"/>
      <c r="MOF68" s="39"/>
      <c r="MOG68" s="39"/>
      <c r="MOH68" s="39"/>
      <c r="MOI68" s="39"/>
      <c r="MOJ68" s="39"/>
      <c r="MOK68" s="39"/>
      <c r="MOL68" s="39"/>
      <c r="MOM68" s="39"/>
      <c r="MON68" s="39"/>
      <c r="MOO68" s="39"/>
      <c r="MOP68" s="39"/>
      <c r="MOQ68" s="39"/>
      <c r="MOR68" s="39"/>
      <c r="MOS68" s="39"/>
      <c r="MOT68" s="39"/>
      <c r="MOU68" s="39"/>
      <c r="MOV68" s="39"/>
      <c r="MOW68" s="39"/>
      <c r="MOX68" s="39"/>
      <c r="MOY68" s="39"/>
      <c r="MOZ68" s="39"/>
      <c r="MPA68" s="39"/>
      <c r="MPB68" s="39"/>
      <c r="MPC68" s="39"/>
      <c r="MPD68" s="39"/>
      <c r="MPE68" s="39"/>
      <c r="MPF68" s="39"/>
      <c r="MPG68" s="39"/>
      <c r="MPH68" s="39"/>
      <c r="MPI68" s="39"/>
      <c r="MPJ68" s="39"/>
      <c r="MPK68" s="39"/>
      <c r="MPL68" s="39"/>
      <c r="MPM68" s="39"/>
      <c r="MPN68" s="39"/>
      <c r="MPO68" s="39"/>
      <c r="MPP68" s="39"/>
      <c r="MPQ68" s="39"/>
      <c r="MPR68" s="39"/>
      <c r="MPS68" s="39"/>
      <c r="MPT68" s="39"/>
      <c r="MPU68" s="39"/>
      <c r="MPV68" s="39"/>
      <c r="MPW68" s="39"/>
      <c r="MPX68" s="39"/>
      <c r="MPY68" s="39"/>
      <c r="MPZ68" s="39"/>
      <c r="MQA68" s="39"/>
      <c r="MQB68" s="39"/>
      <c r="MQC68" s="39"/>
      <c r="MQD68" s="39"/>
      <c r="MQE68" s="39"/>
      <c r="MQF68" s="39"/>
      <c r="MQG68" s="39"/>
      <c r="MQH68" s="39"/>
      <c r="MQI68" s="39"/>
      <c r="MQJ68" s="39"/>
      <c r="MQK68" s="39"/>
      <c r="MQL68" s="39"/>
      <c r="MQM68" s="39"/>
      <c r="MQN68" s="39"/>
      <c r="MQO68" s="39"/>
      <c r="MQP68" s="39"/>
      <c r="MQQ68" s="39"/>
      <c r="MQR68" s="39"/>
      <c r="MQS68" s="39"/>
      <c r="MQT68" s="39"/>
      <c r="MQU68" s="39"/>
      <c r="MQV68" s="39"/>
      <c r="MQW68" s="39"/>
      <c r="MQX68" s="39"/>
      <c r="MQY68" s="39"/>
      <c r="MQZ68" s="39"/>
      <c r="MRA68" s="39"/>
      <c r="MRB68" s="39"/>
      <c r="MRC68" s="39"/>
      <c r="MRD68" s="39"/>
      <c r="MRE68" s="39"/>
      <c r="MRF68" s="39"/>
      <c r="MRG68" s="39"/>
      <c r="MRH68" s="39"/>
      <c r="MRI68" s="39"/>
      <c r="MRJ68" s="39"/>
      <c r="MRK68" s="39"/>
      <c r="MRL68" s="39"/>
      <c r="MRM68" s="39"/>
      <c r="MRN68" s="39"/>
      <c r="MRO68" s="39"/>
      <c r="MRP68" s="39"/>
      <c r="MRQ68" s="39"/>
      <c r="MRR68" s="39"/>
      <c r="MRS68" s="39"/>
      <c r="MRT68" s="39"/>
      <c r="MRU68" s="39"/>
      <c r="MRV68" s="39"/>
      <c r="MRW68" s="39"/>
      <c r="MRX68" s="39"/>
      <c r="MRY68" s="39"/>
      <c r="MRZ68" s="39"/>
      <c r="MSA68" s="39"/>
      <c r="MSB68" s="39"/>
      <c r="MSC68" s="39"/>
      <c r="MSD68" s="39"/>
      <c r="MSE68" s="39"/>
      <c r="MSF68" s="39"/>
      <c r="MSG68" s="39"/>
      <c r="MSH68" s="39"/>
      <c r="MSI68" s="39"/>
      <c r="MSJ68" s="39"/>
      <c r="MSK68" s="39"/>
      <c r="MSL68" s="39"/>
      <c r="MSM68" s="39"/>
      <c r="MSN68" s="39"/>
      <c r="MSO68" s="39"/>
      <c r="MSP68" s="39"/>
      <c r="MSQ68" s="39"/>
      <c r="MSR68" s="39"/>
      <c r="MSS68" s="39"/>
      <c r="MST68" s="39"/>
      <c r="MSU68" s="39"/>
      <c r="MSV68" s="39"/>
      <c r="MSW68" s="39"/>
      <c r="MSX68" s="39"/>
      <c r="MSY68" s="39"/>
      <c r="MSZ68" s="39"/>
      <c r="MTA68" s="39"/>
      <c r="MTB68" s="39"/>
      <c r="MTC68" s="39"/>
      <c r="MTD68" s="39"/>
      <c r="MTE68" s="39"/>
      <c r="MTF68" s="39"/>
      <c r="MTG68" s="39"/>
      <c r="MTH68" s="39"/>
      <c r="MTI68" s="39"/>
      <c r="MTJ68" s="39"/>
      <c r="MTK68" s="39"/>
      <c r="MTL68" s="39"/>
      <c r="MTM68" s="39"/>
      <c r="MTN68" s="39"/>
      <c r="MTO68" s="39"/>
      <c r="MTP68" s="39"/>
      <c r="MTQ68" s="39"/>
      <c r="MTR68" s="39"/>
      <c r="MTS68" s="39"/>
      <c r="MTT68" s="39"/>
      <c r="MTU68" s="39"/>
      <c r="MTV68" s="39"/>
      <c r="MTW68" s="39"/>
      <c r="MTX68" s="39"/>
      <c r="MTY68" s="39"/>
      <c r="MTZ68" s="39"/>
      <c r="MUA68" s="39"/>
      <c r="MUB68" s="39"/>
      <c r="MUC68" s="39"/>
      <c r="MUD68" s="39"/>
      <c r="MUE68" s="39"/>
      <c r="MUF68" s="39"/>
      <c r="MUG68" s="39"/>
      <c r="MUH68" s="39"/>
      <c r="MUI68" s="39"/>
      <c r="MUJ68" s="39"/>
      <c r="MUK68" s="39"/>
      <c r="MUL68" s="39"/>
      <c r="MUM68" s="39"/>
      <c r="MUN68" s="39"/>
      <c r="MUO68" s="39"/>
      <c r="MUP68" s="39"/>
      <c r="MUQ68" s="39"/>
      <c r="MUR68" s="39"/>
      <c r="MUS68" s="39"/>
      <c r="MUT68" s="39"/>
      <c r="MUU68" s="39"/>
      <c r="MUV68" s="39"/>
      <c r="MUW68" s="39"/>
      <c r="MUX68" s="39"/>
      <c r="MUY68" s="39"/>
      <c r="MUZ68" s="39"/>
      <c r="MVA68" s="39"/>
      <c r="MVB68" s="39"/>
      <c r="MVC68" s="39"/>
      <c r="MVD68" s="39"/>
      <c r="MVE68" s="39"/>
      <c r="MVF68" s="39"/>
      <c r="MVG68" s="39"/>
      <c r="MVH68" s="39"/>
      <c r="MVI68" s="39"/>
      <c r="MVJ68" s="39"/>
      <c r="MVK68" s="39"/>
      <c r="MVL68" s="39"/>
      <c r="MVM68" s="39"/>
      <c r="MVN68" s="39"/>
      <c r="MVO68" s="39"/>
      <c r="MVP68" s="39"/>
      <c r="MVQ68" s="39"/>
      <c r="MVR68" s="39"/>
      <c r="MVS68" s="39"/>
      <c r="MVT68" s="39"/>
      <c r="MVU68" s="39"/>
      <c r="MVV68" s="39"/>
      <c r="MVW68" s="39"/>
      <c r="MVX68" s="39"/>
      <c r="MVY68" s="39"/>
      <c r="MVZ68" s="39"/>
      <c r="MWA68" s="39"/>
      <c r="MWB68" s="39"/>
      <c r="MWC68" s="39"/>
      <c r="MWD68" s="39"/>
      <c r="MWE68" s="39"/>
      <c r="MWF68" s="39"/>
      <c r="MWG68" s="39"/>
      <c r="MWH68" s="39"/>
      <c r="MWI68" s="39"/>
      <c r="MWJ68" s="39"/>
      <c r="MWK68" s="39"/>
      <c r="MWL68" s="39"/>
      <c r="MWM68" s="39"/>
      <c r="MWN68" s="39"/>
      <c r="MWO68" s="39"/>
      <c r="MWP68" s="39"/>
      <c r="MWQ68" s="39"/>
      <c r="MWR68" s="39"/>
      <c r="MWS68" s="39"/>
      <c r="MWT68" s="39"/>
      <c r="MWU68" s="39"/>
      <c r="MWV68" s="39"/>
      <c r="MWW68" s="39"/>
      <c r="MWX68" s="39"/>
      <c r="MWY68" s="39"/>
      <c r="MWZ68" s="39"/>
      <c r="MXA68" s="39"/>
      <c r="MXB68" s="39"/>
      <c r="MXC68" s="39"/>
      <c r="MXD68" s="39"/>
      <c r="MXE68" s="39"/>
      <c r="MXF68" s="39"/>
      <c r="MXG68" s="39"/>
      <c r="MXH68" s="39"/>
      <c r="MXI68" s="39"/>
      <c r="MXJ68" s="39"/>
      <c r="MXK68" s="39"/>
      <c r="MXL68" s="39"/>
      <c r="MXM68" s="39"/>
      <c r="MXN68" s="39"/>
      <c r="MXO68" s="39"/>
      <c r="MXP68" s="39"/>
      <c r="MXQ68" s="39"/>
      <c r="MXR68" s="39"/>
      <c r="MXS68" s="39"/>
      <c r="MXT68" s="39"/>
      <c r="MXU68" s="39"/>
      <c r="MXV68" s="39"/>
      <c r="MXW68" s="39"/>
      <c r="MXX68" s="39"/>
      <c r="MXY68" s="39"/>
      <c r="MXZ68" s="39"/>
      <c r="MYA68" s="39"/>
      <c r="MYB68" s="39"/>
      <c r="MYC68" s="39"/>
      <c r="MYD68" s="39"/>
      <c r="MYE68" s="39"/>
      <c r="MYF68" s="39"/>
      <c r="MYG68" s="39"/>
      <c r="MYH68" s="39"/>
      <c r="MYI68" s="39"/>
      <c r="MYJ68" s="39"/>
      <c r="MYK68" s="39"/>
      <c r="MYL68" s="39"/>
      <c r="MYM68" s="39"/>
      <c r="MYN68" s="39"/>
      <c r="MYO68" s="39"/>
      <c r="MYP68" s="39"/>
      <c r="MYQ68" s="39"/>
      <c r="MYR68" s="39"/>
      <c r="MYS68" s="39"/>
      <c r="MYT68" s="39"/>
      <c r="MYU68" s="39"/>
      <c r="MYV68" s="39"/>
      <c r="MYW68" s="39"/>
      <c r="MYX68" s="39"/>
      <c r="MYY68" s="39"/>
      <c r="MYZ68" s="39"/>
      <c r="MZA68" s="39"/>
      <c r="MZB68" s="39"/>
      <c r="MZC68" s="39"/>
      <c r="MZD68" s="39"/>
      <c r="MZE68" s="39"/>
      <c r="MZF68" s="39"/>
      <c r="MZG68" s="39"/>
      <c r="MZH68" s="39"/>
      <c r="MZI68" s="39"/>
      <c r="MZJ68" s="39"/>
      <c r="MZK68" s="39"/>
      <c r="MZL68" s="39"/>
      <c r="MZM68" s="39"/>
      <c r="MZN68" s="39"/>
      <c r="MZO68" s="39"/>
      <c r="MZP68" s="39"/>
      <c r="MZQ68" s="39"/>
      <c r="MZR68" s="39"/>
      <c r="MZS68" s="39"/>
      <c r="MZT68" s="39"/>
      <c r="MZU68" s="39"/>
      <c r="MZV68" s="39"/>
      <c r="MZW68" s="39"/>
      <c r="MZX68" s="39"/>
      <c r="MZY68" s="39"/>
      <c r="MZZ68" s="39"/>
      <c r="NAA68" s="39"/>
      <c r="NAB68" s="39"/>
      <c r="NAC68" s="39"/>
      <c r="NAD68" s="39"/>
      <c r="NAE68" s="39"/>
      <c r="NAF68" s="39"/>
      <c r="NAG68" s="39"/>
      <c r="NAH68" s="39"/>
      <c r="NAI68" s="39"/>
      <c r="NAJ68" s="39"/>
      <c r="NAK68" s="39"/>
      <c r="NAL68" s="39"/>
      <c r="NAM68" s="39"/>
      <c r="NAN68" s="39"/>
      <c r="NAO68" s="39"/>
      <c r="NAP68" s="39"/>
      <c r="NAQ68" s="39"/>
      <c r="NAR68" s="39"/>
      <c r="NAS68" s="39"/>
      <c r="NAT68" s="39"/>
      <c r="NAU68" s="39"/>
      <c r="NAV68" s="39"/>
      <c r="NAW68" s="39"/>
      <c r="NAX68" s="39"/>
      <c r="NAY68" s="39"/>
      <c r="NAZ68" s="39"/>
      <c r="NBA68" s="39"/>
      <c r="NBB68" s="39"/>
      <c r="NBC68" s="39"/>
      <c r="NBD68" s="39"/>
      <c r="NBE68" s="39"/>
      <c r="NBF68" s="39"/>
      <c r="NBG68" s="39"/>
      <c r="NBH68" s="39"/>
      <c r="NBI68" s="39"/>
      <c r="NBJ68" s="39"/>
      <c r="NBK68" s="39"/>
      <c r="NBL68" s="39"/>
      <c r="NBM68" s="39"/>
      <c r="NBN68" s="39"/>
      <c r="NBO68" s="39"/>
      <c r="NBP68" s="39"/>
      <c r="NBQ68" s="39"/>
      <c r="NBR68" s="39"/>
      <c r="NBS68" s="39"/>
      <c r="NBT68" s="39"/>
      <c r="NBU68" s="39"/>
      <c r="NBV68" s="39"/>
      <c r="NBW68" s="39"/>
      <c r="NBX68" s="39"/>
      <c r="NBY68" s="39"/>
      <c r="NBZ68" s="39"/>
      <c r="NCA68" s="39"/>
      <c r="NCB68" s="39"/>
      <c r="NCC68" s="39"/>
      <c r="NCD68" s="39"/>
      <c r="NCE68" s="39"/>
      <c r="NCF68" s="39"/>
      <c r="NCG68" s="39"/>
      <c r="NCH68" s="39"/>
      <c r="NCI68" s="39"/>
      <c r="NCJ68" s="39"/>
      <c r="NCK68" s="39"/>
      <c r="NCL68" s="39"/>
      <c r="NCM68" s="39"/>
      <c r="NCN68" s="39"/>
      <c r="NCO68" s="39"/>
      <c r="NCP68" s="39"/>
      <c r="NCQ68" s="39"/>
      <c r="NCR68" s="39"/>
      <c r="NCS68" s="39"/>
      <c r="NCT68" s="39"/>
      <c r="NCU68" s="39"/>
      <c r="NCV68" s="39"/>
      <c r="NCW68" s="39"/>
      <c r="NCX68" s="39"/>
      <c r="NCY68" s="39"/>
      <c r="NCZ68" s="39"/>
      <c r="NDA68" s="39"/>
      <c r="NDB68" s="39"/>
      <c r="NDC68" s="39"/>
      <c r="NDD68" s="39"/>
      <c r="NDE68" s="39"/>
      <c r="NDF68" s="39"/>
      <c r="NDG68" s="39"/>
      <c r="NDH68" s="39"/>
      <c r="NDI68" s="39"/>
      <c r="NDJ68" s="39"/>
      <c r="NDK68" s="39"/>
      <c r="NDL68" s="39"/>
      <c r="NDM68" s="39"/>
      <c r="NDN68" s="39"/>
      <c r="NDO68" s="39"/>
      <c r="NDP68" s="39"/>
      <c r="NDQ68" s="39"/>
      <c r="NDR68" s="39"/>
      <c r="NDS68" s="39"/>
      <c r="NDT68" s="39"/>
      <c r="NDU68" s="39"/>
      <c r="NDV68" s="39"/>
      <c r="NDW68" s="39"/>
      <c r="NDX68" s="39"/>
      <c r="NDY68" s="39"/>
      <c r="NDZ68" s="39"/>
      <c r="NEA68" s="39"/>
      <c r="NEB68" s="39"/>
      <c r="NEC68" s="39"/>
      <c r="NED68" s="39"/>
      <c r="NEE68" s="39"/>
      <c r="NEF68" s="39"/>
      <c r="NEG68" s="39"/>
      <c r="NEH68" s="39"/>
      <c r="NEI68" s="39"/>
      <c r="NEJ68" s="39"/>
      <c r="NEK68" s="39"/>
      <c r="NEL68" s="39"/>
      <c r="NEM68" s="39"/>
      <c r="NEN68" s="39"/>
      <c r="NEO68" s="39"/>
      <c r="NEP68" s="39"/>
      <c r="NEQ68" s="39"/>
      <c r="NER68" s="39"/>
      <c r="NES68" s="39"/>
      <c r="NET68" s="39"/>
      <c r="NEU68" s="39"/>
      <c r="NEV68" s="39"/>
      <c r="NEW68" s="39"/>
      <c r="NEX68" s="39"/>
      <c r="NEY68" s="39"/>
      <c r="NEZ68" s="39"/>
      <c r="NFA68" s="39"/>
      <c r="NFB68" s="39"/>
      <c r="NFC68" s="39"/>
      <c r="NFD68" s="39"/>
      <c r="NFE68" s="39"/>
      <c r="NFF68" s="39"/>
      <c r="NFG68" s="39"/>
      <c r="NFH68" s="39"/>
      <c r="NFI68" s="39"/>
      <c r="NFJ68" s="39"/>
      <c r="NFK68" s="39"/>
      <c r="NFL68" s="39"/>
      <c r="NFM68" s="39"/>
      <c r="NFN68" s="39"/>
      <c r="NFO68" s="39"/>
      <c r="NFP68" s="39"/>
      <c r="NFQ68" s="39"/>
      <c r="NFR68" s="39"/>
      <c r="NFS68" s="39"/>
      <c r="NFT68" s="39"/>
      <c r="NFU68" s="39"/>
      <c r="NFV68" s="39"/>
      <c r="NFW68" s="39"/>
      <c r="NFX68" s="39"/>
      <c r="NFY68" s="39"/>
      <c r="NFZ68" s="39"/>
      <c r="NGA68" s="39"/>
      <c r="NGB68" s="39"/>
      <c r="NGC68" s="39"/>
      <c r="NGD68" s="39"/>
      <c r="NGE68" s="39"/>
      <c r="NGF68" s="39"/>
      <c r="NGG68" s="39"/>
      <c r="NGH68" s="39"/>
      <c r="NGI68" s="39"/>
      <c r="NGJ68" s="39"/>
      <c r="NGK68" s="39"/>
      <c r="NGL68" s="39"/>
      <c r="NGM68" s="39"/>
      <c r="NGN68" s="39"/>
      <c r="NGO68" s="39"/>
      <c r="NGP68" s="39"/>
      <c r="NGQ68" s="39"/>
      <c r="NGR68" s="39"/>
      <c r="NGS68" s="39"/>
      <c r="NGT68" s="39"/>
      <c r="NGU68" s="39"/>
      <c r="NGV68" s="39"/>
      <c r="NGW68" s="39"/>
      <c r="NGX68" s="39"/>
      <c r="NGY68" s="39"/>
      <c r="NGZ68" s="39"/>
      <c r="NHA68" s="39"/>
      <c r="NHB68" s="39"/>
      <c r="NHC68" s="39"/>
      <c r="NHD68" s="39"/>
      <c r="NHE68" s="39"/>
      <c r="NHF68" s="39"/>
      <c r="NHG68" s="39"/>
      <c r="NHH68" s="39"/>
      <c r="NHI68" s="39"/>
      <c r="NHJ68" s="39"/>
      <c r="NHK68" s="39"/>
      <c r="NHL68" s="39"/>
      <c r="NHM68" s="39"/>
      <c r="NHN68" s="39"/>
      <c r="NHO68" s="39"/>
      <c r="NHP68" s="39"/>
      <c r="NHQ68" s="39"/>
      <c r="NHR68" s="39"/>
      <c r="NHS68" s="39"/>
      <c r="NHT68" s="39"/>
      <c r="NHU68" s="39"/>
      <c r="NHV68" s="39"/>
      <c r="NHW68" s="39"/>
      <c r="NHX68" s="39"/>
      <c r="NHY68" s="39"/>
      <c r="NHZ68" s="39"/>
      <c r="NIA68" s="39"/>
      <c r="NIB68" s="39"/>
      <c r="NIC68" s="39"/>
      <c r="NID68" s="39"/>
      <c r="NIE68" s="39"/>
      <c r="NIF68" s="39"/>
      <c r="NIG68" s="39"/>
      <c r="NIH68" s="39"/>
      <c r="NII68" s="39"/>
      <c r="NIJ68" s="39"/>
      <c r="NIK68" s="39"/>
      <c r="NIL68" s="39"/>
      <c r="NIM68" s="39"/>
      <c r="NIN68" s="39"/>
      <c r="NIO68" s="39"/>
      <c r="NIP68" s="39"/>
      <c r="NIQ68" s="39"/>
      <c r="NIR68" s="39"/>
      <c r="NIS68" s="39"/>
      <c r="NIT68" s="39"/>
      <c r="NIU68" s="39"/>
      <c r="NIV68" s="39"/>
      <c r="NIW68" s="39"/>
      <c r="NIX68" s="39"/>
      <c r="NIY68" s="39"/>
      <c r="NIZ68" s="39"/>
      <c r="NJA68" s="39"/>
      <c r="NJB68" s="39"/>
      <c r="NJC68" s="39"/>
      <c r="NJD68" s="39"/>
      <c r="NJE68" s="39"/>
      <c r="NJF68" s="39"/>
      <c r="NJG68" s="39"/>
      <c r="NJH68" s="39"/>
      <c r="NJI68" s="39"/>
      <c r="NJJ68" s="39"/>
      <c r="NJK68" s="39"/>
      <c r="NJL68" s="39"/>
      <c r="NJM68" s="39"/>
      <c r="NJN68" s="39"/>
      <c r="NJO68" s="39"/>
      <c r="NJP68" s="39"/>
      <c r="NJQ68" s="39"/>
      <c r="NJR68" s="39"/>
      <c r="NJS68" s="39"/>
      <c r="NJT68" s="39"/>
      <c r="NJU68" s="39"/>
      <c r="NJV68" s="39"/>
      <c r="NJW68" s="39"/>
      <c r="NJX68" s="39"/>
      <c r="NJY68" s="39"/>
      <c r="NJZ68" s="39"/>
      <c r="NKA68" s="39"/>
      <c r="NKB68" s="39"/>
      <c r="NKC68" s="39"/>
      <c r="NKD68" s="39"/>
      <c r="NKE68" s="39"/>
      <c r="NKF68" s="39"/>
      <c r="NKG68" s="39"/>
      <c r="NKH68" s="39"/>
      <c r="NKI68" s="39"/>
      <c r="NKJ68" s="39"/>
      <c r="NKK68" s="39"/>
      <c r="NKL68" s="39"/>
      <c r="NKM68" s="39"/>
      <c r="NKN68" s="39"/>
      <c r="NKO68" s="39"/>
      <c r="NKP68" s="39"/>
      <c r="NKQ68" s="39"/>
      <c r="NKR68" s="39"/>
      <c r="NKS68" s="39"/>
      <c r="NKT68" s="39"/>
      <c r="NKU68" s="39"/>
      <c r="NKV68" s="39"/>
      <c r="NKW68" s="39"/>
      <c r="NKX68" s="39"/>
      <c r="NKY68" s="39"/>
      <c r="NKZ68" s="39"/>
      <c r="NLA68" s="39"/>
      <c r="NLB68" s="39"/>
      <c r="NLC68" s="39"/>
      <c r="NLD68" s="39"/>
      <c r="NLE68" s="39"/>
      <c r="NLF68" s="39"/>
      <c r="NLG68" s="39"/>
      <c r="NLH68" s="39"/>
      <c r="NLI68" s="39"/>
      <c r="NLJ68" s="39"/>
      <c r="NLK68" s="39"/>
      <c r="NLL68" s="39"/>
      <c r="NLM68" s="39"/>
      <c r="NLN68" s="39"/>
      <c r="NLO68" s="39"/>
      <c r="NLP68" s="39"/>
      <c r="NLQ68" s="39"/>
      <c r="NLR68" s="39"/>
      <c r="NLS68" s="39"/>
      <c r="NLT68" s="39"/>
      <c r="NLU68" s="39"/>
      <c r="NLV68" s="39"/>
      <c r="NLW68" s="39"/>
      <c r="NLX68" s="39"/>
      <c r="NLY68" s="39"/>
      <c r="NLZ68" s="39"/>
      <c r="NMA68" s="39"/>
      <c r="NMB68" s="39"/>
      <c r="NMC68" s="39"/>
      <c r="NMD68" s="39"/>
      <c r="NME68" s="39"/>
      <c r="NMF68" s="39"/>
      <c r="NMG68" s="39"/>
      <c r="NMH68" s="39"/>
      <c r="NMI68" s="39"/>
      <c r="NMJ68" s="39"/>
      <c r="NMK68" s="39"/>
      <c r="NML68" s="39"/>
      <c r="NMM68" s="39"/>
      <c r="NMN68" s="39"/>
      <c r="NMO68" s="39"/>
      <c r="NMP68" s="39"/>
      <c r="NMQ68" s="39"/>
      <c r="NMR68" s="39"/>
      <c r="NMS68" s="39"/>
      <c r="NMT68" s="39"/>
      <c r="NMU68" s="39"/>
      <c r="NMV68" s="39"/>
      <c r="NMW68" s="39"/>
      <c r="NMX68" s="39"/>
      <c r="NMY68" s="39"/>
      <c r="NMZ68" s="39"/>
      <c r="NNA68" s="39"/>
      <c r="NNB68" s="39"/>
      <c r="NNC68" s="39"/>
      <c r="NND68" s="39"/>
      <c r="NNE68" s="39"/>
      <c r="NNF68" s="39"/>
      <c r="NNG68" s="39"/>
      <c r="NNH68" s="39"/>
      <c r="NNI68" s="39"/>
      <c r="NNJ68" s="39"/>
      <c r="NNK68" s="39"/>
      <c r="NNL68" s="39"/>
      <c r="NNM68" s="39"/>
      <c r="NNN68" s="39"/>
      <c r="NNO68" s="39"/>
      <c r="NNP68" s="39"/>
      <c r="NNQ68" s="39"/>
      <c r="NNR68" s="39"/>
      <c r="NNS68" s="39"/>
      <c r="NNT68" s="39"/>
      <c r="NNU68" s="39"/>
      <c r="NNV68" s="39"/>
      <c r="NNW68" s="39"/>
      <c r="NNX68" s="39"/>
      <c r="NNY68" s="39"/>
      <c r="NNZ68" s="39"/>
      <c r="NOA68" s="39"/>
      <c r="NOB68" s="39"/>
      <c r="NOC68" s="39"/>
      <c r="NOD68" s="39"/>
      <c r="NOE68" s="39"/>
      <c r="NOF68" s="39"/>
      <c r="NOG68" s="39"/>
      <c r="NOH68" s="39"/>
      <c r="NOI68" s="39"/>
      <c r="NOJ68" s="39"/>
      <c r="NOK68" s="39"/>
      <c r="NOL68" s="39"/>
      <c r="NOM68" s="39"/>
      <c r="NON68" s="39"/>
      <c r="NOO68" s="39"/>
      <c r="NOP68" s="39"/>
      <c r="NOQ68" s="39"/>
      <c r="NOR68" s="39"/>
      <c r="NOS68" s="39"/>
      <c r="NOT68" s="39"/>
      <c r="NOU68" s="39"/>
      <c r="NOV68" s="39"/>
      <c r="NOW68" s="39"/>
      <c r="NOX68" s="39"/>
      <c r="NOY68" s="39"/>
      <c r="NOZ68" s="39"/>
      <c r="NPA68" s="39"/>
      <c r="NPB68" s="39"/>
      <c r="NPC68" s="39"/>
      <c r="NPD68" s="39"/>
      <c r="NPE68" s="39"/>
      <c r="NPF68" s="39"/>
      <c r="NPG68" s="39"/>
      <c r="NPH68" s="39"/>
      <c r="NPI68" s="39"/>
      <c r="NPJ68" s="39"/>
      <c r="NPK68" s="39"/>
      <c r="NPL68" s="39"/>
      <c r="NPM68" s="39"/>
      <c r="NPN68" s="39"/>
      <c r="NPO68" s="39"/>
      <c r="NPP68" s="39"/>
      <c r="NPQ68" s="39"/>
      <c r="NPR68" s="39"/>
      <c r="NPS68" s="39"/>
      <c r="NPT68" s="39"/>
      <c r="NPU68" s="39"/>
      <c r="NPV68" s="39"/>
      <c r="NPW68" s="39"/>
      <c r="NPX68" s="39"/>
      <c r="NPY68" s="39"/>
      <c r="NPZ68" s="39"/>
      <c r="NQA68" s="39"/>
      <c r="NQB68" s="39"/>
      <c r="NQC68" s="39"/>
      <c r="NQD68" s="39"/>
      <c r="NQE68" s="39"/>
      <c r="NQF68" s="39"/>
      <c r="NQG68" s="39"/>
      <c r="NQH68" s="39"/>
      <c r="NQI68" s="39"/>
      <c r="NQJ68" s="39"/>
      <c r="NQK68" s="39"/>
      <c r="NQL68" s="39"/>
      <c r="NQM68" s="39"/>
      <c r="NQN68" s="39"/>
      <c r="NQO68" s="39"/>
      <c r="NQP68" s="39"/>
      <c r="NQQ68" s="39"/>
      <c r="NQR68" s="39"/>
      <c r="NQS68" s="39"/>
      <c r="NQT68" s="39"/>
      <c r="NQU68" s="39"/>
      <c r="NQV68" s="39"/>
      <c r="NQW68" s="39"/>
      <c r="NQX68" s="39"/>
      <c r="NQY68" s="39"/>
      <c r="NQZ68" s="39"/>
      <c r="NRA68" s="39"/>
      <c r="NRB68" s="39"/>
      <c r="NRC68" s="39"/>
      <c r="NRD68" s="39"/>
      <c r="NRE68" s="39"/>
      <c r="NRF68" s="39"/>
      <c r="NRG68" s="39"/>
      <c r="NRH68" s="39"/>
      <c r="NRI68" s="39"/>
      <c r="NRJ68" s="39"/>
      <c r="NRK68" s="39"/>
      <c r="NRL68" s="39"/>
      <c r="NRM68" s="39"/>
      <c r="NRN68" s="39"/>
      <c r="NRO68" s="39"/>
      <c r="NRP68" s="39"/>
      <c r="NRQ68" s="39"/>
      <c r="NRR68" s="39"/>
      <c r="NRS68" s="39"/>
      <c r="NRT68" s="39"/>
      <c r="NRU68" s="39"/>
      <c r="NRV68" s="39"/>
      <c r="NRW68" s="39"/>
      <c r="NRX68" s="39"/>
      <c r="NRY68" s="39"/>
      <c r="NRZ68" s="39"/>
      <c r="NSA68" s="39"/>
      <c r="NSB68" s="39"/>
      <c r="NSC68" s="39"/>
      <c r="NSD68" s="39"/>
      <c r="NSE68" s="39"/>
      <c r="NSF68" s="39"/>
      <c r="NSG68" s="39"/>
      <c r="NSH68" s="39"/>
      <c r="NSI68" s="39"/>
      <c r="NSJ68" s="39"/>
      <c r="NSK68" s="39"/>
      <c r="NSL68" s="39"/>
      <c r="NSM68" s="39"/>
      <c r="NSN68" s="39"/>
      <c r="NSO68" s="39"/>
      <c r="NSP68" s="39"/>
      <c r="NSQ68" s="39"/>
      <c r="NSR68" s="39"/>
      <c r="NSS68" s="39"/>
      <c r="NST68" s="39"/>
      <c r="NSU68" s="39"/>
      <c r="NSV68" s="39"/>
      <c r="NSW68" s="39"/>
      <c r="NSX68" s="39"/>
      <c r="NSY68" s="39"/>
      <c r="NSZ68" s="39"/>
      <c r="NTA68" s="39"/>
      <c r="NTB68" s="39"/>
      <c r="NTC68" s="39"/>
      <c r="NTD68" s="39"/>
      <c r="NTE68" s="39"/>
      <c r="NTF68" s="39"/>
      <c r="NTG68" s="39"/>
      <c r="NTH68" s="39"/>
      <c r="NTI68" s="39"/>
      <c r="NTJ68" s="39"/>
      <c r="NTK68" s="39"/>
      <c r="NTL68" s="39"/>
      <c r="NTM68" s="39"/>
      <c r="NTN68" s="39"/>
      <c r="NTO68" s="39"/>
      <c r="NTP68" s="39"/>
      <c r="NTQ68" s="39"/>
      <c r="NTR68" s="39"/>
      <c r="NTS68" s="39"/>
      <c r="NTT68" s="39"/>
      <c r="NTU68" s="39"/>
      <c r="NTV68" s="39"/>
      <c r="NTW68" s="39"/>
      <c r="NTX68" s="39"/>
      <c r="NTY68" s="39"/>
      <c r="NTZ68" s="39"/>
      <c r="NUA68" s="39"/>
      <c r="NUB68" s="39"/>
      <c r="NUC68" s="39"/>
      <c r="NUD68" s="39"/>
      <c r="NUE68" s="39"/>
      <c r="NUF68" s="39"/>
      <c r="NUG68" s="39"/>
      <c r="NUH68" s="39"/>
      <c r="NUI68" s="39"/>
      <c r="NUJ68" s="39"/>
      <c r="NUK68" s="39"/>
      <c r="NUL68" s="39"/>
      <c r="NUM68" s="39"/>
      <c r="NUN68" s="39"/>
      <c r="NUO68" s="39"/>
      <c r="NUP68" s="39"/>
      <c r="NUQ68" s="39"/>
      <c r="NUR68" s="39"/>
      <c r="NUS68" s="39"/>
      <c r="NUT68" s="39"/>
      <c r="NUU68" s="39"/>
      <c r="NUV68" s="39"/>
      <c r="NUW68" s="39"/>
      <c r="NUX68" s="39"/>
      <c r="NUY68" s="39"/>
      <c r="NUZ68" s="39"/>
      <c r="NVA68" s="39"/>
      <c r="NVB68" s="39"/>
      <c r="NVC68" s="39"/>
      <c r="NVD68" s="39"/>
      <c r="NVE68" s="39"/>
      <c r="NVF68" s="39"/>
      <c r="NVG68" s="39"/>
      <c r="NVH68" s="39"/>
      <c r="NVI68" s="39"/>
      <c r="NVJ68" s="39"/>
      <c r="NVK68" s="39"/>
      <c r="NVL68" s="39"/>
      <c r="NVM68" s="39"/>
      <c r="NVN68" s="39"/>
      <c r="NVO68" s="39"/>
      <c r="NVP68" s="39"/>
      <c r="NVQ68" s="39"/>
      <c r="NVR68" s="39"/>
      <c r="NVS68" s="39"/>
      <c r="NVT68" s="39"/>
      <c r="NVU68" s="39"/>
      <c r="NVV68" s="39"/>
      <c r="NVW68" s="39"/>
      <c r="NVX68" s="39"/>
      <c r="NVY68" s="39"/>
      <c r="NVZ68" s="39"/>
      <c r="NWA68" s="39"/>
      <c r="NWB68" s="39"/>
      <c r="NWC68" s="39"/>
      <c r="NWD68" s="39"/>
      <c r="NWE68" s="39"/>
      <c r="NWF68" s="39"/>
      <c r="NWG68" s="39"/>
      <c r="NWH68" s="39"/>
      <c r="NWI68" s="39"/>
      <c r="NWJ68" s="39"/>
      <c r="NWK68" s="39"/>
      <c r="NWL68" s="39"/>
      <c r="NWM68" s="39"/>
      <c r="NWN68" s="39"/>
      <c r="NWO68" s="39"/>
      <c r="NWP68" s="39"/>
      <c r="NWQ68" s="39"/>
      <c r="NWR68" s="39"/>
      <c r="NWS68" s="39"/>
      <c r="NWT68" s="39"/>
      <c r="NWU68" s="39"/>
      <c r="NWV68" s="39"/>
      <c r="NWW68" s="39"/>
      <c r="NWX68" s="39"/>
      <c r="NWY68" s="39"/>
      <c r="NWZ68" s="39"/>
      <c r="NXA68" s="39"/>
      <c r="NXB68" s="39"/>
      <c r="NXC68" s="39"/>
      <c r="NXD68" s="39"/>
      <c r="NXE68" s="39"/>
      <c r="NXF68" s="39"/>
      <c r="NXG68" s="39"/>
      <c r="NXH68" s="39"/>
      <c r="NXI68" s="39"/>
      <c r="NXJ68" s="39"/>
      <c r="NXK68" s="39"/>
      <c r="NXL68" s="39"/>
      <c r="NXM68" s="39"/>
      <c r="NXN68" s="39"/>
      <c r="NXO68" s="39"/>
      <c r="NXP68" s="39"/>
      <c r="NXQ68" s="39"/>
      <c r="NXR68" s="39"/>
      <c r="NXS68" s="39"/>
      <c r="NXT68" s="39"/>
      <c r="NXU68" s="39"/>
      <c r="NXV68" s="39"/>
      <c r="NXW68" s="39"/>
      <c r="NXX68" s="39"/>
      <c r="NXY68" s="39"/>
      <c r="NXZ68" s="39"/>
      <c r="NYA68" s="39"/>
      <c r="NYB68" s="39"/>
      <c r="NYC68" s="39"/>
      <c r="NYD68" s="39"/>
      <c r="NYE68" s="39"/>
      <c r="NYF68" s="39"/>
      <c r="NYG68" s="39"/>
      <c r="NYH68" s="39"/>
      <c r="NYI68" s="39"/>
      <c r="NYJ68" s="39"/>
      <c r="NYK68" s="39"/>
      <c r="NYL68" s="39"/>
      <c r="NYM68" s="39"/>
      <c r="NYN68" s="39"/>
      <c r="NYO68" s="39"/>
      <c r="NYP68" s="39"/>
      <c r="NYQ68" s="39"/>
      <c r="NYR68" s="39"/>
      <c r="NYS68" s="39"/>
      <c r="NYT68" s="39"/>
      <c r="NYU68" s="39"/>
      <c r="NYV68" s="39"/>
      <c r="NYW68" s="39"/>
      <c r="NYX68" s="39"/>
      <c r="NYY68" s="39"/>
      <c r="NYZ68" s="39"/>
      <c r="NZA68" s="39"/>
      <c r="NZB68" s="39"/>
      <c r="NZC68" s="39"/>
      <c r="NZD68" s="39"/>
      <c r="NZE68" s="39"/>
      <c r="NZF68" s="39"/>
      <c r="NZG68" s="39"/>
      <c r="NZH68" s="39"/>
      <c r="NZI68" s="39"/>
      <c r="NZJ68" s="39"/>
      <c r="NZK68" s="39"/>
      <c r="NZL68" s="39"/>
      <c r="NZM68" s="39"/>
      <c r="NZN68" s="39"/>
      <c r="NZO68" s="39"/>
      <c r="NZP68" s="39"/>
      <c r="NZQ68" s="39"/>
      <c r="NZR68" s="39"/>
      <c r="NZS68" s="39"/>
      <c r="NZT68" s="39"/>
      <c r="NZU68" s="39"/>
      <c r="NZV68" s="39"/>
      <c r="NZW68" s="39"/>
      <c r="NZX68" s="39"/>
      <c r="NZY68" s="39"/>
      <c r="NZZ68" s="39"/>
      <c r="OAA68" s="39"/>
      <c r="OAB68" s="39"/>
      <c r="OAC68" s="39"/>
      <c r="OAD68" s="39"/>
      <c r="OAE68" s="39"/>
      <c r="OAF68" s="39"/>
      <c r="OAG68" s="39"/>
      <c r="OAH68" s="39"/>
      <c r="OAI68" s="39"/>
      <c r="OAJ68" s="39"/>
      <c r="OAK68" s="39"/>
      <c r="OAL68" s="39"/>
      <c r="OAM68" s="39"/>
      <c r="OAN68" s="39"/>
      <c r="OAO68" s="39"/>
      <c r="OAP68" s="39"/>
      <c r="OAQ68" s="39"/>
      <c r="OAR68" s="39"/>
      <c r="OAS68" s="39"/>
      <c r="OAT68" s="39"/>
      <c r="OAU68" s="39"/>
      <c r="OAV68" s="39"/>
      <c r="OAW68" s="39"/>
      <c r="OAX68" s="39"/>
      <c r="OAY68" s="39"/>
      <c r="OAZ68" s="39"/>
      <c r="OBA68" s="39"/>
      <c r="OBB68" s="39"/>
      <c r="OBC68" s="39"/>
      <c r="OBD68" s="39"/>
      <c r="OBE68" s="39"/>
      <c r="OBF68" s="39"/>
      <c r="OBG68" s="39"/>
      <c r="OBH68" s="39"/>
      <c r="OBI68" s="39"/>
      <c r="OBJ68" s="39"/>
      <c r="OBK68" s="39"/>
      <c r="OBL68" s="39"/>
      <c r="OBM68" s="39"/>
      <c r="OBN68" s="39"/>
      <c r="OBO68" s="39"/>
      <c r="OBP68" s="39"/>
      <c r="OBQ68" s="39"/>
      <c r="OBR68" s="39"/>
      <c r="OBS68" s="39"/>
      <c r="OBT68" s="39"/>
      <c r="OBU68" s="39"/>
      <c r="OBV68" s="39"/>
      <c r="OBW68" s="39"/>
      <c r="OBX68" s="39"/>
      <c r="OBY68" s="39"/>
      <c r="OBZ68" s="39"/>
      <c r="OCA68" s="39"/>
      <c r="OCB68" s="39"/>
      <c r="OCC68" s="39"/>
      <c r="OCD68" s="39"/>
      <c r="OCE68" s="39"/>
      <c r="OCF68" s="39"/>
      <c r="OCG68" s="39"/>
      <c r="OCH68" s="39"/>
      <c r="OCI68" s="39"/>
      <c r="OCJ68" s="39"/>
      <c r="OCK68" s="39"/>
      <c r="OCL68" s="39"/>
      <c r="OCM68" s="39"/>
      <c r="OCN68" s="39"/>
      <c r="OCO68" s="39"/>
      <c r="OCP68" s="39"/>
      <c r="OCQ68" s="39"/>
      <c r="OCR68" s="39"/>
      <c r="OCS68" s="39"/>
      <c r="OCT68" s="39"/>
      <c r="OCU68" s="39"/>
      <c r="OCV68" s="39"/>
      <c r="OCW68" s="39"/>
      <c r="OCX68" s="39"/>
      <c r="OCY68" s="39"/>
      <c r="OCZ68" s="39"/>
      <c r="ODA68" s="39"/>
      <c r="ODB68" s="39"/>
      <c r="ODC68" s="39"/>
      <c r="ODD68" s="39"/>
      <c r="ODE68" s="39"/>
      <c r="ODF68" s="39"/>
      <c r="ODG68" s="39"/>
      <c r="ODH68" s="39"/>
      <c r="ODI68" s="39"/>
      <c r="ODJ68" s="39"/>
      <c r="ODK68" s="39"/>
      <c r="ODL68" s="39"/>
      <c r="ODM68" s="39"/>
      <c r="ODN68" s="39"/>
      <c r="ODO68" s="39"/>
      <c r="ODP68" s="39"/>
      <c r="ODQ68" s="39"/>
      <c r="ODR68" s="39"/>
      <c r="ODS68" s="39"/>
      <c r="ODT68" s="39"/>
      <c r="ODU68" s="39"/>
      <c r="ODV68" s="39"/>
      <c r="ODW68" s="39"/>
      <c r="ODX68" s="39"/>
      <c r="ODY68" s="39"/>
      <c r="ODZ68" s="39"/>
      <c r="OEA68" s="39"/>
      <c r="OEB68" s="39"/>
      <c r="OEC68" s="39"/>
      <c r="OED68" s="39"/>
      <c r="OEE68" s="39"/>
      <c r="OEF68" s="39"/>
      <c r="OEG68" s="39"/>
      <c r="OEH68" s="39"/>
      <c r="OEI68" s="39"/>
      <c r="OEJ68" s="39"/>
      <c r="OEK68" s="39"/>
      <c r="OEL68" s="39"/>
      <c r="OEM68" s="39"/>
      <c r="OEN68" s="39"/>
      <c r="OEO68" s="39"/>
      <c r="OEP68" s="39"/>
      <c r="OEQ68" s="39"/>
      <c r="OER68" s="39"/>
      <c r="OES68" s="39"/>
      <c r="OET68" s="39"/>
      <c r="OEU68" s="39"/>
      <c r="OEV68" s="39"/>
      <c r="OEW68" s="39"/>
      <c r="OEX68" s="39"/>
      <c r="OEY68" s="39"/>
      <c r="OEZ68" s="39"/>
      <c r="OFA68" s="39"/>
      <c r="OFB68" s="39"/>
      <c r="OFC68" s="39"/>
      <c r="OFD68" s="39"/>
      <c r="OFE68" s="39"/>
      <c r="OFF68" s="39"/>
      <c r="OFG68" s="39"/>
      <c r="OFH68" s="39"/>
      <c r="OFI68" s="39"/>
      <c r="OFJ68" s="39"/>
      <c r="OFK68" s="39"/>
      <c r="OFL68" s="39"/>
      <c r="OFM68" s="39"/>
      <c r="OFN68" s="39"/>
      <c r="OFO68" s="39"/>
      <c r="OFP68" s="39"/>
      <c r="OFQ68" s="39"/>
      <c r="OFR68" s="39"/>
      <c r="OFS68" s="39"/>
      <c r="OFT68" s="39"/>
      <c r="OFU68" s="39"/>
      <c r="OFV68" s="39"/>
      <c r="OFW68" s="39"/>
      <c r="OFX68" s="39"/>
      <c r="OFY68" s="39"/>
      <c r="OFZ68" s="39"/>
      <c r="OGA68" s="39"/>
      <c r="OGB68" s="39"/>
      <c r="OGC68" s="39"/>
      <c r="OGD68" s="39"/>
      <c r="OGE68" s="39"/>
      <c r="OGF68" s="39"/>
      <c r="OGG68" s="39"/>
      <c r="OGH68" s="39"/>
      <c r="OGI68" s="39"/>
      <c r="OGJ68" s="39"/>
      <c r="OGK68" s="39"/>
      <c r="OGL68" s="39"/>
      <c r="OGM68" s="39"/>
      <c r="OGN68" s="39"/>
      <c r="OGO68" s="39"/>
      <c r="OGP68" s="39"/>
      <c r="OGQ68" s="39"/>
      <c r="OGR68" s="39"/>
      <c r="OGS68" s="39"/>
      <c r="OGT68" s="39"/>
      <c r="OGU68" s="39"/>
      <c r="OGV68" s="39"/>
      <c r="OGW68" s="39"/>
      <c r="OGX68" s="39"/>
      <c r="OGY68" s="39"/>
      <c r="OGZ68" s="39"/>
      <c r="OHA68" s="39"/>
      <c r="OHB68" s="39"/>
      <c r="OHC68" s="39"/>
      <c r="OHD68" s="39"/>
      <c r="OHE68" s="39"/>
      <c r="OHF68" s="39"/>
      <c r="OHG68" s="39"/>
      <c r="OHH68" s="39"/>
      <c r="OHI68" s="39"/>
      <c r="OHJ68" s="39"/>
      <c r="OHK68" s="39"/>
      <c r="OHL68" s="39"/>
      <c r="OHM68" s="39"/>
      <c r="OHN68" s="39"/>
      <c r="OHO68" s="39"/>
      <c r="OHP68" s="39"/>
      <c r="OHQ68" s="39"/>
      <c r="OHR68" s="39"/>
      <c r="OHS68" s="39"/>
      <c r="OHT68" s="39"/>
      <c r="OHU68" s="39"/>
      <c r="OHV68" s="39"/>
      <c r="OHW68" s="39"/>
      <c r="OHX68" s="39"/>
      <c r="OHY68" s="39"/>
      <c r="OHZ68" s="39"/>
      <c r="OIA68" s="39"/>
      <c r="OIB68" s="39"/>
      <c r="OIC68" s="39"/>
      <c r="OID68" s="39"/>
      <c r="OIE68" s="39"/>
      <c r="OIF68" s="39"/>
      <c r="OIG68" s="39"/>
      <c r="OIH68" s="39"/>
      <c r="OII68" s="39"/>
      <c r="OIJ68" s="39"/>
      <c r="OIK68" s="39"/>
      <c r="OIL68" s="39"/>
      <c r="OIM68" s="39"/>
      <c r="OIN68" s="39"/>
      <c r="OIO68" s="39"/>
      <c r="OIP68" s="39"/>
      <c r="OIQ68" s="39"/>
      <c r="OIR68" s="39"/>
      <c r="OIS68" s="39"/>
      <c r="OIT68" s="39"/>
      <c r="OIU68" s="39"/>
      <c r="OIV68" s="39"/>
      <c r="OIW68" s="39"/>
      <c r="OIX68" s="39"/>
      <c r="OIY68" s="39"/>
      <c r="OIZ68" s="39"/>
      <c r="OJA68" s="39"/>
      <c r="OJB68" s="39"/>
      <c r="OJC68" s="39"/>
      <c r="OJD68" s="39"/>
      <c r="OJE68" s="39"/>
      <c r="OJF68" s="39"/>
      <c r="OJG68" s="39"/>
      <c r="OJH68" s="39"/>
      <c r="OJI68" s="39"/>
      <c r="OJJ68" s="39"/>
      <c r="OJK68" s="39"/>
      <c r="OJL68" s="39"/>
      <c r="OJM68" s="39"/>
      <c r="OJN68" s="39"/>
      <c r="OJO68" s="39"/>
      <c r="OJP68" s="39"/>
      <c r="OJQ68" s="39"/>
      <c r="OJR68" s="39"/>
      <c r="OJS68" s="39"/>
      <c r="OJT68" s="39"/>
      <c r="OJU68" s="39"/>
      <c r="OJV68" s="39"/>
      <c r="OJW68" s="39"/>
      <c r="OJX68" s="39"/>
      <c r="OJY68" s="39"/>
      <c r="OJZ68" s="39"/>
      <c r="OKA68" s="39"/>
      <c r="OKB68" s="39"/>
      <c r="OKC68" s="39"/>
      <c r="OKD68" s="39"/>
      <c r="OKE68" s="39"/>
      <c r="OKF68" s="39"/>
      <c r="OKG68" s="39"/>
      <c r="OKH68" s="39"/>
      <c r="OKI68" s="39"/>
      <c r="OKJ68" s="39"/>
      <c r="OKK68" s="39"/>
      <c r="OKL68" s="39"/>
      <c r="OKM68" s="39"/>
      <c r="OKN68" s="39"/>
      <c r="OKO68" s="39"/>
      <c r="OKP68" s="39"/>
      <c r="OKQ68" s="39"/>
      <c r="OKR68" s="39"/>
      <c r="OKS68" s="39"/>
      <c r="OKT68" s="39"/>
      <c r="OKU68" s="39"/>
      <c r="OKV68" s="39"/>
      <c r="OKW68" s="39"/>
      <c r="OKX68" s="39"/>
      <c r="OKY68" s="39"/>
      <c r="OKZ68" s="39"/>
      <c r="OLA68" s="39"/>
      <c r="OLB68" s="39"/>
      <c r="OLC68" s="39"/>
      <c r="OLD68" s="39"/>
      <c r="OLE68" s="39"/>
      <c r="OLF68" s="39"/>
      <c r="OLG68" s="39"/>
      <c r="OLH68" s="39"/>
      <c r="OLI68" s="39"/>
      <c r="OLJ68" s="39"/>
      <c r="OLK68" s="39"/>
      <c r="OLL68" s="39"/>
      <c r="OLM68" s="39"/>
      <c r="OLN68" s="39"/>
      <c r="OLO68" s="39"/>
      <c r="OLP68" s="39"/>
      <c r="OLQ68" s="39"/>
      <c r="OLR68" s="39"/>
      <c r="OLS68" s="39"/>
      <c r="OLT68" s="39"/>
      <c r="OLU68" s="39"/>
      <c r="OLV68" s="39"/>
      <c r="OLW68" s="39"/>
      <c r="OLX68" s="39"/>
      <c r="OLY68" s="39"/>
      <c r="OLZ68" s="39"/>
      <c r="OMA68" s="39"/>
      <c r="OMB68" s="39"/>
      <c r="OMC68" s="39"/>
      <c r="OMD68" s="39"/>
      <c r="OME68" s="39"/>
      <c r="OMF68" s="39"/>
      <c r="OMG68" s="39"/>
      <c r="OMH68" s="39"/>
      <c r="OMI68" s="39"/>
      <c r="OMJ68" s="39"/>
      <c r="OMK68" s="39"/>
      <c r="OML68" s="39"/>
      <c r="OMM68" s="39"/>
      <c r="OMN68" s="39"/>
      <c r="OMO68" s="39"/>
      <c r="OMP68" s="39"/>
      <c r="OMQ68" s="39"/>
      <c r="OMR68" s="39"/>
      <c r="OMS68" s="39"/>
      <c r="OMT68" s="39"/>
      <c r="OMU68" s="39"/>
      <c r="OMV68" s="39"/>
      <c r="OMW68" s="39"/>
      <c r="OMX68" s="39"/>
      <c r="OMY68" s="39"/>
      <c r="OMZ68" s="39"/>
      <c r="ONA68" s="39"/>
      <c r="ONB68" s="39"/>
      <c r="ONC68" s="39"/>
      <c r="OND68" s="39"/>
      <c r="ONE68" s="39"/>
      <c r="ONF68" s="39"/>
      <c r="ONG68" s="39"/>
      <c r="ONH68" s="39"/>
      <c r="ONI68" s="39"/>
      <c r="ONJ68" s="39"/>
      <c r="ONK68" s="39"/>
      <c r="ONL68" s="39"/>
      <c r="ONM68" s="39"/>
      <c r="ONN68" s="39"/>
      <c r="ONO68" s="39"/>
      <c r="ONP68" s="39"/>
      <c r="ONQ68" s="39"/>
      <c r="ONR68" s="39"/>
      <c r="ONS68" s="39"/>
      <c r="ONT68" s="39"/>
      <c r="ONU68" s="39"/>
      <c r="ONV68" s="39"/>
      <c r="ONW68" s="39"/>
      <c r="ONX68" s="39"/>
      <c r="ONY68" s="39"/>
      <c r="ONZ68" s="39"/>
      <c r="OOA68" s="39"/>
      <c r="OOB68" s="39"/>
      <c r="OOC68" s="39"/>
      <c r="OOD68" s="39"/>
      <c r="OOE68" s="39"/>
      <c r="OOF68" s="39"/>
      <c r="OOG68" s="39"/>
      <c r="OOH68" s="39"/>
      <c r="OOI68" s="39"/>
      <c r="OOJ68" s="39"/>
      <c r="OOK68" s="39"/>
      <c r="OOL68" s="39"/>
      <c r="OOM68" s="39"/>
      <c r="OON68" s="39"/>
      <c r="OOO68" s="39"/>
      <c r="OOP68" s="39"/>
      <c r="OOQ68" s="39"/>
      <c r="OOR68" s="39"/>
      <c r="OOS68" s="39"/>
      <c r="OOT68" s="39"/>
      <c r="OOU68" s="39"/>
      <c r="OOV68" s="39"/>
      <c r="OOW68" s="39"/>
      <c r="OOX68" s="39"/>
      <c r="OOY68" s="39"/>
      <c r="OOZ68" s="39"/>
      <c r="OPA68" s="39"/>
      <c r="OPB68" s="39"/>
      <c r="OPC68" s="39"/>
      <c r="OPD68" s="39"/>
      <c r="OPE68" s="39"/>
      <c r="OPF68" s="39"/>
      <c r="OPG68" s="39"/>
      <c r="OPH68" s="39"/>
      <c r="OPI68" s="39"/>
      <c r="OPJ68" s="39"/>
      <c r="OPK68" s="39"/>
      <c r="OPL68" s="39"/>
      <c r="OPM68" s="39"/>
      <c r="OPN68" s="39"/>
      <c r="OPO68" s="39"/>
      <c r="OPP68" s="39"/>
      <c r="OPQ68" s="39"/>
      <c r="OPR68" s="39"/>
      <c r="OPS68" s="39"/>
      <c r="OPT68" s="39"/>
      <c r="OPU68" s="39"/>
      <c r="OPV68" s="39"/>
      <c r="OPW68" s="39"/>
      <c r="OPX68" s="39"/>
      <c r="OPY68" s="39"/>
      <c r="OPZ68" s="39"/>
      <c r="OQA68" s="39"/>
      <c r="OQB68" s="39"/>
      <c r="OQC68" s="39"/>
      <c r="OQD68" s="39"/>
      <c r="OQE68" s="39"/>
      <c r="OQF68" s="39"/>
      <c r="OQG68" s="39"/>
      <c r="OQH68" s="39"/>
      <c r="OQI68" s="39"/>
      <c r="OQJ68" s="39"/>
      <c r="OQK68" s="39"/>
      <c r="OQL68" s="39"/>
      <c r="OQM68" s="39"/>
      <c r="OQN68" s="39"/>
      <c r="OQO68" s="39"/>
      <c r="OQP68" s="39"/>
      <c r="OQQ68" s="39"/>
      <c r="OQR68" s="39"/>
      <c r="OQS68" s="39"/>
      <c r="OQT68" s="39"/>
      <c r="OQU68" s="39"/>
      <c r="OQV68" s="39"/>
      <c r="OQW68" s="39"/>
      <c r="OQX68" s="39"/>
      <c r="OQY68" s="39"/>
      <c r="OQZ68" s="39"/>
      <c r="ORA68" s="39"/>
      <c r="ORB68" s="39"/>
      <c r="ORC68" s="39"/>
      <c r="ORD68" s="39"/>
      <c r="ORE68" s="39"/>
      <c r="ORF68" s="39"/>
      <c r="ORG68" s="39"/>
      <c r="ORH68" s="39"/>
      <c r="ORI68" s="39"/>
      <c r="ORJ68" s="39"/>
      <c r="ORK68" s="39"/>
      <c r="ORL68" s="39"/>
      <c r="ORM68" s="39"/>
      <c r="ORN68" s="39"/>
      <c r="ORO68" s="39"/>
      <c r="ORP68" s="39"/>
      <c r="ORQ68" s="39"/>
      <c r="ORR68" s="39"/>
      <c r="ORS68" s="39"/>
      <c r="ORT68" s="39"/>
      <c r="ORU68" s="39"/>
      <c r="ORV68" s="39"/>
      <c r="ORW68" s="39"/>
      <c r="ORX68" s="39"/>
      <c r="ORY68" s="39"/>
      <c r="ORZ68" s="39"/>
      <c r="OSA68" s="39"/>
      <c r="OSB68" s="39"/>
      <c r="OSC68" s="39"/>
      <c r="OSD68" s="39"/>
      <c r="OSE68" s="39"/>
      <c r="OSF68" s="39"/>
      <c r="OSG68" s="39"/>
      <c r="OSH68" s="39"/>
      <c r="OSI68" s="39"/>
      <c r="OSJ68" s="39"/>
      <c r="OSK68" s="39"/>
      <c r="OSL68" s="39"/>
      <c r="OSM68" s="39"/>
      <c r="OSN68" s="39"/>
      <c r="OSO68" s="39"/>
      <c r="OSP68" s="39"/>
      <c r="OSQ68" s="39"/>
      <c r="OSR68" s="39"/>
      <c r="OSS68" s="39"/>
      <c r="OST68" s="39"/>
      <c r="OSU68" s="39"/>
      <c r="OSV68" s="39"/>
      <c r="OSW68" s="39"/>
      <c r="OSX68" s="39"/>
      <c r="OSY68" s="39"/>
      <c r="OSZ68" s="39"/>
      <c r="OTA68" s="39"/>
      <c r="OTB68" s="39"/>
      <c r="OTC68" s="39"/>
      <c r="OTD68" s="39"/>
      <c r="OTE68" s="39"/>
      <c r="OTF68" s="39"/>
      <c r="OTG68" s="39"/>
      <c r="OTH68" s="39"/>
      <c r="OTI68" s="39"/>
      <c r="OTJ68" s="39"/>
      <c r="OTK68" s="39"/>
      <c r="OTL68" s="39"/>
      <c r="OTM68" s="39"/>
      <c r="OTN68" s="39"/>
      <c r="OTO68" s="39"/>
      <c r="OTP68" s="39"/>
      <c r="OTQ68" s="39"/>
      <c r="OTR68" s="39"/>
      <c r="OTS68" s="39"/>
      <c r="OTT68" s="39"/>
      <c r="OTU68" s="39"/>
      <c r="OTV68" s="39"/>
      <c r="OTW68" s="39"/>
      <c r="OTX68" s="39"/>
      <c r="OTY68" s="39"/>
      <c r="OTZ68" s="39"/>
      <c r="OUA68" s="39"/>
      <c r="OUB68" s="39"/>
      <c r="OUC68" s="39"/>
      <c r="OUD68" s="39"/>
      <c r="OUE68" s="39"/>
      <c r="OUF68" s="39"/>
      <c r="OUG68" s="39"/>
      <c r="OUH68" s="39"/>
      <c r="OUI68" s="39"/>
      <c r="OUJ68" s="39"/>
      <c r="OUK68" s="39"/>
      <c r="OUL68" s="39"/>
      <c r="OUM68" s="39"/>
      <c r="OUN68" s="39"/>
      <c r="OUO68" s="39"/>
      <c r="OUP68" s="39"/>
      <c r="OUQ68" s="39"/>
      <c r="OUR68" s="39"/>
      <c r="OUS68" s="39"/>
      <c r="OUT68" s="39"/>
      <c r="OUU68" s="39"/>
      <c r="OUV68" s="39"/>
      <c r="OUW68" s="39"/>
      <c r="OUX68" s="39"/>
      <c r="OUY68" s="39"/>
      <c r="OUZ68" s="39"/>
      <c r="OVA68" s="39"/>
      <c r="OVB68" s="39"/>
      <c r="OVC68" s="39"/>
      <c r="OVD68" s="39"/>
      <c r="OVE68" s="39"/>
      <c r="OVF68" s="39"/>
      <c r="OVG68" s="39"/>
      <c r="OVH68" s="39"/>
      <c r="OVI68" s="39"/>
      <c r="OVJ68" s="39"/>
      <c r="OVK68" s="39"/>
      <c r="OVL68" s="39"/>
      <c r="OVM68" s="39"/>
      <c r="OVN68" s="39"/>
      <c r="OVO68" s="39"/>
      <c r="OVP68" s="39"/>
      <c r="OVQ68" s="39"/>
      <c r="OVR68" s="39"/>
      <c r="OVS68" s="39"/>
      <c r="OVT68" s="39"/>
      <c r="OVU68" s="39"/>
      <c r="OVV68" s="39"/>
      <c r="OVW68" s="39"/>
      <c r="OVX68" s="39"/>
      <c r="OVY68" s="39"/>
      <c r="OVZ68" s="39"/>
      <c r="OWA68" s="39"/>
      <c r="OWB68" s="39"/>
      <c r="OWC68" s="39"/>
      <c r="OWD68" s="39"/>
      <c r="OWE68" s="39"/>
      <c r="OWF68" s="39"/>
      <c r="OWG68" s="39"/>
      <c r="OWH68" s="39"/>
      <c r="OWI68" s="39"/>
      <c r="OWJ68" s="39"/>
      <c r="OWK68" s="39"/>
      <c r="OWL68" s="39"/>
      <c r="OWM68" s="39"/>
      <c r="OWN68" s="39"/>
      <c r="OWO68" s="39"/>
      <c r="OWP68" s="39"/>
      <c r="OWQ68" s="39"/>
      <c r="OWR68" s="39"/>
      <c r="OWS68" s="39"/>
      <c r="OWT68" s="39"/>
      <c r="OWU68" s="39"/>
      <c r="OWV68" s="39"/>
      <c r="OWW68" s="39"/>
      <c r="OWX68" s="39"/>
      <c r="OWY68" s="39"/>
      <c r="OWZ68" s="39"/>
      <c r="OXA68" s="39"/>
      <c r="OXB68" s="39"/>
      <c r="OXC68" s="39"/>
      <c r="OXD68" s="39"/>
      <c r="OXE68" s="39"/>
      <c r="OXF68" s="39"/>
      <c r="OXG68" s="39"/>
      <c r="OXH68" s="39"/>
      <c r="OXI68" s="39"/>
      <c r="OXJ68" s="39"/>
      <c r="OXK68" s="39"/>
      <c r="OXL68" s="39"/>
      <c r="OXM68" s="39"/>
      <c r="OXN68" s="39"/>
      <c r="OXO68" s="39"/>
      <c r="OXP68" s="39"/>
      <c r="OXQ68" s="39"/>
      <c r="OXR68" s="39"/>
      <c r="OXS68" s="39"/>
      <c r="OXT68" s="39"/>
      <c r="OXU68" s="39"/>
      <c r="OXV68" s="39"/>
      <c r="OXW68" s="39"/>
      <c r="OXX68" s="39"/>
      <c r="OXY68" s="39"/>
      <c r="OXZ68" s="39"/>
      <c r="OYA68" s="39"/>
      <c r="OYB68" s="39"/>
      <c r="OYC68" s="39"/>
      <c r="OYD68" s="39"/>
      <c r="OYE68" s="39"/>
      <c r="OYF68" s="39"/>
      <c r="OYG68" s="39"/>
      <c r="OYH68" s="39"/>
      <c r="OYI68" s="39"/>
      <c r="OYJ68" s="39"/>
      <c r="OYK68" s="39"/>
      <c r="OYL68" s="39"/>
      <c r="OYM68" s="39"/>
      <c r="OYN68" s="39"/>
      <c r="OYO68" s="39"/>
      <c r="OYP68" s="39"/>
      <c r="OYQ68" s="39"/>
      <c r="OYR68" s="39"/>
      <c r="OYS68" s="39"/>
      <c r="OYT68" s="39"/>
      <c r="OYU68" s="39"/>
      <c r="OYV68" s="39"/>
      <c r="OYW68" s="39"/>
      <c r="OYX68" s="39"/>
      <c r="OYY68" s="39"/>
      <c r="OYZ68" s="39"/>
      <c r="OZA68" s="39"/>
      <c r="OZB68" s="39"/>
      <c r="OZC68" s="39"/>
      <c r="OZD68" s="39"/>
      <c r="OZE68" s="39"/>
      <c r="OZF68" s="39"/>
      <c r="OZG68" s="39"/>
      <c r="OZH68" s="39"/>
      <c r="OZI68" s="39"/>
      <c r="OZJ68" s="39"/>
      <c r="OZK68" s="39"/>
      <c r="OZL68" s="39"/>
      <c r="OZM68" s="39"/>
      <c r="OZN68" s="39"/>
      <c r="OZO68" s="39"/>
      <c r="OZP68" s="39"/>
      <c r="OZQ68" s="39"/>
      <c r="OZR68" s="39"/>
      <c r="OZS68" s="39"/>
      <c r="OZT68" s="39"/>
      <c r="OZU68" s="39"/>
      <c r="OZV68" s="39"/>
      <c r="OZW68" s="39"/>
      <c r="OZX68" s="39"/>
      <c r="OZY68" s="39"/>
      <c r="OZZ68" s="39"/>
      <c r="PAA68" s="39"/>
      <c r="PAB68" s="39"/>
      <c r="PAC68" s="39"/>
      <c r="PAD68" s="39"/>
      <c r="PAE68" s="39"/>
      <c r="PAF68" s="39"/>
      <c r="PAG68" s="39"/>
      <c r="PAH68" s="39"/>
      <c r="PAI68" s="39"/>
      <c r="PAJ68" s="39"/>
      <c r="PAK68" s="39"/>
      <c r="PAL68" s="39"/>
      <c r="PAM68" s="39"/>
      <c r="PAN68" s="39"/>
      <c r="PAO68" s="39"/>
      <c r="PAP68" s="39"/>
      <c r="PAQ68" s="39"/>
      <c r="PAR68" s="39"/>
      <c r="PAS68" s="39"/>
      <c r="PAT68" s="39"/>
      <c r="PAU68" s="39"/>
      <c r="PAV68" s="39"/>
      <c r="PAW68" s="39"/>
      <c r="PAX68" s="39"/>
      <c r="PAY68" s="39"/>
      <c r="PAZ68" s="39"/>
      <c r="PBA68" s="39"/>
      <c r="PBB68" s="39"/>
      <c r="PBC68" s="39"/>
      <c r="PBD68" s="39"/>
      <c r="PBE68" s="39"/>
      <c r="PBF68" s="39"/>
      <c r="PBG68" s="39"/>
      <c r="PBH68" s="39"/>
      <c r="PBI68" s="39"/>
      <c r="PBJ68" s="39"/>
      <c r="PBK68" s="39"/>
      <c r="PBL68" s="39"/>
      <c r="PBM68" s="39"/>
      <c r="PBN68" s="39"/>
      <c r="PBO68" s="39"/>
      <c r="PBP68" s="39"/>
      <c r="PBQ68" s="39"/>
      <c r="PBR68" s="39"/>
      <c r="PBS68" s="39"/>
      <c r="PBT68" s="39"/>
      <c r="PBU68" s="39"/>
      <c r="PBV68" s="39"/>
      <c r="PBW68" s="39"/>
      <c r="PBX68" s="39"/>
      <c r="PBY68" s="39"/>
      <c r="PBZ68" s="39"/>
      <c r="PCA68" s="39"/>
      <c r="PCB68" s="39"/>
      <c r="PCC68" s="39"/>
      <c r="PCD68" s="39"/>
      <c r="PCE68" s="39"/>
      <c r="PCF68" s="39"/>
      <c r="PCG68" s="39"/>
      <c r="PCH68" s="39"/>
      <c r="PCI68" s="39"/>
      <c r="PCJ68" s="39"/>
      <c r="PCK68" s="39"/>
      <c r="PCL68" s="39"/>
      <c r="PCM68" s="39"/>
      <c r="PCN68" s="39"/>
      <c r="PCO68" s="39"/>
      <c r="PCP68" s="39"/>
      <c r="PCQ68" s="39"/>
      <c r="PCR68" s="39"/>
      <c r="PCS68" s="39"/>
      <c r="PCT68" s="39"/>
      <c r="PCU68" s="39"/>
      <c r="PCV68" s="39"/>
      <c r="PCW68" s="39"/>
      <c r="PCX68" s="39"/>
      <c r="PCY68" s="39"/>
      <c r="PCZ68" s="39"/>
      <c r="PDA68" s="39"/>
      <c r="PDB68" s="39"/>
      <c r="PDC68" s="39"/>
      <c r="PDD68" s="39"/>
      <c r="PDE68" s="39"/>
      <c r="PDF68" s="39"/>
      <c r="PDG68" s="39"/>
      <c r="PDH68" s="39"/>
      <c r="PDI68" s="39"/>
      <c r="PDJ68" s="39"/>
      <c r="PDK68" s="39"/>
      <c r="PDL68" s="39"/>
      <c r="PDM68" s="39"/>
      <c r="PDN68" s="39"/>
      <c r="PDO68" s="39"/>
      <c r="PDP68" s="39"/>
      <c r="PDQ68" s="39"/>
      <c r="PDR68" s="39"/>
      <c r="PDS68" s="39"/>
      <c r="PDT68" s="39"/>
      <c r="PDU68" s="39"/>
      <c r="PDV68" s="39"/>
      <c r="PDW68" s="39"/>
      <c r="PDX68" s="39"/>
      <c r="PDY68" s="39"/>
      <c r="PDZ68" s="39"/>
      <c r="PEA68" s="39"/>
      <c r="PEB68" s="39"/>
      <c r="PEC68" s="39"/>
      <c r="PED68" s="39"/>
      <c r="PEE68" s="39"/>
      <c r="PEF68" s="39"/>
      <c r="PEG68" s="39"/>
      <c r="PEH68" s="39"/>
      <c r="PEI68" s="39"/>
      <c r="PEJ68" s="39"/>
      <c r="PEK68" s="39"/>
      <c r="PEL68" s="39"/>
      <c r="PEM68" s="39"/>
      <c r="PEN68" s="39"/>
      <c r="PEO68" s="39"/>
      <c r="PEP68" s="39"/>
      <c r="PEQ68" s="39"/>
      <c r="PER68" s="39"/>
      <c r="PES68" s="39"/>
      <c r="PET68" s="39"/>
      <c r="PEU68" s="39"/>
      <c r="PEV68" s="39"/>
      <c r="PEW68" s="39"/>
      <c r="PEX68" s="39"/>
      <c r="PEY68" s="39"/>
      <c r="PEZ68" s="39"/>
      <c r="PFA68" s="39"/>
      <c r="PFB68" s="39"/>
      <c r="PFC68" s="39"/>
      <c r="PFD68" s="39"/>
      <c r="PFE68" s="39"/>
      <c r="PFF68" s="39"/>
      <c r="PFG68" s="39"/>
      <c r="PFH68" s="39"/>
      <c r="PFI68" s="39"/>
      <c r="PFJ68" s="39"/>
      <c r="PFK68" s="39"/>
      <c r="PFL68" s="39"/>
      <c r="PFM68" s="39"/>
      <c r="PFN68" s="39"/>
      <c r="PFO68" s="39"/>
      <c r="PFP68" s="39"/>
      <c r="PFQ68" s="39"/>
      <c r="PFR68" s="39"/>
      <c r="PFS68" s="39"/>
      <c r="PFT68" s="39"/>
      <c r="PFU68" s="39"/>
      <c r="PFV68" s="39"/>
      <c r="PFW68" s="39"/>
      <c r="PFX68" s="39"/>
      <c r="PFY68" s="39"/>
      <c r="PFZ68" s="39"/>
      <c r="PGA68" s="39"/>
      <c r="PGB68" s="39"/>
      <c r="PGC68" s="39"/>
      <c r="PGD68" s="39"/>
      <c r="PGE68" s="39"/>
      <c r="PGF68" s="39"/>
      <c r="PGG68" s="39"/>
      <c r="PGH68" s="39"/>
      <c r="PGI68" s="39"/>
      <c r="PGJ68" s="39"/>
      <c r="PGK68" s="39"/>
      <c r="PGL68" s="39"/>
      <c r="PGM68" s="39"/>
      <c r="PGN68" s="39"/>
      <c r="PGO68" s="39"/>
      <c r="PGP68" s="39"/>
      <c r="PGQ68" s="39"/>
      <c r="PGR68" s="39"/>
      <c r="PGS68" s="39"/>
      <c r="PGT68" s="39"/>
      <c r="PGU68" s="39"/>
      <c r="PGV68" s="39"/>
      <c r="PGW68" s="39"/>
      <c r="PGX68" s="39"/>
      <c r="PGY68" s="39"/>
      <c r="PGZ68" s="39"/>
      <c r="PHA68" s="39"/>
      <c r="PHB68" s="39"/>
      <c r="PHC68" s="39"/>
      <c r="PHD68" s="39"/>
      <c r="PHE68" s="39"/>
      <c r="PHF68" s="39"/>
      <c r="PHG68" s="39"/>
      <c r="PHH68" s="39"/>
      <c r="PHI68" s="39"/>
      <c r="PHJ68" s="39"/>
      <c r="PHK68" s="39"/>
      <c r="PHL68" s="39"/>
      <c r="PHM68" s="39"/>
      <c r="PHN68" s="39"/>
      <c r="PHO68" s="39"/>
      <c r="PHP68" s="39"/>
      <c r="PHQ68" s="39"/>
      <c r="PHR68" s="39"/>
      <c r="PHS68" s="39"/>
      <c r="PHT68" s="39"/>
      <c r="PHU68" s="39"/>
      <c r="PHV68" s="39"/>
      <c r="PHW68" s="39"/>
      <c r="PHX68" s="39"/>
      <c r="PHY68" s="39"/>
      <c r="PHZ68" s="39"/>
      <c r="PIA68" s="39"/>
      <c r="PIB68" s="39"/>
      <c r="PIC68" s="39"/>
      <c r="PID68" s="39"/>
      <c r="PIE68" s="39"/>
      <c r="PIF68" s="39"/>
      <c r="PIG68" s="39"/>
      <c r="PIH68" s="39"/>
      <c r="PII68" s="39"/>
      <c r="PIJ68" s="39"/>
      <c r="PIK68" s="39"/>
      <c r="PIL68" s="39"/>
      <c r="PIM68" s="39"/>
      <c r="PIN68" s="39"/>
      <c r="PIO68" s="39"/>
      <c r="PIP68" s="39"/>
      <c r="PIQ68" s="39"/>
      <c r="PIR68" s="39"/>
      <c r="PIS68" s="39"/>
      <c r="PIT68" s="39"/>
      <c r="PIU68" s="39"/>
      <c r="PIV68" s="39"/>
      <c r="PIW68" s="39"/>
      <c r="PIX68" s="39"/>
      <c r="PIY68" s="39"/>
      <c r="PIZ68" s="39"/>
      <c r="PJA68" s="39"/>
      <c r="PJB68" s="39"/>
      <c r="PJC68" s="39"/>
      <c r="PJD68" s="39"/>
      <c r="PJE68" s="39"/>
      <c r="PJF68" s="39"/>
      <c r="PJG68" s="39"/>
      <c r="PJH68" s="39"/>
      <c r="PJI68" s="39"/>
      <c r="PJJ68" s="39"/>
      <c r="PJK68" s="39"/>
      <c r="PJL68" s="39"/>
      <c r="PJM68" s="39"/>
      <c r="PJN68" s="39"/>
      <c r="PJO68" s="39"/>
      <c r="PJP68" s="39"/>
      <c r="PJQ68" s="39"/>
      <c r="PJR68" s="39"/>
      <c r="PJS68" s="39"/>
      <c r="PJT68" s="39"/>
      <c r="PJU68" s="39"/>
      <c r="PJV68" s="39"/>
      <c r="PJW68" s="39"/>
      <c r="PJX68" s="39"/>
      <c r="PJY68" s="39"/>
      <c r="PJZ68" s="39"/>
      <c r="PKA68" s="39"/>
      <c r="PKB68" s="39"/>
      <c r="PKC68" s="39"/>
      <c r="PKD68" s="39"/>
      <c r="PKE68" s="39"/>
      <c r="PKF68" s="39"/>
      <c r="PKG68" s="39"/>
      <c r="PKH68" s="39"/>
      <c r="PKI68" s="39"/>
      <c r="PKJ68" s="39"/>
      <c r="PKK68" s="39"/>
      <c r="PKL68" s="39"/>
      <c r="PKM68" s="39"/>
      <c r="PKN68" s="39"/>
      <c r="PKO68" s="39"/>
      <c r="PKP68" s="39"/>
      <c r="PKQ68" s="39"/>
      <c r="PKR68" s="39"/>
      <c r="PKS68" s="39"/>
      <c r="PKT68" s="39"/>
      <c r="PKU68" s="39"/>
      <c r="PKV68" s="39"/>
      <c r="PKW68" s="39"/>
      <c r="PKX68" s="39"/>
      <c r="PKY68" s="39"/>
      <c r="PKZ68" s="39"/>
      <c r="PLA68" s="39"/>
      <c r="PLB68" s="39"/>
      <c r="PLC68" s="39"/>
      <c r="PLD68" s="39"/>
      <c r="PLE68" s="39"/>
      <c r="PLF68" s="39"/>
      <c r="PLG68" s="39"/>
      <c r="PLH68" s="39"/>
      <c r="PLI68" s="39"/>
      <c r="PLJ68" s="39"/>
      <c r="PLK68" s="39"/>
      <c r="PLL68" s="39"/>
      <c r="PLM68" s="39"/>
      <c r="PLN68" s="39"/>
      <c r="PLO68" s="39"/>
      <c r="PLP68" s="39"/>
      <c r="PLQ68" s="39"/>
      <c r="PLR68" s="39"/>
      <c r="PLS68" s="39"/>
      <c r="PLT68" s="39"/>
      <c r="PLU68" s="39"/>
      <c r="PLV68" s="39"/>
      <c r="PLW68" s="39"/>
      <c r="PLX68" s="39"/>
      <c r="PLY68" s="39"/>
      <c r="PLZ68" s="39"/>
      <c r="PMA68" s="39"/>
      <c r="PMB68" s="39"/>
      <c r="PMC68" s="39"/>
      <c r="PMD68" s="39"/>
      <c r="PME68" s="39"/>
      <c r="PMF68" s="39"/>
      <c r="PMG68" s="39"/>
      <c r="PMH68" s="39"/>
      <c r="PMI68" s="39"/>
      <c r="PMJ68" s="39"/>
      <c r="PMK68" s="39"/>
      <c r="PML68" s="39"/>
      <c r="PMM68" s="39"/>
      <c r="PMN68" s="39"/>
      <c r="PMO68" s="39"/>
      <c r="PMP68" s="39"/>
      <c r="PMQ68" s="39"/>
      <c r="PMR68" s="39"/>
      <c r="PMS68" s="39"/>
      <c r="PMT68" s="39"/>
      <c r="PMU68" s="39"/>
      <c r="PMV68" s="39"/>
      <c r="PMW68" s="39"/>
      <c r="PMX68" s="39"/>
      <c r="PMY68" s="39"/>
      <c r="PMZ68" s="39"/>
      <c r="PNA68" s="39"/>
      <c r="PNB68" s="39"/>
      <c r="PNC68" s="39"/>
      <c r="PND68" s="39"/>
      <c r="PNE68" s="39"/>
      <c r="PNF68" s="39"/>
      <c r="PNG68" s="39"/>
      <c r="PNH68" s="39"/>
      <c r="PNI68" s="39"/>
      <c r="PNJ68" s="39"/>
      <c r="PNK68" s="39"/>
      <c r="PNL68" s="39"/>
      <c r="PNM68" s="39"/>
      <c r="PNN68" s="39"/>
      <c r="PNO68" s="39"/>
      <c r="PNP68" s="39"/>
      <c r="PNQ68" s="39"/>
      <c r="PNR68" s="39"/>
      <c r="PNS68" s="39"/>
      <c r="PNT68" s="39"/>
      <c r="PNU68" s="39"/>
      <c r="PNV68" s="39"/>
      <c r="PNW68" s="39"/>
      <c r="PNX68" s="39"/>
      <c r="PNY68" s="39"/>
      <c r="PNZ68" s="39"/>
      <c r="POA68" s="39"/>
      <c r="POB68" s="39"/>
      <c r="POC68" s="39"/>
      <c r="POD68" s="39"/>
      <c r="POE68" s="39"/>
      <c r="POF68" s="39"/>
      <c r="POG68" s="39"/>
      <c r="POH68" s="39"/>
      <c r="POI68" s="39"/>
      <c r="POJ68" s="39"/>
      <c r="POK68" s="39"/>
      <c r="POL68" s="39"/>
      <c r="POM68" s="39"/>
      <c r="PON68" s="39"/>
      <c r="POO68" s="39"/>
      <c r="POP68" s="39"/>
      <c r="POQ68" s="39"/>
      <c r="POR68" s="39"/>
      <c r="POS68" s="39"/>
      <c r="POT68" s="39"/>
      <c r="POU68" s="39"/>
      <c r="POV68" s="39"/>
      <c r="POW68" s="39"/>
      <c r="POX68" s="39"/>
      <c r="POY68" s="39"/>
      <c r="POZ68" s="39"/>
      <c r="PPA68" s="39"/>
      <c r="PPB68" s="39"/>
      <c r="PPC68" s="39"/>
      <c r="PPD68" s="39"/>
      <c r="PPE68" s="39"/>
      <c r="PPF68" s="39"/>
      <c r="PPG68" s="39"/>
      <c r="PPH68" s="39"/>
      <c r="PPI68" s="39"/>
      <c r="PPJ68" s="39"/>
      <c r="PPK68" s="39"/>
      <c r="PPL68" s="39"/>
      <c r="PPM68" s="39"/>
      <c r="PPN68" s="39"/>
      <c r="PPO68" s="39"/>
      <c r="PPP68" s="39"/>
      <c r="PPQ68" s="39"/>
      <c r="PPR68" s="39"/>
      <c r="PPS68" s="39"/>
      <c r="PPT68" s="39"/>
      <c r="PPU68" s="39"/>
      <c r="PPV68" s="39"/>
      <c r="PPW68" s="39"/>
      <c r="PPX68" s="39"/>
      <c r="PPY68" s="39"/>
      <c r="PPZ68" s="39"/>
      <c r="PQA68" s="39"/>
      <c r="PQB68" s="39"/>
      <c r="PQC68" s="39"/>
      <c r="PQD68" s="39"/>
      <c r="PQE68" s="39"/>
      <c r="PQF68" s="39"/>
      <c r="PQG68" s="39"/>
      <c r="PQH68" s="39"/>
      <c r="PQI68" s="39"/>
      <c r="PQJ68" s="39"/>
      <c r="PQK68" s="39"/>
      <c r="PQL68" s="39"/>
      <c r="PQM68" s="39"/>
      <c r="PQN68" s="39"/>
      <c r="PQO68" s="39"/>
      <c r="PQP68" s="39"/>
      <c r="PQQ68" s="39"/>
      <c r="PQR68" s="39"/>
      <c r="PQS68" s="39"/>
      <c r="PQT68" s="39"/>
      <c r="PQU68" s="39"/>
      <c r="PQV68" s="39"/>
      <c r="PQW68" s="39"/>
      <c r="PQX68" s="39"/>
      <c r="PQY68" s="39"/>
      <c r="PQZ68" s="39"/>
      <c r="PRA68" s="39"/>
      <c r="PRB68" s="39"/>
      <c r="PRC68" s="39"/>
      <c r="PRD68" s="39"/>
      <c r="PRE68" s="39"/>
      <c r="PRF68" s="39"/>
      <c r="PRG68" s="39"/>
      <c r="PRH68" s="39"/>
      <c r="PRI68" s="39"/>
      <c r="PRJ68" s="39"/>
      <c r="PRK68" s="39"/>
      <c r="PRL68" s="39"/>
      <c r="PRM68" s="39"/>
      <c r="PRN68" s="39"/>
      <c r="PRO68" s="39"/>
      <c r="PRP68" s="39"/>
      <c r="PRQ68" s="39"/>
      <c r="PRR68" s="39"/>
      <c r="PRS68" s="39"/>
      <c r="PRT68" s="39"/>
      <c r="PRU68" s="39"/>
      <c r="PRV68" s="39"/>
      <c r="PRW68" s="39"/>
      <c r="PRX68" s="39"/>
      <c r="PRY68" s="39"/>
      <c r="PRZ68" s="39"/>
      <c r="PSA68" s="39"/>
      <c r="PSB68" s="39"/>
      <c r="PSC68" s="39"/>
      <c r="PSD68" s="39"/>
      <c r="PSE68" s="39"/>
      <c r="PSF68" s="39"/>
      <c r="PSG68" s="39"/>
      <c r="PSH68" s="39"/>
      <c r="PSI68" s="39"/>
      <c r="PSJ68" s="39"/>
      <c r="PSK68" s="39"/>
      <c r="PSL68" s="39"/>
      <c r="PSM68" s="39"/>
      <c r="PSN68" s="39"/>
      <c r="PSO68" s="39"/>
      <c r="PSP68" s="39"/>
      <c r="PSQ68" s="39"/>
      <c r="PSR68" s="39"/>
      <c r="PSS68" s="39"/>
      <c r="PST68" s="39"/>
      <c r="PSU68" s="39"/>
      <c r="PSV68" s="39"/>
      <c r="PSW68" s="39"/>
      <c r="PSX68" s="39"/>
      <c r="PSY68" s="39"/>
      <c r="PSZ68" s="39"/>
      <c r="PTA68" s="39"/>
      <c r="PTB68" s="39"/>
      <c r="PTC68" s="39"/>
      <c r="PTD68" s="39"/>
      <c r="PTE68" s="39"/>
      <c r="PTF68" s="39"/>
      <c r="PTG68" s="39"/>
      <c r="PTH68" s="39"/>
      <c r="PTI68" s="39"/>
      <c r="PTJ68" s="39"/>
      <c r="PTK68" s="39"/>
      <c r="PTL68" s="39"/>
      <c r="PTM68" s="39"/>
      <c r="PTN68" s="39"/>
      <c r="PTO68" s="39"/>
      <c r="PTP68" s="39"/>
      <c r="PTQ68" s="39"/>
      <c r="PTR68" s="39"/>
      <c r="PTS68" s="39"/>
      <c r="PTT68" s="39"/>
      <c r="PTU68" s="39"/>
      <c r="PTV68" s="39"/>
      <c r="PTW68" s="39"/>
      <c r="PTX68" s="39"/>
      <c r="PTY68" s="39"/>
      <c r="PTZ68" s="39"/>
      <c r="PUA68" s="39"/>
      <c r="PUB68" s="39"/>
      <c r="PUC68" s="39"/>
      <c r="PUD68" s="39"/>
      <c r="PUE68" s="39"/>
      <c r="PUF68" s="39"/>
      <c r="PUG68" s="39"/>
      <c r="PUH68" s="39"/>
      <c r="PUI68" s="39"/>
      <c r="PUJ68" s="39"/>
      <c r="PUK68" s="39"/>
      <c r="PUL68" s="39"/>
      <c r="PUM68" s="39"/>
      <c r="PUN68" s="39"/>
      <c r="PUO68" s="39"/>
      <c r="PUP68" s="39"/>
      <c r="PUQ68" s="39"/>
      <c r="PUR68" s="39"/>
      <c r="PUS68" s="39"/>
      <c r="PUT68" s="39"/>
      <c r="PUU68" s="39"/>
      <c r="PUV68" s="39"/>
      <c r="PUW68" s="39"/>
      <c r="PUX68" s="39"/>
      <c r="PUY68" s="39"/>
      <c r="PUZ68" s="39"/>
      <c r="PVA68" s="39"/>
      <c r="PVB68" s="39"/>
      <c r="PVC68" s="39"/>
      <c r="PVD68" s="39"/>
      <c r="PVE68" s="39"/>
      <c r="PVF68" s="39"/>
      <c r="PVG68" s="39"/>
      <c r="PVH68" s="39"/>
      <c r="PVI68" s="39"/>
      <c r="PVJ68" s="39"/>
      <c r="PVK68" s="39"/>
      <c r="PVL68" s="39"/>
      <c r="PVM68" s="39"/>
      <c r="PVN68" s="39"/>
      <c r="PVO68" s="39"/>
      <c r="PVP68" s="39"/>
      <c r="PVQ68" s="39"/>
      <c r="PVR68" s="39"/>
      <c r="PVS68" s="39"/>
      <c r="PVT68" s="39"/>
      <c r="PVU68" s="39"/>
      <c r="PVV68" s="39"/>
      <c r="PVW68" s="39"/>
      <c r="PVX68" s="39"/>
      <c r="PVY68" s="39"/>
      <c r="PVZ68" s="39"/>
      <c r="PWA68" s="39"/>
      <c r="PWB68" s="39"/>
      <c r="PWC68" s="39"/>
      <c r="PWD68" s="39"/>
      <c r="PWE68" s="39"/>
      <c r="PWF68" s="39"/>
      <c r="PWG68" s="39"/>
      <c r="PWH68" s="39"/>
      <c r="PWI68" s="39"/>
      <c r="PWJ68" s="39"/>
      <c r="PWK68" s="39"/>
      <c r="PWL68" s="39"/>
      <c r="PWM68" s="39"/>
      <c r="PWN68" s="39"/>
      <c r="PWO68" s="39"/>
      <c r="PWP68" s="39"/>
      <c r="PWQ68" s="39"/>
      <c r="PWR68" s="39"/>
      <c r="PWS68" s="39"/>
      <c r="PWT68" s="39"/>
      <c r="PWU68" s="39"/>
      <c r="PWV68" s="39"/>
      <c r="PWW68" s="39"/>
      <c r="PWX68" s="39"/>
      <c r="PWY68" s="39"/>
      <c r="PWZ68" s="39"/>
      <c r="PXA68" s="39"/>
      <c r="PXB68" s="39"/>
      <c r="PXC68" s="39"/>
      <c r="PXD68" s="39"/>
      <c r="PXE68" s="39"/>
      <c r="PXF68" s="39"/>
      <c r="PXG68" s="39"/>
      <c r="PXH68" s="39"/>
      <c r="PXI68" s="39"/>
      <c r="PXJ68" s="39"/>
      <c r="PXK68" s="39"/>
      <c r="PXL68" s="39"/>
      <c r="PXM68" s="39"/>
      <c r="PXN68" s="39"/>
      <c r="PXO68" s="39"/>
      <c r="PXP68" s="39"/>
      <c r="PXQ68" s="39"/>
      <c r="PXR68" s="39"/>
      <c r="PXS68" s="39"/>
      <c r="PXT68" s="39"/>
      <c r="PXU68" s="39"/>
      <c r="PXV68" s="39"/>
      <c r="PXW68" s="39"/>
      <c r="PXX68" s="39"/>
      <c r="PXY68" s="39"/>
      <c r="PXZ68" s="39"/>
      <c r="PYA68" s="39"/>
      <c r="PYB68" s="39"/>
      <c r="PYC68" s="39"/>
      <c r="PYD68" s="39"/>
      <c r="PYE68" s="39"/>
      <c r="PYF68" s="39"/>
      <c r="PYG68" s="39"/>
      <c r="PYH68" s="39"/>
      <c r="PYI68" s="39"/>
      <c r="PYJ68" s="39"/>
      <c r="PYK68" s="39"/>
      <c r="PYL68" s="39"/>
      <c r="PYM68" s="39"/>
      <c r="PYN68" s="39"/>
      <c r="PYO68" s="39"/>
      <c r="PYP68" s="39"/>
      <c r="PYQ68" s="39"/>
      <c r="PYR68" s="39"/>
      <c r="PYS68" s="39"/>
      <c r="PYT68" s="39"/>
      <c r="PYU68" s="39"/>
      <c r="PYV68" s="39"/>
      <c r="PYW68" s="39"/>
      <c r="PYX68" s="39"/>
      <c r="PYY68" s="39"/>
      <c r="PYZ68" s="39"/>
      <c r="PZA68" s="39"/>
      <c r="PZB68" s="39"/>
      <c r="PZC68" s="39"/>
      <c r="PZD68" s="39"/>
      <c r="PZE68" s="39"/>
      <c r="PZF68" s="39"/>
      <c r="PZG68" s="39"/>
      <c r="PZH68" s="39"/>
      <c r="PZI68" s="39"/>
      <c r="PZJ68" s="39"/>
      <c r="PZK68" s="39"/>
      <c r="PZL68" s="39"/>
      <c r="PZM68" s="39"/>
      <c r="PZN68" s="39"/>
      <c r="PZO68" s="39"/>
      <c r="PZP68" s="39"/>
      <c r="PZQ68" s="39"/>
      <c r="PZR68" s="39"/>
      <c r="PZS68" s="39"/>
      <c r="PZT68" s="39"/>
      <c r="PZU68" s="39"/>
      <c r="PZV68" s="39"/>
      <c r="PZW68" s="39"/>
      <c r="PZX68" s="39"/>
      <c r="PZY68" s="39"/>
      <c r="PZZ68" s="39"/>
      <c r="QAA68" s="39"/>
      <c r="QAB68" s="39"/>
      <c r="QAC68" s="39"/>
      <c r="QAD68" s="39"/>
      <c r="QAE68" s="39"/>
      <c r="QAF68" s="39"/>
      <c r="QAG68" s="39"/>
      <c r="QAH68" s="39"/>
      <c r="QAI68" s="39"/>
      <c r="QAJ68" s="39"/>
      <c r="QAK68" s="39"/>
      <c r="QAL68" s="39"/>
      <c r="QAM68" s="39"/>
      <c r="QAN68" s="39"/>
      <c r="QAO68" s="39"/>
      <c r="QAP68" s="39"/>
      <c r="QAQ68" s="39"/>
      <c r="QAR68" s="39"/>
      <c r="QAS68" s="39"/>
      <c r="QAT68" s="39"/>
      <c r="QAU68" s="39"/>
      <c r="QAV68" s="39"/>
      <c r="QAW68" s="39"/>
      <c r="QAX68" s="39"/>
      <c r="QAY68" s="39"/>
      <c r="QAZ68" s="39"/>
      <c r="QBA68" s="39"/>
      <c r="QBB68" s="39"/>
      <c r="QBC68" s="39"/>
      <c r="QBD68" s="39"/>
      <c r="QBE68" s="39"/>
      <c r="QBF68" s="39"/>
      <c r="QBG68" s="39"/>
      <c r="QBH68" s="39"/>
      <c r="QBI68" s="39"/>
      <c r="QBJ68" s="39"/>
      <c r="QBK68" s="39"/>
      <c r="QBL68" s="39"/>
      <c r="QBM68" s="39"/>
      <c r="QBN68" s="39"/>
      <c r="QBO68" s="39"/>
      <c r="QBP68" s="39"/>
      <c r="QBQ68" s="39"/>
      <c r="QBR68" s="39"/>
      <c r="QBS68" s="39"/>
      <c r="QBT68" s="39"/>
      <c r="QBU68" s="39"/>
      <c r="QBV68" s="39"/>
      <c r="QBW68" s="39"/>
      <c r="QBX68" s="39"/>
      <c r="QBY68" s="39"/>
      <c r="QBZ68" s="39"/>
      <c r="QCA68" s="39"/>
      <c r="QCB68" s="39"/>
      <c r="QCC68" s="39"/>
      <c r="QCD68" s="39"/>
      <c r="QCE68" s="39"/>
      <c r="QCF68" s="39"/>
      <c r="QCG68" s="39"/>
      <c r="QCH68" s="39"/>
      <c r="QCI68" s="39"/>
      <c r="QCJ68" s="39"/>
      <c r="QCK68" s="39"/>
      <c r="QCL68" s="39"/>
      <c r="QCM68" s="39"/>
      <c r="QCN68" s="39"/>
      <c r="QCO68" s="39"/>
      <c r="QCP68" s="39"/>
      <c r="QCQ68" s="39"/>
      <c r="QCR68" s="39"/>
      <c r="QCS68" s="39"/>
      <c r="QCT68" s="39"/>
      <c r="QCU68" s="39"/>
      <c r="QCV68" s="39"/>
      <c r="QCW68" s="39"/>
      <c r="QCX68" s="39"/>
      <c r="QCY68" s="39"/>
      <c r="QCZ68" s="39"/>
      <c r="QDA68" s="39"/>
      <c r="QDB68" s="39"/>
      <c r="QDC68" s="39"/>
      <c r="QDD68" s="39"/>
      <c r="QDE68" s="39"/>
      <c r="QDF68" s="39"/>
      <c r="QDG68" s="39"/>
      <c r="QDH68" s="39"/>
      <c r="QDI68" s="39"/>
      <c r="QDJ68" s="39"/>
      <c r="QDK68" s="39"/>
      <c r="QDL68" s="39"/>
      <c r="QDM68" s="39"/>
      <c r="QDN68" s="39"/>
      <c r="QDO68" s="39"/>
      <c r="QDP68" s="39"/>
      <c r="QDQ68" s="39"/>
      <c r="QDR68" s="39"/>
      <c r="QDS68" s="39"/>
      <c r="QDT68" s="39"/>
      <c r="QDU68" s="39"/>
      <c r="QDV68" s="39"/>
      <c r="QDW68" s="39"/>
      <c r="QDX68" s="39"/>
      <c r="QDY68" s="39"/>
      <c r="QDZ68" s="39"/>
      <c r="QEA68" s="39"/>
      <c r="QEB68" s="39"/>
      <c r="QEC68" s="39"/>
      <c r="QED68" s="39"/>
      <c r="QEE68" s="39"/>
      <c r="QEF68" s="39"/>
      <c r="QEG68" s="39"/>
      <c r="QEH68" s="39"/>
      <c r="QEI68" s="39"/>
      <c r="QEJ68" s="39"/>
      <c r="QEK68" s="39"/>
      <c r="QEL68" s="39"/>
      <c r="QEM68" s="39"/>
      <c r="QEN68" s="39"/>
      <c r="QEO68" s="39"/>
      <c r="QEP68" s="39"/>
      <c r="QEQ68" s="39"/>
      <c r="QER68" s="39"/>
      <c r="QES68" s="39"/>
      <c r="QET68" s="39"/>
      <c r="QEU68" s="39"/>
      <c r="QEV68" s="39"/>
      <c r="QEW68" s="39"/>
      <c r="QEX68" s="39"/>
      <c r="QEY68" s="39"/>
      <c r="QEZ68" s="39"/>
      <c r="QFA68" s="39"/>
      <c r="QFB68" s="39"/>
      <c r="QFC68" s="39"/>
      <c r="QFD68" s="39"/>
      <c r="QFE68" s="39"/>
      <c r="QFF68" s="39"/>
      <c r="QFG68" s="39"/>
      <c r="QFH68" s="39"/>
      <c r="QFI68" s="39"/>
      <c r="QFJ68" s="39"/>
      <c r="QFK68" s="39"/>
      <c r="QFL68" s="39"/>
      <c r="QFM68" s="39"/>
      <c r="QFN68" s="39"/>
      <c r="QFO68" s="39"/>
      <c r="QFP68" s="39"/>
      <c r="QFQ68" s="39"/>
      <c r="QFR68" s="39"/>
      <c r="QFS68" s="39"/>
      <c r="QFT68" s="39"/>
      <c r="QFU68" s="39"/>
      <c r="QFV68" s="39"/>
      <c r="QFW68" s="39"/>
      <c r="QFX68" s="39"/>
      <c r="QFY68" s="39"/>
      <c r="QFZ68" s="39"/>
      <c r="QGA68" s="39"/>
      <c r="QGB68" s="39"/>
      <c r="QGC68" s="39"/>
      <c r="QGD68" s="39"/>
      <c r="QGE68" s="39"/>
      <c r="QGF68" s="39"/>
      <c r="QGG68" s="39"/>
      <c r="QGH68" s="39"/>
      <c r="QGI68" s="39"/>
      <c r="QGJ68" s="39"/>
      <c r="QGK68" s="39"/>
      <c r="QGL68" s="39"/>
      <c r="QGM68" s="39"/>
      <c r="QGN68" s="39"/>
      <c r="QGO68" s="39"/>
      <c r="QGP68" s="39"/>
      <c r="QGQ68" s="39"/>
      <c r="QGR68" s="39"/>
      <c r="QGS68" s="39"/>
      <c r="QGT68" s="39"/>
      <c r="QGU68" s="39"/>
      <c r="QGV68" s="39"/>
      <c r="QGW68" s="39"/>
      <c r="QGX68" s="39"/>
      <c r="QGY68" s="39"/>
      <c r="QGZ68" s="39"/>
      <c r="QHA68" s="39"/>
      <c r="QHB68" s="39"/>
      <c r="QHC68" s="39"/>
      <c r="QHD68" s="39"/>
      <c r="QHE68" s="39"/>
      <c r="QHF68" s="39"/>
      <c r="QHG68" s="39"/>
      <c r="QHH68" s="39"/>
      <c r="QHI68" s="39"/>
      <c r="QHJ68" s="39"/>
      <c r="QHK68" s="39"/>
      <c r="QHL68" s="39"/>
      <c r="QHM68" s="39"/>
      <c r="QHN68" s="39"/>
      <c r="QHO68" s="39"/>
      <c r="QHP68" s="39"/>
      <c r="QHQ68" s="39"/>
      <c r="QHR68" s="39"/>
      <c r="QHS68" s="39"/>
      <c r="QHT68" s="39"/>
      <c r="QHU68" s="39"/>
      <c r="QHV68" s="39"/>
      <c r="QHW68" s="39"/>
      <c r="QHX68" s="39"/>
      <c r="QHY68" s="39"/>
      <c r="QHZ68" s="39"/>
      <c r="QIA68" s="39"/>
      <c r="QIB68" s="39"/>
      <c r="QIC68" s="39"/>
      <c r="QID68" s="39"/>
      <c r="QIE68" s="39"/>
      <c r="QIF68" s="39"/>
      <c r="QIG68" s="39"/>
      <c r="QIH68" s="39"/>
      <c r="QII68" s="39"/>
      <c r="QIJ68" s="39"/>
      <c r="QIK68" s="39"/>
      <c r="QIL68" s="39"/>
      <c r="QIM68" s="39"/>
      <c r="QIN68" s="39"/>
      <c r="QIO68" s="39"/>
      <c r="QIP68" s="39"/>
      <c r="QIQ68" s="39"/>
      <c r="QIR68" s="39"/>
      <c r="QIS68" s="39"/>
      <c r="QIT68" s="39"/>
      <c r="QIU68" s="39"/>
      <c r="QIV68" s="39"/>
      <c r="QIW68" s="39"/>
      <c r="QIX68" s="39"/>
      <c r="QIY68" s="39"/>
      <c r="QIZ68" s="39"/>
      <c r="QJA68" s="39"/>
      <c r="QJB68" s="39"/>
      <c r="QJC68" s="39"/>
      <c r="QJD68" s="39"/>
      <c r="QJE68" s="39"/>
      <c r="QJF68" s="39"/>
      <c r="QJG68" s="39"/>
      <c r="QJH68" s="39"/>
      <c r="QJI68" s="39"/>
      <c r="QJJ68" s="39"/>
      <c r="QJK68" s="39"/>
      <c r="QJL68" s="39"/>
      <c r="QJM68" s="39"/>
      <c r="QJN68" s="39"/>
      <c r="QJO68" s="39"/>
      <c r="QJP68" s="39"/>
      <c r="QJQ68" s="39"/>
      <c r="QJR68" s="39"/>
      <c r="QJS68" s="39"/>
      <c r="QJT68" s="39"/>
      <c r="QJU68" s="39"/>
      <c r="QJV68" s="39"/>
      <c r="QJW68" s="39"/>
      <c r="QJX68" s="39"/>
      <c r="QJY68" s="39"/>
      <c r="QJZ68" s="39"/>
      <c r="QKA68" s="39"/>
      <c r="QKB68" s="39"/>
      <c r="QKC68" s="39"/>
      <c r="QKD68" s="39"/>
      <c r="QKE68" s="39"/>
      <c r="QKF68" s="39"/>
      <c r="QKG68" s="39"/>
      <c r="QKH68" s="39"/>
      <c r="QKI68" s="39"/>
      <c r="QKJ68" s="39"/>
      <c r="QKK68" s="39"/>
      <c r="QKL68" s="39"/>
      <c r="QKM68" s="39"/>
      <c r="QKN68" s="39"/>
      <c r="QKO68" s="39"/>
      <c r="QKP68" s="39"/>
      <c r="QKQ68" s="39"/>
      <c r="QKR68" s="39"/>
      <c r="QKS68" s="39"/>
      <c r="QKT68" s="39"/>
      <c r="QKU68" s="39"/>
      <c r="QKV68" s="39"/>
      <c r="QKW68" s="39"/>
      <c r="QKX68" s="39"/>
      <c r="QKY68" s="39"/>
      <c r="QKZ68" s="39"/>
      <c r="QLA68" s="39"/>
      <c r="QLB68" s="39"/>
      <c r="QLC68" s="39"/>
      <c r="QLD68" s="39"/>
      <c r="QLE68" s="39"/>
      <c r="QLF68" s="39"/>
      <c r="QLG68" s="39"/>
      <c r="QLH68" s="39"/>
      <c r="QLI68" s="39"/>
      <c r="QLJ68" s="39"/>
      <c r="QLK68" s="39"/>
      <c r="QLL68" s="39"/>
      <c r="QLM68" s="39"/>
      <c r="QLN68" s="39"/>
      <c r="QLO68" s="39"/>
      <c r="QLP68" s="39"/>
      <c r="QLQ68" s="39"/>
      <c r="QLR68" s="39"/>
      <c r="QLS68" s="39"/>
      <c r="QLT68" s="39"/>
      <c r="QLU68" s="39"/>
      <c r="QLV68" s="39"/>
      <c r="QLW68" s="39"/>
      <c r="QLX68" s="39"/>
      <c r="QLY68" s="39"/>
      <c r="QLZ68" s="39"/>
      <c r="QMA68" s="39"/>
      <c r="QMB68" s="39"/>
      <c r="QMC68" s="39"/>
      <c r="QMD68" s="39"/>
      <c r="QME68" s="39"/>
      <c r="QMF68" s="39"/>
      <c r="QMG68" s="39"/>
      <c r="QMH68" s="39"/>
      <c r="QMI68" s="39"/>
      <c r="QMJ68" s="39"/>
      <c r="QMK68" s="39"/>
      <c r="QML68" s="39"/>
      <c r="QMM68" s="39"/>
      <c r="QMN68" s="39"/>
      <c r="QMO68" s="39"/>
      <c r="QMP68" s="39"/>
      <c r="QMQ68" s="39"/>
      <c r="QMR68" s="39"/>
      <c r="QMS68" s="39"/>
      <c r="QMT68" s="39"/>
      <c r="QMU68" s="39"/>
      <c r="QMV68" s="39"/>
      <c r="QMW68" s="39"/>
      <c r="QMX68" s="39"/>
      <c r="QMY68" s="39"/>
      <c r="QMZ68" s="39"/>
      <c r="QNA68" s="39"/>
      <c r="QNB68" s="39"/>
      <c r="QNC68" s="39"/>
      <c r="QND68" s="39"/>
      <c r="QNE68" s="39"/>
      <c r="QNF68" s="39"/>
      <c r="QNG68" s="39"/>
      <c r="QNH68" s="39"/>
      <c r="QNI68" s="39"/>
      <c r="QNJ68" s="39"/>
      <c r="QNK68" s="39"/>
      <c r="QNL68" s="39"/>
      <c r="QNM68" s="39"/>
      <c r="QNN68" s="39"/>
      <c r="QNO68" s="39"/>
      <c r="QNP68" s="39"/>
      <c r="QNQ68" s="39"/>
      <c r="QNR68" s="39"/>
      <c r="QNS68" s="39"/>
      <c r="QNT68" s="39"/>
      <c r="QNU68" s="39"/>
      <c r="QNV68" s="39"/>
      <c r="QNW68" s="39"/>
      <c r="QNX68" s="39"/>
      <c r="QNY68" s="39"/>
      <c r="QNZ68" s="39"/>
      <c r="QOA68" s="39"/>
      <c r="QOB68" s="39"/>
      <c r="QOC68" s="39"/>
      <c r="QOD68" s="39"/>
      <c r="QOE68" s="39"/>
      <c r="QOF68" s="39"/>
      <c r="QOG68" s="39"/>
      <c r="QOH68" s="39"/>
      <c r="QOI68" s="39"/>
      <c r="QOJ68" s="39"/>
      <c r="QOK68" s="39"/>
      <c r="QOL68" s="39"/>
      <c r="QOM68" s="39"/>
      <c r="QON68" s="39"/>
      <c r="QOO68" s="39"/>
      <c r="QOP68" s="39"/>
      <c r="QOQ68" s="39"/>
      <c r="QOR68" s="39"/>
      <c r="QOS68" s="39"/>
      <c r="QOT68" s="39"/>
      <c r="QOU68" s="39"/>
      <c r="QOV68" s="39"/>
      <c r="QOW68" s="39"/>
      <c r="QOX68" s="39"/>
      <c r="QOY68" s="39"/>
      <c r="QOZ68" s="39"/>
      <c r="QPA68" s="39"/>
      <c r="QPB68" s="39"/>
      <c r="QPC68" s="39"/>
      <c r="QPD68" s="39"/>
      <c r="QPE68" s="39"/>
      <c r="QPF68" s="39"/>
      <c r="QPG68" s="39"/>
      <c r="QPH68" s="39"/>
      <c r="QPI68" s="39"/>
      <c r="QPJ68" s="39"/>
      <c r="QPK68" s="39"/>
      <c r="QPL68" s="39"/>
      <c r="QPM68" s="39"/>
      <c r="QPN68" s="39"/>
      <c r="QPO68" s="39"/>
      <c r="QPP68" s="39"/>
      <c r="QPQ68" s="39"/>
      <c r="QPR68" s="39"/>
      <c r="QPS68" s="39"/>
      <c r="QPT68" s="39"/>
      <c r="QPU68" s="39"/>
      <c r="QPV68" s="39"/>
      <c r="QPW68" s="39"/>
      <c r="QPX68" s="39"/>
      <c r="QPY68" s="39"/>
      <c r="QPZ68" s="39"/>
      <c r="QQA68" s="39"/>
      <c r="QQB68" s="39"/>
      <c r="QQC68" s="39"/>
      <c r="QQD68" s="39"/>
      <c r="QQE68" s="39"/>
      <c r="QQF68" s="39"/>
      <c r="QQG68" s="39"/>
      <c r="QQH68" s="39"/>
      <c r="QQI68" s="39"/>
      <c r="QQJ68" s="39"/>
      <c r="QQK68" s="39"/>
      <c r="QQL68" s="39"/>
      <c r="QQM68" s="39"/>
      <c r="QQN68" s="39"/>
      <c r="QQO68" s="39"/>
      <c r="QQP68" s="39"/>
      <c r="QQQ68" s="39"/>
      <c r="QQR68" s="39"/>
      <c r="QQS68" s="39"/>
      <c r="QQT68" s="39"/>
      <c r="QQU68" s="39"/>
      <c r="QQV68" s="39"/>
      <c r="QQW68" s="39"/>
      <c r="QQX68" s="39"/>
      <c r="QQY68" s="39"/>
      <c r="QQZ68" s="39"/>
      <c r="QRA68" s="39"/>
      <c r="QRB68" s="39"/>
      <c r="QRC68" s="39"/>
      <c r="QRD68" s="39"/>
      <c r="QRE68" s="39"/>
      <c r="QRF68" s="39"/>
      <c r="QRG68" s="39"/>
      <c r="QRH68" s="39"/>
      <c r="QRI68" s="39"/>
      <c r="QRJ68" s="39"/>
      <c r="QRK68" s="39"/>
      <c r="QRL68" s="39"/>
      <c r="QRM68" s="39"/>
      <c r="QRN68" s="39"/>
      <c r="QRO68" s="39"/>
      <c r="QRP68" s="39"/>
      <c r="QRQ68" s="39"/>
      <c r="QRR68" s="39"/>
      <c r="QRS68" s="39"/>
      <c r="QRT68" s="39"/>
      <c r="QRU68" s="39"/>
      <c r="QRV68" s="39"/>
      <c r="QRW68" s="39"/>
      <c r="QRX68" s="39"/>
      <c r="QRY68" s="39"/>
      <c r="QRZ68" s="39"/>
      <c r="QSA68" s="39"/>
      <c r="QSB68" s="39"/>
      <c r="QSC68" s="39"/>
      <c r="QSD68" s="39"/>
      <c r="QSE68" s="39"/>
      <c r="QSF68" s="39"/>
      <c r="QSG68" s="39"/>
      <c r="QSH68" s="39"/>
      <c r="QSI68" s="39"/>
      <c r="QSJ68" s="39"/>
      <c r="QSK68" s="39"/>
      <c r="QSL68" s="39"/>
      <c r="QSM68" s="39"/>
      <c r="QSN68" s="39"/>
      <c r="QSO68" s="39"/>
      <c r="QSP68" s="39"/>
      <c r="QSQ68" s="39"/>
      <c r="QSR68" s="39"/>
      <c r="QSS68" s="39"/>
      <c r="QST68" s="39"/>
      <c r="QSU68" s="39"/>
      <c r="QSV68" s="39"/>
      <c r="QSW68" s="39"/>
      <c r="QSX68" s="39"/>
      <c r="QSY68" s="39"/>
      <c r="QSZ68" s="39"/>
      <c r="QTA68" s="39"/>
      <c r="QTB68" s="39"/>
      <c r="QTC68" s="39"/>
      <c r="QTD68" s="39"/>
      <c r="QTE68" s="39"/>
      <c r="QTF68" s="39"/>
      <c r="QTG68" s="39"/>
      <c r="QTH68" s="39"/>
      <c r="QTI68" s="39"/>
      <c r="QTJ68" s="39"/>
      <c r="QTK68" s="39"/>
      <c r="QTL68" s="39"/>
      <c r="QTM68" s="39"/>
      <c r="QTN68" s="39"/>
      <c r="QTO68" s="39"/>
      <c r="QTP68" s="39"/>
      <c r="QTQ68" s="39"/>
      <c r="QTR68" s="39"/>
      <c r="QTS68" s="39"/>
      <c r="QTT68" s="39"/>
      <c r="QTU68" s="39"/>
      <c r="QTV68" s="39"/>
      <c r="QTW68" s="39"/>
      <c r="QTX68" s="39"/>
      <c r="QTY68" s="39"/>
      <c r="QTZ68" s="39"/>
      <c r="QUA68" s="39"/>
      <c r="QUB68" s="39"/>
      <c r="QUC68" s="39"/>
      <c r="QUD68" s="39"/>
      <c r="QUE68" s="39"/>
      <c r="QUF68" s="39"/>
      <c r="QUG68" s="39"/>
      <c r="QUH68" s="39"/>
      <c r="QUI68" s="39"/>
      <c r="QUJ68" s="39"/>
      <c r="QUK68" s="39"/>
      <c r="QUL68" s="39"/>
      <c r="QUM68" s="39"/>
      <c r="QUN68" s="39"/>
      <c r="QUO68" s="39"/>
      <c r="QUP68" s="39"/>
      <c r="QUQ68" s="39"/>
      <c r="QUR68" s="39"/>
      <c r="QUS68" s="39"/>
      <c r="QUT68" s="39"/>
      <c r="QUU68" s="39"/>
      <c r="QUV68" s="39"/>
      <c r="QUW68" s="39"/>
      <c r="QUX68" s="39"/>
      <c r="QUY68" s="39"/>
      <c r="QUZ68" s="39"/>
      <c r="QVA68" s="39"/>
      <c r="QVB68" s="39"/>
      <c r="QVC68" s="39"/>
      <c r="QVD68" s="39"/>
      <c r="QVE68" s="39"/>
      <c r="QVF68" s="39"/>
      <c r="QVG68" s="39"/>
      <c r="QVH68" s="39"/>
      <c r="QVI68" s="39"/>
      <c r="QVJ68" s="39"/>
      <c r="QVK68" s="39"/>
      <c r="QVL68" s="39"/>
      <c r="QVM68" s="39"/>
      <c r="QVN68" s="39"/>
      <c r="QVO68" s="39"/>
      <c r="QVP68" s="39"/>
      <c r="QVQ68" s="39"/>
      <c r="QVR68" s="39"/>
      <c r="QVS68" s="39"/>
      <c r="QVT68" s="39"/>
      <c r="QVU68" s="39"/>
      <c r="QVV68" s="39"/>
      <c r="QVW68" s="39"/>
      <c r="QVX68" s="39"/>
      <c r="QVY68" s="39"/>
      <c r="QVZ68" s="39"/>
      <c r="QWA68" s="39"/>
      <c r="QWB68" s="39"/>
      <c r="QWC68" s="39"/>
      <c r="QWD68" s="39"/>
      <c r="QWE68" s="39"/>
      <c r="QWF68" s="39"/>
      <c r="QWG68" s="39"/>
      <c r="QWH68" s="39"/>
      <c r="QWI68" s="39"/>
      <c r="QWJ68" s="39"/>
      <c r="QWK68" s="39"/>
      <c r="QWL68" s="39"/>
      <c r="QWM68" s="39"/>
      <c r="QWN68" s="39"/>
      <c r="QWO68" s="39"/>
      <c r="QWP68" s="39"/>
      <c r="QWQ68" s="39"/>
      <c r="QWR68" s="39"/>
      <c r="QWS68" s="39"/>
      <c r="QWT68" s="39"/>
      <c r="QWU68" s="39"/>
      <c r="QWV68" s="39"/>
      <c r="QWW68" s="39"/>
      <c r="QWX68" s="39"/>
      <c r="QWY68" s="39"/>
      <c r="QWZ68" s="39"/>
      <c r="QXA68" s="39"/>
      <c r="QXB68" s="39"/>
      <c r="QXC68" s="39"/>
      <c r="QXD68" s="39"/>
      <c r="QXE68" s="39"/>
      <c r="QXF68" s="39"/>
      <c r="QXG68" s="39"/>
      <c r="QXH68" s="39"/>
      <c r="QXI68" s="39"/>
      <c r="QXJ68" s="39"/>
      <c r="QXK68" s="39"/>
      <c r="QXL68" s="39"/>
      <c r="QXM68" s="39"/>
      <c r="QXN68" s="39"/>
      <c r="QXO68" s="39"/>
      <c r="QXP68" s="39"/>
      <c r="QXQ68" s="39"/>
      <c r="QXR68" s="39"/>
      <c r="QXS68" s="39"/>
      <c r="QXT68" s="39"/>
      <c r="QXU68" s="39"/>
      <c r="QXV68" s="39"/>
      <c r="QXW68" s="39"/>
      <c r="QXX68" s="39"/>
      <c r="QXY68" s="39"/>
      <c r="QXZ68" s="39"/>
      <c r="QYA68" s="39"/>
      <c r="QYB68" s="39"/>
      <c r="QYC68" s="39"/>
      <c r="QYD68" s="39"/>
      <c r="QYE68" s="39"/>
      <c r="QYF68" s="39"/>
      <c r="QYG68" s="39"/>
      <c r="QYH68" s="39"/>
      <c r="QYI68" s="39"/>
      <c r="QYJ68" s="39"/>
      <c r="QYK68" s="39"/>
      <c r="QYL68" s="39"/>
      <c r="QYM68" s="39"/>
      <c r="QYN68" s="39"/>
      <c r="QYO68" s="39"/>
      <c r="QYP68" s="39"/>
      <c r="QYQ68" s="39"/>
      <c r="QYR68" s="39"/>
      <c r="QYS68" s="39"/>
      <c r="QYT68" s="39"/>
      <c r="QYU68" s="39"/>
      <c r="QYV68" s="39"/>
      <c r="QYW68" s="39"/>
      <c r="QYX68" s="39"/>
      <c r="QYY68" s="39"/>
      <c r="QYZ68" s="39"/>
      <c r="QZA68" s="39"/>
      <c r="QZB68" s="39"/>
      <c r="QZC68" s="39"/>
      <c r="QZD68" s="39"/>
      <c r="QZE68" s="39"/>
      <c r="QZF68" s="39"/>
      <c r="QZG68" s="39"/>
      <c r="QZH68" s="39"/>
      <c r="QZI68" s="39"/>
      <c r="QZJ68" s="39"/>
      <c r="QZK68" s="39"/>
      <c r="QZL68" s="39"/>
      <c r="QZM68" s="39"/>
      <c r="QZN68" s="39"/>
      <c r="QZO68" s="39"/>
      <c r="QZP68" s="39"/>
      <c r="QZQ68" s="39"/>
      <c r="QZR68" s="39"/>
      <c r="QZS68" s="39"/>
      <c r="QZT68" s="39"/>
      <c r="QZU68" s="39"/>
      <c r="QZV68" s="39"/>
      <c r="QZW68" s="39"/>
      <c r="QZX68" s="39"/>
      <c r="QZY68" s="39"/>
      <c r="QZZ68" s="39"/>
      <c r="RAA68" s="39"/>
      <c r="RAB68" s="39"/>
      <c r="RAC68" s="39"/>
      <c r="RAD68" s="39"/>
      <c r="RAE68" s="39"/>
      <c r="RAF68" s="39"/>
      <c r="RAG68" s="39"/>
      <c r="RAH68" s="39"/>
      <c r="RAI68" s="39"/>
      <c r="RAJ68" s="39"/>
      <c r="RAK68" s="39"/>
      <c r="RAL68" s="39"/>
      <c r="RAM68" s="39"/>
      <c r="RAN68" s="39"/>
      <c r="RAO68" s="39"/>
      <c r="RAP68" s="39"/>
      <c r="RAQ68" s="39"/>
      <c r="RAR68" s="39"/>
      <c r="RAS68" s="39"/>
      <c r="RAT68" s="39"/>
      <c r="RAU68" s="39"/>
      <c r="RAV68" s="39"/>
      <c r="RAW68" s="39"/>
      <c r="RAX68" s="39"/>
      <c r="RAY68" s="39"/>
      <c r="RAZ68" s="39"/>
      <c r="RBA68" s="39"/>
      <c r="RBB68" s="39"/>
      <c r="RBC68" s="39"/>
      <c r="RBD68" s="39"/>
      <c r="RBE68" s="39"/>
      <c r="RBF68" s="39"/>
      <c r="RBG68" s="39"/>
      <c r="RBH68" s="39"/>
      <c r="RBI68" s="39"/>
      <c r="RBJ68" s="39"/>
      <c r="RBK68" s="39"/>
      <c r="RBL68" s="39"/>
      <c r="RBM68" s="39"/>
      <c r="RBN68" s="39"/>
      <c r="RBO68" s="39"/>
      <c r="RBP68" s="39"/>
      <c r="RBQ68" s="39"/>
      <c r="RBR68" s="39"/>
      <c r="RBS68" s="39"/>
      <c r="RBT68" s="39"/>
      <c r="RBU68" s="39"/>
      <c r="RBV68" s="39"/>
      <c r="RBW68" s="39"/>
      <c r="RBX68" s="39"/>
      <c r="RBY68" s="39"/>
      <c r="RBZ68" s="39"/>
      <c r="RCA68" s="39"/>
      <c r="RCB68" s="39"/>
      <c r="RCC68" s="39"/>
      <c r="RCD68" s="39"/>
      <c r="RCE68" s="39"/>
      <c r="RCF68" s="39"/>
      <c r="RCG68" s="39"/>
      <c r="RCH68" s="39"/>
      <c r="RCI68" s="39"/>
      <c r="RCJ68" s="39"/>
      <c r="RCK68" s="39"/>
      <c r="RCL68" s="39"/>
      <c r="RCM68" s="39"/>
      <c r="RCN68" s="39"/>
      <c r="RCO68" s="39"/>
      <c r="RCP68" s="39"/>
      <c r="RCQ68" s="39"/>
      <c r="RCR68" s="39"/>
      <c r="RCS68" s="39"/>
      <c r="RCT68" s="39"/>
      <c r="RCU68" s="39"/>
      <c r="RCV68" s="39"/>
      <c r="RCW68" s="39"/>
      <c r="RCX68" s="39"/>
      <c r="RCY68" s="39"/>
      <c r="RCZ68" s="39"/>
      <c r="RDA68" s="39"/>
      <c r="RDB68" s="39"/>
      <c r="RDC68" s="39"/>
      <c r="RDD68" s="39"/>
      <c r="RDE68" s="39"/>
      <c r="RDF68" s="39"/>
      <c r="RDG68" s="39"/>
      <c r="RDH68" s="39"/>
      <c r="RDI68" s="39"/>
      <c r="RDJ68" s="39"/>
      <c r="RDK68" s="39"/>
      <c r="RDL68" s="39"/>
      <c r="RDM68" s="39"/>
      <c r="RDN68" s="39"/>
      <c r="RDO68" s="39"/>
      <c r="RDP68" s="39"/>
      <c r="RDQ68" s="39"/>
      <c r="RDR68" s="39"/>
      <c r="RDS68" s="39"/>
      <c r="RDT68" s="39"/>
      <c r="RDU68" s="39"/>
      <c r="RDV68" s="39"/>
      <c r="RDW68" s="39"/>
      <c r="RDX68" s="39"/>
      <c r="RDY68" s="39"/>
      <c r="RDZ68" s="39"/>
      <c r="REA68" s="39"/>
      <c r="REB68" s="39"/>
      <c r="REC68" s="39"/>
      <c r="RED68" s="39"/>
      <c r="REE68" s="39"/>
      <c r="REF68" s="39"/>
      <c r="REG68" s="39"/>
      <c r="REH68" s="39"/>
      <c r="REI68" s="39"/>
      <c r="REJ68" s="39"/>
      <c r="REK68" s="39"/>
      <c r="REL68" s="39"/>
      <c r="REM68" s="39"/>
      <c r="REN68" s="39"/>
      <c r="REO68" s="39"/>
      <c r="REP68" s="39"/>
      <c r="REQ68" s="39"/>
      <c r="RER68" s="39"/>
      <c r="RES68" s="39"/>
      <c r="RET68" s="39"/>
      <c r="REU68" s="39"/>
      <c r="REV68" s="39"/>
      <c r="REW68" s="39"/>
      <c r="REX68" s="39"/>
      <c r="REY68" s="39"/>
      <c r="REZ68" s="39"/>
      <c r="RFA68" s="39"/>
      <c r="RFB68" s="39"/>
      <c r="RFC68" s="39"/>
      <c r="RFD68" s="39"/>
      <c r="RFE68" s="39"/>
      <c r="RFF68" s="39"/>
      <c r="RFG68" s="39"/>
      <c r="RFH68" s="39"/>
      <c r="RFI68" s="39"/>
      <c r="RFJ68" s="39"/>
      <c r="RFK68" s="39"/>
      <c r="RFL68" s="39"/>
      <c r="RFM68" s="39"/>
      <c r="RFN68" s="39"/>
      <c r="RFO68" s="39"/>
      <c r="RFP68" s="39"/>
      <c r="RFQ68" s="39"/>
      <c r="RFR68" s="39"/>
      <c r="RFS68" s="39"/>
      <c r="RFT68" s="39"/>
      <c r="RFU68" s="39"/>
      <c r="RFV68" s="39"/>
      <c r="RFW68" s="39"/>
      <c r="RFX68" s="39"/>
      <c r="RFY68" s="39"/>
      <c r="RFZ68" s="39"/>
      <c r="RGA68" s="39"/>
      <c r="RGB68" s="39"/>
      <c r="RGC68" s="39"/>
      <c r="RGD68" s="39"/>
      <c r="RGE68" s="39"/>
      <c r="RGF68" s="39"/>
      <c r="RGG68" s="39"/>
      <c r="RGH68" s="39"/>
      <c r="RGI68" s="39"/>
      <c r="RGJ68" s="39"/>
      <c r="RGK68" s="39"/>
      <c r="RGL68" s="39"/>
      <c r="RGM68" s="39"/>
      <c r="RGN68" s="39"/>
      <c r="RGO68" s="39"/>
      <c r="RGP68" s="39"/>
      <c r="RGQ68" s="39"/>
      <c r="RGR68" s="39"/>
      <c r="RGS68" s="39"/>
      <c r="RGT68" s="39"/>
      <c r="RGU68" s="39"/>
      <c r="RGV68" s="39"/>
      <c r="RGW68" s="39"/>
      <c r="RGX68" s="39"/>
      <c r="RGY68" s="39"/>
      <c r="RGZ68" s="39"/>
      <c r="RHA68" s="39"/>
      <c r="RHB68" s="39"/>
      <c r="RHC68" s="39"/>
      <c r="RHD68" s="39"/>
      <c r="RHE68" s="39"/>
      <c r="RHF68" s="39"/>
      <c r="RHG68" s="39"/>
      <c r="RHH68" s="39"/>
      <c r="RHI68" s="39"/>
      <c r="RHJ68" s="39"/>
      <c r="RHK68" s="39"/>
      <c r="RHL68" s="39"/>
      <c r="RHM68" s="39"/>
      <c r="RHN68" s="39"/>
      <c r="RHO68" s="39"/>
      <c r="RHP68" s="39"/>
      <c r="RHQ68" s="39"/>
      <c r="RHR68" s="39"/>
      <c r="RHS68" s="39"/>
      <c r="RHT68" s="39"/>
      <c r="RHU68" s="39"/>
      <c r="RHV68" s="39"/>
      <c r="RHW68" s="39"/>
      <c r="RHX68" s="39"/>
      <c r="RHY68" s="39"/>
      <c r="RHZ68" s="39"/>
      <c r="RIA68" s="39"/>
      <c r="RIB68" s="39"/>
      <c r="RIC68" s="39"/>
      <c r="RID68" s="39"/>
      <c r="RIE68" s="39"/>
      <c r="RIF68" s="39"/>
      <c r="RIG68" s="39"/>
      <c r="RIH68" s="39"/>
      <c r="RII68" s="39"/>
      <c r="RIJ68" s="39"/>
      <c r="RIK68" s="39"/>
      <c r="RIL68" s="39"/>
      <c r="RIM68" s="39"/>
      <c r="RIN68" s="39"/>
      <c r="RIO68" s="39"/>
      <c r="RIP68" s="39"/>
      <c r="RIQ68" s="39"/>
      <c r="RIR68" s="39"/>
      <c r="RIS68" s="39"/>
      <c r="RIT68" s="39"/>
      <c r="RIU68" s="39"/>
      <c r="RIV68" s="39"/>
      <c r="RIW68" s="39"/>
      <c r="RIX68" s="39"/>
      <c r="RIY68" s="39"/>
      <c r="RIZ68" s="39"/>
      <c r="RJA68" s="39"/>
      <c r="RJB68" s="39"/>
      <c r="RJC68" s="39"/>
      <c r="RJD68" s="39"/>
      <c r="RJE68" s="39"/>
      <c r="RJF68" s="39"/>
      <c r="RJG68" s="39"/>
      <c r="RJH68" s="39"/>
      <c r="RJI68" s="39"/>
      <c r="RJJ68" s="39"/>
      <c r="RJK68" s="39"/>
      <c r="RJL68" s="39"/>
      <c r="RJM68" s="39"/>
      <c r="RJN68" s="39"/>
      <c r="RJO68" s="39"/>
      <c r="RJP68" s="39"/>
      <c r="RJQ68" s="39"/>
      <c r="RJR68" s="39"/>
      <c r="RJS68" s="39"/>
      <c r="RJT68" s="39"/>
      <c r="RJU68" s="39"/>
      <c r="RJV68" s="39"/>
      <c r="RJW68" s="39"/>
      <c r="RJX68" s="39"/>
      <c r="RJY68" s="39"/>
      <c r="RJZ68" s="39"/>
      <c r="RKA68" s="39"/>
      <c r="RKB68" s="39"/>
      <c r="RKC68" s="39"/>
      <c r="RKD68" s="39"/>
      <c r="RKE68" s="39"/>
      <c r="RKF68" s="39"/>
      <c r="RKG68" s="39"/>
      <c r="RKH68" s="39"/>
      <c r="RKI68" s="39"/>
      <c r="RKJ68" s="39"/>
      <c r="RKK68" s="39"/>
      <c r="RKL68" s="39"/>
      <c r="RKM68" s="39"/>
      <c r="RKN68" s="39"/>
      <c r="RKO68" s="39"/>
      <c r="RKP68" s="39"/>
      <c r="RKQ68" s="39"/>
      <c r="RKR68" s="39"/>
      <c r="RKS68" s="39"/>
      <c r="RKT68" s="39"/>
      <c r="RKU68" s="39"/>
      <c r="RKV68" s="39"/>
      <c r="RKW68" s="39"/>
      <c r="RKX68" s="39"/>
      <c r="RKY68" s="39"/>
      <c r="RKZ68" s="39"/>
      <c r="RLA68" s="39"/>
      <c r="RLB68" s="39"/>
      <c r="RLC68" s="39"/>
      <c r="RLD68" s="39"/>
      <c r="RLE68" s="39"/>
      <c r="RLF68" s="39"/>
      <c r="RLG68" s="39"/>
      <c r="RLH68" s="39"/>
      <c r="RLI68" s="39"/>
      <c r="RLJ68" s="39"/>
      <c r="RLK68" s="39"/>
      <c r="RLL68" s="39"/>
      <c r="RLM68" s="39"/>
      <c r="RLN68" s="39"/>
      <c r="RLO68" s="39"/>
      <c r="RLP68" s="39"/>
      <c r="RLQ68" s="39"/>
      <c r="RLR68" s="39"/>
      <c r="RLS68" s="39"/>
      <c r="RLT68" s="39"/>
      <c r="RLU68" s="39"/>
      <c r="RLV68" s="39"/>
      <c r="RLW68" s="39"/>
      <c r="RLX68" s="39"/>
      <c r="RLY68" s="39"/>
      <c r="RLZ68" s="39"/>
      <c r="RMA68" s="39"/>
      <c r="RMB68" s="39"/>
      <c r="RMC68" s="39"/>
      <c r="RMD68" s="39"/>
      <c r="RME68" s="39"/>
      <c r="RMF68" s="39"/>
      <c r="RMG68" s="39"/>
      <c r="RMH68" s="39"/>
      <c r="RMI68" s="39"/>
      <c r="RMJ68" s="39"/>
      <c r="RMK68" s="39"/>
      <c r="RML68" s="39"/>
      <c r="RMM68" s="39"/>
      <c r="RMN68" s="39"/>
      <c r="RMO68" s="39"/>
      <c r="RMP68" s="39"/>
      <c r="RMQ68" s="39"/>
      <c r="RMR68" s="39"/>
      <c r="RMS68" s="39"/>
      <c r="RMT68" s="39"/>
      <c r="RMU68" s="39"/>
      <c r="RMV68" s="39"/>
      <c r="RMW68" s="39"/>
      <c r="RMX68" s="39"/>
      <c r="RMY68" s="39"/>
      <c r="RMZ68" s="39"/>
      <c r="RNA68" s="39"/>
      <c r="RNB68" s="39"/>
      <c r="RNC68" s="39"/>
      <c r="RND68" s="39"/>
      <c r="RNE68" s="39"/>
      <c r="RNF68" s="39"/>
      <c r="RNG68" s="39"/>
      <c r="RNH68" s="39"/>
      <c r="RNI68" s="39"/>
      <c r="RNJ68" s="39"/>
      <c r="RNK68" s="39"/>
      <c r="RNL68" s="39"/>
      <c r="RNM68" s="39"/>
      <c r="RNN68" s="39"/>
      <c r="RNO68" s="39"/>
      <c r="RNP68" s="39"/>
      <c r="RNQ68" s="39"/>
      <c r="RNR68" s="39"/>
      <c r="RNS68" s="39"/>
      <c r="RNT68" s="39"/>
      <c r="RNU68" s="39"/>
      <c r="RNV68" s="39"/>
      <c r="RNW68" s="39"/>
      <c r="RNX68" s="39"/>
      <c r="RNY68" s="39"/>
      <c r="RNZ68" s="39"/>
      <c r="ROA68" s="39"/>
      <c r="ROB68" s="39"/>
      <c r="ROC68" s="39"/>
      <c r="ROD68" s="39"/>
      <c r="ROE68" s="39"/>
      <c r="ROF68" s="39"/>
      <c r="ROG68" s="39"/>
      <c r="ROH68" s="39"/>
      <c r="ROI68" s="39"/>
      <c r="ROJ68" s="39"/>
      <c r="ROK68" s="39"/>
      <c r="ROL68" s="39"/>
      <c r="ROM68" s="39"/>
      <c r="RON68" s="39"/>
      <c r="ROO68" s="39"/>
      <c r="ROP68" s="39"/>
      <c r="ROQ68" s="39"/>
      <c r="ROR68" s="39"/>
      <c r="ROS68" s="39"/>
      <c r="ROT68" s="39"/>
      <c r="ROU68" s="39"/>
      <c r="ROV68" s="39"/>
      <c r="ROW68" s="39"/>
      <c r="ROX68" s="39"/>
      <c r="ROY68" s="39"/>
      <c r="ROZ68" s="39"/>
      <c r="RPA68" s="39"/>
      <c r="RPB68" s="39"/>
      <c r="RPC68" s="39"/>
      <c r="RPD68" s="39"/>
      <c r="RPE68" s="39"/>
      <c r="RPF68" s="39"/>
      <c r="RPG68" s="39"/>
      <c r="RPH68" s="39"/>
      <c r="RPI68" s="39"/>
      <c r="RPJ68" s="39"/>
      <c r="RPK68" s="39"/>
      <c r="RPL68" s="39"/>
      <c r="RPM68" s="39"/>
      <c r="RPN68" s="39"/>
      <c r="RPO68" s="39"/>
      <c r="RPP68" s="39"/>
      <c r="RPQ68" s="39"/>
      <c r="RPR68" s="39"/>
      <c r="RPS68" s="39"/>
      <c r="RPT68" s="39"/>
      <c r="RPU68" s="39"/>
      <c r="RPV68" s="39"/>
      <c r="RPW68" s="39"/>
      <c r="RPX68" s="39"/>
      <c r="RPY68" s="39"/>
      <c r="RPZ68" s="39"/>
      <c r="RQA68" s="39"/>
      <c r="RQB68" s="39"/>
      <c r="RQC68" s="39"/>
      <c r="RQD68" s="39"/>
      <c r="RQE68" s="39"/>
      <c r="RQF68" s="39"/>
      <c r="RQG68" s="39"/>
      <c r="RQH68" s="39"/>
      <c r="RQI68" s="39"/>
      <c r="RQJ68" s="39"/>
      <c r="RQK68" s="39"/>
      <c r="RQL68" s="39"/>
      <c r="RQM68" s="39"/>
      <c r="RQN68" s="39"/>
      <c r="RQO68" s="39"/>
      <c r="RQP68" s="39"/>
      <c r="RQQ68" s="39"/>
      <c r="RQR68" s="39"/>
      <c r="RQS68" s="39"/>
      <c r="RQT68" s="39"/>
      <c r="RQU68" s="39"/>
      <c r="RQV68" s="39"/>
      <c r="RQW68" s="39"/>
      <c r="RQX68" s="39"/>
      <c r="RQY68" s="39"/>
      <c r="RQZ68" s="39"/>
      <c r="RRA68" s="39"/>
      <c r="RRB68" s="39"/>
      <c r="RRC68" s="39"/>
      <c r="RRD68" s="39"/>
      <c r="RRE68" s="39"/>
      <c r="RRF68" s="39"/>
      <c r="RRG68" s="39"/>
      <c r="RRH68" s="39"/>
      <c r="RRI68" s="39"/>
      <c r="RRJ68" s="39"/>
      <c r="RRK68" s="39"/>
      <c r="RRL68" s="39"/>
      <c r="RRM68" s="39"/>
      <c r="RRN68" s="39"/>
      <c r="RRO68" s="39"/>
      <c r="RRP68" s="39"/>
      <c r="RRQ68" s="39"/>
      <c r="RRR68" s="39"/>
      <c r="RRS68" s="39"/>
      <c r="RRT68" s="39"/>
      <c r="RRU68" s="39"/>
      <c r="RRV68" s="39"/>
      <c r="RRW68" s="39"/>
      <c r="RRX68" s="39"/>
      <c r="RRY68" s="39"/>
      <c r="RRZ68" s="39"/>
      <c r="RSA68" s="39"/>
      <c r="RSB68" s="39"/>
      <c r="RSC68" s="39"/>
      <c r="RSD68" s="39"/>
      <c r="RSE68" s="39"/>
      <c r="RSF68" s="39"/>
      <c r="RSG68" s="39"/>
      <c r="RSH68" s="39"/>
      <c r="RSI68" s="39"/>
      <c r="RSJ68" s="39"/>
      <c r="RSK68" s="39"/>
      <c r="RSL68" s="39"/>
      <c r="RSM68" s="39"/>
      <c r="RSN68" s="39"/>
      <c r="RSO68" s="39"/>
      <c r="RSP68" s="39"/>
      <c r="RSQ68" s="39"/>
      <c r="RSR68" s="39"/>
      <c r="RSS68" s="39"/>
      <c r="RST68" s="39"/>
      <c r="RSU68" s="39"/>
      <c r="RSV68" s="39"/>
      <c r="RSW68" s="39"/>
      <c r="RSX68" s="39"/>
      <c r="RSY68" s="39"/>
      <c r="RSZ68" s="39"/>
      <c r="RTA68" s="39"/>
      <c r="RTB68" s="39"/>
      <c r="RTC68" s="39"/>
      <c r="RTD68" s="39"/>
      <c r="RTE68" s="39"/>
      <c r="RTF68" s="39"/>
      <c r="RTG68" s="39"/>
      <c r="RTH68" s="39"/>
      <c r="RTI68" s="39"/>
      <c r="RTJ68" s="39"/>
      <c r="RTK68" s="39"/>
      <c r="RTL68" s="39"/>
      <c r="RTM68" s="39"/>
      <c r="RTN68" s="39"/>
      <c r="RTO68" s="39"/>
      <c r="RTP68" s="39"/>
      <c r="RTQ68" s="39"/>
      <c r="RTR68" s="39"/>
      <c r="RTS68" s="39"/>
      <c r="RTT68" s="39"/>
      <c r="RTU68" s="39"/>
      <c r="RTV68" s="39"/>
      <c r="RTW68" s="39"/>
      <c r="RTX68" s="39"/>
      <c r="RTY68" s="39"/>
      <c r="RTZ68" s="39"/>
      <c r="RUA68" s="39"/>
      <c r="RUB68" s="39"/>
      <c r="RUC68" s="39"/>
      <c r="RUD68" s="39"/>
      <c r="RUE68" s="39"/>
      <c r="RUF68" s="39"/>
      <c r="RUG68" s="39"/>
      <c r="RUH68" s="39"/>
      <c r="RUI68" s="39"/>
      <c r="RUJ68" s="39"/>
      <c r="RUK68" s="39"/>
      <c r="RUL68" s="39"/>
      <c r="RUM68" s="39"/>
      <c r="RUN68" s="39"/>
      <c r="RUO68" s="39"/>
      <c r="RUP68" s="39"/>
      <c r="RUQ68" s="39"/>
      <c r="RUR68" s="39"/>
      <c r="RUS68" s="39"/>
      <c r="RUT68" s="39"/>
      <c r="RUU68" s="39"/>
      <c r="RUV68" s="39"/>
      <c r="RUW68" s="39"/>
      <c r="RUX68" s="39"/>
      <c r="RUY68" s="39"/>
      <c r="RUZ68" s="39"/>
      <c r="RVA68" s="39"/>
      <c r="RVB68" s="39"/>
      <c r="RVC68" s="39"/>
      <c r="RVD68" s="39"/>
      <c r="RVE68" s="39"/>
      <c r="RVF68" s="39"/>
      <c r="RVG68" s="39"/>
      <c r="RVH68" s="39"/>
      <c r="RVI68" s="39"/>
      <c r="RVJ68" s="39"/>
      <c r="RVK68" s="39"/>
      <c r="RVL68" s="39"/>
      <c r="RVM68" s="39"/>
      <c r="RVN68" s="39"/>
      <c r="RVO68" s="39"/>
      <c r="RVP68" s="39"/>
      <c r="RVQ68" s="39"/>
      <c r="RVR68" s="39"/>
      <c r="RVS68" s="39"/>
      <c r="RVT68" s="39"/>
      <c r="RVU68" s="39"/>
      <c r="RVV68" s="39"/>
      <c r="RVW68" s="39"/>
      <c r="RVX68" s="39"/>
      <c r="RVY68" s="39"/>
      <c r="RVZ68" s="39"/>
      <c r="RWA68" s="39"/>
      <c r="RWB68" s="39"/>
      <c r="RWC68" s="39"/>
      <c r="RWD68" s="39"/>
      <c r="RWE68" s="39"/>
      <c r="RWF68" s="39"/>
      <c r="RWG68" s="39"/>
      <c r="RWH68" s="39"/>
      <c r="RWI68" s="39"/>
      <c r="RWJ68" s="39"/>
      <c r="RWK68" s="39"/>
      <c r="RWL68" s="39"/>
      <c r="RWM68" s="39"/>
      <c r="RWN68" s="39"/>
      <c r="RWO68" s="39"/>
      <c r="RWP68" s="39"/>
      <c r="RWQ68" s="39"/>
      <c r="RWR68" s="39"/>
      <c r="RWS68" s="39"/>
      <c r="RWT68" s="39"/>
      <c r="RWU68" s="39"/>
      <c r="RWV68" s="39"/>
      <c r="RWW68" s="39"/>
      <c r="RWX68" s="39"/>
      <c r="RWY68" s="39"/>
      <c r="RWZ68" s="39"/>
      <c r="RXA68" s="39"/>
      <c r="RXB68" s="39"/>
      <c r="RXC68" s="39"/>
      <c r="RXD68" s="39"/>
      <c r="RXE68" s="39"/>
      <c r="RXF68" s="39"/>
      <c r="RXG68" s="39"/>
      <c r="RXH68" s="39"/>
      <c r="RXI68" s="39"/>
      <c r="RXJ68" s="39"/>
      <c r="RXK68" s="39"/>
      <c r="RXL68" s="39"/>
      <c r="RXM68" s="39"/>
      <c r="RXN68" s="39"/>
      <c r="RXO68" s="39"/>
      <c r="RXP68" s="39"/>
      <c r="RXQ68" s="39"/>
      <c r="RXR68" s="39"/>
      <c r="RXS68" s="39"/>
      <c r="RXT68" s="39"/>
      <c r="RXU68" s="39"/>
      <c r="RXV68" s="39"/>
      <c r="RXW68" s="39"/>
      <c r="RXX68" s="39"/>
      <c r="RXY68" s="39"/>
      <c r="RXZ68" s="39"/>
      <c r="RYA68" s="39"/>
      <c r="RYB68" s="39"/>
      <c r="RYC68" s="39"/>
      <c r="RYD68" s="39"/>
      <c r="RYE68" s="39"/>
      <c r="RYF68" s="39"/>
      <c r="RYG68" s="39"/>
      <c r="RYH68" s="39"/>
      <c r="RYI68" s="39"/>
      <c r="RYJ68" s="39"/>
      <c r="RYK68" s="39"/>
      <c r="RYL68" s="39"/>
      <c r="RYM68" s="39"/>
      <c r="RYN68" s="39"/>
      <c r="RYO68" s="39"/>
      <c r="RYP68" s="39"/>
      <c r="RYQ68" s="39"/>
      <c r="RYR68" s="39"/>
      <c r="RYS68" s="39"/>
      <c r="RYT68" s="39"/>
      <c r="RYU68" s="39"/>
      <c r="RYV68" s="39"/>
      <c r="RYW68" s="39"/>
      <c r="RYX68" s="39"/>
      <c r="RYY68" s="39"/>
      <c r="RYZ68" s="39"/>
      <c r="RZA68" s="39"/>
      <c r="RZB68" s="39"/>
      <c r="RZC68" s="39"/>
      <c r="RZD68" s="39"/>
      <c r="RZE68" s="39"/>
      <c r="RZF68" s="39"/>
      <c r="RZG68" s="39"/>
      <c r="RZH68" s="39"/>
      <c r="RZI68" s="39"/>
      <c r="RZJ68" s="39"/>
      <c r="RZK68" s="39"/>
      <c r="RZL68" s="39"/>
      <c r="RZM68" s="39"/>
      <c r="RZN68" s="39"/>
      <c r="RZO68" s="39"/>
      <c r="RZP68" s="39"/>
      <c r="RZQ68" s="39"/>
      <c r="RZR68" s="39"/>
      <c r="RZS68" s="39"/>
      <c r="RZT68" s="39"/>
      <c r="RZU68" s="39"/>
      <c r="RZV68" s="39"/>
      <c r="RZW68" s="39"/>
      <c r="RZX68" s="39"/>
      <c r="RZY68" s="39"/>
      <c r="RZZ68" s="39"/>
      <c r="SAA68" s="39"/>
      <c r="SAB68" s="39"/>
      <c r="SAC68" s="39"/>
      <c r="SAD68" s="39"/>
      <c r="SAE68" s="39"/>
      <c r="SAF68" s="39"/>
      <c r="SAG68" s="39"/>
      <c r="SAH68" s="39"/>
      <c r="SAI68" s="39"/>
      <c r="SAJ68" s="39"/>
      <c r="SAK68" s="39"/>
      <c r="SAL68" s="39"/>
      <c r="SAM68" s="39"/>
      <c r="SAN68" s="39"/>
      <c r="SAO68" s="39"/>
      <c r="SAP68" s="39"/>
      <c r="SAQ68" s="39"/>
      <c r="SAR68" s="39"/>
      <c r="SAS68" s="39"/>
      <c r="SAT68" s="39"/>
      <c r="SAU68" s="39"/>
      <c r="SAV68" s="39"/>
      <c r="SAW68" s="39"/>
      <c r="SAX68" s="39"/>
      <c r="SAY68" s="39"/>
      <c r="SAZ68" s="39"/>
      <c r="SBA68" s="39"/>
      <c r="SBB68" s="39"/>
      <c r="SBC68" s="39"/>
      <c r="SBD68" s="39"/>
      <c r="SBE68" s="39"/>
      <c r="SBF68" s="39"/>
      <c r="SBG68" s="39"/>
      <c r="SBH68" s="39"/>
      <c r="SBI68" s="39"/>
      <c r="SBJ68" s="39"/>
      <c r="SBK68" s="39"/>
      <c r="SBL68" s="39"/>
      <c r="SBM68" s="39"/>
      <c r="SBN68" s="39"/>
      <c r="SBO68" s="39"/>
      <c r="SBP68" s="39"/>
      <c r="SBQ68" s="39"/>
      <c r="SBR68" s="39"/>
      <c r="SBS68" s="39"/>
      <c r="SBT68" s="39"/>
      <c r="SBU68" s="39"/>
      <c r="SBV68" s="39"/>
      <c r="SBW68" s="39"/>
      <c r="SBX68" s="39"/>
      <c r="SBY68" s="39"/>
      <c r="SBZ68" s="39"/>
      <c r="SCA68" s="39"/>
      <c r="SCB68" s="39"/>
      <c r="SCC68" s="39"/>
      <c r="SCD68" s="39"/>
      <c r="SCE68" s="39"/>
      <c r="SCF68" s="39"/>
      <c r="SCG68" s="39"/>
      <c r="SCH68" s="39"/>
      <c r="SCI68" s="39"/>
      <c r="SCJ68" s="39"/>
      <c r="SCK68" s="39"/>
      <c r="SCL68" s="39"/>
      <c r="SCM68" s="39"/>
      <c r="SCN68" s="39"/>
      <c r="SCO68" s="39"/>
      <c r="SCP68" s="39"/>
      <c r="SCQ68" s="39"/>
      <c r="SCR68" s="39"/>
      <c r="SCS68" s="39"/>
      <c r="SCT68" s="39"/>
      <c r="SCU68" s="39"/>
      <c r="SCV68" s="39"/>
      <c r="SCW68" s="39"/>
      <c r="SCX68" s="39"/>
      <c r="SCY68" s="39"/>
      <c r="SCZ68" s="39"/>
      <c r="SDA68" s="39"/>
      <c r="SDB68" s="39"/>
      <c r="SDC68" s="39"/>
      <c r="SDD68" s="39"/>
      <c r="SDE68" s="39"/>
      <c r="SDF68" s="39"/>
      <c r="SDG68" s="39"/>
      <c r="SDH68" s="39"/>
      <c r="SDI68" s="39"/>
      <c r="SDJ68" s="39"/>
      <c r="SDK68" s="39"/>
      <c r="SDL68" s="39"/>
      <c r="SDM68" s="39"/>
      <c r="SDN68" s="39"/>
      <c r="SDO68" s="39"/>
      <c r="SDP68" s="39"/>
      <c r="SDQ68" s="39"/>
      <c r="SDR68" s="39"/>
      <c r="SDS68" s="39"/>
      <c r="SDT68" s="39"/>
      <c r="SDU68" s="39"/>
      <c r="SDV68" s="39"/>
      <c r="SDW68" s="39"/>
      <c r="SDX68" s="39"/>
      <c r="SDY68" s="39"/>
      <c r="SDZ68" s="39"/>
      <c r="SEA68" s="39"/>
      <c r="SEB68" s="39"/>
      <c r="SEC68" s="39"/>
      <c r="SED68" s="39"/>
      <c r="SEE68" s="39"/>
      <c r="SEF68" s="39"/>
      <c r="SEG68" s="39"/>
      <c r="SEH68" s="39"/>
      <c r="SEI68" s="39"/>
      <c r="SEJ68" s="39"/>
      <c r="SEK68" s="39"/>
      <c r="SEL68" s="39"/>
      <c r="SEM68" s="39"/>
      <c r="SEN68" s="39"/>
      <c r="SEO68" s="39"/>
      <c r="SEP68" s="39"/>
      <c r="SEQ68" s="39"/>
      <c r="SER68" s="39"/>
      <c r="SES68" s="39"/>
      <c r="SET68" s="39"/>
      <c r="SEU68" s="39"/>
      <c r="SEV68" s="39"/>
      <c r="SEW68" s="39"/>
      <c r="SEX68" s="39"/>
      <c r="SEY68" s="39"/>
      <c r="SEZ68" s="39"/>
      <c r="SFA68" s="39"/>
      <c r="SFB68" s="39"/>
      <c r="SFC68" s="39"/>
      <c r="SFD68" s="39"/>
      <c r="SFE68" s="39"/>
      <c r="SFF68" s="39"/>
      <c r="SFG68" s="39"/>
      <c r="SFH68" s="39"/>
      <c r="SFI68" s="39"/>
      <c r="SFJ68" s="39"/>
      <c r="SFK68" s="39"/>
      <c r="SFL68" s="39"/>
      <c r="SFM68" s="39"/>
      <c r="SFN68" s="39"/>
      <c r="SFO68" s="39"/>
      <c r="SFP68" s="39"/>
      <c r="SFQ68" s="39"/>
      <c r="SFR68" s="39"/>
      <c r="SFS68" s="39"/>
      <c r="SFT68" s="39"/>
      <c r="SFU68" s="39"/>
      <c r="SFV68" s="39"/>
      <c r="SFW68" s="39"/>
      <c r="SFX68" s="39"/>
      <c r="SFY68" s="39"/>
      <c r="SFZ68" s="39"/>
      <c r="SGA68" s="39"/>
      <c r="SGB68" s="39"/>
      <c r="SGC68" s="39"/>
      <c r="SGD68" s="39"/>
      <c r="SGE68" s="39"/>
      <c r="SGF68" s="39"/>
      <c r="SGG68" s="39"/>
      <c r="SGH68" s="39"/>
      <c r="SGI68" s="39"/>
      <c r="SGJ68" s="39"/>
      <c r="SGK68" s="39"/>
      <c r="SGL68" s="39"/>
      <c r="SGM68" s="39"/>
      <c r="SGN68" s="39"/>
      <c r="SGO68" s="39"/>
      <c r="SGP68" s="39"/>
      <c r="SGQ68" s="39"/>
      <c r="SGR68" s="39"/>
      <c r="SGS68" s="39"/>
      <c r="SGT68" s="39"/>
      <c r="SGU68" s="39"/>
      <c r="SGV68" s="39"/>
      <c r="SGW68" s="39"/>
      <c r="SGX68" s="39"/>
      <c r="SGY68" s="39"/>
      <c r="SGZ68" s="39"/>
      <c r="SHA68" s="39"/>
      <c r="SHB68" s="39"/>
      <c r="SHC68" s="39"/>
      <c r="SHD68" s="39"/>
      <c r="SHE68" s="39"/>
      <c r="SHF68" s="39"/>
      <c r="SHG68" s="39"/>
      <c r="SHH68" s="39"/>
      <c r="SHI68" s="39"/>
      <c r="SHJ68" s="39"/>
      <c r="SHK68" s="39"/>
      <c r="SHL68" s="39"/>
      <c r="SHM68" s="39"/>
      <c r="SHN68" s="39"/>
      <c r="SHO68" s="39"/>
      <c r="SHP68" s="39"/>
      <c r="SHQ68" s="39"/>
      <c r="SHR68" s="39"/>
      <c r="SHS68" s="39"/>
      <c r="SHT68" s="39"/>
      <c r="SHU68" s="39"/>
      <c r="SHV68" s="39"/>
      <c r="SHW68" s="39"/>
      <c r="SHX68" s="39"/>
      <c r="SHY68" s="39"/>
      <c r="SHZ68" s="39"/>
      <c r="SIA68" s="39"/>
      <c r="SIB68" s="39"/>
      <c r="SIC68" s="39"/>
      <c r="SID68" s="39"/>
      <c r="SIE68" s="39"/>
      <c r="SIF68" s="39"/>
      <c r="SIG68" s="39"/>
      <c r="SIH68" s="39"/>
      <c r="SII68" s="39"/>
      <c r="SIJ68" s="39"/>
      <c r="SIK68" s="39"/>
      <c r="SIL68" s="39"/>
      <c r="SIM68" s="39"/>
      <c r="SIN68" s="39"/>
      <c r="SIO68" s="39"/>
      <c r="SIP68" s="39"/>
      <c r="SIQ68" s="39"/>
      <c r="SIR68" s="39"/>
      <c r="SIS68" s="39"/>
      <c r="SIT68" s="39"/>
      <c r="SIU68" s="39"/>
      <c r="SIV68" s="39"/>
      <c r="SIW68" s="39"/>
      <c r="SIX68" s="39"/>
      <c r="SIY68" s="39"/>
      <c r="SIZ68" s="39"/>
      <c r="SJA68" s="39"/>
      <c r="SJB68" s="39"/>
      <c r="SJC68" s="39"/>
      <c r="SJD68" s="39"/>
      <c r="SJE68" s="39"/>
      <c r="SJF68" s="39"/>
      <c r="SJG68" s="39"/>
      <c r="SJH68" s="39"/>
      <c r="SJI68" s="39"/>
      <c r="SJJ68" s="39"/>
      <c r="SJK68" s="39"/>
      <c r="SJL68" s="39"/>
      <c r="SJM68" s="39"/>
      <c r="SJN68" s="39"/>
      <c r="SJO68" s="39"/>
      <c r="SJP68" s="39"/>
      <c r="SJQ68" s="39"/>
      <c r="SJR68" s="39"/>
      <c r="SJS68" s="39"/>
      <c r="SJT68" s="39"/>
      <c r="SJU68" s="39"/>
      <c r="SJV68" s="39"/>
      <c r="SJW68" s="39"/>
      <c r="SJX68" s="39"/>
      <c r="SJY68" s="39"/>
      <c r="SJZ68" s="39"/>
      <c r="SKA68" s="39"/>
      <c r="SKB68" s="39"/>
      <c r="SKC68" s="39"/>
      <c r="SKD68" s="39"/>
      <c r="SKE68" s="39"/>
      <c r="SKF68" s="39"/>
      <c r="SKG68" s="39"/>
      <c r="SKH68" s="39"/>
      <c r="SKI68" s="39"/>
      <c r="SKJ68" s="39"/>
      <c r="SKK68" s="39"/>
      <c r="SKL68" s="39"/>
      <c r="SKM68" s="39"/>
      <c r="SKN68" s="39"/>
      <c r="SKO68" s="39"/>
      <c r="SKP68" s="39"/>
      <c r="SKQ68" s="39"/>
      <c r="SKR68" s="39"/>
      <c r="SKS68" s="39"/>
      <c r="SKT68" s="39"/>
      <c r="SKU68" s="39"/>
      <c r="SKV68" s="39"/>
      <c r="SKW68" s="39"/>
      <c r="SKX68" s="39"/>
      <c r="SKY68" s="39"/>
      <c r="SKZ68" s="39"/>
      <c r="SLA68" s="39"/>
      <c r="SLB68" s="39"/>
      <c r="SLC68" s="39"/>
      <c r="SLD68" s="39"/>
      <c r="SLE68" s="39"/>
      <c r="SLF68" s="39"/>
      <c r="SLG68" s="39"/>
      <c r="SLH68" s="39"/>
      <c r="SLI68" s="39"/>
      <c r="SLJ68" s="39"/>
      <c r="SLK68" s="39"/>
      <c r="SLL68" s="39"/>
      <c r="SLM68" s="39"/>
      <c r="SLN68" s="39"/>
      <c r="SLO68" s="39"/>
      <c r="SLP68" s="39"/>
      <c r="SLQ68" s="39"/>
      <c r="SLR68" s="39"/>
      <c r="SLS68" s="39"/>
      <c r="SLT68" s="39"/>
      <c r="SLU68" s="39"/>
      <c r="SLV68" s="39"/>
      <c r="SLW68" s="39"/>
      <c r="SLX68" s="39"/>
      <c r="SLY68" s="39"/>
      <c r="SLZ68" s="39"/>
      <c r="SMA68" s="39"/>
      <c r="SMB68" s="39"/>
      <c r="SMC68" s="39"/>
      <c r="SMD68" s="39"/>
      <c r="SME68" s="39"/>
      <c r="SMF68" s="39"/>
      <c r="SMG68" s="39"/>
      <c r="SMH68" s="39"/>
      <c r="SMI68" s="39"/>
      <c r="SMJ68" s="39"/>
      <c r="SMK68" s="39"/>
      <c r="SML68" s="39"/>
      <c r="SMM68" s="39"/>
      <c r="SMN68" s="39"/>
      <c r="SMO68" s="39"/>
      <c r="SMP68" s="39"/>
      <c r="SMQ68" s="39"/>
      <c r="SMR68" s="39"/>
      <c r="SMS68" s="39"/>
      <c r="SMT68" s="39"/>
      <c r="SMU68" s="39"/>
      <c r="SMV68" s="39"/>
      <c r="SMW68" s="39"/>
      <c r="SMX68" s="39"/>
      <c r="SMY68" s="39"/>
      <c r="SMZ68" s="39"/>
      <c r="SNA68" s="39"/>
      <c r="SNB68" s="39"/>
      <c r="SNC68" s="39"/>
      <c r="SND68" s="39"/>
      <c r="SNE68" s="39"/>
      <c r="SNF68" s="39"/>
      <c r="SNG68" s="39"/>
      <c r="SNH68" s="39"/>
      <c r="SNI68" s="39"/>
      <c r="SNJ68" s="39"/>
      <c r="SNK68" s="39"/>
      <c r="SNL68" s="39"/>
      <c r="SNM68" s="39"/>
      <c r="SNN68" s="39"/>
      <c r="SNO68" s="39"/>
      <c r="SNP68" s="39"/>
      <c r="SNQ68" s="39"/>
      <c r="SNR68" s="39"/>
      <c r="SNS68" s="39"/>
      <c r="SNT68" s="39"/>
      <c r="SNU68" s="39"/>
      <c r="SNV68" s="39"/>
      <c r="SNW68" s="39"/>
      <c r="SNX68" s="39"/>
      <c r="SNY68" s="39"/>
      <c r="SNZ68" s="39"/>
      <c r="SOA68" s="39"/>
      <c r="SOB68" s="39"/>
      <c r="SOC68" s="39"/>
      <c r="SOD68" s="39"/>
      <c r="SOE68" s="39"/>
      <c r="SOF68" s="39"/>
      <c r="SOG68" s="39"/>
      <c r="SOH68" s="39"/>
      <c r="SOI68" s="39"/>
      <c r="SOJ68" s="39"/>
      <c r="SOK68" s="39"/>
      <c r="SOL68" s="39"/>
      <c r="SOM68" s="39"/>
      <c r="SON68" s="39"/>
      <c r="SOO68" s="39"/>
      <c r="SOP68" s="39"/>
      <c r="SOQ68" s="39"/>
      <c r="SOR68" s="39"/>
      <c r="SOS68" s="39"/>
      <c r="SOT68" s="39"/>
      <c r="SOU68" s="39"/>
      <c r="SOV68" s="39"/>
      <c r="SOW68" s="39"/>
      <c r="SOX68" s="39"/>
      <c r="SOY68" s="39"/>
      <c r="SOZ68" s="39"/>
      <c r="SPA68" s="39"/>
      <c r="SPB68" s="39"/>
      <c r="SPC68" s="39"/>
      <c r="SPD68" s="39"/>
      <c r="SPE68" s="39"/>
      <c r="SPF68" s="39"/>
      <c r="SPG68" s="39"/>
      <c r="SPH68" s="39"/>
      <c r="SPI68" s="39"/>
      <c r="SPJ68" s="39"/>
      <c r="SPK68" s="39"/>
      <c r="SPL68" s="39"/>
      <c r="SPM68" s="39"/>
      <c r="SPN68" s="39"/>
      <c r="SPO68" s="39"/>
      <c r="SPP68" s="39"/>
      <c r="SPQ68" s="39"/>
      <c r="SPR68" s="39"/>
      <c r="SPS68" s="39"/>
      <c r="SPT68" s="39"/>
      <c r="SPU68" s="39"/>
      <c r="SPV68" s="39"/>
      <c r="SPW68" s="39"/>
      <c r="SPX68" s="39"/>
      <c r="SPY68" s="39"/>
      <c r="SPZ68" s="39"/>
      <c r="SQA68" s="39"/>
      <c r="SQB68" s="39"/>
      <c r="SQC68" s="39"/>
      <c r="SQD68" s="39"/>
      <c r="SQE68" s="39"/>
      <c r="SQF68" s="39"/>
      <c r="SQG68" s="39"/>
      <c r="SQH68" s="39"/>
      <c r="SQI68" s="39"/>
      <c r="SQJ68" s="39"/>
      <c r="SQK68" s="39"/>
      <c r="SQL68" s="39"/>
      <c r="SQM68" s="39"/>
      <c r="SQN68" s="39"/>
      <c r="SQO68" s="39"/>
      <c r="SQP68" s="39"/>
      <c r="SQQ68" s="39"/>
      <c r="SQR68" s="39"/>
      <c r="SQS68" s="39"/>
      <c r="SQT68" s="39"/>
      <c r="SQU68" s="39"/>
      <c r="SQV68" s="39"/>
      <c r="SQW68" s="39"/>
      <c r="SQX68" s="39"/>
      <c r="SQY68" s="39"/>
      <c r="SQZ68" s="39"/>
      <c r="SRA68" s="39"/>
      <c r="SRB68" s="39"/>
      <c r="SRC68" s="39"/>
      <c r="SRD68" s="39"/>
      <c r="SRE68" s="39"/>
      <c r="SRF68" s="39"/>
      <c r="SRG68" s="39"/>
      <c r="SRH68" s="39"/>
      <c r="SRI68" s="39"/>
      <c r="SRJ68" s="39"/>
      <c r="SRK68" s="39"/>
      <c r="SRL68" s="39"/>
      <c r="SRM68" s="39"/>
      <c r="SRN68" s="39"/>
      <c r="SRO68" s="39"/>
      <c r="SRP68" s="39"/>
      <c r="SRQ68" s="39"/>
      <c r="SRR68" s="39"/>
      <c r="SRS68" s="39"/>
      <c r="SRT68" s="39"/>
      <c r="SRU68" s="39"/>
      <c r="SRV68" s="39"/>
      <c r="SRW68" s="39"/>
      <c r="SRX68" s="39"/>
      <c r="SRY68" s="39"/>
      <c r="SRZ68" s="39"/>
      <c r="SSA68" s="39"/>
      <c r="SSB68" s="39"/>
      <c r="SSC68" s="39"/>
      <c r="SSD68" s="39"/>
      <c r="SSE68" s="39"/>
      <c r="SSF68" s="39"/>
      <c r="SSG68" s="39"/>
      <c r="SSH68" s="39"/>
      <c r="SSI68" s="39"/>
      <c r="SSJ68" s="39"/>
      <c r="SSK68" s="39"/>
      <c r="SSL68" s="39"/>
      <c r="SSM68" s="39"/>
      <c r="SSN68" s="39"/>
      <c r="SSO68" s="39"/>
      <c r="SSP68" s="39"/>
      <c r="SSQ68" s="39"/>
      <c r="SSR68" s="39"/>
      <c r="SSS68" s="39"/>
      <c r="SST68" s="39"/>
      <c r="SSU68" s="39"/>
      <c r="SSV68" s="39"/>
      <c r="SSW68" s="39"/>
      <c r="SSX68" s="39"/>
      <c r="SSY68" s="39"/>
      <c r="SSZ68" s="39"/>
      <c r="STA68" s="39"/>
      <c r="STB68" s="39"/>
      <c r="STC68" s="39"/>
      <c r="STD68" s="39"/>
      <c r="STE68" s="39"/>
      <c r="STF68" s="39"/>
      <c r="STG68" s="39"/>
      <c r="STH68" s="39"/>
      <c r="STI68" s="39"/>
      <c r="STJ68" s="39"/>
      <c r="STK68" s="39"/>
      <c r="STL68" s="39"/>
      <c r="STM68" s="39"/>
      <c r="STN68" s="39"/>
      <c r="STO68" s="39"/>
      <c r="STP68" s="39"/>
      <c r="STQ68" s="39"/>
      <c r="STR68" s="39"/>
      <c r="STS68" s="39"/>
      <c r="STT68" s="39"/>
      <c r="STU68" s="39"/>
      <c r="STV68" s="39"/>
      <c r="STW68" s="39"/>
      <c r="STX68" s="39"/>
      <c r="STY68" s="39"/>
      <c r="STZ68" s="39"/>
      <c r="SUA68" s="39"/>
      <c r="SUB68" s="39"/>
      <c r="SUC68" s="39"/>
      <c r="SUD68" s="39"/>
      <c r="SUE68" s="39"/>
      <c r="SUF68" s="39"/>
      <c r="SUG68" s="39"/>
      <c r="SUH68" s="39"/>
      <c r="SUI68" s="39"/>
      <c r="SUJ68" s="39"/>
      <c r="SUK68" s="39"/>
      <c r="SUL68" s="39"/>
      <c r="SUM68" s="39"/>
      <c r="SUN68" s="39"/>
      <c r="SUO68" s="39"/>
      <c r="SUP68" s="39"/>
      <c r="SUQ68" s="39"/>
      <c r="SUR68" s="39"/>
      <c r="SUS68" s="39"/>
      <c r="SUT68" s="39"/>
      <c r="SUU68" s="39"/>
      <c r="SUV68" s="39"/>
      <c r="SUW68" s="39"/>
      <c r="SUX68" s="39"/>
      <c r="SUY68" s="39"/>
      <c r="SUZ68" s="39"/>
      <c r="SVA68" s="39"/>
      <c r="SVB68" s="39"/>
      <c r="SVC68" s="39"/>
      <c r="SVD68" s="39"/>
      <c r="SVE68" s="39"/>
      <c r="SVF68" s="39"/>
      <c r="SVG68" s="39"/>
      <c r="SVH68" s="39"/>
      <c r="SVI68" s="39"/>
      <c r="SVJ68" s="39"/>
      <c r="SVK68" s="39"/>
      <c r="SVL68" s="39"/>
      <c r="SVM68" s="39"/>
      <c r="SVN68" s="39"/>
      <c r="SVO68" s="39"/>
      <c r="SVP68" s="39"/>
      <c r="SVQ68" s="39"/>
      <c r="SVR68" s="39"/>
      <c r="SVS68" s="39"/>
      <c r="SVT68" s="39"/>
      <c r="SVU68" s="39"/>
      <c r="SVV68" s="39"/>
      <c r="SVW68" s="39"/>
      <c r="SVX68" s="39"/>
      <c r="SVY68" s="39"/>
      <c r="SVZ68" s="39"/>
      <c r="SWA68" s="39"/>
      <c r="SWB68" s="39"/>
      <c r="SWC68" s="39"/>
      <c r="SWD68" s="39"/>
      <c r="SWE68" s="39"/>
      <c r="SWF68" s="39"/>
      <c r="SWG68" s="39"/>
      <c r="SWH68" s="39"/>
      <c r="SWI68" s="39"/>
      <c r="SWJ68" s="39"/>
      <c r="SWK68" s="39"/>
      <c r="SWL68" s="39"/>
      <c r="SWM68" s="39"/>
      <c r="SWN68" s="39"/>
      <c r="SWO68" s="39"/>
      <c r="SWP68" s="39"/>
      <c r="SWQ68" s="39"/>
      <c r="SWR68" s="39"/>
      <c r="SWS68" s="39"/>
      <c r="SWT68" s="39"/>
      <c r="SWU68" s="39"/>
      <c r="SWV68" s="39"/>
      <c r="SWW68" s="39"/>
      <c r="SWX68" s="39"/>
      <c r="SWY68" s="39"/>
      <c r="SWZ68" s="39"/>
      <c r="SXA68" s="39"/>
      <c r="SXB68" s="39"/>
      <c r="SXC68" s="39"/>
      <c r="SXD68" s="39"/>
      <c r="SXE68" s="39"/>
      <c r="SXF68" s="39"/>
      <c r="SXG68" s="39"/>
      <c r="SXH68" s="39"/>
      <c r="SXI68" s="39"/>
      <c r="SXJ68" s="39"/>
      <c r="SXK68" s="39"/>
      <c r="SXL68" s="39"/>
      <c r="SXM68" s="39"/>
      <c r="SXN68" s="39"/>
      <c r="SXO68" s="39"/>
      <c r="SXP68" s="39"/>
      <c r="SXQ68" s="39"/>
      <c r="SXR68" s="39"/>
      <c r="SXS68" s="39"/>
      <c r="SXT68" s="39"/>
      <c r="SXU68" s="39"/>
      <c r="SXV68" s="39"/>
      <c r="SXW68" s="39"/>
      <c r="SXX68" s="39"/>
      <c r="SXY68" s="39"/>
      <c r="SXZ68" s="39"/>
      <c r="SYA68" s="39"/>
      <c r="SYB68" s="39"/>
      <c r="SYC68" s="39"/>
      <c r="SYD68" s="39"/>
      <c r="SYE68" s="39"/>
      <c r="SYF68" s="39"/>
      <c r="SYG68" s="39"/>
      <c r="SYH68" s="39"/>
      <c r="SYI68" s="39"/>
      <c r="SYJ68" s="39"/>
      <c r="SYK68" s="39"/>
      <c r="SYL68" s="39"/>
      <c r="SYM68" s="39"/>
      <c r="SYN68" s="39"/>
      <c r="SYO68" s="39"/>
      <c r="SYP68" s="39"/>
      <c r="SYQ68" s="39"/>
      <c r="SYR68" s="39"/>
      <c r="SYS68" s="39"/>
      <c r="SYT68" s="39"/>
      <c r="SYU68" s="39"/>
      <c r="SYV68" s="39"/>
      <c r="SYW68" s="39"/>
      <c r="SYX68" s="39"/>
      <c r="SYY68" s="39"/>
      <c r="SYZ68" s="39"/>
      <c r="SZA68" s="39"/>
      <c r="SZB68" s="39"/>
      <c r="SZC68" s="39"/>
      <c r="SZD68" s="39"/>
      <c r="SZE68" s="39"/>
      <c r="SZF68" s="39"/>
      <c r="SZG68" s="39"/>
      <c r="SZH68" s="39"/>
      <c r="SZI68" s="39"/>
      <c r="SZJ68" s="39"/>
      <c r="SZK68" s="39"/>
      <c r="SZL68" s="39"/>
      <c r="SZM68" s="39"/>
      <c r="SZN68" s="39"/>
      <c r="SZO68" s="39"/>
      <c r="SZP68" s="39"/>
      <c r="SZQ68" s="39"/>
      <c r="SZR68" s="39"/>
      <c r="SZS68" s="39"/>
      <c r="SZT68" s="39"/>
      <c r="SZU68" s="39"/>
      <c r="SZV68" s="39"/>
      <c r="SZW68" s="39"/>
      <c r="SZX68" s="39"/>
      <c r="SZY68" s="39"/>
      <c r="SZZ68" s="39"/>
      <c r="TAA68" s="39"/>
      <c r="TAB68" s="39"/>
      <c r="TAC68" s="39"/>
      <c r="TAD68" s="39"/>
      <c r="TAE68" s="39"/>
      <c r="TAF68" s="39"/>
      <c r="TAG68" s="39"/>
      <c r="TAH68" s="39"/>
      <c r="TAI68" s="39"/>
      <c r="TAJ68" s="39"/>
      <c r="TAK68" s="39"/>
      <c r="TAL68" s="39"/>
      <c r="TAM68" s="39"/>
      <c r="TAN68" s="39"/>
      <c r="TAO68" s="39"/>
      <c r="TAP68" s="39"/>
      <c r="TAQ68" s="39"/>
      <c r="TAR68" s="39"/>
      <c r="TAS68" s="39"/>
      <c r="TAT68" s="39"/>
      <c r="TAU68" s="39"/>
      <c r="TAV68" s="39"/>
      <c r="TAW68" s="39"/>
      <c r="TAX68" s="39"/>
      <c r="TAY68" s="39"/>
      <c r="TAZ68" s="39"/>
      <c r="TBA68" s="39"/>
      <c r="TBB68" s="39"/>
      <c r="TBC68" s="39"/>
      <c r="TBD68" s="39"/>
      <c r="TBE68" s="39"/>
      <c r="TBF68" s="39"/>
      <c r="TBG68" s="39"/>
      <c r="TBH68" s="39"/>
      <c r="TBI68" s="39"/>
      <c r="TBJ68" s="39"/>
      <c r="TBK68" s="39"/>
      <c r="TBL68" s="39"/>
      <c r="TBM68" s="39"/>
      <c r="TBN68" s="39"/>
      <c r="TBO68" s="39"/>
      <c r="TBP68" s="39"/>
      <c r="TBQ68" s="39"/>
      <c r="TBR68" s="39"/>
      <c r="TBS68" s="39"/>
      <c r="TBT68" s="39"/>
      <c r="TBU68" s="39"/>
      <c r="TBV68" s="39"/>
      <c r="TBW68" s="39"/>
      <c r="TBX68" s="39"/>
      <c r="TBY68" s="39"/>
      <c r="TBZ68" s="39"/>
      <c r="TCA68" s="39"/>
      <c r="TCB68" s="39"/>
      <c r="TCC68" s="39"/>
      <c r="TCD68" s="39"/>
      <c r="TCE68" s="39"/>
      <c r="TCF68" s="39"/>
      <c r="TCG68" s="39"/>
      <c r="TCH68" s="39"/>
      <c r="TCI68" s="39"/>
      <c r="TCJ68" s="39"/>
      <c r="TCK68" s="39"/>
      <c r="TCL68" s="39"/>
      <c r="TCM68" s="39"/>
      <c r="TCN68" s="39"/>
      <c r="TCO68" s="39"/>
      <c r="TCP68" s="39"/>
      <c r="TCQ68" s="39"/>
      <c r="TCR68" s="39"/>
      <c r="TCS68" s="39"/>
      <c r="TCT68" s="39"/>
      <c r="TCU68" s="39"/>
      <c r="TCV68" s="39"/>
      <c r="TCW68" s="39"/>
      <c r="TCX68" s="39"/>
      <c r="TCY68" s="39"/>
      <c r="TCZ68" s="39"/>
      <c r="TDA68" s="39"/>
      <c r="TDB68" s="39"/>
      <c r="TDC68" s="39"/>
      <c r="TDD68" s="39"/>
      <c r="TDE68" s="39"/>
      <c r="TDF68" s="39"/>
      <c r="TDG68" s="39"/>
      <c r="TDH68" s="39"/>
      <c r="TDI68" s="39"/>
      <c r="TDJ68" s="39"/>
      <c r="TDK68" s="39"/>
      <c r="TDL68" s="39"/>
      <c r="TDM68" s="39"/>
      <c r="TDN68" s="39"/>
      <c r="TDO68" s="39"/>
      <c r="TDP68" s="39"/>
      <c r="TDQ68" s="39"/>
      <c r="TDR68" s="39"/>
      <c r="TDS68" s="39"/>
      <c r="TDT68" s="39"/>
      <c r="TDU68" s="39"/>
      <c r="TDV68" s="39"/>
      <c r="TDW68" s="39"/>
      <c r="TDX68" s="39"/>
      <c r="TDY68" s="39"/>
      <c r="TDZ68" s="39"/>
      <c r="TEA68" s="39"/>
      <c r="TEB68" s="39"/>
      <c r="TEC68" s="39"/>
      <c r="TED68" s="39"/>
      <c r="TEE68" s="39"/>
      <c r="TEF68" s="39"/>
      <c r="TEG68" s="39"/>
      <c r="TEH68" s="39"/>
      <c r="TEI68" s="39"/>
      <c r="TEJ68" s="39"/>
      <c r="TEK68" s="39"/>
      <c r="TEL68" s="39"/>
      <c r="TEM68" s="39"/>
      <c r="TEN68" s="39"/>
      <c r="TEO68" s="39"/>
      <c r="TEP68" s="39"/>
      <c r="TEQ68" s="39"/>
      <c r="TER68" s="39"/>
      <c r="TES68" s="39"/>
      <c r="TET68" s="39"/>
      <c r="TEU68" s="39"/>
      <c r="TEV68" s="39"/>
      <c r="TEW68" s="39"/>
      <c r="TEX68" s="39"/>
      <c r="TEY68" s="39"/>
      <c r="TEZ68" s="39"/>
      <c r="TFA68" s="39"/>
      <c r="TFB68" s="39"/>
      <c r="TFC68" s="39"/>
      <c r="TFD68" s="39"/>
      <c r="TFE68" s="39"/>
      <c r="TFF68" s="39"/>
      <c r="TFG68" s="39"/>
      <c r="TFH68" s="39"/>
      <c r="TFI68" s="39"/>
      <c r="TFJ68" s="39"/>
      <c r="TFK68" s="39"/>
      <c r="TFL68" s="39"/>
      <c r="TFM68" s="39"/>
      <c r="TFN68" s="39"/>
      <c r="TFO68" s="39"/>
      <c r="TFP68" s="39"/>
      <c r="TFQ68" s="39"/>
      <c r="TFR68" s="39"/>
      <c r="TFS68" s="39"/>
      <c r="TFT68" s="39"/>
      <c r="TFU68" s="39"/>
      <c r="TFV68" s="39"/>
      <c r="TFW68" s="39"/>
      <c r="TFX68" s="39"/>
      <c r="TFY68" s="39"/>
      <c r="TFZ68" s="39"/>
      <c r="TGA68" s="39"/>
      <c r="TGB68" s="39"/>
      <c r="TGC68" s="39"/>
      <c r="TGD68" s="39"/>
      <c r="TGE68" s="39"/>
      <c r="TGF68" s="39"/>
      <c r="TGG68" s="39"/>
      <c r="TGH68" s="39"/>
      <c r="TGI68" s="39"/>
      <c r="TGJ68" s="39"/>
      <c r="TGK68" s="39"/>
      <c r="TGL68" s="39"/>
      <c r="TGM68" s="39"/>
      <c r="TGN68" s="39"/>
      <c r="TGO68" s="39"/>
      <c r="TGP68" s="39"/>
      <c r="TGQ68" s="39"/>
      <c r="TGR68" s="39"/>
      <c r="TGS68" s="39"/>
      <c r="TGT68" s="39"/>
      <c r="TGU68" s="39"/>
      <c r="TGV68" s="39"/>
      <c r="TGW68" s="39"/>
      <c r="TGX68" s="39"/>
      <c r="TGY68" s="39"/>
      <c r="TGZ68" s="39"/>
      <c r="THA68" s="39"/>
      <c r="THB68" s="39"/>
      <c r="THC68" s="39"/>
      <c r="THD68" s="39"/>
      <c r="THE68" s="39"/>
      <c r="THF68" s="39"/>
      <c r="THG68" s="39"/>
      <c r="THH68" s="39"/>
      <c r="THI68" s="39"/>
      <c r="THJ68" s="39"/>
      <c r="THK68" s="39"/>
      <c r="THL68" s="39"/>
      <c r="THM68" s="39"/>
      <c r="THN68" s="39"/>
      <c r="THO68" s="39"/>
      <c r="THP68" s="39"/>
      <c r="THQ68" s="39"/>
      <c r="THR68" s="39"/>
      <c r="THS68" s="39"/>
      <c r="THT68" s="39"/>
      <c r="THU68" s="39"/>
      <c r="THV68" s="39"/>
      <c r="THW68" s="39"/>
      <c r="THX68" s="39"/>
      <c r="THY68" s="39"/>
      <c r="THZ68" s="39"/>
      <c r="TIA68" s="39"/>
      <c r="TIB68" s="39"/>
      <c r="TIC68" s="39"/>
      <c r="TID68" s="39"/>
      <c r="TIE68" s="39"/>
      <c r="TIF68" s="39"/>
      <c r="TIG68" s="39"/>
      <c r="TIH68" s="39"/>
      <c r="TII68" s="39"/>
      <c r="TIJ68" s="39"/>
      <c r="TIK68" s="39"/>
      <c r="TIL68" s="39"/>
      <c r="TIM68" s="39"/>
      <c r="TIN68" s="39"/>
      <c r="TIO68" s="39"/>
      <c r="TIP68" s="39"/>
      <c r="TIQ68" s="39"/>
      <c r="TIR68" s="39"/>
      <c r="TIS68" s="39"/>
      <c r="TIT68" s="39"/>
      <c r="TIU68" s="39"/>
      <c r="TIV68" s="39"/>
      <c r="TIW68" s="39"/>
      <c r="TIX68" s="39"/>
      <c r="TIY68" s="39"/>
      <c r="TIZ68" s="39"/>
      <c r="TJA68" s="39"/>
      <c r="TJB68" s="39"/>
      <c r="TJC68" s="39"/>
      <c r="TJD68" s="39"/>
      <c r="TJE68" s="39"/>
      <c r="TJF68" s="39"/>
      <c r="TJG68" s="39"/>
      <c r="TJH68" s="39"/>
      <c r="TJI68" s="39"/>
      <c r="TJJ68" s="39"/>
      <c r="TJK68" s="39"/>
      <c r="TJL68" s="39"/>
      <c r="TJM68" s="39"/>
      <c r="TJN68" s="39"/>
      <c r="TJO68" s="39"/>
      <c r="TJP68" s="39"/>
      <c r="TJQ68" s="39"/>
      <c r="TJR68" s="39"/>
      <c r="TJS68" s="39"/>
      <c r="TJT68" s="39"/>
      <c r="TJU68" s="39"/>
      <c r="TJV68" s="39"/>
      <c r="TJW68" s="39"/>
      <c r="TJX68" s="39"/>
      <c r="TJY68" s="39"/>
      <c r="TJZ68" s="39"/>
      <c r="TKA68" s="39"/>
      <c r="TKB68" s="39"/>
      <c r="TKC68" s="39"/>
      <c r="TKD68" s="39"/>
      <c r="TKE68" s="39"/>
      <c r="TKF68" s="39"/>
      <c r="TKG68" s="39"/>
      <c r="TKH68" s="39"/>
      <c r="TKI68" s="39"/>
      <c r="TKJ68" s="39"/>
      <c r="TKK68" s="39"/>
      <c r="TKL68" s="39"/>
      <c r="TKM68" s="39"/>
      <c r="TKN68" s="39"/>
      <c r="TKO68" s="39"/>
      <c r="TKP68" s="39"/>
      <c r="TKQ68" s="39"/>
      <c r="TKR68" s="39"/>
      <c r="TKS68" s="39"/>
      <c r="TKT68" s="39"/>
      <c r="TKU68" s="39"/>
      <c r="TKV68" s="39"/>
      <c r="TKW68" s="39"/>
      <c r="TKX68" s="39"/>
      <c r="TKY68" s="39"/>
      <c r="TKZ68" s="39"/>
      <c r="TLA68" s="39"/>
      <c r="TLB68" s="39"/>
      <c r="TLC68" s="39"/>
      <c r="TLD68" s="39"/>
      <c r="TLE68" s="39"/>
      <c r="TLF68" s="39"/>
      <c r="TLG68" s="39"/>
      <c r="TLH68" s="39"/>
      <c r="TLI68" s="39"/>
      <c r="TLJ68" s="39"/>
      <c r="TLK68" s="39"/>
      <c r="TLL68" s="39"/>
      <c r="TLM68" s="39"/>
      <c r="TLN68" s="39"/>
      <c r="TLO68" s="39"/>
      <c r="TLP68" s="39"/>
      <c r="TLQ68" s="39"/>
      <c r="TLR68" s="39"/>
      <c r="TLS68" s="39"/>
      <c r="TLT68" s="39"/>
      <c r="TLU68" s="39"/>
      <c r="TLV68" s="39"/>
      <c r="TLW68" s="39"/>
      <c r="TLX68" s="39"/>
      <c r="TLY68" s="39"/>
      <c r="TLZ68" s="39"/>
      <c r="TMA68" s="39"/>
      <c r="TMB68" s="39"/>
      <c r="TMC68" s="39"/>
      <c r="TMD68" s="39"/>
      <c r="TME68" s="39"/>
      <c r="TMF68" s="39"/>
      <c r="TMG68" s="39"/>
      <c r="TMH68" s="39"/>
      <c r="TMI68" s="39"/>
      <c r="TMJ68" s="39"/>
      <c r="TMK68" s="39"/>
      <c r="TML68" s="39"/>
      <c r="TMM68" s="39"/>
      <c r="TMN68" s="39"/>
      <c r="TMO68" s="39"/>
      <c r="TMP68" s="39"/>
      <c r="TMQ68" s="39"/>
      <c r="TMR68" s="39"/>
      <c r="TMS68" s="39"/>
      <c r="TMT68" s="39"/>
      <c r="TMU68" s="39"/>
      <c r="TMV68" s="39"/>
      <c r="TMW68" s="39"/>
      <c r="TMX68" s="39"/>
      <c r="TMY68" s="39"/>
      <c r="TMZ68" s="39"/>
      <c r="TNA68" s="39"/>
      <c r="TNB68" s="39"/>
      <c r="TNC68" s="39"/>
      <c r="TND68" s="39"/>
      <c r="TNE68" s="39"/>
      <c r="TNF68" s="39"/>
      <c r="TNG68" s="39"/>
      <c r="TNH68" s="39"/>
      <c r="TNI68" s="39"/>
      <c r="TNJ68" s="39"/>
      <c r="TNK68" s="39"/>
      <c r="TNL68" s="39"/>
      <c r="TNM68" s="39"/>
      <c r="TNN68" s="39"/>
      <c r="TNO68" s="39"/>
      <c r="TNP68" s="39"/>
      <c r="TNQ68" s="39"/>
      <c r="TNR68" s="39"/>
      <c r="TNS68" s="39"/>
      <c r="TNT68" s="39"/>
      <c r="TNU68" s="39"/>
      <c r="TNV68" s="39"/>
      <c r="TNW68" s="39"/>
      <c r="TNX68" s="39"/>
      <c r="TNY68" s="39"/>
      <c r="TNZ68" s="39"/>
      <c r="TOA68" s="39"/>
      <c r="TOB68" s="39"/>
      <c r="TOC68" s="39"/>
      <c r="TOD68" s="39"/>
      <c r="TOE68" s="39"/>
      <c r="TOF68" s="39"/>
      <c r="TOG68" s="39"/>
      <c r="TOH68" s="39"/>
      <c r="TOI68" s="39"/>
      <c r="TOJ68" s="39"/>
      <c r="TOK68" s="39"/>
      <c r="TOL68" s="39"/>
      <c r="TOM68" s="39"/>
      <c r="TON68" s="39"/>
      <c r="TOO68" s="39"/>
      <c r="TOP68" s="39"/>
      <c r="TOQ68" s="39"/>
      <c r="TOR68" s="39"/>
      <c r="TOS68" s="39"/>
      <c r="TOT68" s="39"/>
      <c r="TOU68" s="39"/>
      <c r="TOV68" s="39"/>
      <c r="TOW68" s="39"/>
      <c r="TOX68" s="39"/>
      <c r="TOY68" s="39"/>
      <c r="TOZ68" s="39"/>
      <c r="TPA68" s="39"/>
      <c r="TPB68" s="39"/>
      <c r="TPC68" s="39"/>
      <c r="TPD68" s="39"/>
      <c r="TPE68" s="39"/>
      <c r="TPF68" s="39"/>
      <c r="TPG68" s="39"/>
      <c r="TPH68" s="39"/>
      <c r="TPI68" s="39"/>
      <c r="TPJ68" s="39"/>
      <c r="TPK68" s="39"/>
      <c r="TPL68" s="39"/>
      <c r="TPM68" s="39"/>
      <c r="TPN68" s="39"/>
      <c r="TPO68" s="39"/>
      <c r="TPP68" s="39"/>
      <c r="TPQ68" s="39"/>
      <c r="TPR68" s="39"/>
      <c r="TPS68" s="39"/>
      <c r="TPT68" s="39"/>
      <c r="TPU68" s="39"/>
      <c r="TPV68" s="39"/>
      <c r="TPW68" s="39"/>
      <c r="TPX68" s="39"/>
      <c r="TPY68" s="39"/>
      <c r="TPZ68" s="39"/>
      <c r="TQA68" s="39"/>
      <c r="TQB68" s="39"/>
      <c r="TQC68" s="39"/>
      <c r="TQD68" s="39"/>
      <c r="TQE68" s="39"/>
      <c r="TQF68" s="39"/>
      <c r="TQG68" s="39"/>
      <c r="TQH68" s="39"/>
      <c r="TQI68" s="39"/>
      <c r="TQJ68" s="39"/>
      <c r="TQK68" s="39"/>
      <c r="TQL68" s="39"/>
      <c r="TQM68" s="39"/>
      <c r="TQN68" s="39"/>
      <c r="TQO68" s="39"/>
      <c r="TQP68" s="39"/>
      <c r="TQQ68" s="39"/>
      <c r="TQR68" s="39"/>
      <c r="TQS68" s="39"/>
      <c r="TQT68" s="39"/>
      <c r="TQU68" s="39"/>
      <c r="TQV68" s="39"/>
      <c r="TQW68" s="39"/>
      <c r="TQX68" s="39"/>
      <c r="TQY68" s="39"/>
      <c r="TQZ68" s="39"/>
      <c r="TRA68" s="39"/>
      <c r="TRB68" s="39"/>
      <c r="TRC68" s="39"/>
      <c r="TRD68" s="39"/>
      <c r="TRE68" s="39"/>
      <c r="TRF68" s="39"/>
      <c r="TRG68" s="39"/>
      <c r="TRH68" s="39"/>
      <c r="TRI68" s="39"/>
      <c r="TRJ68" s="39"/>
      <c r="TRK68" s="39"/>
      <c r="TRL68" s="39"/>
      <c r="TRM68" s="39"/>
      <c r="TRN68" s="39"/>
      <c r="TRO68" s="39"/>
      <c r="TRP68" s="39"/>
      <c r="TRQ68" s="39"/>
      <c r="TRR68" s="39"/>
      <c r="TRS68" s="39"/>
      <c r="TRT68" s="39"/>
      <c r="TRU68" s="39"/>
      <c r="TRV68" s="39"/>
      <c r="TRW68" s="39"/>
      <c r="TRX68" s="39"/>
      <c r="TRY68" s="39"/>
      <c r="TRZ68" s="39"/>
      <c r="TSA68" s="39"/>
      <c r="TSB68" s="39"/>
      <c r="TSC68" s="39"/>
      <c r="TSD68" s="39"/>
      <c r="TSE68" s="39"/>
      <c r="TSF68" s="39"/>
      <c r="TSG68" s="39"/>
      <c r="TSH68" s="39"/>
      <c r="TSI68" s="39"/>
      <c r="TSJ68" s="39"/>
      <c r="TSK68" s="39"/>
      <c r="TSL68" s="39"/>
      <c r="TSM68" s="39"/>
      <c r="TSN68" s="39"/>
      <c r="TSO68" s="39"/>
      <c r="TSP68" s="39"/>
      <c r="TSQ68" s="39"/>
      <c r="TSR68" s="39"/>
      <c r="TSS68" s="39"/>
      <c r="TST68" s="39"/>
      <c r="TSU68" s="39"/>
      <c r="TSV68" s="39"/>
      <c r="TSW68" s="39"/>
      <c r="TSX68" s="39"/>
      <c r="TSY68" s="39"/>
      <c r="TSZ68" s="39"/>
      <c r="TTA68" s="39"/>
      <c r="TTB68" s="39"/>
      <c r="TTC68" s="39"/>
      <c r="TTD68" s="39"/>
      <c r="TTE68" s="39"/>
      <c r="TTF68" s="39"/>
      <c r="TTG68" s="39"/>
      <c r="TTH68" s="39"/>
      <c r="TTI68" s="39"/>
      <c r="TTJ68" s="39"/>
      <c r="TTK68" s="39"/>
      <c r="TTL68" s="39"/>
      <c r="TTM68" s="39"/>
      <c r="TTN68" s="39"/>
      <c r="TTO68" s="39"/>
      <c r="TTP68" s="39"/>
      <c r="TTQ68" s="39"/>
      <c r="TTR68" s="39"/>
      <c r="TTS68" s="39"/>
      <c r="TTT68" s="39"/>
      <c r="TTU68" s="39"/>
      <c r="TTV68" s="39"/>
      <c r="TTW68" s="39"/>
      <c r="TTX68" s="39"/>
      <c r="TTY68" s="39"/>
      <c r="TTZ68" s="39"/>
      <c r="TUA68" s="39"/>
      <c r="TUB68" s="39"/>
      <c r="TUC68" s="39"/>
      <c r="TUD68" s="39"/>
      <c r="TUE68" s="39"/>
      <c r="TUF68" s="39"/>
      <c r="TUG68" s="39"/>
      <c r="TUH68" s="39"/>
      <c r="TUI68" s="39"/>
      <c r="TUJ68" s="39"/>
      <c r="TUK68" s="39"/>
      <c r="TUL68" s="39"/>
      <c r="TUM68" s="39"/>
      <c r="TUN68" s="39"/>
      <c r="TUO68" s="39"/>
      <c r="TUP68" s="39"/>
      <c r="TUQ68" s="39"/>
      <c r="TUR68" s="39"/>
      <c r="TUS68" s="39"/>
      <c r="TUT68" s="39"/>
      <c r="TUU68" s="39"/>
      <c r="TUV68" s="39"/>
      <c r="TUW68" s="39"/>
      <c r="TUX68" s="39"/>
      <c r="TUY68" s="39"/>
      <c r="TUZ68" s="39"/>
      <c r="TVA68" s="39"/>
      <c r="TVB68" s="39"/>
      <c r="TVC68" s="39"/>
      <c r="TVD68" s="39"/>
      <c r="TVE68" s="39"/>
      <c r="TVF68" s="39"/>
      <c r="TVG68" s="39"/>
      <c r="TVH68" s="39"/>
      <c r="TVI68" s="39"/>
      <c r="TVJ68" s="39"/>
      <c r="TVK68" s="39"/>
      <c r="TVL68" s="39"/>
      <c r="TVM68" s="39"/>
      <c r="TVN68" s="39"/>
      <c r="TVO68" s="39"/>
      <c r="TVP68" s="39"/>
      <c r="TVQ68" s="39"/>
      <c r="TVR68" s="39"/>
      <c r="TVS68" s="39"/>
      <c r="TVT68" s="39"/>
      <c r="TVU68" s="39"/>
      <c r="TVV68" s="39"/>
      <c r="TVW68" s="39"/>
      <c r="TVX68" s="39"/>
      <c r="TVY68" s="39"/>
      <c r="TVZ68" s="39"/>
      <c r="TWA68" s="39"/>
      <c r="TWB68" s="39"/>
      <c r="TWC68" s="39"/>
      <c r="TWD68" s="39"/>
      <c r="TWE68" s="39"/>
      <c r="TWF68" s="39"/>
      <c r="TWG68" s="39"/>
      <c r="TWH68" s="39"/>
      <c r="TWI68" s="39"/>
      <c r="TWJ68" s="39"/>
      <c r="TWK68" s="39"/>
      <c r="TWL68" s="39"/>
      <c r="TWM68" s="39"/>
      <c r="TWN68" s="39"/>
      <c r="TWO68" s="39"/>
      <c r="TWP68" s="39"/>
      <c r="TWQ68" s="39"/>
      <c r="TWR68" s="39"/>
      <c r="TWS68" s="39"/>
      <c r="TWT68" s="39"/>
      <c r="TWU68" s="39"/>
      <c r="TWV68" s="39"/>
      <c r="TWW68" s="39"/>
      <c r="TWX68" s="39"/>
      <c r="TWY68" s="39"/>
      <c r="TWZ68" s="39"/>
      <c r="TXA68" s="39"/>
      <c r="TXB68" s="39"/>
      <c r="TXC68" s="39"/>
      <c r="TXD68" s="39"/>
      <c r="TXE68" s="39"/>
      <c r="TXF68" s="39"/>
      <c r="TXG68" s="39"/>
      <c r="TXH68" s="39"/>
      <c r="TXI68" s="39"/>
      <c r="TXJ68" s="39"/>
      <c r="TXK68" s="39"/>
      <c r="TXL68" s="39"/>
      <c r="TXM68" s="39"/>
      <c r="TXN68" s="39"/>
      <c r="TXO68" s="39"/>
      <c r="TXP68" s="39"/>
      <c r="TXQ68" s="39"/>
      <c r="TXR68" s="39"/>
      <c r="TXS68" s="39"/>
      <c r="TXT68" s="39"/>
      <c r="TXU68" s="39"/>
      <c r="TXV68" s="39"/>
      <c r="TXW68" s="39"/>
      <c r="TXX68" s="39"/>
      <c r="TXY68" s="39"/>
      <c r="TXZ68" s="39"/>
      <c r="TYA68" s="39"/>
      <c r="TYB68" s="39"/>
      <c r="TYC68" s="39"/>
      <c r="TYD68" s="39"/>
      <c r="TYE68" s="39"/>
      <c r="TYF68" s="39"/>
      <c r="TYG68" s="39"/>
      <c r="TYH68" s="39"/>
      <c r="TYI68" s="39"/>
      <c r="TYJ68" s="39"/>
      <c r="TYK68" s="39"/>
      <c r="TYL68" s="39"/>
      <c r="TYM68" s="39"/>
      <c r="TYN68" s="39"/>
      <c r="TYO68" s="39"/>
      <c r="TYP68" s="39"/>
      <c r="TYQ68" s="39"/>
      <c r="TYR68" s="39"/>
      <c r="TYS68" s="39"/>
      <c r="TYT68" s="39"/>
      <c r="TYU68" s="39"/>
      <c r="TYV68" s="39"/>
      <c r="TYW68" s="39"/>
      <c r="TYX68" s="39"/>
      <c r="TYY68" s="39"/>
      <c r="TYZ68" s="39"/>
      <c r="TZA68" s="39"/>
      <c r="TZB68" s="39"/>
      <c r="TZC68" s="39"/>
      <c r="TZD68" s="39"/>
      <c r="TZE68" s="39"/>
      <c r="TZF68" s="39"/>
      <c r="TZG68" s="39"/>
      <c r="TZH68" s="39"/>
      <c r="TZI68" s="39"/>
      <c r="TZJ68" s="39"/>
      <c r="TZK68" s="39"/>
      <c r="TZL68" s="39"/>
      <c r="TZM68" s="39"/>
      <c r="TZN68" s="39"/>
      <c r="TZO68" s="39"/>
      <c r="TZP68" s="39"/>
      <c r="TZQ68" s="39"/>
      <c r="TZR68" s="39"/>
      <c r="TZS68" s="39"/>
      <c r="TZT68" s="39"/>
      <c r="TZU68" s="39"/>
      <c r="TZV68" s="39"/>
      <c r="TZW68" s="39"/>
      <c r="TZX68" s="39"/>
      <c r="TZY68" s="39"/>
      <c r="TZZ68" s="39"/>
      <c r="UAA68" s="39"/>
      <c r="UAB68" s="39"/>
      <c r="UAC68" s="39"/>
      <c r="UAD68" s="39"/>
      <c r="UAE68" s="39"/>
      <c r="UAF68" s="39"/>
      <c r="UAG68" s="39"/>
      <c r="UAH68" s="39"/>
      <c r="UAI68" s="39"/>
      <c r="UAJ68" s="39"/>
      <c r="UAK68" s="39"/>
      <c r="UAL68" s="39"/>
      <c r="UAM68" s="39"/>
      <c r="UAN68" s="39"/>
      <c r="UAO68" s="39"/>
      <c r="UAP68" s="39"/>
      <c r="UAQ68" s="39"/>
      <c r="UAR68" s="39"/>
      <c r="UAS68" s="39"/>
      <c r="UAT68" s="39"/>
      <c r="UAU68" s="39"/>
      <c r="UAV68" s="39"/>
      <c r="UAW68" s="39"/>
      <c r="UAX68" s="39"/>
      <c r="UAY68" s="39"/>
      <c r="UAZ68" s="39"/>
      <c r="UBA68" s="39"/>
      <c r="UBB68" s="39"/>
      <c r="UBC68" s="39"/>
      <c r="UBD68" s="39"/>
      <c r="UBE68" s="39"/>
      <c r="UBF68" s="39"/>
      <c r="UBG68" s="39"/>
      <c r="UBH68" s="39"/>
      <c r="UBI68" s="39"/>
      <c r="UBJ68" s="39"/>
      <c r="UBK68" s="39"/>
      <c r="UBL68" s="39"/>
      <c r="UBM68" s="39"/>
      <c r="UBN68" s="39"/>
      <c r="UBO68" s="39"/>
      <c r="UBP68" s="39"/>
      <c r="UBQ68" s="39"/>
      <c r="UBR68" s="39"/>
      <c r="UBS68" s="39"/>
      <c r="UBT68" s="39"/>
      <c r="UBU68" s="39"/>
      <c r="UBV68" s="39"/>
      <c r="UBW68" s="39"/>
      <c r="UBX68" s="39"/>
      <c r="UBY68" s="39"/>
      <c r="UBZ68" s="39"/>
      <c r="UCA68" s="39"/>
      <c r="UCB68" s="39"/>
      <c r="UCC68" s="39"/>
      <c r="UCD68" s="39"/>
      <c r="UCE68" s="39"/>
      <c r="UCF68" s="39"/>
      <c r="UCG68" s="39"/>
      <c r="UCH68" s="39"/>
      <c r="UCI68" s="39"/>
      <c r="UCJ68" s="39"/>
      <c r="UCK68" s="39"/>
      <c r="UCL68" s="39"/>
      <c r="UCM68" s="39"/>
      <c r="UCN68" s="39"/>
      <c r="UCO68" s="39"/>
      <c r="UCP68" s="39"/>
      <c r="UCQ68" s="39"/>
      <c r="UCR68" s="39"/>
      <c r="UCS68" s="39"/>
      <c r="UCT68" s="39"/>
      <c r="UCU68" s="39"/>
      <c r="UCV68" s="39"/>
      <c r="UCW68" s="39"/>
      <c r="UCX68" s="39"/>
      <c r="UCY68" s="39"/>
      <c r="UCZ68" s="39"/>
      <c r="UDA68" s="39"/>
      <c r="UDB68" s="39"/>
      <c r="UDC68" s="39"/>
      <c r="UDD68" s="39"/>
      <c r="UDE68" s="39"/>
      <c r="UDF68" s="39"/>
      <c r="UDG68" s="39"/>
      <c r="UDH68" s="39"/>
      <c r="UDI68" s="39"/>
      <c r="UDJ68" s="39"/>
      <c r="UDK68" s="39"/>
      <c r="UDL68" s="39"/>
      <c r="UDM68" s="39"/>
      <c r="UDN68" s="39"/>
      <c r="UDO68" s="39"/>
      <c r="UDP68" s="39"/>
      <c r="UDQ68" s="39"/>
      <c r="UDR68" s="39"/>
      <c r="UDS68" s="39"/>
      <c r="UDT68" s="39"/>
      <c r="UDU68" s="39"/>
      <c r="UDV68" s="39"/>
      <c r="UDW68" s="39"/>
      <c r="UDX68" s="39"/>
      <c r="UDY68" s="39"/>
      <c r="UDZ68" s="39"/>
      <c r="UEA68" s="39"/>
      <c r="UEB68" s="39"/>
      <c r="UEC68" s="39"/>
      <c r="UED68" s="39"/>
      <c r="UEE68" s="39"/>
      <c r="UEF68" s="39"/>
      <c r="UEG68" s="39"/>
      <c r="UEH68" s="39"/>
      <c r="UEI68" s="39"/>
      <c r="UEJ68" s="39"/>
      <c r="UEK68" s="39"/>
      <c r="UEL68" s="39"/>
      <c r="UEM68" s="39"/>
      <c r="UEN68" s="39"/>
      <c r="UEO68" s="39"/>
      <c r="UEP68" s="39"/>
      <c r="UEQ68" s="39"/>
      <c r="UER68" s="39"/>
      <c r="UES68" s="39"/>
      <c r="UET68" s="39"/>
      <c r="UEU68" s="39"/>
      <c r="UEV68" s="39"/>
      <c r="UEW68" s="39"/>
      <c r="UEX68" s="39"/>
      <c r="UEY68" s="39"/>
      <c r="UEZ68" s="39"/>
      <c r="UFA68" s="39"/>
      <c r="UFB68" s="39"/>
      <c r="UFC68" s="39"/>
      <c r="UFD68" s="39"/>
      <c r="UFE68" s="39"/>
      <c r="UFF68" s="39"/>
      <c r="UFG68" s="39"/>
      <c r="UFH68" s="39"/>
      <c r="UFI68" s="39"/>
      <c r="UFJ68" s="39"/>
      <c r="UFK68" s="39"/>
      <c r="UFL68" s="39"/>
      <c r="UFM68" s="39"/>
      <c r="UFN68" s="39"/>
      <c r="UFO68" s="39"/>
      <c r="UFP68" s="39"/>
      <c r="UFQ68" s="39"/>
      <c r="UFR68" s="39"/>
      <c r="UFS68" s="39"/>
      <c r="UFT68" s="39"/>
      <c r="UFU68" s="39"/>
      <c r="UFV68" s="39"/>
      <c r="UFW68" s="39"/>
      <c r="UFX68" s="39"/>
      <c r="UFY68" s="39"/>
      <c r="UFZ68" s="39"/>
      <c r="UGA68" s="39"/>
      <c r="UGB68" s="39"/>
      <c r="UGC68" s="39"/>
      <c r="UGD68" s="39"/>
      <c r="UGE68" s="39"/>
      <c r="UGF68" s="39"/>
      <c r="UGG68" s="39"/>
      <c r="UGH68" s="39"/>
      <c r="UGI68" s="39"/>
      <c r="UGJ68" s="39"/>
      <c r="UGK68" s="39"/>
      <c r="UGL68" s="39"/>
      <c r="UGM68" s="39"/>
      <c r="UGN68" s="39"/>
      <c r="UGO68" s="39"/>
      <c r="UGP68" s="39"/>
      <c r="UGQ68" s="39"/>
      <c r="UGR68" s="39"/>
      <c r="UGS68" s="39"/>
      <c r="UGT68" s="39"/>
      <c r="UGU68" s="39"/>
      <c r="UGV68" s="39"/>
      <c r="UGW68" s="39"/>
      <c r="UGX68" s="39"/>
      <c r="UGY68" s="39"/>
      <c r="UGZ68" s="39"/>
      <c r="UHA68" s="39"/>
      <c r="UHB68" s="39"/>
      <c r="UHC68" s="39"/>
      <c r="UHD68" s="39"/>
      <c r="UHE68" s="39"/>
      <c r="UHF68" s="39"/>
      <c r="UHG68" s="39"/>
      <c r="UHH68" s="39"/>
      <c r="UHI68" s="39"/>
      <c r="UHJ68" s="39"/>
      <c r="UHK68" s="39"/>
      <c r="UHL68" s="39"/>
      <c r="UHM68" s="39"/>
      <c r="UHN68" s="39"/>
      <c r="UHO68" s="39"/>
      <c r="UHP68" s="39"/>
      <c r="UHQ68" s="39"/>
      <c r="UHR68" s="39"/>
      <c r="UHS68" s="39"/>
      <c r="UHT68" s="39"/>
      <c r="UHU68" s="39"/>
      <c r="UHV68" s="39"/>
      <c r="UHW68" s="39"/>
      <c r="UHX68" s="39"/>
      <c r="UHY68" s="39"/>
      <c r="UHZ68" s="39"/>
      <c r="UIA68" s="39"/>
      <c r="UIB68" s="39"/>
      <c r="UIC68" s="39"/>
      <c r="UID68" s="39"/>
      <c r="UIE68" s="39"/>
      <c r="UIF68" s="39"/>
      <c r="UIG68" s="39"/>
      <c r="UIH68" s="39"/>
      <c r="UII68" s="39"/>
      <c r="UIJ68" s="39"/>
      <c r="UIK68" s="39"/>
      <c r="UIL68" s="39"/>
      <c r="UIM68" s="39"/>
      <c r="UIN68" s="39"/>
      <c r="UIO68" s="39"/>
      <c r="UIP68" s="39"/>
      <c r="UIQ68" s="39"/>
      <c r="UIR68" s="39"/>
      <c r="UIS68" s="39"/>
      <c r="UIT68" s="39"/>
      <c r="UIU68" s="39"/>
      <c r="UIV68" s="39"/>
      <c r="UIW68" s="39"/>
      <c r="UIX68" s="39"/>
      <c r="UIY68" s="39"/>
      <c r="UIZ68" s="39"/>
      <c r="UJA68" s="39"/>
      <c r="UJB68" s="39"/>
      <c r="UJC68" s="39"/>
      <c r="UJD68" s="39"/>
      <c r="UJE68" s="39"/>
      <c r="UJF68" s="39"/>
      <c r="UJG68" s="39"/>
      <c r="UJH68" s="39"/>
      <c r="UJI68" s="39"/>
      <c r="UJJ68" s="39"/>
      <c r="UJK68" s="39"/>
      <c r="UJL68" s="39"/>
      <c r="UJM68" s="39"/>
      <c r="UJN68" s="39"/>
      <c r="UJO68" s="39"/>
      <c r="UJP68" s="39"/>
      <c r="UJQ68" s="39"/>
      <c r="UJR68" s="39"/>
      <c r="UJS68" s="39"/>
      <c r="UJT68" s="39"/>
      <c r="UJU68" s="39"/>
      <c r="UJV68" s="39"/>
      <c r="UJW68" s="39"/>
      <c r="UJX68" s="39"/>
      <c r="UJY68" s="39"/>
      <c r="UJZ68" s="39"/>
      <c r="UKA68" s="39"/>
      <c r="UKB68" s="39"/>
      <c r="UKC68" s="39"/>
      <c r="UKD68" s="39"/>
      <c r="UKE68" s="39"/>
      <c r="UKF68" s="39"/>
      <c r="UKG68" s="39"/>
      <c r="UKH68" s="39"/>
      <c r="UKI68" s="39"/>
      <c r="UKJ68" s="39"/>
      <c r="UKK68" s="39"/>
      <c r="UKL68" s="39"/>
      <c r="UKM68" s="39"/>
      <c r="UKN68" s="39"/>
      <c r="UKO68" s="39"/>
      <c r="UKP68" s="39"/>
      <c r="UKQ68" s="39"/>
      <c r="UKR68" s="39"/>
      <c r="UKS68" s="39"/>
      <c r="UKT68" s="39"/>
      <c r="UKU68" s="39"/>
      <c r="UKV68" s="39"/>
      <c r="UKW68" s="39"/>
      <c r="UKX68" s="39"/>
      <c r="UKY68" s="39"/>
      <c r="UKZ68" s="39"/>
      <c r="ULA68" s="39"/>
      <c r="ULB68" s="39"/>
      <c r="ULC68" s="39"/>
      <c r="ULD68" s="39"/>
      <c r="ULE68" s="39"/>
      <c r="ULF68" s="39"/>
      <c r="ULG68" s="39"/>
      <c r="ULH68" s="39"/>
      <c r="ULI68" s="39"/>
      <c r="ULJ68" s="39"/>
      <c r="ULK68" s="39"/>
      <c r="ULL68" s="39"/>
      <c r="ULM68" s="39"/>
      <c r="ULN68" s="39"/>
      <c r="ULO68" s="39"/>
      <c r="ULP68" s="39"/>
      <c r="ULQ68" s="39"/>
      <c r="ULR68" s="39"/>
      <c r="ULS68" s="39"/>
      <c r="ULT68" s="39"/>
      <c r="ULU68" s="39"/>
      <c r="ULV68" s="39"/>
      <c r="ULW68" s="39"/>
      <c r="ULX68" s="39"/>
      <c r="ULY68" s="39"/>
      <c r="ULZ68" s="39"/>
      <c r="UMA68" s="39"/>
      <c r="UMB68" s="39"/>
      <c r="UMC68" s="39"/>
      <c r="UMD68" s="39"/>
      <c r="UME68" s="39"/>
      <c r="UMF68" s="39"/>
      <c r="UMG68" s="39"/>
      <c r="UMH68" s="39"/>
      <c r="UMI68" s="39"/>
      <c r="UMJ68" s="39"/>
      <c r="UMK68" s="39"/>
      <c r="UML68" s="39"/>
      <c r="UMM68" s="39"/>
      <c r="UMN68" s="39"/>
      <c r="UMO68" s="39"/>
      <c r="UMP68" s="39"/>
      <c r="UMQ68" s="39"/>
      <c r="UMR68" s="39"/>
      <c r="UMS68" s="39"/>
      <c r="UMT68" s="39"/>
      <c r="UMU68" s="39"/>
      <c r="UMV68" s="39"/>
      <c r="UMW68" s="39"/>
      <c r="UMX68" s="39"/>
      <c r="UMY68" s="39"/>
      <c r="UMZ68" s="39"/>
      <c r="UNA68" s="39"/>
      <c r="UNB68" s="39"/>
      <c r="UNC68" s="39"/>
      <c r="UND68" s="39"/>
      <c r="UNE68" s="39"/>
      <c r="UNF68" s="39"/>
      <c r="UNG68" s="39"/>
      <c r="UNH68" s="39"/>
      <c r="UNI68" s="39"/>
      <c r="UNJ68" s="39"/>
      <c r="UNK68" s="39"/>
      <c r="UNL68" s="39"/>
      <c r="UNM68" s="39"/>
      <c r="UNN68" s="39"/>
      <c r="UNO68" s="39"/>
      <c r="UNP68" s="39"/>
      <c r="UNQ68" s="39"/>
      <c r="UNR68" s="39"/>
      <c r="UNS68" s="39"/>
      <c r="UNT68" s="39"/>
      <c r="UNU68" s="39"/>
      <c r="UNV68" s="39"/>
      <c r="UNW68" s="39"/>
      <c r="UNX68" s="39"/>
      <c r="UNY68" s="39"/>
      <c r="UNZ68" s="39"/>
      <c r="UOA68" s="39"/>
      <c r="UOB68" s="39"/>
      <c r="UOC68" s="39"/>
      <c r="UOD68" s="39"/>
      <c r="UOE68" s="39"/>
      <c r="UOF68" s="39"/>
      <c r="UOG68" s="39"/>
      <c r="UOH68" s="39"/>
      <c r="UOI68" s="39"/>
      <c r="UOJ68" s="39"/>
      <c r="UOK68" s="39"/>
      <c r="UOL68" s="39"/>
      <c r="UOM68" s="39"/>
      <c r="UON68" s="39"/>
      <c r="UOO68" s="39"/>
      <c r="UOP68" s="39"/>
      <c r="UOQ68" s="39"/>
      <c r="UOR68" s="39"/>
      <c r="UOS68" s="39"/>
      <c r="UOT68" s="39"/>
      <c r="UOU68" s="39"/>
      <c r="UOV68" s="39"/>
      <c r="UOW68" s="39"/>
      <c r="UOX68" s="39"/>
      <c r="UOY68" s="39"/>
      <c r="UOZ68" s="39"/>
      <c r="UPA68" s="39"/>
      <c r="UPB68" s="39"/>
      <c r="UPC68" s="39"/>
      <c r="UPD68" s="39"/>
      <c r="UPE68" s="39"/>
      <c r="UPF68" s="39"/>
      <c r="UPG68" s="39"/>
      <c r="UPH68" s="39"/>
      <c r="UPI68" s="39"/>
      <c r="UPJ68" s="39"/>
      <c r="UPK68" s="39"/>
      <c r="UPL68" s="39"/>
      <c r="UPM68" s="39"/>
      <c r="UPN68" s="39"/>
      <c r="UPO68" s="39"/>
      <c r="UPP68" s="39"/>
      <c r="UPQ68" s="39"/>
      <c r="UPR68" s="39"/>
      <c r="UPS68" s="39"/>
      <c r="UPT68" s="39"/>
      <c r="UPU68" s="39"/>
      <c r="UPV68" s="39"/>
      <c r="UPW68" s="39"/>
      <c r="UPX68" s="39"/>
      <c r="UPY68" s="39"/>
      <c r="UPZ68" s="39"/>
      <c r="UQA68" s="39"/>
      <c r="UQB68" s="39"/>
      <c r="UQC68" s="39"/>
      <c r="UQD68" s="39"/>
      <c r="UQE68" s="39"/>
      <c r="UQF68" s="39"/>
      <c r="UQG68" s="39"/>
      <c r="UQH68" s="39"/>
      <c r="UQI68" s="39"/>
      <c r="UQJ68" s="39"/>
      <c r="UQK68" s="39"/>
      <c r="UQL68" s="39"/>
      <c r="UQM68" s="39"/>
      <c r="UQN68" s="39"/>
      <c r="UQO68" s="39"/>
      <c r="UQP68" s="39"/>
      <c r="UQQ68" s="39"/>
      <c r="UQR68" s="39"/>
      <c r="UQS68" s="39"/>
      <c r="UQT68" s="39"/>
      <c r="UQU68" s="39"/>
      <c r="UQV68" s="39"/>
      <c r="UQW68" s="39"/>
      <c r="UQX68" s="39"/>
      <c r="UQY68" s="39"/>
      <c r="UQZ68" s="39"/>
      <c r="URA68" s="39"/>
      <c r="URB68" s="39"/>
      <c r="URC68" s="39"/>
      <c r="URD68" s="39"/>
      <c r="URE68" s="39"/>
      <c r="URF68" s="39"/>
      <c r="URG68" s="39"/>
      <c r="URH68" s="39"/>
      <c r="URI68" s="39"/>
      <c r="URJ68" s="39"/>
      <c r="URK68" s="39"/>
      <c r="URL68" s="39"/>
      <c r="URM68" s="39"/>
      <c r="URN68" s="39"/>
      <c r="URO68" s="39"/>
      <c r="URP68" s="39"/>
      <c r="URQ68" s="39"/>
      <c r="URR68" s="39"/>
      <c r="URS68" s="39"/>
      <c r="URT68" s="39"/>
      <c r="URU68" s="39"/>
      <c r="URV68" s="39"/>
      <c r="URW68" s="39"/>
      <c r="URX68" s="39"/>
      <c r="URY68" s="39"/>
      <c r="URZ68" s="39"/>
      <c r="USA68" s="39"/>
      <c r="USB68" s="39"/>
      <c r="USC68" s="39"/>
      <c r="USD68" s="39"/>
      <c r="USE68" s="39"/>
      <c r="USF68" s="39"/>
      <c r="USG68" s="39"/>
      <c r="USH68" s="39"/>
      <c r="USI68" s="39"/>
      <c r="USJ68" s="39"/>
      <c r="USK68" s="39"/>
      <c r="USL68" s="39"/>
      <c r="USM68" s="39"/>
      <c r="USN68" s="39"/>
      <c r="USO68" s="39"/>
      <c r="USP68" s="39"/>
      <c r="USQ68" s="39"/>
      <c r="USR68" s="39"/>
      <c r="USS68" s="39"/>
      <c r="UST68" s="39"/>
      <c r="USU68" s="39"/>
      <c r="USV68" s="39"/>
      <c r="USW68" s="39"/>
      <c r="USX68" s="39"/>
      <c r="USY68" s="39"/>
      <c r="USZ68" s="39"/>
      <c r="UTA68" s="39"/>
      <c r="UTB68" s="39"/>
      <c r="UTC68" s="39"/>
      <c r="UTD68" s="39"/>
      <c r="UTE68" s="39"/>
      <c r="UTF68" s="39"/>
      <c r="UTG68" s="39"/>
      <c r="UTH68" s="39"/>
      <c r="UTI68" s="39"/>
      <c r="UTJ68" s="39"/>
      <c r="UTK68" s="39"/>
      <c r="UTL68" s="39"/>
      <c r="UTM68" s="39"/>
      <c r="UTN68" s="39"/>
      <c r="UTO68" s="39"/>
      <c r="UTP68" s="39"/>
      <c r="UTQ68" s="39"/>
      <c r="UTR68" s="39"/>
      <c r="UTS68" s="39"/>
      <c r="UTT68" s="39"/>
      <c r="UTU68" s="39"/>
      <c r="UTV68" s="39"/>
      <c r="UTW68" s="39"/>
      <c r="UTX68" s="39"/>
      <c r="UTY68" s="39"/>
      <c r="UTZ68" s="39"/>
      <c r="UUA68" s="39"/>
      <c r="UUB68" s="39"/>
      <c r="UUC68" s="39"/>
      <c r="UUD68" s="39"/>
      <c r="UUE68" s="39"/>
      <c r="UUF68" s="39"/>
      <c r="UUG68" s="39"/>
      <c r="UUH68" s="39"/>
      <c r="UUI68" s="39"/>
      <c r="UUJ68" s="39"/>
      <c r="UUK68" s="39"/>
      <c r="UUL68" s="39"/>
      <c r="UUM68" s="39"/>
      <c r="UUN68" s="39"/>
      <c r="UUO68" s="39"/>
      <c r="UUP68" s="39"/>
      <c r="UUQ68" s="39"/>
      <c r="UUR68" s="39"/>
      <c r="UUS68" s="39"/>
      <c r="UUT68" s="39"/>
      <c r="UUU68" s="39"/>
      <c r="UUV68" s="39"/>
      <c r="UUW68" s="39"/>
      <c r="UUX68" s="39"/>
      <c r="UUY68" s="39"/>
      <c r="UUZ68" s="39"/>
      <c r="UVA68" s="39"/>
      <c r="UVB68" s="39"/>
      <c r="UVC68" s="39"/>
      <c r="UVD68" s="39"/>
      <c r="UVE68" s="39"/>
      <c r="UVF68" s="39"/>
      <c r="UVG68" s="39"/>
      <c r="UVH68" s="39"/>
      <c r="UVI68" s="39"/>
      <c r="UVJ68" s="39"/>
      <c r="UVK68" s="39"/>
      <c r="UVL68" s="39"/>
      <c r="UVM68" s="39"/>
      <c r="UVN68" s="39"/>
      <c r="UVO68" s="39"/>
      <c r="UVP68" s="39"/>
      <c r="UVQ68" s="39"/>
      <c r="UVR68" s="39"/>
      <c r="UVS68" s="39"/>
      <c r="UVT68" s="39"/>
      <c r="UVU68" s="39"/>
      <c r="UVV68" s="39"/>
      <c r="UVW68" s="39"/>
      <c r="UVX68" s="39"/>
      <c r="UVY68" s="39"/>
      <c r="UVZ68" s="39"/>
      <c r="UWA68" s="39"/>
      <c r="UWB68" s="39"/>
      <c r="UWC68" s="39"/>
      <c r="UWD68" s="39"/>
      <c r="UWE68" s="39"/>
      <c r="UWF68" s="39"/>
      <c r="UWG68" s="39"/>
      <c r="UWH68" s="39"/>
      <c r="UWI68" s="39"/>
      <c r="UWJ68" s="39"/>
      <c r="UWK68" s="39"/>
      <c r="UWL68" s="39"/>
      <c r="UWM68" s="39"/>
      <c r="UWN68" s="39"/>
      <c r="UWO68" s="39"/>
      <c r="UWP68" s="39"/>
      <c r="UWQ68" s="39"/>
      <c r="UWR68" s="39"/>
      <c r="UWS68" s="39"/>
      <c r="UWT68" s="39"/>
      <c r="UWU68" s="39"/>
      <c r="UWV68" s="39"/>
      <c r="UWW68" s="39"/>
      <c r="UWX68" s="39"/>
      <c r="UWY68" s="39"/>
      <c r="UWZ68" s="39"/>
      <c r="UXA68" s="39"/>
      <c r="UXB68" s="39"/>
      <c r="UXC68" s="39"/>
      <c r="UXD68" s="39"/>
      <c r="UXE68" s="39"/>
      <c r="UXF68" s="39"/>
      <c r="UXG68" s="39"/>
      <c r="UXH68" s="39"/>
      <c r="UXI68" s="39"/>
      <c r="UXJ68" s="39"/>
      <c r="UXK68" s="39"/>
      <c r="UXL68" s="39"/>
      <c r="UXM68" s="39"/>
      <c r="UXN68" s="39"/>
      <c r="UXO68" s="39"/>
      <c r="UXP68" s="39"/>
      <c r="UXQ68" s="39"/>
      <c r="UXR68" s="39"/>
      <c r="UXS68" s="39"/>
      <c r="UXT68" s="39"/>
      <c r="UXU68" s="39"/>
      <c r="UXV68" s="39"/>
      <c r="UXW68" s="39"/>
      <c r="UXX68" s="39"/>
      <c r="UXY68" s="39"/>
      <c r="UXZ68" s="39"/>
      <c r="UYA68" s="39"/>
      <c r="UYB68" s="39"/>
      <c r="UYC68" s="39"/>
      <c r="UYD68" s="39"/>
      <c r="UYE68" s="39"/>
      <c r="UYF68" s="39"/>
      <c r="UYG68" s="39"/>
      <c r="UYH68" s="39"/>
      <c r="UYI68" s="39"/>
      <c r="UYJ68" s="39"/>
      <c r="UYK68" s="39"/>
      <c r="UYL68" s="39"/>
      <c r="UYM68" s="39"/>
      <c r="UYN68" s="39"/>
      <c r="UYO68" s="39"/>
      <c r="UYP68" s="39"/>
      <c r="UYQ68" s="39"/>
      <c r="UYR68" s="39"/>
      <c r="UYS68" s="39"/>
      <c r="UYT68" s="39"/>
      <c r="UYU68" s="39"/>
      <c r="UYV68" s="39"/>
      <c r="UYW68" s="39"/>
      <c r="UYX68" s="39"/>
      <c r="UYY68" s="39"/>
      <c r="UYZ68" s="39"/>
      <c r="UZA68" s="39"/>
      <c r="UZB68" s="39"/>
      <c r="UZC68" s="39"/>
      <c r="UZD68" s="39"/>
      <c r="UZE68" s="39"/>
      <c r="UZF68" s="39"/>
      <c r="UZG68" s="39"/>
      <c r="UZH68" s="39"/>
      <c r="UZI68" s="39"/>
      <c r="UZJ68" s="39"/>
      <c r="UZK68" s="39"/>
      <c r="UZL68" s="39"/>
      <c r="UZM68" s="39"/>
      <c r="UZN68" s="39"/>
      <c r="UZO68" s="39"/>
      <c r="UZP68" s="39"/>
      <c r="UZQ68" s="39"/>
      <c r="UZR68" s="39"/>
      <c r="UZS68" s="39"/>
      <c r="UZT68" s="39"/>
      <c r="UZU68" s="39"/>
      <c r="UZV68" s="39"/>
      <c r="UZW68" s="39"/>
      <c r="UZX68" s="39"/>
      <c r="UZY68" s="39"/>
      <c r="UZZ68" s="39"/>
      <c r="VAA68" s="39"/>
      <c r="VAB68" s="39"/>
      <c r="VAC68" s="39"/>
      <c r="VAD68" s="39"/>
      <c r="VAE68" s="39"/>
      <c r="VAF68" s="39"/>
      <c r="VAG68" s="39"/>
      <c r="VAH68" s="39"/>
      <c r="VAI68" s="39"/>
      <c r="VAJ68" s="39"/>
      <c r="VAK68" s="39"/>
      <c r="VAL68" s="39"/>
      <c r="VAM68" s="39"/>
      <c r="VAN68" s="39"/>
      <c r="VAO68" s="39"/>
      <c r="VAP68" s="39"/>
      <c r="VAQ68" s="39"/>
      <c r="VAR68" s="39"/>
      <c r="VAS68" s="39"/>
      <c r="VAT68" s="39"/>
      <c r="VAU68" s="39"/>
      <c r="VAV68" s="39"/>
      <c r="VAW68" s="39"/>
      <c r="VAX68" s="39"/>
      <c r="VAY68" s="39"/>
      <c r="VAZ68" s="39"/>
      <c r="VBA68" s="39"/>
      <c r="VBB68" s="39"/>
      <c r="VBC68" s="39"/>
      <c r="VBD68" s="39"/>
      <c r="VBE68" s="39"/>
      <c r="VBF68" s="39"/>
      <c r="VBG68" s="39"/>
      <c r="VBH68" s="39"/>
      <c r="VBI68" s="39"/>
      <c r="VBJ68" s="39"/>
      <c r="VBK68" s="39"/>
      <c r="VBL68" s="39"/>
      <c r="VBM68" s="39"/>
      <c r="VBN68" s="39"/>
      <c r="VBO68" s="39"/>
      <c r="VBP68" s="39"/>
      <c r="VBQ68" s="39"/>
      <c r="VBR68" s="39"/>
      <c r="VBS68" s="39"/>
      <c r="VBT68" s="39"/>
      <c r="VBU68" s="39"/>
      <c r="VBV68" s="39"/>
      <c r="VBW68" s="39"/>
      <c r="VBX68" s="39"/>
      <c r="VBY68" s="39"/>
      <c r="VBZ68" s="39"/>
      <c r="VCA68" s="39"/>
      <c r="VCB68" s="39"/>
      <c r="VCC68" s="39"/>
      <c r="VCD68" s="39"/>
      <c r="VCE68" s="39"/>
      <c r="VCF68" s="39"/>
      <c r="VCG68" s="39"/>
      <c r="VCH68" s="39"/>
      <c r="VCI68" s="39"/>
      <c r="VCJ68" s="39"/>
      <c r="VCK68" s="39"/>
      <c r="VCL68" s="39"/>
      <c r="VCM68" s="39"/>
      <c r="VCN68" s="39"/>
      <c r="VCO68" s="39"/>
      <c r="VCP68" s="39"/>
      <c r="VCQ68" s="39"/>
      <c r="VCR68" s="39"/>
      <c r="VCS68" s="39"/>
      <c r="VCT68" s="39"/>
      <c r="VCU68" s="39"/>
      <c r="VCV68" s="39"/>
      <c r="VCW68" s="39"/>
      <c r="VCX68" s="39"/>
      <c r="VCY68" s="39"/>
      <c r="VCZ68" s="39"/>
      <c r="VDA68" s="39"/>
      <c r="VDB68" s="39"/>
      <c r="VDC68" s="39"/>
      <c r="VDD68" s="39"/>
      <c r="VDE68" s="39"/>
      <c r="VDF68" s="39"/>
      <c r="VDG68" s="39"/>
      <c r="VDH68" s="39"/>
      <c r="VDI68" s="39"/>
      <c r="VDJ68" s="39"/>
      <c r="VDK68" s="39"/>
      <c r="VDL68" s="39"/>
      <c r="VDM68" s="39"/>
      <c r="VDN68" s="39"/>
      <c r="VDO68" s="39"/>
      <c r="VDP68" s="39"/>
      <c r="VDQ68" s="39"/>
      <c r="VDR68" s="39"/>
      <c r="VDS68" s="39"/>
      <c r="VDT68" s="39"/>
      <c r="VDU68" s="39"/>
      <c r="VDV68" s="39"/>
      <c r="VDW68" s="39"/>
      <c r="VDX68" s="39"/>
      <c r="VDY68" s="39"/>
      <c r="VDZ68" s="39"/>
      <c r="VEA68" s="39"/>
      <c r="VEB68" s="39"/>
      <c r="VEC68" s="39"/>
      <c r="VED68" s="39"/>
      <c r="VEE68" s="39"/>
      <c r="VEF68" s="39"/>
      <c r="VEG68" s="39"/>
      <c r="VEH68" s="39"/>
      <c r="VEI68" s="39"/>
      <c r="VEJ68" s="39"/>
      <c r="VEK68" s="39"/>
      <c r="VEL68" s="39"/>
      <c r="VEM68" s="39"/>
      <c r="VEN68" s="39"/>
      <c r="VEO68" s="39"/>
      <c r="VEP68" s="39"/>
      <c r="VEQ68" s="39"/>
      <c r="VER68" s="39"/>
      <c r="VES68" s="39"/>
      <c r="VET68" s="39"/>
      <c r="VEU68" s="39"/>
      <c r="VEV68" s="39"/>
      <c r="VEW68" s="39"/>
      <c r="VEX68" s="39"/>
      <c r="VEY68" s="39"/>
      <c r="VEZ68" s="39"/>
      <c r="VFA68" s="39"/>
      <c r="VFB68" s="39"/>
      <c r="VFC68" s="39"/>
      <c r="VFD68" s="39"/>
      <c r="VFE68" s="39"/>
      <c r="VFF68" s="39"/>
      <c r="VFG68" s="39"/>
      <c r="VFH68" s="39"/>
      <c r="VFI68" s="39"/>
      <c r="VFJ68" s="39"/>
      <c r="VFK68" s="39"/>
      <c r="VFL68" s="39"/>
      <c r="VFM68" s="39"/>
      <c r="VFN68" s="39"/>
      <c r="VFO68" s="39"/>
      <c r="VFP68" s="39"/>
      <c r="VFQ68" s="39"/>
      <c r="VFR68" s="39"/>
      <c r="VFS68" s="39"/>
      <c r="VFT68" s="39"/>
      <c r="VFU68" s="39"/>
      <c r="VFV68" s="39"/>
      <c r="VFW68" s="39"/>
      <c r="VFX68" s="39"/>
      <c r="VFY68" s="39"/>
      <c r="VFZ68" s="39"/>
      <c r="VGA68" s="39"/>
      <c r="VGB68" s="39"/>
      <c r="VGC68" s="39"/>
      <c r="VGD68" s="39"/>
      <c r="VGE68" s="39"/>
      <c r="VGF68" s="39"/>
      <c r="VGG68" s="39"/>
      <c r="VGH68" s="39"/>
      <c r="VGI68" s="39"/>
      <c r="VGJ68" s="39"/>
      <c r="VGK68" s="39"/>
      <c r="VGL68" s="39"/>
      <c r="VGM68" s="39"/>
      <c r="VGN68" s="39"/>
      <c r="VGO68" s="39"/>
      <c r="VGP68" s="39"/>
      <c r="VGQ68" s="39"/>
      <c r="VGR68" s="39"/>
      <c r="VGS68" s="39"/>
      <c r="VGT68" s="39"/>
      <c r="VGU68" s="39"/>
      <c r="VGV68" s="39"/>
      <c r="VGW68" s="39"/>
      <c r="VGX68" s="39"/>
      <c r="VGY68" s="39"/>
      <c r="VGZ68" s="39"/>
      <c r="VHA68" s="39"/>
      <c r="VHB68" s="39"/>
      <c r="VHC68" s="39"/>
      <c r="VHD68" s="39"/>
      <c r="VHE68" s="39"/>
      <c r="VHF68" s="39"/>
      <c r="VHG68" s="39"/>
      <c r="VHH68" s="39"/>
      <c r="VHI68" s="39"/>
      <c r="VHJ68" s="39"/>
      <c r="VHK68" s="39"/>
      <c r="VHL68" s="39"/>
      <c r="VHM68" s="39"/>
      <c r="VHN68" s="39"/>
      <c r="VHO68" s="39"/>
      <c r="VHP68" s="39"/>
      <c r="VHQ68" s="39"/>
      <c r="VHR68" s="39"/>
      <c r="VHS68" s="39"/>
      <c r="VHT68" s="39"/>
      <c r="VHU68" s="39"/>
      <c r="VHV68" s="39"/>
      <c r="VHW68" s="39"/>
      <c r="VHX68" s="39"/>
      <c r="VHY68" s="39"/>
      <c r="VHZ68" s="39"/>
      <c r="VIA68" s="39"/>
      <c r="VIB68" s="39"/>
      <c r="VIC68" s="39"/>
      <c r="VID68" s="39"/>
      <c r="VIE68" s="39"/>
      <c r="VIF68" s="39"/>
      <c r="VIG68" s="39"/>
      <c r="VIH68" s="39"/>
      <c r="VII68" s="39"/>
      <c r="VIJ68" s="39"/>
      <c r="VIK68" s="39"/>
      <c r="VIL68" s="39"/>
      <c r="VIM68" s="39"/>
      <c r="VIN68" s="39"/>
      <c r="VIO68" s="39"/>
      <c r="VIP68" s="39"/>
      <c r="VIQ68" s="39"/>
      <c r="VIR68" s="39"/>
      <c r="VIS68" s="39"/>
      <c r="VIT68" s="39"/>
      <c r="VIU68" s="39"/>
      <c r="VIV68" s="39"/>
      <c r="VIW68" s="39"/>
      <c r="VIX68" s="39"/>
      <c r="VIY68" s="39"/>
      <c r="VIZ68" s="39"/>
      <c r="VJA68" s="39"/>
      <c r="VJB68" s="39"/>
      <c r="VJC68" s="39"/>
      <c r="VJD68" s="39"/>
      <c r="VJE68" s="39"/>
      <c r="VJF68" s="39"/>
      <c r="VJG68" s="39"/>
      <c r="VJH68" s="39"/>
      <c r="VJI68" s="39"/>
      <c r="VJJ68" s="39"/>
      <c r="VJK68" s="39"/>
      <c r="VJL68" s="39"/>
      <c r="VJM68" s="39"/>
      <c r="VJN68" s="39"/>
      <c r="VJO68" s="39"/>
      <c r="VJP68" s="39"/>
      <c r="VJQ68" s="39"/>
      <c r="VJR68" s="39"/>
      <c r="VJS68" s="39"/>
      <c r="VJT68" s="39"/>
      <c r="VJU68" s="39"/>
      <c r="VJV68" s="39"/>
      <c r="VJW68" s="39"/>
      <c r="VJX68" s="39"/>
      <c r="VJY68" s="39"/>
      <c r="VJZ68" s="39"/>
      <c r="VKA68" s="39"/>
      <c r="VKB68" s="39"/>
      <c r="VKC68" s="39"/>
      <c r="VKD68" s="39"/>
      <c r="VKE68" s="39"/>
      <c r="VKF68" s="39"/>
      <c r="VKG68" s="39"/>
      <c r="VKH68" s="39"/>
      <c r="VKI68" s="39"/>
      <c r="VKJ68" s="39"/>
      <c r="VKK68" s="39"/>
      <c r="VKL68" s="39"/>
      <c r="VKM68" s="39"/>
      <c r="VKN68" s="39"/>
      <c r="VKO68" s="39"/>
      <c r="VKP68" s="39"/>
      <c r="VKQ68" s="39"/>
      <c r="VKR68" s="39"/>
      <c r="VKS68" s="39"/>
      <c r="VKT68" s="39"/>
      <c r="VKU68" s="39"/>
      <c r="VKV68" s="39"/>
      <c r="VKW68" s="39"/>
      <c r="VKX68" s="39"/>
      <c r="VKY68" s="39"/>
      <c r="VKZ68" s="39"/>
      <c r="VLA68" s="39"/>
      <c r="VLB68" s="39"/>
      <c r="VLC68" s="39"/>
      <c r="VLD68" s="39"/>
      <c r="VLE68" s="39"/>
      <c r="VLF68" s="39"/>
      <c r="VLG68" s="39"/>
      <c r="VLH68" s="39"/>
      <c r="VLI68" s="39"/>
      <c r="VLJ68" s="39"/>
      <c r="VLK68" s="39"/>
      <c r="VLL68" s="39"/>
      <c r="VLM68" s="39"/>
      <c r="VLN68" s="39"/>
      <c r="VLO68" s="39"/>
      <c r="VLP68" s="39"/>
      <c r="VLQ68" s="39"/>
      <c r="VLR68" s="39"/>
      <c r="VLS68" s="39"/>
      <c r="VLT68" s="39"/>
      <c r="VLU68" s="39"/>
      <c r="VLV68" s="39"/>
      <c r="VLW68" s="39"/>
      <c r="VLX68" s="39"/>
      <c r="VLY68" s="39"/>
      <c r="VLZ68" s="39"/>
      <c r="VMA68" s="39"/>
      <c r="VMB68" s="39"/>
      <c r="VMC68" s="39"/>
      <c r="VMD68" s="39"/>
      <c r="VME68" s="39"/>
      <c r="VMF68" s="39"/>
      <c r="VMG68" s="39"/>
      <c r="VMH68" s="39"/>
      <c r="VMI68" s="39"/>
      <c r="VMJ68" s="39"/>
      <c r="VMK68" s="39"/>
      <c r="VML68" s="39"/>
      <c r="VMM68" s="39"/>
      <c r="VMN68" s="39"/>
      <c r="VMO68" s="39"/>
      <c r="VMP68" s="39"/>
      <c r="VMQ68" s="39"/>
      <c r="VMR68" s="39"/>
      <c r="VMS68" s="39"/>
      <c r="VMT68" s="39"/>
      <c r="VMU68" s="39"/>
      <c r="VMV68" s="39"/>
      <c r="VMW68" s="39"/>
      <c r="VMX68" s="39"/>
      <c r="VMY68" s="39"/>
      <c r="VMZ68" s="39"/>
      <c r="VNA68" s="39"/>
      <c r="VNB68" s="39"/>
      <c r="VNC68" s="39"/>
      <c r="VND68" s="39"/>
      <c r="VNE68" s="39"/>
      <c r="VNF68" s="39"/>
      <c r="VNG68" s="39"/>
      <c r="VNH68" s="39"/>
      <c r="VNI68" s="39"/>
      <c r="VNJ68" s="39"/>
      <c r="VNK68" s="39"/>
      <c r="VNL68" s="39"/>
      <c r="VNM68" s="39"/>
      <c r="VNN68" s="39"/>
      <c r="VNO68" s="39"/>
      <c r="VNP68" s="39"/>
      <c r="VNQ68" s="39"/>
      <c r="VNR68" s="39"/>
      <c r="VNS68" s="39"/>
      <c r="VNT68" s="39"/>
      <c r="VNU68" s="39"/>
      <c r="VNV68" s="39"/>
      <c r="VNW68" s="39"/>
      <c r="VNX68" s="39"/>
      <c r="VNY68" s="39"/>
      <c r="VNZ68" s="39"/>
      <c r="VOA68" s="39"/>
      <c r="VOB68" s="39"/>
      <c r="VOC68" s="39"/>
      <c r="VOD68" s="39"/>
      <c r="VOE68" s="39"/>
      <c r="VOF68" s="39"/>
      <c r="VOG68" s="39"/>
      <c r="VOH68" s="39"/>
      <c r="VOI68" s="39"/>
      <c r="VOJ68" s="39"/>
      <c r="VOK68" s="39"/>
      <c r="VOL68" s="39"/>
      <c r="VOM68" s="39"/>
      <c r="VON68" s="39"/>
      <c r="VOO68" s="39"/>
      <c r="VOP68" s="39"/>
      <c r="VOQ68" s="39"/>
      <c r="VOR68" s="39"/>
      <c r="VOS68" s="39"/>
      <c r="VOT68" s="39"/>
      <c r="VOU68" s="39"/>
      <c r="VOV68" s="39"/>
      <c r="VOW68" s="39"/>
      <c r="VOX68" s="39"/>
      <c r="VOY68" s="39"/>
      <c r="VOZ68" s="39"/>
      <c r="VPA68" s="39"/>
      <c r="VPB68" s="39"/>
      <c r="VPC68" s="39"/>
      <c r="VPD68" s="39"/>
      <c r="VPE68" s="39"/>
      <c r="VPF68" s="39"/>
      <c r="VPG68" s="39"/>
      <c r="VPH68" s="39"/>
      <c r="VPI68" s="39"/>
      <c r="VPJ68" s="39"/>
      <c r="VPK68" s="39"/>
      <c r="VPL68" s="39"/>
      <c r="VPM68" s="39"/>
      <c r="VPN68" s="39"/>
      <c r="VPO68" s="39"/>
      <c r="VPP68" s="39"/>
      <c r="VPQ68" s="39"/>
      <c r="VPR68" s="39"/>
      <c r="VPS68" s="39"/>
      <c r="VPT68" s="39"/>
      <c r="VPU68" s="39"/>
      <c r="VPV68" s="39"/>
      <c r="VPW68" s="39"/>
      <c r="VPX68" s="39"/>
      <c r="VPY68" s="39"/>
      <c r="VPZ68" s="39"/>
      <c r="VQA68" s="39"/>
      <c r="VQB68" s="39"/>
      <c r="VQC68" s="39"/>
      <c r="VQD68" s="39"/>
      <c r="VQE68" s="39"/>
      <c r="VQF68" s="39"/>
      <c r="VQG68" s="39"/>
      <c r="VQH68" s="39"/>
      <c r="VQI68" s="39"/>
      <c r="VQJ68" s="39"/>
      <c r="VQK68" s="39"/>
      <c r="VQL68" s="39"/>
      <c r="VQM68" s="39"/>
      <c r="VQN68" s="39"/>
      <c r="VQO68" s="39"/>
      <c r="VQP68" s="39"/>
      <c r="VQQ68" s="39"/>
      <c r="VQR68" s="39"/>
      <c r="VQS68" s="39"/>
      <c r="VQT68" s="39"/>
      <c r="VQU68" s="39"/>
      <c r="VQV68" s="39"/>
      <c r="VQW68" s="39"/>
      <c r="VQX68" s="39"/>
      <c r="VQY68" s="39"/>
      <c r="VQZ68" s="39"/>
      <c r="VRA68" s="39"/>
      <c r="VRB68" s="39"/>
      <c r="VRC68" s="39"/>
      <c r="VRD68" s="39"/>
      <c r="VRE68" s="39"/>
      <c r="VRF68" s="39"/>
      <c r="VRG68" s="39"/>
      <c r="VRH68" s="39"/>
      <c r="VRI68" s="39"/>
      <c r="VRJ68" s="39"/>
      <c r="VRK68" s="39"/>
      <c r="VRL68" s="39"/>
      <c r="VRM68" s="39"/>
      <c r="VRN68" s="39"/>
      <c r="VRO68" s="39"/>
      <c r="VRP68" s="39"/>
      <c r="VRQ68" s="39"/>
      <c r="VRR68" s="39"/>
      <c r="VRS68" s="39"/>
      <c r="VRT68" s="39"/>
      <c r="VRU68" s="39"/>
      <c r="VRV68" s="39"/>
      <c r="VRW68" s="39"/>
      <c r="VRX68" s="39"/>
      <c r="VRY68" s="39"/>
      <c r="VRZ68" s="39"/>
      <c r="VSA68" s="39"/>
      <c r="VSB68" s="39"/>
      <c r="VSC68" s="39"/>
      <c r="VSD68" s="39"/>
      <c r="VSE68" s="39"/>
      <c r="VSF68" s="39"/>
      <c r="VSG68" s="39"/>
      <c r="VSH68" s="39"/>
      <c r="VSI68" s="39"/>
      <c r="VSJ68" s="39"/>
      <c r="VSK68" s="39"/>
      <c r="VSL68" s="39"/>
      <c r="VSM68" s="39"/>
      <c r="VSN68" s="39"/>
      <c r="VSO68" s="39"/>
      <c r="VSP68" s="39"/>
      <c r="VSQ68" s="39"/>
      <c r="VSR68" s="39"/>
      <c r="VSS68" s="39"/>
      <c r="VST68" s="39"/>
      <c r="VSU68" s="39"/>
      <c r="VSV68" s="39"/>
      <c r="VSW68" s="39"/>
      <c r="VSX68" s="39"/>
      <c r="VSY68" s="39"/>
      <c r="VSZ68" s="39"/>
      <c r="VTA68" s="39"/>
      <c r="VTB68" s="39"/>
      <c r="VTC68" s="39"/>
      <c r="VTD68" s="39"/>
      <c r="VTE68" s="39"/>
      <c r="VTF68" s="39"/>
      <c r="VTG68" s="39"/>
      <c r="VTH68" s="39"/>
      <c r="VTI68" s="39"/>
      <c r="VTJ68" s="39"/>
      <c r="VTK68" s="39"/>
      <c r="VTL68" s="39"/>
      <c r="VTM68" s="39"/>
      <c r="VTN68" s="39"/>
      <c r="VTO68" s="39"/>
      <c r="VTP68" s="39"/>
      <c r="VTQ68" s="39"/>
      <c r="VTR68" s="39"/>
      <c r="VTS68" s="39"/>
      <c r="VTT68" s="39"/>
      <c r="VTU68" s="39"/>
      <c r="VTV68" s="39"/>
      <c r="VTW68" s="39"/>
      <c r="VTX68" s="39"/>
      <c r="VTY68" s="39"/>
      <c r="VTZ68" s="39"/>
      <c r="VUA68" s="39"/>
      <c r="VUB68" s="39"/>
      <c r="VUC68" s="39"/>
      <c r="VUD68" s="39"/>
      <c r="VUE68" s="39"/>
      <c r="VUF68" s="39"/>
      <c r="VUG68" s="39"/>
      <c r="VUH68" s="39"/>
      <c r="VUI68" s="39"/>
      <c r="VUJ68" s="39"/>
      <c r="VUK68" s="39"/>
      <c r="VUL68" s="39"/>
      <c r="VUM68" s="39"/>
      <c r="VUN68" s="39"/>
      <c r="VUO68" s="39"/>
      <c r="VUP68" s="39"/>
      <c r="VUQ68" s="39"/>
      <c r="VUR68" s="39"/>
      <c r="VUS68" s="39"/>
      <c r="VUT68" s="39"/>
      <c r="VUU68" s="39"/>
      <c r="VUV68" s="39"/>
      <c r="VUW68" s="39"/>
      <c r="VUX68" s="39"/>
      <c r="VUY68" s="39"/>
      <c r="VUZ68" s="39"/>
      <c r="VVA68" s="39"/>
      <c r="VVB68" s="39"/>
      <c r="VVC68" s="39"/>
      <c r="VVD68" s="39"/>
      <c r="VVE68" s="39"/>
      <c r="VVF68" s="39"/>
      <c r="VVG68" s="39"/>
      <c r="VVH68" s="39"/>
      <c r="VVI68" s="39"/>
      <c r="VVJ68" s="39"/>
      <c r="VVK68" s="39"/>
      <c r="VVL68" s="39"/>
      <c r="VVM68" s="39"/>
      <c r="VVN68" s="39"/>
      <c r="VVO68" s="39"/>
      <c r="VVP68" s="39"/>
      <c r="VVQ68" s="39"/>
      <c r="VVR68" s="39"/>
      <c r="VVS68" s="39"/>
      <c r="VVT68" s="39"/>
      <c r="VVU68" s="39"/>
      <c r="VVV68" s="39"/>
      <c r="VVW68" s="39"/>
      <c r="VVX68" s="39"/>
      <c r="VVY68" s="39"/>
      <c r="VVZ68" s="39"/>
      <c r="VWA68" s="39"/>
      <c r="VWB68" s="39"/>
      <c r="VWC68" s="39"/>
      <c r="VWD68" s="39"/>
      <c r="VWE68" s="39"/>
      <c r="VWF68" s="39"/>
      <c r="VWG68" s="39"/>
      <c r="VWH68" s="39"/>
      <c r="VWI68" s="39"/>
      <c r="VWJ68" s="39"/>
      <c r="VWK68" s="39"/>
      <c r="VWL68" s="39"/>
      <c r="VWM68" s="39"/>
      <c r="VWN68" s="39"/>
      <c r="VWO68" s="39"/>
      <c r="VWP68" s="39"/>
      <c r="VWQ68" s="39"/>
      <c r="VWR68" s="39"/>
      <c r="VWS68" s="39"/>
      <c r="VWT68" s="39"/>
      <c r="VWU68" s="39"/>
      <c r="VWV68" s="39"/>
      <c r="VWW68" s="39"/>
      <c r="VWX68" s="39"/>
      <c r="VWY68" s="39"/>
      <c r="VWZ68" s="39"/>
      <c r="VXA68" s="39"/>
      <c r="VXB68" s="39"/>
      <c r="VXC68" s="39"/>
      <c r="VXD68" s="39"/>
      <c r="VXE68" s="39"/>
      <c r="VXF68" s="39"/>
      <c r="VXG68" s="39"/>
      <c r="VXH68" s="39"/>
      <c r="VXI68" s="39"/>
      <c r="VXJ68" s="39"/>
      <c r="VXK68" s="39"/>
      <c r="VXL68" s="39"/>
      <c r="VXM68" s="39"/>
      <c r="VXN68" s="39"/>
      <c r="VXO68" s="39"/>
      <c r="VXP68" s="39"/>
      <c r="VXQ68" s="39"/>
      <c r="VXR68" s="39"/>
      <c r="VXS68" s="39"/>
      <c r="VXT68" s="39"/>
      <c r="VXU68" s="39"/>
      <c r="VXV68" s="39"/>
      <c r="VXW68" s="39"/>
      <c r="VXX68" s="39"/>
      <c r="VXY68" s="39"/>
      <c r="VXZ68" s="39"/>
      <c r="VYA68" s="39"/>
      <c r="VYB68" s="39"/>
      <c r="VYC68" s="39"/>
      <c r="VYD68" s="39"/>
      <c r="VYE68" s="39"/>
      <c r="VYF68" s="39"/>
      <c r="VYG68" s="39"/>
      <c r="VYH68" s="39"/>
      <c r="VYI68" s="39"/>
      <c r="VYJ68" s="39"/>
      <c r="VYK68" s="39"/>
      <c r="VYL68" s="39"/>
      <c r="VYM68" s="39"/>
      <c r="VYN68" s="39"/>
      <c r="VYO68" s="39"/>
      <c r="VYP68" s="39"/>
      <c r="VYQ68" s="39"/>
      <c r="VYR68" s="39"/>
      <c r="VYS68" s="39"/>
      <c r="VYT68" s="39"/>
      <c r="VYU68" s="39"/>
      <c r="VYV68" s="39"/>
      <c r="VYW68" s="39"/>
      <c r="VYX68" s="39"/>
      <c r="VYY68" s="39"/>
      <c r="VYZ68" s="39"/>
      <c r="VZA68" s="39"/>
      <c r="VZB68" s="39"/>
      <c r="VZC68" s="39"/>
      <c r="VZD68" s="39"/>
      <c r="VZE68" s="39"/>
      <c r="VZF68" s="39"/>
      <c r="VZG68" s="39"/>
      <c r="VZH68" s="39"/>
      <c r="VZI68" s="39"/>
      <c r="VZJ68" s="39"/>
      <c r="VZK68" s="39"/>
      <c r="VZL68" s="39"/>
      <c r="VZM68" s="39"/>
      <c r="VZN68" s="39"/>
      <c r="VZO68" s="39"/>
      <c r="VZP68" s="39"/>
      <c r="VZQ68" s="39"/>
      <c r="VZR68" s="39"/>
      <c r="VZS68" s="39"/>
      <c r="VZT68" s="39"/>
      <c r="VZU68" s="39"/>
      <c r="VZV68" s="39"/>
      <c r="VZW68" s="39"/>
      <c r="VZX68" s="39"/>
      <c r="VZY68" s="39"/>
      <c r="VZZ68" s="39"/>
      <c r="WAA68" s="39"/>
      <c r="WAB68" s="39"/>
      <c r="WAC68" s="39"/>
      <c r="WAD68" s="39"/>
      <c r="WAE68" s="39"/>
      <c r="WAF68" s="39"/>
      <c r="WAG68" s="39"/>
      <c r="WAH68" s="39"/>
      <c r="WAI68" s="39"/>
      <c r="WAJ68" s="39"/>
      <c r="WAK68" s="39"/>
      <c r="WAL68" s="39"/>
      <c r="WAM68" s="39"/>
      <c r="WAN68" s="39"/>
      <c r="WAO68" s="39"/>
      <c r="WAP68" s="39"/>
      <c r="WAQ68" s="39"/>
      <c r="WAR68" s="39"/>
      <c r="WAS68" s="39"/>
      <c r="WAT68" s="39"/>
      <c r="WAU68" s="39"/>
      <c r="WAV68" s="39"/>
      <c r="WAW68" s="39"/>
      <c r="WAX68" s="39"/>
      <c r="WAY68" s="39"/>
      <c r="WAZ68" s="39"/>
      <c r="WBA68" s="39"/>
      <c r="WBB68" s="39"/>
      <c r="WBC68" s="39"/>
      <c r="WBD68" s="39"/>
      <c r="WBE68" s="39"/>
      <c r="WBF68" s="39"/>
      <c r="WBG68" s="39"/>
      <c r="WBH68" s="39"/>
      <c r="WBI68" s="39"/>
      <c r="WBJ68" s="39"/>
      <c r="WBK68" s="39"/>
      <c r="WBL68" s="39"/>
      <c r="WBM68" s="39"/>
      <c r="WBN68" s="39"/>
      <c r="WBO68" s="39"/>
      <c r="WBP68" s="39"/>
      <c r="WBQ68" s="39"/>
      <c r="WBR68" s="39"/>
      <c r="WBS68" s="39"/>
      <c r="WBT68" s="39"/>
      <c r="WBU68" s="39"/>
      <c r="WBV68" s="39"/>
      <c r="WBW68" s="39"/>
      <c r="WBX68" s="39"/>
      <c r="WBY68" s="39"/>
      <c r="WBZ68" s="39"/>
      <c r="WCA68" s="39"/>
      <c r="WCB68" s="39"/>
      <c r="WCC68" s="39"/>
      <c r="WCD68" s="39"/>
      <c r="WCE68" s="39"/>
      <c r="WCF68" s="39"/>
      <c r="WCG68" s="39"/>
      <c r="WCH68" s="39"/>
      <c r="WCI68" s="39"/>
      <c r="WCJ68" s="39"/>
      <c r="WCK68" s="39"/>
      <c r="WCL68" s="39"/>
      <c r="WCM68" s="39"/>
      <c r="WCN68" s="39"/>
      <c r="WCO68" s="39"/>
      <c r="WCP68" s="39"/>
      <c r="WCQ68" s="39"/>
      <c r="WCR68" s="39"/>
      <c r="WCS68" s="39"/>
      <c r="WCT68" s="39"/>
      <c r="WCU68" s="39"/>
      <c r="WCV68" s="39"/>
      <c r="WCW68" s="39"/>
      <c r="WCX68" s="39"/>
      <c r="WCY68" s="39"/>
      <c r="WCZ68" s="39"/>
      <c r="WDA68" s="39"/>
      <c r="WDB68" s="39"/>
      <c r="WDC68" s="39"/>
      <c r="WDD68" s="39"/>
      <c r="WDE68" s="39"/>
      <c r="WDF68" s="39"/>
      <c r="WDG68" s="39"/>
      <c r="WDH68" s="39"/>
      <c r="WDI68" s="39"/>
      <c r="WDJ68" s="39"/>
      <c r="WDK68" s="39"/>
      <c r="WDL68" s="39"/>
      <c r="WDM68" s="39"/>
      <c r="WDN68" s="39"/>
      <c r="WDO68" s="39"/>
      <c r="WDP68" s="39"/>
      <c r="WDQ68" s="39"/>
      <c r="WDR68" s="39"/>
      <c r="WDS68" s="39"/>
      <c r="WDT68" s="39"/>
      <c r="WDU68" s="39"/>
      <c r="WDV68" s="39"/>
      <c r="WDW68" s="39"/>
      <c r="WDX68" s="39"/>
      <c r="WDY68" s="39"/>
      <c r="WDZ68" s="39"/>
      <c r="WEA68" s="39"/>
      <c r="WEB68" s="39"/>
      <c r="WEC68" s="39"/>
      <c r="WED68" s="39"/>
      <c r="WEE68" s="39"/>
      <c r="WEF68" s="39"/>
      <c r="WEG68" s="39"/>
      <c r="WEH68" s="39"/>
      <c r="WEI68" s="39"/>
      <c r="WEJ68" s="39"/>
      <c r="WEK68" s="39"/>
      <c r="WEL68" s="39"/>
      <c r="WEM68" s="39"/>
      <c r="WEN68" s="39"/>
      <c r="WEO68" s="39"/>
      <c r="WEP68" s="39"/>
      <c r="WEQ68" s="39"/>
      <c r="WER68" s="39"/>
      <c r="WES68" s="39"/>
      <c r="WET68" s="39"/>
      <c r="WEU68" s="39"/>
      <c r="WEV68" s="39"/>
      <c r="WEW68" s="39"/>
      <c r="WEX68" s="39"/>
      <c r="WEY68" s="39"/>
      <c r="WEZ68" s="39"/>
      <c r="WFA68" s="39"/>
      <c r="WFB68" s="39"/>
      <c r="WFC68" s="39"/>
      <c r="WFD68" s="39"/>
      <c r="WFE68" s="39"/>
      <c r="WFF68" s="39"/>
      <c r="WFG68" s="39"/>
      <c r="WFH68" s="39"/>
      <c r="WFI68" s="39"/>
      <c r="WFJ68" s="39"/>
      <c r="WFK68" s="39"/>
      <c r="WFL68" s="39"/>
      <c r="WFM68" s="39"/>
      <c r="WFN68" s="39"/>
      <c r="WFO68" s="39"/>
      <c r="WFP68" s="39"/>
      <c r="WFQ68" s="39"/>
      <c r="WFR68" s="39"/>
      <c r="WFS68" s="39"/>
      <c r="WFT68" s="39"/>
      <c r="WFU68" s="39"/>
      <c r="WFV68" s="39"/>
      <c r="WFW68" s="39"/>
      <c r="WFX68" s="39"/>
      <c r="WFY68" s="39"/>
      <c r="WFZ68" s="39"/>
      <c r="WGA68" s="39"/>
      <c r="WGB68" s="39"/>
      <c r="WGC68" s="39"/>
      <c r="WGD68" s="39"/>
      <c r="WGE68" s="39"/>
      <c r="WGF68" s="39"/>
      <c r="WGG68" s="39"/>
      <c r="WGH68" s="39"/>
      <c r="WGI68" s="39"/>
      <c r="WGJ68" s="39"/>
      <c r="WGK68" s="39"/>
      <c r="WGL68" s="39"/>
      <c r="WGM68" s="39"/>
      <c r="WGN68" s="39"/>
      <c r="WGO68" s="39"/>
      <c r="WGP68" s="39"/>
      <c r="WGQ68" s="39"/>
      <c r="WGR68" s="39"/>
      <c r="WGS68" s="39"/>
      <c r="WGT68" s="39"/>
      <c r="WGU68" s="39"/>
      <c r="WGV68" s="39"/>
      <c r="WGW68" s="39"/>
      <c r="WGX68" s="39"/>
      <c r="WGY68" s="39"/>
      <c r="WGZ68" s="39"/>
      <c r="WHA68" s="39"/>
      <c r="WHB68" s="39"/>
      <c r="WHC68" s="39"/>
      <c r="WHD68" s="39"/>
      <c r="WHE68" s="39"/>
      <c r="WHF68" s="39"/>
      <c r="WHG68" s="39"/>
      <c r="WHH68" s="39"/>
      <c r="WHI68" s="39"/>
      <c r="WHJ68" s="39"/>
      <c r="WHK68" s="39"/>
      <c r="WHL68" s="39"/>
      <c r="WHM68" s="39"/>
      <c r="WHN68" s="39"/>
      <c r="WHO68" s="39"/>
      <c r="WHP68" s="39"/>
      <c r="WHQ68" s="39"/>
      <c r="WHR68" s="39"/>
      <c r="WHS68" s="39"/>
      <c r="WHT68" s="39"/>
      <c r="WHU68" s="39"/>
      <c r="WHV68" s="39"/>
      <c r="WHW68" s="39"/>
      <c r="WHX68" s="39"/>
      <c r="WHY68" s="39"/>
      <c r="WHZ68" s="39"/>
      <c r="WIA68" s="39"/>
      <c r="WIB68" s="39"/>
      <c r="WIC68" s="39"/>
      <c r="WID68" s="39"/>
      <c r="WIE68" s="39"/>
      <c r="WIF68" s="39"/>
      <c r="WIG68" s="39"/>
      <c r="WIH68" s="39"/>
      <c r="WII68" s="39"/>
      <c r="WIJ68" s="39"/>
      <c r="WIK68" s="39"/>
      <c r="WIL68" s="39"/>
      <c r="WIM68" s="39"/>
      <c r="WIN68" s="39"/>
      <c r="WIO68" s="39"/>
      <c r="WIP68" s="39"/>
      <c r="WIQ68" s="39"/>
      <c r="WIR68" s="39"/>
      <c r="WIS68" s="39"/>
      <c r="WIT68" s="39"/>
      <c r="WIU68" s="39"/>
      <c r="WIV68" s="39"/>
      <c r="WIW68" s="39"/>
      <c r="WIX68" s="39"/>
      <c r="WIY68" s="39"/>
      <c r="WIZ68" s="39"/>
      <c r="WJA68" s="39"/>
      <c r="WJB68" s="39"/>
      <c r="WJC68" s="39"/>
      <c r="WJD68" s="39"/>
      <c r="WJE68" s="39"/>
      <c r="WJF68" s="39"/>
      <c r="WJG68" s="39"/>
      <c r="WJH68" s="39"/>
      <c r="WJI68" s="39"/>
      <c r="WJJ68" s="39"/>
      <c r="WJK68" s="39"/>
      <c r="WJL68" s="39"/>
      <c r="WJM68" s="39"/>
      <c r="WJN68" s="39"/>
      <c r="WJO68" s="39"/>
      <c r="WJP68" s="39"/>
      <c r="WJQ68" s="39"/>
      <c r="WJR68" s="39"/>
      <c r="WJS68" s="39"/>
      <c r="WJT68" s="39"/>
      <c r="WJU68" s="39"/>
      <c r="WJV68" s="39"/>
      <c r="WJW68" s="39"/>
      <c r="WJX68" s="39"/>
      <c r="WJY68" s="39"/>
      <c r="WJZ68" s="39"/>
      <c r="WKA68" s="39"/>
      <c r="WKB68" s="39"/>
      <c r="WKC68" s="39"/>
      <c r="WKD68" s="39"/>
      <c r="WKE68" s="39"/>
      <c r="WKF68" s="39"/>
      <c r="WKG68" s="39"/>
      <c r="WKH68" s="39"/>
      <c r="WKI68" s="39"/>
      <c r="WKJ68" s="39"/>
      <c r="WKK68" s="39"/>
      <c r="WKL68" s="39"/>
      <c r="WKM68" s="39"/>
      <c r="WKN68" s="39"/>
      <c r="WKO68" s="39"/>
      <c r="WKP68" s="39"/>
      <c r="WKQ68" s="39"/>
      <c r="WKR68" s="39"/>
      <c r="WKS68" s="39"/>
      <c r="WKT68" s="39"/>
      <c r="WKU68" s="39"/>
      <c r="WKV68" s="39"/>
      <c r="WKW68" s="39"/>
      <c r="WKX68" s="39"/>
      <c r="WKY68" s="39"/>
      <c r="WKZ68" s="39"/>
      <c r="WLA68" s="39"/>
      <c r="WLB68" s="39"/>
      <c r="WLC68" s="39"/>
      <c r="WLD68" s="39"/>
      <c r="WLE68" s="39"/>
      <c r="WLF68" s="39"/>
      <c r="WLG68" s="39"/>
      <c r="WLH68" s="39"/>
      <c r="WLI68" s="39"/>
      <c r="WLJ68" s="39"/>
      <c r="WLK68" s="39"/>
      <c r="WLL68" s="39"/>
      <c r="WLM68" s="39"/>
      <c r="WLN68" s="39"/>
      <c r="WLO68" s="39"/>
      <c r="WLP68" s="39"/>
      <c r="WLQ68" s="39"/>
      <c r="WLR68" s="39"/>
      <c r="WLS68" s="39"/>
      <c r="WLT68" s="39"/>
      <c r="WLU68" s="39"/>
      <c r="WLV68" s="39"/>
      <c r="WLW68" s="39"/>
      <c r="WLX68" s="39"/>
      <c r="WLY68" s="39"/>
      <c r="WLZ68" s="39"/>
      <c r="WMA68" s="39"/>
      <c r="WMB68" s="39"/>
      <c r="WMC68" s="39"/>
      <c r="WMD68" s="39"/>
      <c r="WME68" s="39"/>
      <c r="WMF68" s="39"/>
      <c r="WMG68" s="39"/>
      <c r="WMH68" s="39"/>
      <c r="WMI68" s="39"/>
      <c r="WMJ68" s="39"/>
      <c r="WMK68" s="39"/>
      <c r="WML68" s="39"/>
      <c r="WMM68" s="39"/>
      <c r="WMN68" s="39"/>
      <c r="WMO68" s="39"/>
      <c r="WMP68" s="39"/>
      <c r="WMQ68" s="39"/>
      <c r="WMR68" s="39"/>
      <c r="WMS68" s="39"/>
      <c r="WMT68" s="39"/>
      <c r="WMU68" s="39"/>
      <c r="WMV68" s="39"/>
      <c r="WMW68" s="39"/>
      <c r="WMX68" s="39"/>
      <c r="WMY68" s="39"/>
      <c r="WMZ68" s="39"/>
      <c r="WNA68" s="39"/>
      <c r="WNB68" s="39"/>
      <c r="WNC68" s="39"/>
      <c r="WND68" s="39"/>
      <c r="WNE68" s="39"/>
      <c r="WNF68" s="39"/>
      <c r="WNG68" s="39"/>
      <c r="WNH68" s="39"/>
      <c r="WNI68" s="39"/>
      <c r="WNJ68" s="39"/>
      <c r="WNK68" s="39"/>
      <c r="WNL68" s="39"/>
      <c r="WNM68" s="39"/>
      <c r="WNN68" s="39"/>
      <c r="WNO68" s="39"/>
      <c r="WNP68" s="39"/>
      <c r="WNQ68" s="39"/>
      <c r="WNR68" s="39"/>
      <c r="WNS68" s="39"/>
      <c r="WNT68" s="39"/>
      <c r="WNU68" s="39"/>
      <c r="WNV68" s="39"/>
      <c r="WNW68" s="39"/>
      <c r="WNX68" s="39"/>
      <c r="WNY68" s="39"/>
      <c r="WNZ68" s="39"/>
      <c r="WOA68" s="39"/>
      <c r="WOB68" s="39"/>
      <c r="WOC68" s="39"/>
      <c r="WOD68" s="39"/>
      <c r="WOE68" s="39"/>
      <c r="WOF68" s="39"/>
      <c r="WOG68" s="39"/>
      <c r="WOH68" s="39"/>
      <c r="WOI68" s="39"/>
      <c r="WOJ68" s="39"/>
      <c r="WOK68" s="39"/>
      <c r="WOL68" s="39"/>
      <c r="WOM68" s="39"/>
      <c r="WON68" s="39"/>
      <c r="WOO68" s="39"/>
      <c r="WOP68" s="39"/>
      <c r="WOQ68" s="39"/>
      <c r="WOR68" s="39"/>
      <c r="WOS68" s="39"/>
      <c r="WOT68" s="39"/>
      <c r="WOU68" s="39"/>
      <c r="WOV68" s="39"/>
      <c r="WOW68" s="39"/>
      <c r="WOX68" s="39"/>
      <c r="WOY68" s="39"/>
      <c r="WOZ68" s="39"/>
      <c r="WPA68" s="39"/>
      <c r="WPB68" s="39"/>
      <c r="WPC68" s="39"/>
      <c r="WPD68" s="39"/>
      <c r="WPE68" s="39"/>
      <c r="WPF68" s="39"/>
      <c r="WPG68" s="39"/>
      <c r="WPH68" s="39"/>
      <c r="WPI68" s="39"/>
      <c r="WPJ68" s="39"/>
      <c r="WPK68" s="39"/>
      <c r="WPL68" s="39"/>
      <c r="WPM68" s="39"/>
      <c r="WPN68" s="39"/>
      <c r="WPO68" s="39"/>
      <c r="WPP68" s="39"/>
      <c r="WPQ68" s="39"/>
      <c r="WPR68" s="39"/>
      <c r="WPS68" s="39"/>
      <c r="WPT68" s="39"/>
      <c r="WPU68" s="39"/>
      <c r="WPV68" s="39"/>
      <c r="WPW68" s="39"/>
      <c r="WPX68" s="39"/>
      <c r="WPY68" s="39"/>
      <c r="WPZ68" s="39"/>
      <c r="WQA68" s="39"/>
      <c r="WQB68" s="39"/>
      <c r="WQC68" s="39"/>
      <c r="WQD68" s="39"/>
      <c r="WQE68" s="39"/>
      <c r="WQF68" s="39"/>
      <c r="WQG68" s="39"/>
      <c r="WQH68" s="39"/>
      <c r="WQI68" s="39"/>
      <c r="WQJ68" s="39"/>
      <c r="WQK68" s="39"/>
      <c r="WQL68" s="39"/>
      <c r="WQM68" s="39"/>
      <c r="WQN68" s="39"/>
      <c r="WQO68" s="39"/>
      <c r="WQP68" s="39"/>
      <c r="WQQ68" s="39"/>
      <c r="WQR68" s="39"/>
      <c r="WQS68" s="39"/>
      <c r="WQT68" s="39"/>
      <c r="WQU68" s="39"/>
      <c r="WQV68" s="39"/>
      <c r="WQW68" s="39"/>
      <c r="WQX68" s="39"/>
      <c r="WQY68" s="39"/>
      <c r="WQZ68" s="39"/>
      <c r="WRA68" s="39"/>
      <c r="WRB68" s="39"/>
      <c r="WRC68" s="39"/>
      <c r="WRD68" s="39"/>
      <c r="WRE68" s="39"/>
      <c r="WRF68" s="39"/>
      <c r="WRG68" s="39"/>
      <c r="WRH68" s="39"/>
      <c r="WRI68" s="39"/>
      <c r="WRJ68" s="39"/>
      <c r="WRK68" s="39"/>
      <c r="WRL68" s="39"/>
      <c r="WRM68" s="39"/>
      <c r="WRN68" s="39"/>
      <c r="WRO68" s="39"/>
      <c r="WRP68" s="39"/>
      <c r="WRQ68" s="39"/>
      <c r="WRR68" s="39"/>
      <c r="WRS68" s="39"/>
      <c r="WRT68" s="39"/>
      <c r="WRU68" s="39"/>
      <c r="WRV68" s="39"/>
      <c r="WRW68" s="39"/>
      <c r="WRX68" s="39"/>
      <c r="WRY68" s="39"/>
      <c r="WRZ68" s="39"/>
      <c r="WSA68" s="39"/>
      <c r="WSB68" s="39"/>
      <c r="WSC68" s="39"/>
      <c r="WSD68" s="39"/>
      <c r="WSE68" s="39"/>
      <c r="WSF68" s="39"/>
      <c r="WSG68" s="39"/>
      <c r="WSH68" s="39"/>
      <c r="WSI68" s="39"/>
      <c r="WSJ68" s="39"/>
      <c r="WSK68" s="39"/>
      <c r="WSL68" s="39"/>
      <c r="WSM68" s="39"/>
      <c r="WSN68" s="39"/>
      <c r="WSO68" s="39"/>
      <c r="WSP68" s="39"/>
      <c r="WSQ68" s="39"/>
      <c r="WSR68" s="39"/>
      <c r="WSS68" s="39"/>
      <c r="WST68" s="39"/>
      <c r="WSU68" s="39"/>
      <c r="WSV68" s="39"/>
      <c r="WSW68" s="39"/>
      <c r="WSX68" s="39"/>
      <c r="WSY68" s="39"/>
      <c r="WSZ68" s="39"/>
      <c r="WTA68" s="39"/>
      <c r="WTB68" s="39"/>
      <c r="WTC68" s="39"/>
      <c r="WTD68" s="39"/>
      <c r="WTE68" s="39"/>
      <c r="WTF68" s="39"/>
      <c r="WTG68" s="39"/>
      <c r="WTH68" s="39"/>
      <c r="WTI68" s="39"/>
      <c r="WTJ68" s="39"/>
      <c r="WTK68" s="39"/>
      <c r="WTL68" s="39"/>
      <c r="WTM68" s="39"/>
      <c r="WTN68" s="39"/>
      <c r="WTO68" s="39"/>
      <c r="WTP68" s="39"/>
      <c r="WTQ68" s="39"/>
      <c r="WTR68" s="39"/>
      <c r="WTS68" s="39"/>
      <c r="WTT68" s="39"/>
      <c r="WTU68" s="39"/>
      <c r="WTV68" s="39"/>
      <c r="WTW68" s="39"/>
      <c r="WTX68" s="39"/>
      <c r="WTY68" s="39"/>
      <c r="WTZ68" s="39"/>
      <c r="WUA68" s="39"/>
      <c r="WUB68" s="39"/>
      <c r="WUC68" s="39"/>
      <c r="WUD68" s="39"/>
      <c r="WUE68" s="39"/>
      <c r="WUF68" s="39"/>
      <c r="WUG68" s="39"/>
      <c r="WUH68" s="39"/>
      <c r="WUI68" s="39"/>
      <c r="WUJ68" s="39"/>
      <c r="WUK68" s="39"/>
      <c r="WUL68" s="39"/>
      <c r="WUM68" s="39"/>
      <c r="WUN68" s="39"/>
      <c r="WUO68" s="39"/>
      <c r="WUP68" s="39"/>
      <c r="WUQ68" s="39"/>
      <c r="WUR68" s="39"/>
      <c r="WUS68" s="39"/>
      <c r="WUT68" s="39"/>
      <c r="WUU68" s="39"/>
      <c r="WUV68" s="39"/>
      <c r="WUW68" s="39"/>
      <c r="WUX68" s="39"/>
      <c r="WUY68" s="39"/>
      <c r="WUZ68" s="39"/>
      <c r="WVA68" s="39"/>
      <c r="WVB68" s="39"/>
      <c r="WVC68" s="39"/>
      <c r="WVD68" s="39"/>
      <c r="WVE68" s="39"/>
      <c r="WVF68" s="39"/>
      <c r="WVG68" s="39"/>
      <c r="WVH68" s="39"/>
      <c r="WVI68" s="39"/>
      <c r="WVJ68" s="39"/>
      <c r="WVK68" s="39"/>
      <c r="WVL68" s="39"/>
      <c r="WVM68" s="39"/>
      <c r="WVN68" s="39"/>
      <c r="WVO68" s="39"/>
      <c r="WVP68" s="39"/>
      <c r="WVQ68" s="39"/>
      <c r="WVR68" s="39"/>
      <c r="WVS68" s="39"/>
      <c r="WVT68" s="39"/>
      <c r="WVU68" s="39"/>
      <c r="WVV68" s="39"/>
      <c r="WVW68" s="39"/>
      <c r="WVX68" s="39"/>
      <c r="WVY68" s="39"/>
      <c r="WVZ68" s="39"/>
      <c r="WWA68" s="39"/>
      <c r="WWB68" s="39"/>
      <c r="WWC68" s="39"/>
      <c r="WWD68" s="39"/>
      <c r="WWE68" s="39"/>
      <c r="WWF68" s="39"/>
      <c r="WWG68" s="39"/>
      <c r="WWH68" s="39"/>
      <c r="WWI68" s="39"/>
      <c r="WWJ68" s="39"/>
      <c r="WWK68" s="39"/>
      <c r="WWL68" s="39"/>
      <c r="WWM68" s="39"/>
      <c r="WWN68" s="39"/>
      <c r="WWO68" s="39"/>
      <c r="WWP68" s="39"/>
      <c r="WWQ68" s="39"/>
      <c r="WWR68" s="39"/>
      <c r="WWS68" s="39"/>
      <c r="WWT68" s="39"/>
      <c r="WWU68" s="39"/>
      <c r="WWV68" s="39"/>
      <c r="WWW68" s="39"/>
      <c r="WWX68" s="39"/>
      <c r="WWY68" s="39"/>
      <c r="WWZ68" s="39"/>
      <c r="WXA68" s="39"/>
      <c r="WXB68" s="39"/>
      <c r="WXC68" s="39"/>
      <c r="WXD68" s="39"/>
      <c r="WXE68" s="39"/>
      <c r="WXF68" s="39"/>
      <c r="WXG68" s="39"/>
      <c r="WXH68" s="39"/>
      <c r="WXI68" s="39"/>
      <c r="WXJ68" s="39"/>
      <c r="WXK68" s="39"/>
      <c r="WXL68" s="39"/>
      <c r="WXM68" s="39"/>
      <c r="WXN68" s="39"/>
      <c r="WXO68" s="39"/>
      <c r="WXP68" s="39"/>
      <c r="WXQ68" s="39"/>
      <c r="WXR68" s="39"/>
      <c r="WXS68" s="39"/>
      <c r="WXT68" s="39"/>
      <c r="WXU68" s="39"/>
      <c r="WXV68" s="39"/>
      <c r="WXW68" s="39"/>
      <c r="WXX68" s="39"/>
      <c r="WXY68" s="39"/>
      <c r="WXZ68" s="39"/>
      <c r="WYA68" s="39"/>
      <c r="WYB68" s="39"/>
      <c r="WYC68" s="39"/>
      <c r="WYD68" s="39"/>
      <c r="WYE68" s="39"/>
      <c r="WYF68" s="39"/>
      <c r="WYG68" s="39"/>
      <c r="WYH68" s="39"/>
      <c r="WYI68" s="39"/>
      <c r="WYJ68" s="39"/>
      <c r="WYK68" s="39"/>
      <c r="WYL68" s="39"/>
      <c r="WYM68" s="39"/>
      <c r="WYN68" s="39"/>
      <c r="WYO68" s="39"/>
      <c r="WYP68" s="39"/>
      <c r="WYQ68" s="39"/>
      <c r="WYR68" s="39"/>
      <c r="WYS68" s="39"/>
      <c r="WYT68" s="39"/>
      <c r="WYU68" s="39"/>
      <c r="WYV68" s="39"/>
      <c r="WYW68" s="39"/>
      <c r="WYX68" s="39"/>
      <c r="WYY68" s="39"/>
      <c r="WYZ68" s="39"/>
      <c r="WZA68" s="39"/>
      <c r="WZB68" s="39"/>
      <c r="WZC68" s="39"/>
      <c r="WZD68" s="39"/>
      <c r="WZE68" s="39"/>
      <c r="WZF68" s="39"/>
      <c r="WZG68" s="39"/>
      <c r="WZH68" s="39"/>
      <c r="WZI68" s="39"/>
      <c r="WZJ68" s="39"/>
      <c r="WZK68" s="39"/>
      <c r="WZL68" s="39"/>
      <c r="WZM68" s="39"/>
      <c r="WZN68" s="39"/>
      <c r="WZO68" s="39"/>
      <c r="WZP68" s="39"/>
      <c r="WZQ68" s="39"/>
      <c r="WZR68" s="39"/>
      <c r="WZS68" s="39"/>
      <c r="WZT68" s="39"/>
      <c r="WZU68" s="39"/>
      <c r="WZV68" s="39"/>
      <c r="WZW68" s="39"/>
      <c r="WZX68" s="39"/>
      <c r="WZY68" s="39"/>
      <c r="WZZ68" s="39"/>
      <c r="XAA68" s="39"/>
      <c r="XAB68" s="39"/>
      <c r="XAC68" s="39"/>
      <c r="XAD68" s="39"/>
      <c r="XAE68" s="39"/>
      <c r="XAF68" s="39"/>
      <c r="XAG68" s="39"/>
      <c r="XAH68" s="39"/>
      <c r="XAI68" s="39"/>
      <c r="XAJ68" s="39"/>
      <c r="XAK68" s="39"/>
      <c r="XAL68" s="39"/>
      <c r="XAM68" s="39"/>
      <c r="XAN68" s="39"/>
      <c r="XAO68" s="39"/>
      <c r="XAP68" s="39"/>
      <c r="XAQ68" s="39"/>
      <c r="XAR68" s="39"/>
      <c r="XAS68" s="39"/>
      <c r="XAT68" s="39"/>
      <c r="XAU68" s="39"/>
      <c r="XAV68" s="39"/>
      <c r="XAW68" s="39"/>
      <c r="XAX68" s="39"/>
      <c r="XAY68" s="39"/>
      <c r="XAZ68" s="39"/>
      <c r="XBA68" s="39"/>
      <c r="XBB68" s="39"/>
      <c r="XBC68" s="39"/>
      <c r="XBD68" s="39"/>
      <c r="XBE68" s="39"/>
      <c r="XBF68" s="39"/>
      <c r="XBG68" s="39"/>
      <c r="XBH68" s="39"/>
      <c r="XBI68" s="39"/>
      <c r="XBJ68" s="39"/>
      <c r="XBK68" s="39"/>
      <c r="XBL68" s="39"/>
      <c r="XBM68" s="39"/>
      <c r="XBN68" s="39"/>
      <c r="XBO68" s="39"/>
      <c r="XBP68" s="39"/>
      <c r="XBQ68" s="39"/>
      <c r="XBR68" s="39"/>
      <c r="XBS68" s="39"/>
      <c r="XBT68" s="39"/>
      <c r="XBU68" s="39"/>
      <c r="XBV68" s="39"/>
      <c r="XBW68" s="39"/>
      <c r="XBX68" s="39"/>
      <c r="XBY68" s="39"/>
      <c r="XBZ68" s="39"/>
      <c r="XCA68" s="39"/>
      <c r="XCB68" s="39"/>
      <c r="XCC68" s="39"/>
      <c r="XCD68" s="39"/>
      <c r="XCE68" s="39"/>
      <c r="XCF68" s="39"/>
      <c r="XCG68" s="39"/>
      <c r="XCH68" s="39"/>
      <c r="XCI68" s="39"/>
      <c r="XCJ68" s="39"/>
      <c r="XCK68" s="39"/>
      <c r="XCL68" s="39"/>
      <c r="XCM68" s="39"/>
      <c r="XCN68" s="39"/>
      <c r="XCO68" s="39"/>
      <c r="XCP68" s="39"/>
      <c r="XCQ68" s="39"/>
      <c r="XCR68" s="39"/>
      <c r="XCS68" s="39"/>
      <c r="XCT68" s="39"/>
      <c r="XCU68" s="39"/>
      <c r="XCV68" s="39"/>
      <c r="XCW68" s="39"/>
      <c r="XCX68" s="39"/>
      <c r="XCY68" s="39"/>
      <c r="XCZ68" s="39"/>
      <c r="XDA68" s="39"/>
      <c r="XDB68" s="39"/>
      <c r="XDC68" s="39"/>
      <c r="XDD68" s="39"/>
      <c r="XDE68" s="39"/>
      <c r="XDF68" s="39"/>
      <c r="XDG68" s="39"/>
      <c r="XDH68" s="39"/>
      <c r="XDI68" s="39"/>
      <c r="XDJ68" s="39"/>
      <c r="XDK68" s="39"/>
      <c r="XDL68" s="39"/>
      <c r="XDM68" s="39"/>
      <c r="XDN68" s="39"/>
      <c r="XDO68" s="39"/>
      <c r="XDP68" s="39"/>
      <c r="XDQ68" s="39"/>
      <c r="XDR68" s="39"/>
      <c r="XDS68" s="39"/>
      <c r="XDT68" s="39"/>
      <c r="XDU68" s="39"/>
      <c r="XDV68" s="39"/>
      <c r="XDW68" s="39"/>
      <c r="XDX68" s="39"/>
      <c r="XDY68" s="39"/>
      <c r="XDZ68" s="39"/>
      <c r="XEA68" s="39"/>
      <c r="XEB68" s="39"/>
      <c r="XEC68" s="39"/>
      <c r="XED68" s="39"/>
      <c r="XEE68" s="39"/>
      <c r="XEF68" s="39"/>
      <c r="XEG68" s="39"/>
      <c r="XEH68" s="39"/>
      <c r="XEI68" s="39"/>
      <c r="XEJ68" s="39"/>
      <c r="XEK68" s="39"/>
      <c r="XEL68" s="39"/>
      <c r="XEM68" s="39"/>
      <c r="XEN68" s="39"/>
      <c r="XEO68" s="39"/>
      <c r="XEP68" s="39"/>
      <c r="XEQ68" s="39"/>
      <c r="XER68" s="39"/>
      <c r="XES68" s="39"/>
      <c r="XET68" s="39"/>
      <c r="XEU68" s="39"/>
      <c r="XEV68" s="39"/>
      <c r="XEW68" s="39"/>
      <c r="XEX68" s="39"/>
      <c r="XEY68" s="39"/>
      <c r="XEZ68" s="39"/>
      <c r="XFA68" s="39"/>
      <c r="XFB68" s="39"/>
      <c r="XFC68" s="39"/>
    </row>
    <row r="69" spans="1:16383" s="38" customFormat="1" x14ac:dyDescent="0.35">
      <c r="A69" s="25" t="s">
        <v>24</v>
      </c>
      <c r="B69" s="26" t="s">
        <v>25</v>
      </c>
      <c r="C69" s="26" t="s">
        <v>20</v>
      </c>
      <c r="D69" s="26" t="s">
        <v>21</v>
      </c>
      <c r="E69" s="27">
        <v>45034</v>
      </c>
      <c r="F69" s="26" t="s">
        <v>22</v>
      </c>
      <c r="G69" s="28">
        <v>45825</v>
      </c>
      <c r="H69" s="29" t="s">
        <v>23</v>
      </c>
      <c r="I69" s="30">
        <v>14393221</v>
      </c>
      <c r="J69" s="31">
        <v>1.0543</v>
      </c>
      <c r="K69" s="32">
        <v>15174772.9003</v>
      </c>
      <c r="L69" s="33">
        <v>1.0446616829595357E-2</v>
      </c>
      <c r="M69" s="37"/>
      <c r="O69" s="68"/>
    </row>
    <row r="70" spans="1:16383" s="38" customFormat="1" x14ac:dyDescent="0.35">
      <c r="A70" s="25" t="s">
        <v>26</v>
      </c>
      <c r="B70" s="26" t="s">
        <v>27</v>
      </c>
      <c r="C70" s="26" t="s">
        <v>20</v>
      </c>
      <c r="D70" s="26" t="s">
        <v>21</v>
      </c>
      <c r="E70" s="27">
        <v>45034</v>
      </c>
      <c r="F70" s="26" t="s">
        <v>22</v>
      </c>
      <c r="G70" s="28">
        <v>45825</v>
      </c>
      <c r="H70" s="29" t="s">
        <v>23</v>
      </c>
      <c r="I70" s="30">
        <v>0</v>
      </c>
      <c r="J70" s="31">
        <v>1.0543</v>
      </c>
      <c r="K70" s="32">
        <v>0</v>
      </c>
      <c r="L70" s="33">
        <v>1.0446616829595357E-2</v>
      </c>
      <c r="M70" s="34"/>
      <c r="O70" s="68"/>
      <c r="Y70" s="39"/>
      <c r="Z70" s="39"/>
      <c r="AA70" s="39"/>
      <c r="AB70" s="39"/>
      <c r="AC70" s="39"/>
      <c r="AD70" s="39"/>
      <c r="AE70" s="39"/>
      <c r="AF70" s="39"/>
      <c r="AG70" s="39"/>
      <c r="AH70" s="39"/>
      <c r="AI70" s="39"/>
      <c r="AJ70" s="39"/>
      <c r="AK70" s="39"/>
      <c r="AL70" s="39"/>
      <c r="AM70" s="39"/>
      <c r="AN70" s="39"/>
      <c r="AO70" s="39"/>
      <c r="AP70" s="39"/>
      <c r="AQ70" s="39"/>
      <c r="AR70" s="39"/>
      <c r="AS70" s="39"/>
      <c r="AT70" s="39"/>
      <c r="AU70" s="39"/>
      <c r="AV70" s="39"/>
      <c r="AW70" s="39"/>
      <c r="AX70" s="39"/>
      <c r="AY70" s="39"/>
      <c r="AZ70" s="39"/>
      <c r="BA70" s="39"/>
      <c r="BB70" s="39"/>
      <c r="BC70" s="39"/>
      <c r="BD70" s="39"/>
      <c r="BE70" s="39"/>
      <c r="BF70" s="39"/>
      <c r="BG70" s="39"/>
      <c r="BH70" s="39"/>
      <c r="BI70" s="39"/>
      <c r="BJ70" s="39"/>
      <c r="BK70" s="39"/>
      <c r="BL70" s="39"/>
      <c r="BM70" s="39"/>
      <c r="BN70" s="39"/>
      <c r="BO70" s="39"/>
      <c r="BP70" s="39"/>
      <c r="BQ70" s="39"/>
      <c r="BR70" s="39"/>
      <c r="BS70" s="39"/>
      <c r="BT70" s="39"/>
      <c r="BU70" s="39"/>
      <c r="BV70" s="39"/>
      <c r="BW70" s="39"/>
      <c r="BX70" s="39"/>
      <c r="BY70" s="39"/>
      <c r="BZ70" s="39"/>
      <c r="CA70" s="39"/>
      <c r="CB70" s="39"/>
      <c r="CC70" s="39"/>
      <c r="CD70" s="39"/>
      <c r="CE70" s="39"/>
      <c r="CF70" s="39"/>
      <c r="CG70" s="39"/>
      <c r="CH70" s="39"/>
      <c r="CI70" s="39"/>
      <c r="CJ70" s="39"/>
      <c r="CK70" s="39"/>
      <c r="CL70" s="39"/>
      <c r="CM70" s="39"/>
      <c r="CN70" s="39"/>
      <c r="CO70" s="39"/>
      <c r="CP70" s="39"/>
      <c r="CQ70" s="39"/>
      <c r="CR70" s="39"/>
      <c r="CS70" s="39"/>
      <c r="CT70" s="39"/>
      <c r="CU70" s="39"/>
      <c r="CV70" s="39"/>
      <c r="CW70" s="39"/>
      <c r="CX70" s="39"/>
      <c r="CY70" s="39"/>
      <c r="CZ70" s="39"/>
      <c r="DA70" s="39"/>
      <c r="DB70" s="39"/>
      <c r="DC70" s="39"/>
      <c r="DD70" s="39"/>
      <c r="DE70" s="39"/>
      <c r="DF70" s="39"/>
      <c r="DG70" s="39"/>
      <c r="DH70" s="39"/>
      <c r="DI70" s="39"/>
      <c r="DJ70" s="39"/>
      <c r="DK70" s="39"/>
      <c r="DL70" s="39"/>
      <c r="DM70" s="39"/>
      <c r="DN70" s="39"/>
      <c r="DO70" s="39"/>
      <c r="DP70" s="39"/>
      <c r="DQ70" s="39"/>
      <c r="DR70" s="39"/>
      <c r="DS70" s="39"/>
      <c r="DT70" s="39"/>
      <c r="DU70" s="39"/>
      <c r="DV70" s="39"/>
      <c r="DW70" s="39"/>
      <c r="DX70" s="39"/>
      <c r="DY70" s="39"/>
      <c r="DZ70" s="39"/>
      <c r="EA70" s="39"/>
      <c r="EB70" s="39"/>
      <c r="EC70" s="39"/>
      <c r="ED70" s="39"/>
      <c r="EE70" s="39"/>
      <c r="EF70" s="39"/>
      <c r="EG70" s="39"/>
      <c r="EH70" s="39"/>
      <c r="EI70" s="39"/>
      <c r="EJ70" s="39"/>
      <c r="EK70" s="39"/>
      <c r="EL70" s="39"/>
      <c r="EM70" s="39"/>
      <c r="EN70" s="39"/>
      <c r="EO70" s="39"/>
      <c r="EP70" s="39"/>
      <c r="EQ70" s="39"/>
      <c r="ER70" s="39"/>
      <c r="ES70" s="39"/>
      <c r="ET70" s="39"/>
      <c r="EU70" s="39"/>
      <c r="EV70" s="39"/>
      <c r="EW70" s="39"/>
      <c r="EX70" s="39"/>
      <c r="EY70" s="39"/>
      <c r="EZ70" s="39"/>
      <c r="FA70" s="39"/>
      <c r="FB70" s="39"/>
      <c r="FC70" s="39"/>
      <c r="FD70" s="39"/>
      <c r="FE70" s="39"/>
      <c r="FF70" s="39"/>
      <c r="FG70" s="39"/>
      <c r="FH70" s="39"/>
      <c r="FI70" s="39"/>
      <c r="FJ70" s="39"/>
      <c r="FK70" s="39"/>
      <c r="FL70" s="39"/>
      <c r="FM70" s="39"/>
      <c r="FN70" s="39"/>
      <c r="FO70" s="39"/>
      <c r="FP70" s="39"/>
      <c r="FQ70" s="39"/>
      <c r="FR70" s="39"/>
      <c r="FS70" s="39"/>
      <c r="FT70" s="39"/>
      <c r="FU70" s="39"/>
      <c r="FV70" s="39"/>
      <c r="FW70" s="39"/>
      <c r="FX70" s="39"/>
      <c r="FY70" s="39"/>
      <c r="FZ70" s="39"/>
      <c r="GA70" s="39"/>
      <c r="GB70" s="39"/>
      <c r="GC70" s="39"/>
      <c r="GD70" s="39"/>
      <c r="GE70" s="39"/>
      <c r="GF70" s="39"/>
      <c r="GG70" s="39"/>
      <c r="GH70" s="39"/>
      <c r="GI70" s="39"/>
      <c r="GJ70" s="39"/>
      <c r="GK70" s="39"/>
      <c r="GL70" s="39"/>
      <c r="GM70" s="39"/>
      <c r="GN70" s="39"/>
      <c r="GO70" s="39"/>
      <c r="GP70" s="39"/>
      <c r="GQ70" s="39"/>
      <c r="GR70" s="39"/>
      <c r="GS70" s="39"/>
      <c r="GT70" s="39"/>
      <c r="GU70" s="39"/>
      <c r="GV70" s="39"/>
      <c r="GW70" s="39"/>
      <c r="GX70" s="39"/>
      <c r="GY70" s="39"/>
      <c r="GZ70" s="39"/>
      <c r="HA70" s="39"/>
      <c r="HB70" s="39"/>
      <c r="HC70" s="39"/>
      <c r="HD70" s="39"/>
      <c r="HE70" s="39"/>
      <c r="HF70" s="39"/>
      <c r="HG70" s="39"/>
      <c r="HH70" s="39"/>
      <c r="HI70" s="39"/>
      <c r="HJ70" s="39"/>
      <c r="HK70" s="39"/>
      <c r="HL70" s="39"/>
      <c r="HM70" s="39"/>
      <c r="HN70" s="39"/>
      <c r="HO70" s="39"/>
      <c r="HP70" s="39"/>
      <c r="HQ70" s="39"/>
      <c r="HR70" s="39"/>
      <c r="HS70" s="39"/>
      <c r="HT70" s="39"/>
      <c r="HU70" s="39"/>
      <c r="HV70" s="39"/>
      <c r="HW70" s="39"/>
      <c r="HX70" s="39"/>
      <c r="HY70" s="39"/>
      <c r="HZ70" s="39"/>
      <c r="IA70" s="39"/>
      <c r="IB70" s="39"/>
      <c r="IC70" s="39"/>
      <c r="ID70" s="39"/>
      <c r="IE70" s="39"/>
      <c r="IF70" s="39"/>
      <c r="IG70" s="39"/>
      <c r="IH70" s="39"/>
      <c r="II70" s="39"/>
      <c r="IJ70" s="39"/>
      <c r="IK70" s="39"/>
      <c r="IL70" s="39"/>
      <c r="IM70" s="39"/>
      <c r="IN70" s="39"/>
      <c r="IO70" s="39"/>
      <c r="IP70" s="39"/>
      <c r="IQ70" s="39"/>
      <c r="IR70" s="39"/>
      <c r="IS70" s="39"/>
      <c r="IT70" s="39"/>
      <c r="IU70" s="39"/>
      <c r="IV70" s="39"/>
      <c r="IW70" s="39"/>
      <c r="IX70" s="39"/>
      <c r="IY70" s="39"/>
      <c r="IZ70" s="39"/>
      <c r="JA70" s="39"/>
      <c r="JB70" s="39"/>
      <c r="JC70" s="39"/>
      <c r="JD70" s="39"/>
      <c r="JE70" s="39"/>
      <c r="JF70" s="39"/>
      <c r="JG70" s="39"/>
      <c r="JH70" s="39"/>
      <c r="JI70" s="39"/>
      <c r="JJ70" s="39"/>
      <c r="JK70" s="39"/>
      <c r="JL70" s="39"/>
      <c r="JM70" s="39"/>
      <c r="JN70" s="39"/>
      <c r="JO70" s="39"/>
      <c r="JP70" s="39"/>
      <c r="JQ70" s="39"/>
      <c r="JR70" s="39"/>
      <c r="JS70" s="39"/>
      <c r="JT70" s="39"/>
      <c r="JU70" s="39"/>
      <c r="JV70" s="39"/>
      <c r="JW70" s="39"/>
      <c r="JX70" s="39"/>
      <c r="JY70" s="39"/>
      <c r="JZ70" s="39"/>
      <c r="KA70" s="39"/>
      <c r="KB70" s="39"/>
      <c r="KC70" s="39"/>
      <c r="KD70" s="39"/>
      <c r="KE70" s="39"/>
      <c r="KF70" s="39"/>
      <c r="KG70" s="39"/>
      <c r="KH70" s="39"/>
      <c r="KI70" s="39"/>
      <c r="KJ70" s="39"/>
      <c r="KK70" s="39"/>
      <c r="KL70" s="39"/>
      <c r="KM70" s="39"/>
      <c r="KN70" s="39"/>
      <c r="KO70" s="39"/>
      <c r="KP70" s="39"/>
      <c r="KQ70" s="39"/>
      <c r="KR70" s="39"/>
      <c r="KS70" s="39"/>
      <c r="KT70" s="39"/>
      <c r="KU70" s="39"/>
      <c r="KV70" s="39"/>
      <c r="KW70" s="39"/>
      <c r="KX70" s="39"/>
      <c r="KY70" s="39"/>
      <c r="KZ70" s="39"/>
      <c r="LA70" s="39"/>
      <c r="LB70" s="39"/>
      <c r="LC70" s="39"/>
      <c r="LD70" s="39"/>
      <c r="LE70" s="39"/>
      <c r="LF70" s="39"/>
      <c r="LG70" s="39"/>
      <c r="LH70" s="39"/>
      <c r="LI70" s="39"/>
      <c r="LJ70" s="39"/>
      <c r="LK70" s="39"/>
      <c r="LL70" s="39"/>
      <c r="LM70" s="39"/>
      <c r="LN70" s="39"/>
      <c r="LO70" s="39"/>
      <c r="LP70" s="39"/>
      <c r="LQ70" s="39"/>
      <c r="LR70" s="39"/>
      <c r="LS70" s="39"/>
      <c r="LT70" s="39"/>
      <c r="LU70" s="39"/>
      <c r="LV70" s="39"/>
      <c r="LW70" s="39"/>
      <c r="LX70" s="39"/>
      <c r="LY70" s="39"/>
      <c r="LZ70" s="39"/>
      <c r="MA70" s="39"/>
      <c r="MB70" s="39"/>
      <c r="MC70" s="39"/>
      <c r="MD70" s="39"/>
      <c r="ME70" s="39"/>
      <c r="MF70" s="39"/>
      <c r="MG70" s="39"/>
      <c r="MH70" s="39"/>
      <c r="MI70" s="39"/>
      <c r="MJ70" s="39"/>
      <c r="MK70" s="39"/>
      <c r="ML70" s="39"/>
      <c r="MM70" s="39"/>
      <c r="MN70" s="39"/>
      <c r="MO70" s="39"/>
      <c r="MP70" s="39"/>
      <c r="MQ70" s="39"/>
      <c r="MR70" s="39"/>
      <c r="MS70" s="39"/>
      <c r="MT70" s="39"/>
      <c r="MU70" s="39"/>
      <c r="MV70" s="39"/>
      <c r="MW70" s="39"/>
      <c r="MX70" s="39"/>
      <c r="MY70" s="39"/>
      <c r="MZ70" s="39"/>
      <c r="NA70" s="39"/>
      <c r="NB70" s="39"/>
      <c r="NC70" s="39"/>
      <c r="ND70" s="39"/>
      <c r="NE70" s="39"/>
      <c r="NF70" s="39"/>
      <c r="NG70" s="39"/>
      <c r="NH70" s="39"/>
      <c r="NI70" s="39"/>
      <c r="NJ70" s="39"/>
      <c r="NK70" s="39"/>
      <c r="NL70" s="39"/>
      <c r="NM70" s="39"/>
      <c r="NN70" s="39"/>
      <c r="NO70" s="39"/>
      <c r="NP70" s="39"/>
      <c r="NQ70" s="39"/>
      <c r="NR70" s="39"/>
      <c r="NS70" s="39"/>
      <c r="NT70" s="39"/>
      <c r="NU70" s="39"/>
      <c r="NV70" s="39"/>
      <c r="NW70" s="39"/>
      <c r="NX70" s="39"/>
      <c r="NY70" s="39"/>
      <c r="NZ70" s="39"/>
      <c r="OA70" s="39"/>
      <c r="OB70" s="39"/>
      <c r="OC70" s="39"/>
      <c r="OD70" s="39"/>
      <c r="OE70" s="39"/>
      <c r="OF70" s="39"/>
      <c r="OG70" s="39"/>
      <c r="OH70" s="39"/>
      <c r="OI70" s="39"/>
      <c r="OJ70" s="39"/>
      <c r="OK70" s="39"/>
      <c r="OL70" s="39"/>
      <c r="OM70" s="39"/>
      <c r="ON70" s="39"/>
      <c r="OO70" s="39"/>
      <c r="OP70" s="39"/>
      <c r="OQ70" s="39"/>
      <c r="OR70" s="39"/>
      <c r="OS70" s="39"/>
      <c r="OT70" s="39"/>
      <c r="OU70" s="39"/>
      <c r="OV70" s="39"/>
      <c r="OW70" s="39"/>
      <c r="OX70" s="39"/>
      <c r="OY70" s="39"/>
      <c r="OZ70" s="39"/>
      <c r="PA70" s="39"/>
      <c r="PB70" s="39"/>
      <c r="PC70" s="39"/>
      <c r="PD70" s="39"/>
      <c r="PE70" s="39"/>
      <c r="PF70" s="39"/>
      <c r="PG70" s="39"/>
      <c r="PH70" s="39"/>
      <c r="PI70" s="39"/>
      <c r="PJ70" s="39"/>
      <c r="PK70" s="39"/>
      <c r="PL70" s="39"/>
      <c r="PM70" s="39"/>
      <c r="PN70" s="39"/>
      <c r="PO70" s="39"/>
      <c r="PP70" s="39"/>
      <c r="PQ70" s="39"/>
      <c r="PR70" s="39"/>
      <c r="PS70" s="39"/>
      <c r="PT70" s="39"/>
      <c r="PU70" s="39"/>
      <c r="PV70" s="39"/>
      <c r="PW70" s="39"/>
      <c r="PX70" s="39"/>
      <c r="PY70" s="39"/>
      <c r="PZ70" s="39"/>
      <c r="QA70" s="39"/>
      <c r="QB70" s="39"/>
      <c r="QC70" s="39"/>
      <c r="QD70" s="39"/>
      <c r="QE70" s="39"/>
      <c r="QF70" s="39"/>
      <c r="QG70" s="39"/>
      <c r="QH70" s="39"/>
      <c r="QI70" s="39"/>
      <c r="QJ70" s="39"/>
      <c r="QK70" s="39"/>
      <c r="QL70" s="39"/>
      <c r="QM70" s="39"/>
      <c r="QN70" s="39"/>
      <c r="QO70" s="39"/>
      <c r="QP70" s="39"/>
      <c r="QQ70" s="39"/>
      <c r="QR70" s="39"/>
      <c r="QS70" s="39"/>
      <c r="QT70" s="39"/>
      <c r="QU70" s="39"/>
      <c r="QV70" s="39"/>
      <c r="QW70" s="39"/>
      <c r="QX70" s="39"/>
      <c r="QY70" s="39"/>
      <c r="QZ70" s="39"/>
      <c r="RA70" s="39"/>
      <c r="RB70" s="39"/>
      <c r="RC70" s="39"/>
      <c r="RD70" s="39"/>
      <c r="RE70" s="39"/>
      <c r="RF70" s="39"/>
      <c r="RG70" s="39"/>
      <c r="RH70" s="39"/>
      <c r="RI70" s="39"/>
      <c r="RJ70" s="39"/>
      <c r="RK70" s="39"/>
      <c r="RL70" s="39"/>
      <c r="RM70" s="39"/>
      <c r="RN70" s="39"/>
      <c r="RO70" s="39"/>
      <c r="RP70" s="39"/>
      <c r="RQ70" s="39"/>
      <c r="RR70" s="39"/>
      <c r="RS70" s="39"/>
      <c r="RT70" s="39"/>
      <c r="RU70" s="39"/>
      <c r="RV70" s="39"/>
      <c r="RW70" s="39"/>
      <c r="RX70" s="39"/>
      <c r="RY70" s="39"/>
      <c r="RZ70" s="39"/>
      <c r="SA70" s="39"/>
      <c r="SB70" s="39"/>
      <c r="SC70" s="39"/>
      <c r="SD70" s="39"/>
      <c r="SE70" s="39"/>
      <c r="SF70" s="39"/>
      <c r="SG70" s="39"/>
      <c r="SH70" s="39"/>
      <c r="SI70" s="39"/>
      <c r="SJ70" s="39"/>
      <c r="SK70" s="39"/>
      <c r="SL70" s="39"/>
      <c r="SM70" s="39"/>
      <c r="SN70" s="39"/>
      <c r="SO70" s="39"/>
      <c r="SP70" s="39"/>
      <c r="SQ70" s="39"/>
      <c r="SR70" s="39"/>
      <c r="SS70" s="39"/>
      <c r="ST70" s="39"/>
      <c r="SU70" s="39"/>
      <c r="SV70" s="39"/>
      <c r="SW70" s="39"/>
      <c r="SX70" s="39"/>
      <c r="SY70" s="39"/>
      <c r="SZ70" s="39"/>
      <c r="TA70" s="39"/>
      <c r="TB70" s="39"/>
      <c r="TC70" s="39"/>
      <c r="TD70" s="39"/>
      <c r="TE70" s="39"/>
      <c r="TF70" s="39"/>
      <c r="TG70" s="39"/>
      <c r="TH70" s="39"/>
      <c r="TI70" s="39"/>
      <c r="TJ70" s="39"/>
      <c r="TK70" s="39"/>
      <c r="TL70" s="39"/>
      <c r="TM70" s="39"/>
      <c r="TN70" s="39"/>
      <c r="TO70" s="39"/>
      <c r="TP70" s="39"/>
      <c r="TQ70" s="39"/>
      <c r="TR70" s="39"/>
      <c r="TS70" s="39"/>
      <c r="TT70" s="39"/>
      <c r="TU70" s="39"/>
      <c r="TV70" s="39"/>
      <c r="TW70" s="39"/>
      <c r="TX70" s="39"/>
      <c r="TY70" s="39"/>
      <c r="TZ70" s="39"/>
      <c r="UA70" s="39"/>
      <c r="UB70" s="39"/>
      <c r="UC70" s="39"/>
      <c r="UD70" s="39"/>
      <c r="UE70" s="39"/>
      <c r="UF70" s="39"/>
      <c r="UG70" s="39"/>
      <c r="UH70" s="39"/>
      <c r="UI70" s="39"/>
      <c r="UJ70" s="39"/>
      <c r="UK70" s="39"/>
      <c r="UL70" s="39"/>
      <c r="UM70" s="39"/>
      <c r="UN70" s="39"/>
      <c r="UO70" s="39"/>
      <c r="UP70" s="39"/>
      <c r="UQ70" s="39"/>
      <c r="UR70" s="39"/>
      <c r="US70" s="39"/>
      <c r="UT70" s="39"/>
      <c r="UU70" s="39"/>
      <c r="UV70" s="39"/>
      <c r="UW70" s="39"/>
      <c r="UX70" s="39"/>
      <c r="UY70" s="39"/>
      <c r="UZ70" s="39"/>
      <c r="VA70" s="39"/>
      <c r="VB70" s="39"/>
      <c r="VC70" s="39"/>
      <c r="VD70" s="39"/>
      <c r="VE70" s="39"/>
      <c r="VF70" s="39"/>
      <c r="VG70" s="39"/>
      <c r="VH70" s="39"/>
      <c r="VI70" s="39"/>
      <c r="VJ70" s="39"/>
      <c r="VK70" s="39"/>
      <c r="VL70" s="39"/>
      <c r="VM70" s="39"/>
      <c r="VN70" s="39"/>
      <c r="VO70" s="39"/>
      <c r="VP70" s="39"/>
      <c r="VQ70" s="39"/>
      <c r="VR70" s="39"/>
      <c r="VS70" s="39"/>
      <c r="VT70" s="39"/>
      <c r="VU70" s="39"/>
      <c r="VV70" s="39"/>
      <c r="VW70" s="39"/>
      <c r="VX70" s="39"/>
      <c r="VY70" s="39"/>
      <c r="VZ70" s="39"/>
      <c r="WA70" s="39"/>
      <c r="WB70" s="39"/>
      <c r="WC70" s="39"/>
      <c r="WD70" s="39"/>
      <c r="WE70" s="39"/>
      <c r="WF70" s="39"/>
      <c r="WG70" s="39"/>
      <c r="WH70" s="39"/>
      <c r="WI70" s="39"/>
      <c r="WJ70" s="39"/>
      <c r="WK70" s="39"/>
      <c r="WL70" s="39"/>
      <c r="WM70" s="39"/>
      <c r="WN70" s="39"/>
      <c r="WO70" s="39"/>
      <c r="WP70" s="39"/>
      <c r="WQ70" s="39"/>
      <c r="WR70" s="39"/>
      <c r="WS70" s="39"/>
      <c r="WT70" s="39"/>
      <c r="WU70" s="39"/>
      <c r="WV70" s="39"/>
      <c r="WW70" s="39"/>
      <c r="WX70" s="39"/>
      <c r="WY70" s="39"/>
      <c r="WZ70" s="39"/>
      <c r="XA70" s="39"/>
      <c r="XB70" s="39"/>
      <c r="XC70" s="39"/>
      <c r="XD70" s="39"/>
      <c r="XE70" s="39"/>
      <c r="XF70" s="39"/>
      <c r="XG70" s="39"/>
      <c r="XH70" s="39"/>
      <c r="XI70" s="39"/>
      <c r="XJ70" s="39"/>
      <c r="XK70" s="39"/>
      <c r="XL70" s="39"/>
      <c r="XM70" s="39"/>
      <c r="XN70" s="39"/>
      <c r="XO70" s="39"/>
      <c r="XP70" s="39"/>
      <c r="XQ70" s="39"/>
      <c r="XR70" s="39"/>
      <c r="XS70" s="39"/>
      <c r="XT70" s="39"/>
      <c r="XU70" s="39"/>
      <c r="XV70" s="39"/>
      <c r="XW70" s="39"/>
      <c r="XX70" s="39"/>
      <c r="XY70" s="39"/>
      <c r="XZ70" s="39"/>
      <c r="YA70" s="39"/>
      <c r="YB70" s="39"/>
      <c r="YC70" s="39"/>
      <c r="YD70" s="39"/>
      <c r="YE70" s="39"/>
      <c r="YF70" s="39"/>
      <c r="YG70" s="39"/>
      <c r="YH70" s="39"/>
      <c r="YI70" s="39"/>
      <c r="YJ70" s="39"/>
      <c r="YK70" s="39"/>
      <c r="YL70" s="39"/>
      <c r="YM70" s="39"/>
      <c r="YN70" s="39"/>
      <c r="YO70" s="39"/>
      <c r="YP70" s="39"/>
      <c r="YQ70" s="39"/>
      <c r="YR70" s="39"/>
      <c r="YS70" s="39"/>
      <c r="YT70" s="39"/>
      <c r="YU70" s="39"/>
      <c r="YV70" s="39"/>
      <c r="YW70" s="39"/>
      <c r="YX70" s="39"/>
      <c r="YY70" s="39"/>
      <c r="YZ70" s="39"/>
      <c r="ZA70" s="39"/>
      <c r="ZB70" s="39"/>
      <c r="ZC70" s="39"/>
      <c r="ZD70" s="39"/>
      <c r="ZE70" s="39"/>
      <c r="ZF70" s="39"/>
      <c r="ZG70" s="39"/>
      <c r="ZH70" s="39"/>
      <c r="ZI70" s="39"/>
      <c r="ZJ70" s="39"/>
      <c r="ZK70" s="39"/>
      <c r="ZL70" s="39"/>
      <c r="ZM70" s="39"/>
      <c r="ZN70" s="39"/>
      <c r="ZO70" s="39"/>
      <c r="ZP70" s="39"/>
      <c r="ZQ70" s="39"/>
      <c r="ZR70" s="39"/>
      <c r="ZS70" s="39"/>
      <c r="ZT70" s="39"/>
      <c r="ZU70" s="39"/>
      <c r="ZV70" s="39"/>
      <c r="ZW70" s="39"/>
      <c r="ZX70" s="39"/>
      <c r="ZY70" s="39"/>
      <c r="ZZ70" s="39"/>
      <c r="AAA70" s="39"/>
      <c r="AAB70" s="39"/>
      <c r="AAC70" s="39"/>
      <c r="AAD70" s="39"/>
      <c r="AAE70" s="39"/>
      <c r="AAF70" s="39"/>
      <c r="AAG70" s="39"/>
      <c r="AAH70" s="39"/>
      <c r="AAI70" s="39"/>
      <c r="AAJ70" s="39"/>
      <c r="AAK70" s="39"/>
      <c r="AAL70" s="39"/>
      <c r="AAM70" s="39"/>
      <c r="AAN70" s="39"/>
      <c r="AAO70" s="39"/>
      <c r="AAP70" s="39"/>
      <c r="AAQ70" s="39"/>
      <c r="AAR70" s="39"/>
      <c r="AAS70" s="39"/>
      <c r="AAT70" s="39"/>
      <c r="AAU70" s="39"/>
      <c r="AAV70" s="39"/>
      <c r="AAW70" s="39"/>
      <c r="AAX70" s="39"/>
      <c r="AAY70" s="39"/>
      <c r="AAZ70" s="39"/>
      <c r="ABA70" s="39"/>
      <c r="ABB70" s="39"/>
      <c r="ABC70" s="39"/>
      <c r="ABD70" s="39"/>
      <c r="ABE70" s="39"/>
      <c r="ABF70" s="39"/>
      <c r="ABG70" s="39"/>
      <c r="ABH70" s="39"/>
      <c r="ABI70" s="39"/>
      <c r="ABJ70" s="39"/>
      <c r="ABK70" s="39"/>
      <c r="ABL70" s="39"/>
      <c r="ABM70" s="39"/>
      <c r="ABN70" s="39"/>
      <c r="ABO70" s="39"/>
      <c r="ABP70" s="39"/>
      <c r="ABQ70" s="39"/>
      <c r="ABR70" s="39"/>
      <c r="ABS70" s="39"/>
      <c r="ABT70" s="39"/>
      <c r="ABU70" s="39"/>
      <c r="ABV70" s="39"/>
      <c r="ABW70" s="39"/>
      <c r="ABX70" s="39"/>
      <c r="ABY70" s="39"/>
      <c r="ABZ70" s="39"/>
      <c r="ACA70" s="39"/>
      <c r="ACB70" s="39"/>
      <c r="ACC70" s="39"/>
      <c r="ACD70" s="39"/>
      <c r="ACE70" s="39"/>
      <c r="ACF70" s="39"/>
      <c r="ACG70" s="39"/>
      <c r="ACH70" s="39"/>
      <c r="ACI70" s="39"/>
      <c r="ACJ70" s="39"/>
      <c r="ACK70" s="39"/>
      <c r="ACL70" s="39"/>
      <c r="ACM70" s="39"/>
      <c r="ACN70" s="39"/>
      <c r="ACO70" s="39"/>
      <c r="ACP70" s="39"/>
      <c r="ACQ70" s="39"/>
      <c r="ACR70" s="39"/>
      <c r="ACS70" s="39"/>
      <c r="ACT70" s="39"/>
      <c r="ACU70" s="39"/>
      <c r="ACV70" s="39"/>
      <c r="ACW70" s="39"/>
      <c r="ACX70" s="39"/>
      <c r="ACY70" s="39"/>
      <c r="ACZ70" s="39"/>
      <c r="ADA70" s="39"/>
      <c r="ADB70" s="39"/>
      <c r="ADC70" s="39"/>
      <c r="ADD70" s="39"/>
      <c r="ADE70" s="39"/>
      <c r="ADF70" s="39"/>
      <c r="ADG70" s="39"/>
      <c r="ADH70" s="39"/>
      <c r="ADI70" s="39"/>
      <c r="ADJ70" s="39"/>
      <c r="ADK70" s="39"/>
      <c r="ADL70" s="39"/>
      <c r="ADM70" s="39"/>
      <c r="ADN70" s="39"/>
      <c r="ADO70" s="39"/>
      <c r="ADP70" s="39"/>
      <c r="ADQ70" s="39"/>
      <c r="ADR70" s="39"/>
      <c r="ADS70" s="39"/>
      <c r="ADT70" s="39"/>
      <c r="ADU70" s="39"/>
      <c r="ADV70" s="39"/>
      <c r="ADW70" s="39"/>
      <c r="ADX70" s="39"/>
      <c r="ADY70" s="39"/>
      <c r="ADZ70" s="39"/>
      <c r="AEA70" s="39"/>
      <c r="AEB70" s="39"/>
      <c r="AEC70" s="39"/>
      <c r="AED70" s="39"/>
      <c r="AEE70" s="39"/>
      <c r="AEF70" s="39"/>
      <c r="AEG70" s="39"/>
      <c r="AEH70" s="39"/>
      <c r="AEI70" s="39"/>
      <c r="AEJ70" s="39"/>
      <c r="AEK70" s="39"/>
      <c r="AEL70" s="39"/>
      <c r="AEM70" s="39"/>
      <c r="AEN70" s="39"/>
      <c r="AEO70" s="39"/>
      <c r="AEP70" s="39"/>
      <c r="AEQ70" s="39"/>
      <c r="AER70" s="39"/>
      <c r="AES70" s="39"/>
      <c r="AET70" s="39"/>
      <c r="AEU70" s="39"/>
      <c r="AEV70" s="39"/>
      <c r="AEW70" s="39"/>
      <c r="AEX70" s="39"/>
      <c r="AEY70" s="39"/>
      <c r="AEZ70" s="39"/>
      <c r="AFA70" s="39"/>
      <c r="AFB70" s="39"/>
      <c r="AFC70" s="39"/>
      <c r="AFD70" s="39"/>
      <c r="AFE70" s="39"/>
      <c r="AFF70" s="39"/>
      <c r="AFG70" s="39"/>
      <c r="AFH70" s="39"/>
      <c r="AFI70" s="39"/>
      <c r="AFJ70" s="39"/>
      <c r="AFK70" s="39"/>
      <c r="AFL70" s="39"/>
      <c r="AFM70" s="39"/>
      <c r="AFN70" s="39"/>
      <c r="AFO70" s="39"/>
      <c r="AFP70" s="39"/>
      <c r="AFQ70" s="39"/>
      <c r="AFR70" s="39"/>
      <c r="AFS70" s="39"/>
      <c r="AFT70" s="39"/>
      <c r="AFU70" s="39"/>
      <c r="AFV70" s="39"/>
      <c r="AFW70" s="39"/>
      <c r="AFX70" s="39"/>
      <c r="AFY70" s="39"/>
      <c r="AFZ70" s="39"/>
      <c r="AGA70" s="39"/>
      <c r="AGB70" s="39"/>
      <c r="AGC70" s="39"/>
      <c r="AGD70" s="39"/>
      <c r="AGE70" s="39"/>
      <c r="AGF70" s="39"/>
      <c r="AGG70" s="39"/>
      <c r="AGH70" s="39"/>
      <c r="AGI70" s="39"/>
      <c r="AGJ70" s="39"/>
      <c r="AGK70" s="39"/>
      <c r="AGL70" s="39"/>
      <c r="AGM70" s="39"/>
      <c r="AGN70" s="39"/>
      <c r="AGO70" s="39"/>
      <c r="AGP70" s="39"/>
      <c r="AGQ70" s="39"/>
      <c r="AGR70" s="39"/>
      <c r="AGS70" s="39"/>
      <c r="AGT70" s="39"/>
      <c r="AGU70" s="39"/>
      <c r="AGV70" s="39"/>
      <c r="AGW70" s="39"/>
      <c r="AGX70" s="39"/>
      <c r="AGY70" s="39"/>
      <c r="AGZ70" s="39"/>
      <c r="AHA70" s="39"/>
      <c r="AHB70" s="39"/>
      <c r="AHC70" s="39"/>
      <c r="AHD70" s="39"/>
      <c r="AHE70" s="39"/>
      <c r="AHF70" s="39"/>
      <c r="AHG70" s="39"/>
      <c r="AHH70" s="39"/>
      <c r="AHI70" s="39"/>
      <c r="AHJ70" s="39"/>
      <c r="AHK70" s="39"/>
      <c r="AHL70" s="39"/>
      <c r="AHM70" s="39"/>
      <c r="AHN70" s="39"/>
      <c r="AHO70" s="39"/>
      <c r="AHP70" s="39"/>
      <c r="AHQ70" s="39"/>
      <c r="AHR70" s="39"/>
      <c r="AHS70" s="39"/>
      <c r="AHT70" s="39"/>
      <c r="AHU70" s="39"/>
      <c r="AHV70" s="39"/>
      <c r="AHW70" s="39"/>
      <c r="AHX70" s="39"/>
      <c r="AHY70" s="39"/>
      <c r="AHZ70" s="39"/>
      <c r="AIA70" s="39"/>
      <c r="AIB70" s="39"/>
      <c r="AIC70" s="39"/>
      <c r="AID70" s="39"/>
      <c r="AIE70" s="39"/>
      <c r="AIF70" s="39"/>
      <c r="AIG70" s="39"/>
      <c r="AIH70" s="39"/>
      <c r="AII70" s="39"/>
      <c r="AIJ70" s="39"/>
      <c r="AIK70" s="39"/>
      <c r="AIL70" s="39"/>
      <c r="AIM70" s="39"/>
      <c r="AIN70" s="39"/>
      <c r="AIO70" s="39"/>
      <c r="AIP70" s="39"/>
      <c r="AIQ70" s="39"/>
      <c r="AIR70" s="39"/>
      <c r="AIS70" s="39"/>
      <c r="AIT70" s="39"/>
      <c r="AIU70" s="39"/>
      <c r="AIV70" s="39"/>
      <c r="AIW70" s="39"/>
      <c r="AIX70" s="39"/>
      <c r="AIY70" s="39"/>
      <c r="AIZ70" s="39"/>
      <c r="AJA70" s="39"/>
      <c r="AJB70" s="39"/>
      <c r="AJC70" s="39"/>
      <c r="AJD70" s="39"/>
      <c r="AJE70" s="39"/>
      <c r="AJF70" s="39"/>
      <c r="AJG70" s="39"/>
      <c r="AJH70" s="39"/>
      <c r="AJI70" s="39"/>
      <c r="AJJ70" s="39"/>
      <c r="AJK70" s="39"/>
      <c r="AJL70" s="39"/>
      <c r="AJM70" s="39"/>
      <c r="AJN70" s="39"/>
      <c r="AJO70" s="39"/>
      <c r="AJP70" s="39"/>
      <c r="AJQ70" s="39"/>
      <c r="AJR70" s="39"/>
      <c r="AJS70" s="39"/>
      <c r="AJT70" s="39"/>
      <c r="AJU70" s="39"/>
      <c r="AJV70" s="39"/>
      <c r="AJW70" s="39"/>
      <c r="AJX70" s="39"/>
      <c r="AJY70" s="39"/>
      <c r="AJZ70" s="39"/>
      <c r="AKA70" s="39"/>
      <c r="AKB70" s="39"/>
      <c r="AKC70" s="39"/>
      <c r="AKD70" s="39"/>
      <c r="AKE70" s="39"/>
      <c r="AKF70" s="39"/>
      <c r="AKG70" s="39"/>
      <c r="AKH70" s="39"/>
      <c r="AKI70" s="39"/>
      <c r="AKJ70" s="39"/>
      <c r="AKK70" s="39"/>
      <c r="AKL70" s="39"/>
      <c r="AKM70" s="39"/>
      <c r="AKN70" s="39"/>
      <c r="AKO70" s="39"/>
      <c r="AKP70" s="39"/>
      <c r="AKQ70" s="39"/>
      <c r="AKR70" s="39"/>
      <c r="AKS70" s="39"/>
      <c r="AKT70" s="39"/>
      <c r="AKU70" s="39"/>
      <c r="AKV70" s="39"/>
      <c r="AKW70" s="39"/>
      <c r="AKX70" s="39"/>
      <c r="AKY70" s="39"/>
      <c r="AKZ70" s="39"/>
      <c r="ALA70" s="39"/>
      <c r="ALB70" s="39"/>
      <c r="ALC70" s="39"/>
      <c r="ALD70" s="39"/>
      <c r="ALE70" s="39"/>
      <c r="ALF70" s="39"/>
      <c r="ALG70" s="39"/>
      <c r="ALH70" s="39"/>
      <c r="ALI70" s="39"/>
      <c r="ALJ70" s="39"/>
      <c r="ALK70" s="39"/>
      <c r="ALL70" s="39"/>
      <c r="ALM70" s="39"/>
      <c r="ALN70" s="39"/>
      <c r="ALO70" s="39"/>
      <c r="ALP70" s="39"/>
      <c r="ALQ70" s="39"/>
      <c r="ALR70" s="39"/>
      <c r="ALS70" s="39"/>
      <c r="ALT70" s="39"/>
      <c r="ALU70" s="39"/>
      <c r="ALV70" s="39"/>
      <c r="ALW70" s="39"/>
      <c r="ALX70" s="39"/>
      <c r="ALY70" s="39"/>
      <c r="ALZ70" s="39"/>
      <c r="AMA70" s="39"/>
      <c r="AMB70" s="39"/>
      <c r="AMC70" s="39"/>
      <c r="AMD70" s="39"/>
      <c r="AME70" s="39"/>
      <c r="AMF70" s="39"/>
      <c r="AMG70" s="39"/>
      <c r="AMH70" s="39"/>
      <c r="AMI70" s="39"/>
      <c r="AMJ70" s="39"/>
      <c r="AMK70" s="39"/>
      <c r="AML70" s="39"/>
      <c r="AMM70" s="39"/>
      <c r="AMN70" s="39"/>
      <c r="AMO70" s="39"/>
      <c r="AMP70" s="39"/>
      <c r="AMQ70" s="39"/>
      <c r="AMR70" s="39"/>
      <c r="AMS70" s="39"/>
      <c r="AMT70" s="39"/>
      <c r="AMU70" s="39"/>
      <c r="AMV70" s="39"/>
      <c r="AMW70" s="39"/>
      <c r="AMX70" s="39"/>
      <c r="AMY70" s="39"/>
      <c r="AMZ70" s="39"/>
      <c r="ANA70" s="39"/>
      <c r="ANB70" s="39"/>
      <c r="ANC70" s="39"/>
      <c r="AND70" s="39"/>
      <c r="ANE70" s="39"/>
      <c r="ANF70" s="39"/>
      <c r="ANG70" s="39"/>
      <c r="ANH70" s="39"/>
      <c r="ANI70" s="39"/>
      <c r="ANJ70" s="39"/>
      <c r="ANK70" s="39"/>
      <c r="ANL70" s="39"/>
      <c r="ANM70" s="39"/>
      <c r="ANN70" s="39"/>
      <c r="ANO70" s="39"/>
      <c r="ANP70" s="39"/>
      <c r="ANQ70" s="39"/>
      <c r="ANR70" s="39"/>
      <c r="ANS70" s="39"/>
      <c r="ANT70" s="39"/>
      <c r="ANU70" s="39"/>
      <c r="ANV70" s="39"/>
      <c r="ANW70" s="39"/>
      <c r="ANX70" s="39"/>
      <c r="ANY70" s="39"/>
      <c r="ANZ70" s="39"/>
      <c r="AOA70" s="39"/>
      <c r="AOB70" s="39"/>
      <c r="AOC70" s="39"/>
      <c r="AOD70" s="39"/>
      <c r="AOE70" s="39"/>
      <c r="AOF70" s="39"/>
      <c r="AOG70" s="39"/>
      <c r="AOH70" s="39"/>
      <c r="AOI70" s="39"/>
      <c r="AOJ70" s="39"/>
      <c r="AOK70" s="39"/>
      <c r="AOL70" s="39"/>
      <c r="AOM70" s="39"/>
      <c r="AON70" s="39"/>
      <c r="AOO70" s="39"/>
      <c r="AOP70" s="39"/>
      <c r="AOQ70" s="39"/>
      <c r="AOR70" s="39"/>
      <c r="AOS70" s="39"/>
      <c r="AOT70" s="39"/>
      <c r="AOU70" s="39"/>
      <c r="AOV70" s="39"/>
      <c r="AOW70" s="39"/>
      <c r="AOX70" s="39"/>
      <c r="AOY70" s="39"/>
      <c r="AOZ70" s="39"/>
      <c r="APA70" s="39"/>
      <c r="APB70" s="39"/>
      <c r="APC70" s="39"/>
      <c r="APD70" s="39"/>
      <c r="APE70" s="39"/>
      <c r="APF70" s="39"/>
      <c r="APG70" s="39"/>
      <c r="APH70" s="39"/>
      <c r="API70" s="39"/>
      <c r="APJ70" s="39"/>
      <c r="APK70" s="39"/>
      <c r="APL70" s="39"/>
      <c r="APM70" s="39"/>
      <c r="APN70" s="39"/>
      <c r="APO70" s="39"/>
      <c r="APP70" s="39"/>
      <c r="APQ70" s="39"/>
      <c r="APR70" s="39"/>
      <c r="APS70" s="39"/>
      <c r="APT70" s="39"/>
      <c r="APU70" s="39"/>
      <c r="APV70" s="39"/>
      <c r="APW70" s="39"/>
      <c r="APX70" s="39"/>
      <c r="APY70" s="39"/>
      <c r="APZ70" s="39"/>
      <c r="AQA70" s="39"/>
      <c r="AQB70" s="39"/>
      <c r="AQC70" s="39"/>
      <c r="AQD70" s="39"/>
      <c r="AQE70" s="39"/>
      <c r="AQF70" s="39"/>
      <c r="AQG70" s="39"/>
      <c r="AQH70" s="39"/>
      <c r="AQI70" s="39"/>
      <c r="AQJ70" s="39"/>
      <c r="AQK70" s="39"/>
      <c r="AQL70" s="39"/>
      <c r="AQM70" s="39"/>
      <c r="AQN70" s="39"/>
      <c r="AQO70" s="39"/>
      <c r="AQP70" s="39"/>
      <c r="AQQ70" s="39"/>
      <c r="AQR70" s="39"/>
      <c r="AQS70" s="39"/>
      <c r="AQT70" s="39"/>
      <c r="AQU70" s="39"/>
      <c r="AQV70" s="39"/>
      <c r="AQW70" s="39"/>
      <c r="AQX70" s="39"/>
      <c r="AQY70" s="39"/>
      <c r="AQZ70" s="39"/>
      <c r="ARA70" s="39"/>
      <c r="ARB70" s="39"/>
      <c r="ARC70" s="39"/>
      <c r="ARD70" s="39"/>
      <c r="ARE70" s="39"/>
      <c r="ARF70" s="39"/>
      <c r="ARG70" s="39"/>
      <c r="ARH70" s="39"/>
      <c r="ARI70" s="39"/>
      <c r="ARJ70" s="39"/>
      <c r="ARK70" s="39"/>
      <c r="ARL70" s="39"/>
      <c r="ARM70" s="39"/>
      <c r="ARN70" s="39"/>
      <c r="ARO70" s="39"/>
      <c r="ARP70" s="39"/>
      <c r="ARQ70" s="39"/>
      <c r="ARR70" s="39"/>
      <c r="ARS70" s="39"/>
      <c r="ART70" s="39"/>
      <c r="ARU70" s="39"/>
      <c r="ARV70" s="39"/>
      <c r="ARW70" s="39"/>
      <c r="ARX70" s="39"/>
      <c r="ARY70" s="39"/>
      <c r="ARZ70" s="39"/>
      <c r="ASA70" s="39"/>
      <c r="ASB70" s="39"/>
      <c r="ASC70" s="39"/>
      <c r="ASD70" s="39"/>
      <c r="ASE70" s="39"/>
      <c r="ASF70" s="39"/>
      <c r="ASG70" s="39"/>
      <c r="ASH70" s="39"/>
      <c r="ASI70" s="39"/>
      <c r="ASJ70" s="39"/>
      <c r="ASK70" s="39"/>
      <c r="ASL70" s="39"/>
      <c r="ASM70" s="39"/>
      <c r="ASN70" s="39"/>
      <c r="ASO70" s="39"/>
      <c r="ASP70" s="39"/>
      <c r="ASQ70" s="39"/>
      <c r="ASR70" s="39"/>
      <c r="ASS70" s="39"/>
      <c r="AST70" s="39"/>
      <c r="ASU70" s="39"/>
      <c r="ASV70" s="39"/>
      <c r="ASW70" s="39"/>
      <c r="ASX70" s="39"/>
      <c r="ASY70" s="39"/>
      <c r="ASZ70" s="39"/>
      <c r="ATA70" s="39"/>
      <c r="ATB70" s="39"/>
      <c r="ATC70" s="39"/>
      <c r="ATD70" s="39"/>
      <c r="ATE70" s="39"/>
      <c r="ATF70" s="39"/>
      <c r="ATG70" s="39"/>
      <c r="ATH70" s="39"/>
      <c r="ATI70" s="39"/>
      <c r="ATJ70" s="39"/>
      <c r="ATK70" s="39"/>
      <c r="ATL70" s="39"/>
      <c r="ATM70" s="39"/>
      <c r="ATN70" s="39"/>
      <c r="ATO70" s="39"/>
      <c r="ATP70" s="39"/>
      <c r="ATQ70" s="39"/>
      <c r="ATR70" s="39"/>
      <c r="ATS70" s="39"/>
      <c r="ATT70" s="39"/>
      <c r="ATU70" s="39"/>
      <c r="ATV70" s="39"/>
      <c r="ATW70" s="39"/>
      <c r="ATX70" s="39"/>
      <c r="ATY70" s="39"/>
      <c r="ATZ70" s="39"/>
      <c r="AUA70" s="39"/>
      <c r="AUB70" s="39"/>
      <c r="AUC70" s="39"/>
      <c r="AUD70" s="39"/>
      <c r="AUE70" s="39"/>
      <c r="AUF70" s="39"/>
      <c r="AUG70" s="39"/>
      <c r="AUH70" s="39"/>
      <c r="AUI70" s="39"/>
      <c r="AUJ70" s="39"/>
      <c r="AUK70" s="39"/>
      <c r="AUL70" s="39"/>
      <c r="AUM70" s="39"/>
      <c r="AUN70" s="39"/>
      <c r="AUO70" s="39"/>
      <c r="AUP70" s="39"/>
      <c r="AUQ70" s="39"/>
      <c r="AUR70" s="39"/>
      <c r="AUS70" s="39"/>
      <c r="AUT70" s="39"/>
      <c r="AUU70" s="39"/>
      <c r="AUV70" s="39"/>
      <c r="AUW70" s="39"/>
      <c r="AUX70" s="39"/>
      <c r="AUY70" s="39"/>
      <c r="AUZ70" s="39"/>
      <c r="AVA70" s="39"/>
      <c r="AVB70" s="39"/>
      <c r="AVC70" s="39"/>
      <c r="AVD70" s="39"/>
      <c r="AVE70" s="39"/>
      <c r="AVF70" s="39"/>
      <c r="AVG70" s="39"/>
      <c r="AVH70" s="39"/>
      <c r="AVI70" s="39"/>
      <c r="AVJ70" s="39"/>
      <c r="AVK70" s="39"/>
      <c r="AVL70" s="39"/>
      <c r="AVM70" s="39"/>
      <c r="AVN70" s="39"/>
      <c r="AVO70" s="39"/>
      <c r="AVP70" s="39"/>
      <c r="AVQ70" s="39"/>
      <c r="AVR70" s="39"/>
      <c r="AVS70" s="39"/>
      <c r="AVT70" s="39"/>
      <c r="AVU70" s="39"/>
      <c r="AVV70" s="39"/>
      <c r="AVW70" s="39"/>
      <c r="AVX70" s="39"/>
      <c r="AVY70" s="39"/>
      <c r="AVZ70" s="39"/>
      <c r="AWA70" s="39"/>
      <c r="AWB70" s="39"/>
      <c r="AWC70" s="39"/>
      <c r="AWD70" s="39"/>
      <c r="AWE70" s="39"/>
      <c r="AWF70" s="39"/>
      <c r="AWG70" s="39"/>
      <c r="AWH70" s="39"/>
      <c r="AWI70" s="39"/>
      <c r="AWJ70" s="39"/>
      <c r="AWK70" s="39"/>
      <c r="AWL70" s="39"/>
      <c r="AWM70" s="39"/>
      <c r="AWN70" s="39"/>
      <c r="AWO70" s="39"/>
      <c r="AWP70" s="39"/>
      <c r="AWQ70" s="39"/>
      <c r="AWR70" s="39"/>
      <c r="AWS70" s="39"/>
      <c r="AWT70" s="39"/>
      <c r="AWU70" s="39"/>
      <c r="AWV70" s="39"/>
      <c r="AWW70" s="39"/>
      <c r="AWX70" s="39"/>
      <c r="AWY70" s="39"/>
      <c r="AWZ70" s="39"/>
      <c r="AXA70" s="39"/>
      <c r="AXB70" s="39"/>
      <c r="AXC70" s="39"/>
      <c r="AXD70" s="39"/>
      <c r="AXE70" s="39"/>
      <c r="AXF70" s="39"/>
      <c r="AXG70" s="39"/>
      <c r="AXH70" s="39"/>
      <c r="AXI70" s="39"/>
      <c r="AXJ70" s="39"/>
      <c r="AXK70" s="39"/>
      <c r="AXL70" s="39"/>
      <c r="AXM70" s="39"/>
      <c r="AXN70" s="39"/>
      <c r="AXO70" s="39"/>
      <c r="AXP70" s="39"/>
      <c r="AXQ70" s="39"/>
      <c r="AXR70" s="39"/>
      <c r="AXS70" s="39"/>
      <c r="AXT70" s="39"/>
      <c r="AXU70" s="39"/>
      <c r="AXV70" s="39"/>
      <c r="AXW70" s="39"/>
      <c r="AXX70" s="39"/>
      <c r="AXY70" s="39"/>
      <c r="AXZ70" s="39"/>
      <c r="AYA70" s="39"/>
      <c r="AYB70" s="39"/>
      <c r="AYC70" s="39"/>
      <c r="AYD70" s="39"/>
      <c r="AYE70" s="39"/>
      <c r="AYF70" s="39"/>
      <c r="AYG70" s="39"/>
      <c r="AYH70" s="39"/>
      <c r="AYI70" s="39"/>
      <c r="AYJ70" s="39"/>
      <c r="AYK70" s="39"/>
      <c r="AYL70" s="39"/>
      <c r="AYM70" s="39"/>
      <c r="AYN70" s="39"/>
      <c r="AYO70" s="39"/>
      <c r="AYP70" s="39"/>
      <c r="AYQ70" s="39"/>
      <c r="AYR70" s="39"/>
      <c r="AYS70" s="39"/>
      <c r="AYT70" s="39"/>
      <c r="AYU70" s="39"/>
      <c r="AYV70" s="39"/>
      <c r="AYW70" s="39"/>
      <c r="AYX70" s="39"/>
      <c r="AYY70" s="39"/>
      <c r="AYZ70" s="39"/>
      <c r="AZA70" s="39"/>
      <c r="AZB70" s="39"/>
      <c r="AZC70" s="39"/>
      <c r="AZD70" s="39"/>
      <c r="AZE70" s="39"/>
      <c r="AZF70" s="39"/>
      <c r="AZG70" s="39"/>
      <c r="AZH70" s="39"/>
      <c r="AZI70" s="39"/>
      <c r="AZJ70" s="39"/>
      <c r="AZK70" s="39"/>
      <c r="AZL70" s="39"/>
      <c r="AZM70" s="39"/>
      <c r="AZN70" s="39"/>
      <c r="AZO70" s="39"/>
      <c r="AZP70" s="39"/>
      <c r="AZQ70" s="39"/>
      <c r="AZR70" s="39"/>
      <c r="AZS70" s="39"/>
      <c r="AZT70" s="39"/>
      <c r="AZU70" s="39"/>
      <c r="AZV70" s="39"/>
      <c r="AZW70" s="39"/>
      <c r="AZX70" s="39"/>
      <c r="AZY70" s="39"/>
      <c r="AZZ70" s="39"/>
      <c r="BAA70" s="39"/>
      <c r="BAB70" s="39"/>
      <c r="BAC70" s="39"/>
      <c r="BAD70" s="39"/>
      <c r="BAE70" s="39"/>
      <c r="BAF70" s="39"/>
      <c r="BAG70" s="39"/>
      <c r="BAH70" s="39"/>
      <c r="BAI70" s="39"/>
      <c r="BAJ70" s="39"/>
      <c r="BAK70" s="39"/>
      <c r="BAL70" s="39"/>
      <c r="BAM70" s="39"/>
      <c r="BAN70" s="39"/>
      <c r="BAO70" s="39"/>
      <c r="BAP70" s="39"/>
      <c r="BAQ70" s="39"/>
      <c r="BAR70" s="39"/>
      <c r="BAS70" s="39"/>
      <c r="BAT70" s="39"/>
      <c r="BAU70" s="39"/>
      <c r="BAV70" s="39"/>
      <c r="BAW70" s="39"/>
      <c r="BAX70" s="39"/>
      <c r="BAY70" s="39"/>
      <c r="BAZ70" s="39"/>
      <c r="BBA70" s="39"/>
      <c r="BBB70" s="39"/>
      <c r="BBC70" s="39"/>
      <c r="BBD70" s="39"/>
      <c r="BBE70" s="39"/>
      <c r="BBF70" s="39"/>
      <c r="BBG70" s="39"/>
      <c r="BBH70" s="39"/>
      <c r="BBI70" s="39"/>
      <c r="BBJ70" s="39"/>
      <c r="BBK70" s="39"/>
      <c r="BBL70" s="39"/>
      <c r="BBM70" s="39"/>
      <c r="BBN70" s="39"/>
      <c r="BBO70" s="39"/>
      <c r="BBP70" s="39"/>
      <c r="BBQ70" s="39"/>
      <c r="BBR70" s="39"/>
      <c r="BBS70" s="39"/>
      <c r="BBT70" s="39"/>
      <c r="BBU70" s="39"/>
      <c r="BBV70" s="39"/>
      <c r="BBW70" s="39"/>
      <c r="BBX70" s="39"/>
      <c r="BBY70" s="39"/>
      <c r="BBZ70" s="39"/>
      <c r="BCA70" s="39"/>
      <c r="BCB70" s="39"/>
      <c r="BCC70" s="39"/>
      <c r="BCD70" s="39"/>
      <c r="BCE70" s="39"/>
      <c r="BCF70" s="39"/>
      <c r="BCG70" s="39"/>
      <c r="BCH70" s="39"/>
      <c r="BCI70" s="39"/>
      <c r="BCJ70" s="39"/>
      <c r="BCK70" s="39"/>
      <c r="BCL70" s="39"/>
      <c r="BCM70" s="39"/>
      <c r="BCN70" s="39"/>
      <c r="BCO70" s="39"/>
      <c r="BCP70" s="39"/>
      <c r="BCQ70" s="39"/>
      <c r="BCR70" s="39"/>
      <c r="BCS70" s="39"/>
      <c r="BCT70" s="39"/>
      <c r="BCU70" s="39"/>
      <c r="BCV70" s="39"/>
      <c r="BCW70" s="39"/>
      <c r="BCX70" s="39"/>
      <c r="BCY70" s="39"/>
      <c r="BCZ70" s="39"/>
      <c r="BDA70" s="39"/>
      <c r="BDB70" s="39"/>
      <c r="BDC70" s="39"/>
      <c r="BDD70" s="39"/>
      <c r="BDE70" s="39"/>
      <c r="BDF70" s="39"/>
      <c r="BDG70" s="39"/>
      <c r="BDH70" s="39"/>
      <c r="BDI70" s="39"/>
      <c r="BDJ70" s="39"/>
      <c r="BDK70" s="39"/>
      <c r="BDL70" s="39"/>
      <c r="BDM70" s="39"/>
      <c r="BDN70" s="39"/>
      <c r="BDO70" s="39"/>
      <c r="BDP70" s="39"/>
      <c r="BDQ70" s="39"/>
      <c r="BDR70" s="39"/>
      <c r="BDS70" s="39"/>
      <c r="BDT70" s="39"/>
      <c r="BDU70" s="39"/>
      <c r="BDV70" s="39"/>
      <c r="BDW70" s="39"/>
      <c r="BDX70" s="39"/>
      <c r="BDY70" s="39"/>
      <c r="BDZ70" s="39"/>
      <c r="BEA70" s="39"/>
      <c r="BEB70" s="39"/>
      <c r="BEC70" s="39"/>
      <c r="BED70" s="39"/>
      <c r="BEE70" s="39"/>
      <c r="BEF70" s="39"/>
      <c r="BEG70" s="39"/>
      <c r="BEH70" s="39"/>
      <c r="BEI70" s="39"/>
      <c r="BEJ70" s="39"/>
      <c r="BEK70" s="39"/>
      <c r="BEL70" s="39"/>
      <c r="BEM70" s="39"/>
      <c r="BEN70" s="39"/>
      <c r="BEO70" s="39"/>
      <c r="BEP70" s="39"/>
      <c r="BEQ70" s="39"/>
      <c r="BER70" s="39"/>
      <c r="BES70" s="39"/>
      <c r="BET70" s="39"/>
      <c r="BEU70" s="39"/>
      <c r="BEV70" s="39"/>
      <c r="BEW70" s="39"/>
      <c r="BEX70" s="39"/>
      <c r="BEY70" s="39"/>
      <c r="BEZ70" s="39"/>
      <c r="BFA70" s="39"/>
      <c r="BFB70" s="39"/>
      <c r="BFC70" s="39"/>
      <c r="BFD70" s="39"/>
      <c r="BFE70" s="39"/>
      <c r="BFF70" s="39"/>
      <c r="BFG70" s="39"/>
      <c r="BFH70" s="39"/>
      <c r="BFI70" s="39"/>
      <c r="BFJ70" s="39"/>
      <c r="BFK70" s="39"/>
      <c r="BFL70" s="39"/>
      <c r="BFM70" s="39"/>
      <c r="BFN70" s="39"/>
      <c r="BFO70" s="39"/>
      <c r="BFP70" s="39"/>
      <c r="BFQ70" s="39"/>
      <c r="BFR70" s="39"/>
      <c r="BFS70" s="39"/>
      <c r="BFT70" s="39"/>
      <c r="BFU70" s="39"/>
      <c r="BFV70" s="39"/>
      <c r="BFW70" s="39"/>
      <c r="BFX70" s="39"/>
      <c r="BFY70" s="39"/>
      <c r="BFZ70" s="39"/>
      <c r="BGA70" s="39"/>
      <c r="BGB70" s="39"/>
      <c r="BGC70" s="39"/>
      <c r="BGD70" s="39"/>
      <c r="BGE70" s="39"/>
      <c r="BGF70" s="39"/>
      <c r="BGG70" s="39"/>
      <c r="BGH70" s="39"/>
      <c r="BGI70" s="39"/>
      <c r="BGJ70" s="39"/>
      <c r="BGK70" s="39"/>
      <c r="BGL70" s="39"/>
      <c r="BGM70" s="39"/>
      <c r="BGN70" s="39"/>
      <c r="BGO70" s="39"/>
      <c r="BGP70" s="39"/>
      <c r="BGQ70" s="39"/>
      <c r="BGR70" s="39"/>
      <c r="BGS70" s="39"/>
      <c r="BGT70" s="39"/>
      <c r="BGU70" s="39"/>
      <c r="BGV70" s="39"/>
      <c r="BGW70" s="39"/>
      <c r="BGX70" s="39"/>
      <c r="BGY70" s="39"/>
      <c r="BGZ70" s="39"/>
      <c r="BHA70" s="39"/>
      <c r="BHB70" s="39"/>
      <c r="BHC70" s="39"/>
      <c r="BHD70" s="39"/>
      <c r="BHE70" s="39"/>
      <c r="BHF70" s="39"/>
      <c r="BHG70" s="39"/>
      <c r="BHH70" s="39"/>
      <c r="BHI70" s="39"/>
      <c r="BHJ70" s="39"/>
      <c r="BHK70" s="39"/>
      <c r="BHL70" s="39"/>
      <c r="BHM70" s="39"/>
      <c r="BHN70" s="39"/>
      <c r="BHO70" s="39"/>
      <c r="BHP70" s="39"/>
      <c r="BHQ70" s="39"/>
      <c r="BHR70" s="39"/>
      <c r="BHS70" s="39"/>
      <c r="BHT70" s="39"/>
      <c r="BHU70" s="39"/>
      <c r="BHV70" s="39"/>
      <c r="BHW70" s="39"/>
      <c r="BHX70" s="39"/>
      <c r="BHY70" s="39"/>
      <c r="BHZ70" s="39"/>
      <c r="BIA70" s="39"/>
      <c r="BIB70" s="39"/>
      <c r="BIC70" s="39"/>
      <c r="BID70" s="39"/>
      <c r="BIE70" s="39"/>
      <c r="BIF70" s="39"/>
      <c r="BIG70" s="39"/>
      <c r="BIH70" s="39"/>
      <c r="BII70" s="39"/>
      <c r="BIJ70" s="39"/>
      <c r="BIK70" s="39"/>
      <c r="BIL70" s="39"/>
      <c r="BIM70" s="39"/>
      <c r="BIN70" s="39"/>
      <c r="BIO70" s="39"/>
      <c r="BIP70" s="39"/>
      <c r="BIQ70" s="39"/>
      <c r="BIR70" s="39"/>
      <c r="BIS70" s="39"/>
      <c r="BIT70" s="39"/>
      <c r="BIU70" s="39"/>
      <c r="BIV70" s="39"/>
      <c r="BIW70" s="39"/>
      <c r="BIX70" s="39"/>
      <c r="BIY70" s="39"/>
      <c r="BIZ70" s="39"/>
      <c r="BJA70" s="39"/>
      <c r="BJB70" s="39"/>
      <c r="BJC70" s="39"/>
      <c r="BJD70" s="39"/>
      <c r="BJE70" s="39"/>
      <c r="BJF70" s="39"/>
      <c r="BJG70" s="39"/>
      <c r="BJH70" s="39"/>
      <c r="BJI70" s="39"/>
      <c r="BJJ70" s="39"/>
      <c r="BJK70" s="39"/>
      <c r="BJL70" s="39"/>
      <c r="BJM70" s="39"/>
      <c r="BJN70" s="39"/>
      <c r="BJO70" s="39"/>
      <c r="BJP70" s="39"/>
      <c r="BJQ70" s="39"/>
      <c r="BJR70" s="39"/>
      <c r="BJS70" s="39"/>
      <c r="BJT70" s="39"/>
      <c r="BJU70" s="39"/>
      <c r="BJV70" s="39"/>
      <c r="BJW70" s="39"/>
      <c r="BJX70" s="39"/>
      <c r="BJY70" s="39"/>
      <c r="BJZ70" s="39"/>
      <c r="BKA70" s="39"/>
      <c r="BKB70" s="39"/>
      <c r="BKC70" s="39"/>
      <c r="BKD70" s="39"/>
      <c r="BKE70" s="39"/>
      <c r="BKF70" s="39"/>
      <c r="BKG70" s="39"/>
      <c r="BKH70" s="39"/>
      <c r="BKI70" s="39"/>
      <c r="BKJ70" s="39"/>
      <c r="BKK70" s="39"/>
      <c r="BKL70" s="39"/>
      <c r="BKM70" s="39"/>
      <c r="BKN70" s="39"/>
      <c r="BKO70" s="39"/>
      <c r="BKP70" s="39"/>
      <c r="BKQ70" s="39"/>
      <c r="BKR70" s="39"/>
      <c r="BKS70" s="39"/>
      <c r="BKT70" s="39"/>
      <c r="BKU70" s="39"/>
      <c r="BKV70" s="39"/>
      <c r="BKW70" s="39"/>
      <c r="BKX70" s="39"/>
      <c r="BKY70" s="39"/>
      <c r="BKZ70" s="39"/>
      <c r="BLA70" s="39"/>
      <c r="BLB70" s="39"/>
      <c r="BLC70" s="39"/>
      <c r="BLD70" s="39"/>
      <c r="BLE70" s="39"/>
      <c r="BLF70" s="39"/>
      <c r="BLG70" s="39"/>
      <c r="BLH70" s="39"/>
      <c r="BLI70" s="39"/>
      <c r="BLJ70" s="39"/>
      <c r="BLK70" s="39"/>
      <c r="BLL70" s="39"/>
      <c r="BLM70" s="39"/>
      <c r="BLN70" s="39"/>
      <c r="BLO70" s="39"/>
      <c r="BLP70" s="39"/>
      <c r="BLQ70" s="39"/>
      <c r="BLR70" s="39"/>
      <c r="BLS70" s="39"/>
      <c r="BLT70" s="39"/>
      <c r="BLU70" s="39"/>
      <c r="BLV70" s="39"/>
      <c r="BLW70" s="39"/>
      <c r="BLX70" s="39"/>
      <c r="BLY70" s="39"/>
      <c r="BLZ70" s="39"/>
      <c r="BMA70" s="39"/>
      <c r="BMB70" s="39"/>
      <c r="BMC70" s="39"/>
      <c r="BMD70" s="39"/>
      <c r="BME70" s="39"/>
      <c r="BMF70" s="39"/>
      <c r="BMG70" s="39"/>
      <c r="BMH70" s="39"/>
      <c r="BMI70" s="39"/>
      <c r="BMJ70" s="39"/>
      <c r="BMK70" s="39"/>
      <c r="BML70" s="39"/>
      <c r="BMM70" s="39"/>
      <c r="BMN70" s="39"/>
      <c r="BMO70" s="39"/>
      <c r="BMP70" s="39"/>
      <c r="BMQ70" s="39"/>
      <c r="BMR70" s="39"/>
      <c r="BMS70" s="39"/>
      <c r="BMT70" s="39"/>
      <c r="BMU70" s="39"/>
      <c r="BMV70" s="39"/>
      <c r="BMW70" s="39"/>
      <c r="BMX70" s="39"/>
      <c r="BMY70" s="39"/>
      <c r="BMZ70" s="39"/>
      <c r="BNA70" s="39"/>
      <c r="BNB70" s="39"/>
      <c r="BNC70" s="39"/>
      <c r="BND70" s="39"/>
      <c r="BNE70" s="39"/>
      <c r="BNF70" s="39"/>
      <c r="BNG70" s="39"/>
      <c r="BNH70" s="39"/>
      <c r="BNI70" s="39"/>
      <c r="BNJ70" s="39"/>
      <c r="BNK70" s="39"/>
      <c r="BNL70" s="39"/>
      <c r="BNM70" s="39"/>
      <c r="BNN70" s="39"/>
      <c r="BNO70" s="39"/>
      <c r="BNP70" s="39"/>
      <c r="BNQ70" s="39"/>
      <c r="BNR70" s="39"/>
      <c r="BNS70" s="39"/>
      <c r="BNT70" s="39"/>
      <c r="BNU70" s="39"/>
      <c r="BNV70" s="39"/>
      <c r="BNW70" s="39"/>
      <c r="BNX70" s="39"/>
      <c r="BNY70" s="39"/>
      <c r="BNZ70" s="39"/>
      <c r="BOA70" s="39"/>
      <c r="BOB70" s="39"/>
      <c r="BOC70" s="39"/>
      <c r="BOD70" s="39"/>
      <c r="BOE70" s="39"/>
      <c r="BOF70" s="39"/>
      <c r="BOG70" s="39"/>
      <c r="BOH70" s="39"/>
      <c r="BOI70" s="39"/>
      <c r="BOJ70" s="39"/>
      <c r="BOK70" s="39"/>
      <c r="BOL70" s="39"/>
      <c r="BOM70" s="39"/>
      <c r="BON70" s="39"/>
      <c r="BOO70" s="39"/>
      <c r="BOP70" s="39"/>
      <c r="BOQ70" s="39"/>
      <c r="BOR70" s="39"/>
      <c r="BOS70" s="39"/>
      <c r="BOT70" s="39"/>
      <c r="BOU70" s="39"/>
      <c r="BOV70" s="39"/>
      <c r="BOW70" s="39"/>
      <c r="BOX70" s="39"/>
      <c r="BOY70" s="39"/>
      <c r="BOZ70" s="39"/>
      <c r="BPA70" s="39"/>
      <c r="BPB70" s="39"/>
      <c r="BPC70" s="39"/>
      <c r="BPD70" s="39"/>
      <c r="BPE70" s="39"/>
      <c r="BPF70" s="39"/>
      <c r="BPG70" s="39"/>
      <c r="BPH70" s="39"/>
      <c r="BPI70" s="39"/>
      <c r="BPJ70" s="39"/>
      <c r="BPK70" s="39"/>
      <c r="BPL70" s="39"/>
      <c r="BPM70" s="39"/>
      <c r="BPN70" s="39"/>
      <c r="BPO70" s="39"/>
      <c r="BPP70" s="39"/>
      <c r="BPQ70" s="39"/>
      <c r="BPR70" s="39"/>
      <c r="BPS70" s="39"/>
      <c r="BPT70" s="39"/>
      <c r="BPU70" s="39"/>
      <c r="BPV70" s="39"/>
      <c r="BPW70" s="39"/>
      <c r="BPX70" s="39"/>
      <c r="BPY70" s="39"/>
      <c r="BPZ70" s="39"/>
      <c r="BQA70" s="39"/>
      <c r="BQB70" s="39"/>
      <c r="BQC70" s="39"/>
      <c r="BQD70" s="39"/>
      <c r="BQE70" s="39"/>
      <c r="BQF70" s="39"/>
      <c r="BQG70" s="39"/>
      <c r="BQH70" s="39"/>
      <c r="BQI70" s="39"/>
      <c r="BQJ70" s="39"/>
      <c r="BQK70" s="39"/>
      <c r="BQL70" s="39"/>
      <c r="BQM70" s="39"/>
      <c r="BQN70" s="39"/>
      <c r="BQO70" s="39"/>
      <c r="BQP70" s="39"/>
      <c r="BQQ70" s="39"/>
      <c r="BQR70" s="39"/>
      <c r="BQS70" s="39"/>
      <c r="BQT70" s="39"/>
      <c r="BQU70" s="39"/>
      <c r="BQV70" s="39"/>
      <c r="BQW70" s="39"/>
      <c r="BQX70" s="39"/>
      <c r="BQY70" s="39"/>
      <c r="BQZ70" s="39"/>
      <c r="BRA70" s="39"/>
      <c r="BRB70" s="39"/>
      <c r="BRC70" s="39"/>
      <c r="BRD70" s="39"/>
      <c r="BRE70" s="39"/>
      <c r="BRF70" s="39"/>
      <c r="BRG70" s="39"/>
      <c r="BRH70" s="39"/>
      <c r="BRI70" s="39"/>
      <c r="BRJ70" s="39"/>
      <c r="BRK70" s="39"/>
      <c r="BRL70" s="39"/>
      <c r="BRM70" s="39"/>
      <c r="BRN70" s="39"/>
      <c r="BRO70" s="39"/>
      <c r="BRP70" s="39"/>
      <c r="BRQ70" s="39"/>
      <c r="BRR70" s="39"/>
      <c r="BRS70" s="39"/>
      <c r="BRT70" s="39"/>
      <c r="BRU70" s="39"/>
      <c r="BRV70" s="39"/>
      <c r="BRW70" s="39"/>
      <c r="BRX70" s="39"/>
      <c r="BRY70" s="39"/>
      <c r="BRZ70" s="39"/>
      <c r="BSA70" s="39"/>
      <c r="BSB70" s="39"/>
      <c r="BSC70" s="39"/>
      <c r="BSD70" s="39"/>
      <c r="BSE70" s="39"/>
      <c r="BSF70" s="39"/>
      <c r="BSG70" s="39"/>
      <c r="BSH70" s="39"/>
      <c r="BSI70" s="39"/>
      <c r="BSJ70" s="39"/>
      <c r="BSK70" s="39"/>
      <c r="BSL70" s="39"/>
      <c r="BSM70" s="39"/>
      <c r="BSN70" s="39"/>
      <c r="BSO70" s="39"/>
      <c r="BSP70" s="39"/>
      <c r="BSQ70" s="39"/>
      <c r="BSR70" s="39"/>
      <c r="BSS70" s="39"/>
      <c r="BST70" s="39"/>
      <c r="BSU70" s="39"/>
      <c r="BSV70" s="39"/>
      <c r="BSW70" s="39"/>
      <c r="BSX70" s="39"/>
      <c r="BSY70" s="39"/>
      <c r="BSZ70" s="39"/>
      <c r="BTA70" s="39"/>
      <c r="BTB70" s="39"/>
      <c r="BTC70" s="39"/>
      <c r="BTD70" s="39"/>
      <c r="BTE70" s="39"/>
      <c r="BTF70" s="39"/>
      <c r="BTG70" s="39"/>
      <c r="BTH70" s="39"/>
      <c r="BTI70" s="39"/>
      <c r="BTJ70" s="39"/>
      <c r="BTK70" s="39"/>
      <c r="BTL70" s="39"/>
      <c r="BTM70" s="39"/>
      <c r="BTN70" s="39"/>
      <c r="BTO70" s="39"/>
      <c r="BTP70" s="39"/>
      <c r="BTQ70" s="39"/>
      <c r="BTR70" s="39"/>
      <c r="BTS70" s="39"/>
      <c r="BTT70" s="39"/>
      <c r="BTU70" s="39"/>
      <c r="BTV70" s="39"/>
      <c r="BTW70" s="39"/>
      <c r="BTX70" s="39"/>
      <c r="BTY70" s="39"/>
      <c r="BTZ70" s="39"/>
      <c r="BUA70" s="39"/>
      <c r="BUB70" s="39"/>
      <c r="BUC70" s="39"/>
      <c r="BUD70" s="39"/>
      <c r="BUE70" s="39"/>
      <c r="BUF70" s="39"/>
      <c r="BUG70" s="39"/>
      <c r="BUH70" s="39"/>
      <c r="BUI70" s="39"/>
      <c r="BUJ70" s="39"/>
      <c r="BUK70" s="39"/>
      <c r="BUL70" s="39"/>
      <c r="BUM70" s="39"/>
      <c r="BUN70" s="39"/>
      <c r="BUO70" s="39"/>
      <c r="BUP70" s="39"/>
      <c r="BUQ70" s="39"/>
      <c r="BUR70" s="39"/>
      <c r="BUS70" s="39"/>
      <c r="BUT70" s="39"/>
      <c r="BUU70" s="39"/>
      <c r="BUV70" s="39"/>
      <c r="BUW70" s="39"/>
      <c r="BUX70" s="39"/>
      <c r="BUY70" s="39"/>
      <c r="BUZ70" s="39"/>
      <c r="BVA70" s="39"/>
      <c r="BVB70" s="39"/>
      <c r="BVC70" s="39"/>
      <c r="BVD70" s="39"/>
      <c r="BVE70" s="39"/>
      <c r="BVF70" s="39"/>
      <c r="BVG70" s="39"/>
      <c r="BVH70" s="39"/>
      <c r="BVI70" s="39"/>
      <c r="BVJ70" s="39"/>
      <c r="BVK70" s="39"/>
      <c r="BVL70" s="39"/>
      <c r="BVM70" s="39"/>
      <c r="BVN70" s="39"/>
      <c r="BVO70" s="39"/>
      <c r="BVP70" s="39"/>
      <c r="BVQ70" s="39"/>
      <c r="BVR70" s="39"/>
      <c r="BVS70" s="39"/>
      <c r="BVT70" s="39"/>
      <c r="BVU70" s="39"/>
      <c r="BVV70" s="39"/>
      <c r="BVW70" s="39"/>
      <c r="BVX70" s="39"/>
      <c r="BVY70" s="39"/>
      <c r="BVZ70" s="39"/>
      <c r="BWA70" s="39"/>
      <c r="BWB70" s="39"/>
      <c r="BWC70" s="39"/>
      <c r="BWD70" s="39"/>
      <c r="BWE70" s="39"/>
      <c r="BWF70" s="39"/>
      <c r="BWG70" s="39"/>
      <c r="BWH70" s="39"/>
      <c r="BWI70" s="39"/>
      <c r="BWJ70" s="39"/>
      <c r="BWK70" s="39"/>
      <c r="BWL70" s="39"/>
      <c r="BWM70" s="39"/>
      <c r="BWN70" s="39"/>
      <c r="BWO70" s="39"/>
      <c r="BWP70" s="39"/>
      <c r="BWQ70" s="39"/>
      <c r="BWR70" s="39"/>
      <c r="BWS70" s="39"/>
      <c r="BWT70" s="39"/>
      <c r="BWU70" s="39"/>
      <c r="BWV70" s="39"/>
      <c r="BWW70" s="39"/>
      <c r="BWX70" s="39"/>
      <c r="BWY70" s="39"/>
      <c r="BWZ70" s="39"/>
      <c r="BXA70" s="39"/>
      <c r="BXB70" s="39"/>
      <c r="BXC70" s="39"/>
      <c r="BXD70" s="39"/>
      <c r="BXE70" s="39"/>
      <c r="BXF70" s="39"/>
      <c r="BXG70" s="39"/>
      <c r="BXH70" s="39"/>
      <c r="BXI70" s="39"/>
      <c r="BXJ70" s="39"/>
      <c r="BXK70" s="39"/>
      <c r="BXL70" s="39"/>
      <c r="BXM70" s="39"/>
      <c r="BXN70" s="39"/>
      <c r="BXO70" s="39"/>
      <c r="BXP70" s="39"/>
      <c r="BXQ70" s="39"/>
      <c r="BXR70" s="39"/>
      <c r="BXS70" s="39"/>
      <c r="BXT70" s="39"/>
      <c r="BXU70" s="39"/>
      <c r="BXV70" s="39"/>
      <c r="BXW70" s="39"/>
      <c r="BXX70" s="39"/>
      <c r="BXY70" s="39"/>
      <c r="BXZ70" s="39"/>
      <c r="BYA70" s="39"/>
      <c r="BYB70" s="39"/>
      <c r="BYC70" s="39"/>
      <c r="BYD70" s="39"/>
      <c r="BYE70" s="39"/>
      <c r="BYF70" s="39"/>
      <c r="BYG70" s="39"/>
      <c r="BYH70" s="39"/>
      <c r="BYI70" s="39"/>
      <c r="BYJ70" s="39"/>
      <c r="BYK70" s="39"/>
      <c r="BYL70" s="39"/>
      <c r="BYM70" s="39"/>
      <c r="BYN70" s="39"/>
      <c r="BYO70" s="39"/>
      <c r="BYP70" s="39"/>
      <c r="BYQ70" s="39"/>
      <c r="BYR70" s="39"/>
      <c r="BYS70" s="39"/>
      <c r="BYT70" s="39"/>
      <c r="BYU70" s="39"/>
      <c r="BYV70" s="39"/>
      <c r="BYW70" s="39"/>
      <c r="BYX70" s="39"/>
      <c r="BYY70" s="39"/>
      <c r="BYZ70" s="39"/>
      <c r="BZA70" s="39"/>
      <c r="BZB70" s="39"/>
      <c r="BZC70" s="39"/>
      <c r="BZD70" s="39"/>
      <c r="BZE70" s="39"/>
      <c r="BZF70" s="39"/>
      <c r="BZG70" s="39"/>
      <c r="BZH70" s="39"/>
      <c r="BZI70" s="39"/>
      <c r="BZJ70" s="39"/>
      <c r="BZK70" s="39"/>
      <c r="BZL70" s="39"/>
      <c r="BZM70" s="39"/>
      <c r="BZN70" s="39"/>
      <c r="BZO70" s="39"/>
      <c r="BZP70" s="39"/>
      <c r="BZQ70" s="39"/>
      <c r="BZR70" s="39"/>
      <c r="BZS70" s="39"/>
      <c r="BZT70" s="39"/>
      <c r="BZU70" s="39"/>
      <c r="BZV70" s="39"/>
      <c r="BZW70" s="39"/>
      <c r="BZX70" s="39"/>
      <c r="BZY70" s="39"/>
      <c r="BZZ70" s="39"/>
      <c r="CAA70" s="39"/>
      <c r="CAB70" s="39"/>
      <c r="CAC70" s="39"/>
      <c r="CAD70" s="39"/>
      <c r="CAE70" s="39"/>
      <c r="CAF70" s="39"/>
      <c r="CAG70" s="39"/>
      <c r="CAH70" s="39"/>
      <c r="CAI70" s="39"/>
      <c r="CAJ70" s="39"/>
      <c r="CAK70" s="39"/>
      <c r="CAL70" s="39"/>
      <c r="CAM70" s="39"/>
      <c r="CAN70" s="39"/>
      <c r="CAO70" s="39"/>
      <c r="CAP70" s="39"/>
      <c r="CAQ70" s="39"/>
      <c r="CAR70" s="39"/>
      <c r="CAS70" s="39"/>
      <c r="CAT70" s="39"/>
      <c r="CAU70" s="39"/>
      <c r="CAV70" s="39"/>
      <c r="CAW70" s="39"/>
      <c r="CAX70" s="39"/>
      <c r="CAY70" s="39"/>
      <c r="CAZ70" s="39"/>
      <c r="CBA70" s="39"/>
      <c r="CBB70" s="39"/>
      <c r="CBC70" s="39"/>
      <c r="CBD70" s="39"/>
      <c r="CBE70" s="39"/>
      <c r="CBF70" s="39"/>
      <c r="CBG70" s="39"/>
      <c r="CBH70" s="39"/>
      <c r="CBI70" s="39"/>
      <c r="CBJ70" s="39"/>
      <c r="CBK70" s="39"/>
      <c r="CBL70" s="39"/>
      <c r="CBM70" s="39"/>
      <c r="CBN70" s="39"/>
      <c r="CBO70" s="39"/>
      <c r="CBP70" s="39"/>
      <c r="CBQ70" s="39"/>
      <c r="CBR70" s="39"/>
      <c r="CBS70" s="39"/>
      <c r="CBT70" s="39"/>
      <c r="CBU70" s="39"/>
      <c r="CBV70" s="39"/>
      <c r="CBW70" s="39"/>
      <c r="CBX70" s="39"/>
      <c r="CBY70" s="39"/>
      <c r="CBZ70" s="39"/>
      <c r="CCA70" s="39"/>
      <c r="CCB70" s="39"/>
      <c r="CCC70" s="39"/>
      <c r="CCD70" s="39"/>
      <c r="CCE70" s="39"/>
      <c r="CCF70" s="39"/>
      <c r="CCG70" s="39"/>
      <c r="CCH70" s="39"/>
      <c r="CCI70" s="39"/>
      <c r="CCJ70" s="39"/>
      <c r="CCK70" s="39"/>
      <c r="CCL70" s="39"/>
      <c r="CCM70" s="39"/>
      <c r="CCN70" s="39"/>
      <c r="CCO70" s="39"/>
      <c r="CCP70" s="39"/>
      <c r="CCQ70" s="39"/>
      <c r="CCR70" s="39"/>
      <c r="CCS70" s="39"/>
      <c r="CCT70" s="39"/>
      <c r="CCU70" s="39"/>
      <c r="CCV70" s="39"/>
      <c r="CCW70" s="39"/>
      <c r="CCX70" s="39"/>
      <c r="CCY70" s="39"/>
      <c r="CCZ70" s="39"/>
      <c r="CDA70" s="39"/>
      <c r="CDB70" s="39"/>
      <c r="CDC70" s="39"/>
      <c r="CDD70" s="39"/>
      <c r="CDE70" s="39"/>
      <c r="CDF70" s="39"/>
      <c r="CDG70" s="39"/>
      <c r="CDH70" s="39"/>
      <c r="CDI70" s="39"/>
      <c r="CDJ70" s="39"/>
      <c r="CDK70" s="39"/>
      <c r="CDL70" s="39"/>
      <c r="CDM70" s="39"/>
      <c r="CDN70" s="39"/>
      <c r="CDO70" s="39"/>
      <c r="CDP70" s="39"/>
      <c r="CDQ70" s="39"/>
      <c r="CDR70" s="39"/>
      <c r="CDS70" s="39"/>
      <c r="CDT70" s="39"/>
      <c r="CDU70" s="39"/>
      <c r="CDV70" s="39"/>
      <c r="CDW70" s="39"/>
      <c r="CDX70" s="39"/>
      <c r="CDY70" s="39"/>
      <c r="CDZ70" s="39"/>
      <c r="CEA70" s="39"/>
      <c r="CEB70" s="39"/>
      <c r="CEC70" s="39"/>
      <c r="CED70" s="39"/>
      <c r="CEE70" s="39"/>
      <c r="CEF70" s="39"/>
      <c r="CEG70" s="39"/>
      <c r="CEH70" s="39"/>
      <c r="CEI70" s="39"/>
      <c r="CEJ70" s="39"/>
      <c r="CEK70" s="39"/>
      <c r="CEL70" s="39"/>
      <c r="CEM70" s="39"/>
      <c r="CEN70" s="39"/>
      <c r="CEO70" s="39"/>
      <c r="CEP70" s="39"/>
      <c r="CEQ70" s="39"/>
      <c r="CER70" s="39"/>
      <c r="CES70" s="39"/>
      <c r="CET70" s="39"/>
      <c r="CEU70" s="39"/>
      <c r="CEV70" s="39"/>
      <c r="CEW70" s="39"/>
      <c r="CEX70" s="39"/>
      <c r="CEY70" s="39"/>
      <c r="CEZ70" s="39"/>
      <c r="CFA70" s="39"/>
      <c r="CFB70" s="39"/>
      <c r="CFC70" s="39"/>
      <c r="CFD70" s="39"/>
      <c r="CFE70" s="39"/>
      <c r="CFF70" s="39"/>
      <c r="CFG70" s="39"/>
      <c r="CFH70" s="39"/>
      <c r="CFI70" s="39"/>
      <c r="CFJ70" s="39"/>
      <c r="CFK70" s="39"/>
      <c r="CFL70" s="39"/>
      <c r="CFM70" s="39"/>
      <c r="CFN70" s="39"/>
      <c r="CFO70" s="39"/>
      <c r="CFP70" s="39"/>
      <c r="CFQ70" s="39"/>
      <c r="CFR70" s="39"/>
      <c r="CFS70" s="39"/>
      <c r="CFT70" s="39"/>
      <c r="CFU70" s="39"/>
      <c r="CFV70" s="39"/>
      <c r="CFW70" s="39"/>
      <c r="CFX70" s="39"/>
      <c r="CFY70" s="39"/>
      <c r="CFZ70" s="39"/>
      <c r="CGA70" s="39"/>
      <c r="CGB70" s="39"/>
      <c r="CGC70" s="39"/>
      <c r="CGD70" s="39"/>
      <c r="CGE70" s="39"/>
      <c r="CGF70" s="39"/>
      <c r="CGG70" s="39"/>
      <c r="CGH70" s="39"/>
      <c r="CGI70" s="39"/>
      <c r="CGJ70" s="39"/>
      <c r="CGK70" s="39"/>
      <c r="CGL70" s="39"/>
      <c r="CGM70" s="39"/>
      <c r="CGN70" s="39"/>
      <c r="CGO70" s="39"/>
      <c r="CGP70" s="39"/>
      <c r="CGQ70" s="39"/>
      <c r="CGR70" s="39"/>
      <c r="CGS70" s="39"/>
      <c r="CGT70" s="39"/>
      <c r="CGU70" s="39"/>
      <c r="CGV70" s="39"/>
      <c r="CGW70" s="39"/>
      <c r="CGX70" s="39"/>
      <c r="CGY70" s="39"/>
      <c r="CGZ70" s="39"/>
      <c r="CHA70" s="39"/>
      <c r="CHB70" s="39"/>
      <c r="CHC70" s="39"/>
      <c r="CHD70" s="39"/>
      <c r="CHE70" s="39"/>
      <c r="CHF70" s="39"/>
      <c r="CHG70" s="39"/>
      <c r="CHH70" s="39"/>
      <c r="CHI70" s="39"/>
      <c r="CHJ70" s="39"/>
      <c r="CHK70" s="39"/>
      <c r="CHL70" s="39"/>
      <c r="CHM70" s="39"/>
      <c r="CHN70" s="39"/>
      <c r="CHO70" s="39"/>
      <c r="CHP70" s="39"/>
      <c r="CHQ70" s="39"/>
      <c r="CHR70" s="39"/>
      <c r="CHS70" s="39"/>
      <c r="CHT70" s="39"/>
      <c r="CHU70" s="39"/>
      <c r="CHV70" s="39"/>
      <c r="CHW70" s="39"/>
      <c r="CHX70" s="39"/>
      <c r="CHY70" s="39"/>
      <c r="CHZ70" s="39"/>
      <c r="CIA70" s="39"/>
      <c r="CIB70" s="39"/>
      <c r="CIC70" s="39"/>
      <c r="CID70" s="39"/>
      <c r="CIE70" s="39"/>
      <c r="CIF70" s="39"/>
      <c r="CIG70" s="39"/>
      <c r="CIH70" s="39"/>
      <c r="CII70" s="39"/>
      <c r="CIJ70" s="39"/>
      <c r="CIK70" s="39"/>
      <c r="CIL70" s="39"/>
      <c r="CIM70" s="39"/>
      <c r="CIN70" s="39"/>
      <c r="CIO70" s="39"/>
      <c r="CIP70" s="39"/>
      <c r="CIQ70" s="39"/>
      <c r="CIR70" s="39"/>
      <c r="CIS70" s="39"/>
      <c r="CIT70" s="39"/>
      <c r="CIU70" s="39"/>
      <c r="CIV70" s="39"/>
      <c r="CIW70" s="39"/>
      <c r="CIX70" s="39"/>
      <c r="CIY70" s="39"/>
      <c r="CIZ70" s="39"/>
      <c r="CJA70" s="39"/>
      <c r="CJB70" s="39"/>
      <c r="CJC70" s="39"/>
      <c r="CJD70" s="39"/>
      <c r="CJE70" s="39"/>
      <c r="CJF70" s="39"/>
      <c r="CJG70" s="39"/>
      <c r="CJH70" s="39"/>
      <c r="CJI70" s="39"/>
      <c r="CJJ70" s="39"/>
      <c r="CJK70" s="39"/>
      <c r="CJL70" s="39"/>
      <c r="CJM70" s="39"/>
      <c r="CJN70" s="39"/>
      <c r="CJO70" s="39"/>
      <c r="CJP70" s="39"/>
      <c r="CJQ70" s="39"/>
      <c r="CJR70" s="39"/>
      <c r="CJS70" s="39"/>
      <c r="CJT70" s="39"/>
      <c r="CJU70" s="39"/>
      <c r="CJV70" s="39"/>
      <c r="CJW70" s="39"/>
      <c r="CJX70" s="39"/>
      <c r="CJY70" s="39"/>
      <c r="CJZ70" s="39"/>
      <c r="CKA70" s="39"/>
      <c r="CKB70" s="39"/>
      <c r="CKC70" s="39"/>
      <c r="CKD70" s="39"/>
      <c r="CKE70" s="39"/>
      <c r="CKF70" s="39"/>
      <c r="CKG70" s="39"/>
      <c r="CKH70" s="39"/>
      <c r="CKI70" s="39"/>
      <c r="CKJ70" s="39"/>
      <c r="CKK70" s="39"/>
      <c r="CKL70" s="39"/>
      <c r="CKM70" s="39"/>
      <c r="CKN70" s="39"/>
      <c r="CKO70" s="39"/>
      <c r="CKP70" s="39"/>
      <c r="CKQ70" s="39"/>
      <c r="CKR70" s="39"/>
      <c r="CKS70" s="39"/>
      <c r="CKT70" s="39"/>
      <c r="CKU70" s="39"/>
      <c r="CKV70" s="39"/>
      <c r="CKW70" s="39"/>
      <c r="CKX70" s="39"/>
      <c r="CKY70" s="39"/>
      <c r="CKZ70" s="39"/>
      <c r="CLA70" s="39"/>
      <c r="CLB70" s="39"/>
      <c r="CLC70" s="39"/>
      <c r="CLD70" s="39"/>
      <c r="CLE70" s="39"/>
      <c r="CLF70" s="39"/>
      <c r="CLG70" s="39"/>
      <c r="CLH70" s="39"/>
      <c r="CLI70" s="39"/>
      <c r="CLJ70" s="39"/>
      <c r="CLK70" s="39"/>
      <c r="CLL70" s="39"/>
      <c r="CLM70" s="39"/>
      <c r="CLN70" s="39"/>
      <c r="CLO70" s="39"/>
      <c r="CLP70" s="39"/>
      <c r="CLQ70" s="39"/>
      <c r="CLR70" s="39"/>
      <c r="CLS70" s="39"/>
      <c r="CLT70" s="39"/>
      <c r="CLU70" s="39"/>
      <c r="CLV70" s="39"/>
      <c r="CLW70" s="39"/>
      <c r="CLX70" s="39"/>
      <c r="CLY70" s="39"/>
      <c r="CLZ70" s="39"/>
      <c r="CMA70" s="39"/>
      <c r="CMB70" s="39"/>
      <c r="CMC70" s="39"/>
      <c r="CMD70" s="39"/>
      <c r="CME70" s="39"/>
      <c r="CMF70" s="39"/>
      <c r="CMG70" s="39"/>
      <c r="CMH70" s="39"/>
      <c r="CMI70" s="39"/>
      <c r="CMJ70" s="39"/>
      <c r="CMK70" s="39"/>
      <c r="CML70" s="39"/>
      <c r="CMM70" s="39"/>
      <c r="CMN70" s="39"/>
      <c r="CMO70" s="39"/>
      <c r="CMP70" s="39"/>
      <c r="CMQ70" s="39"/>
      <c r="CMR70" s="39"/>
      <c r="CMS70" s="39"/>
      <c r="CMT70" s="39"/>
      <c r="CMU70" s="39"/>
      <c r="CMV70" s="39"/>
      <c r="CMW70" s="39"/>
      <c r="CMX70" s="39"/>
      <c r="CMY70" s="39"/>
      <c r="CMZ70" s="39"/>
      <c r="CNA70" s="39"/>
      <c r="CNB70" s="39"/>
      <c r="CNC70" s="39"/>
      <c r="CND70" s="39"/>
      <c r="CNE70" s="39"/>
      <c r="CNF70" s="39"/>
      <c r="CNG70" s="39"/>
      <c r="CNH70" s="39"/>
      <c r="CNI70" s="39"/>
      <c r="CNJ70" s="39"/>
      <c r="CNK70" s="39"/>
      <c r="CNL70" s="39"/>
      <c r="CNM70" s="39"/>
      <c r="CNN70" s="39"/>
      <c r="CNO70" s="39"/>
      <c r="CNP70" s="39"/>
      <c r="CNQ70" s="39"/>
      <c r="CNR70" s="39"/>
      <c r="CNS70" s="39"/>
      <c r="CNT70" s="39"/>
      <c r="CNU70" s="39"/>
      <c r="CNV70" s="39"/>
      <c r="CNW70" s="39"/>
      <c r="CNX70" s="39"/>
      <c r="CNY70" s="39"/>
      <c r="CNZ70" s="39"/>
      <c r="COA70" s="39"/>
      <c r="COB70" s="39"/>
      <c r="COC70" s="39"/>
      <c r="COD70" s="39"/>
      <c r="COE70" s="39"/>
      <c r="COF70" s="39"/>
      <c r="COG70" s="39"/>
      <c r="COH70" s="39"/>
      <c r="COI70" s="39"/>
      <c r="COJ70" s="39"/>
      <c r="COK70" s="39"/>
      <c r="COL70" s="39"/>
      <c r="COM70" s="39"/>
      <c r="CON70" s="39"/>
      <c r="COO70" s="39"/>
      <c r="COP70" s="39"/>
      <c r="COQ70" s="39"/>
      <c r="COR70" s="39"/>
      <c r="COS70" s="39"/>
      <c r="COT70" s="39"/>
      <c r="COU70" s="39"/>
      <c r="COV70" s="39"/>
      <c r="COW70" s="39"/>
      <c r="COX70" s="39"/>
      <c r="COY70" s="39"/>
      <c r="COZ70" s="39"/>
      <c r="CPA70" s="39"/>
      <c r="CPB70" s="39"/>
      <c r="CPC70" s="39"/>
      <c r="CPD70" s="39"/>
      <c r="CPE70" s="39"/>
      <c r="CPF70" s="39"/>
      <c r="CPG70" s="39"/>
      <c r="CPH70" s="39"/>
      <c r="CPI70" s="39"/>
      <c r="CPJ70" s="39"/>
      <c r="CPK70" s="39"/>
      <c r="CPL70" s="39"/>
      <c r="CPM70" s="39"/>
      <c r="CPN70" s="39"/>
      <c r="CPO70" s="39"/>
      <c r="CPP70" s="39"/>
      <c r="CPQ70" s="39"/>
      <c r="CPR70" s="39"/>
      <c r="CPS70" s="39"/>
      <c r="CPT70" s="39"/>
      <c r="CPU70" s="39"/>
      <c r="CPV70" s="39"/>
      <c r="CPW70" s="39"/>
      <c r="CPX70" s="39"/>
      <c r="CPY70" s="39"/>
      <c r="CPZ70" s="39"/>
      <c r="CQA70" s="39"/>
      <c r="CQB70" s="39"/>
      <c r="CQC70" s="39"/>
      <c r="CQD70" s="39"/>
      <c r="CQE70" s="39"/>
      <c r="CQF70" s="39"/>
      <c r="CQG70" s="39"/>
      <c r="CQH70" s="39"/>
      <c r="CQI70" s="39"/>
      <c r="CQJ70" s="39"/>
      <c r="CQK70" s="39"/>
      <c r="CQL70" s="39"/>
      <c r="CQM70" s="39"/>
      <c r="CQN70" s="39"/>
      <c r="CQO70" s="39"/>
      <c r="CQP70" s="39"/>
      <c r="CQQ70" s="39"/>
      <c r="CQR70" s="39"/>
      <c r="CQS70" s="39"/>
      <c r="CQT70" s="39"/>
      <c r="CQU70" s="39"/>
      <c r="CQV70" s="39"/>
      <c r="CQW70" s="39"/>
      <c r="CQX70" s="39"/>
      <c r="CQY70" s="39"/>
      <c r="CQZ70" s="39"/>
      <c r="CRA70" s="39"/>
      <c r="CRB70" s="39"/>
      <c r="CRC70" s="39"/>
      <c r="CRD70" s="39"/>
      <c r="CRE70" s="39"/>
      <c r="CRF70" s="39"/>
      <c r="CRG70" s="39"/>
      <c r="CRH70" s="39"/>
      <c r="CRI70" s="39"/>
      <c r="CRJ70" s="39"/>
      <c r="CRK70" s="39"/>
      <c r="CRL70" s="39"/>
      <c r="CRM70" s="39"/>
      <c r="CRN70" s="39"/>
      <c r="CRO70" s="39"/>
      <c r="CRP70" s="39"/>
      <c r="CRQ70" s="39"/>
      <c r="CRR70" s="39"/>
      <c r="CRS70" s="39"/>
      <c r="CRT70" s="39"/>
      <c r="CRU70" s="39"/>
      <c r="CRV70" s="39"/>
      <c r="CRW70" s="39"/>
      <c r="CRX70" s="39"/>
      <c r="CRY70" s="39"/>
      <c r="CRZ70" s="39"/>
      <c r="CSA70" s="39"/>
      <c r="CSB70" s="39"/>
      <c r="CSC70" s="39"/>
      <c r="CSD70" s="39"/>
      <c r="CSE70" s="39"/>
      <c r="CSF70" s="39"/>
      <c r="CSG70" s="39"/>
      <c r="CSH70" s="39"/>
      <c r="CSI70" s="39"/>
      <c r="CSJ70" s="39"/>
      <c r="CSK70" s="39"/>
      <c r="CSL70" s="39"/>
      <c r="CSM70" s="39"/>
      <c r="CSN70" s="39"/>
      <c r="CSO70" s="39"/>
      <c r="CSP70" s="39"/>
      <c r="CSQ70" s="39"/>
      <c r="CSR70" s="39"/>
      <c r="CSS70" s="39"/>
      <c r="CST70" s="39"/>
      <c r="CSU70" s="39"/>
      <c r="CSV70" s="39"/>
      <c r="CSW70" s="39"/>
      <c r="CSX70" s="39"/>
      <c r="CSY70" s="39"/>
      <c r="CSZ70" s="39"/>
      <c r="CTA70" s="39"/>
      <c r="CTB70" s="39"/>
      <c r="CTC70" s="39"/>
      <c r="CTD70" s="39"/>
      <c r="CTE70" s="39"/>
      <c r="CTF70" s="39"/>
      <c r="CTG70" s="39"/>
      <c r="CTH70" s="39"/>
      <c r="CTI70" s="39"/>
      <c r="CTJ70" s="39"/>
      <c r="CTK70" s="39"/>
      <c r="CTL70" s="39"/>
      <c r="CTM70" s="39"/>
      <c r="CTN70" s="39"/>
      <c r="CTO70" s="39"/>
      <c r="CTP70" s="39"/>
      <c r="CTQ70" s="39"/>
      <c r="CTR70" s="39"/>
      <c r="CTS70" s="39"/>
      <c r="CTT70" s="39"/>
      <c r="CTU70" s="39"/>
      <c r="CTV70" s="39"/>
      <c r="CTW70" s="39"/>
      <c r="CTX70" s="39"/>
      <c r="CTY70" s="39"/>
      <c r="CTZ70" s="39"/>
      <c r="CUA70" s="39"/>
      <c r="CUB70" s="39"/>
      <c r="CUC70" s="39"/>
      <c r="CUD70" s="39"/>
      <c r="CUE70" s="39"/>
      <c r="CUF70" s="39"/>
      <c r="CUG70" s="39"/>
      <c r="CUH70" s="39"/>
      <c r="CUI70" s="39"/>
      <c r="CUJ70" s="39"/>
      <c r="CUK70" s="39"/>
      <c r="CUL70" s="39"/>
      <c r="CUM70" s="39"/>
      <c r="CUN70" s="39"/>
      <c r="CUO70" s="39"/>
      <c r="CUP70" s="39"/>
      <c r="CUQ70" s="39"/>
      <c r="CUR70" s="39"/>
      <c r="CUS70" s="39"/>
      <c r="CUT70" s="39"/>
      <c r="CUU70" s="39"/>
      <c r="CUV70" s="39"/>
      <c r="CUW70" s="39"/>
      <c r="CUX70" s="39"/>
      <c r="CUY70" s="39"/>
      <c r="CUZ70" s="39"/>
      <c r="CVA70" s="39"/>
      <c r="CVB70" s="39"/>
      <c r="CVC70" s="39"/>
      <c r="CVD70" s="39"/>
      <c r="CVE70" s="39"/>
      <c r="CVF70" s="39"/>
      <c r="CVG70" s="39"/>
      <c r="CVH70" s="39"/>
      <c r="CVI70" s="39"/>
      <c r="CVJ70" s="39"/>
      <c r="CVK70" s="39"/>
      <c r="CVL70" s="39"/>
      <c r="CVM70" s="39"/>
      <c r="CVN70" s="39"/>
      <c r="CVO70" s="39"/>
      <c r="CVP70" s="39"/>
      <c r="CVQ70" s="39"/>
      <c r="CVR70" s="39"/>
      <c r="CVS70" s="39"/>
      <c r="CVT70" s="39"/>
      <c r="CVU70" s="39"/>
      <c r="CVV70" s="39"/>
      <c r="CVW70" s="39"/>
      <c r="CVX70" s="39"/>
      <c r="CVY70" s="39"/>
      <c r="CVZ70" s="39"/>
      <c r="CWA70" s="39"/>
      <c r="CWB70" s="39"/>
      <c r="CWC70" s="39"/>
      <c r="CWD70" s="39"/>
      <c r="CWE70" s="39"/>
      <c r="CWF70" s="39"/>
      <c r="CWG70" s="39"/>
      <c r="CWH70" s="39"/>
      <c r="CWI70" s="39"/>
      <c r="CWJ70" s="39"/>
      <c r="CWK70" s="39"/>
      <c r="CWL70" s="39"/>
      <c r="CWM70" s="39"/>
      <c r="CWN70" s="39"/>
      <c r="CWO70" s="39"/>
      <c r="CWP70" s="39"/>
      <c r="CWQ70" s="39"/>
      <c r="CWR70" s="39"/>
      <c r="CWS70" s="39"/>
      <c r="CWT70" s="39"/>
      <c r="CWU70" s="39"/>
      <c r="CWV70" s="39"/>
      <c r="CWW70" s="39"/>
      <c r="CWX70" s="39"/>
      <c r="CWY70" s="39"/>
      <c r="CWZ70" s="39"/>
      <c r="CXA70" s="39"/>
      <c r="CXB70" s="39"/>
      <c r="CXC70" s="39"/>
      <c r="CXD70" s="39"/>
      <c r="CXE70" s="39"/>
      <c r="CXF70" s="39"/>
      <c r="CXG70" s="39"/>
      <c r="CXH70" s="39"/>
      <c r="CXI70" s="39"/>
      <c r="CXJ70" s="39"/>
      <c r="CXK70" s="39"/>
      <c r="CXL70" s="39"/>
      <c r="CXM70" s="39"/>
      <c r="CXN70" s="39"/>
      <c r="CXO70" s="39"/>
      <c r="CXP70" s="39"/>
      <c r="CXQ70" s="39"/>
      <c r="CXR70" s="39"/>
      <c r="CXS70" s="39"/>
      <c r="CXT70" s="39"/>
      <c r="CXU70" s="39"/>
      <c r="CXV70" s="39"/>
      <c r="CXW70" s="39"/>
      <c r="CXX70" s="39"/>
      <c r="CXY70" s="39"/>
      <c r="CXZ70" s="39"/>
      <c r="CYA70" s="39"/>
      <c r="CYB70" s="39"/>
      <c r="CYC70" s="39"/>
      <c r="CYD70" s="39"/>
      <c r="CYE70" s="39"/>
      <c r="CYF70" s="39"/>
      <c r="CYG70" s="39"/>
      <c r="CYH70" s="39"/>
      <c r="CYI70" s="39"/>
      <c r="CYJ70" s="39"/>
      <c r="CYK70" s="39"/>
      <c r="CYL70" s="39"/>
      <c r="CYM70" s="39"/>
      <c r="CYN70" s="39"/>
      <c r="CYO70" s="39"/>
      <c r="CYP70" s="39"/>
      <c r="CYQ70" s="39"/>
      <c r="CYR70" s="39"/>
      <c r="CYS70" s="39"/>
      <c r="CYT70" s="39"/>
      <c r="CYU70" s="39"/>
      <c r="CYV70" s="39"/>
      <c r="CYW70" s="39"/>
      <c r="CYX70" s="39"/>
      <c r="CYY70" s="39"/>
      <c r="CYZ70" s="39"/>
      <c r="CZA70" s="39"/>
      <c r="CZB70" s="39"/>
      <c r="CZC70" s="39"/>
      <c r="CZD70" s="39"/>
      <c r="CZE70" s="39"/>
      <c r="CZF70" s="39"/>
      <c r="CZG70" s="39"/>
      <c r="CZH70" s="39"/>
      <c r="CZI70" s="39"/>
      <c r="CZJ70" s="39"/>
      <c r="CZK70" s="39"/>
      <c r="CZL70" s="39"/>
      <c r="CZM70" s="39"/>
      <c r="CZN70" s="39"/>
      <c r="CZO70" s="39"/>
      <c r="CZP70" s="39"/>
      <c r="CZQ70" s="39"/>
      <c r="CZR70" s="39"/>
      <c r="CZS70" s="39"/>
      <c r="CZT70" s="39"/>
      <c r="CZU70" s="39"/>
      <c r="CZV70" s="39"/>
      <c r="CZW70" s="39"/>
      <c r="CZX70" s="39"/>
      <c r="CZY70" s="39"/>
      <c r="CZZ70" s="39"/>
      <c r="DAA70" s="39"/>
      <c r="DAB70" s="39"/>
      <c r="DAC70" s="39"/>
      <c r="DAD70" s="39"/>
      <c r="DAE70" s="39"/>
      <c r="DAF70" s="39"/>
      <c r="DAG70" s="39"/>
      <c r="DAH70" s="39"/>
      <c r="DAI70" s="39"/>
      <c r="DAJ70" s="39"/>
      <c r="DAK70" s="39"/>
      <c r="DAL70" s="39"/>
      <c r="DAM70" s="39"/>
      <c r="DAN70" s="39"/>
      <c r="DAO70" s="39"/>
      <c r="DAP70" s="39"/>
      <c r="DAQ70" s="39"/>
      <c r="DAR70" s="39"/>
      <c r="DAS70" s="39"/>
      <c r="DAT70" s="39"/>
      <c r="DAU70" s="39"/>
      <c r="DAV70" s="39"/>
      <c r="DAW70" s="39"/>
      <c r="DAX70" s="39"/>
      <c r="DAY70" s="39"/>
      <c r="DAZ70" s="39"/>
      <c r="DBA70" s="39"/>
      <c r="DBB70" s="39"/>
      <c r="DBC70" s="39"/>
      <c r="DBD70" s="39"/>
      <c r="DBE70" s="39"/>
      <c r="DBF70" s="39"/>
      <c r="DBG70" s="39"/>
      <c r="DBH70" s="39"/>
      <c r="DBI70" s="39"/>
      <c r="DBJ70" s="39"/>
      <c r="DBK70" s="39"/>
      <c r="DBL70" s="39"/>
      <c r="DBM70" s="39"/>
      <c r="DBN70" s="39"/>
      <c r="DBO70" s="39"/>
      <c r="DBP70" s="39"/>
      <c r="DBQ70" s="39"/>
      <c r="DBR70" s="39"/>
      <c r="DBS70" s="39"/>
      <c r="DBT70" s="39"/>
      <c r="DBU70" s="39"/>
      <c r="DBV70" s="39"/>
      <c r="DBW70" s="39"/>
      <c r="DBX70" s="39"/>
      <c r="DBY70" s="39"/>
      <c r="DBZ70" s="39"/>
      <c r="DCA70" s="39"/>
      <c r="DCB70" s="39"/>
      <c r="DCC70" s="39"/>
      <c r="DCD70" s="39"/>
      <c r="DCE70" s="39"/>
      <c r="DCF70" s="39"/>
      <c r="DCG70" s="39"/>
      <c r="DCH70" s="39"/>
      <c r="DCI70" s="39"/>
      <c r="DCJ70" s="39"/>
      <c r="DCK70" s="39"/>
      <c r="DCL70" s="39"/>
      <c r="DCM70" s="39"/>
      <c r="DCN70" s="39"/>
      <c r="DCO70" s="39"/>
      <c r="DCP70" s="39"/>
      <c r="DCQ70" s="39"/>
      <c r="DCR70" s="39"/>
      <c r="DCS70" s="39"/>
      <c r="DCT70" s="39"/>
      <c r="DCU70" s="39"/>
      <c r="DCV70" s="39"/>
      <c r="DCW70" s="39"/>
      <c r="DCX70" s="39"/>
      <c r="DCY70" s="39"/>
      <c r="DCZ70" s="39"/>
      <c r="DDA70" s="39"/>
      <c r="DDB70" s="39"/>
      <c r="DDC70" s="39"/>
      <c r="DDD70" s="39"/>
      <c r="DDE70" s="39"/>
      <c r="DDF70" s="39"/>
      <c r="DDG70" s="39"/>
      <c r="DDH70" s="39"/>
      <c r="DDI70" s="39"/>
      <c r="DDJ70" s="39"/>
      <c r="DDK70" s="39"/>
      <c r="DDL70" s="39"/>
      <c r="DDM70" s="39"/>
      <c r="DDN70" s="39"/>
      <c r="DDO70" s="39"/>
      <c r="DDP70" s="39"/>
      <c r="DDQ70" s="39"/>
      <c r="DDR70" s="39"/>
      <c r="DDS70" s="39"/>
      <c r="DDT70" s="39"/>
      <c r="DDU70" s="39"/>
      <c r="DDV70" s="39"/>
      <c r="DDW70" s="39"/>
      <c r="DDX70" s="39"/>
      <c r="DDY70" s="39"/>
      <c r="DDZ70" s="39"/>
      <c r="DEA70" s="39"/>
      <c r="DEB70" s="39"/>
      <c r="DEC70" s="39"/>
      <c r="DED70" s="39"/>
      <c r="DEE70" s="39"/>
      <c r="DEF70" s="39"/>
      <c r="DEG70" s="39"/>
      <c r="DEH70" s="39"/>
      <c r="DEI70" s="39"/>
      <c r="DEJ70" s="39"/>
      <c r="DEK70" s="39"/>
      <c r="DEL70" s="39"/>
      <c r="DEM70" s="39"/>
      <c r="DEN70" s="39"/>
      <c r="DEO70" s="39"/>
      <c r="DEP70" s="39"/>
      <c r="DEQ70" s="39"/>
      <c r="DER70" s="39"/>
      <c r="DES70" s="39"/>
      <c r="DET70" s="39"/>
      <c r="DEU70" s="39"/>
      <c r="DEV70" s="39"/>
      <c r="DEW70" s="39"/>
      <c r="DEX70" s="39"/>
      <c r="DEY70" s="39"/>
      <c r="DEZ70" s="39"/>
      <c r="DFA70" s="39"/>
      <c r="DFB70" s="39"/>
      <c r="DFC70" s="39"/>
      <c r="DFD70" s="39"/>
      <c r="DFE70" s="39"/>
      <c r="DFF70" s="39"/>
      <c r="DFG70" s="39"/>
      <c r="DFH70" s="39"/>
      <c r="DFI70" s="39"/>
      <c r="DFJ70" s="39"/>
      <c r="DFK70" s="39"/>
      <c r="DFL70" s="39"/>
      <c r="DFM70" s="39"/>
      <c r="DFN70" s="39"/>
      <c r="DFO70" s="39"/>
      <c r="DFP70" s="39"/>
      <c r="DFQ70" s="39"/>
      <c r="DFR70" s="39"/>
      <c r="DFS70" s="39"/>
      <c r="DFT70" s="39"/>
      <c r="DFU70" s="39"/>
      <c r="DFV70" s="39"/>
      <c r="DFW70" s="39"/>
      <c r="DFX70" s="39"/>
      <c r="DFY70" s="39"/>
      <c r="DFZ70" s="39"/>
      <c r="DGA70" s="39"/>
      <c r="DGB70" s="39"/>
      <c r="DGC70" s="39"/>
      <c r="DGD70" s="39"/>
      <c r="DGE70" s="39"/>
      <c r="DGF70" s="39"/>
      <c r="DGG70" s="39"/>
      <c r="DGH70" s="39"/>
      <c r="DGI70" s="39"/>
      <c r="DGJ70" s="39"/>
      <c r="DGK70" s="39"/>
      <c r="DGL70" s="39"/>
      <c r="DGM70" s="39"/>
      <c r="DGN70" s="39"/>
      <c r="DGO70" s="39"/>
      <c r="DGP70" s="39"/>
      <c r="DGQ70" s="39"/>
      <c r="DGR70" s="39"/>
      <c r="DGS70" s="39"/>
      <c r="DGT70" s="39"/>
      <c r="DGU70" s="39"/>
      <c r="DGV70" s="39"/>
      <c r="DGW70" s="39"/>
      <c r="DGX70" s="39"/>
      <c r="DGY70" s="39"/>
      <c r="DGZ70" s="39"/>
      <c r="DHA70" s="39"/>
      <c r="DHB70" s="39"/>
      <c r="DHC70" s="39"/>
      <c r="DHD70" s="39"/>
      <c r="DHE70" s="39"/>
      <c r="DHF70" s="39"/>
      <c r="DHG70" s="39"/>
      <c r="DHH70" s="39"/>
      <c r="DHI70" s="39"/>
      <c r="DHJ70" s="39"/>
      <c r="DHK70" s="39"/>
      <c r="DHL70" s="39"/>
      <c r="DHM70" s="39"/>
      <c r="DHN70" s="39"/>
      <c r="DHO70" s="39"/>
      <c r="DHP70" s="39"/>
      <c r="DHQ70" s="39"/>
      <c r="DHR70" s="39"/>
      <c r="DHS70" s="39"/>
      <c r="DHT70" s="39"/>
      <c r="DHU70" s="39"/>
      <c r="DHV70" s="39"/>
      <c r="DHW70" s="39"/>
      <c r="DHX70" s="39"/>
      <c r="DHY70" s="39"/>
      <c r="DHZ70" s="39"/>
      <c r="DIA70" s="39"/>
      <c r="DIB70" s="39"/>
      <c r="DIC70" s="39"/>
      <c r="DID70" s="39"/>
      <c r="DIE70" s="39"/>
      <c r="DIF70" s="39"/>
      <c r="DIG70" s="39"/>
      <c r="DIH70" s="39"/>
      <c r="DII70" s="39"/>
      <c r="DIJ70" s="39"/>
      <c r="DIK70" s="39"/>
      <c r="DIL70" s="39"/>
      <c r="DIM70" s="39"/>
      <c r="DIN70" s="39"/>
      <c r="DIO70" s="39"/>
      <c r="DIP70" s="39"/>
      <c r="DIQ70" s="39"/>
      <c r="DIR70" s="39"/>
      <c r="DIS70" s="39"/>
      <c r="DIT70" s="39"/>
      <c r="DIU70" s="39"/>
      <c r="DIV70" s="39"/>
      <c r="DIW70" s="39"/>
      <c r="DIX70" s="39"/>
      <c r="DIY70" s="39"/>
      <c r="DIZ70" s="39"/>
      <c r="DJA70" s="39"/>
      <c r="DJB70" s="39"/>
      <c r="DJC70" s="39"/>
      <c r="DJD70" s="39"/>
      <c r="DJE70" s="39"/>
      <c r="DJF70" s="39"/>
      <c r="DJG70" s="39"/>
      <c r="DJH70" s="39"/>
      <c r="DJI70" s="39"/>
      <c r="DJJ70" s="39"/>
      <c r="DJK70" s="39"/>
      <c r="DJL70" s="39"/>
      <c r="DJM70" s="39"/>
      <c r="DJN70" s="39"/>
      <c r="DJO70" s="39"/>
      <c r="DJP70" s="39"/>
      <c r="DJQ70" s="39"/>
      <c r="DJR70" s="39"/>
      <c r="DJS70" s="39"/>
      <c r="DJT70" s="39"/>
      <c r="DJU70" s="39"/>
      <c r="DJV70" s="39"/>
      <c r="DJW70" s="39"/>
      <c r="DJX70" s="39"/>
      <c r="DJY70" s="39"/>
      <c r="DJZ70" s="39"/>
      <c r="DKA70" s="39"/>
      <c r="DKB70" s="39"/>
      <c r="DKC70" s="39"/>
      <c r="DKD70" s="39"/>
      <c r="DKE70" s="39"/>
      <c r="DKF70" s="39"/>
      <c r="DKG70" s="39"/>
      <c r="DKH70" s="39"/>
      <c r="DKI70" s="39"/>
      <c r="DKJ70" s="39"/>
      <c r="DKK70" s="39"/>
      <c r="DKL70" s="39"/>
      <c r="DKM70" s="39"/>
      <c r="DKN70" s="39"/>
      <c r="DKO70" s="39"/>
      <c r="DKP70" s="39"/>
      <c r="DKQ70" s="39"/>
      <c r="DKR70" s="39"/>
      <c r="DKS70" s="39"/>
      <c r="DKT70" s="39"/>
      <c r="DKU70" s="39"/>
      <c r="DKV70" s="39"/>
      <c r="DKW70" s="39"/>
      <c r="DKX70" s="39"/>
      <c r="DKY70" s="39"/>
      <c r="DKZ70" s="39"/>
      <c r="DLA70" s="39"/>
      <c r="DLB70" s="39"/>
      <c r="DLC70" s="39"/>
      <c r="DLD70" s="39"/>
      <c r="DLE70" s="39"/>
      <c r="DLF70" s="39"/>
      <c r="DLG70" s="39"/>
      <c r="DLH70" s="39"/>
      <c r="DLI70" s="39"/>
      <c r="DLJ70" s="39"/>
      <c r="DLK70" s="39"/>
      <c r="DLL70" s="39"/>
      <c r="DLM70" s="39"/>
      <c r="DLN70" s="39"/>
      <c r="DLO70" s="39"/>
      <c r="DLP70" s="39"/>
      <c r="DLQ70" s="39"/>
      <c r="DLR70" s="39"/>
      <c r="DLS70" s="39"/>
      <c r="DLT70" s="39"/>
      <c r="DLU70" s="39"/>
      <c r="DLV70" s="39"/>
      <c r="DLW70" s="39"/>
      <c r="DLX70" s="39"/>
      <c r="DLY70" s="39"/>
      <c r="DLZ70" s="39"/>
      <c r="DMA70" s="39"/>
      <c r="DMB70" s="39"/>
      <c r="DMC70" s="39"/>
      <c r="DMD70" s="39"/>
      <c r="DME70" s="39"/>
      <c r="DMF70" s="39"/>
      <c r="DMG70" s="39"/>
      <c r="DMH70" s="39"/>
      <c r="DMI70" s="39"/>
      <c r="DMJ70" s="39"/>
      <c r="DMK70" s="39"/>
      <c r="DML70" s="39"/>
      <c r="DMM70" s="39"/>
      <c r="DMN70" s="39"/>
      <c r="DMO70" s="39"/>
      <c r="DMP70" s="39"/>
      <c r="DMQ70" s="39"/>
      <c r="DMR70" s="39"/>
      <c r="DMS70" s="39"/>
      <c r="DMT70" s="39"/>
      <c r="DMU70" s="39"/>
      <c r="DMV70" s="39"/>
      <c r="DMW70" s="39"/>
      <c r="DMX70" s="39"/>
      <c r="DMY70" s="39"/>
      <c r="DMZ70" s="39"/>
      <c r="DNA70" s="39"/>
      <c r="DNB70" s="39"/>
      <c r="DNC70" s="39"/>
      <c r="DND70" s="39"/>
      <c r="DNE70" s="39"/>
      <c r="DNF70" s="39"/>
      <c r="DNG70" s="39"/>
      <c r="DNH70" s="39"/>
      <c r="DNI70" s="39"/>
      <c r="DNJ70" s="39"/>
      <c r="DNK70" s="39"/>
      <c r="DNL70" s="39"/>
      <c r="DNM70" s="39"/>
      <c r="DNN70" s="39"/>
      <c r="DNO70" s="39"/>
      <c r="DNP70" s="39"/>
      <c r="DNQ70" s="39"/>
      <c r="DNR70" s="39"/>
      <c r="DNS70" s="39"/>
      <c r="DNT70" s="39"/>
      <c r="DNU70" s="39"/>
      <c r="DNV70" s="39"/>
      <c r="DNW70" s="39"/>
      <c r="DNX70" s="39"/>
      <c r="DNY70" s="39"/>
      <c r="DNZ70" s="39"/>
      <c r="DOA70" s="39"/>
      <c r="DOB70" s="39"/>
      <c r="DOC70" s="39"/>
      <c r="DOD70" s="39"/>
      <c r="DOE70" s="39"/>
      <c r="DOF70" s="39"/>
      <c r="DOG70" s="39"/>
      <c r="DOH70" s="39"/>
      <c r="DOI70" s="39"/>
      <c r="DOJ70" s="39"/>
      <c r="DOK70" s="39"/>
      <c r="DOL70" s="39"/>
      <c r="DOM70" s="39"/>
      <c r="DON70" s="39"/>
      <c r="DOO70" s="39"/>
      <c r="DOP70" s="39"/>
      <c r="DOQ70" s="39"/>
      <c r="DOR70" s="39"/>
      <c r="DOS70" s="39"/>
      <c r="DOT70" s="39"/>
      <c r="DOU70" s="39"/>
      <c r="DOV70" s="39"/>
      <c r="DOW70" s="39"/>
      <c r="DOX70" s="39"/>
      <c r="DOY70" s="39"/>
      <c r="DOZ70" s="39"/>
      <c r="DPA70" s="39"/>
      <c r="DPB70" s="39"/>
      <c r="DPC70" s="39"/>
      <c r="DPD70" s="39"/>
      <c r="DPE70" s="39"/>
      <c r="DPF70" s="39"/>
      <c r="DPG70" s="39"/>
      <c r="DPH70" s="39"/>
      <c r="DPI70" s="39"/>
      <c r="DPJ70" s="39"/>
      <c r="DPK70" s="39"/>
      <c r="DPL70" s="39"/>
      <c r="DPM70" s="39"/>
      <c r="DPN70" s="39"/>
      <c r="DPO70" s="39"/>
      <c r="DPP70" s="39"/>
      <c r="DPQ70" s="39"/>
      <c r="DPR70" s="39"/>
      <c r="DPS70" s="39"/>
      <c r="DPT70" s="39"/>
      <c r="DPU70" s="39"/>
      <c r="DPV70" s="39"/>
      <c r="DPW70" s="39"/>
      <c r="DPX70" s="39"/>
      <c r="DPY70" s="39"/>
      <c r="DPZ70" s="39"/>
      <c r="DQA70" s="39"/>
      <c r="DQB70" s="39"/>
      <c r="DQC70" s="39"/>
      <c r="DQD70" s="39"/>
      <c r="DQE70" s="39"/>
      <c r="DQF70" s="39"/>
      <c r="DQG70" s="39"/>
      <c r="DQH70" s="39"/>
      <c r="DQI70" s="39"/>
      <c r="DQJ70" s="39"/>
      <c r="DQK70" s="39"/>
      <c r="DQL70" s="39"/>
      <c r="DQM70" s="39"/>
      <c r="DQN70" s="39"/>
      <c r="DQO70" s="39"/>
      <c r="DQP70" s="39"/>
      <c r="DQQ70" s="39"/>
      <c r="DQR70" s="39"/>
      <c r="DQS70" s="39"/>
      <c r="DQT70" s="39"/>
      <c r="DQU70" s="39"/>
      <c r="DQV70" s="39"/>
      <c r="DQW70" s="39"/>
      <c r="DQX70" s="39"/>
      <c r="DQY70" s="39"/>
      <c r="DQZ70" s="39"/>
      <c r="DRA70" s="39"/>
      <c r="DRB70" s="39"/>
      <c r="DRC70" s="39"/>
      <c r="DRD70" s="39"/>
      <c r="DRE70" s="39"/>
      <c r="DRF70" s="39"/>
      <c r="DRG70" s="39"/>
      <c r="DRH70" s="39"/>
      <c r="DRI70" s="39"/>
      <c r="DRJ70" s="39"/>
      <c r="DRK70" s="39"/>
      <c r="DRL70" s="39"/>
      <c r="DRM70" s="39"/>
      <c r="DRN70" s="39"/>
      <c r="DRO70" s="39"/>
      <c r="DRP70" s="39"/>
      <c r="DRQ70" s="39"/>
      <c r="DRR70" s="39"/>
      <c r="DRS70" s="39"/>
      <c r="DRT70" s="39"/>
      <c r="DRU70" s="39"/>
      <c r="DRV70" s="39"/>
      <c r="DRW70" s="39"/>
      <c r="DRX70" s="39"/>
      <c r="DRY70" s="39"/>
      <c r="DRZ70" s="39"/>
      <c r="DSA70" s="39"/>
      <c r="DSB70" s="39"/>
      <c r="DSC70" s="39"/>
      <c r="DSD70" s="39"/>
      <c r="DSE70" s="39"/>
      <c r="DSF70" s="39"/>
      <c r="DSG70" s="39"/>
      <c r="DSH70" s="39"/>
      <c r="DSI70" s="39"/>
      <c r="DSJ70" s="39"/>
      <c r="DSK70" s="39"/>
      <c r="DSL70" s="39"/>
      <c r="DSM70" s="39"/>
      <c r="DSN70" s="39"/>
      <c r="DSO70" s="39"/>
      <c r="DSP70" s="39"/>
      <c r="DSQ70" s="39"/>
      <c r="DSR70" s="39"/>
      <c r="DSS70" s="39"/>
      <c r="DST70" s="39"/>
      <c r="DSU70" s="39"/>
      <c r="DSV70" s="39"/>
      <c r="DSW70" s="39"/>
      <c r="DSX70" s="39"/>
      <c r="DSY70" s="39"/>
      <c r="DSZ70" s="39"/>
      <c r="DTA70" s="39"/>
      <c r="DTB70" s="39"/>
      <c r="DTC70" s="39"/>
      <c r="DTD70" s="39"/>
      <c r="DTE70" s="39"/>
      <c r="DTF70" s="39"/>
      <c r="DTG70" s="39"/>
      <c r="DTH70" s="39"/>
      <c r="DTI70" s="39"/>
      <c r="DTJ70" s="39"/>
      <c r="DTK70" s="39"/>
      <c r="DTL70" s="39"/>
      <c r="DTM70" s="39"/>
      <c r="DTN70" s="39"/>
      <c r="DTO70" s="39"/>
      <c r="DTP70" s="39"/>
      <c r="DTQ70" s="39"/>
      <c r="DTR70" s="39"/>
      <c r="DTS70" s="39"/>
      <c r="DTT70" s="39"/>
      <c r="DTU70" s="39"/>
      <c r="DTV70" s="39"/>
      <c r="DTW70" s="39"/>
      <c r="DTX70" s="39"/>
      <c r="DTY70" s="39"/>
      <c r="DTZ70" s="39"/>
      <c r="DUA70" s="39"/>
      <c r="DUB70" s="39"/>
      <c r="DUC70" s="39"/>
      <c r="DUD70" s="39"/>
      <c r="DUE70" s="39"/>
      <c r="DUF70" s="39"/>
      <c r="DUG70" s="39"/>
      <c r="DUH70" s="39"/>
      <c r="DUI70" s="39"/>
      <c r="DUJ70" s="39"/>
      <c r="DUK70" s="39"/>
      <c r="DUL70" s="39"/>
      <c r="DUM70" s="39"/>
      <c r="DUN70" s="39"/>
      <c r="DUO70" s="39"/>
      <c r="DUP70" s="39"/>
      <c r="DUQ70" s="39"/>
      <c r="DUR70" s="39"/>
      <c r="DUS70" s="39"/>
      <c r="DUT70" s="39"/>
      <c r="DUU70" s="39"/>
      <c r="DUV70" s="39"/>
      <c r="DUW70" s="39"/>
      <c r="DUX70" s="39"/>
      <c r="DUY70" s="39"/>
      <c r="DUZ70" s="39"/>
      <c r="DVA70" s="39"/>
      <c r="DVB70" s="39"/>
      <c r="DVC70" s="39"/>
      <c r="DVD70" s="39"/>
      <c r="DVE70" s="39"/>
      <c r="DVF70" s="39"/>
      <c r="DVG70" s="39"/>
      <c r="DVH70" s="39"/>
      <c r="DVI70" s="39"/>
      <c r="DVJ70" s="39"/>
      <c r="DVK70" s="39"/>
      <c r="DVL70" s="39"/>
      <c r="DVM70" s="39"/>
      <c r="DVN70" s="39"/>
      <c r="DVO70" s="39"/>
      <c r="DVP70" s="39"/>
      <c r="DVQ70" s="39"/>
      <c r="DVR70" s="39"/>
      <c r="DVS70" s="39"/>
      <c r="DVT70" s="39"/>
      <c r="DVU70" s="39"/>
      <c r="DVV70" s="39"/>
      <c r="DVW70" s="39"/>
      <c r="DVX70" s="39"/>
      <c r="DVY70" s="39"/>
      <c r="DVZ70" s="39"/>
      <c r="DWA70" s="39"/>
      <c r="DWB70" s="39"/>
      <c r="DWC70" s="39"/>
      <c r="DWD70" s="39"/>
      <c r="DWE70" s="39"/>
      <c r="DWF70" s="39"/>
      <c r="DWG70" s="39"/>
      <c r="DWH70" s="39"/>
      <c r="DWI70" s="39"/>
      <c r="DWJ70" s="39"/>
      <c r="DWK70" s="39"/>
      <c r="DWL70" s="39"/>
      <c r="DWM70" s="39"/>
      <c r="DWN70" s="39"/>
      <c r="DWO70" s="39"/>
      <c r="DWP70" s="39"/>
      <c r="DWQ70" s="39"/>
      <c r="DWR70" s="39"/>
      <c r="DWS70" s="39"/>
      <c r="DWT70" s="39"/>
      <c r="DWU70" s="39"/>
      <c r="DWV70" s="39"/>
      <c r="DWW70" s="39"/>
      <c r="DWX70" s="39"/>
      <c r="DWY70" s="39"/>
      <c r="DWZ70" s="39"/>
      <c r="DXA70" s="39"/>
      <c r="DXB70" s="39"/>
      <c r="DXC70" s="39"/>
      <c r="DXD70" s="39"/>
      <c r="DXE70" s="39"/>
      <c r="DXF70" s="39"/>
      <c r="DXG70" s="39"/>
      <c r="DXH70" s="39"/>
      <c r="DXI70" s="39"/>
      <c r="DXJ70" s="39"/>
      <c r="DXK70" s="39"/>
      <c r="DXL70" s="39"/>
      <c r="DXM70" s="39"/>
      <c r="DXN70" s="39"/>
      <c r="DXO70" s="39"/>
      <c r="DXP70" s="39"/>
      <c r="DXQ70" s="39"/>
      <c r="DXR70" s="39"/>
      <c r="DXS70" s="39"/>
      <c r="DXT70" s="39"/>
      <c r="DXU70" s="39"/>
      <c r="DXV70" s="39"/>
      <c r="DXW70" s="39"/>
      <c r="DXX70" s="39"/>
      <c r="DXY70" s="39"/>
      <c r="DXZ70" s="39"/>
      <c r="DYA70" s="39"/>
      <c r="DYB70" s="39"/>
      <c r="DYC70" s="39"/>
      <c r="DYD70" s="39"/>
      <c r="DYE70" s="39"/>
      <c r="DYF70" s="39"/>
      <c r="DYG70" s="39"/>
      <c r="DYH70" s="39"/>
      <c r="DYI70" s="39"/>
      <c r="DYJ70" s="39"/>
      <c r="DYK70" s="39"/>
      <c r="DYL70" s="39"/>
      <c r="DYM70" s="39"/>
      <c r="DYN70" s="39"/>
      <c r="DYO70" s="39"/>
      <c r="DYP70" s="39"/>
      <c r="DYQ70" s="39"/>
      <c r="DYR70" s="39"/>
      <c r="DYS70" s="39"/>
      <c r="DYT70" s="39"/>
      <c r="DYU70" s="39"/>
      <c r="DYV70" s="39"/>
      <c r="DYW70" s="39"/>
      <c r="DYX70" s="39"/>
      <c r="DYY70" s="39"/>
      <c r="DYZ70" s="39"/>
      <c r="DZA70" s="39"/>
      <c r="DZB70" s="39"/>
      <c r="DZC70" s="39"/>
      <c r="DZD70" s="39"/>
      <c r="DZE70" s="39"/>
      <c r="DZF70" s="39"/>
      <c r="DZG70" s="39"/>
      <c r="DZH70" s="39"/>
      <c r="DZI70" s="39"/>
      <c r="DZJ70" s="39"/>
      <c r="DZK70" s="39"/>
      <c r="DZL70" s="39"/>
      <c r="DZM70" s="39"/>
      <c r="DZN70" s="39"/>
      <c r="DZO70" s="39"/>
      <c r="DZP70" s="39"/>
      <c r="DZQ70" s="39"/>
      <c r="DZR70" s="39"/>
      <c r="DZS70" s="39"/>
      <c r="DZT70" s="39"/>
      <c r="DZU70" s="39"/>
      <c r="DZV70" s="39"/>
      <c r="DZW70" s="39"/>
      <c r="DZX70" s="39"/>
      <c r="DZY70" s="39"/>
      <c r="DZZ70" s="39"/>
      <c r="EAA70" s="39"/>
      <c r="EAB70" s="39"/>
      <c r="EAC70" s="39"/>
      <c r="EAD70" s="39"/>
      <c r="EAE70" s="39"/>
      <c r="EAF70" s="39"/>
      <c r="EAG70" s="39"/>
      <c r="EAH70" s="39"/>
      <c r="EAI70" s="39"/>
      <c r="EAJ70" s="39"/>
      <c r="EAK70" s="39"/>
      <c r="EAL70" s="39"/>
      <c r="EAM70" s="39"/>
      <c r="EAN70" s="39"/>
      <c r="EAO70" s="39"/>
      <c r="EAP70" s="39"/>
      <c r="EAQ70" s="39"/>
      <c r="EAR70" s="39"/>
      <c r="EAS70" s="39"/>
      <c r="EAT70" s="39"/>
      <c r="EAU70" s="39"/>
      <c r="EAV70" s="39"/>
      <c r="EAW70" s="39"/>
      <c r="EAX70" s="39"/>
      <c r="EAY70" s="39"/>
      <c r="EAZ70" s="39"/>
      <c r="EBA70" s="39"/>
      <c r="EBB70" s="39"/>
      <c r="EBC70" s="39"/>
      <c r="EBD70" s="39"/>
      <c r="EBE70" s="39"/>
      <c r="EBF70" s="39"/>
      <c r="EBG70" s="39"/>
      <c r="EBH70" s="39"/>
      <c r="EBI70" s="39"/>
      <c r="EBJ70" s="39"/>
      <c r="EBK70" s="39"/>
      <c r="EBL70" s="39"/>
      <c r="EBM70" s="39"/>
      <c r="EBN70" s="39"/>
      <c r="EBO70" s="39"/>
      <c r="EBP70" s="39"/>
      <c r="EBQ70" s="39"/>
      <c r="EBR70" s="39"/>
      <c r="EBS70" s="39"/>
      <c r="EBT70" s="39"/>
      <c r="EBU70" s="39"/>
      <c r="EBV70" s="39"/>
      <c r="EBW70" s="39"/>
      <c r="EBX70" s="39"/>
      <c r="EBY70" s="39"/>
      <c r="EBZ70" s="39"/>
      <c r="ECA70" s="39"/>
      <c r="ECB70" s="39"/>
      <c r="ECC70" s="39"/>
      <c r="ECD70" s="39"/>
      <c r="ECE70" s="39"/>
      <c r="ECF70" s="39"/>
      <c r="ECG70" s="39"/>
      <c r="ECH70" s="39"/>
      <c r="ECI70" s="39"/>
      <c r="ECJ70" s="39"/>
      <c r="ECK70" s="39"/>
      <c r="ECL70" s="39"/>
      <c r="ECM70" s="39"/>
      <c r="ECN70" s="39"/>
      <c r="ECO70" s="39"/>
      <c r="ECP70" s="39"/>
      <c r="ECQ70" s="39"/>
      <c r="ECR70" s="39"/>
      <c r="ECS70" s="39"/>
      <c r="ECT70" s="39"/>
      <c r="ECU70" s="39"/>
      <c r="ECV70" s="39"/>
      <c r="ECW70" s="39"/>
      <c r="ECX70" s="39"/>
      <c r="ECY70" s="39"/>
      <c r="ECZ70" s="39"/>
      <c r="EDA70" s="39"/>
      <c r="EDB70" s="39"/>
      <c r="EDC70" s="39"/>
      <c r="EDD70" s="39"/>
      <c r="EDE70" s="39"/>
      <c r="EDF70" s="39"/>
      <c r="EDG70" s="39"/>
      <c r="EDH70" s="39"/>
      <c r="EDI70" s="39"/>
      <c r="EDJ70" s="39"/>
      <c r="EDK70" s="39"/>
      <c r="EDL70" s="39"/>
      <c r="EDM70" s="39"/>
      <c r="EDN70" s="39"/>
      <c r="EDO70" s="39"/>
      <c r="EDP70" s="39"/>
      <c r="EDQ70" s="39"/>
      <c r="EDR70" s="39"/>
      <c r="EDS70" s="39"/>
      <c r="EDT70" s="39"/>
      <c r="EDU70" s="39"/>
      <c r="EDV70" s="39"/>
      <c r="EDW70" s="39"/>
      <c r="EDX70" s="39"/>
      <c r="EDY70" s="39"/>
      <c r="EDZ70" s="39"/>
      <c r="EEA70" s="39"/>
      <c r="EEB70" s="39"/>
      <c r="EEC70" s="39"/>
      <c r="EED70" s="39"/>
      <c r="EEE70" s="39"/>
      <c r="EEF70" s="39"/>
      <c r="EEG70" s="39"/>
      <c r="EEH70" s="39"/>
      <c r="EEI70" s="39"/>
      <c r="EEJ70" s="39"/>
      <c r="EEK70" s="39"/>
      <c r="EEL70" s="39"/>
      <c r="EEM70" s="39"/>
      <c r="EEN70" s="39"/>
      <c r="EEO70" s="39"/>
      <c r="EEP70" s="39"/>
      <c r="EEQ70" s="39"/>
      <c r="EER70" s="39"/>
      <c r="EES70" s="39"/>
      <c r="EET70" s="39"/>
      <c r="EEU70" s="39"/>
      <c r="EEV70" s="39"/>
      <c r="EEW70" s="39"/>
      <c r="EEX70" s="39"/>
      <c r="EEY70" s="39"/>
      <c r="EEZ70" s="39"/>
      <c r="EFA70" s="39"/>
      <c r="EFB70" s="39"/>
      <c r="EFC70" s="39"/>
      <c r="EFD70" s="39"/>
      <c r="EFE70" s="39"/>
      <c r="EFF70" s="39"/>
      <c r="EFG70" s="39"/>
      <c r="EFH70" s="39"/>
      <c r="EFI70" s="39"/>
      <c r="EFJ70" s="39"/>
      <c r="EFK70" s="39"/>
      <c r="EFL70" s="39"/>
      <c r="EFM70" s="39"/>
      <c r="EFN70" s="39"/>
      <c r="EFO70" s="39"/>
      <c r="EFP70" s="39"/>
      <c r="EFQ70" s="39"/>
      <c r="EFR70" s="39"/>
      <c r="EFS70" s="39"/>
      <c r="EFT70" s="39"/>
      <c r="EFU70" s="39"/>
      <c r="EFV70" s="39"/>
      <c r="EFW70" s="39"/>
      <c r="EFX70" s="39"/>
      <c r="EFY70" s="39"/>
      <c r="EFZ70" s="39"/>
      <c r="EGA70" s="39"/>
      <c r="EGB70" s="39"/>
      <c r="EGC70" s="39"/>
      <c r="EGD70" s="39"/>
      <c r="EGE70" s="39"/>
      <c r="EGF70" s="39"/>
      <c r="EGG70" s="39"/>
      <c r="EGH70" s="39"/>
      <c r="EGI70" s="39"/>
      <c r="EGJ70" s="39"/>
      <c r="EGK70" s="39"/>
      <c r="EGL70" s="39"/>
      <c r="EGM70" s="39"/>
      <c r="EGN70" s="39"/>
      <c r="EGO70" s="39"/>
      <c r="EGP70" s="39"/>
      <c r="EGQ70" s="39"/>
      <c r="EGR70" s="39"/>
      <c r="EGS70" s="39"/>
      <c r="EGT70" s="39"/>
      <c r="EGU70" s="39"/>
      <c r="EGV70" s="39"/>
      <c r="EGW70" s="39"/>
      <c r="EGX70" s="39"/>
      <c r="EGY70" s="39"/>
      <c r="EGZ70" s="39"/>
      <c r="EHA70" s="39"/>
      <c r="EHB70" s="39"/>
      <c r="EHC70" s="39"/>
      <c r="EHD70" s="39"/>
      <c r="EHE70" s="39"/>
      <c r="EHF70" s="39"/>
      <c r="EHG70" s="39"/>
      <c r="EHH70" s="39"/>
      <c r="EHI70" s="39"/>
      <c r="EHJ70" s="39"/>
      <c r="EHK70" s="39"/>
      <c r="EHL70" s="39"/>
      <c r="EHM70" s="39"/>
      <c r="EHN70" s="39"/>
      <c r="EHO70" s="39"/>
      <c r="EHP70" s="39"/>
      <c r="EHQ70" s="39"/>
      <c r="EHR70" s="39"/>
      <c r="EHS70" s="39"/>
      <c r="EHT70" s="39"/>
      <c r="EHU70" s="39"/>
      <c r="EHV70" s="39"/>
      <c r="EHW70" s="39"/>
      <c r="EHX70" s="39"/>
      <c r="EHY70" s="39"/>
      <c r="EHZ70" s="39"/>
      <c r="EIA70" s="39"/>
      <c r="EIB70" s="39"/>
      <c r="EIC70" s="39"/>
      <c r="EID70" s="39"/>
      <c r="EIE70" s="39"/>
      <c r="EIF70" s="39"/>
      <c r="EIG70" s="39"/>
      <c r="EIH70" s="39"/>
      <c r="EII70" s="39"/>
      <c r="EIJ70" s="39"/>
      <c r="EIK70" s="39"/>
      <c r="EIL70" s="39"/>
      <c r="EIM70" s="39"/>
      <c r="EIN70" s="39"/>
      <c r="EIO70" s="39"/>
      <c r="EIP70" s="39"/>
      <c r="EIQ70" s="39"/>
      <c r="EIR70" s="39"/>
      <c r="EIS70" s="39"/>
      <c r="EIT70" s="39"/>
      <c r="EIU70" s="39"/>
      <c r="EIV70" s="39"/>
      <c r="EIW70" s="39"/>
      <c r="EIX70" s="39"/>
      <c r="EIY70" s="39"/>
      <c r="EIZ70" s="39"/>
      <c r="EJA70" s="39"/>
      <c r="EJB70" s="39"/>
      <c r="EJC70" s="39"/>
      <c r="EJD70" s="39"/>
      <c r="EJE70" s="39"/>
      <c r="EJF70" s="39"/>
      <c r="EJG70" s="39"/>
      <c r="EJH70" s="39"/>
      <c r="EJI70" s="39"/>
      <c r="EJJ70" s="39"/>
      <c r="EJK70" s="39"/>
      <c r="EJL70" s="39"/>
      <c r="EJM70" s="39"/>
      <c r="EJN70" s="39"/>
      <c r="EJO70" s="39"/>
      <c r="EJP70" s="39"/>
      <c r="EJQ70" s="39"/>
      <c r="EJR70" s="39"/>
      <c r="EJS70" s="39"/>
      <c r="EJT70" s="39"/>
      <c r="EJU70" s="39"/>
      <c r="EJV70" s="39"/>
      <c r="EJW70" s="39"/>
      <c r="EJX70" s="39"/>
      <c r="EJY70" s="39"/>
      <c r="EJZ70" s="39"/>
      <c r="EKA70" s="39"/>
      <c r="EKB70" s="39"/>
      <c r="EKC70" s="39"/>
      <c r="EKD70" s="39"/>
      <c r="EKE70" s="39"/>
      <c r="EKF70" s="39"/>
      <c r="EKG70" s="39"/>
      <c r="EKH70" s="39"/>
      <c r="EKI70" s="39"/>
      <c r="EKJ70" s="39"/>
      <c r="EKK70" s="39"/>
      <c r="EKL70" s="39"/>
      <c r="EKM70" s="39"/>
      <c r="EKN70" s="39"/>
      <c r="EKO70" s="39"/>
      <c r="EKP70" s="39"/>
      <c r="EKQ70" s="39"/>
      <c r="EKR70" s="39"/>
      <c r="EKS70" s="39"/>
      <c r="EKT70" s="39"/>
      <c r="EKU70" s="39"/>
      <c r="EKV70" s="39"/>
      <c r="EKW70" s="39"/>
      <c r="EKX70" s="39"/>
      <c r="EKY70" s="39"/>
      <c r="EKZ70" s="39"/>
      <c r="ELA70" s="39"/>
      <c r="ELB70" s="39"/>
      <c r="ELC70" s="39"/>
      <c r="ELD70" s="39"/>
      <c r="ELE70" s="39"/>
      <c r="ELF70" s="39"/>
      <c r="ELG70" s="39"/>
      <c r="ELH70" s="39"/>
      <c r="ELI70" s="39"/>
      <c r="ELJ70" s="39"/>
      <c r="ELK70" s="39"/>
      <c r="ELL70" s="39"/>
      <c r="ELM70" s="39"/>
      <c r="ELN70" s="39"/>
      <c r="ELO70" s="39"/>
      <c r="ELP70" s="39"/>
      <c r="ELQ70" s="39"/>
      <c r="ELR70" s="39"/>
      <c r="ELS70" s="39"/>
      <c r="ELT70" s="39"/>
      <c r="ELU70" s="39"/>
      <c r="ELV70" s="39"/>
      <c r="ELW70" s="39"/>
      <c r="ELX70" s="39"/>
      <c r="ELY70" s="39"/>
      <c r="ELZ70" s="39"/>
      <c r="EMA70" s="39"/>
      <c r="EMB70" s="39"/>
      <c r="EMC70" s="39"/>
      <c r="EMD70" s="39"/>
      <c r="EME70" s="39"/>
      <c r="EMF70" s="39"/>
      <c r="EMG70" s="39"/>
      <c r="EMH70" s="39"/>
      <c r="EMI70" s="39"/>
      <c r="EMJ70" s="39"/>
      <c r="EMK70" s="39"/>
      <c r="EML70" s="39"/>
      <c r="EMM70" s="39"/>
      <c r="EMN70" s="39"/>
      <c r="EMO70" s="39"/>
      <c r="EMP70" s="39"/>
      <c r="EMQ70" s="39"/>
      <c r="EMR70" s="39"/>
      <c r="EMS70" s="39"/>
      <c r="EMT70" s="39"/>
      <c r="EMU70" s="39"/>
      <c r="EMV70" s="39"/>
      <c r="EMW70" s="39"/>
      <c r="EMX70" s="39"/>
      <c r="EMY70" s="39"/>
      <c r="EMZ70" s="39"/>
      <c r="ENA70" s="39"/>
      <c r="ENB70" s="39"/>
      <c r="ENC70" s="39"/>
      <c r="END70" s="39"/>
      <c r="ENE70" s="39"/>
      <c r="ENF70" s="39"/>
      <c r="ENG70" s="39"/>
      <c r="ENH70" s="39"/>
      <c r="ENI70" s="39"/>
      <c r="ENJ70" s="39"/>
      <c r="ENK70" s="39"/>
      <c r="ENL70" s="39"/>
      <c r="ENM70" s="39"/>
      <c r="ENN70" s="39"/>
      <c r="ENO70" s="39"/>
      <c r="ENP70" s="39"/>
      <c r="ENQ70" s="39"/>
      <c r="ENR70" s="39"/>
      <c r="ENS70" s="39"/>
      <c r="ENT70" s="39"/>
      <c r="ENU70" s="39"/>
      <c r="ENV70" s="39"/>
      <c r="ENW70" s="39"/>
      <c r="ENX70" s="39"/>
      <c r="ENY70" s="39"/>
      <c r="ENZ70" s="39"/>
      <c r="EOA70" s="39"/>
      <c r="EOB70" s="39"/>
      <c r="EOC70" s="39"/>
      <c r="EOD70" s="39"/>
      <c r="EOE70" s="39"/>
      <c r="EOF70" s="39"/>
      <c r="EOG70" s="39"/>
      <c r="EOH70" s="39"/>
      <c r="EOI70" s="39"/>
      <c r="EOJ70" s="39"/>
      <c r="EOK70" s="39"/>
      <c r="EOL70" s="39"/>
      <c r="EOM70" s="39"/>
      <c r="EON70" s="39"/>
      <c r="EOO70" s="39"/>
      <c r="EOP70" s="39"/>
      <c r="EOQ70" s="39"/>
      <c r="EOR70" s="39"/>
      <c r="EOS70" s="39"/>
      <c r="EOT70" s="39"/>
      <c r="EOU70" s="39"/>
      <c r="EOV70" s="39"/>
      <c r="EOW70" s="39"/>
      <c r="EOX70" s="39"/>
      <c r="EOY70" s="39"/>
      <c r="EOZ70" s="39"/>
      <c r="EPA70" s="39"/>
      <c r="EPB70" s="39"/>
      <c r="EPC70" s="39"/>
      <c r="EPD70" s="39"/>
      <c r="EPE70" s="39"/>
      <c r="EPF70" s="39"/>
      <c r="EPG70" s="39"/>
      <c r="EPH70" s="39"/>
      <c r="EPI70" s="39"/>
      <c r="EPJ70" s="39"/>
      <c r="EPK70" s="39"/>
      <c r="EPL70" s="39"/>
      <c r="EPM70" s="39"/>
      <c r="EPN70" s="39"/>
      <c r="EPO70" s="39"/>
      <c r="EPP70" s="39"/>
      <c r="EPQ70" s="39"/>
      <c r="EPR70" s="39"/>
      <c r="EPS70" s="39"/>
      <c r="EPT70" s="39"/>
      <c r="EPU70" s="39"/>
      <c r="EPV70" s="39"/>
      <c r="EPW70" s="39"/>
      <c r="EPX70" s="39"/>
      <c r="EPY70" s="39"/>
      <c r="EPZ70" s="39"/>
      <c r="EQA70" s="39"/>
      <c r="EQB70" s="39"/>
      <c r="EQC70" s="39"/>
      <c r="EQD70" s="39"/>
      <c r="EQE70" s="39"/>
      <c r="EQF70" s="39"/>
      <c r="EQG70" s="39"/>
      <c r="EQH70" s="39"/>
      <c r="EQI70" s="39"/>
      <c r="EQJ70" s="39"/>
      <c r="EQK70" s="39"/>
      <c r="EQL70" s="39"/>
      <c r="EQM70" s="39"/>
      <c r="EQN70" s="39"/>
      <c r="EQO70" s="39"/>
      <c r="EQP70" s="39"/>
      <c r="EQQ70" s="39"/>
      <c r="EQR70" s="39"/>
      <c r="EQS70" s="39"/>
      <c r="EQT70" s="39"/>
      <c r="EQU70" s="39"/>
      <c r="EQV70" s="39"/>
      <c r="EQW70" s="39"/>
      <c r="EQX70" s="39"/>
      <c r="EQY70" s="39"/>
      <c r="EQZ70" s="39"/>
      <c r="ERA70" s="39"/>
      <c r="ERB70" s="39"/>
      <c r="ERC70" s="39"/>
      <c r="ERD70" s="39"/>
      <c r="ERE70" s="39"/>
      <c r="ERF70" s="39"/>
      <c r="ERG70" s="39"/>
      <c r="ERH70" s="39"/>
      <c r="ERI70" s="39"/>
      <c r="ERJ70" s="39"/>
      <c r="ERK70" s="39"/>
      <c r="ERL70" s="39"/>
      <c r="ERM70" s="39"/>
      <c r="ERN70" s="39"/>
      <c r="ERO70" s="39"/>
      <c r="ERP70" s="39"/>
      <c r="ERQ70" s="39"/>
      <c r="ERR70" s="39"/>
      <c r="ERS70" s="39"/>
      <c r="ERT70" s="39"/>
      <c r="ERU70" s="39"/>
      <c r="ERV70" s="39"/>
      <c r="ERW70" s="39"/>
      <c r="ERX70" s="39"/>
      <c r="ERY70" s="39"/>
      <c r="ERZ70" s="39"/>
      <c r="ESA70" s="39"/>
      <c r="ESB70" s="39"/>
      <c r="ESC70" s="39"/>
      <c r="ESD70" s="39"/>
      <c r="ESE70" s="39"/>
      <c r="ESF70" s="39"/>
      <c r="ESG70" s="39"/>
      <c r="ESH70" s="39"/>
      <c r="ESI70" s="39"/>
      <c r="ESJ70" s="39"/>
      <c r="ESK70" s="39"/>
      <c r="ESL70" s="39"/>
      <c r="ESM70" s="39"/>
      <c r="ESN70" s="39"/>
      <c r="ESO70" s="39"/>
      <c r="ESP70" s="39"/>
      <c r="ESQ70" s="39"/>
      <c r="ESR70" s="39"/>
      <c r="ESS70" s="39"/>
      <c r="EST70" s="39"/>
      <c r="ESU70" s="39"/>
      <c r="ESV70" s="39"/>
      <c r="ESW70" s="39"/>
      <c r="ESX70" s="39"/>
      <c r="ESY70" s="39"/>
      <c r="ESZ70" s="39"/>
      <c r="ETA70" s="39"/>
      <c r="ETB70" s="39"/>
      <c r="ETC70" s="39"/>
      <c r="ETD70" s="39"/>
      <c r="ETE70" s="39"/>
      <c r="ETF70" s="39"/>
      <c r="ETG70" s="39"/>
      <c r="ETH70" s="39"/>
      <c r="ETI70" s="39"/>
      <c r="ETJ70" s="39"/>
      <c r="ETK70" s="39"/>
      <c r="ETL70" s="39"/>
      <c r="ETM70" s="39"/>
      <c r="ETN70" s="39"/>
      <c r="ETO70" s="39"/>
      <c r="ETP70" s="39"/>
      <c r="ETQ70" s="39"/>
      <c r="ETR70" s="39"/>
      <c r="ETS70" s="39"/>
      <c r="ETT70" s="39"/>
      <c r="ETU70" s="39"/>
      <c r="ETV70" s="39"/>
      <c r="ETW70" s="39"/>
      <c r="ETX70" s="39"/>
      <c r="ETY70" s="39"/>
      <c r="ETZ70" s="39"/>
      <c r="EUA70" s="39"/>
      <c r="EUB70" s="39"/>
      <c r="EUC70" s="39"/>
      <c r="EUD70" s="39"/>
      <c r="EUE70" s="39"/>
      <c r="EUF70" s="39"/>
      <c r="EUG70" s="39"/>
      <c r="EUH70" s="39"/>
      <c r="EUI70" s="39"/>
      <c r="EUJ70" s="39"/>
      <c r="EUK70" s="39"/>
      <c r="EUL70" s="39"/>
      <c r="EUM70" s="39"/>
      <c r="EUN70" s="39"/>
      <c r="EUO70" s="39"/>
      <c r="EUP70" s="39"/>
      <c r="EUQ70" s="39"/>
      <c r="EUR70" s="39"/>
      <c r="EUS70" s="39"/>
      <c r="EUT70" s="39"/>
      <c r="EUU70" s="39"/>
      <c r="EUV70" s="39"/>
      <c r="EUW70" s="39"/>
      <c r="EUX70" s="39"/>
      <c r="EUY70" s="39"/>
      <c r="EUZ70" s="39"/>
      <c r="EVA70" s="39"/>
      <c r="EVB70" s="39"/>
      <c r="EVC70" s="39"/>
      <c r="EVD70" s="39"/>
      <c r="EVE70" s="39"/>
      <c r="EVF70" s="39"/>
      <c r="EVG70" s="39"/>
      <c r="EVH70" s="39"/>
      <c r="EVI70" s="39"/>
      <c r="EVJ70" s="39"/>
      <c r="EVK70" s="39"/>
      <c r="EVL70" s="39"/>
      <c r="EVM70" s="39"/>
      <c r="EVN70" s="39"/>
      <c r="EVO70" s="39"/>
      <c r="EVP70" s="39"/>
      <c r="EVQ70" s="39"/>
      <c r="EVR70" s="39"/>
      <c r="EVS70" s="39"/>
      <c r="EVT70" s="39"/>
      <c r="EVU70" s="39"/>
      <c r="EVV70" s="39"/>
      <c r="EVW70" s="39"/>
      <c r="EVX70" s="39"/>
      <c r="EVY70" s="39"/>
      <c r="EVZ70" s="39"/>
      <c r="EWA70" s="39"/>
      <c r="EWB70" s="39"/>
      <c r="EWC70" s="39"/>
      <c r="EWD70" s="39"/>
      <c r="EWE70" s="39"/>
      <c r="EWF70" s="39"/>
      <c r="EWG70" s="39"/>
      <c r="EWH70" s="39"/>
      <c r="EWI70" s="39"/>
      <c r="EWJ70" s="39"/>
      <c r="EWK70" s="39"/>
      <c r="EWL70" s="39"/>
      <c r="EWM70" s="39"/>
      <c r="EWN70" s="39"/>
      <c r="EWO70" s="39"/>
      <c r="EWP70" s="39"/>
      <c r="EWQ70" s="39"/>
      <c r="EWR70" s="39"/>
      <c r="EWS70" s="39"/>
      <c r="EWT70" s="39"/>
      <c r="EWU70" s="39"/>
      <c r="EWV70" s="39"/>
      <c r="EWW70" s="39"/>
      <c r="EWX70" s="39"/>
      <c r="EWY70" s="39"/>
      <c r="EWZ70" s="39"/>
      <c r="EXA70" s="39"/>
      <c r="EXB70" s="39"/>
      <c r="EXC70" s="39"/>
      <c r="EXD70" s="39"/>
      <c r="EXE70" s="39"/>
      <c r="EXF70" s="39"/>
      <c r="EXG70" s="39"/>
      <c r="EXH70" s="39"/>
      <c r="EXI70" s="39"/>
      <c r="EXJ70" s="39"/>
      <c r="EXK70" s="39"/>
      <c r="EXL70" s="39"/>
      <c r="EXM70" s="39"/>
      <c r="EXN70" s="39"/>
      <c r="EXO70" s="39"/>
      <c r="EXP70" s="39"/>
      <c r="EXQ70" s="39"/>
      <c r="EXR70" s="39"/>
      <c r="EXS70" s="39"/>
      <c r="EXT70" s="39"/>
      <c r="EXU70" s="39"/>
      <c r="EXV70" s="39"/>
      <c r="EXW70" s="39"/>
      <c r="EXX70" s="39"/>
      <c r="EXY70" s="39"/>
      <c r="EXZ70" s="39"/>
      <c r="EYA70" s="39"/>
      <c r="EYB70" s="39"/>
      <c r="EYC70" s="39"/>
      <c r="EYD70" s="39"/>
      <c r="EYE70" s="39"/>
      <c r="EYF70" s="39"/>
      <c r="EYG70" s="39"/>
      <c r="EYH70" s="39"/>
      <c r="EYI70" s="39"/>
      <c r="EYJ70" s="39"/>
      <c r="EYK70" s="39"/>
      <c r="EYL70" s="39"/>
      <c r="EYM70" s="39"/>
      <c r="EYN70" s="39"/>
      <c r="EYO70" s="39"/>
      <c r="EYP70" s="39"/>
      <c r="EYQ70" s="39"/>
      <c r="EYR70" s="39"/>
      <c r="EYS70" s="39"/>
      <c r="EYT70" s="39"/>
      <c r="EYU70" s="39"/>
      <c r="EYV70" s="39"/>
      <c r="EYW70" s="39"/>
      <c r="EYX70" s="39"/>
      <c r="EYY70" s="39"/>
      <c r="EYZ70" s="39"/>
      <c r="EZA70" s="39"/>
      <c r="EZB70" s="39"/>
      <c r="EZC70" s="39"/>
      <c r="EZD70" s="39"/>
      <c r="EZE70" s="39"/>
      <c r="EZF70" s="39"/>
      <c r="EZG70" s="39"/>
      <c r="EZH70" s="39"/>
      <c r="EZI70" s="39"/>
      <c r="EZJ70" s="39"/>
      <c r="EZK70" s="39"/>
      <c r="EZL70" s="39"/>
      <c r="EZM70" s="39"/>
      <c r="EZN70" s="39"/>
      <c r="EZO70" s="39"/>
      <c r="EZP70" s="39"/>
      <c r="EZQ70" s="39"/>
      <c r="EZR70" s="39"/>
      <c r="EZS70" s="39"/>
      <c r="EZT70" s="39"/>
      <c r="EZU70" s="39"/>
      <c r="EZV70" s="39"/>
      <c r="EZW70" s="39"/>
      <c r="EZX70" s="39"/>
      <c r="EZY70" s="39"/>
      <c r="EZZ70" s="39"/>
      <c r="FAA70" s="39"/>
      <c r="FAB70" s="39"/>
      <c r="FAC70" s="39"/>
      <c r="FAD70" s="39"/>
      <c r="FAE70" s="39"/>
      <c r="FAF70" s="39"/>
      <c r="FAG70" s="39"/>
      <c r="FAH70" s="39"/>
      <c r="FAI70" s="39"/>
      <c r="FAJ70" s="39"/>
      <c r="FAK70" s="39"/>
      <c r="FAL70" s="39"/>
      <c r="FAM70" s="39"/>
      <c r="FAN70" s="39"/>
      <c r="FAO70" s="39"/>
      <c r="FAP70" s="39"/>
      <c r="FAQ70" s="39"/>
      <c r="FAR70" s="39"/>
      <c r="FAS70" s="39"/>
      <c r="FAT70" s="39"/>
      <c r="FAU70" s="39"/>
      <c r="FAV70" s="39"/>
      <c r="FAW70" s="39"/>
      <c r="FAX70" s="39"/>
      <c r="FAY70" s="39"/>
      <c r="FAZ70" s="39"/>
      <c r="FBA70" s="39"/>
      <c r="FBB70" s="39"/>
      <c r="FBC70" s="39"/>
      <c r="FBD70" s="39"/>
      <c r="FBE70" s="39"/>
      <c r="FBF70" s="39"/>
      <c r="FBG70" s="39"/>
      <c r="FBH70" s="39"/>
      <c r="FBI70" s="39"/>
      <c r="FBJ70" s="39"/>
      <c r="FBK70" s="39"/>
      <c r="FBL70" s="39"/>
      <c r="FBM70" s="39"/>
      <c r="FBN70" s="39"/>
      <c r="FBO70" s="39"/>
      <c r="FBP70" s="39"/>
      <c r="FBQ70" s="39"/>
      <c r="FBR70" s="39"/>
      <c r="FBS70" s="39"/>
      <c r="FBT70" s="39"/>
      <c r="FBU70" s="39"/>
      <c r="FBV70" s="39"/>
      <c r="FBW70" s="39"/>
      <c r="FBX70" s="39"/>
      <c r="FBY70" s="39"/>
      <c r="FBZ70" s="39"/>
      <c r="FCA70" s="39"/>
      <c r="FCB70" s="39"/>
      <c r="FCC70" s="39"/>
      <c r="FCD70" s="39"/>
      <c r="FCE70" s="39"/>
      <c r="FCF70" s="39"/>
      <c r="FCG70" s="39"/>
      <c r="FCH70" s="39"/>
      <c r="FCI70" s="39"/>
      <c r="FCJ70" s="39"/>
      <c r="FCK70" s="39"/>
      <c r="FCL70" s="39"/>
      <c r="FCM70" s="39"/>
      <c r="FCN70" s="39"/>
      <c r="FCO70" s="39"/>
      <c r="FCP70" s="39"/>
      <c r="FCQ70" s="39"/>
      <c r="FCR70" s="39"/>
      <c r="FCS70" s="39"/>
      <c r="FCT70" s="39"/>
      <c r="FCU70" s="39"/>
      <c r="FCV70" s="39"/>
      <c r="FCW70" s="39"/>
      <c r="FCX70" s="39"/>
      <c r="FCY70" s="39"/>
      <c r="FCZ70" s="39"/>
      <c r="FDA70" s="39"/>
      <c r="FDB70" s="39"/>
      <c r="FDC70" s="39"/>
      <c r="FDD70" s="39"/>
      <c r="FDE70" s="39"/>
      <c r="FDF70" s="39"/>
      <c r="FDG70" s="39"/>
      <c r="FDH70" s="39"/>
      <c r="FDI70" s="39"/>
      <c r="FDJ70" s="39"/>
      <c r="FDK70" s="39"/>
      <c r="FDL70" s="39"/>
      <c r="FDM70" s="39"/>
      <c r="FDN70" s="39"/>
      <c r="FDO70" s="39"/>
      <c r="FDP70" s="39"/>
      <c r="FDQ70" s="39"/>
      <c r="FDR70" s="39"/>
      <c r="FDS70" s="39"/>
      <c r="FDT70" s="39"/>
      <c r="FDU70" s="39"/>
      <c r="FDV70" s="39"/>
      <c r="FDW70" s="39"/>
      <c r="FDX70" s="39"/>
      <c r="FDY70" s="39"/>
      <c r="FDZ70" s="39"/>
      <c r="FEA70" s="39"/>
      <c r="FEB70" s="39"/>
      <c r="FEC70" s="39"/>
      <c r="FED70" s="39"/>
      <c r="FEE70" s="39"/>
      <c r="FEF70" s="39"/>
      <c r="FEG70" s="39"/>
      <c r="FEH70" s="39"/>
      <c r="FEI70" s="39"/>
      <c r="FEJ70" s="39"/>
      <c r="FEK70" s="39"/>
      <c r="FEL70" s="39"/>
      <c r="FEM70" s="39"/>
      <c r="FEN70" s="39"/>
      <c r="FEO70" s="39"/>
      <c r="FEP70" s="39"/>
      <c r="FEQ70" s="39"/>
      <c r="FER70" s="39"/>
      <c r="FES70" s="39"/>
      <c r="FET70" s="39"/>
      <c r="FEU70" s="39"/>
      <c r="FEV70" s="39"/>
      <c r="FEW70" s="39"/>
      <c r="FEX70" s="39"/>
      <c r="FEY70" s="39"/>
      <c r="FEZ70" s="39"/>
      <c r="FFA70" s="39"/>
      <c r="FFB70" s="39"/>
      <c r="FFC70" s="39"/>
      <c r="FFD70" s="39"/>
      <c r="FFE70" s="39"/>
      <c r="FFF70" s="39"/>
      <c r="FFG70" s="39"/>
      <c r="FFH70" s="39"/>
      <c r="FFI70" s="39"/>
      <c r="FFJ70" s="39"/>
      <c r="FFK70" s="39"/>
      <c r="FFL70" s="39"/>
      <c r="FFM70" s="39"/>
      <c r="FFN70" s="39"/>
      <c r="FFO70" s="39"/>
      <c r="FFP70" s="39"/>
      <c r="FFQ70" s="39"/>
      <c r="FFR70" s="39"/>
      <c r="FFS70" s="39"/>
      <c r="FFT70" s="39"/>
      <c r="FFU70" s="39"/>
      <c r="FFV70" s="39"/>
      <c r="FFW70" s="39"/>
      <c r="FFX70" s="39"/>
      <c r="FFY70" s="39"/>
      <c r="FFZ70" s="39"/>
      <c r="FGA70" s="39"/>
      <c r="FGB70" s="39"/>
      <c r="FGC70" s="39"/>
      <c r="FGD70" s="39"/>
      <c r="FGE70" s="39"/>
      <c r="FGF70" s="39"/>
      <c r="FGG70" s="39"/>
      <c r="FGH70" s="39"/>
      <c r="FGI70" s="39"/>
      <c r="FGJ70" s="39"/>
      <c r="FGK70" s="39"/>
      <c r="FGL70" s="39"/>
      <c r="FGM70" s="39"/>
      <c r="FGN70" s="39"/>
      <c r="FGO70" s="39"/>
      <c r="FGP70" s="39"/>
      <c r="FGQ70" s="39"/>
      <c r="FGR70" s="39"/>
      <c r="FGS70" s="39"/>
      <c r="FGT70" s="39"/>
      <c r="FGU70" s="39"/>
      <c r="FGV70" s="39"/>
      <c r="FGW70" s="39"/>
      <c r="FGX70" s="39"/>
      <c r="FGY70" s="39"/>
      <c r="FGZ70" s="39"/>
      <c r="FHA70" s="39"/>
      <c r="FHB70" s="39"/>
      <c r="FHC70" s="39"/>
      <c r="FHD70" s="39"/>
      <c r="FHE70" s="39"/>
      <c r="FHF70" s="39"/>
      <c r="FHG70" s="39"/>
      <c r="FHH70" s="39"/>
      <c r="FHI70" s="39"/>
      <c r="FHJ70" s="39"/>
      <c r="FHK70" s="39"/>
      <c r="FHL70" s="39"/>
      <c r="FHM70" s="39"/>
      <c r="FHN70" s="39"/>
      <c r="FHO70" s="39"/>
      <c r="FHP70" s="39"/>
      <c r="FHQ70" s="39"/>
      <c r="FHR70" s="39"/>
      <c r="FHS70" s="39"/>
      <c r="FHT70" s="39"/>
      <c r="FHU70" s="39"/>
      <c r="FHV70" s="39"/>
      <c r="FHW70" s="39"/>
      <c r="FHX70" s="39"/>
      <c r="FHY70" s="39"/>
      <c r="FHZ70" s="39"/>
      <c r="FIA70" s="39"/>
      <c r="FIB70" s="39"/>
      <c r="FIC70" s="39"/>
      <c r="FID70" s="39"/>
      <c r="FIE70" s="39"/>
      <c r="FIF70" s="39"/>
      <c r="FIG70" s="39"/>
      <c r="FIH70" s="39"/>
      <c r="FII70" s="39"/>
      <c r="FIJ70" s="39"/>
      <c r="FIK70" s="39"/>
      <c r="FIL70" s="39"/>
      <c r="FIM70" s="39"/>
      <c r="FIN70" s="39"/>
      <c r="FIO70" s="39"/>
      <c r="FIP70" s="39"/>
      <c r="FIQ70" s="39"/>
      <c r="FIR70" s="39"/>
      <c r="FIS70" s="39"/>
      <c r="FIT70" s="39"/>
      <c r="FIU70" s="39"/>
      <c r="FIV70" s="39"/>
      <c r="FIW70" s="39"/>
      <c r="FIX70" s="39"/>
      <c r="FIY70" s="39"/>
      <c r="FIZ70" s="39"/>
      <c r="FJA70" s="39"/>
      <c r="FJB70" s="39"/>
      <c r="FJC70" s="39"/>
      <c r="FJD70" s="39"/>
      <c r="FJE70" s="39"/>
      <c r="FJF70" s="39"/>
      <c r="FJG70" s="39"/>
      <c r="FJH70" s="39"/>
      <c r="FJI70" s="39"/>
      <c r="FJJ70" s="39"/>
      <c r="FJK70" s="39"/>
      <c r="FJL70" s="39"/>
      <c r="FJM70" s="39"/>
      <c r="FJN70" s="39"/>
      <c r="FJO70" s="39"/>
      <c r="FJP70" s="39"/>
      <c r="FJQ70" s="39"/>
      <c r="FJR70" s="39"/>
      <c r="FJS70" s="39"/>
      <c r="FJT70" s="39"/>
      <c r="FJU70" s="39"/>
      <c r="FJV70" s="39"/>
      <c r="FJW70" s="39"/>
      <c r="FJX70" s="39"/>
      <c r="FJY70" s="39"/>
      <c r="FJZ70" s="39"/>
      <c r="FKA70" s="39"/>
      <c r="FKB70" s="39"/>
      <c r="FKC70" s="39"/>
      <c r="FKD70" s="39"/>
      <c r="FKE70" s="39"/>
      <c r="FKF70" s="39"/>
      <c r="FKG70" s="39"/>
      <c r="FKH70" s="39"/>
      <c r="FKI70" s="39"/>
      <c r="FKJ70" s="39"/>
      <c r="FKK70" s="39"/>
      <c r="FKL70" s="39"/>
      <c r="FKM70" s="39"/>
      <c r="FKN70" s="39"/>
      <c r="FKO70" s="39"/>
      <c r="FKP70" s="39"/>
      <c r="FKQ70" s="39"/>
      <c r="FKR70" s="39"/>
      <c r="FKS70" s="39"/>
      <c r="FKT70" s="39"/>
      <c r="FKU70" s="39"/>
      <c r="FKV70" s="39"/>
      <c r="FKW70" s="39"/>
      <c r="FKX70" s="39"/>
      <c r="FKY70" s="39"/>
      <c r="FKZ70" s="39"/>
      <c r="FLA70" s="39"/>
      <c r="FLB70" s="39"/>
      <c r="FLC70" s="39"/>
      <c r="FLD70" s="39"/>
      <c r="FLE70" s="39"/>
      <c r="FLF70" s="39"/>
      <c r="FLG70" s="39"/>
      <c r="FLH70" s="39"/>
      <c r="FLI70" s="39"/>
      <c r="FLJ70" s="39"/>
      <c r="FLK70" s="39"/>
      <c r="FLL70" s="39"/>
      <c r="FLM70" s="39"/>
      <c r="FLN70" s="39"/>
      <c r="FLO70" s="39"/>
      <c r="FLP70" s="39"/>
      <c r="FLQ70" s="39"/>
      <c r="FLR70" s="39"/>
      <c r="FLS70" s="39"/>
      <c r="FLT70" s="39"/>
      <c r="FLU70" s="39"/>
      <c r="FLV70" s="39"/>
      <c r="FLW70" s="39"/>
      <c r="FLX70" s="39"/>
      <c r="FLY70" s="39"/>
      <c r="FLZ70" s="39"/>
      <c r="FMA70" s="39"/>
      <c r="FMB70" s="39"/>
      <c r="FMC70" s="39"/>
      <c r="FMD70" s="39"/>
      <c r="FME70" s="39"/>
      <c r="FMF70" s="39"/>
      <c r="FMG70" s="39"/>
      <c r="FMH70" s="39"/>
      <c r="FMI70" s="39"/>
      <c r="FMJ70" s="39"/>
      <c r="FMK70" s="39"/>
      <c r="FML70" s="39"/>
      <c r="FMM70" s="39"/>
      <c r="FMN70" s="39"/>
      <c r="FMO70" s="39"/>
      <c r="FMP70" s="39"/>
      <c r="FMQ70" s="39"/>
      <c r="FMR70" s="39"/>
      <c r="FMS70" s="39"/>
      <c r="FMT70" s="39"/>
      <c r="FMU70" s="39"/>
      <c r="FMV70" s="39"/>
      <c r="FMW70" s="39"/>
      <c r="FMX70" s="39"/>
      <c r="FMY70" s="39"/>
      <c r="FMZ70" s="39"/>
      <c r="FNA70" s="39"/>
      <c r="FNB70" s="39"/>
      <c r="FNC70" s="39"/>
      <c r="FND70" s="39"/>
      <c r="FNE70" s="39"/>
      <c r="FNF70" s="39"/>
      <c r="FNG70" s="39"/>
      <c r="FNH70" s="39"/>
      <c r="FNI70" s="39"/>
      <c r="FNJ70" s="39"/>
      <c r="FNK70" s="39"/>
      <c r="FNL70" s="39"/>
      <c r="FNM70" s="39"/>
      <c r="FNN70" s="39"/>
      <c r="FNO70" s="39"/>
      <c r="FNP70" s="39"/>
      <c r="FNQ70" s="39"/>
      <c r="FNR70" s="39"/>
      <c r="FNS70" s="39"/>
      <c r="FNT70" s="39"/>
      <c r="FNU70" s="39"/>
      <c r="FNV70" s="39"/>
      <c r="FNW70" s="39"/>
      <c r="FNX70" s="39"/>
      <c r="FNY70" s="39"/>
      <c r="FNZ70" s="39"/>
      <c r="FOA70" s="39"/>
      <c r="FOB70" s="39"/>
      <c r="FOC70" s="39"/>
      <c r="FOD70" s="39"/>
      <c r="FOE70" s="39"/>
      <c r="FOF70" s="39"/>
      <c r="FOG70" s="39"/>
      <c r="FOH70" s="39"/>
      <c r="FOI70" s="39"/>
      <c r="FOJ70" s="39"/>
      <c r="FOK70" s="39"/>
      <c r="FOL70" s="39"/>
      <c r="FOM70" s="39"/>
      <c r="FON70" s="39"/>
      <c r="FOO70" s="39"/>
      <c r="FOP70" s="39"/>
      <c r="FOQ70" s="39"/>
      <c r="FOR70" s="39"/>
      <c r="FOS70" s="39"/>
      <c r="FOT70" s="39"/>
      <c r="FOU70" s="39"/>
      <c r="FOV70" s="39"/>
      <c r="FOW70" s="39"/>
      <c r="FOX70" s="39"/>
      <c r="FOY70" s="39"/>
      <c r="FOZ70" s="39"/>
      <c r="FPA70" s="39"/>
      <c r="FPB70" s="39"/>
      <c r="FPC70" s="39"/>
      <c r="FPD70" s="39"/>
      <c r="FPE70" s="39"/>
      <c r="FPF70" s="39"/>
      <c r="FPG70" s="39"/>
      <c r="FPH70" s="39"/>
      <c r="FPI70" s="39"/>
      <c r="FPJ70" s="39"/>
      <c r="FPK70" s="39"/>
      <c r="FPL70" s="39"/>
      <c r="FPM70" s="39"/>
      <c r="FPN70" s="39"/>
      <c r="FPO70" s="39"/>
      <c r="FPP70" s="39"/>
      <c r="FPQ70" s="39"/>
      <c r="FPR70" s="39"/>
      <c r="FPS70" s="39"/>
      <c r="FPT70" s="39"/>
      <c r="FPU70" s="39"/>
      <c r="FPV70" s="39"/>
      <c r="FPW70" s="39"/>
      <c r="FPX70" s="39"/>
      <c r="FPY70" s="39"/>
      <c r="FPZ70" s="39"/>
      <c r="FQA70" s="39"/>
      <c r="FQB70" s="39"/>
      <c r="FQC70" s="39"/>
      <c r="FQD70" s="39"/>
      <c r="FQE70" s="39"/>
      <c r="FQF70" s="39"/>
      <c r="FQG70" s="39"/>
      <c r="FQH70" s="39"/>
      <c r="FQI70" s="39"/>
      <c r="FQJ70" s="39"/>
      <c r="FQK70" s="39"/>
      <c r="FQL70" s="39"/>
      <c r="FQM70" s="39"/>
      <c r="FQN70" s="39"/>
      <c r="FQO70" s="39"/>
      <c r="FQP70" s="39"/>
      <c r="FQQ70" s="39"/>
      <c r="FQR70" s="39"/>
      <c r="FQS70" s="39"/>
      <c r="FQT70" s="39"/>
      <c r="FQU70" s="39"/>
      <c r="FQV70" s="39"/>
      <c r="FQW70" s="39"/>
      <c r="FQX70" s="39"/>
      <c r="FQY70" s="39"/>
      <c r="FQZ70" s="39"/>
      <c r="FRA70" s="39"/>
      <c r="FRB70" s="39"/>
      <c r="FRC70" s="39"/>
      <c r="FRD70" s="39"/>
      <c r="FRE70" s="39"/>
      <c r="FRF70" s="39"/>
      <c r="FRG70" s="39"/>
      <c r="FRH70" s="39"/>
      <c r="FRI70" s="39"/>
      <c r="FRJ70" s="39"/>
      <c r="FRK70" s="39"/>
      <c r="FRL70" s="39"/>
      <c r="FRM70" s="39"/>
      <c r="FRN70" s="39"/>
      <c r="FRO70" s="39"/>
      <c r="FRP70" s="39"/>
      <c r="FRQ70" s="39"/>
      <c r="FRR70" s="39"/>
      <c r="FRS70" s="39"/>
      <c r="FRT70" s="39"/>
      <c r="FRU70" s="39"/>
      <c r="FRV70" s="39"/>
      <c r="FRW70" s="39"/>
      <c r="FRX70" s="39"/>
      <c r="FRY70" s="39"/>
      <c r="FRZ70" s="39"/>
      <c r="FSA70" s="39"/>
      <c r="FSB70" s="39"/>
      <c r="FSC70" s="39"/>
      <c r="FSD70" s="39"/>
      <c r="FSE70" s="39"/>
      <c r="FSF70" s="39"/>
      <c r="FSG70" s="39"/>
      <c r="FSH70" s="39"/>
      <c r="FSI70" s="39"/>
      <c r="FSJ70" s="39"/>
      <c r="FSK70" s="39"/>
      <c r="FSL70" s="39"/>
      <c r="FSM70" s="39"/>
      <c r="FSN70" s="39"/>
      <c r="FSO70" s="39"/>
      <c r="FSP70" s="39"/>
      <c r="FSQ70" s="39"/>
      <c r="FSR70" s="39"/>
      <c r="FSS70" s="39"/>
      <c r="FST70" s="39"/>
      <c r="FSU70" s="39"/>
      <c r="FSV70" s="39"/>
      <c r="FSW70" s="39"/>
      <c r="FSX70" s="39"/>
      <c r="FSY70" s="39"/>
      <c r="FSZ70" s="39"/>
      <c r="FTA70" s="39"/>
      <c r="FTB70" s="39"/>
      <c r="FTC70" s="39"/>
      <c r="FTD70" s="39"/>
      <c r="FTE70" s="39"/>
      <c r="FTF70" s="39"/>
      <c r="FTG70" s="39"/>
      <c r="FTH70" s="39"/>
      <c r="FTI70" s="39"/>
      <c r="FTJ70" s="39"/>
      <c r="FTK70" s="39"/>
      <c r="FTL70" s="39"/>
      <c r="FTM70" s="39"/>
      <c r="FTN70" s="39"/>
      <c r="FTO70" s="39"/>
      <c r="FTP70" s="39"/>
      <c r="FTQ70" s="39"/>
      <c r="FTR70" s="39"/>
      <c r="FTS70" s="39"/>
      <c r="FTT70" s="39"/>
      <c r="FTU70" s="39"/>
      <c r="FTV70" s="39"/>
      <c r="FTW70" s="39"/>
      <c r="FTX70" s="39"/>
      <c r="FTY70" s="39"/>
      <c r="FTZ70" s="39"/>
      <c r="FUA70" s="39"/>
      <c r="FUB70" s="39"/>
      <c r="FUC70" s="39"/>
      <c r="FUD70" s="39"/>
      <c r="FUE70" s="39"/>
      <c r="FUF70" s="39"/>
      <c r="FUG70" s="39"/>
      <c r="FUH70" s="39"/>
      <c r="FUI70" s="39"/>
      <c r="FUJ70" s="39"/>
      <c r="FUK70" s="39"/>
      <c r="FUL70" s="39"/>
      <c r="FUM70" s="39"/>
      <c r="FUN70" s="39"/>
      <c r="FUO70" s="39"/>
      <c r="FUP70" s="39"/>
      <c r="FUQ70" s="39"/>
      <c r="FUR70" s="39"/>
      <c r="FUS70" s="39"/>
      <c r="FUT70" s="39"/>
      <c r="FUU70" s="39"/>
      <c r="FUV70" s="39"/>
      <c r="FUW70" s="39"/>
      <c r="FUX70" s="39"/>
      <c r="FUY70" s="39"/>
      <c r="FUZ70" s="39"/>
      <c r="FVA70" s="39"/>
      <c r="FVB70" s="39"/>
      <c r="FVC70" s="39"/>
      <c r="FVD70" s="39"/>
      <c r="FVE70" s="39"/>
      <c r="FVF70" s="39"/>
      <c r="FVG70" s="39"/>
      <c r="FVH70" s="39"/>
      <c r="FVI70" s="39"/>
      <c r="FVJ70" s="39"/>
      <c r="FVK70" s="39"/>
      <c r="FVL70" s="39"/>
      <c r="FVM70" s="39"/>
      <c r="FVN70" s="39"/>
      <c r="FVO70" s="39"/>
      <c r="FVP70" s="39"/>
      <c r="FVQ70" s="39"/>
      <c r="FVR70" s="39"/>
      <c r="FVS70" s="39"/>
      <c r="FVT70" s="39"/>
      <c r="FVU70" s="39"/>
      <c r="FVV70" s="39"/>
      <c r="FVW70" s="39"/>
      <c r="FVX70" s="39"/>
      <c r="FVY70" s="39"/>
      <c r="FVZ70" s="39"/>
      <c r="FWA70" s="39"/>
      <c r="FWB70" s="39"/>
      <c r="FWC70" s="39"/>
      <c r="FWD70" s="39"/>
      <c r="FWE70" s="39"/>
      <c r="FWF70" s="39"/>
      <c r="FWG70" s="39"/>
      <c r="FWH70" s="39"/>
      <c r="FWI70" s="39"/>
      <c r="FWJ70" s="39"/>
      <c r="FWK70" s="39"/>
      <c r="FWL70" s="39"/>
      <c r="FWM70" s="39"/>
      <c r="FWN70" s="39"/>
      <c r="FWO70" s="39"/>
      <c r="FWP70" s="39"/>
      <c r="FWQ70" s="39"/>
      <c r="FWR70" s="39"/>
      <c r="FWS70" s="39"/>
      <c r="FWT70" s="39"/>
      <c r="FWU70" s="39"/>
      <c r="FWV70" s="39"/>
      <c r="FWW70" s="39"/>
      <c r="FWX70" s="39"/>
      <c r="FWY70" s="39"/>
      <c r="FWZ70" s="39"/>
      <c r="FXA70" s="39"/>
      <c r="FXB70" s="39"/>
      <c r="FXC70" s="39"/>
      <c r="FXD70" s="39"/>
      <c r="FXE70" s="39"/>
      <c r="FXF70" s="39"/>
      <c r="FXG70" s="39"/>
      <c r="FXH70" s="39"/>
      <c r="FXI70" s="39"/>
      <c r="FXJ70" s="39"/>
      <c r="FXK70" s="39"/>
      <c r="FXL70" s="39"/>
      <c r="FXM70" s="39"/>
      <c r="FXN70" s="39"/>
      <c r="FXO70" s="39"/>
      <c r="FXP70" s="39"/>
      <c r="FXQ70" s="39"/>
      <c r="FXR70" s="39"/>
      <c r="FXS70" s="39"/>
      <c r="FXT70" s="39"/>
      <c r="FXU70" s="39"/>
      <c r="FXV70" s="39"/>
      <c r="FXW70" s="39"/>
      <c r="FXX70" s="39"/>
      <c r="FXY70" s="39"/>
      <c r="FXZ70" s="39"/>
      <c r="FYA70" s="39"/>
      <c r="FYB70" s="39"/>
      <c r="FYC70" s="39"/>
      <c r="FYD70" s="39"/>
      <c r="FYE70" s="39"/>
      <c r="FYF70" s="39"/>
      <c r="FYG70" s="39"/>
      <c r="FYH70" s="39"/>
      <c r="FYI70" s="39"/>
      <c r="FYJ70" s="39"/>
      <c r="FYK70" s="39"/>
      <c r="FYL70" s="39"/>
      <c r="FYM70" s="39"/>
      <c r="FYN70" s="39"/>
      <c r="FYO70" s="39"/>
      <c r="FYP70" s="39"/>
      <c r="FYQ70" s="39"/>
      <c r="FYR70" s="39"/>
      <c r="FYS70" s="39"/>
      <c r="FYT70" s="39"/>
      <c r="FYU70" s="39"/>
      <c r="FYV70" s="39"/>
      <c r="FYW70" s="39"/>
      <c r="FYX70" s="39"/>
      <c r="FYY70" s="39"/>
      <c r="FYZ70" s="39"/>
      <c r="FZA70" s="39"/>
      <c r="FZB70" s="39"/>
      <c r="FZC70" s="39"/>
      <c r="FZD70" s="39"/>
      <c r="FZE70" s="39"/>
      <c r="FZF70" s="39"/>
      <c r="FZG70" s="39"/>
      <c r="FZH70" s="39"/>
      <c r="FZI70" s="39"/>
      <c r="FZJ70" s="39"/>
      <c r="FZK70" s="39"/>
      <c r="FZL70" s="39"/>
      <c r="FZM70" s="39"/>
      <c r="FZN70" s="39"/>
      <c r="FZO70" s="39"/>
      <c r="FZP70" s="39"/>
      <c r="FZQ70" s="39"/>
      <c r="FZR70" s="39"/>
      <c r="FZS70" s="39"/>
      <c r="FZT70" s="39"/>
      <c r="FZU70" s="39"/>
      <c r="FZV70" s="39"/>
      <c r="FZW70" s="39"/>
      <c r="FZX70" s="39"/>
      <c r="FZY70" s="39"/>
      <c r="FZZ70" s="39"/>
      <c r="GAA70" s="39"/>
      <c r="GAB70" s="39"/>
      <c r="GAC70" s="39"/>
      <c r="GAD70" s="39"/>
      <c r="GAE70" s="39"/>
      <c r="GAF70" s="39"/>
      <c r="GAG70" s="39"/>
      <c r="GAH70" s="39"/>
      <c r="GAI70" s="39"/>
      <c r="GAJ70" s="39"/>
      <c r="GAK70" s="39"/>
      <c r="GAL70" s="39"/>
      <c r="GAM70" s="39"/>
      <c r="GAN70" s="39"/>
      <c r="GAO70" s="39"/>
      <c r="GAP70" s="39"/>
      <c r="GAQ70" s="39"/>
      <c r="GAR70" s="39"/>
      <c r="GAS70" s="39"/>
      <c r="GAT70" s="39"/>
      <c r="GAU70" s="39"/>
      <c r="GAV70" s="39"/>
      <c r="GAW70" s="39"/>
      <c r="GAX70" s="39"/>
      <c r="GAY70" s="39"/>
      <c r="GAZ70" s="39"/>
      <c r="GBA70" s="39"/>
      <c r="GBB70" s="39"/>
      <c r="GBC70" s="39"/>
      <c r="GBD70" s="39"/>
      <c r="GBE70" s="39"/>
      <c r="GBF70" s="39"/>
      <c r="GBG70" s="39"/>
      <c r="GBH70" s="39"/>
      <c r="GBI70" s="39"/>
      <c r="GBJ70" s="39"/>
      <c r="GBK70" s="39"/>
      <c r="GBL70" s="39"/>
      <c r="GBM70" s="39"/>
      <c r="GBN70" s="39"/>
      <c r="GBO70" s="39"/>
      <c r="GBP70" s="39"/>
      <c r="GBQ70" s="39"/>
      <c r="GBR70" s="39"/>
      <c r="GBS70" s="39"/>
      <c r="GBT70" s="39"/>
      <c r="GBU70" s="39"/>
      <c r="GBV70" s="39"/>
      <c r="GBW70" s="39"/>
      <c r="GBX70" s="39"/>
      <c r="GBY70" s="39"/>
      <c r="GBZ70" s="39"/>
      <c r="GCA70" s="39"/>
      <c r="GCB70" s="39"/>
      <c r="GCC70" s="39"/>
      <c r="GCD70" s="39"/>
      <c r="GCE70" s="39"/>
      <c r="GCF70" s="39"/>
      <c r="GCG70" s="39"/>
      <c r="GCH70" s="39"/>
      <c r="GCI70" s="39"/>
      <c r="GCJ70" s="39"/>
      <c r="GCK70" s="39"/>
      <c r="GCL70" s="39"/>
      <c r="GCM70" s="39"/>
      <c r="GCN70" s="39"/>
      <c r="GCO70" s="39"/>
      <c r="GCP70" s="39"/>
      <c r="GCQ70" s="39"/>
      <c r="GCR70" s="39"/>
      <c r="GCS70" s="39"/>
      <c r="GCT70" s="39"/>
      <c r="GCU70" s="39"/>
      <c r="GCV70" s="39"/>
      <c r="GCW70" s="39"/>
      <c r="GCX70" s="39"/>
      <c r="GCY70" s="39"/>
      <c r="GCZ70" s="39"/>
      <c r="GDA70" s="39"/>
      <c r="GDB70" s="39"/>
      <c r="GDC70" s="39"/>
      <c r="GDD70" s="39"/>
      <c r="GDE70" s="39"/>
      <c r="GDF70" s="39"/>
      <c r="GDG70" s="39"/>
      <c r="GDH70" s="39"/>
      <c r="GDI70" s="39"/>
      <c r="GDJ70" s="39"/>
      <c r="GDK70" s="39"/>
      <c r="GDL70" s="39"/>
      <c r="GDM70" s="39"/>
      <c r="GDN70" s="39"/>
      <c r="GDO70" s="39"/>
      <c r="GDP70" s="39"/>
      <c r="GDQ70" s="39"/>
      <c r="GDR70" s="39"/>
      <c r="GDS70" s="39"/>
      <c r="GDT70" s="39"/>
      <c r="GDU70" s="39"/>
      <c r="GDV70" s="39"/>
      <c r="GDW70" s="39"/>
      <c r="GDX70" s="39"/>
      <c r="GDY70" s="39"/>
      <c r="GDZ70" s="39"/>
      <c r="GEA70" s="39"/>
      <c r="GEB70" s="39"/>
      <c r="GEC70" s="39"/>
      <c r="GED70" s="39"/>
      <c r="GEE70" s="39"/>
      <c r="GEF70" s="39"/>
      <c r="GEG70" s="39"/>
      <c r="GEH70" s="39"/>
      <c r="GEI70" s="39"/>
      <c r="GEJ70" s="39"/>
      <c r="GEK70" s="39"/>
      <c r="GEL70" s="39"/>
      <c r="GEM70" s="39"/>
      <c r="GEN70" s="39"/>
      <c r="GEO70" s="39"/>
      <c r="GEP70" s="39"/>
      <c r="GEQ70" s="39"/>
      <c r="GER70" s="39"/>
      <c r="GES70" s="39"/>
      <c r="GET70" s="39"/>
      <c r="GEU70" s="39"/>
      <c r="GEV70" s="39"/>
      <c r="GEW70" s="39"/>
      <c r="GEX70" s="39"/>
      <c r="GEY70" s="39"/>
      <c r="GEZ70" s="39"/>
      <c r="GFA70" s="39"/>
      <c r="GFB70" s="39"/>
      <c r="GFC70" s="39"/>
      <c r="GFD70" s="39"/>
      <c r="GFE70" s="39"/>
      <c r="GFF70" s="39"/>
      <c r="GFG70" s="39"/>
      <c r="GFH70" s="39"/>
      <c r="GFI70" s="39"/>
      <c r="GFJ70" s="39"/>
      <c r="GFK70" s="39"/>
      <c r="GFL70" s="39"/>
      <c r="GFM70" s="39"/>
      <c r="GFN70" s="39"/>
      <c r="GFO70" s="39"/>
      <c r="GFP70" s="39"/>
      <c r="GFQ70" s="39"/>
      <c r="GFR70" s="39"/>
      <c r="GFS70" s="39"/>
      <c r="GFT70" s="39"/>
      <c r="GFU70" s="39"/>
      <c r="GFV70" s="39"/>
      <c r="GFW70" s="39"/>
      <c r="GFX70" s="39"/>
      <c r="GFY70" s="39"/>
      <c r="GFZ70" s="39"/>
      <c r="GGA70" s="39"/>
      <c r="GGB70" s="39"/>
      <c r="GGC70" s="39"/>
      <c r="GGD70" s="39"/>
      <c r="GGE70" s="39"/>
      <c r="GGF70" s="39"/>
      <c r="GGG70" s="39"/>
      <c r="GGH70" s="39"/>
      <c r="GGI70" s="39"/>
      <c r="GGJ70" s="39"/>
      <c r="GGK70" s="39"/>
      <c r="GGL70" s="39"/>
      <c r="GGM70" s="39"/>
      <c r="GGN70" s="39"/>
      <c r="GGO70" s="39"/>
      <c r="GGP70" s="39"/>
      <c r="GGQ70" s="39"/>
      <c r="GGR70" s="39"/>
      <c r="GGS70" s="39"/>
      <c r="GGT70" s="39"/>
      <c r="GGU70" s="39"/>
      <c r="GGV70" s="39"/>
      <c r="GGW70" s="39"/>
      <c r="GGX70" s="39"/>
      <c r="GGY70" s="39"/>
      <c r="GGZ70" s="39"/>
      <c r="GHA70" s="39"/>
      <c r="GHB70" s="39"/>
      <c r="GHC70" s="39"/>
      <c r="GHD70" s="39"/>
      <c r="GHE70" s="39"/>
      <c r="GHF70" s="39"/>
      <c r="GHG70" s="39"/>
      <c r="GHH70" s="39"/>
      <c r="GHI70" s="39"/>
      <c r="GHJ70" s="39"/>
      <c r="GHK70" s="39"/>
      <c r="GHL70" s="39"/>
      <c r="GHM70" s="39"/>
      <c r="GHN70" s="39"/>
      <c r="GHO70" s="39"/>
      <c r="GHP70" s="39"/>
      <c r="GHQ70" s="39"/>
      <c r="GHR70" s="39"/>
      <c r="GHS70" s="39"/>
      <c r="GHT70" s="39"/>
      <c r="GHU70" s="39"/>
      <c r="GHV70" s="39"/>
      <c r="GHW70" s="39"/>
      <c r="GHX70" s="39"/>
      <c r="GHY70" s="39"/>
      <c r="GHZ70" s="39"/>
      <c r="GIA70" s="39"/>
      <c r="GIB70" s="39"/>
      <c r="GIC70" s="39"/>
      <c r="GID70" s="39"/>
      <c r="GIE70" s="39"/>
      <c r="GIF70" s="39"/>
      <c r="GIG70" s="39"/>
      <c r="GIH70" s="39"/>
      <c r="GII70" s="39"/>
      <c r="GIJ70" s="39"/>
      <c r="GIK70" s="39"/>
      <c r="GIL70" s="39"/>
      <c r="GIM70" s="39"/>
      <c r="GIN70" s="39"/>
      <c r="GIO70" s="39"/>
      <c r="GIP70" s="39"/>
      <c r="GIQ70" s="39"/>
      <c r="GIR70" s="39"/>
      <c r="GIS70" s="39"/>
      <c r="GIT70" s="39"/>
      <c r="GIU70" s="39"/>
      <c r="GIV70" s="39"/>
      <c r="GIW70" s="39"/>
      <c r="GIX70" s="39"/>
      <c r="GIY70" s="39"/>
      <c r="GIZ70" s="39"/>
      <c r="GJA70" s="39"/>
      <c r="GJB70" s="39"/>
      <c r="GJC70" s="39"/>
      <c r="GJD70" s="39"/>
      <c r="GJE70" s="39"/>
      <c r="GJF70" s="39"/>
      <c r="GJG70" s="39"/>
      <c r="GJH70" s="39"/>
      <c r="GJI70" s="39"/>
      <c r="GJJ70" s="39"/>
      <c r="GJK70" s="39"/>
      <c r="GJL70" s="39"/>
      <c r="GJM70" s="39"/>
      <c r="GJN70" s="39"/>
      <c r="GJO70" s="39"/>
      <c r="GJP70" s="39"/>
      <c r="GJQ70" s="39"/>
      <c r="GJR70" s="39"/>
      <c r="GJS70" s="39"/>
      <c r="GJT70" s="39"/>
      <c r="GJU70" s="39"/>
      <c r="GJV70" s="39"/>
      <c r="GJW70" s="39"/>
      <c r="GJX70" s="39"/>
      <c r="GJY70" s="39"/>
      <c r="GJZ70" s="39"/>
      <c r="GKA70" s="39"/>
      <c r="GKB70" s="39"/>
      <c r="GKC70" s="39"/>
      <c r="GKD70" s="39"/>
      <c r="GKE70" s="39"/>
      <c r="GKF70" s="39"/>
      <c r="GKG70" s="39"/>
      <c r="GKH70" s="39"/>
      <c r="GKI70" s="39"/>
      <c r="GKJ70" s="39"/>
      <c r="GKK70" s="39"/>
      <c r="GKL70" s="39"/>
      <c r="GKM70" s="39"/>
      <c r="GKN70" s="39"/>
      <c r="GKO70" s="39"/>
      <c r="GKP70" s="39"/>
      <c r="GKQ70" s="39"/>
      <c r="GKR70" s="39"/>
      <c r="GKS70" s="39"/>
      <c r="GKT70" s="39"/>
      <c r="GKU70" s="39"/>
      <c r="GKV70" s="39"/>
      <c r="GKW70" s="39"/>
      <c r="GKX70" s="39"/>
      <c r="GKY70" s="39"/>
      <c r="GKZ70" s="39"/>
      <c r="GLA70" s="39"/>
      <c r="GLB70" s="39"/>
      <c r="GLC70" s="39"/>
      <c r="GLD70" s="39"/>
      <c r="GLE70" s="39"/>
      <c r="GLF70" s="39"/>
      <c r="GLG70" s="39"/>
      <c r="GLH70" s="39"/>
      <c r="GLI70" s="39"/>
      <c r="GLJ70" s="39"/>
      <c r="GLK70" s="39"/>
      <c r="GLL70" s="39"/>
      <c r="GLM70" s="39"/>
      <c r="GLN70" s="39"/>
      <c r="GLO70" s="39"/>
      <c r="GLP70" s="39"/>
      <c r="GLQ70" s="39"/>
      <c r="GLR70" s="39"/>
      <c r="GLS70" s="39"/>
      <c r="GLT70" s="39"/>
      <c r="GLU70" s="39"/>
      <c r="GLV70" s="39"/>
      <c r="GLW70" s="39"/>
      <c r="GLX70" s="39"/>
      <c r="GLY70" s="39"/>
      <c r="GLZ70" s="39"/>
      <c r="GMA70" s="39"/>
      <c r="GMB70" s="39"/>
      <c r="GMC70" s="39"/>
      <c r="GMD70" s="39"/>
      <c r="GME70" s="39"/>
      <c r="GMF70" s="39"/>
      <c r="GMG70" s="39"/>
      <c r="GMH70" s="39"/>
      <c r="GMI70" s="39"/>
      <c r="GMJ70" s="39"/>
      <c r="GMK70" s="39"/>
      <c r="GML70" s="39"/>
      <c r="GMM70" s="39"/>
      <c r="GMN70" s="39"/>
      <c r="GMO70" s="39"/>
      <c r="GMP70" s="39"/>
      <c r="GMQ70" s="39"/>
      <c r="GMR70" s="39"/>
      <c r="GMS70" s="39"/>
      <c r="GMT70" s="39"/>
      <c r="GMU70" s="39"/>
      <c r="GMV70" s="39"/>
      <c r="GMW70" s="39"/>
      <c r="GMX70" s="39"/>
      <c r="GMY70" s="39"/>
      <c r="GMZ70" s="39"/>
      <c r="GNA70" s="39"/>
      <c r="GNB70" s="39"/>
      <c r="GNC70" s="39"/>
      <c r="GND70" s="39"/>
      <c r="GNE70" s="39"/>
      <c r="GNF70" s="39"/>
      <c r="GNG70" s="39"/>
      <c r="GNH70" s="39"/>
      <c r="GNI70" s="39"/>
      <c r="GNJ70" s="39"/>
      <c r="GNK70" s="39"/>
      <c r="GNL70" s="39"/>
      <c r="GNM70" s="39"/>
      <c r="GNN70" s="39"/>
      <c r="GNO70" s="39"/>
      <c r="GNP70" s="39"/>
      <c r="GNQ70" s="39"/>
      <c r="GNR70" s="39"/>
      <c r="GNS70" s="39"/>
      <c r="GNT70" s="39"/>
      <c r="GNU70" s="39"/>
      <c r="GNV70" s="39"/>
      <c r="GNW70" s="39"/>
      <c r="GNX70" s="39"/>
      <c r="GNY70" s="39"/>
      <c r="GNZ70" s="39"/>
      <c r="GOA70" s="39"/>
      <c r="GOB70" s="39"/>
      <c r="GOC70" s="39"/>
      <c r="GOD70" s="39"/>
      <c r="GOE70" s="39"/>
      <c r="GOF70" s="39"/>
      <c r="GOG70" s="39"/>
      <c r="GOH70" s="39"/>
      <c r="GOI70" s="39"/>
      <c r="GOJ70" s="39"/>
      <c r="GOK70" s="39"/>
      <c r="GOL70" s="39"/>
      <c r="GOM70" s="39"/>
      <c r="GON70" s="39"/>
      <c r="GOO70" s="39"/>
      <c r="GOP70" s="39"/>
      <c r="GOQ70" s="39"/>
      <c r="GOR70" s="39"/>
      <c r="GOS70" s="39"/>
      <c r="GOT70" s="39"/>
      <c r="GOU70" s="39"/>
      <c r="GOV70" s="39"/>
      <c r="GOW70" s="39"/>
      <c r="GOX70" s="39"/>
      <c r="GOY70" s="39"/>
      <c r="GOZ70" s="39"/>
      <c r="GPA70" s="39"/>
      <c r="GPB70" s="39"/>
      <c r="GPC70" s="39"/>
      <c r="GPD70" s="39"/>
      <c r="GPE70" s="39"/>
      <c r="GPF70" s="39"/>
      <c r="GPG70" s="39"/>
      <c r="GPH70" s="39"/>
      <c r="GPI70" s="39"/>
      <c r="GPJ70" s="39"/>
      <c r="GPK70" s="39"/>
      <c r="GPL70" s="39"/>
      <c r="GPM70" s="39"/>
      <c r="GPN70" s="39"/>
      <c r="GPO70" s="39"/>
      <c r="GPP70" s="39"/>
      <c r="GPQ70" s="39"/>
      <c r="GPR70" s="39"/>
      <c r="GPS70" s="39"/>
      <c r="GPT70" s="39"/>
      <c r="GPU70" s="39"/>
      <c r="GPV70" s="39"/>
      <c r="GPW70" s="39"/>
      <c r="GPX70" s="39"/>
      <c r="GPY70" s="39"/>
      <c r="GPZ70" s="39"/>
      <c r="GQA70" s="39"/>
      <c r="GQB70" s="39"/>
      <c r="GQC70" s="39"/>
      <c r="GQD70" s="39"/>
      <c r="GQE70" s="39"/>
      <c r="GQF70" s="39"/>
      <c r="GQG70" s="39"/>
      <c r="GQH70" s="39"/>
      <c r="GQI70" s="39"/>
      <c r="GQJ70" s="39"/>
      <c r="GQK70" s="39"/>
      <c r="GQL70" s="39"/>
      <c r="GQM70" s="39"/>
      <c r="GQN70" s="39"/>
      <c r="GQO70" s="39"/>
      <c r="GQP70" s="39"/>
      <c r="GQQ70" s="39"/>
      <c r="GQR70" s="39"/>
      <c r="GQS70" s="39"/>
      <c r="GQT70" s="39"/>
      <c r="GQU70" s="39"/>
      <c r="GQV70" s="39"/>
      <c r="GQW70" s="39"/>
      <c r="GQX70" s="39"/>
      <c r="GQY70" s="39"/>
      <c r="GQZ70" s="39"/>
      <c r="GRA70" s="39"/>
      <c r="GRB70" s="39"/>
      <c r="GRC70" s="39"/>
      <c r="GRD70" s="39"/>
      <c r="GRE70" s="39"/>
      <c r="GRF70" s="39"/>
      <c r="GRG70" s="39"/>
      <c r="GRH70" s="39"/>
      <c r="GRI70" s="39"/>
      <c r="GRJ70" s="39"/>
      <c r="GRK70" s="39"/>
      <c r="GRL70" s="39"/>
      <c r="GRM70" s="39"/>
      <c r="GRN70" s="39"/>
      <c r="GRO70" s="39"/>
      <c r="GRP70" s="39"/>
      <c r="GRQ70" s="39"/>
      <c r="GRR70" s="39"/>
      <c r="GRS70" s="39"/>
      <c r="GRT70" s="39"/>
      <c r="GRU70" s="39"/>
      <c r="GRV70" s="39"/>
      <c r="GRW70" s="39"/>
      <c r="GRX70" s="39"/>
      <c r="GRY70" s="39"/>
      <c r="GRZ70" s="39"/>
      <c r="GSA70" s="39"/>
      <c r="GSB70" s="39"/>
      <c r="GSC70" s="39"/>
      <c r="GSD70" s="39"/>
      <c r="GSE70" s="39"/>
      <c r="GSF70" s="39"/>
      <c r="GSG70" s="39"/>
      <c r="GSH70" s="39"/>
      <c r="GSI70" s="39"/>
      <c r="GSJ70" s="39"/>
      <c r="GSK70" s="39"/>
      <c r="GSL70" s="39"/>
      <c r="GSM70" s="39"/>
      <c r="GSN70" s="39"/>
      <c r="GSO70" s="39"/>
      <c r="GSP70" s="39"/>
      <c r="GSQ70" s="39"/>
      <c r="GSR70" s="39"/>
      <c r="GSS70" s="39"/>
      <c r="GST70" s="39"/>
      <c r="GSU70" s="39"/>
      <c r="GSV70" s="39"/>
      <c r="GSW70" s="39"/>
      <c r="GSX70" s="39"/>
      <c r="GSY70" s="39"/>
      <c r="GSZ70" s="39"/>
      <c r="GTA70" s="39"/>
      <c r="GTB70" s="39"/>
      <c r="GTC70" s="39"/>
      <c r="GTD70" s="39"/>
      <c r="GTE70" s="39"/>
      <c r="GTF70" s="39"/>
      <c r="GTG70" s="39"/>
      <c r="GTH70" s="39"/>
      <c r="GTI70" s="39"/>
      <c r="GTJ70" s="39"/>
      <c r="GTK70" s="39"/>
      <c r="GTL70" s="39"/>
      <c r="GTM70" s="39"/>
      <c r="GTN70" s="39"/>
      <c r="GTO70" s="39"/>
      <c r="GTP70" s="39"/>
      <c r="GTQ70" s="39"/>
      <c r="GTR70" s="39"/>
      <c r="GTS70" s="39"/>
      <c r="GTT70" s="39"/>
      <c r="GTU70" s="39"/>
      <c r="GTV70" s="39"/>
      <c r="GTW70" s="39"/>
      <c r="GTX70" s="39"/>
      <c r="GTY70" s="39"/>
      <c r="GTZ70" s="39"/>
      <c r="GUA70" s="39"/>
      <c r="GUB70" s="39"/>
      <c r="GUC70" s="39"/>
      <c r="GUD70" s="39"/>
      <c r="GUE70" s="39"/>
      <c r="GUF70" s="39"/>
      <c r="GUG70" s="39"/>
      <c r="GUH70" s="39"/>
      <c r="GUI70" s="39"/>
      <c r="GUJ70" s="39"/>
      <c r="GUK70" s="39"/>
      <c r="GUL70" s="39"/>
      <c r="GUM70" s="39"/>
      <c r="GUN70" s="39"/>
      <c r="GUO70" s="39"/>
      <c r="GUP70" s="39"/>
      <c r="GUQ70" s="39"/>
      <c r="GUR70" s="39"/>
      <c r="GUS70" s="39"/>
      <c r="GUT70" s="39"/>
      <c r="GUU70" s="39"/>
      <c r="GUV70" s="39"/>
      <c r="GUW70" s="39"/>
      <c r="GUX70" s="39"/>
      <c r="GUY70" s="39"/>
      <c r="GUZ70" s="39"/>
      <c r="GVA70" s="39"/>
      <c r="GVB70" s="39"/>
      <c r="GVC70" s="39"/>
      <c r="GVD70" s="39"/>
      <c r="GVE70" s="39"/>
      <c r="GVF70" s="39"/>
      <c r="GVG70" s="39"/>
      <c r="GVH70" s="39"/>
      <c r="GVI70" s="39"/>
      <c r="GVJ70" s="39"/>
      <c r="GVK70" s="39"/>
      <c r="GVL70" s="39"/>
      <c r="GVM70" s="39"/>
      <c r="GVN70" s="39"/>
      <c r="GVO70" s="39"/>
      <c r="GVP70" s="39"/>
      <c r="GVQ70" s="39"/>
      <c r="GVR70" s="39"/>
      <c r="GVS70" s="39"/>
      <c r="GVT70" s="39"/>
      <c r="GVU70" s="39"/>
      <c r="GVV70" s="39"/>
      <c r="GVW70" s="39"/>
      <c r="GVX70" s="39"/>
      <c r="GVY70" s="39"/>
      <c r="GVZ70" s="39"/>
      <c r="GWA70" s="39"/>
      <c r="GWB70" s="39"/>
      <c r="GWC70" s="39"/>
      <c r="GWD70" s="39"/>
      <c r="GWE70" s="39"/>
      <c r="GWF70" s="39"/>
      <c r="GWG70" s="39"/>
      <c r="GWH70" s="39"/>
      <c r="GWI70" s="39"/>
      <c r="GWJ70" s="39"/>
      <c r="GWK70" s="39"/>
      <c r="GWL70" s="39"/>
      <c r="GWM70" s="39"/>
      <c r="GWN70" s="39"/>
      <c r="GWO70" s="39"/>
      <c r="GWP70" s="39"/>
      <c r="GWQ70" s="39"/>
      <c r="GWR70" s="39"/>
      <c r="GWS70" s="39"/>
      <c r="GWT70" s="39"/>
      <c r="GWU70" s="39"/>
      <c r="GWV70" s="39"/>
      <c r="GWW70" s="39"/>
      <c r="GWX70" s="39"/>
      <c r="GWY70" s="39"/>
      <c r="GWZ70" s="39"/>
      <c r="GXA70" s="39"/>
      <c r="GXB70" s="39"/>
      <c r="GXC70" s="39"/>
      <c r="GXD70" s="39"/>
      <c r="GXE70" s="39"/>
      <c r="GXF70" s="39"/>
      <c r="GXG70" s="39"/>
      <c r="GXH70" s="39"/>
      <c r="GXI70" s="39"/>
      <c r="GXJ70" s="39"/>
      <c r="GXK70" s="39"/>
      <c r="GXL70" s="39"/>
      <c r="GXM70" s="39"/>
      <c r="GXN70" s="39"/>
      <c r="GXO70" s="39"/>
      <c r="GXP70" s="39"/>
      <c r="GXQ70" s="39"/>
      <c r="GXR70" s="39"/>
      <c r="GXS70" s="39"/>
      <c r="GXT70" s="39"/>
      <c r="GXU70" s="39"/>
      <c r="GXV70" s="39"/>
      <c r="GXW70" s="39"/>
      <c r="GXX70" s="39"/>
      <c r="GXY70" s="39"/>
      <c r="GXZ70" s="39"/>
      <c r="GYA70" s="39"/>
      <c r="GYB70" s="39"/>
      <c r="GYC70" s="39"/>
      <c r="GYD70" s="39"/>
      <c r="GYE70" s="39"/>
      <c r="GYF70" s="39"/>
      <c r="GYG70" s="39"/>
      <c r="GYH70" s="39"/>
      <c r="GYI70" s="39"/>
      <c r="GYJ70" s="39"/>
      <c r="GYK70" s="39"/>
      <c r="GYL70" s="39"/>
      <c r="GYM70" s="39"/>
      <c r="GYN70" s="39"/>
      <c r="GYO70" s="39"/>
      <c r="GYP70" s="39"/>
      <c r="GYQ70" s="39"/>
      <c r="GYR70" s="39"/>
      <c r="GYS70" s="39"/>
      <c r="GYT70" s="39"/>
      <c r="GYU70" s="39"/>
      <c r="GYV70" s="39"/>
      <c r="GYW70" s="39"/>
      <c r="GYX70" s="39"/>
      <c r="GYY70" s="39"/>
      <c r="GYZ70" s="39"/>
      <c r="GZA70" s="39"/>
      <c r="GZB70" s="39"/>
      <c r="GZC70" s="39"/>
      <c r="GZD70" s="39"/>
      <c r="GZE70" s="39"/>
      <c r="GZF70" s="39"/>
      <c r="GZG70" s="39"/>
      <c r="GZH70" s="39"/>
      <c r="GZI70" s="39"/>
      <c r="GZJ70" s="39"/>
      <c r="GZK70" s="39"/>
      <c r="GZL70" s="39"/>
      <c r="GZM70" s="39"/>
      <c r="GZN70" s="39"/>
      <c r="GZO70" s="39"/>
      <c r="GZP70" s="39"/>
      <c r="GZQ70" s="39"/>
      <c r="GZR70" s="39"/>
      <c r="GZS70" s="39"/>
      <c r="GZT70" s="39"/>
      <c r="GZU70" s="39"/>
      <c r="GZV70" s="39"/>
      <c r="GZW70" s="39"/>
      <c r="GZX70" s="39"/>
      <c r="GZY70" s="39"/>
      <c r="GZZ70" s="39"/>
      <c r="HAA70" s="39"/>
      <c r="HAB70" s="39"/>
      <c r="HAC70" s="39"/>
      <c r="HAD70" s="39"/>
      <c r="HAE70" s="39"/>
      <c r="HAF70" s="39"/>
      <c r="HAG70" s="39"/>
      <c r="HAH70" s="39"/>
      <c r="HAI70" s="39"/>
      <c r="HAJ70" s="39"/>
      <c r="HAK70" s="39"/>
      <c r="HAL70" s="39"/>
      <c r="HAM70" s="39"/>
      <c r="HAN70" s="39"/>
      <c r="HAO70" s="39"/>
      <c r="HAP70" s="39"/>
      <c r="HAQ70" s="39"/>
      <c r="HAR70" s="39"/>
      <c r="HAS70" s="39"/>
      <c r="HAT70" s="39"/>
      <c r="HAU70" s="39"/>
      <c r="HAV70" s="39"/>
      <c r="HAW70" s="39"/>
      <c r="HAX70" s="39"/>
      <c r="HAY70" s="39"/>
      <c r="HAZ70" s="39"/>
      <c r="HBA70" s="39"/>
      <c r="HBB70" s="39"/>
      <c r="HBC70" s="39"/>
      <c r="HBD70" s="39"/>
      <c r="HBE70" s="39"/>
      <c r="HBF70" s="39"/>
      <c r="HBG70" s="39"/>
      <c r="HBH70" s="39"/>
      <c r="HBI70" s="39"/>
      <c r="HBJ70" s="39"/>
      <c r="HBK70" s="39"/>
      <c r="HBL70" s="39"/>
      <c r="HBM70" s="39"/>
      <c r="HBN70" s="39"/>
      <c r="HBO70" s="39"/>
      <c r="HBP70" s="39"/>
      <c r="HBQ70" s="39"/>
      <c r="HBR70" s="39"/>
      <c r="HBS70" s="39"/>
      <c r="HBT70" s="39"/>
      <c r="HBU70" s="39"/>
      <c r="HBV70" s="39"/>
      <c r="HBW70" s="39"/>
      <c r="HBX70" s="39"/>
      <c r="HBY70" s="39"/>
      <c r="HBZ70" s="39"/>
      <c r="HCA70" s="39"/>
      <c r="HCB70" s="39"/>
      <c r="HCC70" s="39"/>
      <c r="HCD70" s="39"/>
      <c r="HCE70" s="39"/>
      <c r="HCF70" s="39"/>
      <c r="HCG70" s="39"/>
      <c r="HCH70" s="39"/>
      <c r="HCI70" s="39"/>
      <c r="HCJ70" s="39"/>
      <c r="HCK70" s="39"/>
      <c r="HCL70" s="39"/>
      <c r="HCM70" s="39"/>
      <c r="HCN70" s="39"/>
      <c r="HCO70" s="39"/>
      <c r="HCP70" s="39"/>
      <c r="HCQ70" s="39"/>
      <c r="HCR70" s="39"/>
      <c r="HCS70" s="39"/>
      <c r="HCT70" s="39"/>
      <c r="HCU70" s="39"/>
      <c r="HCV70" s="39"/>
      <c r="HCW70" s="39"/>
      <c r="HCX70" s="39"/>
      <c r="HCY70" s="39"/>
      <c r="HCZ70" s="39"/>
      <c r="HDA70" s="39"/>
      <c r="HDB70" s="39"/>
      <c r="HDC70" s="39"/>
      <c r="HDD70" s="39"/>
      <c r="HDE70" s="39"/>
      <c r="HDF70" s="39"/>
      <c r="HDG70" s="39"/>
      <c r="HDH70" s="39"/>
      <c r="HDI70" s="39"/>
      <c r="HDJ70" s="39"/>
      <c r="HDK70" s="39"/>
      <c r="HDL70" s="39"/>
      <c r="HDM70" s="39"/>
      <c r="HDN70" s="39"/>
      <c r="HDO70" s="39"/>
      <c r="HDP70" s="39"/>
      <c r="HDQ70" s="39"/>
      <c r="HDR70" s="39"/>
      <c r="HDS70" s="39"/>
      <c r="HDT70" s="39"/>
      <c r="HDU70" s="39"/>
      <c r="HDV70" s="39"/>
      <c r="HDW70" s="39"/>
      <c r="HDX70" s="39"/>
      <c r="HDY70" s="39"/>
      <c r="HDZ70" s="39"/>
      <c r="HEA70" s="39"/>
      <c r="HEB70" s="39"/>
      <c r="HEC70" s="39"/>
      <c r="HED70" s="39"/>
      <c r="HEE70" s="39"/>
      <c r="HEF70" s="39"/>
      <c r="HEG70" s="39"/>
      <c r="HEH70" s="39"/>
      <c r="HEI70" s="39"/>
      <c r="HEJ70" s="39"/>
      <c r="HEK70" s="39"/>
      <c r="HEL70" s="39"/>
      <c r="HEM70" s="39"/>
      <c r="HEN70" s="39"/>
      <c r="HEO70" s="39"/>
      <c r="HEP70" s="39"/>
      <c r="HEQ70" s="39"/>
      <c r="HER70" s="39"/>
      <c r="HES70" s="39"/>
      <c r="HET70" s="39"/>
      <c r="HEU70" s="39"/>
      <c r="HEV70" s="39"/>
      <c r="HEW70" s="39"/>
      <c r="HEX70" s="39"/>
      <c r="HEY70" s="39"/>
      <c r="HEZ70" s="39"/>
      <c r="HFA70" s="39"/>
      <c r="HFB70" s="39"/>
      <c r="HFC70" s="39"/>
      <c r="HFD70" s="39"/>
      <c r="HFE70" s="39"/>
      <c r="HFF70" s="39"/>
      <c r="HFG70" s="39"/>
      <c r="HFH70" s="39"/>
      <c r="HFI70" s="39"/>
      <c r="HFJ70" s="39"/>
      <c r="HFK70" s="39"/>
      <c r="HFL70" s="39"/>
      <c r="HFM70" s="39"/>
      <c r="HFN70" s="39"/>
      <c r="HFO70" s="39"/>
      <c r="HFP70" s="39"/>
      <c r="HFQ70" s="39"/>
      <c r="HFR70" s="39"/>
      <c r="HFS70" s="39"/>
      <c r="HFT70" s="39"/>
      <c r="HFU70" s="39"/>
      <c r="HFV70" s="39"/>
      <c r="HFW70" s="39"/>
      <c r="HFX70" s="39"/>
      <c r="HFY70" s="39"/>
      <c r="HFZ70" s="39"/>
      <c r="HGA70" s="39"/>
      <c r="HGB70" s="39"/>
      <c r="HGC70" s="39"/>
      <c r="HGD70" s="39"/>
      <c r="HGE70" s="39"/>
      <c r="HGF70" s="39"/>
      <c r="HGG70" s="39"/>
      <c r="HGH70" s="39"/>
      <c r="HGI70" s="39"/>
      <c r="HGJ70" s="39"/>
      <c r="HGK70" s="39"/>
      <c r="HGL70" s="39"/>
      <c r="HGM70" s="39"/>
      <c r="HGN70" s="39"/>
      <c r="HGO70" s="39"/>
      <c r="HGP70" s="39"/>
      <c r="HGQ70" s="39"/>
      <c r="HGR70" s="39"/>
      <c r="HGS70" s="39"/>
      <c r="HGT70" s="39"/>
      <c r="HGU70" s="39"/>
      <c r="HGV70" s="39"/>
      <c r="HGW70" s="39"/>
      <c r="HGX70" s="39"/>
      <c r="HGY70" s="39"/>
      <c r="HGZ70" s="39"/>
      <c r="HHA70" s="39"/>
      <c r="HHB70" s="39"/>
      <c r="HHC70" s="39"/>
      <c r="HHD70" s="39"/>
      <c r="HHE70" s="39"/>
      <c r="HHF70" s="39"/>
      <c r="HHG70" s="39"/>
      <c r="HHH70" s="39"/>
      <c r="HHI70" s="39"/>
      <c r="HHJ70" s="39"/>
      <c r="HHK70" s="39"/>
      <c r="HHL70" s="39"/>
      <c r="HHM70" s="39"/>
      <c r="HHN70" s="39"/>
      <c r="HHO70" s="39"/>
      <c r="HHP70" s="39"/>
      <c r="HHQ70" s="39"/>
      <c r="HHR70" s="39"/>
      <c r="HHS70" s="39"/>
      <c r="HHT70" s="39"/>
      <c r="HHU70" s="39"/>
      <c r="HHV70" s="39"/>
      <c r="HHW70" s="39"/>
      <c r="HHX70" s="39"/>
      <c r="HHY70" s="39"/>
      <c r="HHZ70" s="39"/>
      <c r="HIA70" s="39"/>
      <c r="HIB70" s="39"/>
      <c r="HIC70" s="39"/>
      <c r="HID70" s="39"/>
      <c r="HIE70" s="39"/>
      <c r="HIF70" s="39"/>
      <c r="HIG70" s="39"/>
      <c r="HIH70" s="39"/>
      <c r="HII70" s="39"/>
      <c r="HIJ70" s="39"/>
      <c r="HIK70" s="39"/>
      <c r="HIL70" s="39"/>
      <c r="HIM70" s="39"/>
      <c r="HIN70" s="39"/>
      <c r="HIO70" s="39"/>
      <c r="HIP70" s="39"/>
      <c r="HIQ70" s="39"/>
      <c r="HIR70" s="39"/>
      <c r="HIS70" s="39"/>
      <c r="HIT70" s="39"/>
      <c r="HIU70" s="39"/>
      <c r="HIV70" s="39"/>
      <c r="HIW70" s="39"/>
      <c r="HIX70" s="39"/>
      <c r="HIY70" s="39"/>
      <c r="HIZ70" s="39"/>
      <c r="HJA70" s="39"/>
      <c r="HJB70" s="39"/>
      <c r="HJC70" s="39"/>
      <c r="HJD70" s="39"/>
      <c r="HJE70" s="39"/>
      <c r="HJF70" s="39"/>
      <c r="HJG70" s="39"/>
      <c r="HJH70" s="39"/>
      <c r="HJI70" s="39"/>
      <c r="HJJ70" s="39"/>
      <c r="HJK70" s="39"/>
      <c r="HJL70" s="39"/>
      <c r="HJM70" s="39"/>
      <c r="HJN70" s="39"/>
      <c r="HJO70" s="39"/>
      <c r="HJP70" s="39"/>
      <c r="HJQ70" s="39"/>
      <c r="HJR70" s="39"/>
      <c r="HJS70" s="39"/>
      <c r="HJT70" s="39"/>
      <c r="HJU70" s="39"/>
      <c r="HJV70" s="39"/>
      <c r="HJW70" s="39"/>
      <c r="HJX70" s="39"/>
      <c r="HJY70" s="39"/>
      <c r="HJZ70" s="39"/>
      <c r="HKA70" s="39"/>
      <c r="HKB70" s="39"/>
      <c r="HKC70" s="39"/>
      <c r="HKD70" s="39"/>
      <c r="HKE70" s="39"/>
      <c r="HKF70" s="39"/>
      <c r="HKG70" s="39"/>
      <c r="HKH70" s="39"/>
      <c r="HKI70" s="39"/>
      <c r="HKJ70" s="39"/>
      <c r="HKK70" s="39"/>
      <c r="HKL70" s="39"/>
      <c r="HKM70" s="39"/>
      <c r="HKN70" s="39"/>
      <c r="HKO70" s="39"/>
      <c r="HKP70" s="39"/>
      <c r="HKQ70" s="39"/>
      <c r="HKR70" s="39"/>
      <c r="HKS70" s="39"/>
      <c r="HKT70" s="39"/>
      <c r="HKU70" s="39"/>
      <c r="HKV70" s="39"/>
      <c r="HKW70" s="39"/>
      <c r="HKX70" s="39"/>
      <c r="HKY70" s="39"/>
      <c r="HKZ70" s="39"/>
      <c r="HLA70" s="39"/>
      <c r="HLB70" s="39"/>
      <c r="HLC70" s="39"/>
      <c r="HLD70" s="39"/>
      <c r="HLE70" s="39"/>
      <c r="HLF70" s="39"/>
      <c r="HLG70" s="39"/>
      <c r="HLH70" s="39"/>
      <c r="HLI70" s="39"/>
      <c r="HLJ70" s="39"/>
      <c r="HLK70" s="39"/>
      <c r="HLL70" s="39"/>
      <c r="HLM70" s="39"/>
      <c r="HLN70" s="39"/>
      <c r="HLO70" s="39"/>
      <c r="HLP70" s="39"/>
      <c r="HLQ70" s="39"/>
      <c r="HLR70" s="39"/>
      <c r="HLS70" s="39"/>
      <c r="HLT70" s="39"/>
      <c r="HLU70" s="39"/>
      <c r="HLV70" s="39"/>
      <c r="HLW70" s="39"/>
      <c r="HLX70" s="39"/>
      <c r="HLY70" s="39"/>
      <c r="HLZ70" s="39"/>
      <c r="HMA70" s="39"/>
      <c r="HMB70" s="39"/>
      <c r="HMC70" s="39"/>
      <c r="HMD70" s="39"/>
      <c r="HME70" s="39"/>
      <c r="HMF70" s="39"/>
      <c r="HMG70" s="39"/>
      <c r="HMH70" s="39"/>
      <c r="HMI70" s="39"/>
      <c r="HMJ70" s="39"/>
      <c r="HMK70" s="39"/>
      <c r="HML70" s="39"/>
      <c r="HMM70" s="39"/>
      <c r="HMN70" s="39"/>
      <c r="HMO70" s="39"/>
      <c r="HMP70" s="39"/>
      <c r="HMQ70" s="39"/>
      <c r="HMR70" s="39"/>
      <c r="HMS70" s="39"/>
      <c r="HMT70" s="39"/>
      <c r="HMU70" s="39"/>
      <c r="HMV70" s="39"/>
      <c r="HMW70" s="39"/>
      <c r="HMX70" s="39"/>
      <c r="HMY70" s="39"/>
      <c r="HMZ70" s="39"/>
      <c r="HNA70" s="39"/>
      <c r="HNB70" s="39"/>
      <c r="HNC70" s="39"/>
      <c r="HND70" s="39"/>
      <c r="HNE70" s="39"/>
      <c r="HNF70" s="39"/>
      <c r="HNG70" s="39"/>
      <c r="HNH70" s="39"/>
      <c r="HNI70" s="39"/>
      <c r="HNJ70" s="39"/>
      <c r="HNK70" s="39"/>
      <c r="HNL70" s="39"/>
      <c r="HNM70" s="39"/>
      <c r="HNN70" s="39"/>
      <c r="HNO70" s="39"/>
      <c r="HNP70" s="39"/>
      <c r="HNQ70" s="39"/>
      <c r="HNR70" s="39"/>
      <c r="HNS70" s="39"/>
      <c r="HNT70" s="39"/>
      <c r="HNU70" s="39"/>
      <c r="HNV70" s="39"/>
      <c r="HNW70" s="39"/>
      <c r="HNX70" s="39"/>
      <c r="HNY70" s="39"/>
      <c r="HNZ70" s="39"/>
      <c r="HOA70" s="39"/>
      <c r="HOB70" s="39"/>
      <c r="HOC70" s="39"/>
      <c r="HOD70" s="39"/>
      <c r="HOE70" s="39"/>
      <c r="HOF70" s="39"/>
      <c r="HOG70" s="39"/>
      <c r="HOH70" s="39"/>
      <c r="HOI70" s="39"/>
      <c r="HOJ70" s="39"/>
      <c r="HOK70" s="39"/>
      <c r="HOL70" s="39"/>
      <c r="HOM70" s="39"/>
      <c r="HON70" s="39"/>
      <c r="HOO70" s="39"/>
      <c r="HOP70" s="39"/>
      <c r="HOQ70" s="39"/>
      <c r="HOR70" s="39"/>
      <c r="HOS70" s="39"/>
      <c r="HOT70" s="39"/>
      <c r="HOU70" s="39"/>
      <c r="HOV70" s="39"/>
      <c r="HOW70" s="39"/>
      <c r="HOX70" s="39"/>
      <c r="HOY70" s="39"/>
      <c r="HOZ70" s="39"/>
      <c r="HPA70" s="39"/>
      <c r="HPB70" s="39"/>
      <c r="HPC70" s="39"/>
      <c r="HPD70" s="39"/>
      <c r="HPE70" s="39"/>
      <c r="HPF70" s="39"/>
      <c r="HPG70" s="39"/>
      <c r="HPH70" s="39"/>
      <c r="HPI70" s="39"/>
      <c r="HPJ70" s="39"/>
      <c r="HPK70" s="39"/>
      <c r="HPL70" s="39"/>
      <c r="HPM70" s="39"/>
      <c r="HPN70" s="39"/>
      <c r="HPO70" s="39"/>
      <c r="HPP70" s="39"/>
      <c r="HPQ70" s="39"/>
      <c r="HPR70" s="39"/>
      <c r="HPS70" s="39"/>
      <c r="HPT70" s="39"/>
      <c r="HPU70" s="39"/>
      <c r="HPV70" s="39"/>
      <c r="HPW70" s="39"/>
      <c r="HPX70" s="39"/>
      <c r="HPY70" s="39"/>
      <c r="HPZ70" s="39"/>
      <c r="HQA70" s="39"/>
      <c r="HQB70" s="39"/>
      <c r="HQC70" s="39"/>
      <c r="HQD70" s="39"/>
      <c r="HQE70" s="39"/>
      <c r="HQF70" s="39"/>
      <c r="HQG70" s="39"/>
      <c r="HQH70" s="39"/>
      <c r="HQI70" s="39"/>
      <c r="HQJ70" s="39"/>
      <c r="HQK70" s="39"/>
      <c r="HQL70" s="39"/>
      <c r="HQM70" s="39"/>
      <c r="HQN70" s="39"/>
      <c r="HQO70" s="39"/>
      <c r="HQP70" s="39"/>
      <c r="HQQ70" s="39"/>
      <c r="HQR70" s="39"/>
      <c r="HQS70" s="39"/>
      <c r="HQT70" s="39"/>
      <c r="HQU70" s="39"/>
      <c r="HQV70" s="39"/>
      <c r="HQW70" s="39"/>
      <c r="HQX70" s="39"/>
      <c r="HQY70" s="39"/>
      <c r="HQZ70" s="39"/>
      <c r="HRA70" s="39"/>
      <c r="HRB70" s="39"/>
      <c r="HRC70" s="39"/>
      <c r="HRD70" s="39"/>
      <c r="HRE70" s="39"/>
      <c r="HRF70" s="39"/>
      <c r="HRG70" s="39"/>
      <c r="HRH70" s="39"/>
      <c r="HRI70" s="39"/>
      <c r="HRJ70" s="39"/>
      <c r="HRK70" s="39"/>
      <c r="HRL70" s="39"/>
      <c r="HRM70" s="39"/>
      <c r="HRN70" s="39"/>
      <c r="HRO70" s="39"/>
      <c r="HRP70" s="39"/>
      <c r="HRQ70" s="39"/>
      <c r="HRR70" s="39"/>
      <c r="HRS70" s="39"/>
      <c r="HRT70" s="39"/>
      <c r="HRU70" s="39"/>
      <c r="HRV70" s="39"/>
      <c r="HRW70" s="39"/>
      <c r="HRX70" s="39"/>
      <c r="HRY70" s="39"/>
      <c r="HRZ70" s="39"/>
      <c r="HSA70" s="39"/>
      <c r="HSB70" s="39"/>
      <c r="HSC70" s="39"/>
      <c r="HSD70" s="39"/>
      <c r="HSE70" s="39"/>
      <c r="HSF70" s="39"/>
      <c r="HSG70" s="39"/>
      <c r="HSH70" s="39"/>
      <c r="HSI70" s="39"/>
      <c r="HSJ70" s="39"/>
      <c r="HSK70" s="39"/>
      <c r="HSL70" s="39"/>
      <c r="HSM70" s="39"/>
      <c r="HSN70" s="39"/>
      <c r="HSO70" s="39"/>
      <c r="HSP70" s="39"/>
      <c r="HSQ70" s="39"/>
      <c r="HSR70" s="39"/>
      <c r="HSS70" s="39"/>
      <c r="HST70" s="39"/>
      <c r="HSU70" s="39"/>
      <c r="HSV70" s="39"/>
      <c r="HSW70" s="39"/>
      <c r="HSX70" s="39"/>
      <c r="HSY70" s="39"/>
      <c r="HSZ70" s="39"/>
      <c r="HTA70" s="39"/>
      <c r="HTB70" s="39"/>
      <c r="HTC70" s="39"/>
      <c r="HTD70" s="39"/>
      <c r="HTE70" s="39"/>
      <c r="HTF70" s="39"/>
      <c r="HTG70" s="39"/>
      <c r="HTH70" s="39"/>
      <c r="HTI70" s="39"/>
      <c r="HTJ70" s="39"/>
      <c r="HTK70" s="39"/>
      <c r="HTL70" s="39"/>
      <c r="HTM70" s="39"/>
      <c r="HTN70" s="39"/>
      <c r="HTO70" s="39"/>
      <c r="HTP70" s="39"/>
      <c r="HTQ70" s="39"/>
      <c r="HTR70" s="39"/>
      <c r="HTS70" s="39"/>
      <c r="HTT70" s="39"/>
      <c r="HTU70" s="39"/>
      <c r="HTV70" s="39"/>
      <c r="HTW70" s="39"/>
      <c r="HTX70" s="39"/>
      <c r="HTY70" s="39"/>
      <c r="HTZ70" s="39"/>
      <c r="HUA70" s="39"/>
      <c r="HUB70" s="39"/>
      <c r="HUC70" s="39"/>
      <c r="HUD70" s="39"/>
      <c r="HUE70" s="39"/>
      <c r="HUF70" s="39"/>
      <c r="HUG70" s="39"/>
      <c r="HUH70" s="39"/>
      <c r="HUI70" s="39"/>
      <c r="HUJ70" s="39"/>
      <c r="HUK70" s="39"/>
      <c r="HUL70" s="39"/>
      <c r="HUM70" s="39"/>
      <c r="HUN70" s="39"/>
      <c r="HUO70" s="39"/>
      <c r="HUP70" s="39"/>
      <c r="HUQ70" s="39"/>
      <c r="HUR70" s="39"/>
      <c r="HUS70" s="39"/>
      <c r="HUT70" s="39"/>
      <c r="HUU70" s="39"/>
      <c r="HUV70" s="39"/>
      <c r="HUW70" s="39"/>
      <c r="HUX70" s="39"/>
      <c r="HUY70" s="39"/>
      <c r="HUZ70" s="39"/>
      <c r="HVA70" s="39"/>
      <c r="HVB70" s="39"/>
      <c r="HVC70" s="39"/>
      <c r="HVD70" s="39"/>
      <c r="HVE70" s="39"/>
      <c r="HVF70" s="39"/>
      <c r="HVG70" s="39"/>
      <c r="HVH70" s="39"/>
      <c r="HVI70" s="39"/>
      <c r="HVJ70" s="39"/>
      <c r="HVK70" s="39"/>
      <c r="HVL70" s="39"/>
      <c r="HVM70" s="39"/>
      <c r="HVN70" s="39"/>
      <c r="HVO70" s="39"/>
      <c r="HVP70" s="39"/>
      <c r="HVQ70" s="39"/>
      <c r="HVR70" s="39"/>
      <c r="HVS70" s="39"/>
      <c r="HVT70" s="39"/>
      <c r="HVU70" s="39"/>
      <c r="HVV70" s="39"/>
      <c r="HVW70" s="39"/>
      <c r="HVX70" s="39"/>
      <c r="HVY70" s="39"/>
      <c r="HVZ70" s="39"/>
      <c r="HWA70" s="39"/>
      <c r="HWB70" s="39"/>
      <c r="HWC70" s="39"/>
      <c r="HWD70" s="39"/>
      <c r="HWE70" s="39"/>
      <c r="HWF70" s="39"/>
      <c r="HWG70" s="39"/>
      <c r="HWH70" s="39"/>
      <c r="HWI70" s="39"/>
      <c r="HWJ70" s="39"/>
      <c r="HWK70" s="39"/>
      <c r="HWL70" s="39"/>
      <c r="HWM70" s="39"/>
      <c r="HWN70" s="39"/>
      <c r="HWO70" s="39"/>
      <c r="HWP70" s="39"/>
      <c r="HWQ70" s="39"/>
      <c r="HWR70" s="39"/>
      <c r="HWS70" s="39"/>
      <c r="HWT70" s="39"/>
      <c r="HWU70" s="39"/>
      <c r="HWV70" s="39"/>
      <c r="HWW70" s="39"/>
      <c r="HWX70" s="39"/>
      <c r="HWY70" s="39"/>
      <c r="HWZ70" s="39"/>
      <c r="HXA70" s="39"/>
      <c r="HXB70" s="39"/>
      <c r="HXC70" s="39"/>
      <c r="HXD70" s="39"/>
      <c r="HXE70" s="39"/>
      <c r="HXF70" s="39"/>
      <c r="HXG70" s="39"/>
      <c r="HXH70" s="39"/>
      <c r="HXI70" s="39"/>
      <c r="HXJ70" s="39"/>
      <c r="HXK70" s="39"/>
      <c r="HXL70" s="39"/>
      <c r="HXM70" s="39"/>
      <c r="HXN70" s="39"/>
      <c r="HXO70" s="39"/>
      <c r="HXP70" s="39"/>
      <c r="HXQ70" s="39"/>
      <c r="HXR70" s="39"/>
      <c r="HXS70" s="39"/>
      <c r="HXT70" s="39"/>
      <c r="HXU70" s="39"/>
      <c r="HXV70" s="39"/>
      <c r="HXW70" s="39"/>
      <c r="HXX70" s="39"/>
      <c r="HXY70" s="39"/>
      <c r="HXZ70" s="39"/>
      <c r="HYA70" s="39"/>
      <c r="HYB70" s="39"/>
      <c r="HYC70" s="39"/>
      <c r="HYD70" s="39"/>
      <c r="HYE70" s="39"/>
      <c r="HYF70" s="39"/>
      <c r="HYG70" s="39"/>
      <c r="HYH70" s="39"/>
      <c r="HYI70" s="39"/>
      <c r="HYJ70" s="39"/>
      <c r="HYK70" s="39"/>
      <c r="HYL70" s="39"/>
      <c r="HYM70" s="39"/>
      <c r="HYN70" s="39"/>
      <c r="HYO70" s="39"/>
      <c r="HYP70" s="39"/>
      <c r="HYQ70" s="39"/>
      <c r="HYR70" s="39"/>
      <c r="HYS70" s="39"/>
      <c r="HYT70" s="39"/>
      <c r="HYU70" s="39"/>
      <c r="HYV70" s="39"/>
      <c r="HYW70" s="39"/>
      <c r="HYX70" s="39"/>
      <c r="HYY70" s="39"/>
      <c r="HYZ70" s="39"/>
      <c r="HZA70" s="39"/>
      <c r="HZB70" s="39"/>
      <c r="HZC70" s="39"/>
      <c r="HZD70" s="39"/>
      <c r="HZE70" s="39"/>
      <c r="HZF70" s="39"/>
      <c r="HZG70" s="39"/>
      <c r="HZH70" s="39"/>
      <c r="HZI70" s="39"/>
      <c r="HZJ70" s="39"/>
      <c r="HZK70" s="39"/>
      <c r="HZL70" s="39"/>
      <c r="HZM70" s="39"/>
      <c r="HZN70" s="39"/>
      <c r="HZO70" s="39"/>
      <c r="HZP70" s="39"/>
      <c r="HZQ70" s="39"/>
      <c r="HZR70" s="39"/>
      <c r="HZS70" s="39"/>
      <c r="HZT70" s="39"/>
      <c r="HZU70" s="39"/>
      <c r="HZV70" s="39"/>
      <c r="HZW70" s="39"/>
      <c r="HZX70" s="39"/>
      <c r="HZY70" s="39"/>
      <c r="HZZ70" s="39"/>
      <c r="IAA70" s="39"/>
      <c r="IAB70" s="39"/>
      <c r="IAC70" s="39"/>
      <c r="IAD70" s="39"/>
      <c r="IAE70" s="39"/>
      <c r="IAF70" s="39"/>
      <c r="IAG70" s="39"/>
      <c r="IAH70" s="39"/>
      <c r="IAI70" s="39"/>
      <c r="IAJ70" s="39"/>
      <c r="IAK70" s="39"/>
      <c r="IAL70" s="39"/>
      <c r="IAM70" s="39"/>
      <c r="IAN70" s="39"/>
      <c r="IAO70" s="39"/>
      <c r="IAP70" s="39"/>
      <c r="IAQ70" s="39"/>
      <c r="IAR70" s="39"/>
      <c r="IAS70" s="39"/>
      <c r="IAT70" s="39"/>
      <c r="IAU70" s="39"/>
      <c r="IAV70" s="39"/>
      <c r="IAW70" s="39"/>
      <c r="IAX70" s="39"/>
      <c r="IAY70" s="39"/>
      <c r="IAZ70" s="39"/>
      <c r="IBA70" s="39"/>
      <c r="IBB70" s="39"/>
      <c r="IBC70" s="39"/>
      <c r="IBD70" s="39"/>
      <c r="IBE70" s="39"/>
      <c r="IBF70" s="39"/>
      <c r="IBG70" s="39"/>
      <c r="IBH70" s="39"/>
      <c r="IBI70" s="39"/>
      <c r="IBJ70" s="39"/>
      <c r="IBK70" s="39"/>
      <c r="IBL70" s="39"/>
      <c r="IBM70" s="39"/>
      <c r="IBN70" s="39"/>
      <c r="IBO70" s="39"/>
      <c r="IBP70" s="39"/>
      <c r="IBQ70" s="39"/>
      <c r="IBR70" s="39"/>
      <c r="IBS70" s="39"/>
      <c r="IBT70" s="39"/>
      <c r="IBU70" s="39"/>
      <c r="IBV70" s="39"/>
      <c r="IBW70" s="39"/>
      <c r="IBX70" s="39"/>
      <c r="IBY70" s="39"/>
      <c r="IBZ70" s="39"/>
      <c r="ICA70" s="39"/>
      <c r="ICB70" s="39"/>
      <c r="ICC70" s="39"/>
      <c r="ICD70" s="39"/>
      <c r="ICE70" s="39"/>
      <c r="ICF70" s="39"/>
      <c r="ICG70" s="39"/>
      <c r="ICH70" s="39"/>
      <c r="ICI70" s="39"/>
      <c r="ICJ70" s="39"/>
      <c r="ICK70" s="39"/>
      <c r="ICL70" s="39"/>
      <c r="ICM70" s="39"/>
      <c r="ICN70" s="39"/>
      <c r="ICO70" s="39"/>
      <c r="ICP70" s="39"/>
      <c r="ICQ70" s="39"/>
      <c r="ICR70" s="39"/>
      <c r="ICS70" s="39"/>
      <c r="ICT70" s="39"/>
      <c r="ICU70" s="39"/>
      <c r="ICV70" s="39"/>
      <c r="ICW70" s="39"/>
      <c r="ICX70" s="39"/>
      <c r="ICY70" s="39"/>
      <c r="ICZ70" s="39"/>
      <c r="IDA70" s="39"/>
      <c r="IDB70" s="39"/>
      <c r="IDC70" s="39"/>
      <c r="IDD70" s="39"/>
      <c r="IDE70" s="39"/>
      <c r="IDF70" s="39"/>
      <c r="IDG70" s="39"/>
      <c r="IDH70" s="39"/>
      <c r="IDI70" s="39"/>
      <c r="IDJ70" s="39"/>
      <c r="IDK70" s="39"/>
      <c r="IDL70" s="39"/>
      <c r="IDM70" s="39"/>
      <c r="IDN70" s="39"/>
      <c r="IDO70" s="39"/>
      <c r="IDP70" s="39"/>
      <c r="IDQ70" s="39"/>
      <c r="IDR70" s="39"/>
      <c r="IDS70" s="39"/>
      <c r="IDT70" s="39"/>
      <c r="IDU70" s="39"/>
      <c r="IDV70" s="39"/>
      <c r="IDW70" s="39"/>
      <c r="IDX70" s="39"/>
      <c r="IDY70" s="39"/>
      <c r="IDZ70" s="39"/>
      <c r="IEA70" s="39"/>
      <c r="IEB70" s="39"/>
      <c r="IEC70" s="39"/>
      <c r="IED70" s="39"/>
      <c r="IEE70" s="39"/>
      <c r="IEF70" s="39"/>
      <c r="IEG70" s="39"/>
      <c r="IEH70" s="39"/>
      <c r="IEI70" s="39"/>
      <c r="IEJ70" s="39"/>
      <c r="IEK70" s="39"/>
      <c r="IEL70" s="39"/>
      <c r="IEM70" s="39"/>
      <c r="IEN70" s="39"/>
      <c r="IEO70" s="39"/>
      <c r="IEP70" s="39"/>
      <c r="IEQ70" s="39"/>
      <c r="IER70" s="39"/>
      <c r="IES70" s="39"/>
      <c r="IET70" s="39"/>
      <c r="IEU70" s="39"/>
      <c r="IEV70" s="39"/>
      <c r="IEW70" s="39"/>
      <c r="IEX70" s="39"/>
      <c r="IEY70" s="39"/>
      <c r="IEZ70" s="39"/>
      <c r="IFA70" s="39"/>
      <c r="IFB70" s="39"/>
      <c r="IFC70" s="39"/>
      <c r="IFD70" s="39"/>
      <c r="IFE70" s="39"/>
      <c r="IFF70" s="39"/>
      <c r="IFG70" s="39"/>
      <c r="IFH70" s="39"/>
      <c r="IFI70" s="39"/>
      <c r="IFJ70" s="39"/>
      <c r="IFK70" s="39"/>
      <c r="IFL70" s="39"/>
      <c r="IFM70" s="39"/>
      <c r="IFN70" s="39"/>
      <c r="IFO70" s="39"/>
      <c r="IFP70" s="39"/>
      <c r="IFQ70" s="39"/>
      <c r="IFR70" s="39"/>
      <c r="IFS70" s="39"/>
      <c r="IFT70" s="39"/>
      <c r="IFU70" s="39"/>
      <c r="IFV70" s="39"/>
      <c r="IFW70" s="39"/>
      <c r="IFX70" s="39"/>
      <c r="IFY70" s="39"/>
      <c r="IFZ70" s="39"/>
      <c r="IGA70" s="39"/>
      <c r="IGB70" s="39"/>
      <c r="IGC70" s="39"/>
      <c r="IGD70" s="39"/>
      <c r="IGE70" s="39"/>
      <c r="IGF70" s="39"/>
      <c r="IGG70" s="39"/>
      <c r="IGH70" s="39"/>
      <c r="IGI70" s="39"/>
      <c r="IGJ70" s="39"/>
      <c r="IGK70" s="39"/>
      <c r="IGL70" s="39"/>
      <c r="IGM70" s="39"/>
      <c r="IGN70" s="39"/>
      <c r="IGO70" s="39"/>
      <c r="IGP70" s="39"/>
      <c r="IGQ70" s="39"/>
      <c r="IGR70" s="39"/>
      <c r="IGS70" s="39"/>
      <c r="IGT70" s="39"/>
      <c r="IGU70" s="39"/>
      <c r="IGV70" s="39"/>
      <c r="IGW70" s="39"/>
      <c r="IGX70" s="39"/>
      <c r="IGY70" s="39"/>
      <c r="IGZ70" s="39"/>
      <c r="IHA70" s="39"/>
      <c r="IHB70" s="39"/>
      <c r="IHC70" s="39"/>
      <c r="IHD70" s="39"/>
      <c r="IHE70" s="39"/>
      <c r="IHF70" s="39"/>
      <c r="IHG70" s="39"/>
      <c r="IHH70" s="39"/>
      <c r="IHI70" s="39"/>
      <c r="IHJ70" s="39"/>
      <c r="IHK70" s="39"/>
      <c r="IHL70" s="39"/>
      <c r="IHM70" s="39"/>
      <c r="IHN70" s="39"/>
      <c r="IHO70" s="39"/>
      <c r="IHP70" s="39"/>
      <c r="IHQ70" s="39"/>
      <c r="IHR70" s="39"/>
      <c r="IHS70" s="39"/>
      <c r="IHT70" s="39"/>
      <c r="IHU70" s="39"/>
      <c r="IHV70" s="39"/>
      <c r="IHW70" s="39"/>
      <c r="IHX70" s="39"/>
      <c r="IHY70" s="39"/>
      <c r="IHZ70" s="39"/>
      <c r="IIA70" s="39"/>
      <c r="IIB70" s="39"/>
      <c r="IIC70" s="39"/>
      <c r="IID70" s="39"/>
      <c r="IIE70" s="39"/>
      <c r="IIF70" s="39"/>
      <c r="IIG70" s="39"/>
      <c r="IIH70" s="39"/>
      <c r="III70" s="39"/>
      <c r="IIJ70" s="39"/>
      <c r="IIK70" s="39"/>
      <c r="IIL70" s="39"/>
      <c r="IIM70" s="39"/>
      <c r="IIN70" s="39"/>
      <c r="IIO70" s="39"/>
      <c r="IIP70" s="39"/>
      <c r="IIQ70" s="39"/>
      <c r="IIR70" s="39"/>
      <c r="IIS70" s="39"/>
      <c r="IIT70" s="39"/>
      <c r="IIU70" s="39"/>
      <c r="IIV70" s="39"/>
      <c r="IIW70" s="39"/>
      <c r="IIX70" s="39"/>
      <c r="IIY70" s="39"/>
      <c r="IIZ70" s="39"/>
      <c r="IJA70" s="39"/>
      <c r="IJB70" s="39"/>
      <c r="IJC70" s="39"/>
      <c r="IJD70" s="39"/>
      <c r="IJE70" s="39"/>
      <c r="IJF70" s="39"/>
      <c r="IJG70" s="39"/>
      <c r="IJH70" s="39"/>
      <c r="IJI70" s="39"/>
      <c r="IJJ70" s="39"/>
      <c r="IJK70" s="39"/>
      <c r="IJL70" s="39"/>
      <c r="IJM70" s="39"/>
      <c r="IJN70" s="39"/>
      <c r="IJO70" s="39"/>
      <c r="IJP70" s="39"/>
      <c r="IJQ70" s="39"/>
      <c r="IJR70" s="39"/>
      <c r="IJS70" s="39"/>
      <c r="IJT70" s="39"/>
      <c r="IJU70" s="39"/>
      <c r="IJV70" s="39"/>
      <c r="IJW70" s="39"/>
      <c r="IJX70" s="39"/>
      <c r="IJY70" s="39"/>
      <c r="IJZ70" s="39"/>
      <c r="IKA70" s="39"/>
      <c r="IKB70" s="39"/>
      <c r="IKC70" s="39"/>
      <c r="IKD70" s="39"/>
      <c r="IKE70" s="39"/>
      <c r="IKF70" s="39"/>
      <c r="IKG70" s="39"/>
      <c r="IKH70" s="39"/>
      <c r="IKI70" s="39"/>
      <c r="IKJ70" s="39"/>
      <c r="IKK70" s="39"/>
      <c r="IKL70" s="39"/>
      <c r="IKM70" s="39"/>
      <c r="IKN70" s="39"/>
      <c r="IKO70" s="39"/>
      <c r="IKP70" s="39"/>
      <c r="IKQ70" s="39"/>
      <c r="IKR70" s="39"/>
      <c r="IKS70" s="39"/>
      <c r="IKT70" s="39"/>
      <c r="IKU70" s="39"/>
      <c r="IKV70" s="39"/>
      <c r="IKW70" s="39"/>
      <c r="IKX70" s="39"/>
      <c r="IKY70" s="39"/>
      <c r="IKZ70" s="39"/>
      <c r="ILA70" s="39"/>
      <c r="ILB70" s="39"/>
      <c r="ILC70" s="39"/>
      <c r="ILD70" s="39"/>
      <c r="ILE70" s="39"/>
      <c r="ILF70" s="39"/>
      <c r="ILG70" s="39"/>
      <c r="ILH70" s="39"/>
      <c r="ILI70" s="39"/>
      <c r="ILJ70" s="39"/>
      <c r="ILK70" s="39"/>
      <c r="ILL70" s="39"/>
      <c r="ILM70" s="39"/>
      <c r="ILN70" s="39"/>
      <c r="ILO70" s="39"/>
      <c r="ILP70" s="39"/>
      <c r="ILQ70" s="39"/>
      <c r="ILR70" s="39"/>
      <c r="ILS70" s="39"/>
      <c r="ILT70" s="39"/>
      <c r="ILU70" s="39"/>
      <c r="ILV70" s="39"/>
      <c r="ILW70" s="39"/>
      <c r="ILX70" s="39"/>
      <c r="ILY70" s="39"/>
      <c r="ILZ70" s="39"/>
      <c r="IMA70" s="39"/>
      <c r="IMB70" s="39"/>
      <c r="IMC70" s="39"/>
      <c r="IMD70" s="39"/>
      <c r="IME70" s="39"/>
      <c r="IMF70" s="39"/>
      <c r="IMG70" s="39"/>
      <c r="IMH70" s="39"/>
      <c r="IMI70" s="39"/>
      <c r="IMJ70" s="39"/>
      <c r="IMK70" s="39"/>
      <c r="IML70" s="39"/>
      <c r="IMM70" s="39"/>
      <c r="IMN70" s="39"/>
      <c r="IMO70" s="39"/>
      <c r="IMP70" s="39"/>
      <c r="IMQ70" s="39"/>
      <c r="IMR70" s="39"/>
      <c r="IMS70" s="39"/>
      <c r="IMT70" s="39"/>
      <c r="IMU70" s="39"/>
      <c r="IMV70" s="39"/>
      <c r="IMW70" s="39"/>
      <c r="IMX70" s="39"/>
      <c r="IMY70" s="39"/>
      <c r="IMZ70" s="39"/>
      <c r="INA70" s="39"/>
      <c r="INB70" s="39"/>
      <c r="INC70" s="39"/>
      <c r="IND70" s="39"/>
      <c r="INE70" s="39"/>
      <c r="INF70" s="39"/>
      <c r="ING70" s="39"/>
      <c r="INH70" s="39"/>
      <c r="INI70" s="39"/>
      <c r="INJ70" s="39"/>
      <c r="INK70" s="39"/>
      <c r="INL70" s="39"/>
      <c r="INM70" s="39"/>
      <c r="INN70" s="39"/>
      <c r="INO70" s="39"/>
      <c r="INP70" s="39"/>
      <c r="INQ70" s="39"/>
      <c r="INR70" s="39"/>
      <c r="INS70" s="39"/>
      <c r="INT70" s="39"/>
      <c r="INU70" s="39"/>
      <c r="INV70" s="39"/>
      <c r="INW70" s="39"/>
      <c r="INX70" s="39"/>
      <c r="INY70" s="39"/>
      <c r="INZ70" s="39"/>
      <c r="IOA70" s="39"/>
      <c r="IOB70" s="39"/>
      <c r="IOC70" s="39"/>
      <c r="IOD70" s="39"/>
      <c r="IOE70" s="39"/>
      <c r="IOF70" s="39"/>
      <c r="IOG70" s="39"/>
      <c r="IOH70" s="39"/>
      <c r="IOI70" s="39"/>
      <c r="IOJ70" s="39"/>
      <c r="IOK70" s="39"/>
      <c r="IOL70" s="39"/>
      <c r="IOM70" s="39"/>
      <c r="ION70" s="39"/>
      <c r="IOO70" s="39"/>
      <c r="IOP70" s="39"/>
      <c r="IOQ70" s="39"/>
      <c r="IOR70" s="39"/>
      <c r="IOS70" s="39"/>
      <c r="IOT70" s="39"/>
      <c r="IOU70" s="39"/>
      <c r="IOV70" s="39"/>
      <c r="IOW70" s="39"/>
      <c r="IOX70" s="39"/>
      <c r="IOY70" s="39"/>
      <c r="IOZ70" s="39"/>
      <c r="IPA70" s="39"/>
      <c r="IPB70" s="39"/>
      <c r="IPC70" s="39"/>
      <c r="IPD70" s="39"/>
      <c r="IPE70" s="39"/>
      <c r="IPF70" s="39"/>
      <c r="IPG70" s="39"/>
      <c r="IPH70" s="39"/>
      <c r="IPI70" s="39"/>
      <c r="IPJ70" s="39"/>
      <c r="IPK70" s="39"/>
      <c r="IPL70" s="39"/>
      <c r="IPM70" s="39"/>
      <c r="IPN70" s="39"/>
      <c r="IPO70" s="39"/>
      <c r="IPP70" s="39"/>
      <c r="IPQ70" s="39"/>
      <c r="IPR70" s="39"/>
      <c r="IPS70" s="39"/>
      <c r="IPT70" s="39"/>
      <c r="IPU70" s="39"/>
      <c r="IPV70" s="39"/>
      <c r="IPW70" s="39"/>
      <c r="IPX70" s="39"/>
      <c r="IPY70" s="39"/>
      <c r="IPZ70" s="39"/>
      <c r="IQA70" s="39"/>
      <c r="IQB70" s="39"/>
      <c r="IQC70" s="39"/>
      <c r="IQD70" s="39"/>
      <c r="IQE70" s="39"/>
      <c r="IQF70" s="39"/>
      <c r="IQG70" s="39"/>
      <c r="IQH70" s="39"/>
      <c r="IQI70" s="39"/>
      <c r="IQJ70" s="39"/>
      <c r="IQK70" s="39"/>
      <c r="IQL70" s="39"/>
      <c r="IQM70" s="39"/>
      <c r="IQN70" s="39"/>
      <c r="IQO70" s="39"/>
      <c r="IQP70" s="39"/>
      <c r="IQQ70" s="39"/>
      <c r="IQR70" s="39"/>
      <c r="IQS70" s="39"/>
      <c r="IQT70" s="39"/>
      <c r="IQU70" s="39"/>
      <c r="IQV70" s="39"/>
      <c r="IQW70" s="39"/>
      <c r="IQX70" s="39"/>
      <c r="IQY70" s="39"/>
      <c r="IQZ70" s="39"/>
      <c r="IRA70" s="39"/>
      <c r="IRB70" s="39"/>
      <c r="IRC70" s="39"/>
      <c r="IRD70" s="39"/>
      <c r="IRE70" s="39"/>
      <c r="IRF70" s="39"/>
      <c r="IRG70" s="39"/>
      <c r="IRH70" s="39"/>
      <c r="IRI70" s="39"/>
      <c r="IRJ70" s="39"/>
      <c r="IRK70" s="39"/>
      <c r="IRL70" s="39"/>
      <c r="IRM70" s="39"/>
      <c r="IRN70" s="39"/>
      <c r="IRO70" s="39"/>
      <c r="IRP70" s="39"/>
      <c r="IRQ70" s="39"/>
      <c r="IRR70" s="39"/>
      <c r="IRS70" s="39"/>
      <c r="IRT70" s="39"/>
      <c r="IRU70" s="39"/>
      <c r="IRV70" s="39"/>
      <c r="IRW70" s="39"/>
      <c r="IRX70" s="39"/>
      <c r="IRY70" s="39"/>
      <c r="IRZ70" s="39"/>
      <c r="ISA70" s="39"/>
      <c r="ISB70" s="39"/>
      <c r="ISC70" s="39"/>
      <c r="ISD70" s="39"/>
      <c r="ISE70" s="39"/>
      <c r="ISF70" s="39"/>
      <c r="ISG70" s="39"/>
      <c r="ISH70" s="39"/>
      <c r="ISI70" s="39"/>
      <c r="ISJ70" s="39"/>
      <c r="ISK70" s="39"/>
      <c r="ISL70" s="39"/>
      <c r="ISM70" s="39"/>
      <c r="ISN70" s="39"/>
      <c r="ISO70" s="39"/>
      <c r="ISP70" s="39"/>
      <c r="ISQ70" s="39"/>
      <c r="ISR70" s="39"/>
      <c r="ISS70" s="39"/>
      <c r="IST70" s="39"/>
      <c r="ISU70" s="39"/>
      <c r="ISV70" s="39"/>
      <c r="ISW70" s="39"/>
      <c r="ISX70" s="39"/>
      <c r="ISY70" s="39"/>
      <c r="ISZ70" s="39"/>
      <c r="ITA70" s="39"/>
      <c r="ITB70" s="39"/>
      <c r="ITC70" s="39"/>
      <c r="ITD70" s="39"/>
      <c r="ITE70" s="39"/>
      <c r="ITF70" s="39"/>
      <c r="ITG70" s="39"/>
      <c r="ITH70" s="39"/>
      <c r="ITI70" s="39"/>
      <c r="ITJ70" s="39"/>
      <c r="ITK70" s="39"/>
      <c r="ITL70" s="39"/>
      <c r="ITM70" s="39"/>
      <c r="ITN70" s="39"/>
      <c r="ITO70" s="39"/>
      <c r="ITP70" s="39"/>
      <c r="ITQ70" s="39"/>
      <c r="ITR70" s="39"/>
      <c r="ITS70" s="39"/>
      <c r="ITT70" s="39"/>
      <c r="ITU70" s="39"/>
      <c r="ITV70" s="39"/>
      <c r="ITW70" s="39"/>
      <c r="ITX70" s="39"/>
      <c r="ITY70" s="39"/>
      <c r="ITZ70" s="39"/>
      <c r="IUA70" s="39"/>
      <c r="IUB70" s="39"/>
      <c r="IUC70" s="39"/>
      <c r="IUD70" s="39"/>
      <c r="IUE70" s="39"/>
      <c r="IUF70" s="39"/>
      <c r="IUG70" s="39"/>
      <c r="IUH70" s="39"/>
      <c r="IUI70" s="39"/>
      <c r="IUJ70" s="39"/>
      <c r="IUK70" s="39"/>
      <c r="IUL70" s="39"/>
      <c r="IUM70" s="39"/>
      <c r="IUN70" s="39"/>
      <c r="IUO70" s="39"/>
      <c r="IUP70" s="39"/>
      <c r="IUQ70" s="39"/>
      <c r="IUR70" s="39"/>
      <c r="IUS70" s="39"/>
      <c r="IUT70" s="39"/>
      <c r="IUU70" s="39"/>
      <c r="IUV70" s="39"/>
      <c r="IUW70" s="39"/>
      <c r="IUX70" s="39"/>
      <c r="IUY70" s="39"/>
      <c r="IUZ70" s="39"/>
      <c r="IVA70" s="39"/>
      <c r="IVB70" s="39"/>
      <c r="IVC70" s="39"/>
      <c r="IVD70" s="39"/>
      <c r="IVE70" s="39"/>
      <c r="IVF70" s="39"/>
      <c r="IVG70" s="39"/>
      <c r="IVH70" s="39"/>
      <c r="IVI70" s="39"/>
      <c r="IVJ70" s="39"/>
      <c r="IVK70" s="39"/>
      <c r="IVL70" s="39"/>
      <c r="IVM70" s="39"/>
      <c r="IVN70" s="39"/>
      <c r="IVO70" s="39"/>
      <c r="IVP70" s="39"/>
      <c r="IVQ70" s="39"/>
      <c r="IVR70" s="39"/>
      <c r="IVS70" s="39"/>
      <c r="IVT70" s="39"/>
      <c r="IVU70" s="39"/>
      <c r="IVV70" s="39"/>
      <c r="IVW70" s="39"/>
      <c r="IVX70" s="39"/>
      <c r="IVY70" s="39"/>
      <c r="IVZ70" s="39"/>
      <c r="IWA70" s="39"/>
      <c r="IWB70" s="39"/>
      <c r="IWC70" s="39"/>
      <c r="IWD70" s="39"/>
      <c r="IWE70" s="39"/>
      <c r="IWF70" s="39"/>
      <c r="IWG70" s="39"/>
      <c r="IWH70" s="39"/>
      <c r="IWI70" s="39"/>
      <c r="IWJ70" s="39"/>
      <c r="IWK70" s="39"/>
      <c r="IWL70" s="39"/>
      <c r="IWM70" s="39"/>
      <c r="IWN70" s="39"/>
      <c r="IWO70" s="39"/>
      <c r="IWP70" s="39"/>
      <c r="IWQ70" s="39"/>
      <c r="IWR70" s="39"/>
      <c r="IWS70" s="39"/>
      <c r="IWT70" s="39"/>
      <c r="IWU70" s="39"/>
      <c r="IWV70" s="39"/>
      <c r="IWW70" s="39"/>
      <c r="IWX70" s="39"/>
      <c r="IWY70" s="39"/>
      <c r="IWZ70" s="39"/>
      <c r="IXA70" s="39"/>
      <c r="IXB70" s="39"/>
      <c r="IXC70" s="39"/>
      <c r="IXD70" s="39"/>
      <c r="IXE70" s="39"/>
      <c r="IXF70" s="39"/>
      <c r="IXG70" s="39"/>
      <c r="IXH70" s="39"/>
      <c r="IXI70" s="39"/>
      <c r="IXJ70" s="39"/>
      <c r="IXK70" s="39"/>
      <c r="IXL70" s="39"/>
      <c r="IXM70" s="39"/>
      <c r="IXN70" s="39"/>
      <c r="IXO70" s="39"/>
      <c r="IXP70" s="39"/>
      <c r="IXQ70" s="39"/>
      <c r="IXR70" s="39"/>
      <c r="IXS70" s="39"/>
      <c r="IXT70" s="39"/>
      <c r="IXU70" s="39"/>
      <c r="IXV70" s="39"/>
      <c r="IXW70" s="39"/>
      <c r="IXX70" s="39"/>
      <c r="IXY70" s="39"/>
      <c r="IXZ70" s="39"/>
      <c r="IYA70" s="39"/>
      <c r="IYB70" s="39"/>
      <c r="IYC70" s="39"/>
      <c r="IYD70" s="39"/>
      <c r="IYE70" s="39"/>
      <c r="IYF70" s="39"/>
      <c r="IYG70" s="39"/>
      <c r="IYH70" s="39"/>
      <c r="IYI70" s="39"/>
      <c r="IYJ70" s="39"/>
      <c r="IYK70" s="39"/>
      <c r="IYL70" s="39"/>
      <c r="IYM70" s="39"/>
      <c r="IYN70" s="39"/>
      <c r="IYO70" s="39"/>
      <c r="IYP70" s="39"/>
      <c r="IYQ70" s="39"/>
      <c r="IYR70" s="39"/>
      <c r="IYS70" s="39"/>
      <c r="IYT70" s="39"/>
      <c r="IYU70" s="39"/>
      <c r="IYV70" s="39"/>
      <c r="IYW70" s="39"/>
      <c r="IYX70" s="39"/>
      <c r="IYY70" s="39"/>
      <c r="IYZ70" s="39"/>
      <c r="IZA70" s="39"/>
      <c r="IZB70" s="39"/>
      <c r="IZC70" s="39"/>
      <c r="IZD70" s="39"/>
      <c r="IZE70" s="39"/>
      <c r="IZF70" s="39"/>
      <c r="IZG70" s="39"/>
      <c r="IZH70" s="39"/>
      <c r="IZI70" s="39"/>
      <c r="IZJ70" s="39"/>
      <c r="IZK70" s="39"/>
      <c r="IZL70" s="39"/>
      <c r="IZM70" s="39"/>
      <c r="IZN70" s="39"/>
      <c r="IZO70" s="39"/>
      <c r="IZP70" s="39"/>
      <c r="IZQ70" s="39"/>
      <c r="IZR70" s="39"/>
      <c r="IZS70" s="39"/>
      <c r="IZT70" s="39"/>
      <c r="IZU70" s="39"/>
      <c r="IZV70" s="39"/>
      <c r="IZW70" s="39"/>
      <c r="IZX70" s="39"/>
      <c r="IZY70" s="39"/>
      <c r="IZZ70" s="39"/>
      <c r="JAA70" s="39"/>
      <c r="JAB70" s="39"/>
      <c r="JAC70" s="39"/>
      <c r="JAD70" s="39"/>
      <c r="JAE70" s="39"/>
      <c r="JAF70" s="39"/>
      <c r="JAG70" s="39"/>
      <c r="JAH70" s="39"/>
      <c r="JAI70" s="39"/>
      <c r="JAJ70" s="39"/>
      <c r="JAK70" s="39"/>
      <c r="JAL70" s="39"/>
      <c r="JAM70" s="39"/>
      <c r="JAN70" s="39"/>
      <c r="JAO70" s="39"/>
      <c r="JAP70" s="39"/>
      <c r="JAQ70" s="39"/>
      <c r="JAR70" s="39"/>
      <c r="JAS70" s="39"/>
      <c r="JAT70" s="39"/>
      <c r="JAU70" s="39"/>
      <c r="JAV70" s="39"/>
      <c r="JAW70" s="39"/>
      <c r="JAX70" s="39"/>
      <c r="JAY70" s="39"/>
      <c r="JAZ70" s="39"/>
      <c r="JBA70" s="39"/>
      <c r="JBB70" s="39"/>
      <c r="JBC70" s="39"/>
      <c r="JBD70" s="39"/>
      <c r="JBE70" s="39"/>
      <c r="JBF70" s="39"/>
      <c r="JBG70" s="39"/>
      <c r="JBH70" s="39"/>
      <c r="JBI70" s="39"/>
      <c r="JBJ70" s="39"/>
      <c r="JBK70" s="39"/>
      <c r="JBL70" s="39"/>
      <c r="JBM70" s="39"/>
      <c r="JBN70" s="39"/>
      <c r="JBO70" s="39"/>
      <c r="JBP70" s="39"/>
      <c r="JBQ70" s="39"/>
      <c r="JBR70" s="39"/>
      <c r="JBS70" s="39"/>
      <c r="JBT70" s="39"/>
      <c r="JBU70" s="39"/>
      <c r="JBV70" s="39"/>
      <c r="JBW70" s="39"/>
      <c r="JBX70" s="39"/>
      <c r="JBY70" s="39"/>
      <c r="JBZ70" s="39"/>
      <c r="JCA70" s="39"/>
      <c r="JCB70" s="39"/>
      <c r="JCC70" s="39"/>
      <c r="JCD70" s="39"/>
      <c r="JCE70" s="39"/>
      <c r="JCF70" s="39"/>
      <c r="JCG70" s="39"/>
      <c r="JCH70" s="39"/>
      <c r="JCI70" s="39"/>
      <c r="JCJ70" s="39"/>
      <c r="JCK70" s="39"/>
      <c r="JCL70" s="39"/>
      <c r="JCM70" s="39"/>
      <c r="JCN70" s="39"/>
      <c r="JCO70" s="39"/>
      <c r="JCP70" s="39"/>
      <c r="JCQ70" s="39"/>
      <c r="JCR70" s="39"/>
      <c r="JCS70" s="39"/>
      <c r="JCT70" s="39"/>
      <c r="JCU70" s="39"/>
      <c r="JCV70" s="39"/>
      <c r="JCW70" s="39"/>
      <c r="JCX70" s="39"/>
      <c r="JCY70" s="39"/>
      <c r="JCZ70" s="39"/>
      <c r="JDA70" s="39"/>
      <c r="JDB70" s="39"/>
      <c r="JDC70" s="39"/>
      <c r="JDD70" s="39"/>
      <c r="JDE70" s="39"/>
      <c r="JDF70" s="39"/>
      <c r="JDG70" s="39"/>
      <c r="JDH70" s="39"/>
      <c r="JDI70" s="39"/>
      <c r="JDJ70" s="39"/>
      <c r="JDK70" s="39"/>
      <c r="JDL70" s="39"/>
      <c r="JDM70" s="39"/>
      <c r="JDN70" s="39"/>
      <c r="JDO70" s="39"/>
      <c r="JDP70" s="39"/>
      <c r="JDQ70" s="39"/>
      <c r="JDR70" s="39"/>
      <c r="JDS70" s="39"/>
      <c r="JDT70" s="39"/>
      <c r="JDU70" s="39"/>
      <c r="JDV70" s="39"/>
      <c r="JDW70" s="39"/>
      <c r="JDX70" s="39"/>
      <c r="JDY70" s="39"/>
      <c r="JDZ70" s="39"/>
      <c r="JEA70" s="39"/>
      <c r="JEB70" s="39"/>
      <c r="JEC70" s="39"/>
      <c r="JED70" s="39"/>
      <c r="JEE70" s="39"/>
      <c r="JEF70" s="39"/>
      <c r="JEG70" s="39"/>
      <c r="JEH70" s="39"/>
      <c r="JEI70" s="39"/>
      <c r="JEJ70" s="39"/>
      <c r="JEK70" s="39"/>
      <c r="JEL70" s="39"/>
      <c r="JEM70" s="39"/>
      <c r="JEN70" s="39"/>
      <c r="JEO70" s="39"/>
      <c r="JEP70" s="39"/>
      <c r="JEQ70" s="39"/>
      <c r="JER70" s="39"/>
      <c r="JES70" s="39"/>
      <c r="JET70" s="39"/>
      <c r="JEU70" s="39"/>
      <c r="JEV70" s="39"/>
      <c r="JEW70" s="39"/>
      <c r="JEX70" s="39"/>
      <c r="JEY70" s="39"/>
      <c r="JEZ70" s="39"/>
      <c r="JFA70" s="39"/>
      <c r="JFB70" s="39"/>
      <c r="JFC70" s="39"/>
      <c r="JFD70" s="39"/>
      <c r="JFE70" s="39"/>
      <c r="JFF70" s="39"/>
      <c r="JFG70" s="39"/>
      <c r="JFH70" s="39"/>
      <c r="JFI70" s="39"/>
      <c r="JFJ70" s="39"/>
      <c r="JFK70" s="39"/>
      <c r="JFL70" s="39"/>
      <c r="JFM70" s="39"/>
      <c r="JFN70" s="39"/>
      <c r="JFO70" s="39"/>
      <c r="JFP70" s="39"/>
      <c r="JFQ70" s="39"/>
      <c r="JFR70" s="39"/>
      <c r="JFS70" s="39"/>
      <c r="JFT70" s="39"/>
      <c r="JFU70" s="39"/>
      <c r="JFV70" s="39"/>
      <c r="JFW70" s="39"/>
      <c r="JFX70" s="39"/>
      <c r="JFY70" s="39"/>
      <c r="JFZ70" s="39"/>
      <c r="JGA70" s="39"/>
      <c r="JGB70" s="39"/>
      <c r="JGC70" s="39"/>
      <c r="JGD70" s="39"/>
      <c r="JGE70" s="39"/>
      <c r="JGF70" s="39"/>
      <c r="JGG70" s="39"/>
      <c r="JGH70" s="39"/>
      <c r="JGI70" s="39"/>
      <c r="JGJ70" s="39"/>
      <c r="JGK70" s="39"/>
      <c r="JGL70" s="39"/>
      <c r="JGM70" s="39"/>
      <c r="JGN70" s="39"/>
      <c r="JGO70" s="39"/>
      <c r="JGP70" s="39"/>
      <c r="JGQ70" s="39"/>
      <c r="JGR70" s="39"/>
      <c r="JGS70" s="39"/>
      <c r="JGT70" s="39"/>
      <c r="JGU70" s="39"/>
      <c r="JGV70" s="39"/>
      <c r="JGW70" s="39"/>
      <c r="JGX70" s="39"/>
      <c r="JGY70" s="39"/>
      <c r="JGZ70" s="39"/>
      <c r="JHA70" s="39"/>
      <c r="JHB70" s="39"/>
      <c r="JHC70" s="39"/>
      <c r="JHD70" s="39"/>
      <c r="JHE70" s="39"/>
      <c r="JHF70" s="39"/>
      <c r="JHG70" s="39"/>
      <c r="JHH70" s="39"/>
      <c r="JHI70" s="39"/>
      <c r="JHJ70" s="39"/>
      <c r="JHK70" s="39"/>
      <c r="JHL70" s="39"/>
      <c r="JHM70" s="39"/>
      <c r="JHN70" s="39"/>
      <c r="JHO70" s="39"/>
      <c r="JHP70" s="39"/>
      <c r="JHQ70" s="39"/>
      <c r="JHR70" s="39"/>
      <c r="JHS70" s="39"/>
      <c r="JHT70" s="39"/>
      <c r="JHU70" s="39"/>
      <c r="JHV70" s="39"/>
      <c r="JHW70" s="39"/>
      <c r="JHX70" s="39"/>
      <c r="JHY70" s="39"/>
      <c r="JHZ70" s="39"/>
      <c r="JIA70" s="39"/>
      <c r="JIB70" s="39"/>
      <c r="JIC70" s="39"/>
      <c r="JID70" s="39"/>
      <c r="JIE70" s="39"/>
      <c r="JIF70" s="39"/>
      <c r="JIG70" s="39"/>
      <c r="JIH70" s="39"/>
      <c r="JII70" s="39"/>
      <c r="JIJ70" s="39"/>
      <c r="JIK70" s="39"/>
      <c r="JIL70" s="39"/>
      <c r="JIM70" s="39"/>
      <c r="JIN70" s="39"/>
      <c r="JIO70" s="39"/>
      <c r="JIP70" s="39"/>
      <c r="JIQ70" s="39"/>
      <c r="JIR70" s="39"/>
      <c r="JIS70" s="39"/>
      <c r="JIT70" s="39"/>
      <c r="JIU70" s="39"/>
      <c r="JIV70" s="39"/>
      <c r="JIW70" s="39"/>
      <c r="JIX70" s="39"/>
      <c r="JIY70" s="39"/>
      <c r="JIZ70" s="39"/>
      <c r="JJA70" s="39"/>
      <c r="JJB70" s="39"/>
      <c r="JJC70" s="39"/>
      <c r="JJD70" s="39"/>
      <c r="JJE70" s="39"/>
      <c r="JJF70" s="39"/>
      <c r="JJG70" s="39"/>
      <c r="JJH70" s="39"/>
      <c r="JJI70" s="39"/>
      <c r="JJJ70" s="39"/>
      <c r="JJK70" s="39"/>
      <c r="JJL70" s="39"/>
      <c r="JJM70" s="39"/>
      <c r="JJN70" s="39"/>
      <c r="JJO70" s="39"/>
      <c r="JJP70" s="39"/>
      <c r="JJQ70" s="39"/>
      <c r="JJR70" s="39"/>
      <c r="JJS70" s="39"/>
      <c r="JJT70" s="39"/>
      <c r="JJU70" s="39"/>
      <c r="JJV70" s="39"/>
      <c r="JJW70" s="39"/>
      <c r="JJX70" s="39"/>
      <c r="JJY70" s="39"/>
      <c r="JJZ70" s="39"/>
      <c r="JKA70" s="39"/>
      <c r="JKB70" s="39"/>
      <c r="JKC70" s="39"/>
      <c r="JKD70" s="39"/>
      <c r="JKE70" s="39"/>
      <c r="JKF70" s="39"/>
      <c r="JKG70" s="39"/>
      <c r="JKH70" s="39"/>
      <c r="JKI70" s="39"/>
      <c r="JKJ70" s="39"/>
      <c r="JKK70" s="39"/>
      <c r="JKL70" s="39"/>
      <c r="JKM70" s="39"/>
      <c r="JKN70" s="39"/>
      <c r="JKO70" s="39"/>
      <c r="JKP70" s="39"/>
      <c r="JKQ70" s="39"/>
      <c r="JKR70" s="39"/>
      <c r="JKS70" s="39"/>
      <c r="JKT70" s="39"/>
      <c r="JKU70" s="39"/>
      <c r="JKV70" s="39"/>
      <c r="JKW70" s="39"/>
      <c r="JKX70" s="39"/>
      <c r="JKY70" s="39"/>
      <c r="JKZ70" s="39"/>
      <c r="JLA70" s="39"/>
      <c r="JLB70" s="39"/>
      <c r="JLC70" s="39"/>
      <c r="JLD70" s="39"/>
      <c r="JLE70" s="39"/>
      <c r="JLF70" s="39"/>
      <c r="JLG70" s="39"/>
      <c r="JLH70" s="39"/>
      <c r="JLI70" s="39"/>
      <c r="JLJ70" s="39"/>
      <c r="JLK70" s="39"/>
      <c r="JLL70" s="39"/>
      <c r="JLM70" s="39"/>
      <c r="JLN70" s="39"/>
      <c r="JLO70" s="39"/>
      <c r="JLP70" s="39"/>
      <c r="JLQ70" s="39"/>
      <c r="JLR70" s="39"/>
      <c r="JLS70" s="39"/>
      <c r="JLT70" s="39"/>
      <c r="JLU70" s="39"/>
      <c r="JLV70" s="39"/>
      <c r="JLW70" s="39"/>
      <c r="JLX70" s="39"/>
      <c r="JLY70" s="39"/>
      <c r="JLZ70" s="39"/>
      <c r="JMA70" s="39"/>
      <c r="JMB70" s="39"/>
      <c r="JMC70" s="39"/>
      <c r="JMD70" s="39"/>
      <c r="JME70" s="39"/>
      <c r="JMF70" s="39"/>
      <c r="JMG70" s="39"/>
      <c r="JMH70" s="39"/>
      <c r="JMI70" s="39"/>
      <c r="JMJ70" s="39"/>
      <c r="JMK70" s="39"/>
      <c r="JML70" s="39"/>
      <c r="JMM70" s="39"/>
      <c r="JMN70" s="39"/>
      <c r="JMO70" s="39"/>
      <c r="JMP70" s="39"/>
      <c r="JMQ70" s="39"/>
      <c r="JMR70" s="39"/>
      <c r="JMS70" s="39"/>
      <c r="JMT70" s="39"/>
      <c r="JMU70" s="39"/>
      <c r="JMV70" s="39"/>
      <c r="JMW70" s="39"/>
      <c r="JMX70" s="39"/>
      <c r="JMY70" s="39"/>
      <c r="JMZ70" s="39"/>
      <c r="JNA70" s="39"/>
      <c r="JNB70" s="39"/>
      <c r="JNC70" s="39"/>
      <c r="JND70" s="39"/>
      <c r="JNE70" s="39"/>
      <c r="JNF70" s="39"/>
      <c r="JNG70" s="39"/>
      <c r="JNH70" s="39"/>
      <c r="JNI70" s="39"/>
      <c r="JNJ70" s="39"/>
      <c r="JNK70" s="39"/>
      <c r="JNL70" s="39"/>
      <c r="JNM70" s="39"/>
      <c r="JNN70" s="39"/>
      <c r="JNO70" s="39"/>
      <c r="JNP70" s="39"/>
      <c r="JNQ70" s="39"/>
      <c r="JNR70" s="39"/>
      <c r="JNS70" s="39"/>
      <c r="JNT70" s="39"/>
      <c r="JNU70" s="39"/>
      <c r="JNV70" s="39"/>
      <c r="JNW70" s="39"/>
      <c r="JNX70" s="39"/>
      <c r="JNY70" s="39"/>
      <c r="JNZ70" s="39"/>
      <c r="JOA70" s="39"/>
      <c r="JOB70" s="39"/>
      <c r="JOC70" s="39"/>
      <c r="JOD70" s="39"/>
      <c r="JOE70" s="39"/>
      <c r="JOF70" s="39"/>
      <c r="JOG70" s="39"/>
      <c r="JOH70" s="39"/>
      <c r="JOI70" s="39"/>
      <c r="JOJ70" s="39"/>
      <c r="JOK70" s="39"/>
      <c r="JOL70" s="39"/>
      <c r="JOM70" s="39"/>
      <c r="JON70" s="39"/>
      <c r="JOO70" s="39"/>
      <c r="JOP70" s="39"/>
      <c r="JOQ70" s="39"/>
      <c r="JOR70" s="39"/>
      <c r="JOS70" s="39"/>
      <c r="JOT70" s="39"/>
      <c r="JOU70" s="39"/>
      <c r="JOV70" s="39"/>
      <c r="JOW70" s="39"/>
      <c r="JOX70" s="39"/>
      <c r="JOY70" s="39"/>
      <c r="JOZ70" s="39"/>
      <c r="JPA70" s="39"/>
      <c r="JPB70" s="39"/>
      <c r="JPC70" s="39"/>
      <c r="JPD70" s="39"/>
      <c r="JPE70" s="39"/>
      <c r="JPF70" s="39"/>
      <c r="JPG70" s="39"/>
      <c r="JPH70" s="39"/>
      <c r="JPI70" s="39"/>
      <c r="JPJ70" s="39"/>
      <c r="JPK70" s="39"/>
      <c r="JPL70" s="39"/>
      <c r="JPM70" s="39"/>
      <c r="JPN70" s="39"/>
      <c r="JPO70" s="39"/>
      <c r="JPP70" s="39"/>
      <c r="JPQ70" s="39"/>
      <c r="JPR70" s="39"/>
      <c r="JPS70" s="39"/>
      <c r="JPT70" s="39"/>
      <c r="JPU70" s="39"/>
      <c r="JPV70" s="39"/>
      <c r="JPW70" s="39"/>
      <c r="JPX70" s="39"/>
      <c r="JPY70" s="39"/>
      <c r="JPZ70" s="39"/>
      <c r="JQA70" s="39"/>
      <c r="JQB70" s="39"/>
      <c r="JQC70" s="39"/>
      <c r="JQD70" s="39"/>
      <c r="JQE70" s="39"/>
      <c r="JQF70" s="39"/>
      <c r="JQG70" s="39"/>
      <c r="JQH70" s="39"/>
      <c r="JQI70" s="39"/>
      <c r="JQJ70" s="39"/>
      <c r="JQK70" s="39"/>
      <c r="JQL70" s="39"/>
      <c r="JQM70" s="39"/>
      <c r="JQN70" s="39"/>
      <c r="JQO70" s="39"/>
      <c r="JQP70" s="39"/>
      <c r="JQQ70" s="39"/>
      <c r="JQR70" s="39"/>
      <c r="JQS70" s="39"/>
      <c r="JQT70" s="39"/>
      <c r="JQU70" s="39"/>
      <c r="JQV70" s="39"/>
      <c r="JQW70" s="39"/>
      <c r="JQX70" s="39"/>
      <c r="JQY70" s="39"/>
      <c r="JQZ70" s="39"/>
      <c r="JRA70" s="39"/>
      <c r="JRB70" s="39"/>
      <c r="JRC70" s="39"/>
      <c r="JRD70" s="39"/>
      <c r="JRE70" s="39"/>
      <c r="JRF70" s="39"/>
      <c r="JRG70" s="39"/>
      <c r="JRH70" s="39"/>
      <c r="JRI70" s="39"/>
      <c r="JRJ70" s="39"/>
      <c r="JRK70" s="39"/>
      <c r="JRL70" s="39"/>
      <c r="JRM70" s="39"/>
      <c r="JRN70" s="39"/>
      <c r="JRO70" s="39"/>
      <c r="JRP70" s="39"/>
      <c r="JRQ70" s="39"/>
      <c r="JRR70" s="39"/>
      <c r="JRS70" s="39"/>
      <c r="JRT70" s="39"/>
      <c r="JRU70" s="39"/>
      <c r="JRV70" s="39"/>
      <c r="JRW70" s="39"/>
      <c r="JRX70" s="39"/>
      <c r="JRY70" s="39"/>
      <c r="JRZ70" s="39"/>
      <c r="JSA70" s="39"/>
      <c r="JSB70" s="39"/>
      <c r="JSC70" s="39"/>
      <c r="JSD70" s="39"/>
      <c r="JSE70" s="39"/>
      <c r="JSF70" s="39"/>
      <c r="JSG70" s="39"/>
      <c r="JSH70" s="39"/>
      <c r="JSI70" s="39"/>
      <c r="JSJ70" s="39"/>
      <c r="JSK70" s="39"/>
      <c r="JSL70" s="39"/>
      <c r="JSM70" s="39"/>
      <c r="JSN70" s="39"/>
      <c r="JSO70" s="39"/>
      <c r="JSP70" s="39"/>
      <c r="JSQ70" s="39"/>
      <c r="JSR70" s="39"/>
      <c r="JSS70" s="39"/>
      <c r="JST70" s="39"/>
      <c r="JSU70" s="39"/>
      <c r="JSV70" s="39"/>
      <c r="JSW70" s="39"/>
      <c r="JSX70" s="39"/>
      <c r="JSY70" s="39"/>
      <c r="JSZ70" s="39"/>
      <c r="JTA70" s="39"/>
      <c r="JTB70" s="39"/>
      <c r="JTC70" s="39"/>
      <c r="JTD70" s="39"/>
      <c r="JTE70" s="39"/>
      <c r="JTF70" s="39"/>
      <c r="JTG70" s="39"/>
      <c r="JTH70" s="39"/>
      <c r="JTI70" s="39"/>
      <c r="JTJ70" s="39"/>
      <c r="JTK70" s="39"/>
      <c r="JTL70" s="39"/>
      <c r="JTM70" s="39"/>
      <c r="JTN70" s="39"/>
      <c r="JTO70" s="39"/>
      <c r="JTP70" s="39"/>
      <c r="JTQ70" s="39"/>
      <c r="JTR70" s="39"/>
      <c r="JTS70" s="39"/>
      <c r="JTT70" s="39"/>
      <c r="JTU70" s="39"/>
      <c r="JTV70" s="39"/>
      <c r="JTW70" s="39"/>
      <c r="JTX70" s="39"/>
      <c r="JTY70" s="39"/>
      <c r="JTZ70" s="39"/>
      <c r="JUA70" s="39"/>
      <c r="JUB70" s="39"/>
      <c r="JUC70" s="39"/>
      <c r="JUD70" s="39"/>
      <c r="JUE70" s="39"/>
      <c r="JUF70" s="39"/>
      <c r="JUG70" s="39"/>
      <c r="JUH70" s="39"/>
      <c r="JUI70" s="39"/>
      <c r="JUJ70" s="39"/>
      <c r="JUK70" s="39"/>
      <c r="JUL70" s="39"/>
      <c r="JUM70" s="39"/>
      <c r="JUN70" s="39"/>
      <c r="JUO70" s="39"/>
      <c r="JUP70" s="39"/>
      <c r="JUQ70" s="39"/>
      <c r="JUR70" s="39"/>
      <c r="JUS70" s="39"/>
      <c r="JUT70" s="39"/>
      <c r="JUU70" s="39"/>
      <c r="JUV70" s="39"/>
      <c r="JUW70" s="39"/>
      <c r="JUX70" s="39"/>
      <c r="JUY70" s="39"/>
      <c r="JUZ70" s="39"/>
      <c r="JVA70" s="39"/>
      <c r="JVB70" s="39"/>
      <c r="JVC70" s="39"/>
      <c r="JVD70" s="39"/>
      <c r="JVE70" s="39"/>
      <c r="JVF70" s="39"/>
      <c r="JVG70" s="39"/>
      <c r="JVH70" s="39"/>
      <c r="JVI70" s="39"/>
      <c r="JVJ70" s="39"/>
      <c r="JVK70" s="39"/>
      <c r="JVL70" s="39"/>
      <c r="JVM70" s="39"/>
      <c r="JVN70" s="39"/>
      <c r="JVO70" s="39"/>
      <c r="JVP70" s="39"/>
      <c r="JVQ70" s="39"/>
      <c r="JVR70" s="39"/>
      <c r="JVS70" s="39"/>
      <c r="JVT70" s="39"/>
      <c r="JVU70" s="39"/>
      <c r="JVV70" s="39"/>
      <c r="JVW70" s="39"/>
      <c r="JVX70" s="39"/>
      <c r="JVY70" s="39"/>
      <c r="JVZ70" s="39"/>
      <c r="JWA70" s="39"/>
      <c r="JWB70" s="39"/>
      <c r="JWC70" s="39"/>
      <c r="JWD70" s="39"/>
      <c r="JWE70" s="39"/>
      <c r="JWF70" s="39"/>
      <c r="JWG70" s="39"/>
      <c r="JWH70" s="39"/>
      <c r="JWI70" s="39"/>
      <c r="JWJ70" s="39"/>
      <c r="JWK70" s="39"/>
      <c r="JWL70" s="39"/>
      <c r="JWM70" s="39"/>
      <c r="JWN70" s="39"/>
      <c r="JWO70" s="39"/>
      <c r="JWP70" s="39"/>
      <c r="JWQ70" s="39"/>
      <c r="JWR70" s="39"/>
      <c r="JWS70" s="39"/>
      <c r="JWT70" s="39"/>
      <c r="JWU70" s="39"/>
      <c r="JWV70" s="39"/>
      <c r="JWW70" s="39"/>
      <c r="JWX70" s="39"/>
      <c r="JWY70" s="39"/>
      <c r="JWZ70" s="39"/>
      <c r="JXA70" s="39"/>
      <c r="JXB70" s="39"/>
      <c r="JXC70" s="39"/>
      <c r="JXD70" s="39"/>
      <c r="JXE70" s="39"/>
      <c r="JXF70" s="39"/>
      <c r="JXG70" s="39"/>
      <c r="JXH70" s="39"/>
      <c r="JXI70" s="39"/>
      <c r="JXJ70" s="39"/>
      <c r="JXK70" s="39"/>
      <c r="JXL70" s="39"/>
      <c r="JXM70" s="39"/>
      <c r="JXN70" s="39"/>
      <c r="JXO70" s="39"/>
      <c r="JXP70" s="39"/>
      <c r="JXQ70" s="39"/>
      <c r="JXR70" s="39"/>
      <c r="JXS70" s="39"/>
      <c r="JXT70" s="39"/>
      <c r="JXU70" s="39"/>
      <c r="JXV70" s="39"/>
      <c r="JXW70" s="39"/>
      <c r="JXX70" s="39"/>
      <c r="JXY70" s="39"/>
      <c r="JXZ70" s="39"/>
      <c r="JYA70" s="39"/>
      <c r="JYB70" s="39"/>
      <c r="JYC70" s="39"/>
      <c r="JYD70" s="39"/>
      <c r="JYE70" s="39"/>
      <c r="JYF70" s="39"/>
      <c r="JYG70" s="39"/>
      <c r="JYH70" s="39"/>
      <c r="JYI70" s="39"/>
      <c r="JYJ70" s="39"/>
      <c r="JYK70" s="39"/>
      <c r="JYL70" s="39"/>
      <c r="JYM70" s="39"/>
      <c r="JYN70" s="39"/>
      <c r="JYO70" s="39"/>
      <c r="JYP70" s="39"/>
      <c r="JYQ70" s="39"/>
      <c r="JYR70" s="39"/>
      <c r="JYS70" s="39"/>
      <c r="JYT70" s="39"/>
      <c r="JYU70" s="39"/>
      <c r="JYV70" s="39"/>
      <c r="JYW70" s="39"/>
      <c r="JYX70" s="39"/>
      <c r="JYY70" s="39"/>
      <c r="JYZ70" s="39"/>
      <c r="JZA70" s="39"/>
      <c r="JZB70" s="39"/>
      <c r="JZC70" s="39"/>
      <c r="JZD70" s="39"/>
      <c r="JZE70" s="39"/>
      <c r="JZF70" s="39"/>
      <c r="JZG70" s="39"/>
      <c r="JZH70" s="39"/>
      <c r="JZI70" s="39"/>
      <c r="JZJ70" s="39"/>
      <c r="JZK70" s="39"/>
      <c r="JZL70" s="39"/>
      <c r="JZM70" s="39"/>
      <c r="JZN70" s="39"/>
      <c r="JZO70" s="39"/>
      <c r="JZP70" s="39"/>
      <c r="JZQ70" s="39"/>
      <c r="JZR70" s="39"/>
      <c r="JZS70" s="39"/>
      <c r="JZT70" s="39"/>
      <c r="JZU70" s="39"/>
      <c r="JZV70" s="39"/>
      <c r="JZW70" s="39"/>
      <c r="JZX70" s="39"/>
      <c r="JZY70" s="39"/>
      <c r="JZZ70" s="39"/>
      <c r="KAA70" s="39"/>
      <c r="KAB70" s="39"/>
      <c r="KAC70" s="39"/>
      <c r="KAD70" s="39"/>
      <c r="KAE70" s="39"/>
      <c r="KAF70" s="39"/>
      <c r="KAG70" s="39"/>
      <c r="KAH70" s="39"/>
      <c r="KAI70" s="39"/>
      <c r="KAJ70" s="39"/>
      <c r="KAK70" s="39"/>
      <c r="KAL70" s="39"/>
      <c r="KAM70" s="39"/>
      <c r="KAN70" s="39"/>
      <c r="KAO70" s="39"/>
      <c r="KAP70" s="39"/>
      <c r="KAQ70" s="39"/>
      <c r="KAR70" s="39"/>
      <c r="KAS70" s="39"/>
      <c r="KAT70" s="39"/>
      <c r="KAU70" s="39"/>
      <c r="KAV70" s="39"/>
      <c r="KAW70" s="39"/>
      <c r="KAX70" s="39"/>
      <c r="KAY70" s="39"/>
      <c r="KAZ70" s="39"/>
      <c r="KBA70" s="39"/>
      <c r="KBB70" s="39"/>
      <c r="KBC70" s="39"/>
      <c r="KBD70" s="39"/>
      <c r="KBE70" s="39"/>
      <c r="KBF70" s="39"/>
      <c r="KBG70" s="39"/>
      <c r="KBH70" s="39"/>
      <c r="KBI70" s="39"/>
      <c r="KBJ70" s="39"/>
      <c r="KBK70" s="39"/>
      <c r="KBL70" s="39"/>
      <c r="KBM70" s="39"/>
      <c r="KBN70" s="39"/>
      <c r="KBO70" s="39"/>
      <c r="KBP70" s="39"/>
      <c r="KBQ70" s="39"/>
      <c r="KBR70" s="39"/>
      <c r="KBS70" s="39"/>
      <c r="KBT70" s="39"/>
      <c r="KBU70" s="39"/>
      <c r="KBV70" s="39"/>
      <c r="KBW70" s="39"/>
      <c r="KBX70" s="39"/>
      <c r="KBY70" s="39"/>
      <c r="KBZ70" s="39"/>
      <c r="KCA70" s="39"/>
      <c r="KCB70" s="39"/>
      <c r="KCC70" s="39"/>
      <c r="KCD70" s="39"/>
      <c r="KCE70" s="39"/>
      <c r="KCF70" s="39"/>
      <c r="KCG70" s="39"/>
      <c r="KCH70" s="39"/>
      <c r="KCI70" s="39"/>
      <c r="KCJ70" s="39"/>
      <c r="KCK70" s="39"/>
      <c r="KCL70" s="39"/>
      <c r="KCM70" s="39"/>
      <c r="KCN70" s="39"/>
      <c r="KCO70" s="39"/>
      <c r="KCP70" s="39"/>
      <c r="KCQ70" s="39"/>
      <c r="KCR70" s="39"/>
      <c r="KCS70" s="39"/>
      <c r="KCT70" s="39"/>
      <c r="KCU70" s="39"/>
      <c r="KCV70" s="39"/>
      <c r="KCW70" s="39"/>
      <c r="KCX70" s="39"/>
      <c r="KCY70" s="39"/>
      <c r="KCZ70" s="39"/>
      <c r="KDA70" s="39"/>
      <c r="KDB70" s="39"/>
      <c r="KDC70" s="39"/>
      <c r="KDD70" s="39"/>
      <c r="KDE70" s="39"/>
      <c r="KDF70" s="39"/>
      <c r="KDG70" s="39"/>
      <c r="KDH70" s="39"/>
      <c r="KDI70" s="39"/>
      <c r="KDJ70" s="39"/>
      <c r="KDK70" s="39"/>
      <c r="KDL70" s="39"/>
      <c r="KDM70" s="39"/>
      <c r="KDN70" s="39"/>
      <c r="KDO70" s="39"/>
      <c r="KDP70" s="39"/>
      <c r="KDQ70" s="39"/>
      <c r="KDR70" s="39"/>
      <c r="KDS70" s="39"/>
      <c r="KDT70" s="39"/>
      <c r="KDU70" s="39"/>
      <c r="KDV70" s="39"/>
      <c r="KDW70" s="39"/>
      <c r="KDX70" s="39"/>
      <c r="KDY70" s="39"/>
      <c r="KDZ70" s="39"/>
      <c r="KEA70" s="39"/>
      <c r="KEB70" s="39"/>
      <c r="KEC70" s="39"/>
      <c r="KED70" s="39"/>
      <c r="KEE70" s="39"/>
      <c r="KEF70" s="39"/>
      <c r="KEG70" s="39"/>
      <c r="KEH70" s="39"/>
      <c r="KEI70" s="39"/>
      <c r="KEJ70" s="39"/>
      <c r="KEK70" s="39"/>
      <c r="KEL70" s="39"/>
      <c r="KEM70" s="39"/>
      <c r="KEN70" s="39"/>
      <c r="KEO70" s="39"/>
      <c r="KEP70" s="39"/>
      <c r="KEQ70" s="39"/>
      <c r="KER70" s="39"/>
      <c r="KES70" s="39"/>
      <c r="KET70" s="39"/>
      <c r="KEU70" s="39"/>
      <c r="KEV70" s="39"/>
      <c r="KEW70" s="39"/>
      <c r="KEX70" s="39"/>
      <c r="KEY70" s="39"/>
      <c r="KEZ70" s="39"/>
      <c r="KFA70" s="39"/>
      <c r="KFB70" s="39"/>
      <c r="KFC70" s="39"/>
      <c r="KFD70" s="39"/>
      <c r="KFE70" s="39"/>
      <c r="KFF70" s="39"/>
      <c r="KFG70" s="39"/>
      <c r="KFH70" s="39"/>
      <c r="KFI70" s="39"/>
      <c r="KFJ70" s="39"/>
      <c r="KFK70" s="39"/>
      <c r="KFL70" s="39"/>
      <c r="KFM70" s="39"/>
      <c r="KFN70" s="39"/>
      <c r="KFO70" s="39"/>
      <c r="KFP70" s="39"/>
      <c r="KFQ70" s="39"/>
      <c r="KFR70" s="39"/>
      <c r="KFS70" s="39"/>
      <c r="KFT70" s="39"/>
      <c r="KFU70" s="39"/>
      <c r="KFV70" s="39"/>
      <c r="KFW70" s="39"/>
      <c r="KFX70" s="39"/>
      <c r="KFY70" s="39"/>
      <c r="KFZ70" s="39"/>
      <c r="KGA70" s="39"/>
      <c r="KGB70" s="39"/>
      <c r="KGC70" s="39"/>
      <c r="KGD70" s="39"/>
      <c r="KGE70" s="39"/>
      <c r="KGF70" s="39"/>
      <c r="KGG70" s="39"/>
      <c r="KGH70" s="39"/>
      <c r="KGI70" s="39"/>
      <c r="KGJ70" s="39"/>
      <c r="KGK70" s="39"/>
      <c r="KGL70" s="39"/>
      <c r="KGM70" s="39"/>
      <c r="KGN70" s="39"/>
      <c r="KGO70" s="39"/>
      <c r="KGP70" s="39"/>
      <c r="KGQ70" s="39"/>
      <c r="KGR70" s="39"/>
      <c r="KGS70" s="39"/>
      <c r="KGT70" s="39"/>
      <c r="KGU70" s="39"/>
      <c r="KGV70" s="39"/>
      <c r="KGW70" s="39"/>
      <c r="KGX70" s="39"/>
      <c r="KGY70" s="39"/>
      <c r="KGZ70" s="39"/>
      <c r="KHA70" s="39"/>
      <c r="KHB70" s="39"/>
      <c r="KHC70" s="39"/>
      <c r="KHD70" s="39"/>
      <c r="KHE70" s="39"/>
      <c r="KHF70" s="39"/>
      <c r="KHG70" s="39"/>
      <c r="KHH70" s="39"/>
      <c r="KHI70" s="39"/>
      <c r="KHJ70" s="39"/>
      <c r="KHK70" s="39"/>
      <c r="KHL70" s="39"/>
      <c r="KHM70" s="39"/>
      <c r="KHN70" s="39"/>
      <c r="KHO70" s="39"/>
      <c r="KHP70" s="39"/>
      <c r="KHQ70" s="39"/>
      <c r="KHR70" s="39"/>
      <c r="KHS70" s="39"/>
      <c r="KHT70" s="39"/>
      <c r="KHU70" s="39"/>
      <c r="KHV70" s="39"/>
      <c r="KHW70" s="39"/>
      <c r="KHX70" s="39"/>
      <c r="KHY70" s="39"/>
      <c r="KHZ70" s="39"/>
      <c r="KIA70" s="39"/>
      <c r="KIB70" s="39"/>
      <c r="KIC70" s="39"/>
      <c r="KID70" s="39"/>
      <c r="KIE70" s="39"/>
      <c r="KIF70" s="39"/>
      <c r="KIG70" s="39"/>
      <c r="KIH70" s="39"/>
      <c r="KII70" s="39"/>
      <c r="KIJ70" s="39"/>
      <c r="KIK70" s="39"/>
      <c r="KIL70" s="39"/>
      <c r="KIM70" s="39"/>
      <c r="KIN70" s="39"/>
      <c r="KIO70" s="39"/>
      <c r="KIP70" s="39"/>
      <c r="KIQ70" s="39"/>
      <c r="KIR70" s="39"/>
      <c r="KIS70" s="39"/>
      <c r="KIT70" s="39"/>
      <c r="KIU70" s="39"/>
      <c r="KIV70" s="39"/>
      <c r="KIW70" s="39"/>
      <c r="KIX70" s="39"/>
      <c r="KIY70" s="39"/>
      <c r="KIZ70" s="39"/>
      <c r="KJA70" s="39"/>
      <c r="KJB70" s="39"/>
      <c r="KJC70" s="39"/>
      <c r="KJD70" s="39"/>
      <c r="KJE70" s="39"/>
      <c r="KJF70" s="39"/>
      <c r="KJG70" s="39"/>
      <c r="KJH70" s="39"/>
      <c r="KJI70" s="39"/>
      <c r="KJJ70" s="39"/>
      <c r="KJK70" s="39"/>
      <c r="KJL70" s="39"/>
      <c r="KJM70" s="39"/>
      <c r="KJN70" s="39"/>
      <c r="KJO70" s="39"/>
      <c r="KJP70" s="39"/>
      <c r="KJQ70" s="39"/>
      <c r="KJR70" s="39"/>
      <c r="KJS70" s="39"/>
      <c r="KJT70" s="39"/>
      <c r="KJU70" s="39"/>
      <c r="KJV70" s="39"/>
      <c r="KJW70" s="39"/>
      <c r="KJX70" s="39"/>
      <c r="KJY70" s="39"/>
      <c r="KJZ70" s="39"/>
      <c r="KKA70" s="39"/>
      <c r="KKB70" s="39"/>
      <c r="KKC70" s="39"/>
      <c r="KKD70" s="39"/>
      <c r="KKE70" s="39"/>
      <c r="KKF70" s="39"/>
      <c r="KKG70" s="39"/>
      <c r="KKH70" s="39"/>
      <c r="KKI70" s="39"/>
      <c r="KKJ70" s="39"/>
      <c r="KKK70" s="39"/>
      <c r="KKL70" s="39"/>
      <c r="KKM70" s="39"/>
      <c r="KKN70" s="39"/>
      <c r="KKO70" s="39"/>
      <c r="KKP70" s="39"/>
      <c r="KKQ70" s="39"/>
      <c r="KKR70" s="39"/>
      <c r="KKS70" s="39"/>
      <c r="KKT70" s="39"/>
      <c r="KKU70" s="39"/>
      <c r="KKV70" s="39"/>
      <c r="KKW70" s="39"/>
      <c r="KKX70" s="39"/>
      <c r="KKY70" s="39"/>
      <c r="KKZ70" s="39"/>
      <c r="KLA70" s="39"/>
      <c r="KLB70" s="39"/>
      <c r="KLC70" s="39"/>
      <c r="KLD70" s="39"/>
      <c r="KLE70" s="39"/>
      <c r="KLF70" s="39"/>
      <c r="KLG70" s="39"/>
      <c r="KLH70" s="39"/>
      <c r="KLI70" s="39"/>
      <c r="KLJ70" s="39"/>
      <c r="KLK70" s="39"/>
      <c r="KLL70" s="39"/>
      <c r="KLM70" s="39"/>
      <c r="KLN70" s="39"/>
      <c r="KLO70" s="39"/>
      <c r="KLP70" s="39"/>
      <c r="KLQ70" s="39"/>
      <c r="KLR70" s="39"/>
      <c r="KLS70" s="39"/>
      <c r="KLT70" s="39"/>
      <c r="KLU70" s="39"/>
      <c r="KLV70" s="39"/>
      <c r="KLW70" s="39"/>
      <c r="KLX70" s="39"/>
      <c r="KLY70" s="39"/>
      <c r="KLZ70" s="39"/>
      <c r="KMA70" s="39"/>
      <c r="KMB70" s="39"/>
      <c r="KMC70" s="39"/>
      <c r="KMD70" s="39"/>
      <c r="KME70" s="39"/>
      <c r="KMF70" s="39"/>
      <c r="KMG70" s="39"/>
      <c r="KMH70" s="39"/>
      <c r="KMI70" s="39"/>
      <c r="KMJ70" s="39"/>
      <c r="KMK70" s="39"/>
      <c r="KML70" s="39"/>
      <c r="KMM70" s="39"/>
      <c r="KMN70" s="39"/>
      <c r="KMO70" s="39"/>
      <c r="KMP70" s="39"/>
      <c r="KMQ70" s="39"/>
      <c r="KMR70" s="39"/>
      <c r="KMS70" s="39"/>
      <c r="KMT70" s="39"/>
      <c r="KMU70" s="39"/>
      <c r="KMV70" s="39"/>
      <c r="KMW70" s="39"/>
      <c r="KMX70" s="39"/>
      <c r="KMY70" s="39"/>
      <c r="KMZ70" s="39"/>
      <c r="KNA70" s="39"/>
      <c r="KNB70" s="39"/>
      <c r="KNC70" s="39"/>
      <c r="KND70" s="39"/>
      <c r="KNE70" s="39"/>
      <c r="KNF70" s="39"/>
      <c r="KNG70" s="39"/>
      <c r="KNH70" s="39"/>
      <c r="KNI70" s="39"/>
      <c r="KNJ70" s="39"/>
      <c r="KNK70" s="39"/>
      <c r="KNL70" s="39"/>
      <c r="KNM70" s="39"/>
      <c r="KNN70" s="39"/>
      <c r="KNO70" s="39"/>
      <c r="KNP70" s="39"/>
      <c r="KNQ70" s="39"/>
      <c r="KNR70" s="39"/>
      <c r="KNS70" s="39"/>
      <c r="KNT70" s="39"/>
      <c r="KNU70" s="39"/>
      <c r="KNV70" s="39"/>
      <c r="KNW70" s="39"/>
      <c r="KNX70" s="39"/>
      <c r="KNY70" s="39"/>
      <c r="KNZ70" s="39"/>
      <c r="KOA70" s="39"/>
      <c r="KOB70" s="39"/>
      <c r="KOC70" s="39"/>
      <c r="KOD70" s="39"/>
      <c r="KOE70" s="39"/>
      <c r="KOF70" s="39"/>
      <c r="KOG70" s="39"/>
      <c r="KOH70" s="39"/>
      <c r="KOI70" s="39"/>
      <c r="KOJ70" s="39"/>
      <c r="KOK70" s="39"/>
      <c r="KOL70" s="39"/>
      <c r="KOM70" s="39"/>
      <c r="KON70" s="39"/>
      <c r="KOO70" s="39"/>
      <c r="KOP70" s="39"/>
      <c r="KOQ70" s="39"/>
      <c r="KOR70" s="39"/>
      <c r="KOS70" s="39"/>
      <c r="KOT70" s="39"/>
      <c r="KOU70" s="39"/>
      <c r="KOV70" s="39"/>
      <c r="KOW70" s="39"/>
      <c r="KOX70" s="39"/>
      <c r="KOY70" s="39"/>
      <c r="KOZ70" s="39"/>
      <c r="KPA70" s="39"/>
      <c r="KPB70" s="39"/>
      <c r="KPC70" s="39"/>
      <c r="KPD70" s="39"/>
      <c r="KPE70" s="39"/>
      <c r="KPF70" s="39"/>
      <c r="KPG70" s="39"/>
      <c r="KPH70" s="39"/>
      <c r="KPI70" s="39"/>
      <c r="KPJ70" s="39"/>
      <c r="KPK70" s="39"/>
      <c r="KPL70" s="39"/>
      <c r="KPM70" s="39"/>
      <c r="KPN70" s="39"/>
      <c r="KPO70" s="39"/>
      <c r="KPP70" s="39"/>
      <c r="KPQ70" s="39"/>
      <c r="KPR70" s="39"/>
      <c r="KPS70" s="39"/>
      <c r="KPT70" s="39"/>
      <c r="KPU70" s="39"/>
      <c r="KPV70" s="39"/>
      <c r="KPW70" s="39"/>
      <c r="KPX70" s="39"/>
      <c r="KPY70" s="39"/>
      <c r="KPZ70" s="39"/>
      <c r="KQA70" s="39"/>
      <c r="KQB70" s="39"/>
      <c r="KQC70" s="39"/>
      <c r="KQD70" s="39"/>
      <c r="KQE70" s="39"/>
      <c r="KQF70" s="39"/>
      <c r="KQG70" s="39"/>
      <c r="KQH70" s="39"/>
      <c r="KQI70" s="39"/>
      <c r="KQJ70" s="39"/>
      <c r="KQK70" s="39"/>
      <c r="KQL70" s="39"/>
      <c r="KQM70" s="39"/>
      <c r="KQN70" s="39"/>
      <c r="KQO70" s="39"/>
      <c r="KQP70" s="39"/>
      <c r="KQQ70" s="39"/>
      <c r="KQR70" s="39"/>
      <c r="KQS70" s="39"/>
      <c r="KQT70" s="39"/>
      <c r="KQU70" s="39"/>
      <c r="KQV70" s="39"/>
      <c r="KQW70" s="39"/>
      <c r="KQX70" s="39"/>
      <c r="KQY70" s="39"/>
      <c r="KQZ70" s="39"/>
      <c r="KRA70" s="39"/>
      <c r="KRB70" s="39"/>
      <c r="KRC70" s="39"/>
      <c r="KRD70" s="39"/>
      <c r="KRE70" s="39"/>
      <c r="KRF70" s="39"/>
      <c r="KRG70" s="39"/>
      <c r="KRH70" s="39"/>
      <c r="KRI70" s="39"/>
      <c r="KRJ70" s="39"/>
      <c r="KRK70" s="39"/>
      <c r="KRL70" s="39"/>
      <c r="KRM70" s="39"/>
      <c r="KRN70" s="39"/>
      <c r="KRO70" s="39"/>
      <c r="KRP70" s="39"/>
      <c r="KRQ70" s="39"/>
      <c r="KRR70" s="39"/>
      <c r="KRS70" s="39"/>
      <c r="KRT70" s="39"/>
      <c r="KRU70" s="39"/>
      <c r="KRV70" s="39"/>
      <c r="KRW70" s="39"/>
      <c r="KRX70" s="39"/>
      <c r="KRY70" s="39"/>
      <c r="KRZ70" s="39"/>
      <c r="KSA70" s="39"/>
      <c r="KSB70" s="39"/>
      <c r="KSC70" s="39"/>
      <c r="KSD70" s="39"/>
      <c r="KSE70" s="39"/>
      <c r="KSF70" s="39"/>
      <c r="KSG70" s="39"/>
      <c r="KSH70" s="39"/>
      <c r="KSI70" s="39"/>
      <c r="KSJ70" s="39"/>
      <c r="KSK70" s="39"/>
      <c r="KSL70" s="39"/>
      <c r="KSM70" s="39"/>
      <c r="KSN70" s="39"/>
      <c r="KSO70" s="39"/>
      <c r="KSP70" s="39"/>
      <c r="KSQ70" s="39"/>
      <c r="KSR70" s="39"/>
      <c r="KSS70" s="39"/>
      <c r="KST70" s="39"/>
      <c r="KSU70" s="39"/>
      <c r="KSV70" s="39"/>
      <c r="KSW70" s="39"/>
      <c r="KSX70" s="39"/>
      <c r="KSY70" s="39"/>
      <c r="KSZ70" s="39"/>
      <c r="KTA70" s="39"/>
      <c r="KTB70" s="39"/>
      <c r="KTC70" s="39"/>
      <c r="KTD70" s="39"/>
      <c r="KTE70" s="39"/>
      <c r="KTF70" s="39"/>
      <c r="KTG70" s="39"/>
      <c r="KTH70" s="39"/>
      <c r="KTI70" s="39"/>
      <c r="KTJ70" s="39"/>
      <c r="KTK70" s="39"/>
      <c r="KTL70" s="39"/>
      <c r="KTM70" s="39"/>
      <c r="KTN70" s="39"/>
      <c r="KTO70" s="39"/>
      <c r="KTP70" s="39"/>
      <c r="KTQ70" s="39"/>
      <c r="KTR70" s="39"/>
      <c r="KTS70" s="39"/>
      <c r="KTT70" s="39"/>
      <c r="KTU70" s="39"/>
      <c r="KTV70" s="39"/>
      <c r="KTW70" s="39"/>
      <c r="KTX70" s="39"/>
      <c r="KTY70" s="39"/>
      <c r="KTZ70" s="39"/>
      <c r="KUA70" s="39"/>
      <c r="KUB70" s="39"/>
      <c r="KUC70" s="39"/>
      <c r="KUD70" s="39"/>
      <c r="KUE70" s="39"/>
      <c r="KUF70" s="39"/>
      <c r="KUG70" s="39"/>
      <c r="KUH70" s="39"/>
      <c r="KUI70" s="39"/>
      <c r="KUJ70" s="39"/>
      <c r="KUK70" s="39"/>
      <c r="KUL70" s="39"/>
      <c r="KUM70" s="39"/>
      <c r="KUN70" s="39"/>
      <c r="KUO70" s="39"/>
      <c r="KUP70" s="39"/>
      <c r="KUQ70" s="39"/>
      <c r="KUR70" s="39"/>
      <c r="KUS70" s="39"/>
      <c r="KUT70" s="39"/>
      <c r="KUU70" s="39"/>
      <c r="KUV70" s="39"/>
      <c r="KUW70" s="39"/>
      <c r="KUX70" s="39"/>
      <c r="KUY70" s="39"/>
      <c r="KUZ70" s="39"/>
      <c r="KVA70" s="39"/>
      <c r="KVB70" s="39"/>
      <c r="KVC70" s="39"/>
      <c r="KVD70" s="39"/>
      <c r="KVE70" s="39"/>
      <c r="KVF70" s="39"/>
      <c r="KVG70" s="39"/>
      <c r="KVH70" s="39"/>
      <c r="KVI70" s="39"/>
      <c r="KVJ70" s="39"/>
      <c r="KVK70" s="39"/>
      <c r="KVL70" s="39"/>
      <c r="KVM70" s="39"/>
      <c r="KVN70" s="39"/>
      <c r="KVO70" s="39"/>
      <c r="KVP70" s="39"/>
      <c r="KVQ70" s="39"/>
      <c r="KVR70" s="39"/>
      <c r="KVS70" s="39"/>
      <c r="KVT70" s="39"/>
      <c r="KVU70" s="39"/>
      <c r="KVV70" s="39"/>
      <c r="KVW70" s="39"/>
      <c r="KVX70" s="39"/>
      <c r="KVY70" s="39"/>
      <c r="KVZ70" s="39"/>
      <c r="KWA70" s="39"/>
      <c r="KWB70" s="39"/>
      <c r="KWC70" s="39"/>
      <c r="KWD70" s="39"/>
      <c r="KWE70" s="39"/>
      <c r="KWF70" s="39"/>
      <c r="KWG70" s="39"/>
      <c r="KWH70" s="39"/>
      <c r="KWI70" s="39"/>
      <c r="KWJ70" s="39"/>
      <c r="KWK70" s="39"/>
      <c r="KWL70" s="39"/>
      <c r="KWM70" s="39"/>
      <c r="KWN70" s="39"/>
      <c r="KWO70" s="39"/>
      <c r="KWP70" s="39"/>
      <c r="KWQ70" s="39"/>
      <c r="KWR70" s="39"/>
      <c r="KWS70" s="39"/>
      <c r="KWT70" s="39"/>
      <c r="KWU70" s="39"/>
      <c r="KWV70" s="39"/>
      <c r="KWW70" s="39"/>
      <c r="KWX70" s="39"/>
      <c r="KWY70" s="39"/>
      <c r="KWZ70" s="39"/>
      <c r="KXA70" s="39"/>
      <c r="KXB70" s="39"/>
      <c r="KXC70" s="39"/>
      <c r="KXD70" s="39"/>
      <c r="KXE70" s="39"/>
      <c r="KXF70" s="39"/>
      <c r="KXG70" s="39"/>
      <c r="KXH70" s="39"/>
      <c r="KXI70" s="39"/>
      <c r="KXJ70" s="39"/>
      <c r="KXK70" s="39"/>
      <c r="KXL70" s="39"/>
      <c r="KXM70" s="39"/>
      <c r="KXN70" s="39"/>
      <c r="KXO70" s="39"/>
      <c r="KXP70" s="39"/>
      <c r="KXQ70" s="39"/>
      <c r="KXR70" s="39"/>
      <c r="KXS70" s="39"/>
      <c r="KXT70" s="39"/>
      <c r="KXU70" s="39"/>
      <c r="KXV70" s="39"/>
      <c r="KXW70" s="39"/>
      <c r="KXX70" s="39"/>
      <c r="KXY70" s="39"/>
      <c r="KXZ70" s="39"/>
      <c r="KYA70" s="39"/>
      <c r="KYB70" s="39"/>
      <c r="KYC70" s="39"/>
      <c r="KYD70" s="39"/>
      <c r="KYE70" s="39"/>
      <c r="KYF70" s="39"/>
      <c r="KYG70" s="39"/>
      <c r="KYH70" s="39"/>
      <c r="KYI70" s="39"/>
      <c r="KYJ70" s="39"/>
      <c r="KYK70" s="39"/>
      <c r="KYL70" s="39"/>
      <c r="KYM70" s="39"/>
      <c r="KYN70" s="39"/>
      <c r="KYO70" s="39"/>
      <c r="KYP70" s="39"/>
      <c r="KYQ70" s="39"/>
      <c r="KYR70" s="39"/>
      <c r="KYS70" s="39"/>
      <c r="KYT70" s="39"/>
      <c r="KYU70" s="39"/>
      <c r="KYV70" s="39"/>
      <c r="KYW70" s="39"/>
      <c r="KYX70" s="39"/>
      <c r="KYY70" s="39"/>
      <c r="KYZ70" s="39"/>
      <c r="KZA70" s="39"/>
      <c r="KZB70" s="39"/>
      <c r="KZC70" s="39"/>
      <c r="KZD70" s="39"/>
      <c r="KZE70" s="39"/>
      <c r="KZF70" s="39"/>
      <c r="KZG70" s="39"/>
      <c r="KZH70" s="39"/>
      <c r="KZI70" s="39"/>
      <c r="KZJ70" s="39"/>
      <c r="KZK70" s="39"/>
      <c r="KZL70" s="39"/>
      <c r="KZM70" s="39"/>
      <c r="KZN70" s="39"/>
      <c r="KZO70" s="39"/>
      <c r="KZP70" s="39"/>
      <c r="KZQ70" s="39"/>
      <c r="KZR70" s="39"/>
      <c r="KZS70" s="39"/>
      <c r="KZT70" s="39"/>
      <c r="KZU70" s="39"/>
      <c r="KZV70" s="39"/>
      <c r="KZW70" s="39"/>
      <c r="KZX70" s="39"/>
      <c r="KZY70" s="39"/>
      <c r="KZZ70" s="39"/>
      <c r="LAA70" s="39"/>
      <c r="LAB70" s="39"/>
      <c r="LAC70" s="39"/>
      <c r="LAD70" s="39"/>
      <c r="LAE70" s="39"/>
      <c r="LAF70" s="39"/>
      <c r="LAG70" s="39"/>
      <c r="LAH70" s="39"/>
      <c r="LAI70" s="39"/>
      <c r="LAJ70" s="39"/>
      <c r="LAK70" s="39"/>
      <c r="LAL70" s="39"/>
      <c r="LAM70" s="39"/>
      <c r="LAN70" s="39"/>
      <c r="LAO70" s="39"/>
      <c r="LAP70" s="39"/>
      <c r="LAQ70" s="39"/>
      <c r="LAR70" s="39"/>
      <c r="LAS70" s="39"/>
      <c r="LAT70" s="39"/>
      <c r="LAU70" s="39"/>
      <c r="LAV70" s="39"/>
      <c r="LAW70" s="39"/>
      <c r="LAX70" s="39"/>
      <c r="LAY70" s="39"/>
      <c r="LAZ70" s="39"/>
      <c r="LBA70" s="39"/>
      <c r="LBB70" s="39"/>
      <c r="LBC70" s="39"/>
      <c r="LBD70" s="39"/>
      <c r="LBE70" s="39"/>
      <c r="LBF70" s="39"/>
      <c r="LBG70" s="39"/>
      <c r="LBH70" s="39"/>
      <c r="LBI70" s="39"/>
      <c r="LBJ70" s="39"/>
      <c r="LBK70" s="39"/>
      <c r="LBL70" s="39"/>
      <c r="LBM70" s="39"/>
      <c r="LBN70" s="39"/>
      <c r="LBO70" s="39"/>
      <c r="LBP70" s="39"/>
      <c r="LBQ70" s="39"/>
      <c r="LBR70" s="39"/>
      <c r="LBS70" s="39"/>
      <c r="LBT70" s="39"/>
      <c r="LBU70" s="39"/>
      <c r="LBV70" s="39"/>
      <c r="LBW70" s="39"/>
      <c r="LBX70" s="39"/>
      <c r="LBY70" s="39"/>
      <c r="LBZ70" s="39"/>
      <c r="LCA70" s="39"/>
      <c r="LCB70" s="39"/>
      <c r="LCC70" s="39"/>
      <c r="LCD70" s="39"/>
      <c r="LCE70" s="39"/>
      <c r="LCF70" s="39"/>
      <c r="LCG70" s="39"/>
      <c r="LCH70" s="39"/>
      <c r="LCI70" s="39"/>
      <c r="LCJ70" s="39"/>
      <c r="LCK70" s="39"/>
      <c r="LCL70" s="39"/>
      <c r="LCM70" s="39"/>
      <c r="LCN70" s="39"/>
      <c r="LCO70" s="39"/>
      <c r="LCP70" s="39"/>
      <c r="LCQ70" s="39"/>
      <c r="LCR70" s="39"/>
      <c r="LCS70" s="39"/>
      <c r="LCT70" s="39"/>
      <c r="LCU70" s="39"/>
      <c r="LCV70" s="39"/>
      <c r="LCW70" s="39"/>
      <c r="LCX70" s="39"/>
      <c r="LCY70" s="39"/>
      <c r="LCZ70" s="39"/>
      <c r="LDA70" s="39"/>
      <c r="LDB70" s="39"/>
      <c r="LDC70" s="39"/>
      <c r="LDD70" s="39"/>
      <c r="LDE70" s="39"/>
      <c r="LDF70" s="39"/>
      <c r="LDG70" s="39"/>
      <c r="LDH70" s="39"/>
      <c r="LDI70" s="39"/>
      <c r="LDJ70" s="39"/>
      <c r="LDK70" s="39"/>
      <c r="LDL70" s="39"/>
      <c r="LDM70" s="39"/>
      <c r="LDN70" s="39"/>
      <c r="LDO70" s="39"/>
      <c r="LDP70" s="39"/>
      <c r="LDQ70" s="39"/>
      <c r="LDR70" s="39"/>
      <c r="LDS70" s="39"/>
      <c r="LDT70" s="39"/>
      <c r="LDU70" s="39"/>
      <c r="LDV70" s="39"/>
      <c r="LDW70" s="39"/>
      <c r="LDX70" s="39"/>
      <c r="LDY70" s="39"/>
      <c r="LDZ70" s="39"/>
      <c r="LEA70" s="39"/>
      <c r="LEB70" s="39"/>
      <c r="LEC70" s="39"/>
      <c r="LED70" s="39"/>
      <c r="LEE70" s="39"/>
      <c r="LEF70" s="39"/>
      <c r="LEG70" s="39"/>
      <c r="LEH70" s="39"/>
      <c r="LEI70" s="39"/>
      <c r="LEJ70" s="39"/>
      <c r="LEK70" s="39"/>
      <c r="LEL70" s="39"/>
      <c r="LEM70" s="39"/>
      <c r="LEN70" s="39"/>
      <c r="LEO70" s="39"/>
      <c r="LEP70" s="39"/>
      <c r="LEQ70" s="39"/>
      <c r="LER70" s="39"/>
      <c r="LES70" s="39"/>
      <c r="LET70" s="39"/>
      <c r="LEU70" s="39"/>
      <c r="LEV70" s="39"/>
      <c r="LEW70" s="39"/>
      <c r="LEX70" s="39"/>
      <c r="LEY70" s="39"/>
      <c r="LEZ70" s="39"/>
      <c r="LFA70" s="39"/>
      <c r="LFB70" s="39"/>
      <c r="LFC70" s="39"/>
      <c r="LFD70" s="39"/>
      <c r="LFE70" s="39"/>
      <c r="LFF70" s="39"/>
      <c r="LFG70" s="39"/>
      <c r="LFH70" s="39"/>
      <c r="LFI70" s="39"/>
      <c r="LFJ70" s="39"/>
      <c r="LFK70" s="39"/>
      <c r="LFL70" s="39"/>
      <c r="LFM70" s="39"/>
      <c r="LFN70" s="39"/>
      <c r="LFO70" s="39"/>
      <c r="LFP70" s="39"/>
      <c r="LFQ70" s="39"/>
      <c r="LFR70" s="39"/>
      <c r="LFS70" s="39"/>
      <c r="LFT70" s="39"/>
      <c r="LFU70" s="39"/>
      <c r="LFV70" s="39"/>
      <c r="LFW70" s="39"/>
      <c r="LFX70" s="39"/>
      <c r="LFY70" s="39"/>
      <c r="LFZ70" s="39"/>
      <c r="LGA70" s="39"/>
      <c r="LGB70" s="39"/>
      <c r="LGC70" s="39"/>
      <c r="LGD70" s="39"/>
      <c r="LGE70" s="39"/>
      <c r="LGF70" s="39"/>
      <c r="LGG70" s="39"/>
      <c r="LGH70" s="39"/>
      <c r="LGI70" s="39"/>
      <c r="LGJ70" s="39"/>
      <c r="LGK70" s="39"/>
      <c r="LGL70" s="39"/>
      <c r="LGM70" s="39"/>
      <c r="LGN70" s="39"/>
      <c r="LGO70" s="39"/>
      <c r="LGP70" s="39"/>
      <c r="LGQ70" s="39"/>
      <c r="LGR70" s="39"/>
      <c r="LGS70" s="39"/>
      <c r="LGT70" s="39"/>
      <c r="LGU70" s="39"/>
      <c r="LGV70" s="39"/>
      <c r="LGW70" s="39"/>
      <c r="LGX70" s="39"/>
      <c r="LGY70" s="39"/>
      <c r="LGZ70" s="39"/>
      <c r="LHA70" s="39"/>
      <c r="LHB70" s="39"/>
      <c r="LHC70" s="39"/>
      <c r="LHD70" s="39"/>
      <c r="LHE70" s="39"/>
      <c r="LHF70" s="39"/>
      <c r="LHG70" s="39"/>
      <c r="LHH70" s="39"/>
      <c r="LHI70" s="39"/>
      <c r="LHJ70" s="39"/>
      <c r="LHK70" s="39"/>
      <c r="LHL70" s="39"/>
      <c r="LHM70" s="39"/>
      <c r="LHN70" s="39"/>
      <c r="LHO70" s="39"/>
      <c r="LHP70" s="39"/>
      <c r="LHQ70" s="39"/>
      <c r="LHR70" s="39"/>
      <c r="LHS70" s="39"/>
      <c r="LHT70" s="39"/>
      <c r="LHU70" s="39"/>
      <c r="LHV70" s="39"/>
      <c r="LHW70" s="39"/>
      <c r="LHX70" s="39"/>
      <c r="LHY70" s="39"/>
      <c r="LHZ70" s="39"/>
      <c r="LIA70" s="39"/>
      <c r="LIB70" s="39"/>
      <c r="LIC70" s="39"/>
      <c r="LID70" s="39"/>
      <c r="LIE70" s="39"/>
      <c r="LIF70" s="39"/>
      <c r="LIG70" s="39"/>
      <c r="LIH70" s="39"/>
      <c r="LII70" s="39"/>
      <c r="LIJ70" s="39"/>
      <c r="LIK70" s="39"/>
      <c r="LIL70" s="39"/>
      <c r="LIM70" s="39"/>
      <c r="LIN70" s="39"/>
      <c r="LIO70" s="39"/>
      <c r="LIP70" s="39"/>
      <c r="LIQ70" s="39"/>
      <c r="LIR70" s="39"/>
      <c r="LIS70" s="39"/>
      <c r="LIT70" s="39"/>
      <c r="LIU70" s="39"/>
      <c r="LIV70" s="39"/>
      <c r="LIW70" s="39"/>
      <c r="LIX70" s="39"/>
      <c r="LIY70" s="39"/>
      <c r="LIZ70" s="39"/>
      <c r="LJA70" s="39"/>
      <c r="LJB70" s="39"/>
      <c r="LJC70" s="39"/>
      <c r="LJD70" s="39"/>
      <c r="LJE70" s="39"/>
      <c r="LJF70" s="39"/>
      <c r="LJG70" s="39"/>
      <c r="LJH70" s="39"/>
      <c r="LJI70" s="39"/>
      <c r="LJJ70" s="39"/>
      <c r="LJK70" s="39"/>
      <c r="LJL70" s="39"/>
      <c r="LJM70" s="39"/>
      <c r="LJN70" s="39"/>
      <c r="LJO70" s="39"/>
      <c r="LJP70" s="39"/>
      <c r="LJQ70" s="39"/>
      <c r="LJR70" s="39"/>
      <c r="LJS70" s="39"/>
      <c r="LJT70" s="39"/>
      <c r="LJU70" s="39"/>
      <c r="LJV70" s="39"/>
      <c r="LJW70" s="39"/>
      <c r="LJX70" s="39"/>
      <c r="LJY70" s="39"/>
      <c r="LJZ70" s="39"/>
      <c r="LKA70" s="39"/>
      <c r="LKB70" s="39"/>
      <c r="LKC70" s="39"/>
      <c r="LKD70" s="39"/>
      <c r="LKE70" s="39"/>
      <c r="LKF70" s="39"/>
      <c r="LKG70" s="39"/>
      <c r="LKH70" s="39"/>
      <c r="LKI70" s="39"/>
      <c r="LKJ70" s="39"/>
      <c r="LKK70" s="39"/>
      <c r="LKL70" s="39"/>
      <c r="LKM70" s="39"/>
      <c r="LKN70" s="39"/>
      <c r="LKO70" s="39"/>
      <c r="LKP70" s="39"/>
      <c r="LKQ70" s="39"/>
      <c r="LKR70" s="39"/>
      <c r="LKS70" s="39"/>
      <c r="LKT70" s="39"/>
      <c r="LKU70" s="39"/>
      <c r="LKV70" s="39"/>
      <c r="LKW70" s="39"/>
      <c r="LKX70" s="39"/>
      <c r="LKY70" s="39"/>
      <c r="LKZ70" s="39"/>
      <c r="LLA70" s="39"/>
      <c r="LLB70" s="39"/>
      <c r="LLC70" s="39"/>
      <c r="LLD70" s="39"/>
      <c r="LLE70" s="39"/>
      <c r="LLF70" s="39"/>
      <c r="LLG70" s="39"/>
      <c r="LLH70" s="39"/>
      <c r="LLI70" s="39"/>
      <c r="LLJ70" s="39"/>
      <c r="LLK70" s="39"/>
      <c r="LLL70" s="39"/>
      <c r="LLM70" s="39"/>
      <c r="LLN70" s="39"/>
      <c r="LLO70" s="39"/>
      <c r="LLP70" s="39"/>
      <c r="LLQ70" s="39"/>
      <c r="LLR70" s="39"/>
      <c r="LLS70" s="39"/>
      <c r="LLT70" s="39"/>
      <c r="LLU70" s="39"/>
      <c r="LLV70" s="39"/>
      <c r="LLW70" s="39"/>
      <c r="LLX70" s="39"/>
      <c r="LLY70" s="39"/>
      <c r="LLZ70" s="39"/>
      <c r="LMA70" s="39"/>
      <c r="LMB70" s="39"/>
      <c r="LMC70" s="39"/>
      <c r="LMD70" s="39"/>
      <c r="LME70" s="39"/>
      <c r="LMF70" s="39"/>
      <c r="LMG70" s="39"/>
      <c r="LMH70" s="39"/>
      <c r="LMI70" s="39"/>
      <c r="LMJ70" s="39"/>
      <c r="LMK70" s="39"/>
      <c r="LML70" s="39"/>
      <c r="LMM70" s="39"/>
      <c r="LMN70" s="39"/>
      <c r="LMO70" s="39"/>
      <c r="LMP70" s="39"/>
      <c r="LMQ70" s="39"/>
      <c r="LMR70" s="39"/>
      <c r="LMS70" s="39"/>
      <c r="LMT70" s="39"/>
      <c r="LMU70" s="39"/>
      <c r="LMV70" s="39"/>
      <c r="LMW70" s="39"/>
      <c r="LMX70" s="39"/>
      <c r="LMY70" s="39"/>
      <c r="LMZ70" s="39"/>
      <c r="LNA70" s="39"/>
      <c r="LNB70" s="39"/>
      <c r="LNC70" s="39"/>
      <c r="LND70" s="39"/>
      <c r="LNE70" s="39"/>
      <c r="LNF70" s="39"/>
      <c r="LNG70" s="39"/>
      <c r="LNH70" s="39"/>
      <c r="LNI70" s="39"/>
      <c r="LNJ70" s="39"/>
      <c r="LNK70" s="39"/>
      <c r="LNL70" s="39"/>
      <c r="LNM70" s="39"/>
      <c r="LNN70" s="39"/>
      <c r="LNO70" s="39"/>
      <c r="LNP70" s="39"/>
      <c r="LNQ70" s="39"/>
      <c r="LNR70" s="39"/>
      <c r="LNS70" s="39"/>
      <c r="LNT70" s="39"/>
      <c r="LNU70" s="39"/>
      <c r="LNV70" s="39"/>
      <c r="LNW70" s="39"/>
      <c r="LNX70" s="39"/>
      <c r="LNY70" s="39"/>
      <c r="LNZ70" s="39"/>
      <c r="LOA70" s="39"/>
      <c r="LOB70" s="39"/>
      <c r="LOC70" s="39"/>
      <c r="LOD70" s="39"/>
      <c r="LOE70" s="39"/>
      <c r="LOF70" s="39"/>
      <c r="LOG70" s="39"/>
      <c r="LOH70" s="39"/>
      <c r="LOI70" s="39"/>
      <c r="LOJ70" s="39"/>
      <c r="LOK70" s="39"/>
      <c r="LOL70" s="39"/>
      <c r="LOM70" s="39"/>
      <c r="LON70" s="39"/>
      <c r="LOO70" s="39"/>
      <c r="LOP70" s="39"/>
      <c r="LOQ70" s="39"/>
      <c r="LOR70" s="39"/>
      <c r="LOS70" s="39"/>
      <c r="LOT70" s="39"/>
      <c r="LOU70" s="39"/>
      <c r="LOV70" s="39"/>
      <c r="LOW70" s="39"/>
      <c r="LOX70" s="39"/>
      <c r="LOY70" s="39"/>
      <c r="LOZ70" s="39"/>
      <c r="LPA70" s="39"/>
      <c r="LPB70" s="39"/>
      <c r="LPC70" s="39"/>
      <c r="LPD70" s="39"/>
      <c r="LPE70" s="39"/>
      <c r="LPF70" s="39"/>
      <c r="LPG70" s="39"/>
      <c r="LPH70" s="39"/>
      <c r="LPI70" s="39"/>
      <c r="LPJ70" s="39"/>
      <c r="LPK70" s="39"/>
      <c r="LPL70" s="39"/>
      <c r="LPM70" s="39"/>
      <c r="LPN70" s="39"/>
      <c r="LPO70" s="39"/>
      <c r="LPP70" s="39"/>
      <c r="LPQ70" s="39"/>
      <c r="LPR70" s="39"/>
      <c r="LPS70" s="39"/>
      <c r="LPT70" s="39"/>
      <c r="LPU70" s="39"/>
      <c r="LPV70" s="39"/>
      <c r="LPW70" s="39"/>
      <c r="LPX70" s="39"/>
      <c r="LPY70" s="39"/>
      <c r="LPZ70" s="39"/>
      <c r="LQA70" s="39"/>
      <c r="LQB70" s="39"/>
      <c r="LQC70" s="39"/>
      <c r="LQD70" s="39"/>
      <c r="LQE70" s="39"/>
      <c r="LQF70" s="39"/>
      <c r="LQG70" s="39"/>
      <c r="LQH70" s="39"/>
      <c r="LQI70" s="39"/>
      <c r="LQJ70" s="39"/>
      <c r="LQK70" s="39"/>
      <c r="LQL70" s="39"/>
      <c r="LQM70" s="39"/>
      <c r="LQN70" s="39"/>
      <c r="LQO70" s="39"/>
      <c r="LQP70" s="39"/>
      <c r="LQQ70" s="39"/>
      <c r="LQR70" s="39"/>
      <c r="LQS70" s="39"/>
      <c r="LQT70" s="39"/>
      <c r="LQU70" s="39"/>
      <c r="LQV70" s="39"/>
      <c r="LQW70" s="39"/>
      <c r="LQX70" s="39"/>
      <c r="LQY70" s="39"/>
      <c r="LQZ70" s="39"/>
      <c r="LRA70" s="39"/>
      <c r="LRB70" s="39"/>
      <c r="LRC70" s="39"/>
      <c r="LRD70" s="39"/>
      <c r="LRE70" s="39"/>
      <c r="LRF70" s="39"/>
      <c r="LRG70" s="39"/>
      <c r="LRH70" s="39"/>
      <c r="LRI70" s="39"/>
      <c r="LRJ70" s="39"/>
      <c r="LRK70" s="39"/>
      <c r="LRL70" s="39"/>
      <c r="LRM70" s="39"/>
      <c r="LRN70" s="39"/>
      <c r="LRO70" s="39"/>
      <c r="LRP70" s="39"/>
      <c r="LRQ70" s="39"/>
      <c r="LRR70" s="39"/>
      <c r="LRS70" s="39"/>
      <c r="LRT70" s="39"/>
      <c r="LRU70" s="39"/>
      <c r="LRV70" s="39"/>
      <c r="LRW70" s="39"/>
      <c r="LRX70" s="39"/>
      <c r="LRY70" s="39"/>
      <c r="LRZ70" s="39"/>
      <c r="LSA70" s="39"/>
      <c r="LSB70" s="39"/>
      <c r="LSC70" s="39"/>
      <c r="LSD70" s="39"/>
      <c r="LSE70" s="39"/>
      <c r="LSF70" s="39"/>
      <c r="LSG70" s="39"/>
      <c r="LSH70" s="39"/>
      <c r="LSI70" s="39"/>
      <c r="LSJ70" s="39"/>
      <c r="LSK70" s="39"/>
      <c r="LSL70" s="39"/>
      <c r="LSM70" s="39"/>
      <c r="LSN70" s="39"/>
      <c r="LSO70" s="39"/>
      <c r="LSP70" s="39"/>
      <c r="LSQ70" s="39"/>
      <c r="LSR70" s="39"/>
      <c r="LSS70" s="39"/>
      <c r="LST70" s="39"/>
      <c r="LSU70" s="39"/>
      <c r="LSV70" s="39"/>
      <c r="LSW70" s="39"/>
      <c r="LSX70" s="39"/>
      <c r="LSY70" s="39"/>
      <c r="LSZ70" s="39"/>
      <c r="LTA70" s="39"/>
      <c r="LTB70" s="39"/>
      <c r="LTC70" s="39"/>
      <c r="LTD70" s="39"/>
      <c r="LTE70" s="39"/>
      <c r="LTF70" s="39"/>
      <c r="LTG70" s="39"/>
      <c r="LTH70" s="39"/>
      <c r="LTI70" s="39"/>
      <c r="LTJ70" s="39"/>
      <c r="LTK70" s="39"/>
      <c r="LTL70" s="39"/>
      <c r="LTM70" s="39"/>
      <c r="LTN70" s="39"/>
      <c r="LTO70" s="39"/>
      <c r="LTP70" s="39"/>
      <c r="LTQ70" s="39"/>
      <c r="LTR70" s="39"/>
      <c r="LTS70" s="39"/>
      <c r="LTT70" s="39"/>
      <c r="LTU70" s="39"/>
      <c r="LTV70" s="39"/>
      <c r="LTW70" s="39"/>
      <c r="LTX70" s="39"/>
      <c r="LTY70" s="39"/>
      <c r="LTZ70" s="39"/>
      <c r="LUA70" s="39"/>
      <c r="LUB70" s="39"/>
      <c r="LUC70" s="39"/>
      <c r="LUD70" s="39"/>
      <c r="LUE70" s="39"/>
      <c r="LUF70" s="39"/>
      <c r="LUG70" s="39"/>
      <c r="LUH70" s="39"/>
      <c r="LUI70" s="39"/>
      <c r="LUJ70" s="39"/>
      <c r="LUK70" s="39"/>
      <c r="LUL70" s="39"/>
      <c r="LUM70" s="39"/>
      <c r="LUN70" s="39"/>
      <c r="LUO70" s="39"/>
      <c r="LUP70" s="39"/>
      <c r="LUQ70" s="39"/>
      <c r="LUR70" s="39"/>
      <c r="LUS70" s="39"/>
      <c r="LUT70" s="39"/>
      <c r="LUU70" s="39"/>
      <c r="LUV70" s="39"/>
      <c r="LUW70" s="39"/>
      <c r="LUX70" s="39"/>
      <c r="LUY70" s="39"/>
      <c r="LUZ70" s="39"/>
      <c r="LVA70" s="39"/>
      <c r="LVB70" s="39"/>
      <c r="LVC70" s="39"/>
      <c r="LVD70" s="39"/>
      <c r="LVE70" s="39"/>
      <c r="LVF70" s="39"/>
      <c r="LVG70" s="39"/>
      <c r="LVH70" s="39"/>
      <c r="LVI70" s="39"/>
      <c r="LVJ70" s="39"/>
      <c r="LVK70" s="39"/>
      <c r="LVL70" s="39"/>
      <c r="LVM70" s="39"/>
      <c r="LVN70" s="39"/>
      <c r="LVO70" s="39"/>
      <c r="LVP70" s="39"/>
      <c r="LVQ70" s="39"/>
      <c r="LVR70" s="39"/>
      <c r="LVS70" s="39"/>
      <c r="LVT70" s="39"/>
      <c r="LVU70" s="39"/>
      <c r="LVV70" s="39"/>
      <c r="LVW70" s="39"/>
      <c r="LVX70" s="39"/>
      <c r="LVY70" s="39"/>
      <c r="LVZ70" s="39"/>
      <c r="LWA70" s="39"/>
      <c r="LWB70" s="39"/>
      <c r="LWC70" s="39"/>
      <c r="LWD70" s="39"/>
      <c r="LWE70" s="39"/>
      <c r="LWF70" s="39"/>
      <c r="LWG70" s="39"/>
      <c r="LWH70" s="39"/>
      <c r="LWI70" s="39"/>
      <c r="LWJ70" s="39"/>
      <c r="LWK70" s="39"/>
      <c r="LWL70" s="39"/>
      <c r="LWM70" s="39"/>
      <c r="LWN70" s="39"/>
      <c r="LWO70" s="39"/>
      <c r="LWP70" s="39"/>
      <c r="LWQ70" s="39"/>
      <c r="LWR70" s="39"/>
      <c r="LWS70" s="39"/>
      <c r="LWT70" s="39"/>
      <c r="LWU70" s="39"/>
      <c r="LWV70" s="39"/>
      <c r="LWW70" s="39"/>
      <c r="LWX70" s="39"/>
      <c r="LWY70" s="39"/>
      <c r="LWZ70" s="39"/>
      <c r="LXA70" s="39"/>
      <c r="LXB70" s="39"/>
      <c r="LXC70" s="39"/>
      <c r="LXD70" s="39"/>
      <c r="LXE70" s="39"/>
      <c r="LXF70" s="39"/>
      <c r="LXG70" s="39"/>
      <c r="LXH70" s="39"/>
      <c r="LXI70" s="39"/>
      <c r="LXJ70" s="39"/>
      <c r="LXK70" s="39"/>
      <c r="LXL70" s="39"/>
      <c r="LXM70" s="39"/>
      <c r="LXN70" s="39"/>
      <c r="LXO70" s="39"/>
      <c r="LXP70" s="39"/>
      <c r="LXQ70" s="39"/>
      <c r="LXR70" s="39"/>
      <c r="LXS70" s="39"/>
      <c r="LXT70" s="39"/>
      <c r="LXU70" s="39"/>
      <c r="LXV70" s="39"/>
      <c r="LXW70" s="39"/>
      <c r="LXX70" s="39"/>
      <c r="LXY70" s="39"/>
      <c r="LXZ70" s="39"/>
      <c r="LYA70" s="39"/>
      <c r="LYB70" s="39"/>
      <c r="LYC70" s="39"/>
      <c r="LYD70" s="39"/>
      <c r="LYE70" s="39"/>
      <c r="LYF70" s="39"/>
      <c r="LYG70" s="39"/>
      <c r="LYH70" s="39"/>
      <c r="LYI70" s="39"/>
      <c r="LYJ70" s="39"/>
      <c r="LYK70" s="39"/>
      <c r="LYL70" s="39"/>
      <c r="LYM70" s="39"/>
      <c r="LYN70" s="39"/>
      <c r="LYO70" s="39"/>
      <c r="LYP70" s="39"/>
      <c r="LYQ70" s="39"/>
      <c r="LYR70" s="39"/>
      <c r="LYS70" s="39"/>
      <c r="LYT70" s="39"/>
      <c r="LYU70" s="39"/>
      <c r="LYV70" s="39"/>
      <c r="LYW70" s="39"/>
      <c r="LYX70" s="39"/>
      <c r="LYY70" s="39"/>
      <c r="LYZ70" s="39"/>
      <c r="LZA70" s="39"/>
      <c r="LZB70" s="39"/>
      <c r="LZC70" s="39"/>
      <c r="LZD70" s="39"/>
      <c r="LZE70" s="39"/>
      <c r="LZF70" s="39"/>
      <c r="LZG70" s="39"/>
      <c r="LZH70" s="39"/>
      <c r="LZI70" s="39"/>
      <c r="LZJ70" s="39"/>
      <c r="LZK70" s="39"/>
      <c r="LZL70" s="39"/>
      <c r="LZM70" s="39"/>
      <c r="LZN70" s="39"/>
      <c r="LZO70" s="39"/>
      <c r="LZP70" s="39"/>
      <c r="LZQ70" s="39"/>
      <c r="LZR70" s="39"/>
      <c r="LZS70" s="39"/>
      <c r="LZT70" s="39"/>
      <c r="LZU70" s="39"/>
      <c r="LZV70" s="39"/>
      <c r="LZW70" s="39"/>
      <c r="LZX70" s="39"/>
      <c r="LZY70" s="39"/>
      <c r="LZZ70" s="39"/>
      <c r="MAA70" s="39"/>
      <c r="MAB70" s="39"/>
      <c r="MAC70" s="39"/>
      <c r="MAD70" s="39"/>
      <c r="MAE70" s="39"/>
      <c r="MAF70" s="39"/>
      <c r="MAG70" s="39"/>
      <c r="MAH70" s="39"/>
      <c r="MAI70" s="39"/>
      <c r="MAJ70" s="39"/>
      <c r="MAK70" s="39"/>
      <c r="MAL70" s="39"/>
      <c r="MAM70" s="39"/>
      <c r="MAN70" s="39"/>
      <c r="MAO70" s="39"/>
      <c r="MAP70" s="39"/>
      <c r="MAQ70" s="39"/>
      <c r="MAR70" s="39"/>
      <c r="MAS70" s="39"/>
      <c r="MAT70" s="39"/>
      <c r="MAU70" s="39"/>
      <c r="MAV70" s="39"/>
      <c r="MAW70" s="39"/>
      <c r="MAX70" s="39"/>
      <c r="MAY70" s="39"/>
      <c r="MAZ70" s="39"/>
      <c r="MBA70" s="39"/>
      <c r="MBB70" s="39"/>
      <c r="MBC70" s="39"/>
      <c r="MBD70" s="39"/>
      <c r="MBE70" s="39"/>
      <c r="MBF70" s="39"/>
      <c r="MBG70" s="39"/>
      <c r="MBH70" s="39"/>
      <c r="MBI70" s="39"/>
      <c r="MBJ70" s="39"/>
      <c r="MBK70" s="39"/>
      <c r="MBL70" s="39"/>
      <c r="MBM70" s="39"/>
      <c r="MBN70" s="39"/>
      <c r="MBO70" s="39"/>
      <c r="MBP70" s="39"/>
      <c r="MBQ70" s="39"/>
      <c r="MBR70" s="39"/>
      <c r="MBS70" s="39"/>
      <c r="MBT70" s="39"/>
      <c r="MBU70" s="39"/>
      <c r="MBV70" s="39"/>
      <c r="MBW70" s="39"/>
      <c r="MBX70" s="39"/>
      <c r="MBY70" s="39"/>
      <c r="MBZ70" s="39"/>
      <c r="MCA70" s="39"/>
      <c r="MCB70" s="39"/>
      <c r="MCC70" s="39"/>
      <c r="MCD70" s="39"/>
      <c r="MCE70" s="39"/>
      <c r="MCF70" s="39"/>
      <c r="MCG70" s="39"/>
      <c r="MCH70" s="39"/>
      <c r="MCI70" s="39"/>
      <c r="MCJ70" s="39"/>
      <c r="MCK70" s="39"/>
      <c r="MCL70" s="39"/>
      <c r="MCM70" s="39"/>
      <c r="MCN70" s="39"/>
      <c r="MCO70" s="39"/>
      <c r="MCP70" s="39"/>
      <c r="MCQ70" s="39"/>
      <c r="MCR70" s="39"/>
      <c r="MCS70" s="39"/>
      <c r="MCT70" s="39"/>
      <c r="MCU70" s="39"/>
      <c r="MCV70" s="39"/>
      <c r="MCW70" s="39"/>
      <c r="MCX70" s="39"/>
      <c r="MCY70" s="39"/>
      <c r="MCZ70" s="39"/>
      <c r="MDA70" s="39"/>
      <c r="MDB70" s="39"/>
      <c r="MDC70" s="39"/>
      <c r="MDD70" s="39"/>
      <c r="MDE70" s="39"/>
      <c r="MDF70" s="39"/>
      <c r="MDG70" s="39"/>
      <c r="MDH70" s="39"/>
      <c r="MDI70" s="39"/>
      <c r="MDJ70" s="39"/>
      <c r="MDK70" s="39"/>
      <c r="MDL70" s="39"/>
      <c r="MDM70" s="39"/>
      <c r="MDN70" s="39"/>
      <c r="MDO70" s="39"/>
      <c r="MDP70" s="39"/>
      <c r="MDQ70" s="39"/>
      <c r="MDR70" s="39"/>
      <c r="MDS70" s="39"/>
      <c r="MDT70" s="39"/>
      <c r="MDU70" s="39"/>
      <c r="MDV70" s="39"/>
      <c r="MDW70" s="39"/>
      <c r="MDX70" s="39"/>
      <c r="MDY70" s="39"/>
      <c r="MDZ70" s="39"/>
      <c r="MEA70" s="39"/>
      <c r="MEB70" s="39"/>
      <c r="MEC70" s="39"/>
      <c r="MED70" s="39"/>
      <c r="MEE70" s="39"/>
      <c r="MEF70" s="39"/>
      <c r="MEG70" s="39"/>
      <c r="MEH70" s="39"/>
      <c r="MEI70" s="39"/>
      <c r="MEJ70" s="39"/>
      <c r="MEK70" s="39"/>
      <c r="MEL70" s="39"/>
      <c r="MEM70" s="39"/>
      <c r="MEN70" s="39"/>
      <c r="MEO70" s="39"/>
      <c r="MEP70" s="39"/>
      <c r="MEQ70" s="39"/>
      <c r="MER70" s="39"/>
      <c r="MES70" s="39"/>
      <c r="MET70" s="39"/>
      <c r="MEU70" s="39"/>
      <c r="MEV70" s="39"/>
      <c r="MEW70" s="39"/>
      <c r="MEX70" s="39"/>
      <c r="MEY70" s="39"/>
      <c r="MEZ70" s="39"/>
      <c r="MFA70" s="39"/>
      <c r="MFB70" s="39"/>
      <c r="MFC70" s="39"/>
      <c r="MFD70" s="39"/>
      <c r="MFE70" s="39"/>
      <c r="MFF70" s="39"/>
      <c r="MFG70" s="39"/>
      <c r="MFH70" s="39"/>
      <c r="MFI70" s="39"/>
      <c r="MFJ70" s="39"/>
      <c r="MFK70" s="39"/>
      <c r="MFL70" s="39"/>
      <c r="MFM70" s="39"/>
      <c r="MFN70" s="39"/>
      <c r="MFO70" s="39"/>
      <c r="MFP70" s="39"/>
      <c r="MFQ70" s="39"/>
      <c r="MFR70" s="39"/>
      <c r="MFS70" s="39"/>
      <c r="MFT70" s="39"/>
      <c r="MFU70" s="39"/>
      <c r="MFV70" s="39"/>
      <c r="MFW70" s="39"/>
      <c r="MFX70" s="39"/>
      <c r="MFY70" s="39"/>
      <c r="MFZ70" s="39"/>
      <c r="MGA70" s="39"/>
      <c r="MGB70" s="39"/>
      <c r="MGC70" s="39"/>
      <c r="MGD70" s="39"/>
      <c r="MGE70" s="39"/>
      <c r="MGF70" s="39"/>
      <c r="MGG70" s="39"/>
      <c r="MGH70" s="39"/>
      <c r="MGI70" s="39"/>
      <c r="MGJ70" s="39"/>
      <c r="MGK70" s="39"/>
      <c r="MGL70" s="39"/>
      <c r="MGM70" s="39"/>
      <c r="MGN70" s="39"/>
      <c r="MGO70" s="39"/>
      <c r="MGP70" s="39"/>
      <c r="MGQ70" s="39"/>
      <c r="MGR70" s="39"/>
      <c r="MGS70" s="39"/>
      <c r="MGT70" s="39"/>
      <c r="MGU70" s="39"/>
      <c r="MGV70" s="39"/>
      <c r="MGW70" s="39"/>
      <c r="MGX70" s="39"/>
      <c r="MGY70" s="39"/>
      <c r="MGZ70" s="39"/>
      <c r="MHA70" s="39"/>
      <c r="MHB70" s="39"/>
      <c r="MHC70" s="39"/>
      <c r="MHD70" s="39"/>
      <c r="MHE70" s="39"/>
      <c r="MHF70" s="39"/>
      <c r="MHG70" s="39"/>
      <c r="MHH70" s="39"/>
      <c r="MHI70" s="39"/>
      <c r="MHJ70" s="39"/>
      <c r="MHK70" s="39"/>
      <c r="MHL70" s="39"/>
      <c r="MHM70" s="39"/>
      <c r="MHN70" s="39"/>
      <c r="MHO70" s="39"/>
      <c r="MHP70" s="39"/>
      <c r="MHQ70" s="39"/>
      <c r="MHR70" s="39"/>
      <c r="MHS70" s="39"/>
      <c r="MHT70" s="39"/>
      <c r="MHU70" s="39"/>
      <c r="MHV70" s="39"/>
      <c r="MHW70" s="39"/>
      <c r="MHX70" s="39"/>
      <c r="MHY70" s="39"/>
      <c r="MHZ70" s="39"/>
      <c r="MIA70" s="39"/>
      <c r="MIB70" s="39"/>
      <c r="MIC70" s="39"/>
      <c r="MID70" s="39"/>
      <c r="MIE70" s="39"/>
      <c r="MIF70" s="39"/>
      <c r="MIG70" s="39"/>
      <c r="MIH70" s="39"/>
      <c r="MII70" s="39"/>
      <c r="MIJ70" s="39"/>
      <c r="MIK70" s="39"/>
      <c r="MIL70" s="39"/>
      <c r="MIM70" s="39"/>
      <c r="MIN70" s="39"/>
      <c r="MIO70" s="39"/>
      <c r="MIP70" s="39"/>
      <c r="MIQ70" s="39"/>
      <c r="MIR70" s="39"/>
      <c r="MIS70" s="39"/>
      <c r="MIT70" s="39"/>
      <c r="MIU70" s="39"/>
      <c r="MIV70" s="39"/>
      <c r="MIW70" s="39"/>
      <c r="MIX70" s="39"/>
      <c r="MIY70" s="39"/>
      <c r="MIZ70" s="39"/>
      <c r="MJA70" s="39"/>
      <c r="MJB70" s="39"/>
      <c r="MJC70" s="39"/>
      <c r="MJD70" s="39"/>
      <c r="MJE70" s="39"/>
      <c r="MJF70" s="39"/>
      <c r="MJG70" s="39"/>
      <c r="MJH70" s="39"/>
      <c r="MJI70" s="39"/>
      <c r="MJJ70" s="39"/>
      <c r="MJK70" s="39"/>
      <c r="MJL70" s="39"/>
      <c r="MJM70" s="39"/>
      <c r="MJN70" s="39"/>
      <c r="MJO70" s="39"/>
      <c r="MJP70" s="39"/>
      <c r="MJQ70" s="39"/>
      <c r="MJR70" s="39"/>
      <c r="MJS70" s="39"/>
      <c r="MJT70" s="39"/>
      <c r="MJU70" s="39"/>
      <c r="MJV70" s="39"/>
      <c r="MJW70" s="39"/>
      <c r="MJX70" s="39"/>
      <c r="MJY70" s="39"/>
      <c r="MJZ70" s="39"/>
      <c r="MKA70" s="39"/>
      <c r="MKB70" s="39"/>
      <c r="MKC70" s="39"/>
      <c r="MKD70" s="39"/>
      <c r="MKE70" s="39"/>
      <c r="MKF70" s="39"/>
      <c r="MKG70" s="39"/>
      <c r="MKH70" s="39"/>
      <c r="MKI70" s="39"/>
      <c r="MKJ70" s="39"/>
      <c r="MKK70" s="39"/>
      <c r="MKL70" s="39"/>
      <c r="MKM70" s="39"/>
      <c r="MKN70" s="39"/>
      <c r="MKO70" s="39"/>
      <c r="MKP70" s="39"/>
      <c r="MKQ70" s="39"/>
      <c r="MKR70" s="39"/>
      <c r="MKS70" s="39"/>
      <c r="MKT70" s="39"/>
      <c r="MKU70" s="39"/>
      <c r="MKV70" s="39"/>
      <c r="MKW70" s="39"/>
      <c r="MKX70" s="39"/>
      <c r="MKY70" s="39"/>
      <c r="MKZ70" s="39"/>
      <c r="MLA70" s="39"/>
      <c r="MLB70" s="39"/>
      <c r="MLC70" s="39"/>
      <c r="MLD70" s="39"/>
      <c r="MLE70" s="39"/>
      <c r="MLF70" s="39"/>
      <c r="MLG70" s="39"/>
      <c r="MLH70" s="39"/>
      <c r="MLI70" s="39"/>
      <c r="MLJ70" s="39"/>
      <c r="MLK70" s="39"/>
      <c r="MLL70" s="39"/>
      <c r="MLM70" s="39"/>
      <c r="MLN70" s="39"/>
      <c r="MLO70" s="39"/>
      <c r="MLP70" s="39"/>
      <c r="MLQ70" s="39"/>
      <c r="MLR70" s="39"/>
      <c r="MLS70" s="39"/>
      <c r="MLT70" s="39"/>
      <c r="MLU70" s="39"/>
      <c r="MLV70" s="39"/>
      <c r="MLW70" s="39"/>
      <c r="MLX70" s="39"/>
      <c r="MLY70" s="39"/>
      <c r="MLZ70" s="39"/>
      <c r="MMA70" s="39"/>
      <c r="MMB70" s="39"/>
      <c r="MMC70" s="39"/>
      <c r="MMD70" s="39"/>
      <c r="MME70" s="39"/>
      <c r="MMF70" s="39"/>
      <c r="MMG70" s="39"/>
      <c r="MMH70" s="39"/>
      <c r="MMI70" s="39"/>
      <c r="MMJ70" s="39"/>
      <c r="MMK70" s="39"/>
      <c r="MML70" s="39"/>
      <c r="MMM70" s="39"/>
      <c r="MMN70" s="39"/>
      <c r="MMO70" s="39"/>
      <c r="MMP70" s="39"/>
      <c r="MMQ70" s="39"/>
      <c r="MMR70" s="39"/>
      <c r="MMS70" s="39"/>
      <c r="MMT70" s="39"/>
      <c r="MMU70" s="39"/>
      <c r="MMV70" s="39"/>
      <c r="MMW70" s="39"/>
      <c r="MMX70" s="39"/>
      <c r="MMY70" s="39"/>
      <c r="MMZ70" s="39"/>
      <c r="MNA70" s="39"/>
      <c r="MNB70" s="39"/>
      <c r="MNC70" s="39"/>
      <c r="MND70" s="39"/>
      <c r="MNE70" s="39"/>
      <c r="MNF70" s="39"/>
      <c r="MNG70" s="39"/>
      <c r="MNH70" s="39"/>
      <c r="MNI70" s="39"/>
      <c r="MNJ70" s="39"/>
      <c r="MNK70" s="39"/>
      <c r="MNL70" s="39"/>
      <c r="MNM70" s="39"/>
      <c r="MNN70" s="39"/>
      <c r="MNO70" s="39"/>
      <c r="MNP70" s="39"/>
      <c r="MNQ70" s="39"/>
      <c r="MNR70" s="39"/>
      <c r="MNS70" s="39"/>
      <c r="MNT70" s="39"/>
      <c r="MNU70" s="39"/>
      <c r="MNV70" s="39"/>
      <c r="MNW70" s="39"/>
      <c r="MNX70" s="39"/>
      <c r="MNY70" s="39"/>
      <c r="MNZ70" s="39"/>
      <c r="MOA70" s="39"/>
      <c r="MOB70" s="39"/>
      <c r="MOC70" s="39"/>
      <c r="MOD70" s="39"/>
      <c r="MOE70" s="39"/>
      <c r="MOF70" s="39"/>
      <c r="MOG70" s="39"/>
      <c r="MOH70" s="39"/>
      <c r="MOI70" s="39"/>
      <c r="MOJ70" s="39"/>
      <c r="MOK70" s="39"/>
      <c r="MOL70" s="39"/>
      <c r="MOM70" s="39"/>
      <c r="MON70" s="39"/>
      <c r="MOO70" s="39"/>
      <c r="MOP70" s="39"/>
      <c r="MOQ70" s="39"/>
      <c r="MOR70" s="39"/>
      <c r="MOS70" s="39"/>
      <c r="MOT70" s="39"/>
      <c r="MOU70" s="39"/>
      <c r="MOV70" s="39"/>
      <c r="MOW70" s="39"/>
      <c r="MOX70" s="39"/>
      <c r="MOY70" s="39"/>
      <c r="MOZ70" s="39"/>
      <c r="MPA70" s="39"/>
      <c r="MPB70" s="39"/>
      <c r="MPC70" s="39"/>
      <c r="MPD70" s="39"/>
      <c r="MPE70" s="39"/>
      <c r="MPF70" s="39"/>
      <c r="MPG70" s="39"/>
      <c r="MPH70" s="39"/>
      <c r="MPI70" s="39"/>
      <c r="MPJ70" s="39"/>
      <c r="MPK70" s="39"/>
      <c r="MPL70" s="39"/>
      <c r="MPM70" s="39"/>
      <c r="MPN70" s="39"/>
      <c r="MPO70" s="39"/>
      <c r="MPP70" s="39"/>
      <c r="MPQ70" s="39"/>
      <c r="MPR70" s="39"/>
      <c r="MPS70" s="39"/>
      <c r="MPT70" s="39"/>
      <c r="MPU70" s="39"/>
      <c r="MPV70" s="39"/>
      <c r="MPW70" s="39"/>
      <c r="MPX70" s="39"/>
      <c r="MPY70" s="39"/>
      <c r="MPZ70" s="39"/>
      <c r="MQA70" s="39"/>
      <c r="MQB70" s="39"/>
      <c r="MQC70" s="39"/>
      <c r="MQD70" s="39"/>
      <c r="MQE70" s="39"/>
      <c r="MQF70" s="39"/>
      <c r="MQG70" s="39"/>
      <c r="MQH70" s="39"/>
      <c r="MQI70" s="39"/>
      <c r="MQJ70" s="39"/>
      <c r="MQK70" s="39"/>
      <c r="MQL70" s="39"/>
      <c r="MQM70" s="39"/>
      <c r="MQN70" s="39"/>
      <c r="MQO70" s="39"/>
      <c r="MQP70" s="39"/>
      <c r="MQQ70" s="39"/>
      <c r="MQR70" s="39"/>
      <c r="MQS70" s="39"/>
      <c r="MQT70" s="39"/>
      <c r="MQU70" s="39"/>
      <c r="MQV70" s="39"/>
      <c r="MQW70" s="39"/>
      <c r="MQX70" s="39"/>
      <c r="MQY70" s="39"/>
      <c r="MQZ70" s="39"/>
      <c r="MRA70" s="39"/>
      <c r="MRB70" s="39"/>
      <c r="MRC70" s="39"/>
      <c r="MRD70" s="39"/>
      <c r="MRE70" s="39"/>
      <c r="MRF70" s="39"/>
      <c r="MRG70" s="39"/>
      <c r="MRH70" s="39"/>
      <c r="MRI70" s="39"/>
      <c r="MRJ70" s="39"/>
      <c r="MRK70" s="39"/>
      <c r="MRL70" s="39"/>
      <c r="MRM70" s="39"/>
      <c r="MRN70" s="39"/>
      <c r="MRO70" s="39"/>
      <c r="MRP70" s="39"/>
      <c r="MRQ70" s="39"/>
      <c r="MRR70" s="39"/>
      <c r="MRS70" s="39"/>
      <c r="MRT70" s="39"/>
      <c r="MRU70" s="39"/>
      <c r="MRV70" s="39"/>
      <c r="MRW70" s="39"/>
      <c r="MRX70" s="39"/>
      <c r="MRY70" s="39"/>
      <c r="MRZ70" s="39"/>
      <c r="MSA70" s="39"/>
      <c r="MSB70" s="39"/>
      <c r="MSC70" s="39"/>
      <c r="MSD70" s="39"/>
      <c r="MSE70" s="39"/>
      <c r="MSF70" s="39"/>
      <c r="MSG70" s="39"/>
      <c r="MSH70" s="39"/>
      <c r="MSI70" s="39"/>
      <c r="MSJ70" s="39"/>
      <c r="MSK70" s="39"/>
      <c r="MSL70" s="39"/>
      <c r="MSM70" s="39"/>
      <c r="MSN70" s="39"/>
      <c r="MSO70" s="39"/>
      <c r="MSP70" s="39"/>
      <c r="MSQ70" s="39"/>
      <c r="MSR70" s="39"/>
      <c r="MSS70" s="39"/>
      <c r="MST70" s="39"/>
      <c r="MSU70" s="39"/>
      <c r="MSV70" s="39"/>
      <c r="MSW70" s="39"/>
      <c r="MSX70" s="39"/>
      <c r="MSY70" s="39"/>
      <c r="MSZ70" s="39"/>
      <c r="MTA70" s="39"/>
      <c r="MTB70" s="39"/>
      <c r="MTC70" s="39"/>
      <c r="MTD70" s="39"/>
      <c r="MTE70" s="39"/>
      <c r="MTF70" s="39"/>
      <c r="MTG70" s="39"/>
      <c r="MTH70" s="39"/>
      <c r="MTI70" s="39"/>
      <c r="MTJ70" s="39"/>
      <c r="MTK70" s="39"/>
      <c r="MTL70" s="39"/>
      <c r="MTM70" s="39"/>
      <c r="MTN70" s="39"/>
      <c r="MTO70" s="39"/>
      <c r="MTP70" s="39"/>
      <c r="MTQ70" s="39"/>
      <c r="MTR70" s="39"/>
      <c r="MTS70" s="39"/>
      <c r="MTT70" s="39"/>
      <c r="MTU70" s="39"/>
      <c r="MTV70" s="39"/>
      <c r="MTW70" s="39"/>
      <c r="MTX70" s="39"/>
      <c r="MTY70" s="39"/>
      <c r="MTZ70" s="39"/>
      <c r="MUA70" s="39"/>
      <c r="MUB70" s="39"/>
      <c r="MUC70" s="39"/>
      <c r="MUD70" s="39"/>
      <c r="MUE70" s="39"/>
      <c r="MUF70" s="39"/>
      <c r="MUG70" s="39"/>
      <c r="MUH70" s="39"/>
      <c r="MUI70" s="39"/>
      <c r="MUJ70" s="39"/>
      <c r="MUK70" s="39"/>
      <c r="MUL70" s="39"/>
      <c r="MUM70" s="39"/>
      <c r="MUN70" s="39"/>
      <c r="MUO70" s="39"/>
      <c r="MUP70" s="39"/>
      <c r="MUQ70" s="39"/>
      <c r="MUR70" s="39"/>
      <c r="MUS70" s="39"/>
      <c r="MUT70" s="39"/>
      <c r="MUU70" s="39"/>
      <c r="MUV70" s="39"/>
      <c r="MUW70" s="39"/>
      <c r="MUX70" s="39"/>
      <c r="MUY70" s="39"/>
      <c r="MUZ70" s="39"/>
      <c r="MVA70" s="39"/>
      <c r="MVB70" s="39"/>
      <c r="MVC70" s="39"/>
      <c r="MVD70" s="39"/>
      <c r="MVE70" s="39"/>
      <c r="MVF70" s="39"/>
      <c r="MVG70" s="39"/>
      <c r="MVH70" s="39"/>
      <c r="MVI70" s="39"/>
      <c r="MVJ70" s="39"/>
      <c r="MVK70" s="39"/>
      <c r="MVL70" s="39"/>
      <c r="MVM70" s="39"/>
      <c r="MVN70" s="39"/>
      <c r="MVO70" s="39"/>
      <c r="MVP70" s="39"/>
      <c r="MVQ70" s="39"/>
      <c r="MVR70" s="39"/>
      <c r="MVS70" s="39"/>
      <c r="MVT70" s="39"/>
      <c r="MVU70" s="39"/>
      <c r="MVV70" s="39"/>
      <c r="MVW70" s="39"/>
      <c r="MVX70" s="39"/>
      <c r="MVY70" s="39"/>
      <c r="MVZ70" s="39"/>
      <c r="MWA70" s="39"/>
      <c r="MWB70" s="39"/>
      <c r="MWC70" s="39"/>
      <c r="MWD70" s="39"/>
      <c r="MWE70" s="39"/>
      <c r="MWF70" s="39"/>
      <c r="MWG70" s="39"/>
      <c r="MWH70" s="39"/>
      <c r="MWI70" s="39"/>
      <c r="MWJ70" s="39"/>
      <c r="MWK70" s="39"/>
      <c r="MWL70" s="39"/>
      <c r="MWM70" s="39"/>
      <c r="MWN70" s="39"/>
      <c r="MWO70" s="39"/>
      <c r="MWP70" s="39"/>
      <c r="MWQ70" s="39"/>
      <c r="MWR70" s="39"/>
      <c r="MWS70" s="39"/>
      <c r="MWT70" s="39"/>
      <c r="MWU70" s="39"/>
      <c r="MWV70" s="39"/>
      <c r="MWW70" s="39"/>
      <c r="MWX70" s="39"/>
      <c r="MWY70" s="39"/>
      <c r="MWZ70" s="39"/>
      <c r="MXA70" s="39"/>
      <c r="MXB70" s="39"/>
      <c r="MXC70" s="39"/>
      <c r="MXD70" s="39"/>
      <c r="MXE70" s="39"/>
      <c r="MXF70" s="39"/>
      <c r="MXG70" s="39"/>
      <c r="MXH70" s="39"/>
      <c r="MXI70" s="39"/>
      <c r="MXJ70" s="39"/>
      <c r="MXK70" s="39"/>
      <c r="MXL70" s="39"/>
      <c r="MXM70" s="39"/>
      <c r="MXN70" s="39"/>
      <c r="MXO70" s="39"/>
      <c r="MXP70" s="39"/>
      <c r="MXQ70" s="39"/>
      <c r="MXR70" s="39"/>
      <c r="MXS70" s="39"/>
      <c r="MXT70" s="39"/>
      <c r="MXU70" s="39"/>
      <c r="MXV70" s="39"/>
      <c r="MXW70" s="39"/>
      <c r="MXX70" s="39"/>
      <c r="MXY70" s="39"/>
      <c r="MXZ70" s="39"/>
      <c r="MYA70" s="39"/>
      <c r="MYB70" s="39"/>
      <c r="MYC70" s="39"/>
      <c r="MYD70" s="39"/>
      <c r="MYE70" s="39"/>
      <c r="MYF70" s="39"/>
      <c r="MYG70" s="39"/>
      <c r="MYH70" s="39"/>
      <c r="MYI70" s="39"/>
      <c r="MYJ70" s="39"/>
      <c r="MYK70" s="39"/>
      <c r="MYL70" s="39"/>
      <c r="MYM70" s="39"/>
      <c r="MYN70" s="39"/>
      <c r="MYO70" s="39"/>
      <c r="MYP70" s="39"/>
      <c r="MYQ70" s="39"/>
      <c r="MYR70" s="39"/>
      <c r="MYS70" s="39"/>
      <c r="MYT70" s="39"/>
      <c r="MYU70" s="39"/>
      <c r="MYV70" s="39"/>
      <c r="MYW70" s="39"/>
      <c r="MYX70" s="39"/>
      <c r="MYY70" s="39"/>
      <c r="MYZ70" s="39"/>
      <c r="MZA70" s="39"/>
      <c r="MZB70" s="39"/>
      <c r="MZC70" s="39"/>
      <c r="MZD70" s="39"/>
      <c r="MZE70" s="39"/>
      <c r="MZF70" s="39"/>
      <c r="MZG70" s="39"/>
      <c r="MZH70" s="39"/>
      <c r="MZI70" s="39"/>
      <c r="MZJ70" s="39"/>
      <c r="MZK70" s="39"/>
      <c r="MZL70" s="39"/>
      <c r="MZM70" s="39"/>
      <c r="MZN70" s="39"/>
      <c r="MZO70" s="39"/>
      <c r="MZP70" s="39"/>
      <c r="MZQ70" s="39"/>
      <c r="MZR70" s="39"/>
      <c r="MZS70" s="39"/>
      <c r="MZT70" s="39"/>
      <c r="MZU70" s="39"/>
      <c r="MZV70" s="39"/>
      <c r="MZW70" s="39"/>
      <c r="MZX70" s="39"/>
      <c r="MZY70" s="39"/>
      <c r="MZZ70" s="39"/>
      <c r="NAA70" s="39"/>
      <c r="NAB70" s="39"/>
      <c r="NAC70" s="39"/>
      <c r="NAD70" s="39"/>
      <c r="NAE70" s="39"/>
      <c r="NAF70" s="39"/>
      <c r="NAG70" s="39"/>
      <c r="NAH70" s="39"/>
      <c r="NAI70" s="39"/>
      <c r="NAJ70" s="39"/>
      <c r="NAK70" s="39"/>
      <c r="NAL70" s="39"/>
      <c r="NAM70" s="39"/>
      <c r="NAN70" s="39"/>
      <c r="NAO70" s="39"/>
      <c r="NAP70" s="39"/>
      <c r="NAQ70" s="39"/>
      <c r="NAR70" s="39"/>
      <c r="NAS70" s="39"/>
      <c r="NAT70" s="39"/>
      <c r="NAU70" s="39"/>
      <c r="NAV70" s="39"/>
      <c r="NAW70" s="39"/>
      <c r="NAX70" s="39"/>
      <c r="NAY70" s="39"/>
      <c r="NAZ70" s="39"/>
      <c r="NBA70" s="39"/>
      <c r="NBB70" s="39"/>
      <c r="NBC70" s="39"/>
      <c r="NBD70" s="39"/>
      <c r="NBE70" s="39"/>
      <c r="NBF70" s="39"/>
      <c r="NBG70" s="39"/>
      <c r="NBH70" s="39"/>
      <c r="NBI70" s="39"/>
      <c r="NBJ70" s="39"/>
      <c r="NBK70" s="39"/>
      <c r="NBL70" s="39"/>
      <c r="NBM70" s="39"/>
      <c r="NBN70" s="39"/>
      <c r="NBO70" s="39"/>
      <c r="NBP70" s="39"/>
      <c r="NBQ70" s="39"/>
      <c r="NBR70" s="39"/>
      <c r="NBS70" s="39"/>
      <c r="NBT70" s="39"/>
      <c r="NBU70" s="39"/>
      <c r="NBV70" s="39"/>
      <c r="NBW70" s="39"/>
      <c r="NBX70" s="39"/>
      <c r="NBY70" s="39"/>
      <c r="NBZ70" s="39"/>
      <c r="NCA70" s="39"/>
      <c r="NCB70" s="39"/>
      <c r="NCC70" s="39"/>
      <c r="NCD70" s="39"/>
      <c r="NCE70" s="39"/>
      <c r="NCF70" s="39"/>
      <c r="NCG70" s="39"/>
      <c r="NCH70" s="39"/>
      <c r="NCI70" s="39"/>
      <c r="NCJ70" s="39"/>
      <c r="NCK70" s="39"/>
      <c r="NCL70" s="39"/>
      <c r="NCM70" s="39"/>
      <c r="NCN70" s="39"/>
      <c r="NCO70" s="39"/>
      <c r="NCP70" s="39"/>
      <c r="NCQ70" s="39"/>
      <c r="NCR70" s="39"/>
      <c r="NCS70" s="39"/>
      <c r="NCT70" s="39"/>
      <c r="NCU70" s="39"/>
      <c r="NCV70" s="39"/>
      <c r="NCW70" s="39"/>
      <c r="NCX70" s="39"/>
      <c r="NCY70" s="39"/>
      <c r="NCZ70" s="39"/>
      <c r="NDA70" s="39"/>
      <c r="NDB70" s="39"/>
      <c r="NDC70" s="39"/>
      <c r="NDD70" s="39"/>
      <c r="NDE70" s="39"/>
      <c r="NDF70" s="39"/>
      <c r="NDG70" s="39"/>
      <c r="NDH70" s="39"/>
      <c r="NDI70" s="39"/>
      <c r="NDJ70" s="39"/>
      <c r="NDK70" s="39"/>
      <c r="NDL70" s="39"/>
      <c r="NDM70" s="39"/>
      <c r="NDN70" s="39"/>
      <c r="NDO70" s="39"/>
      <c r="NDP70" s="39"/>
      <c r="NDQ70" s="39"/>
      <c r="NDR70" s="39"/>
      <c r="NDS70" s="39"/>
      <c r="NDT70" s="39"/>
      <c r="NDU70" s="39"/>
      <c r="NDV70" s="39"/>
      <c r="NDW70" s="39"/>
      <c r="NDX70" s="39"/>
      <c r="NDY70" s="39"/>
      <c r="NDZ70" s="39"/>
      <c r="NEA70" s="39"/>
      <c r="NEB70" s="39"/>
      <c r="NEC70" s="39"/>
      <c r="NED70" s="39"/>
      <c r="NEE70" s="39"/>
      <c r="NEF70" s="39"/>
      <c r="NEG70" s="39"/>
      <c r="NEH70" s="39"/>
      <c r="NEI70" s="39"/>
      <c r="NEJ70" s="39"/>
      <c r="NEK70" s="39"/>
      <c r="NEL70" s="39"/>
      <c r="NEM70" s="39"/>
      <c r="NEN70" s="39"/>
      <c r="NEO70" s="39"/>
      <c r="NEP70" s="39"/>
      <c r="NEQ70" s="39"/>
      <c r="NER70" s="39"/>
      <c r="NES70" s="39"/>
      <c r="NET70" s="39"/>
      <c r="NEU70" s="39"/>
      <c r="NEV70" s="39"/>
      <c r="NEW70" s="39"/>
      <c r="NEX70" s="39"/>
      <c r="NEY70" s="39"/>
      <c r="NEZ70" s="39"/>
      <c r="NFA70" s="39"/>
      <c r="NFB70" s="39"/>
      <c r="NFC70" s="39"/>
      <c r="NFD70" s="39"/>
      <c r="NFE70" s="39"/>
      <c r="NFF70" s="39"/>
      <c r="NFG70" s="39"/>
      <c r="NFH70" s="39"/>
      <c r="NFI70" s="39"/>
      <c r="NFJ70" s="39"/>
      <c r="NFK70" s="39"/>
      <c r="NFL70" s="39"/>
      <c r="NFM70" s="39"/>
      <c r="NFN70" s="39"/>
      <c r="NFO70" s="39"/>
      <c r="NFP70" s="39"/>
      <c r="NFQ70" s="39"/>
      <c r="NFR70" s="39"/>
      <c r="NFS70" s="39"/>
      <c r="NFT70" s="39"/>
      <c r="NFU70" s="39"/>
      <c r="NFV70" s="39"/>
      <c r="NFW70" s="39"/>
      <c r="NFX70" s="39"/>
      <c r="NFY70" s="39"/>
      <c r="NFZ70" s="39"/>
      <c r="NGA70" s="39"/>
      <c r="NGB70" s="39"/>
      <c r="NGC70" s="39"/>
      <c r="NGD70" s="39"/>
      <c r="NGE70" s="39"/>
      <c r="NGF70" s="39"/>
      <c r="NGG70" s="39"/>
      <c r="NGH70" s="39"/>
      <c r="NGI70" s="39"/>
      <c r="NGJ70" s="39"/>
      <c r="NGK70" s="39"/>
      <c r="NGL70" s="39"/>
      <c r="NGM70" s="39"/>
      <c r="NGN70" s="39"/>
      <c r="NGO70" s="39"/>
      <c r="NGP70" s="39"/>
      <c r="NGQ70" s="39"/>
      <c r="NGR70" s="39"/>
      <c r="NGS70" s="39"/>
      <c r="NGT70" s="39"/>
      <c r="NGU70" s="39"/>
      <c r="NGV70" s="39"/>
      <c r="NGW70" s="39"/>
      <c r="NGX70" s="39"/>
      <c r="NGY70" s="39"/>
      <c r="NGZ70" s="39"/>
      <c r="NHA70" s="39"/>
      <c r="NHB70" s="39"/>
      <c r="NHC70" s="39"/>
      <c r="NHD70" s="39"/>
      <c r="NHE70" s="39"/>
      <c r="NHF70" s="39"/>
      <c r="NHG70" s="39"/>
      <c r="NHH70" s="39"/>
      <c r="NHI70" s="39"/>
      <c r="NHJ70" s="39"/>
      <c r="NHK70" s="39"/>
      <c r="NHL70" s="39"/>
      <c r="NHM70" s="39"/>
      <c r="NHN70" s="39"/>
      <c r="NHO70" s="39"/>
      <c r="NHP70" s="39"/>
      <c r="NHQ70" s="39"/>
      <c r="NHR70" s="39"/>
      <c r="NHS70" s="39"/>
      <c r="NHT70" s="39"/>
      <c r="NHU70" s="39"/>
      <c r="NHV70" s="39"/>
      <c r="NHW70" s="39"/>
      <c r="NHX70" s="39"/>
      <c r="NHY70" s="39"/>
      <c r="NHZ70" s="39"/>
      <c r="NIA70" s="39"/>
      <c r="NIB70" s="39"/>
      <c r="NIC70" s="39"/>
      <c r="NID70" s="39"/>
      <c r="NIE70" s="39"/>
      <c r="NIF70" s="39"/>
      <c r="NIG70" s="39"/>
      <c r="NIH70" s="39"/>
      <c r="NII70" s="39"/>
      <c r="NIJ70" s="39"/>
      <c r="NIK70" s="39"/>
      <c r="NIL70" s="39"/>
      <c r="NIM70" s="39"/>
      <c r="NIN70" s="39"/>
      <c r="NIO70" s="39"/>
      <c r="NIP70" s="39"/>
      <c r="NIQ70" s="39"/>
      <c r="NIR70" s="39"/>
      <c r="NIS70" s="39"/>
      <c r="NIT70" s="39"/>
      <c r="NIU70" s="39"/>
      <c r="NIV70" s="39"/>
      <c r="NIW70" s="39"/>
      <c r="NIX70" s="39"/>
      <c r="NIY70" s="39"/>
      <c r="NIZ70" s="39"/>
      <c r="NJA70" s="39"/>
      <c r="NJB70" s="39"/>
      <c r="NJC70" s="39"/>
      <c r="NJD70" s="39"/>
      <c r="NJE70" s="39"/>
      <c r="NJF70" s="39"/>
      <c r="NJG70" s="39"/>
      <c r="NJH70" s="39"/>
      <c r="NJI70" s="39"/>
      <c r="NJJ70" s="39"/>
      <c r="NJK70" s="39"/>
      <c r="NJL70" s="39"/>
      <c r="NJM70" s="39"/>
      <c r="NJN70" s="39"/>
      <c r="NJO70" s="39"/>
      <c r="NJP70" s="39"/>
      <c r="NJQ70" s="39"/>
      <c r="NJR70" s="39"/>
      <c r="NJS70" s="39"/>
      <c r="NJT70" s="39"/>
      <c r="NJU70" s="39"/>
      <c r="NJV70" s="39"/>
      <c r="NJW70" s="39"/>
      <c r="NJX70" s="39"/>
      <c r="NJY70" s="39"/>
      <c r="NJZ70" s="39"/>
      <c r="NKA70" s="39"/>
      <c r="NKB70" s="39"/>
      <c r="NKC70" s="39"/>
      <c r="NKD70" s="39"/>
      <c r="NKE70" s="39"/>
      <c r="NKF70" s="39"/>
      <c r="NKG70" s="39"/>
      <c r="NKH70" s="39"/>
      <c r="NKI70" s="39"/>
      <c r="NKJ70" s="39"/>
      <c r="NKK70" s="39"/>
      <c r="NKL70" s="39"/>
      <c r="NKM70" s="39"/>
      <c r="NKN70" s="39"/>
      <c r="NKO70" s="39"/>
      <c r="NKP70" s="39"/>
      <c r="NKQ70" s="39"/>
      <c r="NKR70" s="39"/>
      <c r="NKS70" s="39"/>
      <c r="NKT70" s="39"/>
      <c r="NKU70" s="39"/>
      <c r="NKV70" s="39"/>
      <c r="NKW70" s="39"/>
      <c r="NKX70" s="39"/>
      <c r="NKY70" s="39"/>
      <c r="NKZ70" s="39"/>
      <c r="NLA70" s="39"/>
      <c r="NLB70" s="39"/>
      <c r="NLC70" s="39"/>
      <c r="NLD70" s="39"/>
      <c r="NLE70" s="39"/>
      <c r="NLF70" s="39"/>
      <c r="NLG70" s="39"/>
      <c r="NLH70" s="39"/>
      <c r="NLI70" s="39"/>
      <c r="NLJ70" s="39"/>
      <c r="NLK70" s="39"/>
      <c r="NLL70" s="39"/>
      <c r="NLM70" s="39"/>
      <c r="NLN70" s="39"/>
      <c r="NLO70" s="39"/>
      <c r="NLP70" s="39"/>
      <c r="NLQ70" s="39"/>
      <c r="NLR70" s="39"/>
      <c r="NLS70" s="39"/>
      <c r="NLT70" s="39"/>
      <c r="NLU70" s="39"/>
      <c r="NLV70" s="39"/>
      <c r="NLW70" s="39"/>
      <c r="NLX70" s="39"/>
      <c r="NLY70" s="39"/>
      <c r="NLZ70" s="39"/>
      <c r="NMA70" s="39"/>
      <c r="NMB70" s="39"/>
      <c r="NMC70" s="39"/>
      <c r="NMD70" s="39"/>
      <c r="NME70" s="39"/>
      <c r="NMF70" s="39"/>
      <c r="NMG70" s="39"/>
      <c r="NMH70" s="39"/>
      <c r="NMI70" s="39"/>
      <c r="NMJ70" s="39"/>
      <c r="NMK70" s="39"/>
      <c r="NML70" s="39"/>
      <c r="NMM70" s="39"/>
      <c r="NMN70" s="39"/>
      <c r="NMO70" s="39"/>
      <c r="NMP70" s="39"/>
      <c r="NMQ70" s="39"/>
      <c r="NMR70" s="39"/>
      <c r="NMS70" s="39"/>
      <c r="NMT70" s="39"/>
      <c r="NMU70" s="39"/>
      <c r="NMV70" s="39"/>
      <c r="NMW70" s="39"/>
      <c r="NMX70" s="39"/>
      <c r="NMY70" s="39"/>
      <c r="NMZ70" s="39"/>
      <c r="NNA70" s="39"/>
      <c r="NNB70" s="39"/>
      <c r="NNC70" s="39"/>
      <c r="NND70" s="39"/>
      <c r="NNE70" s="39"/>
      <c r="NNF70" s="39"/>
      <c r="NNG70" s="39"/>
      <c r="NNH70" s="39"/>
      <c r="NNI70" s="39"/>
      <c r="NNJ70" s="39"/>
      <c r="NNK70" s="39"/>
      <c r="NNL70" s="39"/>
      <c r="NNM70" s="39"/>
      <c r="NNN70" s="39"/>
      <c r="NNO70" s="39"/>
      <c r="NNP70" s="39"/>
      <c r="NNQ70" s="39"/>
      <c r="NNR70" s="39"/>
      <c r="NNS70" s="39"/>
      <c r="NNT70" s="39"/>
      <c r="NNU70" s="39"/>
      <c r="NNV70" s="39"/>
      <c r="NNW70" s="39"/>
      <c r="NNX70" s="39"/>
      <c r="NNY70" s="39"/>
      <c r="NNZ70" s="39"/>
      <c r="NOA70" s="39"/>
      <c r="NOB70" s="39"/>
      <c r="NOC70" s="39"/>
      <c r="NOD70" s="39"/>
      <c r="NOE70" s="39"/>
      <c r="NOF70" s="39"/>
      <c r="NOG70" s="39"/>
      <c r="NOH70" s="39"/>
      <c r="NOI70" s="39"/>
      <c r="NOJ70" s="39"/>
      <c r="NOK70" s="39"/>
      <c r="NOL70" s="39"/>
      <c r="NOM70" s="39"/>
      <c r="NON70" s="39"/>
      <c r="NOO70" s="39"/>
      <c r="NOP70" s="39"/>
      <c r="NOQ70" s="39"/>
      <c r="NOR70" s="39"/>
      <c r="NOS70" s="39"/>
      <c r="NOT70" s="39"/>
      <c r="NOU70" s="39"/>
      <c r="NOV70" s="39"/>
      <c r="NOW70" s="39"/>
      <c r="NOX70" s="39"/>
      <c r="NOY70" s="39"/>
      <c r="NOZ70" s="39"/>
      <c r="NPA70" s="39"/>
      <c r="NPB70" s="39"/>
      <c r="NPC70" s="39"/>
      <c r="NPD70" s="39"/>
      <c r="NPE70" s="39"/>
      <c r="NPF70" s="39"/>
      <c r="NPG70" s="39"/>
      <c r="NPH70" s="39"/>
      <c r="NPI70" s="39"/>
      <c r="NPJ70" s="39"/>
      <c r="NPK70" s="39"/>
      <c r="NPL70" s="39"/>
      <c r="NPM70" s="39"/>
      <c r="NPN70" s="39"/>
      <c r="NPO70" s="39"/>
      <c r="NPP70" s="39"/>
      <c r="NPQ70" s="39"/>
      <c r="NPR70" s="39"/>
      <c r="NPS70" s="39"/>
      <c r="NPT70" s="39"/>
      <c r="NPU70" s="39"/>
      <c r="NPV70" s="39"/>
      <c r="NPW70" s="39"/>
      <c r="NPX70" s="39"/>
      <c r="NPY70" s="39"/>
      <c r="NPZ70" s="39"/>
      <c r="NQA70" s="39"/>
      <c r="NQB70" s="39"/>
      <c r="NQC70" s="39"/>
      <c r="NQD70" s="39"/>
      <c r="NQE70" s="39"/>
      <c r="NQF70" s="39"/>
      <c r="NQG70" s="39"/>
      <c r="NQH70" s="39"/>
      <c r="NQI70" s="39"/>
      <c r="NQJ70" s="39"/>
      <c r="NQK70" s="39"/>
      <c r="NQL70" s="39"/>
      <c r="NQM70" s="39"/>
      <c r="NQN70" s="39"/>
      <c r="NQO70" s="39"/>
      <c r="NQP70" s="39"/>
      <c r="NQQ70" s="39"/>
      <c r="NQR70" s="39"/>
      <c r="NQS70" s="39"/>
      <c r="NQT70" s="39"/>
      <c r="NQU70" s="39"/>
      <c r="NQV70" s="39"/>
      <c r="NQW70" s="39"/>
      <c r="NQX70" s="39"/>
      <c r="NQY70" s="39"/>
      <c r="NQZ70" s="39"/>
      <c r="NRA70" s="39"/>
      <c r="NRB70" s="39"/>
      <c r="NRC70" s="39"/>
      <c r="NRD70" s="39"/>
      <c r="NRE70" s="39"/>
      <c r="NRF70" s="39"/>
      <c r="NRG70" s="39"/>
      <c r="NRH70" s="39"/>
      <c r="NRI70" s="39"/>
      <c r="NRJ70" s="39"/>
      <c r="NRK70" s="39"/>
      <c r="NRL70" s="39"/>
      <c r="NRM70" s="39"/>
      <c r="NRN70" s="39"/>
      <c r="NRO70" s="39"/>
      <c r="NRP70" s="39"/>
      <c r="NRQ70" s="39"/>
      <c r="NRR70" s="39"/>
      <c r="NRS70" s="39"/>
      <c r="NRT70" s="39"/>
      <c r="NRU70" s="39"/>
      <c r="NRV70" s="39"/>
      <c r="NRW70" s="39"/>
      <c r="NRX70" s="39"/>
      <c r="NRY70" s="39"/>
      <c r="NRZ70" s="39"/>
      <c r="NSA70" s="39"/>
      <c r="NSB70" s="39"/>
      <c r="NSC70" s="39"/>
      <c r="NSD70" s="39"/>
      <c r="NSE70" s="39"/>
      <c r="NSF70" s="39"/>
      <c r="NSG70" s="39"/>
      <c r="NSH70" s="39"/>
      <c r="NSI70" s="39"/>
      <c r="NSJ70" s="39"/>
      <c r="NSK70" s="39"/>
      <c r="NSL70" s="39"/>
      <c r="NSM70" s="39"/>
      <c r="NSN70" s="39"/>
      <c r="NSO70" s="39"/>
      <c r="NSP70" s="39"/>
      <c r="NSQ70" s="39"/>
      <c r="NSR70" s="39"/>
      <c r="NSS70" s="39"/>
      <c r="NST70" s="39"/>
      <c r="NSU70" s="39"/>
      <c r="NSV70" s="39"/>
      <c r="NSW70" s="39"/>
      <c r="NSX70" s="39"/>
      <c r="NSY70" s="39"/>
      <c r="NSZ70" s="39"/>
      <c r="NTA70" s="39"/>
      <c r="NTB70" s="39"/>
      <c r="NTC70" s="39"/>
      <c r="NTD70" s="39"/>
      <c r="NTE70" s="39"/>
      <c r="NTF70" s="39"/>
      <c r="NTG70" s="39"/>
      <c r="NTH70" s="39"/>
      <c r="NTI70" s="39"/>
      <c r="NTJ70" s="39"/>
      <c r="NTK70" s="39"/>
      <c r="NTL70" s="39"/>
      <c r="NTM70" s="39"/>
      <c r="NTN70" s="39"/>
      <c r="NTO70" s="39"/>
      <c r="NTP70" s="39"/>
      <c r="NTQ70" s="39"/>
      <c r="NTR70" s="39"/>
      <c r="NTS70" s="39"/>
      <c r="NTT70" s="39"/>
      <c r="NTU70" s="39"/>
      <c r="NTV70" s="39"/>
      <c r="NTW70" s="39"/>
      <c r="NTX70" s="39"/>
      <c r="NTY70" s="39"/>
      <c r="NTZ70" s="39"/>
      <c r="NUA70" s="39"/>
      <c r="NUB70" s="39"/>
      <c r="NUC70" s="39"/>
      <c r="NUD70" s="39"/>
      <c r="NUE70" s="39"/>
      <c r="NUF70" s="39"/>
      <c r="NUG70" s="39"/>
      <c r="NUH70" s="39"/>
      <c r="NUI70" s="39"/>
      <c r="NUJ70" s="39"/>
      <c r="NUK70" s="39"/>
      <c r="NUL70" s="39"/>
      <c r="NUM70" s="39"/>
      <c r="NUN70" s="39"/>
      <c r="NUO70" s="39"/>
      <c r="NUP70" s="39"/>
      <c r="NUQ70" s="39"/>
      <c r="NUR70" s="39"/>
      <c r="NUS70" s="39"/>
      <c r="NUT70" s="39"/>
      <c r="NUU70" s="39"/>
      <c r="NUV70" s="39"/>
      <c r="NUW70" s="39"/>
      <c r="NUX70" s="39"/>
      <c r="NUY70" s="39"/>
      <c r="NUZ70" s="39"/>
      <c r="NVA70" s="39"/>
      <c r="NVB70" s="39"/>
      <c r="NVC70" s="39"/>
      <c r="NVD70" s="39"/>
      <c r="NVE70" s="39"/>
      <c r="NVF70" s="39"/>
      <c r="NVG70" s="39"/>
      <c r="NVH70" s="39"/>
      <c r="NVI70" s="39"/>
      <c r="NVJ70" s="39"/>
      <c r="NVK70" s="39"/>
      <c r="NVL70" s="39"/>
      <c r="NVM70" s="39"/>
      <c r="NVN70" s="39"/>
      <c r="NVO70" s="39"/>
      <c r="NVP70" s="39"/>
      <c r="NVQ70" s="39"/>
      <c r="NVR70" s="39"/>
      <c r="NVS70" s="39"/>
      <c r="NVT70" s="39"/>
      <c r="NVU70" s="39"/>
      <c r="NVV70" s="39"/>
      <c r="NVW70" s="39"/>
      <c r="NVX70" s="39"/>
      <c r="NVY70" s="39"/>
      <c r="NVZ70" s="39"/>
      <c r="NWA70" s="39"/>
      <c r="NWB70" s="39"/>
      <c r="NWC70" s="39"/>
      <c r="NWD70" s="39"/>
      <c r="NWE70" s="39"/>
      <c r="NWF70" s="39"/>
      <c r="NWG70" s="39"/>
      <c r="NWH70" s="39"/>
      <c r="NWI70" s="39"/>
      <c r="NWJ70" s="39"/>
      <c r="NWK70" s="39"/>
      <c r="NWL70" s="39"/>
      <c r="NWM70" s="39"/>
      <c r="NWN70" s="39"/>
      <c r="NWO70" s="39"/>
      <c r="NWP70" s="39"/>
      <c r="NWQ70" s="39"/>
      <c r="NWR70" s="39"/>
      <c r="NWS70" s="39"/>
      <c r="NWT70" s="39"/>
      <c r="NWU70" s="39"/>
      <c r="NWV70" s="39"/>
      <c r="NWW70" s="39"/>
      <c r="NWX70" s="39"/>
      <c r="NWY70" s="39"/>
      <c r="NWZ70" s="39"/>
      <c r="NXA70" s="39"/>
      <c r="NXB70" s="39"/>
      <c r="NXC70" s="39"/>
      <c r="NXD70" s="39"/>
      <c r="NXE70" s="39"/>
      <c r="NXF70" s="39"/>
      <c r="NXG70" s="39"/>
      <c r="NXH70" s="39"/>
      <c r="NXI70" s="39"/>
      <c r="NXJ70" s="39"/>
      <c r="NXK70" s="39"/>
      <c r="NXL70" s="39"/>
      <c r="NXM70" s="39"/>
      <c r="NXN70" s="39"/>
      <c r="NXO70" s="39"/>
      <c r="NXP70" s="39"/>
      <c r="NXQ70" s="39"/>
      <c r="NXR70" s="39"/>
      <c r="NXS70" s="39"/>
      <c r="NXT70" s="39"/>
      <c r="NXU70" s="39"/>
      <c r="NXV70" s="39"/>
      <c r="NXW70" s="39"/>
      <c r="NXX70" s="39"/>
      <c r="NXY70" s="39"/>
      <c r="NXZ70" s="39"/>
      <c r="NYA70" s="39"/>
      <c r="NYB70" s="39"/>
      <c r="NYC70" s="39"/>
      <c r="NYD70" s="39"/>
      <c r="NYE70" s="39"/>
      <c r="NYF70" s="39"/>
      <c r="NYG70" s="39"/>
      <c r="NYH70" s="39"/>
      <c r="NYI70" s="39"/>
      <c r="NYJ70" s="39"/>
      <c r="NYK70" s="39"/>
      <c r="NYL70" s="39"/>
      <c r="NYM70" s="39"/>
      <c r="NYN70" s="39"/>
      <c r="NYO70" s="39"/>
      <c r="NYP70" s="39"/>
      <c r="NYQ70" s="39"/>
      <c r="NYR70" s="39"/>
      <c r="NYS70" s="39"/>
      <c r="NYT70" s="39"/>
      <c r="NYU70" s="39"/>
      <c r="NYV70" s="39"/>
      <c r="NYW70" s="39"/>
      <c r="NYX70" s="39"/>
      <c r="NYY70" s="39"/>
      <c r="NYZ70" s="39"/>
      <c r="NZA70" s="39"/>
      <c r="NZB70" s="39"/>
      <c r="NZC70" s="39"/>
      <c r="NZD70" s="39"/>
      <c r="NZE70" s="39"/>
      <c r="NZF70" s="39"/>
      <c r="NZG70" s="39"/>
      <c r="NZH70" s="39"/>
      <c r="NZI70" s="39"/>
      <c r="NZJ70" s="39"/>
      <c r="NZK70" s="39"/>
      <c r="NZL70" s="39"/>
      <c r="NZM70" s="39"/>
      <c r="NZN70" s="39"/>
      <c r="NZO70" s="39"/>
      <c r="NZP70" s="39"/>
      <c r="NZQ70" s="39"/>
      <c r="NZR70" s="39"/>
      <c r="NZS70" s="39"/>
      <c r="NZT70" s="39"/>
      <c r="NZU70" s="39"/>
      <c r="NZV70" s="39"/>
      <c r="NZW70" s="39"/>
      <c r="NZX70" s="39"/>
      <c r="NZY70" s="39"/>
      <c r="NZZ70" s="39"/>
      <c r="OAA70" s="39"/>
      <c r="OAB70" s="39"/>
      <c r="OAC70" s="39"/>
      <c r="OAD70" s="39"/>
      <c r="OAE70" s="39"/>
      <c r="OAF70" s="39"/>
      <c r="OAG70" s="39"/>
      <c r="OAH70" s="39"/>
      <c r="OAI70" s="39"/>
      <c r="OAJ70" s="39"/>
      <c r="OAK70" s="39"/>
      <c r="OAL70" s="39"/>
      <c r="OAM70" s="39"/>
      <c r="OAN70" s="39"/>
      <c r="OAO70" s="39"/>
      <c r="OAP70" s="39"/>
      <c r="OAQ70" s="39"/>
      <c r="OAR70" s="39"/>
      <c r="OAS70" s="39"/>
      <c r="OAT70" s="39"/>
      <c r="OAU70" s="39"/>
      <c r="OAV70" s="39"/>
      <c r="OAW70" s="39"/>
      <c r="OAX70" s="39"/>
      <c r="OAY70" s="39"/>
      <c r="OAZ70" s="39"/>
      <c r="OBA70" s="39"/>
      <c r="OBB70" s="39"/>
      <c r="OBC70" s="39"/>
      <c r="OBD70" s="39"/>
      <c r="OBE70" s="39"/>
      <c r="OBF70" s="39"/>
      <c r="OBG70" s="39"/>
      <c r="OBH70" s="39"/>
      <c r="OBI70" s="39"/>
      <c r="OBJ70" s="39"/>
      <c r="OBK70" s="39"/>
      <c r="OBL70" s="39"/>
      <c r="OBM70" s="39"/>
      <c r="OBN70" s="39"/>
      <c r="OBO70" s="39"/>
      <c r="OBP70" s="39"/>
      <c r="OBQ70" s="39"/>
      <c r="OBR70" s="39"/>
      <c r="OBS70" s="39"/>
      <c r="OBT70" s="39"/>
      <c r="OBU70" s="39"/>
      <c r="OBV70" s="39"/>
      <c r="OBW70" s="39"/>
      <c r="OBX70" s="39"/>
      <c r="OBY70" s="39"/>
      <c r="OBZ70" s="39"/>
      <c r="OCA70" s="39"/>
      <c r="OCB70" s="39"/>
      <c r="OCC70" s="39"/>
      <c r="OCD70" s="39"/>
      <c r="OCE70" s="39"/>
      <c r="OCF70" s="39"/>
      <c r="OCG70" s="39"/>
      <c r="OCH70" s="39"/>
      <c r="OCI70" s="39"/>
      <c r="OCJ70" s="39"/>
      <c r="OCK70" s="39"/>
      <c r="OCL70" s="39"/>
      <c r="OCM70" s="39"/>
      <c r="OCN70" s="39"/>
      <c r="OCO70" s="39"/>
      <c r="OCP70" s="39"/>
      <c r="OCQ70" s="39"/>
      <c r="OCR70" s="39"/>
      <c r="OCS70" s="39"/>
      <c r="OCT70" s="39"/>
      <c r="OCU70" s="39"/>
      <c r="OCV70" s="39"/>
      <c r="OCW70" s="39"/>
      <c r="OCX70" s="39"/>
      <c r="OCY70" s="39"/>
      <c r="OCZ70" s="39"/>
      <c r="ODA70" s="39"/>
      <c r="ODB70" s="39"/>
      <c r="ODC70" s="39"/>
      <c r="ODD70" s="39"/>
      <c r="ODE70" s="39"/>
      <c r="ODF70" s="39"/>
      <c r="ODG70" s="39"/>
      <c r="ODH70" s="39"/>
      <c r="ODI70" s="39"/>
      <c r="ODJ70" s="39"/>
      <c r="ODK70" s="39"/>
      <c r="ODL70" s="39"/>
      <c r="ODM70" s="39"/>
      <c r="ODN70" s="39"/>
      <c r="ODO70" s="39"/>
      <c r="ODP70" s="39"/>
      <c r="ODQ70" s="39"/>
      <c r="ODR70" s="39"/>
      <c r="ODS70" s="39"/>
      <c r="ODT70" s="39"/>
      <c r="ODU70" s="39"/>
      <c r="ODV70" s="39"/>
      <c r="ODW70" s="39"/>
      <c r="ODX70" s="39"/>
      <c r="ODY70" s="39"/>
      <c r="ODZ70" s="39"/>
      <c r="OEA70" s="39"/>
      <c r="OEB70" s="39"/>
      <c r="OEC70" s="39"/>
      <c r="OED70" s="39"/>
      <c r="OEE70" s="39"/>
      <c r="OEF70" s="39"/>
      <c r="OEG70" s="39"/>
      <c r="OEH70" s="39"/>
      <c r="OEI70" s="39"/>
      <c r="OEJ70" s="39"/>
      <c r="OEK70" s="39"/>
      <c r="OEL70" s="39"/>
      <c r="OEM70" s="39"/>
      <c r="OEN70" s="39"/>
      <c r="OEO70" s="39"/>
      <c r="OEP70" s="39"/>
      <c r="OEQ70" s="39"/>
      <c r="OER70" s="39"/>
      <c r="OES70" s="39"/>
      <c r="OET70" s="39"/>
      <c r="OEU70" s="39"/>
      <c r="OEV70" s="39"/>
      <c r="OEW70" s="39"/>
      <c r="OEX70" s="39"/>
      <c r="OEY70" s="39"/>
      <c r="OEZ70" s="39"/>
      <c r="OFA70" s="39"/>
      <c r="OFB70" s="39"/>
      <c r="OFC70" s="39"/>
      <c r="OFD70" s="39"/>
      <c r="OFE70" s="39"/>
      <c r="OFF70" s="39"/>
      <c r="OFG70" s="39"/>
      <c r="OFH70" s="39"/>
      <c r="OFI70" s="39"/>
      <c r="OFJ70" s="39"/>
      <c r="OFK70" s="39"/>
      <c r="OFL70" s="39"/>
      <c r="OFM70" s="39"/>
      <c r="OFN70" s="39"/>
      <c r="OFO70" s="39"/>
      <c r="OFP70" s="39"/>
      <c r="OFQ70" s="39"/>
      <c r="OFR70" s="39"/>
      <c r="OFS70" s="39"/>
      <c r="OFT70" s="39"/>
      <c r="OFU70" s="39"/>
      <c r="OFV70" s="39"/>
      <c r="OFW70" s="39"/>
      <c r="OFX70" s="39"/>
      <c r="OFY70" s="39"/>
      <c r="OFZ70" s="39"/>
      <c r="OGA70" s="39"/>
      <c r="OGB70" s="39"/>
      <c r="OGC70" s="39"/>
      <c r="OGD70" s="39"/>
      <c r="OGE70" s="39"/>
      <c r="OGF70" s="39"/>
      <c r="OGG70" s="39"/>
      <c r="OGH70" s="39"/>
      <c r="OGI70" s="39"/>
      <c r="OGJ70" s="39"/>
      <c r="OGK70" s="39"/>
      <c r="OGL70" s="39"/>
      <c r="OGM70" s="39"/>
      <c r="OGN70" s="39"/>
      <c r="OGO70" s="39"/>
      <c r="OGP70" s="39"/>
      <c r="OGQ70" s="39"/>
      <c r="OGR70" s="39"/>
      <c r="OGS70" s="39"/>
      <c r="OGT70" s="39"/>
      <c r="OGU70" s="39"/>
      <c r="OGV70" s="39"/>
      <c r="OGW70" s="39"/>
      <c r="OGX70" s="39"/>
      <c r="OGY70" s="39"/>
      <c r="OGZ70" s="39"/>
      <c r="OHA70" s="39"/>
      <c r="OHB70" s="39"/>
      <c r="OHC70" s="39"/>
      <c r="OHD70" s="39"/>
      <c r="OHE70" s="39"/>
      <c r="OHF70" s="39"/>
      <c r="OHG70" s="39"/>
      <c r="OHH70" s="39"/>
      <c r="OHI70" s="39"/>
      <c r="OHJ70" s="39"/>
      <c r="OHK70" s="39"/>
      <c r="OHL70" s="39"/>
      <c r="OHM70" s="39"/>
      <c r="OHN70" s="39"/>
      <c r="OHO70" s="39"/>
      <c r="OHP70" s="39"/>
      <c r="OHQ70" s="39"/>
      <c r="OHR70" s="39"/>
      <c r="OHS70" s="39"/>
      <c r="OHT70" s="39"/>
      <c r="OHU70" s="39"/>
      <c r="OHV70" s="39"/>
      <c r="OHW70" s="39"/>
      <c r="OHX70" s="39"/>
      <c r="OHY70" s="39"/>
      <c r="OHZ70" s="39"/>
      <c r="OIA70" s="39"/>
      <c r="OIB70" s="39"/>
      <c r="OIC70" s="39"/>
      <c r="OID70" s="39"/>
      <c r="OIE70" s="39"/>
      <c r="OIF70" s="39"/>
      <c r="OIG70" s="39"/>
      <c r="OIH70" s="39"/>
      <c r="OII70" s="39"/>
      <c r="OIJ70" s="39"/>
      <c r="OIK70" s="39"/>
      <c r="OIL70" s="39"/>
      <c r="OIM70" s="39"/>
      <c r="OIN70" s="39"/>
      <c r="OIO70" s="39"/>
      <c r="OIP70" s="39"/>
      <c r="OIQ70" s="39"/>
      <c r="OIR70" s="39"/>
      <c r="OIS70" s="39"/>
      <c r="OIT70" s="39"/>
      <c r="OIU70" s="39"/>
      <c r="OIV70" s="39"/>
      <c r="OIW70" s="39"/>
      <c r="OIX70" s="39"/>
      <c r="OIY70" s="39"/>
      <c r="OIZ70" s="39"/>
      <c r="OJA70" s="39"/>
      <c r="OJB70" s="39"/>
      <c r="OJC70" s="39"/>
      <c r="OJD70" s="39"/>
      <c r="OJE70" s="39"/>
      <c r="OJF70" s="39"/>
      <c r="OJG70" s="39"/>
      <c r="OJH70" s="39"/>
      <c r="OJI70" s="39"/>
      <c r="OJJ70" s="39"/>
      <c r="OJK70" s="39"/>
      <c r="OJL70" s="39"/>
      <c r="OJM70" s="39"/>
      <c r="OJN70" s="39"/>
      <c r="OJO70" s="39"/>
      <c r="OJP70" s="39"/>
      <c r="OJQ70" s="39"/>
      <c r="OJR70" s="39"/>
      <c r="OJS70" s="39"/>
      <c r="OJT70" s="39"/>
      <c r="OJU70" s="39"/>
      <c r="OJV70" s="39"/>
      <c r="OJW70" s="39"/>
      <c r="OJX70" s="39"/>
      <c r="OJY70" s="39"/>
      <c r="OJZ70" s="39"/>
      <c r="OKA70" s="39"/>
      <c r="OKB70" s="39"/>
      <c r="OKC70" s="39"/>
      <c r="OKD70" s="39"/>
      <c r="OKE70" s="39"/>
      <c r="OKF70" s="39"/>
      <c r="OKG70" s="39"/>
      <c r="OKH70" s="39"/>
      <c r="OKI70" s="39"/>
      <c r="OKJ70" s="39"/>
      <c r="OKK70" s="39"/>
      <c r="OKL70" s="39"/>
      <c r="OKM70" s="39"/>
      <c r="OKN70" s="39"/>
      <c r="OKO70" s="39"/>
      <c r="OKP70" s="39"/>
      <c r="OKQ70" s="39"/>
      <c r="OKR70" s="39"/>
      <c r="OKS70" s="39"/>
      <c r="OKT70" s="39"/>
      <c r="OKU70" s="39"/>
      <c r="OKV70" s="39"/>
      <c r="OKW70" s="39"/>
      <c r="OKX70" s="39"/>
      <c r="OKY70" s="39"/>
      <c r="OKZ70" s="39"/>
      <c r="OLA70" s="39"/>
      <c r="OLB70" s="39"/>
      <c r="OLC70" s="39"/>
      <c r="OLD70" s="39"/>
      <c r="OLE70" s="39"/>
      <c r="OLF70" s="39"/>
      <c r="OLG70" s="39"/>
      <c r="OLH70" s="39"/>
      <c r="OLI70" s="39"/>
      <c r="OLJ70" s="39"/>
      <c r="OLK70" s="39"/>
      <c r="OLL70" s="39"/>
      <c r="OLM70" s="39"/>
      <c r="OLN70" s="39"/>
      <c r="OLO70" s="39"/>
      <c r="OLP70" s="39"/>
      <c r="OLQ70" s="39"/>
      <c r="OLR70" s="39"/>
      <c r="OLS70" s="39"/>
      <c r="OLT70" s="39"/>
      <c r="OLU70" s="39"/>
      <c r="OLV70" s="39"/>
      <c r="OLW70" s="39"/>
      <c r="OLX70" s="39"/>
      <c r="OLY70" s="39"/>
      <c r="OLZ70" s="39"/>
      <c r="OMA70" s="39"/>
      <c r="OMB70" s="39"/>
      <c r="OMC70" s="39"/>
      <c r="OMD70" s="39"/>
      <c r="OME70" s="39"/>
      <c r="OMF70" s="39"/>
      <c r="OMG70" s="39"/>
      <c r="OMH70" s="39"/>
      <c r="OMI70" s="39"/>
      <c r="OMJ70" s="39"/>
      <c r="OMK70" s="39"/>
      <c r="OML70" s="39"/>
      <c r="OMM70" s="39"/>
      <c r="OMN70" s="39"/>
      <c r="OMO70" s="39"/>
      <c r="OMP70" s="39"/>
      <c r="OMQ70" s="39"/>
      <c r="OMR70" s="39"/>
      <c r="OMS70" s="39"/>
      <c r="OMT70" s="39"/>
      <c r="OMU70" s="39"/>
      <c r="OMV70" s="39"/>
      <c r="OMW70" s="39"/>
      <c r="OMX70" s="39"/>
      <c r="OMY70" s="39"/>
      <c r="OMZ70" s="39"/>
      <c r="ONA70" s="39"/>
      <c r="ONB70" s="39"/>
      <c r="ONC70" s="39"/>
      <c r="OND70" s="39"/>
      <c r="ONE70" s="39"/>
      <c r="ONF70" s="39"/>
      <c r="ONG70" s="39"/>
      <c r="ONH70" s="39"/>
      <c r="ONI70" s="39"/>
      <c r="ONJ70" s="39"/>
      <c r="ONK70" s="39"/>
      <c r="ONL70" s="39"/>
      <c r="ONM70" s="39"/>
      <c r="ONN70" s="39"/>
      <c r="ONO70" s="39"/>
      <c r="ONP70" s="39"/>
      <c r="ONQ70" s="39"/>
      <c r="ONR70" s="39"/>
      <c r="ONS70" s="39"/>
      <c r="ONT70" s="39"/>
      <c r="ONU70" s="39"/>
      <c r="ONV70" s="39"/>
      <c r="ONW70" s="39"/>
      <c r="ONX70" s="39"/>
      <c r="ONY70" s="39"/>
      <c r="ONZ70" s="39"/>
      <c r="OOA70" s="39"/>
      <c r="OOB70" s="39"/>
      <c r="OOC70" s="39"/>
      <c r="OOD70" s="39"/>
      <c r="OOE70" s="39"/>
      <c r="OOF70" s="39"/>
      <c r="OOG70" s="39"/>
      <c r="OOH70" s="39"/>
      <c r="OOI70" s="39"/>
      <c r="OOJ70" s="39"/>
      <c r="OOK70" s="39"/>
      <c r="OOL70" s="39"/>
      <c r="OOM70" s="39"/>
      <c r="OON70" s="39"/>
      <c r="OOO70" s="39"/>
      <c r="OOP70" s="39"/>
      <c r="OOQ70" s="39"/>
      <c r="OOR70" s="39"/>
      <c r="OOS70" s="39"/>
      <c r="OOT70" s="39"/>
      <c r="OOU70" s="39"/>
      <c r="OOV70" s="39"/>
      <c r="OOW70" s="39"/>
      <c r="OOX70" s="39"/>
      <c r="OOY70" s="39"/>
      <c r="OOZ70" s="39"/>
      <c r="OPA70" s="39"/>
      <c r="OPB70" s="39"/>
      <c r="OPC70" s="39"/>
      <c r="OPD70" s="39"/>
      <c r="OPE70" s="39"/>
      <c r="OPF70" s="39"/>
      <c r="OPG70" s="39"/>
      <c r="OPH70" s="39"/>
      <c r="OPI70" s="39"/>
      <c r="OPJ70" s="39"/>
      <c r="OPK70" s="39"/>
      <c r="OPL70" s="39"/>
      <c r="OPM70" s="39"/>
      <c r="OPN70" s="39"/>
      <c r="OPO70" s="39"/>
      <c r="OPP70" s="39"/>
      <c r="OPQ70" s="39"/>
      <c r="OPR70" s="39"/>
      <c r="OPS70" s="39"/>
      <c r="OPT70" s="39"/>
      <c r="OPU70" s="39"/>
      <c r="OPV70" s="39"/>
      <c r="OPW70" s="39"/>
      <c r="OPX70" s="39"/>
      <c r="OPY70" s="39"/>
      <c r="OPZ70" s="39"/>
      <c r="OQA70" s="39"/>
      <c r="OQB70" s="39"/>
      <c r="OQC70" s="39"/>
      <c r="OQD70" s="39"/>
      <c r="OQE70" s="39"/>
      <c r="OQF70" s="39"/>
      <c r="OQG70" s="39"/>
      <c r="OQH70" s="39"/>
      <c r="OQI70" s="39"/>
      <c r="OQJ70" s="39"/>
      <c r="OQK70" s="39"/>
      <c r="OQL70" s="39"/>
      <c r="OQM70" s="39"/>
      <c r="OQN70" s="39"/>
      <c r="OQO70" s="39"/>
      <c r="OQP70" s="39"/>
      <c r="OQQ70" s="39"/>
      <c r="OQR70" s="39"/>
      <c r="OQS70" s="39"/>
      <c r="OQT70" s="39"/>
      <c r="OQU70" s="39"/>
      <c r="OQV70" s="39"/>
      <c r="OQW70" s="39"/>
      <c r="OQX70" s="39"/>
      <c r="OQY70" s="39"/>
      <c r="OQZ70" s="39"/>
      <c r="ORA70" s="39"/>
      <c r="ORB70" s="39"/>
      <c r="ORC70" s="39"/>
      <c r="ORD70" s="39"/>
      <c r="ORE70" s="39"/>
      <c r="ORF70" s="39"/>
      <c r="ORG70" s="39"/>
      <c r="ORH70" s="39"/>
      <c r="ORI70" s="39"/>
      <c r="ORJ70" s="39"/>
      <c r="ORK70" s="39"/>
      <c r="ORL70" s="39"/>
      <c r="ORM70" s="39"/>
      <c r="ORN70" s="39"/>
      <c r="ORO70" s="39"/>
      <c r="ORP70" s="39"/>
      <c r="ORQ70" s="39"/>
      <c r="ORR70" s="39"/>
      <c r="ORS70" s="39"/>
      <c r="ORT70" s="39"/>
      <c r="ORU70" s="39"/>
      <c r="ORV70" s="39"/>
      <c r="ORW70" s="39"/>
      <c r="ORX70" s="39"/>
      <c r="ORY70" s="39"/>
      <c r="ORZ70" s="39"/>
      <c r="OSA70" s="39"/>
      <c r="OSB70" s="39"/>
      <c r="OSC70" s="39"/>
      <c r="OSD70" s="39"/>
      <c r="OSE70" s="39"/>
      <c r="OSF70" s="39"/>
      <c r="OSG70" s="39"/>
      <c r="OSH70" s="39"/>
      <c r="OSI70" s="39"/>
      <c r="OSJ70" s="39"/>
      <c r="OSK70" s="39"/>
      <c r="OSL70" s="39"/>
      <c r="OSM70" s="39"/>
      <c r="OSN70" s="39"/>
      <c r="OSO70" s="39"/>
      <c r="OSP70" s="39"/>
      <c r="OSQ70" s="39"/>
      <c r="OSR70" s="39"/>
      <c r="OSS70" s="39"/>
      <c r="OST70" s="39"/>
      <c r="OSU70" s="39"/>
      <c r="OSV70" s="39"/>
      <c r="OSW70" s="39"/>
      <c r="OSX70" s="39"/>
      <c r="OSY70" s="39"/>
      <c r="OSZ70" s="39"/>
      <c r="OTA70" s="39"/>
      <c r="OTB70" s="39"/>
      <c r="OTC70" s="39"/>
      <c r="OTD70" s="39"/>
      <c r="OTE70" s="39"/>
      <c r="OTF70" s="39"/>
      <c r="OTG70" s="39"/>
      <c r="OTH70" s="39"/>
      <c r="OTI70" s="39"/>
      <c r="OTJ70" s="39"/>
      <c r="OTK70" s="39"/>
      <c r="OTL70" s="39"/>
      <c r="OTM70" s="39"/>
      <c r="OTN70" s="39"/>
      <c r="OTO70" s="39"/>
      <c r="OTP70" s="39"/>
      <c r="OTQ70" s="39"/>
      <c r="OTR70" s="39"/>
      <c r="OTS70" s="39"/>
      <c r="OTT70" s="39"/>
      <c r="OTU70" s="39"/>
      <c r="OTV70" s="39"/>
      <c r="OTW70" s="39"/>
      <c r="OTX70" s="39"/>
      <c r="OTY70" s="39"/>
      <c r="OTZ70" s="39"/>
      <c r="OUA70" s="39"/>
      <c r="OUB70" s="39"/>
      <c r="OUC70" s="39"/>
      <c r="OUD70" s="39"/>
      <c r="OUE70" s="39"/>
      <c r="OUF70" s="39"/>
      <c r="OUG70" s="39"/>
      <c r="OUH70" s="39"/>
      <c r="OUI70" s="39"/>
      <c r="OUJ70" s="39"/>
      <c r="OUK70" s="39"/>
      <c r="OUL70" s="39"/>
      <c r="OUM70" s="39"/>
      <c r="OUN70" s="39"/>
      <c r="OUO70" s="39"/>
      <c r="OUP70" s="39"/>
      <c r="OUQ70" s="39"/>
      <c r="OUR70" s="39"/>
      <c r="OUS70" s="39"/>
      <c r="OUT70" s="39"/>
      <c r="OUU70" s="39"/>
      <c r="OUV70" s="39"/>
      <c r="OUW70" s="39"/>
      <c r="OUX70" s="39"/>
      <c r="OUY70" s="39"/>
      <c r="OUZ70" s="39"/>
      <c r="OVA70" s="39"/>
      <c r="OVB70" s="39"/>
      <c r="OVC70" s="39"/>
      <c r="OVD70" s="39"/>
      <c r="OVE70" s="39"/>
      <c r="OVF70" s="39"/>
      <c r="OVG70" s="39"/>
      <c r="OVH70" s="39"/>
      <c r="OVI70" s="39"/>
      <c r="OVJ70" s="39"/>
      <c r="OVK70" s="39"/>
      <c r="OVL70" s="39"/>
      <c r="OVM70" s="39"/>
      <c r="OVN70" s="39"/>
      <c r="OVO70" s="39"/>
      <c r="OVP70" s="39"/>
      <c r="OVQ70" s="39"/>
      <c r="OVR70" s="39"/>
      <c r="OVS70" s="39"/>
      <c r="OVT70" s="39"/>
      <c r="OVU70" s="39"/>
      <c r="OVV70" s="39"/>
      <c r="OVW70" s="39"/>
      <c r="OVX70" s="39"/>
      <c r="OVY70" s="39"/>
      <c r="OVZ70" s="39"/>
      <c r="OWA70" s="39"/>
      <c r="OWB70" s="39"/>
      <c r="OWC70" s="39"/>
      <c r="OWD70" s="39"/>
      <c r="OWE70" s="39"/>
      <c r="OWF70" s="39"/>
      <c r="OWG70" s="39"/>
      <c r="OWH70" s="39"/>
      <c r="OWI70" s="39"/>
      <c r="OWJ70" s="39"/>
      <c r="OWK70" s="39"/>
      <c r="OWL70" s="39"/>
      <c r="OWM70" s="39"/>
      <c r="OWN70" s="39"/>
      <c r="OWO70" s="39"/>
      <c r="OWP70" s="39"/>
      <c r="OWQ70" s="39"/>
      <c r="OWR70" s="39"/>
      <c r="OWS70" s="39"/>
      <c r="OWT70" s="39"/>
      <c r="OWU70" s="39"/>
      <c r="OWV70" s="39"/>
      <c r="OWW70" s="39"/>
      <c r="OWX70" s="39"/>
      <c r="OWY70" s="39"/>
      <c r="OWZ70" s="39"/>
      <c r="OXA70" s="39"/>
      <c r="OXB70" s="39"/>
      <c r="OXC70" s="39"/>
      <c r="OXD70" s="39"/>
      <c r="OXE70" s="39"/>
      <c r="OXF70" s="39"/>
      <c r="OXG70" s="39"/>
      <c r="OXH70" s="39"/>
      <c r="OXI70" s="39"/>
      <c r="OXJ70" s="39"/>
      <c r="OXK70" s="39"/>
      <c r="OXL70" s="39"/>
      <c r="OXM70" s="39"/>
      <c r="OXN70" s="39"/>
      <c r="OXO70" s="39"/>
      <c r="OXP70" s="39"/>
      <c r="OXQ70" s="39"/>
      <c r="OXR70" s="39"/>
      <c r="OXS70" s="39"/>
      <c r="OXT70" s="39"/>
      <c r="OXU70" s="39"/>
      <c r="OXV70" s="39"/>
      <c r="OXW70" s="39"/>
      <c r="OXX70" s="39"/>
      <c r="OXY70" s="39"/>
      <c r="OXZ70" s="39"/>
      <c r="OYA70" s="39"/>
      <c r="OYB70" s="39"/>
      <c r="OYC70" s="39"/>
      <c r="OYD70" s="39"/>
      <c r="OYE70" s="39"/>
      <c r="OYF70" s="39"/>
      <c r="OYG70" s="39"/>
      <c r="OYH70" s="39"/>
      <c r="OYI70" s="39"/>
      <c r="OYJ70" s="39"/>
      <c r="OYK70" s="39"/>
      <c r="OYL70" s="39"/>
      <c r="OYM70" s="39"/>
      <c r="OYN70" s="39"/>
      <c r="OYO70" s="39"/>
      <c r="OYP70" s="39"/>
      <c r="OYQ70" s="39"/>
      <c r="OYR70" s="39"/>
      <c r="OYS70" s="39"/>
      <c r="OYT70" s="39"/>
      <c r="OYU70" s="39"/>
      <c r="OYV70" s="39"/>
      <c r="OYW70" s="39"/>
      <c r="OYX70" s="39"/>
      <c r="OYY70" s="39"/>
      <c r="OYZ70" s="39"/>
      <c r="OZA70" s="39"/>
      <c r="OZB70" s="39"/>
      <c r="OZC70" s="39"/>
      <c r="OZD70" s="39"/>
      <c r="OZE70" s="39"/>
      <c r="OZF70" s="39"/>
      <c r="OZG70" s="39"/>
      <c r="OZH70" s="39"/>
      <c r="OZI70" s="39"/>
      <c r="OZJ70" s="39"/>
      <c r="OZK70" s="39"/>
      <c r="OZL70" s="39"/>
      <c r="OZM70" s="39"/>
      <c r="OZN70" s="39"/>
      <c r="OZO70" s="39"/>
      <c r="OZP70" s="39"/>
      <c r="OZQ70" s="39"/>
      <c r="OZR70" s="39"/>
      <c r="OZS70" s="39"/>
      <c r="OZT70" s="39"/>
      <c r="OZU70" s="39"/>
      <c r="OZV70" s="39"/>
      <c r="OZW70" s="39"/>
      <c r="OZX70" s="39"/>
      <c r="OZY70" s="39"/>
      <c r="OZZ70" s="39"/>
      <c r="PAA70" s="39"/>
      <c r="PAB70" s="39"/>
      <c r="PAC70" s="39"/>
      <c r="PAD70" s="39"/>
      <c r="PAE70" s="39"/>
      <c r="PAF70" s="39"/>
      <c r="PAG70" s="39"/>
      <c r="PAH70" s="39"/>
      <c r="PAI70" s="39"/>
      <c r="PAJ70" s="39"/>
      <c r="PAK70" s="39"/>
      <c r="PAL70" s="39"/>
      <c r="PAM70" s="39"/>
      <c r="PAN70" s="39"/>
      <c r="PAO70" s="39"/>
      <c r="PAP70" s="39"/>
      <c r="PAQ70" s="39"/>
      <c r="PAR70" s="39"/>
      <c r="PAS70" s="39"/>
      <c r="PAT70" s="39"/>
      <c r="PAU70" s="39"/>
      <c r="PAV70" s="39"/>
      <c r="PAW70" s="39"/>
      <c r="PAX70" s="39"/>
      <c r="PAY70" s="39"/>
      <c r="PAZ70" s="39"/>
      <c r="PBA70" s="39"/>
      <c r="PBB70" s="39"/>
      <c r="PBC70" s="39"/>
      <c r="PBD70" s="39"/>
      <c r="PBE70" s="39"/>
      <c r="PBF70" s="39"/>
      <c r="PBG70" s="39"/>
      <c r="PBH70" s="39"/>
      <c r="PBI70" s="39"/>
      <c r="PBJ70" s="39"/>
      <c r="PBK70" s="39"/>
      <c r="PBL70" s="39"/>
      <c r="PBM70" s="39"/>
      <c r="PBN70" s="39"/>
      <c r="PBO70" s="39"/>
      <c r="PBP70" s="39"/>
      <c r="PBQ70" s="39"/>
      <c r="PBR70" s="39"/>
      <c r="PBS70" s="39"/>
      <c r="PBT70" s="39"/>
      <c r="PBU70" s="39"/>
      <c r="PBV70" s="39"/>
      <c r="PBW70" s="39"/>
      <c r="PBX70" s="39"/>
      <c r="PBY70" s="39"/>
      <c r="PBZ70" s="39"/>
      <c r="PCA70" s="39"/>
      <c r="PCB70" s="39"/>
      <c r="PCC70" s="39"/>
      <c r="PCD70" s="39"/>
      <c r="PCE70" s="39"/>
      <c r="PCF70" s="39"/>
      <c r="PCG70" s="39"/>
      <c r="PCH70" s="39"/>
      <c r="PCI70" s="39"/>
      <c r="PCJ70" s="39"/>
      <c r="PCK70" s="39"/>
      <c r="PCL70" s="39"/>
      <c r="PCM70" s="39"/>
      <c r="PCN70" s="39"/>
      <c r="PCO70" s="39"/>
      <c r="PCP70" s="39"/>
      <c r="PCQ70" s="39"/>
      <c r="PCR70" s="39"/>
      <c r="PCS70" s="39"/>
      <c r="PCT70" s="39"/>
      <c r="PCU70" s="39"/>
      <c r="PCV70" s="39"/>
      <c r="PCW70" s="39"/>
      <c r="PCX70" s="39"/>
      <c r="PCY70" s="39"/>
      <c r="PCZ70" s="39"/>
      <c r="PDA70" s="39"/>
      <c r="PDB70" s="39"/>
      <c r="PDC70" s="39"/>
      <c r="PDD70" s="39"/>
      <c r="PDE70" s="39"/>
      <c r="PDF70" s="39"/>
      <c r="PDG70" s="39"/>
      <c r="PDH70" s="39"/>
      <c r="PDI70" s="39"/>
      <c r="PDJ70" s="39"/>
      <c r="PDK70" s="39"/>
      <c r="PDL70" s="39"/>
      <c r="PDM70" s="39"/>
      <c r="PDN70" s="39"/>
      <c r="PDO70" s="39"/>
      <c r="PDP70" s="39"/>
      <c r="PDQ70" s="39"/>
      <c r="PDR70" s="39"/>
      <c r="PDS70" s="39"/>
      <c r="PDT70" s="39"/>
      <c r="PDU70" s="39"/>
      <c r="PDV70" s="39"/>
      <c r="PDW70" s="39"/>
      <c r="PDX70" s="39"/>
      <c r="PDY70" s="39"/>
      <c r="PDZ70" s="39"/>
      <c r="PEA70" s="39"/>
      <c r="PEB70" s="39"/>
      <c r="PEC70" s="39"/>
      <c r="PED70" s="39"/>
      <c r="PEE70" s="39"/>
      <c r="PEF70" s="39"/>
      <c r="PEG70" s="39"/>
      <c r="PEH70" s="39"/>
      <c r="PEI70" s="39"/>
      <c r="PEJ70" s="39"/>
      <c r="PEK70" s="39"/>
      <c r="PEL70" s="39"/>
      <c r="PEM70" s="39"/>
      <c r="PEN70" s="39"/>
      <c r="PEO70" s="39"/>
      <c r="PEP70" s="39"/>
      <c r="PEQ70" s="39"/>
      <c r="PER70" s="39"/>
      <c r="PES70" s="39"/>
      <c r="PET70" s="39"/>
      <c r="PEU70" s="39"/>
      <c r="PEV70" s="39"/>
      <c r="PEW70" s="39"/>
      <c r="PEX70" s="39"/>
      <c r="PEY70" s="39"/>
      <c r="PEZ70" s="39"/>
      <c r="PFA70" s="39"/>
      <c r="PFB70" s="39"/>
      <c r="PFC70" s="39"/>
      <c r="PFD70" s="39"/>
      <c r="PFE70" s="39"/>
      <c r="PFF70" s="39"/>
      <c r="PFG70" s="39"/>
      <c r="PFH70" s="39"/>
      <c r="PFI70" s="39"/>
      <c r="PFJ70" s="39"/>
      <c r="PFK70" s="39"/>
      <c r="PFL70" s="39"/>
      <c r="PFM70" s="39"/>
      <c r="PFN70" s="39"/>
      <c r="PFO70" s="39"/>
      <c r="PFP70" s="39"/>
      <c r="PFQ70" s="39"/>
      <c r="PFR70" s="39"/>
      <c r="PFS70" s="39"/>
      <c r="PFT70" s="39"/>
      <c r="PFU70" s="39"/>
      <c r="PFV70" s="39"/>
      <c r="PFW70" s="39"/>
      <c r="PFX70" s="39"/>
      <c r="PFY70" s="39"/>
      <c r="PFZ70" s="39"/>
      <c r="PGA70" s="39"/>
      <c r="PGB70" s="39"/>
      <c r="PGC70" s="39"/>
      <c r="PGD70" s="39"/>
      <c r="PGE70" s="39"/>
      <c r="PGF70" s="39"/>
      <c r="PGG70" s="39"/>
      <c r="PGH70" s="39"/>
      <c r="PGI70" s="39"/>
      <c r="PGJ70" s="39"/>
      <c r="PGK70" s="39"/>
      <c r="PGL70" s="39"/>
      <c r="PGM70" s="39"/>
      <c r="PGN70" s="39"/>
      <c r="PGO70" s="39"/>
      <c r="PGP70" s="39"/>
      <c r="PGQ70" s="39"/>
      <c r="PGR70" s="39"/>
      <c r="PGS70" s="39"/>
      <c r="PGT70" s="39"/>
      <c r="PGU70" s="39"/>
      <c r="PGV70" s="39"/>
      <c r="PGW70" s="39"/>
      <c r="PGX70" s="39"/>
      <c r="PGY70" s="39"/>
      <c r="PGZ70" s="39"/>
      <c r="PHA70" s="39"/>
      <c r="PHB70" s="39"/>
      <c r="PHC70" s="39"/>
      <c r="PHD70" s="39"/>
      <c r="PHE70" s="39"/>
      <c r="PHF70" s="39"/>
      <c r="PHG70" s="39"/>
      <c r="PHH70" s="39"/>
      <c r="PHI70" s="39"/>
      <c r="PHJ70" s="39"/>
      <c r="PHK70" s="39"/>
      <c r="PHL70" s="39"/>
      <c r="PHM70" s="39"/>
      <c r="PHN70" s="39"/>
      <c r="PHO70" s="39"/>
      <c r="PHP70" s="39"/>
      <c r="PHQ70" s="39"/>
      <c r="PHR70" s="39"/>
      <c r="PHS70" s="39"/>
      <c r="PHT70" s="39"/>
      <c r="PHU70" s="39"/>
      <c r="PHV70" s="39"/>
      <c r="PHW70" s="39"/>
      <c r="PHX70" s="39"/>
      <c r="PHY70" s="39"/>
      <c r="PHZ70" s="39"/>
      <c r="PIA70" s="39"/>
      <c r="PIB70" s="39"/>
      <c r="PIC70" s="39"/>
      <c r="PID70" s="39"/>
      <c r="PIE70" s="39"/>
      <c r="PIF70" s="39"/>
      <c r="PIG70" s="39"/>
      <c r="PIH70" s="39"/>
      <c r="PII70" s="39"/>
      <c r="PIJ70" s="39"/>
      <c r="PIK70" s="39"/>
      <c r="PIL70" s="39"/>
      <c r="PIM70" s="39"/>
      <c r="PIN70" s="39"/>
      <c r="PIO70" s="39"/>
      <c r="PIP70" s="39"/>
      <c r="PIQ70" s="39"/>
      <c r="PIR70" s="39"/>
      <c r="PIS70" s="39"/>
      <c r="PIT70" s="39"/>
      <c r="PIU70" s="39"/>
      <c r="PIV70" s="39"/>
      <c r="PIW70" s="39"/>
      <c r="PIX70" s="39"/>
      <c r="PIY70" s="39"/>
      <c r="PIZ70" s="39"/>
      <c r="PJA70" s="39"/>
      <c r="PJB70" s="39"/>
      <c r="PJC70" s="39"/>
      <c r="PJD70" s="39"/>
      <c r="PJE70" s="39"/>
      <c r="PJF70" s="39"/>
      <c r="PJG70" s="39"/>
      <c r="PJH70" s="39"/>
      <c r="PJI70" s="39"/>
      <c r="PJJ70" s="39"/>
      <c r="PJK70" s="39"/>
      <c r="PJL70" s="39"/>
      <c r="PJM70" s="39"/>
      <c r="PJN70" s="39"/>
      <c r="PJO70" s="39"/>
      <c r="PJP70" s="39"/>
      <c r="PJQ70" s="39"/>
      <c r="PJR70" s="39"/>
      <c r="PJS70" s="39"/>
      <c r="PJT70" s="39"/>
      <c r="PJU70" s="39"/>
      <c r="PJV70" s="39"/>
      <c r="PJW70" s="39"/>
      <c r="PJX70" s="39"/>
      <c r="PJY70" s="39"/>
      <c r="PJZ70" s="39"/>
      <c r="PKA70" s="39"/>
      <c r="PKB70" s="39"/>
      <c r="PKC70" s="39"/>
      <c r="PKD70" s="39"/>
      <c r="PKE70" s="39"/>
      <c r="PKF70" s="39"/>
      <c r="PKG70" s="39"/>
      <c r="PKH70" s="39"/>
      <c r="PKI70" s="39"/>
      <c r="PKJ70" s="39"/>
      <c r="PKK70" s="39"/>
      <c r="PKL70" s="39"/>
      <c r="PKM70" s="39"/>
      <c r="PKN70" s="39"/>
      <c r="PKO70" s="39"/>
      <c r="PKP70" s="39"/>
      <c r="PKQ70" s="39"/>
      <c r="PKR70" s="39"/>
      <c r="PKS70" s="39"/>
      <c r="PKT70" s="39"/>
      <c r="PKU70" s="39"/>
      <c r="PKV70" s="39"/>
      <c r="PKW70" s="39"/>
      <c r="PKX70" s="39"/>
      <c r="PKY70" s="39"/>
      <c r="PKZ70" s="39"/>
      <c r="PLA70" s="39"/>
      <c r="PLB70" s="39"/>
      <c r="PLC70" s="39"/>
      <c r="PLD70" s="39"/>
      <c r="PLE70" s="39"/>
      <c r="PLF70" s="39"/>
      <c r="PLG70" s="39"/>
      <c r="PLH70" s="39"/>
      <c r="PLI70" s="39"/>
      <c r="PLJ70" s="39"/>
      <c r="PLK70" s="39"/>
      <c r="PLL70" s="39"/>
      <c r="PLM70" s="39"/>
      <c r="PLN70" s="39"/>
      <c r="PLO70" s="39"/>
      <c r="PLP70" s="39"/>
      <c r="PLQ70" s="39"/>
      <c r="PLR70" s="39"/>
      <c r="PLS70" s="39"/>
      <c r="PLT70" s="39"/>
      <c r="PLU70" s="39"/>
      <c r="PLV70" s="39"/>
      <c r="PLW70" s="39"/>
      <c r="PLX70" s="39"/>
      <c r="PLY70" s="39"/>
      <c r="PLZ70" s="39"/>
      <c r="PMA70" s="39"/>
      <c r="PMB70" s="39"/>
      <c r="PMC70" s="39"/>
      <c r="PMD70" s="39"/>
      <c r="PME70" s="39"/>
      <c r="PMF70" s="39"/>
      <c r="PMG70" s="39"/>
      <c r="PMH70" s="39"/>
      <c r="PMI70" s="39"/>
      <c r="PMJ70" s="39"/>
      <c r="PMK70" s="39"/>
      <c r="PML70" s="39"/>
      <c r="PMM70" s="39"/>
      <c r="PMN70" s="39"/>
      <c r="PMO70" s="39"/>
      <c r="PMP70" s="39"/>
      <c r="PMQ70" s="39"/>
      <c r="PMR70" s="39"/>
      <c r="PMS70" s="39"/>
      <c r="PMT70" s="39"/>
      <c r="PMU70" s="39"/>
      <c r="PMV70" s="39"/>
      <c r="PMW70" s="39"/>
      <c r="PMX70" s="39"/>
      <c r="PMY70" s="39"/>
      <c r="PMZ70" s="39"/>
      <c r="PNA70" s="39"/>
      <c r="PNB70" s="39"/>
      <c r="PNC70" s="39"/>
      <c r="PND70" s="39"/>
      <c r="PNE70" s="39"/>
      <c r="PNF70" s="39"/>
      <c r="PNG70" s="39"/>
      <c r="PNH70" s="39"/>
      <c r="PNI70" s="39"/>
      <c r="PNJ70" s="39"/>
      <c r="PNK70" s="39"/>
      <c r="PNL70" s="39"/>
      <c r="PNM70" s="39"/>
      <c r="PNN70" s="39"/>
      <c r="PNO70" s="39"/>
      <c r="PNP70" s="39"/>
      <c r="PNQ70" s="39"/>
      <c r="PNR70" s="39"/>
      <c r="PNS70" s="39"/>
      <c r="PNT70" s="39"/>
      <c r="PNU70" s="39"/>
      <c r="PNV70" s="39"/>
      <c r="PNW70" s="39"/>
      <c r="PNX70" s="39"/>
      <c r="PNY70" s="39"/>
      <c r="PNZ70" s="39"/>
      <c r="POA70" s="39"/>
      <c r="POB70" s="39"/>
      <c r="POC70" s="39"/>
      <c r="POD70" s="39"/>
      <c r="POE70" s="39"/>
      <c r="POF70" s="39"/>
      <c r="POG70" s="39"/>
      <c r="POH70" s="39"/>
      <c r="POI70" s="39"/>
      <c r="POJ70" s="39"/>
      <c r="POK70" s="39"/>
      <c r="POL70" s="39"/>
      <c r="POM70" s="39"/>
      <c r="PON70" s="39"/>
      <c r="POO70" s="39"/>
      <c r="POP70" s="39"/>
      <c r="POQ70" s="39"/>
      <c r="POR70" s="39"/>
      <c r="POS70" s="39"/>
      <c r="POT70" s="39"/>
      <c r="POU70" s="39"/>
      <c r="POV70" s="39"/>
      <c r="POW70" s="39"/>
      <c r="POX70" s="39"/>
      <c r="POY70" s="39"/>
      <c r="POZ70" s="39"/>
      <c r="PPA70" s="39"/>
      <c r="PPB70" s="39"/>
      <c r="PPC70" s="39"/>
      <c r="PPD70" s="39"/>
      <c r="PPE70" s="39"/>
      <c r="PPF70" s="39"/>
      <c r="PPG70" s="39"/>
      <c r="PPH70" s="39"/>
      <c r="PPI70" s="39"/>
      <c r="PPJ70" s="39"/>
      <c r="PPK70" s="39"/>
      <c r="PPL70" s="39"/>
      <c r="PPM70" s="39"/>
      <c r="PPN70" s="39"/>
      <c r="PPO70" s="39"/>
      <c r="PPP70" s="39"/>
      <c r="PPQ70" s="39"/>
      <c r="PPR70" s="39"/>
      <c r="PPS70" s="39"/>
      <c r="PPT70" s="39"/>
      <c r="PPU70" s="39"/>
      <c r="PPV70" s="39"/>
      <c r="PPW70" s="39"/>
      <c r="PPX70" s="39"/>
      <c r="PPY70" s="39"/>
      <c r="PPZ70" s="39"/>
      <c r="PQA70" s="39"/>
      <c r="PQB70" s="39"/>
      <c r="PQC70" s="39"/>
      <c r="PQD70" s="39"/>
      <c r="PQE70" s="39"/>
      <c r="PQF70" s="39"/>
      <c r="PQG70" s="39"/>
      <c r="PQH70" s="39"/>
      <c r="PQI70" s="39"/>
      <c r="PQJ70" s="39"/>
      <c r="PQK70" s="39"/>
      <c r="PQL70" s="39"/>
      <c r="PQM70" s="39"/>
      <c r="PQN70" s="39"/>
      <c r="PQO70" s="39"/>
      <c r="PQP70" s="39"/>
      <c r="PQQ70" s="39"/>
      <c r="PQR70" s="39"/>
      <c r="PQS70" s="39"/>
      <c r="PQT70" s="39"/>
      <c r="PQU70" s="39"/>
      <c r="PQV70" s="39"/>
      <c r="PQW70" s="39"/>
      <c r="PQX70" s="39"/>
      <c r="PQY70" s="39"/>
      <c r="PQZ70" s="39"/>
      <c r="PRA70" s="39"/>
      <c r="PRB70" s="39"/>
      <c r="PRC70" s="39"/>
      <c r="PRD70" s="39"/>
      <c r="PRE70" s="39"/>
      <c r="PRF70" s="39"/>
      <c r="PRG70" s="39"/>
      <c r="PRH70" s="39"/>
      <c r="PRI70" s="39"/>
      <c r="PRJ70" s="39"/>
      <c r="PRK70" s="39"/>
      <c r="PRL70" s="39"/>
      <c r="PRM70" s="39"/>
      <c r="PRN70" s="39"/>
      <c r="PRO70" s="39"/>
      <c r="PRP70" s="39"/>
      <c r="PRQ70" s="39"/>
      <c r="PRR70" s="39"/>
      <c r="PRS70" s="39"/>
      <c r="PRT70" s="39"/>
      <c r="PRU70" s="39"/>
      <c r="PRV70" s="39"/>
      <c r="PRW70" s="39"/>
      <c r="PRX70" s="39"/>
      <c r="PRY70" s="39"/>
      <c r="PRZ70" s="39"/>
      <c r="PSA70" s="39"/>
      <c r="PSB70" s="39"/>
      <c r="PSC70" s="39"/>
      <c r="PSD70" s="39"/>
      <c r="PSE70" s="39"/>
      <c r="PSF70" s="39"/>
      <c r="PSG70" s="39"/>
      <c r="PSH70" s="39"/>
      <c r="PSI70" s="39"/>
      <c r="PSJ70" s="39"/>
      <c r="PSK70" s="39"/>
      <c r="PSL70" s="39"/>
      <c r="PSM70" s="39"/>
      <c r="PSN70" s="39"/>
      <c r="PSO70" s="39"/>
      <c r="PSP70" s="39"/>
      <c r="PSQ70" s="39"/>
      <c r="PSR70" s="39"/>
      <c r="PSS70" s="39"/>
      <c r="PST70" s="39"/>
      <c r="PSU70" s="39"/>
      <c r="PSV70" s="39"/>
      <c r="PSW70" s="39"/>
      <c r="PSX70" s="39"/>
      <c r="PSY70" s="39"/>
      <c r="PSZ70" s="39"/>
      <c r="PTA70" s="39"/>
      <c r="PTB70" s="39"/>
      <c r="PTC70" s="39"/>
      <c r="PTD70" s="39"/>
      <c r="PTE70" s="39"/>
      <c r="PTF70" s="39"/>
      <c r="PTG70" s="39"/>
      <c r="PTH70" s="39"/>
      <c r="PTI70" s="39"/>
      <c r="PTJ70" s="39"/>
      <c r="PTK70" s="39"/>
      <c r="PTL70" s="39"/>
      <c r="PTM70" s="39"/>
      <c r="PTN70" s="39"/>
      <c r="PTO70" s="39"/>
      <c r="PTP70" s="39"/>
      <c r="PTQ70" s="39"/>
      <c r="PTR70" s="39"/>
      <c r="PTS70" s="39"/>
      <c r="PTT70" s="39"/>
      <c r="PTU70" s="39"/>
      <c r="PTV70" s="39"/>
      <c r="PTW70" s="39"/>
      <c r="PTX70" s="39"/>
      <c r="PTY70" s="39"/>
      <c r="PTZ70" s="39"/>
      <c r="PUA70" s="39"/>
      <c r="PUB70" s="39"/>
      <c r="PUC70" s="39"/>
      <c r="PUD70" s="39"/>
      <c r="PUE70" s="39"/>
      <c r="PUF70" s="39"/>
      <c r="PUG70" s="39"/>
      <c r="PUH70" s="39"/>
      <c r="PUI70" s="39"/>
      <c r="PUJ70" s="39"/>
      <c r="PUK70" s="39"/>
      <c r="PUL70" s="39"/>
      <c r="PUM70" s="39"/>
      <c r="PUN70" s="39"/>
      <c r="PUO70" s="39"/>
      <c r="PUP70" s="39"/>
      <c r="PUQ70" s="39"/>
      <c r="PUR70" s="39"/>
      <c r="PUS70" s="39"/>
      <c r="PUT70" s="39"/>
      <c r="PUU70" s="39"/>
      <c r="PUV70" s="39"/>
      <c r="PUW70" s="39"/>
      <c r="PUX70" s="39"/>
      <c r="PUY70" s="39"/>
      <c r="PUZ70" s="39"/>
      <c r="PVA70" s="39"/>
      <c r="PVB70" s="39"/>
      <c r="PVC70" s="39"/>
      <c r="PVD70" s="39"/>
      <c r="PVE70" s="39"/>
      <c r="PVF70" s="39"/>
      <c r="PVG70" s="39"/>
      <c r="PVH70" s="39"/>
      <c r="PVI70" s="39"/>
      <c r="PVJ70" s="39"/>
      <c r="PVK70" s="39"/>
      <c r="PVL70" s="39"/>
      <c r="PVM70" s="39"/>
      <c r="PVN70" s="39"/>
      <c r="PVO70" s="39"/>
      <c r="PVP70" s="39"/>
      <c r="PVQ70" s="39"/>
      <c r="PVR70" s="39"/>
      <c r="PVS70" s="39"/>
      <c r="PVT70" s="39"/>
      <c r="PVU70" s="39"/>
      <c r="PVV70" s="39"/>
      <c r="PVW70" s="39"/>
      <c r="PVX70" s="39"/>
      <c r="PVY70" s="39"/>
      <c r="PVZ70" s="39"/>
      <c r="PWA70" s="39"/>
      <c r="PWB70" s="39"/>
      <c r="PWC70" s="39"/>
      <c r="PWD70" s="39"/>
      <c r="PWE70" s="39"/>
      <c r="PWF70" s="39"/>
      <c r="PWG70" s="39"/>
      <c r="PWH70" s="39"/>
      <c r="PWI70" s="39"/>
      <c r="PWJ70" s="39"/>
      <c r="PWK70" s="39"/>
      <c r="PWL70" s="39"/>
      <c r="PWM70" s="39"/>
      <c r="PWN70" s="39"/>
      <c r="PWO70" s="39"/>
      <c r="PWP70" s="39"/>
      <c r="PWQ70" s="39"/>
      <c r="PWR70" s="39"/>
      <c r="PWS70" s="39"/>
      <c r="PWT70" s="39"/>
      <c r="PWU70" s="39"/>
      <c r="PWV70" s="39"/>
      <c r="PWW70" s="39"/>
      <c r="PWX70" s="39"/>
      <c r="PWY70" s="39"/>
      <c r="PWZ70" s="39"/>
      <c r="PXA70" s="39"/>
      <c r="PXB70" s="39"/>
      <c r="PXC70" s="39"/>
      <c r="PXD70" s="39"/>
      <c r="PXE70" s="39"/>
      <c r="PXF70" s="39"/>
      <c r="PXG70" s="39"/>
      <c r="PXH70" s="39"/>
      <c r="PXI70" s="39"/>
      <c r="PXJ70" s="39"/>
      <c r="PXK70" s="39"/>
      <c r="PXL70" s="39"/>
      <c r="PXM70" s="39"/>
      <c r="PXN70" s="39"/>
      <c r="PXO70" s="39"/>
      <c r="PXP70" s="39"/>
      <c r="PXQ70" s="39"/>
      <c r="PXR70" s="39"/>
      <c r="PXS70" s="39"/>
      <c r="PXT70" s="39"/>
      <c r="PXU70" s="39"/>
      <c r="PXV70" s="39"/>
      <c r="PXW70" s="39"/>
      <c r="PXX70" s="39"/>
      <c r="PXY70" s="39"/>
      <c r="PXZ70" s="39"/>
      <c r="PYA70" s="39"/>
      <c r="PYB70" s="39"/>
      <c r="PYC70" s="39"/>
      <c r="PYD70" s="39"/>
      <c r="PYE70" s="39"/>
      <c r="PYF70" s="39"/>
      <c r="PYG70" s="39"/>
      <c r="PYH70" s="39"/>
      <c r="PYI70" s="39"/>
      <c r="PYJ70" s="39"/>
      <c r="PYK70" s="39"/>
      <c r="PYL70" s="39"/>
      <c r="PYM70" s="39"/>
      <c r="PYN70" s="39"/>
      <c r="PYO70" s="39"/>
      <c r="PYP70" s="39"/>
      <c r="PYQ70" s="39"/>
      <c r="PYR70" s="39"/>
      <c r="PYS70" s="39"/>
      <c r="PYT70" s="39"/>
      <c r="PYU70" s="39"/>
      <c r="PYV70" s="39"/>
      <c r="PYW70" s="39"/>
      <c r="PYX70" s="39"/>
      <c r="PYY70" s="39"/>
      <c r="PYZ70" s="39"/>
      <c r="PZA70" s="39"/>
      <c r="PZB70" s="39"/>
      <c r="PZC70" s="39"/>
      <c r="PZD70" s="39"/>
      <c r="PZE70" s="39"/>
      <c r="PZF70" s="39"/>
      <c r="PZG70" s="39"/>
      <c r="PZH70" s="39"/>
      <c r="PZI70" s="39"/>
      <c r="PZJ70" s="39"/>
      <c r="PZK70" s="39"/>
      <c r="PZL70" s="39"/>
      <c r="PZM70" s="39"/>
      <c r="PZN70" s="39"/>
      <c r="PZO70" s="39"/>
      <c r="PZP70" s="39"/>
      <c r="PZQ70" s="39"/>
      <c r="PZR70" s="39"/>
      <c r="PZS70" s="39"/>
      <c r="PZT70" s="39"/>
      <c r="PZU70" s="39"/>
      <c r="PZV70" s="39"/>
      <c r="PZW70" s="39"/>
      <c r="PZX70" s="39"/>
      <c r="PZY70" s="39"/>
      <c r="PZZ70" s="39"/>
      <c r="QAA70" s="39"/>
      <c r="QAB70" s="39"/>
      <c r="QAC70" s="39"/>
      <c r="QAD70" s="39"/>
      <c r="QAE70" s="39"/>
      <c r="QAF70" s="39"/>
      <c r="QAG70" s="39"/>
      <c r="QAH70" s="39"/>
      <c r="QAI70" s="39"/>
      <c r="QAJ70" s="39"/>
      <c r="QAK70" s="39"/>
      <c r="QAL70" s="39"/>
      <c r="QAM70" s="39"/>
      <c r="QAN70" s="39"/>
      <c r="QAO70" s="39"/>
      <c r="QAP70" s="39"/>
      <c r="QAQ70" s="39"/>
      <c r="QAR70" s="39"/>
      <c r="QAS70" s="39"/>
      <c r="QAT70" s="39"/>
      <c r="QAU70" s="39"/>
      <c r="QAV70" s="39"/>
      <c r="QAW70" s="39"/>
      <c r="QAX70" s="39"/>
      <c r="QAY70" s="39"/>
      <c r="QAZ70" s="39"/>
      <c r="QBA70" s="39"/>
      <c r="QBB70" s="39"/>
      <c r="QBC70" s="39"/>
      <c r="QBD70" s="39"/>
      <c r="QBE70" s="39"/>
      <c r="QBF70" s="39"/>
      <c r="QBG70" s="39"/>
      <c r="QBH70" s="39"/>
      <c r="QBI70" s="39"/>
      <c r="QBJ70" s="39"/>
      <c r="QBK70" s="39"/>
      <c r="QBL70" s="39"/>
      <c r="QBM70" s="39"/>
      <c r="QBN70" s="39"/>
      <c r="QBO70" s="39"/>
      <c r="QBP70" s="39"/>
      <c r="QBQ70" s="39"/>
      <c r="QBR70" s="39"/>
      <c r="QBS70" s="39"/>
      <c r="QBT70" s="39"/>
      <c r="QBU70" s="39"/>
      <c r="QBV70" s="39"/>
      <c r="QBW70" s="39"/>
      <c r="QBX70" s="39"/>
      <c r="QBY70" s="39"/>
      <c r="QBZ70" s="39"/>
      <c r="QCA70" s="39"/>
      <c r="QCB70" s="39"/>
      <c r="QCC70" s="39"/>
      <c r="QCD70" s="39"/>
      <c r="QCE70" s="39"/>
      <c r="QCF70" s="39"/>
      <c r="QCG70" s="39"/>
      <c r="QCH70" s="39"/>
      <c r="QCI70" s="39"/>
      <c r="QCJ70" s="39"/>
      <c r="QCK70" s="39"/>
      <c r="QCL70" s="39"/>
      <c r="QCM70" s="39"/>
      <c r="QCN70" s="39"/>
      <c r="QCO70" s="39"/>
      <c r="QCP70" s="39"/>
      <c r="QCQ70" s="39"/>
      <c r="QCR70" s="39"/>
      <c r="QCS70" s="39"/>
      <c r="QCT70" s="39"/>
      <c r="QCU70" s="39"/>
      <c r="QCV70" s="39"/>
      <c r="QCW70" s="39"/>
      <c r="QCX70" s="39"/>
      <c r="QCY70" s="39"/>
      <c r="QCZ70" s="39"/>
      <c r="QDA70" s="39"/>
      <c r="QDB70" s="39"/>
      <c r="QDC70" s="39"/>
      <c r="QDD70" s="39"/>
      <c r="QDE70" s="39"/>
      <c r="QDF70" s="39"/>
      <c r="QDG70" s="39"/>
      <c r="QDH70" s="39"/>
      <c r="QDI70" s="39"/>
      <c r="QDJ70" s="39"/>
      <c r="QDK70" s="39"/>
      <c r="QDL70" s="39"/>
      <c r="QDM70" s="39"/>
      <c r="QDN70" s="39"/>
      <c r="QDO70" s="39"/>
      <c r="QDP70" s="39"/>
      <c r="QDQ70" s="39"/>
      <c r="QDR70" s="39"/>
      <c r="QDS70" s="39"/>
      <c r="QDT70" s="39"/>
      <c r="QDU70" s="39"/>
      <c r="QDV70" s="39"/>
      <c r="QDW70" s="39"/>
      <c r="QDX70" s="39"/>
      <c r="QDY70" s="39"/>
      <c r="QDZ70" s="39"/>
      <c r="QEA70" s="39"/>
      <c r="QEB70" s="39"/>
      <c r="QEC70" s="39"/>
      <c r="QED70" s="39"/>
      <c r="QEE70" s="39"/>
      <c r="QEF70" s="39"/>
      <c r="QEG70" s="39"/>
      <c r="QEH70" s="39"/>
      <c r="QEI70" s="39"/>
      <c r="QEJ70" s="39"/>
      <c r="QEK70" s="39"/>
      <c r="QEL70" s="39"/>
      <c r="QEM70" s="39"/>
      <c r="QEN70" s="39"/>
      <c r="QEO70" s="39"/>
      <c r="QEP70" s="39"/>
      <c r="QEQ70" s="39"/>
      <c r="QER70" s="39"/>
      <c r="QES70" s="39"/>
      <c r="QET70" s="39"/>
      <c r="QEU70" s="39"/>
      <c r="QEV70" s="39"/>
      <c r="QEW70" s="39"/>
      <c r="QEX70" s="39"/>
      <c r="QEY70" s="39"/>
      <c r="QEZ70" s="39"/>
      <c r="QFA70" s="39"/>
      <c r="QFB70" s="39"/>
      <c r="QFC70" s="39"/>
      <c r="QFD70" s="39"/>
      <c r="QFE70" s="39"/>
      <c r="QFF70" s="39"/>
      <c r="QFG70" s="39"/>
      <c r="QFH70" s="39"/>
      <c r="QFI70" s="39"/>
      <c r="QFJ70" s="39"/>
      <c r="QFK70" s="39"/>
      <c r="QFL70" s="39"/>
      <c r="QFM70" s="39"/>
      <c r="QFN70" s="39"/>
      <c r="QFO70" s="39"/>
      <c r="QFP70" s="39"/>
      <c r="QFQ70" s="39"/>
      <c r="QFR70" s="39"/>
      <c r="QFS70" s="39"/>
      <c r="QFT70" s="39"/>
      <c r="QFU70" s="39"/>
      <c r="QFV70" s="39"/>
      <c r="QFW70" s="39"/>
      <c r="QFX70" s="39"/>
      <c r="QFY70" s="39"/>
      <c r="QFZ70" s="39"/>
      <c r="QGA70" s="39"/>
      <c r="QGB70" s="39"/>
      <c r="QGC70" s="39"/>
      <c r="QGD70" s="39"/>
      <c r="QGE70" s="39"/>
      <c r="QGF70" s="39"/>
      <c r="QGG70" s="39"/>
      <c r="QGH70" s="39"/>
      <c r="QGI70" s="39"/>
      <c r="QGJ70" s="39"/>
      <c r="QGK70" s="39"/>
      <c r="QGL70" s="39"/>
      <c r="QGM70" s="39"/>
      <c r="QGN70" s="39"/>
      <c r="QGO70" s="39"/>
      <c r="QGP70" s="39"/>
      <c r="QGQ70" s="39"/>
      <c r="QGR70" s="39"/>
      <c r="QGS70" s="39"/>
      <c r="QGT70" s="39"/>
      <c r="QGU70" s="39"/>
      <c r="QGV70" s="39"/>
      <c r="QGW70" s="39"/>
      <c r="QGX70" s="39"/>
      <c r="QGY70" s="39"/>
      <c r="QGZ70" s="39"/>
      <c r="QHA70" s="39"/>
      <c r="QHB70" s="39"/>
      <c r="QHC70" s="39"/>
      <c r="QHD70" s="39"/>
      <c r="QHE70" s="39"/>
      <c r="QHF70" s="39"/>
      <c r="QHG70" s="39"/>
      <c r="QHH70" s="39"/>
      <c r="QHI70" s="39"/>
      <c r="QHJ70" s="39"/>
      <c r="QHK70" s="39"/>
      <c r="QHL70" s="39"/>
      <c r="QHM70" s="39"/>
      <c r="QHN70" s="39"/>
      <c r="QHO70" s="39"/>
      <c r="QHP70" s="39"/>
      <c r="QHQ70" s="39"/>
      <c r="QHR70" s="39"/>
      <c r="QHS70" s="39"/>
      <c r="QHT70" s="39"/>
      <c r="QHU70" s="39"/>
      <c r="QHV70" s="39"/>
      <c r="QHW70" s="39"/>
      <c r="QHX70" s="39"/>
      <c r="QHY70" s="39"/>
      <c r="QHZ70" s="39"/>
      <c r="QIA70" s="39"/>
      <c r="QIB70" s="39"/>
      <c r="QIC70" s="39"/>
      <c r="QID70" s="39"/>
      <c r="QIE70" s="39"/>
      <c r="QIF70" s="39"/>
      <c r="QIG70" s="39"/>
      <c r="QIH70" s="39"/>
      <c r="QII70" s="39"/>
      <c r="QIJ70" s="39"/>
      <c r="QIK70" s="39"/>
      <c r="QIL70" s="39"/>
      <c r="QIM70" s="39"/>
      <c r="QIN70" s="39"/>
      <c r="QIO70" s="39"/>
      <c r="QIP70" s="39"/>
      <c r="QIQ70" s="39"/>
      <c r="QIR70" s="39"/>
      <c r="QIS70" s="39"/>
      <c r="QIT70" s="39"/>
      <c r="QIU70" s="39"/>
      <c r="QIV70" s="39"/>
      <c r="QIW70" s="39"/>
      <c r="QIX70" s="39"/>
      <c r="QIY70" s="39"/>
      <c r="QIZ70" s="39"/>
      <c r="QJA70" s="39"/>
      <c r="QJB70" s="39"/>
      <c r="QJC70" s="39"/>
      <c r="QJD70" s="39"/>
      <c r="QJE70" s="39"/>
      <c r="QJF70" s="39"/>
      <c r="QJG70" s="39"/>
      <c r="QJH70" s="39"/>
      <c r="QJI70" s="39"/>
      <c r="QJJ70" s="39"/>
      <c r="QJK70" s="39"/>
      <c r="QJL70" s="39"/>
      <c r="QJM70" s="39"/>
      <c r="QJN70" s="39"/>
      <c r="QJO70" s="39"/>
      <c r="QJP70" s="39"/>
      <c r="QJQ70" s="39"/>
      <c r="QJR70" s="39"/>
      <c r="QJS70" s="39"/>
      <c r="QJT70" s="39"/>
      <c r="QJU70" s="39"/>
      <c r="QJV70" s="39"/>
      <c r="QJW70" s="39"/>
      <c r="QJX70" s="39"/>
      <c r="QJY70" s="39"/>
      <c r="QJZ70" s="39"/>
      <c r="QKA70" s="39"/>
      <c r="QKB70" s="39"/>
      <c r="QKC70" s="39"/>
      <c r="QKD70" s="39"/>
      <c r="QKE70" s="39"/>
      <c r="QKF70" s="39"/>
      <c r="QKG70" s="39"/>
      <c r="QKH70" s="39"/>
      <c r="QKI70" s="39"/>
      <c r="QKJ70" s="39"/>
      <c r="QKK70" s="39"/>
      <c r="QKL70" s="39"/>
      <c r="QKM70" s="39"/>
      <c r="QKN70" s="39"/>
      <c r="QKO70" s="39"/>
      <c r="QKP70" s="39"/>
      <c r="QKQ70" s="39"/>
      <c r="QKR70" s="39"/>
      <c r="QKS70" s="39"/>
      <c r="QKT70" s="39"/>
      <c r="QKU70" s="39"/>
      <c r="QKV70" s="39"/>
      <c r="QKW70" s="39"/>
      <c r="QKX70" s="39"/>
      <c r="QKY70" s="39"/>
      <c r="QKZ70" s="39"/>
      <c r="QLA70" s="39"/>
      <c r="QLB70" s="39"/>
      <c r="QLC70" s="39"/>
      <c r="QLD70" s="39"/>
      <c r="QLE70" s="39"/>
      <c r="QLF70" s="39"/>
      <c r="QLG70" s="39"/>
      <c r="QLH70" s="39"/>
      <c r="QLI70" s="39"/>
      <c r="QLJ70" s="39"/>
      <c r="QLK70" s="39"/>
      <c r="QLL70" s="39"/>
      <c r="QLM70" s="39"/>
      <c r="QLN70" s="39"/>
      <c r="QLO70" s="39"/>
      <c r="QLP70" s="39"/>
      <c r="QLQ70" s="39"/>
      <c r="QLR70" s="39"/>
      <c r="QLS70" s="39"/>
      <c r="QLT70" s="39"/>
      <c r="QLU70" s="39"/>
      <c r="QLV70" s="39"/>
      <c r="QLW70" s="39"/>
      <c r="QLX70" s="39"/>
      <c r="QLY70" s="39"/>
      <c r="QLZ70" s="39"/>
      <c r="QMA70" s="39"/>
      <c r="QMB70" s="39"/>
      <c r="QMC70" s="39"/>
      <c r="QMD70" s="39"/>
      <c r="QME70" s="39"/>
      <c r="QMF70" s="39"/>
      <c r="QMG70" s="39"/>
      <c r="QMH70" s="39"/>
      <c r="QMI70" s="39"/>
      <c r="QMJ70" s="39"/>
      <c r="QMK70" s="39"/>
      <c r="QML70" s="39"/>
      <c r="QMM70" s="39"/>
      <c r="QMN70" s="39"/>
      <c r="QMO70" s="39"/>
      <c r="QMP70" s="39"/>
      <c r="QMQ70" s="39"/>
      <c r="QMR70" s="39"/>
      <c r="QMS70" s="39"/>
      <c r="QMT70" s="39"/>
      <c r="QMU70" s="39"/>
      <c r="QMV70" s="39"/>
      <c r="QMW70" s="39"/>
      <c r="QMX70" s="39"/>
      <c r="QMY70" s="39"/>
      <c r="QMZ70" s="39"/>
      <c r="QNA70" s="39"/>
      <c r="QNB70" s="39"/>
      <c r="QNC70" s="39"/>
      <c r="QND70" s="39"/>
      <c r="QNE70" s="39"/>
      <c r="QNF70" s="39"/>
      <c r="QNG70" s="39"/>
      <c r="QNH70" s="39"/>
      <c r="QNI70" s="39"/>
      <c r="QNJ70" s="39"/>
      <c r="QNK70" s="39"/>
      <c r="QNL70" s="39"/>
      <c r="QNM70" s="39"/>
      <c r="QNN70" s="39"/>
      <c r="QNO70" s="39"/>
      <c r="QNP70" s="39"/>
      <c r="QNQ70" s="39"/>
      <c r="QNR70" s="39"/>
      <c r="QNS70" s="39"/>
      <c r="QNT70" s="39"/>
      <c r="QNU70" s="39"/>
      <c r="QNV70" s="39"/>
      <c r="QNW70" s="39"/>
      <c r="QNX70" s="39"/>
      <c r="QNY70" s="39"/>
      <c r="QNZ70" s="39"/>
      <c r="QOA70" s="39"/>
      <c r="QOB70" s="39"/>
      <c r="QOC70" s="39"/>
      <c r="QOD70" s="39"/>
      <c r="QOE70" s="39"/>
      <c r="QOF70" s="39"/>
      <c r="QOG70" s="39"/>
      <c r="QOH70" s="39"/>
      <c r="QOI70" s="39"/>
      <c r="QOJ70" s="39"/>
      <c r="QOK70" s="39"/>
      <c r="QOL70" s="39"/>
      <c r="QOM70" s="39"/>
      <c r="QON70" s="39"/>
      <c r="QOO70" s="39"/>
      <c r="QOP70" s="39"/>
      <c r="QOQ70" s="39"/>
      <c r="QOR70" s="39"/>
      <c r="QOS70" s="39"/>
      <c r="QOT70" s="39"/>
      <c r="QOU70" s="39"/>
      <c r="QOV70" s="39"/>
      <c r="QOW70" s="39"/>
      <c r="QOX70" s="39"/>
      <c r="QOY70" s="39"/>
      <c r="QOZ70" s="39"/>
      <c r="QPA70" s="39"/>
      <c r="QPB70" s="39"/>
      <c r="QPC70" s="39"/>
      <c r="QPD70" s="39"/>
      <c r="QPE70" s="39"/>
      <c r="QPF70" s="39"/>
      <c r="QPG70" s="39"/>
      <c r="QPH70" s="39"/>
      <c r="QPI70" s="39"/>
      <c r="QPJ70" s="39"/>
      <c r="QPK70" s="39"/>
      <c r="QPL70" s="39"/>
      <c r="QPM70" s="39"/>
      <c r="QPN70" s="39"/>
      <c r="QPO70" s="39"/>
      <c r="QPP70" s="39"/>
      <c r="QPQ70" s="39"/>
      <c r="QPR70" s="39"/>
      <c r="QPS70" s="39"/>
      <c r="QPT70" s="39"/>
      <c r="QPU70" s="39"/>
      <c r="QPV70" s="39"/>
      <c r="QPW70" s="39"/>
      <c r="QPX70" s="39"/>
      <c r="QPY70" s="39"/>
      <c r="QPZ70" s="39"/>
      <c r="QQA70" s="39"/>
      <c r="QQB70" s="39"/>
      <c r="QQC70" s="39"/>
      <c r="QQD70" s="39"/>
      <c r="QQE70" s="39"/>
      <c r="QQF70" s="39"/>
      <c r="QQG70" s="39"/>
      <c r="QQH70" s="39"/>
      <c r="QQI70" s="39"/>
      <c r="QQJ70" s="39"/>
      <c r="QQK70" s="39"/>
      <c r="QQL70" s="39"/>
      <c r="QQM70" s="39"/>
      <c r="QQN70" s="39"/>
      <c r="QQO70" s="39"/>
      <c r="QQP70" s="39"/>
      <c r="QQQ70" s="39"/>
      <c r="QQR70" s="39"/>
      <c r="QQS70" s="39"/>
      <c r="QQT70" s="39"/>
      <c r="QQU70" s="39"/>
      <c r="QQV70" s="39"/>
      <c r="QQW70" s="39"/>
      <c r="QQX70" s="39"/>
      <c r="QQY70" s="39"/>
      <c r="QQZ70" s="39"/>
      <c r="QRA70" s="39"/>
      <c r="QRB70" s="39"/>
      <c r="QRC70" s="39"/>
      <c r="QRD70" s="39"/>
      <c r="QRE70" s="39"/>
      <c r="QRF70" s="39"/>
      <c r="QRG70" s="39"/>
      <c r="QRH70" s="39"/>
      <c r="QRI70" s="39"/>
      <c r="QRJ70" s="39"/>
      <c r="QRK70" s="39"/>
      <c r="QRL70" s="39"/>
      <c r="QRM70" s="39"/>
      <c r="QRN70" s="39"/>
      <c r="QRO70" s="39"/>
      <c r="QRP70" s="39"/>
      <c r="QRQ70" s="39"/>
      <c r="QRR70" s="39"/>
      <c r="QRS70" s="39"/>
      <c r="QRT70" s="39"/>
      <c r="QRU70" s="39"/>
      <c r="QRV70" s="39"/>
      <c r="QRW70" s="39"/>
      <c r="QRX70" s="39"/>
      <c r="QRY70" s="39"/>
      <c r="QRZ70" s="39"/>
      <c r="QSA70" s="39"/>
      <c r="QSB70" s="39"/>
      <c r="QSC70" s="39"/>
      <c r="QSD70" s="39"/>
      <c r="QSE70" s="39"/>
      <c r="QSF70" s="39"/>
      <c r="QSG70" s="39"/>
      <c r="QSH70" s="39"/>
      <c r="QSI70" s="39"/>
      <c r="QSJ70" s="39"/>
      <c r="QSK70" s="39"/>
      <c r="QSL70" s="39"/>
      <c r="QSM70" s="39"/>
      <c r="QSN70" s="39"/>
      <c r="QSO70" s="39"/>
      <c r="QSP70" s="39"/>
      <c r="QSQ70" s="39"/>
      <c r="QSR70" s="39"/>
      <c r="QSS70" s="39"/>
      <c r="QST70" s="39"/>
      <c r="QSU70" s="39"/>
      <c r="QSV70" s="39"/>
      <c r="QSW70" s="39"/>
      <c r="QSX70" s="39"/>
      <c r="QSY70" s="39"/>
      <c r="QSZ70" s="39"/>
      <c r="QTA70" s="39"/>
      <c r="QTB70" s="39"/>
      <c r="QTC70" s="39"/>
      <c r="QTD70" s="39"/>
      <c r="QTE70" s="39"/>
      <c r="QTF70" s="39"/>
      <c r="QTG70" s="39"/>
      <c r="QTH70" s="39"/>
      <c r="QTI70" s="39"/>
      <c r="QTJ70" s="39"/>
      <c r="QTK70" s="39"/>
      <c r="QTL70" s="39"/>
      <c r="QTM70" s="39"/>
      <c r="QTN70" s="39"/>
      <c r="QTO70" s="39"/>
      <c r="QTP70" s="39"/>
      <c r="QTQ70" s="39"/>
      <c r="QTR70" s="39"/>
      <c r="QTS70" s="39"/>
      <c r="QTT70" s="39"/>
      <c r="QTU70" s="39"/>
      <c r="QTV70" s="39"/>
      <c r="QTW70" s="39"/>
      <c r="QTX70" s="39"/>
      <c r="QTY70" s="39"/>
      <c r="QTZ70" s="39"/>
      <c r="QUA70" s="39"/>
      <c r="QUB70" s="39"/>
      <c r="QUC70" s="39"/>
      <c r="QUD70" s="39"/>
      <c r="QUE70" s="39"/>
      <c r="QUF70" s="39"/>
      <c r="QUG70" s="39"/>
      <c r="QUH70" s="39"/>
      <c r="QUI70" s="39"/>
      <c r="QUJ70" s="39"/>
      <c r="QUK70" s="39"/>
      <c r="QUL70" s="39"/>
      <c r="QUM70" s="39"/>
      <c r="QUN70" s="39"/>
      <c r="QUO70" s="39"/>
      <c r="QUP70" s="39"/>
      <c r="QUQ70" s="39"/>
      <c r="QUR70" s="39"/>
      <c r="QUS70" s="39"/>
      <c r="QUT70" s="39"/>
      <c r="QUU70" s="39"/>
      <c r="QUV70" s="39"/>
      <c r="QUW70" s="39"/>
      <c r="QUX70" s="39"/>
      <c r="QUY70" s="39"/>
      <c r="QUZ70" s="39"/>
      <c r="QVA70" s="39"/>
      <c r="QVB70" s="39"/>
      <c r="QVC70" s="39"/>
      <c r="QVD70" s="39"/>
      <c r="QVE70" s="39"/>
      <c r="QVF70" s="39"/>
      <c r="QVG70" s="39"/>
      <c r="QVH70" s="39"/>
      <c r="QVI70" s="39"/>
      <c r="QVJ70" s="39"/>
      <c r="QVK70" s="39"/>
      <c r="QVL70" s="39"/>
      <c r="QVM70" s="39"/>
      <c r="QVN70" s="39"/>
      <c r="QVO70" s="39"/>
      <c r="QVP70" s="39"/>
      <c r="QVQ70" s="39"/>
      <c r="QVR70" s="39"/>
      <c r="QVS70" s="39"/>
      <c r="QVT70" s="39"/>
      <c r="QVU70" s="39"/>
      <c r="QVV70" s="39"/>
      <c r="QVW70" s="39"/>
      <c r="QVX70" s="39"/>
      <c r="QVY70" s="39"/>
      <c r="QVZ70" s="39"/>
      <c r="QWA70" s="39"/>
      <c r="QWB70" s="39"/>
      <c r="QWC70" s="39"/>
      <c r="QWD70" s="39"/>
      <c r="QWE70" s="39"/>
      <c r="QWF70" s="39"/>
      <c r="QWG70" s="39"/>
      <c r="QWH70" s="39"/>
      <c r="QWI70" s="39"/>
      <c r="QWJ70" s="39"/>
      <c r="QWK70" s="39"/>
      <c r="QWL70" s="39"/>
      <c r="QWM70" s="39"/>
      <c r="QWN70" s="39"/>
      <c r="QWO70" s="39"/>
      <c r="QWP70" s="39"/>
      <c r="QWQ70" s="39"/>
      <c r="QWR70" s="39"/>
      <c r="QWS70" s="39"/>
      <c r="QWT70" s="39"/>
      <c r="QWU70" s="39"/>
      <c r="QWV70" s="39"/>
      <c r="QWW70" s="39"/>
      <c r="QWX70" s="39"/>
      <c r="QWY70" s="39"/>
      <c r="QWZ70" s="39"/>
      <c r="QXA70" s="39"/>
      <c r="QXB70" s="39"/>
      <c r="QXC70" s="39"/>
      <c r="QXD70" s="39"/>
      <c r="QXE70" s="39"/>
      <c r="QXF70" s="39"/>
      <c r="QXG70" s="39"/>
      <c r="QXH70" s="39"/>
      <c r="QXI70" s="39"/>
      <c r="QXJ70" s="39"/>
      <c r="QXK70" s="39"/>
      <c r="QXL70" s="39"/>
      <c r="QXM70" s="39"/>
      <c r="QXN70" s="39"/>
      <c r="QXO70" s="39"/>
      <c r="QXP70" s="39"/>
      <c r="QXQ70" s="39"/>
      <c r="QXR70" s="39"/>
      <c r="QXS70" s="39"/>
      <c r="QXT70" s="39"/>
      <c r="QXU70" s="39"/>
      <c r="QXV70" s="39"/>
      <c r="QXW70" s="39"/>
      <c r="QXX70" s="39"/>
      <c r="QXY70" s="39"/>
      <c r="QXZ70" s="39"/>
      <c r="QYA70" s="39"/>
      <c r="QYB70" s="39"/>
      <c r="QYC70" s="39"/>
      <c r="QYD70" s="39"/>
      <c r="QYE70" s="39"/>
      <c r="QYF70" s="39"/>
      <c r="QYG70" s="39"/>
      <c r="QYH70" s="39"/>
      <c r="QYI70" s="39"/>
      <c r="QYJ70" s="39"/>
      <c r="QYK70" s="39"/>
      <c r="QYL70" s="39"/>
      <c r="QYM70" s="39"/>
      <c r="QYN70" s="39"/>
      <c r="QYO70" s="39"/>
      <c r="QYP70" s="39"/>
      <c r="QYQ70" s="39"/>
      <c r="QYR70" s="39"/>
      <c r="QYS70" s="39"/>
      <c r="QYT70" s="39"/>
      <c r="QYU70" s="39"/>
      <c r="QYV70" s="39"/>
      <c r="QYW70" s="39"/>
      <c r="QYX70" s="39"/>
      <c r="QYY70" s="39"/>
      <c r="QYZ70" s="39"/>
      <c r="QZA70" s="39"/>
      <c r="QZB70" s="39"/>
      <c r="QZC70" s="39"/>
      <c r="QZD70" s="39"/>
      <c r="QZE70" s="39"/>
      <c r="QZF70" s="39"/>
      <c r="QZG70" s="39"/>
      <c r="QZH70" s="39"/>
      <c r="QZI70" s="39"/>
      <c r="QZJ70" s="39"/>
      <c r="QZK70" s="39"/>
      <c r="QZL70" s="39"/>
      <c r="QZM70" s="39"/>
      <c r="QZN70" s="39"/>
      <c r="QZO70" s="39"/>
      <c r="QZP70" s="39"/>
      <c r="QZQ70" s="39"/>
      <c r="QZR70" s="39"/>
      <c r="QZS70" s="39"/>
      <c r="QZT70" s="39"/>
      <c r="QZU70" s="39"/>
      <c r="QZV70" s="39"/>
      <c r="QZW70" s="39"/>
      <c r="QZX70" s="39"/>
      <c r="QZY70" s="39"/>
      <c r="QZZ70" s="39"/>
      <c r="RAA70" s="39"/>
      <c r="RAB70" s="39"/>
      <c r="RAC70" s="39"/>
      <c r="RAD70" s="39"/>
      <c r="RAE70" s="39"/>
      <c r="RAF70" s="39"/>
      <c r="RAG70" s="39"/>
      <c r="RAH70" s="39"/>
      <c r="RAI70" s="39"/>
      <c r="RAJ70" s="39"/>
      <c r="RAK70" s="39"/>
      <c r="RAL70" s="39"/>
      <c r="RAM70" s="39"/>
      <c r="RAN70" s="39"/>
      <c r="RAO70" s="39"/>
      <c r="RAP70" s="39"/>
      <c r="RAQ70" s="39"/>
      <c r="RAR70" s="39"/>
      <c r="RAS70" s="39"/>
      <c r="RAT70" s="39"/>
      <c r="RAU70" s="39"/>
      <c r="RAV70" s="39"/>
      <c r="RAW70" s="39"/>
      <c r="RAX70" s="39"/>
      <c r="RAY70" s="39"/>
      <c r="RAZ70" s="39"/>
      <c r="RBA70" s="39"/>
      <c r="RBB70" s="39"/>
      <c r="RBC70" s="39"/>
      <c r="RBD70" s="39"/>
      <c r="RBE70" s="39"/>
      <c r="RBF70" s="39"/>
      <c r="RBG70" s="39"/>
      <c r="RBH70" s="39"/>
      <c r="RBI70" s="39"/>
      <c r="RBJ70" s="39"/>
      <c r="RBK70" s="39"/>
      <c r="RBL70" s="39"/>
      <c r="RBM70" s="39"/>
      <c r="RBN70" s="39"/>
      <c r="RBO70" s="39"/>
      <c r="RBP70" s="39"/>
      <c r="RBQ70" s="39"/>
      <c r="RBR70" s="39"/>
      <c r="RBS70" s="39"/>
      <c r="RBT70" s="39"/>
      <c r="RBU70" s="39"/>
      <c r="RBV70" s="39"/>
      <c r="RBW70" s="39"/>
      <c r="RBX70" s="39"/>
      <c r="RBY70" s="39"/>
      <c r="RBZ70" s="39"/>
      <c r="RCA70" s="39"/>
      <c r="RCB70" s="39"/>
      <c r="RCC70" s="39"/>
      <c r="RCD70" s="39"/>
      <c r="RCE70" s="39"/>
      <c r="RCF70" s="39"/>
      <c r="RCG70" s="39"/>
      <c r="RCH70" s="39"/>
      <c r="RCI70" s="39"/>
      <c r="RCJ70" s="39"/>
      <c r="RCK70" s="39"/>
      <c r="RCL70" s="39"/>
      <c r="RCM70" s="39"/>
      <c r="RCN70" s="39"/>
      <c r="RCO70" s="39"/>
      <c r="RCP70" s="39"/>
      <c r="RCQ70" s="39"/>
      <c r="RCR70" s="39"/>
      <c r="RCS70" s="39"/>
      <c r="RCT70" s="39"/>
      <c r="RCU70" s="39"/>
      <c r="RCV70" s="39"/>
      <c r="RCW70" s="39"/>
      <c r="RCX70" s="39"/>
      <c r="RCY70" s="39"/>
      <c r="RCZ70" s="39"/>
      <c r="RDA70" s="39"/>
      <c r="RDB70" s="39"/>
      <c r="RDC70" s="39"/>
      <c r="RDD70" s="39"/>
      <c r="RDE70" s="39"/>
      <c r="RDF70" s="39"/>
      <c r="RDG70" s="39"/>
      <c r="RDH70" s="39"/>
      <c r="RDI70" s="39"/>
      <c r="RDJ70" s="39"/>
      <c r="RDK70" s="39"/>
      <c r="RDL70" s="39"/>
      <c r="RDM70" s="39"/>
      <c r="RDN70" s="39"/>
      <c r="RDO70" s="39"/>
      <c r="RDP70" s="39"/>
      <c r="RDQ70" s="39"/>
      <c r="RDR70" s="39"/>
      <c r="RDS70" s="39"/>
      <c r="RDT70" s="39"/>
      <c r="RDU70" s="39"/>
      <c r="RDV70" s="39"/>
      <c r="RDW70" s="39"/>
      <c r="RDX70" s="39"/>
      <c r="RDY70" s="39"/>
      <c r="RDZ70" s="39"/>
      <c r="REA70" s="39"/>
      <c r="REB70" s="39"/>
      <c r="REC70" s="39"/>
      <c r="RED70" s="39"/>
      <c r="REE70" s="39"/>
      <c r="REF70" s="39"/>
      <c r="REG70" s="39"/>
      <c r="REH70" s="39"/>
      <c r="REI70" s="39"/>
      <c r="REJ70" s="39"/>
      <c r="REK70" s="39"/>
      <c r="REL70" s="39"/>
      <c r="REM70" s="39"/>
      <c r="REN70" s="39"/>
      <c r="REO70" s="39"/>
      <c r="REP70" s="39"/>
      <c r="REQ70" s="39"/>
      <c r="RER70" s="39"/>
      <c r="RES70" s="39"/>
      <c r="RET70" s="39"/>
      <c r="REU70" s="39"/>
      <c r="REV70" s="39"/>
      <c r="REW70" s="39"/>
      <c r="REX70" s="39"/>
      <c r="REY70" s="39"/>
      <c r="REZ70" s="39"/>
      <c r="RFA70" s="39"/>
      <c r="RFB70" s="39"/>
      <c r="RFC70" s="39"/>
      <c r="RFD70" s="39"/>
      <c r="RFE70" s="39"/>
      <c r="RFF70" s="39"/>
      <c r="RFG70" s="39"/>
      <c r="RFH70" s="39"/>
      <c r="RFI70" s="39"/>
      <c r="RFJ70" s="39"/>
      <c r="RFK70" s="39"/>
      <c r="RFL70" s="39"/>
      <c r="RFM70" s="39"/>
      <c r="RFN70" s="39"/>
      <c r="RFO70" s="39"/>
      <c r="RFP70" s="39"/>
      <c r="RFQ70" s="39"/>
      <c r="RFR70" s="39"/>
      <c r="RFS70" s="39"/>
      <c r="RFT70" s="39"/>
      <c r="RFU70" s="39"/>
      <c r="RFV70" s="39"/>
      <c r="RFW70" s="39"/>
      <c r="RFX70" s="39"/>
      <c r="RFY70" s="39"/>
      <c r="RFZ70" s="39"/>
      <c r="RGA70" s="39"/>
      <c r="RGB70" s="39"/>
      <c r="RGC70" s="39"/>
      <c r="RGD70" s="39"/>
      <c r="RGE70" s="39"/>
      <c r="RGF70" s="39"/>
      <c r="RGG70" s="39"/>
      <c r="RGH70" s="39"/>
      <c r="RGI70" s="39"/>
      <c r="RGJ70" s="39"/>
      <c r="RGK70" s="39"/>
      <c r="RGL70" s="39"/>
      <c r="RGM70" s="39"/>
      <c r="RGN70" s="39"/>
      <c r="RGO70" s="39"/>
      <c r="RGP70" s="39"/>
      <c r="RGQ70" s="39"/>
      <c r="RGR70" s="39"/>
      <c r="RGS70" s="39"/>
      <c r="RGT70" s="39"/>
      <c r="RGU70" s="39"/>
      <c r="RGV70" s="39"/>
      <c r="RGW70" s="39"/>
      <c r="RGX70" s="39"/>
      <c r="RGY70" s="39"/>
      <c r="RGZ70" s="39"/>
      <c r="RHA70" s="39"/>
      <c r="RHB70" s="39"/>
      <c r="RHC70" s="39"/>
      <c r="RHD70" s="39"/>
      <c r="RHE70" s="39"/>
      <c r="RHF70" s="39"/>
      <c r="RHG70" s="39"/>
      <c r="RHH70" s="39"/>
      <c r="RHI70" s="39"/>
      <c r="RHJ70" s="39"/>
      <c r="RHK70" s="39"/>
      <c r="RHL70" s="39"/>
      <c r="RHM70" s="39"/>
      <c r="RHN70" s="39"/>
      <c r="RHO70" s="39"/>
      <c r="RHP70" s="39"/>
      <c r="RHQ70" s="39"/>
      <c r="RHR70" s="39"/>
      <c r="RHS70" s="39"/>
      <c r="RHT70" s="39"/>
      <c r="RHU70" s="39"/>
      <c r="RHV70" s="39"/>
      <c r="RHW70" s="39"/>
      <c r="RHX70" s="39"/>
      <c r="RHY70" s="39"/>
      <c r="RHZ70" s="39"/>
      <c r="RIA70" s="39"/>
      <c r="RIB70" s="39"/>
      <c r="RIC70" s="39"/>
      <c r="RID70" s="39"/>
      <c r="RIE70" s="39"/>
      <c r="RIF70" s="39"/>
      <c r="RIG70" s="39"/>
      <c r="RIH70" s="39"/>
      <c r="RII70" s="39"/>
      <c r="RIJ70" s="39"/>
      <c r="RIK70" s="39"/>
      <c r="RIL70" s="39"/>
      <c r="RIM70" s="39"/>
      <c r="RIN70" s="39"/>
      <c r="RIO70" s="39"/>
      <c r="RIP70" s="39"/>
      <c r="RIQ70" s="39"/>
      <c r="RIR70" s="39"/>
      <c r="RIS70" s="39"/>
      <c r="RIT70" s="39"/>
      <c r="RIU70" s="39"/>
      <c r="RIV70" s="39"/>
      <c r="RIW70" s="39"/>
      <c r="RIX70" s="39"/>
      <c r="RIY70" s="39"/>
      <c r="RIZ70" s="39"/>
      <c r="RJA70" s="39"/>
      <c r="RJB70" s="39"/>
      <c r="RJC70" s="39"/>
      <c r="RJD70" s="39"/>
      <c r="RJE70" s="39"/>
      <c r="RJF70" s="39"/>
      <c r="RJG70" s="39"/>
      <c r="RJH70" s="39"/>
      <c r="RJI70" s="39"/>
      <c r="RJJ70" s="39"/>
      <c r="RJK70" s="39"/>
      <c r="RJL70" s="39"/>
      <c r="RJM70" s="39"/>
      <c r="RJN70" s="39"/>
      <c r="RJO70" s="39"/>
      <c r="RJP70" s="39"/>
      <c r="RJQ70" s="39"/>
      <c r="RJR70" s="39"/>
      <c r="RJS70" s="39"/>
      <c r="RJT70" s="39"/>
      <c r="RJU70" s="39"/>
      <c r="RJV70" s="39"/>
      <c r="RJW70" s="39"/>
      <c r="RJX70" s="39"/>
      <c r="RJY70" s="39"/>
      <c r="RJZ70" s="39"/>
      <c r="RKA70" s="39"/>
      <c r="RKB70" s="39"/>
      <c r="RKC70" s="39"/>
      <c r="RKD70" s="39"/>
      <c r="RKE70" s="39"/>
      <c r="RKF70" s="39"/>
      <c r="RKG70" s="39"/>
      <c r="RKH70" s="39"/>
      <c r="RKI70" s="39"/>
      <c r="RKJ70" s="39"/>
      <c r="RKK70" s="39"/>
      <c r="RKL70" s="39"/>
      <c r="RKM70" s="39"/>
      <c r="RKN70" s="39"/>
      <c r="RKO70" s="39"/>
      <c r="RKP70" s="39"/>
      <c r="RKQ70" s="39"/>
      <c r="RKR70" s="39"/>
      <c r="RKS70" s="39"/>
      <c r="RKT70" s="39"/>
      <c r="RKU70" s="39"/>
      <c r="RKV70" s="39"/>
      <c r="RKW70" s="39"/>
      <c r="RKX70" s="39"/>
      <c r="RKY70" s="39"/>
      <c r="RKZ70" s="39"/>
      <c r="RLA70" s="39"/>
      <c r="RLB70" s="39"/>
      <c r="RLC70" s="39"/>
      <c r="RLD70" s="39"/>
      <c r="RLE70" s="39"/>
      <c r="RLF70" s="39"/>
      <c r="RLG70" s="39"/>
      <c r="RLH70" s="39"/>
      <c r="RLI70" s="39"/>
      <c r="RLJ70" s="39"/>
      <c r="RLK70" s="39"/>
      <c r="RLL70" s="39"/>
      <c r="RLM70" s="39"/>
      <c r="RLN70" s="39"/>
      <c r="RLO70" s="39"/>
      <c r="RLP70" s="39"/>
      <c r="RLQ70" s="39"/>
      <c r="RLR70" s="39"/>
      <c r="RLS70" s="39"/>
      <c r="RLT70" s="39"/>
      <c r="RLU70" s="39"/>
      <c r="RLV70" s="39"/>
      <c r="RLW70" s="39"/>
      <c r="RLX70" s="39"/>
      <c r="RLY70" s="39"/>
      <c r="RLZ70" s="39"/>
      <c r="RMA70" s="39"/>
      <c r="RMB70" s="39"/>
      <c r="RMC70" s="39"/>
      <c r="RMD70" s="39"/>
      <c r="RME70" s="39"/>
      <c r="RMF70" s="39"/>
      <c r="RMG70" s="39"/>
      <c r="RMH70" s="39"/>
      <c r="RMI70" s="39"/>
      <c r="RMJ70" s="39"/>
      <c r="RMK70" s="39"/>
      <c r="RML70" s="39"/>
      <c r="RMM70" s="39"/>
      <c r="RMN70" s="39"/>
      <c r="RMO70" s="39"/>
      <c r="RMP70" s="39"/>
      <c r="RMQ70" s="39"/>
      <c r="RMR70" s="39"/>
      <c r="RMS70" s="39"/>
      <c r="RMT70" s="39"/>
      <c r="RMU70" s="39"/>
      <c r="RMV70" s="39"/>
      <c r="RMW70" s="39"/>
      <c r="RMX70" s="39"/>
      <c r="RMY70" s="39"/>
      <c r="RMZ70" s="39"/>
      <c r="RNA70" s="39"/>
      <c r="RNB70" s="39"/>
      <c r="RNC70" s="39"/>
      <c r="RND70" s="39"/>
      <c r="RNE70" s="39"/>
      <c r="RNF70" s="39"/>
      <c r="RNG70" s="39"/>
      <c r="RNH70" s="39"/>
      <c r="RNI70" s="39"/>
      <c r="RNJ70" s="39"/>
      <c r="RNK70" s="39"/>
      <c r="RNL70" s="39"/>
      <c r="RNM70" s="39"/>
      <c r="RNN70" s="39"/>
      <c r="RNO70" s="39"/>
      <c r="RNP70" s="39"/>
      <c r="RNQ70" s="39"/>
      <c r="RNR70" s="39"/>
      <c r="RNS70" s="39"/>
      <c r="RNT70" s="39"/>
      <c r="RNU70" s="39"/>
      <c r="RNV70" s="39"/>
      <c r="RNW70" s="39"/>
      <c r="RNX70" s="39"/>
      <c r="RNY70" s="39"/>
      <c r="RNZ70" s="39"/>
      <c r="ROA70" s="39"/>
      <c r="ROB70" s="39"/>
      <c r="ROC70" s="39"/>
      <c r="ROD70" s="39"/>
      <c r="ROE70" s="39"/>
      <c r="ROF70" s="39"/>
      <c r="ROG70" s="39"/>
      <c r="ROH70" s="39"/>
      <c r="ROI70" s="39"/>
      <c r="ROJ70" s="39"/>
      <c r="ROK70" s="39"/>
      <c r="ROL70" s="39"/>
      <c r="ROM70" s="39"/>
      <c r="RON70" s="39"/>
      <c r="ROO70" s="39"/>
      <c r="ROP70" s="39"/>
      <c r="ROQ70" s="39"/>
      <c r="ROR70" s="39"/>
      <c r="ROS70" s="39"/>
      <c r="ROT70" s="39"/>
      <c r="ROU70" s="39"/>
      <c r="ROV70" s="39"/>
      <c r="ROW70" s="39"/>
      <c r="ROX70" s="39"/>
      <c r="ROY70" s="39"/>
      <c r="ROZ70" s="39"/>
      <c r="RPA70" s="39"/>
      <c r="RPB70" s="39"/>
      <c r="RPC70" s="39"/>
      <c r="RPD70" s="39"/>
      <c r="RPE70" s="39"/>
      <c r="RPF70" s="39"/>
      <c r="RPG70" s="39"/>
      <c r="RPH70" s="39"/>
      <c r="RPI70" s="39"/>
      <c r="RPJ70" s="39"/>
      <c r="RPK70" s="39"/>
      <c r="RPL70" s="39"/>
      <c r="RPM70" s="39"/>
      <c r="RPN70" s="39"/>
      <c r="RPO70" s="39"/>
      <c r="RPP70" s="39"/>
      <c r="RPQ70" s="39"/>
      <c r="RPR70" s="39"/>
      <c r="RPS70" s="39"/>
      <c r="RPT70" s="39"/>
      <c r="RPU70" s="39"/>
      <c r="RPV70" s="39"/>
      <c r="RPW70" s="39"/>
      <c r="RPX70" s="39"/>
      <c r="RPY70" s="39"/>
      <c r="RPZ70" s="39"/>
      <c r="RQA70" s="39"/>
      <c r="RQB70" s="39"/>
      <c r="RQC70" s="39"/>
      <c r="RQD70" s="39"/>
      <c r="RQE70" s="39"/>
      <c r="RQF70" s="39"/>
      <c r="RQG70" s="39"/>
      <c r="RQH70" s="39"/>
      <c r="RQI70" s="39"/>
      <c r="RQJ70" s="39"/>
      <c r="RQK70" s="39"/>
      <c r="RQL70" s="39"/>
      <c r="RQM70" s="39"/>
      <c r="RQN70" s="39"/>
      <c r="RQO70" s="39"/>
      <c r="RQP70" s="39"/>
      <c r="RQQ70" s="39"/>
      <c r="RQR70" s="39"/>
      <c r="RQS70" s="39"/>
      <c r="RQT70" s="39"/>
      <c r="RQU70" s="39"/>
      <c r="RQV70" s="39"/>
      <c r="RQW70" s="39"/>
      <c r="RQX70" s="39"/>
      <c r="RQY70" s="39"/>
      <c r="RQZ70" s="39"/>
      <c r="RRA70" s="39"/>
      <c r="RRB70" s="39"/>
      <c r="RRC70" s="39"/>
      <c r="RRD70" s="39"/>
      <c r="RRE70" s="39"/>
      <c r="RRF70" s="39"/>
      <c r="RRG70" s="39"/>
      <c r="RRH70" s="39"/>
      <c r="RRI70" s="39"/>
      <c r="RRJ70" s="39"/>
      <c r="RRK70" s="39"/>
      <c r="RRL70" s="39"/>
      <c r="RRM70" s="39"/>
      <c r="RRN70" s="39"/>
      <c r="RRO70" s="39"/>
      <c r="RRP70" s="39"/>
      <c r="RRQ70" s="39"/>
      <c r="RRR70" s="39"/>
      <c r="RRS70" s="39"/>
      <c r="RRT70" s="39"/>
      <c r="RRU70" s="39"/>
      <c r="RRV70" s="39"/>
      <c r="RRW70" s="39"/>
      <c r="RRX70" s="39"/>
      <c r="RRY70" s="39"/>
      <c r="RRZ70" s="39"/>
      <c r="RSA70" s="39"/>
      <c r="RSB70" s="39"/>
      <c r="RSC70" s="39"/>
      <c r="RSD70" s="39"/>
      <c r="RSE70" s="39"/>
      <c r="RSF70" s="39"/>
      <c r="RSG70" s="39"/>
      <c r="RSH70" s="39"/>
      <c r="RSI70" s="39"/>
      <c r="RSJ70" s="39"/>
      <c r="RSK70" s="39"/>
      <c r="RSL70" s="39"/>
      <c r="RSM70" s="39"/>
      <c r="RSN70" s="39"/>
      <c r="RSO70" s="39"/>
      <c r="RSP70" s="39"/>
      <c r="RSQ70" s="39"/>
      <c r="RSR70" s="39"/>
      <c r="RSS70" s="39"/>
      <c r="RST70" s="39"/>
      <c r="RSU70" s="39"/>
      <c r="RSV70" s="39"/>
      <c r="RSW70" s="39"/>
      <c r="RSX70" s="39"/>
      <c r="RSY70" s="39"/>
      <c r="RSZ70" s="39"/>
      <c r="RTA70" s="39"/>
      <c r="RTB70" s="39"/>
      <c r="RTC70" s="39"/>
      <c r="RTD70" s="39"/>
      <c r="RTE70" s="39"/>
      <c r="RTF70" s="39"/>
      <c r="RTG70" s="39"/>
      <c r="RTH70" s="39"/>
      <c r="RTI70" s="39"/>
      <c r="RTJ70" s="39"/>
      <c r="RTK70" s="39"/>
      <c r="RTL70" s="39"/>
      <c r="RTM70" s="39"/>
      <c r="RTN70" s="39"/>
      <c r="RTO70" s="39"/>
      <c r="RTP70" s="39"/>
      <c r="RTQ70" s="39"/>
      <c r="RTR70" s="39"/>
      <c r="RTS70" s="39"/>
      <c r="RTT70" s="39"/>
      <c r="RTU70" s="39"/>
      <c r="RTV70" s="39"/>
      <c r="RTW70" s="39"/>
      <c r="RTX70" s="39"/>
      <c r="RTY70" s="39"/>
      <c r="RTZ70" s="39"/>
      <c r="RUA70" s="39"/>
      <c r="RUB70" s="39"/>
      <c r="RUC70" s="39"/>
      <c r="RUD70" s="39"/>
      <c r="RUE70" s="39"/>
      <c r="RUF70" s="39"/>
      <c r="RUG70" s="39"/>
      <c r="RUH70" s="39"/>
      <c r="RUI70" s="39"/>
      <c r="RUJ70" s="39"/>
      <c r="RUK70" s="39"/>
      <c r="RUL70" s="39"/>
      <c r="RUM70" s="39"/>
      <c r="RUN70" s="39"/>
      <c r="RUO70" s="39"/>
      <c r="RUP70" s="39"/>
      <c r="RUQ70" s="39"/>
      <c r="RUR70" s="39"/>
      <c r="RUS70" s="39"/>
      <c r="RUT70" s="39"/>
      <c r="RUU70" s="39"/>
      <c r="RUV70" s="39"/>
      <c r="RUW70" s="39"/>
      <c r="RUX70" s="39"/>
      <c r="RUY70" s="39"/>
      <c r="RUZ70" s="39"/>
      <c r="RVA70" s="39"/>
      <c r="RVB70" s="39"/>
      <c r="RVC70" s="39"/>
      <c r="RVD70" s="39"/>
      <c r="RVE70" s="39"/>
      <c r="RVF70" s="39"/>
      <c r="RVG70" s="39"/>
      <c r="RVH70" s="39"/>
      <c r="RVI70" s="39"/>
      <c r="RVJ70" s="39"/>
      <c r="RVK70" s="39"/>
      <c r="RVL70" s="39"/>
      <c r="RVM70" s="39"/>
      <c r="RVN70" s="39"/>
      <c r="RVO70" s="39"/>
      <c r="RVP70" s="39"/>
      <c r="RVQ70" s="39"/>
      <c r="RVR70" s="39"/>
      <c r="RVS70" s="39"/>
      <c r="RVT70" s="39"/>
      <c r="RVU70" s="39"/>
      <c r="RVV70" s="39"/>
      <c r="RVW70" s="39"/>
      <c r="RVX70" s="39"/>
      <c r="RVY70" s="39"/>
      <c r="RVZ70" s="39"/>
      <c r="RWA70" s="39"/>
      <c r="RWB70" s="39"/>
      <c r="RWC70" s="39"/>
      <c r="RWD70" s="39"/>
      <c r="RWE70" s="39"/>
      <c r="RWF70" s="39"/>
      <c r="RWG70" s="39"/>
      <c r="RWH70" s="39"/>
      <c r="RWI70" s="39"/>
      <c r="RWJ70" s="39"/>
      <c r="RWK70" s="39"/>
      <c r="RWL70" s="39"/>
      <c r="RWM70" s="39"/>
      <c r="RWN70" s="39"/>
      <c r="RWO70" s="39"/>
      <c r="RWP70" s="39"/>
      <c r="RWQ70" s="39"/>
      <c r="RWR70" s="39"/>
      <c r="RWS70" s="39"/>
      <c r="RWT70" s="39"/>
      <c r="RWU70" s="39"/>
      <c r="RWV70" s="39"/>
      <c r="RWW70" s="39"/>
      <c r="RWX70" s="39"/>
      <c r="RWY70" s="39"/>
      <c r="RWZ70" s="39"/>
      <c r="RXA70" s="39"/>
      <c r="RXB70" s="39"/>
      <c r="RXC70" s="39"/>
      <c r="RXD70" s="39"/>
      <c r="RXE70" s="39"/>
      <c r="RXF70" s="39"/>
      <c r="RXG70" s="39"/>
      <c r="RXH70" s="39"/>
      <c r="RXI70" s="39"/>
      <c r="RXJ70" s="39"/>
      <c r="RXK70" s="39"/>
      <c r="RXL70" s="39"/>
      <c r="RXM70" s="39"/>
      <c r="RXN70" s="39"/>
      <c r="RXO70" s="39"/>
      <c r="RXP70" s="39"/>
      <c r="RXQ70" s="39"/>
      <c r="RXR70" s="39"/>
      <c r="RXS70" s="39"/>
      <c r="RXT70" s="39"/>
      <c r="RXU70" s="39"/>
      <c r="RXV70" s="39"/>
      <c r="RXW70" s="39"/>
      <c r="RXX70" s="39"/>
      <c r="RXY70" s="39"/>
      <c r="RXZ70" s="39"/>
      <c r="RYA70" s="39"/>
      <c r="RYB70" s="39"/>
      <c r="RYC70" s="39"/>
      <c r="RYD70" s="39"/>
      <c r="RYE70" s="39"/>
      <c r="RYF70" s="39"/>
      <c r="RYG70" s="39"/>
      <c r="RYH70" s="39"/>
      <c r="RYI70" s="39"/>
      <c r="RYJ70" s="39"/>
      <c r="RYK70" s="39"/>
      <c r="RYL70" s="39"/>
      <c r="RYM70" s="39"/>
      <c r="RYN70" s="39"/>
      <c r="RYO70" s="39"/>
      <c r="RYP70" s="39"/>
      <c r="RYQ70" s="39"/>
      <c r="RYR70" s="39"/>
      <c r="RYS70" s="39"/>
      <c r="RYT70" s="39"/>
      <c r="RYU70" s="39"/>
      <c r="RYV70" s="39"/>
      <c r="RYW70" s="39"/>
      <c r="RYX70" s="39"/>
      <c r="RYY70" s="39"/>
      <c r="RYZ70" s="39"/>
      <c r="RZA70" s="39"/>
      <c r="RZB70" s="39"/>
      <c r="RZC70" s="39"/>
      <c r="RZD70" s="39"/>
      <c r="RZE70" s="39"/>
      <c r="RZF70" s="39"/>
      <c r="RZG70" s="39"/>
      <c r="RZH70" s="39"/>
      <c r="RZI70" s="39"/>
      <c r="RZJ70" s="39"/>
      <c r="RZK70" s="39"/>
      <c r="RZL70" s="39"/>
      <c r="RZM70" s="39"/>
      <c r="RZN70" s="39"/>
      <c r="RZO70" s="39"/>
      <c r="RZP70" s="39"/>
      <c r="RZQ70" s="39"/>
      <c r="RZR70" s="39"/>
      <c r="RZS70" s="39"/>
      <c r="RZT70" s="39"/>
      <c r="RZU70" s="39"/>
      <c r="RZV70" s="39"/>
      <c r="RZW70" s="39"/>
      <c r="RZX70" s="39"/>
      <c r="RZY70" s="39"/>
      <c r="RZZ70" s="39"/>
      <c r="SAA70" s="39"/>
      <c r="SAB70" s="39"/>
      <c r="SAC70" s="39"/>
      <c r="SAD70" s="39"/>
      <c r="SAE70" s="39"/>
      <c r="SAF70" s="39"/>
      <c r="SAG70" s="39"/>
      <c r="SAH70" s="39"/>
      <c r="SAI70" s="39"/>
      <c r="SAJ70" s="39"/>
      <c r="SAK70" s="39"/>
      <c r="SAL70" s="39"/>
      <c r="SAM70" s="39"/>
      <c r="SAN70" s="39"/>
      <c r="SAO70" s="39"/>
      <c r="SAP70" s="39"/>
      <c r="SAQ70" s="39"/>
      <c r="SAR70" s="39"/>
      <c r="SAS70" s="39"/>
      <c r="SAT70" s="39"/>
      <c r="SAU70" s="39"/>
      <c r="SAV70" s="39"/>
      <c r="SAW70" s="39"/>
      <c r="SAX70" s="39"/>
      <c r="SAY70" s="39"/>
      <c r="SAZ70" s="39"/>
      <c r="SBA70" s="39"/>
      <c r="SBB70" s="39"/>
      <c r="SBC70" s="39"/>
      <c r="SBD70" s="39"/>
      <c r="SBE70" s="39"/>
      <c r="SBF70" s="39"/>
      <c r="SBG70" s="39"/>
      <c r="SBH70" s="39"/>
      <c r="SBI70" s="39"/>
      <c r="SBJ70" s="39"/>
      <c r="SBK70" s="39"/>
      <c r="SBL70" s="39"/>
      <c r="SBM70" s="39"/>
      <c r="SBN70" s="39"/>
      <c r="SBO70" s="39"/>
      <c r="SBP70" s="39"/>
      <c r="SBQ70" s="39"/>
      <c r="SBR70" s="39"/>
      <c r="SBS70" s="39"/>
      <c r="SBT70" s="39"/>
      <c r="SBU70" s="39"/>
      <c r="SBV70" s="39"/>
      <c r="SBW70" s="39"/>
      <c r="SBX70" s="39"/>
      <c r="SBY70" s="39"/>
      <c r="SBZ70" s="39"/>
      <c r="SCA70" s="39"/>
      <c r="SCB70" s="39"/>
      <c r="SCC70" s="39"/>
      <c r="SCD70" s="39"/>
      <c r="SCE70" s="39"/>
      <c r="SCF70" s="39"/>
      <c r="SCG70" s="39"/>
      <c r="SCH70" s="39"/>
      <c r="SCI70" s="39"/>
      <c r="SCJ70" s="39"/>
      <c r="SCK70" s="39"/>
      <c r="SCL70" s="39"/>
      <c r="SCM70" s="39"/>
      <c r="SCN70" s="39"/>
      <c r="SCO70" s="39"/>
      <c r="SCP70" s="39"/>
      <c r="SCQ70" s="39"/>
      <c r="SCR70" s="39"/>
      <c r="SCS70" s="39"/>
      <c r="SCT70" s="39"/>
      <c r="SCU70" s="39"/>
      <c r="SCV70" s="39"/>
      <c r="SCW70" s="39"/>
      <c r="SCX70" s="39"/>
      <c r="SCY70" s="39"/>
      <c r="SCZ70" s="39"/>
      <c r="SDA70" s="39"/>
      <c r="SDB70" s="39"/>
      <c r="SDC70" s="39"/>
      <c r="SDD70" s="39"/>
      <c r="SDE70" s="39"/>
      <c r="SDF70" s="39"/>
      <c r="SDG70" s="39"/>
      <c r="SDH70" s="39"/>
      <c r="SDI70" s="39"/>
      <c r="SDJ70" s="39"/>
      <c r="SDK70" s="39"/>
      <c r="SDL70" s="39"/>
      <c r="SDM70" s="39"/>
      <c r="SDN70" s="39"/>
      <c r="SDO70" s="39"/>
      <c r="SDP70" s="39"/>
      <c r="SDQ70" s="39"/>
      <c r="SDR70" s="39"/>
      <c r="SDS70" s="39"/>
      <c r="SDT70" s="39"/>
      <c r="SDU70" s="39"/>
      <c r="SDV70" s="39"/>
      <c r="SDW70" s="39"/>
      <c r="SDX70" s="39"/>
      <c r="SDY70" s="39"/>
      <c r="SDZ70" s="39"/>
      <c r="SEA70" s="39"/>
      <c r="SEB70" s="39"/>
      <c r="SEC70" s="39"/>
      <c r="SED70" s="39"/>
      <c r="SEE70" s="39"/>
      <c r="SEF70" s="39"/>
      <c r="SEG70" s="39"/>
      <c r="SEH70" s="39"/>
      <c r="SEI70" s="39"/>
      <c r="SEJ70" s="39"/>
      <c r="SEK70" s="39"/>
      <c r="SEL70" s="39"/>
      <c r="SEM70" s="39"/>
      <c r="SEN70" s="39"/>
      <c r="SEO70" s="39"/>
      <c r="SEP70" s="39"/>
      <c r="SEQ70" s="39"/>
      <c r="SER70" s="39"/>
      <c r="SES70" s="39"/>
      <c r="SET70" s="39"/>
      <c r="SEU70" s="39"/>
      <c r="SEV70" s="39"/>
      <c r="SEW70" s="39"/>
      <c r="SEX70" s="39"/>
      <c r="SEY70" s="39"/>
      <c r="SEZ70" s="39"/>
      <c r="SFA70" s="39"/>
      <c r="SFB70" s="39"/>
      <c r="SFC70" s="39"/>
      <c r="SFD70" s="39"/>
      <c r="SFE70" s="39"/>
      <c r="SFF70" s="39"/>
      <c r="SFG70" s="39"/>
      <c r="SFH70" s="39"/>
      <c r="SFI70" s="39"/>
      <c r="SFJ70" s="39"/>
      <c r="SFK70" s="39"/>
      <c r="SFL70" s="39"/>
      <c r="SFM70" s="39"/>
      <c r="SFN70" s="39"/>
      <c r="SFO70" s="39"/>
      <c r="SFP70" s="39"/>
      <c r="SFQ70" s="39"/>
      <c r="SFR70" s="39"/>
      <c r="SFS70" s="39"/>
      <c r="SFT70" s="39"/>
      <c r="SFU70" s="39"/>
      <c r="SFV70" s="39"/>
      <c r="SFW70" s="39"/>
      <c r="SFX70" s="39"/>
      <c r="SFY70" s="39"/>
      <c r="SFZ70" s="39"/>
      <c r="SGA70" s="39"/>
      <c r="SGB70" s="39"/>
      <c r="SGC70" s="39"/>
      <c r="SGD70" s="39"/>
      <c r="SGE70" s="39"/>
      <c r="SGF70" s="39"/>
      <c r="SGG70" s="39"/>
      <c r="SGH70" s="39"/>
      <c r="SGI70" s="39"/>
      <c r="SGJ70" s="39"/>
      <c r="SGK70" s="39"/>
      <c r="SGL70" s="39"/>
      <c r="SGM70" s="39"/>
      <c r="SGN70" s="39"/>
      <c r="SGO70" s="39"/>
      <c r="SGP70" s="39"/>
      <c r="SGQ70" s="39"/>
      <c r="SGR70" s="39"/>
      <c r="SGS70" s="39"/>
      <c r="SGT70" s="39"/>
      <c r="SGU70" s="39"/>
      <c r="SGV70" s="39"/>
      <c r="SGW70" s="39"/>
      <c r="SGX70" s="39"/>
      <c r="SGY70" s="39"/>
      <c r="SGZ70" s="39"/>
      <c r="SHA70" s="39"/>
      <c r="SHB70" s="39"/>
      <c r="SHC70" s="39"/>
      <c r="SHD70" s="39"/>
      <c r="SHE70" s="39"/>
      <c r="SHF70" s="39"/>
      <c r="SHG70" s="39"/>
      <c r="SHH70" s="39"/>
      <c r="SHI70" s="39"/>
      <c r="SHJ70" s="39"/>
      <c r="SHK70" s="39"/>
      <c r="SHL70" s="39"/>
      <c r="SHM70" s="39"/>
      <c r="SHN70" s="39"/>
      <c r="SHO70" s="39"/>
      <c r="SHP70" s="39"/>
      <c r="SHQ70" s="39"/>
      <c r="SHR70" s="39"/>
      <c r="SHS70" s="39"/>
      <c r="SHT70" s="39"/>
      <c r="SHU70" s="39"/>
      <c r="SHV70" s="39"/>
      <c r="SHW70" s="39"/>
      <c r="SHX70" s="39"/>
      <c r="SHY70" s="39"/>
      <c r="SHZ70" s="39"/>
      <c r="SIA70" s="39"/>
      <c r="SIB70" s="39"/>
      <c r="SIC70" s="39"/>
      <c r="SID70" s="39"/>
      <c r="SIE70" s="39"/>
      <c r="SIF70" s="39"/>
      <c r="SIG70" s="39"/>
      <c r="SIH70" s="39"/>
      <c r="SII70" s="39"/>
      <c r="SIJ70" s="39"/>
      <c r="SIK70" s="39"/>
      <c r="SIL70" s="39"/>
      <c r="SIM70" s="39"/>
      <c r="SIN70" s="39"/>
      <c r="SIO70" s="39"/>
      <c r="SIP70" s="39"/>
      <c r="SIQ70" s="39"/>
      <c r="SIR70" s="39"/>
      <c r="SIS70" s="39"/>
      <c r="SIT70" s="39"/>
      <c r="SIU70" s="39"/>
      <c r="SIV70" s="39"/>
      <c r="SIW70" s="39"/>
      <c r="SIX70" s="39"/>
      <c r="SIY70" s="39"/>
      <c r="SIZ70" s="39"/>
      <c r="SJA70" s="39"/>
      <c r="SJB70" s="39"/>
      <c r="SJC70" s="39"/>
      <c r="SJD70" s="39"/>
      <c r="SJE70" s="39"/>
      <c r="SJF70" s="39"/>
      <c r="SJG70" s="39"/>
      <c r="SJH70" s="39"/>
      <c r="SJI70" s="39"/>
      <c r="SJJ70" s="39"/>
      <c r="SJK70" s="39"/>
      <c r="SJL70" s="39"/>
      <c r="SJM70" s="39"/>
      <c r="SJN70" s="39"/>
      <c r="SJO70" s="39"/>
      <c r="SJP70" s="39"/>
      <c r="SJQ70" s="39"/>
      <c r="SJR70" s="39"/>
      <c r="SJS70" s="39"/>
      <c r="SJT70" s="39"/>
      <c r="SJU70" s="39"/>
      <c r="SJV70" s="39"/>
      <c r="SJW70" s="39"/>
      <c r="SJX70" s="39"/>
      <c r="SJY70" s="39"/>
      <c r="SJZ70" s="39"/>
      <c r="SKA70" s="39"/>
      <c r="SKB70" s="39"/>
      <c r="SKC70" s="39"/>
      <c r="SKD70" s="39"/>
      <c r="SKE70" s="39"/>
      <c r="SKF70" s="39"/>
      <c r="SKG70" s="39"/>
      <c r="SKH70" s="39"/>
      <c r="SKI70" s="39"/>
      <c r="SKJ70" s="39"/>
      <c r="SKK70" s="39"/>
      <c r="SKL70" s="39"/>
      <c r="SKM70" s="39"/>
      <c r="SKN70" s="39"/>
      <c r="SKO70" s="39"/>
      <c r="SKP70" s="39"/>
      <c r="SKQ70" s="39"/>
      <c r="SKR70" s="39"/>
      <c r="SKS70" s="39"/>
      <c r="SKT70" s="39"/>
      <c r="SKU70" s="39"/>
      <c r="SKV70" s="39"/>
      <c r="SKW70" s="39"/>
      <c r="SKX70" s="39"/>
      <c r="SKY70" s="39"/>
      <c r="SKZ70" s="39"/>
      <c r="SLA70" s="39"/>
      <c r="SLB70" s="39"/>
      <c r="SLC70" s="39"/>
      <c r="SLD70" s="39"/>
      <c r="SLE70" s="39"/>
      <c r="SLF70" s="39"/>
      <c r="SLG70" s="39"/>
      <c r="SLH70" s="39"/>
      <c r="SLI70" s="39"/>
      <c r="SLJ70" s="39"/>
      <c r="SLK70" s="39"/>
      <c r="SLL70" s="39"/>
      <c r="SLM70" s="39"/>
      <c r="SLN70" s="39"/>
      <c r="SLO70" s="39"/>
      <c r="SLP70" s="39"/>
      <c r="SLQ70" s="39"/>
      <c r="SLR70" s="39"/>
      <c r="SLS70" s="39"/>
      <c r="SLT70" s="39"/>
      <c r="SLU70" s="39"/>
      <c r="SLV70" s="39"/>
      <c r="SLW70" s="39"/>
      <c r="SLX70" s="39"/>
      <c r="SLY70" s="39"/>
      <c r="SLZ70" s="39"/>
      <c r="SMA70" s="39"/>
      <c r="SMB70" s="39"/>
      <c r="SMC70" s="39"/>
      <c r="SMD70" s="39"/>
      <c r="SME70" s="39"/>
      <c r="SMF70" s="39"/>
      <c r="SMG70" s="39"/>
      <c r="SMH70" s="39"/>
      <c r="SMI70" s="39"/>
      <c r="SMJ70" s="39"/>
      <c r="SMK70" s="39"/>
      <c r="SML70" s="39"/>
      <c r="SMM70" s="39"/>
      <c r="SMN70" s="39"/>
      <c r="SMO70" s="39"/>
      <c r="SMP70" s="39"/>
      <c r="SMQ70" s="39"/>
      <c r="SMR70" s="39"/>
      <c r="SMS70" s="39"/>
      <c r="SMT70" s="39"/>
      <c r="SMU70" s="39"/>
      <c r="SMV70" s="39"/>
      <c r="SMW70" s="39"/>
      <c r="SMX70" s="39"/>
      <c r="SMY70" s="39"/>
      <c r="SMZ70" s="39"/>
      <c r="SNA70" s="39"/>
      <c r="SNB70" s="39"/>
      <c r="SNC70" s="39"/>
      <c r="SND70" s="39"/>
      <c r="SNE70" s="39"/>
      <c r="SNF70" s="39"/>
      <c r="SNG70" s="39"/>
      <c r="SNH70" s="39"/>
      <c r="SNI70" s="39"/>
      <c r="SNJ70" s="39"/>
      <c r="SNK70" s="39"/>
      <c r="SNL70" s="39"/>
      <c r="SNM70" s="39"/>
      <c r="SNN70" s="39"/>
      <c r="SNO70" s="39"/>
      <c r="SNP70" s="39"/>
      <c r="SNQ70" s="39"/>
      <c r="SNR70" s="39"/>
      <c r="SNS70" s="39"/>
      <c r="SNT70" s="39"/>
      <c r="SNU70" s="39"/>
      <c r="SNV70" s="39"/>
      <c r="SNW70" s="39"/>
      <c r="SNX70" s="39"/>
      <c r="SNY70" s="39"/>
      <c r="SNZ70" s="39"/>
      <c r="SOA70" s="39"/>
      <c r="SOB70" s="39"/>
      <c r="SOC70" s="39"/>
      <c r="SOD70" s="39"/>
      <c r="SOE70" s="39"/>
      <c r="SOF70" s="39"/>
      <c r="SOG70" s="39"/>
      <c r="SOH70" s="39"/>
      <c r="SOI70" s="39"/>
      <c r="SOJ70" s="39"/>
      <c r="SOK70" s="39"/>
      <c r="SOL70" s="39"/>
      <c r="SOM70" s="39"/>
      <c r="SON70" s="39"/>
      <c r="SOO70" s="39"/>
      <c r="SOP70" s="39"/>
      <c r="SOQ70" s="39"/>
      <c r="SOR70" s="39"/>
      <c r="SOS70" s="39"/>
      <c r="SOT70" s="39"/>
      <c r="SOU70" s="39"/>
      <c r="SOV70" s="39"/>
      <c r="SOW70" s="39"/>
      <c r="SOX70" s="39"/>
      <c r="SOY70" s="39"/>
      <c r="SOZ70" s="39"/>
      <c r="SPA70" s="39"/>
      <c r="SPB70" s="39"/>
      <c r="SPC70" s="39"/>
      <c r="SPD70" s="39"/>
      <c r="SPE70" s="39"/>
      <c r="SPF70" s="39"/>
      <c r="SPG70" s="39"/>
      <c r="SPH70" s="39"/>
      <c r="SPI70" s="39"/>
      <c r="SPJ70" s="39"/>
      <c r="SPK70" s="39"/>
      <c r="SPL70" s="39"/>
      <c r="SPM70" s="39"/>
      <c r="SPN70" s="39"/>
      <c r="SPO70" s="39"/>
      <c r="SPP70" s="39"/>
      <c r="SPQ70" s="39"/>
      <c r="SPR70" s="39"/>
      <c r="SPS70" s="39"/>
      <c r="SPT70" s="39"/>
      <c r="SPU70" s="39"/>
      <c r="SPV70" s="39"/>
      <c r="SPW70" s="39"/>
      <c r="SPX70" s="39"/>
      <c r="SPY70" s="39"/>
      <c r="SPZ70" s="39"/>
      <c r="SQA70" s="39"/>
      <c r="SQB70" s="39"/>
      <c r="SQC70" s="39"/>
      <c r="SQD70" s="39"/>
      <c r="SQE70" s="39"/>
      <c r="SQF70" s="39"/>
      <c r="SQG70" s="39"/>
      <c r="SQH70" s="39"/>
      <c r="SQI70" s="39"/>
      <c r="SQJ70" s="39"/>
      <c r="SQK70" s="39"/>
      <c r="SQL70" s="39"/>
      <c r="SQM70" s="39"/>
      <c r="SQN70" s="39"/>
      <c r="SQO70" s="39"/>
      <c r="SQP70" s="39"/>
      <c r="SQQ70" s="39"/>
      <c r="SQR70" s="39"/>
      <c r="SQS70" s="39"/>
      <c r="SQT70" s="39"/>
      <c r="SQU70" s="39"/>
      <c r="SQV70" s="39"/>
      <c r="SQW70" s="39"/>
      <c r="SQX70" s="39"/>
      <c r="SQY70" s="39"/>
      <c r="SQZ70" s="39"/>
      <c r="SRA70" s="39"/>
      <c r="SRB70" s="39"/>
      <c r="SRC70" s="39"/>
      <c r="SRD70" s="39"/>
      <c r="SRE70" s="39"/>
      <c r="SRF70" s="39"/>
      <c r="SRG70" s="39"/>
      <c r="SRH70" s="39"/>
      <c r="SRI70" s="39"/>
      <c r="SRJ70" s="39"/>
      <c r="SRK70" s="39"/>
      <c r="SRL70" s="39"/>
      <c r="SRM70" s="39"/>
      <c r="SRN70" s="39"/>
      <c r="SRO70" s="39"/>
      <c r="SRP70" s="39"/>
      <c r="SRQ70" s="39"/>
      <c r="SRR70" s="39"/>
      <c r="SRS70" s="39"/>
      <c r="SRT70" s="39"/>
      <c r="SRU70" s="39"/>
      <c r="SRV70" s="39"/>
      <c r="SRW70" s="39"/>
      <c r="SRX70" s="39"/>
      <c r="SRY70" s="39"/>
      <c r="SRZ70" s="39"/>
      <c r="SSA70" s="39"/>
      <c r="SSB70" s="39"/>
      <c r="SSC70" s="39"/>
      <c r="SSD70" s="39"/>
      <c r="SSE70" s="39"/>
      <c r="SSF70" s="39"/>
      <c r="SSG70" s="39"/>
      <c r="SSH70" s="39"/>
      <c r="SSI70" s="39"/>
      <c r="SSJ70" s="39"/>
      <c r="SSK70" s="39"/>
      <c r="SSL70" s="39"/>
      <c r="SSM70" s="39"/>
      <c r="SSN70" s="39"/>
      <c r="SSO70" s="39"/>
      <c r="SSP70" s="39"/>
      <c r="SSQ70" s="39"/>
      <c r="SSR70" s="39"/>
      <c r="SSS70" s="39"/>
      <c r="SST70" s="39"/>
      <c r="SSU70" s="39"/>
      <c r="SSV70" s="39"/>
      <c r="SSW70" s="39"/>
      <c r="SSX70" s="39"/>
      <c r="SSY70" s="39"/>
      <c r="SSZ70" s="39"/>
      <c r="STA70" s="39"/>
      <c r="STB70" s="39"/>
      <c r="STC70" s="39"/>
      <c r="STD70" s="39"/>
      <c r="STE70" s="39"/>
      <c r="STF70" s="39"/>
      <c r="STG70" s="39"/>
      <c r="STH70" s="39"/>
      <c r="STI70" s="39"/>
      <c r="STJ70" s="39"/>
      <c r="STK70" s="39"/>
      <c r="STL70" s="39"/>
      <c r="STM70" s="39"/>
      <c r="STN70" s="39"/>
      <c r="STO70" s="39"/>
      <c r="STP70" s="39"/>
      <c r="STQ70" s="39"/>
      <c r="STR70" s="39"/>
      <c r="STS70" s="39"/>
      <c r="STT70" s="39"/>
      <c r="STU70" s="39"/>
      <c r="STV70" s="39"/>
      <c r="STW70" s="39"/>
      <c r="STX70" s="39"/>
      <c r="STY70" s="39"/>
      <c r="STZ70" s="39"/>
      <c r="SUA70" s="39"/>
      <c r="SUB70" s="39"/>
      <c r="SUC70" s="39"/>
      <c r="SUD70" s="39"/>
      <c r="SUE70" s="39"/>
      <c r="SUF70" s="39"/>
      <c r="SUG70" s="39"/>
      <c r="SUH70" s="39"/>
      <c r="SUI70" s="39"/>
      <c r="SUJ70" s="39"/>
      <c r="SUK70" s="39"/>
      <c r="SUL70" s="39"/>
      <c r="SUM70" s="39"/>
      <c r="SUN70" s="39"/>
      <c r="SUO70" s="39"/>
      <c r="SUP70" s="39"/>
      <c r="SUQ70" s="39"/>
      <c r="SUR70" s="39"/>
      <c r="SUS70" s="39"/>
      <c r="SUT70" s="39"/>
      <c r="SUU70" s="39"/>
      <c r="SUV70" s="39"/>
      <c r="SUW70" s="39"/>
      <c r="SUX70" s="39"/>
      <c r="SUY70" s="39"/>
      <c r="SUZ70" s="39"/>
      <c r="SVA70" s="39"/>
      <c r="SVB70" s="39"/>
      <c r="SVC70" s="39"/>
      <c r="SVD70" s="39"/>
      <c r="SVE70" s="39"/>
      <c r="SVF70" s="39"/>
      <c r="SVG70" s="39"/>
      <c r="SVH70" s="39"/>
      <c r="SVI70" s="39"/>
      <c r="SVJ70" s="39"/>
      <c r="SVK70" s="39"/>
      <c r="SVL70" s="39"/>
      <c r="SVM70" s="39"/>
      <c r="SVN70" s="39"/>
      <c r="SVO70" s="39"/>
      <c r="SVP70" s="39"/>
      <c r="SVQ70" s="39"/>
      <c r="SVR70" s="39"/>
      <c r="SVS70" s="39"/>
      <c r="SVT70" s="39"/>
      <c r="SVU70" s="39"/>
      <c r="SVV70" s="39"/>
      <c r="SVW70" s="39"/>
      <c r="SVX70" s="39"/>
      <c r="SVY70" s="39"/>
      <c r="SVZ70" s="39"/>
      <c r="SWA70" s="39"/>
      <c r="SWB70" s="39"/>
      <c r="SWC70" s="39"/>
      <c r="SWD70" s="39"/>
      <c r="SWE70" s="39"/>
      <c r="SWF70" s="39"/>
      <c r="SWG70" s="39"/>
      <c r="SWH70" s="39"/>
      <c r="SWI70" s="39"/>
      <c r="SWJ70" s="39"/>
      <c r="SWK70" s="39"/>
      <c r="SWL70" s="39"/>
      <c r="SWM70" s="39"/>
      <c r="SWN70" s="39"/>
      <c r="SWO70" s="39"/>
      <c r="SWP70" s="39"/>
      <c r="SWQ70" s="39"/>
      <c r="SWR70" s="39"/>
      <c r="SWS70" s="39"/>
      <c r="SWT70" s="39"/>
      <c r="SWU70" s="39"/>
      <c r="SWV70" s="39"/>
      <c r="SWW70" s="39"/>
      <c r="SWX70" s="39"/>
      <c r="SWY70" s="39"/>
      <c r="SWZ70" s="39"/>
      <c r="SXA70" s="39"/>
      <c r="SXB70" s="39"/>
      <c r="SXC70" s="39"/>
      <c r="SXD70" s="39"/>
      <c r="SXE70" s="39"/>
      <c r="SXF70" s="39"/>
      <c r="SXG70" s="39"/>
      <c r="SXH70" s="39"/>
      <c r="SXI70" s="39"/>
      <c r="SXJ70" s="39"/>
      <c r="SXK70" s="39"/>
      <c r="SXL70" s="39"/>
      <c r="SXM70" s="39"/>
      <c r="SXN70" s="39"/>
      <c r="SXO70" s="39"/>
      <c r="SXP70" s="39"/>
      <c r="SXQ70" s="39"/>
      <c r="SXR70" s="39"/>
      <c r="SXS70" s="39"/>
      <c r="SXT70" s="39"/>
      <c r="SXU70" s="39"/>
      <c r="SXV70" s="39"/>
      <c r="SXW70" s="39"/>
      <c r="SXX70" s="39"/>
      <c r="SXY70" s="39"/>
      <c r="SXZ70" s="39"/>
      <c r="SYA70" s="39"/>
      <c r="SYB70" s="39"/>
      <c r="SYC70" s="39"/>
      <c r="SYD70" s="39"/>
      <c r="SYE70" s="39"/>
      <c r="SYF70" s="39"/>
      <c r="SYG70" s="39"/>
      <c r="SYH70" s="39"/>
      <c r="SYI70" s="39"/>
      <c r="SYJ70" s="39"/>
      <c r="SYK70" s="39"/>
      <c r="SYL70" s="39"/>
      <c r="SYM70" s="39"/>
      <c r="SYN70" s="39"/>
      <c r="SYO70" s="39"/>
      <c r="SYP70" s="39"/>
      <c r="SYQ70" s="39"/>
      <c r="SYR70" s="39"/>
      <c r="SYS70" s="39"/>
      <c r="SYT70" s="39"/>
      <c r="SYU70" s="39"/>
      <c r="SYV70" s="39"/>
      <c r="SYW70" s="39"/>
      <c r="SYX70" s="39"/>
      <c r="SYY70" s="39"/>
      <c r="SYZ70" s="39"/>
      <c r="SZA70" s="39"/>
      <c r="SZB70" s="39"/>
      <c r="SZC70" s="39"/>
      <c r="SZD70" s="39"/>
      <c r="SZE70" s="39"/>
      <c r="SZF70" s="39"/>
      <c r="SZG70" s="39"/>
      <c r="SZH70" s="39"/>
      <c r="SZI70" s="39"/>
      <c r="SZJ70" s="39"/>
      <c r="SZK70" s="39"/>
      <c r="SZL70" s="39"/>
      <c r="SZM70" s="39"/>
      <c r="SZN70" s="39"/>
      <c r="SZO70" s="39"/>
      <c r="SZP70" s="39"/>
      <c r="SZQ70" s="39"/>
      <c r="SZR70" s="39"/>
      <c r="SZS70" s="39"/>
      <c r="SZT70" s="39"/>
      <c r="SZU70" s="39"/>
      <c r="SZV70" s="39"/>
      <c r="SZW70" s="39"/>
      <c r="SZX70" s="39"/>
      <c r="SZY70" s="39"/>
      <c r="SZZ70" s="39"/>
      <c r="TAA70" s="39"/>
      <c r="TAB70" s="39"/>
      <c r="TAC70" s="39"/>
      <c r="TAD70" s="39"/>
      <c r="TAE70" s="39"/>
      <c r="TAF70" s="39"/>
      <c r="TAG70" s="39"/>
      <c r="TAH70" s="39"/>
      <c r="TAI70" s="39"/>
      <c r="TAJ70" s="39"/>
      <c r="TAK70" s="39"/>
      <c r="TAL70" s="39"/>
      <c r="TAM70" s="39"/>
      <c r="TAN70" s="39"/>
      <c r="TAO70" s="39"/>
      <c r="TAP70" s="39"/>
      <c r="TAQ70" s="39"/>
      <c r="TAR70" s="39"/>
      <c r="TAS70" s="39"/>
      <c r="TAT70" s="39"/>
      <c r="TAU70" s="39"/>
      <c r="TAV70" s="39"/>
      <c r="TAW70" s="39"/>
      <c r="TAX70" s="39"/>
      <c r="TAY70" s="39"/>
      <c r="TAZ70" s="39"/>
      <c r="TBA70" s="39"/>
      <c r="TBB70" s="39"/>
      <c r="TBC70" s="39"/>
      <c r="TBD70" s="39"/>
      <c r="TBE70" s="39"/>
      <c r="TBF70" s="39"/>
      <c r="TBG70" s="39"/>
      <c r="TBH70" s="39"/>
      <c r="TBI70" s="39"/>
      <c r="TBJ70" s="39"/>
      <c r="TBK70" s="39"/>
      <c r="TBL70" s="39"/>
      <c r="TBM70" s="39"/>
      <c r="TBN70" s="39"/>
      <c r="TBO70" s="39"/>
      <c r="TBP70" s="39"/>
      <c r="TBQ70" s="39"/>
      <c r="TBR70" s="39"/>
      <c r="TBS70" s="39"/>
      <c r="TBT70" s="39"/>
      <c r="TBU70" s="39"/>
      <c r="TBV70" s="39"/>
      <c r="TBW70" s="39"/>
      <c r="TBX70" s="39"/>
      <c r="TBY70" s="39"/>
      <c r="TBZ70" s="39"/>
      <c r="TCA70" s="39"/>
      <c r="TCB70" s="39"/>
      <c r="TCC70" s="39"/>
      <c r="TCD70" s="39"/>
      <c r="TCE70" s="39"/>
      <c r="TCF70" s="39"/>
      <c r="TCG70" s="39"/>
      <c r="TCH70" s="39"/>
      <c r="TCI70" s="39"/>
      <c r="TCJ70" s="39"/>
      <c r="TCK70" s="39"/>
      <c r="TCL70" s="39"/>
      <c r="TCM70" s="39"/>
      <c r="TCN70" s="39"/>
      <c r="TCO70" s="39"/>
      <c r="TCP70" s="39"/>
      <c r="TCQ70" s="39"/>
      <c r="TCR70" s="39"/>
      <c r="TCS70" s="39"/>
      <c r="TCT70" s="39"/>
      <c r="TCU70" s="39"/>
      <c r="TCV70" s="39"/>
      <c r="TCW70" s="39"/>
      <c r="TCX70" s="39"/>
      <c r="TCY70" s="39"/>
      <c r="TCZ70" s="39"/>
      <c r="TDA70" s="39"/>
      <c r="TDB70" s="39"/>
      <c r="TDC70" s="39"/>
      <c r="TDD70" s="39"/>
      <c r="TDE70" s="39"/>
      <c r="TDF70" s="39"/>
      <c r="TDG70" s="39"/>
      <c r="TDH70" s="39"/>
      <c r="TDI70" s="39"/>
      <c r="TDJ70" s="39"/>
      <c r="TDK70" s="39"/>
      <c r="TDL70" s="39"/>
      <c r="TDM70" s="39"/>
      <c r="TDN70" s="39"/>
      <c r="TDO70" s="39"/>
      <c r="TDP70" s="39"/>
      <c r="TDQ70" s="39"/>
      <c r="TDR70" s="39"/>
      <c r="TDS70" s="39"/>
      <c r="TDT70" s="39"/>
      <c r="TDU70" s="39"/>
      <c r="TDV70" s="39"/>
      <c r="TDW70" s="39"/>
      <c r="TDX70" s="39"/>
      <c r="TDY70" s="39"/>
      <c r="TDZ70" s="39"/>
      <c r="TEA70" s="39"/>
      <c r="TEB70" s="39"/>
      <c r="TEC70" s="39"/>
      <c r="TED70" s="39"/>
      <c r="TEE70" s="39"/>
      <c r="TEF70" s="39"/>
      <c r="TEG70" s="39"/>
      <c r="TEH70" s="39"/>
      <c r="TEI70" s="39"/>
      <c r="TEJ70" s="39"/>
      <c r="TEK70" s="39"/>
      <c r="TEL70" s="39"/>
      <c r="TEM70" s="39"/>
      <c r="TEN70" s="39"/>
      <c r="TEO70" s="39"/>
      <c r="TEP70" s="39"/>
      <c r="TEQ70" s="39"/>
      <c r="TER70" s="39"/>
      <c r="TES70" s="39"/>
      <c r="TET70" s="39"/>
      <c r="TEU70" s="39"/>
      <c r="TEV70" s="39"/>
      <c r="TEW70" s="39"/>
      <c r="TEX70" s="39"/>
      <c r="TEY70" s="39"/>
      <c r="TEZ70" s="39"/>
      <c r="TFA70" s="39"/>
      <c r="TFB70" s="39"/>
      <c r="TFC70" s="39"/>
      <c r="TFD70" s="39"/>
      <c r="TFE70" s="39"/>
      <c r="TFF70" s="39"/>
      <c r="TFG70" s="39"/>
      <c r="TFH70" s="39"/>
      <c r="TFI70" s="39"/>
      <c r="TFJ70" s="39"/>
      <c r="TFK70" s="39"/>
      <c r="TFL70" s="39"/>
      <c r="TFM70" s="39"/>
      <c r="TFN70" s="39"/>
      <c r="TFO70" s="39"/>
      <c r="TFP70" s="39"/>
      <c r="TFQ70" s="39"/>
      <c r="TFR70" s="39"/>
      <c r="TFS70" s="39"/>
      <c r="TFT70" s="39"/>
      <c r="TFU70" s="39"/>
      <c r="TFV70" s="39"/>
      <c r="TFW70" s="39"/>
      <c r="TFX70" s="39"/>
      <c r="TFY70" s="39"/>
      <c r="TFZ70" s="39"/>
      <c r="TGA70" s="39"/>
      <c r="TGB70" s="39"/>
      <c r="TGC70" s="39"/>
      <c r="TGD70" s="39"/>
      <c r="TGE70" s="39"/>
      <c r="TGF70" s="39"/>
      <c r="TGG70" s="39"/>
      <c r="TGH70" s="39"/>
      <c r="TGI70" s="39"/>
      <c r="TGJ70" s="39"/>
      <c r="TGK70" s="39"/>
      <c r="TGL70" s="39"/>
      <c r="TGM70" s="39"/>
      <c r="TGN70" s="39"/>
      <c r="TGO70" s="39"/>
      <c r="TGP70" s="39"/>
      <c r="TGQ70" s="39"/>
      <c r="TGR70" s="39"/>
      <c r="TGS70" s="39"/>
      <c r="TGT70" s="39"/>
      <c r="TGU70" s="39"/>
      <c r="TGV70" s="39"/>
      <c r="TGW70" s="39"/>
      <c r="TGX70" s="39"/>
      <c r="TGY70" s="39"/>
      <c r="TGZ70" s="39"/>
      <c r="THA70" s="39"/>
      <c r="THB70" s="39"/>
      <c r="THC70" s="39"/>
      <c r="THD70" s="39"/>
      <c r="THE70" s="39"/>
      <c r="THF70" s="39"/>
      <c r="THG70" s="39"/>
      <c r="THH70" s="39"/>
      <c r="THI70" s="39"/>
      <c r="THJ70" s="39"/>
      <c r="THK70" s="39"/>
      <c r="THL70" s="39"/>
      <c r="THM70" s="39"/>
      <c r="THN70" s="39"/>
      <c r="THO70" s="39"/>
      <c r="THP70" s="39"/>
      <c r="THQ70" s="39"/>
      <c r="THR70" s="39"/>
      <c r="THS70" s="39"/>
      <c r="THT70" s="39"/>
      <c r="THU70" s="39"/>
      <c r="THV70" s="39"/>
      <c r="THW70" s="39"/>
      <c r="THX70" s="39"/>
      <c r="THY70" s="39"/>
      <c r="THZ70" s="39"/>
      <c r="TIA70" s="39"/>
      <c r="TIB70" s="39"/>
      <c r="TIC70" s="39"/>
      <c r="TID70" s="39"/>
      <c r="TIE70" s="39"/>
      <c r="TIF70" s="39"/>
      <c r="TIG70" s="39"/>
      <c r="TIH70" s="39"/>
      <c r="TII70" s="39"/>
      <c r="TIJ70" s="39"/>
      <c r="TIK70" s="39"/>
      <c r="TIL70" s="39"/>
      <c r="TIM70" s="39"/>
      <c r="TIN70" s="39"/>
      <c r="TIO70" s="39"/>
      <c r="TIP70" s="39"/>
      <c r="TIQ70" s="39"/>
      <c r="TIR70" s="39"/>
      <c r="TIS70" s="39"/>
      <c r="TIT70" s="39"/>
      <c r="TIU70" s="39"/>
      <c r="TIV70" s="39"/>
      <c r="TIW70" s="39"/>
      <c r="TIX70" s="39"/>
      <c r="TIY70" s="39"/>
      <c r="TIZ70" s="39"/>
      <c r="TJA70" s="39"/>
      <c r="TJB70" s="39"/>
      <c r="TJC70" s="39"/>
      <c r="TJD70" s="39"/>
      <c r="TJE70" s="39"/>
      <c r="TJF70" s="39"/>
      <c r="TJG70" s="39"/>
      <c r="TJH70" s="39"/>
      <c r="TJI70" s="39"/>
      <c r="TJJ70" s="39"/>
      <c r="TJK70" s="39"/>
      <c r="TJL70" s="39"/>
      <c r="TJM70" s="39"/>
      <c r="TJN70" s="39"/>
      <c r="TJO70" s="39"/>
      <c r="TJP70" s="39"/>
      <c r="TJQ70" s="39"/>
      <c r="TJR70" s="39"/>
      <c r="TJS70" s="39"/>
      <c r="TJT70" s="39"/>
      <c r="TJU70" s="39"/>
      <c r="TJV70" s="39"/>
      <c r="TJW70" s="39"/>
      <c r="TJX70" s="39"/>
      <c r="TJY70" s="39"/>
      <c r="TJZ70" s="39"/>
      <c r="TKA70" s="39"/>
      <c r="TKB70" s="39"/>
      <c r="TKC70" s="39"/>
      <c r="TKD70" s="39"/>
      <c r="TKE70" s="39"/>
      <c r="TKF70" s="39"/>
      <c r="TKG70" s="39"/>
      <c r="TKH70" s="39"/>
      <c r="TKI70" s="39"/>
      <c r="TKJ70" s="39"/>
      <c r="TKK70" s="39"/>
      <c r="TKL70" s="39"/>
      <c r="TKM70" s="39"/>
      <c r="TKN70" s="39"/>
      <c r="TKO70" s="39"/>
      <c r="TKP70" s="39"/>
      <c r="TKQ70" s="39"/>
      <c r="TKR70" s="39"/>
      <c r="TKS70" s="39"/>
      <c r="TKT70" s="39"/>
      <c r="TKU70" s="39"/>
      <c r="TKV70" s="39"/>
      <c r="TKW70" s="39"/>
      <c r="TKX70" s="39"/>
      <c r="TKY70" s="39"/>
      <c r="TKZ70" s="39"/>
      <c r="TLA70" s="39"/>
      <c r="TLB70" s="39"/>
      <c r="TLC70" s="39"/>
      <c r="TLD70" s="39"/>
      <c r="TLE70" s="39"/>
      <c r="TLF70" s="39"/>
      <c r="TLG70" s="39"/>
      <c r="TLH70" s="39"/>
      <c r="TLI70" s="39"/>
      <c r="TLJ70" s="39"/>
      <c r="TLK70" s="39"/>
      <c r="TLL70" s="39"/>
      <c r="TLM70" s="39"/>
      <c r="TLN70" s="39"/>
      <c r="TLO70" s="39"/>
      <c r="TLP70" s="39"/>
      <c r="TLQ70" s="39"/>
      <c r="TLR70" s="39"/>
      <c r="TLS70" s="39"/>
      <c r="TLT70" s="39"/>
      <c r="TLU70" s="39"/>
      <c r="TLV70" s="39"/>
      <c r="TLW70" s="39"/>
      <c r="TLX70" s="39"/>
      <c r="TLY70" s="39"/>
      <c r="TLZ70" s="39"/>
      <c r="TMA70" s="39"/>
      <c r="TMB70" s="39"/>
      <c r="TMC70" s="39"/>
      <c r="TMD70" s="39"/>
      <c r="TME70" s="39"/>
      <c r="TMF70" s="39"/>
      <c r="TMG70" s="39"/>
      <c r="TMH70" s="39"/>
      <c r="TMI70" s="39"/>
      <c r="TMJ70" s="39"/>
      <c r="TMK70" s="39"/>
      <c r="TML70" s="39"/>
      <c r="TMM70" s="39"/>
      <c r="TMN70" s="39"/>
      <c r="TMO70" s="39"/>
      <c r="TMP70" s="39"/>
      <c r="TMQ70" s="39"/>
      <c r="TMR70" s="39"/>
      <c r="TMS70" s="39"/>
      <c r="TMT70" s="39"/>
      <c r="TMU70" s="39"/>
      <c r="TMV70" s="39"/>
      <c r="TMW70" s="39"/>
      <c r="TMX70" s="39"/>
      <c r="TMY70" s="39"/>
      <c r="TMZ70" s="39"/>
      <c r="TNA70" s="39"/>
      <c r="TNB70" s="39"/>
      <c r="TNC70" s="39"/>
      <c r="TND70" s="39"/>
      <c r="TNE70" s="39"/>
      <c r="TNF70" s="39"/>
      <c r="TNG70" s="39"/>
      <c r="TNH70" s="39"/>
      <c r="TNI70" s="39"/>
      <c r="TNJ70" s="39"/>
      <c r="TNK70" s="39"/>
      <c r="TNL70" s="39"/>
      <c r="TNM70" s="39"/>
      <c r="TNN70" s="39"/>
      <c r="TNO70" s="39"/>
      <c r="TNP70" s="39"/>
      <c r="TNQ70" s="39"/>
      <c r="TNR70" s="39"/>
      <c r="TNS70" s="39"/>
      <c r="TNT70" s="39"/>
      <c r="TNU70" s="39"/>
      <c r="TNV70" s="39"/>
      <c r="TNW70" s="39"/>
      <c r="TNX70" s="39"/>
      <c r="TNY70" s="39"/>
      <c r="TNZ70" s="39"/>
      <c r="TOA70" s="39"/>
      <c r="TOB70" s="39"/>
      <c r="TOC70" s="39"/>
      <c r="TOD70" s="39"/>
      <c r="TOE70" s="39"/>
      <c r="TOF70" s="39"/>
      <c r="TOG70" s="39"/>
      <c r="TOH70" s="39"/>
      <c r="TOI70" s="39"/>
      <c r="TOJ70" s="39"/>
      <c r="TOK70" s="39"/>
      <c r="TOL70" s="39"/>
      <c r="TOM70" s="39"/>
      <c r="TON70" s="39"/>
      <c r="TOO70" s="39"/>
      <c r="TOP70" s="39"/>
      <c r="TOQ70" s="39"/>
      <c r="TOR70" s="39"/>
      <c r="TOS70" s="39"/>
      <c r="TOT70" s="39"/>
      <c r="TOU70" s="39"/>
      <c r="TOV70" s="39"/>
      <c r="TOW70" s="39"/>
      <c r="TOX70" s="39"/>
      <c r="TOY70" s="39"/>
      <c r="TOZ70" s="39"/>
      <c r="TPA70" s="39"/>
      <c r="TPB70" s="39"/>
      <c r="TPC70" s="39"/>
      <c r="TPD70" s="39"/>
      <c r="TPE70" s="39"/>
      <c r="TPF70" s="39"/>
      <c r="TPG70" s="39"/>
      <c r="TPH70" s="39"/>
      <c r="TPI70" s="39"/>
      <c r="TPJ70" s="39"/>
      <c r="TPK70" s="39"/>
      <c r="TPL70" s="39"/>
      <c r="TPM70" s="39"/>
      <c r="TPN70" s="39"/>
      <c r="TPO70" s="39"/>
      <c r="TPP70" s="39"/>
      <c r="TPQ70" s="39"/>
      <c r="TPR70" s="39"/>
      <c r="TPS70" s="39"/>
      <c r="TPT70" s="39"/>
      <c r="TPU70" s="39"/>
      <c r="TPV70" s="39"/>
      <c r="TPW70" s="39"/>
      <c r="TPX70" s="39"/>
      <c r="TPY70" s="39"/>
      <c r="TPZ70" s="39"/>
      <c r="TQA70" s="39"/>
      <c r="TQB70" s="39"/>
      <c r="TQC70" s="39"/>
      <c r="TQD70" s="39"/>
      <c r="TQE70" s="39"/>
      <c r="TQF70" s="39"/>
      <c r="TQG70" s="39"/>
      <c r="TQH70" s="39"/>
      <c r="TQI70" s="39"/>
      <c r="TQJ70" s="39"/>
      <c r="TQK70" s="39"/>
      <c r="TQL70" s="39"/>
      <c r="TQM70" s="39"/>
      <c r="TQN70" s="39"/>
      <c r="TQO70" s="39"/>
      <c r="TQP70" s="39"/>
      <c r="TQQ70" s="39"/>
      <c r="TQR70" s="39"/>
      <c r="TQS70" s="39"/>
      <c r="TQT70" s="39"/>
      <c r="TQU70" s="39"/>
      <c r="TQV70" s="39"/>
      <c r="TQW70" s="39"/>
      <c r="TQX70" s="39"/>
      <c r="TQY70" s="39"/>
      <c r="TQZ70" s="39"/>
      <c r="TRA70" s="39"/>
      <c r="TRB70" s="39"/>
      <c r="TRC70" s="39"/>
      <c r="TRD70" s="39"/>
      <c r="TRE70" s="39"/>
      <c r="TRF70" s="39"/>
      <c r="TRG70" s="39"/>
      <c r="TRH70" s="39"/>
      <c r="TRI70" s="39"/>
      <c r="TRJ70" s="39"/>
      <c r="TRK70" s="39"/>
      <c r="TRL70" s="39"/>
      <c r="TRM70" s="39"/>
      <c r="TRN70" s="39"/>
      <c r="TRO70" s="39"/>
      <c r="TRP70" s="39"/>
      <c r="TRQ70" s="39"/>
      <c r="TRR70" s="39"/>
      <c r="TRS70" s="39"/>
      <c r="TRT70" s="39"/>
      <c r="TRU70" s="39"/>
      <c r="TRV70" s="39"/>
      <c r="TRW70" s="39"/>
      <c r="TRX70" s="39"/>
      <c r="TRY70" s="39"/>
      <c r="TRZ70" s="39"/>
      <c r="TSA70" s="39"/>
      <c r="TSB70" s="39"/>
      <c r="TSC70" s="39"/>
      <c r="TSD70" s="39"/>
      <c r="TSE70" s="39"/>
      <c r="TSF70" s="39"/>
      <c r="TSG70" s="39"/>
      <c r="TSH70" s="39"/>
      <c r="TSI70" s="39"/>
      <c r="TSJ70" s="39"/>
      <c r="TSK70" s="39"/>
      <c r="TSL70" s="39"/>
      <c r="TSM70" s="39"/>
      <c r="TSN70" s="39"/>
      <c r="TSO70" s="39"/>
      <c r="TSP70" s="39"/>
      <c r="TSQ70" s="39"/>
      <c r="TSR70" s="39"/>
      <c r="TSS70" s="39"/>
      <c r="TST70" s="39"/>
      <c r="TSU70" s="39"/>
      <c r="TSV70" s="39"/>
      <c r="TSW70" s="39"/>
      <c r="TSX70" s="39"/>
      <c r="TSY70" s="39"/>
      <c r="TSZ70" s="39"/>
      <c r="TTA70" s="39"/>
      <c r="TTB70" s="39"/>
      <c r="TTC70" s="39"/>
      <c r="TTD70" s="39"/>
      <c r="TTE70" s="39"/>
      <c r="TTF70" s="39"/>
      <c r="TTG70" s="39"/>
      <c r="TTH70" s="39"/>
      <c r="TTI70" s="39"/>
      <c r="TTJ70" s="39"/>
      <c r="TTK70" s="39"/>
      <c r="TTL70" s="39"/>
      <c r="TTM70" s="39"/>
      <c r="TTN70" s="39"/>
      <c r="TTO70" s="39"/>
      <c r="TTP70" s="39"/>
      <c r="TTQ70" s="39"/>
      <c r="TTR70" s="39"/>
      <c r="TTS70" s="39"/>
      <c r="TTT70" s="39"/>
      <c r="TTU70" s="39"/>
      <c r="TTV70" s="39"/>
      <c r="TTW70" s="39"/>
      <c r="TTX70" s="39"/>
      <c r="TTY70" s="39"/>
      <c r="TTZ70" s="39"/>
      <c r="TUA70" s="39"/>
      <c r="TUB70" s="39"/>
      <c r="TUC70" s="39"/>
      <c r="TUD70" s="39"/>
      <c r="TUE70" s="39"/>
      <c r="TUF70" s="39"/>
      <c r="TUG70" s="39"/>
      <c r="TUH70" s="39"/>
      <c r="TUI70" s="39"/>
      <c r="TUJ70" s="39"/>
      <c r="TUK70" s="39"/>
      <c r="TUL70" s="39"/>
      <c r="TUM70" s="39"/>
      <c r="TUN70" s="39"/>
      <c r="TUO70" s="39"/>
      <c r="TUP70" s="39"/>
      <c r="TUQ70" s="39"/>
      <c r="TUR70" s="39"/>
      <c r="TUS70" s="39"/>
      <c r="TUT70" s="39"/>
      <c r="TUU70" s="39"/>
      <c r="TUV70" s="39"/>
      <c r="TUW70" s="39"/>
      <c r="TUX70" s="39"/>
      <c r="TUY70" s="39"/>
      <c r="TUZ70" s="39"/>
      <c r="TVA70" s="39"/>
      <c r="TVB70" s="39"/>
      <c r="TVC70" s="39"/>
      <c r="TVD70" s="39"/>
      <c r="TVE70" s="39"/>
      <c r="TVF70" s="39"/>
      <c r="TVG70" s="39"/>
      <c r="TVH70" s="39"/>
      <c r="TVI70" s="39"/>
      <c r="TVJ70" s="39"/>
      <c r="TVK70" s="39"/>
      <c r="TVL70" s="39"/>
      <c r="TVM70" s="39"/>
      <c r="TVN70" s="39"/>
      <c r="TVO70" s="39"/>
      <c r="TVP70" s="39"/>
      <c r="TVQ70" s="39"/>
      <c r="TVR70" s="39"/>
      <c r="TVS70" s="39"/>
      <c r="TVT70" s="39"/>
      <c r="TVU70" s="39"/>
      <c r="TVV70" s="39"/>
      <c r="TVW70" s="39"/>
      <c r="TVX70" s="39"/>
      <c r="TVY70" s="39"/>
      <c r="TVZ70" s="39"/>
      <c r="TWA70" s="39"/>
      <c r="TWB70" s="39"/>
      <c r="TWC70" s="39"/>
      <c r="TWD70" s="39"/>
      <c r="TWE70" s="39"/>
      <c r="TWF70" s="39"/>
      <c r="TWG70" s="39"/>
      <c r="TWH70" s="39"/>
      <c r="TWI70" s="39"/>
      <c r="TWJ70" s="39"/>
      <c r="TWK70" s="39"/>
      <c r="TWL70" s="39"/>
      <c r="TWM70" s="39"/>
      <c r="TWN70" s="39"/>
      <c r="TWO70" s="39"/>
      <c r="TWP70" s="39"/>
      <c r="TWQ70" s="39"/>
      <c r="TWR70" s="39"/>
      <c r="TWS70" s="39"/>
      <c r="TWT70" s="39"/>
      <c r="TWU70" s="39"/>
      <c r="TWV70" s="39"/>
      <c r="TWW70" s="39"/>
      <c r="TWX70" s="39"/>
      <c r="TWY70" s="39"/>
      <c r="TWZ70" s="39"/>
      <c r="TXA70" s="39"/>
      <c r="TXB70" s="39"/>
      <c r="TXC70" s="39"/>
      <c r="TXD70" s="39"/>
      <c r="TXE70" s="39"/>
      <c r="TXF70" s="39"/>
      <c r="TXG70" s="39"/>
      <c r="TXH70" s="39"/>
      <c r="TXI70" s="39"/>
      <c r="TXJ70" s="39"/>
      <c r="TXK70" s="39"/>
      <c r="TXL70" s="39"/>
      <c r="TXM70" s="39"/>
      <c r="TXN70" s="39"/>
      <c r="TXO70" s="39"/>
      <c r="TXP70" s="39"/>
      <c r="TXQ70" s="39"/>
      <c r="TXR70" s="39"/>
      <c r="TXS70" s="39"/>
      <c r="TXT70" s="39"/>
      <c r="TXU70" s="39"/>
      <c r="TXV70" s="39"/>
      <c r="TXW70" s="39"/>
      <c r="TXX70" s="39"/>
      <c r="TXY70" s="39"/>
      <c r="TXZ70" s="39"/>
      <c r="TYA70" s="39"/>
      <c r="TYB70" s="39"/>
      <c r="TYC70" s="39"/>
      <c r="TYD70" s="39"/>
      <c r="TYE70" s="39"/>
      <c r="TYF70" s="39"/>
      <c r="TYG70" s="39"/>
      <c r="TYH70" s="39"/>
      <c r="TYI70" s="39"/>
      <c r="TYJ70" s="39"/>
      <c r="TYK70" s="39"/>
      <c r="TYL70" s="39"/>
      <c r="TYM70" s="39"/>
      <c r="TYN70" s="39"/>
      <c r="TYO70" s="39"/>
      <c r="TYP70" s="39"/>
      <c r="TYQ70" s="39"/>
      <c r="TYR70" s="39"/>
      <c r="TYS70" s="39"/>
      <c r="TYT70" s="39"/>
      <c r="TYU70" s="39"/>
      <c r="TYV70" s="39"/>
      <c r="TYW70" s="39"/>
      <c r="TYX70" s="39"/>
      <c r="TYY70" s="39"/>
      <c r="TYZ70" s="39"/>
      <c r="TZA70" s="39"/>
      <c r="TZB70" s="39"/>
      <c r="TZC70" s="39"/>
      <c r="TZD70" s="39"/>
      <c r="TZE70" s="39"/>
      <c r="TZF70" s="39"/>
      <c r="TZG70" s="39"/>
      <c r="TZH70" s="39"/>
      <c r="TZI70" s="39"/>
      <c r="TZJ70" s="39"/>
      <c r="TZK70" s="39"/>
      <c r="TZL70" s="39"/>
      <c r="TZM70" s="39"/>
      <c r="TZN70" s="39"/>
      <c r="TZO70" s="39"/>
      <c r="TZP70" s="39"/>
      <c r="TZQ70" s="39"/>
      <c r="TZR70" s="39"/>
      <c r="TZS70" s="39"/>
      <c r="TZT70" s="39"/>
      <c r="TZU70" s="39"/>
      <c r="TZV70" s="39"/>
      <c r="TZW70" s="39"/>
      <c r="TZX70" s="39"/>
      <c r="TZY70" s="39"/>
      <c r="TZZ70" s="39"/>
      <c r="UAA70" s="39"/>
      <c r="UAB70" s="39"/>
      <c r="UAC70" s="39"/>
      <c r="UAD70" s="39"/>
      <c r="UAE70" s="39"/>
      <c r="UAF70" s="39"/>
      <c r="UAG70" s="39"/>
      <c r="UAH70" s="39"/>
      <c r="UAI70" s="39"/>
      <c r="UAJ70" s="39"/>
      <c r="UAK70" s="39"/>
      <c r="UAL70" s="39"/>
      <c r="UAM70" s="39"/>
      <c r="UAN70" s="39"/>
      <c r="UAO70" s="39"/>
      <c r="UAP70" s="39"/>
      <c r="UAQ70" s="39"/>
      <c r="UAR70" s="39"/>
      <c r="UAS70" s="39"/>
      <c r="UAT70" s="39"/>
      <c r="UAU70" s="39"/>
      <c r="UAV70" s="39"/>
      <c r="UAW70" s="39"/>
      <c r="UAX70" s="39"/>
      <c r="UAY70" s="39"/>
      <c r="UAZ70" s="39"/>
      <c r="UBA70" s="39"/>
      <c r="UBB70" s="39"/>
      <c r="UBC70" s="39"/>
      <c r="UBD70" s="39"/>
      <c r="UBE70" s="39"/>
      <c r="UBF70" s="39"/>
      <c r="UBG70" s="39"/>
      <c r="UBH70" s="39"/>
      <c r="UBI70" s="39"/>
      <c r="UBJ70" s="39"/>
      <c r="UBK70" s="39"/>
      <c r="UBL70" s="39"/>
      <c r="UBM70" s="39"/>
      <c r="UBN70" s="39"/>
      <c r="UBO70" s="39"/>
      <c r="UBP70" s="39"/>
      <c r="UBQ70" s="39"/>
      <c r="UBR70" s="39"/>
      <c r="UBS70" s="39"/>
      <c r="UBT70" s="39"/>
      <c r="UBU70" s="39"/>
      <c r="UBV70" s="39"/>
      <c r="UBW70" s="39"/>
      <c r="UBX70" s="39"/>
      <c r="UBY70" s="39"/>
      <c r="UBZ70" s="39"/>
      <c r="UCA70" s="39"/>
      <c r="UCB70" s="39"/>
      <c r="UCC70" s="39"/>
      <c r="UCD70" s="39"/>
      <c r="UCE70" s="39"/>
      <c r="UCF70" s="39"/>
      <c r="UCG70" s="39"/>
      <c r="UCH70" s="39"/>
      <c r="UCI70" s="39"/>
      <c r="UCJ70" s="39"/>
      <c r="UCK70" s="39"/>
      <c r="UCL70" s="39"/>
      <c r="UCM70" s="39"/>
      <c r="UCN70" s="39"/>
      <c r="UCO70" s="39"/>
      <c r="UCP70" s="39"/>
      <c r="UCQ70" s="39"/>
      <c r="UCR70" s="39"/>
      <c r="UCS70" s="39"/>
      <c r="UCT70" s="39"/>
      <c r="UCU70" s="39"/>
      <c r="UCV70" s="39"/>
      <c r="UCW70" s="39"/>
      <c r="UCX70" s="39"/>
      <c r="UCY70" s="39"/>
      <c r="UCZ70" s="39"/>
      <c r="UDA70" s="39"/>
      <c r="UDB70" s="39"/>
      <c r="UDC70" s="39"/>
      <c r="UDD70" s="39"/>
      <c r="UDE70" s="39"/>
      <c r="UDF70" s="39"/>
      <c r="UDG70" s="39"/>
      <c r="UDH70" s="39"/>
      <c r="UDI70" s="39"/>
      <c r="UDJ70" s="39"/>
      <c r="UDK70" s="39"/>
      <c r="UDL70" s="39"/>
      <c r="UDM70" s="39"/>
      <c r="UDN70" s="39"/>
      <c r="UDO70" s="39"/>
      <c r="UDP70" s="39"/>
      <c r="UDQ70" s="39"/>
      <c r="UDR70" s="39"/>
      <c r="UDS70" s="39"/>
      <c r="UDT70" s="39"/>
      <c r="UDU70" s="39"/>
      <c r="UDV70" s="39"/>
      <c r="UDW70" s="39"/>
      <c r="UDX70" s="39"/>
      <c r="UDY70" s="39"/>
      <c r="UDZ70" s="39"/>
      <c r="UEA70" s="39"/>
      <c r="UEB70" s="39"/>
      <c r="UEC70" s="39"/>
      <c r="UED70" s="39"/>
      <c r="UEE70" s="39"/>
      <c r="UEF70" s="39"/>
      <c r="UEG70" s="39"/>
      <c r="UEH70" s="39"/>
      <c r="UEI70" s="39"/>
      <c r="UEJ70" s="39"/>
      <c r="UEK70" s="39"/>
      <c r="UEL70" s="39"/>
      <c r="UEM70" s="39"/>
      <c r="UEN70" s="39"/>
      <c r="UEO70" s="39"/>
      <c r="UEP70" s="39"/>
      <c r="UEQ70" s="39"/>
      <c r="UER70" s="39"/>
      <c r="UES70" s="39"/>
      <c r="UET70" s="39"/>
      <c r="UEU70" s="39"/>
      <c r="UEV70" s="39"/>
      <c r="UEW70" s="39"/>
      <c r="UEX70" s="39"/>
      <c r="UEY70" s="39"/>
      <c r="UEZ70" s="39"/>
      <c r="UFA70" s="39"/>
      <c r="UFB70" s="39"/>
      <c r="UFC70" s="39"/>
      <c r="UFD70" s="39"/>
      <c r="UFE70" s="39"/>
      <c r="UFF70" s="39"/>
      <c r="UFG70" s="39"/>
      <c r="UFH70" s="39"/>
      <c r="UFI70" s="39"/>
      <c r="UFJ70" s="39"/>
      <c r="UFK70" s="39"/>
      <c r="UFL70" s="39"/>
      <c r="UFM70" s="39"/>
      <c r="UFN70" s="39"/>
      <c r="UFO70" s="39"/>
      <c r="UFP70" s="39"/>
      <c r="UFQ70" s="39"/>
      <c r="UFR70" s="39"/>
      <c r="UFS70" s="39"/>
      <c r="UFT70" s="39"/>
      <c r="UFU70" s="39"/>
      <c r="UFV70" s="39"/>
      <c r="UFW70" s="39"/>
      <c r="UFX70" s="39"/>
      <c r="UFY70" s="39"/>
      <c r="UFZ70" s="39"/>
      <c r="UGA70" s="39"/>
      <c r="UGB70" s="39"/>
      <c r="UGC70" s="39"/>
      <c r="UGD70" s="39"/>
      <c r="UGE70" s="39"/>
      <c r="UGF70" s="39"/>
      <c r="UGG70" s="39"/>
      <c r="UGH70" s="39"/>
      <c r="UGI70" s="39"/>
      <c r="UGJ70" s="39"/>
      <c r="UGK70" s="39"/>
      <c r="UGL70" s="39"/>
      <c r="UGM70" s="39"/>
      <c r="UGN70" s="39"/>
      <c r="UGO70" s="39"/>
      <c r="UGP70" s="39"/>
      <c r="UGQ70" s="39"/>
      <c r="UGR70" s="39"/>
      <c r="UGS70" s="39"/>
      <c r="UGT70" s="39"/>
      <c r="UGU70" s="39"/>
      <c r="UGV70" s="39"/>
      <c r="UGW70" s="39"/>
      <c r="UGX70" s="39"/>
      <c r="UGY70" s="39"/>
      <c r="UGZ70" s="39"/>
      <c r="UHA70" s="39"/>
      <c r="UHB70" s="39"/>
      <c r="UHC70" s="39"/>
      <c r="UHD70" s="39"/>
      <c r="UHE70" s="39"/>
      <c r="UHF70" s="39"/>
      <c r="UHG70" s="39"/>
      <c r="UHH70" s="39"/>
      <c r="UHI70" s="39"/>
      <c r="UHJ70" s="39"/>
      <c r="UHK70" s="39"/>
      <c r="UHL70" s="39"/>
      <c r="UHM70" s="39"/>
      <c r="UHN70" s="39"/>
      <c r="UHO70" s="39"/>
      <c r="UHP70" s="39"/>
      <c r="UHQ70" s="39"/>
      <c r="UHR70" s="39"/>
      <c r="UHS70" s="39"/>
      <c r="UHT70" s="39"/>
      <c r="UHU70" s="39"/>
      <c r="UHV70" s="39"/>
      <c r="UHW70" s="39"/>
      <c r="UHX70" s="39"/>
      <c r="UHY70" s="39"/>
      <c r="UHZ70" s="39"/>
      <c r="UIA70" s="39"/>
      <c r="UIB70" s="39"/>
      <c r="UIC70" s="39"/>
      <c r="UID70" s="39"/>
      <c r="UIE70" s="39"/>
      <c r="UIF70" s="39"/>
      <c r="UIG70" s="39"/>
      <c r="UIH70" s="39"/>
      <c r="UII70" s="39"/>
      <c r="UIJ70" s="39"/>
      <c r="UIK70" s="39"/>
      <c r="UIL70" s="39"/>
      <c r="UIM70" s="39"/>
      <c r="UIN70" s="39"/>
      <c r="UIO70" s="39"/>
      <c r="UIP70" s="39"/>
      <c r="UIQ70" s="39"/>
      <c r="UIR70" s="39"/>
      <c r="UIS70" s="39"/>
      <c r="UIT70" s="39"/>
      <c r="UIU70" s="39"/>
      <c r="UIV70" s="39"/>
      <c r="UIW70" s="39"/>
      <c r="UIX70" s="39"/>
      <c r="UIY70" s="39"/>
      <c r="UIZ70" s="39"/>
      <c r="UJA70" s="39"/>
      <c r="UJB70" s="39"/>
      <c r="UJC70" s="39"/>
      <c r="UJD70" s="39"/>
      <c r="UJE70" s="39"/>
      <c r="UJF70" s="39"/>
      <c r="UJG70" s="39"/>
      <c r="UJH70" s="39"/>
      <c r="UJI70" s="39"/>
      <c r="UJJ70" s="39"/>
      <c r="UJK70" s="39"/>
      <c r="UJL70" s="39"/>
      <c r="UJM70" s="39"/>
      <c r="UJN70" s="39"/>
      <c r="UJO70" s="39"/>
      <c r="UJP70" s="39"/>
      <c r="UJQ70" s="39"/>
      <c r="UJR70" s="39"/>
      <c r="UJS70" s="39"/>
      <c r="UJT70" s="39"/>
      <c r="UJU70" s="39"/>
      <c r="UJV70" s="39"/>
      <c r="UJW70" s="39"/>
      <c r="UJX70" s="39"/>
      <c r="UJY70" s="39"/>
      <c r="UJZ70" s="39"/>
      <c r="UKA70" s="39"/>
      <c r="UKB70" s="39"/>
      <c r="UKC70" s="39"/>
      <c r="UKD70" s="39"/>
      <c r="UKE70" s="39"/>
      <c r="UKF70" s="39"/>
      <c r="UKG70" s="39"/>
      <c r="UKH70" s="39"/>
      <c r="UKI70" s="39"/>
      <c r="UKJ70" s="39"/>
      <c r="UKK70" s="39"/>
      <c r="UKL70" s="39"/>
      <c r="UKM70" s="39"/>
      <c r="UKN70" s="39"/>
      <c r="UKO70" s="39"/>
      <c r="UKP70" s="39"/>
      <c r="UKQ70" s="39"/>
      <c r="UKR70" s="39"/>
      <c r="UKS70" s="39"/>
      <c r="UKT70" s="39"/>
      <c r="UKU70" s="39"/>
      <c r="UKV70" s="39"/>
      <c r="UKW70" s="39"/>
      <c r="UKX70" s="39"/>
      <c r="UKY70" s="39"/>
      <c r="UKZ70" s="39"/>
      <c r="ULA70" s="39"/>
      <c r="ULB70" s="39"/>
      <c r="ULC70" s="39"/>
      <c r="ULD70" s="39"/>
      <c r="ULE70" s="39"/>
      <c r="ULF70" s="39"/>
      <c r="ULG70" s="39"/>
      <c r="ULH70" s="39"/>
      <c r="ULI70" s="39"/>
      <c r="ULJ70" s="39"/>
      <c r="ULK70" s="39"/>
      <c r="ULL70" s="39"/>
      <c r="ULM70" s="39"/>
      <c r="ULN70" s="39"/>
      <c r="ULO70" s="39"/>
      <c r="ULP70" s="39"/>
      <c r="ULQ70" s="39"/>
      <c r="ULR70" s="39"/>
      <c r="ULS70" s="39"/>
      <c r="ULT70" s="39"/>
      <c r="ULU70" s="39"/>
      <c r="ULV70" s="39"/>
      <c r="ULW70" s="39"/>
      <c r="ULX70" s="39"/>
      <c r="ULY70" s="39"/>
      <c r="ULZ70" s="39"/>
      <c r="UMA70" s="39"/>
      <c r="UMB70" s="39"/>
      <c r="UMC70" s="39"/>
      <c r="UMD70" s="39"/>
      <c r="UME70" s="39"/>
      <c r="UMF70" s="39"/>
      <c r="UMG70" s="39"/>
      <c r="UMH70" s="39"/>
      <c r="UMI70" s="39"/>
      <c r="UMJ70" s="39"/>
      <c r="UMK70" s="39"/>
      <c r="UML70" s="39"/>
      <c r="UMM70" s="39"/>
      <c r="UMN70" s="39"/>
      <c r="UMO70" s="39"/>
      <c r="UMP70" s="39"/>
      <c r="UMQ70" s="39"/>
      <c r="UMR70" s="39"/>
      <c r="UMS70" s="39"/>
      <c r="UMT70" s="39"/>
      <c r="UMU70" s="39"/>
      <c r="UMV70" s="39"/>
      <c r="UMW70" s="39"/>
      <c r="UMX70" s="39"/>
      <c r="UMY70" s="39"/>
      <c r="UMZ70" s="39"/>
      <c r="UNA70" s="39"/>
      <c r="UNB70" s="39"/>
      <c r="UNC70" s="39"/>
      <c r="UND70" s="39"/>
      <c r="UNE70" s="39"/>
      <c r="UNF70" s="39"/>
      <c r="UNG70" s="39"/>
      <c r="UNH70" s="39"/>
      <c r="UNI70" s="39"/>
      <c r="UNJ70" s="39"/>
      <c r="UNK70" s="39"/>
      <c r="UNL70" s="39"/>
      <c r="UNM70" s="39"/>
      <c r="UNN70" s="39"/>
      <c r="UNO70" s="39"/>
      <c r="UNP70" s="39"/>
      <c r="UNQ70" s="39"/>
      <c r="UNR70" s="39"/>
      <c r="UNS70" s="39"/>
      <c r="UNT70" s="39"/>
      <c r="UNU70" s="39"/>
      <c r="UNV70" s="39"/>
      <c r="UNW70" s="39"/>
      <c r="UNX70" s="39"/>
      <c r="UNY70" s="39"/>
      <c r="UNZ70" s="39"/>
      <c r="UOA70" s="39"/>
      <c r="UOB70" s="39"/>
      <c r="UOC70" s="39"/>
      <c r="UOD70" s="39"/>
      <c r="UOE70" s="39"/>
      <c r="UOF70" s="39"/>
      <c r="UOG70" s="39"/>
      <c r="UOH70" s="39"/>
      <c r="UOI70" s="39"/>
      <c r="UOJ70" s="39"/>
      <c r="UOK70" s="39"/>
      <c r="UOL70" s="39"/>
      <c r="UOM70" s="39"/>
      <c r="UON70" s="39"/>
      <c r="UOO70" s="39"/>
      <c r="UOP70" s="39"/>
      <c r="UOQ70" s="39"/>
      <c r="UOR70" s="39"/>
      <c r="UOS70" s="39"/>
      <c r="UOT70" s="39"/>
      <c r="UOU70" s="39"/>
      <c r="UOV70" s="39"/>
      <c r="UOW70" s="39"/>
      <c r="UOX70" s="39"/>
      <c r="UOY70" s="39"/>
      <c r="UOZ70" s="39"/>
      <c r="UPA70" s="39"/>
      <c r="UPB70" s="39"/>
      <c r="UPC70" s="39"/>
      <c r="UPD70" s="39"/>
      <c r="UPE70" s="39"/>
      <c r="UPF70" s="39"/>
      <c r="UPG70" s="39"/>
      <c r="UPH70" s="39"/>
      <c r="UPI70" s="39"/>
      <c r="UPJ70" s="39"/>
      <c r="UPK70" s="39"/>
      <c r="UPL70" s="39"/>
      <c r="UPM70" s="39"/>
      <c r="UPN70" s="39"/>
      <c r="UPO70" s="39"/>
      <c r="UPP70" s="39"/>
      <c r="UPQ70" s="39"/>
      <c r="UPR70" s="39"/>
      <c r="UPS70" s="39"/>
      <c r="UPT70" s="39"/>
      <c r="UPU70" s="39"/>
      <c r="UPV70" s="39"/>
      <c r="UPW70" s="39"/>
      <c r="UPX70" s="39"/>
      <c r="UPY70" s="39"/>
      <c r="UPZ70" s="39"/>
      <c r="UQA70" s="39"/>
      <c r="UQB70" s="39"/>
      <c r="UQC70" s="39"/>
      <c r="UQD70" s="39"/>
      <c r="UQE70" s="39"/>
      <c r="UQF70" s="39"/>
      <c r="UQG70" s="39"/>
      <c r="UQH70" s="39"/>
      <c r="UQI70" s="39"/>
      <c r="UQJ70" s="39"/>
      <c r="UQK70" s="39"/>
      <c r="UQL70" s="39"/>
      <c r="UQM70" s="39"/>
      <c r="UQN70" s="39"/>
      <c r="UQO70" s="39"/>
      <c r="UQP70" s="39"/>
      <c r="UQQ70" s="39"/>
      <c r="UQR70" s="39"/>
      <c r="UQS70" s="39"/>
      <c r="UQT70" s="39"/>
      <c r="UQU70" s="39"/>
      <c r="UQV70" s="39"/>
      <c r="UQW70" s="39"/>
      <c r="UQX70" s="39"/>
      <c r="UQY70" s="39"/>
      <c r="UQZ70" s="39"/>
      <c r="URA70" s="39"/>
      <c r="URB70" s="39"/>
      <c r="URC70" s="39"/>
      <c r="URD70" s="39"/>
      <c r="URE70" s="39"/>
      <c r="URF70" s="39"/>
      <c r="URG70" s="39"/>
      <c r="URH70" s="39"/>
      <c r="URI70" s="39"/>
      <c r="URJ70" s="39"/>
      <c r="URK70" s="39"/>
      <c r="URL70" s="39"/>
      <c r="URM70" s="39"/>
      <c r="URN70" s="39"/>
      <c r="URO70" s="39"/>
      <c r="URP70" s="39"/>
      <c r="URQ70" s="39"/>
      <c r="URR70" s="39"/>
      <c r="URS70" s="39"/>
      <c r="URT70" s="39"/>
      <c r="URU70" s="39"/>
      <c r="URV70" s="39"/>
      <c r="URW70" s="39"/>
      <c r="URX70" s="39"/>
      <c r="URY70" s="39"/>
      <c r="URZ70" s="39"/>
      <c r="USA70" s="39"/>
      <c r="USB70" s="39"/>
      <c r="USC70" s="39"/>
      <c r="USD70" s="39"/>
      <c r="USE70" s="39"/>
      <c r="USF70" s="39"/>
      <c r="USG70" s="39"/>
      <c r="USH70" s="39"/>
      <c r="USI70" s="39"/>
      <c r="USJ70" s="39"/>
      <c r="USK70" s="39"/>
      <c r="USL70" s="39"/>
      <c r="USM70" s="39"/>
      <c r="USN70" s="39"/>
      <c r="USO70" s="39"/>
      <c r="USP70" s="39"/>
      <c r="USQ70" s="39"/>
      <c r="USR70" s="39"/>
      <c r="USS70" s="39"/>
      <c r="UST70" s="39"/>
      <c r="USU70" s="39"/>
      <c r="USV70" s="39"/>
      <c r="USW70" s="39"/>
      <c r="USX70" s="39"/>
      <c r="USY70" s="39"/>
      <c r="USZ70" s="39"/>
      <c r="UTA70" s="39"/>
      <c r="UTB70" s="39"/>
      <c r="UTC70" s="39"/>
      <c r="UTD70" s="39"/>
      <c r="UTE70" s="39"/>
      <c r="UTF70" s="39"/>
      <c r="UTG70" s="39"/>
      <c r="UTH70" s="39"/>
      <c r="UTI70" s="39"/>
      <c r="UTJ70" s="39"/>
      <c r="UTK70" s="39"/>
      <c r="UTL70" s="39"/>
      <c r="UTM70" s="39"/>
      <c r="UTN70" s="39"/>
      <c r="UTO70" s="39"/>
      <c r="UTP70" s="39"/>
      <c r="UTQ70" s="39"/>
      <c r="UTR70" s="39"/>
      <c r="UTS70" s="39"/>
      <c r="UTT70" s="39"/>
      <c r="UTU70" s="39"/>
      <c r="UTV70" s="39"/>
      <c r="UTW70" s="39"/>
      <c r="UTX70" s="39"/>
      <c r="UTY70" s="39"/>
      <c r="UTZ70" s="39"/>
      <c r="UUA70" s="39"/>
      <c r="UUB70" s="39"/>
      <c r="UUC70" s="39"/>
      <c r="UUD70" s="39"/>
      <c r="UUE70" s="39"/>
      <c r="UUF70" s="39"/>
      <c r="UUG70" s="39"/>
      <c r="UUH70" s="39"/>
      <c r="UUI70" s="39"/>
      <c r="UUJ70" s="39"/>
      <c r="UUK70" s="39"/>
      <c r="UUL70" s="39"/>
      <c r="UUM70" s="39"/>
      <c r="UUN70" s="39"/>
      <c r="UUO70" s="39"/>
      <c r="UUP70" s="39"/>
      <c r="UUQ70" s="39"/>
      <c r="UUR70" s="39"/>
      <c r="UUS70" s="39"/>
      <c r="UUT70" s="39"/>
      <c r="UUU70" s="39"/>
      <c r="UUV70" s="39"/>
      <c r="UUW70" s="39"/>
      <c r="UUX70" s="39"/>
      <c r="UUY70" s="39"/>
      <c r="UUZ70" s="39"/>
      <c r="UVA70" s="39"/>
      <c r="UVB70" s="39"/>
      <c r="UVC70" s="39"/>
      <c r="UVD70" s="39"/>
      <c r="UVE70" s="39"/>
      <c r="UVF70" s="39"/>
      <c r="UVG70" s="39"/>
      <c r="UVH70" s="39"/>
      <c r="UVI70" s="39"/>
      <c r="UVJ70" s="39"/>
      <c r="UVK70" s="39"/>
      <c r="UVL70" s="39"/>
      <c r="UVM70" s="39"/>
      <c r="UVN70" s="39"/>
      <c r="UVO70" s="39"/>
      <c r="UVP70" s="39"/>
      <c r="UVQ70" s="39"/>
      <c r="UVR70" s="39"/>
      <c r="UVS70" s="39"/>
      <c r="UVT70" s="39"/>
      <c r="UVU70" s="39"/>
      <c r="UVV70" s="39"/>
      <c r="UVW70" s="39"/>
      <c r="UVX70" s="39"/>
      <c r="UVY70" s="39"/>
      <c r="UVZ70" s="39"/>
      <c r="UWA70" s="39"/>
      <c r="UWB70" s="39"/>
      <c r="UWC70" s="39"/>
      <c r="UWD70" s="39"/>
      <c r="UWE70" s="39"/>
      <c r="UWF70" s="39"/>
      <c r="UWG70" s="39"/>
      <c r="UWH70" s="39"/>
      <c r="UWI70" s="39"/>
      <c r="UWJ70" s="39"/>
      <c r="UWK70" s="39"/>
      <c r="UWL70" s="39"/>
      <c r="UWM70" s="39"/>
      <c r="UWN70" s="39"/>
      <c r="UWO70" s="39"/>
      <c r="UWP70" s="39"/>
      <c r="UWQ70" s="39"/>
      <c r="UWR70" s="39"/>
      <c r="UWS70" s="39"/>
      <c r="UWT70" s="39"/>
      <c r="UWU70" s="39"/>
      <c r="UWV70" s="39"/>
      <c r="UWW70" s="39"/>
      <c r="UWX70" s="39"/>
      <c r="UWY70" s="39"/>
      <c r="UWZ70" s="39"/>
      <c r="UXA70" s="39"/>
      <c r="UXB70" s="39"/>
      <c r="UXC70" s="39"/>
      <c r="UXD70" s="39"/>
      <c r="UXE70" s="39"/>
      <c r="UXF70" s="39"/>
      <c r="UXG70" s="39"/>
      <c r="UXH70" s="39"/>
      <c r="UXI70" s="39"/>
      <c r="UXJ70" s="39"/>
      <c r="UXK70" s="39"/>
      <c r="UXL70" s="39"/>
      <c r="UXM70" s="39"/>
      <c r="UXN70" s="39"/>
      <c r="UXO70" s="39"/>
      <c r="UXP70" s="39"/>
      <c r="UXQ70" s="39"/>
      <c r="UXR70" s="39"/>
      <c r="UXS70" s="39"/>
      <c r="UXT70" s="39"/>
      <c r="UXU70" s="39"/>
      <c r="UXV70" s="39"/>
      <c r="UXW70" s="39"/>
      <c r="UXX70" s="39"/>
      <c r="UXY70" s="39"/>
      <c r="UXZ70" s="39"/>
      <c r="UYA70" s="39"/>
      <c r="UYB70" s="39"/>
      <c r="UYC70" s="39"/>
      <c r="UYD70" s="39"/>
      <c r="UYE70" s="39"/>
      <c r="UYF70" s="39"/>
      <c r="UYG70" s="39"/>
      <c r="UYH70" s="39"/>
      <c r="UYI70" s="39"/>
      <c r="UYJ70" s="39"/>
      <c r="UYK70" s="39"/>
      <c r="UYL70" s="39"/>
      <c r="UYM70" s="39"/>
      <c r="UYN70" s="39"/>
      <c r="UYO70" s="39"/>
      <c r="UYP70" s="39"/>
      <c r="UYQ70" s="39"/>
      <c r="UYR70" s="39"/>
      <c r="UYS70" s="39"/>
      <c r="UYT70" s="39"/>
      <c r="UYU70" s="39"/>
      <c r="UYV70" s="39"/>
      <c r="UYW70" s="39"/>
      <c r="UYX70" s="39"/>
      <c r="UYY70" s="39"/>
      <c r="UYZ70" s="39"/>
      <c r="UZA70" s="39"/>
      <c r="UZB70" s="39"/>
      <c r="UZC70" s="39"/>
      <c r="UZD70" s="39"/>
      <c r="UZE70" s="39"/>
      <c r="UZF70" s="39"/>
      <c r="UZG70" s="39"/>
      <c r="UZH70" s="39"/>
      <c r="UZI70" s="39"/>
      <c r="UZJ70" s="39"/>
      <c r="UZK70" s="39"/>
      <c r="UZL70" s="39"/>
      <c r="UZM70" s="39"/>
      <c r="UZN70" s="39"/>
      <c r="UZO70" s="39"/>
      <c r="UZP70" s="39"/>
      <c r="UZQ70" s="39"/>
      <c r="UZR70" s="39"/>
      <c r="UZS70" s="39"/>
      <c r="UZT70" s="39"/>
      <c r="UZU70" s="39"/>
      <c r="UZV70" s="39"/>
      <c r="UZW70" s="39"/>
      <c r="UZX70" s="39"/>
      <c r="UZY70" s="39"/>
      <c r="UZZ70" s="39"/>
      <c r="VAA70" s="39"/>
      <c r="VAB70" s="39"/>
      <c r="VAC70" s="39"/>
      <c r="VAD70" s="39"/>
      <c r="VAE70" s="39"/>
      <c r="VAF70" s="39"/>
      <c r="VAG70" s="39"/>
      <c r="VAH70" s="39"/>
      <c r="VAI70" s="39"/>
      <c r="VAJ70" s="39"/>
      <c r="VAK70" s="39"/>
      <c r="VAL70" s="39"/>
      <c r="VAM70" s="39"/>
      <c r="VAN70" s="39"/>
      <c r="VAO70" s="39"/>
      <c r="VAP70" s="39"/>
      <c r="VAQ70" s="39"/>
      <c r="VAR70" s="39"/>
      <c r="VAS70" s="39"/>
      <c r="VAT70" s="39"/>
      <c r="VAU70" s="39"/>
      <c r="VAV70" s="39"/>
      <c r="VAW70" s="39"/>
      <c r="VAX70" s="39"/>
      <c r="VAY70" s="39"/>
      <c r="VAZ70" s="39"/>
      <c r="VBA70" s="39"/>
      <c r="VBB70" s="39"/>
      <c r="VBC70" s="39"/>
      <c r="VBD70" s="39"/>
      <c r="VBE70" s="39"/>
      <c r="VBF70" s="39"/>
      <c r="VBG70" s="39"/>
      <c r="VBH70" s="39"/>
      <c r="VBI70" s="39"/>
      <c r="VBJ70" s="39"/>
      <c r="VBK70" s="39"/>
      <c r="VBL70" s="39"/>
      <c r="VBM70" s="39"/>
      <c r="VBN70" s="39"/>
      <c r="VBO70" s="39"/>
      <c r="VBP70" s="39"/>
      <c r="VBQ70" s="39"/>
      <c r="VBR70" s="39"/>
      <c r="VBS70" s="39"/>
      <c r="VBT70" s="39"/>
      <c r="VBU70" s="39"/>
      <c r="VBV70" s="39"/>
      <c r="VBW70" s="39"/>
      <c r="VBX70" s="39"/>
      <c r="VBY70" s="39"/>
      <c r="VBZ70" s="39"/>
      <c r="VCA70" s="39"/>
      <c r="VCB70" s="39"/>
      <c r="VCC70" s="39"/>
      <c r="VCD70" s="39"/>
      <c r="VCE70" s="39"/>
      <c r="VCF70" s="39"/>
      <c r="VCG70" s="39"/>
      <c r="VCH70" s="39"/>
      <c r="VCI70" s="39"/>
      <c r="VCJ70" s="39"/>
      <c r="VCK70" s="39"/>
      <c r="VCL70" s="39"/>
      <c r="VCM70" s="39"/>
      <c r="VCN70" s="39"/>
      <c r="VCO70" s="39"/>
      <c r="VCP70" s="39"/>
      <c r="VCQ70" s="39"/>
      <c r="VCR70" s="39"/>
      <c r="VCS70" s="39"/>
      <c r="VCT70" s="39"/>
      <c r="VCU70" s="39"/>
      <c r="VCV70" s="39"/>
      <c r="VCW70" s="39"/>
      <c r="VCX70" s="39"/>
      <c r="VCY70" s="39"/>
      <c r="VCZ70" s="39"/>
      <c r="VDA70" s="39"/>
      <c r="VDB70" s="39"/>
      <c r="VDC70" s="39"/>
      <c r="VDD70" s="39"/>
      <c r="VDE70" s="39"/>
      <c r="VDF70" s="39"/>
      <c r="VDG70" s="39"/>
      <c r="VDH70" s="39"/>
      <c r="VDI70" s="39"/>
      <c r="VDJ70" s="39"/>
      <c r="VDK70" s="39"/>
      <c r="VDL70" s="39"/>
      <c r="VDM70" s="39"/>
      <c r="VDN70" s="39"/>
      <c r="VDO70" s="39"/>
      <c r="VDP70" s="39"/>
      <c r="VDQ70" s="39"/>
      <c r="VDR70" s="39"/>
      <c r="VDS70" s="39"/>
      <c r="VDT70" s="39"/>
      <c r="VDU70" s="39"/>
      <c r="VDV70" s="39"/>
      <c r="VDW70" s="39"/>
      <c r="VDX70" s="39"/>
      <c r="VDY70" s="39"/>
      <c r="VDZ70" s="39"/>
      <c r="VEA70" s="39"/>
      <c r="VEB70" s="39"/>
      <c r="VEC70" s="39"/>
      <c r="VED70" s="39"/>
      <c r="VEE70" s="39"/>
      <c r="VEF70" s="39"/>
      <c r="VEG70" s="39"/>
      <c r="VEH70" s="39"/>
      <c r="VEI70" s="39"/>
      <c r="VEJ70" s="39"/>
      <c r="VEK70" s="39"/>
      <c r="VEL70" s="39"/>
      <c r="VEM70" s="39"/>
      <c r="VEN70" s="39"/>
      <c r="VEO70" s="39"/>
      <c r="VEP70" s="39"/>
      <c r="VEQ70" s="39"/>
      <c r="VER70" s="39"/>
      <c r="VES70" s="39"/>
      <c r="VET70" s="39"/>
      <c r="VEU70" s="39"/>
      <c r="VEV70" s="39"/>
      <c r="VEW70" s="39"/>
      <c r="VEX70" s="39"/>
      <c r="VEY70" s="39"/>
      <c r="VEZ70" s="39"/>
      <c r="VFA70" s="39"/>
      <c r="VFB70" s="39"/>
      <c r="VFC70" s="39"/>
      <c r="VFD70" s="39"/>
      <c r="VFE70" s="39"/>
      <c r="VFF70" s="39"/>
      <c r="VFG70" s="39"/>
      <c r="VFH70" s="39"/>
      <c r="VFI70" s="39"/>
      <c r="VFJ70" s="39"/>
      <c r="VFK70" s="39"/>
      <c r="VFL70" s="39"/>
      <c r="VFM70" s="39"/>
      <c r="VFN70" s="39"/>
      <c r="VFO70" s="39"/>
      <c r="VFP70" s="39"/>
      <c r="VFQ70" s="39"/>
      <c r="VFR70" s="39"/>
      <c r="VFS70" s="39"/>
      <c r="VFT70" s="39"/>
      <c r="VFU70" s="39"/>
      <c r="VFV70" s="39"/>
      <c r="VFW70" s="39"/>
      <c r="VFX70" s="39"/>
      <c r="VFY70" s="39"/>
      <c r="VFZ70" s="39"/>
      <c r="VGA70" s="39"/>
      <c r="VGB70" s="39"/>
      <c r="VGC70" s="39"/>
      <c r="VGD70" s="39"/>
      <c r="VGE70" s="39"/>
      <c r="VGF70" s="39"/>
      <c r="VGG70" s="39"/>
      <c r="VGH70" s="39"/>
      <c r="VGI70" s="39"/>
      <c r="VGJ70" s="39"/>
      <c r="VGK70" s="39"/>
      <c r="VGL70" s="39"/>
      <c r="VGM70" s="39"/>
      <c r="VGN70" s="39"/>
      <c r="VGO70" s="39"/>
      <c r="VGP70" s="39"/>
      <c r="VGQ70" s="39"/>
      <c r="VGR70" s="39"/>
      <c r="VGS70" s="39"/>
      <c r="VGT70" s="39"/>
      <c r="VGU70" s="39"/>
      <c r="VGV70" s="39"/>
      <c r="VGW70" s="39"/>
      <c r="VGX70" s="39"/>
      <c r="VGY70" s="39"/>
      <c r="VGZ70" s="39"/>
      <c r="VHA70" s="39"/>
      <c r="VHB70" s="39"/>
      <c r="VHC70" s="39"/>
      <c r="VHD70" s="39"/>
      <c r="VHE70" s="39"/>
      <c r="VHF70" s="39"/>
      <c r="VHG70" s="39"/>
      <c r="VHH70" s="39"/>
      <c r="VHI70" s="39"/>
      <c r="VHJ70" s="39"/>
      <c r="VHK70" s="39"/>
      <c r="VHL70" s="39"/>
      <c r="VHM70" s="39"/>
      <c r="VHN70" s="39"/>
      <c r="VHO70" s="39"/>
      <c r="VHP70" s="39"/>
      <c r="VHQ70" s="39"/>
      <c r="VHR70" s="39"/>
      <c r="VHS70" s="39"/>
      <c r="VHT70" s="39"/>
      <c r="VHU70" s="39"/>
      <c r="VHV70" s="39"/>
      <c r="VHW70" s="39"/>
      <c r="VHX70" s="39"/>
      <c r="VHY70" s="39"/>
      <c r="VHZ70" s="39"/>
      <c r="VIA70" s="39"/>
      <c r="VIB70" s="39"/>
      <c r="VIC70" s="39"/>
      <c r="VID70" s="39"/>
      <c r="VIE70" s="39"/>
      <c r="VIF70" s="39"/>
      <c r="VIG70" s="39"/>
      <c r="VIH70" s="39"/>
      <c r="VII70" s="39"/>
      <c r="VIJ70" s="39"/>
      <c r="VIK70" s="39"/>
      <c r="VIL70" s="39"/>
      <c r="VIM70" s="39"/>
      <c r="VIN70" s="39"/>
      <c r="VIO70" s="39"/>
      <c r="VIP70" s="39"/>
      <c r="VIQ70" s="39"/>
      <c r="VIR70" s="39"/>
      <c r="VIS70" s="39"/>
      <c r="VIT70" s="39"/>
      <c r="VIU70" s="39"/>
      <c r="VIV70" s="39"/>
      <c r="VIW70" s="39"/>
      <c r="VIX70" s="39"/>
      <c r="VIY70" s="39"/>
      <c r="VIZ70" s="39"/>
      <c r="VJA70" s="39"/>
      <c r="VJB70" s="39"/>
      <c r="VJC70" s="39"/>
      <c r="VJD70" s="39"/>
      <c r="VJE70" s="39"/>
      <c r="VJF70" s="39"/>
      <c r="VJG70" s="39"/>
      <c r="VJH70" s="39"/>
      <c r="VJI70" s="39"/>
      <c r="VJJ70" s="39"/>
      <c r="VJK70" s="39"/>
      <c r="VJL70" s="39"/>
      <c r="VJM70" s="39"/>
      <c r="VJN70" s="39"/>
      <c r="VJO70" s="39"/>
      <c r="VJP70" s="39"/>
      <c r="VJQ70" s="39"/>
      <c r="VJR70" s="39"/>
      <c r="VJS70" s="39"/>
      <c r="VJT70" s="39"/>
      <c r="VJU70" s="39"/>
      <c r="VJV70" s="39"/>
      <c r="VJW70" s="39"/>
      <c r="VJX70" s="39"/>
      <c r="VJY70" s="39"/>
      <c r="VJZ70" s="39"/>
      <c r="VKA70" s="39"/>
      <c r="VKB70" s="39"/>
      <c r="VKC70" s="39"/>
      <c r="VKD70" s="39"/>
      <c r="VKE70" s="39"/>
      <c r="VKF70" s="39"/>
      <c r="VKG70" s="39"/>
      <c r="VKH70" s="39"/>
      <c r="VKI70" s="39"/>
      <c r="VKJ70" s="39"/>
      <c r="VKK70" s="39"/>
      <c r="VKL70" s="39"/>
      <c r="VKM70" s="39"/>
      <c r="VKN70" s="39"/>
      <c r="VKO70" s="39"/>
      <c r="VKP70" s="39"/>
      <c r="VKQ70" s="39"/>
      <c r="VKR70" s="39"/>
      <c r="VKS70" s="39"/>
      <c r="VKT70" s="39"/>
      <c r="VKU70" s="39"/>
      <c r="VKV70" s="39"/>
      <c r="VKW70" s="39"/>
      <c r="VKX70" s="39"/>
      <c r="VKY70" s="39"/>
      <c r="VKZ70" s="39"/>
      <c r="VLA70" s="39"/>
      <c r="VLB70" s="39"/>
      <c r="VLC70" s="39"/>
      <c r="VLD70" s="39"/>
      <c r="VLE70" s="39"/>
      <c r="VLF70" s="39"/>
      <c r="VLG70" s="39"/>
      <c r="VLH70" s="39"/>
      <c r="VLI70" s="39"/>
      <c r="VLJ70" s="39"/>
      <c r="VLK70" s="39"/>
      <c r="VLL70" s="39"/>
      <c r="VLM70" s="39"/>
      <c r="VLN70" s="39"/>
      <c r="VLO70" s="39"/>
      <c r="VLP70" s="39"/>
      <c r="VLQ70" s="39"/>
      <c r="VLR70" s="39"/>
      <c r="VLS70" s="39"/>
      <c r="VLT70" s="39"/>
      <c r="VLU70" s="39"/>
      <c r="VLV70" s="39"/>
      <c r="VLW70" s="39"/>
      <c r="VLX70" s="39"/>
      <c r="VLY70" s="39"/>
      <c r="VLZ70" s="39"/>
      <c r="VMA70" s="39"/>
      <c r="VMB70" s="39"/>
      <c r="VMC70" s="39"/>
      <c r="VMD70" s="39"/>
      <c r="VME70" s="39"/>
      <c r="VMF70" s="39"/>
      <c r="VMG70" s="39"/>
      <c r="VMH70" s="39"/>
      <c r="VMI70" s="39"/>
      <c r="VMJ70" s="39"/>
      <c r="VMK70" s="39"/>
      <c r="VML70" s="39"/>
      <c r="VMM70" s="39"/>
      <c r="VMN70" s="39"/>
      <c r="VMO70" s="39"/>
      <c r="VMP70" s="39"/>
      <c r="VMQ70" s="39"/>
      <c r="VMR70" s="39"/>
      <c r="VMS70" s="39"/>
      <c r="VMT70" s="39"/>
      <c r="VMU70" s="39"/>
      <c r="VMV70" s="39"/>
      <c r="VMW70" s="39"/>
      <c r="VMX70" s="39"/>
      <c r="VMY70" s="39"/>
      <c r="VMZ70" s="39"/>
      <c r="VNA70" s="39"/>
      <c r="VNB70" s="39"/>
      <c r="VNC70" s="39"/>
      <c r="VND70" s="39"/>
      <c r="VNE70" s="39"/>
      <c r="VNF70" s="39"/>
      <c r="VNG70" s="39"/>
      <c r="VNH70" s="39"/>
      <c r="VNI70" s="39"/>
      <c r="VNJ70" s="39"/>
      <c r="VNK70" s="39"/>
      <c r="VNL70" s="39"/>
      <c r="VNM70" s="39"/>
      <c r="VNN70" s="39"/>
      <c r="VNO70" s="39"/>
      <c r="VNP70" s="39"/>
      <c r="VNQ70" s="39"/>
      <c r="VNR70" s="39"/>
      <c r="VNS70" s="39"/>
      <c r="VNT70" s="39"/>
      <c r="VNU70" s="39"/>
      <c r="VNV70" s="39"/>
      <c r="VNW70" s="39"/>
      <c r="VNX70" s="39"/>
      <c r="VNY70" s="39"/>
      <c r="VNZ70" s="39"/>
      <c r="VOA70" s="39"/>
      <c r="VOB70" s="39"/>
      <c r="VOC70" s="39"/>
      <c r="VOD70" s="39"/>
      <c r="VOE70" s="39"/>
      <c r="VOF70" s="39"/>
      <c r="VOG70" s="39"/>
      <c r="VOH70" s="39"/>
      <c r="VOI70" s="39"/>
      <c r="VOJ70" s="39"/>
      <c r="VOK70" s="39"/>
      <c r="VOL70" s="39"/>
      <c r="VOM70" s="39"/>
      <c r="VON70" s="39"/>
      <c r="VOO70" s="39"/>
      <c r="VOP70" s="39"/>
      <c r="VOQ70" s="39"/>
      <c r="VOR70" s="39"/>
      <c r="VOS70" s="39"/>
      <c r="VOT70" s="39"/>
      <c r="VOU70" s="39"/>
      <c r="VOV70" s="39"/>
      <c r="VOW70" s="39"/>
      <c r="VOX70" s="39"/>
      <c r="VOY70" s="39"/>
      <c r="VOZ70" s="39"/>
      <c r="VPA70" s="39"/>
      <c r="VPB70" s="39"/>
      <c r="VPC70" s="39"/>
      <c r="VPD70" s="39"/>
      <c r="VPE70" s="39"/>
      <c r="VPF70" s="39"/>
      <c r="VPG70" s="39"/>
      <c r="VPH70" s="39"/>
      <c r="VPI70" s="39"/>
      <c r="VPJ70" s="39"/>
      <c r="VPK70" s="39"/>
      <c r="VPL70" s="39"/>
      <c r="VPM70" s="39"/>
      <c r="VPN70" s="39"/>
      <c r="VPO70" s="39"/>
      <c r="VPP70" s="39"/>
      <c r="VPQ70" s="39"/>
      <c r="VPR70" s="39"/>
      <c r="VPS70" s="39"/>
      <c r="VPT70" s="39"/>
      <c r="VPU70" s="39"/>
      <c r="VPV70" s="39"/>
      <c r="VPW70" s="39"/>
      <c r="VPX70" s="39"/>
      <c r="VPY70" s="39"/>
      <c r="VPZ70" s="39"/>
      <c r="VQA70" s="39"/>
      <c r="VQB70" s="39"/>
      <c r="VQC70" s="39"/>
      <c r="VQD70" s="39"/>
      <c r="VQE70" s="39"/>
      <c r="VQF70" s="39"/>
      <c r="VQG70" s="39"/>
      <c r="VQH70" s="39"/>
      <c r="VQI70" s="39"/>
      <c r="VQJ70" s="39"/>
      <c r="VQK70" s="39"/>
      <c r="VQL70" s="39"/>
      <c r="VQM70" s="39"/>
      <c r="VQN70" s="39"/>
      <c r="VQO70" s="39"/>
      <c r="VQP70" s="39"/>
      <c r="VQQ70" s="39"/>
      <c r="VQR70" s="39"/>
      <c r="VQS70" s="39"/>
      <c r="VQT70" s="39"/>
      <c r="VQU70" s="39"/>
      <c r="VQV70" s="39"/>
      <c r="VQW70" s="39"/>
      <c r="VQX70" s="39"/>
      <c r="VQY70" s="39"/>
      <c r="VQZ70" s="39"/>
      <c r="VRA70" s="39"/>
      <c r="VRB70" s="39"/>
      <c r="VRC70" s="39"/>
      <c r="VRD70" s="39"/>
      <c r="VRE70" s="39"/>
      <c r="VRF70" s="39"/>
      <c r="VRG70" s="39"/>
      <c r="VRH70" s="39"/>
      <c r="VRI70" s="39"/>
      <c r="VRJ70" s="39"/>
      <c r="VRK70" s="39"/>
      <c r="VRL70" s="39"/>
      <c r="VRM70" s="39"/>
      <c r="VRN70" s="39"/>
      <c r="VRO70" s="39"/>
      <c r="VRP70" s="39"/>
      <c r="VRQ70" s="39"/>
      <c r="VRR70" s="39"/>
      <c r="VRS70" s="39"/>
      <c r="VRT70" s="39"/>
      <c r="VRU70" s="39"/>
      <c r="VRV70" s="39"/>
      <c r="VRW70" s="39"/>
      <c r="VRX70" s="39"/>
      <c r="VRY70" s="39"/>
      <c r="VRZ70" s="39"/>
      <c r="VSA70" s="39"/>
      <c r="VSB70" s="39"/>
      <c r="VSC70" s="39"/>
      <c r="VSD70" s="39"/>
      <c r="VSE70" s="39"/>
      <c r="VSF70" s="39"/>
      <c r="VSG70" s="39"/>
      <c r="VSH70" s="39"/>
      <c r="VSI70" s="39"/>
      <c r="VSJ70" s="39"/>
      <c r="VSK70" s="39"/>
      <c r="VSL70" s="39"/>
      <c r="VSM70" s="39"/>
      <c r="VSN70" s="39"/>
      <c r="VSO70" s="39"/>
      <c r="VSP70" s="39"/>
      <c r="VSQ70" s="39"/>
      <c r="VSR70" s="39"/>
      <c r="VSS70" s="39"/>
      <c r="VST70" s="39"/>
      <c r="VSU70" s="39"/>
      <c r="VSV70" s="39"/>
      <c r="VSW70" s="39"/>
      <c r="VSX70" s="39"/>
      <c r="VSY70" s="39"/>
      <c r="VSZ70" s="39"/>
      <c r="VTA70" s="39"/>
      <c r="VTB70" s="39"/>
      <c r="VTC70" s="39"/>
      <c r="VTD70" s="39"/>
      <c r="VTE70" s="39"/>
      <c r="VTF70" s="39"/>
      <c r="VTG70" s="39"/>
      <c r="VTH70" s="39"/>
      <c r="VTI70" s="39"/>
      <c r="VTJ70" s="39"/>
      <c r="VTK70" s="39"/>
      <c r="VTL70" s="39"/>
      <c r="VTM70" s="39"/>
      <c r="VTN70" s="39"/>
      <c r="VTO70" s="39"/>
      <c r="VTP70" s="39"/>
      <c r="VTQ70" s="39"/>
      <c r="VTR70" s="39"/>
      <c r="VTS70" s="39"/>
      <c r="VTT70" s="39"/>
      <c r="VTU70" s="39"/>
      <c r="VTV70" s="39"/>
      <c r="VTW70" s="39"/>
      <c r="VTX70" s="39"/>
      <c r="VTY70" s="39"/>
      <c r="VTZ70" s="39"/>
      <c r="VUA70" s="39"/>
      <c r="VUB70" s="39"/>
      <c r="VUC70" s="39"/>
      <c r="VUD70" s="39"/>
      <c r="VUE70" s="39"/>
      <c r="VUF70" s="39"/>
      <c r="VUG70" s="39"/>
      <c r="VUH70" s="39"/>
      <c r="VUI70" s="39"/>
      <c r="VUJ70" s="39"/>
      <c r="VUK70" s="39"/>
      <c r="VUL70" s="39"/>
      <c r="VUM70" s="39"/>
      <c r="VUN70" s="39"/>
      <c r="VUO70" s="39"/>
      <c r="VUP70" s="39"/>
      <c r="VUQ70" s="39"/>
      <c r="VUR70" s="39"/>
      <c r="VUS70" s="39"/>
      <c r="VUT70" s="39"/>
      <c r="VUU70" s="39"/>
      <c r="VUV70" s="39"/>
      <c r="VUW70" s="39"/>
      <c r="VUX70" s="39"/>
      <c r="VUY70" s="39"/>
      <c r="VUZ70" s="39"/>
      <c r="VVA70" s="39"/>
      <c r="VVB70" s="39"/>
      <c r="VVC70" s="39"/>
      <c r="VVD70" s="39"/>
      <c r="VVE70" s="39"/>
      <c r="VVF70" s="39"/>
      <c r="VVG70" s="39"/>
      <c r="VVH70" s="39"/>
      <c r="VVI70" s="39"/>
      <c r="VVJ70" s="39"/>
      <c r="VVK70" s="39"/>
      <c r="VVL70" s="39"/>
      <c r="VVM70" s="39"/>
      <c r="VVN70" s="39"/>
      <c r="VVO70" s="39"/>
      <c r="VVP70" s="39"/>
      <c r="VVQ70" s="39"/>
      <c r="VVR70" s="39"/>
      <c r="VVS70" s="39"/>
      <c r="VVT70" s="39"/>
      <c r="VVU70" s="39"/>
      <c r="VVV70" s="39"/>
      <c r="VVW70" s="39"/>
      <c r="VVX70" s="39"/>
      <c r="VVY70" s="39"/>
      <c r="VVZ70" s="39"/>
      <c r="VWA70" s="39"/>
      <c r="VWB70" s="39"/>
      <c r="VWC70" s="39"/>
      <c r="VWD70" s="39"/>
      <c r="VWE70" s="39"/>
      <c r="VWF70" s="39"/>
      <c r="VWG70" s="39"/>
      <c r="VWH70" s="39"/>
      <c r="VWI70" s="39"/>
      <c r="VWJ70" s="39"/>
      <c r="VWK70" s="39"/>
      <c r="VWL70" s="39"/>
      <c r="VWM70" s="39"/>
      <c r="VWN70" s="39"/>
      <c r="VWO70" s="39"/>
      <c r="VWP70" s="39"/>
      <c r="VWQ70" s="39"/>
      <c r="VWR70" s="39"/>
      <c r="VWS70" s="39"/>
      <c r="VWT70" s="39"/>
      <c r="VWU70" s="39"/>
      <c r="VWV70" s="39"/>
      <c r="VWW70" s="39"/>
      <c r="VWX70" s="39"/>
      <c r="VWY70" s="39"/>
      <c r="VWZ70" s="39"/>
      <c r="VXA70" s="39"/>
      <c r="VXB70" s="39"/>
      <c r="VXC70" s="39"/>
      <c r="VXD70" s="39"/>
      <c r="VXE70" s="39"/>
      <c r="VXF70" s="39"/>
      <c r="VXG70" s="39"/>
      <c r="VXH70" s="39"/>
      <c r="VXI70" s="39"/>
      <c r="VXJ70" s="39"/>
      <c r="VXK70" s="39"/>
      <c r="VXL70" s="39"/>
      <c r="VXM70" s="39"/>
      <c r="VXN70" s="39"/>
      <c r="VXO70" s="39"/>
      <c r="VXP70" s="39"/>
      <c r="VXQ70" s="39"/>
      <c r="VXR70" s="39"/>
      <c r="VXS70" s="39"/>
      <c r="VXT70" s="39"/>
      <c r="VXU70" s="39"/>
      <c r="VXV70" s="39"/>
      <c r="VXW70" s="39"/>
      <c r="VXX70" s="39"/>
      <c r="VXY70" s="39"/>
      <c r="VXZ70" s="39"/>
      <c r="VYA70" s="39"/>
      <c r="VYB70" s="39"/>
      <c r="VYC70" s="39"/>
      <c r="VYD70" s="39"/>
      <c r="VYE70" s="39"/>
      <c r="VYF70" s="39"/>
      <c r="VYG70" s="39"/>
      <c r="VYH70" s="39"/>
      <c r="VYI70" s="39"/>
      <c r="VYJ70" s="39"/>
      <c r="VYK70" s="39"/>
      <c r="VYL70" s="39"/>
      <c r="VYM70" s="39"/>
      <c r="VYN70" s="39"/>
      <c r="VYO70" s="39"/>
      <c r="VYP70" s="39"/>
      <c r="VYQ70" s="39"/>
      <c r="VYR70" s="39"/>
      <c r="VYS70" s="39"/>
      <c r="VYT70" s="39"/>
      <c r="VYU70" s="39"/>
      <c r="VYV70" s="39"/>
      <c r="VYW70" s="39"/>
      <c r="VYX70" s="39"/>
      <c r="VYY70" s="39"/>
      <c r="VYZ70" s="39"/>
      <c r="VZA70" s="39"/>
      <c r="VZB70" s="39"/>
      <c r="VZC70" s="39"/>
      <c r="VZD70" s="39"/>
      <c r="VZE70" s="39"/>
      <c r="VZF70" s="39"/>
      <c r="VZG70" s="39"/>
      <c r="VZH70" s="39"/>
      <c r="VZI70" s="39"/>
      <c r="VZJ70" s="39"/>
      <c r="VZK70" s="39"/>
      <c r="VZL70" s="39"/>
      <c r="VZM70" s="39"/>
      <c r="VZN70" s="39"/>
      <c r="VZO70" s="39"/>
      <c r="VZP70" s="39"/>
      <c r="VZQ70" s="39"/>
      <c r="VZR70" s="39"/>
      <c r="VZS70" s="39"/>
      <c r="VZT70" s="39"/>
      <c r="VZU70" s="39"/>
      <c r="VZV70" s="39"/>
      <c r="VZW70" s="39"/>
      <c r="VZX70" s="39"/>
      <c r="VZY70" s="39"/>
      <c r="VZZ70" s="39"/>
      <c r="WAA70" s="39"/>
      <c r="WAB70" s="39"/>
      <c r="WAC70" s="39"/>
      <c r="WAD70" s="39"/>
      <c r="WAE70" s="39"/>
      <c r="WAF70" s="39"/>
      <c r="WAG70" s="39"/>
      <c r="WAH70" s="39"/>
      <c r="WAI70" s="39"/>
      <c r="WAJ70" s="39"/>
      <c r="WAK70" s="39"/>
      <c r="WAL70" s="39"/>
      <c r="WAM70" s="39"/>
      <c r="WAN70" s="39"/>
      <c r="WAO70" s="39"/>
      <c r="WAP70" s="39"/>
      <c r="WAQ70" s="39"/>
      <c r="WAR70" s="39"/>
      <c r="WAS70" s="39"/>
      <c r="WAT70" s="39"/>
      <c r="WAU70" s="39"/>
      <c r="WAV70" s="39"/>
      <c r="WAW70" s="39"/>
      <c r="WAX70" s="39"/>
      <c r="WAY70" s="39"/>
      <c r="WAZ70" s="39"/>
      <c r="WBA70" s="39"/>
      <c r="WBB70" s="39"/>
      <c r="WBC70" s="39"/>
      <c r="WBD70" s="39"/>
      <c r="WBE70" s="39"/>
      <c r="WBF70" s="39"/>
      <c r="WBG70" s="39"/>
      <c r="WBH70" s="39"/>
      <c r="WBI70" s="39"/>
      <c r="WBJ70" s="39"/>
      <c r="WBK70" s="39"/>
      <c r="WBL70" s="39"/>
      <c r="WBM70" s="39"/>
      <c r="WBN70" s="39"/>
      <c r="WBO70" s="39"/>
      <c r="WBP70" s="39"/>
      <c r="WBQ70" s="39"/>
      <c r="WBR70" s="39"/>
      <c r="WBS70" s="39"/>
      <c r="WBT70" s="39"/>
      <c r="WBU70" s="39"/>
      <c r="WBV70" s="39"/>
      <c r="WBW70" s="39"/>
      <c r="WBX70" s="39"/>
      <c r="WBY70" s="39"/>
      <c r="WBZ70" s="39"/>
      <c r="WCA70" s="39"/>
      <c r="WCB70" s="39"/>
      <c r="WCC70" s="39"/>
      <c r="WCD70" s="39"/>
      <c r="WCE70" s="39"/>
      <c r="WCF70" s="39"/>
      <c r="WCG70" s="39"/>
      <c r="WCH70" s="39"/>
      <c r="WCI70" s="39"/>
      <c r="WCJ70" s="39"/>
      <c r="WCK70" s="39"/>
      <c r="WCL70" s="39"/>
      <c r="WCM70" s="39"/>
      <c r="WCN70" s="39"/>
      <c r="WCO70" s="39"/>
      <c r="WCP70" s="39"/>
      <c r="WCQ70" s="39"/>
      <c r="WCR70" s="39"/>
      <c r="WCS70" s="39"/>
      <c r="WCT70" s="39"/>
      <c r="WCU70" s="39"/>
      <c r="WCV70" s="39"/>
      <c r="WCW70" s="39"/>
      <c r="WCX70" s="39"/>
      <c r="WCY70" s="39"/>
      <c r="WCZ70" s="39"/>
      <c r="WDA70" s="39"/>
      <c r="WDB70" s="39"/>
      <c r="WDC70" s="39"/>
      <c r="WDD70" s="39"/>
      <c r="WDE70" s="39"/>
      <c r="WDF70" s="39"/>
      <c r="WDG70" s="39"/>
      <c r="WDH70" s="39"/>
      <c r="WDI70" s="39"/>
      <c r="WDJ70" s="39"/>
      <c r="WDK70" s="39"/>
      <c r="WDL70" s="39"/>
      <c r="WDM70" s="39"/>
      <c r="WDN70" s="39"/>
      <c r="WDO70" s="39"/>
      <c r="WDP70" s="39"/>
      <c r="WDQ70" s="39"/>
      <c r="WDR70" s="39"/>
      <c r="WDS70" s="39"/>
      <c r="WDT70" s="39"/>
      <c r="WDU70" s="39"/>
      <c r="WDV70" s="39"/>
      <c r="WDW70" s="39"/>
      <c r="WDX70" s="39"/>
      <c r="WDY70" s="39"/>
      <c r="WDZ70" s="39"/>
      <c r="WEA70" s="39"/>
      <c r="WEB70" s="39"/>
      <c r="WEC70" s="39"/>
      <c r="WED70" s="39"/>
      <c r="WEE70" s="39"/>
      <c r="WEF70" s="39"/>
      <c r="WEG70" s="39"/>
      <c r="WEH70" s="39"/>
      <c r="WEI70" s="39"/>
      <c r="WEJ70" s="39"/>
      <c r="WEK70" s="39"/>
      <c r="WEL70" s="39"/>
      <c r="WEM70" s="39"/>
      <c r="WEN70" s="39"/>
      <c r="WEO70" s="39"/>
      <c r="WEP70" s="39"/>
      <c r="WEQ70" s="39"/>
      <c r="WER70" s="39"/>
      <c r="WES70" s="39"/>
      <c r="WET70" s="39"/>
      <c r="WEU70" s="39"/>
      <c r="WEV70" s="39"/>
      <c r="WEW70" s="39"/>
      <c r="WEX70" s="39"/>
      <c r="WEY70" s="39"/>
      <c r="WEZ70" s="39"/>
      <c r="WFA70" s="39"/>
      <c r="WFB70" s="39"/>
      <c r="WFC70" s="39"/>
      <c r="WFD70" s="39"/>
      <c r="WFE70" s="39"/>
      <c r="WFF70" s="39"/>
      <c r="WFG70" s="39"/>
      <c r="WFH70" s="39"/>
      <c r="WFI70" s="39"/>
      <c r="WFJ70" s="39"/>
      <c r="WFK70" s="39"/>
      <c r="WFL70" s="39"/>
      <c r="WFM70" s="39"/>
      <c r="WFN70" s="39"/>
      <c r="WFO70" s="39"/>
      <c r="WFP70" s="39"/>
      <c r="WFQ70" s="39"/>
      <c r="WFR70" s="39"/>
      <c r="WFS70" s="39"/>
      <c r="WFT70" s="39"/>
      <c r="WFU70" s="39"/>
      <c r="WFV70" s="39"/>
      <c r="WFW70" s="39"/>
      <c r="WFX70" s="39"/>
      <c r="WFY70" s="39"/>
      <c r="WFZ70" s="39"/>
      <c r="WGA70" s="39"/>
      <c r="WGB70" s="39"/>
      <c r="WGC70" s="39"/>
      <c r="WGD70" s="39"/>
      <c r="WGE70" s="39"/>
      <c r="WGF70" s="39"/>
      <c r="WGG70" s="39"/>
      <c r="WGH70" s="39"/>
      <c r="WGI70" s="39"/>
      <c r="WGJ70" s="39"/>
      <c r="WGK70" s="39"/>
      <c r="WGL70" s="39"/>
      <c r="WGM70" s="39"/>
      <c r="WGN70" s="39"/>
      <c r="WGO70" s="39"/>
      <c r="WGP70" s="39"/>
      <c r="WGQ70" s="39"/>
      <c r="WGR70" s="39"/>
      <c r="WGS70" s="39"/>
      <c r="WGT70" s="39"/>
      <c r="WGU70" s="39"/>
      <c r="WGV70" s="39"/>
      <c r="WGW70" s="39"/>
      <c r="WGX70" s="39"/>
      <c r="WGY70" s="39"/>
      <c r="WGZ70" s="39"/>
      <c r="WHA70" s="39"/>
      <c r="WHB70" s="39"/>
      <c r="WHC70" s="39"/>
      <c r="WHD70" s="39"/>
      <c r="WHE70" s="39"/>
      <c r="WHF70" s="39"/>
      <c r="WHG70" s="39"/>
      <c r="WHH70" s="39"/>
      <c r="WHI70" s="39"/>
      <c r="WHJ70" s="39"/>
      <c r="WHK70" s="39"/>
      <c r="WHL70" s="39"/>
      <c r="WHM70" s="39"/>
      <c r="WHN70" s="39"/>
      <c r="WHO70" s="39"/>
      <c r="WHP70" s="39"/>
      <c r="WHQ70" s="39"/>
      <c r="WHR70" s="39"/>
      <c r="WHS70" s="39"/>
      <c r="WHT70" s="39"/>
      <c r="WHU70" s="39"/>
      <c r="WHV70" s="39"/>
      <c r="WHW70" s="39"/>
      <c r="WHX70" s="39"/>
      <c r="WHY70" s="39"/>
      <c r="WHZ70" s="39"/>
      <c r="WIA70" s="39"/>
      <c r="WIB70" s="39"/>
      <c r="WIC70" s="39"/>
      <c r="WID70" s="39"/>
      <c r="WIE70" s="39"/>
      <c r="WIF70" s="39"/>
      <c r="WIG70" s="39"/>
      <c r="WIH70" s="39"/>
      <c r="WII70" s="39"/>
      <c r="WIJ70" s="39"/>
      <c r="WIK70" s="39"/>
      <c r="WIL70" s="39"/>
      <c r="WIM70" s="39"/>
      <c r="WIN70" s="39"/>
      <c r="WIO70" s="39"/>
      <c r="WIP70" s="39"/>
      <c r="WIQ70" s="39"/>
      <c r="WIR70" s="39"/>
      <c r="WIS70" s="39"/>
      <c r="WIT70" s="39"/>
      <c r="WIU70" s="39"/>
      <c r="WIV70" s="39"/>
      <c r="WIW70" s="39"/>
      <c r="WIX70" s="39"/>
      <c r="WIY70" s="39"/>
      <c r="WIZ70" s="39"/>
      <c r="WJA70" s="39"/>
      <c r="WJB70" s="39"/>
      <c r="WJC70" s="39"/>
      <c r="WJD70" s="39"/>
      <c r="WJE70" s="39"/>
      <c r="WJF70" s="39"/>
      <c r="WJG70" s="39"/>
      <c r="WJH70" s="39"/>
      <c r="WJI70" s="39"/>
      <c r="WJJ70" s="39"/>
      <c r="WJK70" s="39"/>
      <c r="WJL70" s="39"/>
      <c r="WJM70" s="39"/>
      <c r="WJN70" s="39"/>
      <c r="WJO70" s="39"/>
      <c r="WJP70" s="39"/>
      <c r="WJQ70" s="39"/>
      <c r="WJR70" s="39"/>
      <c r="WJS70" s="39"/>
      <c r="WJT70" s="39"/>
      <c r="WJU70" s="39"/>
      <c r="WJV70" s="39"/>
      <c r="WJW70" s="39"/>
      <c r="WJX70" s="39"/>
      <c r="WJY70" s="39"/>
      <c r="WJZ70" s="39"/>
      <c r="WKA70" s="39"/>
      <c r="WKB70" s="39"/>
      <c r="WKC70" s="39"/>
      <c r="WKD70" s="39"/>
      <c r="WKE70" s="39"/>
      <c r="WKF70" s="39"/>
      <c r="WKG70" s="39"/>
      <c r="WKH70" s="39"/>
      <c r="WKI70" s="39"/>
      <c r="WKJ70" s="39"/>
      <c r="WKK70" s="39"/>
      <c r="WKL70" s="39"/>
      <c r="WKM70" s="39"/>
      <c r="WKN70" s="39"/>
      <c r="WKO70" s="39"/>
      <c r="WKP70" s="39"/>
      <c r="WKQ70" s="39"/>
      <c r="WKR70" s="39"/>
      <c r="WKS70" s="39"/>
      <c r="WKT70" s="39"/>
      <c r="WKU70" s="39"/>
      <c r="WKV70" s="39"/>
      <c r="WKW70" s="39"/>
      <c r="WKX70" s="39"/>
      <c r="WKY70" s="39"/>
      <c r="WKZ70" s="39"/>
      <c r="WLA70" s="39"/>
      <c r="WLB70" s="39"/>
      <c r="WLC70" s="39"/>
      <c r="WLD70" s="39"/>
      <c r="WLE70" s="39"/>
      <c r="WLF70" s="39"/>
      <c r="WLG70" s="39"/>
      <c r="WLH70" s="39"/>
      <c r="WLI70" s="39"/>
      <c r="WLJ70" s="39"/>
      <c r="WLK70" s="39"/>
      <c r="WLL70" s="39"/>
      <c r="WLM70" s="39"/>
      <c r="WLN70" s="39"/>
      <c r="WLO70" s="39"/>
      <c r="WLP70" s="39"/>
      <c r="WLQ70" s="39"/>
      <c r="WLR70" s="39"/>
      <c r="WLS70" s="39"/>
      <c r="WLT70" s="39"/>
      <c r="WLU70" s="39"/>
      <c r="WLV70" s="39"/>
      <c r="WLW70" s="39"/>
      <c r="WLX70" s="39"/>
      <c r="WLY70" s="39"/>
      <c r="WLZ70" s="39"/>
      <c r="WMA70" s="39"/>
      <c r="WMB70" s="39"/>
      <c r="WMC70" s="39"/>
      <c r="WMD70" s="39"/>
      <c r="WME70" s="39"/>
      <c r="WMF70" s="39"/>
      <c r="WMG70" s="39"/>
      <c r="WMH70" s="39"/>
      <c r="WMI70" s="39"/>
      <c r="WMJ70" s="39"/>
      <c r="WMK70" s="39"/>
      <c r="WML70" s="39"/>
      <c r="WMM70" s="39"/>
      <c r="WMN70" s="39"/>
      <c r="WMO70" s="39"/>
      <c r="WMP70" s="39"/>
      <c r="WMQ70" s="39"/>
      <c r="WMR70" s="39"/>
      <c r="WMS70" s="39"/>
      <c r="WMT70" s="39"/>
      <c r="WMU70" s="39"/>
      <c r="WMV70" s="39"/>
      <c r="WMW70" s="39"/>
      <c r="WMX70" s="39"/>
      <c r="WMY70" s="39"/>
      <c r="WMZ70" s="39"/>
      <c r="WNA70" s="39"/>
      <c r="WNB70" s="39"/>
      <c r="WNC70" s="39"/>
      <c r="WND70" s="39"/>
      <c r="WNE70" s="39"/>
      <c r="WNF70" s="39"/>
      <c r="WNG70" s="39"/>
      <c r="WNH70" s="39"/>
      <c r="WNI70" s="39"/>
      <c r="WNJ70" s="39"/>
      <c r="WNK70" s="39"/>
      <c r="WNL70" s="39"/>
      <c r="WNM70" s="39"/>
      <c r="WNN70" s="39"/>
      <c r="WNO70" s="39"/>
      <c r="WNP70" s="39"/>
      <c r="WNQ70" s="39"/>
      <c r="WNR70" s="39"/>
      <c r="WNS70" s="39"/>
      <c r="WNT70" s="39"/>
      <c r="WNU70" s="39"/>
      <c r="WNV70" s="39"/>
      <c r="WNW70" s="39"/>
      <c r="WNX70" s="39"/>
      <c r="WNY70" s="39"/>
      <c r="WNZ70" s="39"/>
      <c r="WOA70" s="39"/>
      <c r="WOB70" s="39"/>
      <c r="WOC70" s="39"/>
      <c r="WOD70" s="39"/>
      <c r="WOE70" s="39"/>
      <c r="WOF70" s="39"/>
      <c r="WOG70" s="39"/>
      <c r="WOH70" s="39"/>
      <c r="WOI70" s="39"/>
      <c r="WOJ70" s="39"/>
      <c r="WOK70" s="39"/>
      <c r="WOL70" s="39"/>
      <c r="WOM70" s="39"/>
      <c r="WON70" s="39"/>
      <c r="WOO70" s="39"/>
      <c r="WOP70" s="39"/>
      <c r="WOQ70" s="39"/>
      <c r="WOR70" s="39"/>
      <c r="WOS70" s="39"/>
      <c r="WOT70" s="39"/>
      <c r="WOU70" s="39"/>
      <c r="WOV70" s="39"/>
      <c r="WOW70" s="39"/>
      <c r="WOX70" s="39"/>
      <c r="WOY70" s="39"/>
      <c r="WOZ70" s="39"/>
      <c r="WPA70" s="39"/>
      <c r="WPB70" s="39"/>
      <c r="WPC70" s="39"/>
      <c r="WPD70" s="39"/>
      <c r="WPE70" s="39"/>
      <c r="WPF70" s="39"/>
      <c r="WPG70" s="39"/>
      <c r="WPH70" s="39"/>
      <c r="WPI70" s="39"/>
      <c r="WPJ70" s="39"/>
      <c r="WPK70" s="39"/>
      <c r="WPL70" s="39"/>
      <c r="WPM70" s="39"/>
      <c r="WPN70" s="39"/>
      <c r="WPO70" s="39"/>
      <c r="WPP70" s="39"/>
      <c r="WPQ70" s="39"/>
      <c r="WPR70" s="39"/>
      <c r="WPS70" s="39"/>
      <c r="WPT70" s="39"/>
      <c r="WPU70" s="39"/>
      <c r="WPV70" s="39"/>
      <c r="WPW70" s="39"/>
      <c r="WPX70" s="39"/>
      <c r="WPY70" s="39"/>
      <c r="WPZ70" s="39"/>
      <c r="WQA70" s="39"/>
      <c r="WQB70" s="39"/>
      <c r="WQC70" s="39"/>
      <c r="WQD70" s="39"/>
      <c r="WQE70" s="39"/>
      <c r="WQF70" s="39"/>
      <c r="WQG70" s="39"/>
      <c r="WQH70" s="39"/>
      <c r="WQI70" s="39"/>
      <c r="WQJ70" s="39"/>
      <c r="WQK70" s="39"/>
      <c r="WQL70" s="39"/>
      <c r="WQM70" s="39"/>
      <c r="WQN70" s="39"/>
      <c r="WQO70" s="39"/>
      <c r="WQP70" s="39"/>
      <c r="WQQ70" s="39"/>
      <c r="WQR70" s="39"/>
      <c r="WQS70" s="39"/>
      <c r="WQT70" s="39"/>
      <c r="WQU70" s="39"/>
      <c r="WQV70" s="39"/>
      <c r="WQW70" s="39"/>
      <c r="WQX70" s="39"/>
      <c r="WQY70" s="39"/>
      <c r="WQZ70" s="39"/>
      <c r="WRA70" s="39"/>
      <c r="WRB70" s="39"/>
      <c r="WRC70" s="39"/>
      <c r="WRD70" s="39"/>
      <c r="WRE70" s="39"/>
      <c r="WRF70" s="39"/>
      <c r="WRG70" s="39"/>
      <c r="WRH70" s="39"/>
      <c r="WRI70" s="39"/>
      <c r="WRJ70" s="39"/>
      <c r="WRK70" s="39"/>
      <c r="WRL70" s="39"/>
      <c r="WRM70" s="39"/>
      <c r="WRN70" s="39"/>
      <c r="WRO70" s="39"/>
      <c r="WRP70" s="39"/>
      <c r="WRQ70" s="39"/>
      <c r="WRR70" s="39"/>
      <c r="WRS70" s="39"/>
      <c r="WRT70" s="39"/>
      <c r="WRU70" s="39"/>
      <c r="WRV70" s="39"/>
      <c r="WRW70" s="39"/>
      <c r="WRX70" s="39"/>
      <c r="WRY70" s="39"/>
      <c r="WRZ70" s="39"/>
      <c r="WSA70" s="39"/>
      <c r="WSB70" s="39"/>
      <c r="WSC70" s="39"/>
      <c r="WSD70" s="39"/>
      <c r="WSE70" s="39"/>
      <c r="WSF70" s="39"/>
      <c r="WSG70" s="39"/>
      <c r="WSH70" s="39"/>
      <c r="WSI70" s="39"/>
      <c r="WSJ70" s="39"/>
      <c r="WSK70" s="39"/>
      <c r="WSL70" s="39"/>
      <c r="WSM70" s="39"/>
      <c r="WSN70" s="39"/>
      <c r="WSO70" s="39"/>
      <c r="WSP70" s="39"/>
      <c r="WSQ70" s="39"/>
      <c r="WSR70" s="39"/>
      <c r="WSS70" s="39"/>
      <c r="WST70" s="39"/>
      <c r="WSU70" s="39"/>
      <c r="WSV70" s="39"/>
      <c r="WSW70" s="39"/>
      <c r="WSX70" s="39"/>
      <c r="WSY70" s="39"/>
      <c r="WSZ70" s="39"/>
      <c r="WTA70" s="39"/>
      <c r="WTB70" s="39"/>
      <c r="WTC70" s="39"/>
      <c r="WTD70" s="39"/>
      <c r="WTE70" s="39"/>
      <c r="WTF70" s="39"/>
      <c r="WTG70" s="39"/>
      <c r="WTH70" s="39"/>
      <c r="WTI70" s="39"/>
      <c r="WTJ70" s="39"/>
      <c r="WTK70" s="39"/>
      <c r="WTL70" s="39"/>
      <c r="WTM70" s="39"/>
      <c r="WTN70" s="39"/>
      <c r="WTO70" s="39"/>
      <c r="WTP70" s="39"/>
      <c r="WTQ70" s="39"/>
      <c r="WTR70" s="39"/>
      <c r="WTS70" s="39"/>
      <c r="WTT70" s="39"/>
      <c r="WTU70" s="39"/>
      <c r="WTV70" s="39"/>
      <c r="WTW70" s="39"/>
      <c r="WTX70" s="39"/>
      <c r="WTY70" s="39"/>
      <c r="WTZ70" s="39"/>
      <c r="WUA70" s="39"/>
      <c r="WUB70" s="39"/>
      <c r="WUC70" s="39"/>
      <c r="WUD70" s="39"/>
      <c r="WUE70" s="39"/>
      <c r="WUF70" s="39"/>
      <c r="WUG70" s="39"/>
      <c r="WUH70" s="39"/>
      <c r="WUI70" s="39"/>
      <c r="WUJ70" s="39"/>
      <c r="WUK70" s="39"/>
      <c r="WUL70" s="39"/>
      <c r="WUM70" s="39"/>
      <c r="WUN70" s="39"/>
      <c r="WUO70" s="39"/>
      <c r="WUP70" s="39"/>
      <c r="WUQ70" s="39"/>
      <c r="WUR70" s="39"/>
      <c r="WUS70" s="39"/>
      <c r="WUT70" s="39"/>
      <c r="WUU70" s="39"/>
      <c r="WUV70" s="39"/>
      <c r="WUW70" s="39"/>
      <c r="WUX70" s="39"/>
      <c r="WUY70" s="39"/>
      <c r="WUZ70" s="39"/>
      <c r="WVA70" s="39"/>
      <c r="WVB70" s="39"/>
      <c r="WVC70" s="39"/>
      <c r="WVD70" s="39"/>
      <c r="WVE70" s="39"/>
      <c r="WVF70" s="39"/>
      <c r="WVG70" s="39"/>
      <c r="WVH70" s="39"/>
      <c r="WVI70" s="39"/>
      <c r="WVJ70" s="39"/>
      <c r="WVK70" s="39"/>
      <c r="WVL70" s="39"/>
      <c r="WVM70" s="39"/>
      <c r="WVN70" s="39"/>
      <c r="WVO70" s="39"/>
      <c r="WVP70" s="39"/>
      <c r="WVQ70" s="39"/>
      <c r="WVR70" s="39"/>
      <c r="WVS70" s="39"/>
      <c r="WVT70" s="39"/>
      <c r="WVU70" s="39"/>
      <c r="WVV70" s="39"/>
      <c r="WVW70" s="39"/>
      <c r="WVX70" s="39"/>
      <c r="WVY70" s="39"/>
      <c r="WVZ70" s="39"/>
      <c r="WWA70" s="39"/>
      <c r="WWB70" s="39"/>
      <c r="WWC70" s="39"/>
      <c r="WWD70" s="39"/>
      <c r="WWE70" s="39"/>
      <c r="WWF70" s="39"/>
      <c r="WWG70" s="39"/>
      <c r="WWH70" s="39"/>
      <c r="WWI70" s="39"/>
      <c r="WWJ70" s="39"/>
      <c r="WWK70" s="39"/>
      <c r="WWL70" s="39"/>
      <c r="WWM70" s="39"/>
      <c r="WWN70" s="39"/>
      <c r="WWO70" s="39"/>
      <c r="WWP70" s="39"/>
      <c r="WWQ70" s="39"/>
      <c r="WWR70" s="39"/>
      <c r="WWS70" s="39"/>
      <c r="WWT70" s="39"/>
      <c r="WWU70" s="39"/>
      <c r="WWV70" s="39"/>
      <c r="WWW70" s="39"/>
      <c r="WWX70" s="39"/>
      <c r="WWY70" s="39"/>
      <c r="WWZ70" s="39"/>
      <c r="WXA70" s="39"/>
      <c r="WXB70" s="39"/>
      <c r="WXC70" s="39"/>
      <c r="WXD70" s="39"/>
      <c r="WXE70" s="39"/>
      <c r="WXF70" s="39"/>
      <c r="WXG70" s="39"/>
      <c r="WXH70" s="39"/>
      <c r="WXI70" s="39"/>
      <c r="WXJ70" s="39"/>
      <c r="WXK70" s="39"/>
      <c r="WXL70" s="39"/>
      <c r="WXM70" s="39"/>
      <c r="WXN70" s="39"/>
      <c r="WXO70" s="39"/>
      <c r="WXP70" s="39"/>
      <c r="WXQ70" s="39"/>
      <c r="WXR70" s="39"/>
      <c r="WXS70" s="39"/>
      <c r="WXT70" s="39"/>
      <c r="WXU70" s="39"/>
      <c r="WXV70" s="39"/>
      <c r="WXW70" s="39"/>
      <c r="WXX70" s="39"/>
      <c r="WXY70" s="39"/>
      <c r="WXZ70" s="39"/>
      <c r="WYA70" s="39"/>
      <c r="WYB70" s="39"/>
      <c r="WYC70" s="39"/>
      <c r="WYD70" s="39"/>
      <c r="WYE70" s="39"/>
      <c r="WYF70" s="39"/>
      <c r="WYG70" s="39"/>
      <c r="WYH70" s="39"/>
      <c r="WYI70" s="39"/>
      <c r="WYJ70" s="39"/>
      <c r="WYK70" s="39"/>
      <c r="WYL70" s="39"/>
      <c r="WYM70" s="39"/>
      <c r="WYN70" s="39"/>
      <c r="WYO70" s="39"/>
      <c r="WYP70" s="39"/>
      <c r="WYQ70" s="39"/>
      <c r="WYR70" s="39"/>
      <c r="WYS70" s="39"/>
      <c r="WYT70" s="39"/>
      <c r="WYU70" s="39"/>
      <c r="WYV70" s="39"/>
      <c r="WYW70" s="39"/>
      <c r="WYX70" s="39"/>
      <c r="WYY70" s="39"/>
      <c r="WYZ70" s="39"/>
      <c r="WZA70" s="39"/>
      <c r="WZB70" s="39"/>
      <c r="WZC70" s="39"/>
      <c r="WZD70" s="39"/>
      <c r="WZE70" s="39"/>
      <c r="WZF70" s="39"/>
      <c r="WZG70" s="39"/>
      <c r="WZH70" s="39"/>
      <c r="WZI70" s="39"/>
      <c r="WZJ70" s="39"/>
      <c r="WZK70" s="39"/>
      <c r="WZL70" s="39"/>
      <c r="WZM70" s="39"/>
      <c r="WZN70" s="39"/>
      <c r="WZO70" s="39"/>
      <c r="WZP70" s="39"/>
      <c r="WZQ70" s="39"/>
      <c r="WZR70" s="39"/>
      <c r="WZS70" s="39"/>
      <c r="WZT70" s="39"/>
      <c r="WZU70" s="39"/>
      <c r="WZV70" s="39"/>
      <c r="WZW70" s="39"/>
      <c r="WZX70" s="39"/>
      <c r="WZY70" s="39"/>
      <c r="WZZ70" s="39"/>
      <c r="XAA70" s="39"/>
      <c r="XAB70" s="39"/>
      <c r="XAC70" s="39"/>
      <c r="XAD70" s="39"/>
      <c r="XAE70" s="39"/>
      <c r="XAF70" s="39"/>
      <c r="XAG70" s="39"/>
      <c r="XAH70" s="39"/>
      <c r="XAI70" s="39"/>
      <c r="XAJ70" s="39"/>
      <c r="XAK70" s="39"/>
      <c r="XAL70" s="39"/>
      <c r="XAM70" s="39"/>
      <c r="XAN70" s="39"/>
      <c r="XAO70" s="39"/>
      <c r="XAP70" s="39"/>
      <c r="XAQ70" s="39"/>
      <c r="XAR70" s="39"/>
      <c r="XAS70" s="39"/>
      <c r="XAT70" s="39"/>
      <c r="XAU70" s="39"/>
      <c r="XAV70" s="39"/>
      <c r="XAW70" s="39"/>
      <c r="XAX70" s="39"/>
      <c r="XAY70" s="39"/>
      <c r="XAZ70" s="39"/>
      <c r="XBA70" s="39"/>
      <c r="XBB70" s="39"/>
      <c r="XBC70" s="39"/>
      <c r="XBD70" s="39"/>
      <c r="XBE70" s="39"/>
      <c r="XBF70" s="39"/>
      <c r="XBG70" s="39"/>
      <c r="XBH70" s="39"/>
      <c r="XBI70" s="39"/>
      <c r="XBJ70" s="39"/>
      <c r="XBK70" s="39"/>
      <c r="XBL70" s="39"/>
      <c r="XBM70" s="39"/>
      <c r="XBN70" s="39"/>
      <c r="XBO70" s="39"/>
      <c r="XBP70" s="39"/>
      <c r="XBQ70" s="39"/>
      <c r="XBR70" s="39"/>
      <c r="XBS70" s="39"/>
      <c r="XBT70" s="39"/>
      <c r="XBU70" s="39"/>
      <c r="XBV70" s="39"/>
      <c r="XBW70" s="39"/>
      <c r="XBX70" s="39"/>
      <c r="XBY70" s="39"/>
      <c r="XBZ70" s="39"/>
      <c r="XCA70" s="39"/>
      <c r="XCB70" s="39"/>
      <c r="XCC70" s="39"/>
      <c r="XCD70" s="39"/>
      <c r="XCE70" s="39"/>
      <c r="XCF70" s="39"/>
      <c r="XCG70" s="39"/>
      <c r="XCH70" s="39"/>
      <c r="XCI70" s="39"/>
      <c r="XCJ70" s="39"/>
      <c r="XCK70" s="39"/>
      <c r="XCL70" s="39"/>
      <c r="XCM70" s="39"/>
      <c r="XCN70" s="39"/>
      <c r="XCO70" s="39"/>
      <c r="XCP70" s="39"/>
      <c r="XCQ70" s="39"/>
      <c r="XCR70" s="39"/>
      <c r="XCS70" s="39"/>
      <c r="XCT70" s="39"/>
      <c r="XCU70" s="39"/>
      <c r="XCV70" s="39"/>
      <c r="XCW70" s="39"/>
      <c r="XCX70" s="39"/>
      <c r="XCY70" s="39"/>
      <c r="XCZ70" s="39"/>
      <c r="XDA70" s="39"/>
      <c r="XDB70" s="39"/>
      <c r="XDC70" s="39"/>
      <c r="XDD70" s="39"/>
      <c r="XDE70" s="39"/>
      <c r="XDF70" s="39"/>
      <c r="XDG70" s="39"/>
      <c r="XDH70" s="39"/>
      <c r="XDI70" s="39"/>
      <c r="XDJ70" s="39"/>
      <c r="XDK70" s="39"/>
      <c r="XDL70" s="39"/>
      <c r="XDM70" s="39"/>
      <c r="XDN70" s="39"/>
      <c r="XDO70" s="39"/>
      <c r="XDP70" s="39"/>
      <c r="XDQ70" s="39"/>
      <c r="XDR70" s="39"/>
      <c r="XDS70" s="39"/>
      <c r="XDT70" s="39"/>
      <c r="XDU70" s="39"/>
      <c r="XDV70" s="39"/>
      <c r="XDW70" s="39"/>
      <c r="XDX70" s="39"/>
      <c r="XDY70" s="39"/>
      <c r="XDZ70" s="39"/>
      <c r="XEA70" s="39"/>
      <c r="XEB70" s="39"/>
      <c r="XEC70" s="39"/>
      <c r="XED70" s="39"/>
      <c r="XEE70" s="39"/>
      <c r="XEF70" s="39"/>
      <c r="XEG70" s="39"/>
      <c r="XEH70" s="39"/>
      <c r="XEI70" s="39"/>
      <c r="XEJ70" s="39"/>
      <c r="XEK70" s="39"/>
      <c r="XEL70" s="39"/>
      <c r="XEM70" s="39"/>
      <c r="XEN70" s="39"/>
      <c r="XEO70" s="39"/>
      <c r="XEP70" s="39"/>
      <c r="XEQ70" s="39"/>
      <c r="XER70" s="39"/>
      <c r="XES70" s="39"/>
      <c r="XET70" s="39"/>
      <c r="XEU70" s="39"/>
      <c r="XEV70" s="39"/>
      <c r="XEW70" s="39"/>
      <c r="XEX70" s="39"/>
      <c r="XEY70" s="39"/>
      <c r="XEZ70" s="39"/>
      <c r="XFA70" s="39"/>
      <c r="XFB70" s="39"/>
      <c r="XFC70" s="39"/>
    </row>
    <row r="71" spans="1:16383" s="38" customFormat="1" x14ac:dyDescent="0.35">
      <c r="A71" s="25" t="s">
        <v>18</v>
      </c>
      <c r="B71" s="26" t="s">
        <v>19</v>
      </c>
      <c r="C71" s="26" t="s">
        <v>20</v>
      </c>
      <c r="D71" s="26" t="s">
        <v>21</v>
      </c>
      <c r="E71" s="27">
        <v>45034</v>
      </c>
      <c r="F71" s="26" t="s">
        <v>22</v>
      </c>
      <c r="G71" s="28">
        <v>45818</v>
      </c>
      <c r="H71" s="29" t="s">
        <v>23</v>
      </c>
      <c r="I71" s="30">
        <v>67002728</v>
      </c>
      <c r="J71" s="31">
        <v>1.0541</v>
      </c>
      <c r="K71" s="32">
        <v>70627575.584800005</v>
      </c>
      <c r="L71" s="33">
        <v>1.0254935786850661E-2</v>
      </c>
      <c r="M71" s="34"/>
      <c r="R71" s="39"/>
      <c r="Y71" s="39"/>
      <c r="Z71" s="39"/>
      <c r="AA71" s="39"/>
      <c r="AB71" s="39"/>
      <c r="AC71" s="39"/>
      <c r="AD71" s="39"/>
      <c r="AE71" s="39"/>
      <c r="AF71" s="39"/>
      <c r="AG71" s="39"/>
      <c r="AH71" s="39"/>
      <c r="AI71" s="39"/>
      <c r="AJ71" s="39"/>
      <c r="AK71" s="39"/>
      <c r="AL71" s="39"/>
      <c r="AM71" s="39"/>
      <c r="AN71" s="39"/>
      <c r="AO71" s="39"/>
      <c r="AP71" s="39"/>
      <c r="AQ71" s="39"/>
      <c r="AR71" s="39"/>
      <c r="AS71" s="39"/>
      <c r="AT71" s="39"/>
      <c r="AU71" s="39"/>
      <c r="AV71" s="39"/>
      <c r="AW71" s="39"/>
      <c r="AX71" s="39"/>
      <c r="AY71" s="39"/>
      <c r="AZ71" s="39"/>
      <c r="BA71" s="39"/>
      <c r="BB71" s="39"/>
      <c r="BC71" s="39"/>
      <c r="BD71" s="39"/>
      <c r="BE71" s="39"/>
      <c r="BF71" s="39"/>
      <c r="BG71" s="39"/>
      <c r="BH71" s="39"/>
      <c r="BI71" s="39"/>
      <c r="BJ71" s="39"/>
      <c r="BK71" s="39"/>
      <c r="BL71" s="39"/>
      <c r="BM71" s="39"/>
      <c r="BN71" s="39"/>
      <c r="BO71" s="39"/>
      <c r="BP71" s="39"/>
      <c r="BQ71" s="39"/>
      <c r="BR71" s="39"/>
      <c r="BS71" s="39"/>
      <c r="BT71" s="39"/>
      <c r="BU71" s="39"/>
      <c r="BV71" s="39"/>
      <c r="BW71" s="39"/>
      <c r="BX71" s="39"/>
      <c r="BY71" s="39"/>
      <c r="BZ71" s="39"/>
      <c r="CA71" s="39"/>
      <c r="CB71" s="39"/>
      <c r="CC71" s="39"/>
      <c r="CD71" s="39"/>
      <c r="CE71" s="39"/>
      <c r="CF71" s="39"/>
      <c r="CG71" s="39"/>
      <c r="CH71" s="39"/>
      <c r="CI71" s="39"/>
      <c r="CJ71" s="39"/>
      <c r="CK71" s="39"/>
      <c r="CL71" s="39"/>
      <c r="CM71" s="39"/>
      <c r="CN71" s="39"/>
      <c r="CO71" s="39"/>
      <c r="CP71" s="39"/>
      <c r="CQ71" s="39"/>
      <c r="CR71" s="39"/>
      <c r="CS71" s="39"/>
      <c r="CT71" s="39"/>
      <c r="CU71" s="39"/>
      <c r="CV71" s="39"/>
      <c r="CW71" s="39"/>
      <c r="CX71" s="39"/>
      <c r="CY71" s="39"/>
      <c r="CZ71" s="39"/>
      <c r="DA71" s="39"/>
      <c r="DB71" s="39"/>
      <c r="DC71" s="39"/>
      <c r="DD71" s="39"/>
      <c r="DE71" s="39"/>
      <c r="DF71" s="39"/>
      <c r="DG71" s="39"/>
      <c r="DH71" s="39"/>
      <c r="DI71" s="39"/>
      <c r="DJ71" s="39"/>
      <c r="DK71" s="39"/>
      <c r="DL71" s="39"/>
      <c r="DM71" s="39"/>
      <c r="DN71" s="39"/>
      <c r="DO71" s="39"/>
      <c r="DP71" s="39"/>
      <c r="DQ71" s="39"/>
      <c r="DR71" s="39"/>
      <c r="DS71" s="39"/>
      <c r="DT71" s="39"/>
      <c r="DU71" s="39"/>
      <c r="DV71" s="39"/>
      <c r="DW71" s="39"/>
      <c r="DX71" s="39"/>
      <c r="DY71" s="39"/>
      <c r="DZ71" s="39"/>
      <c r="EA71" s="39"/>
      <c r="EB71" s="39"/>
      <c r="EC71" s="39"/>
      <c r="ED71" s="39"/>
      <c r="EE71" s="39"/>
      <c r="EF71" s="39"/>
      <c r="EG71" s="39"/>
      <c r="EH71" s="39"/>
      <c r="EI71" s="39"/>
      <c r="EJ71" s="39"/>
      <c r="EK71" s="39"/>
      <c r="EL71" s="39"/>
      <c r="EM71" s="39"/>
      <c r="EN71" s="39"/>
      <c r="EO71" s="39"/>
      <c r="EP71" s="39"/>
      <c r="EQ71" s="39"/>
      <c r="ER71" s="39"/>
      <c r="ES71" s="39"/>
      <c r="ET71" s="39"/>
      <c r="EU71" s="39"/>
      <c r="EV71" s="39"/>
      <c r="EW71" s="39"/>
      <c r="EX71" s="39"/>
      <c r="EY71" s="39"/>
      <c r="EZ71" s="39"/>
      <c r="FA71" s="39"/>
      <c r="FB71" s="39"/>
      <c r="FC71" s="39"/>
      <c r="FD71" s="39"/>
      <c r="FE71" s="39"/>
      <c r="FF71" s="39"/>
      <c r="FG71" s="39"/>
      <c r="FH71" s="39"/>
      <c r="FI71" s="39"/>
      <c r="FJ71" s="39"/>
      <c r="FK71" s="39"/>
      <c r="FL71" s="39"/>
      <c r="FM71" s="39"/>
      <c r="FN71" s="39"/>
      <c r="FO71" s="39"/>
      <c r="FP71" s="39"/>
      <c r="FQ71" s="39"/>
      <c r="FR71" s="39"/>
      <c r="FS71" s="39"/>
      <c r="FT71" s="39"/>
      <c r="FU71" s="39"/>
      <c r="FV71" s="39"/>
      <c r="FW71" s="39"/>
      <c r="FX71" s="39"/>
      <c r="FY71" s="39"/>
      <c r="FZ71" s="39"/>
      <c r="GA71" s="39"/>
      <c r="GB71" s="39"/>
      <c r="GC71" s="39"/>
      <c r="GD71" s="39"/>
      <c r="GE71" s="39"/>
      <c r="GF71" s="39"/>
      <c r="GG71" s="39"/>
      <c r="GH71" s="39"/>
      <c r="GI71" s="39"/>
      <c r="GJ71" s="39"/>
      <c r="GK71" s="39"/>
      <c r="GL71" s="39"/>
      <c r="GM71" s="39"/>
      <c r="GN71" s="39"/>
      <c r="GO71" s="39"/>
      <c r="GP71" s="39"/>
      <c r="GQ71" s="39"/>
      <c r="GR71" s="39"/>
      <c r="GS71" s="39"/>
      <c r="GT71" s="39"/>
      <c r="GU71" s="39"/>
      <c r="GV71" s="39"/>
      <c r="GW71" s="39"/>
      <c r="GX71" s="39"/>
      <c r="GY71" s="39"/>
      <c r="GZ71" s="39"/>
      <c r="HA71" s="39"/>
      <c r="HB71" s="39"/>
      <c r="HC71" s="39"/>
      <c r="HD71" s="39"/>
      <c r="HE71" s="39"/>
      <c r="HF71" s="39"/>
      <c r="HG71" s="39"/>
      <c r="HH71" s="39"/>
      <c r="HI71" s="39"/>
      <c r="HJ71" s="39"/>
      <c r="HK71" s="39"/>
      <c r="HL71" s="39"/>
      <c r="HM71" s="39"/>
      <c r="HN71" s="39"/>
      <c r="HO71" s="39"/>
      <c r="HP71" s="39"/>
      <c r="HQ71" s="39"/>
      <c r="HR71" s="39"/>
      <c r="HS71" s="39"/>
      <c r="HT71" s="39"/>
      <c r="HU71" s="39"/>
      <c r="HV71" s="39"/>
      <c r="HW71" s="39"/>
      <c r="HX71" s="39"/>
      <c r="HY71" s="39"/>
      <c r="HZ71" s="39"/>
      <c r="IA71" s="39"/>
      <c r="IB71" s="39"/>
      <c r="IC71" s="39"/>
      <c r="ID71" s="39"/>
      <c r="IE71" s="39"/>
      <c r="IF71" s="39"/>
      <c r="IG71" s="39"/>
      <c r="IH71" s="39"/>
      <c r="II71" s="39"/>
      <c r="IJ71" s="39"/>
      <c r="IK71" s="39"/>
      <c r="IL71" s="39"/>
      <c r="IM71" s="39"/>
      <c r="IN71" s="39"/>
      <c r="IO71" s="39"/>
      <c r="IP71" s="39"/>
      <c r="IQ71" s="39"/>
      <c r="IR71" s="39"/>
      <c r="IS71" s="39"/>
      <c r="IT71" s="39"/>
      <c r="IU71" s="39"/>
      <c r="IV71" s="39"/>
      <c r="IW71" s="39"/>
      <c r="IX71" s="39"/>
      <c r="IY71" s="39"/>
      <c r="IZ71" s="39"/>
      <c r="JA71" s="39"/>
      <c r="JB71" s="39"/>
      <c r="JC71" s="39"/>
      <c r="JD71" s="39"/>
      <c r="JE71" s="39"/>
      <c r="JF71" s="39"/>
      <c r="JG71" s="39"/>
      <c r="JH71" s="39"/>
      <c r="JI71" s="39"/>
      <c r="JJ71" s="39"/>
      <c r="JK71" s="39"/>
      <c r="JL71" s="39"/>
      <c r="JM71" s="39"/>
      <c r="JN71" s="39"/>
      <c r="JO71" s="39"/>
      <c r="JP71" s="39"/>
      <c r="JQ71" s="39"/>
      <c r="JR71" s="39"/>
      <c r="JS71" s="39"/>
      <c r="JT71" s="39"/>
      <c r="JU71" s="39"/>
      <c r="JV71" s="39"/>
      <c r="JW71" s="39"/>
      <c r="JX71" s="39"/>
      <c r="JY71" s="39"/>
      <c r="JZ71" s="39"/>
      <c r="KA71" s="39"/>
      <c r="KB71" s="39"/>
      <c r="KC71" s="39"/>
      <c r="KD71" s="39"/>
      <c r="KE71" s="39"/>
      <c r="KF71" s="39"/>
      <c r="KG71" s="39"/>
      <c r="KH71" s="39"/>
      <c r="KI71" s="39"/>
      <c r="KJ71" s="39"/>
      <c r="KK71" s="39"/>
      <c r="KL71" s="39"/>
      <c r="KM71" s="39"/>
      <c r="KN71" s="39"/>
      <c r="KO71" s="39"/>
      <c r="KP71" s="39"/>
      <c r="KQ71" s="39"/>
      <c r="KR71" s="39"/>
      <c r="KS71" s="39"/>
      <c r="KT71" s="39"/>
      <c r="KU71" s="39"/>
      <c r="KV71" s="39"/>
      <c r="KW71" s="39"/>
      <c r="KX71" s="39"/>
      <c r="KY71" s="39"/>
      <c r="KZ71" s="39"/>
      <c r="LA71" s="39"/>
      <c r="LB71" s="39"/>
      <c r="LC71" s="39"/>
      <c r="LD71" s="39"/>
      <c r="LE71" s="39"/>
      <c r="LF71" s="39"/>
      <c r="LG71" s="39"/>
      <c r="LH71" s="39"/>
      <c r="LI71" s="39"/>
      <c r="LJ71" s="39"/>
      <c r="LK71" s="39"/>
      <c r="LL71" s="39"/>
      <c r="LM71" s="39"/>
      <c r="LN71" s="39"/>
      <c r="LO71" s="39"/>
      <c r="LP71" s="39"/>
      <c r="LQ71" s="39"/>
      <c r="LR71" s="39"/>
      <c r="LS71" s="39"/>
      <c r="LT71" s="39"/>
      <c r="LU71" s="39"/>
      <c r="LV71" s="39"/>
      <c r="LW71" s="39"/>
      <c r="LX71" s="39"/>
      <c r="LY71" s="39"/>
      <c r="LZ71" s="39"/>
      <c r="MA71" s="39"/>
      <c r="MB71" s="39"/>
      <c r="MC71" s="39"/>
      <c r="MD71" s="39"/>
      <c r="ME71" s="39"/>
      <c r="MF71" s="39"/>
      <c r="MG71" s="39"/>
      <c r="MH71" s="39"/>
      <c r="MI71" s="39"/>
      <c r="MJ71" s="39"/>
      <c r="MK71" s="39"/>
      <c r="ML71" s="39"/>
      <c r="MM71" s="39"/>
      <c r="MN71" s="39"/>
      <c r="MO71" s="39"/>
      <c r="MP71" s="39"/>
      <c r="MQ71" s="39"/>
      <c r="MR71" s="39"/>
      <c r="MS71" s="39"/>
      <c r="MT71" s="39"/>
      <c r="MU71" s="39"/>
      <c r="MV71" s="39"/>
      <c r="MW71" s="39"/>
      <c r="MX71" s="39"/>
      <c r="MY71" s="39"/>
      <c r="MZ71" s="39"/>
      <c r="NA71" s="39"/>
      <c r="NB71" s="39"/>
      <c r="NC71" s="39"/>
      <c r="ND71" s="39"/>
      <c r="NE71" s="39"/>
      <c r="NF71" s="39"/>
      <c r="NG71" s="39"/>
      <c r="NH71" s="39"/>
      <c r="NI71" s="39"/>
      <c r="NJ71" s="39"/>
      <c r="NK71" s="39"/>
      <c r="NL71" s="39"/>
      <c r="NM71" s="39"/>
      <c r="NN71" s="39"/>
      <c r="NO71" s="39"/>
      <c r="NP71" s="39"/>
      <c r="NQ71" s="39"/>
      <c r="NR71" s="39"/>
      <c r="NS71" s="39"/>
      <c r="NT71" s="39"/>
      <c r="NU71" s="39"/>
      <c r="NV71" s="39"/>
      <c r="NW71" s="39"/>
      <c r="NX71" s="39"/>
      <c r="NY71" s="39"/>
      <c r="NZ71" s="39"/>
      <c r="OA71" s="39"/>
      <c r="OB71" s="39"/>
      <c r="OC71" s="39"/>
      <c r="OD71" s="39"/>
      <c r="OE71" s="39"/>
      <c r="OF71" s="39"/>
      <c r="OG71" s="39"/>
      <c r="OH71" s="39"/>
      <c r="OI71" s="39"/>
      <c r="OJ71" s="39"/>
      <c r="OK71" s="39"/>
      <c r="OL71" s="39"/>
      <c r="OM71" s="39"/>
      <c r="ON71" s="39"/>
      <c r="OO71" s="39"/>
      <c r="OP71" s="39"/>
      <c r="OQ71" s="39"/>
      <c r="OR71" s="39"/>
      <c r="OS71" s="39"/>
      <c r="OT71" s="39"/>
      <c r="OU71" s="39"/>
      <c r="OV71" s="39"/>
      <c r="OW71" s="39"/>
      <c r="OX71" s="39"/>
      <c r="OY71" s="39"/>
      <c r="OZ71" s="39"/>
      <c r="PA71" s="39"/>
      <c r="PB71" s="39"/>
      <c r="PC71" s="39"/>
      <c r="PD71" s="39"/>
      <c r="PE71" s="39"/>
      <c r="PF71" s="39"/>
      <c r="PG71" s="39"/>
      <c r="PH71" s="39"/>
      <c r="PI71" s="39"/>
      <c r="PJ71" s="39"/>
      <c r="PK71" s="39"/>
      <c r="PL71" s="39"/>
      <c r="PM71" s="39"/>
      <c r="PN71" s="39"/>
      <c r="PO71" s="39"/>
      <c r="PP71" s="39"/>
      <c r="PQ71" s="39"/>
      <c r="PR71" s="39"/>
      <c r="PS71" s="39"/>
      <c r="PT71" s="39"/>
      <c r="PU71" s="39"/>
      <c r="PV71" s="39"/>
      <c r="PW71" s="39"/>
      <c r="PX71" s="39"/>
      <c r="PY71" s="39"/>
      <c r="PZ71" s="39"/>
      <c r="QA71" s="39"/>
      <c r="QB71" s="39"/>
      <c r="QC71" s="39"/>
      <c r="QD71" s="39"/>
      <c r="QE71" s="39"/>
      <c r="QF71" s="39"/>
      <c r="QG71" s="39"/>
      <c r="QH71" s="39"/>
      <c r="QI71" s="39"/>
      <c r="QJ71" s="39"/>
      <c r="QK71" s="39"/>
      <c r="QL71" s="39"/>
      <c r="QM71" s="39"/>
      <c r="QN71" s="39"/>
      <c r="QO71" s="39"/>
      <c r="QP71" s="39"/>
      <c r="QQ71" s="39"/>
      <c r="QR71" s="39"/>
      <c r="QS71" s="39"/>
      <c r="QT71" s="39"/>
      <c r="QU71" s="39"/>
      <c r="QV71" s="39"/>
      <c r="QW71" s="39"/>
      <c r="QX71" s="39"/>
      <c r="QY71" s="39"/>
      <c r="QZ71" s="39"/>
      <c r="RA71" s="39"/>
      <c r="RB71" s="39"/>
      <c r="RC71" s="39"/>
      <c r="RD71" s="39"/>
      <c r="RE71" s="39"/>
      <c r="RF71" s="39"/>
      <c r="RG71" s="39"/>
      <c r="RH71" s="39"/>
      <c r="RI71" s="39"/>
      <c r="RJ71" s="39"/>
      <c r="RK71" s="39"/>
      <c r="RL71" s="39"/>
      <c r="RM71" s="39"/>
      <c r="RN71" s="39"/>
      <c r="RO71" s="39"/>
      <c r="RP71" s="39"/>
      <c r="RQ71" s="39"/>
      <c r="RR71" s="39"/>
      <c r="RS71" s="39"/>
      <c r="RT71" s="39"/>
      <c r="RU71" s="39"/>
      <c r="RV71" s="39"/>
      <c r="RW71" s="39"/>
      <c r="RX71" s="39"/>
      <c r="RY71" s="39"/>
      <c r="RZ71" s="39"/>
      <c r="SA71" s="39"/>
      <c r="SB71" s="39"/>
      <c r="SC71" s="39"/>
      <c r="SD71" s="39"/>
      <c r="SE71" s="39"/>
      <c r="SF71" s="39"/>
      <c r="SG71" s="39"/>
      <c r="SH71" s="39"/>
      <c r="SI71" s="39"/>
      <c r="SJ71" s="39"/>
      <c r="SK71" s="39"/>
      <c r="SL71" s="39"/>
      <c r="SM71" s="39"/>
      <c r="SN71" s="39"/>
      <c r="SO71" s="39"/>
      <c r="SP71" s="39"/>
      <c r="SQ71" s="39"/>
      <c r="SR71" s="39"/>
      <c r="SS71" s="39"/>
      <c r="ST71" s="39"/>
      <c r="SU71" s="39"/>
      <c r="SV71" s="39"/>
      <c r="SW71" s="39"/>
      <c r="SX71" s="39"/>
      <c r="SY71" s="39"/>
      <c r="SZ71" s="39"/>
      <c r="TA71" s="39"/>
      <c r="TB71" s="39"/>
      <c r="TC71" s="39"/>
      <c r="TD71" s="39"/>
      <c r="TE71" s="39"/>
      <c r="TF71" s="39"/>
      <c r="TG71" s="39"/>
      <c r="TH71" s="39"/>
      <c r="TI71" s="39"/>
      <c r="TJ71" s="39"/>
      <c r="TK71" s="39"/>
      <c r="TL71" s="39"/>
      <c r="TM71" s="39"/>
      <c r="TN71" s="39"/>
      <c r="TO71" s="39"/>
      <c r="TP71" s="39"/>
      <c r="TQ71" s="39"/>
      <c r="TR71" s="39"/>
      <c r="TS71" s="39"/>
      <c r="TT71" s="39"/>
      <c r="TU71" s="39"/>
      <c r="TV71" s="39"/>
      <c r="TW71" s="39"/>
      <c r="TX71" s="39"/>
      <c r="TY71" s="39"/>
      <c r="TZ71" s="39"/>
      <c r="UA71" s="39"/>
      <c r="UB71" s="39"/>
      <c r="UC71" s="39"/>
      <c r="UD71" s="39"/>
      <c r="UE71" s="39"/>
      <c r="UF71" s="39"/>
      <c r="UG71" s="39"/>
      <c r="UH71" s="39"/>
      <c r="UI71" s="39"/>
      <c r="UJ71" s="39"/>
      <c r="UK71" s="39"/>
      <c r="UL71" s="39"/>
      <c r="UM71" s="39"/>
      <c r="UN71" s="39"/>
      <c r="UO71" s="39"/>
      <c r="UP71" s="39"/>
      <c r="UQ71" s="39"/>
      <c r="UR71" s="39"/>
      <c r="US71" s="39"/>
      <c r="UT71" s="39"/>
      <c r="UU71" s="39"/>
      <c r="UV71" s="39"/>
      <c r="UW71" s="39"/>
      <c r="UX71" s="39"/>
      <c r="UY71" s="39"/>
      <c r="UZ71" s="39"/>
      <c r="VA71" s="39"/>
      <c r="VB71" s="39"/>
      <c r="VC71" s="39"/>
      <c r="VD71" s="39"/>
      <c r="VE71" s="39"/>
      <c r="VF71" s="39"/>
      <c r="VG71" s="39"/>
      <c r="VH71" s="39"/>
      <c r="VI71" s="39"/>
      <c r="VJ71" s="39"/>
      <c r="VK71" s="39"/>
      <c r="VL71" s="39"/>
      <c r="VM71" s="39"/>
      <c r="VN71" s="39"/>
      <c r="VO71" s="39"/>
      <c r="VP71" s="39"/>
      <c r="VQ71" s="39"/>
      <c r="VR71" s="39"/>
      <c r="VS71" s="39"/>
      <c r="VT71" s="39"/>
      <c r="VU71" s="39"/>
      <c r="VV71" s="39"/>
      <c r="VW71" s="39"/>
      <c r="VX71" s="39"/>
      <c r="VY71" s="39"/>
      <c r="VZ71" s="39"/>
      <c r="WA71" s="39"/>
      <c r="WB71" s="39"/>
      <c r="WC71" s="39"/>
      <c r="WD71" s="39"/>
      <c r="WE71" s="39"/>
      <c r="WF71" s="39"/>
      <c r="WG71" s="39"/>
      <c r="WH71" s="39"/>
      <c r="WI71" s="39"/>
      <c r="WJ71" s="39"/>
      <c r="WK71" s="39"/>
      <c r="WL71" s="39"/>
      <c r="WM71" s="39"/>
      <c r="WN71" s="39"/>
      <c r="WO71" s="39"/>
      <c r="WP71" s="39"/>
      <c r="WQ71" s="39"/>
      <c r="WR71" s="39"/>
      <c r="WS71" s="39"/>
      <c r="WT71" s="39"/>
      <c r="WU71" s="39"/>
      <c r="WV71" s="39"/>
      <c r="WW71" s="39"/>
      <c r="WX71" s="39"/>
      <c r="WY71" s="39"/>
      <c r="WZ71" s="39"/>
      <c r="XA71" s="39"/>
      <c r="XB71" s="39"/>
      <c r="XC71" s="39"/>
      <c r="XD71" s="39"/>
      <c r="XE71" s="39"/>
      <c r="XF71" s="39"/>
      <c r="XG71" s="39"/>
      <c r="XH71" s="39"/>
      <c r="XI71" s="39"/>
      <c r="XJ71" s="39"/>
      <c r="XK71" s="39"/>
      <c r="XL71" s="39"/>
      <c r="XM71" s="39"/>
      <c r="XN71" s="39"/>
      <c r="XO71" s="39"/>
      <c r="XP71" s="39"/>
      <c r="XQ71" s="39"/>
      <c r="XR71" s="39"/>
      <c r="XS71" s="39"/>
      <c r="XT71" s="39"/>
      <c r="XU71" s="39"/>
      <c r="XV71" s="39"/>
      <c r="XW71" s="39"/>
      <c r="XX71" s="39"/>
      <c r="XY71" s="39"/>
      <c r="XZ71" s="39"/>
      <c r="YA71" s="39"/>
      <c r="YB71" s="39"/>
      <c r="YC71" s="39"/>
      <c r="YD71" s="39"/>
      <c r="YE71" s="39"/>
      <c r="YF71" s="39"/>
      <c r="YG71" s="39"/>
      <c r="YH71" s="39"/>
      <c r="YI71" s="39"/>
      <c r="YJ71" s="39"/>
      <c r="YK71" s="39"/>
      <c r="YL71" s="39"/>
      <c r="YM71" s="39"/>
      <c r="YN71" s="39"/>
      <c r="YO71" s="39"/>
      <c r="YP71" s="39"/>
      <c r="YQ71" s="39"/>
      <c r="YR71" s="39"/>
      <c r="YS71" s="39"/>
      <c r="YT71" s="39"/>
      <c r="YU71" s="39"/>
      <c r="YV71" s="39"/>
      <c r="YW71" s="39"/>
      <c r="YX71" s="39"/>
      <c r="YY71" s="39"/>
      <c r="YZ71" s="39"/>
      <c r="ZA71" s="39"/>
      <c r="ZB71" s="39"/>
      <c r="ZC71" s="39"/>
      <c r="ZD71" s="39"/>
      <c r="ZE71" s="39"/>
      <c r="ZF71" s="39"/>
      <c r="ZG71" s="39"/>
      <c r="ZH71" s="39"/>
      <c r="ZI71" s="39"/>
      <c r="ZJ71" s="39"/>
      <c r="ZK71" s="39"/>
      <c r="ZL71" s="39"/>
      <c r="ZM71" s="39"/>
      <c r="ZN71" s="39"/>
      <c r="ZO71" s="39"/>
      <c r="ZP71" s="39"/>
      <c r="ZQ71" s="39"/>
      <c r="ZR71" s="39"/>
      <c r="ZS71" s="39"/>
      <c r="ZT71" s="39"/>
      <c r="ZU71" s="39"/>
      <c r="ZV71" s="39"/>
      <c r="ZW71" s="39"/>
      <c r="ZX71" s="39"/>
      <c r="ZY71" s="39"/>
      <c r="ZZ71" s="39"/>
      <c r="AAA71" s="39"/>
      <c r="AAB71" s="39"/>
      <c r="AAC71" s="39"/>
      <c r="AAD71" s="39"/>
      <c r="AAE71" s="39"/>
      <c r="AAF71" s="39"/>
      <c r="AAG71" s="39"/>
      <c r="AAH71" s="39"/>
      <c r="AAI71" s="39"/>
      <c r="AAJ71" s="39"/>
      <c r="AAK71" s="39"/>
      <c r="AAL71" s="39"/>
      <c r="AAM71" s="39"/>
      <c r="AAN71" s="39"/>
      <c r="AAO71" s="39"/>
      <c r="AAP71" s="39"/>
      <c r="AAQ71" s="39"/>
      <c r="AAR71" s="39"/>
      <c r="AAS71" s="39"/>
      <c r="AAT71" s="39"/>
      <c r="AAU71" s="39"/>
      <c r="AAV71" s="39"/>
      <c r="AAW71" s="39"/>
      <c r="AAX71" s="39"/>
      <c r="AAY71" s="39"/>
      <c r="AAZ71" s="39"/>
      <c r="ABA71" s="39"/>
      <c r="ABB71" s="39"/>
      <c r="ABC71" s="39"/>
      <c r="ABD71" s="39"/>
      <c r="ABE71" s="39"/>
      <c r="ABF71" s="39"/>
      <c r="ABG71" s="39"/>
      <c r="ABH71" s="39"/>
      <c r="ABI71" s="39"/>
      <c r="ABJ71" s="39"/>
      <c r="ABK71" s="39"/>
      <c r="ABL71" s="39"/>
      <c r="ABM71" s="39"/>
      <c r="ABN71" s="39"/>
      <c r="ABO71" s="39"/>
      <c r="ABP71" s="39"/>
      <c r="ABQ71" s="39"/>
      <c r="ABR71" s="39"/>
      <c r="ABS71" s="39"/>
      <c r="ABT71" s="39"/>
      <c r="ABU71" s="39"/>
      <c r="ABV71" s="39"/>
      <c r="ABW71" s="39"/>
      <c r="ABX71" s="39"/>
      <c r="ABY71" s="39"/>
      <c r="ABZ71" s="39"/>
      <c r="ACA71" s="39"/>
      <c r="ACB71" s="39"/>
      <c r="ACC71" s="39"/>
      <c r="ACD71" s="39"/>
      <c r="ACE71" s="39"/>
      <c r="ACF71" s="39"/>
      <c r="ACG71" s="39"/>
      <c r="ACH71" s="39"/>
      <c r="ACI71" s="39"/>
      <c r="ACJ71" s="39"/>
      <c r="ACK71" s="39"/>
      <c r="ACL71" s="39"/>
      <c r="ACM71" s="39"/>
      <c r="ACN71" s="39"/>
      <c r="ACO71" s="39"/>
      <c r="ACP71" s="39"/>
      <c r="ACQ71" s="39"/>
      <c r="ACR71" s="39"/>
      <c r="ACS71" s="39"/>
      <c r="ACT71" s="39"/>
      <c r="ACU71" s="39"/>
      <c r="ACV71" s="39"/>
      <c r="ACW71" s="39"/>
      <c r="ACX71" s="39"/>
      <c r="ACY71" s="39"/>
      <c r="ACZ71" s="39"/>
      <c r="ADA71" s="39"/>
      <c r="ADB71" s="39"/>
      <c r="ADC71" s="39"/>
      <c r="ADD71" s="39"/>
      <c r="ADE71" s="39"/>
      <c r="ADF71" s="39"/>
      <c r="ADG71" s="39"/>
      <c r="ADH71" s="39"/>
      <c r="ADI71" s="39"/>
      <c r="ADJ71" s="39"/>
      <c r="ADK71" s="39"/>
      <c r="ADL71" s="39"/>
      <c r="ADM71" s="39"/>
      <c r="ADN71" s="39"/>
      <c r="ADO71" s="39"/>
      <c r="ADP71" s="39"/>
      <c r="ADQ71" s="39"/>
      <c r="ADR71" s="39"/>
      <c r="ADS71" s="39"/>
      <c r="ADT71" s="39"/>
      <c r="ADU71" s="39"/>
      <c r="ADV71" s="39"/>
      <c r="ADW71" s="39"/>
      <c r="ADX71" s="39"/>
      <c r="ADY71" s="39"/>
      <c r="ADZ71" s="39"/>
      <c r="AEA71" s="39"/>
      <c r="AEB71" s="39"/>
      <c r="AEC71" s="39"/>
      <c r="AED71" s="39"/>
      <c r="AEE71" s="39"/>
      <c r="AEF71" s="39"/>
      <c r="AEG71" s="39"/>
      <c r="AEH71" s="39"/>
      <c r="AEI71" s="39"/>
      <c r="AEJ71" s="39"/>
      <c r="AEK71" s="39"/>
      <c r="AEL71" s="39"/>
      <c r="AEM71" s="39"/>
      <c r="AEN71" s="39"/>
      <c r="AEO71" s="39"/>
      <c r="AEP71" s="39"/>
      <c r="AEQ71" s="39"/>
      <c r="AER71" s="39"/>
      <c r="AES71" s="39"/>
      <c r="AET71" s="39"/>
      <c r="AEU71" s="39"/>
      <c r="AEV71" s="39"/>
      <c r="AEW71" s="39"/>
      <c r="AEX71" s="39"/>
      <c r="AEY71" s="39"/>
      <c r="AEZ71" s="39"/>
      <c r="AFA71" s="39"/>
      <c r="AFB71" s="39"/>
      <c r="AFC71" s="39"/>
      <c r="AFD71" s="39"/>
      <c r="AFE71" s="39"/>
      <c r="AFF71" s="39"/>
      <c r="AFG71" s="39"/>
      <c r="AFH71" s="39"/>
      <c r="AFI71" s="39"/>
      <c r="AFJ71" s="39"/>
      <c r="AFK71" s="39"/>
      <c r="AFL71" s="39"/>
      <c r="AFM71" s="39"/>
      <c r="AFN71" s="39"/>
      <c r="AFO71" s="39"/>
      <c r="AFP71" s="39"/>
      <c r="AFQ71" s="39"/>
      <c r="AFR71" s="39"/>
      <c r="AFS71" s="39"/>
      <c r="AFT71" s="39"/>
      <c r="AFU71" s="39"/>
      <c r="AFV71" s="39"/>
      <c r="AFW71" s="39"/>
      <c r="AFX71" s="39"/>
      <c r="AFY71" s="39"/>
      <c r="AFZ71" s="39"/>
      <c r="AGA71" s="39"/>
      <c r="AGB71" s="39"/>
      <c r="AGC71" s="39"/>
      <c r="AGD71" s="39"/>
      <c r="AGE71" s="39"/>
      <c r="AGF71" s="39"/>
      <c r="AGG71" s="39"/>
      <c r="AGH71" s="39"/>
      <c r="AGI71" s="39"/>
      <c r="AGJ71" s="39"/>
      <c r="AGK71" s="39"/>
      <c r="AGL71" s="39"/>
      <c r="AGM71" s="39"/>
      <c r="AGN71" s="39"/>
      <c r="AGO71" s="39"/>
      <c r="AGP71" s="39"/>
      <c r="AGQ71" s="39"/>
      <c r="AGR71" s="39"/>
      <c r="AGS71" s="39"/>
      <c r="AGT71" s="39"/>
      <c r="AGU71" s="39"/>
      <c r="AGV71" s="39"/>
      <c r="AGW71" s="39"/>
      <c r="AGX71" s="39"/>
      <c r="AGY71" s="39"/>
      <c r="AGZ71" s="39"/>
      <c r="AHA71" s="39"/>
      <c r="AHB71" s="39"/>
      <c r="AHC71" s="39"/>
      <c r="AHD71" s="39"/>
      <c r="AHE71" s="39"/>
      <c r="AHF71" s="39"/>
      <c r="AHG71" s="39"/>
      <c r="AHH71" s="39"/>
      <c r="AHI71" s="39"/>
      <c r="AHJ71" s="39"/>
      <c r="AHK71" s="39"/>
      <c r="AHL71" s="39"/>
      <c r="AHM71" s="39"/>
      <c r="AHN71" s="39"/>
      <c r="AHO71" s="39"/>
      <c r="AHP71" s="39"/>
      <c r="AHQ71" s="39"/>
      <c r="AHR71" s="39"/>
      <c r="AHS71" s="39"/>
      <c r="AHT71" s="39"/>
      <c r="AHU71" s="39"/>
      <c r="AHV71" s="39"/>
      <c r="AHW71" s="39"/>
      <c r="AHX71" s="39"/>
      <c r="AHY71" s="39"/>
      <c r="AHZ71" s="39"/>
      <c r="AIA71" s="39"/>
      <c r="AIB71" s="39"/>
      <c r="AIC71" s="39"/>
      <c r="AID71" s="39"/>
      <c r="AIE71" s="39"/>
      <c r="AIF71" s="39"/>
      <c r="AIG71" s="39"/>
      <c r="AIH71" s="39"/>
      <c r="AII71" s="39"/>
      <c r="AIJ71" s="39"/>
      <c r="AIK71" s="39"/>
      <c r="AIL71" s="39"/>
      <c r="AIM71" s="39"/>
      <c r="AIN71" s="39"/>
      <c r="AIO71" s="39"/>
      <c r="AIP71" s="39"/>
      <c r="AIQ71" s="39"/>
      <c r="AIR71" s="39"/>
      <c r="AIS71" s="39"/>
      <c r="AIT71" s="39"/>
      <c r="AIU71" s="39"/>
      <c r="AIV71" s="39"/>
      <c r="AIW71" s="39"/>
      <c r="AIX71" s="39"/>
      <c r="AIY71" s="39"/>
      <c r="AIZ71" s="39"/>
      <c r="AJA71" s="39"/>
      <c r="AJB71" s="39"/>
      <c r="AJC71" s="39"/>
      <c r="AJD71" s="39"/>
      <c r="AJE71" s="39"/>
      <c r="AJF71" s="39"/>
      <c r="AJG71" s="39"/>
      <c r="AJH71" s="39"/>
      <c r="AJI71" s="39"/>
      <c r="AJJ71" s="39"/>
      <c r="AJK71" s="39"/>
      <c r="AJL71" s="39"/>
      <c r="AJM71" s="39"/>
      <c r="AJN71" s="39"/>
      <c r="AJO71" s="39"/>
      <c r="AJP71" s="39"/>
      <c r="AJQ71" s="39"/>
      <c r="AJR71" s="39"/>
      <c r="AJS71" s="39"/>
      <c r="AJT71" s="39"/>
      <c r="AJU71" s="39"/>
      <c r="AJV71" s="39"/>
      <c r="AJW71" s="39"/>
      <c r="AJX71" s="39"/>
      <c r="AJY71" s="39"/>
      <c r="AJZ71" s="39"/>
      <c r="AKA71" s="39"/>
      <c r="AKB71" s="39"/>
      <c r="AKC71" s="39"/>
      <c r="AKD71" s="39"/>
      <c r="AKE71" s="39"/>
      <c r="AKF71" s="39"/>
      <c r="AKG71" s="39"/>
      <c r="AKH71" s="39"/>
      <c r="AKI71" s="39"/>
      <c r="AKJ71" s="39"/>
      <c r="AKK71" s="39"/>
      <c r="AKL71" s="39"/>
      <c r="AKM71" s="39"/>
      <c r="AKN71" s="39"/>
      <c r="AKO71" s="39"/>
      <c r="AKP71" s="39"/>
      <c r="AKQ71" s="39"/>
      <c r="AKR71" s="39"/>
      <c r="AKS71" s="39"/>
      <c r="AKT71" s="39"/>
      <c r="AKU71" s="39"/>
      <c r="AKV71" s="39"/>
      <c r="AKW71" s="39"/>
      <c r="AKX71" s="39"/>
      <c r="AKY71" s="39"/>
      <c r="AKZ71" s="39"/>
      <c r="ALA71" s="39"/>
      <c r="ALB71" s="39"/>
      <c r="ALC71" s="39"/>
      <c r="ALD71" s="39"/>
      <c r="ALE71" s="39"/>
      <c r="ALF71" s="39"/>
      <c r="ALG71" s="39"/>
      <c r="ALH71" s="39"/>
      <c r="ALI71" s="39"/>
      <c r="ALJ71" s="39"/>
      <c r="ALK71" s="39"/>
      <c r="ALL71" s="39"/>
      <c r="ALM71" s="39"/>
      <c r="ALN71" s="39"/>
      <c r="ALO71" s="39"/>
      <c r="ALP71" s="39"/>
      <c r="ALQ71" s="39"/>
      <c r="ALR71" s="39"/>
      <c r="ALS71" s="39"/>
      <c r="ALT71" s="39"/>
      <c r="ALU71" s="39"/>
      <c r="ALV71" s="39"/>
      <c r="ALW71" s="39"/>
      <c r="ALX71" s="39"/>
      <c r="ALY71" s="39"/>
      <c r="ALZ71" s="39"/>
      <c r="AMA71" s="39"/>
      <c r="AMB71" s="39"/>
      <c r="AMC71" s="39"/>
      <c r="AMD71" s="39"/>
      <c r="AME71" s="39"/>
      <c r="AMF71" s="39"/>
      <c r="AMG71" s="39"/>
      <c r="AMH71" s="39"/>
      <c r="AMI71" s="39"/>
      <c r="AMJ71" s="39"/>
      <c r="AMK71" s="39"/>
      <c r="AML71" s="39"/>
      <c r="AMM71" s="39"/>
      <c r="AMN71" s="39"/>
      <c r="AMO71" s="39"/>
      <c r="AMP71" s="39"/>
      <c r="AMQ71" s="39"/>
      <c r="AMR71" s="39"/>
      <c r="AMS71" s="39"/>
      <c r="AMT71" s="39"/>
      <c r="AMU71" s="39"/>
      <c r="AMV71" s="39"/>
      <c r="AMW71" s="39"/>
      <c r="AMX71" s="39"/>
      <c r="AMY71" s="39"/>
      <c r="AMZ71" s="39"/>
      <c r="ANA71" s="39"/>
      <c r="ANB71" s="39"/>
      <c r="ANC71" s="39"/>
      <c r="AND71" s="39"/>
      <c r="ANE71" s="39"/>
      <c r="ANF71" s="39"/>
      <c r="ANG71" s="39"/>
      <c r="ANH71" s="39"/>
      <c r="ANI71" s="39"/>
      <c r="ANJ71" s="39"/>
      <c r="ANK71" s="39"/>
      <c r="ANL71" s="39"/>
      <c r="ANM71" s="39"/>
      <c r="ANN71" s="39"/>
      <c r="ANO71" s="39"/>
      <c r="ANP71" s="39"/>
      <c r="ANQ71" s="39"/>
      <c r="ANR71" s="39"/>
      <c r="ANS71" s="39"/>
      <c r="ANT71" s="39"/>
      <c r="ANU71" s="39"/>
      <c r="ANV71" s="39"/>
      <c r="ANW71" s="39"/>
      <c r="ANX71" s="39"/>
      <c r="ANY71" s="39"/>
      <c r="ANZ71" s="39"/>
      <c r="AOA71" s="39"/>
      <c r="AOB71" s="39"/>
      <c r="AOC71" s="39"/>
      <c r="AOD71" s="39"/>
      <c r="AOE71" s="39"/>
      <c r="AOF71" s="39"/>
      <c r="AOG71" s="39"/>
      <c r="AOH71" s="39"/>
      <c r="AOI71" s="39"/>
      <c r="AOJ71" s="39"/>
      <c r="AOK71" s="39"/>
      <c r="AOL71" s="39"/>
      <c r="AOM71" s="39"/>
      <c r="AON71" s="39"/>
      <c r="AOO71" s="39"/>
      <c r="AOP71" s="39"/>
      <c r="AOQ71" s="39"/>
      <c r="AOR71" s="39"/>
      <c r="AOS71" s="39"/>
      <c r="AOT71" s="39"/>
      <c r="AOU71" s="39"/>
      <c r="AOV71" s="39"/>
      <c r="AOW71" s="39"/>
      <c r="AOX71" s="39"/>
      <c r="AOY71" s="39"/>
      <c r="AOZ71" s="39"/>
      <c r="APA71" s="39"/>
      <c r="APB71" s="39"/>
      <c r="APC71" s="39"/>
      <c r="APD71" s="39"/>
      <c r="APE71" s="39"/>
      <c r="APF71" s="39"/>
      <c r="APG71" s="39"/>
      <c r="APH71" s="39"/>
      <c r="API71" s="39"/>
      <c r="APJ71" s="39"/>
      <c r="APK71" s="39"/>
      <c r="APL71" s="39"/>
      <c r="APM71" s="39"/>
      <c r="APN71" s="39"/>
      <c r="APO71" s="39"/>
      <c r="APP71" s="39"/>
      <c r="APQ71" s="39"/>
      <c r="APR71" s="39"/>
      <c r="APS71" s="39"/>
      <c r="APT71" s="39"/>
      <c r="APU71" s="39"/>
      <c r="APV71" s="39"/>
      <c r="APW71" s="39"/>
      <c r="APX71" s="39"/>
      <c r="APY71" s="39"/>
      <c r="APZ71" s="39"/>
      <c r="AQA71" s="39"/>
      <c r="AQB71" s="39"/>
      <c r="AQC71" s="39"/>
      <c r="AQD71" s="39"/>
      <c r="AQE71" s="39"/>
      <c r="AQF71" s="39"/>
      <c r="AQG71" s="39"/>
      <c r="AQH71" s="39"/>
      <c r="AQI71" s="39"/>
      <c r="AQJ71" s="39"/>
      <c r="AQK71" s="39"/>
      <c r="AQL71" s="39"/>
      <c r="AQM71" s="39"/>
      <c r="AQN71" s="39"/>
      <c r="AQO71" s="39"/>
      <c r="AQP71" s="39"/>
      <c r="AQQ71" s="39"/>
      <c r="AQR71" s="39"/>
      <c r="AQS71" s="39"/>
      <c r="AQT71" s="39"/>
      <c r="AQU71" s="39"/>
      <c r="AQV71" s="39"/>
      <c r="AQW71" s="39"/>
      <c r="AQX71" s="39"/>
      <c r="AQY71" s="39"/>
      <c r="AQZ71" s="39"/>
      <c r="ARA71" s="39"/>
      <c r="ARB71" s="39"/>
      <c r="ARC71" s="39"/>
      <c r="ARD71" s="39"/>
      <c r="ARE71" s="39"/>
      <c r="ARF71" s="39"/>
      <c r="ARG71" s="39"/>
      <c r="ARH71" s="39"/>
      <c r="ARI71" s="39"/>
      <c r="ARJ71" s="39"/>
      <c r="ARK71" s="39"/>
      <c r="ARL71" s="39"/>
      <c r="ARM71" s="39"/>
      <c r="ARN71" s="39"/>
      <c r="ARO71" s="39"/>
      <c r="ARP71" s="39"/>
      <c r="ARQ71" s="39"/>
      <c r="ARR71" s="39"/>
      <c r="ARS71" s="39"/>
      <c r="ART71" s="39"/>
      <c r="ARU71" s="39"/>
      <c r="ARV71" s="39"/>
      <c r="ARW71" s="39"/>
      <c r="ARX71" s="39"/>
      <c r="ARY71" s="39"/>
      <c r="ARZ71" s="39"/>
      <c r="ASA71" s="39"/>
      <c r="ASB71" s="39"/>
      <c r="ASC71" s="39"/>
      <c r="ASD71" s="39"/>
      <c r="ASE71" s="39"/>
      <c r="ASF71" s="39"/>
      <c r="ASG71" s="39"/>
      <c r="ASH71" s="39"/>
      <c r="ASI71" s="39"/>
      <c r="ASJ71" s="39"/>
      <c r="ASK71" s="39"/>
      <c r="ASL71" s="39"/>
      <c r="ASM71" s="39"/>
      <c r="ASN71" s="39"/>
      <c r="ASO71" s="39"/>
      <c r="ASP71" s="39"/>
      <c r="ASQ71" s="39"/>
      <c r="ASR71" s="39"/>
      <c r="ASS71" s="39"/>
      <c r="AST71" s="39"/>
      <c r="ASU71" s="39"/>
      <c r="ASV71" s="39"/>
      <c r="ASW71" s="39"/>
      <c r="ASX71" s="39"/>
      <c r="ASY71" s="39"/>
      <c r="ASZ71" s="39"/>
      <c r="ATA71" s="39"/>
      <c r="ATB71" s="39"/>
      <c r="ATC71" s="39"/>
      <c r="ATD71" s="39"/>
      <c r="ATE71" s="39"/>
      <c r="ATF71" s="39"/>
      <c r="ATG71" s="39"/>
      <c r="ATH71" s="39"/>
      <c r="ATI71" s="39"/>
      <c r="ATJ71" s="39"/>
      <c r="ATK71" s="39"/>
      <c r="ATL71" s="39"/>
      <c r="ATM71" s="39"/>
      <c r="ATN71" s="39"/>
      <c r="ATO71" s="39"/>
      <c r="ATP71" s="39"/>
      <c r="ATQ71" s="39"/>
      <c r="ATR71" s="39"/>
      <c r="ATS71" s="39"/>
      <c r="ATT71" s="39"/>
      <c r="ATU71" s="39"/>
      <c r="ATV71" s="39"/>
      <c r="ATW71" s="39"/>
      <c r="ATX71" s="39"/>
      <c r="ATY71" s="39"/>
      <c r="ATZ71" s="39"/>
      <c r="AUA71" s="39"/>
      <c r="AUB71" s="39"/>
      <c r="AUC71" s="39"/>
      <c r="AUD71" s="39"/>
      <c r="AUE71" s="39"/>
      <c r="AUF71" s="39"/>
      <c r="AUG71" s="39"/>
      <c r="AUH71" s="39"/>
      <c r="AUI71" s="39"/>
      <c r="AUJ71" s="39"/>
      <c r="AUK71" s="39"/>
      <c r="AUL71" s="39"/>
      <c r="AUM71" s="39"/>
      <c r="AUN71" s="39"/>
      <c r="AUO71" s="39"/>
      <c r="AUP71" s="39"/>
      <c r="AUQ71" s="39"/>
      <c r="AUR71" s="39"/>
      <c r="AUS71" s="39"/>
      <c r="AUT71" s="39"/>
      <c r="AUU71" s="39"/>
      <c r="AUV71" s="39"/>
      <c r="AUW71" s="39"/>
      <c r="AUX71" s="39"/>
      <c r="AUY71" s="39"/>
      <c r="AUZ71" s="39"/>
      <c r="AVA71" s="39"/>
      <c r="AVB71" s="39"/>
      <c r="AVC71" s="39"/>
      <c r="AVD71" s="39"/>
      <c r="AVE71" s="39"/>
      <c r="AVF71" s="39"/>
      <c r="AVG71" s="39"/>
      <c r="AVH71" s="39"/>
      <c r="AVI71" s="39"/>
      <c r="AVJ71" s="39"/>
      <c r="AVK71" s="39"/>
      <c r="AVL71" s="39"/>
      <c r="AVM71" s="39"/>
      <c r="AVN71" s="39"/>
      <c r="AVO71" s="39"/>
      <c r="AVP71" s="39"/>
      <c r="AVQ71" s="39"/>
      <c r="AVR71" s="39"/>
      <c r="AVS71" s="39"/>
      <c r="AVT71" s="39"/>
      <c r="AVU71" s="39"/>
      <c r="AVV71" s="39"/>
      <c r="AVW71" s="39"/>
      <c r="AVX71" s="39"/>
      <c r="AVY71" s="39"/>
      <c r="AVZ71" s="39"/>
      <c r="AWA71" s="39"/>
      <c r="AWB71" s="39"/>
      <c r="AWC71" s="39"/>
      <c r="AWD71" s="39"/>
      <c r="AWE71" s="39"/>
      <c r="AWF71" s="39"/>
      <c r="AWG71" s="39"/>
      <c r="AWH71" s="39"/>
      <c r="AWI71" s="39"/>
      <c r="AWJ71" s="39"/>
      <c r="AWK71" s="39"/>
      <c r="AWL71" s="39"/>
      <c r="AWM71" s="39"/>
      <c r="AWN71" s="39"/>
      <c r="AWO71" s="39"/>
      <c r="AWP71" s="39"/>
      <c r="AWQ71" s="39"/>
      <c r="AWR71" s="39"/>
      <c r="AWS71" s="39"/>
      <c r="AWT71" s="39"/>
      <c r="AWU71" s="39"/>
      <c r="AWV71" s="39"/>
      <c r="AWW71" s="39"/>
      <c r="AWX71" s="39"/>
      <c r="AWY71" s="39"/>
      <c r="AWZ71" s="39"/>
      <c r="AXA71" s="39"/>
      <c r="AXB71" s="39"/>
      <c r="AXC71" s="39"/>
      <c r="AXD71" s="39"/>
      <c r="AXE71" s="39"/>
      <c r="AXF71" s="39"/>
      <c r="AXG71" s="39"/>
      <c r="AXH71" s="39"/>
      <c r="AXI71" s="39"/>
      <c r="AXJ71" s="39"/>
      <c r="AXK71" s="39"/>
      <c r="AXL71" s="39"/>
      <c r="AXM71" s="39"/>
      <c r="AXN71" s="39"/>
      <c r="AXO71" s="39"/>
      <c r="AXP71" s="39"/>
      <c r="AXQ71" s="39"/>
      <c r="AXR71" s="39"/>
      <c r="AXS71" s="39"/>
      <c r="AXT71" s="39"/>
      <c r="AXU71" s="39"/>
      <c r="AXV71" s="39"/>
      <c r="AXW71" s="39"/>
      <c r="AXX71" s="39"/>
      <c r="AXY71" s="39"/>
      <c r="AXZ71" s="39"/>
      <c r="AYA71" s="39"/>
      <c r="AYB71" s="39"/>
      <c r="AYC71" s="39"/>
      <c r="AYD71" s="39"/>
      <c r="AYE71" s="39"/>
      <c r="AYF71" s="39"/>
      <c r="AYG71" s="39"/>
      <c r="AYH71" s="39"/>
      <c r="AYI71" s="39"/>
      <c r="AYJ71" s="39"/>
      <c r="AYK71" s="39"/>
      <c r="AYL71" s="39"/>
      <c r="AYM71" s="39"/>
      <c r="AYN71" s="39"/>
      <c r="AYO71" s="39"/>
      <c r="AYP71" s="39"/>
      <c r="AYQ71" s="39"/>
      <c r="AYR71" s="39"/>
      <c r="AYS71" s="39"/>
      <c r="AYT71" s="39"/>
      <c r="AYU71" s="39"/>
      <c r="AYV71" s="39"/>
      <c r="AYW71" s="39"/>
      <c r="AYX71" s="39"/>
      <c r="AYY71" s="39"/>
      <c r="AYZ71" s="39"/>
      <c r="AZA71" s="39"/>
      <c r="AZB71" s="39"/>
      <c r="AZC71" s="39"/>
      <c r="AZD71" s="39"/>
      <c r="AZE71" s="39"/>
      <c r="AZF71" s="39"/>
      <c r="AZG71" s="39"/>
      <c r="AZH71" s="39"/>
      <c r="AZI71" s="39"/>
      <c r="AZJ71" s="39"/>
      <c r="AZK71" s="39"/>
      <c r="AZL71" s="39"/>
      <c r="AZM71" s="39"/>
      <c r="AZN71" s="39"/>
      <c r="AZO71" s="39"/>
      <c r="AZP71" s="39"/>
      <c r="AZQ71" s="39"/>
      <c r="AZR71" s="39"/>
      <c r="AZS71" s="39"/>
      <c r="AZT71" s="39"/>
      <c r="AZU71" s="39"/>
      <c r="AZV71" s="39"/>
      <c r="AZW71" s="39"/>
      <c r="AZX71" s="39"/>
      <c r="AZY71" s="39"/>
      <c r="AZZ71" s="39"/>
      <c r="BAA71" s="39"/>
      <c r="BAB71" s="39"/>
      <c r="BAC71" s="39"/>
      <c r="BAD71" s="39"/>
      <c r="BAE71" s="39"/>
      <c r="BAF71" s="39"/>
      <c r="BAG71" s="39"/>
      <c r="BAH71" s="39"/>
      <c r="BAI71" s="39"/>
      <c r="BAJ71" s="39"/>
      <c r="BAK71" s="39"/>
      <c r="BAL71" s="39"/>
      <c r="BAM71" s="39"/>
      <c r="BAN71" s="39"/>
      <c r="BAO71" s="39"/>
      <c r="BAP71" s="39"/>
      <c r="BAQ71" s="39"/>
      <c r="BAR71" s="39"/>
      <c r="BAS71" s="39"/>
      <c r="BAT71" s="39"/>
      <c r="BAU71" s="39"/>
      <c r="BAV71" s="39"/>
      <c r="BAW71" s="39"/>
      <c r="BAX71" s="39"/>
      <c r="BAY71" s="39"/>
      <c r="BAZ71" s="39"/>
      <c r="BBA71" s="39"/>
      <c r="BBB71" s="39"/>
      <c r="BBC71" s="39"/>
      <c r="BBD71" s="39"/>
      <c r="BBE71" s="39"/>
      <c r="BBF71" s="39"/>
      <c r="BBG71" s="39"/>
      <c r="BBH71" s="39"/>
      <c r="BBI71" s="39"/>
      <c r="BBJ71" s="39"/>
      <c r="BBK71" s="39"/>
      <c r="BBL71" s="39"/>
      <c r="BBM71" s="39"/>
      <c r="BBN71" s="39"/>
      <c r="BBO71" s="39"/>
      <c r="BBP71" s="39"/>
      <c r="BBQ71" s="39"/>
      <c r="BBR71" s="39"/>
      <c r="BBS71" s="39"/>
      <c r="BBT71" s="39"/>
      <c r="BBU71" s="39"/>
      <c r="BBV71" s="39"/>
      <c r="BBW71" s="39"/>
      <c r="BBX71" s="39"/>
      <c r="BBY71" s="39"/>
      <c r="BBZ71" s="39"/>
      <c r="BCA71" s="39"/>
      <c r="BCB71" s="39"/>
      <c r="BCC71" s="39"/>
      <c r="BCD71" s="39"/>
      <c r="BCE71" s="39"/>
      <c r="BCF71" s="39"/>
      <c r="BCG71" s="39"/>
      <c r="BCH71" s="39"/>
      <c r="BCI71" s="39"/>
      <c r="BCJ71" s="39"/>
      <c r="BCK71" s="39"/>
      <c r="BCL71" s="39"/>
      <c r="BCM71" s="39"/>
      <c r="BCN71" s="39"/>
      <c r="BCO71" s="39"/>
      <c r="BCP71" s="39"/>
      <c r="BCQ71" s="39"/>
      <c r="BCR71" s="39"/>
      <c r="BCS71" s="39"/>
      <c r="BCT71" s="39"/>
      <c r="BCU71" s="39"/>
      <c r="BCV71" s="39"/>
      <c r="BCW71" s="39"/>
      <c r="BCX71" s="39"/>
      <c r="BCY71" s="39"/>
      <c r="BCZ71" s="39"/>
      <c r="BDA71" s="39"/>
      <c r="BDB71" s="39"/>
      <c r="BDC71" s="39"/>
      <c r="BDD71" s="39"/>
      <c r="BDE71" s="39"/>
      <c r="BDF71" s="39"/>
      <c r="BDG71" s="39"/>
      <c r="BDH71" s="39"/>
      <c r="BDI71" s="39"/>
      <c r="BDJ71" s="39"/>
      <c r="BDK71" s="39"/>
      <c r="BDL71" s="39"/>
      <c r="BDM71" s="39"/>
      <c r="BDN71" s="39"/>
      <c r="BDO71" s="39"/>
      <c r="BDP71" s="39"/>
      <c r="BDQ71" s="39"/>
      <c r="BDR71" s="39"/>
      <c r="BDS71" s="39"/>
      <c r="BDT71" s="39"/>
      <c r="BDU71" s="39"/>
      <c r="BDV71" s="39"/>
      <c r="BDW71" s="39"/>
      <c r="BDX71" s="39"/>
      <c r="BDY71" s="39"/>
      <c r="BDZ71" s="39"/>
      <c r="BEA71" s="39"/>
      <c r="BEB71" s="39"/>
      <c r="BEC71" s="39"/>
      <c r="BED71" s="39"/>
      <c r="BEE71" s="39"/>
      <c r="BEF71" s="39"/>
      <c r="BEG71" s="39"/>
      <c r="BEH71" s="39"/>
      <c r="BEI71" s="39"/>
      <c r="BEJ71" s="39"/>
      <c r="BEK71" s="39"/>
      <c r="BEL71" s="39"/>
      <c r="BEM71" s="39"/>
      <c r="BEN71" s="39"/>
      <c r="BEO71" s="39"/>
      <c r="BEP71" s="39"/>
      <c r="BEQ71" s="39"/>
      <c r="BER71" s="39"/>
      <c r="BES71" s="39"/>
      <c r="BET71" s="39"/>
      <c r="BEU71" s="39"/>
      <c r="BEV71" s="39"/>
      <c r="BEW71" s="39"/>
      <c r="BEX71" s="39"/>
      <c r="BEY71" s="39"/>
      <c r="BEZ71" s="39"/>
      <c r="BFA71" s="39"/>
      <c r="BFB71" s="39"/>
      <c r="BFC71" s="39"/>
      <c r="BFD71" s="39"/>
      <c r="BFE71" s="39"/>
      <c r="BFF71" s="39"/>
      <c r="BFG71" s="39"/>
      <c r="BFH71" s="39"/>
      <c r="BFI71" s="39"/>
      <c r="BFJ71" s="39"/>
      <c r="BFK71" s="39"/>
      <c r="BFL71" s="39"/>
      <c r="BFM71" s="39"/>
      <c r="BFN71" s="39"/>
      <c r="BFO71" s="39"/>
      <c r="BFP71" s="39"/>
      <c r="BFQ71" s="39"/>
      <c r="BFR71" s="39"/>
      <c r="BFS71" s="39"/>
      <c r="BFT71" s="39"/>
      <c r="BFU71" s="39"/>
      <c r="BFV71" s="39"/>
      <c r="BFW71" s="39"/>
      <c r="BFX71" s="39"/>
      <c r="BFY71" s="39"/>
      <c r="BFZ71" s="39"/>
      <c r="BGA71" s="39"/>
      <c r="BGB71" s="39"/>
      <c r="BGC71" s="39"/>
      <c r="BGD71" s="39"/>
      <c r="BGE71" s="39"/>
      <c r="BGF71" s="39"/>
      <c r="BGG71" s="39"/>
      <c r="BGH71" s="39"/>
      <c r="BGI71" s="39"/>
      <c r="BGJ71" s="39"/>
      <c r="BGK71" s="39"/>
      <c r="BGL71" s="39"/>
      <c r="BGM71" s="39"/>
      <c r="BGN71" s="39"/>
      <c r="BGO71" s="39"/>
      <c r="BGP71" s="39"/>
      <c r="BGQ71" s="39"/>
      <c r="BGR71" s="39"/>
      <c r="BGS71" s="39"/>
      <c r="BGT71" s="39"/>
      <c r="BGU71" s="39"/>
      <c r="BGV71" s="39"/>
      <c r="BGW71" s="39"/>
      <c r="BGX71" s="39"/>
      <c r="BGY71" s="39"/>
      <c r="BGZ71" s="39"/>
      <c r="BHA71" s="39"/>
      <c r="BHB71" s="39"/>
      <c r="BHC71" s="39"/>
      <c r="BHD71" s="39"/>
      <c r="BHE71" s="39"/>
      <c r="BHF71" s="39"/>
      <c r="BHG71" s="39"/>
      <c r="BHH71" s="39"/>
      <c r="BHI71" s="39"/>
      <c r="BHJ71" s="39"/>
      <c r="BHK71" s="39"/>
      <c r="BHL71" s="39"/>
      <c r="BHM71" s="39"/>
      <c r="BHN71" s="39"/>
      <c r="BHO71" s="39"/>
      <c r="BHP71" s="39"/>
      <c r="BHQ71" s="39"/>
      <c r="BHR71" s="39"/>
      <c r="BHS71" s="39"/>
      <c r="BHT71" s="39"/>
      <c r="BHU71" s="39"/>
      <c r="BHV71" s="39"/>
      <c r="BHW71" s="39"/>
      <c r="BHX71" s="39"/>
      <c r="BHY71" s="39"/>
      <c r="BHZ71" s="39"/>
      <c r="BIA71" s="39"/>
      <c r="BIB71" s="39"/>
      <c r="BIC71" s="39"/>
      <c r="BID71" s="39"/>
      <c r="BIE71" s="39"/>
      <c r="BIF71" s="39"/>
      <c r="BIG71" s="39"/>
      <c r="BIH71" s="39"/>
      <c r="BII71" s="39"/>
      <c r="BIJ71" s="39"/>
      <c r="BIK71" s="39"/>
      <c r="BIL71" s="39"/>
      <c r="BIM71" s="39"/>
      <c r="BIN71" s="39"/>
      <c r="BIO71" s="39"/>
      <c r="BIP71" s="39"/>
      <c r="BIQ71" s="39"/>
      <c r="BIR71" s="39"/>
      <c r="BIS71" s="39"/>
      <c r="BIT71" s="39"/>
      <c r="BIU71" s="39"/>
      <c r="BIV71" s="39"/>
      <c r="BIW71" s="39"/>
      <c r="BIX71" s="39"/>
      <c r="BIY71" s="39"/>
      <c r="BIZ71" s="39"/>
      <c r="BJA71" s="39"/>
      <c r="BJB71" s="39"/>
      <c r="BJC71" s="39"/>
      <c r="BJD71" s="39"/>
      <c r="BJE71" s="39"/>
      <c r="BJF71" s="39"/>
      <c r="BJG71" s="39"/>
      <c r="BJH71" s="39"/>
      <c r="BJI71" s="39"/>
      <c r="BJJ71" s="39"/>
      <c r="BJK71" s="39"/>
      <c r="BJL71" s="39"/>
      <c r="BJM71" s="39"/>
      <c r="BJN71" s="39"/>
      <c r="BJO71" s="39"/>
      <c r="BJP71" s="39"/>
      <c r="BJQ71" s="39"/>
      <c r="BJR71" s="39"/>
      <c r="BJS71" s="39"/>
      <c r="BJT71" s="39"/>
      <c r="BJU71" s="39"/>
      <c r="BJV71" s="39"/>
      <c r="BJW71" s="39"/>
      <c r="BJX71" s="39"/>
      <c r="BJY71" s="39"/>
      <c r="BJZ71" s="39"/>
      <c r="BKA71" s="39"/>
      <c r="BKB71" s="39"/>
      <c r="BKC71" s="39"/>
      <c r="BKD71" s="39"/>
      <c r="BKE71" s="39"/>
      <c r="BKF71" s="39"/>
      <c r="BKG71" s="39"/>
      <c r="BKH71" s="39"/>
      <c r="BKI71" s="39"/>
      <c r="BKJ71" s="39"/>
      <c r="BKK71" s="39"/>
      <c r="BKL71" s="39"/>
      <c r="BKM71" s="39"/>
      <c r="BKN71" s="39"/>
      <c r="BKO71" s="39"/>
      <c r="BKP71" s="39"/>
      <c r="BKQ71" s="39"/>
      <c r="BKR71" s="39"/>
      <c r="BKS71" s="39"/>
      <c r="BKT71" s="39"/>
      <c r="BKU71" s="39"/>
      <c r="BKV71" s="39"/>
      <c r="BKW71" s="39"/>
      <c r="BKX71" s="39"/>
      <c r="BKY71" s="39"/>
      <c r="BKZ71" s="39"/>
      <c r="BLA71" s="39"/>
      <c r="BLB71" s="39"/>
      <c r="BLC71" s="39"/>
      <c r="BLD71" s="39"/>
      <c r="BLE71" s="39"/>
      <c r="BLF71" s="39"/>
      <c r="BLG71" s="39"/>
      <c r="BLH71" s="39"/>
      <c r="BLI71" s="39"/>
      <c r="BLJ71" s="39"/>
      <c r="BLK71" s="39"/>
      <c r="BLL71" s="39"/>
      <c r="BLM71" s="39"/>
      <c r="BLN71" s="39"/>
      <c r="BLO71" s="39"/>
      <c r="BLP71" s="39"/>
      <c r="BLQ71" s="39"/>
      <c r="BLR71" s="39"/>
      <c r="BLS71" s="39"/>
      <c r="BLT71" s="39"/>
      <c r="BLU71" s="39"/>
      <c r="BLV71" s="39"/>
      <c r="BLW71" s="39"/>
      <c r="BLX71" s="39"/>
      <c r="BLY71" s="39"/>
      <c r="BLZ71" s="39"/>
      <c r="BMA71" s="39"/>
      <c r="BMB71" s="39"/>
      <c r="BMC71" s="39"/>
      <c r="BMD71" s="39"/>
      <c r="BME71" s="39"/>
      <c r="BMF71" s="39"/>
      <c r="BMG71" s="39"/>
      <c r="BMH71" s="39"/>
      <c r="BMI71" s="39"/>
      <c r="BMJ71" s="39"/>
      <c r="BMK71" s="39"/>
      <c r="BML71" s="39"/>
      <c r="BMM71" s="39"/>
      <c r="BMN71" s="39"/>
      <c r="BMO71" s="39"/>
      <c r="BMP71" s="39"/>
      <c r="BMQ71" s="39"/>
      <c r="BMR71" s="39"/>
      <c r="BMS71" s="39"/>
      <c r="BMT71" s="39"/>
      <c r="BMU71" s="39"/>
      <c r="BMV71" s="39"/>
      <c r="BMW71" s="39"/>
      <c r="BMX71" s="39"/>
      <c r="BMY71" s="39"/>
      <c r="BMZ71" s="39"/>
      <c r="BNA71" s="39"/>
      <c r="BNB71" s="39"/>
      <c r="BNC71" s="39"/>
      <c r="BND71" s="39"/>
      <c r="BNE71" s="39"/>
      <c r="BNF71" s="39"/>
      <c r="BNG71" s="39"/>
      <c r="BNH71" s="39"/>
      <c r="BNI71" s="39"/>
      <c r="BNJ71" s="39"/>
      <c r="BNK71" s="39"/>
      <c r="BNL71" s="39"/>
      <c r="BNM71" s="39"/>
      <c r="BNN71" s="39"/>
      <c r="BNO71" s="39"/>
      <c r="BNP71" s="39"/>
      <c r="BNQ71" s="39"/>
      <c r="BNR71" s="39"/>
      <c r="BNS71" s="39"/>
      <c r="BNT71" s="39"/>
      <c r="BNU71" s="39"/>
      <c r="BNV71" s="39"/>
      <c r="BNW71" s="39"/>
      <c r="BNX71" s="39"/>
      <c r="BNY71" s="39"/>
      <c r="BNZ71" s="39"/>
      <c r="BOA71" s="39"/>
      <c r="BOB71" s="39"/>
      <c r="BOC71" s="39"/>
      <c r="BOD71" s="39"/>
      <c r="BOE71" s="39"/>
      <c r="BOF71" s="39"/>
      <c r="BOG71" s="39"/>
      <c r="BOH71" s="39"/>
      <c r="BOI71" s="39"/>
      <c r="BOJ71" s="39"/>
      <c r="BOK71" s="39"/>
      <c r="BOL71" s="39"/>
      <c r="BOM71" s="39"/>
      <c r="BON71" s="39"/>
      <c r="BOO71" s="39"/>
      <c r="BOP71" s="39"/>
      <c r="BOQ71" s="39"/>
      <c r="BOR71" s="39"/>
      <c r="BOS71" s="39"/>
      <c r="BOT71" s="39"/>
      <c r="BOU71" s="39"/>
      <c r="BOV71" s="39"/>
      <c r="BOW71" s="39"/>
      <c r="BOX71" s="39"/>
      <c r="BOY71" s="39"/>
      <c r="BOZ71" s="39"/>
      <c r="BPA71" s="39"/>
      <c r="BPB71" s="39"/>
      <c r="BPC71" s="39"/>
      <c r="BPD71" s="39"/>
      <c r="BPE71" s="39"/>
      <c r="BPF71" s="39"/>
      <c r="BPG71" s="39"/>
      <c r="BPH71" s="39"/>
      <c r="BPI71" s="39"/>
      <c r="BPJ71" s="39"/>
      <c r="BPK71" s="39"/>
      <c r="BPL71" s="39"/>
      <c r="BPM71" s="39"/>
      <c r="BPN71" s="39"/>
      <c r="BPO71" s="39"/>
      <c r="BPP71" s="39"/>
      <c r="BPQ71" s="39"/>
      <c r="BPR71" s="39"/>
      <c r="BPS71" s="39"/>
      <c r="BPT71" s="39"/>
      <c r="BPU71" s="39"/>
      <c r="BPV71" s="39"/>
      <c r="BPW71" s="39"/>
      <c r="BPX71" s="39"/>
      <c r="BPY71" s="39"/>
      <c r="BPZ71" s="39"/>
      <c r="BQA71" s="39"/>
      <c r="BQB71" s="39"/>
      <c r="BQC71" s="39"/>
      <c r="BQD71" s="39"/>
      <c r="BQE71" s="39"/>
      <c r="BQF71" s="39"/>
      <c r="BQG71" s="39"/>
      <c r="BQH71" s="39"/>
      <c r="BQI71" s="39"/>
      <c r="BQJ71" s="39"/>
      <c r="BQK71" s="39"/>
      <c r="BQL71" s="39"/>
      <c r="BQM71" s="39"/>
      <c r="BQN71" s="39"/>
      <c r="BQO71" s="39"/>
      <c r="BQP71" s="39"/>
      <c r="BQQ71" s="39"/>
      <c r="BQR71" s="39"/>
      <c r="BQS71" s="39"/>
      <c r="BQT71" s="39"/>
      <c r="BQU71" s="39"/>
      <c r="BQV71" s="39"/>
      <c r="BQW71" s="39"/>
      <c r="BQX71" s="39"/>
      <c r="BQY71" s="39"/>
      <c r="BQZ71" s="39"/>
      <c r="BRA71" s="39"/>
      <c r="BRB71" s="39"/>
      <c r="BRC71" s="39"/>
      <c r="BRD71" s="39"/>
      <c r="BRE71" s="39"/>
      <c r="BRF71" s="39"/>
      <c r="BRG71" s="39"/>
      <c r="BRH71" s="39"/>
      <c r="BRI71" s="39"/>
      <c r="BRJ71" s="39"/>
      <c r="BRK71" s="39"/>
      <c r="BRL71" s="39"/>
      <c r="BRM71" s="39"/>
      <c r="BRN71" s="39"/>
      <c r="BRO71" s="39"/>
      <c r="BRP71" s="39"/>
      <c r="BRQ71" s="39"/>
      <c r="BRR71" s="39"/>
      <c r="BRS71" s="39"/>
      <c r="BRT71" s="39"/>
      <c r="BRU71" s="39"/>
      <c r="BRV71" s="39"/>
      <c r="BRW71" s="39"/>
      <c r="BRX71" s="39"/>
      <c r="BRY71" s="39"/>
      <c r="BRZ71" s="39"/>
      <c r="BSA71" s="39"/>
      <c r="BSB71" s="39"/>
      <c r="BSC71" s="39"/>
      <c r="BSD71" s="39"/>
      <c r="BSE71" s="39"/>
      <c r="BSF71" s="39"/>
      <c r="BSG71" s="39"/>
      <c r="BSH71" s="39"/>
      <c r="BSI71" s="39"/>
      <c r="BSJ71" s="39"/>
      <c r="BSK71" s="39"/>
      <c r="BSL71" s="39"/>
      <c r="BSM71" s="39"/>
      <c r="BSN71" s="39"/>
      <c r="BSO71" s="39"/>
      <c r="BSP71" s="39"/>
      <c r="BSQ71" s="39"/>
      <c r="BSR71" s="39"/>
      <c r="BSS71" s="39"/>
      <c r="BST71" s="39"/>
      <c r="BSU71" s="39"/>
      <c r="BSV71" s="39"/>
      <c r="BSW71" s="39"/>
      <c r="BSX71" s="39"/>
      <c r="BSY71" s="39"/>
      <c r="BSZ71" s="39"/>
      <c r="BTA71" s="39"/>
      <c r="BTB71" s="39"/>
      <c r="BTC71" s="39"/>
      <c r="BTD71" s="39"/>
      <c r="BTE71" s="39"/>
      <c r="BTF71" s="39"/>
      <c r="BTG71" s="39"/>
      <c r="BTH71" s="39"/>
      <c r="BTI71" s="39"/>
      <c r="BTJ71" s="39"/>
      <c r="BTK71" s="39"/>
      <c r="BTL71" s="39"/>
      <c r="BTM71" s="39"/>
      <c r="BTN71" s="39"/>
      <c r="BTO71" s="39"/>
      <c r="BTP71" s="39"/>
      <c r="BTQ71" s="39"/>
      <c r="BTR71" s="39"/>
      <c r="BTS71" s="39"/>
      <c r="BTT71" s="39"/>
      <c r="BTU71" s="39"/>
      <c r="BTV71" s="39"/>
      <c r="BTW71" s="39"/>
      <c r="BTX71" s="39"/>
      <c r="BTY71" s="39"/>
      <c r="BTZ71" s="39"/>
      <c r="BUA71" s="39"/>
      <c r="BUB71" s="39"/>
      <c r="BUC71" s="39"/>
      <c r="BUD71" s="39"/>
      <c r="BUE71" s="39"/>
      <c r="BUF71" s="39"/>
      <c r="BUG71" s="39"/>
      <c r="BUH71" s="39"/>
      <c r="BUI71" s="39"/>
      <c r="BUJ71" s="39"/>
      <c r="BUK71" s="39"/>
      <c r="BUL71" s="39"/>
      <c r="BUM71" s="39"/>
      <c r="BUN71" s="39"/>
      <c r="BUO71" s="39"/>
      <c r="BUP71" s="39"/>
      <c r="BUQ71" s="39"/>
      <c r="BUR71" s="39"/>
      <c r="BUS71" s="39"/>
      <c r="BUT71" s="39"/>
      <c r="BUU71" s="39"/>
      <c r="BUV71" s="39"/>
      <c r="BUW71" s="39"/>
      <c r="BUX71" s="39"/>
      <c r="BUY71" s="39"/>
      <c r="BUZ71" s="39"/>
      <c r="BVA71" s="39"/>
      <c r="BVB71" s="39"/>
      <c r="BVC71" s="39"/>
      <c r="BVD71" s="39"/>
      <c r="BVE71" s="39"/>
      <c r="BVF71" s="39"/>
      <c r="BVG71" s="39"/>
      <c r="BVH71" s="39"/>
      <c r="BVI71" s="39"/>
      <c r="BVJ71" s="39"/>
      <c r="BVK71" s="39"/>
      <c r="BVL71" s="39"/>
      <c r="BVM71" s="39"/>
      <c r="BVN71" s="39"/>
      <c r="BVO71" s="39"/>
      <c r="BVP71" s="39"/>
      <c r="BVQ71" s="39"/>
      <c r="BVR71" s="39"/>
      <c r="BVS71" s="39"/>
      <c r="BVT71" s="39"/>
      <c r="BVU71" s="39"/>
      <c r="BVV71" s="39"/>
      <c r="BVW71" s="39"/>
      <c r="BVX71" s="39"/>
      <c r="BVY71" s="39"/>
      <c r="BVZ71" s="39"/>
      <c r="BWA71" s="39"/>
      <c r="BWB71" s="39"/>
      <c r="BWC71" s="39"/>
      <c r="BWD71" s="39"/>
      <c r="BWE71" s="39"/>
      <c r="BWF71" s="39"/>
      <c r="BWG71" s="39"/>
      <c r="BWH71" s="39"/>
      <c r="BWI71" s="39"/>
      <c r="BWJ71" s="39"/>
      <c r="BWK71" s="39"/>
      <c r="BWL71" s="39"/>
      <c r="BWM71" s="39"/>
      <c r="BWN71" s="39"/>
      <c r="BWO71" s="39"/>
      <c r="BWP71" s="39"/>
      <c r="BWQ71" s="39"/>
      <c r="BWR71" s="39"/>
      <c r="BWS71" s="39"/>
      <c r="BWT71" s="39"/>
      <c r="BWU71" s="39"/>
      <c r="BWV71" s="39"/>
      <c r="BWW71" s="39"/>
      <c r="BWX71" s="39"/>
      <c r="BWY71" s="39"/>
      <c r="BWZ71" s="39"/>
      <c r="BXA71" s="39"/>
      <c r="BXB71" s="39"/>
      <c r="BXC71" s="39"/>
      <c r="BXD71" s="39"/>
      <c r="BXE71" s="39"/>
      <c r="BXF71" s="39"/>
      <c r="BXG71" s="39"/>
      <c r="BXH71" s="39"/>
      <c r="BXI71" s="39"/>
      <c r="BXJ71" s="39"/>
      <c r="BXK71" s="39"/>
      <c r="BXL71" s="39"/>
      <c r="BXM71" s="39"/>
      <c r="BXN71" s="39"/>
      <c r="BXO71" s="39"/>
      <c r="BXP71" s="39"/>
      <c r="BXQ71" s="39"/>
      <c r="BXR71" s="39"/>
      <c r="BXS71" s="39"/>
      <c r="BXT71" s="39"/>
      <c r="BXU71" s="39"/>
      <c r="BXV71" s="39"/>
      <c r="BXW71" s="39"/>
      <c r="BXX71" s="39"/>
      <c r="BXY71" s="39"/>
      <c r="BXZ71" s="39"/>
      <c r="BYA71" s="39"/>
      <c r="BYB71" s="39"/>
      <c r="BYC71" s="39"/>
      <c r="BYD71" s="39"/>
      <c r="BYE71" s="39"/>
      <c r="BYF71" s="39"/>
      <c r="BYG71" s="39"/>
      <c r="BYH71" s="39"/>
      <c r="BYI71" s="39"/>
      <c r="BYJ71" s="39"/>
      <c r="BYK71" s="39"/>
      <c r="BYL71" s="39"/>
      <c r="BYM71" s="39"/>
      <c r="BYN71" s="39"/>
      <c r="BYO71" s="39"/>
      <c r="BYP71" s="39"/>
      <c r="BYQ71" s="39"/>
      <c r="BYR71" s="39"/>
      <c r="BYS71" s="39"/>
      <c r="BYT71" s="39"/>
      <c r="BYU71" s="39"/>
      <c r="BYV71" s="39"/>
      <c r="BYW71" s="39"/>
      <c r="BYX71" s="39"/>
      <c r="BYY71" s="39"/>
      <c r="BYZ71" s="39"/>
      <c r="BZA71" s="39"/>
      <c r="BZB71" s="39"/>
      <c r="BZC71" s="39"/>
      <c r="BZD71" s="39"/>
      <c r="BZE71" s="39"/>
      <c r="BZF71" s="39"/>
      <c r="BZG71" s="39"/>
      <c r="BZH71" s="39"/>
      <c r="BZI71" s="39"/>
      <c r="BZJ71" s="39"/>
      <c r="BZK71" s="39"/>
      <c r="BZL71" s="39"/>
      <c r="BZM71" s="39"/>
      <c r="BZN71" s="39"/>
      <c r="BZO71" s="39"/>
      <c r="BZP71" s="39"/>
      <c r="BZQ71" s="39"/>
      <c r="BZR71" s="39"/>
      <c r="BZS71" s="39"/>
      <c r="BZT71" s="39"/>
      <c r="BZU71" s="39"/>
      <c r="BZV71" s="39"/>
      <c r="BZW71" s="39"/>
      <c r="BZX71" s="39"/>
      <c r="BZY71" s="39"/>
      <c r="BZZ71" s="39"/>
      <c r="CAA71" s="39"/>
      <c r="CAB71" s="39"/>
      <c r="CAC71" s="39"/>
      <c r="CAD71" s="39"/>
      <c r="CAE71" s="39"/>
      <c r="CAF71" s="39"/>
      <c r="CAG71" s="39"/>
      <c r="CAH71" s="39"/>
      <c r="CAI71" s="39"/>
      <c r="CAJ71" s="39"/>
      <c r="CAK71" s="39"/>
      <c r="CAL71" s="39"/>
      <c r="CAM71" s="39"/>
      <c r="CAN71" s="39"/>
      <c r="CAO71" s="39"/>
      <c r="CAP71" s="39"/>
      <c r="CAQ71" s="39"/>
      <c r="CAR71" s="39"/>
      <c r="CAS71" s="39"/>
      <c r="CAT71" s="39"/>
      <c r="CAU71" s="39"/>
      <c r="CAV71" s="39"/>
      <c r="CAW71" s="39"/>
      <c r="CAX71" s="39"/>
      <c r="CAY71" s="39"/>
      <c r="CAZ71" s="39"/>
      <c r="CBA71" s="39"/>
      <c r="CBB71" s="39"/>
      <c r="CBC71" s="39"/>
      <c r="CBD71" s="39"/>
      <c r="CBE71" s="39"/>
      <c r="CBF71" s="39"/>
      <c r="CBG71" s="39"/>
      <c r="CBH71" s="39"/>
      <c r="CBI71" s="39"/>
      <c r="CBJ71" s="39"/>
      <c r="CBK71" s="39"/>
      <c r="CBL71" s="39"/>
      <c r="CBM71" s="39"/>
      <c r="CBN71" s="39"/>
      <c r="CBO71" s="39"/>
      <c r="CBP71" s="39"/>
      <c r="CBQ71" s="39"/>
      <c r="CBR71" s="39"/>
      <c r="CBS71" s="39"/>
      <c r="CBT71" s="39"/>
      <c r="CBU71" s="39"/>
      <c r="CBV71" s="39"/>
      <c r="CBW71" s="39"/>
      <c r="CBX71" s="39"/>
      <c r="CBY71" s="39"/>
      <c r="CBZ71" s="39"/>
      <c r="CCA71" s="39"/>
      <c r="CCB71" s="39"/>
      <c r="CCC71" s="39"/>
      <c r="CCD71" s="39"/>
      <c r="CCE71" s="39"/>
      <c r="CCF71" s="39"/>
      <c r="CCG71" s="39"/>
      <c r="CCH71" s="39"/>
      <c r="CCI71" s="39"/>
      <c r="CCJ71" s="39"/>
      <c r="CCK71" s="39"/>
      <c r="CCL71" s="39"/>
      <c r="CCM71" s="39"/>
      <c r="CCN71" s="39"/>
      <c r="CCO71" s="39"/>
      <c r="CCP71" s="39"/>
      <c r="CCQ71" s="39"/>
      <c r="CCR71" s="39"/>
      <c r="CCS71" s="39"/>
      <c r="CCT71" s="39"/>
      <c r="CCU71" s="39"/>
      <c r="CCV71" s="39"/>
      <c r="CCW71" s="39"/>
      <c r="CCX71" s="39"/>
      <c r="CCY71" s="39"/>
      <c r="CCZ71" s="39"/>
      <c r="CDA71" s="39"/>
      <c r="CDB71" s="39"/>
      <c r="CDC71" s="39"/>
      <c r="CDD71" s="39"/>
      <c r="CDE71" s="39"/>
      <c r="CDF71" s="39"/>
      <c r="CDG71" s="39"/>
      <c r="CDH71" s="39"/>
      <c r="CDI71" s="39"/>
      <c r="CDJ71" s="39"/>
      <c r="CDK71" s="39"/>
      <c r="CDL71" s="39"/>
      <c r="CDM71" s="39"/>
      <c r="CDN71" s="39"/>
      <c r="CDO71" s="39"/>
      <c r="CDP71" s="39"/>
      <c r="CDQ71" s="39"/>
      <c r="CDR71" s="39"/>
      <c r="CDS71" s="39"/>
      <c r="CDT71" s="39"/>
      <c r="CDU71" s="39"/>
      <c r="CDV71" s="39"/>
      <c r="CDW71" s="39"/>
      <c r="CDX71" s="39"/>
      <c r="CDY71" s="39"/>
      <c r="CDZ71" s="39"/>
      <c r="CEA71" s="39"/>
      <c r="CEB71" s="39"/>
      <c r="CEC71" s="39"/>
      <c r="CED71" s="39"/>
      <c r="CEE71" s="39"/>
      <c r="CEF71" s="39"/>
      <c r="CEG71" s="39"/>
      <c r="CEH71" s="39"/>
      <c r="CEI71" s="39"/>
      <c r="CEJ71" s="39"/>
      <c r="CEK71" s="39"/>
      <c r="CEL71" s="39"/>
      <c r="CEM71" s="39"/>
      <c r="CEN71" s="39"/>
      <c r="CEO71" s="39"/>
      <c r="CEP71" s="39"/>
      <c r="CEQ71" s="39"/>
      <c r="CER71" s="39"/>
      <c r="CES71" s="39"/>
      <c r="CET71" s="39"/>
      <c r="CEU71" s="39"/>
      <c r="CEV71" s="39"/>
      <c r="CEW71" s="39"/>
      <c r="CEX71" s="39"/>
      <c r="CEY71" s="39"/>
      <c r="CEZ71" s="39"/>
      <c r="CFA71" s="39"/>
      <c r="CFB71" s="39"/>
      <c r="CFC71" s="39"/>
      <c r="CFD71" s="39"/>
      <c r="CFE71" s="39"/>
      <c r="CFF71" s="39"/>
      <c r="CFG71" s="39"/>
      <c r="CFH71" s="39"/>
      <c r="CFI71" s="39"/>
      <c r="CFJ71" s="39"/>
      <c r="CFK71" s="39"/>
      <c r="CFL71" s="39"/>
      <c r="CFM71" s="39"/>
      <c r="CFN71" s="39"/>
      <c r="CFO71" s="39"/>
      <c r="CFP71" s="39"/>
      <c r="CFQ71" s="39"/>
      <c r="CFR71" s="39"/>
      <c r="CFS71" s="39"/>
      <c r="CFT71" s="39"/>
      <c r="CFU71" s="39"/>
      <c r="CFV71" s="39"/>
      <c r="CFW71" s="39"/>
      <c r="CFX71" s="39"/>
      <c r="CFY71" s="39"/>
      <c r="CFZ71" s="39"/>
      <c r="CGA71" s="39"/>
      <c r="CGB71" s="39"/>
      <c r="CGC71" s="39"/>
      <c r="CGD71" s="39"/>
      <c r="CGE71" s="39"/>
      <c r="CGF71" s="39"/>
      <c r="CGG71" s="39"/>
      <c r="CGH71" s="39"/>
      <c r="CGI71" s="39"/>
      <c r="CGJ71" s="39"/>
      <c r="CGK71" s="39"/>
      <c r="CGL71" s="39"/>
      <c r="CGM71" s="39"/>
      <c r="CGN71" s="39"/>
      <c r="CGO71" s="39"/>
      <c r="CGP71" s="39"/>
      <c r="CGQ71" s="39"/>
      <c r="CGR71" s="39"/>
      <c r="CGS71" s="39"/>
      <c r="CGT71" s="39"/>
      <c r="CGU71" s="39"/>
      <c r="CGV71" s="39"/>
      <c r="CGW71" s="39"/>
      <c r="CGX71" s="39"/>
      <c r="CGY71" s="39"/>
      <c r="CGZ71" s="39"/>
      <c r="CHA71" s="39"/>
      <c r="CHB71" s="39"/>
      <c r="CHC71" s="39"/>
      <c r="CHD71" s="39"/>
      <c r="CHE71" s="39"/>
      <c r="CHF71" s="39"/>
      <c r="CHG71" s="39"/>
      <c r="CHH71" s="39"/>
      <c r="CHI71" s="39"/>
      <c r="CHJ71" s="39"/>
      <c r="CHK71" s="39"/>
      <c r="CHL71" s="39"/>
      <c r="CHM71" s="39"/>
      <c r="CHN71" s="39"/>
      <c r="CHO71" s="39"/>
      <c r="CHP71" s="39"/>
      <c r="CHQ71" s="39"/>
      <c r="CHR71" s="39"/>
      <c r="CHS71" s="39"/>
      <c r="CHT71" s="39"/>
      <c r="CHU71" s="39"/>
      <c r="CHV71" s="39"/>
      <c r="CHW71" s="39"/>
      <c r="CHX71" s="39"/>
      <c r="CHY71" s="39"/>
      <c r="CHZ71" s="39"/>
      <c r="CIA71" s="39"/>
      <c r="CIB71" s="39"/>
      <c r="CIC71" s="39"/>
      <c r="CID71" s="39"/>
      <c r="CIE71" s="39"/>
      <c r="CIF71" s="39"/>
      <c r="CIG71" s="39"/>
      <c r="CIH71" s="39"/>
      <c r="CII71" s="39"/>
      <c r="CIJ71" s="39"/>
      <c r="CIK71" s="39"/>
      <c r="CIL71" s="39"/>
      <c r="CIM71" s="39"/>
      <c r="CIN71" s="39"/>
      <c r="CIO71" s="39"/>
      <c r="CIP71" s="39"/>
      <c r="CIQ71" s="39"/>
      <c r="CIR71" s="39"/>
      <c r="CIS71" s="39"/>
      <c r="CIT71" s="39"/>
      <c r="CIU71" s="39"/>
      <c r="CIV71" s="39"/>
      <c r="CIW71" s="39"/>
      <c r="CIX71" s="39"/>
      <c r="CIY71" s="39"/>
      <c r="CIZ71" s="39"/>
      <c r="CJA71" s="39"/>
      <c r="CJB71" s="39"/>
      <c r="CJC71" s="39"/>
      <c r="CJD71" s="39"/>
      <c r="CJE71" s="39"/>
      <c r="CJF71" s="39"/>
      <c r="CJG71" s="39"/>
      <c r="CJH71" s="39"/>
      <c r="CJI71" s="39"/>
      <c r="CJJ71" s="39"/>
      <c r="CJK71" s="39"/>
      <c r="CJL71" s="39"/>
      <c r="CJM71" s="39"/>
      <c r="CJN71" s="39"/>
      <c r="CJO71" s="39"/>
      <c r="CJP71" s="39"/>
      <c r="CJQ71" s="39"/>
      <c r="CJR71" s="39"/>
      <c r="CJS71" s="39"/>
      <c r="CJT71" s="39"/>
      <c r="CJU71" s="39"/>
      <c r="CJV71" s="39"/>
      <c r="CJW71" s="39"/>
      <c r="CJX71" s="39"/>
      <c r="CJY71" s="39"/>
      <c r="CJZ71" s="39"/>
      <c r="CKA71" s="39"/>
      <c r="CKB71" s="39"/>
      <c r="CKC71" s="39"/>
      <c r="CKD71" s="39"/>
      <c r="CKE71" s="39"/>
      <c r="CKF71" s="39"/>
      <c r="CKG71" s="39"/>
      <c r="CKH71" s="39"/>
      <c r="CKI71" s="39"/>
      <c r="CKJ71" s="39"/>
      <c r="CKK71" s="39"/>
      <c r="CKL71" s="39"/>
      <c r="CKM71" s="39"/>
      <c r="CKN71" s="39"/>
      <c r="CKO71" s="39"/>
      <c r="CKP71" s="39"/>
      <c r="CKQ71" s="39"/>
      <c r="CKR71" s="39"/>
      <c r="CKS71" s="39"/>
      <c r="CKT71" s="39"/>
      <c r="CKU71" s="39"/>
      <c r="CKV71" s="39"/>
      <c r="CKW71" s="39"/>
      <c r="CKX71" s="39"/>
      <c r="CKY71" s="39"/>
      <c r="CKZ71" s="39"/>
      <c r="CLA71" s="39"/>
      <c r="CLB71" s="39"/>
      <c r="CLC71" s="39"/>
      <c r="CLD71" s="39"/>
      <c r="CLE71" s="39"/>
      <c r="CLF71" s="39"/>
      <c r="CLG71" s="39"/>
      <c r="CLH71" s="39"/>
      <c r="CLI71" s="39"/>
      <c r="CLJ71" s="39"/>
      <c r="CLK71" s="39"/>
      <c r="CLL71" s="39"/>
      <c r="CLM71" s="39"/>
      <c r="CLN71" s="39"/>
      <c r="CLO71" s="39"/>
      <c r="CLP71" s="39"/>
      <c r="CLQ71" s="39"/>
      <c r="CLR71" s="39"/>
      <c r="CLS71" s="39"/>
      <c r="CLT71" s="39"/>
      <c r="CLU71" s="39"/>
      <c r="CLV71" s="39"/>
      <c r="CLW71" s="39"/>
      <c r="CLX71" s="39"/>
      <c r="CLY71" s="39"/>
      <c r="CLZ71" s="39"/>
      <c r="CMA71" s="39"/>
      <c r="CMB71" s="39"/>
      <c r="CMC71" s="39"/>
      <c r="CMD71" s="39"/>
      <c r="CME71" s="39"/>
      <c r="CMF71" s="39"/>
      <c r="CMG71" s="39"/>
      <c r="CMH71" s="39"/>
      <c r="CMI71" s="39"/>
      <c r="CMJ71" s="39"/>
      <c r="CMK71" s="39"/>
      <c r="CML71" s="39"/>
      <c r="CMM71" s="39"/>
      <c r="CMN71" s="39"/>
      <c r="CMO71" s="39"/>
      <c r="CMP71" s="39"/>
      <c r="CMQ71" s="39"/>
      <c r="CMR71" s="39"/>
      <c r="CMS71" s="39"/>
      <c r="CMT71" s="39"/>
      <c r="CMU71" s="39"/>
      <c r="CMV71" s="39"/>
      <c r="CMW71" s="39"/>
      <c r="CMX71" s="39"/>
      <c r="CMY71" s="39"/>
      <c r="CMZ71" s="39"/>
      <c r="CNA71" s="39"/>
      <c r="CNB71" s="39"/>
      <c r="CNC71" s="39"/>
      <c r="CND71" s="39"/>
      <c r="CNE71" s="39"/>
      <c r="CNF71" s="39"/>
      <c r="CNG71" s="39"/>
      <c r="CNH71" s="39"/>
      <c r="CNI71" s="39"/>
      <c r="CNJ71" s="39"/>
      <c r="CNK71" s="39"/>
      <c r="CNL71" s="39"/>
      <c r="CNM71" s="39"/>
      <c r="CNN71" s="39"/>
      <c r="CNO71" s="39"/>
      <c r="CNP71" s="39"/>
      <c r="CNQ71" s="39"/>
      <c r="CNR71" s="39"/>
      <c r="CNS71" s="39"/>
      <c r="CNT71" s="39"/>
      <c r="CNU71" s="39"/>
      <c r="CNV71" s="39"/>
      <c r="CNW71" s="39"/>
      <c r="CNX71" s="39"/>
      <c r="CNY71" s="39"/>
      <c r="CNZ71" s="39"/>
      <c r="COA71" s="39"/>
      <c r="COB71" s="39"/>
      <c r="COC71" s="39"/>
      <c r="COD71" s="39"/>
      <c r="COE71" s="39"/>
      <c r="COF71" s="39"/>
      <c r="COG71" s="39"/>
      <c r="COH71" s="39"/>
      <c r="COI71" s="39"/>
      <c r="COJ71" s="39"/>
      <c r="COK71" s="39"/>
      <c r="COL71" s="39"/>
      <c r="COM71" s="39"/>
      <c r="CON71" s="39"/>
      <c r="COO71" s="39"/>
      <c r="COP71" s="39"/>
      <c r="COQ71" s="39"/>
      <c r="COR71" s="39"/>
      <c r="COS71" s="39"/>
      <c r="COT71" s="39"/>
      <c r="COU71" s="39"/>
      <c r="COV71" s="39"/>
      <c r="COW71" s="39"/>
      <c r="COX71" s="39"/>
      <c r="COY71" s="39"/>
      <c r="COZ71" s="39"/>
      <c r="CPA71" s="39"/>
      <c r="CPB71" s="39"/>
      <c r="CPC71" s="39"/>
      <c r="CPD71" s="39"/>
      <c r="CPE71" s="39"/>
      <c r="CPF71" s="39"/>
      <c r="CPG71" s="39"/>
      <c r="CPH71" s="39"/>
      <c r="CPI71" s="39"/>
      <c r="CPJ71" s="39"/>
      <c r="CPK71" s="39"/>
      <c r="CPL71" s="39"/>
      <c r="CPM71" s="39"/>
      <c r="CPN71" s="39"/>
      <c r="CPO71" s="39"/>
      <c r="CPP71" s="39"/>
      <c r="CPQ71" s="39"/>
      <c r="CPR71" s="39"/>
      <c r="CPS71" s="39"/>
      <c r="CPT71" s="39"/>
      <c r="CPU71" s="39"/>
      <c r="CPV71" s="39"/>
      <c r="CPW71" s="39"/>
      <c r="CPX71" s="39"/>
      <c r="CPY71" s="39"/>
      <c r="CPZ71" s="39"/>
      <c r="CQA71" s="39"/>
      <c r="CQB71" s="39"/>
      <c r="CQC71" s="39"/>
      <c r="CQD71" s="39"/>
      <c r="CQE71" s="39"/>
      <c r="CQF71" s="39"/>
      <c r="CQG71" s="39"/>
      <c r="CQH71" s="39"/>
      <c r="CQI71" s="39"/>
      <c r="CQJ71" s="39"/>
      <c r="CQK71" s="39"/>
      <c r="CQL71" s="39"/>
      <c r="CQM71" s="39"/>
      <c r="CQN71" s="39"/>
      <c r="CQO71" s="39"/>
      <c r="CQP71" s="39"/>
      <c r="CQQ71" s="39"/>
      <c r="CQR71" s="39"/>
      <c r="CQS71" s="39"/>
      <c r="CQT71" s="39"/>
      <c r="CQU71" s="39"/>
      <c r="CQV71" s="39"/>
      <c r="CQW71" s="39"/>
      <c r="CQX71" s="39"/>
      <c r="CQY71" s="39"/>
      <c r="CQZ71" s="39"/>
      <c r="CRA71" s="39"/>
      <c r="CRB71" s="39"/>
      <c r="CRC71" s="39"/>
      <c r="CRD71" s="39"/>
      <c r="CRE71" s="39"/>
      <c r="CRF71" s="39"/>
      <c r="CRG71" s="39"/>
      <c r="CRH71" s="39"/>
      <c r="CRI71" s="39"/>
      <c r="CRJ71" s="39"/>
      <c r="CRK71" s="39"/>
      <c r="CRL71" s="39"/>
      <c r="CRM71" s="39"/>
      <c r="CRN71" s="39"/>
      <c r="CRO71" s="39"/>
      <c r="CRP71" s="39"/>
      <c r="CRQ71" s="39"/>
      <c r="CRR71" s="39"/>
      <c r="CRS71" s="39"/>
      <c r="CRT71" s="39"/>
      <c r="CRU71" s="39"/>
      <c r="CRV71" s="39"/>
      <c r="CRW71" s="39"/>
      <c r="CRX71" s="39"/>
      <c r="CRY71" s="39"/>
      <c r="CRZ71" s="39"/>
      <c r="CSA71" s="39"/>
      <c r="CSB71" s="39"/>
      <c r="CSC71" s="39"/>
      <c r="CSD71" s="39"/>
      <c r="CSE71" s="39"/>
      <c r="CSF71" s="39"/>
      <c r="CSG71" s="39"/>
      <c r="CSH71" s="39"/>
      <c r="CSI71" s="39"/>
      <c r="CSJ71" s="39"/>
      <c r="CSK71" s="39"/>
      <c r="CSL71" s="39"/>
      <c r="CSM71" s="39"/>
      <c r="CSN71" s="39"/>
      <c r="CSO71" s="39"/>
      <c r="CSP71" s="39"/>
      <c r="CSQ71" s="39"/>
      <c r="CSR71" s="39"/>
      <c r="CSS71" s="39"/>
      <c r="CST71" s="39"/>
      <c r="CSU71" s="39"/>
      <c r="CSV71" s="39"/>
      <c r="CSW71" s="39"/>
      <c r="CSX71" s="39"/>
      <c r="CSY71" s="39"/>
      <c r="CSZ71" s="39"/>
      <c r="CTA71" s="39"/>
      <c r="CTB71" s="39"/>
      <c r="CTC71" s="39"/>
      <c r="CTD71" s="39"/>
      <c r="CTE71" s="39"/>
      <c r="CTF71" s="39"/>
      <c r="CTG71" s="39"/>
      <c r="CTH71" s="39"/>
      <c r="CTI71" s="39"/>
      <c r="CTJ71" s="39"/>
      <c r="CTK71" s="39"/>
      <c r="CTL71" s="39"/>
      <c r="CTM71" s="39"/>
      <c r="CTN71" s="39"/>
      <c r="CTO71" s="39"/>
      <c r="CTP71" s="39"/>
      <c r="CTQ71" s="39"/>
      <c r="CTR71" s="39"/>
      <c r="CTS71" s="39"/>
      <c r="CTT71" s="39"/>
      <c r="CTU71" s="39"/>
      <c r="CTV71" s="39"/>
      <c r="CTW71" s="39"/>
      <c r="CTX71" s="39"/>
      <c r="CTY71" s="39"/>
      <c r="CTZ71" s="39"/>
      <c r="CUA71" s="39"/>
      <c r="CUB71" s="39"/>
      <c r="CUC71" s="39"/>
      <c r="CUD71" s="39"/>
      <c r="CUE71" s="39"/>
      <c r="CUF71" s="39"/>
      <c r="CUG71" s="39"/>
      <c r="CUH71" s="39"/>
      <c r="CUI71" s="39"/>
      <c r="CUJ71" s="39"/>
      <c r="CUK71" s="39"/>
      <c r="CUL71" s="39"/>
      <c r="CUM71" s="39"/>
      <c r="CUN71" s="39"/>
      <c r="CUO71" s="39"/>
      <c r="CUP71" s="39"/>
      <c r="CUQ71" s="39"/>
      <c r="CUR71" s="39"/>
      <c r="CUS71" s="39"/>
      <c r="CUT71" s="39"/>
      <c r="CUU71" s="39"/>
      <c r="CUV71" s="39"/>
      <c r="CUW71" s="39"/>
      <c r="CUX71" s="39"/>
      <c r="CUY71" s="39"/>
      <c r="CUZ71" s="39"/>
      <c r="CVA71" s="39"/>
      <c r="CVB71" s="39"/>
      <c r="CVC71" s="39"/>
      <c r="CVD71" s="39"/>
      <c r="CVE71" s="39"/>
      <c r="CVF71" s="39"/>
      <c r="CVG71" s="39"/>
      <c r="CVH71" s="39"/>
      <c r="CVI71" s="39"/>
      <c r="CVJ71" s="39"/>
      <c r="CVK71" s="39"/>
      <c r="CVL71" s="39"/>
      <c r="CVM71" s="39"/>
      <c r="CVN71" s="39"/>
      <c r="CVO71" s="39"/>
      <c r="CVP71" s="39"/>
      <c r="CVQ71" s="39"/>
      <c r="CVR71" s="39"/>
      <c r="CVS71" s="39"/>
      <c r="CVT71" s="39"/>
      <c r="CVU71" s="39"/>
      <c r="CVV71" s="39"/>
      <c r="CVW71" s="39"/>
      <c r="CVX71" s="39"/>
      <c r="CVY71" s="39"/>
      <c r="CVZ71" s="39"/>
      <c r="CWA71" s="39"/>
      <c r="CWB71" s="39"/>
      <c r="CWC71" s="39"/>
      <c r="CWD71" s="39"/>
      <c r="CWE71" s="39"/>
      <c r="CWF71" s="39"/>
      <c r="CWG71" s="39"/>
      <c r="CWH71" s="39"/>
      <c r="CWI71" s="39"/>
      <c r="CWJ71" s="39"/>
      <c r="CWK71" s="39"/>
      <c r="CWL71" s="39"/>
      <c r="CWM71" s="39"/>
      <c r="CWN71" s="39"/>
      <c r="CWO71" s="39"/>
      <c r="CWP71" s="39"/>
      <c r="CWQ71" s="39"/>
      <c r="CWR71" s="39"/>
      <c r="CWS71" s="39"/>
      <c r="CWT71" s="39"/>
      <c r="CWU71" s="39"/>
      <c r="CWV71" s="39"/>
      <c r="CWW71" s="39"/>
      <c r="CWX71" s="39"/>
      <c r="CWY71" s="39"/>
      <c r="CWZ71" s="39"/>
      <c r="CXA71" s="39"/>
      <c r="CXB71" s="39"/>
      <c r="CXC71" s="39"/>
      <c r="CXD71" s="39"/>
      <c r="CXE71" s="39"/>
      <c r="CXF71" s="39"/>
      <c r="CXG71" s="39"/>
      <c r="CXH71" s="39"/>
      <c r="CXI71" s="39"/>
      <c r="CXJ71" s="39"/>
      <c r="CXK71" s="39"/>
      <c r="CXL71" s="39"/>
      <c r="CXM71" s="39"/>
      <c r="CXN71" s="39"/>
      <c r="CXO71" s="39"/>
      <c r="CXP71" s="39"/>
      <c r="CXQ71" s="39"/>
      <c r="CXR71" s="39"/>
      <c r="CXS71" s="39"/>
      <c r="CXT71" s="39"/>
      <c r="CXU71" s="39"/>
      <c r="CXV71" s="39"/>
      <c r="CXW71" s="39"/>
      <c r="CXX71" s="39"/>
      <c r="CXY71" s="39"/>
      <c r="CXZ71" s="39"/>
      <c r="CYA71" s="39"/>
      <c r="CYB71" s="39"/>
      <c r="CYC71" s="39"/>
      <c r="CYD71" s="39"/>
      <c r="CYE71" s="39"/>
      <c r="CYF71" s="39"/>
      <c r="CYG71" s="39"/>
      <c r="CYH71" s="39"/>
      <c r="CYI71" s="39"/>
      <c r="CYJ71" s="39"/>
      <c r="CYK71" s="39"/>
      <c r="CYL71" s="39"/>
      <c r="CYM71" s="39"/>
      <c r="CYN71" s="39"/>
      <c r="CYO71" s="39"/>
      <c r="CYP71" s="39"/>
      <c r="CYQ71" s="39"/>
      <c r="CYR71" s="39"/>
      <c r="CYS71" s="39"/>
      <c r="CYT71" s="39"/>
      <c r="CYU71" s="39"/>
      <c r="CYV71" s="39"/>
      <c r="CYW71" s="39"/>
      <c r="CYX71" s="39"/>
      <c r="CYY71" s="39"/>
      <c r="CYZ71" s="39"/>
      <c r="CZA71" s="39"/>
      <c r="CZB71" s="39"/>
      <c r="CZC71" s="39"/>
      <c r="CZD71" s="39"/>
      <c r="CZE71" s="39"/>
      <c r="CZF71" s="39"/>
      <c r="CZG71" s="39"/>
      <c r="CZH71" s="39"/>
      <c r="CZI71" s="39"/>
      <c r="CZJ71" s="39"/>
      <c r="CZK71" s="39"/>
      <c r="CZL71" s="39"/>
      <c r="CZM71" s="39"/>
      <c r="CZN71" s="39"/>
      <c r="CZO71" s="39"/>
      <c r="CZP71" s="39"/>
      <c r="CZQ71" s="39"/>
      <c r="CZR71" s="39"/>
      <c r="CZS71" s="39"/>
      <c r="CZT71" s="39"/>
      <c r="CZU71" s="39"/>
      <c r="CZV71" s="39"/>
      <c r="CZW71" s="39"/>
      <c r="CZX71" s="39"/>
      <c r="CZY71" s="39"/>
      <c r="CZZ71" s="39"/>
      <c r="DAA71" s="39"/>
      <c r="DAB71" s="39"/>
      <c r="DAC71" s="39"/>
      <c r="DAD71" s="39"/>
      <c r="DAE71" s="39"/>
      <c r="DAF71" s="39"/>
      <c r="DAG71" s="39"/>
      <c r="DAH71" s="39"/>
      <c r="DAI71" s="39"/>
      <c r="DAJ71" s="39"/>
      <c r="DAK71" s="39"/>
      <c r="DAL71" s="39"/>
      <c r="DAM71" s="39"/>
      <c r="DAN71" s="39"/>
      <c r="DAO71" s="39"/>
      <c r="DAP71" s="39"/>
      <c r="DAQ71" s="39"/>
      <c r="DAR71" s="39"/>
      <c r="DAS71" s="39"/>
      <c r="DAT71" s="39"/>
      <c r="DAU71" s="39"/>
      <c r="DAV71" s="39"/>
      <c r="DAW71" s="39"/>
      <c r="DAX71" s="39"/>
      <c r="DAY71" s="39"/>
      <c r="DAZ71" s="39"/>
      <c r="DBA71" s="39"/>
      <c r="DBB71" s="39"/>
      <c r="DBC71" s="39"/>
      <c r="DBD71" s="39"/>
      <c r="DBE71" s="39"/>
      <c r="DBF71" s="39"/>
      <c r="DBG71" s="39"/>
      <c r="DBH71" s="39"/>
      <c r="DBI71" s="39"/>
      <c r="DBJ71" s="39"/>
      <c r="DBK71" s="39"/>
      <c r="DBL71" s="39"/>
      <c r="DBM71" s="39"/>
      <c r="DBN71" s="39"/>
      <c r="DBO71" s="39"/>
      <c r="DBP71" s="39"/>
      <c r="DBQ71" s="39"/>
      <c r="DBR71" s="39"/>
      <c r="DBS71" s="39"/>
      <c r="DBT71" s="39"/>
      <c r="DBU71" s="39"/>
      <c r="DBV71" s="39"/>
      <c r="DBW71" s="39"/>
      <c r="DBX71" s="39"/>
      <c r="DBY71" s="39"/>
      <c r="DBZ71" s="39"/>
      <c r="DCA71" s="39"/>
      <c r="DCB71" s="39"/>
      <c r="DCC71" s="39"/>
      <c r="DCD71" s="39"/>
      <c r="DCE71" s="39"/>
      <c r="DCF71" s="39"/>
      <c r="DCG71" s="39"/>
      <c r="DCH71" s="39"/>
      <c r="DCI71" s="39"/>
      <c r="DCJ71" s="39"/>
      <c r="DCK71" s="39"/>
      <c r="DCL71" s="39"/>
      <c r="DCM71" s="39"/>
      <c r="DCN71" s="39"/>
      <c r="DCO71" s="39"/>
      <c r="DCP71" s="39"/>
      <c r="DCQ71" s="39"/>
      <c r="DCR71" s="39"/>
      <c r="DCS71" s="39"/>
      <c r="DCT71" s="39"/>
      <c r="DCU71" s="39"/>
      <c r="DCV71" s="39"/>
      <c r="DCW71" s="39"/>
      <c r="DCX71" s="39"/>
      <c r="DCY71" s="39"/>
      <c r="DCZ71" s="39"/>
      <c r="DDA71" s="39"/>
      <c r="DDB71" s="39"/>
      <c r="DDC71" s="39"/>
      <c r="DDD71" s="39"/>
      <c r="DDE71" s="39"/>
      <c r="DDF71" s="39"/>
      <c r="DDG71" s="39"/>
      <c r="DDH71" s="39"/>
      <c r="DDI71" s="39"/>
      <c r="DDJ71" s="39"/>
      <c r="DDK71" s="39"/>
      <c r="DDL71" s="39"/>
      <c r="DDM71" s="39"/>
      <c r="DDN71" s="39"/>
      <c r="DDO71" s="39"/>
      <c r="DDP71" s="39"/>
      <c r="DDQ71" s="39"/>
      <c r="DDR71" s="39"/>
      <c r="DDS71" s="39"/>
      <c r="DDT71" s="39"/>
      <c r="DDU71" s="39"/>
      <c r="DDV71" s="39"/>
      <c r="DDW71" s="39"/>
      <c r="DDX71" s="39"/>
      <c r="DDY71" s="39"/>
      <c r="DDZ71" s="39"/>
      <c r="DEA71" s="39"/>
      <c r="DEB71" s="39"/>
      <c r="DEC71" s="39"/>
      <c r="DED71" s="39"/>
      <c r="DEE71" s="39"/>
      <c r="DEF71" s="39"/>
      <c r="DEG71" s="39"/>
      <c r="DEH71" s="39"/>
      <c r="DEI71" s="39"/>
      <c r="DEJ71" s="39"/>
      <c r="DEK71" s="39"/>
      <c r="DEL71" s="39"/>
      <c r="DEM71" s="39"/>
      <c r="DEN71" s="39"/>
      <c r="DEO71" s="39"/>
      <c r="DEP71" s="39"/>
      <c r="DEQ71" s="39"/>
      <c r="DER71" s="39"/>
      <c r="DES71" s="39"/>
      <c r="DET71" s="39"/>
      <c r="DEU71" s="39"/>
      <c r="DEV71" s="39"/>
      <c r="DEW71" s="39"/>
      <c r="DEX71" s="39"/>
      <c r="DEY71" s="39"/>
      <c r="DEZ71" s="39"/>
      <c r="DFA71" s="39"/>
      <c r="DFB71" s="39"/>
      <c r="DFC71" s="39"/>
      <c r="DFD71" s="39"/>
      <c r="DFE71" s="39"/>
      <c r="DFF71" s="39"/>
      <c r="DFG71" s="39"/>
      <c r="DFH71" s="39"/>
      <c r="DFI71" s="39"/>
      <c r="DFJ71" s="39"/>
      <c r="DFK71" s="39"/>
      <c r="DFL71" s="39"/>
      <c r="DFM71" s="39"/>
      <c r="DFN71" s="39"/>
      <c r="DFO71" s="39"/>
      <c r="DFP71" s="39"/>
      <c r="DFQ71" s="39"/>
      <c r="DFR71" s="39"/>
      <c r="DFS71" s="39"/>
      <c r="DFT71" s="39"/>
      <c r="DFU71" s="39"/>
      <c r="DFV71" s="39"/>
      <c r="DFW71" s="39"/>
      <c r="DFX71" s="39"/>
      <c r="DFY71" s="39"/>
      <c r="DFZ71" s="39"/>
      <c r="DGA71" s="39"/>
      <c r="DGB71" s="39"/>
      <c r="DGC71" s="39"/>
      <c r="DGD71" s="39"/>
      <c r="DGE71" s="39"/>
      <c r="DGF71" s="39"/>
      <c r="DGG71" s="39"/>
      <c r="DGH71" s="39"/>
      <c r="DGI71" s="39"/>
      <c r="DGJ71" s="39"/>
      <c r="DGK71" s="39"/>
      <c r="DGL71" s="39"/>
      <c r="DGM71" s="39"/>
      <c r="DGN71" s="39"/>
      <c r="DGO71" s="39"/>
      <c r="DGP71" s="39"/>
      <c r="DGQ71" s="39"/>
      <c r="DGR71" s="39"/>
      <c r="DGS71" s="39"/>
      <c r="DGT71" s="39"/>
      <c r="DGU71" s="39"/>
      <c r="DGV71" s="39"/>
      <c r="DGW71" s="39"/>
      <c r="DGX71" s="39"/>
      <c r="DGY71" s="39"/>
      <c r="DGZ71" s="39"/>
      <c r="DHA71" s="39"/>
      <c r="DHB71" s="39"/>
      <c r="DHC71" s="39"/>
      <c r="DHD71" s="39"/>
      <c r="DHE71" s="39"/>
      <c r="DHF71" s="39"/>
      <c r="DHG71" s="39"/>
      <c r="DHH71" s="39"/>
      <c r="DHI71" s="39"/>
      <c r="DHJ71" s="39"/>
      <c r="DHK71" s="39"/>
      <c r="DHL71" s="39"/>
      <c r="DHM71" s="39"/>
      <c r="DHN71" s="39"/>
      <c r="DHO71" s="39"/>
      <c r="DHP71" s="39"/>
      <c r="DHQ71" s="39"/>
      <c r="DHR71" s="39"/>
      <c r="DHS71" s="39"/>
      <c r="DHT71" s="39"/>
      <c r="DHU71" s="39"/>
      <c r="DHV71" s="39"/>
      <c r="DHW71" s="39"/>
      <c r="DHX71" s="39"/>
      <c r="DHY71" s="39"/>
      <c r="DHZ71" s="39"/>
      <c r="DIA71" s="39"/>
      <c r="DIB71" s="39"/>
      <c r="DIC71" s="39"/>
      <c r="DID71" s="39"/>
      <c r="DIE71" s="39"/>
      <c r="DIF71" s="39"/>
      <c r="DIG71" s="39"/>
      <c r="DIH71" s="39"/>
      <c r="DII71" s="39"/>
      <c r="DIJ71" s="39"/>
      <c r="DIK71" s="39"/>
      <c r="DIL71" s="39"/>
      <c r="DIM71" s="39"/>
      <c r="DIN71" s="39"/>
      <c r="DIO71" s="39"/>
      <c r="DIP71" s="39"/>
      <c r="DIQ71" s="39"/>
      <c r="DIR71" s="39"/>
      <c r="DIS71" s="39"/>
      <c r="DIT71" s="39"/>
      <c r="DIU71" s="39"/>
      <c r="DIV71" s="39"/>
      <c r="DIW71" s="39"/>
      <c r="DIX71" s="39"/>
      <c r="DIY71" s="39"/>
      <c r="DIZ71" s="39"/>
      <c r="DJA71" s="39"/>
      <c r="DJB71" s="39"/>
      <c r="DJC71" s="39"/>
      <c r="DJD71" s="39"/>
      <c r="DJE71" s="39"/>
      <c r="DJF71" s="39"/>
      <c r="DJG71" s="39"/>
      <c r="DJH71" s="39"/>
      <c r="DJI71" s="39"/>
      <c r="DJJ71" s="39"/>
      <c r="DJK71" s="39"/>
      <c r="DJL71" s="39"/>
      <c r="DJM71" s="39"/>
      <c r="DJN71" s="39"/>
      <c r="DJO71" s="39"/>
      <c r="DJP71" s="39"/>
      <c r="DJQ71" s="39"/>
      <c r="DJR71" s="39"/>
      <c r="DJS71" s="39"/>
      <c r="DJT71" s="39"/>
      <c r="DJU71" s="39"/>
      <c r="DJV71" s="39"/>
      <c r="DJW71" s="39"/>
      <c r="DJX71" s="39"/>
      <c r="DJY71" s="39"/>
      <c r="DJZ71" s="39"/>
      <c r="DKA71" s="39"/>
      <c r="DKB71" s="39"/>
      <c r="DKC71" s="39"/>
      <c r="DKD71" s="39"/>
      <c r="DKE71" s="39"/>
      <c r="DKF71" s="39"/>
      <c r="DKG71" s="39"/>
      <c r="DKH71" s="39"/>
      <c r="DKI71" s="39"/>
      <c r="DKJ71" s="39"/>
      <c r="DKK71" s="39"/>
      <c r="DKL71" s="39"/>
      <c r="DKM71" s="39"/>
      <c r="DKN71" s="39"/>
      <c r="DKO71" s="39"/>
      <c r="DKP71" s="39"/>
      <c r="DKQ71" s="39"/>
      <c r="DKR71" s="39"/>
      <c r="DKS71" s="39"/>
      <c r="DKT71" s="39"/>
      <c r="DKU71" s="39"/>
      <c r="DKV71" s="39"/>
      <c r="DKW71" s="39"/>
      <c r="DKX71" s="39"/>
      <c r="DKY71" s="39"/>
      <c r="DKZ71" s="39"/>
      <c r="DLA71" s="39"/>
      <c r="DLB71" s="39"/>
      <c r="DLC71" s="39"/>
      <c r="DLD71" s="39"/>
      <c r="DLE71" s="39"/>
      <c r="DLF71" s="39"/>
      <c r="DLG71" s="39"/>
      <c r="DLH71" s="39"/>
      <c r="DLI71" s="39"/>
      <c r="DLJ71" s="39"/>
      <c r="DLK71" s="39"/>
      <c r="DLL71" s="39"/>
      <c r="DLM71" s="39"/>
      <c r="DLN71" s="39"/>
      <c r="DLO71" s="39"/>
      <c r="DLP71" s="39"/>
      <c r="DLQ71" s="39"/>
      <c r="DLR71" s="39"/>
      <c r="DLS71" s="39"/>
      <c r="DLT71" s="39"/>
      <c r="DLU71" s="39"/>
      <c r="DLV71" s="39"/>
      <c r="DLW71" s="39"/>
      <c r="DLX71" s="39"/>
      <c r="DLY71" s="39"/>
      <c r="DLZ71" s="39"/>
      <c r="DMA71" s="39"/>
      <c r="DMB71" s="39"/>
      <c r="DMC71" s="39"/>
      <c r="DMD71" s="39"/>
      <c r="DME71" s="39"/>
      <c r="DMF71" s="39"/>
      <c r="DMG71" s="39"/>
      <c r="DMH71" s="39"/>
      <c r="DMI71" s="39"/>
      <c r="DMJ71" s="39"/>
      <c r="DMK71" s="39"/>
      <c r="DML71" s="39"/>
      <c r="DMM71" s="39"/>
      <c r="DMN71" s="39"/>
      <c r="DMO71" s="39"/>
      <c r="DMP71" s="39"/>
      <c r="DMQ71" s="39"/>
      <c r="DMR71" s="39"/>
      <c r="DMS71" s="39"/>
      <c r="DMT71" s="39"/>
      <c r="DMU71" s="39"/>
      <c r="DMV71" s="39"/>
      <c r="DMW71" s="39"/>
      <c r="DMX71" s="39"/>
      <c r="DMY71" s="39"/>
      <c r="DMZ71" s="39"/>
      <c r="DNA71" s="39"/>
      <c r="DNB71" s="39"/>
      <c r="DNC71" s="39"/>
      <c r="DND71" s="39"/>
      <c r="DNE71" s="39"/>
      <c r="DNF71" s="39"/>
      <c r="DNG71" s="39"/>
      <c r="DNH71" s="39"/>
      <c r="DNI71" s="39"/>
      <c r="DNJ71" s="39"/>
      <c r="DNK71" s="39"/>
      <c r="DNL71" s="39"/>
      <c r="DNM71" s="39"/>
      <c r="DNN71" s="39"/>
      <c r="DNO71" s="39"/>
      <c r="DNP71" s="39"/>
      <c r="DNQ71" s="39"/>
      <c r="DNR71" s="39"/>
      <c r="DNS71" s="39"/>
      <c r="DNT71" s="39"/>
      <c r="DNU71" s="39"/>
      <c r="DNV71" s="39"/>
      <c r="DNW71" s="39"/>
      <c r="DNX71" s="39"/>
      <c r="DNY71" s="39"/>
      <c r="DNZ71" s="39"/>
      <c r="DOA71" s="39"/>
      <c r="DOB71" s="39"/>
      <c r="DOC71" s="39"/>
      <c r="DOD71" s="39"/>
      <c r="DOE71" s="39"/>
      <c r="DOF71" s="39"/>
      <c r="DOG71" s="39"/>
      <c r="DOH71" s="39"/>
      <c r="DOI71" s="39"/>
      <c r="DOJ71" s="39"/>
      <c r="DOK71" s="39"/>
      <c r="DOL71" s="39"/>
      <c r="DOM71" s="39"/>
      <c r="DON71" s="39"/>
      <c r="DOO71" s="39"/>
      <c r="DOP71" s="39"/>
      <c r="DOQ71" s="39"/>
      <c r="DOR71" s="39"/>
      <c r="DOS71" s="39"/>
      <c r="DOT71" s="39"/>
      <c r="DOU71" s="39"/>
      <c r="DOV71" s="39"/>
      <c r="DOW71" s="39"/>
      <c r="DOX71" s="39"/>
      <c r="DOY71" s="39"/>
      <c r="DOZ71" s="39"/>
      <c r="DPA71" s="39"/>
      <c r="DPB71" s="39"/>
      <c r="DPC71" s="39"/>
      <c r="DPD71" s="39"/>
      <c r="DPE71" s="39"/>
      <c r="DPF71" s="39"/>
      <c r="DPG71" s="39"/>
      <c r="DPH71" s="39"/>
      <c r="DPI71" s="39"/>
      <c r="DPJ71" s="39"/>
      <c r="DPK71" s="39"/>
      <c r="DPL71" s="39"/>
      <c r="DPM71" s="39"/>
      <c r="DPN71" s="39"/>
      <c r="DPO71" s="39"/>
      <c r="DPP71" s="39"/>
      <c r="DPQ71" s="39"/>
      <c r="DPR71" s="39"/>
      <c r="DPS71" s="39"/>
      <c r="DPT71" s="39"/>
      <c r="DPU71" s="39"/>
      <c r="DPV71" s="39"/>
      <c r="DPW71" s="39"/>
      <c r="DPX71" s="39"/>
      <c r="DPY71" s="39"/>
      <c r="DPZ71" s="39"/>
      <c r="DQA71" s="39"/>
      <c r="DQB71" s="39"/>
      <c r="DQC71" s="39"/>
      <c r="DQD71" s="39"/>
      <c r="DQE71" s="39"/>
      <c r="DQF71" s="39"/>
      <c r="DQG71" s="39"/>
      <c r="DQH71" s="39"/>
      <c r="DQI71" s="39"/>
      <c r="DQJ71" s="39"/>
      <c r="DQK71" s="39"/>
      <c r="DQL71" s="39"/>
      <c r="DQM71" s="39"/>
      <c r="DQN71" s="39"/>
      <c r="DQO71" s="39"/>
      <c r="DQP71" s="39"/>
      <c r="DQQ71" s="39"/>
      <c r="DQR71" s="39"/>
      <c r="DQS71" s="39"/>
      <c r="DQT71" s="39"/>
      <c r="DQU71" s="39"/>
      <c r="DQV71" s="39"/>
      <c r="DQW71" s="39"/>
      <c r="DQX71" s="39"/>
      <c r="DQY71" s="39"/>
      <c r="DQZ71" s="39"/>
      <c r="DRA71" s="39"/>
      <c r="DRB71" s="39"/>
      <c r="DRC71" s="39"/>
      <c r="DRD71" s="39"/>
      <c r="DRE71" s="39"/>
      <c r="DRF71" s="39"/>
      <c r="DRG71" s="39"/>
      <c r="DRH71" s="39"/>
      <c r="DRI71" s="39"/>
      <c r="DRJ71" s="39"/>
      <c r="DRK71" s="39"/>
      <c r="DRL71" s="39"/>
      <c r="DRM71" s="39"/>
      <c r="DRN71" s="39"/>
      <c r="DRO71" s="39"/>
      <c r="DRP71" s="39"/>
      <c r="DRQ71" s="39"/>
      <c r="DRR71" s="39"/>
      <c r="DRS71" s="39"/>
      <c r="DRT71" s="39"/>
      <c r="DRU71" s="39"/>
      <c r="DRV71" s="39"/>
      <c r="DRW71" s="39"/>
      <c r="DRX71" s="39"/>
      <c r="DRY71" s="39"/>
      <c r="DRZ71" s="39"/>
      <c r="DSA71" s="39"/>
      <c r="DSB71" s="39"/>
      <c r="DSC71" s="39"/>
      <c r="DSD71" s="39"/>
      <c r="DSE71" s="39"/>
      <c r="DSF71" s="39"/>
      <c r="DSG71" s="39"/>
      <c r="DSH71" s="39"/>
      <c r="DSI71" s="39"/>
      <c r="DSJ71" s="39"/>
      <c r="DSK71" s="39"/>
      <c r="DSL71" s="39"/>
      <c r="DSM71" s="39"/>
      <c r="DSN71" s="39"/>
      <c r="DSO71" s="39"/>
      <c r="DSP71" s="39"/>
      <c r="DSQ71" s="39"/>
      <c r="DSR71" s="39"/>
      <c r="DSS71" s="39"/>
      <c r="DST71" s="39"/>
      <c r="DSU71" s="39"/>
      <c r="DSV71" s="39"/>
      <c r="DSW71" s="39"/>
      <c r="DSX71" s="39"/>
      <c r="DSY71" s="39"/>
      <c r="DSZ71" s="39"/>
      <c r="DTA71" s="39"/>
      <c r="DTB71" s="39"/>
      <c r="DTC71" s="39"/>
      <c r="DTD71" s="39"/>
      <c r="DTE71" s="39"/>
      <c r="DTF71" s="39"/>
      <c r="DTG71" s="39"/>
      <c r="DTH71" s="39"/>
      <c r="DTI71" s="39"/>
      <c r="DTJ71" s="39"/>
      <c r="DTK71" s="39"/>
      <c r="DTL71" s="39"/>
      <c r="DTM71" s="39"/>
      <c r="DTN71" s="39"/>
      <c r="DTO71" s="39"/>
      <c r="DTP71" s="39"/>
      <c r="DTQ71" s="39"/>
      <c r="DTR71" s="39"/>
      <c r="DTS71" s="39"/>
      <c r="DTT71" s="39"/>
      <c r="DTU71" s="39"/>
      <c r="DTV71" s="39"/>
      <c r="DTW71" s="39"/>
      <c r="DTX71" s="39"/>
      <c r="DTY71" s="39"/>
      <c r="DTZ71" s="39"/>
      <c r="DUA71" s="39"/>
      <c r="DUB71" s="39"/>
      <c r="DUC71" s="39"/>
      <c r="DUD71" s="39"/>
      <c r="DUE71" s="39"/>
      <c r="DUF71" s="39"/>
      <c r="DUG71" s="39"/>
      <c r="DUH71" s="39"/>
      <c r="DUI71" s="39"/>
      <c r="DUJ71" s="39"/>
      <c r="DUK71" s="39"/>
      <c r="DUL71" s="39"/>
      <c r="DUM71" s="39"/>
      <c r="DUN71" s="39"/>
      <c r="DUO71" s="39"/>
      <c r="DUP71" s="39"/>
      <c r="DUQ71" s="39"/>
      <c r="DUR71" s="39"/>
      <c r="DUS71" s="39"/>
      <c r="DUT71" s="39"/>
      <c r="DUU71" s="39"/>
      <c r="DUV71" s="39"/>
      <c r="DUW71" s="39"/>
      <c r="DUX71" s="39"/>
      <c r="DUY71" s="39"/>
      <c r="DUZ71" s="39"/>
      <c r="DVA71" s="39"/>
      <c r="DVB71" s="39"/>
      <c r="DVC71" s="39"/>
      <c r="DVD71" s="39"/>
      <c r="DVE71" s="39"/>
      <c r="DVF71" s="39"/>
      <c r="DVG71" s="39"/>
      <c r="DVH71" s="39"/>
      <c r="DVI71" s="39"/>
      <c r="DVJ71" s="39"/>
      <c r="DVK71" s="39"/>
      <c r="DVL71" s="39"/>
      <c r="DVM71" s="39"/>
      <c r="DVN71" s="39"/>
      <c r="DVO71" s="39"/>
      <c r="DVP71" s="39"/>
      <c r="DVQ71" s="39"/>
      <c r="DVR71" s="39"/>
      <c r="DVS71" s="39"/>
      <c r="DVT71" s="39"/>
      <c r="DVU71" s="39"/>
      <c r="DVV71" s="39"/>
      <c r="DVW71" s="39"/>
      <c r="DVX71" s="39"/>
      <c r="DVY71" s="39"/>
      <c r="DVZ71" s="39"/>
      <c r="DWA71" s="39"/>
      <c r="DWB71" s="39"/>
      <c r="DWC71" s="39"/>
      <c r="DWD71" s="39"/>
      <c r="DWE71" s="39"/>
      <c r="DWF71" s="39"/>
      <c r="DWG71" s="39"/>
      <c r="DWH71" s="39"/>
      <c r="DWI71" s="39"/>
      <c r="DWJ71" s="39"/>
      <c r="DWK71" s="39"/>
      <c r="DWL71" s="39"/>
      <c r="DWM71" s="39"/>
      <c r="DWN71" s="39"/>
      <c r="DWO71" s="39"/>
      <c r="DWP71" s="39"/>
      <c r="DWQ71" s="39"/>
      <c r="DWR71" s="39"/>
      <c r="DWS71" s="39"/>
      <c r="DWT71" s="39"/>
      <c r="DWU71" s="39"/>
      <c r="DWV71" s="39"/>
      <c r="DWW71" s="39"/>
      <c r="DWX71" s="39"/>
      <c r="DWY71" s="39"/>
      <c r="DWZ71" s="39"/>
      <c r="DXA71" s="39"/>
      <c r="DXB71" s="39"/>
      <c r="DXC71" s="39"/>
      <c r="DXD71" s="39"/>
      <c r="DXE71" s="39"/>
      <c r="DXF71" s="39"/>
      <c r="DXG71" s="39"/>
      <c r="DXH71" s="39"/>
      <c r="DXI71" s="39"/>
      <c r="DXJ71" s="39"/>
      <c r="DXK71" s="39"/>
      <c r="DXL71" s="39"/>
      <c r="DXM71" s="39"/>
      <c r="DXN71" s="39"/>
      <c r="DXO71" s="39"/>
      <c r="DXP71" s="39"/>
      <c r="DXQ71" s="39"/>
      <c r="DXR71" s="39"/>
      <c r="DXS71" s="39"/>
      <c r="DXT71" s="39"/>
      <c r="DXU71" s="39"/>
      <c r="DXV71" s="39"/>
      <c r="DXW71" s="39"/>
      <c r="DXX71" s="39"/>
      <c r="DXY71" s="39"/>
      <c r="DXZ71" s="39"/>
      <c r="DYA71" s="39"/>
      <c r="DYB71" s="39"/>
      <c r="DYC71" s="39"/>
      <c r="DYD71" s="39"/>
      <c r="DYE71" s="39"/>
      <c r="DYF71" s="39"/>
      <c r="DYG71" s="39"/>
      <c r="DYH71" s="39"/>
      <c r="DYI71" s="39"/>
      <c r="DYJ71" s="39"/>
      <c r="DYK71" s="39"/>
      <c r="DYL71" s="39"/>
      <c r="DYM71" s="39"/>
      <c r="DYN71" s="39"/>
      <c r="DYO71" s="39"/>
      <c r="DYP71" s="39"/>
      <c r="DYQ71" s="39"/>
      <c r="DYR71" s="39"/>
      <c r="DYS71" s="39"/>
      <c r="DYT71" s="39"/>
      <c r="DYU71" s="39"/>
      <c r="DYV71" s="39"/>
      <c r="DYW71" s="39"/>
      <c r="DYX71" s="39"/>
      <c r="DYY71" s="39"/>
      <c r="DYZ71" s="39"/>
      <c r="DZA71" s="39"/>
      <c r="DZB71" s="39"/>
      <c r="DZC71" s="39"/>
      <c r="DZD71" s="39"/>
      <c r="DZE71" s="39"/>
      <c r="DZF71" s="39"/>
      <c r="DZG71" s="39"/>
      <c r="DZH71" s="39"/>
      <c r="DZI71" s="39"/>
      <c r="DZJ71" s="39"/>
      <c r="DZK71" s="39"/>
      <c r="DZL71" s="39"/>
      <c r="DZM71" s="39"/>
      <c r="DZN71" s="39"/>
      <c r="DZO71" s="39"/>
      <c r="DZP71" s="39"/>
      <c r="DZQ71" s="39"/>
      <c r="DZR71" s="39"/>
      <c r="DZS71" s="39"/>
      <c r="DZT71" s="39"/>
      <c r="DZU71" s="39"/>
      <c r="DZV71" s="39"/>
      <c r="DZW71" s="39"/>
      <c r="DZX71" s="39"/>
      <c r="DZY71" s="39"/>
      <c r="DZZ71" s="39"/>
      <c r="EAA71" s="39"/>
      <c r="EAB71" s="39"/>
      <c r="EAC71" s="39"/>
      <c r="EAD71" s="39"/>
      <c r="EAE71" s="39"/>
      <c r="EAF71" s="39"/>
      <c r="EAG71" s="39"/>
      <c r="EAH71" s="39"/>
      <c r="EAI71" s="39"/>
      <c r="EAJ71" s="39"/>
      <c r="EAK71" s="39"/>
      <c r="EAL71" s="39"/>
      <c r="EAM71" s="39"/>
      <c r="EAN71" s="39"/>
      <c r="EAO71" s="39"/>
      <c r="EAP71" s="39"/>
      <c r="EAQ71" s="39"/>
      <c r="EAR71" s="39"/>
      <c r="EAS71" s="39"/>
      <c r="EAT71" s="39"/>
      <c r="EAU71" s="39"/>
      <c r="EAV71" s="39"/>
      <c r="EAW71" s="39"/>
      <c r="EAX71" s="39"/>
      <c r="EAY71" s="39"/>
      <c r="EAZ71" s="39"/>
      <c r="EBA71" s="39"/>
      <c r="EBB71" s="39"/>
      <c r="EBC71" s="39"/>
      <c r="EBD71" s="39"/>
      <c r="EBE71" s="39"/>
      <c r="EBF71" s="39"/>
      <c r="EBG71" s="39"/>
      <c r="EBH71" s="39"/>
      <c r="EBI71" s="39"/>
      <c r="EBJ71" s="39"/>
      <c r="EBK71" s="39"/>
      <c r="EBL71" s="39"/>
      <c r="EBM71" s="39"/>
      <c r="EBN71" s="39"/>
      <c r="EBO71" s="39"/>
      <c r="EBP71" s="39"/>
      <c r="EBQ71" s="39"/>
      <c r="EBR71" s="39"/>
      <c r="EBS71" s="39"/>
      <c r="EBT71" s="39"/>
      <c r="EBU71" s="39"/>
      <c r="EBV71" s="39"/>
      <c r="EBW71" s="39"/>
      <c r="EBX71" s="39"/>
      <c r="EBY71" s="39"/>
      <c r="EBZ71" s="39"/>
      <c r="ECA71" s="39"/>
      <c r="ECB71" s="39"/>
      <c r="ECC71" s="39"/>
      <c r="ECD71" s="39"/>
      <c r="ECE71" s="39"/>
      <c r="ECF71" s="39"/>
      <c r="ECG71" s="39"/>
      <c r="ECH71" s="39"/>
      <c r="ECI71" s="39"/>
      <c r="ECJ71" s="39"/>
      <c r="ECK71" s="39"/>
      <c r="ECL71" s="39"/>
      <c r="ECM71" s="39"/>
      <c r="ECN71" s="39"/>
      <c r="ECO71" s="39"/>
      <c r="ECP71" s="39"/>
      <c r="ECQ71" s="39"/>
      <c r="ECR71" s="39"/>
      <c r="ECS71" s="39"/>
      <c r="ECT71" s="39"/>
      <c r="ECU71" s="39"/>
      <c r="ECV71" s="39"/>
      <c r="ECW71" s="39"/>
      <c r="ECX71" s="39"/>
      <c r="ECY71" s="39"/>
      <c r="ECZ71" s="39"/>
      <c r="EDA71" s="39"/>
      <c r="EDB71" s="39"/>
      <c r="EDC71" s="39"/>
      <c r="EDD71" s="39"/>
      <c r="EDE71" s="39"/>
      <c r="EDF71" s="39"/>
      <c r="EDG71" s="39"/>
      <c r="EDH71" s="39"/>
      <c r="EDI71" s="39"/>
      <c r="EDJ71" s="39"/>
      <c r="EDK71" s="39"/>
      <c r="EDL71" s="39"/>
      <c r="EDM71" s="39"/>
      <c r="EDN71" s="39"/>
      <c r="EDO71" s="39"/>
      <c r="EDP71" s="39"/>
      <c r="EDQ71" s="39"/>
      <c r="EDR71" s="39"/>
      <c r="EDS71" s="39"/>
      <c r="EDT71" s="39"/>
      <c r="EDU71" s="39"/>
      <c r="EDV71" s="39"/>
      <c r="EDW71" s="39"/>
      <c r="EDX71" s="39"/>
      <c r="EDY71" s="39"/>
      <c r="EDZ71" s="39"/>
      <c r="EEA71" s="39"/>
      <c r="EEB71" s="39"/>
      <c r="EEC71" s="39"/>
      <c r="EED71" s="39"/>
      <c r="EEE71" s="39"/>
      <c r="EEF71" s="39"/>
      <c r="EEG71" s="39"/>
      <c r="EEH71" s="39"/>
      <c r="EEI71" s="39"/>
      <c r="EEJ71" s="39"/>
      <c r="EEK71" s="39"/>
      <c r="EEL71" s="39"/>
      <c r="EEM71" s="39"/>
      <c r="EEN71" s="39"/>
      <c r="EEO71" s="39"/>
      <c r="EEP71" s="39"/>
      <c r="EEQ71" s="39"/>
      <c r="EER71" s="39"/>
      <c r="EES71" s="39"/>
      <c r="EET71" s="39"/>
      <c r="EEU71" s="39"/>
      <c r="EEV71" s="39"/>
      <c r="EEW71" s="39"/>
      <c r="EEX71" s="39"/>
      <c r="EEY71" s="39"/>
      <c r="EEZ71" s="39"/>
      <c r="EFA71" s="39"/>
      <c r="EFB71" s="39"/>
      <c r="EFC71" s="39"/>
      <c r="EFD71" s="39"/>
      <c r="EFE71" s="39"/>
      <c r="EFF71" s="39"/>
      <c r="EFG71" s="39"/>
      <c r="EFH71" s="39"/>
      <c r="EFI71" s="39"/>
      <c r="EFJ71" s="39"/>
      <c r="EFK71" s="39"/>
      <c r="EFL71" s="39"/>
      <c r="EFM71" s="39"/>
      <c r="EFN71" s="39"/>
      <c r="EFO71" s="39"/>
      <c r="EFP71" s="39"/>
      <c r="EFQ71" s="39"/>
      <c r="EFR71" s="39"/>
      <c r="EFS71" s="39"/>
      <c r="EFT71" s="39"/>
      <c r="EFU71" s="39"/>
      <c r="EFV71" s="39"/>
      <c r="EFW71" s="39"/>
      <c r="EFX71" s="39"/>
      <c r="EFY71" s="39"/>
      <c r="EFZ71" s="39"/>
      <c r="EGA71" s="39"/>
      <c r="EGB71" s="39"/>
      <c r="EGC71" s="39"/>
      <c r="EGD71" s="39"/>
      <c r="EGE71" s="39"/>
      <c r="EGF71" s="39"/>
      <c r="EGG71" s="39"/>
      <c r="EGH71" s="39"/>
      <c r="EGI71" s="39"/>
      <c r="EGJ71" s="39"/>
      <c r="EGK71" s="39"/>
      <c r="EGL71" s="39"/>
      <c r="EGM71" s="39"/>
      <c r="EGN71" s="39"/>
      <c r="EGO71" s="39"/>
      <c r="EGP71" s="39"/>
      <c r="EGQ71" s="39"/>
      <c r="EGR71" s="39"/>
      <c r="EGS71" s="39"/>
      <c r="EGT71" s="39"/>
      <c r="EGU71" s="39"/>
      <c r="EGV71" s="39"/>
      <c r="EGW71" s="39"/>
      <c r="EGX71" s="39"/>
      <c r="EGY71" s="39"/>
      <c r="EGZ71" s="39"/>
      <c r="EHA71" s="39"/>
      <c r="EHB71" s="39"/>
      <c r="EHC71" s="39"/>
      <c r="EHD71" s="39"/>
      <c r="EHE71" s="39"/>
      <c r="EHF71" s="39"/>
      <c r="EHG71" s="39"/>
      <c r="EHH71" s="39"/>
      <c r="EHI71" s="39"/>
      <c r="EHJ71" s="39"/>
      <c r="EHK71" s="39"/>
      <c r="EHL71" s="39"/>
      <c r="EHM71" s="39"/>
      <c r="EHN71" s="39"/>
      <c r="EHO71" s="39"/>
      <c r="EHP71" s="39"/>
      <c r="EHQ71" s="39"/>
      <c r="EHR71" s="39"/>
      <c r="EHS71" s="39"/>
      <c r="EHT71" s="39"/>
      <c r="EHU71" s="39"/>
      <c r="EHV71" s="39"/>
      <c r="EHW71" s="39"/>
      <c r="EHX71" s="39"/>
      <c r="EHY71" s="39"/>
      <c r="EHZ71" s="39"/>
      <c r="EIA71" s="39"/>
      <c r="EIB71" s="39"/>
      <c r="EIC71" s="39"/>
      <c r="EID71" s="39"/>
      <c r="EIE71" s="39"/>
      <c r="EIF71" s="39"/>
      <c r="EIG71" s="39"/>
      <c r="EIH71" s="39"/>
      <c r="EII71" s="39"/>
      <c r="EIJ71" s="39"/>
      <c r="EIK71" s="39"/>
      <c r="EIL71" s="39"/>
      <c r="EIM71" s="39"/>
      <c r="EIN71" s="39"/>
      <c r="EIO71" s="39"/>
      <c r="EIP71" s="39"/>
      <c r="EIQ71" s="39"/>
      <c r="EIR71" s="39"/>
      <c r="EIS71" s="39"/>
      <c r="EIT71" s="39"/>
      <c r="EIU71" s="39"/>
      <c r="EIV71" s="39"/>
      <c r="EIW71" s="39"/>
      <c r="EIX71" s="39"/>
      <c r="EIY71" s="39"/>
      <c r="EIZ71" s="39"/>
      <c r="EJA71" s="39"/>
      <c r="EJB71" s="39"/>
      <c r="EJC71" s="39"/>
      <c r="EJD71" s="39"/>
      <c r="EJE71" s="39"/>
      <c r="EJF71" s="39"/>
      <c r="EJG71" s="39"/>
      <c r="EJH71" s="39"/>
      <c r="EJI71" s="39"/>
      <c r="EJJ71" s="39"/>
      <c r="EJK71" s="39"/>
      <c r="EJL71" s="39"/>
      <c r="EJM71" s="39"/>
      <c r="EJN71" s="39"/>
      <c r="EJO71" s="39"/>
      <c r="EJP71" s="39"/>
      <c r="EJQ71" s="39"/>
      <c r="EJR71" s="39"/>
      <c r="EJS71" s="39"/>
      <c r="EJT71" s="39"/>
      <c r="EJU71" s="39"/>
      <c r="EJV71" s="39"/>
      <c r="EJW71" s="39"/>
      <c r="EJX71" s="39"/>
      <c r="EJY71" s="39"/>
      <c r="EJZ71" s="39"/>
      <c r="EKA71" s="39"/>
      <c r="EKB71" s="39"/>
      <c r="EKC71" s="39"/>
      <c r="EKD71" s="39"/>
      <c r="EKE71" s="39"/>
      <c r="EKF71" s="39"/>
      <c r="EKG71" s="39"/>
      <c r="EKH71" s="39"/>
      <c r="EKI71" s="39"/>
      <c r="EKJ71" s="39"/>
      <c r="EKK71" s="39"/>
      <c r="EKL71" s="39"/>
      <c r="EKM71" s="39"/>
      <c r="EKN71" s="39"/>
      <c r="EKO71" s="39"/>
      <c r="EKP71" s="39"/>
      <c r="EKQ71" s="39"/>
      <c r="EKR71" s="39"/>
      <c r="EKS71" s="39"/>
      <c r="EKT71" s="39"/>
      <c r="EKU71" s="39"/>
      <c r="EKV71" s="39"/>
      <c r="EKW71" s="39"/>
      <c r="EKX71" s="39"/>
      <c r="EKY71" s="39"/>
      <c r="EKZ71" s="39"/>
      <c r="ELA71" s="39"/>
      <c r="ELB71" s="39"/>
      <c r="ELC71" s="39"/>
      <c r="ELD71" s="39"/>
      <c r="ELE71" s="39"/>
      <c r="ELF71" s="39"/>
      <c r="ELG71" s="39"/>
      <c r="ELH71" s="39"/>
      <c r="ELI71" s="39"/>
      <c r="ELJ71" s="39"/>
      <c r="ELK71" s="39"/>
      <c r="ELL71" s="39"/>
      <c r="ELM71" s="39"/>
      <c r="ELN71" s="39"/>
      <c r="ELO71" s="39"/>
      <c r="ELP71" s="39"/>
      <c r="ELQ71" s="39"/>
      <c r="ELR71" s="39"/>
      <c r="ELS71" s="39"/>
      <c r="ELT71" s="39"/>
      <c r="ELU71" s="39"/>
      <c r="ELV71" s="39"/>
      <c r="ELW71" s="39"/>
      <c r="ELX71" s="39"/>
      <c r="ELY71" s="39"/>
      <c r="ELZ71" s="39"/>
      <c r="EMA71" s="39"/>
      <c r="EMB71" s="39"/>
      <c r="EMC71" s="39"/>
      <c r="EMD71" s="39"/>
      <c r="EME71" s="39"/>
      <c r="EMF71" s="39"/>
      <c r="EMG71" s="39"/>
      <c r="EMH71" s="39"/>
      <c r="EMI71" s="39"/>
      <c r="EMJ71" s="39"/>
      <c r="EMK71" s="39"/>
      <c r="EML71" s="39"/>
      <c r="EMM71" s="39"/>
      <c r="EMN71" s="39"/>
      <c r="EMO71" s="39"/>
      <c r="EMP71" s="39"/>
      <c r="EMQ71" s="39"/>
      <c r="EMR71" s="39"/>
      <c r="EMS71" s="39"/>
      <c r="EMT71" s="39"/>
      <c r="EMU71" s="39"/>
      <c r="EMV71" s="39"/>
      <c r="EMW71" s="39"/>
      <c r="EMX71" s="39"/>
      <c r="EMY71" s="39"/>
      <c r="EMZ71" s="39"/>
      <c r="ENA71" s="39"/>
      <c r="ENB71" s="39"/>
      <c r="ENC71" s="39"/>
      <c r="END71" s="39"/>
      <c r="ENE71" s="39"/>
      <c r="ENF71" s="39"/>
      <c r="ENG71" s="39"/>
      <c r="ENH71" s="39"/>
      <c r="ENI71" s="39"/>
      <c r="ENJ71" s="39"/>
      <c r="ENK71" s="39"/>
      <c r="ENL71" s="39"/>
      <c r="ENM71" s="39"/>
      <c r="ENN71" s="39"/>
      <c r="ENO71" s="39"/>
      <c r="ENP71" s="39"/>
      <c r="ENQ71" s="39"/>
      <c r="ENR71" s="39"/>
      <c r="ENS71" s="39"/>
      <c r="ENT71" s="39"/>
      <c r="ENU71" s="39"/>
      <c r="ENV71" s="39"/>
      <c r="ENW71" s="39"/>
      <c r="ENX71" s="39"/>
      <c r="ENY71" s="39"/>
      <c r="ENZ71" s="39"/>
      <c r="EOA71" s="39"/>
      <c r="EOB71" s="39"/>
      <c r="EOC71" s="39"/>
      <c r="EOD71" s="39"/>
      <c r="EOE71" s="39"/>
      <c r="EOF71" s="39"/>
      <c r="EOG71" s="39"/>
      <c r="EOH71" s="39"/>
      <c r="EOI71" s="39"/>
      <c r="EOJ71" s="39"/>
      <c r="EOK71" s="39"/>
      <c r="EOL71" s="39"/>
      <c r="EOM71" s="39"/>
      <c r="EON71" s="39"/>
      <c r="EOO71" s="39"/>
      <c r="EOP71" s="39"/>
      <c r="EOQ71" s="39"/>
      <c r="EOR71" s="39"/>
      <c r="EOS71" s="39"/>
      <c r="EOT71" s="39"/>
      <c r="EOU71" s="39"/>
      <c r="EOV71" s="39"/>
      <c r="EOW71" s="39"/>
      <c r="EOX71" s="39"/>
      <c r="EOY71" s="39"/>
      <c r="EOZ71" s="39"/>
      <c r="EPA71" s="39"/>
      <c r="EPB71" s="39"/>
      <c r="EPC71" s="39"/>
      <c r="EPD71" s="39"/>
      <c r="EPE71" s="39"/>
      <c r="EPF71" s="39"/>
      <c r="EPG71" s="39"/>
      <c r="EPH71" s="39"/>
      <c r="EPI71" s="39"/>
      <c r="EPJ71" s="39"/>
      <c r="EPK71" s="39"/>
      <c r="EPL71" s="39"/>
      <c r="EPM71" s="39"/>
      <c r="EPN71" s="39"/>
      <c r="EPO71" s="39"/>
      <c r="EPP71" s="39"/>
      <c r="EPQ71" s="39"/>
      <c r="EPR71" s="39"/>
      <c r="EPS71" s="39"/>
      <c r="EPT71" s="39"/>
      <c r="EPU71" s="39"/>
      <c r="EPV71" s="39"/>
      <c r="EPW71" s="39"/>
      <c r="EPX71" s="39"/>
      <c r="EPY71" s="39"/>
      <c r="EPZ71" s="39"/>
      <c r="EQA71" s="39"/>
      <c r="EQB71" s="39"/>
      <c r="EQC71" s="39"/>
      <c r="EQD71" s="39"/>
      <c r="EQE71" s="39"/>
      <c r="EQF71" s="39"/>
      <c r="EQG71" s="39"/>
      <c r="EQH71" s="39"/>
      <c r="EQI71" s="39"/>
      <c r="EQJ71" s="39"/>
      <c r="EQK71" s="39"/>
      <c r="EQL71" s="39"/>
      <c r="EQM71" s="39"/>
      <c r="EQN71" s="39"/>
      <c r="EQO71" s="39"/>
      <c r="EQP71" s="39"/>
      <c r="EQQ71" s="39"/>
      <c r="EQR71" s="39"/>
      <c r="EQS71" s="39"/>
      <c r="EQT71" s="39"/>
      <c r="EQU71" s="39"/>
      <c r="EQV71" s="39"/>
      <c r="EQW71" s="39"/>
      <c r="EQX71" s="39"/>
      <c r="EQY71" s="39"/>
      <c r="EQZ71" s="39"/>
      <c r="ERA71" s="39"/>
      <c r="ERB71" s="39"/>
      <c r="ERC71" s="39"/>
      <c r="ERD71" s="39"/>
      <c r="ERE71" s="39"/>
      <c r="ERF71" s="39"/>
      <c r="ERG71" s="39"/>
      <c r="ERH71" s="39"/>
      <c r="ERI71" s="39"/>
      <c r="ERJ71" s="39"/>
      <c r="ERK71" s="39"/>
      <c r="ERL71" s="39"/>
      <c r="ERM71" s="39"/>
      <c r="ERN71" s="39"/>
      <c r="ERO71" s="39"/>
      <c r="ERP71" s="39"/>
      <c r="ERQ71" s="39"/>
      <c r="ERR71" s="39"/>
      <c r="ERS71" s="39"/>
      <c r="ERT71" s="39"/>
      <c r="ERU71" s="39"/>
      <c r="ERV71" s="39"/>
      <c r="ERW71" s="39"/>
      <c r="ERX71" s="39"/>
      <c r="ERY71" s="39"/>
      <c r="ERZ71" s="39"/>
      <c r="ESA71" s="39"/>
      <c r="ESB71" s="39"/>
      <c r="ESC71" s="39"/>
      <c r="ESD71" s="39"/>
      <c r="ESE71" s="39"/>
      <c r="ESF71" s="39"/>
      <c r="ESG71" s="39"/>
      <c r="ESH71" s="39"/>
      <c r="ESI71" s="39"/>
      <c r="ESJ71" s="39"/>
      <c r="ESK71" s="39"/>
      <c r="ESL71" s="39"/>
      <c r="ESM71" s="39"/>
      <c r="ESN71" s="39"/>
      <c r="ESO71" s="39"/>
      <c r="ESP71" s="39"/>
      <c r="ESQ71" s="39"/>
      <c r="ESR71" s="39"/>
      <c r="ESS71" s="39"/>
      <c r="EST71" s="39"/>
      <c r="ESU71" s="39"/>
      <c r="ESV71" s="39"/>
      <c r="ESW71" s="39"/>
      <c r="ESX71" s="39"/>
      <c r="ESY71" s="39"/>
      <c r="ESZ71" s="39"/>
      <c r="ETA71" s="39"/>
      <c r="ETB71" s="39"/>
      <c r="ETC71" s="39"/>
      <c r="ETD71" s="39"/>
      <c r="ETE71" s="39"/>
      <c r="ETF71" s="39"/>
      <c r="ETG71" s="39"/>
      <c r="ETH71" s="39"/>
      <c r="ETI71" s="39"/>
      <c r="ETJ71" s="39"/>
      <c r="ETK71" s="39"/>
      <c r="ETL71" s="39"/>
      <c r="ETM71" s="39"/>
      <c r="ETN71" s="39"/>
      <c r="ETO71" s="39"/>
      <c r="ETP71" s="39"/>
      <c r="ETQ71" s="39"/>
      <c r="ETR71" s="39"/>
      <c r="ETS71" s="39"/>
      <c r="ETT71" s="39"/>
      <c r="ETU71" s="39"/>
      <c r="ETV71" s="39"/>
      <c r="ETW71" s="39"/>
      <c r="ETX71" s="39"/>
      <c r="ETY71" s="39"/>
      <c r="ETZ71" s="39"/>
      <c r="EUA71" s="39"/>
      <c r="EUB71" s="39"/>
      <c r="EUC71" s="39"/>
      <c r="EUD71" s="39"/>
      <c r="EUE71" s="39"/>
      <c r="EUF71" s="39"/>
      <c r="EUG71" s="39"/>
      <c r="EUH71" s="39"/>
      <c r="EUI71" s="39"/>
      <c r="EUJ71" s="39"/>
      <c r="EUK71" s="39"/>
      <c r="EUL71" s="39"/>
      <c r="EUM71" s="39"/>
      <c r="EUN71" s="39"/>
      <c r="EUO71" s="39"/>
      <c r="EUP71" s="39"/>
      <c r="EUQ71" s="39"/>
      <c r="EUR71" s="39"/>
      <c r="EUS71" s="39"/>
      <c r="EUT71" s="39"/>
      <c r="EUU71" s="39"/>
      <c r="EUV71" s="39"/>
      <c r="EUW71" s="39"/>
      <c r="EUX71" s="39"/>
      <c r="EUY71" s="39"/>
      <c r="EUZ71" s="39"/>
      <c r="EVA71" s="39"/>
      <c r="EVB71" s="39"/>
      <c r="EVC71" s="39"/>
      <c r="EVD71" s="39"/>
      <c r="EVE71" s="39"/>
      <c r="EVF71" s="39"/>
      <c r="EVG71" s="39"/>
      <c r="EVH71" s="39"/>
      <c r="EVI71" s="39"/>
      <c r="EVJ71" s="39"/>
      <c r="EVK71" s="39"/>
      <c r="EVL71" s="39"/>
      <c r="EVM71" s="39"/>
      <c r="EVN71" s="39"/>
      <c r="EVO71" s="39"/>
      <c r="EVP71" s="39"/>
      <c r="EVQ71" s="39"/>
      <c r="EVR71" s="39"/>
      <c r="EVS71" s="39"/>
      <c r="EVT71" s="39"/>
      <c r="EVU71" s="39"/>
      <c r="EVV71" s="39"/>
      <c r="EVW71" s="39"/>
      <c r="EVX71" s="39"/>
      <c r="EVY71" s="39"/>
      <c r="EVZ71" s="39"/>
      <c r="EWA71" s="39"/>
      <c r="EWB71" s="39"/>
      <c r="EWC71" s="39"/>
      <c r="EWD71" s="39"/>
      <c r="EWE71" s="39"/>
      <c r="EWF71" s="39"/>
      <c r="EWG71" s="39"/>
      <c r="EWH71" s="39"/>
      <c r="EWI71" s="39"/>
      <c r="EWJ71" s="39"/>
      <c r="EWK71" s="39"/>
      <c r="EWL71" s="39"/>
      <c r="EWM71" s="39"/>
      <c r="EWN71" s="39"/>
      <c r="EWO71" s="39"/>
      <c r="EWP71" s="39"/>
      <c r="EWQ71" s="39"/>
      <c r="EWR71" s="39"/>
      <c r="EWS71" s="39"/>
      <c r="EWT71" s="39"/>
      <c r="EWU71" s="39"/>
      <c r="EWV71" s="39"/>
      <c r="EWW71" s="39"/>
      <c r="EWX71" s="39"/>
      <c r="EWY71" s="39"/>
      <c r="EWZ71" s="39"/>
      <c r="EXA71" s="39"/>
      <c r="EXB71" s="39"/>
      <c r="EXC71" s="39"/>
      <c r="EXD71" s="39"/>
      <c r="EXE71" s="39"/>
      <c r="EXF71" s="39"/>
      <c r="EXG71" s="39"/>
      <c r="EXH71" s="39"/>
      <c r="EXI71" s="39"/>
      <c r="EXJ71" s="39"/>
      <c r="EXK71" s="39"/>
      <c r="EXL71" s="39"/>
      <c r="EXM71" s="39"/>
      <c r="EXN71" s="39"/>
      <c r="EXO71" s="39"/>
      <c r="EXP71" s="39"/>
      <c r="EXQ71" s="39"/>
      <c r="EXR71" s="39"/>
      <c r="EXS71" s="39"/>
      <c r="EXT71" s="39"/>
      <c r="EXU71" s="39"/>
      <c r="EXV71" s="39"/>
      <c r="EXW71" s="39"/>
      <c r="EXX71" s="39"/>
      <c r="EXY71" s="39"/>
      <c r="EXZ71" s="39"/>
      <c r="EYA71" s="39"/>
      <c r="EYB71" s="39"/>
      <c r="EYC71" s="39"/>
      <c r="EYD71" s="39"/>
      <c r="EYE71" s="39"/>
      <c r="EYF71" s="39"/>
      <c r="EYG71" s="39"/>
      <c r="EYH71" s="39"/>
      <c r="EYI71" s="39"/>
      <c r="EYJ71" s="39"/>
      <c r="EYK71" s="39"/>
      <c r="EYL71" s="39"/>
      <c r="EYM71" s="39"/>
      <c r="EYN71" s="39"/>
      <c r="EYO71" s="39"/>
      <c r="EYP71" s="39"/>
      <c r="EYQ71" s="39"/>
      <c r="EYR71" s="39"/>
      <c r="EYS71" s="39"/>
      <c r="EYT71" s="39"/>
      <c r="EYU71" s="39"/>
      <c r="EYV71" s="39"/>
      <c r="EYW71" s="39"/>
      <c r="EYX71" s="39"/>
      <c r="EYY71" s="39"/>
      <c r="EYZ71" s="39"/>
      <c r="EZA71" s="39"/>
      <c r="EZB71" s="39"/>
      <c r="EZC71" s="39"/>
      <c r="EZD71" s="39"/>
      <c r="EZE71" s="39"/>
      <c r="EZF71" s="39"/>
      <c r="EZG71" s="39"/>
      <c r="EZH71" s="39"/>
      <c r="EZI71" s="39"/>
      <c r="EZJ71" s="39"/>
      <c r="EZK71" s="39"/>
      <c r="EZL71" s="39"/>
      <c r="EZM71" s="39"/>
      <c r="EZN71" s="39"/>
      <c r="EZO71" s="39"/>
      <c r="EZP71" s="39"/>
      <c r="EZQ71" s="39"/>
      <c r="EZR71" s="39"/>
      <c r="EZS71" s="39"/>
      <c r="EZT71" s="39"/>
      <c r="EZU71" s="39"/>
      <c r="EZV71" s="39"/>
      <c r="EZW71" s="39"/>
      <c r="EZX71" s="39"/>
      <c r="EZY71" s="39"/>
      <c r="EZZ71" s="39"/>
      <c r="FAA71" s="39"/>
      <c r="FAB71" s="39"/>
      <c r="FAC71" s="39"/>
      <c r="FAD71" s="39"/>
      <c r="FAE71" s="39"/>
      <c r="FAF71" s="39"/>
      <c r="FAG71" s="39"/>
      <c r="FAH71" s="39"/>
      <c r="FAI71" s="39"/>
      <c r="FAJ71" s="39"/>
      <c r="FAK71" s="39"/>
      <c r="FAL71" s="39"/>
      <c r="FAM71" s="39"/>
      <c r="FAN71" s="39"/>
      <c r="FAO71" s="39"/>
      <c r="FAP71" s="39"/>
      <c r="FAQ71" s="39"/>
      <c r="FAR71" s="39"/>
      <c r="FAS71" s="39"/>
      <c r="FAT71" s="39"/>
      <c r="FAU71" s="39"/>
      <c r="FAV71" s="39"/>
      <c r="FAW71" s="39"/>
      <c r="FAX71" s="39"/>
      <c r="FAY71" s="39"/>
      <c r="FAZ71" s="39"/>
      <c r="FBA71" s="39"/>
      <c r="FBB71" s="39"/>
      <c r="FBC71" s="39"/>
      <c r="FBD71" s="39"/>
      <c r="FBE71" s="39"/>
      <c r="FBF71" s="39"/>
      <c r="FBG71" s="39"/>
      <c r="FBH71" s="39"/>
      <c r="FBI71" s="39"/>
      <c r="FBJ71" s="39"/>
      <c r="FBK71" s="39"/>
      <c r="FBL71" s="39"/>
      <c r="FBM71" s="39"/>
      <c r="FBN71" s="39"/>
      <c r="FBO71" s="39"/>
      <c r="FBP71" s="39"/>
      <c r="FBQ71" s="39"/>
      <c r="FBR71" s="39"/>
      <c r="FBS71" s="39"/>
      <c r="FBT71" s="39"/>
      <c r="FBU71" s="39"/>
      <c r="FBV71" s="39"/>
      <c r="FBW71" s="39"/>
      <c r="FBX71" s="39"/>
      <c r="FBY71" s="39"/>
      <c r="FBZ71" s="39"/>
      <c r="FCA71" s="39"/>
      <c r="FCB71" s="39"/>
      <c r="FCC71" s="39"/>
      <c r="FCD71" s="39"/>
      <c r="FCE71" s="39"/>
      <c r="FCF71" s="39"/>
      <c r="FCG71" s="39"/>
      <c r="FCH71" s="39"/>
      <c r="FCI71" s="39"/>
      <c r="FCJ71" s="39"/>
      <c r="FCK71" s="39"/>
      <c r="FCL71" s="39"/>
      <c r="FCM71" s="39"/>
      <c r="FCN71" s="39"/>
      <c r="FCO71" s="39"/>
      <c r="FCP71" s="39"/>
      <c r="FCQ71" s="39"/>
      <c r="FCR71" s="39"/>
      <c r="FCS71" s="39"/>
      <c r="FCT71" s="39"/>
      <c r="FCU71" s="39"/>
      <c r="FCV71" s="39"/>
      <c r="FCW71" s="39"/>
      <c r="FCX71" s="39"/>
      <c r="FCY71" s="39"/>
      <c r="FCZ71" s="39"/>
      <c r="FDA71" s="39"/>
      <c r="FDB71" s="39"/>
      <c r="FDC71" s="39"/>
      <c r="FDD71" s="39"/>
      <c r="FDE71" s="39"/>
      <c r="FDF71" s="39"/>
      <c r="FDG71" s="39"/>
      <c r="FDH71" s="39"/>
      <c r="FDI71" s="39"/>
      <c r="FDJ71" s="39"/>
      <c r="FDK71" s="39"/>
      <c r="FDL71" s="39"/>
      <c r="FDM71" s="39"/>
      <c r="FDN71" s="39"/>
      <c r="FDO71" s="39"/>
      <c r="FDP71" s="39"/>
      <c r="FDQ71" s="39"/>
      <c r="FDR71" s="39"/>
      <c r="FDS71" s="39"/>
      <c r="FDT71" s="39"/>
      <c r="FDU71" s="39"/>
      <c r="FDV71" s="39"/>
      <c r="FDW71" s="39"/>
      <c r="FDX71" s="39"/>
      <c r="FDY71" s="39"/>
      <c r="FDZ71" s="39"/>
      <c r="FEA71" s="39"/>
      <c r="FEB71" s="39"/>
      <c r="FEC71" s="39"/>
      <c r="FED71" s="39"/>
      <c r="FEE71" s="39"/>
      <c r="FEF71" s="39"/>
      <c r="FEG71" s="39"/>
      <c r="FEH71" s="39"/>
      <c r="FEI71" s="39"/>
      <c r="FEJ71" s="39"/>
      <c r="FEK71" s="39"/>
      <c r="FEL71" s="39"/>
      <c r="FEM71" s="39"/>
      <c r="FEN71" s="39"/>
      <c r="FEO71" s="39"/>
      <c r="FEP71" s="39"/>
      <c r="FEQ71" s="39"/>
      <c r="FER71" s="39"/>
      <c r="FES71" s="39"/>
      <c r="FET71" s="39"/>
      <c r="FEU71" s="39"/>
      <c r="FEV71" s="39"/>
      <c r="FEW71" s="39"/>
      <c r="FEX71" s="39"/>
      <c r="FEY71" s="39"/>
      <c r="FEZ71" s="39"/>
      <c r="FFA71" s="39"/>
      <c r="FFB71" s="39"/>
      <c r="FFC71" s="39"/>
      <c r="FFD71" s="39"/>
      <c r="FFE71" s="39"/>
      <c r="FFF71" s="39"/>
      <c r="FFG71" s="39"/>
      <c r="FFH71" s="39"/>
      <c r="FFI71" s="39"/>
      <c r="FFJ71" s="39"/>
      <c r="FFK71" s="39"/>
      <c r="FFL71" s="39"/>
      <c r="FFM71" s="39"/>
      <c r="FFN71" s="39"/>
      <c r="FFO71" s="39"/>
      <c r="FFP71" s="39"/>
      <c r="FFQ71" s="39"/>
      <c r="FFR71" s="39"/>
      <c r="FFS71" s="39"/>
      <c r="FFT71" s="39"/>
      <c r="FFU71" s="39"/>
      <c r="FFV71" s="39"/>
      <c r="FFW71" s="39"/>
      <c r="FFX71" s="39"/>
      <c r="FFY71" s="39"/>
      <c r="FFZ71" s="39"/>
      <c r="FGA71" s="39"/>
      <c r="FGB71" s="39"/>
      <c r="FGC71" s="39"/>
      <c r="FGD71" s="39"/>
      <c r="FGE71" s="39"/>
      <c r="FGF71" s="39"/>
      <c r="FGG71" s="39"/>
      <c r="FGH71" s="39"/>
      <c r="FGI71" s="39"/>
      <c r="FGJ71" s="39"/>
      <c r="FGK71" s="39"/>
      <c r="FGL71" s="39"/>
      <c r="FGM71" s="39"/>
      <c r="FGN71" s="39"/>
      <c r="FGO71" s="39"/>
      <c r="FGP71" s="39"/>
      <c r="FGQ71" s="39"/>
      <c r="FGR71" s="39"/>
      <c r="FGS71" s="39"/>
      <c r="FGT71" s="39"/>
      <c r="FGU71" s="39"/>
      <c r="FGV71" s="39"/>
      <c r="FGW71" s="39"/>
      <c r="FGX71" s="39"/>
      <c r="FGY71" s="39"/>
      <c r="FGZ71" s="39"/>
      <c r="FHA71" s="39"/>
      <c r="FHB71" s="39"/>
      <c r="FHC71" s="39"/>
      <c r="FHD71" s="39"/>
      <c r="FHE71" s="39"/>
      <c r="FHF71" s="39"/>
      <c r="FHG71" s="39"/>
      <c r="FHH71" s="39"/>
      <c r="FHI71" s="39"/>
      <c r="FHJ71" s="39"/>
      <c r="FHK71" s="39"/>
      <c r="FHL71" s="39"/>
      <c r="FHM71" s="39"/>
      <c r="FHN71" s="39"/>
      <c r="FHO71" s="39"/>
      <c r="FHP71" s="39"/>
      <c r="FHQ71" s="39"/>
      <c r="FHR71" s="39"/>
      <c r="FHS71" s="39"/>
      <c r="FHT71" s="39"/>
      <c r="FHU71" s="39"/>
      <c r="FHV71" s="39"/>
      <c r="FHW71" s="39"/>
      <c r="FHX71" s="39"/>
      <c r="FHY71" s="39"/>
      <c r="FHZ71" s="39"/>
      <c r="FIA71" s="39"/>
      <c r="FIB71" s="39"/>
      <c r="FIC71" s="39"/>
      <c r="FID71" s="39"/>
      <c r="FIE71" s="39"/>
      <c r="FIF71" s="39"/>
      <c r="FIG71" s="39"/>
      <c r="FIH71" s="39"/>
      <c r="FII71" s="39"/>
      <c r="FIJ71" s="39"/>
      <c r="FIK71" s="39"/>
      <c r="FIL71" s="39"/>
      <c r="FIM71" s="39"/>
      <c r="FIN71" s="39"/>
      <c r="FIO71" s="39"/>
      <c r="FIP71" s="39"/>
      <c r="FIQ71" s="39"/>
      <c r="FIR71" s="39"/>
      <c r="FIS71" s="39"/>
      <c r="FIT71" s="39"/>
      <c r="FIU71" s="39"/>
      <c r="FIV71" s="39"/>
      <c r="FIW71" s="39"/>
      <c r="FIX71" s="39"/>
      <c r="FIY71" s="39"/>
      <c r="FIZ71" s="39"/>
      <c r="FJA71" s="39"/>
      <c r="FJB71" s="39"/>
      <c r="FJC71" s="39"/>
      <c r="FJD71" s="39"/>
      <c r="FJE71" s="39"/>
      <c r="FJF71" s="39"/>
      <c r="FJG71" s="39"/>
      <c r="FJH71" s="39"/>
      <c r="FJI71" s="39"/>
      <c r="FJJ71" s="39"/>
      <c r="FJK71" s="39"/>
      <c r="FJL71" s="39"/>
      <c r="FJM71" s="39"/>
      <c r="FJN71" s="39"/>
      <c r="FJO71" s="39"/>
      <c r="FJP71" s="39"/>
      <c r="FJQ71" s="39"/>
      <c r="FJR71" s="39"/>
      <c r="FJS71" s="39"/>
      <c r="FJT71" s="39"/>
      <c r="FJU71" s="39"/>
      <c r="FJV71" s="39"/>
      <c r="FJW71" s="39"/>
      <c r="FJX71" s="39"/>
      <c r="FJY71" s="39"/>
      <c r="FJZ71" s="39"/>
      <c r="FKA71" s="39"/>
      <c r="FKB71" s="39"/>
      <c r="FKC71" s="39"/>
      <c r="FKD71" s="39"/>
      <c r="FKE71" s="39"/>
      <c r="FKF71" s="39"/>
      <c r="FKG71" s="39"/>
      <c r="FKH71" s="39"/>
      <c r="FKI71" s="39"/>
      <c r="FKJ71" s="39"/>
      <c r="FKK71" s="39"/>
      <c r="FKL71" s="39"/>
      <c r="FKM71" s="39"/>
      <c r="FKN71" s="39"/>
      <c r="FKO71" s="39"/>
      <c r="FKP71" s="39"/>
      <c r="FKQ71" s="39"/>
      <c r="FKR71" s="39"/>
      <c r="FKS71" s="39"/>
      <c r="FKT71" s="39"/>
      <c r="FKU71" s="39"/>
      <c r="FKV71" s="39"/>
      <c r="FKW71" s="39"/>
      <c r="FKX71" s="39"/>
      <c r="FKY71" s="39"/>
      <c r="FKZ71" s="39"/>
      <c r="FLA71" s="39"/>
      <c r="FLB71" s="39"/>
      <c r="FLC71" s="39"/>
      <c r="FLD71" s="39"/>
      <c r="FLE71" s="39"/>
      <c r="FLF71" s="39"/>
      <c r="FLG71" s="39"/>
      <c r="FLH71" s="39"/>
      <c r="FLI71" s="39"/>
      <c r="FLJ71" s="39"/>
      <c r="FLK71" s="39"/>
      <c r="FLL71" s="39"/>
      <c r="FLM71" s="39"/>
      <c r="FLN71" s="39"/>
      <c r="FLO71" s="39"/>
      <c r="FLP71" s="39"/>
      <c r="FLQ71" s="39"/>
      <c r="FLR71" s="39"/>
      <c r="FLS71" s="39"/>
      <c r="FLT71" s="39"/>
      <c r="FLU71" s="39"/>
      <c r="FLV71" s="39"/>
      <c r="FLW71" s="39"/>
      <c r="FLX71" s="39"/>
      <c r="FLY71" s="39"/>
      <c r="FLZ71" s="39"/>
      <c r="FMA71" s="39"/>
      <c r="FMB71" s="39"/>
      <c r="FMC71" s="39"/>
      <c r="FMD71" s="39"/>
      <c r="FME71" s="39"/>
      <c r="FMF71" s="39"/>
      <c r="FMG71" s="39"/>
      <c r="FMH71" s="39"/>
      <c r="FMI71" s="39"/>
      <c r="FMJ71" s="39"/>
      <c r="FMK71" s="39"/>
      <c r="FML71" s="39"/>
      <c r="FMM71" s="39"/>
      <c r="FMN71" s="39"/>
      <c r="FMO71" s="39"/>
      <c r="FMP71" s="39"/>
      <c r="FMQ71" s="39"/>
      <c r="FMR71" s="39"/>
      <c r="FMS71" s="39"/>
      <c r="FMT71" s="39"/>
      <c r="FMU71" s="39"/>
      <c r="FMV71" s="39"/>
      <c r="FMW71" s="39"/>
      <c r="FMX71" s="39"/>
      <c r="FMY71" s="39"/>
      <c r="FMZ71" s="39"/>
      <c r="FNA71" s="39"/>
      <c r="FNB71" s="39"/>
      <c r="FNC71" s="39"/>
      <c r="FND71" s="39"/>
      <c r="FNE71" s="39"/>
      <c r="FNF71" s="39"/>
      <c r="FNG71" s="39"/>
      <c r="FNH71" s="39"/>
      <c r="FNI71" s="39"/>
      <c r="FNJ71" s="39"/>
      <c r="FNK71" s="39"/>
      <c r="FNL71" s="39"/>
      <c r="FNM71" s="39"/>
      <c r="FNN71" s="39"/>
      <c r="FNO71" s="39"/>
      <c r="FNP71" s="39"/>
      <c r="FNQ71" s="39"/>
      <c r="FNR71" s="39"/>
      <c r="FNS71" s="39"/>
      <c r="FNT71" s="39"/>
      <c r="FNU71" s="39"/>
      <c r="FNV71" s="39"/>
      <c r="FNW71" s="39"/>
      <c r="FNX71" s="39"/>
      <c r="FNY71" s="39"/>
      <c r="FNZ71" s="39"/>
      <c r="FOA71" s="39"/>
      <c r="FOB71" s="39"/>
      <c r="FOC71" s="39"/>
      <c r="FOD71" s="39"/>
      <c r="FOE71" s="39"/>
      <c r="FOF71" s="39"/>
      <c r="FOG71" s="39"/>
      <c r="FOH71" s="39"/>
      <c r="FOI71" s="39"/>
      <c r="FOJ71" s="39"/>
      <c r="FOK71" s="39"/>
      <c r="FOL71" s="39"/>
      <c r="FOM71" s="39"/>
      <c r="FON71" s="39"/>
      <c r="FOO71" s="39"/>
      <c r="FOP71" s="39"/>
      <c r="FOQ71" s="39"/>
      <c r="FOR71" s="39"/>
      <c r="FOS71" s="39"/>
      <c r="FOT71" s="39"/>
      <c r="FOU71" s="39"/>
      <c r="FOV71" s="39"/>
      <c r="FOW71" s="39"/>
      <c r="FOX71" s="39"/>
      <c r="FOY71" s="39"/>
      <c r="FOZ71" s="39"/>
      <c r="FPA71" s="39"/>
      <c r="FPB71" s="39"/>
      <c r="FPC71" s="39"/>
      <c r="FPD71" s="39"/>
      <c r="FPE71" s="39"/>
      <c r="FPF71" s="39"/>
      <c r="FPG71" s="39"/>
      <c r="FPH71" s="39"/>
      <c r="FPI71" s="39"/>
      <c r="FPJ71" s="39"/>
      <c r="FPK71" s="39"/>
      <c r="FPL71" s="39"/>
      <c r="FPM71" s="39"/>
      <c r="FPN71" s="39"/>
      <c r="FPO71" s="39"/>
      <c r="FPP71" s="39"/>
      <c r="FPQ71" s="39"/>
      <c r="FPR71" s="39"/>
      <c r="FPS71" s="39"/>
      <c r="FPT71" s="39"/>
      <c r="FPU71" s="39"/>
      <c r="FPV71" s="39"/>
      <c r="FPW71" s="39"/>
      <c r="FPX71" s="39"/>
      <c r="FPY71" s="39"/>
      <c r="FPZ71" s="39"/>
      <c r="FQA71" s="39"/>
      <c r="FQB71" s="39"/>
      <c r="FQC71" s="39"/>
      <c r="FQD71" s="39"/>
      <c r="FQE71" s="39"/>
      <c r="FQF71" s="39"/>
      <c r="FQG71" s="39"/>
      <c r="FQH71" s="39"/>
      <c r="FQI71" s="39"/>
      <c r="FQJ71" s="39"/>
      <c r="FQK71" s="39"/>
      <c r="FQL71" s="39"/>
      <c r="FQM71" s="39"/>
      <c r="FQN71" s="39"/>
      <c r="FQO71" s="39"/>
      <c r="FQP71" s="39"/>
      <c r="FQQ71" s="39"/>
      <c r="FQR71" s="39"/>
      <c r="FQS71" s="39"/>
      <c r="FQT71" s="39"/>
      <c r="FQU71" s="39"/>
      <c r="FQV71" s="39"/>
      <c r="FQW71" s="39"/>
      <c r="FQX71" s="39"/>
      <c r="FQY71" s="39"/>
      <c r="FQZ71" s="39"/>
      <c r="FRA71" s="39"/>
      <c r="FRB71" s="39"/>
      <c r="FRC71" s="39"/>
      <c r="FRD71" s="39"/>
      <c r="FRE71" s="39"/>
      <c r="FRF71" s="39"/>
      <c r="FRG71" s="39"/>
      <c r="FRH71" s="39"/>
      <c r="FRI71" s="39"/>
      <c r="FRJ71" s="39"/>
      <c r="FRK71" s="39"/>
      <c r="FRL71" s="39"/>
      <c r="FRM71" s="39"/>
      <c r="FRN71" s="39"/>
      <c r="FRO71" s="39"/>
      <c r="FRP71" s="39"/>
      <c r="FRQ71" s="39"/>
      <c r="FRR71" s="39"/>
      <c r="FRS71" s="39"/>
      <c r="FRT71" s="39"/>
      <c r="FRU71" s="39"/>
      <c r="FRV71" s="39"/>
      <c r="FRW71" s="39"/>
      <c r="FRX71" s="39"/>
      <c r="FRY71" s="39"/>
      <c r="FRZ71" s="39"/>
      <c r="FSA71" s="39"/>
      <c r="FSB71" s="39"/>
      <c r="FSC71" s="39"/>
      <c r="FSD71" s="39"/>
      <c r="FSE71" s="39"/>
      <c r="FSF71" s="39"/>
      <c r="FSG71" s="39"/>
      <c r="FSH71" s="39"/>
      <c r="FSI71" s="39"/>
      <c r="FSJ71" s="39"/>
      <c r="FSK71" s="39"/>
      <c r="FSL71" s="39"/>
      <c r="FSM71" s="39"/>
      <c r="FSN71" s="39"/>
      <c r="FSO71" s="39"/>
      <c r="FSP71" s="39"/>
      <c r="FSQ71" s="39"/>
      <c r="FSR71" s="39"/>
      <c r="FSS71" s="39"/>
      <c r="FST71" s="39"/>
      <c r="FSU71" s="39"/>
      <c r="FSV71" s="39"/>
      <c r="FSW71" s="39"/>
      <c r="FSX71" s="39"/>
      <c r="FSY71" s="39"/>
      <c r="FSZ71" s="39"/>
      <c r="FTA71" s="39"/>
      <c r="FTB71" s="39"/>
      <c r="FTC71" s="39"/>
      <c r="FTD71" s="39"/>
      <c r="FTE71" s="39"/>
      <c r="FTF71" s="39"/>
      <c r="FTG71" s="39"/>
      <c r="FTH71" s="39"/>
      <c r="FTI71" s="39"/>
      <c r="FTJ71" s="39"/>
      <c r="FTK71" s="39"/>
      <c r="FTL71" s="39"/>
      <c r="FTM71" s="39"/>
      <c r="FTN71" s="39"/>
      <c r="FTO71" s="39"/>
      <c r="FTP71" s="39"/>
      <c r="FTQ71" s="39"/>
      <c r="FTR71" s="39"/>
      <c r="FTS71" s="39"/>
      <c r="FTT71" s="39"/>
      <c r="FTU71" s="39"/>
      <c r="FTV71" s="39"/>
      <c r="FTW71" s="39"/>
      <c r="FTX71" s="39"/>
      <c r="FTY71" s="39"/>
      <c r="FTZ71" s="39"/>
      <c r="FUA71" s="39"/>
      <c r="FUB71" s="39"/>
      <c r="FUC71" s="39"/>
      <c r="FUD71" s="39"/>
      <c r="FUE71" s="39"/>
      <c r="FUF71" s="39"/>
      <c r="FUG71" s="39"/>
      <c r="FUH71" s="39"/>
      <c r="FUI71" s="39"/>
      <c r="FUJ71" s="39"/>
      <c r="FUK71" s="39"/>
      <c r="FUL71" s="39"/>
      <c r="FUM71" s="39"/>
      <c r="FUN71" s="39"/>
      <c r="FUO71" s="39"/>
      <c r="FUP71" s="39"/>
      <c r="FUQ71" s="39"/>
      <c r="FUR71" s="39"/>
      <c r="FUS71" s="39"/>
      <c r="FUT71" s="39"/>
      <c r="FUU71" s="39"/>
      <c r="FUV71" s="39"/>
      <c r="FUW71" s="39"/>
      <c r="FUX71" s="39"/>
      <c r="FUY71" s="39"/>
      <c r="FUZ71" s="39"/>
      <c r="FVA71" s="39"/>
      <c r="FVB71" s="39"/>
      <c r="FVC71" s="39"/>
      <c r="FVD71" s="39"/>
      <c r="FVE71" s="39"/>
      <c r="FVF71" s="39"/>
      <c r="FVG71" s="39"/>
      <c r="FVH71" s="39"/>
      <c r="FVI71" s="39"/>
      <c r="FVJ71" s="39"/>
      <c r="FVK71" s="39"/>
      <c r="FVL71" s="39"/>
      <c r="FVM71" s="39"/>
      <c r="FVN71" s="39"/>
      <c r="FVO71" s="39"/>
      <c r="FVP71" s="39"/>
      <c r="FVQ71" s="39"/>
      <c r="FVR71" s="39"/>
      <c r="FVS71" s="39"/>
      <c r="FVT71" s="39"/>
      <c r="FVU71" s="39"/>
      <c r="FVV71" s="39"/>
      <c r="FVW71" s="39"/>
      <c r="FVX71" s="39"/>
      <c r="FVY71" s="39"/>
      <c r="FVZ71" s="39"/>
      <c r="FWA71" s="39"/>
      <c r="FWB71" s="39"/>
      <c r="FWC71" s="39"/>
      <c r="FWD71" s="39"/>
      <c r="FWE71" s="39"/>
      <c r="FWF71" s="39"/>
      <c r="FWG71" s="39"/>
      <c r="FWH71" s="39"/>
      <c r="FWI71" s="39"/>
      <c r="FWJ71" s="39"/>
      <c r="FWK71" s="39"/>
      <c r="FWL71" s="39"/>
      <c r="FWM71" s="39"/>
      <c r="FWN71" s="39"/>
      <c r="FWO71" s="39"/>
      <c r="FWP71" s="39"/>
      <c r="FWQ71" s="39"/>
      <c r="FWR71" s="39"/>
      <c r="FWS71" s="39"/>
      <c r="FWT71" s="39"/>
      <c r="FWU71" s="39"/>
      <c r="FWV71" s="39"/>
      <c r="FWW71" s="39"/>
      <c r="FWX71" s="39"/>
      <c r="FWY71" s="39"/>
      <c r="FWZ71" s="39"/>
      <c r="FXA71" s="39"/>
      <c r="FXB71" s="39"/>
      <c r="FXC71" s="39"/>
      <c r="FXD71" s="39"/>
      <c r="FXE71" s="39"/>
      <c r="FXF71" s="39"/>
      <c r="FXG71" s="39"/>
      <c r="FXH71" s="39"/>
      <c r="FXI71" s="39"/>
      <c r="FXJ71" s="39"/>
      <c r="FXK71" s="39"/>
      <c r="FXL71" s="39"/>
      <c r="FXM71" s="39"/>
      <c r="FXN71" s="39"/>
      <c r="FXO71" s="39"/>
      <c r="FXP71" s="39"/>
      <c r="FXQ71" s="39"/>
      <c r="FXR71" s="39"/>
      <c r="FXS71" s="39"/>
      <c r="FXT71" s="39"/>
      <c r="FXU71" s="39"/>
      <c r="FXV71" s="39"/>
      <c r="FXW71" s="39"/>
      <c r="FXX71" s="39"/>
      <c r="FXY71" s="39"/>
      <c r="FXZ71" s="39"/>
      <c r="FYA71" s="39"/>
      <c r="FYB71" s="39"/>
      <c r="FYC71" s="39"/>
      <c r="FYD71" s="39"/>
      <c r="FYE71" s="39"/>
      <c r="FYF71" s="39"/>
      <c r="FYG71" s="39"/>
      <c r="FYH71" s="39"/>
      <c r="FYI71" s="39"/>
      <c r="FYJ71" s="39"/>
      <c r="FYK71" s="39"/>
      <c r="FYL71" s="39"/>
      <c r="FYM71" s="39"/>
      <c r="FYN71" s="39"/>
      <c r="FYO71" s="39"/>
      <c r="FYP71" s="39"/>
      <c r="FYQ71" s="39"/>
      <c r="FYR71" s="39"/>
      <c r="FYS71" s="39"/>
      <c r="FYT71" s="39"/>
      <c r="FYU71" s="39"/>
      <c r="FYV71" s="39"/>
      <c r="FYW71" s="39"/>
      <c r="FYX71" s="39"/>
      <c r="FYY71" s="39"/>
      <c r="FYZ71" s="39"/>
      <c r="FZA71" s="39"/>
      <c r="FZB71" s="39"/>
      <c r="FZC71" s="39"/>
      <c r="FZD71" s="39"/>
      <c r="FZE71" s="39"/>
      <c r="FZF71" s="39"/>
      <c r="FZG71" s="39"/>
      <c r="FZH71" s="39"/>
      <c r="FZI71" s="39"/>
      <c r="FZJ71" s="39"/>
      <c r="FZK71" s="39"/>
      <c r="FZL71" s="39"/>
      <c r="FZM71" s="39"/>
      <c r="FZN71" s="39"/>
      <c r="FZO71" s="39"/>
      <c r="FZP71" s="39"/>
      <c r="FZQ71" s="39"/>
      <c r="FZR71" s="39"/>
      <c r="FZS71" s="39"/>
      <c r="FZT71" s="39"/>
      <c r="FZU71" s="39"/>
      <c r="FZV71" s="39"/>
      <c r="FZW71" s="39"/>
      <c r="FZX71" s="39"/>
      <c r="FZY71" s="39"/>
      <c r="FZZ71" s="39"/>
      <c r="GAA71" s="39"/>
      <c r="GAB71" s="39"/>
      <c r="GAC71" s="39"/>
      <c r="GAD71" s="39"/>
      <c r="GAE71" s="39"/>
      <c r="GAF71" s="39"/>
      <c r="GAG71" s="39"/>
      <c r="GAH71" s="39"/>
      <c r="GAI71" s="39"/>
      <c r="GAJ71" s="39"/>
      <c r="GAK71" s="39"/>
      <c r="GAL71" s="39"/>
      <c r="GAM71" s="39"/>
      <c r="GAN71" s="39"/>
      <c r="GAO71" s="39"/>
      <c r="GAP71" s="39"/>
      <c r="GAQ71" s="39"/>
      <c r="GAR71" s="39"/>
      <c r="GAS71" s="39"/>
      <c r="GAT71" s="39"/>
      <c r="GAU71" s="39"/>
      <c r="GAV71" s="39"/>
      <c r="GAW71" s="39"/>
      <c r="GAX71" s="39"/>
      <c r="GAY71" s="39"/>
      <c r="GAZ71" s="39"/>
      <c r="GBA71" s="39"/>
      <c r="GBB71" s="39"/>
      <c r="GBC71" s="39"/>
      <c r="GBD71" s="39"/>
      <c r="GBE71" s="39"/>
      <c r="GBF71" s="39"/>
      <c r="GBG71" s="39"/>
      <c r="GBH71" s="39"/>
      <c r="GBI71" s="39"/>
      <c r="GBJ71" s="39"/>
      <c r="GBK71" s="39"/>
      <c r="GBL71" s="39"/>
      <c r="GBM71" s="39"/>
      <c r="GBN71" s="39"/>
      <c r="GBO71" s="39"/>
      <c r="GBP71" s="39"/>
      <c r="GBQ71" s="39"/>
      <c r="GBR71" s="39"/>
      <c r="GBS71" s="39"/>
      <c r="GBT71" s="39"/>
      <c r="GBU71" s="39"/>
      <c r="GBV71" s="39"/>
      <c r="GBW71" s="39"/>
      <c r="GBX71" s="39"/>
      <c r="GBY71" s="39"/>
      <c r="GBZ71" s="39"/>
      <c r="GCA71" s="39"/>
      <c r="GCB71" s="39"/>
      <c r="GCC71" s="39"/>
      <c r="GCD71" s="39"/>
      <c r="GCE71" s="39"/>
      <c r="GCF71" s="39"/>
      <c r="GCG71" s="39"/>
      <c r="GCH71" s="39"/>
      <c r="GCI71" s="39"/>
      <c r="GCJ71" s="39"/>
      <c r="GCK71" s="39"/>
      <c r="GCL71" s="39"/>
      <c r="GCM71" s="39"/>
      <c r="GCN71" s="39"/>
      <c r="GCO71" s="39"/>
      <c r="GCP71" s="39"/>
      <c r="GCQ71" s="39"/>
      <c r="GCR71" s="39"/>
      <c r="GCS71" s="39"/>
      <c r="GCT71" s="39"/>
      <c r="GCU71" s="39"/>
      <c r="GCV71" s="39"/>
      <c r="GCW71" s="39"/>
      <c r="GCX71" s="39"/>
      <c r="GCY71" s="39"/>
      <c r="GCZ71" s="39"/>
      <c r="GDA71" s="39"/>
      <c r="GDB71" s="39"/>
      <c r="GDC71" s="39"/>
      <c r="GDD71" s="39"/>
      <c r="GDE71" s="39"/>
      <c r="GDF71" s="39"/>
      <c r="GDG71" s="39"/>
      <c r="GDH71" s="39"/>
      <c r="GDI71" s="39"/>
      <c r="GDJ71" s="39"/>
      <c r="GDK71" s="39"/>
      <c r="GDL71" s="39"/>
      <c r="GDM71" s="39"/>
      <c r="GDN71" s="39"/>
      <c r="GDO71" s="39"/>
      <c r="GDP71" s="39"/>
      <c r="GDQ71" s="39"/>
      <c r="GDR71" s="39"/>
      <c r="GDS71" s="39"/>
      <c r="GDT71" s="39"/>
      <c r="GDU71" s="39"/>
      <c r="GDV71" s="39"/>
      <c r="GDW71" s="39"/>
      <c r="GDX71" s="39"/>
      <c r="GDY71" s="39"/>
      <c r="GDZ71" s="39"/>
      <c r="GEA71" s="39"/>
      <c r="GEB71" s="39"/>
      <c r="GEC71" s="39"/>
      <c r="GED71" s="39"/>
      <c r="GEE71" s="39"/>
      <c r="GEF71" s="39"/>
      <c r="GEG71" s="39"/>
      <c r="GEH71" s="39"/>
      <c r="GEI71" s="39"/>
      <c r="GEJ71" s="39"/>
      <c r="GEK71" s="39"/>
      <c r="GEL71" s="39"/>
      <c r="GEM71" s="39"/>
      <c r="GEN71" s="39"/>
      <c r="GEO71" s="39"/>
      <c r="GEP71" s="39"/>
      <c r="GEQ71" s="39"/>
      <c r="GER71" s="39"/>
      <c r="GES71" s="39"/>
      <c r="GET71" s="39"/>
      <c r="GEU71" s="39"/>
      <c r="GEV71" s="39"/>
      <c r="GEW71" s="39"/>
      <c r="GEX71" s="39"/>
      <c r="GEY71" s="39"/>
      <c r="GEZ71" s="39"/>
      <c r="GFA71" s="39"/>
      <c r="GFB71" s="39"/>
      <c r="GFC71" s="39"/>
      <c r="GFD71" s="39"/>
      <c r="GFE71" s="39"/>
      <c r="GFF71" s="39"/>
      <c r="GFG71" s="39"/>
      <c r="GFH71" s="39"/>
      <c r="GFI71" s="39"/>
      <c r="GFJ71" s="39"/>
      <c r="GFK71" s="39"/>
      <c r="GFL71" s="39"/>
      <c r="GFM71" s="39"/>
      <c r="GFN71" s="39"/>
      <c r="GFO71" s="39"/>
      <c r="GFP71" s="39"/>
      <c r="GFQ71" s="39"/>
      <c r="GFR71" s="39"/>
      <c r="GFS71" s="39"/>
      <c r="GFT71" s="39"/>
      <c r="GFU71" s="39"/>
      <c r="GFV71" s="39"/>
      <c r="GFW71" s="39"/>
      <c r="GFX71" s="39"/>
      <c r="GFY71" s="39"/>
      <c r="GFZ71" s="39"/>
      <c r="GGA71" s="39"/>
      <c r="GGB71" s="39"/>
      <c r="GGC71" s="39"/>
      <c r="GGD71" s="39"/>
      <c r="GGE71" s="39"/>
      <c r="GGF71" s="39"/>
      <c r="GGG71" s="39"/>
      <c r="GGH71" s="39"/>
      <c r="GGI71" s="39"/>
      <c r="GGJ71" s="39"/>
      <c r="GGK71" s="39"/>
      <c r="GGL71" s="39"/>
      <c r="GGM71" s="39"/>
      <c r="GGN71" s="39"/>
      <c r="GGO71" s="39"/>
      <c r="GGP71" s="39"/>
      <c r="GGQ71" s="39"/>
      <c r="GGR71" s="39"/>
      <c r="GGS71" s="39"/>
      <c r="GGT71" s="39"/>
      <c r="GGU71" s="39"/>
      <c r="GGV71" s="39"/>
      <c r="GGW71" s="39"/>
      <c r="GGX71" s="39"/>
      <c r="GGY71" s="39"/>
      <c r="GGZ71" s="39"/>
      <c r="GHA71" s="39"/>
      <c r="GHB71" s="39"/>
      <c r="GHC71" s="39"/>
      <c r="GHD71" s="39"/>
      <c r="GHE71" s="39"/>
      <c r="GHF71" s="39"/>
      <c r="GHG71" s="39"/>
      <c r="GHH71" s="39"/>
      <c r="GHI71" s="39"/>
      <c r="GHJ71" s="39"/>
      <c r="GHK71" s="39"/>
      <c r="GHL71" s="39"/>
      <c r="GHM71" s="39"/>
      <c r="GHN71" s="39"/>
      <c r="GHO71" s="39"/>
      <c r="GHP71" s="39"/>
      <c r="GHQ71" s="39"/>
      <c r="GHR71" s="39"/>
      <c r="GHS71" s="39"/>
      <c r="GHT71" s="39"/>
      <c r="GHU71" s="39"/>
      <c r="GHV71" s="39"/>
      <c r="GHW71" s="39"/>
      <c r="GHX71" s="39"/>
      <c r="GHY71" s="39"/>
      <c r="GHZ71" s="39"/>
      <c r="GIA71" s="39"/>
      <c r="GIB71" s="39"/>
      <c r="GIC71" s="39"/>
      <c r="GID71" s="39"/>
      <c r="GIE71" s="39"/>
      <c r="GIF71" s="39"/>
      <c r="GIG71" s="39"/>
      <c r="GIH71" s="39"/>
      <c r="GII71" s="39"/>
      <c r="GIJ71" s="39"/>
      <c r="GIK71" s="39"/>
      <c r="GIL71" s="39"/>
      <c r="GIM71" s="39"/>
      <c r="GIN71" s="39"/>
      <c r="GIO71" s="39"/>
      <c r="GIP71" s="39"/>
      <c r="GIQ71" s="39"/>
      <c r="GIR71" s="39"/>
      <c r="GIS71" s="39"/>
      <c r="GIT71" s="39"/>
      <c r="GIU71" s="39"/>
      <c r="GIV71" s="39"/>
      <c r="GIW71" s="39"/>
      <c r="GIX71" s="39"/>
      <c r="GIY71" s="39"/>
      <c r="GIZ71" s="39"/>
      <c r="GJA71" s="39"/>
      <c r="GJB71" s="39"/>
      <c r="GJC71" s="39"/>
      <c r="GJD71" s="39"/>
      <c r="GJE71" s="39"/>
      <c r="GJF71" s="39"/>
      <c r="GJG71" s="39"/>
      <c r="GJH71" s="39"/>
      <c r="GJI71" s="39"/>
      <c r="GJJ71" s="39"/>
      <c r="GJK71" s="39"/>
      <c r="GJL71" s="39"/>
      <c r="GJM71" s="39"/>
      <c r="GJN71" s="39"/>
      <c r="GJO71" s="39"/>
      <c r="GJP71" s="39"/>
      <c r="GJQ71" s="39"/>
      <c r="GJR71" s="39"/>
      <c r="GJS71" s="39"/>
      <c r="GJT71" s="39"/>
      <c r="GJU71" s="39"/>
      <c r="GJV71" s="39"/>
      <c r="GJW71" s="39"/>
      <c r="GJX71" s="39"/>
      <c r="GJY71" s="39"/>
      <c r="GJZ71" s="39"/>
      <c r="GKA71" s="39"/>
      <c r="GKB71" s="39"/>
      <c r="GKC71" s="39"/>
      <c r="GKD71" s="39"/>
      <c r="GKE71" s="39"/>
      <c r="GKF71" s="39"/>
      <c r="GKG71" s="39"/>
      <c r="GKH71" s="39"/>
      <c r="GKI71" s="39"/>
      <c r="GKJ71" s="39"/>
      <c r="GKK71" s="39"/>
      <c r="GKL71" s="39"/>
      <c r="GKM71" s="39"/>
      <c r="GKN71" s="39"/>
      <c r="GKO71" s="39"/>
      <c r="GKP71" s="39"/>
      <c r="GKQ71" s="39"/>
      <c r="GKR71" s="39"/>
      <c r="GKS71" s="39"/>
      <c r="GKT71" s="39"/>
      <c r="GKU71" s="39"/>
      <c r="GKV71" s="39"/>
      <c r="GKW71" s="39"/>
      <c r="GKX71" s="39"/>
      <c r="GKY71" s="39"/>
      <c r="GKZ71" s="39"/>
      <c r="GLA71" s="39"/>
      <c r="GLB71" s="39"/>
      <c r="GLC71" s="39"/>
      <c r="GLD71" s="39"/>
      <c r="GLE71" s="39"/>
      <c r="GLF71" s="39"/>
      <c r="GLG71" s="39"/>
      <c r="GLH71" s="39"/>
      <c r="GLI71" s="39"/>
      <c r="GLJ71" s="39"/>
      <c r="GLK71" s="39"/>
      <c r="GLL71" s="39"/>
      <c r="GLM71" s="39"/>
      <c r="GLN71" s="39"/>
      <c r="GLO71" s="39"/>
      <c r="GLP71" s="39"/>
      <c r="GLQ71" s="39"/>
      <c r="GLR71" s="39"/>
      <c r="GLS71" s="39"/>
      <c r="GLT71" s="39"/>
      <c r="GLU71" s="39"/>
      <c r="GLV71" s="39"/>
      <c r="GLW71" s="39"/>
      <c r="GLX71" s="39"/>
      <c r="GLY71" s="39"/>
      <c r="GLZ71" s="39"/>
      <c r="GMA71" s="39"/>
      <c r="GMB71" s="39"/>
      <c r="GMC71" s="39"/>
      <c r="GMD71" s="39"/>
      <c r="GME71" s="39"/>
      <c r="GMF71" s="39"/>
      <c r="GMG71" s="39"/>
      <c r="GMH71" s="39"/>
      <c r="GMI71" s="39"/>
      <c r="GMJ71" s="39"/>
      <c r="GMK71" s="39"/>
      <c r="GML71" s="39"/>
      <c r="GMM71" s="39"/>
      <c r="GMN71" s="39"/>
      <c r="GMO71" s="39"/>
      <c r="GMP71" s="39"/>
      <c r="GMQ71" s="39"/>
      <c r="GMR71" s="39"/>
      <c r="GMS71" s="39"/>
      <c r="GMT71" s="39"/>
      <c r="GMU71" s="39"/>
      <c r="GMV71" s="39"/>
      <c r="GMW71" s="39"/>
      <c r="GMX71" s="39"/>
      <c r="GMY71" s="39"/>
      <c r="GMZ71" s="39"/>
      <c r="GNA71" s="39"/>
      <c r="GNB71" s="39"/>
      <c r="GNC71" s="39"/>
      <c r="GND71" s="39"/>
      <c r="GNE71" s="39"/>
      <c r="GNF71" s="39"/>
      <c r="GNG71" s="39"/>
      <c r="GNH71" s="39"/>
      <c r="GNI71" s="39"/>
      <c r="GNJ71" s="39"/>
      <c r="GNK71" s="39"/>
      <c r="GNL71" s="39"/>
      <c r="GNM71" s="39"/>
      <c r="GNN71" s="39"/>
      <c r="GNO71" s="39"/>
      <c r="GNP71" s="39"/>
      <c r="GNQ71" s="39"/>
      <c r="GNR71" s="39"/>
      <c r="GNS71" s="39"/>
      <c r="GNT71" s="39"/>
      <c r="GNU71" s="39"/>
      <c r="GNV71" s="39"/>
      <c r="GNW71" s="39"/>
      <c r="GNX71" s="39"/>
      <c r="GNY71" s="39"/>
      <c r="GNZ71" s="39"/>
      <c r="GOA71" s="39"/>
      <c r="GOB71" s="39"/>
      <c r="GOC71" s="39"/>
      <c r="GOD71" s="39"/>
      <c r="GOE71" s="39"/>
      <c r="GOF71" s="39"/>
      <c r="GOG71" s="39"/>
      <c r="GOH71" s="39"/>
      <c r="GOI71" s="39"/>
      <c r="GOJ71" s="39"/>
      <c r="GOK71" s="39"/>
      <c r="GOL71" s="39"/>
      <c r="GOM71" s="39"/>
      <c r="GON71" s="39"/>
      <c r="GOO71" s="39"/>
      <c r="GOP71" s="39"/>
      <c r="GOQ71" s="39"/>
      <c r="GOR71" s="39"/>
      <c r="GOS71" s="39"/>
      <c r="GOT71" s="39"/>
      <c r="GOU71" s="39"/>
      <c r="GOV71" s="39"/>
      <c r="GOW71" s="39"/>
      <c r="GOX71" s="39"/>
      <c r="GOY71" s="39"/>
      <c r="GOZ71" s="39"/>
      <c r="GPA71" s="39"/>
      <c r="GPB71" s="39"/>
      <c r="GPC71" s="39"/>
      <c r="GPD71" s="39"/>
      <c r="GPE71" s="39"/>
      <c r="GPF71" s="39"/>
      <c r="GPG71" s="39"/>
      <c r="GPH71" s="39"/>
      <c r="GPI71" s="39"/>
      <c r="GPJ71" s="39"/>
      <c r="GPK71" s="39"/>
      <c r="GPL71" s="39"/>
      <c r="GPM71" s="39"/>
      <c r="GPN71" s="39"/>
      <c r="GPO71" s="39"/>
      <c r="GPP71" s="39"/>
      <c r="GPQ71" s="39"/>
      <c r="GPR71" s="39"/>
      <c r="GPS71" s="39"/>
      <c r="GPT71" s="39"/>
      <c r="GPU71" s="39"/>
      <c r="GPV71" s="39"/>
      <c r="GPW71" s="39"/>
      <c r="GPX71" s="39"/>
      <c r="GPY71" s="39"/>
      <c r="GPZ71" s="39"/>
      <c r="GQA71" s="39"/>
      <c r="GQB71" s="39"/>
      <c r="GQC71" s="39"/>
      <c r="GQD71" s="39"/>
      <c r="GQE71" s="39"/>
      <c r="GQF71" s="39"/>
      <c r="GQG71" s="39"/>
      <c r="GQH71" s="39"/>
      <c r="GQI71" s="39"/>
      <c r="GQJ71" s="39"/>
      <c r="GQK71" s="39"/>
      <c r="GQL71" s="39"/>
      <c r="GQM71" s="39"/>
      <c r="GQN71" s="39"/>
      <c r="GQO71" s="39"/>
      <c r="GQP71" s="39"/>
      <c r="GQQ71" s="39"/>
      <c r="GQR71" s="39"/>
      <c r="GQS71" s="39"/>
      <c r="GQT71" s="39"/>
      <c r="GQU71" s="39"/>
      <c r="GQV71" s="39"/>
      <c r="GQW71" s="39"/>
      <c r="GQX71" s="39"/>
      <c r="GQY71" s="39"/>
      <c r="GQZ71" s="39"/>
      <c r="GRA71" s="39"/>
      <c r="GRB71" s="39"/>
      <c r="GRC71" s="39"/>
      <c r="GRD71" s="39"/>
      <c r="GRE71" s="39"/>
      <c r="GRF71" s="39"/>
      <c r="GRG71" s="39"/>
      <c r="GRH71" s="39"/>
      <c r="GRI71" s="39"/>
      <c r="GRJ71" s="39"/>
      <c r="GRK71" s="39"/>
      <c r="GRL71" s="39"/>
      <c r="GRM71" s="39"/>
      <c r="GRN71" s="39"/>
      <c r="GRO71" s="39"/>
      <c r="GRP71" s="39"/>
      <c r="GRQ71" s="39"/>
      <c r="GRR71" s="39"/>
      <c r="GRS71" s="39"/>
      <c r="GRT71" s="39"/>
      <c r="GRU71" s="39"/>
      <c r="GRV71" s="39"/>
      <c r="GRW71" s="39"/>
      <c r="GRX71" s="39"/>
      <c r="GRY71" s="39"/>
      <c r="GRZ71" s="39"/>
      <c r="GSA71" s="39"/>
      <c r="GSB71" s="39"/>
      <c r="GSC71" s="39"/>
      <c r="GSD71" s="39"/>
      <c r="GSE71" s="39"/>
      <c r="GSF71" s="39"/>
      <c r="GSG71" s="39"/>
      <c r="GSH71" s="39"/>
      <c r="GSI71" s="39"/>
      <c r="GSJ71" s="39"/>
      <c r="GSK71" s="39"/>
      <c r="GSL71" s="39"/>
      <c r="GSM71" s="39"/>
      <c r="GSN71" s="39"/>
      <c r="GSO71" s="39"/>
      <c r="GSP71" s="39"/>
      <c r="GSQ71" s="39"/>
      <c r="GSR71" s="39"/>
      <c r="GSS71" s="39"/>
      <c r="GST71" s="39"/>
      <c r="GSU71" s="39"/>
      <c r="GSV71" s="39"/>
      <c r="GSW71" s="39"/>
      <c r="GSX71" s="39"/>
      <c r="GSY71" s="39"/>
      <c r="GSZ71" s="39"/>
      <c r="GTA71" s="39"/>
      <c r="GTB71" s="39"/>
      <c r="GTC71" s="39"/>
      <c r="GTD71" s="39"/>
      <c r="GTE71" s="39"/>
      <c r="GTF71" s="39"/>
      <c r="GTG71" s="39"/>
      <c r="GTH71" s="39"/>
      <c r="GTI71" s="39"/>
      <c r="GTJ71" s="39"/>
      <c r="GTK71" s="39"/>
      <c r="GTL71" s="39"/>
      <c r="GTM71" s="39"/>
      <c r="GTN71" s="39"/>
      <c r="GTO71" s="39"/>
      <c r="GTP71" s="39"/>
      <c r="GTQ71" s="39"/>
      <c r="GTR71" s="39"/>
      <c r="GTS71" s="39"/>
      <c r="GTT71" s="39"/>
      <c r="GTU71" s="39"/>
      <c r="GTV71" s="39"/>
      <c r="GTW71" s="39"/>
      <c r="GTX71" s="39"/>
      <c r="GTY71" s="39"/>
      <c r="GTZ71" s="39"/>
      <c r="GUA71" s="39"/>
      <c r="GUB71" s="39"/>
      <c r="GUC71" s="39"/>
      <c r="GUD71" s="39"/>
      <c r="GUE71" s="39"/>
      <c r="GUF71" s="39"/>
      <c r="GUG71" s="39"/>
      <c r="GUH71" s="39"/>
      <c r="GUI71" s="39"/>
      <c r="GUJ71" s="39"/>
      <c r="GUK71" s="39"/>
      <c r="GUL71" s="39"/>
      <c r="GUM71" s="39"/>
      <c r="GUN71" s="39"/>
      <c r="GUO71" s="39"/>
      <c r="GUP71" s="39"/>
      <c r="GUQ71" s="39"/>
      <c r="GUR71" s="39"/>
      <c r="GUS71" s="39"/>
      <c r="GUT71" s="39"/>
      <c r="GUU71" s="39"/>
      <c r="GUV71" s="39"/>
      <c r="GUW71" s="39"/>
      <c r="GUX71" s="39"/>
      <c r="GUY71" s="39"/>
      <c r="GUZ71" s="39"/>
      <c r="GVA71" s="39"/>
      <c r="GVB71" s="39"/>
      <c r="GVC71" s="39"/>
      <c r="GVD71" s="39"/>
      <c r="GVE71" s="39"/>
      <c r="GVF71" s="39"/>
      <c r="GVG71" s="39"/>
      <c r="GVH71" s="39"/>
      <c r="GVI71" s="39"/>
      <c r="GVJ71" s="39"/>
      <c r="GVK71" s="39"/>
      <c r="GVL71" s="39"/>
      <c r="GVM71" s="39"/>
      <c r="GVN71" s="39"/>
      <c r="GVO71" s="39"/>
      <c r="GVP71" s="39"/>
      <c r="GVQ71" s="39"/>
      <c r="GVR71" s="39"/>
      <c r="GVS71" s="39"/>
      <c r="GVT71" s="39"/>
      <c r="GVU71" s="39"/>
      <c r="GVV71" s="39"/>
      <c r="GVW71" s="39"/>
      <c r="GVX71" s="39"/>
      <c r="GVY71" s="39"/>
      <c r="GVZ71" s="39"/>
      <c r="GWA71" s="39"/>
      <c r="GWB71" s="39"/>
      <c r="GWC71" s="39"/>
      <c r="GWD71" s="39"/>
      <c r="GWE71" s="39"/>
      <c r="GWF71" s="39"/>
      <c r="GWG71" s="39"/>
      <c r="GWH71" s="39"/>
      <c r="GWI71" s="39"/>
      <c r="GWJ71" s="39"/>
      <c r="GWK71" s="39"/>
      <c r="GWL71" s="39"/>
      <c r="GWM71" s="39"/>
      <c r="GWN71" s="39"/>
      <c r="GWO71" s="39"/>
      <c r="GWP71" s="39"/>
      <c r="GWQ71" s="39"/>
      <c r="GWR71" s="39"/>
      <c r="GWS71" s="39"/>
      <c r="GWT71" s="39"/>
      <c r="GWU71" s="39"/>
      <c r="GWV71" s="39"/>
      <c r="GWW71" s="39"/>
      <c r="GWX71" s="39"/>
      <c r="GWY71" s="39"/>
      <c r="GWZ71" s="39"/>
      <c r="GXA71" s="39"/>
      <c r="GXB71" s="39"/>
      <c r="GXC71" s="39"/>
      <c r="GXD71" s="39"/>
      <c r="GXE71" s="39"/>
      <c r="GXF71" s="39"/>
      <c r="GXG71" s="39"/>
      <c r="GXH71" s="39"/>
      <c r="GXI71" s="39"/>
      <c r="GXJ71" s="39"/>
      <c r="GXK71" s="39"/>
      <c r="GXL71" s="39"/>
      <c r="GXM71" s="39"/>
      <c r="GXN71" s="39"/>
      <c r="GXO71" s="39"/>
      <c r="GXP71" s="39"/>
      <c r="GXQ71" s="39"/>
      <c r="GXR71" s="39"/>
      <c r="GXS71" s="39"/>
      <c r="GXT71" s="39"/>
      <c r="GXU71" s="39"/>
      <c r="GXV71" s="39"/>
      <c r="GXW71" s="39"/>
      <c r="GXX71" s="39"/>
      <c r="GXY71" s="39"/>
      <c r="GXZ71" s="39"/>
      <c r="GYA71" s="39"/>
      <c r="GYB71" s="39"/>
      <c r="GYC71" s="39"/>
      <c r="GYD71" s="39"/>
      <c r="GYE71" s="39"/>
      <c r="GYF71" s="39"/>
      <c r="GYG71" s="39"/>
      <c r="GYH71" s="39"/>
      <c r="GYI71" s="39"/>
      <c r="GYJ71" s="39"/>
      <c r="GYK71" s="39"/>
      <c r="GYL71" s="39"/>
      <c r="GYM71" s="39"/>
      <c r="GYN71" s="39"/>
      <c r="GYO71" s="39"/>
      <c r="GYP71" s="39"/>
      <c r="GYQ71" s="39"/>
      <c r="GYR71" s="39"/>
      <c r="GYS71" s="39"/>
      <c r="GYT71" s="39"/>
      <c r="GYU71" s="39"/>
      <c r="GYV71" s="39"/>
      <c r="GYW71" s="39"/>
      <c r="GYX71" s="39"/>
      <c r="GYY71" s="39"/>
      <c r="GYZ71" s="39"/>
      <c r="GZA71" s="39"/>
      <c r="GZB71" s="39"/>
      <c r="GZC71" s="39"/>
      <c r="GZD71" s="39"/>
      <c r="GZE71" s="39"/>
      <c r="GZF71" s="39"/>
      <c r="GZG71" s="39"/>
      <c r="GZH71" s="39"/>
      <c r="GZI71" s="39"/>
      <c r="GZJ71" s="39"/>
      <c r="GZK71" s="39"/>
      <c r="GZL71" s="39"/>
      <c r="GZM71" s="39"/>
      <c r="GZN71" s="39"/>
      <c r="GZO71" s="39"/>
      <c r="GZP71" s="39"/>
      <c r="GZQ71" s="39"/>
      <c r="GZR71" s="39"/>
      <c r="GZS71" s="39"/>
      <c r="GZT71" s="39"/>
      <c r="GZU71" s="39"/>
      <c r="GZV71" s="39"/>
      <c r="GZW71" s="39"/>
      <c r="GZX71" s="39"/>
      <c r="GZY71" s="39"/>
      <c r="GZZ71" s="39"/>
      <c r="HAA71" s="39"/>
      <c r="HAB71" s="39"/>
      <c r="HAC71" s="39"/>
      <c r="HAD71" s="39"/>
      <c r="HAE71" s="39"/>
      <c r="HAF71" s="39"/>
      <c r="HAG71" s="39"/>
      <c r="HAH71" s="39"/>
      <c r="HAI71" s="39"/>
      <c r="HAJ71" s="39"/>
      <c r="HAK71" s="39"/>
      <c r="HAL71" s="39"/>
      <c r="HAM71" s="39"/>
      <c r="HAN71" s="39"/>
      <c r="HAO71" s="39"/>
      <c r="HAP71" s="39"/>
      <c r="HAQ71" s="39"/>
      <c r="HAR71" s="39"/>
      <c r="HAS71" s="39"/>
      <c r="HAT71" s="39"/>
      <c r="HAU71" s="39"/>
      <c r="HAV71" s="39"/>
      <c r="HAW71" s="39"/>
      <c r="HAX71" s="39"/>
      <c r="HAY71" s="39"/>
      <c r="HAZ71" s="39"/>
      <c r="HBA71" s="39"/>
      <c r="HBB71" s="39"/>
      <c r="HBC71" s="39"/>
      <c r="HBD71" s="39"/>
      <c r="HBE71" s="39"/>
      <c r="HBF71" s="39"/>
      <c r="HBG71" s="39"/>
      <c r="HBH71" s="39"/>
      <c r="HBI71" s="39"/>
      <c r="HBJ71" s="39"/>
      <c r="HBK71" s="39"/>
      <c r="HBL71" s="39"/>
      <c r="HBM71" s="39"/>
      <c r="HBN71" s="39"/>
      <c r="HBO71" s="39"/>
      <c r="HBP71" s="39"/>
      <c r="HBQ71" s="39"/>
      <c r="HBR71" s="39"/>
      <c r="HBS71" s="39"/>
      <c r="HBT71" s="39"/>
      <c r="HBU71" s="39"/>
      <c r="HBV71" s="39"/>
      <c r="HBW71" s="39"/>
      <c r="HBX71" s="39"/>
      <c r="HBY71" s="39"/>
      <c r="HBZ71" s="39"/>
      <c r="HCA71" s="39"/>
      <c r="HCB71" s="39"/>
      <c r="HCC71" s="39"/>
      <c r="HCD71" s="39"/>
      <c r="HCE71" s="39"/>
      <c r="HCF71" s="39"/>
      <c r="HCG71" s="39"/>
      <c r="HCH71" s="39"/>
      <c r="HCI71" s="39"/>
      <c r="HCJ71" s="39"/>
      <c r="HCK71" s="39"/>
      <c r="HCL71" s="39"/>
      <c r="HCM71" s="39"/>
      <c r="HCN71" s="39"/>
      <c r="HCO71" s="39"/>
      <c r="HCP71" s="39"/>
      <c r="HCQ71" s="39"/>
      <c r="HCR71" s="39"/>
      <c r="HCS71" s="39"/>
      <c r="HCT71" s="39"/>
      <c r="HCU71" s="39"/>
      <c r="HCV71" s="39"/>
      <c r="HCW71" s="39"/>
      <c r="HCX71" s="39"/>
      <c r="HCY71" s="39"/>
      <c r="HCZ71" s="39"/>
      <c r="HDA71" s="39"/>
      <c r="HDB71" s="39"/>
      <c r="HDC71" s="39"/>
      <c r="HDD71" s="39"/>
      <c r="HDE71" s="39"/>
      <c r="HDF71" s="39"/>
      <c r="HDG71" s="39"/>
      <c r="HDH71" s="39"/>
      <c r="HDI71" s="39"/>
      <c r="HDJ71" s="39"/>
      <c r="HDK71" s="39"/>
      <c r="HDL71" s="39"/>
      <c r="HDM71" s="39"/>
      <c r="HDN71" s="39"/>
      <c r="HDO71" s="39"/>
      <c r="HDP71" s="39"/>
      <c r="HDQ71" s="39"/>
      <c r="HDR71" s="39"/>
      <c r="HDS71" s="39"/>
      <c r="HDT71" s="39"/>
      <c r="HDU71" s="39"/>
      <c r="HDV71" s="39"/>
      <c r="HDW71" s="39"/>
      <c r="HDX71" s="39"/>
      <c r="HDY71" s="39"/>
      <c r="HDZ71" s="39"/>
      <c r="HEA71" s="39"/>
      <c r="HEB71" s="39"/>
      <c r="HEC71" s="39"/>
      <c r="HED71" s="39"/>
      <c r="HEE71" s="39"/>
      <c r="HEF71" s="39"/>
      <c r="HEG71" s="39"/>
      <c r="HEH71" s="39"/>
      <c r="HEI71" s="39"/>
      <c r="HEJ71" s="39"/>
      <c r="HEK71" s="39"/>
      <c r="HEL71" s="39"/>
      <c r="HEM71" s="39"/>
      <c r="HEN71" s="39"/>
      <c r="HEO71" s="39"/>
      <c r="HEP71" s="39"/>
      <c r="HEQ71" s="39"/>
      <c r="HER71" s="39"/>
      <c r="HES71" s="39"/>
      <c r="HET71" s="39"/>
      <c r="HEU71" s="39"/>
      <c r="HEV71" s="39"/>
      <c r="HEW71" s="39"/>
      <c r="HEX71" s="39"/>
      <c r="HEY71" s="39"/>
      <c r="HEZ71" s="39"/>
      <c r="HFA71" s="39"/>
      <c r="HFB71" s="39"/>
      <c r="HFC71" s="39"/>
      <c r="HFD71" s="39"/>
      <c r="HFE71" s="39"/>
      <c r="HFF71" s="39"/>
      <c r="HFG71" s="39"/>
      <c r="HFH71" s="39"/>
      <c r="HFI71" s="39"/>
      <c r="HFJ71" s="39"/>
      <c r="HFK71" s="39"/>
      <c r="HFL71" s="39"/>
      <c r="HFM71" s="39"/>
      <c r="HFN71" s="39"/>
      <c r="HFO71" s="39"/>
      <c r="HFP71" s="39"/>
      <c r="HFQ71" s="39"/>
      <c r="HFR71" s="39"/>
      <c r="HFS71" s="39"/>
      <c r="HFT71" s="39"/>
      <c r="HFU71" s="39"/>
      <c r="HFV71" s="39"/>
      <c r="HFW71" s="39"/>
      <c r="HFX71" s="39"/>
      <c r="HFY71" s="39"/>
      <c r="HFZ71" s="39"/>
      <c r="HGA71" s="39"/>
      <c r="HGB71" s="39"/>
      <c r="HGC71" s="39"/>
      <c r="HGD71" s="39"/>
      <c r="HGE71" s="39"/>
      <c r="HGF71" s="39"/>
      <c r="HGG71" s="39"/>
      <c r="HGH71" s="39"/>
      <c r="HGI71" s="39"/>
      <c r="HGJ71" s="39"/>
      <c r="HGK71" s="39"/>
      <c r="HGL71" s="39"/>
      <c r="HGM71" s="39"/>
      <c r="HGN71" s="39"/>
      <c r="HGO71" s="39"/>
      <c r="HGP71" s="39"/>
      <c r="HGQ71" s="39"/>
      <c r="HGR71" s="39"/>
      <c r="HGS71" s="39"/>
      <c r="HGT71" s="39"/>
      <c r="HGU71" s="39"/>
      <c r="HGV71" s="39"/>
      <c r="HGW71" s="39"/>
      <c r="HGX71" s="39"/>
      <c r="HGY71" s="39"/>
      <c r="HGZ71" s="39"/>
      <c r="HHA71" s="39"/>
      <c r="HHB71" s="39"/>
      <c r="HHC71" s="39"/>
      <c r="HHD71" s="39"/>
      <c r="HHE71" s="39"/>
      <c r="HHF71" s="39"/>
      <c r="HHG71" s="39"/>
      <c r="HHH71" s="39"/>
      <c r="HHI71" s="39"/>
      <c r="HHJ71" s="39"/>
      <c r="HHK71" s="39"/>
      <c r="HHL71" s="39"/>
      <c r="HHM71" s="39"/>
      <c r="HHN71" s="39"/>
      <c r="HHO71" s="39"/>
      <c r="HHP71" s="39"/>
      <c r="HHQ71" s="39"/>
      <c r="HHR71" s="39"/>
      <c r="HHS71" s="39"/>
      <c r="HHT71" s="39"/>
      <c r="HHU71" s="39"/>
      <c r="HHV71" s="39"/>
      <c r="HHW71" s="39"/>
      <c r="HHX71" s="39"/>
      <c r="HHY71" s="39"/>
      <c r="HHZ71" s="39"/>
      <c r="HIA71" s="39"/>
      <c r="HIB71" s="39"/>
      <c r="HIC71" s="39"/>
      <c r="HID71" s="39"/>
      <c r="HIE71" s="39"/>
      <c r="HIF71" s="39"/>
      <c r="HIG71" s="39"/>
      <c r="HIH71" s="39"/>
      <c r="HII71" s="39"/>
      <c r="HIJ71" s="39"/>
      <c r="HIK71" s="39"/>
      <c r="HIL71" s="39"/>
      <c r="HIM71" s="39"/>
      <c r="HIN71" s="39"/>
      <c r="HIO71" s="39"/>
      <c r="HIP71" s="39"/>
      <c r="HIQ71" s="39"/>
      <c r="HIR71" s="39"/>
      <c r="HIS71" s="39"/>
      <c r="HIT71" s="39"/>
      <c r="HIU71" s="39"/>
      <c r="HIV71" s="39"/>
      <c r="HIW71" s="39"/>
      <c r="HIX71" s="39"/>
      <c r="HIY71" s="39"/>
      <c r="HIZ71" s="39"/>
      <c r="HJA71" s="39"/>
      <c r="HJB71" s="39"/>
      <c r="HJC71" s="39"/>
      <c r="HJD71" s="39"/>
      <c r="HJE71" s="39"/>
      <c r="HJF71" s="39"/>
      <c r="HJG71" s="39"/>
      <c r="HJH71" s="39"/>
      <c r="HJI71" s="39"/>
      <c r="HJJ71" s="39"/>
      <c r="HJK71" s="39"/>
      <c r="HJL71" s="39"/>
      <c r="HJM71" s="39"/>
      <c r="HJN71" s="39"/>
      <c r="HJO71" s="39"/>
      <c r="HJP71" s="39"/>
      <c r="HJQ71" s="39"/>
      <c r="HJR71" s="39"/>
      <c r="HJS71" s="39"/>
      <c r="HJT71" s="39"/>
      <c r="HJU71" s="39"/>
      <c r="HJV71" s="39"/>
      <c r="HJW71" s="39"/>
      <c r="HJX71" s="39"/>
      <c r="HJY71" s="39"/>
      <c r="HJZ71" s="39"/>
      <c r="HKA71" s="39"/>
      <c r="HKB71" s="39"/>
      <c r="HKC71" s="39"/>
      <c r="HKD71" s="39"/>
      <c r="HKE71" s="39"/>
      <c r="HKF71" s="39"/>
      <c r="HKG71" s="39"/>
      <c r="HKH71" s="39"/>
      <c r="HKI71" s="39"/>
      <c r="HKJ71" s="39"/>
      <c r="HKK71" s="39"/>
      <c r="HKL71" s="39"/>
      <c r="HKM71" s="39"/>
      <c r="HKN71" s="39"/>
      <c r="HKO71" s="39"/>
      <c r="HKP71" s="39"/>
      <c r="HKQ71" s="39"/>
      <c r="HKR71" s="39"/>
      <c r="HKS71" s="39"/>
      <c r="HKT71" s="39"/>
      <c r="HKU71" s="39"/>
      <c r="HKV71" s="39"/>
      <c r="HKW71" s="39"/>
      <c r="HKX71" s="39"/>
      <c r="HKY71" s="39"/>
      <c r="HKZ71" s="39"/>
      <c r="HLA71" s="39"/>
      <c r="HLB71" s="39"/>
      <c r="HLC71" s="39"/>
      <c r="HLD71" s="39"/>
      <c r="HLE71" s="39"/>
      <c r="HLF71" s="39"/>
      <c r="HLG71" s="39"/>
      <c r="HLH71" s="39"/>
      <c r="HLI71" s="39"/>
      <c r="HLJ71" s="39"/>
      <c r="HLK71" s="39"/>
      <c r="HLL71" s="39"/>
      <c r="HLM71" s="39"/>
      <c r="HLN71" s="39"/>
      <c r="HLO71" s="39"/>
      <c r="HLP71" s="39"/>
      <c r="HLQ71" s="39"/>
      <c r="HLR71" s="39"/>
      <c r="HLS71" s="39"/>
      <c r="HLT71" s="39"/>
      <c r="HLU71" s="39"/>
      <c r="HLV71" s="39"/>
      <c r="HLW71" s="39"/>
      <c r="HLX71" s="39"/>
      <c r="HLY71" s="39"/>
      <c r="HLZ71" s="39"/>
      <c r="HMA71" s="39"/>
      <c r="HMB71" s="39"/>
      <c r="HMC71" s="39"/>
      <c r="HMD71" s="39"/>
      <c r="HME71" s="39"/>
      <c r="HMF71" s="39"/>
      <c r="HMG71" s="39"/>
      <c r="HMH71" s="39"/>
      <c r="HMI71" s="39"/>
      <c r="HMJ71" s="39"/>
      <c r="HMK71" s="39"/>
      <c r="HML71" s="39"/>
      <c r="HMM71" s="39"/>
      <c r="HMN71" s="39"/>
      <c r="HMO71" s="39"/>
      <c r="HMP71" s="39"/>
      <c r="HMQ71" s="39"/>
      <c r="HMR71" s="39"/>
      <c r="HMS71" s="39"/>
      <c r="HMT71" s="39"/>
      <c r="HMU71" s="39"/>
      <c r="HMV71" s="39"/>
      <c r="HMW71" s="39"/>
      <c r="HMX71" s="39"/>
      <c r="HMY71" s="39"/>
      <c r="HMZ71" s="39"/>
      <c r="HNA71" s="39"/>
      <c r="HNB71" s="39"/>
      <c r="HNC71" s="39"/>
      <c r="HND71" s="39"/>
      <c r="HNE71" s="39"/>
      <c r="HNF71" s="39"/>
      <c r="HNG71" s="39"/>
      <c r="HNH71" s="39"/>
      <c r="HNI71" s="39"/>
      <c r="HNJ71" s="39"/>
      <c r="HNK71" s="39"/>
      <c r="HNL71" s="39"/>
      <c r="HNM71" s="39"/>
      <c r="HNN71" s="39"/>
      <c r="HNO71" s="39"/>
      <c r="HNP71" s="39"/>
      <c r="HNQ71" s="39"/>
      <c r="HNR71" s="39"/>
      <c r="HNS71" s="39"/>
      <c r="HNT71" s="39"/>
      <c r="HNU71" s="39"/>
      <c r="HNV71" s="39"/>
      <c r="HNW71" s="39"/>
      <c r="HNX71" s="39"/>
      <c r="HNY71" s="39"/>
      <c r="HNZ71" s="39"/>
      <c r="HOA71" s="39"/>
      <c r="HOB71" s="39"/>
      <c r="HOC71" s="39"/>
      <c r="HOD71" s="39"/>
      <c r="HOE71" s="39"/>
      <c r="HOF71" s="39"/>
      <c r="HOG71" s="39"/>
      <c r="HOH71" s="39"/>
      <c r="HOI71" s="39"/>
      <c r="HOJ71" s="39"/>
      <c r="HOK71" s="39"/>
      <c r="HOL71" s="39"/>
      <c r="HOM71" s="39"/>
      <c r="HON71" s="39"/>
      <c r="HOO71" s="39"/>
      <c r="HOP71" s="39"/>
      <c r="HOQ71" s="39"/>
      <c r="HOR71" s="39"/>
      <c r="HOS71" s="39"/>
      <c r="HOT71" s="39"/>
      <c r="HOU71" s="39"/>
      <c r="HOV71" s="39"/>
      <c r="HOW71" s="39"/>
      <c r="HOX71" s="39"/>
      <c r="HOY71" s="39"/>
      <c r="HOZ71" s="39"/>
      <c r="HPA71" s="39"/>
      <c r="HPB71" s="39"/>
      <c r="HPC71" s="39"/>
      <c r="HPD71" s="39"/>
      <c r="HPE71" s="39"/>
      <c r="HPF71" s="39"/>
      <c r="HPG71" s="39"/>
      <c r="HPH71" s="39"/>
      <c r="HPI71" s="39"/>
      <c r="HPJ71" s="39"/>
      <c r="HPK71" s="39"/>
      <c r="HPL71" s="39"/>
      <c r="HPM71" s="39"/>
      <c r="HPN71" s="39"/>
      <c r="HPO71" s="39"/>
      <c r="HPP71" s="39"/>
      <c r="HPQ71" s="39"/>
      <c r="HPR71" s="39"/>
      <c r="HPS71" s="39"/>
      <c r="HPT71" s="39"/>
      <c r="HPU71" s="39"/>
      <c r="HPV71" s="39"/>
      <c r="HPW71" s="39"/>
      <c r="HPX71" s="39"/>
      <c r="HPY71" s="39"/>
      <c r="HPZ71" s="39"/>
      <c r="HQA71" s="39"/>
      <c r="HQB71" s="39"/>
      <c r="HQC71" s="39"/>
      <c r="HQD71" s="39"/>
      <c r="HQE71" s="39"/>
      <c r="HQF71" s="39"/>
      <c r="HQG71" s="39"/>
      <c r="HQH71" s="39"/>
      <c r="HQI71" s="39"/>
      <c r="HQJ71" s="39"/>
      <c r="HQK71" s="39"/>
      <c r="HQL71" s="39"/>
      <c r="HQM71" s="39"/>
      <c r="HQN71" s="39"/>
      <c r="HQO71" s="39"/>
      <c r="HQP71" s="39"/>
      <c r="HQQ71" s="39"/>
      <c r="HQR71" s="39"/>
      <c r="HQS71" s="39"/>
      <c r="HQT71" s="39"/>
      <c r="HQU71" s="39"/>
      <c r="HQV71" s="39"/>
      <c r="HQW71" s="39"/>
      <c r="HQX71" s="39"/>
      <c r="HQY71" s="39"/>
      <c r="HQZ71" s="39"/>
      <c r="HRA71" s="39"/>
      <c r="HRB71" s="39"/>
      <c r="HRC71" s="39"/>
      <c r="HRD71" s="39"/>
      <c r="HRE71" s="39"/>
      <c r="HRF71" s="39"/>
      <c r="HRG71" s="39"/>
      <c r="HRH71" s="39"/>
      <c r="HRI71" s="39"/>
      <c r="HRJ71" s="39"/>
      <c r="HRK71" s="39"/>
      <c r="HRL71" s="39"/>
      <c r="HRM71" s="39"/>
      <c r="HRN71" s="39"/>
      <c r="HRO71" s="39"/>
      <c r="HRP71" s="39"/>
      <c r="HRQ71" s="39"/>
      <c r="HRR71" s="39"/>
      <c r="HRS71" s="39"/>
      <c r="HRT71" s="39"/>
      <c r="HRU71" s="39"/>
      <c r="HRV71" s="39"/>
      <c r="HRW71" s="39"/>
      <c r="HRX71" s="39"/>
      <c r="HRY71" s="39"/>
      <c r="HRZ71" s="39"/>
      <c r="HSA71" s="39"/>
      <c r="HSB71" s="39"/>
      <c r="HSC71" s="39"/>
      <c r="HSD71" s="39"/>
      <c r="HSE71" s="39"/>
      <c r="HSF71" s="39"/>
      <c r="HSG71" s="39"/>
      <c r="HSH71" s="39"/>
      <c r="HSI71" s="39"/>
      <c r="HSJ71" s="39"/>
      <c r="HSK71" s="39"/>
      <c r="HSL71" s="39"/>
      <c r="HSM71" s="39"/>
      <c r="HSN71" s="39"/>
      <c r="HSO71" s="39"/>
      <c r="HSP71" s="39"/>
      <c r="HSQ71" s="39"/>
      <c r="HSR71" s="39"/>
      <c r="HSS71" s="39"/>
      <c r="HST71" s="39"/>
      <c r="HSU71" s="39"/>
      <c r="HSV71" s="39"/>
      <c r="HSW71" s="39"/>
      <c r="HSX71" s="39"/>
      <c r="HSY71" s="39"/>
      <c r="HSZ71" s="39"/>
      <c r="HTA71" s="39"/>
      <c r="HTB71" s="39"/>
      <c r="HTC71" s="39"/>
      <c r="HTD71" s="39"/>
      <c r="HTE71" s="39"/>
      <c r="HTF71" s="39"/>
      <c r="HTG71" s="39"/>
      <c r="HTH71" s="39"/>
      <c r="HTI71" s="39"/>
      <c r="HTJ71" s="39"/>
      <c r="HTK71" s="39"/>
      <c r="HTL71" s="39"/>
      <c r="HTM71" s="39"/>
      <c r="HTN71" s="39"/>
      <c r="HTO71" s="39"/>
      <c r="HTP71" s="39"/>
      <c r="HTQ71" s="39"/>
      <c r="HTR71" s="39"/>
      <c r="HTS71" s="39"/>
      <c r="HTT71" s="39"/>
      <c r="HTU71" s="39"/>
      <c r="HTV71" s="39"/>
      <c r="HTW71" s="39"/>
      <c r="HTX71" s="39"/>
      <c r="HTY71" s="39"/>
      <c r="HTZ71" s="39"/>
      <c r="HUA71" s="39"/>
      <c r="HUB71" s="39"/>
      <c r="HUC71" s="39"/>
      <c r="HUD71" s="39"/>
      <c r="HUE71" s="39"/>
      <c r="HUF71" s="39"/>
      <c r="HUG71" s="39"/>
      <c r="HUH71" s="39"/>
      <c r="HUI71" s="39"/>
      <c r="HUJ71" s="39"/>
      <c r="HUK71" s="39"/>
      <c r="HUL71" s="39"/>
      <c r="HUM71" s="39"/>
      <c r="HUN71" s="39"/>
      <c r="HUO71" s="39"/>
      <c r="HUP71" s="39"/>
      <c r="HUQ71" s="39"/>
      <c r="HUR71" s="39"/>
      <c r="HUS71" s="39"/>
      <c r="HUT71" s="39"/>
      <c r="HUU71" s="39"/>
      <c r="HUV71" s="39"/>
      <c r="HUW71" s="39"/>
      <c r="HUX71" s="39"/>
      <c r="HUY71" s="39"/>
      <c r="HUZ71" s="39"/>
      <c r="HVA71" s="39"/>
      <c r="HVB71" s="39"/>
      <c r="HVC71" s="39"/>
      <c r="HVD71" s="39"/>
      <c r="HVE71" s="39"/>
      <c r="HVF71" s="39"/>
      <c r="HVG71" s="39"/>
      <c r="HVH71" s="39"/>
      <c r="HVI71" s="39"/>
      <c r="HVJ71" s="39"/>
      <c r="HVK71" s="39"/>
      <c r="HVL71" s="39"/>
      <c r="HVM71" s="39"/>
      <c r="HVN71" s="39"/>
      <c r="HVO71" s="39"/>
      <c r="HVP71" s="39"/>
      <c r="HVQ71" s="39"/>
      <c r="HVR71" s="39"/>
      <c r="HVS71" s="39"/>
      <c r="HVT71" s="39"/>
      <c r="HVU71" s="39"/>
      <c r="HVV71" s="39"/>
      <c r="HVW71" s="39"/>
      <c r="HVX71" s="39"/>
      <c r="HVY71" s="39"/>
      <c r="HVZ71" s="39"/>
      <c r="HWA71" s="39"/>
      <c r="HWB71" s="39"/>
      <c r="HWC71" s="39"/>
      <c r="HWD71" s="39"/>
      <c r="HWE71" s="39"/>
      <c r="HWF71" s="39"/>
      <c r="HWG71" s="39"/>
      <c r="HWH71" s="39"/>
      <c r="HWI71" s="39"/>
      <c r="HWJ71" s="39"/>
      <c r="HWK71" s="39"/>
      <c r="HWL71" s="39"/>
      <c r="HWM71" s="39"/>
      <c r="HWN71" s="39"/>
      <c r="HWO71" s="39"/>
      <c r="HWP71" s="39"/>
      <c r="HWQ71" s="39"/>
      <c r="HWR71" s="39"/>
      <c r="HWS71" s="39"/>
      <c r="HWT71" s="39"/>
      <c r="HWU71" s="39"/>
      <c r="HWV71" s="39"/>
      <c r="HWW71" s="39"/>
      <c r="HWX71" s="39"/>
      <c r="HWY71" s="39"/>
      <c r="HWZ71" s="39"/>
      <c r="HXA71" s="39"/>
      <c r="HXB71" s="39"/>
      <c r="HXC71" s="39"/>
      <c r="HXD71" s="39"/>
      <c r="HXE71" s="39"/>
      <c r="HXF71" s="39"/>
      <c r="HXG71" s="39"/>
      <c r="HXH71" s="39"/>
      <c r="HXI71" s="39"/>
      <c r="HXJ71" s="39"/>
      <c r="HXK71" s="39"/>
      <c r="HXL71" s="39"/>
      <c r="HXM71" s="39"/>
      <c r="HXN71" s="39"/>
      <c r="HXO71" s="39"/>
      <c r="HXP71" s="39"/>
      <c r="HXQ71" s="39"/>
      <c r="HXR71" s="39"/>
      <c r="HXS71" s="39"/>
      <c r="HXT71" s="39"/>
      <c r="HXU71" s="39"/>
      <c r="HXV71" s="39"/>
      <c r="HXW71" s="39"/>
      <c r="HXX71" s="39"/>
      <c r="HXY71" s="39"/>
      <c r="HXZ71" s="39"/>
      <c r="HYA71" s="39"/>
      <c r="HYB71" s="39"/>
      <c r="HYC71" s="39"/>
      <c r="HYD71" s="39"/>
      <c r="HYE71" s="39"/>
      <c r="HYF71" s="39"/>
      <c r="HYG71" s="39"/>
      <c r="HYH71" s="39"/>
      <c r="HYI71" s="39"/>
      <c r="HYJ71" s="39"/>
      <c r="HYK71" s="39"/>
      <c r="HYL71" s="39"/>
      <c r="HYM71" s="39"/>
      <c r="HYN71" s="39"/>
      <c r="HYO71" s="39"/>
      <c r="HYP71" s="39"/>
      <c r="HYQ71" s="39"/>
      <c r="HYR71" s="39"/>
      <c r="HYS71" s="39"/>
      <c r="HYT71" s="39"/>
      <c r="HYU71" s="39"/>
      <c r="HYV71" s="39"/>
      <c r="HYW71" s="39"/>
      <c r="HYX71" s="39"/>
      <c r="HYY71" s="39"/>
      <c r="HYZ71" s="39"/>
      <c r="HZA71" s="39"/>
      <c r="HZB71" s="39"/>
      <c r="HZC71" s="39"/>
      <c r="HZD71" s="39"/>
      <c r="HZE71" s="39"/>
      <c r="HZF71" s="39"/>
      <c r="HZG71" s="39"/>
      <c r="HZH71" s="39"/>
      <c r="HZI71" s="39"/>
      <c r="HZJ71" s="39"/>
      <c r="HZK71" s="39"/>
      <c r="HZL71" s="39"/>
      <c r="HZM71" s="39"/>
      <c r="HZN71" s="39"/>
      <c r="HZO71" s="39"/>
      <c r="HZP71" s="39"/>
      <c r="HZQ71" s="39"/>
      <c r="HZR71" s="39"/>
      <c r="HZS71" s="39"/>
      <c r="HZT71" s="39"/>
      <c r="HZU71" s="39"/>
      <c r="HZV71" s="39"/>
      <c r="HZW71" s="39"/>
      <c r="HZX71" s="39"/>
      <c r="HZY71" s="39"/>
      <c r="HZZ71" s="39"/>
      <c r="IAA71" s="39"/>
      <c r="IAB71" s="39"/>
      <c r="IAC71" s="39"/>
      <c r="IAD71" s="39"/>
      <c r="IAE71" s="39"/>
      <c r="IAF71" s="39"/>
      <c r="IAG71" s="39"/>
      <c r="IAH71" s="39"/>
      <c r="IAI71" s="39"/>
      <c r="IAJ71" s="39"/>
      <c r="IAK71" s="39"/>
      <c r="IAL71" s="39"/>
      <c r="IAM71" s="39"/>
      <c r="IAN71" s="39"/>
      <c r="IAO71" s="39"/>
      <c r="IAP71" s="39"/>
      <c r="IAQ71" s="39"/>
      <c r="IAR71" s="39"/>
      <c r="IAS71" s="39"/>
      <c r="IAT71" s="39"/>
      <c r="IAU71" s="39"/>
      <c r="IAV71" s="39"/>
      <c r="IAW71" s="39"/>
      <c r="IAX71" s="39"/>
      <c r="IAY71" s="39"/>
      <c r="IAZ71" s="39"/>
      <c r="IBA71" s="39"/>
      <c r="IBB71" s="39"/>
      <c r="IBC71" s="39"/>
      <c r="IBD71" s="39"/>
      <c r="IBE71" s="39"/>
      <c r="IBF71" s="39"/>
      <c r="IBG71" s="39"/>
      <c r="IBH71" s="39"/>
      <c r="IBI71" s="39"/>
      <c r="IBJ71" s="39"/>
      <c r="IBK71" s="39"/>
      <c r="IBL71" s="39"/>
      <c r="IBM71" s="39"/>
      <c r="IBN71" s="39"/>
      <c r="IBO71" s="39"/>
      <c r="IBP71" s="39"/>
      <c r="IBQ71" s="39"/>
      <c r="IBR71" s="39"/>
      <c r="IBS71" s="39"/>
      <c r="IBT71" s="39"/>
      <c r="IBU71" s="39"/>
      <c r="IBV71" s="39"/>
      <c r="IBW71" s="39"/>
      <c r="IBX71" s="39"/>
      <c r="IBY71" s="39"/>
      <c r="IBZ71" s="39"/>
      <c r="ICA71" s="39"/>
      <c r="ICB71" s="39"/>
      <c r="ICC71" s="39"/>
      <c r="ICD71" s="39"/>
      <c r="ICE71" s="39"/>
      <c r="ICF71" s="39"/>
      <c r="ICG71" s="39"/>
      <c r="ICH71" s="39"/>
      <c r="ICI71" s="39"/>
      <c r="ICJ71" s="39"/>
      <c r="ICK71" s="39"/>
      <c r="ICL71" s="39"/>
      <c r="ICM71" s="39"/>
      <c r="ICN71" s="39"/>
      <c r="ICO71" s="39"/>
      <c r="ICP71" s="39"/>
      <c r="ICQ71" s="39"/>
      <c r="ICR71" s="39"/>
      <c r="ICS71" s="39"/>
      <c r="ICT71" s="39"/>
      <c r="ICU71" s="39"/>
      <c r="ICV71" s="39"/>
      <c r="ICW71" s="39"/>
      <c r="ICX71" s="39"/>
      <c r="ICY71" s="39"/>
      <c r="ICZ71" s="39"/>
      <c r="IDA71" s="39"/>
      <c r="IDB71" s="39"/>
      <c r="IDC71" s="39"/>
      <c r="IDD71" s="39"/>
      <c r="IDE71" s="39"/>
      <c r="IDF71" s="39"/>
      <c r="IDG71" s="39"/>
      <c r="IDH71" s="39"/>
      <c r="IDI71" s="39"/>
      <c r="IDJ71" s="39"/>
      <c r="IDK71" s="39"/>
      <c r="IDL71" s="39"/>
      <c r="IDM71" s="39"/>
      <c r="IDN71" s="39"/>
      <c r="IDO71" s="39"/>
      <c r="IDP71" s="39"/>
      <c r="IDQ71" s="39"/>
      <c r="IDR71" s="39"/>
      <c r="IDS71" s="39"/>
      <c r="IDT71" s="39"/>
      <c r="IDU71" s="39"/>
      <c r="IDV71" s="39"/>
      <c r="IDW71" s="39"/>
      <c r="IDX71" s="39"/>
      <c r="IDY71" s="39"/>
      <c r="IDZ71" s="39"/>
      <c r="IEA71" s="39"/>
      <c r="IEB71" s="39"/>
      <c r="IEC71" s="39"/>
      <c r="IED71" s="39"/>
      <c r="IEE71" s="39"/>
      <c r="IEF71" s="39"/>
      <c r="IEG71" s="39"/>
      <c r="IEH71" s="39"/>
      <c r="IEI71" s="39"/>
      <c r="IEJ71" s="39"/>
      <c r="IEK71" s="39"/>
      <c r="IEL71" s="39"/>
      <c r="IEM71" s="39"/>
      <c r="IEN71" s="39"/>
      <c r="IEO71" s="39"/>
      <c r="IEP71" s="39"/>
      <c r="IEQ71" s="39"/>
      <c r="IER71" s="39"/>
      <c r="IES71" s="39"/>
      <c r="IET71" s="39"/>
      <c r="IEU71" s="39"/>
      <c r="IEV71" s="39"/>
      <c r="IEW71" s="39"/>
      <c r="IEX71" s="39"/>
      <c r="IEY71" s="39"/>
      <c r="IEZ71" s="39"/>
      <c r="IFA71" s="39"/>
      <c r="IFB71" s="39"/>
      <c r="IFC71" s="39"/>
      <c r="IFD71" s="39"/>
      <c r="IFE71" s="39"/>
      <c r="IFF71" s="39"/>
      <c r="IFG71" s="39"/>
      <c r="IFH71" s="39"/>
      <c r="IFI71" s="39"/>
      <c r="IFJ71" s="39"/>
      <c r="IFK71" s="39"/>
      <c r="IFL71" s="39"/>
      <c r="IFM71" s="39"/>
      <c r="IFN71" s="39"/>
      <c r="IFO71" s="39"/>
      <c r="IFP71" s="39"/>
      <c r="IFQ71" s="39"/>
      <c r="IFR71" s="39"/>
      <c r="IFS71" s="39"/>
      <c r="IFT71" s="39"/>
      <c r="IFU71" s="39"/>
      <c r="IFV71" s="39"/>
      <c r="IFW71" s="39"/>
      <c r="IFX71" s="39"/>
      <c r="IFY71" s="39"/>
      <c r="IFZ71" s="39"/>
      <c r="IGA71" s="39"/>
      <c r="IGB71" s="39"/>
      <c r="IGC71" s="39"/>
      <c r="IGD71" s="39"/>
      <c r="IGE71" s="39"/>
      <c r="IGF71" s="39"/>
      <c r="IGG71" s="39"/>
      <c r="IGH71" s="39"/>
      <c r="IGI71" s="39"/>
      <c r="IGJ71" s="39"/>
      <c r="IGK71" s="39"/>
      <c r="IGL71" s="39"/>
      <c r="IGM71" s="39"/>
      <c r="IGN71" s="39"/>
      <c r="IGO71" s="39"/>
      <c r="IGP71" s="39"/>
      <c r="IGQ71" s="39"/>
      <c r="IGR71" s="39"/>
      <c r="IGS71" s="39"/>
      <c r="IGT71" s="39"/>
      <c r="IGU71" s="39"/>
      <c r="IGV71" s="39"/>
      <c r="IGW71" s="39"/>
      <c r="IGX71" s="39"/>
      <c r="IGY71" s="39"/>
      <c r="IGZ71" s="39"/>
      <c r="IHA71" s="39"/>
      <c r="IHB71" s="39"/>
      <c r="IHC71" s="39"/>
      <c r="IHD71" s="39"/>
      <c r="IHE71" s="39"/>
      <c r="IHF71" s="39"/>
      <c r="IHG71" s="39"/>
      <c r="IHH71" s="39"/>
      <c r="IHI71" s="39"/>
      <c r="IHJ71" s="39"/>
      <c r="IHK71" s="39"/>
      <c r="IHL71" s="39"/>
      <c r="IHM71" s="39"/>
      <c r="IHN71" s="39"/>
      <c r="IHO71" s="39"/>
      <c r="IHP71" s="39"/>
      <c r="IHQ71" s="39"/>
      <c r="IHR71" s="39"/>
      <c r="IHS71" s="39"/>
      <c r="IHT71" s="39"/>
      <c r="IHU71" s="39"/>
      <c r="IHV71" s="39"/>
      <c r="IHW71" s="39"/>
      <c r="IHX71" s="39"/>
      <c r="IHY71" s="39"/>
      <c r="IHZ71" s="39"/>
      <c r="IIA71" s="39"/>
      <c r="IIB71" s="39"/>
      <c r="IIC71" s="39"/>
      <c r="IID71" s="39"/>
      <c r="IIE71" s="39"/>
      <c r="IIF71" s="39"/>
      <c r="IIG71" s="39"/>
      <c r="IIH71" s="39"/>
      <c r="III71" s="39"/>
      <c r="IIJ71" s="39"/>
      <c r="IIK71" s="39"/>
      <c r="IIL71" s="39"/>
      <c r="IIM71" s="39"/>
      <c r="IIN71" s="39"/>
      <c r="IIO71" s="39"/>
      <c r="IIP71" s="39"/>
      <c r="IIQ71" s="39"/>
      <c r="IIR71" s="39"/>
      <c r="IIS71" s="39"/>
      <c r="IIT71" s="39"/>
      <c r="IIU71" s="39"/>
      <c r="IIV71" s="39"/>
      <c r="IIW71" s="39"/>
      <c r="IIX71" s="39"/>
      <c r="IIY71" s="39"/>
      <c r="IIZ71" s="39"/>
      <c r="IJA71" s="39"/>
      <c r="IJB71" s="39"/>
      <c r="IJC71" s="39"/>
      <c r="IJD71" s="39"/>
      <c r="IJE71" s="39"/>
      <c r="IJF71" s="39"/>
      <c r="IJG71" s="39"/>
      <c r="IJH71" s="39"/>
      <c r="IJI71" s="39"/>
      <c r="IJJ71" s="39"/>
      <c r="IJK71" s="39"/>
      <c r="IJL71" s="39"/>
      <c r="IJM71" s="39"/>
      <c r="IJN71" s="39"/>
      <c r="IJO71" s="39"/>
      <c r="IJP71" s="39"/>
      <c r="IJQ71" s="39"/>
      <c r="IJR71" s="39"/>
      <c r="IJS71" s="39"/>
      <c r="IJT71" s="39"/>
      <c r="IJU71" s="39"/>
      <c r="IJV71" s="39"/>
      <c r="IJW71" s="39"/>
      <c r="IJX71" s="39"/>
      <c r="IJY71" s="39"/>
      <c r="IJZ71" s="39"/>
      <c r="IKA71" s="39"/>
      <c r="IKB71" s="39"/>
      <c r="IKC71" s="39"/>
      <c r="IKD71" s="39"/>
      <c r="IKE71" s="39"/>
      <c r="IKF71" s="39"/>
      <c r="IKG71" s="39"/>
      <c r="IKH71" s="39"/>
      <c r="IKI71" s="39"/>
      <c r="IKJ71" s="39"/>
      <c r="IKK71" s="39"/>
      <c r="IKL71" s="39"/>
      <c r="IKM71" s="39"/>
      <c r="IKN71" s="39"/>
      <c r="IKO71" s="39"/>
      <c r="IKP71" s="39"/>
      <c r="IKQ71" s="39"/>
      <c r="IKR71" s="39"/>
      <c r="IKS71" s="39"/>
      <c r="IKT71" s="39"/>
      <c r="IKU71" s="39"/>
      <c r="IKV71" s="39"/>
      <c r="IKW71" s="39"/>
      <c r="IKX71" s="39"/>
      <c r="IKY71" s="39"/>
      <c r="IKZ71" s="39"/>
      <c r="ILA71" s="39"/>
      <c r="ILB71" s="39"/>
      <c r="ILC71" s="39"/>
      <c r="ILD71" s="39"/>
      <c r="ILE71" s="39"/>
      <c r="ILF71" s="39"/>
      <c r="ILG71" s="39"/>
      <c r="ILH71" s="39"/>
      <c r="ILI71" s="39"/>
      <c r="ILJ71" s="39"/>
      <c r="ILK71" s="39"/>
      <c r="ILL71" s="39"/>
      <c r="ILM71" s="39"/>
      <c r="ILN71" s="39"/>
      <c r="ILO71" s="39"/>
      <c r="ILP71" s="39"/>
      <c r="ILQ71" s="39"/>
      <c r="ILR71" s="39"/>
      <c r="ILS71" s="39"/>
      <c r="ILT71" s="39"/>
      <c r="ILU71" s="39"/>
      <c r="ILV71" s="39"/>
      <c r="ILW71" s="39"/>
      <c r="ILX71" s="39"/>
      <c r="ILY71" s="39"/>
      <c r="ILZ71" s="39"/>
      <c r="IMA71" s="39"/>
      <c r="IMB71" s="39"/>
      <c r="IMC71" s="39"/>
      <c r="IMD71" s="39"/>
      <c r="IME71" s="39"/>
      <c r="IMF71" s="39"/>
      <c r="IMG71" s="39"/>
      <c r="IMH71" s="39"/>
      <c r="IMI71" s="39"/>
      <c r="IMJ71" s="39"/>
      <c r="IMK71" s="39"/>
      <c r="IML71" s="39"/>
      <c r="IMM71" s="39"/>
      <c r="IMN71" s="39"/>
      <c r="IMO71" s="39"/>
      <c r="IMP71" s="39"/>
      <c r="IMQ71" s="39"/>
      <c r="IMR71" s="39"/>
      <c r="IMS71" s="39"/>
      <c r="IMT71" s="39"/>
      <c r="IMU71" s="39"/>
      <c r="IMV71" s="39"/>
      <c r="IMW71" s="39"/>
      <c r="IMX71" s="39"/>
      <c r="IMY71" s="39"/>
      <c r="IMZ71" s="39"/>
      <c r="INA71" s="39"/>
      <c r="INB71" s="39"/>
      <c r="INC71" s="39"/>
      <c r="IND71" s="39"/>
      <c r="INE71" s="39"/>
      <c r="INF71" s="39"/>
      <c r="ING71" s="39"/>
      <c r="INH71" s="39"/>
      <c r="INI71" s="39"/>
      <c r="INJ71" s="39"/>
      <c r="INK71" s="39"/>
      <c r="INL71" s="39"/>
      <c r="INM71" s="39"/>
      <c r="INN71" s="39"/>
      <c r="INO71" s="39"/>
      <c r="INP71" s="39"/>
      <c r="INQ71" s="39"/>
      <c r="INR71" s="39"/>
      <c r="INS71" s="39"/>
      <c r="INT71" s="39"/>
      <c r="INU71" s="39"/>
      <c r="INV71" s="39"/>
      <c r="INW71" s="39"/>
      <c r="INX71" s="39"/>
      <c r="INY71" s="39"/>
      <c r="INZ71" s="39"/>
      <c r="IOA71" s="39"/>
      <c r="IOB71" s="39"/>
      <c r="IOC71" s="39"/>
      <c r="IOD71" s="39"/>
      <c r="IOE71" s="39"/>
      <c r="IOF71" s="39"/>
      <c r="IOG71" s="39"/>
      <c r="IOH71" s="39"/>
      <c r="IOI71" s="39"/>
      <c r="IOJ71" s="39"/>
      <c r="IOK71" s="39"/>
      <c r="IOL71" s="39"/>
      <c r="IOM71" s="39"/>
      <c r="ION71" s="39"/>
      <c r="IOO71" s="39"/>
      <c r="IOP71" s="39"/>
      <c r="IOQ71" s="39"/>
      <c r="IOR71" s="39"/>
      <c r="IOS71" s="39"/>
      <c r="IOT71" s="39"/>
      <c r="IOU71" s="39"/>
      <c r="IOV71" s="39"/>
      <c r="IOW71" s="39"/>
      <c r="IOX71" s="39"/>
      <c r="IOY71" s="39"/>
      <c r="IOZ71" s="39"/>
      <c r="IPA71" s="39"/>
      <c r="IPB71" s="39"/>
      <c r="IPC71" s="39"/>
      <c r="IPD71" s="39"/>
      <c r="IPE71" s="39"/>
      <c r="IPF71" s="39"/>
      <c r="IPG71" s="39"/>
      <c r="IPH71" s="39"/>
      <c r="IPI71" s="39"/>
      <c r="IPJ71" s="39"/>
      <c r="IPK71" s="39"/>
      <c r="IPL71" s="39"/>
      <c r="IPM71" s="39"/>
      <c r="IPN71" s="39"/>
      <c r="IPO71" s="39"/>
      <c r="IPP71" s="39"/>
      <c r="IPQ71" s="39"/>
      <c r="IPR71" s="39"/>
      <c r="IPS71" s="39"/>
      <c r="IPT71" s="39"/>
      <c r="IPU71" s="39"/>
      <c r="IPV71" s="39"/>
      <c r="IPW71" s="39"/>
      <c r="IPX71" s="39"/>
      <c r="IPY71" s="39"/>
      <c r="IPZ71" s="39"/>
      <c r="IQA71" s="39"/>
      <c r="IQB71" s="39"/>
      <c r="IQC71" s="39"/>
      <c r="IQD71" s="39"/>
      <c r="IQE71" s="39"/>
      <c r="IQF71" s="39"/>
      <c r="IQG71" s="39"/>
      <c r="IQH71" s="39"/>
      <c r="IQI71" s="39"/>
      <c r="IQJ71" s="39"/>
      <c r="IQK71" s="39"/>
      <c r="IQL71" s="39"/>
      <c r="IQM71" s="39"/>
      <c r="IQN71" s="39"/>
      <c r="IQO71" s="39"/>
      <c r="IQP71" s="39"/>
      <c r="IQQ71" s="39"/>
      <c r="IQR71" s="39"/>
      <c r="IQS71" s="39"/>
      <c r="IQT71" s="39"/>
      <c r="IQU71" s="39"/>
      <c r="IQV71" s="39"/>
      <c r="IQW71" s="39"/>
      <c r="IQX71" s="39"/>
      <c r="IQY71" s="39"/>
      <c r="IQZ71" s="39"/>
      <c r="IRA71" s="39"/>
      <c r="IRB71" s="39"/>
      <c r="IRC71" s="39"/>
      <c r="IRD71" s="39"/>
      <c r="IRE71" s="39"/>
      <c r="IRF71" s="39"/>
      <c r="IRG71" s="39"/>
      <c r="IRH71" s="39"/>
      <c r="IRI71" s="39"/>
      <c r="IRJ71" s="39"/>
      <c r="IRK71" s="39"/>
      <c r="IRL71" s="39"/>
      <c r="IRM71" s="39"/>
      <c r="IRN71" s="39"/>
      <c r="IRO71" s="39"/>
      <c r="IRP71" s="39"/>
      <c r="IRQ71" s="39"/>
      <c r="IRR71" s="39"/>
      <c r="IRS71" s="39"/>
      <c r="IRT71" s="39"/>
      <c r="IRU71" s="39"/>
      <c r="IRV71" s="39"/>
      <c r="IRW71" s="39"/>
      <c r="IRX71" s="39"/>
      <c r="IRY71" s="39"/>
      <c r="IRZ71" s="39"/>
      <c r="ISA71" s="39"/>
      <c r="ISB71" s="39"/>
      <c r="ISC71" s="39"/>
      <c r="ISD71" s="39"/>
      <c r="ISE71" s="39"/>
      <c r="ISF71" s="39"/>
      <c r="ISG71" s="39"/>
      <c r="ISH71" s="39"/>
      <c r="ISI71" s="39"/>
      <c r="ISJ71" s="39"/>
      <c r="ISK71" s="39"/>
      <c r="ISL71" s="39"/>
      <c r="ISM71" s="39"/>
      <c r="ISN71" s="39"/>
      <c r="ISO71" s="39"/>
      <c r="ISP71" s="39"/>
      <c r="ISQ71" s="39"/>
      <c r="ISR71" s="39"/>
      <c r="ISS71" s="39"/>
      <c r="IST71" s="39"/>
      <c r="ISU71" s="39"/>
      <c r="ISV71" s="39"/>
      <c r="ISW71" s="39"/>
      <c r="ISX71" s="39"/>
      <c r="ISY71" s="39"/>
      <c r="ISZ71" s="39"/>
      <c r="ITA71" s="39"/>
      <c r="ITB71" s="39"/>
      <c r="ITC71" s="39"/>
      <c r="ITD71" s="39"/>
      <c r="ITE71" s="39"/>
      <c r="ITF71" s="39"/>
      <c r="ITG71" s="39"/>
      <c r="ITH71" s="39"/>
      <c r="ITI71" s="39"/>
      <c r="ITJ71" s="39"/>
      <c r="ITK71" s="39"/>
      <c r="ITL71" s="39"/>
      <c r="ITM71" s="39"/>
      <c r="ITN71" s="39"/>
      <c r="ITO71" s="39"/>
      <c r="ITP71" s="39"/>
      <c r="ITQ71" s="39"/>
      <c r="ITR71" s="39"/>
      <c r="ITS71" s="39"/>
      <c r="ITT71" s="39"/>
      <c r="ITU71" s="39"/>
      <c r="ITV71" s="39"/>
      <c r="ITW71" s="39"/>
      <c r="ITX71" s="39"/>
      <c r="ITY71" s="39"/>
      <c r="ITZ71" s="39"/>
      <c r="IUA71" s="39"/>
      <c r="IUB71" s="39"/>
      <c r="IUC71" s="39"/>
      <c r="IUD71" s="39"/>
      <c r="IUE71" s="39"/>
      <c r="IUF71" s="39"/>
      <c r="IUG71" s="39"/>
      <c r="IUH71" s="39"/>
      <c r="IUI71" s="39"/>
      <c r="IUJ71" s="39"/>
      <c r="IUK71" s="39"/>
      <c r="IUL71" s="39"/>
      <c r="IUM71" s="39"/>
      <c r="IUN71" s="39"/>
      <c r="IUO71" s="39"/>
      <c r="IUP71" s="39"/>
      <c r="IUQ71" s="39"/>
      <c r="IUR71" s="39"/>
      <c r="IUS71" s="39"/>
      <c r="IUT71" s="39"/>
      <c r="IUU71" s="39"/>
      <c r="IUV71" s="39"/>
      <c r="IUW71" s="39"/>
      <c r="IUX71" s="39"/>
      <c r="IUY71" s="39"/>
      <c r="IUZ71" s="39"/>
      <c r="IVA71" s="39"/>
      <c r="IVB71" s="39"/>
      <c r="IVC71" s="39"/>
      <c r="IVD71" s="39"/>
      <c r="IVE71" s="39"/>
      <c r="IVF71" s="39"/>
      <c r="IVG71" s="39"/>
      <c r="IVH71" s="39"/>
      <c r="IVI71" s="39"/>
      <c r="IVJ71" s="39"/>
      <c r="IVK71" s="39"/>
      <c r="IVL71" s="39"/>
      <c r="IVM71" s="39"/>
      <c r="IVN71" s="39"/>
      <c r="IVO71" s="39"/>
      <c r="IVP71" s="39"/>
      <c r="IVQ71" s="39"/>
      <c r="IVR71" s="39"/>
      <c r="IVS71" s="39"/>
      <c r="IVT71" s="39"/>
      <c r="IVU71" s="39"/>
      <c r="IVV71" s="39"/>
      <c r="IVW71" s="39"/>
      <c r="IVX71" s="39"/>
      <c r="IVY71" s="39"/>
      <c r="IVZ71" s="39"/>
      <c r="IWA71" s="39"/>
      <c r="IWB71" s="39"/>
      <c r="IWC71" s="39"/>
      <c r="IWD71" s="39"/>
      <c r="IWE71" s="39"/>
      <c r="IWF71" s="39"/>
      <c r="IWG71" s="39"/>
      <c r="IWH71" s="39"/>
      <c r="IWI71" s="39"/>
      <c r="IWJ71" s="39"/>
      <c r="IWK71" s="39"/>
      <c r="IWL71" s="39"/>
      <c r="IWM71" s="39"/>
      <c r="IWN71" s="39"/>
      <c r="IWO71" s="39"/>
      <c r="IWP71" s="39"/>
      <c r="IWQ71" s="39"/>
      <c r="IWR71" s="39"/>
      <c r="IWS71" s="39"/>
      <c r="IWT71" s="39"/>
      <c r="IWU71" s="39"/>
      <c r="IWV71" s="39"/>
      <c r="IWW71" s="39"/>
      <c r="IWX71" s="39"/>
      <c r="IWY71" s="39"/>
      <c r="IWZ71" s="39"/>
      <c r="IXA71" s="39"/>
      <c r="IXB71" s="39"/>
      <c r="IXC71" s="39"/>
      <c r="IXD71" s="39"/>
      <c r="IXE71" s="39"/>
      <c r="IXF71" s="39"/>
      <c r="IXG71" s="39"/>
      <c r="IXH71" s="39"/>
      <c r="IXI71" s="39"/>
      <c r="IXJ71" s="39"/>
      <c r="IXK71" s="39"/>
      <c r="IXL71" s="39"/>
      <c r="IXM71" s="39"/>
      <c r="IXN71" s="39"/>
      <c r="IXO71" s="39"/>
      <c r="IXP71" s="39"/>
      <c r="IXQ71" s="39"/>
      <c r="IXR71" s="39"/>
      <c r="IXS71" s="39"/>
      <c r="IXT71" s="39"/>
      <c r="IXU71" s="39"/>
      <c r="IXV71" s="39"/>
      <c r="IXW71" s="39"/>
      <c r="IXX71" s="39"/>
      <c r="IXY71" s="39"/>
      <c r="IXZ71" s="39"/>
      <c r="IYA71" s="39"/>
      <c r="IYB71" s="39"/>
      <c r="IYC71" s="39"/>
      <c r="IYD71" s="39"/>
      <c r="IYE71" s="39"/>
      <c r="IYF71" s="39"/>
      <c r="IYG71" s="39"/>
      <c r="IYH71" s="39"/>
      <c r="IYI71" s="39"/>
      <c r="IYJ71" s="39"/>
      <c r="IYK71" s="39"/>
      <c r="IYL71" s="39"/>
      <c r="IYM71" s="39"/>
      <c r="IYN71" s="39"/>
      <c r="IYO71" s="39"/>
      <c r="IYP71" s="39"/>
      <c r="IYQ71" s="39"/>
      <c r="IYR71" s="39"/>
      <c r="IYS71" s="39"/>
      <c r="IYT71" s="39"/>
      <c r="IYU71" s="39"/>
      <c r="IYV71" s="39"/>
      <c r="IYW71" s="39"/>
      <c r="IYX71" s="39"/>
      <c r="IYY71" s="39"/>
      <c r="IYZ71" s="39"/>
      <c r="IZA71" s="39"/>
      <c r="IZB71" s="39"/>
      <c r="IZC71" s="39"/>
      <c r="IZD71" s="39"/>
      <c r="IZE71" s="39"/>
      <c r="IZF71" s="39"/>
      <c r="IZG71" s="39"/>
      <c r="IZH71" s="39"/>
      <c r="IZI71" s="39"/>
      <c r="IZJ71" s="39"/>
      <c r="IZK71" s="39"/>
      <c r="IZL71" s="39"/>
      <c r="IZM71" s="39"/>
      <c r="IZN71" s="39"/>
      <c r="IZO71" s="39"/>
      <c r="IZP71" s="39"/>
      <c r="IZQ71" s="39"/>
      <c r="IZR71" s="39"/>
      <c r="IZS71" s="39"/>
      <c r="IZT71" s="39"/>
      <c r="IZU71" s="39"/>
      <c r="IZV71" s="39"/>
      <c r="IZW71" s="39"/>
      <c r="IZX71" s="39"/>
      <c r="IZY71" s="39"/>
      <c r="IZZ71" s="39"/>
      <c r="JAA71" s="39"/>
      <c r="JAB71" s="39"/>
      <c r="JAC71" s="39"/>
      <c r="JAD71" s="39"/>
      <c r="JAE71" s="39"/>
      <c r="JAF71" s="39"/>
      <c r="JAG71" s="39"/>
      <c r="JAH71" s="39"/>
      <c r="JAI71" s="39"/>
      <c r="JAJ71" s="39"/>
      <c r="JAK71" s="39"/>
      <c r="JAL71" s="39"/>
      <c r="JAM71" s="39"/>
      <c r="JAN71" s="39"/>
      <c r="JAO71" s="39"/>
      <c r="JAP71" s="39"/>
      <c r="JAQ71" s="39"/>
      <c r="JAR71" s="39"/>
      <c r="JAS71" s="39"/>
      <c r="JAT71" s="39"/>
      <c r="JAU71" s="39"/>
      <c r="JAV71" s="39"/>
      <c r="JAW71" s="39"/>
      <c r="JAX71" s="39"/>
      <c r="JAY71" s="39"/>
      <c r="JAZ71" s="39"/>
      <c r="JBA71" s="39"/>
      <c r="JBB71" s="39"/>
      <c r="JBC71" s="39"/>
      <c r="JBD71" s="39"/>
      <c r="JBE71" s="39"/>
      <c r="JBF71" s="39"/>
      <c r="JBG71" s="39"/>
      <c r="JBH71" s="39"/>
      <c r="JBI71" s="39"/>
      <c r="JBJ71" s="39"/>
      <c r="JBK71" s="39"/>
      <c r="JBL71" s="39"/>
      <c r="JBM71" s="39"/>
      <c r="JBN71" s="39"/>
      <c r="JBO71" s="39"/>
      <c r="JBP71" s="39"/>
      <c r="JBQ71" s="39"/>
      <c r="JBR71" s="39"/>
      <c r="JBS71" s="39"/>
      <c r="JBT71" s="39"/>
      <c r="JBU71" s="39"/>
      <c r="JBV71" s="39"/>
      <c r="JBW71" s="39"/>
      <c r="JBX71" s="39"/>
      <c r="JBY71" s="39"/>
      <c r="JBZ71" s="39"/>
      <c r="JCA71" s="39"/>
      <c r="JCB71" s="39"/>
      <c r="JCC71" s="39"/>
      <c r="JCD71" s="39"/>
      <c r="JCE71" s="39"/>
      <c r="JCF71" s="39"/>
      <c r="JCG71" s="39"/>
      <c r="JCH71" s="39"/>
      <c r="JCI71" s="39"/>
      <c r="JCJ71" s="39"/>
      <c r="JCK71" s="39"/>
      <c r="JCL71" s="39"/>
      <c r="JCM71" s="39"/>
      <c r="JCN71" s="39"/>
      <c r="JCO71" s="39"/>
      <c r="JCP71" s="39"/>
      <c r="JCQ71" s="39"/>
      <c r="JCR71" s="39"/>
      <c r="JCS71" s="39"/>
      <c r="JCT71" s="39"/>
      <c r="JCU71" s="39"/>
      <c r="JCV71" s="39"/>
      <c r="JCW71" s="39"/>
      <c r="JCX71" s="39"/>
      <c r="JCY71" s="39"/>
      <c r="JCZ71" s="39"/>
      <c r="JDA71" s="39"/>
      <c r="JDB71" s="39"/>
      <c r="JDC71" s="39"/>
      <c r="JDD71" s="39"/>
      <c r="JDE71" s="39"/>
      <c r="JDF71" s="39"/>
      <c r="JDG71" s="39"/>
      <c r="JDH71" s="39"/>
      <c r="JDI71" s="39"/>
      <c r="JDJ71" s="39"/>
      <c r="JDK71" s="39"/>
      <c r="JDL71" s="39"/>
      <c r="JDM71" s="39"/>
      <c r="JDN71" s="39"/>
      <c r="JDO71" s="39"/>
      <c r="JDP71" s="39"/>
      <c r="JDQ71" s="39"/>
      <c r="JDR71" s="39"/>
      <c r="JDS71" s="39"/>
      <c r="JDT71" s="39"/>
      <c r="JDU71" s="39"/>
      <c r="JDV71" s="39"/>
      <c r="JDW71" s="39"/>
      <c r="JDX71" s="39"/>
      <c r="JDY71" s="39"/>
      <c r="JDZ71" s="39"/>
      <c r="JEA71" s="39"/>
      <c r="JEB71" s="39"/>
      <c r="JEC71" s="39"/>
      <c r="JED71" s="39"/>
      <c r="JEE71" s="39"/>
      <c r="JEF71" s="39"/>
      <c r="JEG71" s="39"/>
      <c r="JEH71" s="39"/>
      <c r="JEI71" s="39"/>
      <c r="JEJ71" s="39"/>
      <c r="JEK71" s="39"/>
      <c r="JEL71" s="39"/>
      <c r="JEM71" s="39"/>
      <c r="JEN71" s="39"/>
      <c r="JEO71" s="39"/>
      <c r="JEP71" s="39"/>
      <c r="JEQ71" s="39"/>
      <c r="JER71" s="39"/>
      <c r="JES71" s="39"/>
      <c r="JET71" s="39"/>
      <c r="JEU71" s="39"/>
      <c r="JEV71" s="39"/>
      <c r="JEW71" s="39"/>
      <c r="JEX71" s="39"/>
      <c r="JEY71" s="39"/>
      <c r="JEZ71" s="39"/>
      <c r="JFA71" s="39"/>
      <c r="JFB71" s="39"/>
      <c r="JFC71" s="39"/>
      <c r="JFD71" s="39"/>
      <c r="JFE71" s="39"/>
      <c r="JFF71" s="39"/>
      <c r="JFG71" s="39"/>
      <c r="JFH71" s="39"/>
      <c r="JFI71" s="39"/>
      <c r="JFJ71" s="39"/>
      <c r="JFK71" s="39"/>
      <c r="JFL71" s="39"/>
      <c r="JFM71" s="39"/>
      <c r="JFN71" s="39"/>
      <c r="JFO71" s="39"/>
      <c r="JFP71" s="39"/>
      <c r="JFQ71" s="39"/>
      <c r="JFR71" s="39"/>
      <c r="JFS71" s="39"/>
      <c r="JFT71" s="39"/>
      <c r="JFU71" s="39"/>
      <c r="JFV71" s="39"/>
      <c r="JFW71" s="39"/>
      <c r="JFX71" s="39"/>
      <c r="JFY71" s="39"/>
      <c r="JFZ71" s="39"/>
      <c r="JGA71" s="39"/>
      <c r="JGB71" s="39"/>
      <c r="JGC71" s="39"/>
      <c r="JGD71" s="39"/>
      <c r="JGE71" s="39"/>
      <c r="JGF71" s="39"/>
      <c r="JGG71" s="39"/>
      <c r="JGH71" s="39"/>
      <c r="JGI71" s="39"/>
      <c r="JGJ71" s="39"/>
      <c r="JGK71" s="39"/>
      <c r="JGL71" s="39"/>
      <c r="JGM71" s="39"/>
      <c r="JGN71" s="39"/>
      <c r="JGO71" s="39"/>
      <c r="JGP71" s="39"/>
      <c r="JGQ71" s="39"/>
      <c r="JGR71" s="39"/>
      <c r="JGS71" s="39"/>
      <c r="JGT71" s="39"/>
      <c r="JGU71" s="39"/>
      <c r="JGV71" s="39"/>
      <c r="JGW71" s="39"/>
      <c r="JGX71" s="39"/>
      <c r="JGY71" s="39"/>
      <c r="JGZ71" s="39"/>
      <c r="JHA71" s="39"/>
      <c r="JHB71" s="39"/>
      <c r="JHC71" s="39"/>
      <c r="JHD71" s="39"/>
      <c r="JHE71" s="39"/>
      <c r="JHF71" s="39"/>
      <c r="JHG71" s="39"/>
      <c r="JHH71" s="39"/>
      <c r="JHI71" s="39"/>
      <c r="JHJ71" s="39"/>
      <c r="JHK71" s="39"/>
      <c r="JHL71" s="39"/>
      <c r="JHM71" s="39"/>
      <c r="JHN71" s="39"/>
      <c r="JHO71" s="39"/>
      <c r="JHP71" s="39"/>
      <c r="JHQ71" s="39"/>
      <c r="JHR71" s="39"/>
      <c r="JHS71" s="39"/>
      <c r="JHT71" s="39"/>
      <c r="JHU71" s="39"/>
      <c r="JHV71" s="39"/>
      <c r="JHW71" s="39"/>
      <c r="JHX71" s="39"/>
      <c r="JHY71" s="39"/>
      <c r="JHZ71" s="39"/>
      <c r="JIA71" s="39"/>
      <c r="JIB71" s="39"/>
      <c r="JIC71" s="39"/>
      <c r="JID71" s="39"/>
      <c r="JIE71" s="39"/>
      <c r="JIF71" s="39"/>
      <c r="JIG71" s="39"/>
      <c r="JIH71" s="39"/>
      <c r="JII71" s="39"/>
      <c r="JIJ71" s="39"/>
      <c r="JIK71" s="39"/>
      <c r="JIL71" s="39"/>
      <c r="JIM71" s="39"/>
      <c r="JIN71" s="39"/>
      <c r="JIO71" s="39"/>
      <c r="JIP71" s="39"/>
      <c r="JIQ71" s="39"/>
      <c r="JIR71" s="39"/>
      <c r="JIS71" s="39"/>
      <c r="JIT71" s="39"/>
      <c r="JIU71" s="39"/>
      <c r="JIV71" s="39"/>
      <c r="JIW71" s="39"/>
      <c r="JIX71" s="39"/>
      <c r="JIY71" s="39"/>
      <c r="JIZ71" s="39"/>
      <c r="JJA71" s="39"/>
      <c r="JJB71" s="39"/>
      <c r="JJC71" s="39"/>
      <c r="JJD71" s="39"/>
      <c r="JJE71" s="39"/>
      <c r="JJF71" s="39"/>
      <c r="JJG71" s="39"/>
      <c r="JJH71" s="39"/>
      <c r="JJI71" s="39"/>
      <c r="JJJ71" s="39"/>
      <c r="JJK71" s="39"/>
      <c r="JJL71" s="39"/>
      <c r="JJM71" s="39"/>
      <c r="JJN71" s="39"/>
      <c r="JJO71" s="39"/>
      <c r="JJP71" s="39"/>
      <c r="JJQ71" s="39"/>
      <c r="JJR71" s="39"/>
      <c r="JJS71" s="39"/>
      <c r="JJT71" s="39"/>
      <c r="JJU71" s="39"/>
      <c r="JJV71" s="39"/>
      <c r="JJW71" s="39"/>
      <c r="JJX71" s="39"/>
      <c r="JJY71" s="39"/>
      <c r="JJZ71" s="39"/>
      <c r="JKA71" s="39"/>
      <c r="JKB71" s="39"/>
      <c r="JKC71" s="39"/>
      <c r="JKD71" s="39"/>
      <c r="JKE71" s="39"/>
      <c r="JKF71" s="39"/>
      <c r="JKG71" s="39"/>
      <c r="JKH71" s="39"/>
      <c r="JKI71" s="39"/>
      <c r="JKJ71" s="39"/>
      <c r="JKK71" s="39"/>
      <c r="JKL71" s="39"/>
      <c r="JKM71" s="39"/>
      <c r="JKN71" s="39"/>
      <c r="JKO71" s="39"/>
      <c r="JKP71" s="39"/>
      <c r="JKQ71" s="39"/>
      <c r="JKR71" s="39"/>
      <c r="JKS71" s="39"/>
      <c r="JKT71" s="39"/>
      <c r="JKU71" s="39"/>
      <c r="JKV71" s="39"/>
      <c r="JKW71" s="39"/>
      <c r="JKX71" s="39"/>
      <c r="JKY71" s="39"/>
      <c r="JKZ71" s="39"/>
      <c r="JLA71" s="39"/>
      <c r="JLB71" s="39"/>
      <c r="JLC71" s="39"/>
      <c r="JLD71" s="39"/>
      <c r="JLE71" s="39"/>
      <c r="JLF71" s="39"/>
      <c r="JLG71" s="39"/>
      <c r="JLH71" s="39"/>
      <c r="JLI71" s="39"/>
      <c r="JLJ71" s="39"/>
      <c r="JLK71" s="39"/>
      <c r="JLL71" s="39"/>
      <c r="JLM71" s="39"/>
      <c r="JLN71" s="39"/>
      <c r="JLO71" s="39"/>
      <c r="JLP71" s="39"/>
      <c r="JLQ71" s="39"/>
      <c r="JLR71" s="39"/>
      <c r="JLS71" s="39"/>
      <c r="JLT71" s="39"/>
      <c r="JLU71" s="39"/>
      <c r="JLV71" s="39"/>
      <c r="JLW71" s="39"/>
      <c r="JLX71" s="39"/>
      <c r="JLY71" s="39"/>
      <c r="JLZ71" s="39"/>
      <c r="JMA71" s="39"/>
      <c r="JMB71" s="39"/>
      <c r="JMC71" s="39"/>
      <c r="JMD71" s="39"/>
      <c r="JME71" s="39"/>
      <c r="JMF71" s="39"/>
      <c r="JMG71" s="39"/>
      <c r="JMH71" s="39"/>
      <c r="JMI71" s="39"/>
      <c r="JMJ71" s="39"/>
      <c r="JMK71" s="39"/>
      <c r="JML71" s="39"/>
      <c r="JMM71" s="39"/>
      <c r="JMN71" s="39"/>
      <c r="JMO71" s="39"/>
      <c r="JMP71" s="39"/>
      <c r="JMQ71" s="39"/>
      <c r="JMR71" s="39"/>
      <c r="JMS71" s="39"/>
      <c r="JMT71" s="39"/>
      <c r="JMU71" s="39"/>
      <c r="JMV71" s="39"/>
      <c r="JMW71" s="39"/>
      <c r="JMX71" s="39"/>
      <c r="JMY71" s="39"/>
      <c r="JMZ71" s="39"/>
      <c r="JNA71" s="39"/>
      <c r="JNB71" s="39"/>
      <c r="JNC71" s="39"/>
      <c r="JND71" s="39"/>
      <c r="JNE71" s="39"/>
      <c r="JNF71" s="39"/>
      <c r="JNG71" s="39"/>
      <c r="JNH71" s="39"/>
      <c r="JNI71" s="39"/>
      <c r="JNJ71" s="39"/>
      <c r="JNK71" s="39"/>
      <c r="JNL71" s="39"/>
      <c r="JNM71" s="39"/>
      <c r="JNN71" s="39"/>
      <c r="JNO71" s="39"/>
      <c r="JNP71" s="39"/>
      <c r="JNQ71" s="39"/>
      <c r="JNR71" s="39"/>
      <c r="JNS71" s="39"/>
      <c r="JNT71" s="39"/>
      <c r="JNU71" s="39"/>
      <c r="JNV71" s="39"/>
      <c r="JNW71" s="39"/>
      <c r="JNX71" s="39"/>
      <c r="JNY71" s="39"/>
      <c r="JNZ71" s="39"/>
      <c r="JOA71" s="39"/>
      <c r="JOB71" s="39"/>
      <c r="JOC71" s="39"/>
      <c r="JOD71" s="39"/>
      <c r="JOE71" s="39"/>
      <c r="JOF71" s="39"/>
      <c r="JOG71" s="39"/>
      <c r="JOH71" s="39"/>
      <c r="JOI71" s="39"/>
      <c r="JOJ71" s="39"/>
      <c r="JOK71" s="39"/>
      <c r="JOL71" s="39"/>
      <c r="JOM71" s="39"/>
      <c r="JON71" s="39"/>
      <c r="JOO71" s="39"/>
      <c r="JOP71" s="39"/>
      <c r="JOQ71" s="39"/>
      <c r="JOR71" s="39"/>
      <c r="JOS71" s="39"/>
      <c r="JOT71" s="39"/>
      <c r="JOU71" s="39"/>
      <c r="JOV71" s="39"/>
      <c r="JOW71" s="39"/>
      <c r="JOX71" s="39"/>
      <c r="JOY71" s="39"/>
      <c r="JOZ71" s="39"/>
      <c r="JPA71" s="39"/>
      <c r="JPB71" s="39"/>
      <c r="JPC71" s="39"/>
      <c r="JPD71" s="39"/>
      <c r="JPE71" s="39"/>
      <c r="JPF71" s="39"/>
      <c r="JPG71" s="39"/>
      <c r="JPH71" s="39"/>
      <c r="JPI71" s="39"/>
      <c r="JPJ71" s="39"/>
      <c r="JPK71" s="39"/>
      <c r="JPL71" s="39"/>
      <c r="JPM71" s="39"/>
      <c r="JPN71" s="39"/>
      <c r="JPO71" s="39"/>
      <c r="JPP71" s="39"/>
      <c r="JPQ71" s="39"/>
      <c r="JPR71" s="39"/>
      <c r="JPS71" s="39"/>
      <c r="JPT71" s="39"/>
      <c r="JPU71" s="39"/>
      <c r="JPV71" s="39"/>
      <c r="JPW71" s="39"/>
      <c r="JPX71" s="39"/>
      <c r="JPY71" s="39"/>
      <c r="JPZ71" s="39"/>
      <c r="JQA71" s="39"/>
      <c r="JQB71" s="39"/>
      <c r="JQC71" s="39"/>
      <c r="JQD71" s="39"/>
      <c r="JQE71" s="39"/>
      <c r="JQF71" s="39"/>
      <c r="JQG71" s="39"/>
      <c r="JQH71" s="39"/>
      <c r="JQI71" s="39"/>
      <c r="JQJ71" s="39"/>
      <c r="JQK71" s="39"/>
      <c r="JQL71" s="39"/>
      <c r="JQM71" s="39"/>
      <c r="JQN71" s="39"/>
      <c r="JQO71" s="39"/>
      <c r="JQP71" s="39"/>
      <c r="JQQ71" s="39"/>
      <c r="JQR71" s="39"/>
      <c r="JQS71" s="39"/>
      <c r="JQT71" s="39"/>
      <c r="JQU71" s="39"/>
      <c r="JQV71" s="39"/>
      <c r="JQW71" s="39"/>
      <c r="JQX71" s="39"/>
      <c r="JQY71" s="39"/>
      <c r="JQZ71" s="39"/>
      <c r="JRA71" s="39"/>
      <c r="JRB71" s="39"/>
      <c r="JRC71" s="39"/>
      <c r="JRD71" s="39"/>
      <c r="JRE71" s="39"/>
      <c r="JRF71" s="39"/>
      <c r="JRG71" s="39"/>
      <c r="JRH71" s="39"/>
      <c r="JRI71" s="39"/>
      <c r="JRJ71" s="39"/>
      <c r="JRK71" s="39"/>
      <c r="JRL71" s="39"/>
      <c r="JRM71" s="39"/>
      <c r="JRN71" s="39"/>
      <c r="JRO71" s="39"/>
      <c r="JRP71" s="39"/>
      <c r="JRQ71" s="39"/>
      <c r="JRR71" s="39"/>
      <c r="JRS71" s="39"/>
      <c r="JRT71" s="39"/>
      <c r="JRU71" s="39"/>
      <c r="JRV71" s="39"/>
      <c r="JRW71" s="39"/>
      <c r="JRX71" s="39"/>
      <c r="JRY71" s="39"/>
      <c r="JRZ71" s="39"/>
      <c r="JSA71" s="39"/>
      <c r="JSB71" s="39"/>
      <c r="JSC71" s="39"/>
      <c r="JSD71" s="39"/>
      <c r="JSE71" s="39"/>
      <c r="JSF71" s="39"/>
      <c r="JSG71" s="39"/>
      <c r="JSH71" s="39"/>
      <c r="JSI71" s="39"/>
      <c r="JSJ71" s="39"/>
      <c r="JSK71" s="39"/>
      <c r="JSL71" s="39"/>
      <c r="JSM71" s="39"/>
      <c r="JSN71" s="39"/>
      <c r="JSO71" s="39"/>
      <c r="JSP71" s="39"/>
      <c r="JSQ71" s="39"/>
      <c r="JSR71" s="39"/>
      <c r="JSS71" s="39"/>
      <c r="JST71" s="39"/>
      <c r="JSU71" s="39"/>
      <c r="JSV71" s="39"/>
      <c r="JSW71" s="39"/>
      <c r="JSX71" s="39"/>
      <c r="JSY71" s="39"/>
      <c r="JSZ71" s="39"/>
      <c r="JTA71" s="39"/>
      <c r="JTB71" s="39"/>
      <c r="JTC71" s="39"/>
      <c r="JTD71" s="39"/>
      <c r="JTE71" s="39"/>
      <c r="JTF71" s="39"/>
      <c r="JTG71" s="39"/>
      <c r="JTH71" s="39"/>
      <c r="JTI71" s="39"/>
      <c r="JTJ71" s="39"/>
      <c r="JTK71" s="39"/>
      <c r="JTL71" s="39"/>
      <c r="JTM71" s="39"/>
      <c r="JTN71" s="39"/>
      <c r="JTO71" s="39"/>
      <c r="JTP71" s="39"/>
      <c r="JTQ71" s="39"/>
      <c r="JTR71" s="39"/>
      <c r="JTS71" s="39"/>
      <c r="JTT71" s="39"/>
      <c r="JTU71" s="39"/>
      <c r="JTV71" s="39"/>
      <c r="JTW71" s="39"/>
      <c r="JTX71" s="39"/>
      <c r="JTY71" s="39"/>
      <c r="JTZ71" s="39"/>
      <c r="JUA71" s="39"/>
      <c r="JUB71" s="39"/>
      <c r="JUC71" s="39"/>
      <c r="JUD71" s="39"/>
      <c r="JUE71" s="39"/>
      <c r="JUF71" s="39"/>
      <c r="JUG71" s="39"/>
      <c r="JUH71" s="39"/>
      <c r="JUI71" s="39"/>
      <c r="JUJ71" s="39"/>
      <c r="JUK71" s="39"/>
      <c r="JUL71" s="39"/>
      <c r="JUM71" s="39"/>
      <c r="JUN71" s="39"/>
      <c r="JUO71" s="39"/>
      <c r="JUP71" s="39"/>
      <c r="JUQ71" s="39"/>
      <c r="JUR71" s="39"/>
      <c r="JUS71" s="39"/>
      <c r="JUT71" s="39"/>
      <c r="JUU71" s="39"/>
      <c r="JUV71" s="39"/>
      <c r="JUW71" s="39"/>
      <c r="JUX71" s="39"/>
      <c r="JUY71" s="39"/>
      <c r="JUZ71" s="39"/>
      <c r="JVA71" s="39"/>
      <c r="JVB71" s="39"/>
      <c r="JVC71" s="39"/>
      <c r="JVD71" s="39"/>
      <c r="JVE71" s="39"/>
      <c r="JVF71" s="39"/>
      <c r="JVG71" s="39"/>
      <c r="JVH71" s="39"/>
      <c r="JVI71" s="39"/>
      <c r="JVJ71" s="39"/>
      <c r="JVK71" s="39"/>
      <c r="JVL71" s="39"/>
      <c r="JVM71" s="39"/>
      <c r="JVN71" s="39"/>
      <c r="JVO71" s="39"/>
      <c r="JVP71" s="39"/>
      <c r="JVQ71" s="39"/>
      <c r="JVR71" s="39"/>
      <c r="JVS71" s="39"/>
      <c r="JVT71" s="39"/>
      <c r="JVU71" s="39"/>
      <c r="JVV71" s="39"/>
      <c r="JVW71" s="39"/>
      <c r="JVX71" s="39"/>
      <c r="JVY71" s="39"/>
      <c r="JVZ71" s="39"/>
      <c r="JWA71" s="39"/>
      <c r="JWB71" s="39"/>
      <c r="JWC71" s="39"/>
      <c r="JWD71" s="39"/>
      <c r="JWE71" s="39"/>
      <c r="JWF71" s="39"/>
      <c r="JWG71" s="39"/>
      <c r="JWH71" s="39"/>
      <c r="JWI71" s="39"/>
      <c r="JWJ71" s="39"/>
      <c r="JWK71" s="39"/>
      <c r="JWL71" s="39"/>
      <c r="JWM71" s="39"/>
      <c r="JWN71" s="39"/>
      <c r="JWO71" s="39"/>
      <c r="JWP71" s="39"/>
      <c r="JWQ71" s="39"/>
      <c r="JWR71" s="39"/>
      <c r="JWS71" s="39"/>
      <c r="JWT71" s="39"/>
      <c r="JWU71" s="39"/>
      <c r="JWV71" s="39"/>
      <c r="JWW71" s="39"/>
      <c r="JWX71" s="39"/>
      <c r="JWY71" s="39"/>
      <c r="JWZ71" s="39"/>
      <c r="JXA71" s="39"/>
      <c r="JXB71" s="39"/>
      <c r="JXC71" s="39"/>
      <c r="JXD71" s="39"/>
      <c r="JXE71" s="39"/>
      <c r="JXF71" s="39"/>
      <c r="JXG71" s="39"/>
      <c r="JXH71" s="39"/>
      <c r="JXI71" s="39"/>
      <c r="JXJ71" s="39"/>
      <c r="JXK71" s="39"/>
      <c r="JXL71" s="39"/>
      <c r="JXM71" s="39"/>
      <c r="JXN71" s="39"/>
      <c r="JXO71" s="39"/>
      <c r="JXP71" s="39"/>
      <c r="JXQ71" s="39"/>
      <c r="JXR71" s="39"/>
      <c r="JXS71" s="39"/>
      <c r="JXT71" s="39"/>
      <c r="JXU71" s="39"/>
      <c r="JXV71" s="39"/>
      <c r="JXW71" s="39"/>
      <c r="JXX71" s="39"/>
      <c r="JXY71" s="39"/>
      <c r="JXZ71" s="39"/>
      <c r="JYA71" s="39"/>
      <c r="JYB71" s="39"/>
      <c r="JYC71" s="39"/>
      <c r="JYD71" s="39"/>
      <c r="JYE71" s="39"/>
      <c r="JYF71" s="39"/>
      <c r="JYG71" s="39"/>
      <c r="JYH71" s="39"/>
      <c r="JYI71" s="39"/>
      <c r="JYJ71" s="39"/>
      <c r="JYK71" s="39"/>
      <c r="JYL71" s="39"/>
      <c r="JYM71" s="39"/>
      <c r="JYN71" s="39"/>
      <c r="JYO71" s="39"/>
      <c r="JYP71" s="39"/>
      <c r="JYQ71" s="39"/>
      <c r="JYR71" s="39"/>
      <c r="JYS71" s="39"/>
      <c r="JYT71" s="39"/>
      <c r="JYU71" s="39"/>
      <c r="JYV71" s="39"/>
      <c r="JYW71" s="39"/>
      <c r="JYX71" s="39"/>
      <c r="JYY71" s="39"/>
      <c r="JYZ71" s="39"/>
      <c r="JZA71" s="39"/>
      <c r="JZB71" s="39"/>
      <c r="JZC71" s="39"/>
      <c r="JZD71" s="39"/>
      <c r="JZE71" s="39"/>
      <c r="JZF71" s="39"/>
      <c r="JZG71" s="39"/>
      <c r="JZH71" s="39"/>
      <c r="JZI71" s="39"/>
      <c r="JZJ71" s="39"/>
      <c r="JZK71" s="39"/>
      <c r="JZL71" s="39"/>
      <c r="JZM71" s="39"/>
      <c r="JZN71" s="39"/>
      <c r="JZO71" s="39"/>
      <c r="JZP71" s="39"/>
      <c r="JZQ71" s="39"/>
      <c r="JZR71" s="39"/>
      <c r="JZS71" s="39"/>
      <c r="JZT71" s="39"/>
      <c r="JZU71" s="39"/>
      <c r="JZV71" s="39"/>
      <c r="JZW71" s="39"/>
      <c r="JZX71" s="39"/>
      <c r="JZY71" s="39"/>
      <c r="JZZ71" s="39"/>
      <c r="KAA71" s="39"/>
      <c r="KAB71" s="39"/>
      <c r="KAC71" s="39"/>
      <c r="KAD71" s="39"/>
      <c r="KAE71" s="39"/>
      <c r="KAF71" s="39"/>
      <c r="KAG71" s="39"/>
      <c r="KAH71" s="39"/>
      <c r="KAI71" s="39"/>
      <c r="KAJ71" s="39"/>
      <c r="KAK71" s="39"/>
      <c r="KAL71" s="39"/>
      <c r="KAM71" s="39"/>
      <c r="KAN71" s="39"/>
      <c r="KAO71" s="39"/>
      <c r="KAP71" s="39"/>
      <c r="KAQ71" s="39"/>
      <c r="KAR71" s="39"/>
      <c r="KAS71" s="39"/>
      <c r="KAT71" s="39"/>
      <c r="KAU71" s="39"/>
      <c r="KAV71" s="39"/>
      <c r="KAW71" s="39"/>
      <c r="KAX71" s="39"/>
      <c r="KAY71" s="39"/>
      <c r="KAZ71" s="39"/>
      <c r="KBA71" s="39"/>
      <c r="KBB71" s="39"/>
      <c r="KBC71" s="39"/>
      <c r="KBD71" s="39"/>
      <c r="KBE71" s="39"/>
      <c r="KBF71" s="39"/>
      <c r="KBG71" s="39"/>
      <c r="KBH71" s="39"/>
      <c r="KBI71" s="39"/>
      <c r="KBJ71" s="39"/>
      <c r="KBK71" s="39"/>
      <c r="KBL71" s="39"/>
      <c r="KBM71" s="39"/>
      <c r="KBN71" s="39"/>
      <c r="KBO71" s="39"/>
      <c r="KBP71" s="39"/>
      <c r="KBQ71" s="39"/>
      <c r="KBR71" s="39"/>
      <c r="KBS71" s="39"/>
      <c r="KBT71" s="39"/>
      <c r="KBU71" s="39"/>
      <c r="KBV71" s="39"/>
      <c r="KBW71" s="39"/>
      <c r="KBX71" s="39"/>
      <c r="KBY71" s="39"/>
      <c r="KBZ71" s="39"/>
      <c r="KCA71" s="39"/>
      <c r="KCB71" s="39"/>
      <c r="KCC71" s="39"/>
      <c r="KCD71" s="39"/>
      <c r="KCE71" s="39"/>
      <c r="KCF71" s="39"/>
      <c r="KCG71" s="39"/>
      <c r="KCH71" s="39"/>
      <c r="KCI71" s="39"/>
      <c r="KCJ71" s="39"/>
      <c r="KCK71" s="39"/>
      <c r="KCL71" s="39"/>
      <c r="KCM71" s="39"/>
      <c r="KCN71" s="39"/>
      <c r="KCO71" s="39"/>
      <c r="KCP71" s="39"/>
      <c r="KCQ71" s="39"/>
      <c r="KCR71" s="39"/>
      <c r="KCS71" s="39"/>
      <c r="KCT71" s="39"/>
      <c r="KCU71" s="39"/>
      <c r="KCV71" s="39"/>
      <c r="KCW71" s="39"/>
      <c r="KCX71" s="39"/>
      <c r="KCY71" s="39"/>
      <c r="KCZ71" s="39"/>
      <c r="KDA71" s="39"/>
      <c r="KDB71" s="39"/>
      <c r="KDC71" s="39"/>
      <c r="KDD71" s="39"/>
      <c r="KDE71" s="39"/>
      <c r="KDF71" s="39"/>
      <c r="KDG71" s="39"/>
      <c r="KDH71" s="39"/>
      <c r="KDI71" s="39"/>
      <c r="KDJ71" s="39"/>
      <c r="KDK71" s="39"/>
      <c r="KDL71" s="39"/>
      <c r="KDM71" s="39"/>
      <c r="KDN71" s="39"/>
      <c r="KDO71" s="39"/>
      <c r="KDP71" s="39"/>
      <c r="KDQ71" s="39"/>
      <c r="KDR71" s="39"/>
      <c r="KDS71" s="39"/>
      <c r="KDT71" s="39"/>
      <c r="KDU71" s="39"/>
      <c r="KDV71" s="39"/>
      <c r="KDW71" s="39"/>
      <c r="KDX71" s="39"/>
      <c r="KDY71" s="39"/>
      <c r="KDZ71" s="39"/>
      <c r="KEA71" s="39"/>
      <c r="KEB71" s="39"/>
      <c r="KEC71" s="39"/>
      <c r="KED71" s="39"/>
      <c r="KEE71" s="39"/>
      <c r="KEF71" s="39"/>
      <c r="KEG71" s="39"/>
      <c r="KEH71" s="39"/>
      <c r="KEI71" s="39"/>
      <c r="KEJ71" s="39"/>
      <c r="KEK71" s="39"/>
      <c r="KEL71" s="39"/>
      <c r="KEM71" s="39"/>
      <c r="KEN71" s="39"/>
      <c r="KEO71" s="39"/>
      <c r="KEP71" s="39"/>
      <c r="KEQ71" s="39"/>
      <c r="KER71" s="39"/>
      <c r="KES71" s="39"/>
      <c r="KET71" s="39"/>
      <c r="KEU71" s="39"/>
      <c r="KEV71" s="39"/>
      <c r="KEW71" s="39"/>
      <c r="KEX71" s="39"/>
      <c r="KEY71" s="39"/>
      <c r="KEZ71" s="39"/>
      <c r="KFA71" s="39"/>
      <c r="KFB71" s="39"/>
      <c r="KFC71" s="39"/>
      <c r="KFD71" s="39"/>
      <c r="KFE71" s="39"/>
      <c r="KFF71" s="39"/>
      <c r="KFG71" s="39"/>
      <c r="KFH71" s="39"/>
      <c r="KFI71" s="39"/>
      <c r="KFJ71" s="39"/>
      <c r="KFK71" s="39"/>
      <c r="KFL71" s="39"/>
      <c r="KFM71" s="39"/>
      <c r="KFN71" s="39"/>
      <c r="KFO71" s="39"/>
      <c r="KFP71" s="39"/>
      <c r="KFQ71" s="39"/>
      <c r="KFR71" s="39"/>
      <c r="KFS71" s="39"/>
      <c r="KFT71" s="39"/>
      <c r="KFU71" s="39"/>
      <c r="KFV71" s="39"/>
      <c r="KFW71" s="39"/>
      <c r="KFX71" s="39"/>
      <c r="KFY71" s="39"/>
      <c r="KFZ71" s="39"/>
      <c r="KGA71" s="39"/>
      <c r="KGB71" s="39"/>
      <c r="KGC71" s="39"/>
      <c r="KGD71" s="39"/>
      <c r="KGE71" s="39"/>
      <c r="KGF71" s="39"/>
      <c r="KGG71" s="39"/>
      <c r="KGH71" s="39"/>
      <c r="KGI71" s="39"/>
      <c r="KGJ71" s="39"/>
      <c r="KGK71" s="39"/>
      <c r="KGL71" s="39"/>
      <c r="KGM71" s="39"/>
      <c r="KGN71" s="39"/>
      <c r="KGO71" s="39"/>
      <c r="KGP71" s="39"/>
      <c r="KGQ71" s="39"/>
      <c r="KGR71" s="39"/>
      <c r="KGS71" s="39"/>
      <c r="KGT71" s="39"/>
      <c r="KGU71" s="39"/>
      <c r="KGV71" s="39"/>
      <c r="KGW71" s="39"/>
      <c r="KGX71" s="39"/>
      <c r="KGY71" s="39"/>
      <c r="KGZ71" s="39"/>
      <c r="KHA71" s="39"/>
      <c r="KHB71" s="39"/>
      <c r="KHC71" s="39"/>
      <c r="KHD71" s="39"/>
      <c r="KHE71" s="39"/>
      <c r="KHF71" s="39"/>
      <c r="KHG71" s="39"/>
      <c r="KHH71" s="39"/>
      <c r="KHI71" s="39"/>
      <c r="KHJ71" s="39"/>
      <c r="KHK71" s="39"/>
      <c r="KHL71" s="39"/>
      <c r="KHM71" s="39"/>
      <c r="KHN71" s="39"/>
      <c r="KHO71" s="39"/>
      <c r="KHP71" s="39"/>
      <c r="KHQ71" s="39"/>
      <c r="KHR71" s="39"/>
      <c r="KHS71" s="39"/>
      <c r="KHT71" s="39"/>
      <c r="KHU71" s="39"/>
      <c r="KHV71" s="39"/>
      <c r="KHW71" s="39"/>
      <c r="KHX71" s="39"/>
      <c r="KHY71" s="39"/>
      <c r="KHZ71" s="39"/>
      <c r="KIA71" s="39"/>
      <c r="KIB71" s="39"/>
      <c r="KIC71" s="39"/>
      <c r="KID71" s="39"/>
      <c r="KIE71" s="39"/>
      <c r="KIF71" s="39"/>
      <c r="KIG71" s="39"/>
      <c r="KIH71" s="39"/>
      <c r="KII71" s="39"/>
      <c r="KIJ71" s="39"/>
      <c r="KIK71" s="39"/>
      <c r="KIL71" s="39"/>
      <c r="KIM71" s="39"/>
      <c r="KIN71" s="39"/>
      <c r="KIO71" s="39"/>
      <c r="KIP71" s="39"/>
      <c r="KIQ71" s="39"/>
      <c r="KIR71" s="39"/>
      <c r="KIS71" s="39"/>
      <c r="KIT71" s="39"/>
      <c r="KIU71" s="39"/>
      <c r="KIV71" s="39"/>
      <c r="KIW71" s="39"/>
      <c r="KIX71" s="39"/>
      <c r="KIY71" s="39"/>
      <c r="KIZ71" s="39"/>
      <c r="KJA71" s="39"/>
      <c r="KJB71" s="39"/>
      <c r="KJC71" s="39"/>
      <c r="KJD71" s="39"/>
      <c r="KJE71" s="39"/>
      <c r="KJF71" s="39"/>
      <c r="KJG71" s="39"/>
      <c r="KJH71" s="39"/>
      <c r="KJI71" s="39"/>
      <c r="KJJ71" s="39"/>
      <c r="KJK71" s="39"/>
      <c r="KJL71" s="39"/>
      <c r="KJM71" s="39"/>
      <c r="KJN71" s="39"/>
      <c r="KJO71" s="39"/>
      <c r="KJP71" s="39"/>
      <c r="KJQ71" s="39"/>
      <c r="KJR71" s="39"/>
      <c r="KJS71" s="39"/>
      <c r="KJT71" s="39"/>
      <c r="KJU71" s="39"/>
      <c r="KJV71" s="39"/>
      <c r="KJW71" s="39"/>
      <c r="KJX71" s="39"/>
      <c r="KJY71" s="39"/>
      <c r="KJZ71" s="39"/>
      <c r="KKA71" s="39"/>
      <c r="KKB71" s="39"/>
      <c r="KKC71" s="39"/>
      <c r="KKD71" s="39"/>
      <c r="KKE71" s="39"/>
      <c r="KKF71" s="39"/>
      <c r="KKG71" s="39"/>
      <c r="KKH71" s="39"/>
      <c r="KKI71" s="39"/>
      <c r="KKJ71" s="39"/>
      <c r="KKK71" s="39"/>
      <c r="KKL71" s="39"/>
      <c r="KKM71" s="39"/>
      <c r="KKN71" s="39"/>
      <c r="KKO71" s="39"/>
      <c r="KKP71" s="39"/>
      <c r="KKQ71" s="39"/>
      <c r="KKR71" s="39"/>
      <c r="KKS71" s="39"/>
      <c r="KKT71" s="39"/>
      <c r="KKU71" s="39"/>
      <c r="KKV71" s="39"/>
      <c r="KKW71" s="39"/>
      <c r="KKX71" s="39"/>
      <c r="KKY71" s="39"/>
      <c r="KKZ71" s="39"/>
      <c r="KLA71" s="39"/>
      <c r="KLB71" s="39"/>
      <c r="KLC71" s="39"/>
      <c r="KLD71" s="39"/>
      <c r="KLE71" s="39"/>
      <c r="KLF71" s="39"/>
      <c r="KLG71" s="39"/>
      <c r="KLH71" s="39"/>
      <c r="KLI71" s="39"/>
      <c r="KLJ71" s="39"/>
      <c r="KLK71" s="39"/>
      <c r="KLL71" s="39"/>
      <c r="KLM71" s="39"/>
      <c r="KLN71" s="39"/>
      <c r="KLO71" s="39"/>
      <c r="KLP71" s="39"/>
      <c r="KLQ71" s="39"/>
      <c r="KLR71" s="39"/>
      <c r="KLS71" s="39"/>
      <c r="KLT71" s="39"/>
      <c r="KLU71" s="39"/>
      <c r="KLV71" s="39"/>
      <c r="KLW71" s="39"/>
      <c r="KLX71" s="39"/>
      <c r="KLY71" s="39"/>
      <c r="KLZ71" s="39"/>
      <c r="KMA71" s="39"/>
      <c r="KMB71" s="39"/>
      <c r="KMC71" s="39"/>
      <c r="KMD71" s="39"/>
      <c r="KME71" s="39"/>
      <c r="KMF71" s="39"/>
      <c r="KMG71" s="39"/>
      <c r="KMH71" s="39"/>
      <c r="KMI71" s="39"/>
      <c r="KMJ71" s="39"/>
      <c r="KMK71" s="39"/>
      <c r="KML71" s="39"/>
      <c r="KMM71" s="39"/>
      <c r="KMN71" s="39"/>
      <c r="KMO71" s="39"/>
      <c r="KMP71" s="39"/>
      <c r="KMQ71" s="39"/>
      <c r="KMR71" s="39"/>
      <c r="KMS71" s="39"/>
      <c r="KMT71" s="39"/>
      <c r="KMU71" s="39"/>
      <c r="KMV71" s="39"/>
      <c r="KMW71" s="39"/>
      <c r="KMX71" s="39"/>
      <c r="KMY71" s="39"/>
      <c r="KMZ71" s="39"/>
      <c r="KNA71" s="39"/>
      <c r="KNB71" s="39"/>
      <c r="KNC71" s="39"/>
      <c r="KND71" s="39"/>
      <c r="KNE71" s="39"/>
      <c r="KNF71" s="39"/>
      <c r="KNG71" s="39"/>
      <c r="KNH71" s="39"/>
      <c r="KNI71" s="39"/>
      <c r="KNJ71" s="39"/>
      <c r="KNK71" s="39"/>
      <c r="KNL71" s="39"/>
      <c r="KNM71" s="39"/>
      <c r="KNN71" s="39"/>
      <c r="KNO71" s="39"/>
      <c r="KNP71" s="39"/>
      <c r="KNQ71" s="39"/>
      <c r="KNR71" s="39"/>
      <c r="KNS71" s="39"/>
      <c r="KNT71" s="39"/>
      <c r="KNU71" s="39"/>
      <c r="KNV71" s="39"/>
      <c r="KNW71" s="39"/>
      <c r="KNX71" s="39"/>
      <c r="KNY71" s="39"/>
      <c r="KNZ71" s="39"/>
      <c r="KOA71" s="39"/>
      <c r="KOB71" s="39"/>
      <c r="KOC71" s="39"/>
      <c r="KOD71" s="39"/>
      <c r="KOE71" s="39"/>
      <c r="KOF71" s="39"/>
      <c r="KOG71" s="39"/>
      <c r="KOH71" s="39"/>
      <c r="KOI71" s="39"/>
      <c r="KOJ71" s="39"/>
      <c r="KOK71" s="39"/>
      <c r="KOL71" s="39"/>
      <c r="KOM71" s="39"/>
      <c r="KON71" s="39"/>
      <c r="KOO71" s="39"/>
      <c r="KOP71" s="39"/>
      <c r="KOQ71" s="39"/>
      <c r="KOR71" s="39"/>
      <c r="KOS71" s="39"/>
      <c r="KOT71" s="39"/>
      <c r="KOU71" s="39"/>
      <c r="KOV71" s="39"/>
      <c r="KOW71" s="39"/>
      <c r="KOX71" s="39"/>
      <c r="KOY71" s="39"/>
      <c r="KOZ71" s="39"/>
      <c r="KPA71" s="39"/>
      <c r="KPB71" s="39"/>
      <c r="KPC71" s="39"/>
      <c r="KPD71" s="39"/>
      <c r="KPE71" s="39"/>
      <c r="KPF71" s="39"/>
      <c r="KPG71" s="39"/>
      <c r="KPH71" s="39"/>
      <c r="KPI71" s="39"/>
      <c r="KPJ71" s="39"/>
      <c r="KPK71" s="39"/>
      <c r="KPL71" s="39"/>
      <c r="KPM71" s="39"/>
      <c r="KPN71" s="39"/>
      <c r="KPO71" s="39"/>
      <c r="KPP71" s="39"/>
      <c r="KPQ71" s="39"/>
      <c r="KPR71" s="39"/>
      <c r="KPS71" s="39"/>
      <c r="KPT71" s="39"/>
      <c r="KPU71" s="39"/>
      <c r="KPV71" s="39"/>
      <c r="KPW71" s="39"/>
      <c r="KPX71" s="39"/>
      <c r="KPY71" s="39"/>
      <c r="KPZ71" s="39"/>
      <c r="KQA71" s="39"/>
      <c r="KQB71" s="39"/>
      <c r="KQC71" s="39"/>
      <c r="KQD71" s="39"/>
      <c r="KQE71" s="39"/>
      <c r="KQF71" s="39"/>
      <c r="KQG71" s="39"/>
      <c r="KQH71" s="39"/>
      <c r="KQI71" s="39"/>
      <c r="KQJ71" s="39"/>
      <c r="KQK71" s="39"/>
      <c r="KQL71" s="39"/>
      <c r="KQM71" s="39"/>
      <c r="KQN71" s="39"/>
      <c r="KQO71" s="39"/>
      <c r="KQP71" s="39"/>
      <c r="KQQ71" s="39"/>
      <c r="KQR71" s="39"/>
      <c r="KQS71" s="39"/>
      <c r="KQT71" s="39"/>
      <c r="KQU71" s="39"/>
      <c r="KQV71" s="39"/>
      <c r="KQW71" s="39"/>
      <c r="KQX71" s="39"/>
      <c r="KQY71" s="39"/>
      <c r="KQZ71" s="39"/>
      <c r="KRA71" s="39"/>
      <c r="KRB71" s="39"/>
      <c r="KRC71" s="39"/>
      <c r="KRD71" s="39"/>
      <c r="KRE71" s="39"/>
      <c r="KRF71" s="39"/>
      <c r="KRG71" s="39"/>
      <c r="KRH71" s="39"/>
      <c r="KRI71" s="39"/>
      <c r="KRJ71" s="39"/>
      <c r="KRK71" s="39"/>
      <c r="KRL71" s="39"/>
      <c r="KRM71" s="39"/>
      <c r="KRN71" s="39"/>
      <c r="KRO71" s="39"/>
      <c r="KRP71" s="39"/>
      <c r="KRQ71" s="39"/>
      <c r="KRR71" s="39"/>
      <c r="KRS71" s="39"/>
      <c r="KRT71" s="39"/>
      <c r="KRU71" s="39"/>
      <c r="KRV71" s="39"/>
      <c r="KRW71" s="39"/>
      <c r="KRX71" s="39"/>
      <c r="KRY71" s="39"/>
      <c r="KRZ71" s="39"/>
      <c r="KSA71" s="39"/>
      <c r="KSB71" s="39"/>
      <c r="KSC71" s="39"/>
      <c r="KSD71" s="39"/>
      <c r="KSE71" s="39"/>
      <c r="KSF71" s="39"/>
      <c r="KSG71" s="39"/>
      <c r="KSH71" s="39"/>
      <c r="KSI71" s="39"/>
      <c r="KSJ71" s="39"/>
      <c r="KSK71" s="39"/>
      <c r="KSL71" s="39"/>
      <c r="KSM71" s="39"/>
      <c r="KSN71" s="39"/>
      <c r="KSO71" s="39"/>
      <c r="KSP71" s="39"/>
      <c r="KSQ71" s="39"/>
      <c r="KSR71" s="39"/>
      <c r="KSS71" s="39"/>
      <c r="KST71" s="39"/>
      <c r="KSU71" s="39"/>
      <c r="KSV71" s="39"/>
      <c r="KSW71" s="39"/>
      <c r="KSX71" s="39"/>
      <c r="KSY71" s="39"/>
      <c r="KSZ71" s="39"/>
      <c r="KTA71" s="39"/>
      <c r="KTB71" s="39"/>
      <c r="KTC71" s="39"/>
      <c r="KTD71" s="39"/>
      <c r="KTE71" s="39"/>
      <c r="KTF71" s="39"/>
      <c r="KTG71" s="39"/>
      <c r="KTH71" s="39"/>
      <c r="KTI71" s="39"/>
      <c r="KTJ71" s="39"/>
      <c r="KTK71" s="39"/>
      <c r="KTL71" s="39"/>
      <c r="KTM71" s="39"/>
      <c r="KTN71" s="39"/>
      <c r="KTO71" s="39"/>
      <c r="KTP71" s="39"/>
      <c r="KTQ71" s="39"/>
      <c r="KTR71" s="39"/>
      <c r="KTS71" s="39"/>
      <c r="KTT71" s="39"/>
      <c r="KTU71" s="39"/>
      <c r="KTV71" s="39"/>
      <c r="KTW71" s="39"/>
      <c r="KTX71" s="39"/>
      <c r="KTY71" s="39"/>
      <c r="KTZ71" s="39"/>
      <c r="KUA71" s="39"/>
      <c r="KUB71" s="39"/>
      <c r="KUC71" s="39"/>
      <c r="KUD71" s="39"/>
      <c r="KUE71" s="39"/>
      <c r="KUF71" s="39"/>
      <c r="KUG71" s="39"/>
      <c r="KUH71" s="39"/>
      <c r="KUI71" s="39"/>
      <c r="KUJ71" s="39"/>
      <c r="KUK71" s="39"/>
      <c r="KUL71" s="39"/>
      <c r="KUM71" s="39"/>
      <c r="KUN71" s="39"/>
      <c r="KUO71" s="39"/>
      <c r="KUP71" s="39"/>
      <c r="KUQ71" s="39"/>
      <c r="KUR71" s="39"/>
      <c r="KUS71" s="39"/>
      <c r="KUT71" s="39"/>
      <c r="KUU71" s="39"/>
      <c r="KUV71" s="39"/>
      <c r="KUW71" s="39"/>
      <c r="KUX71" s="39"/>
      <c r="KUY71" s="39"/>
      <c r="KUZ71" s="39"/>
      <c r="KVA71" s="39"/>
      <c r="KVB71" s="39"/>
      <c r="KVC71" s="39"/>
      <c r="KVD71" s="39"/>
      <c r="KVE71" s="39"/>
      <c r="KVF71" s="39"/>
      <c r="KVG71" s="39"/>
      <c r="KVH71" s="39"/>
      <c r="KVI71" s="39"/>
      <c r="KVJ71" s="39"/>
      <c r="KVK71" s="39"/>
      <c r="KVL71" s="39"/>
      <c r="KVM71" s="39"/>
      <c r="KVN71" s="39"/>
      <c r="KVO71" s="39"/>
      <c r="KVP71" s="39"/>
      <c r="KVQ71" s="39"/>
      <c r="KVR71" s="39"/>
      <c r="KVS71" s="39"/>
      <c r="KVT71" s="39"/>
      <c r="KVU71" s="39"/>
      <c r="KVV71" s="39"/>
      <c r="KVW71" s="39"/>
      <c r="KVX71" s="39"/>
      <c r="KVY71" s="39"/>
      <c r="KVZ71" s="39"/>
      <c r="KWA71" s="39"/>
      <c r="KWB71" s="39"/>
      <c r="KWC71" s="39"/>
      <c r="KWD71" s="39"/>
      <c r="KWE71" s="39"/>
      <c r="KWF71" s="39"/>
      <c r="KWG71" s="39"/>
      <c r="KWH71" s="39"/>
      <c r="KWI71" s="39"/>
      <c r="KWJ71" s="39"/>
      <c r="KWK71" s="39"/>
      <c r="KWL71" s="39"/>
      <c r="KWM71" s="39"/>
      <c r="KWN71" s="39"/>
      <c r="KWO71" s="39"/>
      <c r="KWP71" s="39"/>
      <c r="KWQ71" s="39"/>
      <c r="KWR71" s="39"/>
      <c r="KWS71" s="39"/>
      <c r="KWT71" s="39"/>
      <c r="KWU71" s="39"/>
      <c r="KWV71" s="39"/>
      <c r="KWW71" s="39"/>
      <c r="KWX71" s="39"/>
      <c r="KWY71" s="39"/>
      <c r="KWZ71" s="39"/>
      <c r="KXA71" s="39"/>
      <c r="KXB71" s="39"/>
      <c r="KXC71" s="39"/>
      <c r="KXD71" s="39"/>
      <c r="KXE71" s="39"/>
      <c r="KXF71" s="39"/>
      <c r="KXG71" s="39"/>
      <c r="KXH71" s="39"/>
      <c r="KXI71" s="39"/>
      <c r="KXJ71" s="39"/>
      <c r="KXK71" s="39"/>
      <c r="KXL71" s="39"/>
      <c r="KXM71" s="39"/>
      <c r="KXN71" s="39"/>
      <c r="KXO71" s="39"/>
      <c r="KXP71" s="39"/>
      <c r="KXQ71" s="39"/>
      <c r="KXR71" s="39"/>
      <c r="KXS71" s="39"/>
      <c r="KXT71" s="39"/>
      <c r="KXU71" s="39"/>
      <c r="KXV71" s="39"/>
      <c r="KXW71" s="39"/>
      <c r="KXX71" s="39"/>
      <c r="KXY71" s="39"/>
      <c r="KXZ71" s="39"/>
      <c r="KYA71" s="39"/>
      <c r="KYB71" s="39"/>
      <c r="KYC71" s="39"/>
      <c r="KYD71" s="39"/>
      <c r="KYE71" s="39"/>
      <c r="KYF71" s="39"/>
      <c r="KYG71" s="39"/>
      <c r="KYH71" s="39"/>
      <c r="KYI71" s="39"/>
      <c r="KYJ71" s="39"/>
      <c r="KYK71" s="39"/>
      <c r="KYL71" s="39"/>
      <c r="KYM71" s="39"/>
      <c r="KYN71" s="39"/>
      <c r="KYO71" s="39"/>
      <c r="KYP71" s="39"/>
      <c r="KYQ71" s="39"/>
      <c r="KYR71" s="39"/>
      <c r="KYS71" s="39"/>
      <c r="KYT71" s="39"/>
      <c r="KYU71" s="39"/>
      <c r="KYV71" s="39"/>
      <c r="KYW71" s="39"/>
      <c r="KYX71" s="39"/>
      <c r="KYY71" s="39"/>
      <c r="KYZ71" s="39"/>
      <c r="KZA71" s="39"/>
      <c r="KZB71" s="39"/>
      <c r="KZC71" s="39"/>
      <c r="KZD71" s="39"/>
      <c r="KZE71" s="39"/>
      <c r="KZF71" s="39"/>
      <c r="KZG71" s="39"/>
      <c r="KZH71" s="39"/>
      <c r="KZI71" s="39"/>
      <c r="KZJ71" s="39"/>
      <c r="KZK71" s="39"/>
      <c r="KZL71" s="39"/>
      <c r="KZM71" s="39"/>
      <c r="KZN71" s="39"/>
      <c r="KZO71" s="39"/>
      <c r="KZP71" s="39"/>
      <c r="KZQ71" s="39"/>
      <c r="KZR71" s="39"/>
      <c r="KZS71" s="39"/>
      <c r="KZT71" s="39"/>
      <c r="KZU71" s="39"/>
      <c r="KZV71" s="39"/>
      <c r="KZW71" s="39"/>
      <c r="KZX71" s="39"/>
      <c r="KZY71" s="39"/>
      <c r="KZZ71" s="39"/>
      <c r="LAA71" s="39"/>
      <c r="LAB71" s="39"/>
      <c r="LAC71" s="39"/>
      <c r="LAD71" s="39"/>
      <c r="LAE71" s="39"/>
      <c r="LAF71" s="39"/>
      <c r="LAG71" s="39"/>
      <c r="LAH71" s="39"/>
      <c r="LAI71" s="39"/>
      <c r="LAJ71" s="39"/>
      <c r="LAK71" s="39"/>
      <c r="LAL71" s="39"/>
      <c r="LAM71" s="39"/>
      <c r="LAN71" s="39"/>
      <c r="LAO71" s="39"/>
      <c r="LAP71" s="39"/>
      <c r="LAQ71" s="39"/>
      <c r="LAR71" s="39"/>
      <c r="LAS71" s="39"/>
      <c r="LAT71" s="39"/>
      <c r="LAU71" s="39"/>
      <c r="LAV71" s="39"/>
      <c r="LAW71" s="39"/>
      <c r="LAX71" s="39"/>
      <c r="LAY71" s="39"/>
      <c r="LAZ71" s="39"/>
      <c r="LBA71" s="39"/>
      <c r="LBB71" s="39"/>
      <c r="LBC71" s="39"/>
      <c r="LBD71" s="39"/>
      <c r="LBE71" s="39"/>
      <c r="LBF71" s="39"/>
      <c r="LBG71" s="39"/>
      <c r="LBH71" s="39"/>
      <c r="LBI71" s="39"/>
      <c r="LBJ71" s="39"/>
      <c r="LBK71" s="39"/>
      <c r="LBL71" s="39"/>
      <c r="LBM71" s="39"/>
      <c r="LBN71" s="39"/>
      <c r="LBO71" s="39"/>
      <c r="LBP71" s="39"/>
      <c r="LBQ71" s="39"/>
      <c r="LBR71" s="39"/>
      <c r="LBS71" s="39"/>
      <c r="LBT71" s="39"/>
      <c r="LBU71" s="39"/>
      <c r="LBV71" s="39"/>
      <c r="LBW71" s="39"/>
      <c r="LBX71" s="39"/>
      <c r="LBY71" s="39"/>
      <c r="LBZ71" s="39"/>
      <c r="LCA71" s="39"/>
      <c r="LCB71" s="39"/>
      <c r="LCC71" s="39"/>
      <c r="LCD71" s="39"/>
      <c r="LCE71" s="39"/>
      <c r="LCF71" s="39"/>
      <c r="LCG71" s="39"/>
      <c r="LCH71" s="39"/>
      <c r="LCI71" s="39"/>
      <c r="LCJ71" s="39"/>
      <c r="LCK71" s="39"/>
      <c r="LCL71" s="39"/>
      <c r="LCM71" s="39"/>
      <c r="LCN71" s="39"/>
      <c r="LCO71" s="39"/>
      <c r="LCP71" s="39"/>
      <c r="LCQ71" s="39"/>
      <c r="LCR71" s="39"/>
      <c r="LCS71" s="39"/>
      <c r="LCT71" s="39"/>
      <c r="LCU71" s="39"/>
      <c r="LCV71" s="39"/>
      <c r="LCW71" s="39"/>
      <c r="LCX71" s="39"/>
      <c r="LCY71" s="39"/>
      <c r="LCZ71" s="39"/>
      <c r="LDA71" s="39"/>
      <c r="LDB71" s="39"/>
      <c r="LDC71" s="39"/>
      <c r="LDD71" s="39"/>
      <c r="LDE71" s="39"/>
      <c r="LDF71" s="39"/>
      <c r="LDG71" s="39"/>
      <c r="LDH71" s="39"/>
      <c r="LDI71" s="39"/>
      <c r="LDJ71" s="39"/>
      <c r="LDK71" s="39"/>
      <c r="LDL71" s="39"/>
      <c r="LDM71" s="39"/>
      <c r="LDN71" s="39"/>
      <c r="LDO71" s="39"/>
      <c r="LDP71" s="39"/>
      <c r="LDQ71" s="39"/>
      <c r="LDR71" s="39"/>
      <c r="LDS71" s="39"/>
      <c r="LDT71" s="39"/>
      <c r="LDU71" s="39"/>
      <c r="LDV71" s="39"/>
      <c r="LDW71" s="39"/>
      <c r="LDX71" s="39"/>
      <c r="LDY71" s="39"/>
      <c r="LDZ71" s="39"/>
      <c r="LEA71" s="39"/>
      <c r="LEB71" s="39"/>
      <c r="LEC71" s="39"/>
      <c r="LED71" s="39"/>
      <c r="LEE71" s="39"/>
      <c r="LEF71" s="39"/>
      <c r="LEG71" s="39"/>
      <c r="LEH71" s="39"/>
      <c r="LEI71" s="39"/>
      <c r="LEJ71" s="39"/>
      <c r="LEK71" s="39"/>
      <c r="LEL71" s="39"/>
      <c r="LEM71" s="39"/>
      <c r="LEN71" s="39"/>
      <c r="LEO71" s="39"/>
      <c r="LEP71" s="39"/>
      <c r="LEQ71" s="39"/>
      <c r="LER71" s="39"/>
      <c r="LES71" s="39"/>
      <c r="LET71" s="39"/>
      <c r="LEU71" s="39"/>
      <c r="LEV71" s="39"/>
      <c r="LEW71" s="39"/>
      <c r="LEX71" s="39"/>
      <c r="LEY71" s="39"/>
      <c r="LEZ71" s="39"/>
      <c r="LFA71" s="39"/>
      <c r="LFB71" s="39"/>
      <c r="LFC71" s="39"/>
      <c r="LFD71" s="39"/>
      <c r="LFE71" s="39"/>
      <c r="LFF71" s="39"/>
      <c r="LFG71" s="39"/>
      <c r="LFH71" s="39"/>
      <c r="LFI71" s="39"/>
      <c r="LFJ71" s="39"/>
      <c r="LFK71" s="39"/>
      <c r="LFL71" s="39"/>
      <c r="LFM71" s="39"/>
      <c r="LFN71" s="39"/>
      <c r="LFO71" s="39"/>
      <c r="LFP71" s="39"/>
      <c r="LFQ71" s="39"/>
      <c r="LFR71" s="39"/>
      <c r="LFS71" s="39"/>
      <c r="LFT71" s="39"/>
      <c r="LFU71" s="39"/>
      <c r="LFV71" s="39"/>
      <c r="LFW71" s="39"/>
      <c r="LFX71" s="39"/>
      <c r="LFY71" s="39"/>
      <c r="LFZ71" s="39"/>
      <c r="LGA71" s="39"/>
      <c r="LGB71" s="39"/>
      <c r="LGC71" s="39"/>
      <c r="LGD71" s="39"/>
      <c r="LGE71" s="39"/>
      <c r="LGF71" s="39"/>
      <c r="LGG71" s="39"/>
      <c r="LGH71" s="39"/>
      <c r="LGI71" s="39"/>
      <c r="LGJ71" s="39"/>
      <c r="LGK71" s="39"/>
      <c r="LGL71" s="39"/>
      <c r="LGM71" s="39"/>
      <c r="LGN71" s="39"/>
      <c r="LGO71" s="39"/>
      <c r="LGP71" s="39"/>
      <c r="LGQ71" s="39"/>
      <c r="LGR71" s="39"/>
      <c r="LGS71" s="39"/>
      <c r="LGT71" s="39"/>
      <c r="LGU71" s="39"/>
      <c r="LGV71" s="39"/>
      <c r="LGW71" s="39"/>
      <c r="LGX71" s="39"/>
      <c r="LGY71" s="39"/>
      <c r="LGZ71" s="39"/>
      <c r="LHA71" s="39"/>
      <c r="LHB71" s="39"/>
      <c r="LHC71" s="39"/>
      <c r="LHD71" s="39"/>
      <c r="LHE71" s="39"/>
      <c r="LHF71" s="39"/>
      <c r="LHG71" s="39"/>
      <c r="LHH71" s="39"/>
      <c r="LHI71" s="39"/>
      <c r="LHJ71" s="39"/>
      <c r="LHK71" s="39"/>
      <c r="LHL71" s="39"/>
      <c r="LHM71" s="39"/>
      <c r="LHN71" s="39"/>
      <c r="LHO71" s="39"/>
      <c r="LHP71" s="39"/>
      <c r="LHQ71" s="39"/>
      <c r="LHR71" s="39"/>
      <c r="LHS71" s="39"/>
      <c r="LHT71" s="39"/>
      <c r="LHU71" s="39"/>
      <c r="LHV71" s="39"/>
      <c r="LHW71" s="39"/>
      <c r="LHX71" s="39"/>
      <c r="LHY71" s="39"/>
      <c r="LHZ71" s="39"/>
      <c r="LIA71" s="39"/>
      <c r="LIB71" s="39"/>
      <c r="LIC71" s="39"/>
      <c r="LID71" s="39"/>
      <c r="LIE71" s="39"/>
      <c r="LIF71" s="39"/>
      <c r="LIG71" s="39"/>
      <c r="LIH71" s="39"/>
      <c r="LII71" s="39"/>
      <c r="LIJ71" s="39"/>
      <c r="LIK71" s="39"/>
      <c r="LIL71" s="39"/>
      <c r="LIM71" s="39"/>
      <c r="LIN71" s="39"/>
      <c r="LIO71" s="39"/>
      <c r="LIP71" s="39"/>
      <c r="LIQ71" s="39"/>
      <c r="LIR71" s="39"/>
      <c r="LIS71" s="39"/>
      <c r="LIT71" s="39"/>
      <c r="LIU71" s="39"/>
      <c r="LIV71" s="39"/>
      <c r="LIW71" s="39"/>
      <c r="LIX71" s="39"/>
      <c r="LIY71" s="39"/>
      <c r="LIZ71" s="39"/>
      <c r="LJA71" s="39"/>
      <c r="LJB71" s="39"/>
      <c r="LJC71" s="39"/>
      <c r="LJD71" s="39"/>
      <c r="LJE71" s="39"/>
      <c r="LJF71" s="39"/>
      <c r="LJG71" s="39"/>
      <c r="LJH71" s="39"/>
      <c r="LJI71" s="39"/>
      <c r="LJJ71" s="39"/>
      <c r="LJK71" s="39"/>
      <c r="LJL71" s="39"/>
      <c r="LJM71" s="39"/>
      <c r="LJN71" s="39"/>
      <c r="LJO71" s="39"/>
      <c r="LJP71" s="39"/>
      <c r="LJQ71" s="39"/>
      <c r="LJR71" s="39"/>
      <c r="LJS71" s="39"/>
      <c r="LJT71" s="39"/>
      <c r="LJU71" s="39"/>
      <c r="LJV71" s="39"/>
      <c r="LJW71" s="39"/>
      <c r="LJX71" s="39"/>
      <c r="LJY71" s="39"/>
      <c r="LJZ71" s="39"/>
      <c r="LKA71" s="39"/>
      <c r="LKB71" s="39"/>
      <c r="LKC71" s="39"/>
      <c r="LKD71" s="39"/>
      <c r="LKE71" s="39"/>
      <c r="LKF71" s="39"/>
      <c r="LKG71" s="39"/>
      <c r="LKH71" s="39"/>
      <c r="LKI71" s="39"/>
      <c r="LKJ71" s="39"/>
      <c r="LKK71" s="39"/>
      <c r="LKL71" s="39"/>
      <c r="LKM71" s="39"/>
      <c r="LKN71" s="39"/>
      <c r="LKO71" s="39"/>
      <c r="LKP71" s="39"/>
      <c r="LKQ71" s="39"/>
      <c r="LKR71" s="39"/>
      <c r="LKS71" s="39"/>
      <c r="LKT71" s="39"/>
      <c r="LKU71" s="39"/>
      <c r="LKV71" s="39"/>
      <c r="LKW71" s="39"/>
      <c r="LKX71" s="39"/>
      <c r="LKY71" s="39"/>
      <c r="LKZ71" s="39"/>
      <c r="LLA71" s="39"/>
      <c r="LLB71" s="39"/>
      <c r="LLC71" s="39"/>
      <c r="LLD71" s="39"/>
      <c r="LLE71" s="39"/>
      <c r="LLF71" s="39"/>
      <c r="LLG71" s="39"/>
      <c r="LLH71" s="39"/>
      <c r="LLI71" s="39"/>
      <c r="LLJ71" s="39"/>
      <c r="LLK71" s="39"/>
      <c r="LLL71" s="39"/>
      <c r="LLM71" s="39"/>
      <c r="LLN71" s="39"/>
      <c r="LLO71" s="39"/>
      <c r="LLP71" s="39"/>
      <c r="LLQ71" s="39"/>
      <c r="LLR71" s="39"/>
      <c r="LLS71" s="39"/>
      <c r="LLT71" s="39"/>
      <c r="LLU71" s="39"/>
      <c r="LLV71" s="39"/>
      <c r="LLW71" s="39"/>
      <c r="LLX71" s="39"/>
      <c r="LLY71" s="39"/>
      <c r="LLZ71" s="39"/>
      <c r="LMA71" s="39"/>
      <c r="LMB71" s="39"/>
      <c r="LMC71" s="39"/>
      <c r="LMD71" s="39"/>
      <c r="LME71" s="39"/>
      <c r="LMF71" s="39"/>
      <c r="LMG71" s="39"/>
      <c r="LMH71" s="39"/>
      <c r="LMI71" s="39"/>
      <c r="LMJ71" s="39"/>
      <c r="LMK71" s="39"/>
      <c r="LML71" s="39"/>
      <c r="LMM71" s="39"/>
      <c r="LMN71" s="39"/>
      <c r="LMO71" s="39"/>
      <c r="LMP71" s="39"/>
      <c r="LMQ71" s="39"/>
      <c r="LMR71" s="39"/>
      <c r="LMS71" s="39"/>
      <c r="LMT71" s="39"/>
      <c r="LMU71" s="39"/>
      <c r="LMV71" s="39"/>
      <c r="LMW71" s="39"/>
      <c r="LMX71" s="39"/>
      <c r="LMY71" s="39"/>
      <c r="LMZ71" s="39"/>
      <c r="LNA71" s="39"/>
      <c r="LNB71" s="39"/>
      <c r="LNC71" s="39"/>
      <c r="LND71" s="39"/>
      <c r="LNE71" s="39"/>
      <c r="LNF71" s="39"/>
      <c r="LNG71" s="39"/>
      <c r="LNH71" s="39"/>
      <c r="LNI71" s="39"/>
      <c r="LNJ71" s="39"/>
      <c r="LNK71" s="39"/>
      <c r="LNL71" s="39"/>
      <c r="LNM71" s="39"/>
      <c r="LNN71" s="39"/>
      <c r="LNO71" s="39"/>
      <c r="LNP71" s="39"/>
      <c r="LNQ71" s="39"/>
      <c r="LNR71" s="39"/>
      <c r="LNS71" s="39"/>
      <c r="LNT71" s="39"/>
      <c r="LNU71" s="39"/>
      <c r="LNV71" s="39"/>
      <c r="LNW71" s="39"/>
      <c r="LNX71" s="39"/>
      <c r="LNY71" s="39"/>
      <c r="LNZ71" s="39"/>
      <c r="LOA71" s="39"/>
      <c r="LOB71" s="39"/>
      <c r="LOC71" s="39"/>
      <c r="LOD71" s="39"/>
      <c r="LOE71" s="39"/>
      <c r="LOF71" s="39"/>
      <c r="LOG71" s="39"/>
      <c r="LOH71" s="39"/>
      <c r="LOI71" s="39"/>
      <c r="LOJ71" s="39"/>
      <c r="LOK71" s="39"/>
      <c r="LOL71" s="39"/>
      <c r="LOM71" s="39"/>
      <c r="LON71" s="39"/>
      <c r="LOO71" s="39"/>
      <c r="LOP71" s="39"/>
      <c r="LOQ71" s="39"/>
      <c r="LOR71" s="39"/>
      <c r="LOS71" s="39"/>
      <c r="LOT71" s="39"/>
      <c r="LOU71" s="39"/>
      <c r="LOV71" s="39"/>
      <c r="LOW71" s="39"/>
      <c r="LOX71" s="39"/>
      <c r="LOY71" s="39"/>
      <c r="LOZ71" s="39"/>
      <c r="LPA71" s="39"/>
      <c r="LPB71" s="39"/>
      <c r="LPC71" s="39"/>
      <c r="LPD71" s="39"/>
      <c r="LPE71" s="39"/>
      <c r="LPF71" s="39"/>
      <c r="LPG71" s="39"/>
      <c r="LPH71" s="39"/>
      <c r="LPI71" s="39"/>
      <c r="LPJ71" s="39"/>
      <c r="LPK71" s="39"/>
      <c r="LPL71" s="39"/>
      <c r="LPM71" s="39"/>
      <c r="LPN71" s="39"/>
      <c r="LPO71" s="39"/>
      <c r="LPP71" s="39"/>
      <c r="LPQ71" s="39"/>
      <c r="LPR71" s="39"/>
      <c r="LPS71" s="39"/>
      <c r="LPT71" s="39"/>
      <c r="LPU71" s="39"/>
      <c r="LPV71" s="39"/>
      <c r="LPW71" s="39"/>
      <c r="LPX71" s="39"/>
      <c r="LPY71" s="39"/>
      <c r="LPZ71" s="39"/>
      <c r="LQA71" s="39"/>
      <c r="LQB71" s="39"/>
      <c r="LQC71" s="39"/>
      <c r="LQD71" s="39"/>
      <c r="LQE71" s="39"/>
      <c r="LQF71" s="39"/>
      <c r="LQG71" s="39"/>
      <c r="LQH71" s="39"/>
      <c r="LQI71" s="39"/>
      <c r="LQJ71" s="39"/>
      <c r="LQK71" s="39"/>
      <c r="LQL71" s="39"/>
      <c r="LQM71" s="39"/>
      <c r="LQN71" s="39"/>
      <c r="LQO71" s="39"/>
      <c r="LQP71" s="39"/>
      <c r="LQQ71" s="39"/>
      <c r="LQR71" s="39"/>
      <c r="LQS71" s="39"/>
      <c r="LQT71" s="39"/>
      <c r="LQU71" s="39"/>
      <c r="LQV71" s="39"/>
      <c r="LQW71" s="39"/>
      <c r="LQX71" s="39"/>
      <c r="LQY71" s="39"/>
      <c r="LQZ71" s="39"/>
      <c r="LRA71" s="39"/>
      <c r="LRB71" s="39"/>
      <c r="LRC71" s="39"/>
      <c r="LRD71" s="39"/>
      <c r="LRE71" s="39"/>
      <c r="LRF71" s="39"/>
      <c r="LRG71" s="39"/>
      <c r="LRH71" s="39"/>
      <c r="LRI71" s="39"/>
      <c r="LRJ71" s="39"/>
      <c r="LRK71" s="39"/>
      <c r="LRL71" s="39"/>
      <c r="LRM71" s="39"/>
      <c r="LRN71" s="39"/>
      <c r="LRO71" s="39"/>
      <c r="LRP71" s="39"/>
      <c r="LRQ71" s="39"/>
      <c r="LRR71" s="39"/>
      <c r="LRS71" s="39"/>
      <c r="LRT71" s="39"/>
      <c r="LRU71" s="39"/>
      <c r="LRV71" s="39"/>
      <c r="LRW71" s="39"/>
      <c r="LRX71" s="39"/>
      <c r="LRY71" s="39"/>
      <c r="LRZ71" s="39"/>
      <c r="LSA71" s="39"/>
      <c r="LSB71" s="39"/>
      <c r="LSC71" s="39"/>
      <c r="LSD71" s="39"/>
      <c r="LSE71" s="39"/>
      <c r="LSF71" s="39"/>
      <c r="LSG71" s="39"/>
      <c r="LSH71" s="39"/>
      <c r="LSI71" s="39"/>
      <c r="LSJ71" s="39"/>
      <c r="LSK71" s="39"/>
      <c r="LSL71" s="39"/>
      <c r="LSM71" s="39"/>
      <c r="LSN71" s="39"/>
      <c r="LSO71" s="39"/>
      <c r="LSP71" s="39"/>
      <c r="LSQ71" s="39"/>
      <c r="LSR71" s="39"/>
      <c r="LSS71" s="39"/>
      <c r="LST71" s="39"/>
      <c r="LSU71" s="39"/>
      <c r="LSV71" s="39"/>
      <c r="LSW71" s="39"/>
      <c r="LSX71" s="39"/>
      <c r="LSY71" s="39"/>
      <c r="LSZ71" s="39"/>
      <c r="LTA71" s="39"/>
      <c r="LTB71" s="39"/>
      <c r="LTC71" s="39"/>
      <c r="LTD71" s="39"/>
      <c r="LTE71" s="39"/>
      <c r="LTF71" s="39"/>
      <c r="LTG71" s="39"/>
      <c r="LTH71" s="39"/>
      <c r="LTI71" s="39"/>
      <c r="LTJ71" s="39"/>
      <c r="LTK71" s="39"/>
      <c r="LTL71" s="39"/>
      <c r="LTM71" s="39"/>
      <c r="LTN71" s="39"/>
      <c r="LTO71" s="39"/>
      <c r="LTP71" s="39"/>
      <c r="LTQ71" s="39"/>
      <c r="LTR71" s="39"/>
      <c r="LTS71" s="39"/>
      <c r="LTT71" s="39"/>
      <c r="LTU71" s="39"/>
      <c r="LTV71" s="39"/>
      <c r="LTW71" s="39"/>
      <c r="LTX71" s="39"/>
      <c r="LTY71" s="39"/>
      <c r="LTZ71" s="39"/>
      <c r="LUA71" s="39"/>
      <c r="LUB71" s="39"/>
      <c r="LUC71" s="39"/>
      <c r="LUD71" s="39"/>
      <c r="LUE71" s="39"/>
      <c r="LUF71" s="39"/>
      <c r="LUG71" s="39"/>
      <c r="LUH71" s="39"/>
      <c r="LUI71" s="39"/>
      <c r="LUJ71" s="39"/>
      <c r="LUK71" s="39"/>
      <c r="LUL71" s="39"/>
      <c r="LUM71" s="39"/>
      <c r="LUN71" s="39"/>
      <c r="LUO71" s="39"/>
      <c r="LUP71" s="39"/>
      <c r="LUQ71" s="39"/>
      <c r="LUR71" s="39"/>
      <c r="LUS71" s="39"/>
      <c r="LUT71" s="39"/>
      <c r="LUU71" s="39"/>
      <c r="LUV71" s="39"/>
      <c r="LUW71" s="39"/>
      <c r="LUX71" s="39"/>
      <c r="LUY71" s="39"/>
      <c r="LUZ71" s="39"/>
      <c r="LVA71" s="39"/>
      <c r="LVB71" s="39"/>
      <c r="LVC71" s="39"/>
      <c r="LVD71" s="39"/>
      <c r="LVE71" s="39"/>
      <c r="LVF71" s="39"/>
      <c r="LVG71" s="39"/>
      <c r="LVH71" s="39"/>
      <c r="LVI71" s="39"/>
      <c r="LVJ71" s="39"/>
      <c r="LVK71" s="39"/>
      <c r="LVL71" s="39"/>
      <c r="LVM71" s="39"/>
      <c r="LVN71" s="39"/>
      <c r="LVO71" s="39"/>
      <c r="LVP71" s="39"/>
      <c r="LVQ71" s="39"/>
      <c r="LVR71" s="39"/>
      <c r="LVS71" s="39"/>
      <c r="LVT71" s="39"/>
      <c r="LVU71" s="39"/>
      <c r="LVV71" s="39"/>
      <c r="LVW71" s="39"/>
      <c r="LVX71" s="39"/>
      <c r="LVY71" s="39"/>
      <c r="LVZ71" s="39"/>
      <c r="LWA71" s="39"/>
      <c r="LWB71" s="39"/>
      <c r="LWC71" s="39"/>
      <c r="LWD71" s="39"/>
      <c r="LWE71" s="39"/>
      <c r="LWF71" s="39"/>
      <c r="LWG71" s="39"/>
      <c r="LWH71" s="39"/>
      <c r="LWI71" s="39"/>
      <c r="LWJ71" s="39"/>
      <c r="LWK71" s="39"/>
      <c r="LWL71" s="39"/>
      <c r="LWM71" s="39"/>
      <c r="LWN71" s="39"/>
      <c r="LWO71" s="39"/>
      <c r="LWP71" s="39"/>
      <c r="LWQ71" s="39"/>
      <c r="LWR71" s="39"/>
      <c r="LWS71" s="39"/>
      <c r="LWT71" s="39"/>
      <c r="LWU71" s="39"/>
      <c r="LWV71" s="39"/>
      <c r="LWW71" s="39"/>
      <c r="LWX71" s="39"/>
      <c r="LWY71" s="39"/>
      <c r="LWZ71" s="39"/>
      <c r="LXA71" s="39"/>
      <c r="LXB71" s="39"/>
      <c r="LXC71" s="39"/>
      <c r="LXD71" s="39"/>
      <c r="LXE71" s="39"/>
      <c r="LXF71" s="39"/>
      <c r="LXG71" s="39"/>
      <c r="LXH71" s="39"/>
      <c r="LXI71" s="39"/>
      <c r="LXJ71" s="39"/>
      <c r="LXK71" s="39"/>
      <c r="LXL71" s="39"/>
      <c r="LXM71" s="39"/>
      <c r="LXN71" s="39"/>
      <c r="LXO71" s="39"/>
      <c r="LXP71" s="39"/>
      <c r="LXQ71" s="39"/>
      <c r="LXR71" s="39"/>
      <c r="LXS71" s="39"/>
      <c r="LXT71" s="39"/>
      <c r="LXU71" s="39"/>
      <c r="LXV71" s="39"/>
      <c r="LXW71" s="39"/>
      <c r="LXX71" s="39"/>
      <c r="LXY71" s="39"/>
      <c r="LXZ71" s="39"/>
      <c r="LYA71" s="39"/>
      <c r="LYB71" s="39"/>
      <c r="LYC71" s="39"/>
      <c r="LYD71" s="39"/>
      <c r="LYE71" s="39"/>
      <c r="LYF71" s="39"/>
      <c r="LYG71" s="39"/>
      <c r="LYH71" s="39"/>
      <c r="LYI71" s="39"/>
      <c r="LYJ71" s="39"/>
      <c r="LYK71" s="39"/>
      <c r="LYL71" s="39"/>
      <c r="LYM71" s="39"/>
      <c r="LYN71" s="39"/>
      <c r="LYO71" s="39"/>
      <c r="LYP71" s="39"/>
      <c r="LYQ71" s="39"/>
      <c r="LYR71" s="39"/>
      <c r="LYS71" s="39"/>
      <c r="LYT71" s="39"/>
      <c r="LYU71" s="39"/>
      <c r="LYV71" s="39"/>
      <c r="LYW71" s="39"/>
      <c r="LYX71" s="39"/>
      <c r="LYY71" s="39"/>
      <c r="LYZ71" s="39"/>
      <c r="LZA71" s="39"/>
      <c r="LZB71" s="39"/>
      <c r="LZC71" s="39"/>
      <c r="LZD71" s="39"/>
      <c r="LZE71" s="39"/>
      <c r="LZF71" s="39"/>
      <c r="LZG71" s="39"/>
      <c r="LZH71" s="39"/>
      <c r="LZI71" s="39"/>
      <c r="LZJ71" s="39"/>
      <c r="LZK71" s="39"/>
      <c r="LZL71" s="39"/>
      <c r="LZM71" s="39"/>
      <c r="LZN71" s="39"/>
      <c r="LZO71" s="39"/>
      <c r="LZP71" s="39"/>
      <c r="LZQ71" s="39"/>
      <c r="LZR71" s="39"/>
      <c r="LZS71" s="39"/>
      <c r="LZT71" s="39"/>
      <c r="LZU71" s="39"/>
      <c r="LZV71" s="39"/>
      <c r="LZW71" s="39"/>
      <c r="LZX71" s="39"/>
      <c r="LZY71" s="39"/>
      <c r="LZZ71" s="39"/>
      <c r="MAA71" s="39"/>
      <c r="MAB71" s="39"/>
      <c r="MAC71" s="39"/>
      <c r="MAD71" s="39"/>
      <c r="MAE71" s="39"/>
      <c r="MAF71" s="39"/>
      <c r="MAG71" s="39"/>
      <c r="MAH71" s="39"/>
      <c r="MAI71" s="39"/>
      <c r="MAJ71" s="39"/>
      <c r="MAK71" s="39"/>
      <c r="MAL71" s="39"/>
      <c r="MAM71" s="39"/>
      <c r="MAN71" s="39"/>
      <c r="MAO71" s="39"/>
      <c r="MAP71" s="39"/>
      <c r="MAQ71" s="39"/>
      <c r="MAR71" s="39"/>
      <c r="MAS71" s="39"/>
      <c r="MAT71" s="39"/>
      <c r="MAU71" s="39"/>
      <c r="MAV71" s="39"/>
      <c r="MAW71" s="39"/>
      <c r="MAX71" s="39"/>
      <c r="MAY71" s="39"/>
      <c r="MAZ71" s="39"/>
      <c r="MBA71" s="39"/>
      <c r="MBB71" s="39"/>
      <c r="MBC71" s="39"/>
      <c r="MBD71" s="39"/>
      <c r="MBE71" s="39"/>
      <c r="MBF71" s="39"/>
      <c r="MBG71" s="39"/>
      <c r="MBH71" s="39"/>
      <c r="MBI71" s="39"/>
      <c r="MBJ71" s="39"/>
      <c r="MBK71" s="39"/>
      <c r="MBL71" s="39"/>
      <c r="MBM71" s="39"/>
      <c r="MBN71" s="39"/>
      <c r="MBO71" s="39"/>
      <c r="MBP71" s="39"/>
      <c r="MBQ71" s="39"/>
      <c r="MBR71" s="39"/>
      <c r="MBS71" s="39"/>
      <c r="MBT71" s="39"/>
      <c r="MBU71" s="39"/>
      <c r="MBV71" s="39"/>
      <c r="MBW71" s="39"/>
      <c r="MBX71" s="39"/>
      <c r="MBY71" s="39"/>
      <c r="MBZ71" s="39"/>
      <c r="MCA71" s="39"/>
      <c r="MCB71" s="39"/>
      <c r="MCC71" s="39"/>
      <c r="MCD71" s="39"/>
      <c r="MCE71" s="39"/>
      <c r="MCF71" s="39"/>
      <c r="MCG71" s="39"/>
      <c r="MCH71" s="39"/>
      <c r="MCI71" s="39"/>
      <c r="MCJ71" s="39"/>
      <c r="MCK71" s="39"/>
      <c r="MCL71" s="39"/>
      <c r="MCM71" s="39"/>
      <c r="MCN71" s="39"/>
      <c r="MCO71" s="39"/>
      <c r="MCP71" s="39"/>
      <c r="MCQ71" s="39"/>
      <c r="MCR71" s="39"/>
      <c r="MCS71" s="39"/>
      <c r="MCT71" s="39"/>
      <c r="MCU71" s="39"/>
      <c r="MCV71" s="39"/>
      <c r="MCW71" s="39"/>
      <c r="MCX71" s="39"/>
      <c r="MCY71" s="39"/>
      <c r="MCZ71" s="39"/>
      <c r="MDA71" s="39"/>
      <c r="MDB71" s="39"/>
      <c r="MDC71" s="39"/>
      <c r="MDD71" s="39"/>
      <c r="MDE71" s="39"/>
      <c r="MDF71" s="39"/>
      <c r="MDG71" s="39"/>
      <c r="MDH71" s="39"/>
      <c r="MDI71" s="39"/>
      <c r="MDJ71" s="39"/>
      <c r="MDK71" s="39"/>
      <c r="MDL71" s="39"/>
      <c r="MDM71" s="39"/>
      <c r="MDN71" s="39"/>
      <c r="MDO71" s="39"/>
      <c r="MDP71" s="39"/>
      <c r="MDQ71" s="39"/>
      <c r="MDR71" s="39"/>
      <c r="MDS71" s="39"/>
      <c r="MDT71" s="39"/>
      <c r="MDU71" s="39"/>
      <c r="MDV71" s="39"/>
      <c r="MDW71" s="39"/>
      <c r="MDX71" s="39"/>
      <c r="MDY71" s="39"/>
      <c r="MDZ71" s="39"/>
      <c r="MEA71" s="39"/>
      <c r="MEB71" s="39"/>
      <c r="MEC71" s="39"/>
      <c r="MED71" s="39"/>
      <c r="MEE71" s="39"/>
      <c r="MEF71" s="39"/>
      <c r="MEG71" s="39"/>
      <c r="MEH71" s="39"/>
      <c r="MEI71" s="39"/>
      <c r="MEJ71" s="39"/>
      <c r="MEK71" s="39"/>
      <c r="MEL71" s="39"/>
      <c r="MEM71" s="39"/>
      <c r="MEN71" s="39"/>
      <c r="MEO71" s="39"/>
      <c r="MEP71" s="39"/>
      <c r="MEQ71" s="39"/>
      <c r="MER71" s="39"/>
      <c r="MES71" s="39"/>
      <c r="MET71" s="39"/>
      <c r="MEU71" s="39"/>
      <c r="MEV71" s="39"/>
      <c r="MEW71" s="39"/>
      <c r="MEX71" s="39"/>
      <c r="MEY71" s="39"/>
      <c r="MEZ71" s="39"/>
      <c r="MFA71" s="39"/>
      <c r="MFB71" s="39"/>
      <c r="MFC71" s="39"/>
      <c r="MFD71" s="39"/>
      <c r="MFE71" s="39"/>
      <c r="MFF71" s="39"/>
      <c r="MFG71" s="39"/>
      <c r="MFH71" s="39"/>
      <c r="MFI71" s="39"/>
      <c r="MFJ71" s="39"/>
      <c r="MFK71" s="39"/>
      <c r="MFL71" s="39"/>
      <c r="MFM71" s="39"/>
      <c r="MFN71" s="39"/>
      <c r="MFO71" s="39"/>
      <c r="MFP71" s="39"/>
      <c r="MFQ71" s="39"/>
      <c r="MFR71" s="39"/>
      <c r="MFS71" s="39"/>
      <c r="MFT71" s="39"/>
      <c r="MFU71" s="39"/>
      <c r="MFV71" s="39"/>
      <c r="MFW71" s="39"/>
      <c r="MFX71" s="39"/>
      <c r="MFY71" s="39"/>
      <c r="MFZ71" s="39"/>
      <c r="MGA71" s="39"/>
      <c r="MGB71" s="39"/>
      <c r="MGC71" s="39"/>
      <c r="MGD71" s="39"/>
      <c r="MGE71" s="39"/>
      <c r="MGF71" s="39"/>
      <c r="MGG71" s="39"/>
      <c r="MGH71" s="39"/>
      <c r="MGI71" s="39"/>
      <c r="MGJ71" s="39"/>
      <c r="MGK71" s="39"/>
      <c r="MGL71" s="39"/>
      <c r="MGM71" s="39"/>
      <c r="MGN71" s="39"/>
      <c r="MGO71" s="39"/>
      <c r="MGP71" s="39"/>
      <c r="MGQ71" s="39"/>
      <c r="MGR71" s="39"/>
      <c r="MGS71" s="39"/>
      <c r="MGT71" s="39"/>
      <c r="MGU71" s="39"/>
      <c r="MGV71" s="39"/>
      <c r="MGW71" s="39"/>
      <c r="MGX71" s="39"/>
      <c r="MGY71" s="39"/>
      <c r="MGZ71" s="39"/>
      <c r="MHA71" s="39"/>
      <c r="MHB71" s="39"/>
      <c r="MHC71" s="39"/>
      <c r="MHD71" s="39"/>
      <c r="MHE71" s="39"/>
      <c r="MHF71" s="39"/>
      <c r="MHG71" s="39"/>
      <c r="MHH71" s="39"/>
      <c r="MHI71" s="39"/>
      <c r="MHJ71" s="39"/>
      <c r="MHK71" s="39"/>
      <c r="MHL71" s="39"/>
      <c r="MHM71" s="39"/>
      <c r="MHN71" s="39"/>
      <c r="MHO71" s="39"/>
      <c r="MHP71" s="39"/>
      <c r="MHQ71" s="39"/>
      <c r="MHR71" s="39"/>
      <c r="MHS71" s="39"/>
      <c r="MHT71" s="39"/>
      <c r="MHU71" s="39"/>
      <c r="MHV71" s="39"/>
      <c r="MHW71" s="39"/>
      <c r="MHX71" s="39"/>
      <c r="MHY71" s="39"/>
      <c r="MHZ71" s="39"/>
      <c r="MIA71" s="39"/>
      <c r="MIB71" s="39"/>
      <c r="MIC71" s="39"/>
      <c r="MID71" s="39"/>
      <c r="MIE71" s="39"/>
      <c r="MIF71" s="39"/>
      <c r="MIG71" s="39"/>
      <c r="MIH71" s="39"/>
      <c r="MII71" s="39"/>
      <c r="MIJ71" s="39"/>
      <c r="MIK71" s="39"/>
      <c r="MIL71" s="39"/>
      <c r="MIM71" s="39"/>
      <c r="MIN71" s="39"/>
      <c r="MIO71" s="39"/>
      <c r="MIP71" s="39"/>
      <c r="MIQ71" s="39"/>
      <c r="MIR71" s="39"/>
      <c r="MIS71" s="39"/>
      <c r="MIT71" s="39"/>
      <c r="MIU71" s="39"/>
      <c r="MIV71" s="39"/>
      <c r="MIW71" s="39"/>
      <c r="MIX71" s="39"/>
      <c r="MIY71" s="39"/>
      <c r="MIZ71" s="39"/>
      <c r="MJA71" s="39"/>
      <c r="MJB71" s="39"/>
      <c r="MJC71" s="39"/>
      <c r="MJD71" s="39"/>
      <c r="MJE71" s="39"/>
      <c r="MJF71" s="39"/>
      <c r="MJG71" s="39"/>
      <c r="MJH71" s="39"/>
      <c r="MJI71" s="39"/>
      <c r="MJJ71" s="39"/>
      <c r="MJK71" s="39"/>
      <c r="MJL71" s="39"/>
      <c r="MJM71" s="39"/>
      <c r="MJN71" s="39"/>
      <c r="MJO71" s="39"/>
      <c r="MJP71" s="39"/>
      <c r="MJQ71" s="39"/>
      <c r="MJR71" s="39"/>
      <c r="MJS71" s="39"/>
      <c r="MJT71" s="39"/>
      <c r="MJU71" s="39"/>
      <c r="MJV71" s="39"/>
      <c r="MJW71" s="39"/>
      <c r="MJX71" s="39"/>
      <c r="MJY71" s="39"/>
      <c r="MJZ71" s="39"/>
      <c r="MKA71" s="39"/>
      <c r="MKB71" s="39"/>
      <c r="MKC71" s="39"/>
      <c r="MKD71" s="39"/>
      <c r="MKE71" s="39"/>
      <c r="MKF71" s="39"/>
      <c r="MKG71" s="39"/>
      <c r="MKH71" s="39"/>
      <c r="MKI71" s="39"/>
      <c r="MKJ71" s="39"/>
      <c r="MKK71" s="39"/>
      <c r="MKL71" s="39"/>
      <c r="MKM71" s="39"/>
      <c r="MKN71" s="39"/>
      <c r="MKO71" s="39"/>
      <c r="MKP71" s="39"/>
      <c r="MKQ71" s="39"/>
      <c r="MKR71" s="39"/>
      <c r="MKS71" s="39"/>
      <c r="MKT71" s="39"/>
      <c r="MKU71" s="39"/>
      <c r="MKV71" s="39"/>
      <c r="MKW71" s="39"/>
      <c r="MKX71" s="39"/>
      <c r="MKY71" s="39"/>
      <c r="MKZ71" s="39"/>
      <c r="MLA71" s="39"/>
      <c r="MLB71" s="39"/>
      <c r="MLC71" s="39"/>
      <c r="MLD71" s="39"/>
      <c r="MLE71" s="39"/>
      <c r="MLF71" s="39"/>
      <c r="MLG71" s="39"/>
      <c r="MLH71" s="39"/>
      <c r="MLI71" s="39"/>
      <c r="MLJ71" s="39"/>
      <c r="MLK71" s="39"/>
      <c r="MLL71" s="39"/>
      <c r="MLM71" s="39"/>
      <c r="MLN71" s="39"/>
      <c r="MLO71" s="39"/>
      <c r="MLP71" s="39"/>
      <c r="MLQ71" s="39"/>
      <c r="MLR71" s="39"/>
      <c r="MLS71" s="39"/>
      <c r="MLT71" s="39"/>
      <c r="MLU71" s="39"/>
      <c r="MLV71" s="39"/>
      <c r="MLW71" s="39"/>
      <c r="MLX71" s="39"/>
      <c r="MLY71" s="39"/>
      <c r="MLZ71" s="39"/>
      <c r="MMA71" s="39"/>
      <c r="MMB71" s="39"/>
      <c r="MMC71" s="39"/>
      <c r="MMD71" s="39"/>
      <c r="MME71" s="39"/>
      <c r="MMF71" s="39"/>
      <c r="MMG71" s="39"/>
      <c r="MMH71" s="39"/>
      <c r="MMI71" s="39"/>
      <c r="MMJ71" s="39"/>
      <c r="MMK71" s="39"/>
      <c r="MML71" s="39"/>
      <c r="MMM71" s="39"/>
      <c r="MMN71" s="39"/>
      <c r="MMO71" s="39"/>
      <c r="MMP71" s="39"/>
      <c r="MMQ71" s="39"/>
      <c r="MMR71" s="39"/>
      <c r="MMS71" s="39"/>
      <c r="MMT71" s="39"/>
      <c r="MMU71" s="39"/>
      <c r="MMV71" s="39"/>
      <c r="MMW71" s="39"/>
      <c r="MMX71" s="39"/>
      <c r="MMY71" s="39"/>
      <c r="MMZ71" s="39"/>
      <c r="MNA71" s="39"/>
      <c r="MNB71" s="39"/>
      <c r="MNC71" s="39"/>
      <c r="MND71" s="39"/>
      <c r="MNE71" s="39"/>
      <c r="MNF71" s="39"/>
      <c r="MNG71" s="39"/>
      <c r="MNH71" s="39"/>
      <c r="MNI71" s="39"/>
      <c r="MNJ71" s="39"/>
      <c r="MNK71" s="39"/>
      <c r="MNL71" s="39"/>
      <c r="MNM71" s="39"/>
      <c r="MNN71" s="39"/>
      <c r="MNO71" s="39"/>
      <c r="MNP71" s="39"/>
      <c r="MNQ71" s="39"/>
      <c r="MNR71" s="39"/>
      <c r="MNS71" s="39"/>
      <c r="MNT71" s="39"/>
      <c r="MNU71" s="39"/>
      <c r="MNV71" s="39"/>
      <c r="MNW71" s="39"/>
      <c r="MNX71" s="39"/>
      <c r="MNY71" s="39"/>
      <c r="MNZ71" s="39"/>
      <c r="MOA71" s="39"/>
      <c r="MOB71" s="39"/>
      <c r="MOC71" s="39"/>
      <c r="MOD71" s="39"/>
      <c r="MOE71" s="39"/>
      <c r="MOF71" s="39"/>
      <c r="MOG71" s="39"/>
      <c r="MOH71" s="39"/>
      <c r="MOI71" s="39"/>
      <c r="MOJ71" s="39"/>
      <c r="MOK71" s="39"/>
      <c r="MOL71" s="39"/>
      <c r="MOM71" s="39"/>
      <c r="MON71" s="39"/>
      <c r="MOO71" s="39"/>
      <c r="MOP71" s="39"/>
      <c r="MOQ71" s="39"/>
      <c r="MOR71" s="39"/>
      <c r="MOS71" s="39"/>
      <c r="MOT71" s="39"/>
      <c r="MOU71" s="39"/>
      <c r="MOV71" s="39"/>
      <c r="MOW71" s="39"/>
      <c r="MOX71" s="39"/>
      <c r="MOY71" s="39"/>
      <c r="MOZ71" s="39"/>
      <c r="MPA71" s="39"/>
      <c r="MPB71" s="39"/>
      <c r="MPC71" s="39"/>
      <c r="MPD71" s="39"/>
      <c r="MPE71" s="39"/>
      <c r="MPF71" s="39"/>
      <c r="MPG71" s="39"/>
      <c r="MPH71" s="39"/>
      <c r="MPI71" s="39"/>
      <c r="MPJ71" s="39"/>
      <c r="MPK71" s="39"/>
      <c r="MPL71" s="39"/>
      <c r="MPM71" s="39"/>
      <c r="MPN71" s="39"/>
      <c r="MPO71" s="39"/>
      <c r="MPP71" s="39"/>
      <c r="MPQ71" s="39"/>
      <c r="MPR71" s="39"/>
      <c r="MPS71" s="39"/>
      <c r="MPT71" s="39"/>
      <c r="MPU71" s="39"/>
      <c r="MPV71" s="39"/>
      <c r="MPW71" s="39"/>
      <c r="MPX71" s="39"/>
      <c r="MPY71" s="39"/>
      <c r="MPZ71" s="39"/>
      <c r="MQA71" s="39"/>
      <c r="MQB71" s="39"/>
      <c r="MQC71" s="39"/>
      <c r="MQD71" s="39"/>
      <c r="MQE71" s="39"/>
      <c r="MQF71" s="39"/>
      <c r="MQG71" s="39"/>
      <c r="MQH71" s="39"/>
      <c r="MQI71" s="39"/>
      <c r="MQJ71" s="39"/>
      <c r="MQK71" s="39"/>
      <c r="MQL71" s="39"/>
      <c r="MQM71" s="39"/>
      <c r="MQN71" s="39"/>
      <c r="MQO71" s="39"/>
      <c r="MQP71" s="39"/>
      <c r="MQQ71" s="39"/>
      <c r="MQR71" s="39"/>
      <c r="MQS71" s="39"/>
      <c r="MQT71" s="39"/>
      <c r="MQU71" s="39"/>
      <c r="MQV71" s="39"/>
      <c r="MQW71" s="39"/>
      <c r="MQX71" s="39"/>
      <c r="MQY71" s="39"/>
      <c r="MQZ71" s="39"/>
      <c r="MRA71" s="39"/>
      <c r="MRB71" s="39"/>
      <c r="MRC71" s="39"/>
      <c r="MRD71" s="39"/>
      <c r="MRE71" s="39"/>
      <c r="MRF71" s="39"/>
      <c r="MRG71" s="39"/>
      <c r="MRH71" s="39"/>
      <c r="MRI71" s="39"/>
      <c r="MRJ71" s="39"/>
      <c r="MRK71" s="39"/>
      <c r="MRL71" s="39"/>
      <c r="MRM71" s="39"/>
      <c r="MRN71" s="39"/>
      <c r="MRO71" s="39"/>
      <c r="MRP71" s="39"/>
      <c r="MRQ71" s="39"/>
      <c r="MRR71" s="39"/>
      <c r="MRS71" s="39"/>
      <c r="MRT71" s="39"/>
      <c r="MRU71" s="39"/>
      <c r="MRV71" s="39"/>
      <c r="MRW71" s="39"/>
      <c r="MRX71" s="39"/>
      <c r="MRY71" s="39"/>
      <c r="MRZ71" s="39"/>
      <c r="MSA71" s="39"/>
      <c r="MSB71" s="39"/>
      <c r="MSC71" s="39"/>
      <c r="MSD71" s="39"/>
      <c r="MSE71" s="39"/>
      <c r="MSF71" s="39"/>
      <c r="MSG71" s="39"/>
      <c r="MSH71" s="39"/>
      <c r="MSI71" s="39"/>
      <c r="MSJ71" s="39"/>
      <c r="MSK71" s="39"/>
      <c r="MSL71" s="39"/>
      <c r="MSM71" s="39"/>
      <c r="MSN71" s="39"/>
      <c r="MSO71" s="39"/>
      <c r="MSP71" s="39"/>
      <c r="MSQ71" s="39"/>
      <c r="MSR71" s="39"/>
      <c r="MSS71" s="39"/>
      <c r="MST71" s="39"/>
      <c r="MSU71" s="39"/>
      <c r="MSV71" s="39"/>
      <c r="MSW71" s="39"/>
      <c r="MSX71" s="39"/>
      <c r="MSY71" s="39"/>
      <c r="MSZ71" s="39"/>
      <c r="MTA71" s="39"/>
      <c r="MTB71" s="39"/>
      <c r="MTC71" s="39"/>
      <c r="MTD71" s="39"/>
      <c r="MTE71" s="39"/>
      <c r="MTF71" s="39"/>
      <c r="MTG71" s="39"/>
      <c r="MTH71" s="39"/>
      <c r="MTI71" s="39"/>
      <c r="MTJ71" s="39"/>
      <c r="MTK71" s="39"/>
      <c r="MTL71" s="39"/>
      <c r="MTM71" s="39"/>
      <c r="MTN71" s="39"/>
      <c r="MTO71" s="39"/>
      <c r="MTP71" s="39"/>
      <c r="MTQ71" s="39"/>
      <c r="MTR71" s="39"/>
      <c r="MTS71" s="39"/>
      <c r="MTT71" s="39"/>
      <c r="MTU71" s="39"/>
      <c r="MTV71" s="39"/>
      <c r="MTW71" s="39"/>
      <c r="MTX71" s="39"/>
      <c r="MTY71" s="39"/>
      <c r="MTZ71" s="39"/>
      <c r="MUA71" s="39"/>
      <c r="MUB71" s="39"/>
      <c r="MUC71" s="39"/>
      <c r="MUD71" s="39"/>
      <c r="MUE71" s="39"/>
      <c r="MUF71" s="39"/>
      <c r="MUG71" s="39"/>
      <c r="MUH71" s="39"/>
      <c r="MUI71" s="39"/>
      <c r="MUJ71" s="39"/>
      <c r="MUK71" s="39"/>
      <c r="MUL71" s="39"/>
      <c r="MUM71" s="39"/>
      <c r="MUN71" s="39"/>
      <c r="MUO71" s="39"/>
      <c r="MUP71" s="39"/>
      <c r="MUQ71" s="39"/>
      <c r="MUR71" s="39"/>
      <c r="MUS71" s="39"/>
      <c r="MUT71" s="39"/>
      <c r="MUU71" s="39"/>
      <c r="MUV71" s="39"/>
      <c r="MUW71" s="39"/>
      <c r="MUX71" s="39"/>
      <c r="MUY71" s="39"/>
      <c r="MUZ71" s="39"/>
      <c r="MVA71" s="39"/>
      <c r="MVB71" s="39"/>
      <c r="MVC71" s="39"/>
      <c r="MVD71" s="39"/>
      <c r="MVE71" s="39"/>
      <c r="MVF71" s="39"/>
      <c r="MVG71" s="39"/>
      <c r="MVH71" s="39"/>
      <c r="MVI71" s="39"/>
      <c r="MVJ71" s="39"/>
      <c r="MVK71" s="39"/>
      <c r="MVL71" s="39"/>
      <c r="MVM71" s="39"/>
      <c r="MVN71" s="39"/>
      <c r="MVO71" s="39"/>
      <c r="MVP71" s="39"/>
      <c r="MVQ71" s="39"/>
      <c r="MVR71" s="39"/>
      <c r="MVS71" s="39"/>
      <c r="MVT71" s="39"/>
      <c r="MVU71" s="39"/>
      <c r="MVV71" s="39"/>
      <c r="MVW71" s="39"/>
      <c r="MVX71" s="39"/>
      <c r="MVY71" s="39"/>
      <c r="MVZ71" s="39"/>
      <c r="MWA71" s="39"/>
      <c r="MWB71" s="39"/>
      <c r="MWC71" s="39"/>
      <c r="MWD71" s="39"/>
      <c r="MWE71" s="39"/>
      <c r="MWF71" s="39"/>
      <c r="MWG71" s="39"/>
      <c r="MWH71" s="39"/>
      <c r="MWI71" s="39"/>
      <c r="MWJ71" s="39"/>
      <c r="MWK71" s="39"/>
      <c r="MWL71" s="39"/>
      <c r="MWM71" s="39"/>
      <c r="MWN71" s="39"/>
      <c r="MWO71" s="39"/>
      <c r="MWP71" s="39"/>
      <c r="MWQ71" s="39"/>
      <c r="MWR71" s="39"/>
      <c r="MWS71" s="39"/>
      <c r="MWT71" s="39"/>
      <c r="MWU71" s="39"/>
      <c r="MWV71" s="39"/>
      <c r="MWW71" s="39"/>
      <c r="MWX71" s="39"/>
      <c r="MWY71" s="39"/>
      <c r="MWZ71" s="39"/>
      <c r="MXA71" s="39"/>
      <c r="MXB71" s="39"/>
      <c r="MXC71" s="39"/>
      <c r="MXD71" s="39"/>
      <c r="MXE71" s="39"/>
      <c r="MXF71" s="39"/>
      <c r="MXG71" s="39"/>
      <c r="MXH71" s="39"/>
      <c r="MXI71" s="39"/>
      <c r="MXJ71" s="39"/>
      <c r="MXK71" s="39"/>
      <c r="MXL71" s="39"/>
      <c r="MXM71" s="39"/>
      <c r="MXN71" s="39"/>
      <c r="MXO71" s="39"/>
      <c r="MXP71" s="39"/>
      <c r="MXQ71" s="39"/>
      <c r="MXR71" s="39"/>
      <c r="MXS71" s="39"/>
      <c r="MXT71" s="39"/>
      <c r="MXU71" s="39"/>
      <c r="MXV71" s="39"/>
      <c r="MXW71" s="39"/>
      <c r="MXX71" s="39"/>
      <c r="MXY71" s="39"/>
      <c r="MXZ71" s="39"/>
      <c r="MYA71" s="39"/>
      <c r="MYB71" s="39"/>
      <c r="MYC71" s="39"/>
      <c r="MYD71" s="39"/>
      <c r="MYE71" s="39"/>
      <c r="MYF71" s="39"/>
      <c r="MYG71" s="39"/>
      <c r="MYH71" s="39"/>
      <c r="MYI71" s="39"/>
      <c r="MYJ71" s="39"/>
      <c r="MYK71" s="39"/>
      <c r="MYL71" s="39"/>
      <c r="MYM71" s="39"/>
      <c r="MYN71" s="39"/>
      <c r="MYO71" s="39"/>
      <c r="MYP71" s="39"/>
      <c r="MYQ71" s="39"/>
      <c r="MYR71" s="39"/>
      <c r="MYS71" s="39"/>
      <c r="MYT71" s="39"/>
      <c r="MYU71" s="39"/>
      <c r="MYV71" s="39"/>
      <c r="MYW71" s="39"/>
      <c r="MYX71" s="39"/>
      <c r="MYY71" s="39"/>
      <c r="MYZ71" s="39"/>
      <c r="MZA71" s="39"/>
      <c r="MZB71" s="39"/>
      <c r="MZC71" s="39"/>
      <c r="MZD71" s="39"/>
      <c r="MZE71" s="39"/>
      <c r="MZF71" s="39"/>
      <c r="MZG71" s="39"/>
      <c r="MZH71" s="39"/>
      <c r="MZI71" s="39"/>
      <c r="MZJ71" s="39"/>
      <c r="MZK71" s="39"/>
      <c r="MZL71" s="39"/>
      <c r="MZM71" s="39"/>
      <c r="MZN71" s="39"/>
      <c r="MZO71" s="39"/>
      <c r="MZP71" s="39"/>
      <c r="MZQ71" s="39"/>
      <c r="MZR71" s="39"/>
      <c r="MZS71" s="39"/>
      <c r="MZT71" s="39"/>
      <c r="MZU71" s="39"/>
      <c r="MZV71" s="39"/>
      <c r="MZW71" s="39"/>
      <c r="MZX71" s="39"/>
      <c r="MZY71" s="39"/>
      <c r="MZZ71" s="39"/>
      <c r="NAA71" s="39"/>
      <c r="NAB71" s="39"/>
      <c r="NAC71" s="39"/>
      <c r="NAD71" s="39"/>
      <c r="NAE71" s="39"/>
      <c r="NAF71" s="39"/>
      <c r="NAG71" s="39"/>
      <c r="NAH71" s="39"/>
      <c r="NAI71" s="39"/>
      <c r="NAJ71" s="39"/>
      <c r="NAK71" s="39"/>
      <c r="NAL71" s="39"/>
      <c r="NAM71" s="39"/>
      <c r="NAN71" s="39"/>
      <c r="NAO71" s="39"/>
      <c r="NAP71" s="39"/>
      <c r="NAQ71" s="39"/>
      <c r="NAR71" s="39"/>
      <c r="NAS71" s="39"/>
      <c r="NAT71" s="39"/>
      <c r="NAU71" s="39"/>
      <c r="NAV71" s="39"/>
      <c r="NAW71" s="39"/>
      <c r="NAX71" s="39"/>
      <c r="NAY71" s="39"/>
      <c r="NAZ71" s="39"/>
      <c r="NBA71" s="39"/>
      <c r="NBB71" s="39"/>
      <c r="NBC71" s="39"/>
      <c r="NBD71" s="39"/>
      <c r="NBE71" s="39"/>
      <c r="NBF71" s="39"/>
      <c r="NBG71" s="39"/>
      <c r="NBH71" s="39"/>
      <c r="NBI71" s="39"/>
      <c r="NBJ71" s="39"/>
      <c r="NBK71" s="39"/>
      <c r="NBL71" s="39"/>
      <c r="NBM71" s="39"/>
      <c r="NBN71" s="39"/>
      <c r="NBO71" s="39"/>
      <c r="NBP71" s="39"/>
      <c r="NBQ71" s="39"/>
      <c r="NBR71" s="39"/>
      <c r="NBS71" s="39"/>
      <c r="NBT71" s="39"/>
      <c r="NBU71" s="39"/>
      <c r="NBV71" s="39"/>
      <c r="NBW71" s="39"/>
      <c r="NBX71" s="39"/>
      <c r="NBY71" s="39"/>
      <c r="NBZ71" s="39"/>
      <c r="NCA71" s="39"/>
      <c r="NCB71" s="39"/>
      <c r="NCC71" s="39"/>
      <c r="NCD71" s="39"/>
      <c r="NCE71" s="39"/>
      <c r="NCF71" s="39"/>
      <c r="NCG71" s="39"/>
      <c r="NCH71" s="39"/>
      <c r="NCI71" s="39"/>
      <c r="NCJ71" s="39"/>
      <c r="NCK71" s="39"/>
      <c r="NCL71" s="39"/>
      <c r="NCM71" s="39"/>
      <c r="NCN71" s="39"/>
      <c r="NCO71" s="39"/>
      <c r="NCP71" s="39"/>
      <c r="NCQ71" s="39"/>
      <c r="NCR71" s="39"/>
      <c r="NCS71" s="39"/>
      <c r="NCT71" s="39"/>
      <c r="NCU71" s="39"/>
      <c r="NCV71" s="39"/>
      <c r="NCW71" s="39"/>
      <c r="NCX71" s="39"/>
      <c r="NCY71" s="39"/>
      <c r="NCZ71" s="39"/>
      <c r="NDA71" s="39"/>
      <c r="NDB71" s="39"/>
      <c r="NDC71" s="39"/>
      <c r="NDD71" s="39"/>
      <c r="NDE71" s="39"/>
      <c r="NDF71" s="39"/>
      <c r="NDG71" s="39"/>
      <c r="NDH71" s="39"/>
      <c r="NDI71" s="39"/>
      <c r="NDJ71" s="39"/>
      <c r="NDK71" s="39"/>
      <c r="NDL71" s="39"/>
      <c r="NDM71" s="39"/>
      <c r="NDN71" s="39"/>
      <c r="NDO71" s="39"/>
      <c r="NDP71" s="39"/>
      <c r="NDQ71" s="39"/>
      <c r="NDR71" s="39"/>
      <c r="NDS71" s="39"/>
      <c r="NDT71" s="39"/>
      <c r="NDU71" s="39"/>
      <c r="NDV71" s="39"/>
      <c r="NDW71" s="39"/>
      <c r="NDX71" s="39"/>
      <c r="NDY71" s="39"/>
      <c r="NDZ71" s="39"/>
      <c r="NEA71" s="39"/>
      <c r="NEB71" s="39"/>
      <c r="NEC71" s="39"/>
      <c r="NED71" s="39"/>
      <c r="NEE71" s="39"/>
      <c r="NEF71" s="39"/>
      <c r="NEG71" s="39"/>
      <c r="NEH71" s="39"/>
      <c r="NEI71" s="39"/>
      <c r="NEJ71" s="39"/>
      <c r="NEK71" s="39"/>
      <c r="NEL71" s="39"/>
      <c r="NEM71" s="39"/>
      <c r="NEN71" s="39"/>
      <c r="NEO71" s="39"/>
      <c r="NEP71" s="39"/>
      <c r="NEQ71" s="39"/>
      <c r="NER71" s="39"/>
      <c r="NES71" s="39"/>
      <c r="NET71" s="39"/>
      <c r="NEU71" s="39"/>
      <c r="NEV71" s="39"/>
      <c r="NEW71" s="39"/>
      <c r="NEX71" s="39"/>
      <c r="NEY71" s="39"/>
      <c r="NEZ71" s="39"/>
      <c r="NFA71" s="39"/>
      <c r="NFB71" s="39"/>
      <c r="NFC71" s="39"/>
      <c r="NFD71" s="39"/>
      <c r="NFE71" s="39"/>
      <c r="NFF71" s="39"/>
      <c r="NFG71" s="39"/>
      <c r="NFH71" s="39"/>
      <c r="NFI71" s="39"/>
      <c r="NFJ71" s="39"/>
      <c r="NFK71" s="39"/>
      <c r="NFL71" s="39"/>
      <c r="NFM71" s="39"/>
      <c r="NFN71" s="39"/>
      <c r="NFO71" s="39"/>
      <c r="NFP71" s="39"/>
      <c r="NFQ71" s="39"/>
      <c r="NFR71" s="39"/>
      <c r="NFS71" s="39"/>
      <c r="NFT71" s="39"/>
      <c r="NFU71" s="39"/>
      <c r="NFV71" s="39"/>
      <c r="NFW71" s="39"/>
      <c r="NFX71" s="39"/>
      <c r="NFY71" s="39"/>
      <c r="NFZ71" s="39"/>
      <c r="NGA71" s="39"/>
      <c r="NGB71" s="39"/>
      <c r="NGC71" s="39"/>
      <c r="NGD71" s="39"/>
      <c r="NGE71" s="39"/>
      <c r="NGF71" s="39"/>
      <c r="NGG71" s="39"/>
      <c r="NGH71" s="39"/>
      <c r="NGI71" s="39"/>
      <c r="NGJ71" s="39"/>
      <c r="NGK71" s="39"/>
      <c r="NGL71" s="39"/>
      <c r="NGM71" s="39"/>
      <c r="NGN71" s="39"/>
      <c r="NGO71" s="39"/>
      <c r="NGP71" s="39"/>
      <c r="NGQ71" s="39"/>
      <c r="NGR71" s="39"/>
      <c r="NGS71" s="39"/>
      <c r="NGT71" s="39"/>
      <c r="NGU71" s="39"/>
      <c r="NGV71" s="39"/>
      <c r="NGW71" s="39"/>
      <c r="NGX71" s="39"/>
      <c r="NGY71" s="39"/>
      <c r="NGZ71" s="39"/>
      <c r="NHA71" s="39"/>
      <c r="NHB71" s="39"/>
      <c r="NHC71" s="39"/>
      <c r="NHD71" s="39"/>
      <c r="NHE71" s="39"/>
      <c r="NHF71" s="39"/>
      <c r="NHG71" s="39"/>
      <c r="NHH71" s="39"/>
      <c r="NHI71" s="39"/>
      <c r="NHJ71" s="39"/>
      <c r="NHK71" s="39"/>
      <c r="NHL71" s="39"/>
      <c r="NHM71" s="39"/>
      <c r="NHN71" s="39"/>
      <c r="NHO71" s="39"/>
      <c r="NHP71" s="39"/>
      <c r="NHQ71" s="39"/>
      <c r="NHR71" s="39"/>
      <c r="NHS71" s="39"/>
      <c r="NHT71" s="39"/>
      <c r="NHU71" s="39"/>
      <c r="NHV71" s="39"/>
      <c r="NHW71" s="39"/>
      <c r="NHX71" s="39"/>
      <c r="NHY71" s="39"/>
      <c r="NHZ71" s="39"/>
      <c r="NIA71" s="39"/>
      <c r="NIB71" s="39"/>
      <c r="NIC71" s="39"/>
      <c r="NID71" s="39"/>
      <c r="NIE71" s="39"/>
      <c r="NIF71" s="39"/>
      <c r="NIG71" s="39"/>
      <c r="NIH71" s="39"/>
      <c r="NII71" s="39"/>
      <c r="NIJ71" s="39"/>
      <c r="NIK71" s="39"/>
      <c r="NIL71" s="39"/>
      <c r="NIM71" s="39"/>
      <c r="NIN71" s="39"/>
      <c r="NIO71" s="39"/>
      <c r="NIP71" s="39"/>
      <c r="NIQ71" s="39"/>
      <c r="NIR71" s="39"/>
      <c r="NIS71" s="39"/>
      <c r="NIT71" s="39"/>
      <c r="NIU71" s="39"/>
      <c r="NIV71" s="39"/>
      <c r="NIW71" s="39"/>
      <c r="NIX71" s="39"/>
      <c r="NIY71" s="39"/>
      <c r="NIZ71" s="39"/>
      <c r="NJA71" s="39"/>
      <c r="NJB71" s="39"/>
      <c r="NJC71" s="39"/>
      <c r="NJD71" s="39"/>
      <c r="NJE71" s="39"/>
      <c r="NJF71" s="39"/>
      <c r="NJG71" s="39"/>
      <c r="NJH71" s="39"/>
      <c r="NJI71" s="39"/>
      <c r="NJJ71" s="39"/>
      <c r="NJK71" s="39"/>
      <c r="NJL71" s="39"/>
      <c r="NJM71" s="39"/>
      <c r="NJN71" s="39"/>
      <c r="NJO71" s="39"/>
      <c r="NJP71" s="39"/>
      <c r="NJQ71" s="39"/>
      <c r="NJR71" s="39"/>
      <c r="NJS71" s="39"/>
      <c r="NJT71" s="39"/>
      <c r="NJU71" s="39"/>
      <c r="NJV71" s="39"/>
      <c r="NJW71" s="39"/>
      <c r="NJX71" s="39"/>
      <c r="NJY71" s="39"/>
      <c r="NJZ71" s="39"/>
      <c r="NKA71" s="39"/>
      <c r="NKB71" s="39"/>
      <c r="NKC71" s="39"/>
      <c r="NKD71" s="39"/>
      <c r="NKE71" s="39"/>
      <c r="NKF71" s="39"/>
      <c r="NKG71" s="39"/>
      <c r="NKH71" s="39"/>
      <c r="NKI71" s="39"/>
      <c r="NKJ71" s="39"/>
      <c r="NKK71" s="39"/>
      <c r="NKL71" s="39"/>
      <c r="NKM71" s="39"/>
      <c r="NKN71" s="39"/>
      <c r="NKO71" s="39"/>
      <c r="NKP71" s="39"/>
      <c r="NKQ71" s="39"/>
      <c r="NKR71" s="39"/>
      <c r="NKS71" s="39"/>
      <c r="NKT71" s="39"/>
      <c r="NKU71" s="39"/>
      <c r="NKV71" s="39"/>
      <c r="NKW71" s="39"/>
      <c r="NKX71" s="39"/>
      <c r="NKY71" s="39"/>
      <c r="NKZ71" s="39"/>
      <c r="NLA71" s="39"/>
      <c r="NLB71" s="39"/>
      <c r="NLC71" s="39"/>
      <c r="NLD71" s="39"/>
      <c r="NLE71" s="39"/>
      <c r="NLF71" s="39"/>
      <c r="NLG71" s="39"/>
      <c r="NLH71" s="39"/>
      <c r="NLI71" s="39"/>
      <c r="NLJ71" s="39"/>
      <c r="NLK71" s="39"/>
      <c r="NLL71" s="39"/>
      <c r="NLM71" s="39"/>
      <c r="NLN71" s="39"/>
      <c r="NLO71" s="39"/>
      <c r="NLP71" s="39"/>
      <c r="NLQ71" s="39"/>
      <c r="NLR71" s="39"/>
      <c r="NLS71" s="39"/>
      <c r="NLT71" s="39"/>
      <c r="NLU71" s="39"/>
      <c r="NLV71" s="39"/>
      <c r="NLW71" s="39"/>
      <c r="NLX71" s="39"/>
      <c r="NLY71" s="39"/>
      <c r="NLZ71" s="39"/>
      <c r="NMA71" s="39"/>
      <c r="NMB71" s="39"/>
      <c r="NMC71" s="39"/>
      <c r="NMD71" s="39"/>
      <c r="NME71" s="39"/>
      <c r="NMF71" s="39"/>
      <c r="NMG71" s="39"/>
      <c r="NMH71" s="39"/>
      <c r="NMI71" s="39"/>
      <c r="NMJ71" s="39"/>
      <c r="NMK71" s="39"/>
      <c r="NML71" s="39"/>
      <c r="NMM71" s="39"/>
      <c r="NMN71" s="39"/>
      <c r="NMO71" s="39"/>
      <c r="NMP71" s="39"/>
      <c r="NMQ71" s="39"/>
      <c r="NMR71" s="39"/>
      <c r="NMS71" s="39"/>
      <c r="NMT71" s="39"/>
      <c r="NMU71" s="39"/>
      <c r="NMV71" s="39"/>
      <c r="NMW71" s="39"/>
      <c r="NMX71" s="39"/>
      <c r="NMY71" s="39"/>
      <c r="NMZ71" s="39"/>
      <c r="NNA71" s="39"/>
      <c r="NNB71" s="39"/>
      <c r="NNC71" s="39"/>
      <c r="NND71" s="39"/>
      <c r="NNE71" s="39"/>
      <c r="NNF71" s="39"/>
      <c r="NNG71" s="39"/>
      <c r="NNH71" s="39"/>
      <c r="NNI71" s="39"/>
      <c r="NNJ71" s="39"/>
      <c r="NNK71" s="39"/>
      <c r="NNL71" s="39"/>
      <c r="NNM71" s="39"/>
      <c r="NNN71" s="39"/>
      <c r="NNO71" s="39"/>
      <c r="NNP71" s="39"/>
      <c r="NNQ71" s="39"/>
      <c r="NNR71" s="39"/>
      <c r="NNS71" s="39"/>
      <c r="NNT71" s="39"/>
      <c r="NNU71" s="39"/>
      <c r="NNV71" s="39"/>
      <c r="NNW71" s="39"/>
      <c r="NNX71" s="39"/>
      <c r="NNY71" s="39"/>
      <c r="NNZ71" s="39"/>
      <c r="NOA71" s="39"/>
      <c r="NOB71" s="39"/>
      <c r="NOC71" s="39"/>
      <c r="NOD71" s="39"/>
      <c r="NOE71" s="39"/>
      <c r="NOF71" s="39"/>
      <c r="NOG71" s="39"/>
      <c r="NOH71" s="39"/>
      <c r="NOI71" s="39"/>
      <c r="NOJ71" s="39"/>
      <c r="NOK71" s="39"/>
      <c r="NOL71" s="39"/>
      <c r="NOM71" s="39"/>
      <c r="NON71" s="39"/>
      <c r="NOO71" s="39"/>
      <c r="NOP71" s="39"/>
      <c r="NOQ71" s="39"/>
      <c r="NOR71" s="39"/>
      <c r="NOS71" s="39"/>
      <c r="NOT71" s="39"/>
      <c r="NOU71" s="39"/>
      <c r="NOV71" s="39"/>
      <c r="NOW71" s="39"/>
      <c r="NOX71" s="39"/>
      <c r="NOY71" s="39"/>
      <c r="NOZ71" s="39"/>
      <c r="NPA71" s="39"/>
      <c r="NPB71" s="39"/>
      <c r="NPC71" s="39"/>
      <c r="NPD71" s="39"/>
      <c r="NPE71" s="39"/>
      <c r="NPF71" s="39"/>
      <c r="NPG71" s="39"/>
      <c r="NPH71" s="39"/>
      <c r="NPI71" s="39"/>
      <c r="NPJ71" s="39"/>
      <c r="NPK71" s="39"/>
      <c r="NPL71" s="39"/>
      <c r="NPM71" s="39"/>
      <c r="NPN71" s="39"/>
      <c r="NPO71" s="39"/>
      <c r="NPP71" s="39"/>
      <c r="NPQ71" s="39"/>
      <c r="NPR71" s="39"/>
      <c r="NPS71" s="39"/>
      <c r="NPT71" s="39"/>
      <c r="NPU71" s="39"/>
      <c r="NPV71" s="39"/>
      <c r="NPW71" s="39"/>
      <c r="NPX71" s="39"/>
      <c r="NPY71" s="39"/>
      <c r="NPZ71" s="39"/>
      <c r="NQA71" s="39"/>
      <c r="NQB71" s="39"/>
      <c r="NQC71" s="39"/>
      <c r="NQD71" s="39"/>
      <c r="NQE71" s="39"/>
      <c r="NQF71" s="39"/>
      <c r="NQG71" s="39"/>
      <c r="NQH71" s="39"/>
      <c r="NQI71" s="39"/>
      <c r="NQJ71" s="39"/>
      <c r="NQK71" s="39"/>
      <c r="NQL71" s="39"/>
      <c r="NQM71" s="39"/>
      <c r="NQN71" s="39"/>
      <c r="NQO71" s="39"/>
      <c r="NQP71" s="39"/>
      <c r="NQQ71" s="39"/>
      <c r="NQR71" s="39"/>
      <c r="NQS71" s="39"/>
      <c r="NQT71" s="39"/>
      <c r="NQU71" s="39"/>
      <c r="NQV71" s="39"/>
      <c r="NQW71" s="39"/>
      <c r="NQX71" s="39"/>
      <c r="NQY71" s="39"/>
      <c r="NQZ71" s="39"/>
      <c r="NRA71" s="39"/>
      <c r="NRB71" s="39"/>
      <c r="NRC71" s="39"/>
      <c r="NRD71" s="39"/>
      <c r="NRE71" s="39"/>
      <c r="NRF71" s="39"/>
      <c r="NRG71" s="39"/>
      <c r="NRH71" s="39"/>
      <c r="NRI71" s="39"/>
      <c r="NRJ71" s="39"/>
      <c r="NRK71" s="39"/>
      <c r="NRL71" s="39"/>
      <c r="NRM71" s="39"/>
      <c r="NRN71" s="39"/>
      <c r="NRO71" s="39"/>
      <c r="NRP71" s="39"/>
      <c r="NRQ71" s="39"/>
      <c r="NRR71" s="39"/>
      <c r="NRS71" s="39"/>
      <c r="NRT71" s="39"/>
      <c r="NRU71" s="39"/>
      <c r="NRV71" s="39"/>
      <c r="NRW71" s="39"/>
      <c r="NRX71" s="39"/>
      <c r="NRY71" s="39"/>
      <c r="NRZ71" s="39"/>
      <c r="NSA71" s="39"/>
      <c r="NSB71" s="39"/>
      <c r="NSC71" s="39"/>
      <c r="NSD71" s="39"/>
      <c r="NSE71" s="39"/>
      <c r="NSF71" s="39"/>
      <c r="NSG71" s="39"/>
      <c r="NSH71" s="39"/>
      <c r="NSI71" s="39"/>
      <c r="NSJ71" s="39"/>
      <c r="NSK71" s="39"/>
      <c r="NSL71" s="39"/>
      <c r="NSM71" s="39"/>
      <c r="NSN71" s="39"/>
      <c r="NSO71" s="39"/>
      <c r="NSP71" s="39"/>
      <c r="NSQ71" s="39"/>
      <c r="NSR71" s="39"/>
      <c r="NSS71" s="39"/>
      <c r="NST71" s="39"/>
      <c r="NSU71" s="39"/>
      <c r="NSV71" s="39"/>
      <c r="NSW71" s="39"/>
      <c r="NSX71" s="39"/>
      <c r="NSY71" s="39"/>
      <c r="NSZ71" s="39"/>
      <c r="NTA71" s="39"/>
      <c r="NTB71" s="39"/>
      <c r="NTC71" s="39"/>
      <c r="NTD71" s="39"/>
      <c r="NTE71" s="39"/>
      <c r="NTF71" s="39"/>
      <c r="NTG71" s="39"/>
      <c r="NTH71" s="39"/>
      <c r="NTI71" s="39"/>
      <c r="NTJ71" s="39"/>
      <c r="NTK71" s="39"/>
      <c r="NTL71" s="39"/>
      <c r="NTM71" s="39"/>
      <c r="NTN71" s="39"/>
      <c r="NTO71" s="39"/>
      <c r="NTP71" s="39"/>
      <c r="NTQ71" s="39"/>
      <c r="NTR71" s="39"/>
      <c r="NTS71" s="39"/>
      <c r="NTT71" s="39"/>
      <c r="NTU71" s="39"/>
      <c r="NTV71" s="39"/>
      <c r="NTW71" s="39"/>
      <c r="NTX71" s="39"/>
      <c r="NTY71" s="39"/>
      <c r="NTZ71" s="39"/>
      <c r="NUA71" s="39"/>
      <c r="NUB71" s="39"/>
      <c r="NUC71" s="39"/>
      <c r="NUD71" s="39"/>
      <c r="NUE71" s="39"/>
      <c r="NUF71" s="39"/>
      <c r="NUG71" s="39"/>
      <c r="NUH71" s="39"/>
      <c r="NUI71" s="39"/>
      <c r="NUJ71" s="39"/>
      <c r="NUK71" s="39"/>
      <c r="NUL71" s="39"/>
      <c r="NUM71" s="39"/>
      <c r="NUN71" s="39"/>
      <c r="NUO71" s="39"/>
      <c r="NUP71" s="39"/>
      <c r="NUQ71" s="39"/>
      <c r="NUR71" s="39"/>
      <c r="NUS71" s="39"/>
      <c r="NUT71" s="39"/>
      <c r="NUU71" s="39"/>
      <c r="NUV71" s="39"/>
      <c r="NUW71" s="39"/>
      <c r="NUX71" s="39"/>
      <c r="NUY71" s="39"/>
      <c r="NUZ71" s="39"/>
      <c r="NVA71" s="39"/>
      <c r="NVB71" s="39"/>
      <c r="NVC71" s="39"/>
      <c r="NVD71" s="39"/>
      <c r="NVE71" s="39"/>
      <c r="NVF71" s="39"/>
      <c r="NVG71" s="39"/>
      <c r="NVH71" s="39"/>
      <c r="NVI71" s="39"/>
      <c r="NVJ71" s="39"/>
      <c r="NVK71" s="39"/>
      <c r="NVL71" s="39"/>
      <c r="NVM71" s="39"/>
      <c r="NVN71" s="39"/>
      <c r="NVO71" s="39"/>
      <c r="NVP71" s="39"/>
      <c r="NVQ71" s="39"/>
      <c r="NVR71" s="39"/>
      <c r="NVS71" s="39"/>
      <c r="NVT71" s="39"/>
      <c r="NVU71" s="39"/>
      <c r="NVV71" s="39"/>
      <c r="NVW71" s="39"/>
      <c r="NVX71" s="39"/>
      <c r="NVY71" s="39"/>
      <c r="NVZ71" s="39"/>
      <c r="NWA71" s="39"/>
      <c r="NWB71" s="39"/>
      <c r="NWC71" s="39"/>
      <c r="NWD71" s="39"/>
      <c r="NWE71" s="39"/>
      <c r="NWF71" s="39"/>
      <c r="NWG71" s="39"/>
      <c r="NWH71" s="39"/>
      <c r="NWI71" s="39"/>
      <c r="NWJ71" s="39"/>
      <c r="NWK71" s="39"/>
      <c r="NWL71" s="39"/>
      <c r="NWM71" s="39"/>
      <c r="NWN71" s="39"/>
      <c r="NWO71" s="39"/>
      <c r="NWP71" s="39"/>
      <c r="NWQ71" s="39"/>
      <c r="NWR71" s="39"/>
      <c r="NWS71" s="39"/>
      <c r="NWT71" s="39"/>
      <c r="NWU71" s="39"/>
      <c r="NWV71" s="39"/>
      <c r="NWW71" s="39"/>
      <c r="NWX71" s="39"/>
      <c r="NWY71" s="39"/>
      <c r="NWZ71" s="39"/>
      <c r="NXA71" s="39"/>
      <c r="NXB71" s="39"/>
      <c r="NXC71" s="39"/>
      <c r="NXD71" s="39"/>
      <c r="NXE71" s="39"/>
      <c r="NXF71" s="39"/>
      <c r="NXG71" s="39"/>
      <c r="NXH71" s="39"/>
      <c r="NXI71" s="39"/>
      <c r="NXJ71" s="39"/>
      <c r="NXK71" s="39"/>
      <c r="NXL71" s="39"/>
      <c r="NXM71" s="39"/>
      <c r="NXN71" s="39"/>
      <c r="NXO71" s="39"/>
      <c r="NXP71" s="39"/>
      <c r="NXQ71" s="39"/>
      <c r="NXR71" s="39"/>
      <c r="NXS71" s="39"/>
      <c r="NXT71" s="39"/>
      <c r="NXU71" s="39"/>
      <c r="NXV71" s="39"/>
      <c r="NXW71" s="39"/>
      <c r="NXX71" s="39"/>
      <c r="NXY71" s="39"/>
      <c r="NXZ71" s="39"/>
      <c r="NYA71" s="39"/>
      <c r="NYB71" s="39"/>
      <c r="NYC71" s="39"/>
      <c r="NYD71" s="39"/>
      <c r="NYE71" s="39"/>
      <c r="NYF71" s="39"/>
      <c r="NYG71" s="39"/>
      <c r="NYH71" s="39"/>
      <c r="NYI71" s="39"/>
      <c r="NYJ71" s="39"/>
      <c r="NYK71" s="39"/>
      <c r="NYL71" s="39"/>
      <c r="NYM71" s="39"/>
      <c r="NYN71" s="39"/>
      <c r="NYO71" s="39"/>
      <c r="NYP71" s="39"/>
      <c r="NYQ71" s="39"/>
      <c r="NYR71" s="39"/>
      <c r="NYS71" s="39"/>
      <c r="NYT71" s="39"/>
      <c r="NYU71" s="39"/>
      <c r="NYV71" s="39"/>
      <c r="NYW71" s="39"/>
      <c r="NYX71" s="39"/>
      <c r="NYY71" s="39"/>
      <c r="NYZ71" s="39"/>
      <c r="NZA71" s="39"/>
      <c r="NZB71" s="39"/>
      <c r="NZC71" s="39"/>
      <c r="NZD71" s="39"/>
      <c r="NZE71" s="39"/>
      <c r="NZF71" s="39"/>
      <c r="NZG71" s="39"/>
      <c r="NZH71" s="39"/>
      <c r="NZI71" s="39"/>
      <c r="NZJ71" s="39"/>
      <c r="NZK71" s="39"/>
      <c r="NZL71" s="39"/>
      <c r="NZM71" s="39"/>
      <c r="NZN71" s="39"/>
      <c r="NZO71" s="39"/>
      <c r="NZP71" s="39"/>
      <c r="NZQ71" s="39"/>
      <c r="NZR71" s="39"/>
      <c r="NZS71" s="39"/>
      <c r="NZT71" s="39"/>
      <c r="NZU71" s="39"/>
      <c r="NZV71" s="39"/>
      <c r="NZW71" s="39"/>
      <c r="NZX71" s="39"/>
      <c r="NZY71" s="39"/>
      <c r="NZZ71" s="39"/>
      <c r="OAA71" s="39"/>
      <c r="OAB71" s="39"/>
      <c r="OAC71" s="39"/>
      <c r="OAD71" s="39"/>
      <c r="OAE71" s="39"/>
      <c r="OAF71" s="39"/>
      <c r="OAG71" s="39"/>
      <c r="OAH71" s="39"/>
      <c r="OAI71" s="39"/>
      <c r="OAJ71" s="39"/>
      <c r="OAK71" s="39"/>
      <c r="OAL71" s="39"/>
      <c r="OAM71" s="39"/>
      <c r="OAN71" s="39"/>
      <c r="OAO71" s="39"/>
      <c r="OAP71" s="39"/>
      <c r="OAQ71" s="39"/>
      <c r="OAR71" s="39"/>
      <c r="OAS71" s="39"/>
      <c r="OAT71" s="39"/>
      <c r="OAU71" s="39"/>
      <c r="OAV71" s="39"/>
      <c r="OAW71" s="39"/>
      <c r="OAX71" s="39"/>
      <c r="OAY71" s="39"/>
      <c r="OAZ71" s="39"/>
      <c r="OBA71" s="39"/>
      <c r="OBB71" s="39"/>
      <c r="OBC71" s="39"/>
      <c r="OBD71" s="39"/>
      <c r="OBE71" s="39"/>
      <c r="OBF71" s="39"/>
      <c r="OBG71" s="39"/>
      <c r="OBH71" s="39"/>
      <c r="OBI71" s="39"/>
      <c r="OBJ71" s="39"/>
      <c r="OBK71" s="39"/>
      <c r="OBL71" s="39"/>
      <c r="OBM71" s="39"/>
      <c r="OBN71" s="39"/>
      <c r="OBO71" s="39"/>
      <c r="OBP71" s="39"/>
      <c r="OBQ71" s="39"/>
      <c r="OBR71" s="39"/>
      <c r="OBS71" s="39"/>
      <c r="OBT71" s="39"/>
      <c r="OBU71" s="39"/>
      <c r="OBV71" s="39"/>
      <c r="OBW71" s="39"/>
      <c r="OBX71" s="39"/>
      <c r="OBY71" s="39"/>
      <c r="OBZ71" s="39"/>
      <c r="OCA71" s="39"/>
      <c r="OCB71" s="39"/>
      <c r="OCC71" s="39"/>
      <c r="OCD71" s="39"/>
      <c r="OCE71" s="39"/>
      <c r="OCF71" s="39"/>
      <c r="OCG71" s="39"/>
      <c r="OCH71" s="39"/>
      <c r="OCI71" s="39"/>
      <c r="OCJ71" s="39"/>
      <c r="OCK71" s="39"/>
      <c r="OCL71" s="39"/>
      <c r="OCM71" s="39"/>
      <c r="OCN71" s="39"/>
      <c r="OCO71" s="39"/>
      <c r="OCP71" s="39"/>
      <c r="OCQ71" s="39"/>
      <c r="OCR71" s="39"/>
      <c r="OCS71" s="39"/>
      <c r="OCT71" s="39"/>
      <c r="OCU71" s="39"/>
      <c r="OCV71" s="39"/>
      <c r="OCW71" s="39"/>
      <c r="OCX71" s="39"/>
      <c r="OCY71" s="39"/>
      <c r="OCZ71" s="39"/>
      <c r="ODA71" s="39"/>
      <c r="ODB71" s="39"/>
      <c r="ODC71" s="39"/>
      <c r="ODD71" s="39"/>
      <c r="ODE71" s="39"/>
      <c r="ODF71" s="39"/>
      <c r="ODG71" s="39"/>
      <c r="ODH71" s="39"/>
      <c r="ODI71" s="39"/>
      <c r="ODJ71" s="39"/>
      <c r="ODK71" s="39"/>
      <c r="ODL71" s="39"/>
      <c r="ODM71" s="39"/>
      <c r="ODN71" s="39"/>
      <c r="ODO71" s="39"/>
      <c r="ODP71" s="39"/>
      <c r="ODQ71" s="39"/>
      <c r="ODR71" s="39"/>
      <c r="ODS71" s="39"/>
      <c r="ODT71" s="39"/>
      <c r="ODU71" s="39"/>
      <c r="ODV71" s="39"/>
      <c r="ODW71" s="39"/>
      <c r="ODX71" s="39"/>
      <c r="ODY71" s="39"/>
      <c r="ODZ71" s="39"/>
      <c r="OEA71" s="39"/>
      <c r="OEB71" s="39"/>
      <c r="OEC71" s="39"/>
      <c r="OED71" s="39"/>
      <c r="OEE71" s="39"/>
      <c r="OEF71" s="39"/>
      <c r="OEG71" s="39"/>
      <c r="OEH71" s="39"/>
      <c r="OEI71" s="39"/>
      <c r="OEJ71" s="39"/>
      <c r="OEK71" s="39"/>
      <c r="OEL71" s="39"/>
      <c r="OEM71" s="39"/>
      <c r="OEN71" s="39"/>
      <c r="OEO71" s="39"/>
      <c r="OEP71" s="39"/>
      <c r="OEQ71" s="39"/>
      <c r="OER71" s="39"/>
      <c r="OES71" s="39"/>
      <c r="OET71" s="39"/>
      <c r="OEU71" s="39"/>
      <c r="OEV71" s="39"/>
      <c r="OEW71" s="39"/>
      <c r="OEX71" s="39"/>
      <c r="OEY71" s="39"/>
      <c r="OEZ71" s="39"/>
      <c r="OFA71" s="39"/>
      <c r="OFB71" s="39"/>
      <c r="OFC71" s="39"/>
      <c r="OFD71" s="39"/>
      <c r="OFE71" s="39"/>
      <c r="OFF71" s="39"/>
      <c r="OFG71" s="39"/>
      <c r="OFH71" s="39"/>
      <c r="OFI71" s="39"/>
      <c r="OFJ71" s="39"/>
      <c r="OFK71" s="39"/>
      <c r="OFL71" s="39"/>
      <c r="OFM71" s="39"/>
      <c r="OFN71" s="39"/>
      <c r="OFO71" s="39"/>
      <c r="OFP71" s="39"/>
      <c r="OFQ71" s="39"/>
      <c r="OFR71" s="39"/>
      <c r="OFS71" s="39"/>
      <c r="OFT71" s="39"/>
      <c r="OFU71" s="39"/>
      <c r="OFV71" s="39"/>
      <c r="OFW71" s="39"/>
      <c r="OFX71" s="39"/>
      <c r="OFY71" s="39"/>
      <c r="OFZ71" s="39"/>
      <c r="OGA71" s="39"/>
      <c r="OGB71" s="39"/>
      <c r="OGC71" s="39"/>
      <c r="OGD71" s="39"/>
      <c r="OGE71" s="39"/>
      <c r="OGF71" s="39"/>
      <c r="OGG71" s="39"/>
      <c r="OGH71" s="39"/>
      <c r="OGI71" s="39"/>
      <c r="OGJ71" s="39"/>
      <c r="OGK71" s="39"/>
      <c r="OGL71" s="39"/>
      <c r="OGM71" s="39"/>
      <c r="OGN71" s="39"/>
      <c r="OGO71" s="39"/>
      <c r="OGP71" s="39"/>
      <c r="OGQ71" s="39"/>
      <c r="OGR71" s="39"/>
      <c r="OGS71" s="39"/>
      <c r="OGT71" s="39"/>
      <c r="OGU71" s="39"/>
      <c r="OGV71" s="39"/>
      <c r="OGW71" s="39"/>
      <c r="OGX71" s="39"/>
      <c r="OGY71" s="39"/>
      <c r="OGZ71" s="39"/>
      <c r="OHA71" s="39"/>
      <c r="OHB71" s="39"/>
      <c r="OHC71" s="39"/>
      <c r="OHD71" s="39"/>
      <c r="OHE71" s="39"/>
      <c r="OHF71" s="39"/>
      <c r="OHG71" s="39"/>
      <c r="OHH71" s="39"/>
      <c r="OHI71" s="39"/>
      <c r="OHJ71" s="39"/>
      <c r="OHK71" s="39"/>
      <c r="OHL71" s="39"/>
      <c r="OHM71" s="39"/>
      <c r="OHN71" s="39"/>
      <c r="OHO71" s="39"/>
      <c r="OHP71" s="39"/>
      <c r="OHQ71" s="39"/>
      <c r="OHR71" s="39"/>
      <c r="OHS71" s="39"/>
      <c r="OHT71" s="39"/>
      <c r="OHU71" s="39"/>
      <c r="OHV71" s="39"/>
      <c r="OHW71" s="39"/>
      <c r="OHX71" s="39"/>
      <c r="OHY71" s="39"/>
      <c r="OHZ71" s="39"/>
      <c r="OIA71" s="39"/>
      <c r="OIB71" s="39"/>
      <c r="OIC71" s="39"/>
      <c r="OID71" s="39"/>
      <c r="OIE71" s="39"/>
      <c r="OIF71" s="39"/>
      <c r="OIG71" s="39"/>
      <c r="OIH71" s="39"/>
      <c r="OII71" s="39"/>
      <c r="OIJ71" s="39"/>
      <c r="OIK71" s="39"/>
      <c r="OIL71" s="39"/>
      <c r="OIM71" s="39"/>
      <c r="OIN71" s="39"/>
      <c r="OIO71" s="39"/>
      <c r="OIP71" s="39"/>
      <c r="OIQ71" s="39"/>
      <c r="OIR71" s="39"/>
      <c r="OIS71" s="39"/>
      <c r="OIT71" s="39"/>
      <c r="OIU71" s="39"/>
      <c r="OIV71" s="39"/>
      <c r="OIW71" s="39"/>
      <c r="OIX71" s="39"/>
      <c r="OIY71" s="39"/>
      <c r="OIZ71" s="39"/>
      <c r="OJA71" s="39"/>
      <c r="OJB71" s="39"/>
      <c r="OJC71" s="39"/>
      <c r="OJD71" s="39"/>
      <c r="OJE71" s="39"/>
      <c r="OJF71" s="39"/>
      <c r="OJG71" s="39"/>
      <c r="OJH71" s="39"/>
      <c r="OJI71" s="39"/>
      <c r="OJJ71" s="39"/>
      <c r="OJK71" s="39"/>
      <c r="OJL71" s="39"/>
      <c r="OJM71" s="39"/>
      <c r="OJN71" s="39"/>
      <c r="OJO71" s="39"/>
      <c r="OJP71" s="39"/>
      <c r="OJQ71" s="39"/>
      <c r="OJR71" s="39"/>
      <c r="OJS71" s="39"/>
      <c r="OJT71" s="39"/>
      <c r="OJU71" s="39"/>
      <c r="OJV71" s="39"/>
      <c r="OJW71" s="39"/>
      <c r="OJX71" s="39"/>
      <c r="OJY71" s="39"/>
      <c r="OJZ71" s="39"/>
      <c r="OKA71" s="39"/>
      <c r="OKB71" s="39"/>
      <c r="OKC71" s="39"/>
      <c r="OKD71" s="39"/>
      <c r="OKE71" s="39"/>
      <c r="OKF71" s="39"/>
      <c r="OKG71" s="39"/>
      <c r="OKH71" s="39"/>
      <c r="OKI71" s="39"/>
      <c r="OKJ71" s="39"/>
      <c r="OKK71" s="39"/>
      <c r="OKL71" s="39"/>
      <c r="OKM71" s="39"/>
      <c r="OKN71" s="39"/>
      <c r="OKO71" s="39"/>
      <c r="OKP71" s="39"/>
      <c r="OKQ71" s="39"/>
      <c r="OKR71" s="39"/>
      <c r="OKS71" s="39"/>
      <c r="OKT71" s="39"/>
      <c r="OKU71" s="39"/>
      <c r="OKV71" s="39"/>
      <c r="OKW71" s="39"/>
      <c r="OKX71" s="39"/>
      <c r="OKY71" s="39"/>
      <c r="OKZ71" s="39"/>
      <c r="OLA71" s="39"/>
      <c r="OLB71" s="39"/>
      <c r="OLC71" s="39"/>
      <c r="OLD71" s="39"/>
      <c r="OLE71" s="39"/>
      <c r="OLF71" s="39"/>
      <c r="OLG71" s="39"/>
      <c r="OLH71" s="39"/>
      <c r="OLI71" s="39"/>
      <c r="OLJ71" s="39"/>
      <c r="OLK71" s="39"/>
      <c r="OLL71" s="39"/>
      <c r="OLM71" s="39"/>
      <c r="OLN71" s="39"/>
      <c r="OLO71" s="39"/>
      <c r="OLP71" s="39"/>
      <c r="OLQ71" s="39"/>
      <c r="OLR71" s="39"/>
      <c r="OLS71" s="39"/>
      <c r="OLT71" s="39"/>
      <c r="OLU71" s="39"/>
      <c r="OLV71" s="39"/>
      <c r="OLW71" s="39"/>
      <c r="OLX71" s="39"/>
      <c r="OLY71" s="39"/>
      <c r="OLZ71" s="39"/>
      <c r="OMA71" s="39"/>
      <c r="OMB71" s="39"/>
      <c r="OMC71" s="39"/>
      <c r="OMD71" s="39"/>
      <c r="OME71" s="39"/>
      <c r="OMF71" s="39"/>
      <c r="OMG71" s="39"/>
      <c r="OMH71" s="39"/>
      <c r="OMI71" s="39"/>
      <c r="OMJ71" s="39"/>
      <c r="OMK71" s="39"/>
      <c r="OML71" s="39"/>
      <c r="OMM71" s="39"/>
      <c r="OMN71" s="39"/>
      <c r="OMO71" s="39"/>
      <c r="OMP71" s="39"/>
      <c r="OMQ71" s="39"/>
      <c r="OMR71" s="39"/>
      <c r="OMS71" s="39"/>
      <c r="OMT71" s="39"/>
      <c r="OMU71" s="39"/>
      <c r="OMV71" s="39"/>
      <c r="OMW71" s="39"/>
      <c r="OMX71" s="39"/>
      <c r="OMY71" s="39"/>
      <c r="OMZ71" s="39"/>
      <c r="ONA71" s="39"/>
      <c r="ONB71" s="39"/>
      <c r="ONC71" s="39"/>
      <c r="OND71" s="39"/>
      <c r="ONE71" s="39"/>
      <c r="ONF71" s="39"/>
      <c r="ONG71" s="39"/>
      <c r="ONH71" s="39"/>
      <c r="ONI71" s="39"/>
      <c r="ONJ71" s="39"/>
      <c r="ONK71" s="39"/>
      <c r="ONL71" s="39"/>
      <c r="ONM71" s="39"/>
      <c r="ONN71" s="39"/>
      <c r="ONO71" s="39"/>
      <c r="ONP71" s="39"/>
      <c r="ONQ71" s="39"/>
      <c r="ONR71" s="39"/>
      <c r="ONS71" s="39"/>
      <c r="ONT71" s="39"/>
      <c r="ONU71" s="39"/>
      <c r="ONV71" s="39"/>
      <c r="ONW71" s="39"/>
      <c r="ONX71" s="39"/>
      <c r="ONY71" s="39"/>
      <c r="ONZ71" s="39"/>
      <c r="OOA71" s="39"/>
      <c r="OOB71" s="39"/>
      <c r="OOC71" s="39"/>
      <c r="OOD71" s="39"/>
      <c r="OOE71" s="39"/>
      <c r="OOF71" s="39"/>
      <c r="OOG71" s="39"/>
      <c r="OOH71" s="39"/>
      <c r="OOI71" s="39"/>
      <c r="OOJ71" s="39"/>
      <c r="OOK71" s="39"/>
      <c r="OOL71" s="39"/>
      <c r="OOM71" s="39"/>
      <c r="OON71" s="39"/>
      <c r="OOO71" s="39"/>
      <c r="OOP71" s="39"/>
      <c r="OOQ71" s="39"/>
      <c r="OOR71" s="39"/>
      <c r="OOS71" s="39"/>
      <c r="OOT71" s="39"/>
      <c r="OOU71" s="39"/>
      <c r="OOV71" s="39"/>
      <c r="OOW71" s="39"/>
      <c r="OOX71" s="39"/>
      <c r="OOY71" s="39"/>
      <c r="OOZ71" s="39"/>
      <c r="OPA71" s="39"/>
      <c r="OPB71" s="39"/>
      <c r="OPC71" s="39"/>
      <c r="OPD71" s="39"/>
      <c r="OPE71" s="39"/>
      <c r="OPF71" s="39"/>
      <c r="OPG71" s="39"/>
      <c r="OPH71" s="39"/>
      <c r="OPI71" s="39"/>
      <c r="OPJ71" s="39"/>
      <c r="OPK71" s="39"/>
      <c r="OPL71" s="39"/>
      <c r="OPM71" s="39"/>
      <c r="OPN71" s="39"/>
      <c r="OPO71" s="39"/>
      <c r="OPP71" s="39"/>
      <c r="OPQ71" s="39"/>
      <c r="OPR71" s="39"/>
      <c r="OPS71" s="39"/>
      <c r="OPT71" s="39"/>
      <c r="OPU71" s="39"/>
      <c r="OPV71" s="39"/>
      <c r="OPW71" s="39"/>
      <c r="OPX71" s="39"/>
      <c r="OPY71" s="39"/>
      <c r="OPZ71" s="39"/>
      <c r="OQA71" s="39"/>
      <c r="OQB71" s="39"/>
      <c r="OQC71" s="39"/>
      <c r="OQD71" s="39"/>
      <c r="OQE71" s="39"/>
      <c r="OQF71" s="39"/>
      <c r="OQG71" s="39"/>
      <c r="OQH71" s="39"/>
      <c r="OQI71" s="39"/>
      <c r="OQJ71" s="39"/>
      <c r="OQK71" s="39"/>
      <c r="OQL71" s="39"/>
      <c r="OQM71" s="39"/>
      <c r="OQN71" s="39"/>
      <c r="OQO71" s="39"/>
      <c r="OQP71" s="39"/>
      <c r="OQQ71" s="39"/>
      <c r="OQR71" s="39"/>
      <c r="OQS71" s="39"/>
      <c r="OQT71" s="39"/>
      <c r="OQU71" s="39"/>
      <c r="OQV71" s="39"/>
      <c r="OQW71" s="39"/>
      <c r="OQX71" s="39"/>
      <c r="OQY71" s="39"/>
      <c r="OQZ71" s="39"/>
      <c r="ORA71" s="39"/>
      <c r="ORB71" s="39"/>
      <c r="ORC71" s="39"/>
      <c r="ORD71" s="39"/>
      <c r="ORE71" s="39"/>
      <c r="ORF71" s="39"/>
      <c r="ORG71" s="39"/>
      <c r="ORH71" s="39"/>
      <c r="ORI71" s="39"/>
      <c r="ORJ71" s="39"/>
      <c r="ORK71" s="39"/>
      <c r="ORL71" s="39"/>
      <c r="ORM71" s="39"/>
      <c r="ORN71" s="39"/>
      <c r="ORO71" s="39"/>
      <c r="ORP71" s="39"/>
      <c r="ORQ71" s="39"/>
      <c r="ORR71" s="39"/>
      <c r="ORS71" s="39"/>
      <c r="ORT71" s="39"/>
      <c r="ORU71" s="39"/>
      <c r="ORV71" s="39"/>
      <c r="ORW71" s="39"/>
      <c r="ORX71" s="39"/>
      <c r="ORY71" s="39"/>
      <c r="ORZ71" s="39"/>
      <c r="OSA71" s="39"/>
      <c r="OSB71" s="39"/>
      <c r="OSC71" s="39"/>
      <c r="OSD71" s="39"/>
      <c r="OSE71" s="39"/>
      <c r="OSF71" s="39"/>
      <c r="OSG71" s="39"/>
      <c r="OSH71" s="39"/>
      <c r="OSI71" s="39"/>
      <c r="OSJ71" s="39"/>
      <c r="OSK71" s="39"/>
      <c r="OSL71" s="39"/>
      <c r="OSM71" s="39"/>
      <c r="OSN71" s="39"/>
      <c r="OSO71" s="39"/>
      <c r="OSP71" s="39"/>
      <c r="OSQ71" s="39"/>
      <c r="OSR71" s="39"/>
      <c r="OSS71" s="39"/>
      <c r="OST71" s="39"/>
      <c r="OSU71" s="39"/>
      <c r="OSV71" s="39"/>
      <c r="OSW71" s="39"/>
      <c r="OSX71" s="39"/>
      <c r="OSY71" s="39"/>
      <c r="OSZ71" s="39"/>
      <c r="OTA71" s="39"/>
      <c r="OTB71" s="39"/>
      <c r="OTC71" s="39"/>
      <c r="OTD71" s="39"/>
      <c r="OTE71" s="39"/>
      <c r="OTF71" s="39"/>
      <c r="OTG71" s="39"/>
      <c r="OTH71" s="39"/>
      <c r="OTI71" s="39"/>
      <c r="OTJ71" s="39"/>
      <c r="OTK71" s="39"/>
      <c r="OTL71" s="39"/>
      <c r="OTM71" s="39"/>
      <c r="OTN71" s="39"/>
      <c r="OTO71" s="39"/>
      <c r="OTP71" s="39"/>
      <c r="OTQ71" s="39"/>
      <c r="OTR71" s="39"/>
      <c r="OTS71" s="39"/>
      <c r="OTT71" s="39"/>
      <c r="OTU71" s="39"/>
      <c r="OTV71" s="39"/>
      <c r="OTW71" s="39"/>
      <c r="OTX71" s="39"/>
      <c r="OTY71" s="39"/>
      <c r="OTZ71" s="39"/>
      <c r="OUA71" s="39"/>
      <c r="OUB71" s="39"/>
      <c r="OUC71" s="39"/>
      <c r="OUD71" s="39"/>
      <c r="OUE71" s="39"/>
      <c r="OUF71" s="39"/>
      <c r="OUG71" s="39"/>
      <c r="OUH71" s="39"/>
      <c r="OUI71" s="39"/>
      <c r="OUJ71" s="39"/>
      <c r="OUK71" s="39"/>
      <c r="OUL71" s="39"/>
      <c r="OUM71" s="39"/>
      <c r="OUN71" s="39"/>
      <c r="OUO71" s="39"/>
      <c r="OUP71" s="39"/>
      <c r="OUQ71" s="39"/>
      <c r="OUR71" s="39"/>
      <c r="OUS71" s="39"/>
      <c r="OUT71" s="39"/>
      <c r="OUU71" s="39"/>
      <c r="OUV71" s="39"/>
      <c r="OUW71" s="39"/>
      <c r="OUX71" s="39"/>
      <c r="OUY71" s="39"/>
      <c r="OUZ71" s="39"/>
      <c r="OVA71" s="39"/>
      <c r="OVB71" s="39"/>
      <c r="OVC71" s="39"/>
      <c r="OVD71" s="39"/>
      <c r="OVE71" s="39"/>
      <c r="OVF71" s="39"/>
      <c r="OVG71" s="39"/>
      <c r="OVH71" s="39"/>
      <c r="OVI71" s="39"/>
      <c r="OVJ71" s="39"/>
      <c r="OVK71" s="39"/>
      <c r="OVL71" s="39"/>
      <c r="OVM71" s="39"/>
      <c r="OVN71" s="39"/>
      <c r="OVO71" s="39"/>
      <c r="OVP71" s="39"/>
      <c r="OVQ71" s="39"/>
      <c r="OVR71" s="39"/>
      <c r="OVS71" s="39"/>
      <c r="OVT71" s="39"/>
      <c r="OVU71" s="39"/>
      <c r="OVV71" s="39"/>
      <c r="OVW71" s="39"/>
      <c r="OVX71" s="39"/>
      <c r="OVY71" s="39"/>
      <c r="OVZ71" s="39"/>
      <c r="OWA71" s="39"/>
      <c r="OWB71" s="39"/>
      <c r="OWC71" s="39"/>
      <c r="OWD71" s="39"/>
      <c r="OWE71" s="39"/>
      <c r="OWF71" s="39"/>
      <c r="OWG71" s="39"/>
      <c r="OWH71" s="39"/>
      <c r="OWI71" s="39"/>
      <c r="OWJ71" s="39"/>
      <c r="OWK71" s="39"/>
      <c r="OWL71" s="39"/>
      <c r="OWM71" s="39"/>
      <c r="OWN71" s="39"/>
      <c r="OWO71" s="39"/>
      <c r="OWP71" s="39"/>
      <c r="OWQ71" s="39"/>
      <c r="OWR71" s="39"/>
      <c r="OWS71" s="39"/>
      <c r="OWT71" s="39"/>
      <c r="OWU71" s="39"/>
      <c r="OWV71" s="39"/>
      <c r="OWW71" s="39"/>
      <c r="OWX71" s="39"/>
      <c r="OWY71" s="39"/>
      <c r="OWZ71" s="39"/>
      <c r="OXA71" s="39"/>
      <c r="OXB71" s="39"/>
      <c r="OXC71" s="39"/>
      <c r="OXD71" s="39"/>
      <c r="OXE71" s="39"/>
      <c r="OXF71" s="39"/>
      <c r="OXG71" s="39"/>
      <c r="OXH71" s="39"/>
      <c r="OXI71" s="39"/>
      <c r="OXJ71" s="39"/>
      <c r="OXK71" s="39"/>
      <c r="OXL71" s="39"/>
      <c r="OXM71" s="39"/>
      <c r="OXN71" s="39"/>
      <c r="OXO71" s="39"/>
      <c r="OXP71" s="39"/>
      <c r="OXQ71" s="39"/>
      <c r="OXR71" s="39"/>
      <c r="OXS71" s="39"/>
      <c r="OXT71" s="39"/>
      <c r="OXU71" s="39"/>
      <c r="OXV71" s="39"/>
      <c r="OXW71" s="39"/>
      <c r="OXX71" s="39"/>
      <c r="OXY71" s="39"/>
      <c r="OXZ71" s="39"/>
      <c r="OYA71" s="39"/>
      <c r="OYB71" s="39"/>
      <c r="OYC71" s="39"/>
      <c r="OYD71" s="39"/>
      <c r="OYE71" s="39"/>
      <c r="OYF71" s="39"/>
      <c r="OYG71" s="39"/>
      <c r="OYH71" s="39"/>
      <c r="OYI71" s="39"/>
      <c r="OYJ71" s="39"/>
      <c r="OYK71" s="39"/>
      <c r="OYL71" s="39"/>
      <c r="OYM71" s="39"/>
      <c r="OYN71" s="39"/>
      <c r="OYO71" s="39"/>
      <c r="OYP71" s="39"/>
      <c r="OYQ71" s="39"/>
      <c r="OYR71" s="39"/>
      <c r="OYS71" s="39"/>
      <c r="OYT71" s="39"/>
      <c r="OYU71" s="39"/>
      <c r="OYV71" s="39"/>
      <c r="OYW71" s="39"/>
      <c r="OYX71" s="39"/>
      <c r="OYY71" s="39"/>
      <c r="OYZ71" s="39"/>
      <c r="OZA71" s="39"/>
      <c r="OZB71" s="39"/>
      <c r="OZC71" s="39"/>
      <c r="OZD71" s="39"/>
      <c r="OZE71" s="39"/>
      <c r="OZF71" s="39"/>
      <c r="OZG71" s="39"/>
      <c r="OZH71" s="39"/>
      <c r="OZI71" s="39"/>
      <c r="OZJ71" s="39"/>
      <c r="OZK71" s="39"/>
      <c r="OZL71" s="39"/>
      <c r="OZM71" s="39"/>
      <c r="OZN71" s="39"/>
      <c r="OZO71" s="39"/>
      <c r="OZP71" s="39"/>
      <c r="OZQ71" s="39"/>
      <c r="OZR71" s="39"/>
      <c r="OZS71" s="39"/>
      <c r="OZT71" s="39"/>
      <c r="OZU71" s="39"/>
      <c r="OZV71" s="39"/>
      <c r="OZW71" s="39"/>
      <c r="OZX71" s="39"/>
      <c r="OZY71" s="39"/>
      <c r="OZZ71" s="39"/>
      <c r="PAA71" s="39"/>
      <c r="PAB71" s="39"/>
      <c r="PAC71" s="39"/>
      <c r="PAD71" s="39"/>
      <c r="PAE71" s="39"/>
      <c r="PAF71" s="39"/>
      <c r="PAG71" s="39"/>
      <c r="PAH71" s="39"/>
      <c r="PAI71" s="39"/>
      <c r="PAJ71" s="39"/>
      <c r="PAK71" s="39"/>
      <c r="PAL71" s="39"/>
      <c r="PAM71" s="39"/>
      <c r="PAN71" s="39"/>
      <c r="PAO71" s="39"/>
      <c r="PAP71" s="39"/>
      <c r="PAQ71" s="39"/>
      <c r="PAR71" s="39"/>
      <c r="PAS71" s="39"/>
      <c r="PAT71" s="39"/>
      <c r="PAU71" s="39"/>
      <c r="PAV71" s="39"/>
      <c r="PAW71" s="39"/>
      <c r="PAX71" s="39"/>
      <c r="PAY71" s="39"/>
      <c r="PAZ71" s="39"/>
      <c r="PBA71" s="39"/>
      <c r="PBB71" s="39"/>
      <c r="PBC71" s="39"/>
      <c r="PBD71" s="39"/>
      <c r="PBE71" s="39"/>
      <c r="PBF71" s="39"/>
      <c r="PBG71" s="39"/>
      <c r="PBH71" s="39"/>
      <c r="PBI71" s="39"/>
      <c r="PBJ71" s="39"/>
      <c r="PBK71" s="39"/>
      <c r="PBL71" s="39"/>
      <c r="PBM71" s="39"/>
      <c r="PBN71" s="39"/>
      <c r="PBO71" s="39"/>
      <c r="PBP71" s="39"/>
      <c r="PBQ71" s="39"/>
      <c r="PBR71" s="39"/>
      <c r="PBS71" s="39"/>
      <c r="PBT71" s="39"/>
      <c r="PBU71" s="39"/>
      <c r="PBV71" s="39"/>
      <c r="PBW71" s="39"/>
      <c r="PBX71" s="39"/>
      <c r="PBY71" s="39"/>
      <c r="PBZ71" s="39"/>
      <c r="PCA71" s="39"/>
      <c r="PCB71" s="39"/>
      <c r="PCC71" s="39"/>
      <c r="PCD71" s="39"/>
      <c r="PCE71" s="39"/>
      <c r="PCF71" s="39"/>
      <c r="PCG71" s="39"/>
      <c r="PCH71" s="39"/>
      <c r="PCI71" s="39"/>
      <c r="PCJ71" s="39"/>
      <c r="PCK71" s="39"/>
      <c r="PCL71" s="39"/>
      <c r="PCM71" s="39"/>
      <c r="PCN71" s="39"/>
      <c r="PCO71" s="39"/>
      <c r="PCP71" s="39"/>
      <c r="PCQ71" s="39"/>
      <c r="PCR71" s="39"/>
      <c r="PCS71" s="39"/>
      <c r="PCT71" s="39"/>
      <c r="PCU71" s="39"/>
      <c r="PCV71" s="39"/>
      <c r="PCW71" s="39"/>
      <c r="PCX71" s="39"/>
      <c r="PCY71" s="39"/>
      <c r="PCZ71" s="39"/>
      <c r="PDA71" s="39"/>
      <c r="PDB71" s="39"/>
      <c r="PDC71" s="39"/>
      <c r="PDD71" s="39"/>
      <c r="PDE71" s="39"/>
      <c r="PDF71" s="39"/>
      <c r="PDG71" s="39"/>
      <c r="PDH71" s="39"/>
      <c r="PDI71" s="39"/>
      <c r="PDJ71" s="39"/>
      <c r="PDK71" s="39"/>
      <c r="PDL71" s="39"/>
      <c r="PDM71" s="39"/>
      <c r="PDN71" s="39"/>
      <c r="PDO71" s="39"/>
      <c r="PDP71" s="39"/>
      <c r="PDQ71" s="39"/>
      <c r="PDR71" s="39"/>
      <c r="PDS71" s="39"/>
      <c r="PDT71" s="39"/>
      <c r="PDU71" s="39"/>
      <c r="PDV71" s="39"/>
      <c r="PDW71" s="39"/>
      <c r="PDX71" s="39"/>
      <c r="PDY71" s="39"/>
      <c r="PDZ71" s="39"/>
      <c r="PEA71" s="39"/>
      <c r="PEB71" s="39"/>
      <c r="PEC71" s="39"/>
      <c r="PED71" s="39"/>
      <c r="PEE71" s="39"/>
      <c r="PEF71" s="39"/>
      <c r="PEG71" s="39"/>
      <c r="PEH71" s="39"/>
      <c r="PEI71" s="39"/>
      <c r="PEJ71" s="39"/>
      <c r="PEK71" s="39"/>
      <c r="PEL71" s="39"/>
      <c r="PEM71" s="39"/>
      <c r="PEN71" s="39"/>
      <c r="PEO71" s="39"/>
      <c r="PEP71" s="39"/>
      <c r="PEQ71" s="39"/>
      <c r="PER71" s="39"/>
      <c r="PES71" s="39"/>
      <c r="PET71" s="39"/>
      <c r="PEU71" s="39"/>
      <c r="PEV71" s="39"/>
      <c r="PEW71" s="39"/>
      <c r="PEX71" s="39"/>
      <c r="PEY71" s="39"/>
      <c r="PEZ71" s="39"/>
      <c r="PFA71" s="39"/>
      <c r="PFB71" s="39"/>
      <c r="PFC71" s="39"/>
      <c r="PFD71" s="39"/>
      <c r="PFE71" s="39"/>
      <c r="PFF71" s="39"/>
      <c r="PFG71" s="39"/>
      <c r="PFH71" s="39"/>
      <c r="PFI71" s="39"/>
      <c r="PFJ71" s="39"/>
      <c r="PFK71" s="39"/>
      <c r="PFL71" s="39"/>
      <c r="PFM71" s="39"/>
      <c r="PFN71" s="39"/>
      <c r="PFO71" s="39"/>
      <c r="PFP71" s="39"/>
      <c r="PFQ71" s="39"/>
      <c r="PFR71" s="39"/>
      <c r="PFS71" s="39"/>
      <c r="PFT71" s="39"/>
      <c r="PFU71" s="39"/>
      <c r="PFV71" s="39"/>
      <c r="PFW71" s="39"/>
      <c r="PFX71" s="39"/>
      <c r="PFY71" s="39"/>
      <c r="PFZ71" s="39"/>
      <c r="PGA71" s="39"/>
      <c r="PGB71" s="39"/>
      <c r="PGC71" s="39"/>
      <c r="PGD71" s="39"/>
      <c r="PGE71" s="39"/>
      <c r="PGF71" s="39"/>
      <c r="PGG71" s="39"/>
      <c r="PGH71" s="39"/>
      <c r="PGI71" s="39"/>
      <c r="PGJ71" s="39"/>
      <c r="PGK71" s="39"/>
      <c r="PGL71" s="39"/>
      <c r="PGM71" s="39"/>
      <c r="PGN71" s="39"/>
      <c r="PGO71" s="39"/>
      <c r="PGP71" s="39"/>
      <c r="PGQ71" s="39"/>
      <c r="PGR71" s="39"/>
      <c r="PGS71" s="39"/>
      <c r="PGT71" s="39"/>
      <c r="PGU71" s="39"/>
      <c r="PGV71" s="39"/>
      <c r="PGW71" s="39"/>
      <c r="PGX71" s="39"/>
      <c r="PGY71" s="39"/>
      <c r="PGZ71" s="39"/>
      <c r="PHA71" s="39"/>
      <c r="PHB71" s="39"/>
      <c r="PHC71" s="39"/>
      <c r="PHD71" s="39"/>
      <c r="PHE71" s="39"/>
      <c r="PHF71" s="39"/>
      <c r="PHG71" s="39"/>
      <c r="PHH71" s="39"/>
      <c r="PHI71" s="39"/>
      <c r="PHJ71" s="39"/>
      <c r="PHK71" s="39"/>
      <c r="PHL71" s="39"/>
      <c r="PHM71" s="39"/>
      <c r="PHN71" s="39"/>
      <c r="PHO71" s="39"/>
      <c r="PHP71" s="39"/>
      <c r="PHQ71" s="39"/>
      <c r="PHR71" s="39"/>
      <c r="PHS71" s="39"/>
      <c r="PHT71" s="39"/>
      <c r="PHU71" s="39"/>
      <c r="PHV71" s="39"/>
      <c r="PHW71" s="39"/>
      <c r="PHX71" s="39"/>
      <c r="PHY71" s="39"/>
      <c r="PHZ71" s="39"/>
      <c r="PIA71" s="39"/>
      <c r="PIB71" s="39"/>
      <c r="PIC71" s="39"/>
      <c r="PID71" s="39"/>
      <c r="PIE71" s="39"/>
      <c r="PIF71" s="39"/>
      <c r="PIG71" s="39"/>
      <c r="PIH71" s="39"/>
      <c r="PII71" s="39"/>
      <c r="PIJ71" s="39"/>
      <c r="PIK71" s="39"/>
      <c r="PIL71" s="39"/>
      <c r="PIM71" s="39"/>
      <c r="PIN71" s="39"/>
      <c r="PIO71" s="39"/>
      <c r="PIP71" s="39"/>
      <c r="PIQ71" s="39"/>
      <c r="PIR71" s="39"/>
      <c r="PIS71" s="39"/>
      <c r="PIT71" s="39"/>
      <c r="PIU71" s="39"/>
      <c r="PIV71" s="39"/>
      <c r="PIW71" s="39"/>
      <c r="PIX71" s="39"/>
      <c r="PIY71" s="39"/>
      <c r="PIZ71" s="39"/>
      <c r="PJA71" s="39"/>
      <c r="PJB71" s="39"/>
      <c r="PJC71" s="39"/>
      <c r="PJD71" s="39"/>
      <c r="PJE71" s="39"/>
      <c r="PJF71" s="39"/>
      <c r="PJG71" s="39"/>
      <c r="PJH71" s="39"/>
      <c r="PJI71" s="39"/>
      <c r="PJJ71" s="39"/>
      <c r="PJK71" s="39"/>
      <c r="PJL71" s="39"/>
      <c r="PJM71" s="39"/>
      <c r="PJN71" s="39"/>
      <c r="PJO71" s="39"/>
      <c r="PJP71" s="39"/>
      <c r="PJQ71" s="39"/>
      <c r="PJR71" s="39"/>
      <c r="PJS71" s="39"/>
      <c r="PJT71" s="39"/>
      <c r="PJU71" s="39"/>
      <c r="PJV71" s="39"/>
      <c r="PJW71" s="39"/>
      <c r="PJX71" s="39"/>
      <c r="PJY71" s="39"/>
      <c r="PJZ71" s="39"/>
      <c r="PKA71" s="39"/>
      <c r="PKB71" s="39"/>
      <c r="PKC71" s="39"/>
      <c r="PKD71" s="39"/>
      <c r="PKE71" s="39"/>
      <c r="PKF71" s="39"/>
      <c r="PKG71" s="39"/>
      <c r="PKH71" s="39"/>
      <c r="PKI71" s="39"/>
      <c r="PKJ71" s="39"/>
      <c r="PKK71" s="39"/>
      <c r="PKL71" s="39"/>
      <c r="PKM71" s="39"/>
      <c r="PKN71" s="39"/>
      <c r="PKO71" s="39"/>
      <c r="PKP71" s="39"/>
      <c r="PKQ71" s="39"/>
      <c r="PKR71" s="39"/>
      <c r="PKS71" s="39"/>
      <c r="PKT71" s="39"/>
      <c r="PKU71" s="39"/>
      <c r="PKV71" s="39"/>
      <c r="PKW71" s="39"/>
      <c r="PKX71" s="39"/>
      <c r="PKY71" s="39"/>
      <c r="PKZ71" s="39"/>
      <c r="PLA71" s="39"/>
      <c r="PLB71" s="39"/>
      <c r="PLC71" s="39"/>
      <c r="PLD71" s="39"/>
      <c r="PLE71" s="39"/>
      <c r="PLF71" s="39"/>
      <c r="PLG71" s="39"/>
      <c r="PLH71" s="39"/>
      <c r="PLI71" s="39"/>
      <c r="PLJ71" s="39"/>
      <c r="PLK71" s="39"/>
      <c r="PLL71" s="39"/>
      <c r="PLM71" s="39"/>
      <c r="PLN71" s="39"/>
      <c r="PLO71" s="39"/>
      <c r="PLP71" s="39"/>
      <c r="PLQ71" s="39"/>
      <c r="PLR71" s="39"/>
      <c r="PLS71" s="39"/>
      <c r="PLT71" s="39"/>
      <c r="PLU71" s="39"/>
      <c r="PLV71" s="39"/>
      <c r="PLW71" s="39"/>
      <c r="PLX71" s="39"/>
      <c r="PLY71" s="39"/>
      <c r="PLZ71" s="39"/>
      <c r="PMA71" s="39"/>
      <c r="PMB71" s="39"/>
      <c r="PMC71" s="39"/>
      <c r="PMD71" s="39"/>
      <c r="PME71" s="39"/>
      <c r="PMF71" s="39"/>
      <c r="PMG71" s="39"/>
      <c r="PMH71" s="39"/>
      <c r="PMI71" s="39"/>
      <c r="PMJ71" s="39"/>
      <c r="PMK71" s="39"/>
      <c r="PML71" s="39"/>
      <c r="PMM71" s="39"/>
      <c r="PMN71" s="39"/>
      <c r="PMO71" s="39"/>
      <c r="PMP71" s="39"/>
      <c r="PMQ71" s="39"/>
      <c r="PMR71" s="39"/>
      <c r="PMS71" s="39"/>
      <c r="PMT71" s="39"/>
      <c r="PMU71" s="39"/>
      <c r="PMV71" s="39"/>
      <c r="PMW71" s="39"/>
      <c r="PMX71" s="39"/>
      <c r="PMY71" s="39"/>
      <c r="PMZ71" s="39"/>
      <c r="PNA71" s="39"/>
      <c r="PNB71" s="39"/>
      <c r="PNC71" s="39"/>
      <c r="PND71" s="39"/>
      <c r="PNE71" s="39"/>
      <c r="PNF71" s="39"/>
      <c r="PNG71" s="39"/>
      <c r="PNH71" s="39"/>
      <c r="PNI71" s="39"/>
      <c r="PNJ71" s="39"/>
      <c r="PNK71" s="39"/>
      <c r="PNL71" s="39"/>
      <c r="PNM71" s="39"/>
      <c r="PNN71" s="39"/>
      <c r="PNO71" s="39"/>
      <c r="PNP71" s="39"/>
      <c r="PNQ71" s="39"/>
      <c r="PNR71" s="39"/>
      <c r="PNS71" s="39"/>
      <c r="PNT71" s="39"/>
      <c r="PNU71" s="39"/>
      <c r="PNV71" s="39"/>
      <c r="PNW71" s="39"/>
      <c r="PNX71" s="39"/>
      <c r="PNY71" s="39"/>
      <c r="PNZ71" s="39"/>
      <c r="POA71" s="39"/>
      <c r="POB71" s="39"/>
      <c r="POC71" s="39"/>
      <c r="POD71" s="39"/>
      <c r="POE71" s="39"/>
      <c r="POF71" s="39"/>
      <c r="POG71" s="39"/>
      <c r="POH71" s="39"/>
      <c r="POI71" s="39"/>
      <c r="POJ71" s="39"/>
      <c r="POK71" s="39"/>
      <c r="POL71" s="39"/>
      <c r="POM71" s="39"/>
      <c r="PON71" s="39"/>
      <c r="POO71" s="39"/>
      <c r="POP71" s="39"/>
      <c r="POQ71" s="39"/>
      <c r="POR71" s="39"/>
      <c r="POS71" s="39"/>
      <c r="POT71" s="39"/>
      <c r="POU71" s="39"/>
      <c r="POV71" s="39"/>
      <c r="POW71" s="39"/>
      <c r="POX71" s="39"/>
      <c r="POY71" s="39"/>
      <c r="POZ71" s="39"/>
      <c r="PPA71" s="39"/>
      <c r="PPB71" s="39"/>
      <c r="PPC71" s="39"/>
      <c r="PPD71" s="39"/>
      <c r="PPE71" s="39"/>
      <c r="PPF71" s="39"/>
      <c r="PPG71" s="39"/>
      <c r="PPH71" s="39"/>
      <c r="PPI71" s="39"/>
      <c r="PPJ71" s="39"/>
      <c r="PPK71" s="39"/>
      <c r="PPL71" s="39"/>
      <c r="PPM71" s="39"/>
      <c r="PPN71" s="39"/>
      <c r="PPO71" s="39"/>
      <c r="PPP71" s="39"/>
      <c r="PPQ71" s="39"/>
      <c r="PPR71" s="39"/>
      <c r="PPS71" s="39"/>
      <c r="PPT71" s="39"/>
      <c r="PPU71" s="39"/>
      <c r="PPV71" s="39"/>
      <c r="PPW71" s="39"/>
      <c r="PPX71" s="39"/>
      <c r="PPY71" s="39"/>
      <c r="PPZ71" s="39"/>
      <c r="PQA71" s="39"/>
      <c r="PQB71" s="39"/>
      <c r="PQC71" s="39"/>
      <c r="PQD71" s="39"/>
      <c r="PQE71" s="39"/>
      <c r="PQF71" s="39"/>
      <c r="PQG71" s="39"/>
      <c r="PQH71" s="39"/>
      <c r="PQI71" s="39"/>
      <c r="PQJ71" s="39"/>
      <c r="PQK71" s="39"/>
      <c r="PQL71" s="39"/>
      <c r="PQM71" s="39"/>
      <c r="PQN71" s="39"/>
      <c r="PQO71" s="39"/>
      <c r="PQP71" s="39"/>
      <c r="PQQ71" s="39"/>
      <c r="PQR71" s="39"/>
      <c r="PQS71" s="39"/>
      <c r="PQT71" s="39"/>
      <c r="PQU71" s="39"/>
      <c r="PQV71" s="39"/>
      <c r="PQW71" s="39"/>
      <c r="PQX71" s="39"/>
      <c r="PQY71" s="39"/>
      <c r="PQZ71" s="39"/>
      <c r="PRA71" s="39"/>
      <c r="PRB71" s="39"/>
      <c r="PRC71" s="39"/>
      <c r="PRD71" s="39"/>
      <c r="PRE71" s="39"/>
      <c r="PRF71" s="39"/>
      <c r="PRG71" s="39"/>
      <c r="PRH71" s="39"/>
      <c r="PRI71" s="39"/>
      <c r="PRJ71" s="39"/>
      <c r="PRK71" s="39"/>
      <c r="PRL71" s="39"/>
      <c r="PRM71" s="39"/>
      <c r="PRN71" s="39"/>
      <c r="PRO71" s="39"/>
      <c r="PRP71" s="39"/>
      <c r="PRQ71" s="39"/>
      <c r="PRR71" s="39"/>
      <c r="PRS71" s="39"/>
      <c r="PRT71" s="39"/>
      <c r="PRU71" s="39"/>
      <c r="PRV71" s="39"/>
      <c r="PRW71" s="39"/>
      <c r="PRX71" s="39"/>
      <c r="PRY71" s="39"/>
      <c r="PRZ71" s="39"/>
      <c r="PSA71" s="39"/>
      <c r="PSB71" s="39"/>
      <c r="PSC71" s="39"/>
      <c r="PSD71" s="39"/>
      <c r="PSE71" s="39"/>
      <c r="PSF71" s="39"/>
      <c r="PSG71" s="39"/>
      <c r="PSH71" s="39"/>
      <c r="PSI71" s="39"/>
      <c r="PSJ71" s="39"/>
      <c r="PSK71" s="39"/>
      <c r="PSL71" s="39"/>
      <c r="PSM71" s="39"/>
      <c r="PSN71" s="39"/>
      <c r="PSO71" s="39"/>
      <c r="PSP71" s="39"/>
      <c r="PSQ71" s="39"/>
      <c r="PSR71" s="39"/>
      <c r="PSS71" s="39"/>
      <c r="PST71" s="39"/>
      <c r="PSU71" s="39"/>
      <c r="PSV71" s="39"/>
      <c r="PSW71" s="39"/>
      <c r="PSX71" s="39"/>
      <c r="PSY71" s="39"/>
      <c r="PSZ71" s="39"/>
      <c r="PTA71" s="39"/>
      <c r="PTB71" s="39"/>
      <c r="PTC71" s="39"/>
      <c r="PTD71" s="39"/>
      <c r="PTE71" s="39"/>
      <c r="PTF71" s="39"/>
      <c r="PTG71" s="39"/>
      <c r="PTH71" s="39"/>
      <c r="PTI71" s="39"/>
      <c r="PTJ71" s="39"/>
      <c r="PTK71" s="39"/>
      <c r="PTL71" s="39"/>
      <c r="PTM71" s="39"/>
      <c r="PTN71" s="39"/>
      <c r="PTO71" s="39"/>
      <c r="PTP71" s="39"/>
      <c r="PTQ71" s="39"/>
      <c r="PTR71" s="39"/>
      <c r="PTS71" s="39"/>
      <c r="PTT71" s="39"/>
      <c r="PTU71" s="39"/>
      <c r="PTV71" s="39"/>
      <c r="PTW71" s="39"/>
      <c r="PTX71" s="39"/>
      <c r="PTY71" s="39"/>
      <c r="PTZ71" s="39"/>
      <c r="PUA71" s="39"/>
      <c r="PUB71" s="39"/>
      <c r="PUC71" s="39"/>
      <c r="PUD71" s="39"/>
      <c r="PUE71" s="39"/>
      <c r="PUF71" s="39"/>
      <c r="PUG71" s="39"/>
      <c r="PUH71" s="39"/>
      <c r="PUI71" s="39"/>
      <c r="PUJ71" s="39"/>
      <c r="PUK71" s="39"/>
      <c r="PUL71" s="39"/>
      <c r="PUM71" s="39"/>
      <c r="PUN71" s="39"/>
      <c r="PUO71" s="39"/>
      <c r="PUP71" s="39"/>
      <c r="PUQ71" s="39"/>
      <c r="PUR71" s="39"/>
      <c r="PUS71" s="39"/>
      <c r="PUT71" s="39"/>
      <c r="PUU71" s="39"/>
      <c r="PUV71" s="39"/>
      <c r="PUW71" s="39"/>
      <c r="PUX71" s="39"/>
      <c r="PUY71" s="39"/>
      <c r="PUZ71" s="39"/>
      <c r="PVA71" s="39"/>
      <c r="PVB71" s="39"/>
      <c r="PVC71" s="39"/>
      <c r="PVD71" s="39"/>
      <c r="PVE71" s="39"/>
      <c r="PVF71" s="39"/>
      <c r="PVG71" s="39"/>
      <c r="PVH71" s="39"/>
      <c r="PVI71" s="39"/>
      <c r="PVJ71" s="39"/>
      <c r="PVK71" s="39"/>
      <c r="PVL71" s="39"/>
      <c r="PVM71" s="39"/>
      <c r="PVN71" s="39"/>
      <c r="PVO71" s="39"/>
      <c r="PVP71" s="39"/>
      <c r="PVQ71" s="39"/>
      <c r="PVR71" s="39"/>
      <c r="PVS71" s="39"/>
      <c r="PVT71" s="39"/>
      <c r="PVU71" s="39"/>
      <c r="PVV71" s="39"/>
      <c r="PVW71" s="39"/>
      <c r="PVX71" s="39"/>
      <c r="PVY71" s="39"/>
      <c r="PVZ71" s="39"/>
      <c r="PWA71" s="39"/>
      <c r="PWB71" s="39"/>
      <c r="PWC71" s="39"/>
      <c r="PWD71" s="39"/>
      <c r="PWE71" s="39"/>
      <c r="PWF71" s="39"/>
      <c r="PWG71" s="39"/>
      <c r="PWH71" s="39"/>
      <c r="PWI71" s="39"/>
      <c r="PWJ71" s="39"/>
      <c r="PWK71" s="39"/>
      <c r="PWL71" s="39"/>
      <c r="PWM71" s="39"/>
      <c r="PWN71" s="39"/>
      <c r="PWO71" s="39"/>
      <c r="PWP71" s="39"/>
      <c r="PWQ71" s="39"/>
      <c r="PWR71" s="39"/>
      <c r="PWS71" s="39"/>
      <c r="PWT71" s="39"/>
      <c r="PWU71" s="39"/>
      <c r="PWV71" s="39"/>
      <c r="PWW71" s="39"/>
      <c r="PWX71" s="39"/>
      <c r="PWY71" s="39"/>
      <c r="PWZ71" s="39"/>
      <c r="PXA71" s="39"/>
      <c r="PXB71" s="39"/>
      <c r="PXC71" s="39"/>
      <c r="PXD71" s="39"/>
      <c r="PXE71" s="39"/>
      <c r="PXF71" s="39"/>
      <c r="PXG71" s="39"/>
      <c r="PXH71" s="39"/>
      <c r="PXI71" s="39"/>
      <c r="PXJ71" s="39"/>
      <c r="PXK71" s="39"/>
      <c r="PXL71" s="39"/>
      <c r="PXM71" s="39"/>
      <c r="PXN71" s="39"/>
      <c r="PXO71" s="39"/>
      <c r="PXP71" s="39"/>
      <c r="PXQ71" s="39"/>
      <c r="PXR71" s="39"/>
      <c r="PXS71" s="39"/>
      <c r="PXT71" s="39"/>
      <c r="PXU71" s="39"/>
      <c r="PXV71" s="39"/>
      <c r="PXW71" s="39"/>
      <c r="PXX71" s="39"/>
      <c r="PXY71" s="39"/>
      <c r="PXZ71" s="39"/>
      <c r="PYA71" s="39"/>
      <c r="PYB71" s="39"/>
      <c r="PYC71" s="39"/>
      <c r="PYD71" s="39"/>
      <c r="PYE71" s="39"/>
      <c r="PYF71" s="39"/>
      <c r="PYG71" s="39"/>
      <c r="PYH71" s="39"/>
      <c r="PYI71" s="39"/>
      <c r="PYJ71" s="39"/>
      <c r="PYK71" s="39"/>
      <c r="PYL71" s="39"/>
      <c r="PYM71" s="39"/>
      <c r="PYN71" s="39"/>
      <c r="PYO71" s="39"/>
      <c r="PYP71" s="39"/>
      <c r="PYQ71" s="39"/>
      <c r="PYR71" s="39"/>
      <c r="PYS71" s="39"/>
      <c r="PYT71" s="39"/>
      <c r="PYU71" s="39"/>
      <c r="PYV71" s="39"/>
      <c r="PYW71" s="39"/>
      <c r="PYX71" s="39"/>
      <c r="PYY71" s="39"/>
      <c r="PYZ71" s="39"/>
      <c r="PZA71" s="39"/>
      <c r="PZB71" s="39"/>
      <c r="PZC71" s="39"/>
      <c r="PZD71" s="39"/>
      <c r="PZE71" s="39"/>
      <c r="PZF71" s="39"/>
      <c r="PZG71" s="39"/>
      <c r="PZH71" s="39"/>
      <c r="PZI71" s="39"/>
      <c r="PZJ71" s="39"/>
      <c r="PZK71" s="39"/>
      <c r="PZL71" s="39"/>
      <c r="PZM71" s="39"/>
      <c r="PZN71" s="39"/>
      <c r="PZO71" s="39"/>
      <c r="PZP71" s="39"/>
      <c r="PZQ71" s="39"/>
      <c r="PZR71" s="39"/>
      <c r="PZS71" s="39"/>
      <c r="PZT71" s="39"/>
      <c r="PZU71" s="39"/>
      <c r="PZV71" s="39"/>
      <c r="PZW71" s="39"/>
      <c r="PZX71" s="39"/>
      <c r="PZY71" s="39"/>
      <c r="PZZ71" s="39"/>
      <c r="QAA71" s="39"/>
      <c r="QAB71" s="39"/>
      <c r="QAC71" s="39"/>
      <c r="QAD71" s="39"/>
      <c r="QAE71" s="39"/>
      <c r="QAF71" s="39"/>
      <c r="QAG71" s="39"/>
      <c r="QAH71" s="39"/>
      <c r="QAI71" s="39"/>
      <c r="QAJ71" s="39"/>
      <c r="QAK71" s="39"/>
      <c r="QAL71" s="39"/>
      <c r="QAM71" s="39"/>
      <c r="QAN71" s="39"/>
      <c r="QAO71" s="39"/>
      <c r="QAP71" s="39"/>
      <c r="QAQ71" s="39"/>
      <c r="QAR71" s="39"/>
      <c r="QAS71" s="39"/>
      <c r="QAT71" s="39"/>
      <c r="QAU71" s="39"/>
      <c r="QAV71" s="39"/>
      <c r="QAW71" s="39"/>
      <c r="QAX71" s="39"/>
      <c r="QAY71" s="39"/>
      <c r="QAZ71" s="39"/>
      <c r="QBA71" s="39"/>
      <c r="QBB71" s="39"/>
      <c r="QBC71" s="39"/>
      <c r="QBD71" s="39"/>
      <c r="QBE71" s="39"/>
      <c r="QBF71" s="39"/>
      <c r="QBG71" s="39"/>
      <c r="QBH71" s="39"/>
      <c r="QBI71" s="39"/>
      <c r="QBJ71" s="39"/>
      <c r="QBK71" s="39"/>
      <c r="QBL71" s="39"/>
      <c r="QBM71" s="39"/>
      <c r="QBN71" s="39"/>
      <c r="QBO71" s="39"/>
      <c r="QBP71" s="39"/>
      <c r="QBQ71" s="39"/>
      <c r="QBR71" s="39"/>
      <c r="QBS71" s="39"/>
      <c r="QBT71" s="39"/>
      <c r="QBU71" s="39"/>
      <c r="QBV71" s="39"/>
      <c r="QBW71" s="39"/>
      <c r="QBX71" s="39"/>
      <c r="QBY71" s="39"/>
      <c r="QBZ71" s="39"/>
      <c r="QCA71" s="39"/>
      <c r="QCB71" s="39"/>
      <c r="QCC71" s="39"/>
      <c r="QCD71" s="39"/>
      <c r="QCE71" s="39"/>
      <c r="QCF71" s="39"/>
      <c r="QCG71" s="39"/>
      <c r="QCH71" s="39"/>
      <c r="QCI71" s="39"/>
      <c r="QCJ71" s="39"/>
      <c r="QCK71" s="39"/>
      <c r="QCL71" s="39"/>
      <c r="QCM71" s="39"/>
      <c r="QCN71" s="39"/>
      <c r="QCO71" s="39"/>
      <c r="QCP71" s="39"/>
      <c r="QCQ71" s="39"/>
      <c r="QCR71" s="39"/>
      <c r="QCS71" s="39"/>
      <c r="QCT71" s="39"/>
      <c r="QCU71" s="39"/>
      <c r="QCV71" s="39"/>
      <c r="QCW71" s="39"/>
      <c r="QCX71" s="39"/>
      <c r="QCY71" s="39"/>
      <c r="QCZ71" s="39"/>
      <c r="QDA71" s="39"/>
      <c r="QDB71" s="39"/>
      <c r="QDC71" s="39"/>
      <c r="QDD71" s="39"/>
      <c r="QDE71" s="39"/>
      <c r="QDF71" s="39"/>
      <c r="QDG71" s="39"/>
      <c r="QDH71" s="39"/>
      <c r="QDI71" s="39"/>
      <c r="QDJ71" s="39"/>
      <c r="QDK71" s="39"/>
      <c r="QDL71" s="39"/>
      <c r="QDM71" s="39"/>
      <c r="QDN71" s="39"/>
      <c r="QDO71" s="39"/>
      <c r="QDP71" s="39"/>
      <c r="QDQ71" s="39"/>
      <c r="QDR71" s="39"/>
      <c r="QDS71" s="39"/>
      <c r="QDT71" s="39"/>
      <c r="QDU71" s="39"/>
      <c r="QDV71" s="39"/>
      <c r="QDW71" s="39"/>
      <c r="QDX71" s="39"/>
      <c r="QDY71" s="39"/>
      <c r="QDZ71" s="39"/>
      <c r="QEA71" s="39"/>
      <c r="QEB71" s="39"/>
      <c r="QEC71" s="39"/>
      <c r="QED71" s="39"/>
      <c r="QEE71" s="39"/>
      <c r="QEF71" s="39"/>
      <c r="QEG71" s="39"/>
      <c r="QEH71" s="39"/>
      <c r="QEI71" s="39"/>
      <c r="QEJ71" s="39"/>
      <c r="QEK71" s="39"/>
      <c r="QEL71" s="39"/>
      <c r="QEM71" s="39"/>
      <c r="QEN71" s="39"/>
      <c r="QEO71" s="39"/>
      <c r="QEP71" s="39"/>
      <c r="QEQ71" s="39"/>
      <c r="QER71" s="39"/>
      <c r="QES71" s="39"/>
      <c r="QET71" s="39"/>
      <c r="QEU71" s="39"/>
      <c r="QEV71" s="39"/>
      <c r="QEW71" s="39"/>
      <c r="QEX71" s="39"/>
      <c r="QEY71" s="39"/>
      <c r="QEZ71" s="39"/>
      <c r="QFA71" s="39"/>
      <c r="QFB71" s="39"/>
      <c r="QFC71" s="39"/>
      <c r="QFD71" s="39"/>
      <c r="QFE71" s="39"/>
      <c r="QFF71" s="39"/>
      <c r="QFG71" s="39"/>
      <c r="QFH71" s="39"/>
      <c r="QFI71" s="39"/>
      <c r="QFJ71" s="39"/>
      <c r="QFK71" s="39"/>
      <c r="QFL71" s="39"/>
      <c r="QFM71" s="39"/>
      <c r="QFN71" s="39"/>
      <c r="QFO71" s="39"/>
      <c r="QFP71" s="39"/>
      <c r="QFQ71" s="39"/>
      <c r="QFR71" s="39"/>
      <c r="QFS71" s="39"/>
      <c r="QFT71" s="39"/>
      <c r="QFU71" s="39"/>
      <c r="QFV71" s="39"/>
      <c r="QFW71" s="39"/>
      <c r="QFX71" s="39"/>
      <c r="QFY71" s="39"/>
      <c r="QFZ71" s="39"/>
      <c r="QGA71" s="39"/>
      <c r="QGB71" s="39"/>
      <c r="QGC71" s="39"/>
      <c r="QGD71" s="39"/>
      <c r="QGE71" s="39"/>
      <c r="QGF71" s="39"/>
      <c r="QGG71" s="39"/>
      <c r="QGH71" s="39"/>
      <c r="QGI71" s="39"/>
      <c r="QGJ71" s="39"/>
      <c r="QGK71" s="39"/>
      <c r="QGL71" s="39"/>
      <c r="QGM71" s="39"/>
      <c r="QGN71" s="39"/>
      <c r="QGO71" s="39"/>
      <c r="QGP71" s="39"/>
      <c r="QGQ71" s="39"/>
      <c r="QGR71" s="39"/>
      <c r="QGS71" s="39"/>
      <c r="QGT71" s="39"/>
      <c r="QGU71" s="39"/>
      <c r="QGV71" s="39"/>
      <c r="QGW71" s="39"/>
      <c r="QGX71" s="39"/>
      <c r="QGY71" s="39"/>
      <c r="QGZ71" s="39"/>
      <c r="QHA71" s="39"/>
      <c r="QHB71" s="39"/>
      <c r="QHC71" s="39"/>
      <c r="QHD71" s="39"/>
      <c r="QHE71" s="39"/>
      <c r="QHF71" s="39"/>
      <c r="QHG71" s="39"/>
      <c r="QHH71" s="39"/>
      <c r="QHI71" s="39"/>
      <c r="QHJ71" s="39"/>
      <c r="QHK71" s="39"/>
      <c r="QHL71" s="39"/>
      <c r="QHM71" s="39"/>
      <c r="QHN71" s="39"/>
      <c r="QHO71" s="39"/>
      <c r="QHP71" s="39"/>
      <c r="QHQ71" s="39"/>
      <c r="QHR71" s="39"/>
      <c r="QHS71" s="39"/>
      <c r="QHT71" s="39"/>
      <c r="QHU71" s="39"/>
      <c r="QHV71" s="39"/>
      <c r="QHW71" s="39"/>
      <c r="QHX71" s="39"/>
      <c r="QHY71" s="39"/>
      <c r="QHZ71" s="39"/>
      <c r="QIA71" s="39"/>
      <c r="QIB71" s="39"/>
      <c r="QIC71" s="39"/>
      <c r="QID71" s="39"/>
      <c r="QIE71" s="39"/>
      <c r="QIF71" s="39"/>
      <c r="QIG71" s="39"/>
      <c r="QIH71" s="39"/>
      <c r="QII71" s="39"/>
      <c r="QIJ71" s="39"/>
      <c r="QIK71" s="39"/>
      <c r="QIL71" s="39"/>
      <c r="QIM71" s="39"/>
      <c r="QIN71" s="39"/>
      <c r="QIO71" s="39"/>
      <c r="QIP71" s="39"/>
      <c r="QIQ71" s="39"/>
      <c r="QIR71" s="39"/>
      <c r="QIS71" s="39"/>
      <c r="QIT71" s="39"/>
      <c r="QIU71" s="39"/>
      <c r="QIV71" s="39"/>
      <c r="QIW71" s="39"/>
      <c r="QIX71" s="39"/>
      <c r="QIY71" s="39"/>
      <c r="QIZ71" s="39"/>
      <c r="QJA71" s="39"/>
      <c r="QJB71" s="39"/>
      <c r="QJC71" s="39"/>
      <c r="QJD71" s="39"/>
      <c r="QJE71" s="39"/>
      <c r="QJF71" s="39"/>
      <c r="QJG71" s="39"/>
      <c r="QJH71" s="39"/>
      <c r="QJI71" s="39"/>
      <c r="QJJ71" s="39"/>
      <c r="QJK71" s="39"/>
      <c r="QJL71" s="39"/>
      <c r="QJM71" s="39"/>
      <c r="QJN71" s="39"/>
      <c r="QJO71" s="39"/>
      <c r="QJP71" s="39"/>
      <c r="QJQ71" s="39"/>
      <c r="QJR71" s="39"/>
      <c r="QJS71" s="39"/>
      <c r="QJT71" s="39"/>
      <c r="QJU71" s="39"/>
      <c r="QJV71" s="39"/>
      <c r="QJW71" s="39"/>
      <c r="QJX71" s="39"/>
      <c r="QJY71" s="39"/>
      <c r="QJZ71" s="39"/>
      <c r="QKA71" s="39"/>
      <c r="QKB71" s="39"/>
      <c r="QKC71" s="39"/>
      <c r="QKD71" s="39"/>
      <c r="QKE71" s="39"/>
      <c r="QKF71" s="39"/>
      <c r="QKG71" s="39"/>
      <c r="QKH71" s="39"/>
      <c r="QKI71" s="39"/>
      <c r="QKJ71" s="39"/>
      <c r="QKK71" s="39"/>
      <c r="QKL71" s="39"/>
      <c r="QKM71" s="39"/>
      <c r="QKN71" s="39"/>
      <c r="QKO71" s="39"/>
      <c r="QKP71" s="39"/>
      <c r="QKQ71" s="39"/>
      <c r="QKR71" s="39"/>
      <c r="QKS71" s="39"/>
      <c r="QKT71" s="39"/>
      <c r="QKU71" s="39"/>
      <c r="QKV71" s="39"/>
      <c r="QKW71" s="39"/>
      <c r="QKX71" s="39"/>
      <c r="QKY71" s="39"/>
      <c r="QKZ71" s="39"/>
      <c r="QLA71" s="39"/>
      <c r="QLB71" s="39"/>
      <c r="QLC71" s="39"/>
      <c r="QLD71" s="39"/>
      <c r="QLE71" s="39"/>
      <c r="QLF71" s="39"/>
      <c r="QLG71" s="39"/>
      <c r="QLH71" s="39"/>
      <c r="QLI71" s="39"/>
      <c r="QLJ71" s="39"/>
      <c r="QLK71" s="39"/>
      <c r="QLL71" s="39"/>
      <c r="QLM71" s="39"/>
      <c r="QLN71" s="39"/>
      <c r="QLO71" s="39"/>
      <c r="QLP71" s="39"/>
      <c r="QLQ71" s="39"/>
      <c r="QLR71" s="39"/>
      <c r="QLS71" s="39"/>
      <c r="QLT71" s="39"/>
      <c r="QLU71" s="39"/>
      <c r="QLV71" s="39"/>
      <c r="QLW71" s="39"/>
      <c r="QLX71" s="39"/>
      <c r="QLY71" s="39"/>
      <c r="QLZ71" s="39"/>
      <c r="QMA71" s="39"/>
      <c r="QMB71" s="39"/>
      <c r="QMC71" s="39"/>
      <c r="QMD71" s="39"/>
      <c r="QME71" s="39"/>
      <c r="QMF71" s="39"/>
      <c r="QMG71" s="39"/>
      <c r="QMH71" s="39"/>
      <c r="QMI71" s="39"/>
      <c r="QMJ71" s="39"/>
      <c r="QMK71" s="39"/>
      <c r="QML71" s="39"/>
      <c r="QMM71" s="39"/>
      <c r="QMN71" s="39"/>
      <c r="QMO71" s="39"/>
      <c r="QMP71" s="39"/>
      <c r="QMQ71" s="39"/>
      <c r="QMR71" s="39"/>
      <c r="QMS71" s="39"/>
      <c r="QMT71" s="39"/>
      <c r="QMU71" s="39"/>
      <c r="QMV71" s="39"/>
      <c r="QMW71" s="39"/>
      <c r="QMX71" s="39"/>
      <c r="QMY71" s="39"/>
      <c r="QMZ71" s="39"/>
      <c r="QNA71" s="39"/>
      <c r="QNB71" s="39"/>
      <c r="QNC71" s="39"/>
      <c r="QND71" s="39"/>
      <c r="QNE71" s="39"/>
      <c r="QNF71" s="39"/>
      <c r="QNG71" s="39"/>
      <c r="QNH71" s="39"/>
      <c r="QNI71" s="39"/>
      <c r="QNJ71" s="39"/>
      <c r="QNK71" s="39"/>
      <c r="QNL71" s="39"/>
      <c r="QNM71" s="39"/>
      <c r="QNN71" s="39"/>
      <c r="QNO71" s="39"/>
      <c r="QNP71" s="39"/>
      <c r="QNQ71" s="39"/>
      <c r="QNR71" s="39"/>
      <c r="QNS71" s="39"/>
      <c r="QNT71" s="39"/>
      <c r="QNU71" s="39"/>
      <c r="QNV71" s="39"/>
      <c r="QNW71" s="39"/>
      <c r="QNX71" s="39"/>
      <c r="QNY71" s="39"/>
      <c r="QNZ71" s="39"/>
      <c r="QOA71" s="39"/>
      <c r="QOB71" s="39"/>
      <c r="QOC71" s="39"/>
      <c r="QOD71" s="39"/>
      <c r="QOE71" s="39"/>
      <c r="QOF71" s="39"/>
      <c r="QOG71" s="39"/>
      <c r="QOH71" s="39"/>
      <c r="QOI71" s="39"/>
      <c r="QOJ71" s="39"/>
      <c r="QOK71" s="39"/>
      <c r="QOL71" s="39"/>
      <c r="QOM71" s="39"/>
      <c r="QON71" s="39"/>
      <c r="QOO71" s="39"/>
      <c r="QOP71" s="39"/>
      <c r="QOQ71" s="39"/>
      <c r="QOR71" s="39"/>
      <c r="QOS71" s="39"/>
      <c r="QOT71" s="39"/>
      <c r="QOU71" s="39"/>
      <c r="QOV71" s="39"/>
      <c r="QOW71" s="39"/>
      <c r="QOX71" s="39"/>
      <c r="QOY71" s="39"/>
      <c r="QOZ71" s="39"/>
      <c r="QPA71" s="39"/>
      <c r="QPB71" s="39"/>
      <c r="QPC71" s="39"/>
      <c r="QPD71" s="39"/>
      <c r="QPE71" s="39"/>
      <c r="QPF71" s="39"/>
      <c r="QPG71" s="39"/>
      <c r="QPH71" s="39"/>
      <c r="QPI71" s="39"/>
      <c r="QPJ71" s="39"/>
      <c r="QPK71" s="39"/>
      <c r="QPL71" s="39"/>
      <c r="QPM71" s="39"/>
      <c r="QPN71" s="39"/>
      <c r="QPO71" s="39"/>
      <c r="QPP71" s="39"/>
      <c r="QPQ71" s="39"/>
      <c r="QPR71" s="39"/>
      <c r="QPS71" s="39"/>
      <c r="QPT71" s="39"/>
      <c r="QPU71" s="39"/>
      <c r="QPV71" s="39"/>
      <c r="QPW71" s="39"/>
      <c r="QPX71" s="39"/>
      <c r="QPY71" s="39"/>
      <c r="QPZ71" s="39"/>
      <c r="QQA71" s="39"/>
      <c r="QQB71" s="39"/>
      <c r="QQC71" s="39"/>
      <c r="QQD71" s="39"/>
      <c r="QQE71" s="39"/>
      <c r="QQF71" s="39"/>
      <c r="QQG71" s="39"/>
      <c r="QQH71" s="39"/>
      <c r="QQI71" s="39"/>
      <c r="QQJ71" s="39"/>
      <c r="QQK71" s="39"/>
      <c r="QQL71" s="39"/>
      <c r="QQM71" s="39"/>
      <c r="QQN71" s="39"/>
      <c r="QQO71" s="39"/>
      <c r="QQP71" s="39"/>
      <c r="QQQ71" s="39"/>
      <c r="QQR71" s="39"/>
      <c r="QQS71" s="39"/>
      <c r="QQT71" s="39"/>
      <c r="QQU71" s="39"/>
      <c r="QQV71" s="39"/>
      <c r="QQW71" s="39"/>
      <c r="QQX71" s="39"/>
      <c r="QQY71" s="39"/>
      <c r="QQZ71" s="39"/>
      <c r="QRA71" s="39"/>
      <c r="QRB71" s="39"/>
      <c r="QRC71" s="39"/>
      <c r="QRD71" s="39"/>
      <c r="QRE71" s="39"/>
      <c r="QRF71" s="39"/>
      <c r="QRG71" s="39"/>
      <c r="QRH71" s="39"/>
      <c r="QRI71" s="39"/>
      <c r="QRJ71" s="39"/>
      <c r="QRK71" s="39"/>
      <c r="QRL71" s="39"/>
      <c r="QRM71" s="39"/>
      <c r="QRN71" s="39"/>
      <c r="QRO71" s="39"/>
      <c r="QRP71" s="39"/>
      <c r="QRQ71" s="39"/>
      <c r="QRR71" s="39"/>
      <c r="QRS71" s="39"/>
      <c r="QRT71" s="39"/>
      <c r="QRU71" s="39"/>
      <c r="QRV71" s="39"/>
      <c r="QRW71" s="39"/>
      <c r="QRX71" s="39"/>
      <c r="QRY71" s="39"/>
      <c r="QRZ71" s="39"/>
      <c r="QSA71" s="39"/>
      <c r="QSB71" s="39"/>
      <c r="QSC71" s="39"/>
      <c r="QSD71" s="39"/>
      <c r="QSE71" s="39"/>
      <c r="QSF71" s="39"/>
      <c r="QSG71" s="39"/>
      <c r="QSH71" s="39"/>
      <c r="QSI71" s="39"/>
      <c r="QSJ71" s="39"/>
      <c r="QSK71" s="39"/>
      <c r="QSL71" s="39"/>
      <c r="QSM71" s="39"/>
      <c r="QSN71" s="39"/>
      <c r="QSO71" s="39"/>
      <c r="QSP71" s="39"/>
      <c r="QSQ71" s="39"/>
      <c r="QSR71" s="39"/>
      <c r="QSS71" s="39"/>
      <c r="QST71" s="39"/>
      <c r="QSU71" s="39"/>
      <c r="QSV71" s="39"/>
      <c r="QSW71" s="39"/>
      <c r="QSX71" s="39"/>
      <c r="QSY71" s="39"/>
      <c r="QSZ71" s="39"/>
      <c r="QTA71" s="39"/>
      <c r="QTB71" s="39"/>
      <c r="QTC71" s="39"/>
      <c r="QTD71" s="39"/>
      <c r="QTE71" s="39"/>
      <c r="QTF71" s="39"/>
      <c r="QTG71" s="39"/>
      <c r="QTH71" s="39"/>
      <c r="QTI71" s="39"/>
      <c r="QTJ71" s="39"/>
      <c r="QTK71" s="39"/>
      <c r="QTL71" s="39"/>
      <c r="QTM71" s="39"/>
      <c r="QTN71" s="39"/>
      <c r="QTO71" s="39"/>
      <c r="QTP71" s="39"/>
      <c r="QTQ71" s="39"/>
      <c r="QTR71" s="39"/>
      <c r="QTS71" s="39"/>
      <c r="QTT71" s="39"/>
      <c r="QTU71" s="39"/>
      <c r="QTV71" s="39"/>
      <c r="QTW71" s="39"/>
      <c r="QTX71" s="39"/>
      <c r="QTY71" s="39"/>
      <c r="QTZ71" s="39"/>
      <c r="QUA71" s="39"/>
      <c r="QUB71" s="39"/>
      <c r="QUC71" s="39"/>
      <c r="QUD71" s="39"/>
      <c r="QUE71" s="39"/>
      <c r="QUF71" s="39"/>
      <c r="QUG71" s="39"/>
      <c r="QUH71" s="39"/>
      <c r="QUI71" s="39"/>
      <c r="QUJ71" s="39"/>
      <c r="QUK71" s="39"/>
      <c r="QUL71" s="39"/>
      <c r="QUM71" s="39"/>
      <c r="QUN71" s="39"/>
      <c r="QUO71" s="39"/>
      <c r="QUP71" s="39"/>
      <c r="QUQ71" s="39"/>
      <c r="QUR71" s="39"/>
      <c r="QUS71" s="39"/>
      <c r="QUT71" s="39"/>
      <c r="QUU71" s="39"/>
      <c r="QUV71" s="39"/>
      <c r="QUW71" s="39"/>
      <c r="QUX71" s="39"/>
      <c r="QUY71" s="39"/>
      <c r="QUZ71" s="39"/>
      <c r="QVA71" s="39"/>
      <c r="QVB71" s="39"/>
      <c r="QVC71" s="39"/>
      <c r="QVD71" s="39"/>
      <c r="QVE71" s="39"/>
      <c r="QVF71" s="39"/>
      <c r="QVG71" s="39"/>
      <c r="QVH71" s="39"/>
      <c r="QVI71" s="39"/>
      <c r="QVJ71" s="39"/>
      <c r="QVK71" s="39"/>
      <c r="QVL71" s="39"/>
      <c r="QVM71" s="39"/>
      <c r="QVN71" s="39"/>
      <c r="QVO71" s="39"/>
      <c r="QVP71" s="39"/>
      <c r="QVQ71" s="39"/>
      <c r="QVR71" s="39"/>
      <c r="QVS71" s="39"/>
      <c r="QVT71" s="39"/>
      <c r="QVU71" s="39"/>
      <c r="QVV71" s="39"/>
      <c r="QVW71" s="39"/>
      <c r="QVX71" s="39"/>
      <c r="QVY71" s="39"/>
      <c r="QVZ71" s="39"/>
      <c r="QWA71" s="39"/>
      <c r="QWB71" s="39"/>
      <c r="QWC71" s="39"/>
      <c r="QWD71" s="39"/>
      <c r="QWE71" s="39"/>
      <c r="QWF71" s="39"/>
      <c r="QWG71" s="39"/>
      <c r="QWH71" s="39"/>
      <c r="QWI71" s="39"/>
      <c r="QWJ71" s="39"/>
      <c r="QWK71" s="39"/>
      <c r="QWL71" s="39"/>
      <c r="QWM71" s="39"/>
      <c r="QWN71" s="39"/>
      <c r="QWO71" s="39"/>
      <c r="QWP71" s="39"/>
      <c r="QWQ71" s="39"/>
      <c r="QWR71" s="39"/>
      <c r="QWS71" s="39"/>
      <c r="QWT71" s="39"/>
      <c r="QWU71" s="39"/>
      <c r="QWV71" s="39"/>
      <c r="QWW71" s="39"/>
      <c r="QWX71" s="39"/>
      <c r="QWY71" s="39"/>
      <c r="QWZ71" s="39"/>
      <c r="QXA71" s="39"/>
      <c r="QXB71" s="39"/>
      <c r="QXC71" s="39"/>
      <c r="QXD71" s="39"/>
      <c r="QXE71" s="39"/>
      <c r="QXF71" s="39"/>
      <c r="QXG71" s="39"/>
      <c r="QXH71" s="39"/>
      <c r="QXI71" s="39"/>
      <c r="QXJ71" s="39"/>
      <c r="QXK71" s="39"/>
      <c r="QXL71" s="39"/>
      <c r="QXM71" s="39"/>
      <c r="QXN71" s="39"/>
      <c r="QXO71" s="39"/>
      <c r="QXP71" s="39"/>
      <c r="QXQ71" s="39"/>
      <c r="QXR71" s="39"/>
      <c r="QXS71" s="39"/>
      <c r="QXT71" s="39"/>
      <c r="QXU71" s="39"/>
      <c r="QXV71" s="39"/>
      <c r="QXW71" s="39"/>
      <c r="QXX71" s="39"/>
      <c r="QXY71" s="39"/>
      <c r="QXZ71" s="39"/>
      <c r="QYA71" s="39"/>
      <c r="QYB71" s="39"/>
      <c r="QYC71" s="39"/>
      <c r="QYD71" s="39"/>
      <c r="QYE71" s="39"/>
      <c r="QYF71" s="39"/>
      <c r="QYG71" s="39"/>
      <c r="QYH71" s="39"/>
      <c r="QYI71" s="39"/>
      <c r="QYJ71" s="39"/>
      <c r="QYK71" s="39"/>
      <c r="QYL71" s="39"/>
      <c r="QYM71" s="39"/>
      <c r="QYN71" s="39"/>
      <c r="QYO71" s="39"/>
      <c r="QYP71" s="39"/>
      <c r="QYQ71" s="39"/>
      <c r="QYR71" s="39"/>
      <c r="QYS71" s="39"/>
      <c r="QYT71" s="39"/>
      <c r="QYU71" s="39"/>
      <c r="QYV71" s="39"/>
      <c r="QYW71" s="39"/>
      <c r="QYX71" s="39"/>
      <c r="QYY71" s="39"/>
      <c r="QYZ71" s="39"/>
      <c r="QZA71" s="39"/>
      <c r="QZB71" s="39"/>
      <c r="QZC71" s="39"/>
      <c r="QZD71" s="39"/>
      <c r="QZE71" s="39"/>
      <c r="QZF71" s="39"/>
      <c r="QZG71" s="39"/>
      <c r="QZH71" s="39"/>
      <c r="QZI71" s="39"/>
      <c r="QZJ71" s="39"/>
      <c r="QZK71" s="39"/>
      <c r="QZL71" s="39"/>
      <c r="QZM71" s="39"/>
      <c r="QZN71" s="39"/>
      <c r="QZO71" s="39"/>
      <c r="QZP71" s="39"/>
      <c r="QZQ71" s="39"/>
      <c r="QZR71" s="39"/>
      <c r="QZS71" s="39"/>
      <c r="QZT71" s="39"/>
      <c r="QZU71" s="39"/>
      <c r="QZV71" s="39"/>
      <c r="QZW71" s="39"/>
      <c r="QZX71" s="39"/>
      <c r="QZY71" s="39"/>
      <c r="QZZ71" s="39"/>
      <c r="RAA71" s="39"/>
      <c r="RAB71" s="39"/>
      <c r="RAC71" s="39"/>
      <c r="RAD71" s="39"/>
      <c r="RAE71" s="39"/>
      <c r="RAF71" s="39"/>
      <c r="RAG71" s="39"/>
      <c r="RAH71" s="39"/>
      <c r="RAI71" s="39"/>
      <c r="RAJ71" s="39"/>
      <c r="RAK71" s="39"/>
      <c r="RAL71" s="39"/>
      <c r="RAM71" s="39"/>
      <c r="RAN71" s="39"/>
      <c r="RAO71" s="39"/>
      <c r="RAP71" s="39"/>
      <c r="RAQ71" s="39"/>
      <c r="RAR71" s="39"/>
      <c r="RAS71" s="39"/>
      <c r="RAT71" s="39"/>
      <c r="RAU71" s="39"/>
      <c r="RAV71" s="39"/>
      <c r="RAW71" s="39"/>
      <c r="RAX71" s="39"/>
      <c r="RAY71" s="39"/>
      <c r="RAZ71" s="39"/>
      <c r="RBA71" s="39"/>
      <c r="RBB71" s="39"/>
      <c r="RBC71" s="39"/>
      <c r="RBD71" s="39"/>
      <c r="RBE71" s="39"/>
      <c r="RBF71" s="39"/>
      <c r="RBG71" s="39"/>
      <c r="RBH71" s="39"/>
      <c r="RBI71" s="39"/>
      <c r="RBJ71" s="39"/>
      <c r="RBK71" s="39"/>
      <c r="RBL71" s="39"/>
      <c r="RBM71" s="39"/>
      <c r="RBN71" s="39"/>
      <c r="RBO71" s="39"/>
      <c r="RBP71" s="39"/>
      <c r="RBQ71" s="39"/>
      <c r="RBR71" s="39"/>
      <c r="RBS71" s="39"/>
      <c r="RBT71" s="39"/>
      <c r="RBU71" s="39"/>
      <c r="RBV71" s="39"/>
      <c r="RBW71" s="39"/>
      <c r="RBX71" s="39"/>
      <c r="RBY71" s="39"/>
      <c r="RBZ71" s="39"/>
      <c r="RCA71" s="39"/>
      <c r="RCB71" s="39"/>
      <c r="RCC71" s="39"/>
      <c r="RCD71" s="39"/>
      <c r="RCE71" s="39"/>
      <c r="RCF71" s="39"/>
      <c r="RCG71" s="39"/>
      <c r="RCH71" s="39"/>
      <c r="RCI71" s="39"/>
      <c r="RCJ71" s="39"/>
      <c r="RCK71" s="39"/>
      <c r="RCL71" s="39"/>
      <c r="RCM71" s="39"/>
      <c r="RCN71" s="39"/>
      <c r="RCO71" s="39"/>
      <c r="RCP71" s="39"/>
      <c r="RCQ71" s="39"/>
      <c r="RCR71" s="39"/>
      <c r="RCS71" s="39"/>
      <c r="RCT71" s="39"/>
      <c r="RCU71" s="39"/>
      <c r="RCV71" s="39"/>
      <c r="RCW71" s="39"/>
      <c r="RCX71" s="39"/>
      <c r="RCY71" s="39"/>
      <c r="RCZ71" s="39"/>
      <c r="RDA71" s="39"/>
      <c r="RDB71" s="39"/>
      <c r="RDC71" s="39"/>
      <c r="RDD71" s="39"/>
      <c r="RDE71" s="39"/>
      <c r="RDF71" s="39"/>
      <c r="RDG71" s="39"/>
      <c r="RDH71" s="39"/>
      <c r="RDI71" s="39"/>
      <c r="RDJ71" s="39"/>
      <c r="RDK71" s="39"/>
      <c r="RDL71" s="39"/>
      <c r="RDM71" s="39"/>
      <c r="RDN71" s="39"/>
      <c r="RDO71" s="39"/>
      <c r="RDP71" s="39"/>
      <c r="RDQ71" s="39"/>
      <c r="RDR71" s="39"/>
      <c r="RDS71" s="39"/>
      <c r="RDT71" s="39"/>
      <c r="RDU71" s="39"/>
      <c r="RDV71" s="39"/>
      <c r="RDW71" s="39"/>
      <c r="RDX71" s="39"/>
      <c r="RDY71" s="39"/>
      <c r="RDZ71" s="39"/>
      <c r="REA71" s="39"/>
      <c r="REB71" s="39"/>
      <c r="REC71" s="39"/>
      <c r="RED71" s="39"/>
      <c r="REE71" s="39"/>
      <c r="REF71" s="39"/>
      <c r="REG71" s="39"/>
      <c r="REH71" s="39"/>
      <c r="REI71" s="39"/>
      <c r="REJ71" s="39"/>
      <c r="REK71" s="39"/>
      <c r="REL71" s="39"/>
      <c r="REM71" s="39"/>
      <c r="REN71" s="39"/>
      <c r="REO71" s="39"/>
      <c r="REP71" s="39"/>
      <c r="REQ71" s="39"/>
      <c r="RER71" s="39"/>
      <c r="RES71" s="39"/>
      <c r="RET71" s="39"/>
      <c r="REU71" s="39"/>
      <c r="REV71" s="39"/>
      <c r="REW71" s="39"/>
      <c r="REX71" s="39"/>
      <c r="REY71" s="39"/>
      <c r="REZ71" s="39"/>
      <c r="RFA71" s="39"/>
      <c r="RFB71" s="39"/>
      <c r="RFC71" s="39"/>
      <c r="RFD71" s="39"/>
      <c r="RFE71" s="39"/>
      <c r="RFF71" s="39"/>
      <c r="RFG71" s="39"/>
      <c r="RFH71" s="39"/>
      <c r="RFI71" s="39"/>
      <c r="RFJ71" s="39"/>
      <c r="RFK71" s="39"/>
      <c r="RFL71" s="39"/>
      <c r="RFM71" s="39"/>
      <c r="RFN71" s="39"/>
      <c r="RFO71" s="39"/>
      <c r="RFP71" s="39"/>
      <c r="RFQ71" s="39"/>
      <c r="RFR71" s="39"/>
      <c r="RFS71" s="39"/>
      <c r="RFT71" s="39"/>
      <c r="RFU71" s="39"/>
      <c r="RFV71" s="39"/>
      <c r="RFW71" s="39"/>
      <c r="RFX71" s="39"/>
      <c r="RFY71" s="39"/>
      <c r="RFZ71" s="39"/>
      <c r="RGA71" s="39"/>
      <c r="RGB71" s="39"/>
      <c r="RGC71" s="39"/>
      <c r="RGD71" s="39"/>
      <c r="RGE71" s="39"/>
      <c r="RGF71" s="39"/>
      <c r="RGG71" s="39"/>
      <c r="RGH71" s="39"/>
      <c r="RGI71" s="39"/>
      <c r="RGJ71" s="39"/>
      <c r="RGK71" s="39"/>
      <c r="RGL71" s="39"/>
      <c r="RGM71" s="39"/>
      <c r="RGN71" s="39"/>
      <c r="RGO71" s="39"/>
      <c r="RGP71" s="39"/>
      <c r="RGQ71" s="39"/>
      <c r="RGR71" s="39"/>
      <c r="RGS71" s="39"/>
      <c r="RGT71" s="39"/>
      <c r="RGU71" s="39"/>
      <c r="RGV71" s="39"/>
      <c r="RGW71" s="39"/>
      <c r="RGX71" s="39"/>
      <c r="RGY71" s="39"/>
      <c r="RGZ71" s="39"/>
      <c r="RHA71" s="39"/>
      <c r="RHB71" s="39"/>
      <c r="RHC71" s="39"/>
      <c r="RHD71" s="39"/>
      <c r="RHE71" s="39"/>
      <c r="RHF71" s="39"/>
      <c r="RHG71" s="39"/>
      <c r="RHH71" s="39"/>
      <c r="RHI71" s="39"/>
      <c r="RHJ71" s="39"/>
      <c r="RHK71" s="39"/>
      <c r="RHL71" s="39"/>
      <c r="RHM71" s="39"/>
      <c r="RHN71" s="39"/>
      <c r="RHO71" s="39"/>
      <c r="RHP71" s="39"/>
      <c r="RHQ71" s="39"/>
      <c r="RHR71" s="39"/>
      <c r="RHS71" s="39"/>
      <c r="RHT71" s="39"/>
      <c r="RHU71" s="39"/>
      <c r="RHV71" s="39"/>
      <c r="RHW71" s="39"/>
      <c r="RHX71" s="39"/>
      <c r="RHY71" s="39"/>
      <c r="RHZ71" s="39"/>
      <c r="RIA71" s="39"/>
      <c r="RIB71" s="39"/>
      <c r="RIC71" s="39"/>
      <c r="RID71" s="39"/>
      <c r="RIE71" s="39"/>
      <c r="RIF71" s="39"/>
      <c r="RIG71" s="39"/>
      <c r="RIH71" s="39"/>
      <c r="RII71" s="39"/>
      <c r="RIJ71" s="39"/>
      <c r="RIK71" s="39"/>
      <c r="RIL71" s="39"/>
      <c r="RIM71" s="39"/>
      <c r="RIN71" s="39"/>
      <c r="RIO71" s="39"/>
      <c r="RIP71" s="39"/>
      <c r="RIQ71" s="39"/>
      <c r="RIR71" s="39"/>
      <c r="RIS71" s="39"/>
      <c r="RIT71" s="39"/>
      <c r="RIU71" s="39"/>
      <c r="RIV71" s="39"/>
      <c r="RIW71" s="39"/>
      <c r="RIX71" s="39"/>
      <c r="RIY71" s="39"/>
      <c r="RIZ71" s="39"/>
      <c r="RJA71" s="39"/>
      <c r="RJB71" s="39"/>
      <c r="RJC71" s="39"/>
      <c r="RJD71" s="39"/>
      <c r="RJE71" s="39"/>
      <c r="RJF71" s="39"/>
      <c r="RJG71" s="39"/>
      <c r="RJH71" s="39"/>
      <c r="RJI71" s="39"/>
      <c r="RJJ71" s="39"/>
      <c r="RJK71" s="39"/>
      <c r="RJL71" s="39"/>
      <c r="RJM71" s="39"/>
      <c r="RJN71" s="39"/>
      <c r="RJO71" s="39"/>
      <c r="RJP71" s="39"/>
      <c r="RJQ71" s="39"/>
      <c r="RJR71" s="39"/>
      <c r="RJS71" s="39"/>
      <c r="RJT71" s="39"/>
      <c r="RJU71" s="39"/>
      <c r="RJV71" s="39"/>
      <c r="RJW71" s="39"/>
      <c r="RJX71" s="39"/>
      <c r="RJY71" s="39"/>
      <c r="RJZ71" s="39"/>
      <c r="RKA71" s="39"/>
      <c r="RKB71" s="39"/>
      <c r="RKC71" s="39"/>
      <c r="RKD71" s="39"/>
      <c r="RKE71" s="39"/>
      <c r="RKF71" s="39"/>
      <c r="RKG71" s="39"/>
      <c r="RKH71" s="39"/>
      <c r="RKI71" s="39"/>
      <c r="RKJ71" s="39"/>
      <c r="RKK71" s="39"/>
      <c r="RKL71" s="39"/>
      <c r="RKM71" s="39"/>
      <c r="RKN71" s="39"/>
      <c r="RKO71" s="39"/>
      <c r="RKP71" s="39"/>
      <c r="RKQ71" s="39"/>
      <c r="RKR71" s="39"/>
      <c r="RKS71" s="39"/>
      <c r="RKT71" s="39"/>
      <c r="RKU71" s="39"/>
      <c r="RKV71" s="39"/>
      <c r="RKW71" s="39"/>
      <c r="RKX71" s="39"/>
      <c r="RKY71" s="39"/>
      <c r="RKZ71" s="39"/>
      <c r="RLA71" s="39"/>
      <c r="RLB71" s="39"/>
      <c r="RLC71" s="39"/>
      <c r="RLD71" s="39"/>
      <c r="RLE71" s="39"/>
      <c r="RLF71" s="39"/>
      <c r="RLG71" s="39"/>
      <c r="RLH71" s="39"/>
      <c r="RLI71" s="39"/>
      <c r="RLJ71" s="39"/>
      <c r="RLK71" s="39"/>
      <c r="RLL71" s="39"/>
      <c r="RLM71" s="39"/>
      <c r="RLN71" s="39"/>
      <c r="RLO71" s="39"/>
      <c r="RLP71" s="39"/>
      <c r="RLQ71" s="39"/>
      <c r="RLR71" s="39"/>
      <c r="RLS71" s="39"/>
      <c r="RLT71" s="39"/>
      <c r="RLU71" s="39"/>
      <c r="RLV71" s="39"/>
      <c r="RLW71" s="39"/>
      <c r="RLX71" s="39"/>
      <c r="RLY71" s="39"/>
      <c r="RLZ71" s="39"/>
      <c r="RMA71" s="39"/>
      <c r="RMB71" s="39"/>
      <c r="RMC71" s="39"/>
      <c r="RMD71" s="39"/>
      <c r="RME71" s="39"/>
      <c r="RMF71" s="39"/>
      <c r="RMG71" s="39"/>
      <c r="RMH71" s="39"/>
      <c r="RMI71" s="39"/>
      <c r="RMJ71" s="39"/>
      <c r="RMK71" s="39"/>
      <c r="RML71" s="39"/>
      <c r="RMM71" s="39"/>
      <c r="RMN71" s="39"/>
      <c r="RMO71" s="39"/>
      <c r="RMP71" s="39"/>
      <c r="RMQ71" s="39"/>
      <c r="RMR71" s="39"/>
      <c r="RMS71" s="39"/>
      <c r="RMT71" s="39"/>
      <c r="RMU71" s="39"/>
      <c r="RMV71" s="39"/>
      <c r="RMW71" s="39"/>
      <c r="RMX71" s="39"/>
      <c r="RMY71" s="39"/>
      <c r="RMZ71" s="39"/>
      <c r="RNA71" s="39"/>
      <c r="RNB71" s="39"/>
      <c r="RNC71" s="39"/>
      <c r="RND71" s="39"/>
      <c r="RNE71" s="39"/>
      <c r="RNF71" s="39"/>
      <c r="RNG71" s="39"/>
      <c r="RNH71" s="39"/>
      <c r="RNI71" s="39"/>
      <c r="RNJ71" s="39"/>
      <c r="RNK71" s="39"/>
      <c r="RNL71" s="39"/>
      <c r="RNM71" s="39"/>
      <c r="RNN71" s="39"/>
      <c r="RNO71" s="39"/>
      <c r="RNP71" s="39"/>
      <c r="RNQ71" s="39"/>
      <c r="RNR71" s="39"/>
      <c r="RNS71" s="39"/>
      <c r="RNT71" s="39"/>
      <c r="RNU71" s="39"/>
      <c r="RNV71" s="39"/>
      <c r="RNW71" s="39"/>
      <c r="RNX71" s="39"/>
      <c r="RNY71" s="39"/>
      <c r="RNZ71" s="39"/>
      <c r="ROA71" s="39"/>
      <c r="ROB71" s="39"/>
      <c r="ROC71" s="39"/>
      <c r="ROD71" s="39"/>
      <c r="ROE71" s="39"/>
      <c r="ROF71" s="39"/>
      <c r="ROG71" s="39"/>
      <c r="ROH71" s="39"/>
      <c r="ROI71" s="39"/>
      <c r="ROJ71" s="39"/>
      <c r="ROK71" s="39"/>
      <c r="ROL71" s="39"/>
      <c r="ROM71" s="39"/>
      <c r="RON71" s="39"/>
      <c r="ROO71" s="39"/>
      <c r="ROP71" s="39"/>
      <c r="ROQ71" s="39"/>
      <c r="ROR71" s="39"/>
      <c r="ROS71" s="39"/>
      <c r="ROT71" s="39"/>
      <c r="ROU71" s="39"/>
      <c r="ROV71" s="39"/>
      <c r="ROW71" s="39"/>
      <c r="ROX71" s="39"/>
      <c r="ROY71" s="39"/>
      <c r="ROZ71" s="39"/>
      <c r="RPA71" s="39"/>
      <c r="RPB71" s="39"/>
      <c r="RPC71" s="39"/>
      <c r="RPD71" s="39"/>
      <c r="RPE71" s="39"/>
      <c r="RPF71" s="39"/>
      <c r="RPG71" s="39"/>
      <c r="RPH71" s="39"/>
      <c r="RPI71" s="39"/>
      <c r="RPJ71" s="39"/>
      <c r="RPK71" s="39"/>
      <c r="RPL71" s="39"/>
      <c r="RPM71" s="39"/>
      <c r="RPN71" s="39"/>
      <c r="RPO71" s="39"/>
      <c r="RPP71" s="39"/>
      <c r="RPQ71" s="39"/>
      <c r="RPR71" s="39"/>
      <c r="RPS71" s="39"/>
      <c r="RPT71" s="39"/>
      <c r="RPU71" s="39"/>
      <c r="RPV71" s="39"/>
      <c r="RPW71" s="39"/>
      <c r="RPX71" s="39"/>
      <c r="RPY71" s="39"/>
      <c r="RPZ71" s="39"/>
      <c r="RQA71" s="39"/>
      <c r="RQB71" s="39"/>
      <c r="RQC71" s="39"/>
      <c r="RQD71" s="39"/>
      <c r="RQE71" s="39"/>
      <c r="RQF71" s="39"/>
      <c r="RQG71" s="39"/>
      <c r="RQH71" s="39"/>
      <c r="RQI71" s="39"/>
      <c r="RQJ71" s="39"/>
      <c r="RQK71" s="39"/>
      <c r="RQL71" s="39"/>
      <c r="RQM71" s="39"/>
      <c r="RQN71" s="39"/>
      <c r="RQO71" s="39"/>
      <c r="RQP71" s="39"/>
      <c r="RQQ71" s="39"/>
      <c r="RQR71" s="39"/>
      <c r="RQS71" s="39"/>
      <c r="RQT71" s="39"/>
      <c r="RQU71" s="39"/>
      <c r="RQV71" s="39"/>
      <c r="RQW71" s="39"/>
      <c r="RQX71" s="39"/>
      <c r="RQY71" s="39"/>
      <c r="RQZ71" s="39"/>
      <c r="RRA71" s="39"/>
      <c r="RRB71" s="39"/>
      <c r="RRC71" s="39"/>
      <c r="RRD71" s="39"/>
      <c r="RRE71" s="39"/>
      <c r="RRF71" s="39"/>
      <c r="RRG71" s="39"/>
      <c r="RRH71" s="39"/>
      <c r="RRI71" s="39"/>
      <c r="RRJ71" s="39"/>
      <c r="RRK71" s="39"/>
      <c r="RRL71" s="39"/>
      <c r="RRM71" s="39"/>
      <c r="RRN71" s="39"/>
      <c r="RRO71" s="39"/>
      <c r="RRP71" s="39"/>
      <c r="RRQ71" s="39"/>
      <c r="RRR71" s="39"/>
      <c r="RRS71" s="39"/>
      <c r="RRT71" s="39"/>
      <c r="RRU71" s="39"/>
      <c r="RRV71" s="39"/>
      <c r="RRW71" s="39"/>
      <c r="RRX71" s="39"/>
      <c r="RRY71" s="39"/>
      <c r="RRZ71" s="39"/>
      <c r="RSA71" s="39"/>
      <c r="RSB71" s="39"/>
      <c r="RSC71" s="39"/>
      <c r="RSD71" s="39"/>
      <c r="RSE71" s="39"/>
      <c r="RSF71" s="39"/>
      <c r="RSG71" s="39"/>
      <c r="RSH71" s="39"/>
      <c r="RSI71" s="39"/>
      <c r="RSJ71" s="39"/>
      <c r="RSK71" s="39"/>
      <c r="RSL71" s="39"/>
      <c r="RSM71" s="39"/>
      <c r="RSN71" s="39"/>
      <c r="RSO71" s="39"/>
      <c r="RSP71" s="39"/>
      <c r="RSQ71" s="39"/>
      <c r="RSR71" s="39"/>
      <c r="RSS71" s="39"/>
      <c r="RST71" s="39"/>
      <c r="RSU71" s="39"/>
      <c r="RSV71" s="39"/>
      <c r="RSW71" s="39"/>
      <c r="RSX71" s="39"/>
      <c r="RSY71" s="39"/>
      <c r="RSZ71" s="39"/>
      <c r="RTA71" s="39"/>
      <c r="RTB71" s="39"/>
      <c r="RTC71" s="39"/>
      <c r="RTD71" s="39"/>
      <c r="RTE71" s="39"/>
      <c r="RTF71" s="39"/>
      <c r="RTG71" s="39"/>
      <c r="RTH71" s="39"/>
      <c r="RTI71" s="39"/>
      <c r="RTJ71" s="39"/>
      <c r="RTK71" s="39"/>
      <c r="RTL71" s="39"/>
      <c r="RTM71" s="39"/>
      <c r="RTN71" s="39"/>
      <c r="RTO71" s="39"/>
      <c r="RTP71" s="39"/>
      <c r="RTQ71" s="39"/>
      <c r="RTR71" s="39"/>
      <c r="RTS71" s="39"/>
      <c r="RTT71" s="39"/>
      <c r="RTU71" s="39"/>
      <c r="RTV71" s="39"/>
      <c r="RTW71" s="39"/>
      <c r="RTX71" s="39"/>
      <c r="RTY71" s="39"/>
      <c r="RTZ71" s="39"/>
      <c r="RUA71" s="39"/>
      <c r="RUB71" s="39"/>
      <c r="RUC71" s="39"/>
      <c r="RUD71" s="39"/>
      <c r="RUE71" s="39"/>
      <c r="RUF71" s="39"/>
      <c r="RUG71" s="39"/>
      <c r="RUH71" s="39"/>
      <c r="RUI71" s="39"/>
      <c r="RUJ71" s="39"/>
      <c r="RUK71" s="39"/>
      <c r="RUL71" s="39"/>
      <c r="RUM71" s="39"/>
      <c r="RUN71" s="39"/>
      <c r="RUO71" s="39"/>
      <c r="RUP71" s="39"/>
      <c r="RUQ71" s="39"/>
      <c r="RUR71" s="39"/>
      <c r="RUS71" s="39"/>
      <c r="RUT71" s="39"/>
      <c r="RUU71" s="39"/>
      <c r="RUV71" s="39"/>
      <c r="RUW71" s="39"/>
      <c r="RUX71" s="39"/>
      <c r="RUY71" s="39"/>
      <c r="RUZ71" s="39"/>
      <c r="RVA71" s="39"/>
      <c r="RVB71" s="39"/>
      <c r="RVC71" s="39"/>
      <c r="RVD71" s="39"/>
      <c r="RVE71" s="39"/>
      <c r="RVF71" s="39"/>
      <c r="RVG71" s="39"/>
      <c r="RVH71" s="39"/>
      <c r="RVI71" s="39"/>
      <c r="RVJ71" s="39"/>
      <c r="RVK71" s="39"/>
      <c r="RVL71" s="39"/>
      <c r="RVM71" s="39"/>
      <c r="RVN71" s="39"/>
      <c r="RVO71" s="39"/>
      <c r="RVP71" s="39"/>
      <c r="RVQ71" s="39"/>
      <c r="RVR71" s="39"/>
      <c r="RVS71" s="39"/>
      <c r="RVT71" s="39"/>
      <c r="RVU71" s="39"/>
      <c r="RVV71" s="39"/>
      <c r="RVW71" s="39"/>
      <c r="RVX71" s="39"/>
      <c r="RVY71" s="39"/>
      <c r="RVZ71" s="39"/>
      <c r="RWA71" s="39"/>
      <c r="RWB71" s="39"/>
      <c r="RWC71" s="39"/>
      <c r="RWD71" s="39"/>
      <c r="RWE71" s="39"/>
      <c r="RWF71" s="39"/>
      <c r="RWG71" s="39"/>
      <c r="RWH71" s="39"/>
      <c r="RWI71" s="39"/>
      <c r="RWJ71" s="39"/>
      <c r="RWK71" s="39"/>
      <c r="RWL71" s="39"/>
      <c r="RWM71" s="39"/>
      <c r="RWN71" s="39"/>
      <c r="RWO71" s="39"/>
      <c r="RWP71" s="39"/>
      <c r="RWQ71" s="39"/>
      <c r="RWR71" s="39"/>
      <c r="RWS71" s="39"/>
      <c r="RWT71" s="39"/>
      <c r="RWU71" s="39"/>
      <c r="RWV71" s="39"/>
      <c r="RWW71" s="39"/>
      <c r="RWX71" s="39"/>
      <c r="RWY71" s="39"/>
      <c r="RWZ71" s="39"/>
      <c r="RXA71" s="39"/>
      <c r="RXB71" s="39"/>
      <c r="RXC71" s="39"/>
      <c r="RXD71" s="39"/>
      <c r="RXE71" s="39"/>
      <c r="RXF71" s="39"/>
      <c r="RXG71" s="39"/>
      <c r="RXH71" s="39"/>
      <c r="RXI71" s="39"/>
      <c r="RXJ71" s="39"/>
      <c r="RXK71" s="39"/>
      <c r="RXL71" s="39"/>
      <c r="RXM71" s="39"/>
      <c r="RXN71" s="39"/>
      <c r="RXO71" s="39"/>
      <c r="RXP71" s="39"/>
      <c r="RXQ71" s="39"/>
      <c r="RXR71" s="39"/>
      <c r="RXS71" s="39"/>
      <c r="RXT71" s="39"/>
      <c r="RXU71" s="39"/>
      <c r="RXV71" s="39"/>
      <c r="RXW71" s="39"/>
      <c r="RXX71" s="39"/>
      <c r="RXY71" s="39"/>
      <c r="RXZ71" s="39"/>
      <c r="RYA71" s="39"/>
      <c r="RYB71" s="39"/>
      <c r="RYC71" s="39"/>
      <c r="RYD71" s="39"/>
      <c r="RYE71" s="39"/>
      <c r="RYF71" s="39"/>
      <c r="RYG71" s="39"/>
      <c r="RYH71" s="39"/>
      <c r="RYI71" s="39"/>
      <c r="RYJ71" s="39"/>
      <c r="RYK71" s="39"/>
      <c r="RYL71" s="39"/>
      <c r="RYM71" s="39"/>
      <c r="RYN71" s="39"/>
      <c r="RYO71" s="39"/>
      <c r="RYP71" s="39"/>
      <c r="RYQ71" s="39"/>
      <c r="RYR71" s="39"/>
      <c r="RYS71" s="39"/>
      <c r="RYT71" s="39"/>
      <c r="RYU71" s="39"/>
      <c r="RYV71" s="39"/>
      <c r="RYW71" s="39"/>
      <c r="RYX71" s="39"/>
      <c r="RYY71" s="39"/>
      <c r="RYZ71" s="39"/>
      <c r="RZA71" s="39"/>
      <c r="RZB71" s="39"/>
      <c r="RZC71" s="39"/>
      <c r="RZD71" s="39"/>
      <c r="RZE71" s="39"/>
      <c r="RZF71" s="39"/>
      <c r="RZG71" s="39"/>
      <c r="RZH71" s="39"/>
      <c r="RZI71" s="39"/>
      <c r="RZJ71" s="39"/>
      <c r="RZK71" s="39"/>
      <c r="RZL71" s="39"/>
      <c r="RZM71" s="39"/>
      <c r="RZN71" s="39"/>
      <c r="RZO71" s="39"/>
      <c r="RZP71" s="39"/>
      <c r="RZQ71" s="39"/>
      <c r="RZR71" s="39"/>
      <c r="RZS71" s="39"/>
      <c r="RZT71" s="39"/>
      <c r="RZU71" s="39"/>
      <c r="RZV71" s="39"/>
      <c r="RZW71" s="39"/>
      <c r="RZX71" s="39"/>
      <c r="RZY71" s="39"/>
      <c r="RZZ71" s="39"/>
      <c r="SAA71" s="39"/>
      <c r="SAB71" s="39"/>
      <c r="SAC71" s="39"/>
      <c r="SAD71" s="39"/>
      <c r="SAE71" s="39"/>
      <c r="SAF71" s="39"/>
      <c r="SAG71" s="39"/>
      <c r="SAH71" s="39"/>
      <c r="SAI71" s="39"/>
      <c r="SAJ71" s="39"/>
      <c r="SAK71" s="39"/>
      <c r="SAL71" s="39"/>
      <c r="SAM71" s="39"/>
      <c r="SAN71" s="39"/>
      <c r="SAO71" s="39"/>
      <c r="SAP71" s="39"/>
      <c r="SAQ71" s="39"/>
      <c r="SAR71" s="39"/>
      <c r="SAS71" s="39"/>
      <c r="SAT71" s="39"/>
      <c r="SAU71" s="39"/>
      <c r="SAV71" s="39"/>
      <c r="SAW71" s="39"/>
      <c r="SAX71" s="39"/>
      <c r="SAY71" s="39"/>
      <c r="SAZ71" s="39"/>
      <c r="SBA71" s="39"/>
      <c r="SBB71" s="39"/>
      <c r="SBC71" s="39"/>
      <c r="SBD71" s="39"/>
      <c r="SBE71" s="39"/>
      <c r="SBF71" s="39"/>
      <c r="SBG71" s="39"/>
      <c r="SBH71" s="39"/>
      <c r="SBI71" s="39"/>
      <c r="SBJ71" s="39"/>
      <c r="SBK71" s="39"/>
      <c r="SBL71" s="39"/>
      <c r="SBM71" s="39"/>
      <c r="SBN71" s="39"/>
      <c r="SBO71" s="39"/>
      <c r="SBP71" s="39"/>
      <c r="SBQ71" s="39"/>
      <c r="SBR71" s="39"/>
      <c r="SBS71" s="39"/>
      <c r="SBT71" s="39"/>
      <c r="SBU71" s="39"/>
      <c r="SBV71" s="39"/>
      <c r="SBW71" s="39"/>
      <c r="SBX71" s="39"/>
      <c r="SBY71" s="39"/>
      <c r="SBZ71" s="39"/>
      <c r="SCA71" s="39"/>
      <c r="SCB71" s="39"/>
      <c r="SCC71" s="39"/>
      <c r="SCD71" s="39"/>
      <c r="SCE71" s="39"/>
      <c r="SCF71" s="39"/>
      <c r="SCG71" s="39"/>
      <c r="SCH71" s="39"/>
      <c r="SCI71" s="39"/>
      <c r="SCJ71" s="39"/>
      <c r="SCK71" s="39"/>
      <c r="SCL71" s="39"/>
      <c r="SCM71" s="39"/>
      <c r="SCN71" s="39"/>
      <c r="SCO71" s="39"/>
      <c r="SCP71" s="39"/>
      <c r="SCQ71" s="39"/>
      <c r="SCR71" s="39"/>
      <c r="SCS71" s="39"/>
      <c r="SCT71" s="39"/>
      <c r="SCU71" s="39"/>
      <c r="SCV71" s="39"/>
      <c r="SCW71" s="39"/>
      <c r="SCX71" s="39"/>
      <c r="SCY71" s="39"/>
      <c r="SCZ71" s="39"/>
      <c r="SDA71" s="39"/>
      <c r="SDB71" s="39"/>
      <c r="SDC71" s="39"/>
      <c r="SDD71" s="39"/>
      <c r="SDE71" s="39"/>
      <c r="SDF71" s="39"/>
      <c r="SDG71" s="39"/>
      <c r="SDH71" s="39"/>
      <c r="SDI71" s="39"/>
      <c r="SDJ71" s="39"/>
      <c r="SDK71" s="39"/>
      <c r="SDL71" s="39"/>
      <c r="SDM71" s="39"/>
      <c r="SDN71" s="39"/>
      <c r="SDO71" s="39"/>
      <c r="SDP71" s="39"/>
      <c r="SDQ71" s="39"/>
      <c r="SDR71" s="39"/>
      <c r="SDS71" s="39"/>
      <c r="SDT71" s="39"/>
      <c r="SDU71" s="39"/>
      <c r="SDV71" s="39"/>
      <c r="SDW71" s="39"/>
      <c r="SDX71" s="39"/>
      <c r="SDY71" s="39"/>
      <c r="SDZ71" s="39"/>
      <c r="SEA71" s="39"/>
      <c r="SEB71" s="39"/>
      <c r="SEC71" s="39"/>
      <c r="SED71" s="39"/>
      <c r="SEE71" s="39"/>
      <c r="SEF71" s="39"/>
      <c r="SEG71" s="39"/>
      <c r="SEH71" s="39"/>
      <c r="SEI71" s="39"/>
      <c r="SEJ71" s="39"/>
      <c r="SEK71" s="39"/>
      <c r="SEL71" s="39"/>
      <c r="SEM71" s="39"/>
      <c r="SEN71" s="39"/>
      <c r="SEO71" s="39"/>
      <c r="SEP71" s="39"/>
      <c r="SEQ71" s="39"/>
      <c r="SER71" s="39"/>
      <c r="SES71" s="39"/>
      <c r="SET71" s="39"/>
      <c r="SEU71" s="39"/>
      <c r="SEV71" s="39"/>
      <c r="SEW71" s="39"/>
      <c r="SEX71" s="39"/>
      <c r="SEY71" s="39"/>
      <c r="SEZ71" s="39"/>
      <c r="SFA71" s="39"/>
      <c r="SFB71" s="39"/>
      <c r="SFC71" s="39"/>
      <c r="SFD71" s="39"/>
      <c r="SFE71" s="39"/>
      <c r="SFF71" s="39"/>
      <c r="SFG71" s="39"/>
      <c r="SFH71" s="39"/>
      <c r="SFI71" s="39"/>
      <c r="SFJ71" s="39"/>
      <c r="SFK71" s="39"/>
      <c r="SFL71" s="39"/>
      <c r="SFM71" s="39"/>
      <c r="SFN71" s="39"/>
      <c r="SFO71" s="39"/>
      <c r="SFP71" s="39"/>
      <c r="SFQ71" s="39"/>
      <c r="SFR71" s="39"/>
      <c r="SFS71" s="39"/>
      <c r="SFT71" s="39"/>
      <c r="SFU71" s="39"/>
      <c r="SFV71" s="39"/>
      <c r="SFW71" s="39"/>
      <c r="SFX71" s="39"/>
      <c r="SFY71" s="39"/>
      <c r="SFZ71" s="39"/>
      <c r="SGA71" s="39"/>
      <c r="SGB71" s="39"/>
      <c r="SGC71" s="39"/>
      <c r="SGD71" s="39"/>
      <c r="SGE71" s="39"/>
      <c r="SGF71" s="39"/>
      <c r="SGG71" s="39"/>
      <c r="SGH71" s="39"/>
      <c r="SGI71" s="39"/>
      <c r="SGJ71" s="39"/>
      <c r="SGK71" s="39"/>
      <c r="SGL71" s="39"/>
      <c r="SGM71" s="39"/>
      <c r="SGN71" s="39"/>
      <c r="SGO71" s="39"/>
      <c r="SGP71" s="39"/>
      <c r="SGQ71" s="39"/>
      <c r="SGR71" s="39"/>
      <c r="SGS71" s="39"/>
      <c r="SGT71" s="39"/>
      <c r="SGU71" s="39"/>
      <c r="SGV71" s="39"/>
      <c r="SGW71" s="39"/>
      <c r="SGX71" s="39"/>
      <c r="SGY71" s="39"/>
      <c r="SGZ71" s="39"/>
      <c r="SHA71" s="39"/>
      <c r="SHB71" s="39"/>
      <c r="SHC71" s="39"/>
      <c r="SHD71" s="39"/>
      <c r="SHE71" s="39"/>
      <c r="SHF71" s="39"/>
      <c r="SHG71" s="39"/>
      <c r="SHH71" s="39"/>
      <c r="SHI71" s="39"/>
      <c r="SHJ71" s="39"/>
      <c r="SHK71" s="39"/>
      <c r="SHL71" s="39"/>
      <c r="SHM71" s="39"/>
      <c r="SHN71" s="39"/>
      <c r="SHO71" s="39"/>
      <c r="SHP71" s="39"/>
      <c r="SHQ71" s="39"/>
      <c r="SHR71" s="39"/>
      <c r="SHS71" s="39"/>
      <c r="SHT71" s="39"/>
      <c r="SHU71" s="39"/>
      <c r="SHV71" s="39"/>
      <c r="SHW71" s="39"/>
      <c r="SHX71" s="39"/>
      <c r="SHY71" s="39"/>
      <c r="SHZ71" s="39"/>
      <c r="SIA71" s="39"/>
      <c r="SIB71" s="39"/>
      <c r="SIC71" s="39"/>
      <c r="SID71" s="39"/>
      <c r="SIE71" s="39"/>
      <c r="SIF71" s="39"/>
      <c r="SIG71" s="39"/>
      <c r="SIH71" s="39"/>
      <c r="SII71" s="39"/>
      <c r="SIJ71" s="39"/>
      <c r="SIK71" s="39"/>
      <c r="SIL71" s="39"/>
      <c r="SIM71" s="39"/>
      <c r="SIN71" s="39"/>
      <c r="SIO71" s="39"/>
      <c r="SIP71" s="39"/>
      <c r="SIQ71" s="39"/>
      <c r="SIR71" s="39"/>
      <c r="SIS71" s="39"/>
      <c r="SIT71" s="39"/>
      <c r="SIU71" s="39"/>
      <c r="SIV71" s="39"/>
      <c r="SIW71" s="39"/>
      <c r="SIX71" s="39"/>
      <c r="SIY71" s="39"/>
      <c r="SIZ71" s="39"/>
      <c r="SJA71" s="39"/>
      <c r="SJB71" s="39"/>
      <c r="SJC71" s="39"/>
      <c r="SJD71" s="39"/>
      <c r="SJE71" s="39"/>
      <c r="SJF71" s="39"/>
      <c r="SJG71" s="39"/>
      <c r="SJH71" s="39"/>
      <c r="SJI71" s="39"/>
      <c r="SJJ71" s="39"/>
      <c r="SJK71" s="39"/>
      <c r="SJL71" s="39"/>
      <c r="SJM71" s="39"/>
      <c r="SJN71" s="39"/>
      <c r="SJO71" s="39"/>
      <c r="SJP71" s="39"/>
      <c r="SJQ71" s="39"/>
      <c r="SJR71" s="39"/>
      <c r="SJS71" s="39"/>
      <c r="SJT71" s="39"/>
      <c r="SJU71" s="39"/>
      <c r="SJV71" s="39"/>
      <c r="SJW71" s="39"/>
      <c r="SJX71" s="39"/>
      <c r="SJY71" s="39"/>
      <c r="SJZ71" s="39"/>
      <c r="SKA71" s="39"/>
      <c r="SKB71" s="39"/>
      <c r="SKC71" s="39"/>
      <c r="SKD71" s="39"/>
      <c r="SKE71" s="39"/>
      <c r="SKF71" s="39"/>
      <c r="SKG71" s="39"/>
      <c r="SKH71" s="39"/>
      <c r="SKI71" s="39"/>
      <c r="SKJ71" s="39"/>
      <c r="SKK71" s="39"/>
      <c r="SKL71" s="39"/>
      <c r="SKM71" s="39"/>
      <c r="SKN71" s="39"/>
      <c r="SKO71" s="39"/>
      <c r="SKP71" s="39"/>
      <c r="SKQ71" s="39"/>
      <c r="SKR71" s="39"/>
      <c r="SKS71" s="39"/>
      <c r="SKT71" s="39"/>
      <c r="SKU71" s="39"/>
      <c r="SKV71" s="39"/>
      <c r="SKW71" s="39"/>
      <c r="SKX71" s="39"/>
      <c r="SKY71" s="39"/>
      <c r="SKZ71" s="39"/>
      <c r="SLA71" s="39"/>
      <c r="SLB71" s="39"/>
      <c r="SLC71" s="39"/>
      <c r="SLD71" s="39"/>
      <c r="SLE71" s="39"/>
      <c r="SLF71" s="39"/>
      <c r="SLG71" s="39"/>
      <c r="SLH71" s="39"/>
      <c r="SLI71" s="39"/>
      <c r="SLJ71" s="39"/>
      <c r="SLK71" s="39"/>
      <c r="SLL71" s="39"/>
      <c r="SLM71" s="39"/>
      <c r="SLN71" s="39"/>
      <c r="SLO71" s="39"/>
      <c r="SLP71" s="39"/>
      <c r="SLQ71" s="39"/>
      <c r="SLR71" s="39"/>
      <c r="SLS71" s="39"/>
      <c r="SLT71" s="39"/>
      <c r="SLU71" s="39"/>
      <c r="SLV71" s="39"/>
      <c r="SLW71" s="39"/>
      <c r="SLX71" s="39"/>
      <c r="SLY71" s="39"/>
      <c r="SLZ71" s="39"/>
      <c r="SMA71" s="39"/>
      <c r="SMB71" s="39"/>
      <c r="SMC71" s="39"/>
      <c r="SMD71" s="39"/>
      <c r="SME71" s="39"/>
      <c r="SMF71" s="39"/>
      <c r="SMG71" s="39"/>
      <c r="SMH71" s="39"/>
      <c r="SMI71" s="39"/>
      <c r="SMJ71" s="39"/>
      <c r="SMK71" s="39"/>
      <c r="SML71" s="39"/>
      <c r="SMM71" s="39"/>
      <c r="SMN71" s="39"/>
      <c r="SMO71" s="39"/>
      <c r="SMP71" s="39"/>
      <c r="SMQ71" s="39"/>
      <c r="SMR71" s="39"/>
      <c r="SMS71" s="39"/>
      <c r="SMT71" s="39"/>
      <c r="SMU71" s="39"/>
      <c r="SMV71" s="39"/>
      <c r="SMW71" s="39"/>
      <c r="SMX71" s="39"/>
      <c r="SMY71" s="39"/>
      <c r="SMZ71" s="39"/>
      <c r="SNA71" s="39"/>
      <c r="SNB71" s="39"/>
      <c r="SNC71" s="39"/>
      <c r="SND71" s="39"/>
      <c r="SNE71" s="39"/>
      <c r="SNF71" s="39"/>
      <c r="SNG71" s="39"/>
      <c r="SNH71" s="39"/>
      <c r="SNI71" s="39"/>
      <c r="SNJ71" s="39"/>
      <c r="SNK71" s="39"/>
      <c r="SNL71" s="39"/>
      <c r="SNM71" s="39"/>
      <c r="SNN71" s="39"/>
      <c r="SNO71" s="39"/>
      <c r="SNP71" s="39"/>
      <c r="SNQ71" s="39"/>
      <c r="SNR71" s="39"/>
      <c r="SNS71" s="39"/>
      <c r="SNT71" s="39"/>
      <c r="SNU71" s="39"/>
      <c r="SNV71" s="39"/>
      <c r="SNW71" s="39"/>
      <c r="SNX71" s="39"/>
      <c r="SNY71" s="39"/>
      <c r="SNZ71" s="39"/>
      <c r="SOA71" s="39"/>
      <c r="SOB71" s="39"/>
      <c r="SOC71" s="39"/>
      <c r="SOD71" s="39"/>
      <c r="SOE71" s="39"/>
      <c r="SOF71" s="39"/>
      <c r="SOG71" s="39"/>
      <c r="SOH71" s="39"/>
      <c r="SOI71" s="39"/>
      <c r="SOJ71" s="39"/>
      <c r="SOK71" s="39"/>
      <c r="SOL71" s="39"/>
      <c r="SOM71" s="39"/>
      <c r="SON71" s="39"/>
      <c r="SOO71" s="39"/>
      <c r="SOP71" s="39"/>
      <c r="SOQ71" s="39"/>
      <c r="SOR71" s="39"/>
      <c r="SOS71" s="39"/>
      <c r="SOT71" s="39"/>
      <c r="SOU71" s="39"/>
      <c r="SOV71" s="39"/>
      <c r="SOW71" s="39"/>
      <c r="SOX71" s="39"/>
      <c r="SOY71" s="39"/>
      <c r="SOZ71" s="39"/>
      <c r="SPA71" s="39"/>
      <c r="SPB71" s="39"/>
      <c r="SPC71" s="39"/>
      <c r="SPD71" s="39"/>
      <c r="SPE71" s="39"/>
      <c r="SPF71" s="39"/>
      <c r="SPG71" s="39"/>
      <c r="SPH71" s="39"/>
      <c r="SPI71" s="39"/>
      <c r="SPJ71" s="39"/>
      <c r="SPK71" s="39"/>
      <c r="SPL71" s="39"/>
      <c r="SPM71" s="39"/>
      <c r="SPN71" s="39"/>
      <c r="SPO71" s="39"/>
      <c r="SPP71" s="39"/>
      <c r="SPQ71" s="39"/>
      <c r="SPR71" s="39"/>
      <c r="SPS71" s="39"/>
      <c r="SPT71" s="39"/>
      <c r="SPU71" s="39"/>
      <c r="SPV71" s="39"/>
      <c r="SPW71" s="39"/>
      <c r="SPX71" s="39"/>
      <c r="SPY71" s="39"/>
      <c r="SPZ71" s="39"/>
      <c r="SQA71" s="39"/>
      <c r="SQB71" s="39"/>
      <c r="SQC71" s="39"/>
      <c r="SQD71" s="39"/>
      <c r="SQE71" s="39"/>
      <c r="SQF71" s="39"/>
      <c r="SQG71" s="39"/>
      <c r="SQH71" s="39"/>
      <c r="SQI71" s="39"/>
      <c r="SQJ71" s="39"/>
      <c r="SQK71" s="39"/>
      <c r="SQL71" s="39"/>
      <c r="SQM71" s="39"/>
      <c r="SQN71" s="39"/>
      <c r="SQO71" s="39"/>
      <c r="SQP71" s="39"/>
      <c r="SQQ71" s="39"/>
      <c r="SQR71" s="39"/>
      <c r="SQS71" s="39"/>
      <c r="SQT71" s="39"/>
      <c r="SQU71" s="39"/>
      <c r="SQV71" s="39"/>
      <c r="SQW71" s="39"/>
      <c r="SQX71" s="39"/>
      <c r="SQY71" s="39"/>
      <c r="SQZ71" s="39"/>
      <c r="SRA71" s="39"/>
      <c r="SRB71" s="39"/>
      <c r="SRC71" s="39"/>
      <c r="SRD71" s="39"/>
      <c r="SRE71" s="39"/>
      <c r="SRF71" s="39"/>
      <c r="SRG71" s="39"/>
      <c r="SRH71" s="39"/>
      <c r="SRI71" s="39"/>
      <c r="SRJ71" s="39"/>
      <c r="SRK71" s="39"/>
      <c r="SRL71" s="39"/>
      <c r="SRM71" s="39"/>
      <c r="SRN71" s="39"/>
      <c r="SRO71" s="39"/>
      <c r="SRP71" s="39"/>
      <c r="SRQ71" s="39"/>
      <c r="SRR71" s="39"/>
      <c r="SRS71" s="39"/>
      <c r="SRT71" s="39"/>
      <c r="SRU71" s="39"/>
      <c r="SRV71" s="39"/>
      <c r="SRW71" s="39"/>
      <c r="SRX71" s="39"/>
      <c r="SRY71" s="39"/>
      <c r="SRZ71" s="39"/>
      <c r="SSA71" s="39"/>
      <c r="SSB71" s="39"/>
      <c r="SSC71" s="39"/>
      <c r="SSD71" s="39"/>
      <c r="SSE71" s="39"/>
      <c r="SSF71" s="39"/>
      <c r="SSG71" s="39"/>
      <c r="SSH71" s="39"/>
      <c r="SSI71" s="39"/>
      <c r="SSJ71" s="39"/>
      <c r="SSK71" s="39"/>
      <c r="SSL71" s="39"/>
      <c r="SSM71" s="39"/>
      <c r="SSN71" s="39"/>
      <c r="SSO71" s="39"/>
      <c r="SSP71" s="39"/>
      <c r="SSQ71" s="39"/>
      <c r="SSR71" s="39"/>
      <c r="SSS71" s="39"/>
      <c r="SST71" s="39"/>
      <c r="SSU71" s="39"/>
      <c r="SSV71" s="39"/>
      <c r="SSW71" s="39"/>
      <c r="SSX71" s="39"/>
      <c r="SSY71" s="39"/>
      <c r="SSZ71" s="39"/>
      <c r="STA71" s="39"/>
      <c r="STB71" s="39"/>
      <c r="STC71" s="39"/>
      <c r="STD71" s="39"/>
      <c r="STE71" s="39"/>
      <c r="STF71" s="39"/>
      <c r="STG71" s="39"/>
      <c r="STH71" s="39"/>
      <c r="STI71" s="39"/>
      <c r="STJ71" s="39"/>
      <c r="STK71" s="39"/>
      <c r="STL71" s="39"/>
      <c r="STM71" s="39"/>
      <c r="STN71" s="39"/>
      <c r="STO71" s="39"/>
      <c r="STP71" s="39"/>
      <c r="STQ71" s="39"/>
      <c r="STR71" s="39"/>
      <c r="STS71" s="39"/>
      <c r="STT71" s="39"/>
      <c r="STU71" s="39"/>
      <c r="STV71" s="39"/>
      <c r="STW71" s="39"/>
      <c r="STX71" s="39"/>
      <c r="STY71" s="39"/>
      <c r="STZ71" s="39"/>
      <c r="SUA71" s="39"/>
      <c r="SUB71" s="39"/>
      <c r="SUC71" s="39"/>
      <c r="SUD71" s="39"/>
      <c r="SUE71" s="39"/>
      <c r="SUF71" s="39"/>
      <c r="SUG71" s="39"/>
      <c r="SUH71" s="39"/>
      <c r="SUI71" s="39"/>
      <c r="SUJ71" s="39"/>
      <c r="SUK71" s="39"/>
      <c r="SUL71" s="39"/>
      <c r="SUM71" s="39"/>
      <c r="SUN71" s="39"/>
      <c r="SUO71" s="39"/>
      <c r="SUP71" s="39"/>
      <c r="SUQ71" s="39"/>
      <c r="SUR71" s="39"/>
      <c r="SUS71" s="39"/>
      <c r="SUT71" s="39"/>
      <c r="SUU71" s="39"/>
      <c r="SUV71" s="39"/>
      <c r="SUW71" s="39"/>
      <c r="SUX71" s="39"/>
      <c r="SUY71" s="39"/>
      <c r="SUZ71" s="39"/>
      <c r="SVA71" s="39"/>
      <c r="SVB71" s="39"/>
      <c r="SVC71" s="39"/>
      <c r="SVD71" s="39"/>
      <c r="SVE71" s="39"/>
      <c r="SVF71" s="39"/>
      <c r="SVG71" s="39"/>
      <c r="SVH71" s="39"/>
      <c r="SVI71" s="39"/>
      <c r="SVJ71" s="39"/>
      <c r="SVK71" s="39"/>
      <c r="SVL71" s="39"/>
      <c r="SVM71" s="39"/>
      <c r="SVN71" s="39"/>
      <c r="SVO71" s="39"/>
      <c r="SVP71" s="39"/>
      <c r="SVQ71" s="39"/>
      <c r="SVR71" s="39"/>
      <c r="SVS71" s="39"/>
      <c r="SVT71" s="39"/>
      <c r="SVU71" s="39"/>
      <c r="SVV71" s="39"/>
      <c r="SVW71" s="39"/>
      <c r="SVX71" s="39"/>
      <c r="SVY71" s="39"/>
      <c r="SVZ71" s="39"/>
      <c r="SWA71" s="39"/>
      <c r="SWB71" s="39"/>
      <c r="SWC71" s="39"/>
      <c r="SWD71" s="39"/>
      <c r="SWE71" s="39"/>
      <c r="SWF71" s="39"/>
      <c r="SWG71" s="39"/>
      <c r="SWH71" s="39"/>
      <c r="SWI71" s="39"/>
      <c r="SWJ71" s="39"/>
      <c r="SWK71" s="39"/>
      <c r="SWL71" s="39"/>
      <c r="SWM71" s="39"/>
      <c r="SWN71" s="39"/>
      <c r="SWO71" s="39"/>
      <c r="SWP71" s="39"/>
      <c r="SWQ71" s="39"/>
      <c r="SWR71" s="39"/>
      <c r="SWS71" s="39"/>
      <c r="SWT71" s="39"/>
      <c r="SWU71" s="39"/>
      <c r="SWV71" s="39"/>
      <c r="SWW71" s="39"/>
      <c r="SWX71" s="39"/>
      <c r="SWY71" s="39"/>
      <c r="SWZ71" s="39"/>
      <c r="SXA71" s="39"/>
      <c r="SXB71" s="39"/>
      <c r="SXC71" s="39"/>
      <c r="SXD71" s="39"/>
      <c r="SXE71" s="39"/>
      <c r="SXF71" s="39"/>
      <c r="SXG71" s="39"/>
      <c r="SXH71" s="39"/>
      <c r="SXI71" s="39"/>
      <c r="SXJ71" s="39"/>
      <c r="SXK71" s="39"/>
      <c r="SXL71" s="39"/>
      <c r="SXM71" s="39"/>
      <c r="SXN71" s="39"/>
      <c r="SXO71" s="39"/>
      <c r="SXP71" s="39"/>
      <c r="SXQ71" s="39"/>
      <c r="SXR71" s="39"/>
      <c r="SXS71" s="39"/>
      <c r="SXT71" s="39"/>
      <c r="SXU71" s="39"/>
      <c r="SXV71" s="39"/>
      <c r="SXW71" s="39"/>
      <c r="SXX71" s="39"/>
      <c r="SXY71" s="39"/>
      <c r="SXZ71" s="39"/>
      <c r="SYA71" s="39"/>
      <c r="SYB71" s="39"/>
      <c r="SYC71" s="39"/>
      <c r="SYD71" s="39"/>
      <c r="SYE71" s="39"/>
      <c r="SYF71" s="39"/>
      <c r="SYG71" s="39"/>
      <c r="SYH71" s="39"/>
      <c r="SYI71" s="39"/>
      <c r="SYJ71" s="39"/>
      <c r="SYK71" s="39"/>
      <c r="SYL71" s="39"/>
      <c r="SYM71" s="39"/>
      <c r="SYN71" s="39"/>
      <c r="SYO71" s="39"/>
      <c r="SYP71" s="39"/>
      <c r="SYQ71" s="39"/>
      <c r="SYR71" s="39"/>
      <c r="SYS71" s="39"/>
      <c r="SYT71" s="39"/>
      <c r="SYU71" s="39"/>
      <c r="SYV71" s="39"/>
      <c r="SYW71" s="39"/>
      <c r="SYX71" s="39"/>
      <c r="SYY71" s="39"/>
      <c r="SYZ71" s="39"/>
      <c r="SZA71" s="39"/>
      <c r="SZB71" s="39"/>
      <c r="SZC71" s="39"/>
      <c r="SZD71" s="39"/>
      <c r="SZE71" s="39"/>
      <c r="SZF71" s="39"/>
      <c r="SZG71" s="39"/>
      <c r="SZH71" s="39"/>
      <c r="SZI71" s="39"/>
      <c r="SZJ71" s="39"/>
      <c r="SZK71" s="39"/>
      <c r="SZL71" s="39"/>
      <c r="SZM71" s="39"/>
      <c r="SZN71" s="39"/>
      <c r="SZO71" s="39"/>
      <c r="SZP71" s="39"/>
      <c r="SZQ71" s="39"/>
      <c r="SZR71" s="39"/>
      <c r="SZS71" s="39"/>
      <c r="SZT71" s="39"/>
      <c r="SZU71" s="39"/>
      <c r="SZV71" s="39"/>
      <c r="SZW71" s="39"/>
      <c r="SZX71" s="39"/>
      <c r="SZY71" s="39"/>
      <c r="SZZ71" s="39"/>
      <c r="TAA71" s="39"/>
      <c r="TAB71" s="39"/>
      <c r="TAC71" s="39"/>
      <c r="TAD71" s="39"/>
      <c r="TAE71" s="39"/>
      <c r="TAF71" s="39"/>
      <c r="TAG71" s="39"/>
      <c r="TAH71" s="39"/>
      <c r="TAI71" s="39"/>
      <c r="TAJ71" s="39"/>
      <c r="TAK71" s="39"/>
      <c r="TAL71" s="39"/>
      <c r="TAM71" s="39"/>
      <c r="TAN71" s="39"/>
      <c r="TAO71" s="39"/>
      <c r="TAP71" s="39"/>
      <c r="TAQ71" s="39"/>
      <c r="TAR71" s="39"/>
      <c r="TAS71" s="39"/>
      <c r="TAT71" s="39"/>
      <c r="TAU71" s="39"/>
      <c r="TAV71" s="39"/>
      <c r="TAW71" s="39"/>
      <c r="TAX71" s="39"/>
      <c r="TAY71" s="39"/>
      <c r="TAZ71" s="39"/>
      <c r="TBA71" s="39"/>
      <c r="TBB71" s="39"/>
      <c r="TBC71" s="39"/>
      <c r="TBD71" s="39"/>
      <c r="TBE71" s="39"/>
      <c r="TBF71" s="39"/>
      <c r="TBG71" s="39"/>
      <c r="TBH71" s="39"/>
      <c r="TBI71" s="39"/>
      <c r="TBJ71" s="39"/>
      <c r="TBK71" s="39"/>
      <c r="TBL71" s="39"/>
      <c r="TBM71" s="39"/>
      <c r="TBN71" s="39"/>
      <c r="TBO71" s="39"/>
      <c r="TBP71" s="39"/>
      <c r="TBQ71" s="39"/>
      <c r="TBR71" s="39"/>
      <c r="TBS71" s="39"/>
      <c r="TBT71" s="39"/>
      <c r="TBU71" s="39"/>
      <c r="TBV71" s="39"/>
      <c r="TBW71" s="39"/>
      <c r="TBX71" s="39"/>
      <c r="TBY71" s="39"/>
      <c r="TBZ71" s="39"/>
      <c r="TCA71" s="39"/>
      <c r="TCB71" s="39"/>
      <c r="TCC71" s="39"/>
      <c r="TCD71" s="39"/>
      <c r="TCE71" s="39"/>
      <c r="TCF71" s="39"/>
      <c r="TCG71" s="39"/>
      <c r="TCH71" s="39"/>
      <c r="TCI71" s="39"/>
      <c r="TCJ71" s="39"/>
      <c r="TCK71" s="39"/>
      <c r="TCL71" s="39"/>
      <c r="TCM71" s="39"/>
      <c r="TCN71" s="39"/>
      <c r="TCO71" s="39"/>
      <c r="TCP71" s="39"/>
      <c r="TCQ71" s="39"/>
      <c r="TCR71" s="39"/>
      <c r="TCS71" s="39"/>
      <c r="TCT71" s="39"/>
      <c r="TCU71" s="39"/>
      <c r="TCV71" s="39"/>
      <c r="TCW71" s="39"/>
      <c r="TCX71" s="39"/>
      <c r="TCY71" s="39"/>
      <c r="TCZ71" s="39"/>
      <c r="TDA71" s="39"/>
      <c r="TDB71" s="39"/>
      <c r="TDC71" s="39"/>
      <c r="TDD71" s="39"/>
      <c r="TDE71" s="39"/>
      <c r="TDF71" s="39"/>
      <c r="TDG71" s="39"/>
      <c r="TDH71" s="39"/>
      <c r="TDI71" s="39"/>
      <c r="TDJ71" s="39"/>
      <c r="TDK71" s="39"/>
      <c r="TDL71" s="39"/>
      <c r="TDM71" s="39"/>
      <c r="TDN71" s="39"/>
      <c r="TDO71" s="39"/>
      <c r="TDP71" s="39"/>
      <c r="TDQ71" s="39"/>
      <c r="TDR71" s="39"/>
      <c r="TDS71" s="39"/>
      <c r="TDT71" s="39"/>
      <c r="TDU71" s="39"/>
      <c r="TDV71" s="39"/>
      <c r="TDW71" s="39"/>
      <c r="TDX71" s="39"/>
      <c r="TDY71" s="39"/>
      <c r="TDZ71" s="39"/>
      <c r="TEA71" s="39"/>
      <c r="TEB71" s="39"/>
      <c r="TEC71" s="39"/>
      <c r="TED71" s="39"/>
      <c r="TEE71" s="39"/>
      <c r="TEF71" s="39"/>
      <c r="TEG71" s="39"/>
      <c r="TEH71" s="39"/>
      <c r="TEI71" s="39"/>
      <c r="TEJ71" s="39"/>
      <c r="TEK71" s="39"/>
      <c r="TEL71" s="39"/>
      <c r="TEM71" s="39"/>
      <c r="TEN71" s="39"/>
      <c r="TEO71" s="39"/>
      <c r="TEP71" s="39"/>
      <c r="TEQ71" s="39"/>
      <c r="TER71" s="39"/>
      <c r="TES71" s="39"/>
      <c r="TET71" s="39"/>
      <c r="TEU71" s="39"/>
      <c r="TEV71" s="39"/>
      <c r="TEW71" s="39"/>
      <c r="TEX71" s="39"/>
      <c r="TEY71" s="39"/>
      <c r="TEZ71" s="39"/>
      <c r="TFA71" s="39"/>
      <c r="TFB71" s="39"/>
      <c r="TFC71" s="39"/>
      <c r="TFD71" s="39"/>
      <c r="TFE71" s="39"/>
      <c r="TFF71" s="39"/>
      <c r="TFG71" s="39"/>
      <c r="TFH71" s="39"/>
      <c r="TFI71" s="39"/>
      <c r="TFJ71" s="39"/>
      <c r="TFK71" s="39"/>
      <c r="TFL71" s="39"/>
      <c r="TFM71" s="39"/>
      <c r="TFN71" s="39"/>
      <c r="TFO71" s="39"/>
      <c r="TFP71" s="39"/>
      <c r="TFQ71" s="39"/>
      <c r="TFR71" s="39"/>
      <c r="TFS71" s="39"/>
      <c r="TFT71" s="39"/>
      <c r="TFU71" s="39"/>
      <c r="TFV71" s="39"/>
      <c r="TFW71" s="39"/>
      <c r="TFX71" s="39"/>
      <c r="TFY71" s="39"/>
      <c r="TFZ71" s="39"/>
      <c r="TGA71" s="39"/>
      <c r="TGB71" s="39"/>
      <c r="TGC71" s="39"/>
      <c r="TGD71" s="39"/>
      <c r="TGE71" s="39"/>
      <c r="TGF71" s="39"/>
      <c r="TGG71" s="39"/>
      <c r="TGH71" s="39"/>
      <c r="TGI71" s="39"/>
      <c r="TGJ71" s="39"/>
      <c r="TGK71" s="39"/>
      <c r="TGL71" s="39"/>
      <c r="TGM71" s="39"/>
      <c r="TGN71" s="39"/>
      <c r="TGO71" s="39"/>
      <c r="TGP71" s="39"/>
      <c r="TGQ71" s="39"/>
      <c r="TGR71" s="39"/>
      <c r="TGS71" s="39"/>
      <c r="TGT71" s="39"/>
      <c r="TGU71" s="39"/>
      <c r="TGV71" s="39"/>
      <c r="TGW71" s="39"/>
      <c r="TGX71" s="39"/>
      <c r="TGY71" s="39"/>
      <c r="TGZ71" s="39"/>
      <c r="THA71" s="39"/>
      <c r="THB71" s="39"/>
      <c r="THC71" s="39"/>
      <c r="THD71" s="39"/>
      <c r="THE71" s="39"/>
      <c r="THF71" s="39"/>
      <c r="THG71" s="39"/>
      <c r="THH71" s="39"/>
      <c r="THI71" s="39"/>
      <c r="THJ71" s="39"/>
      <c r="THK71" s="39"/>
      <c r="THL71" s="39"/>
      <c r="THM71" s="39"/>
      <c r="THN71" s="39"/>
      <c r="THO71" s="39"/>
      <c r="THP71" s="39"/>
      <c r="THQ71" s="39"/>
      <c r="THR71" s="39"/>
      <c r="THS71" s="39"/>
      <c r="THT71" s="39"/>
      <c r="THU71" s="39"/>
      <c r="THV71" s="39"/>
      <c r="THW71" s="39"/>
      <c r="THX71" s="39"/>
      <c r="THY71" s="39"/>
      <c r="THZ71" s="39"/>
      <c r="TIA71" s="39"/>
      <c r="TIB71" s="39"/>
      <c r="TIC71" s="39"/>
      <c r="TID71" s="39"/>
      <c r="TIE71" s="39"/>
      <c r="TIF71" s="39"/>
      <c r="TIG71" s="39"/>
      <c r="TIH71" s="39"/>
      <c r="TII71" s="39"/>
      <c r="TIJ71" s="39"/>
      <c r="TIK71" s="39"/>
      <c r="TIL71" s="39"/>
      <c r="TIM71" s="39"/>
      <c r="TIN71" s="39"/>
      <c r="TIO71" s="39"/>
      <c r="TIP71" s="39"/>
      <c r="TIQ71" s="39"/>
      <c r="TIR71" s="39"/>
      <c r="TIS71" s="39"/>
      <c r="TIT71" s="39"/>
      <c r="TIU71" s="39"/>
      <c r="TIV71" s="39"/>
      <c r="TIW71" s="39"/>
      <c r="TIX71" s="39"/>
      <c r="TIY71" s="39"/>
      <c r="TIZ71" s="39"/>
      <c r="TJA71" s="39"/>
      <c r="TJB71" s="39"/>
      <c r="TJC71" s="39"/>
      <c r="TJD71" s="39"/>
      <c r="TJE71" s="39"/>
      <c r="TJF71" s="39"/>
      <c r="TJG71" s="39"/>
      <c r="TJH71" s="39"/>
      <c r="TJI71" s="39"/>
      <c r="TJJ71" s="39"/>
      <c r="TJK71" s="39"/>
      <c r="TJL71" s="39"/>
      <c r="TJM71" s="39"/>
      <c r="TJN71" s="39"/>
      <c r="TJO71" s="39"/>
      <c r="TJP71" s="39"/>
      <c r="TJQ71" s="39"/>
      <c r="TJR71" s="39"/>
      <c r="TJS71" s="39"/>
      <c r="TJT71" s="39"/>
      <c r="TJU71" s="39"/>
      <c r="TJV71" s="39"/>
      <c r="TJW71" s="39"/>
      <c r="TJX71" s="39"/>
      <c r="TJY71" s="39"/>
      <c r="TJZ71" s="39"/>
      <c r="TKA71" s="39"/>
      <c r="TKB71" s="39"/>
      <c r="TKC71" s="39"/>
      <c r="TKD71" s="39"/>
      <c r="TKE71" s="39"/>
      <c r="TKF71" s="39"/>
      <c r="TKG71" s="39"/>
      <c r="TKH71" s="39"/>
      <c r="TKI71" s="39"/>
      <c r="TKJ71" s="39"/>
      <c r="TKK71" s="39"/>
      <c r="TKL71" s="39"/>
      <c r="TKM71" s="39"/>
      <c r="TKN71" s="39"/>
      <c r="TKO71" s="39"/>
      <c r="TKP71" s="39"/>
      <c r="TKQ71" s="39"/>
      <c r="TKR71" s="39"/>
      <c r="TKS71" s="39"/>
      <c r="TKT71" s="39"/>
      <c r="TKU71" s="39"/>
      <c r="TKV71" s="39"/>
      <c r="TKW71" s="39"/>
      <c r="TKX71" s="39"/>
      <c r="TKY71" s="39"/>
      <c r="TKZ71" s="39"/>
      <c r="TLA71" s="39"/>
      <c r="TLB71" s="39"/>
      <c r="TLC71" s="39"/>
      <c r="TLD71" s="39"/>
      <c r="TLE71" s="39"/>
      <c r="TLF71" s="39"/>
      <c r="TLG71" s="39"/>
      <c r="TLH71" s="39"/>
      <c r="TLI71" s="39"/>
      <c r="TLJ71" s="39"/>
      <c r="TLK71" s="39"/>
      <c r="TLL71" s="39"/>
      <c r="TLM71" s="39"/>
      <c r="TLN71" s="39"/>
      <c r="TLO71" s="39"/>
      <c r="TLP71" s="39"/>
      <c r="TLQ71" s="39"/>
      <c r="TLR71" s="39"/>
      <c r="TLS71" s="39"/>
      <c r="TLT71" s="39"/>
      <c r="TLU71" s="39"/>
      <c r="TLV71" s="39"/>
      <c r="TLW71" s="39"/>
      <c r="TLX71" s="39"/>
      <c r="TLY71" s="39"/>
      <c r="TLZ71" s="39"/>
      <c r="TMA71" s="39"/>
      <c r="TMB71" s="39"/>
      <c r="TMC71" s="39"/>
      <c r="TMD71" s="39"/>
      <c r="TME71" s="39"/>
      <c r="TMF71" s="39"/>
      <c r="TMG71" s="39"/>
      <c r="TMH71" s="39"/>
      <c r="TMI71" s="39"/>
      <c r="TMJ71" s="39"/>
      <c r="TMK71" s="39"/>
      <c r="TML71" s="39"/>
      <c r="TMM71" s="39"/>
      <c r="TMN71" s="39"/>
      <c r="TMO71" s="39"/>
      <c r="TMP71" s="39"/>
      <c r="TMQ71" s="39"/>
      <c r="TMR71" s="39"/>
      <c r="TMS71" s="39"/>
      <c r="TMT71" s="39"/>
      <c r="TMU71" s="39"/>
      <c r="TMV71" s="39"/>
      <c r="TMW71" s="39"/>
      <c r="TMX71" s="39"/>
      <c r="TMY71" s="39"/>
      <c r="TMZ71" s="39"/>
      <c r="TNA71" s="39"/>
      <c r="TNB71" s="39"/>
      <c r="TNC71" s="39"/>
      <c r="TND71" s="39"/>
      <c r="TNE71" s="39"/>
      <c r="TNF71" s="39"/>
      <c r="TNG71" s="39"/>
      <c r="TNH71" s="39"/>
      <c r="TNI71" s="39"/>
      <c r="TNJ71" s="39"/>
      <c r="TNK71" s="39"/>
      <c r="TNL71" s="39"/>
      <c r="TNM71" s="39"/>
      <c r="TNN71" s="39"/>
      <c r="TNO71" s="39"/>
      <c r="TNP71" s="39"/>
      <c r="TNQ71" s="39"/>
      <c r="TNR71" s="39"/>
      <c r="TNS71" s="39"/>
      <c r="TNT71" s="39"/>
      <c r="TNU71" s="39"/>
      <c r="TNV71" s="39"/>
      <c r="TNW71" s="39"/>
      <c r="TNX71" s="39"/>
      <c r="TNY71" s="39"/>
      <c r="TNZ71" s="39"/>
      <c r="TOA71" s="39"/>
      <c r="TOB71" s="39"/>
      <c r="TOC71" s="39"/>
      <c r="TOD71" s="39"/>
      <c r="TOE71" s="39"/>
      <c r="TOF71" s="39"/>
      <c r="TOG71" s="39"/>
      <c r="TOH71" s="39"/>
      <c r="TOI71" s="39"/>
      <c r="TOJ71" s="39"/>
      <c r="TOK71" s="39"/>
      <c r="TOL71" s="39"/>
      <c r="TOM71" s="39"/>
      <c r="TON71" s="39"/>
      <c r="TOO71" s="39"/>
      <c r="TOP71" s="39"/>
      <c r="TOQ71" s="39"/>
      <c r="TOR71" s="39"/>
      <c r="TOS71" s="39"/>
      <c r="TOT71" s="39"/>
      <c r="TOU71" s="39"/>
      <c r="TOV71" s="39"/>
      <c r="TOW71" s="39"/>
      <c r="TOX71" s="39"/>
      <c r="TOY71" s="39"/>
      <c r="TOZ71" s="39"/>
      <c r="TPA71" s="39"/>
      <c r="TPB71" s="39"/>
      <c r="TPC71" s="39"/>
      <c r="TPD71" s="39"/>
      <c r="TPE71" s="39"/>
      <c r="TPF71" s="39"/>
      <c r="TPG71" s="39"/>
      <c r="TPH71" s="39"/>
      <c r="TPI71" s="39"/>
      <c r="TPJ71" s="39"/>
      <c r="TPK71" s="39"/>
      <c r="TPL71" s="39"/>
      <c r="TPM71" s="39"/>
      <c r="TPN71" s="39"/>
      <c r="TPO71" s="39"/>
      <c r="TPP71" s="39"/>
      <c r="TPQ71" s="39"/>
      <c r="TPR71" s="39"/>
      <c r="TPS71" s="39"/>
      <c r="TPT71" s="39"/>
      <c r="TPU71" s="39"/>
      <c r="TPV71" s="39"/>
      <c r="TPW71" s="39"/>
      <c r="TPX71" s="39"/>
      <c r="TPY71" s="39"/>
      <c r="TPZ71" s="39"/>
      <c r="TQA71" s="39"/>
      <c r="TQB71" s="39"/>
      <c r="TQC71" s="39"/>
      <c r="TQD71" s="39"/>
      <c r="TQE71" s="39"/>
      <c r="TQF71" s="39"/>
      <c r="TQG71" s="39"/>
      <c r="TQH71" s="39"/>
      <c r="TQI71" s="39"/>
      <c r="TQJ71" s="39"/>
      <c r="TQK71" s="39"/>
      <c r="TQL71" s="39"/>
      <c r="TQM71" s="39"/>
      <c r="TQN71" s="39"/>
      <c r="TQO71" s="39"/>
      <c r="TQP71" s="39"/>
      <c r="TQQ71" s="39"/>
      <c r="TQR71" s="39"/>
      <c r="TQS71" s="39"/>
      <c r="TQT71" s="39"/>
      <c r="TQU71" s="39"/>
      <c r="TQV71" s="39"/>
      <c r="TQW71" s="39"/>
      <c r="TQX71" s="39"/>
      <c r="TQY71" s="39"/>
      <c r="TQZ71" s="39"/>
      <c r="TRA71" s="39"/>
      <c r="TRB71" s="39"/>
      <c r="TRC71" s="39"/>
      <c r="TRD71" s="39"/>
      <c r="TRE71" s="39"/>
      <c r="TRF71" s="39"/>
      <c r="TRG71" s="39"/>
      <c r="TRH71" s="39"/>
      <c r="TRI71" s="39"/>
      <c r="TRJ71" s="39"/>
      <c r="TRK71" s="39"/>
      <c r="TRL71" s="39"/>
      <c r="TRM71" s="39"/>
      <c r="TRN71" s="39"/>
      <c r="TRO71" s="39"/>
      <c r="TRP71" s="39"/>
      <c r="TRQ71" s="39"/>
      <c r="TRR71" s="39"/>
      <c r="TRS71" s="39"/>
      <c r="TRT71" s="39"/>
      <c r="TRU71" s="39"/>
      <c r="TRV71" s="39"/>
      <c r="TRW71" s="39"/>
      <c r="TRX71" s="39"/>
      <c r="TRY71" s="39"/>
      <c r="TRZ71" s="39"/>
      <c r="TSA71" s="39"/>
      <c r="TSB71" s="39"/>
      <c r="TSC71" s="39"/>
      <c r="TSD71" s="39"/>
      <c r="TSE71" s="39"/>
      <c r="TSF71" s="39"/>
      <c r="TSG71" s="39"/>
      <c r="TSH71" s="39"/>
      <c r="TSI71" s="39"/>
      <c r="TSJ71" s="39"/>
      <c r="TSK71" s="39"/>
      <c r="TSL71" s="39"/>
      <c r="TSM71" s="39"/>
      <c r="TSN71" s="39"/>
      <c r="TSO71" s="39"/>
      <c r="TSP71" s="39"/>
      <c r="TSQ71" s="39"/>
      <c r="TSR71" s="39"/>
      <c r="TSS71" s="39"/>
      <c r="TST71" s="39"/>
      <c r="TSU71" s="39"/>
      <c r="TSV71" s="39"/>
      <c r="TSW71" s="39"/>
      <c r="TSX71" s="39"/>
      <c r="TSY71" s="39"/>
      <c r="TSZ71" s="39"/>
      <c r="TTA71" s="39"/>
      <c r="TTB71" s="39"/>
      <c r="TTC71" s="39"/>
      <c r="TTD71" s="39"/>
      <c r="TTE71" s="39"/>
      <c r="TTF71" s="39"/>
      <c r="TTG71" s="39"/>
      <c r="TTH71" s="39"/>
      <c r="TTI71" s="39"/>
      <c r="TTJ71" s="39"/>
      <c r="TTK71" s="39"/>
      <c r="TTL71" s="39"/>
      <c r="TTM71" s="39"/>
      <c r="TTN71" s="39"/>
      <c r="TTO71" s="39"/>
      <c r="TTP71" s="39"/>
      <c r="TTQ71" s="39"/>
      <c r="TTR71" s="39"/>
      <c r="TTS71" s="39"/>
      <c r="TTT71" s="39"/>
      <c r="TTU71" s="39"/>
      <c r="TTV71" s="39"/>
      <c r="TTW71" s="39"/>
      <c r="TTX71" s="39"/>
      <c r="TTY71" s="39"/>
      <c r="TTZ71" s="39"/>
      <c r="TUA71" s="39"/>
      <c r="TUB71" s="39"/>
      <c r="TUC71" s="39"/>
      <c r="TUD71" s="39"/>
      <c r="TUE71" s="39"/>
      <c r="TUF71" s="39"/>
      <c r="TUG71" s="39"/>
      <c r="TUH71" s="39"/>
      <c r="TUI71" s="39"/>
      <c r="TUJ71" s="39"/>
      <c r="TUK71" s="39"/>
      <c r="TUL71" s="39"/>
      <c r="TUM71" s="39"/>
      <c r="TUN71" s="39"/>
      <c r="TUO71" s="39"/>
      <c r="TUP71" s="39"/>
      <c r="TUQ71" s="39"/>
      <c r="TUR71" s="39"/>
      <c r="TUS71" s="39"/>
      <c r="TUT71" s="39"/>
      <c r="TUU71" s="39"/>
      <c r="TUV71" s="39"/>
      <c r="TUW71" s="39"/>
      <c r="TUX71" s="39"/>
      <c r="TUY71" s="39"/>
      <c r="TUZ71" s="39"/>
      <c r="TVA71" s="39"/>
      <c r="TVB71" s="39"/>
      <c r="TVC71" s="39"/>
      <c r="TVD71" s="39"/>
      <c r="TVE71" s="39"/>
      <c r="TVF71" s="39"/>
      <c r="TVG71" s="39"/>
      <c r="TVH71" s="39"/>
      <c r="TVI71" s="39"/>
      <c r="TVJ71" s="39"/>
      <c r="TVK71" s="39"/>
      <c r="TVL71" s="39"/>
      <c r="TVM71" s="39"/>
      <c r="TVN71" s="39"/>
      <c r="TVO71" s="39"/>
      <c r="TVP71" s="39"/>
      <c r="TVQ71" s="39"/>
      <c r="TVR71" s="39"/>
      <c r="TVS71" s="39"/>
      <c r="TVT71" s="39"/>
      <c r="TVU71" s="39"/>
      <c r="TVV71" s="39"/>
      <c r="TVW71" s="39"/>
      <c r="TVX71" s="39"/>
      <c r="TVY71" s="39"/>
      <c r="TVZ71" s="39"/>
      <c r="TWA71" s="39"/>
      <c r="TWB71" s="39"/>
      <c r="TWC71" s="39"/>
      <c r="TWD71" s="39"/>
      <c r="TWE71" s="39"/>
      <c r="TWF71" s="39"/>
      <c r="TWG71" s="39"/>
      <c r="TWH71" s="39"/>
      <c r="TWI71" s="39"/>
      <c r="TWJ71" s="39"/>
      <c r="TWK71" s="39"/>
      <c r="TWL71" s="39"/>
      <c r="TWM71" s="39"/>
      <c r="TWN71" s="39"/>
      <c r="TWO71" s="39"/>
      <c r="TWP71" s="39"/>
      <c r="TWQ71" s="39"/>
      <c r="TWR71" s="39"/>
      <c r="TWS71" s="39"/>
      <c r="TWT71" s="39"/>
      <c r="TWU71" s="39"/>
      <c r="TWV71" s="39"/>
      <c r="TWW71" s="39"/>
      <c r="TWX71" s="39"/>
      <c r="TWY71" s="39"/>
      <c r="TWZ71" s="39"/>
      <c r="TXA71" s="39"/>
      <c r="TXB71" s="39"/>
      <c r="TXC71" s="39"/>
      <c r="TXD71" s="39"/>
      <c r="TXE71" s="39"/>
      <c r="TXF71" s="39"/>
      <c r="TXG71" s="39"/>
      <c r="TXH71" s="39"/>
      <c r="TXI71" s="39"/>
      <c r="TXJ71" s="39"/>
      <c r="TXK71" s="39"/>
      <c r="TXL71" s="39"/>
      <c r="TXM71" s="39"/>
      <c r="TXN71" s="39"/>
      <c r="TXO71" s="39"/>
      <c r="TXP71" s="39"/>
      <c r="TXQ71" s="39"/>
      <c r="TXR71" s="39"/>
      <c r="TXS71" s="39"/>
      <c r="TXT71" s="39"/>
      <c r="TXU71" s="39"/>
      <c r="TXV71" s="39"/>
      <c r="TXW71" s="39"/>
      <c r="TXX71" s="39"/>
      <c r="TXY71" s="39"/>
      <c r="TXZ71" s="39"/>
      <c r="TYA71" s="39"/>
      <c r="TYB71" s="39"/>
      <c r="TYC71" s="39"/>
      <c r="TYD71" s="39"/>
      <c r="TYE71" s="39"/>
      <c r="TYF71" s="39"/>
      <c r="TYG71" s="39"/>
      <c r="TYH71" s="39"/>
      <c r="TYI71" s="39"/>
      <c r="TYJ71" s="39"/>
      <c r="TYK71" s="39"/>
      <c r="TYL71" s="39"/>
      <c r="TYM71" s="39"/>
      <c r="TYN71" s="39"/>
      <c r="TYO71" s="39"/>
      <c r="TYP71" s="39"/>
      <c r="TYQ71" s="39"/>
      <c r="TYR71" s="39"/>
      <c r="TYS71" s="39"/>
      <c r="TYT71" s="39"/>
      <c r="TYU71" s="39"/>
      <c r="TYV71" s="39"/>
      <c r="TYW71" s="39"/>
      <c r="TYX71" s="39"/>
      <c r="TYY71" s="39"/>
      <c r="TYZ71" s="39"/>
      <c r="TZA71" s="39"/>
      <c r="TZB71" s="39"/>
      <c r="TZC71" s="39"/>
      <c r="TZD71" s="39"/>
      <c r="TZE71" s="39"/>
      <c r="TZF71" s="39"/>
      <c r="TZG71" s="39"/>
      <c r="TZH71" s="39"/>
      <c r="TZI71" s="39"/>
      <c r="TZJ71" s="39"/>
      <c r="TZK71" s="39"/>
      <c r="TZL71" s="39"/>
      <c r="TZM71" s="39"/>
      <c r="TZN71" s="39"/>
      <c r="TZO71" s="39"/>
      <c r="TZP71" s="39"/>
      <c r="TZQ71" s="39"/>
      <c r="TZR71" s="39"/>
      <c r="TZS71" s="39"/>
      <c r="TZT71" s="39"/>
      <c r="TZU71" s="39"/>
      <c r="TZV71" s="39"/>
      <c r="TZW71" s="39"/>
      <c r="TZX71" s="39"/>
      <c r="TZY71" s="39"/>
      <c r="TZZ71" s="39"/>
      <c r="UAA71" s="39"/>
      <c r="UAB71" s="39"/>
      <c r="UAC71" s="39"/>
      <c r="UAD71" s="39"/>
      <c r="UAE71" s="39"/>
      <c r="UAF71" s="39"/>
      <c r="UAG71" s="39"/>
      <c r="UAH71" s="39"/>
      <c r="UAI71" s="39"/>
      <c r="UAJ71" s="39"/>
      <c r="UAK71" s="39"/>
      <c r="UAL71" s="39"/>
      <c r="UAM71" s="39"/>
      <c r="UAN71" s="39"/>
      <c r="UAO71" s="39"/>
      <c r="UAP71" s="39"/>
      <c r="UAQ71" s="39"/>
      <c r="UAR71" s="39"/>
      <c r="UAS71" s="39"/>
      <c r="UAT71" s="39"/>
      <c r="UAU71" s="39"/>
      <c r="UAV71" s="39"/>
      <c r="UAW71" s="39"/>
      <c r="UAX71" s="39"/>
      <c r="UAY71" s="39"/>
      <c r="UAZ71" s="39"/>
      <c r="UBA71" s="39"/>
      <c r="UBB71" s="39"/>
      <c r="UBC71" s="39"/>
      <c r="UBD71" s="39"/>
      <c r="UBE71" s="39"/>
      <c r="UBF71" s="39"/>
      <c r="UBG71" s="39"/>
      <c r="UBH71" s="39"/>
      <c r="UBI71" s="39"/>
      <c r="UBJ71" s="39"/>
      <c r="UBK71" s="39"/>
      <c r="UBL71" s="39"/>
      <c r="UBM71" s="39"/>
      <c r="UBN71" s="39"/>
      <c r="UBO71" s="39"/>
      <c r="UBP71" s="39"/>
      <c r="UBQ71" s="39"/>
      <c r="UBR71" s="39"/>
      <c r="UBS71" s="39"/>
      <c r="UBT71" s="39"/>
      <c r="UBU71" s="39"/>
      <c r="UBV71" s="39"/>
      <c r="UBW71" s="39"/>
      <c r="UBX71" s="39"/>
      <c r="UBY71" s="39"/>
      <c r="UBZ71" s="39"/>
      <c r="UCA71" s="39"/>
      <c r="UCB71" s="39"/>
      <c r="UCC71" s="39"/>
      <c r="UCD71" s="39"/>
      <c r="UCE71" s="39"/>
      <c r="UCF71" s="39"/>
      <c r="UCG71" s="39"/>
      <c r="UCH71" s="39"/>
      <c r="UCI71" s="39"/>
      <c r="UCJ71" s="39"/>
      <c r="UCK71" s="39"/>
      <c r="UCL71" s="39"/>
      <c r="UCM71" s="39"/>
      <c r="UCN71" s="39"/>
      <c r="UCO71" s="39"/>
      <c r="UCP71" s="39"/>
      <c r="UCQ71" s="39"/>
      <c r="UCR71" s="39"/>
      <c r="UCS71" s="39"/>
      <c r="UCT71" s="39"/>
      <c r="UCU71" s="39"/>
      <c r="UCV71" s="39"/>
      <c r="UCW71" s="39"/>
      <c r="UCX71" s="39"/>
      <c r="UCY71" s="39"/>
      <c r="UCZ71" s="39"/>
      <c r="UDA71" s="39"/>
      <c r="UDB71" s="39"/>
      <c r="UDC71" s="39"/>
      <c r="UDD71" s="39"/>
      <c r="UDE71" s="39"/>
      <c r="UDF71" s="39"/>
      <c r="UDG71" s="39"/>
      <c r="UDH71" s="39"/>
      <c r="UDI71" s="39"/>
      <c r="UDJ71" s="39"/>
      <c r="UDK71" s="39"/>
      <c r="UDL71" s="39"/>
      <c r="UDM71" s="39"/>
      <c r="UDN71" s="39"/>
      <c r="UDO71" s="39"/>
      <c r="UDP71" s="39"/>
      <c r="UDQ71" s="39"/>
      <c r="UDR71" s="39"/>
      <c r="UDS71" s="39"/>
      <c r="UDT71" s="39"/>
      <c r="UDU71" s="39"/>
      <c r="UDV71" s="39"/>
      <c r="UDW71" s="39"/>
      <c r="UDX71" s="39"/>
      <c r="UDY71" s="39"/>
      <c r="UDZ71" s="39"/>
      <c r="UEA71" s="39"/>
      <c r="UEB71" s="39"/>
      <c r="UEC71" s="39"/>
      <c r="UED71" s="39"/>
      <c r="UEE71" s="39"/>
      <c r="UEF71" s="39"/>
      <c r="UEG71" s="39"/>
      <c r="UEH71" s="39"/>
      <c r="UEI71" s="39"/>
      <c r="UEJ71" s="39"/>
      <c r="UEK71" s="39"/>
      <c r="UEL71" s="39"/>
      <c r="UEM71" s="39"/>
      <c r="UEN71" s="39"/>
      <c r="UEO71" s="39"/>
      <c r="UEP71" s="39"/>
      <c r="UEQ71" s="39"/>
      <c r="UER71" s="39"/>
      <c r="UES71" s="39"/>
      <c r="UET71" s="39"/>
      <c r="UEU71" s="39"/>
      <c r="UEV71" s="39"/>
      <c r="UEW71" s="39"/>
      <c r="UEX71" s="39"/>
      <c r="UEY71" s="39"/>
      <c r="UEZ71" s="39"/>
      <c r="UFA71" s="39"/>
      <c r="UFB71" s="39"/>
      <c r="UFC71" s="39"/>
      <c r="UFD71" s="39"/>
      <c r="UFE71" s="39"/>
      <c r="UFF71" s="39"/>
      <c r="UFG71" s="39"/>
      <c r="UFH71" s="39"/>
      <c r="UFI71" s="39"/>
      <c r="UFJ71" s="39"/>
      <c r="UFK71" s="39"/>
      <c r="UFL71" s="39"/>
      <c r="UFM71" s="39"/>
      <c r="UFN71" s="39"/>
      <c r="UFO71" s="39"/>
      <c r="UFP71" s="39"/>
      <c r="UFQ71" s="39"/>
      <c r="UFR71" s="39"/>
      <c r="UFS71" s="39"/>
      <c r="UFT71" s="39"/>
      <c r="UFU71" s="39"/>
      <c r="UFV71" s="39"/>
      <c r="UFW71" s="39"/>
      <c r="UFX71" s="39"/>
      <c r="UFY71" s="39"/>
      <c r="UFZ71" s="39"/>
      <c r="UGA71" s="39"/>
      <c r="UGB71" s="39"/>
      <c r="UGC71" s="39"/>
      <c r="UGD71" s="39"/>
      <c r="UGE71" s="39"/>
      <c r="UGF71" s="39"/>
      <c r="UGG71" s="39"/>
      <c r="UGH71" s="39"/>
      <c r="UGI71" s="39"/>
      <c r="UGJ71" s="39"/>
      <c r="UGK71" s="39"/>
      <c r="UGL71" s="39"/>
      <c r="UGM71" s="39"/>
      <c r="UGN71" s="39"/>
      <c r="UGO71" s="39"/>
      <c r="UGP71" s="39"/>
      <c r="UGQ71" s="39"/>
      <c r="UGR71" s="39"/>
      <c r="UGS71" s="39"/>
      <c r="UGT71" s="39"/>
      <c r="UGU71" s="39"/>
      <c r="UGV71" s="39"/>
      <c r="UGW71" s="39"/>
      <c r="UGX71" s="39"/>
      <c r="UGY71" s="39"/>
      <c r="UGZ71" s="39"/>
      <c r="UHA71" s="39"/>
      <c r="UHB71" s="39"/>
      <c r="UHC71" s="39"/>
      <c r="UHD71" s="39"/>
      <c r="UHE71" s="39"/>
      <c r="UHF71" s="39"/>
      <c r="UHG71" s="39"/>
      <c r="UHH71" s="39"/>
      <c r="UHI71" s="39"/>
      <c r="UHJ71" s="39"/>
      <c r="UHK71" s="39"/>
      <c r="UHL71" s="39"/>
      <c r="UHM71" s="39"/>
      <c r="UHN71" s="39"/>
      <c r="UHO71" s="39"/>
      <c r="UHP71" s="39"/>
      <c r="UHQ71" s="39"/>
      <c r="UHR71" s="39"/>
      <c r="UHS71" s="39"/>
      <c r="UHT71" s="39"/>
      <c r="UHU71" s="39"/>
      <c r="UHV71" s="39"/>
      <c r="UHW71" s="39"/>
      <c r="UHX71" s="39"/>
      <c r="UHY71" s="39"/>
      <c r="UHZ71" s="39"/>
      <c r="UIA71" s="39"/>
      <c r="UIB71" s="39"/>
      <c r="UIC71" s="39"/>
      <c r="UID71" s="39"/>
      <c r="UIE71" s="39"/>
      <c r="UIF71" s="39"/>
      <c r="UIG71" s="39"/>
      <c r="UIH71" s="39"/>
      <c r="UII71" s="39"/>
      <c r="UIJ71" s="39"/>
      <c r="UIK71" s="39"/>
      <c r="UIL71" s="39"/>
      <c r="UIM71" s="39"/>
      <c r="UIN71" s="39"/>
      <c r="UIO71" s="39"/>
      <c r="UIP71" s="39"/>
      <c r="UIQ71" s="39"/>
      <c r="UIR71" s="39"/>
      <c r="UIS71" s="39"/>
      <c r="UIT71" s="39"/>
      <c r="UIU71" s="39"/>
      <c r="UIV71" s="39"/>
      <c r="UIW71" s="39"/>
      <c r="UIX71" s="39"/>
      <c r="UIY71" s="39"/>
      <c r="UIZ71" s="39"/>
      <c r="UJA71" s="39"/>
      <c r="UJB71" s="39"/>
      <c r="UJC71" s="39"/>
      <c r="UJD71" s="39"/>
      <c r="UJE71" s="39"/>
      <c r="UJF71" s="39"/>
      <c r="UJG71" s="39"/>
      <c r="UJH71" s="39"/>
      <c r="UJI71" s="39"/>
      <c r="UJJ71" s="39"/>
      <c r="UJK71" s="39"/>
      <c r="UJL71" s="39"/>
      <c r="UJM71" s="39"/>
      <c r="UJN71" s="39"/>
      <c r="UJO71" s="39"/>
      <c r="UJP71" s="39"/>
      <c r="UJQ71" s="39"/>
      <c r="UJR71" s="39"/>
      <c r="UJS71" s="39"/>
      <c r="UJT71" s="39"/>
      <c r="UJU71" s="39"/>
      <c r="UJV71" s="39"/>
      <c r="UJW71" s="39"/>
      <c r="UJX71" s="39"/>
      <c r="UJY71" s="39"/>
      <c r="UJZ71" s="39"/>
      <c r="UKA71" s="39"/>
      <c r="UKB71" s="39"/>
      <c r="UKC71" s="39"/>
      <c r="UKD71" s="39"/>
      <c r="UKE71" s="39"/>
      <c r="UKF71" s="39"/>
      <c r="UKG71" s="39"/>
      <c r="UKH71" s="39"/>
      <c r="UKI71" s="39"/>
      <c r="UKJ71" s="39"/>
      <c r="UKK71" s="39"/>
      <c r="UKL71" s="39"/>
      <c r="UKM71" s="39"/>
      <c r="UKN71" s="39"/>
      <c r="UKO71" s="39"/>
      <c r="UKP71" s="39"/>
      <c r="UKQ71" s="39"/>
      <c r="UKR71" s="39"/>
      <c r="UKS71" s="39"/>
      <c r="UKT71" s="39"/>
      <c r="UKU71" s="39"/>
      <c r="UKV71" s="39"/>
      <c r="UKW71" s="39"/>
      <c r="UKX71" s="39"/>
      <c r="UKY71" s="39"/>
      <c r="UKZ71" s="39"/>
      <c r="ULA71" s="39"/>
      <c r="ULB71" s="39"/>
      <c r="ULC71" s="39"/>
      <c r="ULD71" s="39"/>
      <c r="ULE71" s="39"/>
      <c r="ULF71" s="39"/>
      <c r="ULG71" s="39"/>
      <c r="ULH71" s="39"/>
      <c r="ULI71" s="39"/>
      <c r="ULJ71" s="39"/>
      <c r="ULK71" s="39"/>
      <c r="ULL71" s="39"/>
      <c r="ULM71" s="39"/>
      <c r="ULN71" s="39"/>
      <c r="ULO71" s="39"/>
      <c r="ULP71" s="39"/>
      <c r="ULQ71" s="39"/>
      <c r="ULR71" s="39"/>
      <c r="ULS71" s="39"/>
      <c r="ULT71" s="39"/>
      <c r="ULU71" s="39"/>
      <c r="ULV71" s="39"/>
      <c r="ULW71" s="39"/>
      <c r="ULX71" s="39"/>
      <c r="ULY71" s="39"/>
      <c r="ULZ71" s="39"/>
      <c r="UMA71" s="39"/>
      <c r="UMB71" s="39"/>
      <c r="UMC71" s="39"/>
      <c r="UMD71" s="39"/>
      <c r="UME71" s="39"/>
      <c r="UMF71" s="39"/>
      <c r="UMG71" s="39"/>
      <c r="UMH71" s="39"/>
      <c r="UMI71" s="39"/>
      <c r="UMJ71" s="39"/>
      <c r="UMK71" s="39"/>
      <c r="UML71" s="39"/>
      <c r="UMM71" s="39"/>
      <c r="UMN71" s="39"/>
      <c r="UMO71" s="39"/>
      <c r="UMP71" s="39"/>
      <c r="UMQ71" s="39"/>
      <c r="UMR71" s="39"/>
      <c r="UMS71" s="39"/>
      <c r="UMT71" s="39"/>
      <c r="UMU71" s="39"/>
      <c r="UMV71" s="39"/>
      <c r="UMW71" s="39"/>
      <c r="UMX71" s="39"/>
      <c r="UMY71" s="39"/>
      <c r="UMZ71" s="39"/>
      <c r="UNA71" s="39"/>
      <c r="UNB71" s="39"/>
      <c r="UNC71" s="39"/>
      <c r="UND71" s="39"/>
      <c r="UNE71" s="39"/>
      <c r="UNF71" s="39"/>
      <c r="UNG71" s="39"/>
      <c r="UNH71" s="39"/>
      <c r="UNI71" s="39"/>
      <c r="UNJ71" s="39"/>
      <c r="UNK71" s="39"/>
      <c r="UNL71" s="39"/>
      <c r="UNM71" s="39"/>
      <c r="UNN71" s="39"/>
      <c r="UNO71" s="39"/>
      <c r="UNP71" s="39"/>
      <c r="UNQ71" s="39"/>
      <c r="UNR71" s="39"/>
      <c r="UNS71" s="39"/>
      <c r="UNT71" s="39"/>
      <c r="UNU71" s="39"/>
      <c r="UNV71" s="39"/>
      <c r="UNW71" s="39"/>
      <c r="UNX71" s="39"/>
      <c r="UNY71" s="39"/>
      <c r="UNZ71" s="39"/>
      <c r="UOA71" s="39"/>
      <c r="UOB71" s="39"/>
      <c r="UOC71" s="39"/>
      <c r="UOD71" s="39"/>
      <c r="UOE71" s="39"/>
      <c r="UOF71" s="39"/>
      <c r="UOG71" s="39"/>
      <c r="UOH71" s="39"/>
      <c r="UOI71" s="39"/>
      <c r="UOJ71" s="39"/>
      <c r="UOK71" s="39"/>
      <c r="UOL71" s="39"/>
      <c r="UOM71" s="39"/>
      <c r="UON71" s="39"/>
      <c r="UOO71" s="39"/>
      <c r="UOP71" s="39"/>
      <c r="UOQ71" s="39"/>
      <c r="UOR71" s="39"/>
      <c r="UOS71" s="39"/>
      <c r="UOT71" s="39"/>
      <c r="UOU71" s="39"/>
      <c r="UOV71" s="39"/>
      <c r="UOW71" s="39"/>
      <c r="UOX71" s="39"/>
      <c r="UOY71" s="39"/>
      <c r="UOZ71" s="39"/>
      <c r="UPA71" s="39"/>
      <c r="UPB71" s="39"/>
      <c r="UPC71" s="39"/>
      <c r="UPD71" s="39"/>
      <c r="UPE71" s="39"/>
      <c r="UPF71" s="39"/>
      <c r="UPG71" s="39"/>
      <c r="UPH71" s="39"/>
      <c r="UPI71" s="39"/>
      <c r="UPJ71" s="39"/>
      <c r="UPK71" s="39"/>
      <c r="UPL71" s="39"/>
      <c r="UPM71" s="39"/>
      <c r="UPN71" s="39"/>
      <c r="UPO71" s="39"/>
      <c r="UPP71" s="39"/>
      <c r="UPQ71" s="39"/>
      <c r="UPR71" s="39"/>
      <c r="UPS71" s="39"/>
      <c r="UPT71" s="39"/>
      <c r="UPU71" s="39"/>
      <c r="UPV71" s="39"/>
      <c r="UPW71" s="39"/>
      <c r="UPX71" s="39"/>
      <c r="UPY71" s="39"/>
      <c r="UPZ71" s="39"/>
      <c r="UQA71" s="39"/>
      <c r="UQB71" s="39"/>
      <c r="UQC71" s="39"/>
      <c r="UQD71" s="39"/>
      <c r="UQE71" s="39"/>
      <c r="UQF71" s="39"/>
      <c r="UQG71" s="39"/>
      <c r="UQH71" s="39"/>
      <c r="UQI71" s="39"/>
      <c r="UQJ71" s="39"/>
      <c r="UQK71" s="39"/>
      <c r="UQL71" s="39"/>
      <c r="UQM71" s="39"/>
      <c r="UQN71" s="39"/>
      <c r="UQO71" s="39"/>
      <c r="UQP71" s="39"/>
      <c r="UQQ71" s="39"/>
      <c r="UQR71" s="39"/>
      <c r="UQS71" s="39"/>
      <c r="UQT71" s="39"/>
      <c r="UQU71" s="39"/>
      <c r="UQV71" s="39"/>
      <c r="UQW71" s="39"/>
      <c r="UQX71" s="39"/>
      <c r="UQY71" s="39"/>
      <c r="UQZ71" s="39"/>
      <c r="URA71" s="39"/>
      <c r="URB71" s="39"/>
      <c r="URC71" s="39"/>
      <c r="URD71" s="39"/>
      <c r="URE71" s="39"/>
      <c r="URF71" s="39"/>
      <c r="URG71" s="39"/>
      <c r="URH71" s="39"/>
      <c r="URI71" s="39"/>
      <c r="URJ71" s="39"/>
      <c r="URK71" s="39"/>
      <c r="URL71" s="39"/>
      <c r="URM71" s="39"/>
      <c r="URN71" s="39"/>
      <c r="URO71" s="39"/>
      <c r="URP71" s="39"/>
      <c r="URQ71" s="39"/>
      <c r="URR71" s="39"/>
      <c r="URS71" s="39"/>
      <c r="URT71" s="39"/>
      <c r="URU71" s="39"/>
      <c r="URV71" s="39"/>
      <c r="URW71" s="39"/>
      <c r="URX71" s="39"/>
      <c r="URY71" s="39"/>
      <c r="URZ71" s="39"/>
      <c r="USA71" s="39"/>
      <c r="USB71" s="39"/>
      <c r="USC71" s="39"/>
      <c r="USD71" s="39"/>
      <c r="USE71" s="39"/>
      <c r="USF71" s="39"/>
      <c r="USG71" s="39"/>
      <c r="USH71" s="39"/>
      <c r="USI71" s="39"/>
      <c r="USJ71" s="39"/>
      <c r="USK71" s="39"/>
      <c r="USL71" s="39"/>
      <c r="USM71" s="39"/>
      <c r="USN71" s="39"/>
      <c r="USO71" s="39"/>
      <c r="USP71" s="39"/>
      <c r="USQ71" s="39"/>
      <c r="USR71" s="39"/>
      <c r="USS71" s="39"/>
      <c r="UST71" s="39"/>
      <c r="USU71" s="39"/>
      <c r="USV71" s="39"/>
      <c r="USW71" s="39"/>
      <c r="USX71" s="39"/>
      <c r="USY71" s="39"/>
      <c r="USZ71" s="39"/>
      <c r="UTA71" s="39"/>
      <c r="UTB71" s="39"/>
      <c r="UTC71" s="39"/>
      <c r="UTD71" s="39"/>
      <c r="UTE71" s="39"/>
      <c r="UTF71" s="39"/>
      <c r="UTG71" s="39"/>
      <c r="UTH71" s="39"/>
      <c r="UTI71" s="39"/>
      <c r="UTJ71" s="39"/>
      <c r="UTK71" s="39"/>
      <c r="UTL71" s="39"/>
      <c r="UTM71" s="39"/>
      <c r="UTN71" s="39"/>
      <c r="UTO71" s="39"/>
      <c r="UTP71" s="39"/>
      <c r="UTQ71" s="39"/>
      <c r="UTR71" s="39"/>
      <c r="UTS71" s="39"/>
      <c r="UTT71" s="39"/>
      <c r="UTU71" s="39"/>
      <c r="UTV71" s="39"/>
      <c r="UTW71" s="39"/>
      <c r="UTX71" s="39"/>
      <c r="UTY71" s="39"/>
      <c r="UTZ71" s="39"/>
      <c r="UUA71" s="39"/>
      <c r="UUB71" s="39"/>
      <c r="UUC71" s="39"/>
      <c r="UUD71" s="39"/>
      <c r="UUE71" s="39"/>
      <c r="UUF71" s="39"/>
      <c r="UUG71" s="39"/>
      <c r="UUH71" s="39"/>
      <c r="UUI71" s="39"/>
      <c r="UUJ71" s="39"/>
      <c r="UUK71" s="39"/>
      <c r="UUL71" s="39"/>
      <c r="UUM71" s="39"/>
      <c r="UUN71" s="39"/>
      <c r="UUO71" s="39"/>
      <c r="UUP71" s="39"/>
      <c r="UUQ71" s="39"/>
      <c r="UUR71" s="39"/>
      <c r="UUS71" s="39"/>
      <c r="UUT71" s="39"/>
      <c r="UUU71" s="39"/>
      <c r="UUV71" s="39"/>
      <c r="UUW71" s="39"/>
      <c r="UUX71" s="39"/>
      <c r="UUY71" s="39"/>
      <c r="UUZ71" s="39"/>
      <c r="UVA71" s="39"/>
      <c r="UVB71" s="39"/>
      <c r="UVC71" s="39"/>
      <c r="UVD71" s="39"/>
      <c r="UVE71" s="39"/>
      <c r="UVF71" s="39"/>
      <c r="UVG71" s="39"/>
      <c r="UVH71" s="39"/>
      <c r="UVI71" s="39"/>
      <c r="UVJ71" s="39"/>
      <c r="UVK71" s="39"/>
      <c r="UVL71" s="39"/>
      <c r="UVM71" s="39"/>
      <c r="UVN71" s="39"/>
      <c r="UVO71" s="39"/>
      <c r="UVP71" s="39"/>
      <c r="UVQ71" s="39"/>
      <c r="UVR71" s="39"/>
      <c r="UVS71" s="39"/>
      <c r="UVT71" s="39"/>
      <c r="UVU71" s="39"/>
      <c r="UVV71" s="39"/>
      <c r="UVW71" s="39"/>
      <c r="UVX71" s="39"/>
      <c r="UVY71" s="39"/>
      <c r="UVZ71" s="39"/>
      <c r="UWA71" s="39"/>
      <c r="UWB71" s="39"/>
      <c r="UWC71" s="39"/>
      <c r="UWD71" s="39"/>
      <c r="UWE71" s="39"/>
      <c r="UWF71" s="39"/>
      <c r="UWG71" s="39"/>
      <c r="UWH71" s="39"/>
      <c r="UWI71" s="39"/>
      <c r="UWJ71" s="39"/>
      <c r="UWK71" s="39"/>
      <c r="UWL71" s="39"/>
      <c r="UWM71" s="39"/>
      <c r="UWN71" s="39"/>
      <c r="UWO71" s="39"/>
      <c r="UWP71" s="39"/>
      <c r="UWQ71" s="39"/>
      <c r="UWR71" s="39"/>
      <c r="UWS71" s="39"/>
      <c r="UWT71" s="39"/>
      <c r="UWU71" s="39"/>
      <c r="UWV71" s="39"/>
      <c r="UWW71" s="39"/>
      <c r="UWX71" s="39"/>
      <c r="UWY71" s="39"/>
      <c r="UWZ71" s="39"/>
      <c r="UXA71" s="39"/>
      <c r="UXB71" s="39"/>
      <c r="UXC71" s="39"/>
      <c r="UXD71" s="39"/>
      <c r="UXE71" s="39"/>
      <c r="UXF71" s="39"/>
      <c r="UXG71" s="39"/>
      <c r="UXH71" s="39"/>
      <c r="UXI71" s="39"/>
      <c r="UXJ71" s="39"/>
      <c r="UXK71" s="39"/>
      <c r="UXL71" s="39"/>
      <c r="UXM71" s="39"/>
      <c r="UXN71" s="39"/>
      <c r="UXO71" s="39"/>
      <c r="UXP71" s="39"/>
      <c r="UXQ71" s="39"/>
      <c r="UXR71" s="39"/>
      <c r="UXS71" s="39"/>
      <c r="UXT71" s="39"/>
      <c r="UXU71" s="39"/>
      <c r="UXV71" s="39"/>
      <c r="UXW71" s="39"/>
      <c r="UXX71" s="39"/>
      <c r="UXY71" s="39"/>
      <c r="UXZ71" s="39"/>
      <c r="UYA71" s="39"/>
      <c r="UYB71" s="39"/>
      <c r="UYC71" s="39"/>
      <c r="UYD71" s="39"/>
      <c r="UYE71" s="39"/>
      <c r="UYF71" s="39"/>
      <c r="UYG71" s="39"/>
      <c r="UYH71" s="39"/>
      <c r="UYI71" s="39"/>
      <c r="UYJ71" s="39"/>
      <c r="UYK71" s="39"/>
      <c r="UYL71" s="39"/>
      <c r="UYM71" s="39"/>
      <c r="UYN71" s="39"/>
      <c r="UYO71" s="39"/>
      <c r="UYP71" s="39"/>
      <c r="UYQ71" s="39"/>
      <c r="UYR71" s="39"/>
      <c r="UYS71" s="39"/>
      <c r="UYT71" s="39"/>
      <c r="UYU71" s="39"/>
      <c r="UYV71" s="39"/>
      <c r="UYW71" s="39"/>
      <c r="UYX71" s="39"/>
      <c r="UYY71" s="39"/>
      <c r="UYZ71" s="39"/>
      <c r="UZA71" s="39"/>
      <c r="UZB71" s="39"/>
      <c r="UZC71" s="39"/>
      <c r="UZD71" s="39"/>
      <c r="UZE71" s="39"/>
      <c r="UZF71" s="39"/>
      <c r="UZG71" s="39"/>
      <c r="UZH71" s="39"/>
      <c r="UZI71" s="39"/>
      <c r="UZJ71" s="39"/>
      <c r="UZK71" s="39"/>
      <c r="UZL71" s="39"/>
      <c r="UZM71" s="39"/>
      <c r="UZN71" s="39"/>
      <c r="UZO71" s="39"/>
      <c r="UZP71" s="39"/>
      <c r="UZQ71" s="39"/>
      <c r="UZR71" s="39"/>
      <c r="UZS71" s="39"/>
      <c r="UZT71" s="39"/>
      <c r="UZU71" s="39"/>
      <c r="UZV71" s="39"/>
      <c r="UZW71" s="39"/>
      <c r="UZX71" s="39"/>
      <c r="UZY71" s="39"/>
      <c r="UZZ71" s="39"/>
      <c r="VAA71" s="39"/>
      <c r="VAB71" s="39"/>
      <c r="VAC71" s="39"/>
      <c r="VAD71" s="39"/>
      <c r="VAE71" s="39"/>
      <c r="VAF71" s="39"/>
      <c r="VAG71" s="39"/>
      <c r="VAH71" s="39"/>
      <c r="VAI71" s="39"/>
      <c r="VAJ71" s="39"/>
      <c r="VAK71" s="39"/>
      <c r="VAL71" s="39"/>
      <c r="VAM71" s="39"/>
      <c r="VAN71" s="39"/>
      <c r="VAO71" s="39"/>
      <c r="VAP71" s="39"/>
      <c r="VAQ71" s="39"/>
      <c r="VAR71" s="39"/>
      <c r="VAS71" s="39"/>
      <c r="VAT71" s="39"/>
      <c r="VAU71" s="39"/>
      <c r="VAV71" s="39"/>
      <c r="VAW71" s="39"/>
      <c r="VAX71" s="39"/>
      <c r="VAY71" s="39"/>
      <c r="VAZ71" s="39"/>
      <c r="VBA71" s="39"/>
      <c r="VBB71" s="39"/>
      <c r="VBC71" s="39"/>
      <c r="VBD71" s="39"/>
      <c r="VBE71" s="39"/>
      <c r="VBF71" s="39"/>
      <c r="VBG71" s="39"/>
      <c r="VBH71" s="39"/>
      <c r="VBI71" s="39"/>
      <c r="VBJ71" s="39"/>
      <c r="VBK71" s="39"/>
      <c r="VBL71" s="39"/>
      <c r="VBM71" s="39"/>
      <c r="VBN71" s="39"/>
      <c r="VBO71" s="39"/>
      <c r="VBP71" s="39"/>
      <c r="VBQ71" s="39"/>
      <c r="VBR71" s="39"/>
      <c r="VBS71" s="39"/>
      <c r="VBT71" s="39"/>
      <c r="VBU71" s="39"/>
      <c r="VBV71" s="39"/>
      <c r="VBW71" s="39"/>
      <c r="VBX71" s="39"/>
      <c r="VBY71" s="39"/>
      <c r="VBZ71" s="39"/>
      <c r="VCA71" s="39"/>
      <c r="VCB71" s="39"/>
      <c r="VCC71" s="39"/>
      <c r="VCD71" s="39"/>
      <c r="VCE71" s="39"/>
      <c r="VCF71" s="39"/>
      <c r="VCG71" s="39"/>
      <c r="VCH71" s="39"/>
      <c r="VCI71" s="39"/>
      <c r="VCJ71" s="39"/>
      <c r="VCK71" s="39"/>
      <c r="VCL71" s="39"/>
      <c r="VCM71" s="39"/>
      <c r="VCN71" s="39"/>
      <c r="VCO71" s="39"/>
      <c r="VCP71" s="39"/>
      <c r="VCQ71" s="39"/>
      <c r="VCR71" s="39"/>
      <c r="VCS71" s="39"/>
      <c r="VCT71" s="39"/>
      <c r="VCU71" s="39"/>
      <c r="VCV71" s="39"/>
      <c r="VCW71" s="39"/>
      <c r="VCX71" s="39"/>
      <c r="VCY71" s="39"/>
      <c r="VCZ71" s="39"/>
      <c r="VDA71" s="39"/>
      <c r="VDB71" s="39"/>
      <c r="VDC71" s="39"/>
      <c r="VDD71" s="39"/>
      <c r="VDE71" s="39"/>
      <c r="VDF71" s="39"/>
      <c r="VDG71" s="39"/>
      <c r="VDH71" s="39"/>
      <c r="VDI71" s="39"/>
      <c r="VDJ71" s="39"/>
      <c r="VDK71" s="39"/>
      <c r="VDL71" s="39"/>
      <c r="VDM71" s="39"/>
      <c r="VDN71" s="39"/>
      <c r="VDO71" s="39"/>
      <c r="VDP71" s="39"/>
      <c r="VDQ71" s="39"/>
      <c r="VDR71" s="39"/>
      <c r="VDS71" s="39"/>
      <c r="VDT71" s="39"/>
      <c r="VDU71" s="39"/>
      <c r="VDV71" s="39"/>
      <c r="VDW71" s="39"/>
      <c r="VDX71" s="39"/>
      <c r="VDY71" s="39"/>
      <c r="VDZ71" s="39"/>
      <c r="VEA71" s="39"/>
      <c r="VEB71" s="39"/>
      <c r="VEC71" s="39"/>
      <c r="VED71" s="39"/>
      <c r="VEE71" s="39"/>
      <c r="VEF71" s="39"/>
      <c r="VEG71" s="39"/>
      <c r="VEH71" s="39"/>
      <c r="VEI71" s="39"/>
      <c r="VEJ71" s="39"/>
      <c r="VEK71" s="39"/>
      <c r="VEL71" s="39"/>
      <c r="VEM71" s="39"/>
      <c r="VEN71" s="39"/>
      <c r="VEO71" s="39"/>
      <c r="VEP71" s="39"/>
      <c r="VEQ71" s="39"/>
      <c r="VER71" s="39"/>
      <c r="VES71" s="39"/>
      <c r="VET71" s="39"/>
      <c r="VEU71" s="39"/>
      <c r="VEV71" s="39"/>
      <c r="VEW71" s="39"/>
      <c r="VEX71" s="39"/>
      <c r="VEY71" s="39"/>
      <c r="VEZ71" s="39"/>
      <c r="VFA71" s="39"/>
      <c r="VFB71" s="39"/>
      <c r="VFC71" s="39"/>
      <c r="VFD71" s="39"/>
      <c r="VFE71" s="39"/>
      <c r="VFF71" s="39"/>
      <c r="VFG71" s="39"/>
      <c r="VFH71" s="39"/>
      <c r="VFI71" s="39"/>
      <c r="VFJ71" s="39"/>
      <c r="VFK71" s="39"/>
      <c r="VFL71" s="39"/>
      <c r="VFM71" s="39"/>
      <c r="VFN71" s="39"/>
      <c r="VFO71" s="39"/>
      <c r="VFP71" s="39"/>
      <c r="VFQ71" s="39"/>
      <c r="VFR71" s="39"/>
      <c r="VFS71" s="39"/>
      <c r="VFT71" s="39"/>
      <c r="VFU71" s="39"/>
      <c r="VFV71" s="39"/>
      <c r="VFW71" s="39"/>
      <c r="VFX71" s="39"/>
      <c r="VFY71" s="39"/>
      <c r="VFZ71" s="39"/>
      <c r="VGA71" s="39"/>
      <c r="VGB71" s="39"/>
      <c r="VGC71" s="39"/>
      <c r="VGD71" s="39"/>
      <c r="VGE71" s="39"/>
      <c r="VGF71" s="39"/>
      <c r="VGG71" s="39"/>
      <c r="VGH71" s="39"/>
      <c r="VGI71" s="39"/>
      <c r="VGJ71" s="39"/>
      <c r="VGK71" s="39"/>
      <c r="VGL71" s="39"/>
      <c r="VGM71" s="39"/>
      <c r="VGN71" s="39"/>
      <c r="VGO71" s="39"/>
      <c r="VGP71" s="39"/>
      <c r="VGQ71" s="39"/>
      <c r="VGR71" s="39"/>
      <c r="VGS71" s="39"/>
      <c r="VGT71" s="39"/>
      <c r="VGU71" s="39"/>
      <c r="VGV71" s="39"/>
      <c r="VGW71" s="39"/>
      <c r="VGX71" s="39"/>
      <c r="VGY71" s="39"/>
      <c r="VGZ71" s="39"/>
      <c r="VHA71" s="39"/>
      <c r="VHB71" s="39"/>
      <c r="VHC71" s="39"/>
      <c r="VHD71" s="39"/>
      <c r="VHE71" s="39"/>
      <c r="VHF71" s="39"/>
      <c r="VHG71" s="39"/>
      <c r="VHH71" s="39"/>
      <c r="VHI71" s="39"/>
      <c r="VHJ71" s="39"/>
      <c r="VHK71" s="39"/>
      <c r="VHL71" s="39"/>
      <c r="VHM71" s="39"/>
      <c r="VHN71" s="39"/>
      <c r="VHO71" s="39"/>
      <c r="VHP71" s="39"/>
      <c r="VHQ71" s="39"/>
      <c r="VHR71" s="39"/>
      <c r="VHS71" s="39"/>
      <c r="VHT71" s="39"/>
      <c r="VHU71" s="39"/>
      <c r="VHV71" s="39"/>
      <c r="VHW71" s="39"/>
      <c r="VHX71" s="39"/>
      <c r="VHY71" s="39"/>
      <c r="VHZ71" s="39"/>
      <c r="VIA71" s="39"/>
      <c r="VIB71" s="39"/>
      <c r="VIC71" s="39"/>
      <c r="VID71" s="39"/>
      <c r="VIE71" s="39"/>
      <c r="VIF71" s="39"/>
      <c r="VIG71" s="39"/>
      <c r="VIH71" s="39"/>
      <c r="VII71" s="39"/>
      <c r="VIJ71" s="39"/>
      <c r="VIK71" s="39"/>
      <c r="VIL71" s="39"/>
      <c r="VIM71" s="39"/>
      <c r="VIN71" s="39"/>
      <c r="VIO71" s="39"/>
      <c r="VIP71" s="39"/>
      <c r="VIQ71" s="39"/>
      <c r="VIR71" s="39"/>
      <c r="VIS71" s="39"/>
      <c r="VIT71" s="39"/>
      <c r="VIU71" s="39"/>
      <c r="VIV71" s="39"/>
      <c r="VIW71" s="39"/>
      <c r="VIX71" s="39"/>
      <c r="VIY71" s="39"/>
      <c r="VIZ71" s="39"/>
      <c r="VJA71" s="39"/>
      <c r="VJB71" s="39"/>
      <c r="VJC71" s="39"/>
      <c r="VJD71" s="39"/>
      <c r="VJE71" s="39"/>
      <c r="VJF71" s="39"/>
      <c r="VJG71" s="39"/>
      <c r="VJH71" s="39"/>
      <c r="VJI71" s="39"/>
      <c r="VJJ71" s="39"/>
      <c r="VJK71" s="39"/>
      <c r="VJL71" s="39"/>
      <c r="VJM71" s="39"/>
      <c r="VJN71" s="39"/>
      <c r="VJO71" s="39"/>
      <c r="VJP71" s="39"/>
      <c r="VJQ71" s="39"/>
      <c r="VJR71" s="39"/>
      <c r="VJS71" s="39"/>
      <c r="VJT71" s="39"/>
      <c r="VJU71" s="39"/>
      <c r="VJV71" s="39"/>
      <c r="VJW71" s="39"/>
      <c r="VJX71" s="39"/>
      <c r="VJY71" s="39"/>
      <c r="VJZ71" s="39"/>
      <c r="VKA71" s="39"/>
      <c r="VKB71" s="39"/>
      <c r="VKC71" s="39"/>
      <c r="VKD71" s="39"/>
      <c r="VKE71" s="39"/>
      <c r="VKF71" s="39"/>
      <c r="VKG71" s="39"/>
      <c r="VKH71" s="39"/>
      <c r="VKI71" s="39"/>
      <c r="VKJ71" s="39"/>
      <c r="VKK71" s="39"/>
      <c r="VKL71" s="39"/>
      <c r="VKM71" s="39"/>
      <c r="VKN71" s="39"/>
      <c r="VKO71" s="39"/>
      <c r="VKP71" s="39"/>
      <c r="VKQ71" s="39"/>
      <c r="VKR71" s="39"/>
      <c r="VKS71" s="39"/>
      <c r="VKT71" s="39"/>
      <c r="VKU71" s="39"/>
      <c r="VKV71" s="39"/>
      <c r="VKW71" s="39"/>
      <c r="VKX71" s="39"/>
      <c r="VKY71" s="39"/>
      <c r="VKZ71" s="39"/>
      <c r="VLA71" s="39"/>
      <c r="VLB71" s="39"/>
      <c r="VLC71" s="39"/>
      <c r="VLD71" s="39"/>
      <c r="VLE71" s="39"/>
      <c r="VLF71" s="39"/>
      <c r="VLG71" s="39"/>
      <c r="VLH71" s="39"/>
      <c r="VLI71" s="39"/>
      <c r="VLJ71" s="39"/>
      <c r="VLK71" s="39"/>
      <c r="VLL71" s="39"/>
      <c r="VLM71" s="39"/>
      <c r="VLN71" s="39"/>
      <c r="VLO71" s="39"/>
      <c r="VLP71" s="39"/>
      <c r="VLQ71" s="39"/>
      <c r="VLR71" s="39"/>
      <c r="VLS71" s="39"/>
      <c r="VLT71" s="39"/>
      <c r="VLU71" s="39"/>
      <c r="VLV71" s="39"/>
      <c r="VLW71" s="39"/>
      <c r="VLX71" s="39"/>
      <c r="VLY71" s="39"/>
      <c r="VLZ71" s="39"/>
      <c r="VMA71" s="39"/>
      <c r="VMB71" s="39"/>
      <c r="VMC71" s="39"/>
      <c r="VMD71" s="39"/>
      <c r="VME71" s="39"/>
      <c r="VMF71" s="39"/>
      <c r="VMG71" s="39"/>
      <c r="VMH71" s="39"/>
      <c r="VMI71" s="39"/>
      <c r="VMJ71" s="39"/>
      <c r="VMK71" s="39"/>
      <c r="VML71" s="39"/>
      <c r="VMM71" s="39"/>
      <c r="VMN71" s="39"/>
      <c r="VMO71" s="39"/>
      <c r="VMP71" s="39"/>
      <c r="VMQ71" s="39"/>
      <c r="VMR71" s="39"/>
      <c r="VMS71" s="39"/>
      <c r="VMT71" s="39"/>
      <c r="VMU71" s="39"/>
      <c r="VMV71" s="39"/>
      <c r="VMW71" s="39"/>
      <c r="VMX71" s="39"/>
      <c r="VMY71" s="39"/>
      <c r="VMZ71" s="39"/>
      <c r="VNA71" s="39"/>
      <c r="VNB71" s="39"/>
      <c r="VNC71" s="39"/>
      <c r="VND71" s="39"/>
      <c r="VNE71" s="39"/>
      <c r="VNF71" s="39"/>
      <c r="VNG71" s="39"/>
      <c r="VNH71" s="39"/>
      <c r="VNI71" s="39"/>
      <c r="VNJ71" s="39"/>
      <c r="VNK71" s="39"/>
      <c r="VNL71" s="39"/>
      <c r="VNM71" s="39"/>
      <c r="VNN71" s="39"/>
      <c r="VNO71" s="39"/>
      <c r="VNP71" s="39"/>
      <c r="VNQ71" s="39"/>
      <c r="VNR71" s="39"/>
      <c r="VNS71" s="39"/>
      <c r="VNT71" s="39"/>
      <c r="VNU71" s="39"/>
      <c r="VNV71" s="39"/>
      <c r="VNW71" s="39"/>
      <c r="VNX71" s="39"/>
      <c r="VNY71" s="39"/>
      <c r="VNZ71" s="39"/>
      <c r="VOA71" s="39"/>
      <c r="VOB71" s="39"/>
      <c r="VOC71" s="39"/>
      <c r="VOD71" s="39"/>
      <c r="VOE71" s="39"/>
      <c r="VOF71" s="39"/>
      <c r="VOG71" s="39"/>
      <c r="VOH71" s="39"/>
      <c r="VOI71" s="39"/>
      <c r="VOJ71" s="39"/>
      <c r="VOK71" s="39"/>
      <c r="VOL71" s="39"/>
      <c r="VOM71" s="39"/>
      <c r="VON71" s="39"/>
      <c r="VOO71" s="39"/>
      <c r="VOP71" s="39"/>
      <c r="VOQ71" s="39"/>
      <c r="VOR71" s="39"/>
      <c r="VOS71" s="39"/>
      <c r="VOT71" s="39"/>
      <c r="VOU71" s="39"/>
      <c r="VOV71" s="39"/>
      <c r="VOW71" s="39"/>
      <c r="VOX71" s="39"/>
      <c r="VOY71" s="39"/>
      <c r="VOZ71" s="39"/>
      <c r="VPA71" s="39"/>
      <c r="VPB71" s="39"/>
      <c r="VPC71" s="39"/>
      <c r="VPD71" s="39"/>
      <c r="VPE71" s="39"/>
      <c r="VPF71" s="39"/>
      <c r="VPG71" s="39"/>
      <c r="VPH71" s="39"/>
      <c r="VPI71" s="39"/>
      <c r="VPJ71" s="39"/>
      <c r="VPK71" s="39"/>
      <c r="VPL71" s="39"/>
      <c r="VPM71" s="39"/>
      <c r="VPN71" s="39"/>
      <c r="VPO71" s="39"/>
      <c r="VPP71" s="39"/>
      <c r="VPQ71" s="39"/>
      <c r="VPR71" s="39"/>
      <c r="VPS71" s="39"/>
      <c r="VPT71" s="39"/>
      <c r="VPU71" s="39"/>
      <c r="VPV71" s="39"/>
      <c r="VPW71" s="39"/>
      <c r="VPX71" s="39"/>
      <c r="VPY71" s="39"/>
      <c r="VPZ71" s="39"/>
      <c r="VQA71" s="39"/>
      <c r="VQB71" s="39"/>
      <c r="VQC71" s="39"/>
      <c r="VQD71" s="39"/>
      <c r="VQE71" s="39"/>
      <c r="VQF71" s="39"/>
      <c r="VQG71" s="39"/>
      <c r="VQH71" s="39"/>
      <c r="VQI71" s="39"/>
      <c r="VQJ71" s="39"/>
      <c r="VQK71" s="39"/>
      <c r="VQL71" s="39"/>
      <c r="VQM71" s="39"/>
      <c r="VQN71" s="39"/>
      <c r="VQO71" s="39"/>
      <c r="VQP71" s="39"/>
      <c r="VQQ71" s="39"/>
      <c r="VQR71" s="39"/>
      <c r="VQS71" s="39"/>
      <c r="VQT71" s="39"/>
      <c r="VQU71" s="39"/>
      <c r="VQV71" s="39"/>
      <c r="VQW71" s="39"/>
      <c r="VQX71" s="39"/>
      <c r="VQY71" s="39"/>
      <c r="VQZ71" s="39"/>
      <c r="VRA71" s="39"/>
      <c r="VRB71" s="39"/>
      <c r="VRC71" s="39"/>
      <c r="VRD71" s="39"/>
      <c r="VRE71" s="39"/>
      <c r="VRF71" s="39"/>
      <c r="VRG71" s="39"/>
      <c r="VRH71" s="39"/>
      <c r="VRI71" s="39"/>
      <c r="VRJ71" s="39"/>
      <c r="VRK71" s="39"/>
      <c r="VRL71" s="39"/>
      <c r="VRM71" s="39"/>
      <c r="VRN71" s="39"/>
      <c r="VRO71" s="39"/>
      <c r="VRP71" s="39"/>
      <c r="VRQ71" s="39"/>
      <c r="VRR71" s="39"/>
      <c r="VRS71" s="39"/>
      <c r="VRT71" s="39"/>
      <c r="VRU71" s="39"/>
      <c r="VRV71" s="39"/>
      <c r="VRW71" s="39"/>
      <c r="VRX71" s="39"/>
      <c r="VRY71" s="39"/>
      <c r="VRZ71" s="39"/>
      <c r="VSA71" s="39"/>
      <c r="VSB71" s="39"/>
      <c r="VSC71" s="39"/>
      <c r="VSD71" s="39"/>
      <c r="VSE71" s="39"/>
      <c r="VSF71" s="39"/>
      <c r="VSG71" s="39"/>
      <c r="VSH71" s="39"/>
      <c r="VSI71" s="39"/>
      <c r="VSJ71" s="39"/>
      <c r="VSK71" s="39"/>
      <c r="VSL71" s="39"/>
      <c r="VSM71" s="39"/>
      <c r="VSN71" s="39"/>
      <c r="VSO71" s="39"/>
      <c r="VSP71" s="39"/>
      <c r="VSQ71" s="39"/>
      <c r="VSR71" s="39"/>
      <c r="VSS71" s="39"/>
      <c r="VST71" s="39"/>
      <c r="VSU71" s="39"/>
      <c r="VSV71" s="39"/>
      <c r="VSW71" s="39"/>
      <c r="VSX71" s="39"/>
      <c r="VSY71" s="39"/>
      <c r="VSZ71" s="39"/>
      <c r="VTA71" s="39"/>
      <c r="VTB71" s="39"/>
      <c r="VTC71" s="39"/>
      <c r="VTD71" s="39"/>
      <c r="VTE71" s="39"/>
      <c r="VTF71" s="39"/>
      <c r="VTG71" s="39"/>
      <c r="VTH71" s="39"/>
      <c r="VTI71" s="39"/>
      <c r="VTJ71" s="39"/>
      <c r="VTK71" s="39"/>
      <c r="VTL71" s="39"/>
      <c r="VTM71" s="39"/>
      <c r="VTN71" s="39"/>
      <c r="VTO71" s="39"/>
      <c r="VTP71" s="39"/>
      <c r="VTQ71" s="39"/>
      <c r="VTR71" s="39"/>
      <c r="VTS71" s="39"/>
      <c r="VTT71" s="39"/>
      <c r="VTU71" s="39"/>
      <c r="VTV71" s="39"/>
      <c r="VTW71" s="39"/>
      <c r="VTX71" s="39"/>
      <c r="VTY71" s="39"/>
      <c r="VTZ71" s="39"/>
      <c r="VUA71" s="39"/>
      <c r="VUB71" s="39"/>
      <c r="VUC71" s="39"/>
      <c r="VUD71" s="39"/>
      <c r="VUE71" s="39"/>
      <c r="VUF71" s="39"/>
      <c r="VUG71" s="39"/>
      <c r="VUH71" s="39"/>
      <c r="VUI71" s="39"/>
      <c r="VUJ71" s="39"/>
      <c r="VUK71" s="39"/>
      <c r="VUL71" s="39"/>
      <c r="VUM71" s="39"/>
      <c r="VUN71" s="39"/>
      <c r="VUO71" s="39"/>
      <c r="VUP71" s="39"/>
      <c r="VUQ71" s="39"/>
      <c r="VUR71" s="39"/>
      <c r="VUS71" s="39"/>
      <c r="VUT71" s="39"/>
      <c r="VUU71" s="39"/>
      <c r="VUV71" s="39"/>
      <c r="VUW71" s="39"/>
      <c r="VUX71" s="39"/>
      <c r="VUY71" s="39"/>
      <c r="VUZ71" s="39"/>
      <c r="VVA71" s="39"/>
      <c r="VVB71" s="39"/>
      <c r="VVC71" s="39"/>
      <c r="VVD71" s="39"/>
      <c r="VVE71" s="39"/>
      <c r="VVF71" s="39"/>
      <c r="VVG71" s="39"/>
      <c r="VVH71" s="39"/>
      <c r="VVI71" s="39"/>
      <c r="VVJ71" s="39"/>
      <c r="VVK71" s="39"/>
      <c r="VVL71" s="39"/>
      <c r="VVM71" s="39"/>
      <c r="VVN71" s="39"/>
      <c r="VVO71" s="39"/>
      <c r="VVP71" s="39"/>
      <c r="VVQ71" s="39"/>
      <c r="VVR71" s="39"/>
      <c r="VVS71" s="39"/>
      <c r="VVT71" s="39"/>
      <c r="VVU71" s="39"/>
      <c r="VVV71" s="39"/>
      <c r="VVW71" s="39"/>
      <c r="VVX71" s="39"/>
      <c r="VVY71" s="39"/>
      <c r="VVZ71" s="39"/>
      <c r="VWA71" s="39"/>
      <c r="VWB71" s="39"/>
      <c r="VWC71" s="39"/>
      <c r="VWD71" s="39"/>
      <c r="VWE71" s="39"/>
      <c r="VWF71" s="39"/>
      <c r="VWG71" s="39"/>
      <c r="VWH71" s="39"/>
      <c r="VWI71" s="39"/>
      <c r="VWJ71" s="39"/>
      <c r="VWK71" s="39"/>
      <c r="VWL71" s="39"/>
      <c r="VWM71" s="39"/>
      <c r="VWN71" s="39"/>
      <c r="VWO71" s="39"/>
      <c r="VWP71" s="39"/>
      <c r="VWQ71" s="39"/>
      <c r="VWR71" s="39"/>
      <c r="VWS71" s="39"/>
      <c r="VWT71" s="39"/>
      <c r="VWU71" s="39"/>
      <c r="VWV71" s="39"/>
      <c r="VWW71" s="39"/>
      <c r="VWX71" s="39"/>
      <c r="VWY71" s="39"/>
      <c r="VWZ71" s="39"/>
      <c r="VXA71" s="39"/>
      <c r="VXB71" s="39"/>
      <c r="VXC71" s="39"/>
      <c r="VXD71" s="39"/>
      <c r="VXE71" s="39"/>
      <c r="VXF71" s="39"/>
      <c r="VXG71" s="39"/>
      <c r="VXH71" s="39"/>
      <c r="VXI71" s="39"/>
      <c r="VXJ71" s="39"/>
      <c r="VXK71" s="39"/>
      <c r="VXL71" s="39"/>
      <c r="VXM71" s="39"/>
      <c r="VXN71" s="39"/>
      <c r="VXO71" s="39"/>
      <c r="VXP71" s="39"/>
      <c r="VXQ71" s="39"/>
      <c r="VXR71" s="39"/>
      <c r="VXS71" s="39"/>
      <c r="VXT71" s="39"/>
      <c r="VXU71" s="39"/>
      <c r="VXV71" s="39"/>
      <c r="VXW71" s="39"/>
      <c r="VXX71" s="39"/>
      <c r="VXY71" s="39"/>
      <c r="VXZ71" s="39"/>
      <c r="VYA71" s="39"/>
      <c r="VYB71" s="39"/>
      <c r="VYC71" s="39"/>
      <c r="VYD71" s="39"/>
      <c r="VYE71" s="39"/>
      <c r="VYF71" s="39"/>
      <c r="VYG71" s="39"/>
      <c r="VYH71" s="39"/>
      <c r="VYI71" s="39"/>
      <c r="VYJ71" s="39"/>
      <c r="VYK71" s="39"/>
      <c r="VYL71" s="39"/>
      <c r="VYM71" s="39"/>
      <c r="VYN71" s="39"/>
      <c r="VYO71" s="39"/>
      <c r="VYP71" s="39"/>
      <c r="VYQ71" s="39"/>
      <c r="VYR71" s="39"/>
      <c r="VYS71" s="39"/>
      <c r="VYT71" s="39"/>
      <c r="VYU71" s="39"/>
      <c r="VYV71" s="39"/>
      <c r="VYW71" s="39"/>
      <c r="VYX71" s="39"/>
      <c r="VYY71" s="39"/>
      <c r="VYZ71" s="39"/>
      <c r="VZA71" s="39"/>
      <c r="VZB71" s="39"/>
      <c r="VZC71" s="39"/>
      <c r="VZD71" s="39"/>
      <c r="VZE71" s="39"/>
      <c r="VZF71" s="39"/>
      <c r="VZG71" s="39"/>
      <c r="VZH71" s="39"/>
      <c r="VZI71" s="39"/>
      <c r="VZJ71" s="39"/>
      <c r="VZK71" s="39"/>
      <c r="VZL71" s="39"/>
      <c r="VZM71" s="39"/>
      <c r="VZN71" s="39"/>
      <c r="VZO71" s="39"/>
      <c r="VZP71" s="39"/>
      <c r="VZQ71" s="39"/>
      <c r="VZR71" s="39"/>
      <c r="VZS71" s="39"/>
      <c r="VZT71" s="39"/>
      <c r="VZU71" s="39"/>
      <c r="VZV71" s="39"/>
      <c r="VZW71" s="39"/>
      <c r="VZX71" s="39"/>
      <c r="VZY71" s="39"/>
      <c r="VZZ71" s="39"/>
      <c r="WAA71" s="39"/>
      <c r="WAB71" s="39"/>
      <c r="WAC71" s="39"/>
      <c r="WAD71" s="39"/>
      <c r="WAE71" s="39"/>
      <c r="WAF71" s="39"/>
      <c r="WAG71" s="39"/>
      <c r="WAH71" s="39"/>
      <c r="WAI71" s="39"/>
      <c r="WAJ71" s="39"/>
      <c r="WAK71" s="39"/>
      <c r="WAL71" s="39"/>
      <c r="WAM71" s="39"/>
      <c r="WAN71" s="39"/>
      <c r="WAO71" s="39"/>
      <c r="WAP71" s="39"/>
      <c r="WAQ71" s="39"/>
      <c r="WAR71" s="39"/>
      <c r="WAS71" s="39"/>
      <c r="WAT71" s="39"/>
      <c r="WAU71" s="39"/>
      <c r="WAV71" s="39"/>
      <c r="WAW71" s="39"/>
      <c r="WAX71" s="39"/>
      <c r="WAY71" s="39"/>
      <c r="WAZ71" s="39"/>
      <c r="WBA71" s="39"/>
      <c r="WBB71" s="39"/>
      <c r="WBC71" s="39"/>
      <c r="WBD71" s="39"/>
      <c r="WBE71" s="39"/>
      <c r="WBF71" s="39"/>
      <c r="WBG71" s="39"/>
      <c r="WBH71" s="39"/>
      <c r="WBI71" s="39"/>
      <c r="WBJ71" s="39"/>
      <c r="WBK71" s="39"/>
      <c r="WBL71" s="39"/>
      <c r="WBM71" s="39"/>
      <c r="WBN71" s="39"/>
      <c r="WBO71" s="39"/>
      <c r="WBP71" s="39"/>
      <c r="WBQ71" s="39"/>
      <c r="WBR71" s="39"/>
      <c r="WBS71" s="39"/>
      <c r="WBT71" s="39"/>
      <c r="WBU71" s="39"/>
      <c r="WBV71" s="39"/>
      <c r="WBW71" s="39"/>
      <c r="WBX71" s="39"/>
      <c r="WBY71" s="39"/>
      <c r="WBZ71" s="39"/>
      <c r="WCA71" s="39"/>
      <c r="WCB71" s="39"/>
      <c r="WCC71" s="39"/>
      <c r="WCD71" s="39"/>
      <c r="WCE71" s="39"/>
      <c r="WCF71" s="39"/>
      <c r="WCG71" s="39"/>
      <c r="WCH71" s="39"/>
      <c r="WCI71" s="39"/>
      <c r="WCJ71" s="39"/>
      <c r="WCK71" s="39"/>
      <c r="WCL71" s="39"/>
      <c r="WCM71" s="39"/>
      <c r="WCN71" s="39"/>
      <c r="WCO71" s="39"/>
      <c r="WCP71" s="39"/>
      <c r="WCQ71" s="39"/>
      <c r="WCR71" s="39"/>
      <c r="WCS71" s="39"/>
      <c r="WCT71" s="39"/>
      <c r="WCU71" s="39"/>
      <c r="WCV71" s="39"/>
      <c r="WCW71" s="39"/>
      <c r="WCX71" s="39"/>
      <c r="WCY71" s="39"/>
      <c r="WCZ71" s="39"/>
      <c r="WDA71" s="39"/>
      <c r="WDB71" s="39"/>
      <c r="WDC71" s="39"/>
      <c r="WDD71" s="39"/>
      <c r="WDE71" s="39"/>
      <c r="WDF71" s="39"/>
      <c r="WDG71" s="39"/>
      <c r="WDH71" s="39"/>
      <c r="WDI71" s="39"/>
      <c r="WDJ71" s="39"/>
      <c r="WDK71" s="39"/>
      <c r="WDL71" s="39"/>
      <c r="WDM71" s="39"/>
      <c r="WDN71" s="39"/>
      <c r="WDO71" s="39"/>
      <c r="WDP71" s="39"/>
      <c r="WDQ71" s="39"/>
      <c r="WDR71" s="39"/>
      <c r="WDS71" s="39"/>
      <c r="WDT71" s="39"/>
      <c r="WDU71" s="39"/>
      <c r="WDV71" s="39"/>
      <c r="WDW71" s="39"/>
      <c r="WDX71" s="39"/>
      <c r="WDY71" s="39"/>
      <c r="WDZ71" s="39"/>
      <c r="WEA71" s="39"/>
      <c r="WEB71" s="39"/>
      <c r="WEC71" s="39"/>
      <c r="WED71" s="39"/>
      <c r="WEE71" s="39"/>
      <c r="WEF71" s="39"/>
      <c r="WEG71" s="39"/>
      <c r="WEH71" s="39"/>
      <c r="WEI71" s="39"/>
      <c r="WEJ71" s="39"/>
      <c r="WEK71" s="39"/>
      <c r="WEL71" s="39"/>
      <c r="WEM71" s="39"/>
      <c r="WEN71" s="39"/>
      <c r="WEO71" s="39"/>
      <c r="WEP71" s="39"/>
      <c r="WEQ71" s="39"/>
      <c r="WER71" s="39"/>
      <c r="WES71" s="39"/>
      <c r="WET71" s="39"/>
      <c r="WEU71" s="39"/>
      <c r="WEV71" s="39"/>
      <c r="WEW71" s="39"/>
      <c r="WEX71" s="39"/>
      <c r="WEY71" s="39"/>
      <c r="WEZ71" s="39"/>
      <c r="WFA71" s="39"/>
      <c r="WFB71" s="39"/>
      <c r="WFC71" s="39"/>
      <c r="WFD71" s="39"/>
      <c r="WFE71" s="39"/>
      <c r="WFF71" s="39"/>
      <c r="WFG71" s="39"/>
      <c r="WFH71" s="39"/>
      <c r="WFI71" s="39"/>
      <c r="WFJ71" s="39"/>
      <c r="WFK71" s="39"/>
      <c r="WFL71" s="39"/>
      <c r="WFM71" s="39"/>
      <c r="WFN71" s="39"/>
      <c r="WFO71" s="39"/>
      <c r="WFP71" s="39"/>
      <c r="WFQ71" s="39"/>
      <c r="WFR71" s="39"/>
      <c r="WFS71" s="39"/>
      <c r="WFT71" s="39"/>
      <c r="WFU71" s="39"/>
      <c r="WFV71" s="39"/>
      <c r="WFW71" s="39"/>
      <c r="WFX71" s="39"/>
      <c r="WFY71" s="39"/>
      <c r="WFZ71" s="39"/>
      <c r="WGA71" s="39"/>
      <c r="WGB71" s="39"/>
      <c r="WGC71" s="39"/>
      <c r="WGD71" s="39"/>
      <c r="WGE71" s="39"/>
      <c r="WGF71" s="39"/>
      <c r="WGG71" s="39"/>
      <c r="WGH71" s="39"/>
      <c r="WGI71" s="39"/>
      <c r="WGJ71" s="39"/>
      <c r="WGK71" s="39"/>
      <c r="WGL71" s="39"/>
      <c r="WGM71" s="39"/>
      <c r="WGN71" s="39"/>
      <c r="WGO71" s="39"/>
      <c r="WGP71" s="39"/>
      <c r="WGQ71" s="39"/>
      <c r="WGR71" s="39"/>
      <c r="WGS71" s="39"/>
      <c r="WGT71" s="39"/>
      <c r="WGU71" s="39"/>
      <c r="WGV71" s="39"/>
      <c r="WGW71" s="39"/>
      <c r="WGX71" s="39"/>
      <c r="WGY71" s="39"/>
      <c r="WGZ71" s="39"/>
      <c r="WHA71" s="39"/>
      <c r="WHB71" s="39"/>
      <c r="WHC71" s="39"/>
      <c r="WHD71" s="39"/>
      <c r="WHE71" s="39"/>
      <c r="WHF71" s="39"/>
      <c r="WHG71" s="39"/>
      <c r="WHH71" s="39"/>
      <c r="WHI71" s="39"/>
      <c r="WHJ71" s="39"/>
      <c r="WHK71" s="39"/>
      <c r="WHL71" s="39"/>
      <c r="WHM71" s="39"/>
      <c r="WHN71" s="39"/>
      <c r="WHO71" s="39"/>
      <c r="WHP71" s="39"/>
      <c r="WHQ71" s="39"/>
      <c r="WHR71" s="39"/>
      <c r="WHS71" s="39"/>
      <c r="WHT71" s="39"/>
      <c r="WHU71" s="39"/>
      <c r="WHV71" s="39"/>
      <c r="WHW71" s="39"/>
      <c r="WHX71" s="39"/>
      <c r="WHY71" s="39"/>
      <c r="WHZ71" s="39"/>
      <c r="WIA71" s="39"/>
      <c r="WIB71" s="39"/>
      <c r="WIC71" s="39"/>
      <c r="WID71" s="39"/>
      <c r="WIE71" s="39"/>
      <c r="WIF71" s="39"/>
      <c r="WIG71" s="39"/>
      <c r="WIH71" s="39"/>
      <c r="WII71" s="39"/>
      <c r="WIJ71" s="39"/>
      <c r="WIK71" s="39"/>
      <c r="WIL71" s="39"/>
      <c r="WIM71" s="39"/>
      <c r="WIN71" s="39"/>
      <c r="WIO71" s="39"/>
      <c r="WIP71" s="39"/>
      <c r="WIQ71" s="39"/>
      <c r="WIR71" s="39"/>
      <c r="WIS71" s="39"/>
      <c r="WIT71" s="39"/>
      <c r="WIU71" s="39"/>
      <c r="WIV71" s="39"/>
      <c r="WIW71" s="39"/>
      <c r="WIX71" s="39"/>
      <c r="WIY71" s="39"/>
      <c r="WIZ71" s="39"/>
      <c r="WJA71" s="39"/>
      <c r="WJB71" s="39"/>
      <c r="WJC71" s="39"/>
      <c r="WJD71" s="39"/>
      <c r="WJE71" s="39"/>
      <c r="WJF71" s="39"/>
      <c r="WJG71" s="39"/>
      <c r="WJH71" s="39"/>
      <c r="WJI71" s="39"/>
      <c r="WJJ71" s="39"/>
      <c r="WJK71" s="39"/>
      <c r="WJL71" s="39"/>
      <c r="WJM71" s="39"/>
      <c r="WJN71" s="39"/>
      <c r="WJO71" s="39"/>
      <c r="WJP71" s="39"/>
      <c r="WJQ71" s="39"/>
      <c r="WJR71" s="39"/>
      <c r="WJS71" s="39"/>
      <c r="WJT71" s="39"/>
      <c r="WJU71" s="39"/>
      <c r="WJV71" s="39"/>
      <c r="WJW71" s="39"/>
      <c r="WJX71" s="39"/>
      <c r="WJY71" s="39"/>
      <c r="WJZ71" s="39"/>
      <c r="WKA71" s="39"/>
      <c r="WKB71" s="39"/>
      <c r="WKC71" s="39"/>
      <c r="WKD71" s="39"/>
      <c r="WKE71" s="39"/>
      <c r="WKF71" s="39"/>
      <c r="WKG71" s="39"/>
      <c r="WKH71" s="39"/>
      <c r="WKI71" s="39"/>
      <c r="WKJ71" s="39"/>
      <c r="WKK71" s="39"/>
      <c r="WKL71" s="39"/>
      <c r="WKM71" s="39"/>
      <c r="WKN71" s="39"/>
      <c r="WKO71" s="39"/>
      <c r="WKP71" s="39"/>
      <c r="WKQ71" s="39"/>
      <c r="WKR71" s="39"/>
      <c r="WKS71" s="39"/>
      <c r="WKT71" s="39"/>
      <c r="WKU71" s="39"/>
      <c r="WKV71" s="39"/>
      <c r="WKW71" s="39"/>
      <c r="WKX71" s="39"/>
      <c r="WKY71" s="39"/>
      <c r="WKZ71" s="39"/>
      <c r="WLA71" s="39"/>
      <c r="WLB71" s="39"/>
      <c r="WLC71" s="39"/>
      <c r="WLD71" s="39"/>
      <c r="WLE71" s="39"/>
      <c r="WLF71" s="39"/>
      <c r="WLG71" s="39"/>
      <c r="WLH71" s="39"/>
      <c r="WLI71" s="39"/>
      <c r="WLJ71" s="39"/>
      <c r="WLK71" s="39"/>
      <c r="WLL71" s="39"/>
      <c r="WLM71" s="39"/>
      <c r="WLN71" s="39"/>
      <c r="WLO71" s="39"/>
      <c r="WLP71" s="39"/>
      <c r="WLQ71" s="39"/>
      <c r="WLR71" s="39"/>
      <c r="WLS71" s="39"/>
      <c r="WLT71" s="39"/>
      <c r="WLU71" s="39"/>
      <c r="WLV71" s="39"/>
      <c r="WLW71" s="39"/>
      <c r="WLX71" s="39"/>
      <c r="WLY71" s="39"/>
      <c r="WLZ71" s="39"/>
      <c r="WMA71" s="39"/>
      <c r="WMB71" s="39"/>
      <c r="WMC71" s="39"/>
      <c r="WMD71" s="39"/>
      <c r="WME71" s="39"/>
      <c r="WMF71" s="39"/>
      <c r="WMG71" s="39"/>
      <c r="WMH71" s="39"/>
      <c r="WMI71" s="39"/>
      <c r="WMJ71" s="39"/>
      <c r="WMK71" s="39"/>
      <c r="WML71" s="39"/>
      <c r="WMM71" s="39"/>
      <c r="WMN71" s="39"/>
      <c r="WMO71" s="39"/>
      <c r="WMP71" s="39"/>
      <c r="WMQ71" s="39"/>
      <c r="WMR71" s="39"/>
      <c r="WMS71" s="39"/>
      <c r="WMT71" s="39"/>
      <c r="WMU71" s="39"/>
      <c r="WMV71" s="39"/>
      <c r="WMW71" s="39"/>
      <c r="WMX71" s="39"/>
      <c r="WMY71" s="39"/>
      <c r="WMZ71" s="39"/>
      <c r="WNA71" s="39"/>
      <c r="WNB71" s="39"/>
      <c r="WNC71" s="39"/>
      <c r="WND71" s="39"/>
      <c r="WNE71" s="39"/>
      <c r="WNF71" s="39"/>
      <c r="WNG71" s="39"/>
      <c r="WNH71" s="39"/>
      <c r="WNI71" s="39"/>
      <c r="WNJ71" s="39"/>
      <c r="WNK71" s="39"/>
      <c r="WNL71" s="39"/>
      <c r="WNM71" s="39"/>
      <c r="WNN71" s="39"/>
      <c r="WNO71" s="39"/>
      <c r="WNP71" s="39"/>
      <c r="WNQ71" s="39"/>
      <c r="WNR71" s="39"/>
      <c r="WNS71" s="39"/>
      <c r="WNT71" s="39"/>
      <c r="WNU71" s="39"/>
      <c r="WNV71" s="39"/>
      <c r="WNW71" s="39"/>
      <c r="WNX71" s="39"/>
      <c r="WNY71" s="39"/>
      <c r="WNZ71" s="39"/>
      <c r="WOA71" s="39"/>
      <c r="WOB71" s="39"/>
      <c r="WOC71" s="39"/>
      <c r="WOD71" s="39"/>
      <c r="WOE71" s="39"/>
      <c r="WOF71" s="39"/>
      <c r="WOG71" s="39"/>
      <c r="WOH71" s="39"/>
      <c r="WOI71" s="39"/>
      <c r="WOJ71" s="39"/>
      <c r="WOK71" s="39"/>
      <c r="WOL71" s="39"/>
      <c r="WOM71" s="39"/>
      <c r="WON71" s="39"/>
      <c r="WOO71" s="39"/>
      <c r="WOP71" s="39"/>
      <c r="WOQ71" s="39"/>
      <c r="WOR71" s="39"/>
      <c r="WOS71" s="39"/>
      <c r="WOT71" s="39"/>
      <c r="WOU71" s="39"/>
      <c r="WOV71" s="39"/>
      <c r="WOW71" s="39"/>
      <c r="WOX71" s="39"/>
      <c r="WOY71" s="39"/>
      <c r="WOZ71" s="39"/>
      <c r="WPA71" s="39"/>
      <c r="WPB71" s="39"/>
      <c r="WPC71" s="39"/>
      <c r="WPD71" s="39"/>
      <c r="WPE71" s="39"/>
      <c r="WPF71" s="39"/>
      <c r="WPG71" s="39"/>
      <c r="WPH71" s="39"/>
      <c r="WPI71" s="39"/>
      <c r="WPJ71" s="39"/>
      <c r="WPK71" s="39"/>
      <c r="WPL71" s="39"/>
      <c r="WPM71" s="39"/>
      <c r="WPN71" s="39"/>
      <c r="WPO71" s="39"/>
      <c r="WPP71" s="39"/>
      <c r="WPQ71" s="39"/>
      <c r="WPR71" s="39"/>
      <c r="WPS71" s="39"/>
      <c r="WPT71" s="39"/>
      <c r="WPU71" s="39"/>
      <c r="WPV71" s="39"/>
      <c r="WPW71" s="39"/>
      <c r="WPX71" s="39"/>
      <c r="WPY71" s="39"/>
      <c r="WPZ71" s="39"/>
      <c r="WQA71" s="39"/>
      <c r="WQB71" s="39"/>
      <c r="WQC71" s="39"/>
      <c r="WQD71" s="39"/>
      <c r="WQE71" s="39"/>
      <c r="WQF71" s="39"/>
      <c r="WQG71" s="39"/>
      <c r="WQH71" s="39"/>
      <c r="WQI71" s="39"/>
      <c r="WQJ71" s="39"/>
      <c r="WQK71" s="39"/>
      <c r="WQL71" s="39"/>
      <c r="WQM71" s="39"/>
      <c r="WQN71" s="39"/>
      <c r="WQO71" s="39"/>
      <c r="WQP71" s="39"/>
      <c r="WQQ71" s="39"/>
      <c r="WQR71" s="39"/>
      <c r="WQS71" s="39"/>
      <c r="WQT71" s="39"/>
      <c r="WQU71" s="39"/>
      <c r="WQV71" s="39"/>
      <c r="WQW71" s="39"/>
      <c r="WQX71" s="39"/>
      <c r="WQY71" s="39"/>
      <c r="WQZ71" s="39"/>
      <c r="WRA71" s="39"/>
      <c r="WRB71" s="39"/>
      <c r="WRC71" s="39"/>
      <c r="WRD71" s="39"/>
      <c r="WRE71" s="39"/>
      <c r="WRF71" s="39"/>
      <c r="WRG71" s="39"/>
      <c r="WRH71" s="39"/>
      <c r="WRI71" s="39"/>
      <c r="WRJ71" s="39"/>
      <c r="WRK71" s="39"/>
      <c r="WRL71" s="39"/>
      <c r="WRM71" s="39"/>
      <c r="WRN71" s="39"/>
      <c r="WRO71" s="39"/>
      <c r="WRP71" s="39"/>
      <c r="WRQ71" s="39"/>
      <c r="WRR71" s="39"/>
      <c r="WRS71" s="39"/>
      <c r="WRT71" s="39"/>
      <c r="WRU71" s="39"/>
      <c r="WRV71" s="39"/>
      <c r="WRW71" s="39"/>
      <c r="WRX71" s="39"/>
      <c r="WRY71" s="39"/>
      <c r="WRZ71" s="39"/>
      <c r="WSA71" s="39"/>
      <c r="WSB71" s="39"/>
      <c r="WSC71" s="39"/>
      <c r="WSD71" s="39"/>
      <c r="WSE71" s="39"/>
      <c r="WSF71" s="39"/>
      <c r="WSG71" s="39"/>
      <c r="WSH71" s="39"/>
      <c r="WSI71" s="39"/>
      <c r="WSJ71" s="39"/>
      <c r="WSK71" s="39"/>
      <c r="WSL71" s="39"/>
      <c r="WSM71" s="39"/>
      <c r="WSN71" s="39"/>
      <c r="WSO71" s="39"/>
      <c r="WSP71" s="39"/>
      <c r="WSQ71" s="39"/>
      <c r="WSR71" s="39"/>
      <c r="WSS71" s="39"/>
      <c r="WST71" s="39"/>
      <c r="WSU71" s="39"/>
      <c r="WSV71" s="39"/>
      <c r="WSW71" s="39"/>
      <c r="WSX71" s="39"/>
      <c r="WSY71" s="39"/>
      <c r="WSZ71" s="39"/>
      <c r="WTA71" s="39"/>
      <c r="WTB71" s="39"/>
      <c r="WTC71" s="39"/>
      <c r="WTD71" s="39"/>
      <c r="WTE71" s="39"/>
      <c r="WTF71" s="39"/>
      <c r="WTG71" s="39"/>
      <c r="WTH71" s="39"/>
      <c r="WTI71" s="39"/>
      <c r="WTJ71" s="39"/>
      <c r="WTK71" s="39"/>
      <c r="WTL71" s="39"/>
      <c r="WTM71" s="39"/>
      <c r="WTN71" s="39"/>
      <c r="WTO71" s="39"/>
      <c r="WTP71" s="39"/>
      <c r="WTQ71" s="39"/>
      <c r="WTR71" s="39"/>
      <c r="WTS71" s="39"/>
      <c r="WTT71" s="39"/>
      <c r="WTU71" s="39"/>
      <c r="WTV71" s="39"/>
      <c r="WTW71" s="39"/>
      <c r="WTX71" s="39"/>
      <c r="WTY71" s="39"/>
      <c r="WTZ71" s="39"/>
      <c r="WUA71" s="39"/>
      <c r="WUB71" s="39"/>
      <c r="WUC71" s="39"/>
      <c r="WUD71" s="39"/>
      <c r="WUE71" s="39"/>
      <c r="WUF71" s="39"/>
      <c r="WUG71" s="39"/>
      <c r="WUH71" s="39"/>
      <c r="WUI71" s="39"/>
      <c r="WUJ71" s="39"/>
      <c r="WUK71" s="39"/>
      <c r="WUL71" s="39"/>
      <c r="WUM71" s="39"/>
      <c r="WUN71" s="39"/>
      <c r="WUO71" s="39"/>
      <c r="WUP71" s="39"/>
      <c r="WUQ71" s="39"/>
      <c r="WUR71" s="39"/>
      <c r="WUS71" s="39"/>
      <c r="WUT71" s="39"/>
      <c r="WUU71" s="39"/>
      <c r="WUV71" s="39"/>
      <c r="WUW71" s="39"/>
      <c r="WUX71" s="39"/>
      <c r="WUY71" s="39"/>
      <c r="WUZ71" s="39"/>
      <c r="WVA71" s="39"/>
      <c r="WVB71" s="39"/>
      <c r="WVC71" s="39"/>
      <c r="WVD71" s="39"/>
      <c r="WVE71" s="39"/>
      <c r="WVF71" s="39"/>
      <c r="WVG71" s="39"/>
      <c r="WVH71" s="39"/>
      <c r="WVI71" s="39"/>
      <c r="WVJ71" s="39"/>
      <c r="WVK71" s="39"/>
      <c r="WVL71" s="39"/>
      <c r="WVM71" s="39"/>
      <c r="WVN71" s="39"/>
      <c r="WVO71" s="39"/>
      <c r="WVP71" s="39"/>
      <c r="WVQ71" s="39"/>
      <c r="WVR71" s="39"/>
      <c r="WVS71" s="39"/>
      <c r="WVT71" s="39"/>
      <c r="WVU71" s="39"/>
      <c r="WVV71" s="39"/>
      <c r="WVW71" s="39"/>
      <c r="WVX71" s="39"/>
      <c r="WVY71" s="39"/>
      <c r="WVZ71" s="39"/>
      <c r="WWA71" s="39"/>
      <c r="WWB71" s="39"/>
      <c r="WWC71" s="39"/>
      <c r="WWD71" s="39"/>
      <c r="WWE71" s="39"/>
      <c r="WWF71" s="39"/>
      <c r="WWG71" s="39"/>
      <c r="WWH71" s="39"/>
      <c r="WWI71" s="39"/>
      <c r="WWJ71" s="39"/>
      <c r="WWK71" s="39"/>
      <c r="WWL71" s="39"/>
      <c r="WWM71" s="39"/>
      <c r="WWN71" s="39"/>
      <c r="WWO71" s="39"/>
      <c r="WWP71" s="39"/>
      <c r="WWQ71" s="39"/>
      <c r="WWR71" s="39"/>
      <c r="WWS71" s="39"/>
      <c r="WWT71" s="39"/>
      <c r="WWU71" s="39"/>
      <c r="WWV71" s="39"/>
      <c r="WWW71" s="39"/>
      <c r="WWX71" s="39"/>
      <c r="WWY71" s="39"/>
      <c r="WWZ71" s="39"/>
      <c r="WXA71" s="39"/>
      <c r="WXB71" s="39"/>
      <c r="WXC71" s="39"/>
      <c r="WXD71" s="39"/>
      <c r="WXE71" s="39"/>
      <c r="WXF71" s="39"/>
      <c r="WXG71" s="39"/>
      <c r="WXH71" s="39"/>
      <c r="WXI71" s="39"/>
      <c r="WXJ71" s="39"/>
      <c r="WXK71" s="39"/>
      <c r="WXL71" s="39"/>
      <c r="WXM71" s="39"/>
      <c r="WXN71" s="39"/>
      <c r="WXO71" s="39"/>
      <c r="WXP71" s="39"/>
      <c r="WXQ71" s="39"/>
      <c r="WXR71" s="39"/>
      <c r="WXS71" s="39"/>
      <c r="WXT71" s="39"/>
      <c r="WXU71" s="39"/>
      <c r="WXV71" s="39"/>
      <c r="WXW71" s="39"/>
      <c r="WXX71" s="39"/>
      <c r="WXY71" s="39"/>
      <c r="WXZ71" s="39"/>
      <c r="WYA71" s="39"/>
      <c r="WYB71" s="39"/>
      <c r="WYC71" s="39"/>
      <c r="WYD71" s="39"/>
      <c r="WYE71" s="39"/>
      <c r="WYF71" s="39"/>
      <c r="WYG71" s="39"/>
      <c r="WYH71" s="39"/>
      <c r="WYI71" s="39"/>
      <c r="WYJ71" s="39"/>
      <c r="WYK71" s="39"/>
      <c r="WYL71" s="39"/>
      <c r="WYM71" s="39"/>
      <c r="WYN71" s="39"/>
      <c r="WYO71" s="39"/>
      <c r="WYP71" s="39"/>
      <c r="WYQ71" s="39"/>
      <c r="WYR71" s="39"/>
      <c r="WYS71" s="39"/>
      <c r="WYT71" s="39"/>
      <c r="WYU71" s="39"/>
      <c r="WYV71" s="39"/>
      <c r="WYW71" s="39"/>
      <c r="WYX71" s="39"/>
      <c r="WYY71" s="39"/>
      <c r="WYZ71" s="39"/>
      <c r="WZA71" s="39"/>
      <c r="WZB71" s="39"/>
      <c r="WZC71" s="39"/>
      <c r="WZD71" s="39"/>
      <c r="WZE71" s="39"/>
      <c r="WZF71" s="39"/>
      <c r="WZG71" s="39"/>
      <c r="WZH71" s="39"/>
      <c r="WZI71" s="39"/>
      <c r="WZJ71" s="39"/>
      <c r="WZK71" s="39"/>
      <c r="WZL71" s="39"/>
      <c r="WZM71" s="39"/>
      <c r="WZN71" s="39"/>
      <c r="WZO71" s="39"/>
      <c r="WZP71" s="39"/>
      <c r="WZQ71" s="39"/>
      <c r="WZR71" s="39"/>
      <c r="WZS71" s="39"/>
      <c r="WZT71" s="39"/>
      <c r="WZU71" s="39"/>
      <c r="WZV71" s="39"/>
      <c r="WZW71" s="39"/>
      <c r="WZX71" s="39"/>
      <c r="WZY71" s="39"/>
      <c r="WZZ71" s="39"/>
      <c r="XAA71" s="39"/>
      <c r="XAB71" s="39"/>
      <c r="XAC71" s="39"/>
      <c r="XAD71" s="39"/>
      <c r="XAE71" s="39"/>
      <c r="XAF71" s="39"/>
      <c r="XAG71" s="39"/>
      <c r="XAH71" s="39"/>
      <c r="XAI71" s="39"/>
      <c r="XAJ71" s="39"/>
      <c r="XAK71" s="39"/>
      <c r="XAL71" s="39"/>
      <c r="XAM71" s="39"/>
      <c r="XAN71" s="39"/>
      <c r="XAO71" s="39"/>
      <c r="XAP71" s="39"/>
      <c r="XAQ71" s="39"/>
      <c r="XAR71" s="39"/>
      <c r="XAS71" s="39"/>
      <c r="XAT71" s="39"/>
      <c r="XAU71" s="39"/>
      <c r="XAV71" s="39"/>
      <c r="XAW71" s="39"/>
      <c r="XAX71" s="39"/>
      <c r="XAY71" s="39"/>
      <c r="XAZ71" s="39"/>
      <c r="XBA71" s="39"/>
      <c r="XBB71" s="39"/>
      <c r="XBC71" s="39"/>
      <c r="XBD71" s="39"/>
      <c r="XBE71" s="39"/>
      <c r="XBF71" s="39"/>
      <c r="XBG71" s="39"/>
      <c r="XBH71" s="39"/>
      <c r="XBI71" s="39"/>
      <c r="XBJ71" s="39"/>
      <c r="XBK71" s="39"/>
      <c r="XBL71" s="39"/>
      <c r="XBM71" s="39"/>
      <c r="XBN71" s="39"/>
      <c r="XBO71" s="39"/>
      <c r="XBP71" s="39"/>
      <c r="XBQ71" s="39"/>
      <c r="XBR71" s="39"/>
      <c r="XBS71" s="39"/>
      <c r="XBT71" s="39"/>
      <c r="XBU71" s="39"/>
      <c r="XBV71" s="39"/>
      <c r="XBW71" s="39"/>
      <c r="XBX71" s="39"/>
      <c r="XBY71" s="39"/>
      <c r="XBZ71" s="39"/>
      <c r="XCA71" s="39"/>
      <c r="XCB71" s="39"/>
      <c r="XCC71" s="39"/>
      <c r="XCD71" s="39"/>
      <c r="XCE71" s="39"/>
      <c r="XCF71" s="39"/>
      <c r="XCG71" s="39"/>
      <c r="XCH71" s="39"/>
      <c r="XCI71" s="39"/>
      <c r="XCJ71" s="39"/>
      <c r="XCK71" s="39"/>
      <c r="XCL71" s="39"/>
      <c r="XCM71" s="39"/>
      <c r="XCN71" s="39"/>
      <c r="XCO71" s="39"/>
      <c r="XCP71" s="39"/>
      <c r="XCQ71" s="39"/>
      <c r="XCR71" s="39"/>
      <c r="XCS71" s="39"/>
      <c r="XCT71" s="39"/>
      <c r="XCU71" s="39"/>
      <c r="XCV71" s="39"/>
      <c r="XCW71" s="39"/>
      <c r="XCX71" s="39"/>
      <c r="XCY71" s="39"/>
      <c r="XCZ71" s="39"/>
      <c r="XDA71" s="39"/>
      <c r="XDB71" s="39"/>
      <c r="XDC71" s="39"/>
      <c r="XDD71" s="39"/>
      <c r="XDE71" s="39"/>
      <c r="XDF71" s="39"/>
      <c r="XDG71" s="39"/>
      <c r="XDH71" s="39"/>
      <c r="XDI71" s="39"/>
      <c r="XDJ71" s="39"/>
      <c r="XDK71" s="39"/>
      <c r="XDL71" s="39"/>
      <c r="XDM71" s="39"/>
      <c r="XDN71" s="39"/>
      <c r="XDO71" s="39"/>
      <c r="XDP71" s="39"/>
      <c r="XDQ71" s="39"/>
      <c r="XDR71" s="39"/>
      <c r="XDS71" s="39"/>
      <c r="XDT71" s="39"/>
      <c r="XDU71" s="39"/>
      <c r="XDV71" s="39"/>
      <c r="XDW71" s="39"/>
      <c r="XDX71" s="39"/>
      <c r="XDY71" s="39"/>
      <c r="XDZ71" s="39"/>
      <c r="XEA71" s="39"/>
      <c r="XEB71" s="39"/>
      <c r="XEC71" s="39"/>
      <c r="XED71" s="39"/>
      <c r="XEE71" s="39"/>
      <c r="XEF71" s="39"/>
      <c r="XEG71" s="39"/>
      <c r="XEH71" s="39"/>
      <c r="XEI71" s="39"/>
      <c r="XEJ71" s="39"/>
      <c r="XEK71" s="39"/>
      <c r="XEL71" s="39"/>
      <c r="XEM71" s="39"/>
      <c r="XEN71" s="39"/>
      <c r="XEO71" s="39"/>
      <c r="XEP71" s="39"/>
      <c r="XEQ71" s="39"/>
      <c r="XER71" s="39"/>
      <c r="XES71" s="39"/>
      <c r="XET71" s="39"/>
      <c r="XEU71" s="39"/>
      <c r="XEV71" s="39"/>
      <c r="XEW71" s="39"/>
      <c r="XEX71" s="39"/>
      <c r="XEY71" s="39"/>
      <c r="XEZ71" s="39"/>
      <c r="XFA71" s="39"/>
      <c r="XFB71" s="39"/>
      <c r="XFC71" s="39"/>
    </row>
    <row r="72" spans="1:16383" s="38" customFormat="1" x14ac:dyDescent="0.35">
      <c r="A72" s="25" t="s">
        <v>24</v>
      </c>
      <c r="B72" s="26" t="s">
        <v>25</v>
      </c>
      <c r="C72" s="26" t="s">
        <v>20</v>
      </c>
      <c r="D72" s="26" t="s">
        <v>21</v>
      </c>
      <c r="E72" s="27">
        <v>45034</v>
      </c>
      <c r="F72" s="26" t="s">
        <v>22</v>
      </c>
      <c r="G72" s="28">
        <v>45818</v>
      </c>
      <c r="H72" s="29" t="s">
        <v>23</v>
      </c>
      <c r="I72" s="30">
        <v>14405652</v>
      </c>
      <c r="J72" s="31">
        <v>1.0541</v>
      </c>
      <c r="K72" s="32">
        <v>15184997.7732</v>
      </c>
      <c r="L72" s="33">
        <v>1.0254935786850661E-2</v>
      </c>
      <c r="M72" s="37"/>
      <c r="O72" s="68"/>
    </row>
    <row r="73" spans="1:16383" s="38" customFormat="1" x14ac:dyDescent="0.35">
      <c r="A73" s="25" t="s">
        <v>26</v>
      </c>
      <c r="B73" s="26" t="s">
        <v>27</v>
      </c>
      <c r="C73" s="26" t="s">
        <v>20</v>
      </c>
      <c r="D73" s="26" t="s">
        <v>21</v>
      </c>
      <c r="E73" s="27">
        <v>45034</v>
      </c>
      <c r="F73" s="26" t="s">
        <v>22</v>
      </c>
      <c r="G73" s="28">
        <v>45818</v>
      </c>
      <c r="H73" s="29" t="s">
        <v>23</v>
      </c>
      <c r="I73" s="30">
        <v>0</v>
      </c>
      <c r="J73" s="31">
        <v>1.0541</v>
      </c>
      <c r="K73" s="32">
        <v>0</v>
      </c>
      <c r="L73" s="33">
        <v>1.0254935786850661E-2</v>
      </c>
      <c r="M73" s="34"/>
      <c r="O73" s="68"/>
      <c r="Y73" s="39"/>
      <c r="Z73" s="39"/>
      <c r="AA73" s="39"/>
      <c r="AB73" s="39"/>
      <c r="AC73" s="39"/>
      <c r="AD73" s="39"/>
      <c r="AE73" s="39"/>
      <c r="AF73" s="39"/>
      <c r="AG73" s="39"/>
      <c r="AH73" s="39"/>
      <c r="AI73" s="39"/>
      <c r="AJ73" s="39"/>
      <c r="AK73" s="39"/>
      <c r="AL73" s="39"/>
      <c r="AM73" s="39"/>
      <c r="AN73" s="39"/>
      <c r="AO73" s="39"/>
      <c r="AP73" s="39"/>
      <c r="AQ73" s="39"/>
      <c r="AR73" s="39"/>
      <c r="AS73" s="39"/>
      <c r="AT73" s="39"/>
      <c r="AU73" s="39"/>
      <c r="AV73" s="39"/>
      <c r="AW73" s="39"/>
      <c r="AX73" s="39"/>
      <c r="AY73" s="39"/>
      <c r="AZ73" s="39"/>
      <c r="BA73" s="39"/>
      <c r="BB73" s="39"/>
      <c r="BC73" s="39"/>
      <c r="BD73" s="39"/>
      <c r="BE73" s="39"/>
      <c r="BF73" s="39"/>
      <c r="BG73" s="39"/>
      <c r="BH73" s="39"/>
      <c r="BI73" s="39"/>
      <c r="BJ73" s="39"/>
      <c r="BK73" s="39"/>
      <c r="BL73" s="39"/>
      <c r="BM73" s="39"/>
      <c r="BN73" s="39"/>
      <c r="BO73" s="39"/>
      <c r="BP73" s="39"/>
      <c r="BQ73" s="39"/>
      <c r="BR73" s="39"/>
      <c r="BS73" s="39"/>
      <c r="BT73" s="39"/>
      <c r="BU73" s="39"/>
      <c r="BV73" s="39"/>
      <c r="BW73" s="39"/>
      <c r="BX73" s="39"/>
      <c r="BY73" s="39"/>
      <c r="BZ73" s="39"/>
      <c r="CA73" s="39"/>
      <c r="CB73" s="39"/>
      <c r="CC73" s="39"/>
      <c r="CD73" s="39"/>
      <c r="CE73" s="39"/>
      <c r="CF73" s="39"/>
      <c r="CG73" s="39"/>
      <c r="CH73" s="39"/>
      <c r="CI73" s="39"/>
      <c r="CJ73" s="39"/>
      <c r="CK73" s="39"/>
      <c r="CL73" s="39"/>
      <c r="CM73" s="39"/>
      <c r="CN73" s="39"/>
      <c r="CO73" s="39"/>
      <c r="CP73" s="39"/>
      <c r="CQ73" s="39"/>
      <c r="CR73" s="39"/>
      <c r="CS73" s="39"/>
      <c r="CT73" s="39"/>
      <c r="CU73" s="39"/>
      <c r="CV73" s="39"/>
      <c r="CW73" s="39"/>
      <c r="CX73" s="39"/>
      <c r="CY73" s="39"/>
      <c r="CZ73" s="39"/>
      <c r="DA73" s="39"/>
      <c r="DB73" s="39"/>
      <c r="DC73" s="39"/>
      <c r="DD73" s="39"/>
      <c r="DE73" s="39"/>
      <c r="DF73" s="39"/>
      <c r="DG73" s="39"/>
      <c r="DH73" s="39"/>
      <c r="DI73" s="39"/>
      <c r="DJ73" s="39"/>
      <c r="DK73" s="39"/>
      <c r="DL73" s="39"/>
      <c r="DM73" s="39"/>
      <c r="DN73" s="39"/>
      <c r="DO73" s="39"/>
      <c r="DP73" s="39"/>
      <c r="DQ73" s="39"/>
      <c r="DR73" s="39"/>
      <c r="DS73" s="39"/>
      <c r="DT73" s="39"/>
      <c r="DU73" s="39"/>
      <c r="DV73" s="39"/>
      <c r="DW73" s="39"/>
      <c r="DX73" s="39"/>
      <c r="DY73" s="39"/>
      <c r="DZ73" s="39"/>
      <c r="EA73" s="39"/>
      <c r="EB73" s="39"/>
      <c r="EC73" s="39"/>
      <c r="ED73" s="39"/>
      <c r="EE73" s="39"/>
      <c r="EF73" s="39"/>
      <c r="EG73" s="39"/>
      <c r="EH73" s="39"/>
      <c r="EI73" s="39"/>
      <c r="EJ73" s="39"/>
      <c r="EK73" s="39"/>
      <c r="EL73" s="39"/>
      <c r="EM73" s="39"/>
      <c r="EN73" s="39"/>
      <c r="EO73" s="39"/>
      <c r="EP73" s="39"/>
      <c r="EQ73" s="39"/>
      <c r="ER73" s="39"/>
      <c r="ES73" s="39"/>
      <c r="ET73" s="39"/>
      <c r="EU73" s="39"/>
      <c r="EV73" s="39"/>
      <c r="EW73" s="39"/>
      <c r="EX73" s="39"/>
      <c r="EY73" s="39"/>
      <c r="EZ73" s="39"/>
      <c r="FA73" s="39"/>
      <c r="FB73" s="39"/>
      <c r="FC73" s="39"/>
      <c r="FD73" s="39"/>
      <c r="FE73" s="39"/>
      <c r="FF73" s="39"/>
      <c r="FG73" s="39"/>
      <c r="FH73" s="39"/>
      <c r="FI73" s="39"/>
      <c r="FJ73" s="39"/>
      <c r="FK73" s="39"/>
      <c r="FL73" s="39"/>
      <c r="FM73" s="39"/>
      <c r="FN73" s="39"/>
      <c r="FO73" s="39"/>
      <c r="FP73" s="39"/>
      <c r="FQ73" s="39"/>
      <c r="FR73" s="39"/>
      <c r="FS73" s="39"/>
      <c r="FT73" s="39"/>
      <c r="FU73" s="39"/>
      <c r="FV73" s="39"/>
      <c r="FW73" s="39"/>
      <c r="FX73" s="39"/>
      <c r="FY73" s="39"/>
      <c r="FZ73" s="39"/>
      <c r="GA73" s="39"/>
      <c r="GB73" s="39"/>
      <c r="GC73" s="39"/>
      <c r="GD73" s="39"/>
      <c r="GE73" s="39"/>
      <c r="GF73" s="39"/>
      <c r="GG73" s="39"/>
      <c r="GH73" s="39"/>
      <c r="GI73" s="39"/>
      <c r="GJ73" s="39"/>
      <c r="GK73" s="39"/>
      <c r="GL73" s="39"/>
      <c r="GM73" s="39"/>
      <c r="GN73" s="39"/>
      <c r="GO73" s="39"/>
      <c r="GP73" s="39"/>
      <c r="GQ73" s="39"/>
      <c r="GR73" s="39"/>
      <c r="GS73" s="39"/>
      <c r="GT73" s="39"/>
      <c r="GU73" s="39"/>
      <c r="GV73" s="39"/>
      <c r="GW73" s="39"/>
      <c r="GX73" s="39"/>
      <c r="GY73" s="39"/>
      <c r="GZ73" s="39"/>
      <c r="HA73" s="39"/>
      <c r="HB73" s="39"/>
      <c r="HC73" s="39"/>
      <c r="HD73" s="39"/>
      <c r="HE73" s="39"/>
      <c r="HF73" s="39"/>
      <c r="HG73" s="39"/>
      <c r="HH73" s="39"/>
      <c r="HI73" s="39"/>
      <c r="HJ73" s="39"/>
      <c r="HK73" s="39"/>
      <c r="HL73" s="39"/>
      <c r="HM73" s="39"/>
      <c r="HN73" s="39"/>
      <c r="HO73" s="39"/>
      <c r="HP73" s="39"/>
      <c r="HQ73" s="39"/>
      <c r="HR73" s="39"/>
      <c r="HS73" s="39"/>
      <c r="HT73" s="39"/>
      <c r="HU73" s="39"/>
      <c r="HV73" s="39"/>
      <c r="HW73" s="39"/>
      <c r="HX73" s="39"/>
      <c r="HY73" s="39"/>
      <c r="HZ73" s="39"/>
      <c r="IA73" s="39"/>
      <c r="IB73" s="39"/>
      <c r="IC73" s="39"/>
      <c r="ID73" s="39"/>
      <c r="IE73" s="39"/>
      <c r="IF73" s="39"/>
      <c r="IG73" s="39"/>
      <c r="IH73" s="39"/>
      <c r="II73" s="39"/>
      <c r="IJ73" s="39"/>
      <c r="IK73" s="39"/>
      <c r="IL73" s="39"/>
      <c r="IM73" s="39"/>
      <c r="IN73" s="39"/>
      <c r="IO73" s="39"/>
      <c r="IP73" s="39"/>
      <c r="IQ73" s="39"/>
      <c r="IR73" s="39"/>
      <c r="IS73" s="39"/>
      <c r="IT73" s="39"/>
      <c r="IU73" s="39"/>
      <c r="IV73" s="39"/>
      <c r="IW73" s="39"/>
      <c r="IX73" s="39"/>
      <c r="IY73" s="39"/>
      <c r="IZ73" s="39"/>
      <c r="JA73" s="39"/>
      <c r="JB73" s="39"/>
      <c r="JC73" s="39"/>
      <c r="JD73" s="39"/>
      <c r="JE73" s="39"/>
      <c r="JF73" s="39"/>
      <c r="JG73" s="39"/>
      <c r="JH73" s="39"/>
      <c r="JI73" s="39"/>
      <c r="JJ73" s="39"/>
      <c r="JK73" s="39"/>
      <c r="JL73" s="39"/>
      <c r="JM73" s="39"/>
      <c r="JN73" s="39"/>
      <c r="JO73" s="39"/>
      <c r="JP73" s="39"/>
      <c r="JQ73" s="39"/>
      <c r="JR73" s="39"/>
      <c r="JS73" s="39"/>
      <c r="JT73" s="39"/>
      <c r="JU73" s="39"/>
      <c r="JV73" s="39"/>
      <c r="JW73" s="39"/>
      <c r="JX73" s="39"/>
      <c r="JY73" s="39"/>
      <c r="JZ73" s="39"/>
      <c r="KA73" s="39"/>
      <c r="KB73" s="39"/>
      <c r="KC73" s="39"/>
      <c r="KD73" s="39"/>
      <c r="KE73" s="39"/>
      <c r="KF73" s="39"/>
      <c r="KG73" s="39"/>
      <c r="KH73" s="39"/>
      <c r="KI73" s="39"/>
      <c r="KJ73" s="39"/>
      <c r="KK73" s="39"/>
      <c r="KL73" s="39"/>
      <c r="KM73" s="39"/>
      <c r="KN73" s="39"/>
      <c r="KO73" s="39"/>
      <c r="KP73" s="39"/>
      <c r="KQ73" s="39"/>
      <c r="KR73" s="39"/>
      <c r="KS73" s="39"/>
      <c r="KT73" s="39"/>
      <c r="KU73" s="39"/>
      <c r="KV73" s="39"/>
      <c r="KW73" s="39"/>
      <c r="KX73" s="39"/>
      <c r="KY73" s="39"/>
      <c r="KZ73" s="39"/>
      <c r="LA73" s="39"/>
      <c r="LB73" s="39"/>
      <c r="LC73" s="39"/>
      <c r="LD73" s="39"/>
      <c r="LE73" s="39"/>
      <c r="LF73" s="39"/>
      <c r="LG73" s="39"/>
      <c r="LH73" s="39"/>
      <c r="LI73" s="39"/>
      <c r="LJ73" s="39"/>
      <c r="LK73" s="39"/>
      <c r="LL73" s="39"/>
      <c r="LM73" s="39"/>
      <c r="LN73" s="39"/>
      <c r="LO73" s="39"/>
      <c r="LP73" s="39"/>
      <c r="LQ73" s="39"/>
      <c r="LR73" s="39"/>
      <c r="LS73" s="39"/>
      <c r="LT73" s="39"/>
      <c r="LU73" s="39"/>
      <c r="LV73" s="39"/>
      <c r="LW73" s="39"/>
      <c r="LX73" s="39"/>
      <c r="LY73" s="39"/>
      <c r="LZ73" s="39"/>
      <c r="MA73" s="39"/>
      <c r="MB73" s="39"/>
      <c r="MC73" s="39"/>
      <c r="MD73" s="39"/>
      <c r="ME73" s="39"/>
      <c r="MF73" s="39"/>
      <c r="MG73" s="39"/>
      <c r="MH73" s="39"/>
      <c r="MI73" s="39"/>
      <c r="MJ73" s="39"/>
      <c r="MK73" s="39"/>
      <c r="ML73" s="39"/>
      <c r="MM73" s="39"/>
      <c r="MN73" s="39"/>
      <c r="MO73" s="39"/>
      <c r="MP73" s="39"/>
      <c r="MQ73" s="39"/>
      <c r="MR73" s="39"/>
      <c r="MS73" s="39"/>
      <c r="MT73" s="39"/>
      <c r="MU73" s="39"/>
      <c r="MV73" s="39"/>
      <c r="MW73" s="39"/>
      <c r="MX73" s="39"/>
      <c r="MY73" s="39"/>
      <c r="MZ73" s="39"/>
      <c r="NA73" s="39"/>
      <c r="NB73" s="39"/>
      <c r="NC73" s="39"/>
      <c r="ND73" s="39"/>
      <c r="NE73" s="39"/>
      <c r="NF73" s="39"/>
      <c r="NG73" s="39"/>
      <c r="NH73" s="39"/>
      <c r="NI73" s="39"/>
      <c r="NJ73" s="39"/>
      <c r="NK73" s="39"/>
      <c r="NL73" s="39"/>
      <c r="NM73" s="39"/>
      <c r="NN73" s="39"/>
      <c r="NO73" s="39"/>
      <c r="NP73" s="39"/>
      <c r="NQ73" s="39"/>
      <c r="NR73" s="39"/>
      <c r="NS73" s="39"/>
      <c r="NT73" s="39"/>
      <c r="NU73" s="39"/>
      <c r="NV73" s="39"/>
      <c r="NW73" s="39"/>
      <c r="NX73" s="39"/>
      <c r="NY73" s="39"/>
      <c r="NZ73" s="39"/>
      <c r="OA73" s="39"/>
      <c r="OB73" s="39"/>
      <c r="OC73" s="39"/>
      <c r="OD73" s="39"/>
      <c r="OE73" s="39"/>
      <c r="OF73" s="39"/>
      <c r="OG73" s="39"/>
      <c r="OH73" s="39"/>
      <c r="OI73" s="39"/>
      <c r="OJ73" s="39"/>
      <c r="OK73" s="39"/>
      <c r="OL73" s="39"/>
      <c r="OM73" s="39"/>
      <c r="ON73" s="39"/>
      <c r="OO73" s="39"/>
      <c r="OP73" s="39"/>
      <c r="OQ73" s="39"/>
      <c r="OR73" s="39"/>
      <c r="OS73" s="39"/>
      <c r="OT73" s="39"/>
      <c r="OU73" s="39"/>
      <c r="OV73" s="39"/>
      <c r="OW73" s="39"/>
      <c r="OX73" s="39"/>
      <c r="OY73" s="39"/>
      <c r="OZ73" s="39"/>
      <c r="PA73" s="39"/>
      <c r="PB73" s="39"/>
      <c r="PC73" s="39"/>
      <c r="PD73" s="39"/>
      <c r="PE73" s="39"/>
      <c r="PF73" s="39"/>
      <c r="PG73" s="39"/>
      <c r="PH73" s="39"/>
      <c r="PI73" s="39"/>
      <c r="PJ73" s="39"/>
      <c r="PK73" s="39"/>
      <c r="PL73" s="39"/>
      <c r="PM73" s="39"/>
      <c r="PN73" s="39"/>
      <c r="PO73" s="39"/>
      <c r="PP73" s="39"/>
      <c r="PQ73" s="39"/>
      <c r="PR73" s="39"/>
      <c r="PS73" s="39"/>
      <c r="PT73" s="39"/>
      <c r="PU73" s="39"/>
      <c r="PV73" s="39"/>
      <c r="PW73" s="39"/>
      <c r="PX73" s="39"/>
      <c r="PY73" s="39"/>
      <c r="PZ73" s="39"/>
      <c r="QA73" s="39"/>
      <c r="QB73" s="39"/>
      <c r="QC73" s="39"/>
      <c r="QD73" s="39"/>
      <c r="QE73" s="39"/>
      <c r="QF73" s="39"/>
      <c r="QG73" s="39"/>
      <c r="QH73" s="39"/>
      <c r="QI73" s="39"/>
      <c r="QJ73" s="39"/>
      <c r="QK73" s="39"/>
      <c r="QL73" s="39"/>
      <c r="QM73" s="39"/>
      <c r="QN73" s="39"/>
      <c r="QO73" s="39"/>
      <c r="QP73" s="39"/>
      <c r="QQ73" s="39"/>
      <c r="QR73" s="39"/>
      <c r="QS73" s="39"/>
      <c r="QT73" s="39"/>
      <c r="QU73" s="39"/>
      <c r="QV73" s="39"/>
      <c r="QW73" s="39"/>
      <c r="QX73" s="39"/>
      <c r="QY73" s="39"/>
      <c r="QZ73" s="39"/>
      <c r="RA73" s="39"/>
      <c r="RB73" s="39"/>
      <c r="RC73" s="39"/>
      <c r="RD73" s="39"/>
      <c r="RE73" s="39"/>
      <c r="RF73" s="39"/>
      <c r="RG73" s="39"/>
      <c r="RH73" s="39"/>
      <c r="RI73" s="39"/>
      <c r="RJ73" s="39"/>
      <c r="RK73" s="39"/>
      <c r="RL73" s="39"/>
      <c r="RM73" s="39"/>
      <c r="RN73" s="39"/>
      <c r="RO73" s="39"/>
      <c r="RP73" s="39"/>
      <c r="RQ73" s="39"/>
      <c r="RR73" s="39"/>
      <c r="RS73" s="39"/>
      <c r="RT73" s="39"/>
      <c r="RU73" s="39"/>
      <c r="RV73" s="39"/>
      <c r="RW73" s="39"/>
      <c r="RX73" s="39"/>
      <c r="RY73" s="39"/>
      <c r="RZ73" s="39"/>
      <c r="SA73" s="39"/>
      <c r="SB73" s="39"/>
      <c r="SC73" s="39"/>
      <c r="SD73" s="39"/>
      <c r="SE73" s="39"/>
      <c r="SF73" s="39"/>
      <c r="SG73" s="39"/>
      <c r="SH73" s="39"/>
      <c r="SI73" s="39"/>
      <c r="SJ73" s="39"/>
      <c r="SK73" s="39"/>
      <c r="SL73" s="39"/>
      <c r="SM73" s="39"/>
      <c r="SN73" s="39"/>
      <c r="SO73" s="39"/>
      <c r="SP73" s="39"/>
      <c r="SQ73" s="39"/>
      <c r="SR73" s="39"/>
      <c r="SS73" s="39"/>
      <c r="ST73" s="39"/>
      <c r="SU73" s="39"/>
      <c r="SV73" s="39"/>
      <c r="SW73" s="39"/>
      <c r="SX73" s="39"/>
      <c r="SY73" s="39"/>
      <c r="SZ73" s="39"/>
      <c r="TA73" s="39"/>
      <c r="TB73" s="39"/>
      <c r="TC73" s="39"/>
      <c r="TD73" s="39"/>
      <c r="TE73" s="39"/>
      <c r="TF73" s="39"/>
      <c r="TG73" s="39"/>
      <c r="TH73" s="39"/>
      <c r="TI73" s="39"/>
      <c r="TJ73" s="39"/>
      <c r="TK73" s="39"/>
      <c r="TL73" s="39"/>
      <c r="TM73" s="39"/>
      <c r="TN73" s="39"/>
      <c r="TO73" s="39"/>
      <c r="TP73" s="39"/>
      <c r="TQ73" s="39"/>
      <c r="TR73" s="39"/>
      <c r="TS73" s="39"/>
      <c r="TT73" s="39"/>
      <c r="TU73" s="39"/>
      <c r="TV73" s="39"/>
      <c r="TW73" s="39"/>
      <c r="TX73" s="39"/>
      <c r="TY73" s="39"/>
      <c r="TZ73" s="39"/>
      <c r="UA73" s="39"/>
      <c r="UB73" s="39"/>
      <c r="UC73" s="39"/>
      <c r="UD73" s="39"/>
      <c r="UE73" s="39"/>
      <c r="UF73" s="39"/>
      <c r="UG73" s="39"/>
      <c r="UH73" s="39"/>
      <c r="UI73" s="39"/>
      <c r="UJ73" s="39"/>
      <c r="UK73" s="39"/>
      <c r="UL73" s="39"/>
      <c r="UM73" s="39"/>
      <c r="UN73" s="39"/>
      <c r="UO73" s="39"/>
      <c r="UP73" s="39"/>
      <c r="UQ73" s="39"/>
      <c r="UR73" s="39"/>
      <c r="US73" s="39"/>
      <c r="UT73" s="39"/>
      <c r="UU73" s="39"/>
      <c r="UV73" s="39"/>
      <c r="UW73" s="39"/>
      <c r="UX73" s="39"/>
      <c r="UY73" s="39"/>
      <c r="UZ73" s="39"/>
      <c r="VA73" s="39"/>
      <c r="VB73" s="39"/>
      <c r="VC73" s="39"/>
      <c r="VD73" s="39"/>
      <c r="VE73" s="39"/>
      <c r="VF73" s="39"/>
      <c r="VG73" s="39"/>
      <c r="VH73" s="39"/>
      <c r="VI73" s="39"/>
      <c r="VJ73" s="39"/>
      <c r="VK73" s="39"/>
      <c r="VL73" s="39"/>
      <c r="VM73" s="39"/>
      <c r="VN73" s="39"/>
      <c r="VO73" s="39"/>
      <c r="VP73" s="39"/>
      <c r="VQ73" s="39"/>
      <c r="VR73" s="39"/>
      <c r="VS73" s="39"/>
      <c r="VT73" s="39"/>
      <c r="VU73" s="39"/>
      <c r="VV73" s="39"/>
      <c r="VW73" s="39"/>
      <c r="VX73" s="39"/>
      <c r="VY73" s="39"/>
      <c r="VZ73" s="39"/>
      <c r="WA73" s="39"/>
      <c r="WB73" s="39"/>
      <c r="WC73" s="39"/>
      <c r="WD73" s="39"/>
      <c r="WE73" s="39"/>
      <c r="WF73" s="39"/>
      <c r="WG73" s="39"/>
      <c r="WH73" s="39"/>
      <c r="WI73" s="39"/>
      <c r="WJ73" s="39"/>
      <c r="WK73" s="39"/>
      <c r="WL73" s="39"/>
      <c r="WM73" s="39"/>
      <c r="WN73" s="39"/>
      <c r="WO73" s="39"/>
      <c r="WP73" s="39"/>
      <c r="WQ73" s="39"/>
      <c r="WR73" s="39"/>
      <c r="WS73" s="39"/>
      <c r="WT73" s="39"/>
      <c r="WU73" s="39"/>
      <c r="WV73" s="39"/>
      <c r="WW73" s="39"/>
      <c r="WX73" s="39"/>
      <c r="WY73" s="39"/>
      <c r="WZ73" s="39"/>
      <c r="XA73" s="39"/>
      <c r="XB73" s="39"/>
      <c r="XC73" s="39"/>
      <c r="XD73" s="39"/>
      <c r="XE73" s="39"/>
      <c r="XF73" s="39"/>
      <c r="XG73" s="39"/>
      <c r="XH73" s="39"/>
      <c r="XI73" s="39"/>
      <c r="XJ73" s="39"/>
      <c r="XK73" s="39"/>
      <c r="XL73" s="39"/>
      <c r="XM73" s="39"/>
      <c r="XN73" s="39"/>
      <c r="XO73" s="39"/>
      <c r="XP73" s="39"/>
      <c r="XQ73" s="39"/>
      <c r="XR73" s="39"/>
      <c r="XS73" s="39"/>
      <c r="XT73" s="39"/>
      <c r="XU73" s="39"/>
      <c r="XV73" s="39"/>
      <c r="XW73" s="39"/>
      <c r="XX73" s="39"/>
      <c r="XY73" s="39"/>
      <c r="XZ73" s="39"/>
      <c r="YA73" s="39"/>
      <c r="YB73" s="39"/>
      <c r="YC73" s="39"/>
      <c r="YD73" s="39"/>
      <c r="YE73" s="39"/>
      <c r="YF73" s="39"/>
      <c r="YG73" s="39"/>
      <c r="YH73" s="39"/>
      <c r="YI73" s="39"/>
      <c r="YJ73" s="39"/>
      <c r="YK73" s="39"/>
      <c r="YL73" s="39"/>
      <c r="YM73" s="39"/>
      <c r="YN73" s="39"/>
      <c r="YO73" s="39"/>
      <c r="YP73" s="39"/>
      <c r="YQ73" s="39"/>
      <c r="YR73" s="39"/>
      <c r="YS73" s="39"/>
      <c r="YT73" s="39"/>
      <c r="YU73" s="39"/>
      <c r="YV73" s="39"/>
      <c r="YW73" s="39"/>
      <c r="YX73" s="39"/>
      <c r="YY73" s="39"/>
      <c r="YZ73" s="39"/>
      <c r="ZA73" s="39"/>
      <c r="ZB73" s="39"/>
      <c r="ZC73" s="39"/>
      <c r="ZD73" s="39"/>
      <c r="ZE73" s="39"/>
      <c r="ZF73" s="39"/>
      <c r="ZG73" s="39"/>
      <c r="ZH73" s="39"/>
      <c r="ZI73" s="39"/>
      <c r="ZJ73" s="39"/>
      <c r="ZK73" s="39"/>
      <c r="ZL73" s="39"/>
      <c r="ZM73" s="39"/>
      <c r="ZN73" s="39"/>
      <c r="ZO73" s="39"/>
      <c r="ZP73" s="39"/>
      <c r="ZQ73" s="39"/>
      <c r="ZR73" s="39"/>
      <c r="ZS73" s="39"/>
      <c r="ZT73" s="39"/>
      <c r="ZU73" s="39"/>
      <c r="ZV73" s="39"/>
      <c r="ZW73" s="39"/>
      <c r="ZX73" s="39"/>
      <c r="ZY73" s="39"/>
      <c r="ZZ73" s="39"/>
      <c r="AAA73" s="39"/>
      <c r="AAB73" s="39"/>
      <c r="AAC73" s="39"/>
      <c r="AAD73" s="39"/>
      <c r="AAE73" s="39"/>
      <c r="AAF73" s="39"/>
      <c r="AAG73" s="39"/>
      <c r="AAH73" s="39"/>
      <c r="AAI73" s="39"/>
      <c r="AAJ73" s="39"/>
      <c r="AAK73" s="39"/>
      <c r="AAL73" s="39"/>
      <c r="AAM73" s="39"/>
      <c r="AAN73" s="39"/>
      <c r="AAO73" s="39"/>
      <c r="AAP73" s="39"/>
      <c r="AAQ73" s="39"/>
      <c r="AAR73" s="39"/>
      <c r="AAS73" s="39"/>
      <c r="AAT73" s="39"/>
      <c r="AAU73" s="39"/>
      <c r="AAV73" s="39"/>
      <c r="AAW73" s="39"/>
      <c r="AAX73" s="39"/>
      <c r="AAY73" s="39"/>
      <c r="AAZ73" s="39"/>
      <c r="ABA73" s="39"/>
      <c r="ABB73" s="39"/>
      <c r="ABC73" s="39"/>
      <c r="ABD73" s="39"/>
      <c r="ABE73" s="39"/>
      <c r="ABF73" s="39"/>
      <c r="ABG73" s="39"/>
      <c r="ABH73" s="39"/>
      <c r="ABI73" s="39"/>
      <c r="ABJ73" s="39"/>
      <c r="ABK73" s="39"/>
      <c r="ABL73" s="39"/>
      <c r="ABM73" s="39"/>
      <c r="ABN73" s="39"/>
      <c r="ABO73" s="39"/>
      <c r="ABP73" s="39"/>
      <c r="ABQ73" s="39"/>
      <c r="ABR73" s="39"/>
      <c r="ABS73" s="39"/>
      <c r="ABT73" s="39"/>
      <c r="ABU73" s="39"/>
      <c r="ABV73" s="39"/>
      <c r="ABW73" s="39"/>
      <c r="ABX73" s="39"/>
      <c r="ABY73" s="39"/>
      <c r="ABZ73" s="39"/>
      <c r="ACA73" s="39"/>
      <c r="ACB73" s="39"/>
      <c r="ACC73" s="39"/>
      <c r="ACD73" s="39"/>
      <c r="ACE73" s="39"/>
      <c r="ACF73" s="39"/>
      <c r="ACG73" s="39"/>
      <c r="ACH73" s="39"/>
      <c r="ACI73" s="39"/>
      <c r="ACJ73" s="39"/>
      <c r="ACK73" s="39"/>
      <c r="ACL73" s="39"/>
      <c r="ACM73" s="39"/>
      <c r="ACN73" s="39"/>
      <c r="ACO73" s="39"/>
      <c r="ACP73" s="39"/>
      <c r="ACQ73" s="39"/>
      <c r="ACR73" s="39"/>
      <c r="ACS73" s="39"/>
      <c r="ACT73" s="39"/>
      <c r="ACU73" s="39"/>
      <c r="ACV73" s="39"/>
      <c r="ACW73" s="39"/>
      <c r="ACX73" s="39"/>
      <c r="ACY73" s="39"/>
      <c r="ACZ73" s="39"/>
      <c r="ADA73" s="39"/>
      <c r="ADB73" s="39"/>
      <c r="ADC73" s="39"/>
      <c r="ADD73" s="39"/>
      <c r="ADE73" s="39"/>
      <c r="ADF73" s="39"/>
      <c r="ADG73" s="39"/>
      <c r="ADH73" s="39"/>
      <c r="ADI73" s="39"/>
      <c r="ADJ73" s="39"/>
      <c r="ADK73" s="39"/>
      <c r="ADL73" s="39"/>
      <c r="ADM73" s="39"/>
      <c r="ADN73" s="39"/>
      <c r="ADO73" s="39"/>
      <c r="ADP73" s="39"/>
      <c r="ADQ73" s="39"/>
      <c r="ADR73" s="39"/>
      <c r="ADS73" s="39"/>
      <c r="ADT73" s="39"/>
      <c r="ADU73" s="39"/>
      <c r="ADV73" s="39"/>
      <c r="ADW73" s="39"/>
      <c r="ADX73" s="39"/>
      <c r="ADY73" s="39"/>
      <c r="ADZ73" s="39"/>
      <c r="AEA73" s="39"/>
      <c r="AEB73" s="39"/>
      <c r="AEC73" s="39"/>
      <c r="AED73" s="39"/>
      <c r="AEE73" s="39"/>
      <c r="AEF73" s="39"/>
      <c r="AEG73" s="39"/>
      <c r="AEH73" s="39"/>
      <c r="AEI73" s="39"/>
      <c r="AEJ73" s="39"/>
      <c r="AEK73" s="39"/>
      <c r="AEL73" s="39"/>
      <c r="AEM73" s="39"/>
      <c r="AEN73" s="39"/>
      <c r="AEO73" s="39"/>
      <c r="AEP73" s="39"/>
      <c r="AEQ73" s="39"/>
      <c r="AER73" s="39"/>
      <c r="AES73" s="39"/>
      <c r="AET73" s="39"/>
      <c r="AEU73" s="39"/>
      <c r="AEV73" s="39"/>
      <c r="AEW73" s="39"/>
      <c r="AEX73" s="39"/>
      <c r="AEY73" s="39"/>
      <c r="AEZ73" s="39"/>
      <c r="AFA73" s="39"/>
      <c r="AFB73" s="39"/>
      <c r="AFC73" s="39"/>
      <c r="AFD73" s="39"/>
      <c r="AFE73" s="39"/>
      <c r="AFF73" s="39"/>
      <c r="AFG73" s="39"/>
      <c r="AFH73" s="39"/>
      <c r="AFI73" s="39"/>
      <c r="AFJ73" s="39"/>
      <c r="AFK73" s="39"/>
      <c r="AFL73" s="39"/>
      <c r="AFM73" s="39"/>
      <c r="AFN73" s="39"/>
      <c r="AFO73" s="39"/>
      <c r="AFP73" s="39"/>
      <c r="AFQ73" s="39"/>
      <c r="AFR73" s="39"/>
      <c r="AFS73" s="39"/>
      <c r="AFT73" s="39"/>
      <c r="AFU73" s="39"/>
      <c r="AFV73" s="39"/>
      <c r="AFW73" s="39"/>
      <c r="AFX73" s="39"/>
      <c r="AFY73" s="39"/>
      <c r="AFZ73" s="39"/>
      <c r="AGA73" s="39"/>
      <c r="AGB73" s="39"/>
      <c r="AGC73" s="39"/>
      <c r="AGD73" s="39"/>
      <c r="AGE73" s="39"/>
      <c r="AGF73" s="39"/>
      <c r="AGG73" s="39"/>
      <c r="AGH73" s="39"/>
      <c r="AGI73" s="39"/>
      <c r="AGJ73" s="39"/>
      <c r="AGK73" s="39"/>
      <c r="AGL73" s="39"/>
      <c r="AGM73" s="39"/>
      <c r="AGN73" s="39"/>
      <c r="AGO73" s="39"/>
      <c r="AGP73" s="39"/>
      <c r="AGQ73" s="39"/>
      <c r="AGR73" s="39"/>
      <c r="AGS73" s="39"/>
      <c r="AGT73" s="39"/>
      <c r="AGU73" s="39"/>
      <c r="AGV73" s="39"/>
      <c r="AGW73" s="39"/>
      <c r="AGX73" s="39"/>
      <c r="AGY73" s="39"/>
      <c r="AGZ73" s="39"/>
      <c r="AHA73" s="39"/>
      <c r="AHB73" s="39"/>
      <c r="AHC73" s="39"/>
      <c r="AHD73" s="39"/>
      <c r="AHE73" s="39"/>
      <c r="AHF73" s="39"/>
      <c r="AHG73" s="39"/>
      <c r="AHH73" s="39"/>
      <c r="AHI73" s="39"/>
      <c r="AHJ73" s="39"/>
      <c r="AHK73" s="39"/>
      <c r="AHL73" s="39"/>
      <c r="AHM73" s="39"/>
      <c r="AHN73" s="39"/>
      <c r="AHO73" s="39"/>
      <c r="AHP73" s="39"/>
      <c r="AHQ73" s="39"/>
      <c r="AHR73" s="39"/>
      <c r="AHS73" s="39"/>
      <c r="AHT73" s="39"/>
      <c r="AHU73" s="39"/>
      <c r="AHV73" s="39"/>
      <c r="AHW73" s="39"/>
      <c r="AHX73" s="39"/>
      <c r="AHY73" s="39"/>
      <c r="AHZ73" s="39"/>
      <c r="AIA73" s="39"/>
      <c r="AIB73" s="39"/>
      <c r="AIC73" s="39"/>
      <c r="AID73" s="39"/>
      <c r="AIE73" s="39"/>
      <c r="AIF73" s="39"/>
      <c r="AIG73" s="39"/>
      <c r="AIH73" s="39"/>
      <c r="AII73" s="39"/>
      <c r="AIJ73" s="39"/>
      <c r="AIK73" s="39"/>
      <c r="AIL73" s="39"/>
      <c r="AIM73" s="39"/>
      <c r="AIN73" s="39"/>
      <c r="AIO73" s="39"/>
      <c r="AIP73" s="39"/>
      <c r="AIQ73" s="39"/>
      <c r="AIR73" s="39"/>
      <c r="AIS73" s="39"/>
      <c r="AIT73" s="39"/>
      <c r="AIU73" s="39"/>
      <c r="AIV73" s="39"/>
      <c r="AIW73" s="39"/>
      <c r="AIX73" s="39"/>
      <c r="AIY73" s="39"/>
      <c r="AIZ73" s="39"/>
      <c r="AJA73" s="39"/>
      <c r="AJB73" s="39"/>
      <c r="AJC73" s="39"/>
      <c r="AJD73" s="39"/>
      <c r="AJE73" s="39"/>
      <c r="AJF73" s="39"/>
      <c r="AJG73" s="39"/>
      <c r="AJH73" s="39"/>
      <c r="AJI73" s="39"/>
      <c r="AJJ73" s="39"/>
      <c r="AJK73" s="39"/>
      <c r="AJL73" s="39"/>
      <c r="AJM73" s="39"/>
      <c r="AJN73" s="39"/>
      <c r="AJO73" s="39"/>
      <c r="AJP73" s="39"/>
      <c r="AJQ73" s="39"/>
      <c r="AJR73" s="39"/>
      <c r="AJS73" s="39"/>
      <c r="AJT73" s="39"/>
      <c r="AJU73" s="39"/>
      <c r="AJV73" s="39"/>
      <c r="AJW73" s="39"/>
      <c r="AJX73" s="39"/>
      <c r="AJY73" s="39"/>
      <c r="AJZ73" s="39"/>
      <c r="AKA73" s="39"/>
      <c r="AKB73" s="39"/>
      <c r="AKC73" s="39"/>
      <c r="AKD73" s="39"/>
      <c r="AKE73" s="39"/>
      <c r="AKF73" s="39"/>
      <c r="AKG73" s="39"/>
      <c r="AKH73" s="39"/>
      <c r="AKI73" s="39"/>
      <c r="AKJ73" s="39"/>
      <c r="AKK73" s="39"/>
      <c r="AKL73" s="39"/>
      <c r="AKM73" s="39"/>
      <c r="AKN73" s="39"/>
      <c r="AKO73" s="39"/>
      <c r="AKP73" s="39"/>
      <c r="AKQ73" s="39"/>
      <c r="AKR73" s="39"/>
      <c r="AKS73" s="39"/>
      <c r="AKT73" s="39"/>
      <c r="AKU73" s="39"/>
      <c r="AKV73" s="39"/>
      <c r="AKW73" s="39"/>
      <c r="AKX73" s="39"/>
      <c r="AKY73" s="39"/>
      <c r="AKZ73" s="39"/>
      <c r="ALA73" s="39"/>
      <c r="ALB73" s="39"/>
      <c r="ALC73" s="39"/>
      <c r="ALD73" s="39"/>
      <c r="ALE73" s="39"/>
      <c r="ALF73" s="39"/>
      <c r="ALG73" s="39"/>
      <c r="ALH73" s="39"/>
      <c r="ALI73" s="39"/>
      <c r="ALJ73" s="39"/>
      <c r="ALK73" s="39"/>
      <c r="ALL73" s="39"/>
      <c r="ALM73" s="39"/>
      <c r="ALN73" s="39"/>
      <c r="ALO73" s="39"/>
      <c r="ALP73" s="39"/>
      <c r="ALQ73" s="39"/>
      <c r="ALR73" s="39"/>
      <c r="ALS73" s="39"/>
      <c r="ALT73" s="39"/>
      <c r="ALU73" s="39"/>
      <c r="ALV73" s="39"/>
      <c r="ALW73" s="39"/>
      <c r="ALX73" s="39"/>
      <c r="ALY73" s="39"/>
      <c r="ALZ73" s="39"/>
      <c r="AMA73" s="39"/>
      <c r="AMB73" s="39"/>
      <c r="AMC73" s="39"/>
      <c r="AMD73" s="39"/>
      <c r="AME73" s="39"/>
      <c r="AMF73" s="39"/>
      <c r="AMG73" s="39"/>
      <c r="AMH73" s="39"/>
      <c r="AMI73" s="39"/>
      <c r="AMJ73" s="39"/>
      <c r="AMK73" s="39"/>
      <c r="AML73" s="39"/>
      <c r="AMM73" s="39"/>
      <c r="AMN73" s="39"/>
      <c r="AMO73" s="39"/>
      <c r="AMP73" s="39"/>
      <c r="AMQ73" s="39"/>
      <c r="AMR73" s="39"/>
      <c r="AMS73" s="39"/>
      <c r="AMT73" s="39"/>
      <c r="AMU73" s="39"/>
      <c r="AMV73" s="39"/>
      <c r="AMW73" s="39"/>
      <c r="AMX73" s="39"/>
      <c r="AMY73" s="39"/>
      <c r="AMZ73" s="39"/>
      <c r="ANA73" s="39"/>
      <c r="ANB73" s="39"/>
      <c r="ANC73" s="39"/>
      <c r="AND73" s="39"/>
      <c r="ANE73" s="39"/>
      <c r="ANF73" s="39"/>
      <c r="ANG73" s="39"/>
      <c r="ANH73" s="39"/>
      <c r="ANI73" s="39"/>
      <c r="ANJ73" s="39"/>
      <c r="ANK73" s="39"/>
      <c r="ANL73" s="39"/>
      <c r="ANM73" s="39"/>
      <c r="ANN73" s="39"/>
      <c r="ANO73" s="39"/>
      <c r="ANP73" s="39"/>
      <c r="ANQ73" s="39"/>
      <c r="ANR73" s="39"/>
      <c r="ANS73" s="39"/>
      <c r="ANT73" s="39"/>
      <c r="ANU73" s="39"/>
      <c r="ANV73" s="39"/>
      <c r="ANW73" s="39"/>
      <c r="ANX73" s="39"/>
      <c r="ANY73" s="39"/>
      <c r="ANZ73" s="39"/>
      <c r="AOA73" s="39"/>
      <c r="AOB73" s="39"/>
      <c r="AOC73" s="39"/>
      <c r="AOD73" s="39"/>
      <c r="AOE73" s="39"/>
      <c r="AOF73" s="39"/>
      <c r="AOG73" s="39"/>
      <c r="AOH73" s="39"/>
      <c r="AOI73" s="39"/>
      <c r="AOJ73" s="39"/>
      <c r="AOK73" s="39"/>
      <c r="AOL73" s="39"/>
      <c r="AOM73" s="39"/>
      <c r="AON73" s="39"/>
      <c r="AOO73" s="39"/>
      <c r="AOP73" s="39"/>
      <c r="AOQ73" s="39"/>
      <c r="AOR73" s="39"/>
      <c r="AOS73" s="39"/>
      <c r="AOT73" s="39"/>
      <c r="AOU73" s="39"/>
      <c r="AOV73" s="39"/>
      <c r="AOW73" s="39"/>
      <c r="AOX73" s="39"/>
      <c r="AOY73" s="39"/>
      <c r="AOZ73" s="39"/>
      <c r="APA73" s="39"/>
      <c r="APB73" s="39"/>
      <c r="APC73" s="39"/>
      <c r="APD73" s="39"/>
      <c r="APE73" s="39"/>
      <c r="APF73" s="39"/>
      <c r="APG73" s="39"/>
      <c r="APH73" s="39"/>
      <c r="API73" s="39"/>
      <c r="APJ73" s="39"/>
      <c r="APK73" s="39"/>
      <c r="APL73" s="39"/>
      <c r="APM73" s="39"/>
      <c r="APN73" s="39"/>
      <c r="APO73" s="39"/>
      <c r="APP73" s="39"/>
      <c r="APQ73" s="39"/>
      <c r="APR73" s="39"/>
      <c r="APS73" s="39"/>
      <c r="APT73" s="39"/>
      <c r="APU73" s="39"/>
      <c r="APV73" s="39"/>
      <c r="APW73" s="39"/>
      <c r="APX73" s="39"/>
      <c r="APY73" s="39"/>
      <c r="APZ73" s="39"/>
      <c r="AQA73" s="39"/>
      <c r="AQB73" s="39"/>
      <c r="AQC73" s="39"/>
      <c r="AQD73" s="39"/>
      <c r="AQE73" s="39"/>
      <c r="AQF73" s="39"/>
      <c r="AQG73" s="39"/>
      <c r="AQH73" s="39"/>
      <c r="AQI73" s="39"/>
      <c r="AQJ73" s="39"/>
      <c r="AQK73" s="39"/>
      <c r="AQL73" s="39"/>
      <c r="AQM73" s="39"/>
      <c r="AQN73" s="39"/>
      <c r="AQO73" s="39"/>
      <c r="AQP73" s="39"/>
      <c r="AQQ73" s="39"/>
      <c r="AQR73" s="39"/>
      <c r="AQS73" s="39"/>
      <c r="AQT73" s="39"/>
      <c r="AQU73" s="39"/>
      <c r="AQV73" s="39"/>
      <c r="AQW73" s="39"/>
      <c r="AQX73" s="39"/>
      <c r="AQY73" s="39"/>
      <c r="AQZ73" s="39"/>
      <c r="ARA73" s="39"/>
      <c r="ARB73" s="39"/>
      <c r="ARC73" s="39"/>
      <c r="ARD73" s="39"/>
      <c r="ARE73" s="39"/>
      <c r="ARF73" s="39"/>
      <c r="ARG73" s="39"/>
      <c r="ARH73" s="39"/>
      <c r="ARI73" s="39"/>
      <c r="ARJ73" s="39"/>
      <c r="ARK73" s="39"/>
      <c r="ARL73" s="39"/>
      <c r="ARM73" s="39"/>
      <c r="ARN73" s="39"/>
      <c r="ARO73" s="39"/>
      <c r="ARP73" s="39"/>
      <c r="ARQ73" s="39"/>
      <c r="ARR73" s="39"/>
      <c r="ARS73" s="39"/>
      <c r="ART73" s="39"/>
      <c r="ARU73" s="39"/>
      <c r="ARV73" s="39"/>
      <c r="ARW73" s="39"/>
      <c r="ARX73" s="39"/>
      <c r="ARY73" s="39"/>
      <c r="ARZ73" s="39"/>
      <c r="ASA73" s="39"/>
      <c r="ASB73" s="39"/>
      <c r="ASC73" s="39"/>
      <c r="ASD73" s="39"/>
      <c r="ASE73" s="39"/>
      <c r="ASF73" s="39"/>
      <c r="ASG73" s="39"/>
      <c r="ASH73" s="39"/>
      <c r="ASI73" s="39"/>
      <c r="ASJ73" s="39"/>
      <c r="ASK73" s="39"/>
      <c r="ASL73" s="39"/>
      <c r="ASM73" s="39"/>
      <c r="ASN73" s="39"/>
      <c r="ASO73" s="39"/>
      <c r="ASP73" s="39"/>
      <c r="ASQ73" s="39"/>
      <c r="ASR73" s="39"/>
      <c r="ASS73" s="39"/>
      <c r="AST73" s="39"/>
      <c r="ASU73" s="39"/>
      <c r="ASV73" s="39"/>
      <c r="ASW73" s="39"/>
      <c r="ASX73" s="39"/>
      <c r="ASY73" s="39"/>
      <c r="ASZ73" s="39"/>
      <c r="ATA73" s="39"/>
      <c r="ATB73" s="39"/>
      <c r="ATC73" s="39"/>
      <c r="ATD73" s="39"/>
      <c r="ATE73" s="39"/>
      <c r="ATF73" s="39"/>
      <c r="ATG73" s="39"/>
      <c r="ATH73" s="39"/>
      <c r="ATI73" s="39"/>
      <c r="ATJ73" s="39"/>
      <c r="ATK73" s="39"/>
      <c r="ATL73" s="39"/>
      <c r="ATM73" s="39"/>
      <c r="ATN73" s="39"/>
      <c r="ATO73" s="39"/>
      <c r="ATP73" s="39"/>
      <c r="ATQ73" s="39"/>
      <c r="ATR73" s="39"/>
      <c r="ATS73" s="39"/>
      <c r="ATT73" s="39"/>
      <c r="ATU73" s="39"/>
      <c r="ATV73" s="39"/>
      <c r="ATW73" s="39"/>
      <c r="ATX73" s="39"/>
      <c r="ATY73" s="39"/>
      <c r="ATZ73" s="39"/>
      <c r="AUA73" s="39"/>
      <c r="AUB73" s="39"/>
      <c r="AUC73" s="39"/>
      <c r="AUD73" s="39"/>
      <c r="AUE73" s="39"/>
      <c r="AUF73" s="39"/>
      <c r="AUG73" s="39"/>
      <c r="AUH73" s="39"/>
      <c r="AUI73" s="39"/>
      <c r="AUJ73" s="39"/>
      <c r="AUK73" s="39"/>
      <c r="AUL73" s="39"/>
      <c r="AUM73" s="39"/>
      <c r="AUN73" s="39"/>
      <c r="AUO73" s="39"/>
      <c r="AUP73" s="39"/>
      <c r="AUQ73" s="39"/>
      <c r="AUR73" s="39"/>
      <c r="AUS73" s="39"/>
      <c r="AUT73" s="39"/>
      <c r="AUU73" s="39"/>
      <c r="AUV73" s="39"/>
      <c r="AUW73" s="39"/>
      <c r="AUX73" s="39"/>
      <c r="AUY73" s="39"/>
      <c r="AUZ73" s="39"/>
      <c r="AVA73" s="39"/>
      <c r="AVB73" s="39"/>
      <c r="AVC73" s="39"/>
      <c r="AVD73" s="39"/>
      <c r="AVE73" s="39"/>
      <c r="AVF73" s="39"/>
      <c r="AVG73" s="39"/>
      <c r="AVH73" s="39"/>
      <c r="AVI73" s="39"/>
      <c r="AVJ73" s="39"/>
      <c r="AVK73" s="39"/>
      <c r="AVL73" s="39"/>
      <c r="AVM73" s="39"/>
      <c r="AVN73" s="39"/>
      <c r="AVO73" s="39"/>
      <c r="AVP73" s="39"/>
      <c r="AVQ73" s="39"/>
      <c r="AVR73" s="39"/>
      <c r="AVS73" s="39"/>
      <c r="AVT73" s="39"/>
      <c r="AVU73" s="39"/>
      <c r="AVV73" s="39"/>
      <c r="AVW73" s="39"/>
      <c r="AVX73" s="39"/>
      <c r="AVY73" s="39"/>
      <c r="AVZ73" s="39"/>
      <c r="AWA73" s="39"/>
      <c r="AWB73" s="39"/>
      <c r="AWC73" s="39"/>
      <c r="AWD73" s="39"/>
      <c r="AWE73" s="39"/>
      <c r="AWF73" s="39"/>
      <c r="AWG73" s="39"/>
      <c r="AWH73" s="39"/>
      <c r="AWI73" s="39"/>
      <c r="AWJ73" s="39"/>
      <c r="AWK73" s="39"/>
      <c r="AWL73" s="39"/>
      <c r="AWM73" s="39"/>
      <c r="AWN73" s="39"/>
      <c r="AWO73" s="39"/>
      <c r="AWP73" s="39"/>
      <c r="AWQ73" s="39"/>
      <c r="AWR73" s="39"/>
      <c r="AWS73" s="39"/>
      <c r="AWT73" s="39"/>
      <c r="AWU73" s="39"/>
      <c r="AWV73" s="39"/>
      <c r="AWW73" s="39"/>
      <c r="AWX73" s="39"/>
      <c r="AWY73" s="39"/>
      <c r="AWZ73" s="39"/>
      <c r="AXA73" s="39"/>
      <c r="AXB73" s="39"/>
      <c r="AXC73" s="39"/>
      <c r="AXD73" s="39"/>
      <c r="AXE73" s="39"/>
      <c r="AXF73" s="39"/>
      <c r="AXG73" s="39"/>
      <c r="AXH73" s="39"/>
      <c r="AXI73" s="39"/>
      <c r="AXJ73" s="39"/>
      <c r="AXK73" s="39"/>
      <c r="AXL73" s="39"/>
      <c r="AXM73" s="39"/>
      <c r="AXN73" s="39"/>
      <c r="AXO73" s="39"/>
      <c r="AXP73" s="39"/>
      <c r="AXQ73" s="39"/>
      <c r="AXR73" s="39"/>
      <c r="AXS73" s="39"/>
      <c r="AXT73" s="39"/>
      <c r="AXU73" s="39"/>
      <c r="AXV73" s="39"/>
      <c r="AXW73" s="39"/>
      <c r="AXX73" s="39"/>
      <c r="AXY73" s="39"/>
      <c r="AXZ73" s="39"/>
      <c r="AYA73" s="39"/>
      <c r="AYB73" s="39"/>
      <c r="AYC73" s="39"/>
      <c r="AYD73" s="39"/>
      <c r="AYE73" s="39"/>
      <c r="AYF73" s="39"/>
      <c r="AYG73" s="39"/>
      <c r="AYH73" s="39"/>
      <c r="AYI73" s="39"/>
      <c r="AYJ73" s="39"/>
      <c r="AYK73" s="39"/>
      <c r="AYL73" s="39"/>
      <c r="AYM73" s="39"/>
      <c r="AYN73" s="39"/>
      <c r="AYO73" s="39"/>
      <c r="AYP73" s="39"/>
      <c r="AYQ73" s="39"/>
      <c r="AYR73" s="39"/>
      <c r="AYS73" s="39"/>
      <c r="AYT73" s="39"/>
      <c r="AYU73" s="39"/>
      <c r="AYV73" s="39"/>
      <c r="AYW73" s="39"/>
      <c r="AYX73" s="39"/>
      <c r="AYY73" s="39"/>
      <c r="AYZ73" s="39"/>
      <c r="AZA73" s="39"/>
      <c r="AZB73" s="39"/>
      <c r="AZC73" s="39"/>
      <c r="AZD73" s="39"/>
      <c r="AZE73" s="39"/>
      <c r="AZF73" s="39"/>
      <c r="AZG73" s="39"/>
      <c r="AZH73" s="39"/>
      <c r="AZI73" s="39"/>
      <c r="AZJ73" s="39"/>
      <c r="AZK73" s="39"/>
      <c r="AZL73" s="39"/>
      <c r="AZM73" s="39"/>
      <c r="AZN73" s="39"/>
      <c r="AZO73" s="39"/>
      <c r="AZP73" s="39"/>
      <c r="AZQ73" s="39"/>
      <c r="AZR73" s="39"/>
      <c r="AZS73" s="39"/>
      <c r="AZT73" s="39"/>
      <c r="AZU73" s="39"/>
      <c r="AZV73" s="39"/>
      <c r="AZW73" s="39"/>
      <c r="AZX73" s="39"/>
      <c r="AZY73" s="39"/>
      <c r="AZZ73" s="39"/>
      <c r="BAA73" s="39"/>
      <c r="BAB73" s="39"/>
      <c r="BAC73" s="39"/>
      <c r="BAD73" s="39"/>
      <c r="BAE73" s="39"/>
      <c r="BAF73" s="39"/>
      <c r="BAG73" s="39"/>
      <c r="BAH73" s="39"/>
      <c r="BAI73" s="39"/>
      <c r="BAJ73" s="39"/>
      <c r="BAK73" s="39"/>
      <c r="BAL73" s="39"/>
      <c r="BAM73" s="39"/>
      <c r="BAN73" s="39"/>
      <c r="BAO73" s="39"/>
      <c r="BAP73" s="39"/>
      <c r="BAQ73" s="39"/>
      <c r="BAR73" s="39"/>
      <c r="BAS73" s="39"/>
      <c r="BAT73" s="39"/>
      <c r="BAU73" s="39"/>
      <c r="BAV73" s="39"/>
      <c r="BAW73" s="39"/>
      <c r="BAX73" s="39"/>
      <c r="BAY73" s="39"/>
      <c r="BAZ73" s="39"/>
      <c r="BBA73" s="39"/>
      <c r="BBB73" s="39"/>
      <c r="BBC73" s="39"/>
      <c r="BBD73" s="39"/>
      <c r="BBE73" s="39"/>
      <c r="BBF73" s="39"/>
      <c r="BBG73" s="39"/>
      <c r="BBH73" s="39"/>
      <c r="BBI73" s="39"/>
      <c r="BBJ73" s="39"/>
      <c r="BBK73" s="39"/>
      <c r="BBL73" s="39"/>
      <c r="BBM73" s="39"/>
      <c r="BBN73" s="39"/>
      <c r="BBO73" s="39"/>
      <c r="BBP73" s="39"/>
      <c r="BBQ73" s="39"/>
      <c r="BBR73" s="39"/>
      <c r="BBS73" s="39"/>
      <c r="BBT73" s="39"/>
      <c r="BBU73" s="39"/>
      <c r="BBV73" s="39"/>
      <c r="BBW73" s="39"/>
      <c r="BBX73" s="39"/>
      <c r="BBY73" s="39"/>
      <c r="BBZ73" s="39"/>
      <c r="BCA73" s="39"/>
      <c r="BCB73" s="39"/>
      <c r="BCC73" s="39"/>
      <c r="BCD73" s="39"/>
      <c r="BCE73" s="39"/>
      <c r="BCF73" s="39"/>
      <c r="BCG73" s="39"/>
      <c r="BCH73" s="39"/>
      <c r="BCI73" s="39"/>
      <c r="BCJ73" s="39"/>
      <c r="BCK73" s="39"/>
      <c r="BCL73" s="39"/>
      <c r="BCM73" s="39"/>
      <c r="BCN73" s="39"/>
      <c r="BCO73" s="39"/>
      <c r="BCP73" s="39"/>
      <c r="BCQ73" s="39"/>
      <c r="BCR73" s="39"/>
      <c r="BCS73" s="39"/>
      <c r="BCT73" s="39"/>
      <c r="BCU73" s="39"/>
      <c r="BCV73" s="39"/>
      <c r="BCW73" s="39"/>
      <c r="BCX73" s="39"/>
      <c r="BCY73" s="39"/>
      <c r="BCZ73" s="39"/>
      <c r="BDA73" s="39"/>
      <c r="BDB73" s="39"/>
      <c r="BDC73" s="39"/>
      <c r="BDD73" s="39"/>
      <c r="BDE73" s="39"/>
      <c r="BDF73" s="39"/>
      <c r="BDG73" s="39"/>
      <c r="BDH73" s="39"/>
      <c r="BDI73" s="39"/>
      <c r="BDJ73" s="39"/>
      <c r="BDK73" s="39"/>
      <c r="BDL73" s="39"/>
      <c r="BDM73" s="39"/>
      <c r="BDN73" s="39"/>
      <c r="BDO73" s="39"/>
      <c r="BDP73" s="39"/>
      <c r="BDQ73" s="39"/>
      <c r="BDR73" s="39"/>
      <c r="BDS73" s="39"/>
      <c r="BDT73" s="39"/>
      <c r="BDU73" s="39"/>
      <c r="BDV73" s="39"/>
      <c r="BDW73" s="39"/>
      <c r="BDX73" s="39"/>
      <c r="BDY73" s="39"/>
      <c r="BDZ73" s="39"/>
      <c r="BEA73" s="39"/>
      <c r="BEB73" s="39"/>
      <c r="BEC73" s="39"/>
      <c r="BED73" s="39"/>
      <c r="BEE73" s="39"/>
      <c r="BEF73" s="39"/>
      <c r="BEG73" s="39"/>
      <c r="BEH73" s="39"/>
      <c r="BEI73" s="39"/>
      <c r="BEJ73" s="39"/>
      <c r="BEK73" s="39"/>
      <c r="BEL73" s="39"/>
      <c r="BEM73" s="39"/>
      <c r="BEN73" s="39"/>
      <c r="BEO73" s="39"/>
      <c r="BEP73" s="39"/>
      <c r="BEQ73" s="39"/>
      <c r="BER73" s="39"/>
      <c r="BES73" s="39"/>
      <c r="BET73" s="39"/>
      <c r="BEU73" s="39"/>
      <c r="BEV73" s="39"/>
      <c r="BEW73" s="39"/>
      <c r="BEX73" s="39"/>
      <c r="BEY73" s="39"/>
      <c r="BEZ73" s="39"/>
      <c r="BFA73" s="39"/>
      <c r="BFB73" s="39"/>
      <c r="BFC73" s="39"/>
      <c r="BFD73" s="39"/>
      <c r="BFE73" s="39"/>
      <c r="BFF73" s="39"/>
      <c r="BFG73" s="39"/>
      <c r="BFH73" s="39"/>
      <c r="BFI73" s="39"/>
      <c r="BFJ73" s="39"/>
      <c r="BFK73" s="39"/>
      <c r="BFL73" s="39"/>
      <c r="BFM73" s="39"/>
      <c r="BFN73" s="39"/>
      <c r="BFO73" s="39"/>
      <c r="BFP73" s="39"/>
      <c r="BFQ73" s="39"/>
      <c r="BFR73" s="39"/>
      <c r="BFS73" s="39"/>
      <c r="BFT73" s="39"/>
      <c r="BFU73" s="39"/>
      <c r="BFV73" s="39"/>
      <c r="BFW73" s="39"/>
      <c r="BFX73" s="39"/>
      <c r="BFY73" s="39"/>
      <c r="BFZ73" s="39"/>
      <c r="BGA73" s="39"/>
      <c r="BGB73" s="39"/>
      <c r="BGC73" s="39"/>
      <c r="BGD73" s="39"/>
      <c r="BGE73" s="39"/>
      <c r="BGF73" s="39"/>
      <c r="BGG73" s="39"/>
      <c r="BGH73" s="39"/>
      <c r="BGI73" s="39"/>
      <c r="BGJ73" s="39"/>
      <c r="BGK73" s="39"/>
      <c r="BGL73" s="39"/>
      <c r="BGM73" s="39"/>
      <c r="BGN73" s="39"/>
      <c r="BGO73" s="39"/>
      <c r="BGP73" s="39"/>
      <c r="BGQ73" s="39"/>
      <c r="BGR73" s="39"/>
      <c r="BGS73" s="39"/>
      <c r="BGT73" s="39"/>
      <c r="BGU73" s="39"/>
      <c r="BGV73" s="39"/>
      <c r="BGW73" s="39"/>
      <c r="BGX73" s="39"/>
      <c r="BGY73" s="39"/>
      <c r="BGZ73" s="39"/>
      <c r="BHA73" s="39"/>
      <c r="BHB73" s="39"/>
      <c r="BHC73" s="39"/>
      <c r="BHD73" s="39"/>
      <c r="BHE73" s="39"/>
      <c r="BHF73" s="39"/>
      <c r="BHG73" s="39"/>
      <c r="BHH73" s="39"/>
      <c r="BHI73" s="39"/>
      <c r="BHJ73" s="39"/>
      <c r="BHK73" s="39"/>
      <c r="BHL73" s="39"/>
      <c r="BHM73" s="39"/>
      <c r="BHN73" s="39"/>
      <c r="BHO73" s="39"/>
      <c r="BHP73" s="39"/>
      <c r="BHQ73" s="39"/>
      <c r="BHR73" s="39"/>
      <c r="BHS73" s="39"/>
      <c r="BHT73" s="39"/>
      <c r="BHU73" s="39"/>
      <c r="BHV73" s="39"/>
      <c r="BHW73" s="39"/>
      <c r="BHX73" s="39"/>
      <c r="BHY73" s="39"/>
      <c r="BHZ73" s="39"/>
      <c r="BIA73" s="39"/>
      <c r="BIB73" s="39"/>
      <c r="BIC73" s="39"/>
      <c r="BID73" s="39"/>
      <c r="BIE73" s="39"/>
      <c r="BIF73" s="39"/>
      <c r="BIG73" s="39"/>
      <c r="BIH73" s="39"/>
      <c r="BII73" s="39"/>
      <c r="BIJ73" s="39"/>
      <c r="BIK73" s="39"/>
      <c r="BIL73" s="39"/>
      <c r="BIM73" s="39"/>
      <c r="BIN73" s="39"/>
      <c r="BIO73" s="39"/>
      <c r="BIP73" s="39"/>
      <c r="BIQ73" s="39"/>
      <c r="BIR73" s="39"/>
      <c r="BIS73" s="39"/>
      <c r="BIT73" s="39"/>
      <c r="BIU73" s="39"/>
      <c r="BIV73" s="39"/>
      <c r="BIW73" s="39"/>
      <c r="BIX73" s="39"/>
      <c r="BIY73" s="39"/>
      <c r="BIZ73" s="39"/>
      <c r="BJA73" s="39"/>
      <c r="BJB73" s="39"/>
      <c r="BJC73" s="39"/>
      <c r="BJD73" s="39"/>
      <c r="BJE73" s="39"/>
      <c r="BJF73" s="39"/>
      <c r="BJG73" s="39"/>
      <c r="BJH73" s="39"/>
      <c r="BJI73" s="39"/>
      <c r="BJJ73" s="39"/>
      <c r="BJK73" s="39"/>
      <c r="BJL73" s="39"/>
      <c r="BJM73" s="39"/>
      <c r="BJN73" s="39"/>
      <c r="BJO73" s="39"/>
      <c r="BJP73" s="39"/>
      <c r="BJQ73" s="39"/>
      <c r="BJR73" s="39"/>
      <c r="BJS73" s="39"/>
      <c r="BJT73" s="39"/>
      <c r="BJU73" s="39"/>
      <c r="BJV73" s="39"/>
      <c r="BJW73" s="39"/>
      <c r="BJX73" s="39"/>
      <c r="BJY73" s="39"/>
      <c r="BJZ73" s="39"/>
      <c r="BKA73" s="39"/>
      <c r="BKB73" s="39"/>
      <c r="BKC73" s="39"/>
      <c r="BKD73" s="39"/>
      <c r="BKE73" s="39"/>
      <c r="BKF73" s="39"/>
      <c r="BKG73" s="39"/>
      <c r="BKH73" s="39"/>
      <c r="BKI73" s="39"/>
      <c r="BKJ73" s="39"/>
      <c r="BKK73" s="39"/>
      <c r="BKL73" s="39"/>
      <c r="BKM73" s="39"/>
      <c r="BKN73" s="39"/>
      <c r="BKO73" s="39"/>
      <c r="BKP73" s="39"/>
      <c r="BKQ73" s="39"/>
      <c r="BKR73" s="39"/>
      <c r="BKS73" s="39"/>
      <c r="BKT73" s="39"/>
      <c r="BKU73" s="39"/>
      <c r="BKV73" s="39"/>
      <c r="BKW73" s="39"/>
      <c r="BKX73" s="39"/>
      <c r="BKY73" s="39"/>
      <c r="BKZ73" s="39"/>
      <c r="BLA73" s="39"/>
      <c r="BLB73" s="39"/>
      <c r="BLC73" s="39"/>
      <c r="BLD73" s="39"/>
      <c r="BLE73" s="39"/>
      <c r="BLF73" s="39"/>
      <c r="BLG73" s="39"/>
      <c r="BLH73" s="39"/>
      <c r="BLI73" s="39"/>
      <c r="BLJ73" s="39"/>
      <c r="BLK73" s="39"/>
      <c r="BLL73" s="39"/>
      <c r="BLM73" s="39"/>
      <c r="BLN73" s="39"/>
      <c r="BLO73" s="39"/>
      <c r="BLP73" s="39"/>
      <c r="BLQ73" s="39"/>
      <c r="BLR73" s="39"/>
      <c r="BLS73" s="39"/>
      <c r="BLT73" s="39"/>
      <c r="BLU73" s="39"/>
      <c r="BLV73" s="39"/>
      <c r="BLW73" s="39"/>
      <c r="BLX73" s="39"/>
      <c r="BLY73" s="39"/>
      <c r="BLZ73" s="39"/>
      <c r="BMA73" s="39"/>
      <c r="BMB73" s="39"/>
      <c r="BMC73" s="39"/>
      <c r="BMD73" s="39"/>
      <c r="BME73" s="39"/>
      <c r="BMF73" s="39"/>
      <c r="BMG73" s="39"/>
      <c r="BMH73" s="39"/>
      <c r="BMI73" s="39"/>
      <c r="BMJ73" s="39"/>
      <c r="BMK73" s="39"/>
      <c r="BML73" s="39"/>
      <c r="BMM73" s="39"/>
      <c r="BMN73" s="39"/>
      <c r="BMO73" s="39"/>
      <c r="BMP73" s="39"/>
      <c r="BMQ73" s="39"/>
      <c r="BMR73" s="39"/>
      <c r="BMS73" s="39"/>
      <c r="BMT73" s="39"/>
      <c r="BMU73" s="39"/>
      <c r="BMV73" s="39"/>
      <c r="BMW73" s="39"/>
      <c r="BMX73" s="39"/>
      <c r="BMY73" s="39"/>
      <c r="BMZ73" s="39"/>
      <c r="BNA73" s="39"/>
      <c r="BNB73" s="39"/>
      <c r="BNC73" s="39"/>
      <c r="BND73" s="39"/>
      <c r="BNE73" s="39"/>
      <c r="BNF73" s="39"/>
      <c r="BNG73" s="39"/>
      <c r="BNH73" s="39"/>
      <c r="BNI73" s="39"/>
      <c r="BNJ73" s="39"/>
      <c r="BNK73" s="39"/>
      <c r="BNL73" s="39"/>
      <c r="BNM73" s="39"/>
      <c r="BNN73" s="39"/>
      <c r="BNO73" s="39"/>
      <c r="BNP73" s="39"/>
      <c r="BNQ73" s="39"/>
      <c r="BNR73" s="39"/>
      <c r="BNS73" s="39"/>
      <c r="BNT73" s="39"/>
      <c r="BNU73" s="39"/>
      <c r="BNV73" s="39"/>
      <c r="BNW73" s="39"/>
      <c r="BNX73" s="39"/>
      <c r="BNY73" s="39"/>
      <c r="BNZ73" s="39"/>
      <c r="BOA73" s="39"/>
      <c r="BOB73" s="39"/>
      <c r="BOC73" s="39"/>
      <c r="BOD73" s="39"/>
      <c r="BOE73" s="39"/>
      <c r="BOF73" s="39"/>
      <c r="BOG73" s="39"/>
      <c r="BOH73" s="39"/>
      <c r="BOI73" s="39"/>
      <c r="BOJ73" s="39"/>
      <c r="BOK73" s="39"/>
      <c r="BOL73" s="39"/>
      <c r="BOM73" s="39"/>
      <c r="BON73" s="39"/>
      <c r="BOO73" s="39"/>
      <c r="BOP73" s="39"/>
      <c r="BOQ73" s="39"/>
      <c r="BOR73" s="39"/>
      <c r="BOS73" s="39"/>
      <c r="BOT73" s="39"/>
      <c r="BOU73" s="39"/>
      <c r="BOV73" s="39"/>
      <c r="BOW73" s="39"/>
      <c r="BOX73" s="39"/>
      <c r="BOY73" s="39"/>
      <c r="BOZ73" s="39"/>
      <c r="BPA73" s="39"/>
      <c r="BPB73" s="39"/>
      <c r="BPC73" s="39"/>
      <c r="BPD73" s="39"/>
      <c r="BPE73" s="39"/>
      <c r="BPF73" s="39"/>
      <c r="BPG73" s="39"/>
      <c r="BPH73" s="39"/>
      <c r="BPI73" s="39"/>
      <c r="BPJ73" s="39"/>
      <c r="BPK73" s="39"/>
      <c r="BPL73" s="39"/>
      <c r="BPM73" s="39"/>
      <c r="BPN73" s="39"/>
      <c r="BPO73" s="39"/>
      <c r="BPP73" s="39"/>
      <c r="BPQ73" s="39"/>
      <c r="BPR73" s="39"/>
      <c r="BPS73" s="39"/>
      <c r="BPT73" s="39"/>
      <c r="BPU73" s="39"/>
      <c r="BPV73" s="39"/>
      <c r="BPW73" s="39"/>
      <c r="BPX73" s="39"/>
      <c r="BPY73" s="39"/>
      <c r="BPZ73" s="39"/>
      <c r="BQA73" s="39"/>
      <c r="BQB73" s="39"/>
      <c r="BQC73" s="39"/>
      <c r="BQD73" s="39"/>
      <c r="BQE73" s="39"/>
      <c r="BQF73" s="39"/>
      <c r="BQG73" s="39"/>
      <c r="BQH73" s="39"/>
      <c r="BQI73" s="39"/>
      <c r="BQJ73" s="39"/>
      <c r="BQK73" s="39"/>
      <c r="BQL73" s="39"/>
      <c r="BQM73" s="39"/>
      <c r="BQN73" s="39"/>
      <c r="BQO73" s="39"/>
      <c r="BQP73" s="39"/>
      <c r="BQQ73" s="39"/>
      <c r="BQR73" s="39"/>
      <c r="BQS73" s="39"/>
      <c r="BQT73" s="39"/>
      <c r="BQU73" s="39"/>
      <c r="BQV73" s="39"/>
      <c r="BQW73" s="39"/>
      <c r="BQX73" s="39"/>
      <c r="BQY73" s="39"/>
      <c r="BQZ73" s="39"/>
      <c r="BRA73" s="39"/>
      <c r="BRB73" s="39"/>
      <c r="BRC73" s="39"/>
      <c r="BRD73" s="39"/>
      <c r="BRE73" s="39"/>
      <c r="BRF73" s="39"/>
      <c r="BRG73" s="39"/>
      <c r="BRH73" s="39"/>
      <c r="BRI73" s="39"/>
      <c r="BRJ73" s="39"/>
      <c r="BRK73" s="39"/>
      <c r="BRL73" s="39"/>
      <c r="BRM73" s="39"/>
      <c r="BRN73" s="39"/>
      <c r="BRO73" s="39"/>
      <c r="BRP73" s="39"/>
      <c r="BRQ73" s="39"/>
      <c r="BRR73" s="39"/>
      <c r="BRS73" s="39"/>
      <c r="BRT73" s="39"/>
      <c r="BRU73" s="39"/>
      <c r="BRV73" s="39"/>
      <c r="BRW73" s="39"/>
      <c r="BRX73" s="39"/>
      <c r="BRY73" s="39"/>
      <c r="BRZ73" s="39"/>
      <c r="BSA73" s="39"/>
      <c r="BSB73" s="39"/>
      <c r="BSC73" s="39"/>
      <c r="BSD73" s="39"/>
      <c r="BSE73" s="39"/>
      <c r="BSF73" s="39"/>
      <c r="BSG73" s="39"/>
      <c r="BSH73" s="39"/>
      <c r="BSI73" s="39"/>
      <c r="BSJ73" s="39"/>
      <c r="BSK73" s="39"/>
      <c r="BSL73" s="39"/>
      <c r="BSM73" s="39"/>
      <c r="BSN73" s="39"/>
      <c r="BSO73" s="39"/>
      <c r="BSP73" s="39"/>
      <c r="BSQ73" s="39"/>
      <c r="BSR73" s="39"/>
      <c r="BSS73" s="39"/>
      <c r="BST73" s="39"/>
      <c r="BSU73" s="39"/>
      <c r="BSV73" s="39"/>
      <c r="BSW73" s="39"/>
      <c r="BSX73" s="39"/>
      <c r="BSY73" s="39"/>
      <c r="BSZ73" s="39"/>
      <c r="BTA73" s="39"/>
      <c r="BTB73" s="39"/>
      <c r="BTC73" s="39"/>
      <c r="BTD73" s="39"/>
      <c r="BTE73" s="39"/>
      <c r="BTF73" s="39"/>
      <c r="BTG73" s="39"/>
      <c r="BTH73" s="39"/>
      <c r="BTI73" s="39"/>
      <c r="BTJ73" s="39"/>
      <c r="BTK73" s="39"/>
      <c r="BTL73" s="39"/>
      <c r="BTM73" s="39"/>
      <c r="BTN73" s="39"/>
      <c r="BTO73" s="39"/>
      <c r="BTP73" s="39"/>
      <c r="BTQ73" s="39"/>
      <c r="BTR73" s="39"/>
      <c r="BTS73" s="39"/>
      <c r="BTT73" s="39"/>
      <c r="BTU73" s="39"/>
      <c r="BTV73" s="39"/>
      <c r="BTW73" s="39"/>
      <c r="BTX73" s="39"/>
      <c r="BTY73" s="39"/>
      <c r="BTZ73" s="39"/>
      <c r="BUA73" s="39"/>
      <c r="BUB73" s="39"/>
      <c r="BUC73" s="39"/>
      <c r="BUD73" s="39"/>
      <c r="BUE73" s="39"/>
      <c r="BUF73" s="39"/>
      <c r="BUG73" s="39"/>
      <c r="BUH73" s="39"/>
      <c r="BUI73" s="39"/>
      <c r="BUJ73" s="39"/>
      <c r="BUK73" s="39"/>
      <c r="BUL73" s="39"/>
      <c r="BUM73" s="39"/>
      <c r="BUN73" s="39"/>
      <c r="BUO73" s="39"/>
      <c r="BUP73" s="39"/>
      <c r="BUQ73" s="39"/>
      <c r="BUR73" s="39"/>
      <c r="BUS73" s="39"/>
      <c r="BUT73" s="39"/>
      <c r="BUU73" s="39"/>
      <c r="BUV73" s="39"/>
      <c r="BUW73" s="39"/>
      <c r="BUX73" s="39"/>
      <c r="BUY73" s="39"/>
      <c r="BUZ73" s="39"/>
      <c r="BVA73" s="39"/>
      <c r="BVB73" s="39"/>
      <c r="BVC73" s="39"/>
      <c r="BVD73" s="39"/>
      <c r="BVE73" s="39"/>
      <c r="BVF73" s="39"/>
      <c r="BVG73" s="39"/>
      <c r="BVH73" s="39"/>
      <c r="BVI73" s="39"/>
      <c r="BVJ73" s="39"/>
      <c r="BVK73" s="39"/>
      <c r="BVL73" s="39"/>
      <c r="BVM73" s="39"/>
      <c r="BVN73" s="39"/>
      <c r="BVO73" s="39"/>
      <c r="BVP73" s="39"/>
      <c r="BVQ73" s="39"/>
      <c r="BVR73" s="39"/>
      <c r="BVS73" s="39"/>
      <c r="BVT73" s="39"/>
      <c r="BVU73" s="39"/>
      <c r="BVV73" s="39"/>
      <c r="BVW73" s="39"/>
      <c r="BVX73" s="39"/>
      <c r="BVY73" s="39"/>
      <c r="BVZ73" s="39"/>
      <c r="BWA73" s="39"/>
      <c r="BWB73" s="39"/>
      <c r="BWC73" s="39"/>
      <c r="BWD73" s="39"/>
      <c r="BWE73" s="39"/>
      <c r="BWF73" s="39"/>
      <c r="BWG73" s="39"/>
      <c r="BWH73" s="39"/>
      <c r="BWI73" s="39"/>
      <c r="BWJ73" s="39"/>
      <c r="BWK73" s="39"/>
      <c r="BWL73" s="39"/>
      <c r="BWM73" s="39"/>
      <c r="BWN73" s="39"/>
      <c r="BWO73" s="39"/>
      <c r="BWP73" s="39"/>
      <c r="BWQ73" s="39"/>
      <c r="BWR73" s="39"/>
      <c r="BWS73" s="39"/>
      <c r="BWT73" s="39"/>
      <c r="BWU73" s="39"/>
      <c r="BWV73" s="39"/>
      <c r="BWW73" s="39"/>
      <c r="BWX73" s="39"/>
      <c r="BWY73" s="39"/>
      <c r="BWZ73" s="39"/>
      <c r="BXA73" s="39"/>
      <c r="BXB73" s="39"/>
      <c r="BXC73" s="39"/>
      <c r="BXD73" s="39"/>
      <c r="BXE73" s="39"/>
      <c r="BXF73" s="39"/>
      <c r="BXG73" s="39"/>
      <c r="BXH73" s="39"/>
      <c r="BXI73" s="39"/>
      <c r="BXJ73" s="39"/>
      <c r="BXK73" s="39"/>
      <c r="BXL73" s="39"/>
      <c r="BXM73" s="39"/>
      <c r="BXN73" s="39"/>
      <c r="BXO73" s="39"/>
      <c r="BXP73" s="39"/>
      <c r="BXQ73" s="39"/>
      <c r="BXR73" s="39"/>
      <c r="BXS73" s="39"/>
      <c r="BXT73" s="39"/>
      <c r="BXU73" s="39"/>
      <c r="BXV73" s="39"/>
      <c r="BXW73" s="39"/>
      <c r="BXX73" s="39"/>
      <c r="BXY73" s="39"/>
      <c r="BXZ73" s="39"/>
      <c r="BYA73" s="39"/>
      <c r="BYB73" s="39"/>
      <c r="BYC73" s="39"/>
      <c r="BYD73" s="39"/>
      <c r="BYE73" s="39"/>
      <c r="BYF73" s="39"/>
      <c r="BYG73" s="39"/>
      <c r="BYH73" s="39"/>
      <c r="BYI73" s="39"/>
      <c r="BYJ73" s="39"/>
      <c r="BYK73" s="39"/>
      <c r="BYL73" s="39"/>
      <c r="BYM73" s="39"/>
      <c r="BYN73" s="39"/>
      <c r="BYO73" s="39"/>
      <c r="BYP73" s="39"/>
      <c r="BYQ73" s="39"/>
      <c r="BYR73" s="39"/>
      <c r="BYS73" s="39"/>
      <c r="BYT73" s="39"/>
      <c r="BYU73" s="39"/>
      <c r="BYV73" s="39"/>
      <c r="BYW73" s="39"/>
      <c r="BYX73" s="39"/>
      <c r="BYY73" s="39"/>
      <c r="BYZ73" s="39"/>
      <c r="BZA73" s="39"/>
      <c r="BZB73" s="39"/>
      <c r="BZC73" s="39"/>
      <c r="BZD73" s="39"/>
      <c r="BZE73" s="39"/>
      <c r="BZF73" s="39"/>
      <c r="BZG73" s="39"/>
      <c r="BZH73" s="39"/>
      <c r="BZI73" s="39"/>
      <c r="BZJ73" s="39"/>
      <c r="BZK73" s="39"/>
      <c r="BZL73" s="39"/>
      <c r="BZM73" s="39"/>
      <c r="BZN73" s="39"/>
      <c r="BZO73" s="39"/>
      <c r="BZP73" s="39"/>
      <c r="BZQ73" s="39"/>
      <c r="BZR73" s="39"/>
      <c r="BZS73" s="39"/>
      <c r="BZT73" s="39"/>
      <c r="BZU73" s="39"/>
      <c r="BZV73" s="39"/>
      <c r="BZW73" s="39"/>
      <c r="BZX73" s="39"/>
      <c r="BZY73" s="39"/>
      <c r="BZZ73" s="39"/>
      <c r="CAA73" s="39"/>
      <c r="CAB73" s="39"/>
      <c r="CAC73" s="39"/>
      <c r="CAD73" s="39"/>
      <c r="CAE73" s="39"/>
      <c r="CAF73" s="39"/>
      <c r="CAG73" s="39"/>
      <c r="CAH73" s="39"/>
      <c r="CAI73" s="39"/>
      <c r="CAJ73" s="39"/>
      <c r="CAK73" s="39"/>
      <c r="CAL73" s="39"/>
      <c r="CAM73" s="39"/>
      <c r="CAN73" s="39"/>
      <c r="CAO73" s="39"/>
      <c r="CAP73" s="39"/>
      <c r="CAQ73" s="39"/>
      <c r="CAR73" s="39"/>
      <c r="CAS73" s="39"/>
      <c r="CAT73" s="39"/>
      <c r="CAU73" s="39"/>
      <c r="CAV73" s="39"/>
      <c r="CAW73" s="39"/>
      <c r="CAX73" s="39"/>
      <c r="CAY73" s="39"/>
      <c r="CAZ73" s="39"/>
      <c r="CBA73" s="39"/>
      <c r="CBB73" s="39"/>
      <c r="CBC73" s="39"/>
      <c r="CBD73" s="39"/>
      <c r="CBE73" s="39"/>
      <c r="CBF73" s="39"/>
      <c r="CBG73" s="39"/>
      <c r="CBH73" s="39"/>
      <c r="CBI73" s="39"/>
      <c r="CBJ73" s="39"/>
      <c r="CBK73" s="39"/>
      <c r="CBL73" s="39"/>
      <c r="CBM73" s="39"/>
      <c r="CBN73" s="39"/>
      <c r="CBO73" s="39"/>
      <c r="CBP73" s="39"/>
      <c r="CBQ73" s="39"/>
      <c r="CBR73" s="39"/>
      <c r="CBS73" s="39"/>
      <c r="CBT73" s="39"/>
      <c r="CBU73" s="39"/>
      <c r="CBV73" s="39"/>
      <c r="CBW73" s="39"/>
      <c r="CBX73" s="39"/>
      <c r="CBY73" s="39"/>
      <c r="CBZ73" s="39"/>
      <c r="CCA73" s="39"/>
      <c r="CCB73" s="39"/>
      <c r="CCC73" s="39"/>
      <c r="CCD73" s="39"/>
      <c r="CCE73" s="39"/>
      <c r="CCF73" s="39"/>
      <c r="CCG73" s="39"/>
      <c r="CCH73" s="39"/>
      <c r="CCI73" s="39"/>
      <c r="CCJ73" s="39"/>
      <c r="CCK73" s="39"/>
      <c r="CCL73" s="39"/>
      <c r="CCM73" s="39"/>
      <c r="CCN73" s="39"/>
      <c r="CCO73" s="39"/>
      <c r="CCP73" s="39"/>
      <c r="CCQ73" s="39"/>
      <c r="CCR73" s="39"/>
      <c r="CCS73" s="39"/>
      <c r="CCT73" s="39"/>
      <c r="CCU73" s="39"/>
      <c r="CCV73" s="39"/>
      <c r="CCW73" s="39"/>
      <c r="CCX73" s="39"/>
      <c r="CCY73" s="39"/>
      <c r="CCZ73" s="39"/>
      <c r="CDA73" s="39"/>
      <c r="CDB73" s="39"/>
      <c r="CDC73" s="39"/>
      <c r="CDD73" s="39"/>
      <c r="CDE73" s="39"/>
      <c r="CDF73" s="39"/>
      <c r="CDG73" s="39"/>
      <c r="CDH73" s="39"/>
      <c r="CDI73" s="39"/>
      <c r="CDJ73" s="39"/>
      <c r="CDK73" s="39"/>
      <c r="CDL73" s="39"/>
      <c r="CDM73" s="39"/>
      <c r="CDN73" s="39"/>
      <c r="CDO73" s="39"/>
      <c r="CDP73" s="39"/>
      <c r="CDQ73" s="39"/>
      <c r="CDR73" s="39"/>
      <c r="CDS73" s="39"/>
      <c r="CDT73" s="39"/>
      <c r="CDU73" s="39"/>
      <c r="CDV73" s="39"/>
      <c r="CDW73" s="39"/>
      <c r="CDX73" s="39"/>
      <c r="CDY73" s="39"/>
      <c r="CDZ73" s="39"/>
      <c r="CEA73" s="39"/>
      <c r="CEB73" s="39"/>
      <c r="CEC73" s="39"/>
      <c r="CED73" s="39"/>
      <c r="CEE73" s="39"/>
      <c r="CEF73" s="39"/>
      <c r="CEG73" s="39"/>
      <c r="CEH73" s="39"/>
      <c r="CEI73" s="39"/>
      <c r="CEJ73" s="39"/>
      <c r="CEK73" s="39"/>
      <c r="CEL73" s="39"/>
      <c r="CEM73" s="39"/>
      <c r="CEN73" s="39"/>
      <c r="CEO73" s="39"/>
      <c r="CEP73" s="39"/>
      <c r="CEQ73" s="39"/>
      <c r="CER73" s="39"/>
      <c r="CES73" s="39"/>
      <c r="CET73" s="39"/>
      <c r="CEU73" s="39"/>
      <c r="CEV73" s="39"/>
      <c r="CEW73" s="39"/>
      <c r="CEX73" s="39"/>
      <c r="CEY73" s="39"/>
      <c r="CEZ73" s="39"/>
      <c r="CFA73" s="39"/>
      <c r="CFB73" s="39"/>
      <c r="CFC73" s="39"/>
      <c r="CFD73" s="39"/>
      <c r="CFE73" s="39"/>
      <c r="CFF73" s="39"/>
      <c r="CFG73" s="39"/>
      <c r="CFH73" s="39"/>
      <c r="CFI73" s="39"/>
      <c r="CFJ73" s="39"/>
      <c r="CFK73" s="39"/>
      <c r="CFL73" s="39"/>
      <c r="CFM73" s="39"/>
      <c r="CFN73" s="39"/>
      <c r="CFO73" s="39"/>
      <c r="CFP73" s="39"/>
      <c r="CFQ73" s="39"/>
      <c r="CFR73" s="39"/>
      <c r="CFS73" s="39"/>
      <c r="CFT73" s="39"/>
      <c r="CFU73" s="39"/>
      <c r="CFV73" s="39"/>
      <c r="CFW73" s="39"/>
      <c r="CFX73" s="39"/>
      <c r="CFY73" s="39"/>
      <c r="CFZ73" s="39"/>
      <c r="CGA73" s="39"/>
      <c r="CGB73" s="39"/>
      <c r="CGC73" s="39"/>
      <c r="CGD73" s="39"/>
      <c r="CGE73" s="39"/>
      <c r="CGF73" s="39"/>
      <c r="CGG73" s="39"/>
      <c r="CGH73" s="39"/>
      <c r="CGI73" s="39"/>
      <c r="CGJ73" s="39"/>
      <c r="CGK73" s="39"/>
      <c r="CGL73" s="39"/>
      <c r="CGM73" s="39"/>
      <c r="CGN73" s="39"/>
      <c r="CGO73" s="39"/>
      <c r="CGP73" s="39"/>
      <c r="CGQ73" s="39"/>
      <c r="CGR73" s="39"/>
      <c r="CGS73" s="39"/>
      <c r="CGT73" s="39"/>
      <c r="CGU73" s="39"/>
      <c r="CGV73" s="39"/>
      <c r="CGW73" s="39"/>
      <c r="CGX73" s="39"/>
      <c r="CGY73" s="39"/>
      <c r="CGZ73" s="39"/>
      <c r="CHA73" s="39"/>
      <c r="CHB73" s="39"/>
      <c r="CHC73" s="39"/>
      <c r="CHD73" s="39"/>
      <c r="CHE73" s="39"/>
      <c r="CHF73" s="39"/>
      <c r="CHG73" s="39"/>
      <c r="CHH73" s="39"/>
      <c r="CHI73" s="39"/>
      <c r="CHJ73" s="39"/>
      <c r="CHK73" s="39"/>
      <c r="CHL73" s="39"/>
      <c r="CHM73" s="39"/>
      <c r="CHN73" s="39"/>
      <c r="CHO73" s="39"/>
      <c r="CHP73" s="39"/>
      <c r="CHQ73" s="39"/>
      <c r="CHR73" s="39"/>
      <c r="CHS73" s="39"/>
      <c r="CHT73" s="39"/>
      <c r="CHU73" s="39"/>
      <c r="CHV73" s="39"/>
      <c r="CHW73" s="39"/>
      <c r="CHX73" s="39"/>
      <c r="CHY73" s="39"/>
      <c r="CHZ73" s="39"/>
      <c r="CIA73" s="39"/>
      <c r="CIB73" s="39"/>
      <c r="CIC73" s="39"/>
      <c r="CID73" s="39"/>
      <c r="CIE73" s="39"/>
      <c r="CIF73" s="39"/>
      <c r="CIG73" s="39"/>
      <c r="CIH73" s="39"/>
      <c r="CII73" s="39"/>
      <c r="CIJ73" s="39"/>
      <c r="CIK73" s="39"/>
      <c r="CIL73" s="39"/>
      <c r="CIM73" s="39"/>
      <c r="CIN73" s="39"/>
      <c r="CIO73" s="39"/>
      <c r="CIP73" s="39"/>
      <c r="CIQ73" s="39"/>
      <c r="CIR73" s="39"/>
      <c r="CIS73" s="39"/>
      <c r="CIT73" s="39"/>
      <c r="CIU73" s="39"/>
      <c r="CIV73" s="39"/>
      <c r="CIW73" s="39"/>
      <c r="CIX73" s="39"/>
      <c r="CIY73" s="39"/>
      <c r="CIZ73" s="39"/>
      <c r="CJA73" s="39"/>
      <c r="CJB73" s="39"/>
      <c r="CJC73" s="39"/>
      <c r="CJD73" s="39"/>
      <c r="CJE73" s="39"/>
      <c r="CJF73" s="39"/>
      <c r="CJG73" s="39"/>
      <c r="CJH73" s="39"/>
      <c r="CJI73" s="39"/>
      <c r="CJJ73" s="39"/>
      <c r="CJK73" s="39"/>
      <c r="CJL73" s="39"/>
      <c r="CJM73" s="39"/>
      <c r="CJN73" s="39"/>
      <c r="CJO73" s="39"/>
      <c r="CJP73" s="39"/>
      <c r="CJQ73" s="39"/>
      <c r="CJR73" s="39"/>
      <c r="CJS73" s="39"/>
      <c r="CJT73" s="39"/>
      <c r="CJU73" s="39"/>
      <c r="CJV73" s="39"/>
      <c r="CJW73" s="39"/>
      <c r="CJX73" s="39"/>
      <c r="CJY73" s="39"/>
      <c r="CJZ73" s="39"/>
      <c r="CKA73" s="39"/>
      <c r="CKB73" s="39"/>
      <c r="CKC73" s="39"/>
      <c r="CKD73" s="39"/>
      <c r="CKE73" s="39"/>
      <c r="CKF73" s="39"/>
      <c r="CKG73" s="39"/>
      <c r="CKH73" s="39"/>
      <c r="CKI73" s="39"/>
      <c r="CKJ73" s="39"/>
      <c r="CKK73" s="39"/>
      <c r="CKL73" s="39"/>
      <c r="CKM73" s="39"/>
      <c r="CKN73" s="39"/>
      <c r="CKO73" s="39"/>
      <c r="CKP73" s="39"/>
      <c r="CKQ73" s="39"/>
      <c r="CKR73" s="39"/>
      <c r="CKS73" s="39"/>
      <c r="CKT73" s="39"/>
      <c r="CKU73" s="39"/>
      <c r="CKV73" s="39"/>
      <c r="CKW73" s="39"/>
      <c r="CKX73" s="39"/>
      <c r="CKY73" s="39"/>
      <c r="CKZ73" s="39"/>
      <c r="CLA73" s="39"/>
      <c r="CLB73" s="39"/>
      <c r="CLC73" s="39"/>
      <c r="CLD73" s="39"/>
      <c r="CLE73" s="39"/>
      <c r="CLF73" s="39"/>
      <c r="CLG73" s="39"/>
      <c r="CLH73" s="39"/>
      <c r="CLI73" s="39"/>
      <c r="CLJ73" s="39"/>
      <c r="CLK73" s="39"/>
      <c r="CLL73" s="39"/>
      <c r="CLM73" s="39"/>
      <c r="CLN73" s="39"/>
      <c r="CLO73" s="39"/>
      <c r="CLP73" s="39"/>
      <c r="CLQ73" s="39"/>
      <c r="CLR73" s="39"/>
      <c r="CLS73" s="39"/>
      <c r="CLT73" s="39"/>
      <c r="CLU73" s="39"/>
      <c r="CLV73" s="39"/>
      <c r="CLW73" s="39"/>
      <c r="CLX73" s="39"/>
      <c r="CLY73" s="39"/>
      <c r="CLZ73" s="39"/>
      <c r="CMA73" s="39"/>
      <c r="CMB73" s="39"/>
      <c r="CMC73" s="39"/>
      <c r="CMD73" s="39"/>
      <c r="CME73" s="39"/>
      <c r="CMF73" s="39"/>
      <c r="CMG73" s="39"/>
      <c r="CMH73" s="39"/>
      <c r="CMI73" s="39"/>
      <c r="CMJ73" s="39"/>
      <c r="CMK73" s="39"/>
      <c r="CML73" s="39"/>
      <c r="CMM73" s="39"/>
      <c r="CMN73" s="39"/>
      <c r="CMO73" s="39"/>
      <c r="CMP73" s="39"/>
      <c r="CMQ73" s="39"/>
      <c r="CMR73" s="39"/>
      <c r="CMS73" s="39"/>
      <c r="CMT73" s="39"/>
      <c r="CMU73" s="39"/>
      <c r="CMV73" s="39"/>
      <c r="CMW73" s="39"/>
      <c r="CMX73" s="39"/>
      <c r="CMY73" s="39"/>
      <c r="CMZ73" s="39"/>
      <c r="CNA73" s="39"/>
      <c r="CNB73" s="39"/>
      <c r="CNC73" s="39"/>
      <c r="CND73" s="39"/>
      <c r="CNE73" s="39"/>
      <c r="CNF73" s="39"/>
      <c r="CNG73" s="39"/>
      <c r="CNH73" s="39"/>
      <c r="CNI73" s="39"/>
      <c r="CNJ73" s="39"/>
      <c r="CNK73" s="39"/>
      <c r="CNL73" s="39"/>
      <c r="CNM73" s="39"/>
      <c r="CNN73" s="39"/>
      <c r="CNO73" s="39"/>
      <c r="CNP73" s="39"/>
      <c r="CNQ73" s="39"/>
      <c r="CNR73" s="39"/>
      <c r="CNS73" s="39"/>
      <c r="CNT73" s="39"/>
      <c r="CNU73" s="39"/>
      <c r="CNV73" s="39"/>
      <c r="CNW73" s="39"/>
      <c r="CNX73" s="39"/>
      <c r="CNY73" s="39"/>
      <c r="CNZ73" s="39"/>
      <c r="COA73" s="39"/>
      <c r="COB73" s="39"/>
      <c r="COC73" s="39"/>
      <c r="COD73" s="39"/>
      <c r="COE73" s="39"/>
      <c r="COF73" s="39"/>
      <c r="COG73" s="39"/>
      <c r="COH73" s="39"/>
      <c r="COI73" s="39"/>
      <c r="COJ73" s="39"/>
      <c r="COK73" s="39"/>
      <c r="COL73" s="39"/>
      <c r="COM73" s="39"/>
      <c r="CON73" s="39"/>
      <c r="COO73" s="39"/>
      <c r="COP73" s="39"/>
      <c r="COQ73" s="39"/>
      <c r="COR73" s="39"/>
      <c r="COS73" s="39"/>
      <c r="COT73" s="39"/>
      <c r="COU73" s="39"/>
      <c r="COV73" s="39"/>
      <c r="COW73" s="39"/>
      <c r="COX73" s="39"/>
      <c r="COY73" s="39"/>
      <c r="COZ73" s="39"/>
      <c r="CPA73" s="39"/>
      <c r="CPB73" s="39"/>
      <c r="CPC73" s="39"/>
      <c r="CPD73" s="39"/>
      <c r="CPE73" s="39"/>
      <c r="CPF73" s="39"/>
      <c r="CPG73" s="39"/>
      <c r="CPH73" s="39"/>
      <c r="CPI73" s="39"/>
      <c r="CPJ73" s="39"/>
      <c r="CPK73" s="39"/>
      <c r="CPL73" s="39"/>
      <c r="CPM73" s="39"/>
      <c r="CPN73" s="39"/>
      <c r="CPO73" s="39"/>
      <c r="CPP73" s="39"/>
      <c r="CPQ73" s="39"/>
      <c r="CPR73" s="39"/>
      <c r="CPS73" s="39"/>
      <c r="CPT73" s="39"/>
      <c r="CPU73" s="39"/>
      <c r="CPV73" s="39"/>
      <c r="CPW73" s="39"/>
      <c r="CPX73" s="39"/>
      <c r="CPY73" s="39"/>
      <c r="CPZ73" s="39"/>
      <c r="CQA73" s="39"/>
      <c r="CQB73" s="39"/>
      <c r="CQC73" s="39"/>
      <c r="CQD73" s="39"/>
      <c r="CQE73" s="39"/>
      <c r="CQF73" s="39"/>
      <c r="CQG73" s="39"/>
      <c r="CQH73" s="39"/>
      <c r="CQI73" s="39"/>
      <c r="CQJ73" s="39"/>
      <c r="CQK73" s="39"/>
      <c r="CQL73" s="39"/>
      <c r="CQM73" s="39"/>
      <c r="CQN73" s="39"/>
      <c r="CQO73" s="39"/>
      <c r="CQP73" s="39"/>
      <c r="CQQ73" s="39"/>
      <c r="CQR73" s="39"/>
      <c r="CQS73" s="39"/>
      <c r="CQT73" s="39"/>
      <c r="CQU73" s="39"/>
      <c r="CQV73" s="39"/>
      <c r="CQW73" s="39"/>
      <c r="CQX73" s="39"/>
      <c r="CQY73" s="39"/>
      <c r="CQZ73" s="39"/>
      <c r="CRA73" s="39"/>
      <c r="CRB73" s="39"/>
      <c r="CRC73" s="39"/>
      <c r="CRD73" s="39"/>
      <c r="CRE73" s="39"/>
      <c r="CRF73" s="39"/>
      <c r="CRG73" s="39"/>
      <c r="CRH73" s="39"/>
      <c r="CRI73" s="39"/>
      <c r="CRJ73" s="39"/>
      <c r="CRK73" s="39"/>
      <c r="CRL73" s="39"/>
      <c r="CRM73" s="39"/>
      <c r="CRN73" s="39"/>
      <c r="CRO73" s="39"/>
      <c r="CRP73" s="39"/>
      <c r="CRQ73" s="39"/>
      <c r="CRR73" s="39"/>
      <c r="CRS73" s="39"/>
      <c r="CRT73" s="39"/>
      <c r="CRU73" s="39"/>
      <c r="CRV73" s="39"/>
      <c r="CRW73" s="39"/>
      <c r="CRX73" s="39"/>
      <c r="CRY73" s="39"/>
      <c r="CRZ73" s="39"/>
      <c r="CSA73" s="39"/>
      <c r="CSB73" s="39"/>
      <c r="CSC73" s="39"/>
      <c r="CSD73" s="39"/>
      <c r="CSE73" s="39"/>
      <c r="CSF73" s="39"/>
      <c r="CSG73" s="39"/>
      <c r="CSH73" s="39"/>
      <c r="CSI73" s="39"/>
      <c r="CSJ73" s="39"/>
      <c r="CSK73" s="39"/>
      <c r="CSL73" s="39"/>
      <c r="CSM73" s="39"/>
      <c r="CSN73" s="39"/>
      <c r="CSO73" s="39"/>
      <c r="CSP73" s="39"/>
      <c r="CSQ73" s="39"/>
      <c r="CSR73" s="39"/>
      <c r="CSS73" s="39"/>
      <c r="CST73" s="39"/>
      <c r="CSU73" s="39"/>
      <c r="CSV73" s="39"/>
      <c r="CSW73" s="39"/>
      <c r="CSX73" s="39"/>
      <c r="CSY73" s="39"/>
      <c r="CSZ73" s="39"/>
      <c r="CTA73" s="39"/>
      <c r="CTB73" s="39"/>
      <c r="CTC73" s="39"/>
      <c r="CTD73" s="39"/>
      <c r="CTE73" s="39"/>
      <c r="CTF73" s="39"/>
      <c r="CTG73" s="39"/>
      <c r="CTH73" s="39"/>
      <c r="CTI73" s="39"/>
      <c r="CTJ73" s="39"/>
      <c r="CTK73" s="39"/>
      <c r="CTL73" s="39"/>
      <c r="CTM73" s="39"/>
      <c r="CTN73" s="39"/>
      <c r="CTO73" s="39"/>
      <c r="CTP73" s="39"/>
      <c r="CTQ73" s="39"/>
      <c r="CTR73" s="39"/>
      <c r="CTS73" s="39"/>
      <c r="CTT73" s="39"/>
      <c r="CTU73" s="39"/>
      <c r="CTV73" s="39"/>
      <c r="CTW73" s="39"/>
      <c r="CTX73" s="39"/>
      <c r="CTY73" s="39"/>
      <c r="CTZ73" s="39"/>
      <c r="CUA73" s="39"/>
      <c r="CUB73" s="39"/>
      <c r="CUC73" s="39"/>
      <c r="CUD73" s="39"/>
      <c r="CUE73" s="39"/>
      <c r="CUF73" s="39"/>
      <c r="CUG73" s="39"/>
      <c r="CUH73" s="39"/>
      <c r="CUI73" s="39"/>
      <c r="CUJ73" s="39"/>
      <c r="CUK73" s="39"/>
      <c r="CUL73" s="39"/>
      <c r="CUM73" s="39"/>
      <c r="CUN73" s="39"/>
      <c r="CUO73" s="39"/>
      <c r="CUP73" s="39"/>
      <c r="CUQ73" s="39"/>
      <c r="CUR73" s="39"/>
      <c r="CUS73" s="39"/>
      <c r="CUT73" s="39"/>
      <c r="CUU73" s="39"/>
      <c r="CUV73" s="39"/>
      <c r="CUW73" s="39"/>
      <c r="CUX73" s="39"/>
      <c r="CUY73" s="39"/>
      <c r="CUZ73" s="39"/>
      <c r="CVA73" s="39"/>
      <c r="CVB73" s="39"/>
      <c r="CVC73" s="39"/>
      <c r="CVD73" s="39"/>
      <c r="CVE73" s="39"/>
      <c r="CVF73" s="39"/>
      <c r="CVG73" s="39"/>
      <c r="CVH73" s="39"/>
      <c r="CVI73" s="39"/>
      <c r="CVJ73" s="39"/>
      <c r="CVK73" s="39"/>
      <c r="CVL73" s="39"/>
      <c r="CVM73" s="39"/>
      <c r="CVN73" s="39"/>
      <c r="CVO73" s="39"/>
      <c r="CVP73" s="39"/>
      <c r="CVQ73" s="39"/>
      <c r="CVR73" s="39"/>
      <c r="CVS73" s="39"/>
      <c r="CVT73" s="39"/>
      <c r="CVU73" s="39"/>
      <c r="CVV73" s="39"/>
      <c r="CVW73" s="39"/>
      <c r="CVX73" s="39"/>
      <c r="CVY73" s="39"/>
      <c r="CVZ73" s="39"/>
      <c r="CWA73" s="39"/>
      <c r="CWB73" s="39"/>
      <c r="CWC73" s="39"/>
      <c r="CWD73" s="39"/>
      <c r="CWE73" s="39"/>
      <c r="CWF73" s="39"/>
      <c r="CWG73" s="39"/>
      <c r="CWH73" s="39"/>
      <c r="CWI73" s="39"/>
      <c r="CWJ73" s="39"/>
      <c r="CWK73" s="39"/>
      <c r="CWL73" s="39"/>
      <c r="CWM73" s="39"/>
      <c r="CWN73" s="39"/>
      <c r="CWO73" s="39"/>
      <c r="CWP73" s="39"/>
      <c r="CWQ73" s="39"/>
      <c r="CWR73" s="39"/>
      <c r="CWS73" s="39"/>
      <c r="CWT73" s="39"/>
      <c r="CWU73" s="39"/>
      <c r="CWV73" s="39"/>
      <c r="CWW73" s="39"/>
      <c r="CWX73" s="39"/>
      <c r="CWY73" s="39"/>
      <c r="CWZ73" s="39"/>
      <c r="CXA73" s="39"/>
      <c r="CXB73" s="39"/>
      <c r="CXC73" s="39"/>
      <c r="CXD73" s="39"/>
      <c r="CXE73" s="39"/>
      <c r="CXF73" s="39"/>
      <c r="CXG73" s="39"/>
      <c r="CXH73" s="39"/>
      <c r="CXI73" s="39"/>
      <c r="CXJ73" s="39"/>
      <c r="CXK73" s="39"/>
      <c r="CXL73" s="39"/>
      <c r="CXM73" s="39"/>
      <c r="CXN73" s="39"/>
      <c r="CXO73" s="39"/>
      <c r="CXP73" s="39"/>
      <c r="CXQ73" s="39"/>
      <c r="CXR73" s="39"/>
      <c r="CXS73" s="39"/>
      <c r="CXT73" s="39"/>
      <c r="CXU73" s="39"/>
      <c r="CXV73" s="39"/>
      <c r="CXW73" s="39"/>
      <c r="CXX73" s="39"/>
      <c r="CXY73" s="39"/>
      <c r="CXZ73" s="39"/>
      <c r="CYA73" s="39"/>
      <c r="CYB73" s="39"/>
      <c r="CYC73" s="39"/>
      <c r="CYD73" s="39"/>
      <c r="CYE73" s="39"/>
      <c r="CYF73" s="39"/>
      <c r="CYG73" s="39"/>
      <c r="CYH73" s="39"/>
      <c r="CYI73" s="39"/>
      <c r="CYJ73" s="39"/>
      <c r="CYK73" s="39"/>
      <c r="CYL73" s="39"/>
      <c r="CYM73" s="39"/>
      <c r="CYN73" s="39"/>
      <c r="CYO73" s="39"/>
      <c r="CYP73" s="39"/>
      <c r="CYQ73" s="39"/>
      <c r="CYR73" s="39"/>
      <c r="CYS73" s="39"/>
      <c r="CYT73" s="39"/>
      <c r="CYU73" s="39"/>
      <c r="CYV73" s="39"/>
      <c r="CYW73" s="39"/>
      <c r="CYX73" s="39"/>
      <c r="CYY73" s="39"/>
      <c r="CYZ73" s="39"/>
      <c r="CZA73" s="39"/>
      <c r="CZB73" s="39"/>
      <c r="CZC73" s="39"/>
      <c r="CZD73" s="39"/>
      <c r="CZE73" s="39"/>
      <c r="CZF73" s="39"/>
      <c r="CZG73" s="39"/>
      <c r="CZH73" s="39"/>
      <c r="CZI73" s="39"/>
      <c r="CZJ73" s="39"/>
      <c r="CZK73" s="39"/>
      <c r="CZL73" s="39"/>
      <c r="CZM73" s="39"/>
      <c r="CZN73" s="39"/>
      <c r="CZO73" s="39"/>
      <c r="CZP73" s="39"/>
      <c r="CZQ73" s="39"/>
      <c r="CZR73" s="39"/>
      <c r="CZS73" s="39"/>
      <c r="CZT73" s="39"/>
      <c r="CZU73" s="39"/>
      <c r="CZV73" s="39"/>
      <c r="CZW73" s="39"/>
      <c r="CZX73" s="39"/>
      <c r="CZY73" s="39"/>
      <c r="CZZ73" s="39"/>
      <c r="DAA73" s="39"/>
      <c r="DAB73" s="39"/>
      <c r="DAC73" s="39"/>
      <c r="DAD73" s="39"/>
      <c r="DAE73" s="39"/>
      <c r="DAF73" s="39"/>
      <c r="DAG73" s="39"/>
      <c r="DAH73" s="39"/>
      <c r="DAI73" s="39"/>
      <c r="DAJ73" s="39"/>
      <c r="DAK73" s="39"/>
      <c r="DAL73" s="39"/>
      <c r="DAM73" s="39"/>
      <c r="DAN73" s="39"/>
      <c r="DAO73" s="39"/>
      <c r="DAP73" s="39"/>
      <c r="DAQ73" s="39"/>
      <c r="DAR73" s="39"/>
      <c r="DAS73" s="39"/>
      <c r="DAT73" s="39"/>
      <c r="DAU73" s="39"/>
      <c r="DAV73" s="39"/>
      <c r="DAW73" s="39"/>
      <c r="DAX73" s="39"/>
      <c r="DAY73" s="39"/>
      <c r="DAZ73" s="39"/>
      <c r="DBA73" s="39"/>
      <c r="DBB73" s="39"/>
      <c r="DBC73" s="39"/>
      <c r="DBD73" s="39"/>
      <c r="DBE73" s="39"/>
      <c r="DBF73" s="39"/>
      <c r="DBG73" s="39"/>
      <c r="DBH73" s="39"/>
      <c r="DBI73" s="39"/>
      <c r="DBJ73" s="39"/>
      <c r="DBK73" s="39"/>
      <c r="DBL73" s="39"/>
      <c r="DBM73" s="39"/>
      <c r="DBN73" s="39"/>
      <c r="DBO73" s="39"/>
      <c r="DBP73" s="39"/>
      <c r="DBQ73" s="39"/>
      <c r="DBR73" s="39"/>
      <c r="DBS73" s="39"/>
      <c r="DBT73" s="39"/>
      <c r="DBU73" s="39"/>
      <c r="DBV73" s="39"/>
      <c r="DBW73" s="39"/>
      <c r="DBX73" s="39"/>
      <c r="DBY73" s="39"/>
      <c r="DBZ73" s="39"/>
      <c r="DCA73" s="39"/>
      <c r="DCB73" s="39"/>
      <c r="DCC73" s="39"/>
      <c r="DCD73" s="39"/>
      <c r="DCE73" s="39"/>
      <c r="DCF73" s="39"/>
      <c r="DCG73" s="39"/>
      <c r="DCH73" s="39"/>
      <c r="DCI73" s="39"/>
      <c r="DCJ73" s="39"/>
      <c r="DCK73" s="39"/>
      <c r="DCL73" s="39"/>
      <c r="DCM73" s="39"/>
      <c r="DCN73" s="39"/>
      <c r="DCO73" s="39"/>
      <c r="DCP73" s="39"/>
      <c r="DCQ73" s="39"/>
      <c r="DCR73" s="39"/>
      <c r="DCS73" s="39"/>
      <c r="DCT73" s="39"/>
      <c r="DCU73" s="39"/>
      <c r="DCV73" s="39"/>
      <c r="DCW73" s="39"/>
      <c r="DCX73" s="39"/>
      <c r="DCY73" s="39"/>
      <c r="DCZ73" s="39"/>
      <c r="DDA73" s="39"/>
      <c r="DDB73" s="39"/>
      <c r="DDC73" s="39"/>
      <c r="DDD73" s="39"/>
      <c r="DDE73" s="39"/>
      <c r="DDF73" s="39"/>
      <c r="DDG73" s="39"/>
      <c r="DDH73" s="39"/>
      <c r="DDI73" s="39"/>
      <c r="DDJ73" s="39"/>
      <c r="DDK73" s="39"/>
      <c r="DDL73" s="39"/>
      <c r="DDM73" s="39"/>
      <c r="DDN73" s="39"/>
      <c r="DDO73" s="39"/>
      <c r="DDP73" s="39"/>
      <c r="DDQ73" s="39"/>
      <c r="DDR73" s="39"/>
      <c r="DDS73" s="39"/>
      <c r="DDT73" s="39"/>
      <c r="DDU73" s="39"/>
      <c r="DDV73" s="39"/>
      <c r="DDW73" s="39"/>
      <c r="DDX73" s="39"/>
      <c r="DDY73" s="39"/>
      <c r="DDZ73" s="39"/>
      <c r="DEA73" s="39"/>
      <c r="DEB73" s="39"/>
      <c r="DEC73" s="39"/>
      <c r="DED73" s="39"/>
      <c r="DEE73" s="39"/>
      <c r="DEF73" s="39"/>
      <c r="DEG73" s="39"/>
      <c r="DEH73" s="39"/>
      <c r="DEI73" s="39"/>
      <c r="DEJ73" s="39"/>
      <c r="DEK73" s="39"/>
      <c r="DEL73" s="39"/>
      <c r="DEM73" s="39"/>
      <c r="DEN73" s="39"/>
      <c r="DEO73" s="39"/>
      <c r="DEP73" s="39"/>
      <c r="DEQ73" s="39"/>
      <c r="DER73" s="39"/>
      <c r="DES73" s="39"/>
      <c r="DET73" s="39"/>
      <c r="DEU73" s="39"/>
      <c r="DEV73" s="39"/>
      <c r="DEW73" s="39"/>
      <c r="DEX73" s="39"/>
      <c r="DEY73" s="39"/>
      <c r="DEZ73" s="39"/>
      <c r="DFA73" s="39"/>
      <c r="DFB73" s="39"/>
      <c r="DFC73" s="39"/>
      <c r="DFD73" s="39"/>
      <c r="DFE73" s="39"/>
      <c r="DFF73" s="39"/>
      <c r="DFG73" s="39"/>
      <c r="DFH73" s="39"/>
      <c r="DFI73" s="39"/>
      <c r="DFJ73" s="39"/>
      <c r="DFK73" s="39"/>
      <c r="DFL73" s="39"/>
      <c r="DFM73" s="39"/>
      <c r="DFN73" s="39"/>
      <c r="DFO73" s="39"/>
      <c r="DFP73" s="39"/>
      <c r="DFQ73" s="39"/>
      <c r="DFR73" s="39"/>
      <c r="DFS73" s="39"/>
      <c r="DFT73" s="39"/>
      <c r="DFU73" s="39"/>
      <c r="DFV73" s="39"/>
      <c r="DFW73" s="39"/>
      <c r="DFX73" s="39"/>
      <c r="DFY73" s="39"/>
      <c r="DFZ73" s="39"/>
      <c r="DGA73" s="39"/>
      <c r="DGB73" s="39"/>
      <c r="DGC73" s="39"/>
      <c r="DGD73" s="39"/>
      <c r="DGE73" s="39"/>
      <c r="DGF73" s="39"/>
      <c r="DGG73" s="39"/>
      <c r="DGH73" s="39"/>
      <c r="DGI73" s="39"/>
      <c r="DGJ73" s="39"/>
      <c r="DGK73" s="39"/>
      <c r="DGL73" s="39"/>
      <c r="DGM73" s="39"/>
      <c r="DGN73" s="39"/>
      <c r="DGO73" s="39"/>
      <c r="DGP73" s="39"/>
      <c r="DGQ73" s="39"/>
      <c r="DGR73" s="39"/>
      <c r="DGS73" s="39"/>
      <c r="DGT73" s="39"/>
      <c r="DGU73" s="39"/>
      <c r="DGV73" s="39"/>
      <c r="DGW73" s="39"/>
      <c r="DGX73" s="39"/>
      <c r="DGY73" s="39"/>
      <c r="DGZ73" s="39"/>
      <c r="DHA73" s="39"/>
      <c r="DHB73" s="39"/>
      <c r="DHC73" s="39"/>
      <c r="DHD73" s="39"/>
      <c r="DHE73" s="39"/>
      <c r="DHF73" s="39"/>
      <c r="DHG73" s="39"/>
      <c r="DHH73" s="39"/>
      <c r="DHI73" s="39"/>
      <c r="DHJ73" s="39"/>
      <c r="DHK73" s="39"/>
      <c r="DHL73" s="39"/>
      <c r="DHM73" s="39"/>
      <c r="DHN73" s="39"/>
      <c r="DHO73" s="39"/>
      <c r="DHP73" s="39"/>
      <c r="DHQ73" s="39"/>
      <c r="DHR73" s="39"/>
      <c r="DHS73" s="39"/>
      <c r="DHT73" s="39"/>
      <c r="DHU73" s="39"/>
      <c r="DHV73" s="39"/>
      <c r="DHW73" s="39"/>
      <c r="DHX73" s="39"/>
      <c r="DHY73" s="39"/>
      <c r="DHZ73" s="39"/>
      <c r="DIA73" s="39"/>
      <c r="DIB73" s="39"/>
      <c r="DIC73" s="39"/>
      <c r="DID73" s="39"/>
      <c r="DIE73" s="39"/>
      <c r="DIF73" s="39"/>
      <c r="DIG73" s="39"/>
      <c r="DIH73" s="39"/>
      <c r="DII73" s="39"/>
      <c r="DIJ73" s="39"/>
      <c r="DIK73" s="39"/>
      <c r="DIL73" s="39"/>
      <c r="DIM73" s="39"/>
      <c r="DIN73" s="39"/>
      <c r="DIO73" s="39"/>
      <c r="DIP73" s="39"/>
      <c r="DIQ73" s="39"/>
      <c r="DIR73" s="39"/>
      <c r="DIS73" s="39"/>
      <c r="DIT73" s="39"/>
      <c r="DIU73" s="39"/>
      <c r="DIV73" s="39"/>
      <c r="DIW73" s="39"/>
      <c r="DIX73" s="39"/>
      <c r="DIY73" s="39"/>
      <c r="DIZ73" s="39"/>
      <c r="DJA73" s="39"/>
      <c r="DJB73" s="39"/>
      <c r="DJC73" s="39"/>
      <c r="DJD73" s="39"/>
      <c r="DJE73" s="39"/>
      <c r="DJF73" s="39"/>
      <c r="DJG73" s="39"/>
      <c r="DJH73" s="39"/>
      <c r="DJI73" s="39"/>
      <c r="DJJ73" s="39"/>
      <c r="DJK73" s="39"/>
      <c r="DJL73" s="39"/>
      <c r="DJM73" s="39"/>
      <c r="DJN73" s="39"/>
      <c r="DJO73" s="39"/>
      <c r="DJP73" s="39"/>
      <c r="DJQ73" s="39"/>
      <c r="DJR73" s="39"/>
      <c r="DJS73" s="39"/>
      <c r="DJT73" s="39"/>
      <c r="DJU73" s="39"/>
      <c r="DJV73" s="39"/>
      <c r="DJW73" s="39"/>
      <c r="DJX73" s="39"/>
      <c r="DJY73" s="39"/>
      <c r="DJZ73" s="39"/>
      <c r="DKA73" s="39"/>
      <c r="DKB73" s="39"/>
      <c r="DKC73" s="39"/>
      <c r="DKD73" s="39"/>
      <c r="DKE73" s="39"/>
      <c r="DKF73" s="39"/>
      <c r="DKG73" s="39"/>
      <c r="DKH73" s="39"/>
      <c r="DKI73" s="39"/>
      <c r="DKJ73" s="39"/>
      <c r="DKK73" s="39"/>
      <c r="DKL73" s="39"/>
      <c r="DKM73" s="39"/>
      <c r="DKN73" s="39"/>
      <c r="DKO73" s="39"/>
      <c r="DKP73" s="39"/>
      <c r="DKQ73" s="39"/>
      <c r="DKR73" s="39"/>
      <c r="DKS73" s="39"/>
      <c r="DKT73" s="39"/>
      <c r="DKU73" s="39"/>
      <c r="DKV73" s="39"/>
      <c r="DKW73" s="39"/>
      <c r="DKX73" s="39"/>
      <c r="DKY73" s="39"/>
      <c r="DKZ73" s="39"/>
      <c r="DLA73" s="39"/>
      <c r="DLB73" s="39"/>
      <c r="DLC73" s="39"/>
      <c r="DLD73" s="39"/>
      <c r="DLE73" s="39"/>
      <c r="DLF73" s="39"/>
      <c r="DLG73" s="39"/>
      <c r="DLH73" s="39"/>
      <c r="DLI73" s="39"/>
      <c r="DLJ73" s="39"/>
      <c r="DLK73" s="39"/>
      <c r="DLL73" s="39"/>
      <c r="DLM73" s="39"/>
      <c r="DLN73" s="39"/>
      <c r="DLO73" s="39"/>
      <c r="DLP73" s="39"/>
      <c r="DLQ73" s="39"/>
      <c r="DLR73" s="39"/>
      <c r="DLS73" s="39"/>
      <c r="DLT73" s="39"/>
      <c r="DLU73" s="39"/>
      <c r="DLV73" s="39"/>
      <c r="DLW73" s="39"/>
      <c r="DLX73" s="39"/>
      <c r="DLY73" s="39"/>
      <c r="DLZ73" s="39"/>
      <c r="DMA73" s="39"/>
      <c r="DMB73" s="39"/>
      <c r="DMC73" s="39"/>
      <c r="DMD73" s="39"/>
      <c r="DME73" s="39"/>
      <c r="DMF73" s="39"/>
      <c r="DMG73" s="39"/>
      <c r="DMH73" s="39"/>
      <c r="DMI73" s="39"/>
      <c r="DMJ73" s="39"/>
      <c r="DMK73" s="39"/>
      <c r="DML73" s="39"/>
      <c r="DMM73" s="39"/>
      <c r="DMN73" s="39"/>
      <c r="DMO73" s="39"/>
      <c r="DMP73" s="39"/>
      <c r="DMQ73" s="39"/>
      <c r="DMR73" s="39"/>
      <c r="DMS73" s="39"/>
      <c r="DMT73" s="39"/>
      <c r="DMU73" s="39"/>
      <c r="DMV73" s="39"/>
      <c r="DMW73" s="39"/>
      <c r="DMX73" s="39"/>
      <c r="DMY73" s="39"/>
      <c r="DMZ73" s="39"/>
      <c r="DNA73" s="39"/>
      <c r="DNB73" s="39"/>
      <c r="DNC73" s="39"/>
      <c r="DND73" s="39"/>
      <c r="DNE73" s="39"/>
      <c r="DNF73" s="39"/>
      <c r="DNG73" s="39"/>
      <c r="DNH73" s="39"/>
      <c r="DNI73" s="39"/>
      <c r="DNJ73" s="39"/>
      <c r="DNK73" s="39"/>
      <c r="DNL73" s="39"/>
      <c r="DNM73" s="39"/>
      <c r="DNN73" s="39"/>
      <c r="DNO73" s="39"/>
      <c r="DNP73" s="39"/>
      <c r="DNQ73" s="39"/>
      <c r="DNR73" s="39"/>
      <c r="DNS73" s="39"/>
      <c r="DNT73" s="39"/>
      <c r="DNU73" s="39"/>
      <c r="DNV73" s="39"/>
      <c r="DNW73" s="39"/>
      <c r="DNX73" s="39"/>
      <c r="DNY73" s="39"/>
      <c r="DNZ73" s="39"/>
      <c r="DOA73" s="39"/>
      <c r="DOB73" s="39"/>
      <c r="DOC73" s="39"/>
      <c r="DOD73" s="39"/>
      <c r="DOE73" s="39"/>
      <c r="DOF73" s="39"/>
      <c r="DOG73" s="39"/>
      <c r="DOH73" s="39"/>
      <c r="DOI73" s="39"/>
      <c r="DOJ73" s="39"/>
      <c r="DOK73" s="39"/>
      <c r="DOL73" s="39"/>
      <c r="DOM73" s="39"/>
      <c r="DON73" s="39"/>
      <c r="DOO73" s="39"/>
      <c r="DOP73" s="39"/>
      <c r="DOQ73" s="39"/>
      <c r="DOR73" s="39"/>
      <c r="DOS73" s="39"/>
      <c r="DOT73" s="39"/>
      <c r="DOU73" s="39"/>
      <c r="DOV73" s="39"/>
      <c r="DOW73" s="39"/>
      <c r="DOX73" s="39"/>
      <c r="DOY73" s="39"/>
      <c r="DOZ73" s="39"/>
      <c r="DPA73" s="39"/>
      <c r="DPB73" s="39"/>
      <c r="DPC73" s="39"/>
      <c r="DPD73" s="39"/>
      <c r="DPE73" s="39"/>
      <c r="DPF73" s="39"/>
      <c r="DPG73" s="39"/>
      <c r="DPH73" s="39"/>
      <c r="DPI73" s="39"/>
      <c r="DPJ73" s="39"/>
      <c r="DPK73" s="39"/>
      <c r="DPL73" s="39"/>
      <c r="DPM73" s="39"/>
      <c r="DPN73" s="39"/>
      <c r="DPO73" s="39"/>
      <c r="DPP73" s="39"/>
      <c r="DPQ73" s="39"/>
      <c r="DPR73" s="39"/>
      <c r="DPS73" s="39"/>
      <c r="DPT73" s="39"/>
      <c r="DPU73" s="39"/>
      <c r="DPV73" s="39"/>
      <c r="DPW73" s="39"/>
      <c r="DPX73" s="39"/>
      <c r="DPY73" s="39"/>
      <c r="DPZ73" s="39"/>
      <c r="DQA73" s="39"/>
      <c r="DQB73" s="39"/>
      <c r="DQC73" s="39"/>
      <c r="DQD73" s="39"/>
      <c r="DQE73" s="39"/>
      <c r="DQF73" s="39"/>
      <c r="DQG73" s="39"/>
      <c r="DQH73" s="39"/>
      <c r="DQI73" s="39"/>
      <c r="DQJ73" s="39"/>
      <c r="DQK73" s="39"/>
      <c r="DQL73" s="39"/>
      <c r="DQM73" s="39"/>
      <c r="DQN73" s="39"/>
      <c r="DQO73" s="39"/>
      <c r="DQP73" s="39"/>
      <c r="DQQ73" s="39"/>
      <c r="DQR73" s="39"/>
      <c r="DQS73" s="39"/>
      <c r="DQT73" s="39"/>
      <c r="DQU73" s="39"/>
      <c r="DQV73" s="39"/>
      <c r="DQW73" s="39"/>
      <c r="DQX73" s="39"/>
      <c r="DQY73" s="39"/>
      <c r="DQZ73" s="39"/>
      <c r="DRA73" s="39"/>
      <c r="DRB73" s="39"/>
      <c r="DRC73" s="39"/>
      <c r="DRD73" s="39"/>
      <c r="DRE73" s="39"/>
      <c r="DRF73" s="39"/>
      <c r="DRG73" s="39"/>
      <c r="DRH73" s="39"/>
      <c r="DRI73" s="39"/>
      <c r="DRJ73" s="39"/>
      <c r="DRK73" s="39"/>
      <c r="DRL73" s="39"/>
      <c r="DRM73" s="39"/>
      <c r="DRN73" s="39"/>
      <c r="DRO73" s="39"/>
      <c r="DRP73" s="39"/>
      <c r="DRQ73" s="39"/>
      <c r="DRR73" s="39"/>
      <c r="DRS73" s="39"/>
      <c r="DRT73" s="39"/>
      <c r="DRU73" s="39"/>
      <c r="DRV73" s="39"/>
      <c r="DRW73" s="39"/>
      <c r="DRX73" s="39"/>
      <c r="DRY73" s="39"/>
      <c r="DRZ73" s="39"/>
      <c r="DSA73" s="39"/>
      <c r="DSB73" s="39"/>
      <c r="DSC73" s="39"/>
      <c r="DSD73" s="39"/>
      <c r="DSE73" s="39"/>
      <c r="DSF73" s="39"/>
      <c r="DSG73" s="39"/>
      <c r="DSH73" s="39"/>
      <c r="DSI73" s="39"/>
      <c r="DSJ73" s="39"/>
      <c r="DSK73" s="39"/>
      <c r="DSL73" s="39"/>
      <c r="DSM73" s="39"/>
      <c r="DSN73" s="39"/>
      <c r="DSO73" s="39"/>
      <c r="DSP73" s="39"/>
      <c r="DSQ73" s="39"/>
      <c r="DSR73" s="39"/>
      <c r="DSS73" s="39"/>
      <c r="DST73" s="39"/>
      <c r="DSU73" s="39"/>
      <c r="DSV73" s="39"/>
      <c r="DSW73" s="39"/>
      <c r="DSX73" s="39"/>
      <c r="DSY73" s="39"/>
      <c r="DSZ73" s="39"/>
      <c r="DTA73" s="39"/>
      <c r="DTB73" s="39"/>
      <c r="DTC73" s="39"/>
      <c r="DTD73" s="39"/>
      <c r="DTE73" s="39"/>
      <c r="DTF73" s="39"/>
      <c r="DTG73" s="39"/>
      <c r="DTH73" s="39"/>
      <c r="DTI73" s="39"/>
      <c r="DTJ73" s="39"/>
      <c r="DTK73" s="39"/>
      <c r="DTL73" s="39"/>
      <c r="DTM73" s="39"/>
      <c r="DTN73" s="39"/>
      <c r="DTO73" s="39"/>
      <c r="DTP73" s="39"/>
      <c r="DTQ73" s="39"/>
      <c r="DTR73" s="39"/>
      <c r="DTS73" s="39"/>
      <c r="DTT73" s="39"/>
      <c r="DTU73" s="39"/>
      <c r="DTV73" s="39"/>
      <c r="DTW73" s="39"/>
      <c r="DTX73" s="39"/>
      <c r="DTY73" s="39"/>
      <c r="DTZ73" s="39"/>
      <c r="DUA73" s="39"/>
      <c r="DUB73" s="39"/>
      <c r="DUC73" s="39"/>
      <c r="DUD73" s="39"/>
      <c r="DUE73" s="39"/>
      <c r="DUF73" s="39"/>
      <c r="DUG73" s="39"/>
      <c r="DUH73" s="39"/>
      <c r="DUI73" s="39"/>
      <c r="DUJ73" s="39"/>
      <c r="DUK73" s="39"/>
      <c r="DUL73" s="39"/>
      <c r="DUM73" s="39"/>
      <c r="DUN73" s="39"/>
      <c r="DUO73" s="39"/>
      <c r="DUP73" s="39"/>
      <c r="DUQ73" s="39"/>
      <c r="DUR73" s="39"/>
      <c r="DUS73" s="39"/>
      <c r="DUT73" s="39"/>
      <c r="DUU73" s="39"/>
      <c r="DUV73" s="39"/>
      <c r="DUW73" s="39"/>
      <c r="DUX73" s="39"/>
      <c r="DUY73" s="39"/>
      <c r="DUZ73" s="39"/>
      <c r="DVA73" s="39"/>
      <c r="DVB73" s="39"/>
      <c r="DVC73" s="39"/>
      <c r="DVD73" s="39"/>
      <c r="DVE73" s="39"/>
      <c r="DVF73" s="39"/>
      <c r="DVG73" s="39"/>
      <c r="DVH73" s="39"/>
      <c r="DVI73" s="39"/>
      <c r="DVJ73" s="39"/>
      <c r="DVK73" s="39"/>
      <c r="DVL73" s="39"/>
      <c r="DVM73" s="39"/>
      <c r="DVN73" s="39"/>
      <c r="DVO73" s="39"/>
      <c r="DVP73" s="39"/>
      <c r="DVQ73" s="39"/>
      <c r="DVR73" s="39"/>
      <c r="DVS73" s="39"/>
      <c r="DVT73" s="39"/>
      <c r="DVU73" s="39"/>
      <c r="DVV73" s="39"/>
      <c r="DVW73" s="39"/>
      <c r="DVX73" s="39"/>
      <c r="DVY73" s="39"/>
      <c r="DVZ73" s="39"/>
      <c r="DWA73" s="39"/>
      <c r="DWB73" s="39"/>
      <c r="DWC73" s="39"/>
      <c r="DWD73" s="39"/>
      <c r="DWE73" s="39"/>
      <c r="DWF73" s="39"/>
      <c r="DWG73" s="39"/>
      <c r="DWH73" s="39"/>
      <c r="DWI73" s="39"/>
      <c r="DWJ73" s="39"/>
      <c r="DWK73" s="39"/>
      <c r="DWL73" s="39"/>
      <c r="DWM73" s="39"/>
      <c r="DWN73" s="39"/>
      <c r="DWO73" s="39"/>
      <c r="DWP73" s="39"/>
      <c r="DWQ73" s="39"/>
      <c r="DWR73" s="39"/>
      <c r="DWS73" s="39"/>
      <c r="DWT73" s="39"/>
      <c r="DWU73" s="39"/>
      <c r="DWV73" s="39"/>
      <c r="DWW73" s="39"/>
      <c r="DWX73" s="39"/>
      <c r="DWY73" s="39"/>
      <c r="DWZ73" s="39"/>
      <c r="DXA73" s="39"/>
      <c r="DXB73" s="39"/>
      <c r="DXC73" s="39"/>
      <c r="DXD73" s="39"/>
      <c r="DXE73" s="39"/>
      <c r="DXF73" s="39"/>
      <c r="DXG73" s="39"/>
      <c r="DXH73" s="39"/>
      <c r="DXI73" s="39"/>
      <c r="DXJ73" s="39"/>
      <c r="DXK73" s="39"/>
      <c r="DXL73" s="39"/>
      <c r="DXM73" s="39"/>
      <c r="DXN73" s="39"/>
      <c r="DXO73" s="39"/>
      <c r="DXP73" s="39"/>
      <c r="DXQ73" s="39"/>
      <c r="DXR73" s="39"/>
      <c r="DXS73" s="39"/>
      <c r="DXT73" s="39"/>
      <c r="DXU73" s="39"/>
      <c r="DXV73" s="39"/>
      <c r="DXW73" s="39"/>
      <c r="DXX73" s="39"/>
      <c r="DXY73" s="39"/>
      <c r="DXZ73" s="39"/>
      <c r="DYA73" s="39"/>
      <c r="DYB73" s="39"/>
      <c r="DYC73" s="39"/>
      <c r="DYD73" s="39"/>
      <c r="DYE73" s="39"/>
      <c r="DYF73" s="39"/>
      <c r="DYG73" s="39"/>
      <c r="DYH73" s="39"/>
      <c r="DYI73" s="39"/>
      <c r="DYJ73" s="39"/>
      <c r="DYK73" s="39"/>
      <c r="DYL73" s="39"/>
      <c r="DYM73" s="39"/>
      <c r="DYN73" s="39"/>
      <c r="DYO73" s="39"/>
      <c r="DYP73" s="39"/>
      <c r="DYQ73" s="39"/>
      <c r="DYR73" s="39"/>
      <c r="DYS73" s="39"/>
      <c r="DYT73" s="39"/>
      <c r="DYU73" s="39"/>
      <c r="DYV73" s="39"/>
      <c r="DYW73" s="39"/>
      <c r="DYX73" s="39"/>
      <c r="DYY73" s="39"/>
      <c r="DYZ73" s="39"/>
      <c r="DZA73" s="39"/>
      <c r="DZB73" s="39"/>
      <c r="DZC73" s="39"/>
      <c r="DZD73" s="39"/>
      <c r="DZE73" s="39"/>
      <c r="DZF73" s="39"/>
      <c r="DZG73" s="39"/>
      <c r="DZH73" s="39"/>
      <c r="DZI73" s="39"/>
      <c r="DZJ73" s="39"/>
      <c r="DZK73" s="39"/>
      <c r="DZL73" s="39"/>
      <c r="DZM73" s="39"/>
      <c r="DZN73" s="39"/>
      <c r="DZO73" s="39"/>
      <c r="DZP73" s="39"/>
      <c r="DZQ73" s="39"/>
      <c r="DZR73" s="39"/>
      <c r="DZS73" s="39"/>
      <c r="DZT73" s="39"/>
      <c r="DZU73" s="39"/>
      <c r="DZV73" s="39"/>
      <c r="DZW73" s="39"/>
      <c r="DZX73" s="39"/>
      <c r="DZY73" s="39"/>
      <c r="DZZ73" s="39"/>
      <c r="EAA73" s="39"/>
      <c r="EAB73" s="39"/>
      <c r="EAC73" s="39"/>
      <c r="EAD73" s="39"/>
      <c r="EAE73" s="39"/>
      <c r="EAF73" s="39"/>
      <c r="EAG73" s="39"/>
      <c r="EAH73" s="39"/>
      <c r="EAI73" s="39"/>
      <c r="EAJ73" s="39"/>
      <c r="EAK73" s="39"/>
      <c r="EAL73" s="39"/>
      <c r="EAM73" s="39"/>
      <c r="EAN73" s="39"/>
      <c r="EAO73" s="39"/>
      <c r="EAP73" s="39"/>
      <c r="EAQ73" s="39"/>
      <c r="EAR73" s="39"/>
      <c r="EAS73" s="39"/>
      <c r="EAT73" s="39"/>
      <c r="EAU73" s="39"/>
      <c r="EAV73" s="39"/>
      <c r="EAW73" s="39"/>
      <c r="EAX73" s="39"/>
      <c r="EAY73" s="39"/>
      <c r="EAZ73" s="39"/>
      <c r="EBA73" s="39"/>
      <c r="EBB73" s="39"/>
      <c r="EBC73" s="39"/>
      <c r="EBD73" s="39"/>
      <c r="EBE73" s="39"/>
      <c r="EBF73" s="39"/>
      <c r="EBG73" s="39"/>
      <c r="EBH73" s="39"/>
      <c r="EBI73" s="39"/>
      <c r="EBJ73" s="39"/>
      <c r="EBK73" s="39"/>
      <c r="EBL73" s="39"/>
      <c r="EBM73" s="39"/>
      <c r="EBN73" s="39"/>
      <c r="EBO73" s="39"/>
      <c r="EBP73" s="39"/>
      <c r="EBQ73" s="39"/>
      <c r="EBR73" s="39"/>
      <c r="EBS73" s="39"/>
      <c r="EBT73" s="39"/>
      <c r="EBU73" s="39"/>
      <c r="EBV73" s="39"/>
      <c r="EBW73" s="39"/>
      <c r="EBX73" s="39"/>
      <c r="EBY73" s="39"/>
      <c r="EBZ73" s="39"/>
      <c r="ECA73" s="39"/>
      <c r="ECB73" s="39"/>
      <c r="ECC73" s="39"/>
      <c r="ECD73" s="39"/>
      <c r="ECE73" s="39"/>
      <c r="ECF73" s="39"/>
      <c r="ECG73" s="39"/>
      <c r="ECH73" s="39"/>
      <c r="ECI73" s="39"/>
      <c r="ECJ73" s="39"/>
      <c r="ECK73" s="39"/>
      <c r="ECL73" s="39"/>
      <c r="ECM73" s="39"/>
      <c r="ECN73" s="39"/>
      <c r="ECO73" s="39"/>
      <c r="ECP73" s="39"/>
      <c r="ECQ73" s="39"/>
      <c r="ECR73" s="39"/>
      <c r="ECS73" s="39"/>
      <c r="ECT73" s="39"/>
      <c r="ECU73" s="39"/>
      <c r="ECV73" s="39"/>
      <c r="ECW73" s="39"/>
      <c r="ECX73" s="39"/>
      <c r="ECY73" s="39"/>
      <c r="ECZ73" s="39"/>
      <c r="EDA73" s="39"/>
      <c r="EDB73" s="39"/>
      <c r="EDC73" s="39"/>
      <c r="EDD73" s="39"/>
      <c r="EDE73" s="39"/>
      <c r="EDF73" s="39"/>
      <c r="EDG73" s="39"/>
      <c r="EDH73" s="39"/>
      <c r="EDI73" s="39"/>
      <c r="EDJ73" s="39"/>
      <c r="EDK73" s="39"/>
      <c r="EDL73" s="39"/>
      <c r="EDM73" s="39"/>
      <c r="EDN73" s="39"/>
      <c r="EDO73" s="39"/>
      <c r="EDP73" s="39"/>
      <c r="EDQ73" s="39"/>
      <c r="EDR73" s="39"/>
      <c r="EDS73" s="39"/>
      <c r="EDT73" s="39"/>
      <c r="EDU73" s="39"/>
      <c r="EDV73" s="39"/>
      <c r="EDW73" s="39"/>
      <c r="EDX73" s="39"/>
      <c r="EDY73" s="39"/>
      <c r="EDZ73" s="39"/>
      <c r="EEA73" s="39"/>
      <c r="EEB73" s="39"/>
      <c r="EEC73" s="39"/>
      <c r="EED73" s="39"/>
      <c r="EEE73" s="39"/>
      <c r="EEF73" s="39"/>
      <c r="EEG73" s="39"/>
      <c r="EEH73" s="39"/>
      <c r="EEI73" s="39"/>
      <c r="EEJ73" s="39"/>
      <c r="EEK73" s="39"/>
      <c r="EEL73" s="39"/>
      <c r="EEM73" s="39"/>
      <c r="EEN73" s="39"/>
      <c r="EEO73" s="39"/>
      <c r="EEP73" s="39"/>
      <c r="EEQ73" s="39"/>
      <c r="EER73" s="39"/>
      <c r="EES73" s="39"/>
      <c r="EET73" s="39"/>
      <c r="EEU73" s="39"/>
      <c r="EEV73" s="39"/>
      <c r="EEW73" s="39"/>
      <c r="EEX73" s="39"/>
      <c r="EEY73" s="39"/>
      <c r="EEZ73" s="39"/>
      <c r="EFA73" s="39"/>
      <c r="EFB73" s="39"/>
      <c r="EFC73" s="39"/>
      <c r="EFD73" s="39"/>
      <c r="EFE73" s="39"/>
      <c r="EFF73" s="39"/>
      <c r="EFG73" s="39"/>
      <c r="EFH73" s="39"/>
      <c r="EFI73" s="39"/>
      <c r="EFJ73" s="39"/>
      <c r="EFK73" s="39"/>
      <c r="EFL73" s="39"/>
      <c r="EFM73" s="39"/>
      <c r="EFN73" s="39"/>
      <c r="EFO73" s="39"/>
      <c r="EFP73" s="39"/>
      <c r="EFQ73" s="39"/>
      <c r="EFR73" s="39"/>
      <c r="EFS73" s="39"/>
      <c r="EFT73" s="39"/>
      <c r="EFU73" s="39"/>
      <c r="EFV73" s="39"/>
      <c r="EFW73" s="39"/>
      <c r="EFX73" s="39"/>
      <c r="EFY73" s="39"/>
      <c r="EFZ73" s="39"/>
      <c r="EGA73" s="39"/>
      <c r="EGB73" s="39"/>
      <c r="EGC73" s="39"/>
      <c r="EGD73" s="39"/>
      <c r="EGE73" s="39"/>
      <c r="EGF73" s="39"/>
      <c r="EGG73" s="39"/>
      <c r="EGH73" s="39"/>
      <c r="EGI73" s="39"/>
      <c r="EGJ73" s="39"/>
      <c r="EGK73" s="39"/>
      <c r="EGL73" s="39"/>
      <c r="EGM73" s="39"/>
      <c r="EGN73" s="39"/>
      <c r="EGO73" s="39"/>
      <c r="EGP73" s="39"/>
      <c r="EGQ73" s="39"/>
      <c r="EGR73" s="39"/>
      <c r="EGS73" s="39"/>
      <c r="EGT73" s="39"/>
      <c r="EGU73" s="39"/>
      <c r="EGV73" s="39"/>
      <c r="EGW73" s="39"/>
      <c r="EGX73" s="39"/>
      <c r="EGY73" s="39"/>
      <c r="EGZ73" s="39"/>
      <c r="EHA73" s="39"/>
      <c r="EHB73" s="39"/>
      <c r="EHC73" s="39"/>
      <c r="EHD73" s="39"/>
      <c r="EHE73" s="39"/>
      <c r="EHF73" s="39"/>
      <c r="EHG73" s="39"/>
      <c r="EHH73" s="39"/>
      <c r="EHI73" s="39"/>
      <c r="EHJ73" s="39"/>
      <c r="EHK73" s="39"/>
      <c r="EHL73" s="39"/>
      <c r="EHM73" s="39"/>
      <c r="EHN73" s="39"/>
      <c r="EHO73" s="39"/>
      <c r="EHP73" s="39"/>
      <c r="EHQ73" s="39"/>
      <c r="EHR73" s="39"/>
      <c r="EHS73" s="39"/>
      <c r="EHT73" s="39"/>
      <c r="EHU73" s="39"/>
      <c r="EHV73" s="39"/>
      <c r="EHW73" s="39"/>
      <c r="EHX73" s="39"/>
      <c r="EHY73" s="39"/>
      <c r="EHZ73" s="39"/>
      <c r="EIA73" s="39"/>
      <c r="EIB73" s="39"/>
      <c r="EIC73" s="39"/>
      <c r="EID73" s="39"/>
      <c r="EIE73" s="39"/>
      <c r="EIF73" s="39"/>
      <c r="EIG73" s="39"/>
      <c r="EIH73" s="39"/>
      <c r="EII73" s="39"/>
      <c r="EIJ73" s="39"/>
      <c r="EIK73" s="39"/>
      <c r="EIL73" s="39"/>
      <c r="EIM73" s="39"/>
      <c r="EIN73" s="39"/>
      <c r="EIO73" s="39"/>
      <c r="EIP73" s="39"/>
      <c r="EIQ73" s="39"/>
      <c r="EIR73" s="39"/>
      <c r="EIS73" s="39"/>
      <c r="EIT73" s="39"/>
      <c r="EIU73" s="39"/>
      <c r="EIV73" s="39"/>
      <c r="EIW73" s="39"/>
      <c r="EIX73" s="39"/>
      <c r="EIY73" s="39"/>
      <c r="EIZ73" s="39"/>
      <c r="EJA73" s="39"/>
      <c r="EJB73" s="39"/>
      <c r="EJC73" s="39"/>
      <c r="EJD73" s="39"/>
      <c r="EJE73" s="39"/>
      <c r="EJF73" s="39"/>
      <c r="EJG73" s="39"/>
      <c r="EJH73" s="39"/>
      <c r="EJI73" s="39"/>
      <c r="EJJ73" s="39"/>
      <c r="EJK73" s="39"/>
      <c r="EJL73" s="39"/>
      <c r="EJM73" s="39"/>
      <c r="EJN73" s="39"/>
      <c r="EJO73" s="39"/>
      <c r="EJP73" s="39"/>
      <c r="EJQ73" s="39"/>
      <c r="EJR73" s="39"/>
      <c r="EJS73" s="39"/>
      <c r="EJT73" s="39"/>
      <c r="EJU73" s="39"/>
      <c r="EJV73" s="39"/>
      <c r="EJW73" s="39"/>
      <c r="EJX73" s="39"/>
      <c r="EJY73" s="39"/>
      <c r="EJZ73" s="39"/>
      <c r="EKA73" s="39"/>
      <c r="EKB73" s="39"/>
      <c r="EKC73" s="39"/>
      <c r="EKD73" s="39"/>
      <c r="EKE73" s="39"/>
      <c r="EKF73" s="39"/>
      <c r="EKG73" s="39"/>
      <c r="EKH73" s="39"/>
      <c r="EKI73" s="39"/>
      <c r="EKJ73" s="39"/>
      <c r="EKK73" s="39"/>
      <c r="EKL73" s="39"/>
      <c r="EKM73" s="39"/>
      <c r="EKN73" s="39"/>
      <c r="EKO73" s="39"/>
      <c r="EKP73" s="39"/>
      <c r="EKQ73" s="39"/>
      <c r="EKR73" s="39"/>
      <c r="EKS73" s="39"/>
      <c r="EKT73" s="39"/>
      <c r="EKU73" s="39"/>
      <c r="EKV73" s="39"/>
      <c r="EKW73" s="39"/>
      <c r="EKX73" s="39"/>
      <c r="EKY73" s="39"/>
      <c r="EKZ73" s="39"/>
      <c r="ELA73" s="39"/>
      <c r="ELB73" s="39"/>
      <c r="ELC73" s="39"/>
      <c r="ELD73" s="39"/>
      <c r="ELE73" s="39"/>
      <c r="ELF73" s="39"/>
      <c r="ELG73" s="39"/>
      <c r="ELH73" s="39"/>
      <c r="ELI73" s="39"/>
      <c r="ELJ73" s="39"/>
      <c r="ELK73" s="39"/>
      <c r="ELL73" s="39"/>
      <c r="ELM73" s="39"/>
      <c r="ELN73" s="39"/>
      <c r="ELO73" s="39"/>
      <c r="ELP73" s="39"/>
      <c r="ELQ73" s="39"/>
      <c r="ELR73" s="39"/>
      <c r="ELS73" s="39"/>
      <c r="ELT73" s="39"/>
      <c r="ELU73" s="39"/>
      <c r="ELV73" s="39"/>
      <c r="ELW73" s="39"/>
      <c r="ELX73" s="39"/>
      <c r="ELY73" s="39"/>
      <c r="ELZ73" s="39"/>
      <c r="EMA73" s="39"/>
      <c r="EMB73" s="39"/>
      <c r="EMC73" s="39"/>
      <c r="EMD73" s="39"/>
      <c r="EME73" s="39"/>
      <c r="EMF73" s="39"/>
      <c r="EMG73" s="39"/>
      <c r="EMH73" s="39"/>
      <c r="EMI73" s="39"/>
      <c r="EMJ73" s="39"/>
      <c r="EMK73" s="39"/>
      <c r="EML73" s="39"/>
      <c r="EMM73" s="39"/>
      <c r="EMN73" s="39"/>
      <c r="EMO73" s="39"/>
      <c r="EMP73" s="39"/>
      <c r="EMQ73" s="39"/>
      <c r="EMR73" s="39"/>
      <c r="EMS73" s="39"/>
      <c r="EMT73" s="39"/>
      <c r="EMU73" s="39"/>
      <c r="EMV73" s="39"/>
      <c r="EMW73" s="39"/>
      <c r="EMX73" s="39"/>
      <c r="EMY73" s="39"/>
      <c r="EMZ73" s="39"/>
      <c r="ENA73" s="39"/>
      <c r="ENB73" s="39"/>
      <c r="ENC73" s="39"/>
      <c r="END73" s="39"/>
      <c r="ENE73" s="39"/>
      <c r="ENF73" s="39"/>
      <c r="ENG73" s="39"/>
      <c r="ENH73" s="39"/>
      <c r="ENI73" s="39"/>
      <c r="ENJ73" s="39"/>
      <c r="ENK73" s="39"/>
      <c r="ENL73" s="39"/>
      <c r="ENM73" s="39"/>
      <c r="ENN73" s="39"/>
      <c r="ENO73" s="39"/>
      <c r="ENP73" s="39"/>
      <c r="ENQ73" s="39"/>
      <c r="ENR73" s="39"/>
      <c r="ENS73" s="39"/>
      <c r="ENT73" s="39"/>
      <c r="ENU73" s="39"/>
      <c r="ENV73" s="39"/>
      <c r="ENW73" s="39"/>
      <c r="ENX73" s="39"/>
      <c r="ENY73" s="39"/>
      <c r="ENZ73" s="39"/>
      <c r="EOA73" s="39"/>
      <c r="EOB73" s="39"/>
      <c r="EOC73" s="39"/>
      <c r="EOD73" s="39"/>
      <c r="EOE73" s="39"/>
      <c r="EOF73" s="39"/>
      <c r="EOG73" s="39"/>
      <c r="EOH73" s="39"/>
      <c r="EOI73" s="39"/>
      <c r="EOJ73" s="39"/>
      <c r="EOK73" s="39"/>
      <c r="EOL73" s="39"/>
      <c r="EOM73" s="39"/>
      <c r="EON73" s="39"/>
      <c r="EOO73" s="39"/>
      <c r="EOP73" s="39"/>
      <c r="EOQ73" s="39"/>
      <c r="EOR73" s="39"/>
      <c r="EOS73" s="39"/>
      <c r="EOT73" s="39"/>
      <c r="EOU73" s="39"/>
      <c r="EOV73" s="39"/>
      <c r="EOW73" s="39"/>
      <c r="EOX73" s="39"/>
      <c r="EOY73" s="39"/>
      <c r="EOZ73" s="39"/>
      <c r="EPA73" s="39"/>
      <c r="EPB73" s="39"/>
      <c r="EPC73" s="39"/>
      <c r="EPD73" s="39"/>
      <c r="EPE73" s="39"/>
      <c r="EPF73" s="39"/>
      <c r="EPG73" s="39"/>
      <c r="EPH73" s="39"/>
      <c r="EPI73" s="39"/>
      <c r="EPJ73" s="39"/>
      <c r="EPK73" s="39"/>
      <c r="EPL73" s="39"/>
      <c r="EPM73" s="39"/>
      <c r="EPN73" s="39"/>
      <c r="EPO73" s="39"/>
      <c r="EPP73" s="39"/>
      <c r="EPQ73" s="39"/>
      <c r="EPR73" s="39"/>
      <c r="EPS73" s="39"/>
      <c r="EPT73" s="39"/>
      <c r="EPU73" s="39"/>
      <c r="EPV73" s="39"/>
      <c r="EPW73" s="39"/>
      <c r="EPX73" s="39"/>
      <c r="EPY73" s="39"/>
      <c r="EPZ73" s="39"/>
      <c r="EQA73" s="39"/>
      <c r="EQB73" s="39"/>
      <c r="EQC73" s="39"/>
      <c r="EQD73" s="39"/>
      <c r="EQE73" s="39"/>
      <c r="EQF73" s="39"/>
      <c r="EQG73" s="39"/>
      <c r="EQH73" s="39"/>
      <c r="EQI73" s="39"/>
      <c r="EQJ73" s="39"/>
      <c r="EQK73" s="39"/>
      <c r="EQL73" s="39"/>
      <c r="EQM73" s="39"/>
      <c r="EQN73" s="39"/>
      <c r="EQO73" s="39"/>
      <c r="EQP73" s="39"/>
      <c r="EQQ73" s="39"/>
      <c r="EQR73" s="39"/>
      <c r="EQS73" s="39"/>
      <c r="EQT73" s="39"/>
      <c r="EQU73" s="39"/>
      <c r="EQV73" s="39"/>
      <c r="EQW73" s="39"/>
      <c r="EQX73" s="39"/>
      <c r="EQY73" s="39"/>
      <c r="EQZ73" s="39"/>
      <c r="ERA73" s="39"/>
      <c r="ERB73" s="39"/>
      <c r="ERC73" s="39"/>
      <c r="ERD73" s="39"/>
      <c r="ERE73" s="39"/>
      <c r="ERF73" s="39"/>
      <c r="ERG73" s="39"/>
      <c r="ERH73" s="39"/>
      <c r="ERI73" s="39"/>
      <c r="ERJ73" s="39"/>
      <c r="ERK73" s="39"/>
      <c r="ERL73" s="39"/>
      <c r="ERM73" s="39"/>
      <c r="ERN73" s="39"/>
      <c r="ERO73" s="39"/>
      <c r="ERP73" s="39"/>
      <c r="ERQ73" s="39"/>
      <c r="ERR73" s="39"/>
      <c r="ERS73" s="39"/>
      <c r="ERT73" s="39"/>
      <c r="ERU73" s="39"/>
      <c r="ERV73" s="39"/>
      <c r="ERW73" s="39"/>
      <c r="ERX73" s="39"/>
      <c r="ERY73" s="39"/>
      <c r="ERZ73" s="39"/>
      <c r="ESA73" s="39"/>
      <c r="ESB73" s="39"/>
      <c r="ESC73" s="39"/>
      <c r="ESD73" s="39"/>
      <c r="ESE73" s="39"/>
      <c r="ESF73" s="39"/>
      <c r="ESG73" s="39"/>
      <c r="ESH73" s="39"/>
      <c r="ESI73" s="39"/>
      <c r="ESJ73" s="39"/>
      <c r="ESK73" s="39"/>
      <c r="ESL73" s="39"/>
      <c r="ESM73" s="39"/>
      <c r="ESN73" s="39"/>
      <c r="ESO73" s="39"/>
      <c r="ESP73" s="39"/>
      <c r="ESQ73" s="39"/>
      <c r="ESR73" s="39"/>
      <c r="ESS73" s="39"/>
      <c r="EST73" s="39"/>
      <c r="ESU73" s="39"/>
      <c r="ESV73" s="39"/>
      <c r="ESW73" s="39"/>
      <c r="ESX73" s="39"/>
      <c r="ESY73" s="39"/>
      <c r="ESZ73" s="39"/>
      <c r="ETA73" s="39"/>
      <c r="ETB73" s="39"/>
      <c r="ETC73" s="39"/>
      <c r="ETD73" s="39"/>
      <c r="ETE73" s="39"/>
      <c r="ETF73" s="39"/>
      <c r="ETG73" s="39"/>
      <c r="ETH73" s="39"/>
      <c r="ETI73" s="39"/>
      <c r="ETJ73" s="39"/>
      <c r="ETK73" s="39"/>
      <c r="ETL73" s="39"/>
      <c r="ETM73" s="39"/>
      <c r="ETN73" s="39"/>
      <c r="ETO73" s="39"/>
      <c r="ETP73" s="39"/>
      <c r="ETQ73" s="39"/>
      <c r="ETR73" s="39"/>
      <c r="ETS73" s="39"/>
      <c r="ETT73" s="39"/>
      <c r="ETU73" s="39"/>
      <c r="ETV73" s="39"/>
      <c r="ETW73" s="39"/>
      <c r="ETX73" s="39"/>
      <c r="ETY73" s="39"/>
      <c r="ETZ73" s="39"/>
      <c r="EUA73" s="39"/>
      <c r="EUB73" s="39"/>
      <c r="EUC73" s="39"/>
      <c r="EUD73" s="39"/>
      <c r="EUE73" s="39"/>
      <c r="EUF73" s="39"/>
      <c r="EUG73" s="39"/>
      <c r="EUH73" s="39"/>
      <c r="EUI73" s="39"/>
      <c r="EUJ73" s="39"/>
      <c r="EUK73" s="39"/>
      <c r="EUL73" s="39"/>
      <c r="EUM73" s="39"/>
      <c r="EUN73" s="39"/>
      <c r="EUO73" s="39"/>
      <c r="EUP73" s="39"/>
      <c r="EUQ73" s="39"/>
      <c r="EUR73" s="39"/>
      <c r="EUS73" s="39"/>
      <c r="EUT73" s="39"/>
      <c r="EUU73" s="39"/>
      <c r="EUV73" s="39"/>
      <c r="EUW73" s="39"/>
      <c r="EUX73" s="39"/>
      <c r="EUY73" s="39"/>
      <c r="EUZ73" s="39"/>
      <c r="EVA73" s="39"/>
      <c r="EVB73" s="39"/>
      <c r="EVC73" s="39"/>
      <c r="EVD73" s="39"/>
      <c r="EVE73" s="39"/>
      <c r="EVF73" s="39"/>
      <c r="EVG73" s="39"/>
      <c r="EVH73" s="39"/>
      <c r="EVI73" s="39"/>
      <c r="EVJ73" s="39"/>
      <c r="EVK73" s="39"/>
      <c r="EVL73" s="39"/>
      <c r="EVM73" s="39"/>
      <c r="EVN73" s="39"/>
      <c r="EVO73" s="39"/>
      <c r="EVP73" s="39"/>
      <c r="EVQ73" s="39"/>
      <c r="EVR73" s="39"/>
      <c r="EVS73" s="39"/>
      <c r="EVT73" s="39"/>
      <c r="EVU73" s="39"/>
      <c r="EVV73" s="39"/>
      <c r="EVW73" s="39"/>
      <c r="EVX73" s="39"/>
      <c r="EVY73" s="39"/>
      <c r="EVZ73" s="39"/>
      <c r="EWA73" s="39"/>
      <c r="EWB73" s="39"/>
      <c r="EWC73" s="39"/>
      <c r="EWD73" s="39"/>
      <c r="EWE73" s="39"/>
      <c r="EWF73" s="39"/>
      <c r="EWG73" s="39"/>
      <c r="EWH73" s="39"/>
      <c r="EWI73" s="39"/>
      <c r="EWJ73" s="39"/>
      <c r="EWK73" s="39"/>
      <c r="EWL73" s="39"/>
      <c r="EWM73" s="39"/>
      <c r="EWN73" s="39"/>
      <c r="EWO73" s="39"/>
      <c r="EWP73" s="39"/>
      <c r="EWQ73" s="39"/>
      <c r="EWR73" s="39"/>
      <c r="EWS73" s="39"/>
      <c r="EWT73" s="39"/>
      <c r="EWU73" s="39"/>
      <c r="EWV73" s="39"/>
      <c r="EWW73" s="39"/>
      <c r="EWX73" s="39"/>
      <c r="EWY73" s="39"/>
      <c r="EWZ73" s="39"/>
      <c r="EXA73" s="39"/>
      <c r="EXB73" s="39"/>
      <c r="EXC73" s="39"/>
      <c r="EXD73" s="39"/>
      <c r="EXE73" s="39"/>
      <c r="EXF73" s="39"/>
      <c r="EXG73" s="39"/>
      <c r="EXH73" s="39"/>
      <c r="EXI73" s="39"/>
      <c r="EXJ73" s="39"/>
      <c r="EXK73" s="39"/>
      <c r="EXL73" s="39"/>
      <c r="EXM73" s="39"/>
      <c r="EXN73" s="39"/>
      <c r="EXO73" s="39"/>
      <c r="EXP73" s="39"/>
      <c r="EXQ73" s="39"/>
      <c r="EXR73" s="39"/>
      <c r="EXS73" s="39"/>
      <c r="EXT73" s="39"/>
      <c r="EXU73" s="39"/>
      <c r="EXV73" s="39"/>
      <c r="EXW73" s="39"/>
      <c r="EXX73" s="39"/>
      <c r="EXY73" s="39"/>
      <c r="EXZ73" s="39"/>
      <c r="EYA73" s="39"/>
      <c r="EYB73" s="39"/>
      <c r="EYC73" s="39"/>
      <c r="EYD73" s="39"/>
      <c r="EYE73" s="39"/>
      <c r="EYF73" s="39"/>
      <c r="EYG73" s="39"/>
      <c r="EYH73" s="39"/>
      <c r="EYI73" s="39"/>
      <c r="EYJ73" s="39"/>
      <c r="EYK73" s="39"/>
      <c r="EYL73" s="39"/>
      <c r="EYM73" s="39"/>
      <c r="EYN73" s="39"/>
      <c r="EYO73" s="39"/>
      <c r="EYP73" s="39"/>
      <c r="EYQ73" s="39"/>
      <c r="EYR73" s="39"/>
      <c r="EYS73" s="39"/>
      <c r="EYT73" s="39"/>
      <c r="EYU73" s="39"/>
      <c r="EYV73" s="39"/>
      <c r="EYW73" s="39"/>
      <c r="EYX73" s="39"/>
      <c r="EYY73" s="39"/>
      <c r="EYZ73" s="39"/>
      <c r="EZA73" s="39"/>
      <c r="EZB73" s="39"/>
      <c r="EZC73" s="39"/>
      <c r="EZD73" s="39"/>
      <c r="EZE73" s="39"/>
      <c r="EZF73" s="39"/>
      <c r="EZG73" s="39"/>
      <c r="EZH73" s="39"/>
      <c r="EZI73" s="39"/>
      <c r="EZJ73" s="39"/>
      <c r="EZK73" s="39"/>
      <c r="EZL73" s="39"/>
      <c r="EZM73" s="39"/>
      <c r="EZN73" s="39"/>
      <c r="EZO73" s="39"/>
      <c r="EZP73" s="39"/>
      <c r="EZQ73" s="39"/>
      <c r="EZR73" s="39"/>
      <c r="EZS73" s="39"/>
      <c r="EZT73" s="39"/>
      <c r="EZU73" s="39"/>
      <c r="EZV73" s="39"/>
      <c r="EZW73" s="39"/>
      <c r="EZX73" s="39"/>
      <c r="EZY73" s="39"/>
      <c r="EZZ73" s="39"/>
      <c r="FAA73" s="39"/>
      <c r="FAB73" s="39"/>
      <c r="FAC73" s="39"/>
      <c r="FAD73" s="39"/>
      <c r="FAE73" s="39"/>
      <c r="FAF73" s="39"/>
      <c r="FAG73" s="39"/>
      <c r="FAH73" s="39"/>
      <c r="FAI73" s="39"/>
      <c r="FAJ73" s="39"/>
      <c r="FAK73" s="39"/>
      <c r="FAL73" s="39"/>
      <c r="FAM73" s="39"/>
      <c r="FAN73" s="39"/>
      <c r="FAO73" s="39"/>
      <c r="FAP73" s="39"/>
      <c r="FAQ73" s="39"/>
      <c r="FAR73" s="39"/>
      <c r="FAS73" s="39"/>
      <c r="FAT73" s="39"/>
      <c r="FAU73" s="39"/>
      <c r="FAV73" s="39"/>
      <c r="FAW73" s="39"/>
      <c r="FAX73" s="39"/>
      <c r="FAY73" s="39"/>
      <c r="FAZ73" s="39"/>
      <c r="FBA73" s="39"/>
      <c r="FBB73" s="39"/>
      <c r="FBC73" s="39"/>
      <c r="FBD73" s="39"/>
      <c r="FBE73" s="39"/>
      <c r="FBF73" s="39"/>
      <c r="FBG73" s="39"/>
      <c r="FBH73" s="39"/>
      <c r="FBI73" s="39"/>
      <c r="FBJ73" s="39"/>
      <c r="FBK73" s="39"/>
      <c r="FBL73" s="39"/>
      <c r="FBM73" s="39"/>
      <c r="FBN73" s="39"/>
      <c r="FBO73" s="39"/>
      <c r="FBP73" s="39"/>
      <c r="FBQ73" s="39"/>
      <c r="FBR73" s="39"/>
      <c r="FBS73" s="39"/>
      <c r="FBT73" s="39"/>
      <c r="FBU73" s="39"/>
      <c r="FBV73" s="39"/>
      <c r="FBW73" s="39"/>
      <c r="FBX73" s="39"/>
      <c r="FBY73" s="39"/>
      <c r="FBZ73" s="39"/>
      <c r="FCA73" s="39"/>
      <c r="FCB73" s="39"/>
      <c r="FCC73" s="39"/>
      <c r="FCD73" s="39"/>
      <c r="FCE73" s="39"/>
      <c r="FCF73" s="39"/>
      <c r="FCG73" s="39"/>
      <c r="FCH73" s="39"/>
      <c r="FCI73" s="39"/>
      <c r="FCJ73" s="39"/>
      <c r="FCK73" s="39"/>
      <c r="FCL73" s="39"/>
      <c r="FCM73" s="39"/>
      <c r="FCN73" s="39"/>
      <c r="FCO73" s="39"/>
      <c r="FCP73" s="39"/>
      <c r="FCQ73" s="39"/>
      <c r="FCR73" s="39"/>
      <c r="FCS73" s="39"/>
      <c r="FCT73" s="39"/>
      <c r="FCU73" s="39"/>
      <c r="FCV73" s="39"/>
      <c r="FCW73" s="39"/>
      <c r="FCX73" s="39"/>
      <c r="FCY73" s="39"/>
      <c r="FCZ73" s="39"/>
      <c r="FDA73" s="39"/>
      <c r="FDB73" s="39"/>
      <c r="FDC73" s="39"/>
      <c r="FDD73" s="39"/>
      <c r="FDE73" s="39"/>
      <c r="FDF73" s="39"/>
      <c r="FDG73" s="39"/>
      <c r="FDH73" s="39"/>
      <c r="FDI73" s="39"/>
      <c r="FDJ73" s="39"/>
      <c r="FDK73" s="39"/>
      <c r="FDL73" s="39"/>
      <c r="FDM73" s="39"/>
      <c r="FDN73" s="39"/>
      <c r="FDO73" s="39"/>
      <c r="FDP73" s="39"/>
      <c r="FDQ73" s="39"/>
      <c r="FDR73" s="39"/>
      <c r="FDS73" s="39"/>
      <c r="FDT73" s="39"/>
      <c r="FDU73" s="39"/>
      <c r="FDV73" s="39"/>
      <c r="FDW73" s="39"/>
      <c r="FDX73" s="39"/>
      <c r="FDY73" s="39"/>
      <c r="FDZ73" s="39"/>
      <c r="FEA73" s="39"/>
      <c r="FEB73" s="39"/>
      <c r="FEC73" s="39"/>
      <c r="FED73" s="39"/>
      <c r="FEE73" s="39"/>
      <c r="FEF73" s="39"/>
      <c r="FEG73" s="39"/>
      <c r="FEH73" s="39"/>
      <c r="FEI73" s="39"/>
      <c r="FEJ73" s="39"/>
      <c r="FEK73" s="39"/>
      <c r="FEL73" s="39"/>
      <c r="FEM73" s="39"/>
      <c r="FEN73" s="39"/>
      <c r="FEO73" s="39"/>
      <c r="FEP73" s="39"/>
      <c r="FEQ73" s="39"/>
      <c r="FER73" s="39"/>
      <c r="FES73" s="39"/>
      <c r="FET73" s="39"/>
      <c r="FEU73" s="39"/>
      <c r="FEV73" s="39"/>
      <c r="FEW73" s="39"/>
      <c r="FEX73" s="39"/>
      <c r="FEY73" s="39"/>
      <c r="FEZ73" s="39"/>
      <c r="FFA73" s="39"/>
      <c r="FFB73" s="39"/>
      <c r="FFC73" s="39"/>
      <c r="FFD73" s="39"/>
      <c r="FFE73" s="39"/>
      <c r="FFF73" s="39"/>
      <c r="FFG73" s="39"/>
      <c r="FFH73" s="39"/>
      <c r="FFI73" s="39"/>
      <c r="FFJ73" s="39"/>
      <c r="FFK73" s="39"/>
      <c r="FFL73" s="39"/>
      <c r="FFM73" s="39"/>
      <c r="FFN73" s="39"/>
      <c r="FFO73" s="39"/>
      <c r="FFP73" s="39"/>
      <c r="FFQ73" s="39"/>
      <c r="FFR73" s="39"/>
      <c r="FFS73" s="39"/>
      <c r="FFT73" s="39"/>
      <c r="FFU73" s="39"/>
      <c r="FFV73" s="39"/>
      <c r="FFW73" s="39"/>
      <c r="FFX73" s="39"/>
      <c r="FFY73" s="39"/>
      <c r="FFZ73" s="39"/>
      <c r="FGA73" s="39"/>
      <c r="FGB73" s="39"/>
      <c r="FGC73" s="39"/>
      <c r="FGD73" s="39"/>
      <c r="FGE73" s="39"/>
      <c r="FGF73" s="39"/>
      <c r="FGG73" s="39"/>
      <c r="FGH73" s="39"/>
      <c r="FGI73" s="39"/>
      <c r="FGJ73" s="39"/>
      <c r="FGK73" s="39"/>
      <c r="FGL73" s="39"/>
      <c r="FGM73" s="39"/>
      <c r="FGN73" s="39"/>
      <c r="FGO73" s="39"/>
      <c r="FGP73" s="39"/>
      <c r="FGQ73" s="39"/>
      <c r="FGR73" s="39"/>
      <c r="FGS73" s="39"/>
      <c r="FGT73" s="39"/>
      <c r="FGU73" s="39"/>
      <c r="FGV73" s="39"/>
      <c r="FGW73" s="39"/>
      <c r="FGX73" s="39"/>
      <c r="FGY73" s="39"/>
      <c r="FGZ73" s="39"/>
      <c r="FHA73" s="39"/>
      <c r="FHB73" s="39"/>
      <c r="FHC73" s="39"/>
      <c r="FHD73" s="39"/>
      <c r="FHE73" s="39"/>
      <c r="FHF73" s="39"/>
      <c r="FHG73" s="39"/>
      <c r="FHH73" s="39"/>
      <c r="FHI73" s="39"/>
      <c r="FHJ73" s="39"/>
      <c r="FHK73" s="39"/>
      <c r="FHL73" s="39"/>
      <c r="FHM73" s="39"/>
      <c r="FHN73" s="39"/>
      <c r="FHO73" s="39"/>
      <c r="FHP73" s="39"/>
      <c r="FHQ73" s="39"/>
      <c r="FHR73" s="39"/>
      <c r="FHS73" s="39"/>
      <c r="FHT73" s="39"/>
      <c r="FHU73" s="39"/>
      <c r="FHV73" s="39"/>
      <c r="FHW73" s="39"/>
      <c r="FHX73" s="39"/>
      <c r="FHY73" s="39"/>
      <c r="FHZ73" s="39"/>
      <c r="FIA73" s="39"/>
      <c r="FIB73" s="39"/>
      <c r="FIC73" s="39"/>
      <c r="FID73" s="39"/>
      <c r="FIE73" s="39"/>
      <c r="FIF73" s="39"/>
      <c r="FIG73" s="39"/>
      <c r="FIH73" s="39"/>
      <c r="FII73" s="39"/>
      <c r="FIJ73" s="39"/>
      <c r="FIK73" s="39"/>
      <c r="FIL73" s="39"/>
      <c r="FIM73" s="39"/>
      <c r="FIN73" s="39"/>
      <c r="FIO73" s="39"/>
      <c r="FIP73" s="39"/>
      <c r="FIQ73" s="39"/>
      <c r="FIR73" s="39"/>
      <c r="FIS73" s="39"/>
      <c r="FIT73" s="39"/>
      <c r="FIU73" s="39"/>
      <c r="FIV73" s="39"/>
      <c r="FIW73" s="39"/>
      <c r="FIX73" s="39"/>
      <c r="FIY73" s="39"/>
      <c r="FIZ73" s="39"/>
      <c r="FJA73" s="39"/>
      <c r="FJB73" s="39"/>
      <c r="FJC73" s="39"/>
      <c r="FJD73" s="39"/>
      <c r="FJE73" s="39"/>
      <c r="FJF73" s="39"/>
      <c r="FJG73" s="39"/>
      <c r="FJH73" s="39"/>
      <c r="FJI73" s="39"/>
      <c r="FJJ73" s="39"/>
      <c r="FJK73" s="39"/>
      <c r="FJL73" s="39"/>
      <c r="FJM73" s="39"/>
      <c r="FJN73" s="39"/>
      <c r="FJO73" s="39"/>
      <c r="FJP73" s="39"/>
      <c r="FJQ73" s="39"/>
      <c r="FJR73" s="39"/>
      <c r="FJS73" s="39"/>
      <c r="FJT73" s="39"/>
      <c r="FJU73" s="39"/>
      <c r="FJV73" s="39"/>
      <c r="FJW73" s="39"/>
      <c r="FJX73" s="39"/>
      <c r="FJY73" s="39"/>
      <c r="FJZ73" s="39"/>
      <c r="FKA73" s="39"/>
      <c r="FKB73" s="39"/>
      <c r="FKC73" s="39"/>
      <c r="FKD73" s="39"/>
      <c r="FKE73" s="39"/>
      <c r="FKF73" s="39"/>
      <c r="FKG73" s="39"/>
      <c r="FKH73" s="39"/>
      <c r="FKI73" s="39"/>
      <c r="FKJ73" s="39"/>
      <c r="FKK73" s="39"/>
      <c r="FKL73" s="39"/>
      <c r="FKM73" s="39"/>
      <c r="FKN73" s="39"/>
      <c r="FKO73" s="39"/>
      <c r="FKP73" s="39"/>
      <c r="FKQ73" s="39"/>
      <c r="FKR73" s="39"/>
      <c r="FKS73" s="39"/>
      <c r="FKT73" s="39"/>
      <c r="FKU73" s="39"/>
      <c r="FKV73" s="39"/>
      <c r="FKW73" s="39"/>
      <c r="FKX73" s="39"/>
      <c r="FKY73" s="39"/>
      <c r="FKZ73" s="39"/>
      <c r="FLA73" s="39"/>
      <c r="FLB73" s="39"/>
      <c r="FLC73" s="39"/>
      <c r="FLD73" s="39"/>
      <c r="FLE73" s="39"/>
      <c r="FLF73" s="39"/>
      <c r="FLG73" s="39"/>
      <c r="FLH73" s="39"/>
      <c r="FLI73" s="39"/>
      <c r="FLJ73" s="39"/>
      <c r="FLK73" s="39"/>
      <c r="FLL73" s="39"/>
      <c r="FLM73" s="39"/>
      <c r="FLN73" s="39"/>
      <c r="FLO73" s="39"/>
      <c r="FLP73" s="39"/>
      <c r="FLQ73" s="39"/>
      <c r="FLR73" s="39"/>
      <c r="FLS73" s="39"/>
      <c r="FLT73" s="39"/>
      <c r="FLU73" s="39"/>
      <c r="FLV73" s="39"/>
      <c r="FLW73" s="39"/>
      <c r="FLX73" s="39"/>
      <c r="FLY73" s="39"/>
      <c r="FLZ73" s="39"/>
      <c r="FMA73" s="39"/>
      <c r="FMB73" s="39"/>
      <c r="FMC73" s="39"/>
      <c r="FMD73" s="39"/>
      <c r="FME73" s="39"/>
      <c r="FMF73" s="39"/>
      <c r="FMG73" s="39"/>
      <c r="FMH73" s="39"/>
      <c r="FMI73" s="39"/>
      <c r="FMJ73" s="39"/>
      <c r="FMK73" s="39"/>
      <c r="FML73" s="39"/>
      <c r="FMM73" s="39"/>
      <c r="FMN73" s="39"/>
      <c r="FMO73" s="39"/>
      <c r="FMP73" s="39"/>
      <c r="FMQ73" s="39"/>
      <c r="FMR73" s="39"/>
      <c r="FMS73" s="39"/>
      <c r="FMT73" s="39"/>
      <c r="FMU73" s="39"/>
      <c r="FMV73" s="39"/>
      <c r="FMW73" s="39"/>
      <c r="FMX73" s="39"/>
      <c r="FMY73" s="39"/>
      <c r="FMZ73" s="39"/>
      <c r="FNA73" s="39"/>
      <c r="FNB73" s="39"/>
      <c r="FNC73" s="39"/>
      <c r="FND73" s="39"/>
      <c r="FNE73" s="39"/>
      <c r="FNF73" s="39"/>
      <c r="FNG73" s="39"/>
      <c r="FNH73" s="39"/>
      <c r="FNI73" s="39"/>
      <c r="FNJ73" s="39"/>
      <c r="FNK73" s="39"/>
      <c r="FNL73" s="39"/>
      <c r="FNM73" s="39"/>
      <c r="FNN73" s="39"/>
      <c r="FNO73" s="39"/>
      <c r="FNP73" s="39"/>
      <c r="FNQ73" s="39"/>
      <c r="FNR73" s="39"/>
      <c r="FNS73" s="39"/>
      <c r="FNT73" s="39"/>
      <c r="FNU73" s="39"/>
      <c r="FNV73" s="39"/>
      <c r="FNW73" s="39"/>
      <c r="FNX73" s="39"/>
      <c r="FNY73" s="39"/>
      <c r="FNZ73" s="39"/>
      <c r="FOA73" s="39"/>
      <c r="FOB73" s="39"/>
      <c r="FOC73" s="39"/>
      <c r="FOD73" s="39"/>
      <c r="FOE73" s="39"/>
      <c r="FOF73" s="39"/>
      <c r="FOG73" s="39"/>
      <c r="FOH73" s="39"/>
      <c r="FOI73" s="39"/>
      <c r="FOJ73" s="39"/>
      <c r="FOK73" s="39"/>
      <c r="FOL73" s="39"/>
      <c r="FOM73" s="39"/>
      <c r="FON73" s="39"/>
      <c r="FOO73" s="39"/>
      <c r="FOP73" s="39"/>
      <c r="FOQ73" s="39"/>
      <c r="FOR73" s="39"/>
      <c r="FOS73" s="39"/>
      <c r="FOT73" s="39"/>
      <c r="FOU73" s="39"/>
      <c r="FOV73" s="39"/>
      <c r="FOW73" s="39"/>
      <c r="FOX73" s="39"/>
      <c r="FOY73" s="39"/>
      <c r="FOZ73" s="39"/>
      <c r="FPA73" s="39"/>
      <c r="FPB73" s="39"/>
      <c r="FPC73" s="39"/>
      <c r="FPD73" s="39"/>
      <c r="FPE73" s="39"/>
      <c r="FPF73" s="39"/>
      <c r="FPG73" s="39"/>
      <c r="FPH73" s="39"/>
      <c r="FPI73" s="39"/>
      <c r="FPJ73" s="39"/>
      <c r="FPK73" s="39"/>
      <c r="FPL73" s="39"/>
      <c r="FPM73" s="39"/>
      <c r="FPN73" s="39"/>
      <c r="FPO73" s="39"/>
      <c r="FPP73" s="39"/>
      <c r="FPQ73" s="39"/>
      <c r="FPR73" s="39"/>
      <c r="FPS73" s="39"/>
      <c r="FPT73" s="39"/>
      <c r="FPU73" s="39"/>
      <c r="FPV73" s="39"/>
      <c r="FPW73" s="39"/>
      <c r="FPX73" s="39"/>
      <c r="FPY73" s="39"/>
      <c r="FPZ73" s="39"/>
      <c r="FQA73" s="39"/>
      <c r="FQB73" s="39"/>
      <c r="FQC73" s="39"/>
      <c r="FQD73" s="39"/>
      <c r="FQE73" s="39"/>
      <c r="FQF73" s="39"/>
      <c r="FQG73" s="39"/>
      <c r="FQH73" s="39"/>
      <c r="FQI73" s="39"/>
      <c r="FQJ73" s="39"/>
      <c r="FQK73" s="39"/>
      <c r="FQL73" s="39"/>
      <c r="FQM73" s="39"/>
      <c r="FQN73" s="39"/>
      <c r="FQO73" s="39"/>
      <c r="FQP73" s="39"/>
      <c r="FQQ73" s="39"/>
      <c r="FQR73" s="39"/>
      <c r="FQS73" s="39"/>
      <c r="FQT73" s="39"/>
      <c r="FQU73" s="39"/>
      <c r="FQV73" s="39"/>
      <c r="FQW73" s="39"/>
      <c r="FQX73" s="39"/>
      <c r="FQY73" s="39"/>
      <c r="FQZ73" s="39"/>
      <c r="FRA73" s="39"/>
      <c r="FRB73" s="39"/>
      <c r="FRC73" s="39"/>
      <c r="FRD73" s="39"/>
      <c r="FRE73" s="39"/>
      <c r="FRF73" s="39"/>
      <c r="FRG73" s="39"/>
      <c r="FRH73" s="39"/>
      <c r="FRI73" s="39"/>
      <c r="FRJ73" s="39"/>
      <c r="FRK73" s="39"/>
      <c r="FRL73" s="39"/>
      <c r="FRM73" s="39"/>
      <c r="FRN73" s="39"/>
      <c r="FRO73" s="39"/>
      <c r="FRP73" s="39"/>
      <c r="FRQ73" s="39"/>
      <c r="FRR73" s="39"/>
      <c r="FRS73" s="39"/>
      <c r="FRT73" s="39"/>
      <c r="FRU73" s="39"/>
      <c r="FRV73" s="39"/>
      <c r="FRW73" s="39"/>
      <c r="FRX73" s="39"/>
      <c r="FRY73" s="39"/>
      <c r="FRZ73" s="39"/>
      <c r="FSA73" s="39"/>
      <c r="FSB73" s="39"/>
      <c r="FSC73" s="39"/>
      <c r="FSD73" s="39"/>
      <c r="FSE73" s="39"/>
      <c r="FSF73" s="39"/>
      <c r="FSG73" s="39"/>
      <c r="FSH73" s="39"/>
      <c r="FSI73" s="39"/>
      <c r="FSJ73" s="39"/>
      <c r="FSK73" s="39"/>
      <c r="FSL73" s="39"/>
      <c r="FSM73" s="39"/>
      <c r="FSN73" s="39"/>
      <c r="FSO73" s="39"/>
      <c r="FSP73" s="39"/>
      <c r="FSQ73" s="39"/>
      <c r="FSR73" s="39"/>
      <c r="FSS73" s="39"/>
      <c r="FST73" s="39"/>
      <c r="FSU73" s="39"/>
      <c r="FSV73" s="39"/>
      <c r="FSW73" s="39"/>
      <c r="FSX73" s="39"/>
      <c r="FSY73" s="39"/>
      <c r="FSZ73" s="39"/>
      <c r="FTA73" s="39"/>
      <c r="FTB73" s="39"/>
      <c r="FTC73" s="39"/>
      <c r="FTD73" s="39"/>
      <c r="FTE73" s="39"/>
      <c r="FTF73" s="39"/>
      <c r="FTG73" s="39"/>
      <c r="FTH73" s="39"/>
      <c r="FTI73" s="39"/>
      <c r="FTJ73" s="39"/>
      <c r="FTK73" s="39"/>
      <c r="FTL73" s="39"/>
      <c r="FTM73" s="39"/>
      <c r="FTN73" s="39"/>
      <c r="FTO73" s="39"/>
      <c r="FTP73" s="39"/>
      <c r="FTQ73" s="39"/>
      <c r="FTR73" s="39"/>
      <c r="FTS73" s="39"/>
      <c r="FTT73" s="39"/>
      <c r="FTU73" s="39"/>
      <c r="FTV73" s="39"/>
      <c r="FTW73" s="39"/>
      <c r="FTX73" s="39"/>
      <c r="FTY73" s="39"/>
      <c r="FTZ73" s="39"/>
      <c r="FUA73" s="39"/>
      <c r="FUB73" s="39"/>
      <c r="FUC73" s="39"/>
      <c r="FUD73" s="39"/>
      <c r="FUE73" s="39"/>
      <c r="FUF73" s="39"/>
      <c r="FUG73" s="39"/>
      <c r="FUH73" s="39"/>
      <c r="FUI73" s="39"/>
      <c r="FUJ73" s="39"/>
      <c r="FUK73" s="39"/>
      <c r="FUL73" s="39"/>
      <c r="FUM73" s="39"/>
      <c r="FUN73" s="39"/>
      <c r="FUO73" s="39"/>
      <c r="FUP73" s="39"/>
      <c r="FUQ73" s="39"/>
      <c r="FUR73" s="39"/>
      <c r="FUS73" s="39"/>
      <c r="FUT73" s="39"/>
      <c r="FUU73" s="39"/>
      <c r="FUV73" s="39"/>
      <c r="FUW73" s="39"/>
      <c r="FUX73" s="39"/>
      <c r="FUY73" s="39"/>
      <c r="FUZ73" s="39"/>
      <c r="FVA73" s="39"/>
      <c r="FVB73" s="39"/>
      <c r="FVC73" s="39"/>
      <c r="FVD73" s="39"/>
      <c r="FVE73" s="39"/>
      <c r="FVF73" s="39"/>
      <c r="FVG73" s="39"/>
      <c r="FVH73" s="39"/>
      <c r="FVI73" s="39"/>
      <c r="FVJ73" s="39"/>
      <c r="FVK73" s="39"/>
      <c r="FVL73" s="39"/>
      <c r="FVM73" s="39"/>
      <c r="FVN73" s="39"/>
      <c r="FVO73" s="39"/>
      <c r="FVP73" s="39"/>
      <c r="FVQ73" s="39"/>
      <c r="FVR73" s="39"/>
      <c r="FVS73" s="39"/>
      <c r="FVT73" s="39"/>
      <c r="FVU73" s="39"/>
      <c r="FVV73" s="39"/>
      <c r="FVW73" s="39"/>
      <c r="FVX73" s="39"/>
      <c r="FVY73" s="39"/>
      <c r="FVZ73" s="39"/>
      <c r="FWA73" s="39"/>
      <c r="FWB73" s="39"/>
      <c r="FWC73" s="39"/>
      <c r="FWD73" s="39"/>
      <c r="FWE73" s="39"/>
      <c r="FWF73" s="39"/>
      <c r="FWG73" s="39"/>
      <c r="FWH73" s="39"/>
      <c r="FWI73" s="39"/>
      <c r="FWJ73" s="39"/>
      <c r="FWK73" s="39"/>
      <c r="FWL73" s="39"/>
      <c r="FWM73" s="39"/>
      <c r="FWN73" s="39"/>
      <c r="FWO73" s="39"/>
      <c r="FWP73" s="39"/>
      <c r="FWQ73" s="39"/>
      <c r="FWR73" s="39"/>
      <c r="FWS73" s="39"/>
      <c r="FWT73" s="39"/>
      <c r="FWU73" s="39"/>
      <c r="FWV73" s="39"/>
      <c r="FWW73" s="39"/>
      <c r="FWX73" s="39"/>
      <c r="FWY73" s="39"/>
      <c r="FWZ73" s="39"/>
      <c r="FXA73" s="39"/>
      <c r="FXB73" s="39"/>
      <c r="FXC73" s="39"/>
      <c r="FXD73" s="39"/>
      <c r="FXE73" s="39"/>
      <c r="FXF73" s="39"/>
      <c r="FXG73" s="39"/>
      <c r="FXH73" s="39"/>
      <c r="FXI73" s="39"/>
      <c r="FXJ73" s="39"/>
      <c r="FXK73" s="39"/>
      <c r="FXL73" s="39"/>
      <c r="FXM73" s="39"/>
      <c r="FXN73" s="39"/>
      <c r="FXO73" s="39"/>
      <c r="FXP73" s="39"/>
      <c r="FXQ73" s="39"/>
      <c r="FXR73" s="39"/>
      <c r="FXS73" s="39"/>
      <c r="FXT73" s="39"/>
      <c r="FXU73" s="39"/>
      <c r="FXV73" s="39"/>
      <c r="FXW73" s="39"/>
      <c r="FXX73" s="39"/>
      <c r="FXY73" s="39"/>
      <c r="FXZ73" s="39"/>
      <c r="FYA73" s="39"/>
      <c r="FYB73" s="39"/>
      <c r="FYC73" s="39"/>
      <c r="FYD73" s="39"/>
      <c r="FYE73" s="39"/>
      <c r="FYF73" s="39"/>
      <c r="FYG73" s="39"/>
      <c r="FYH73" s="39"/>
      <c r="FYI73" s="39"/>
      <c r="FYJ73" s="39"/>
      <c r="FYK73" s="39"/>
      <c r="FYL73" s="39"/>
      <c r="FYM73" s="39"/>
      <c r="FYN73" s="39"/>
      <c r="FYO73" s="39"/>
      <c r="FYP73" s="39"/>
      <c r="FYQ73" s="39"/>
      <c r="FYR73" s="39"/>
      <c r="FYS73" s="39"/>
      <c r="FYT73" s="39"/>
      <c r="FYU73" s="39"/>
      <c r="FYV73" s="39"/>
      <c r="FYW73" s="39"/>
      <c r="FYX73" s="39"/>
      <c r="FYY73" s="39"/>
      <c r="FYZ73" s="39"/>
      <c r="FZA73" s="39"/>
      <c r="FZB73" s="39"/>
      <c r="FZC73" s="39"/>
      <c r="FZD73" s="39"/>
      <c r="FZE73" s="39"/>
      <c r="FZF73" s="39"/>
      <c r="FZG73" s="39"/>
      <c r="FZH73" s="39"/>
      <c r="FZI73" s="39"/>
      <c r="FZJ73" s="39"/>
      <c r="FZK73" s="39"/>
      <c r="FZL73" s="39"/>
      <c r="FZM73" s="39"/>
      <c r="FZN73" s="39"/>
      <c r="FZO73" s="39"/>
      <c r="FZP73" s="39"/>
      <c r="FZQ73" s="39"/>
      <c r="FZR73" s="39"/>
      <c r="FZS73" s="39"/>
      <c r="FZT73" s="39"/>
      <c r="FZU73" s="39"/>
      <c r="FZV73" s="39"/>
      <c r="FZW73" s="39"/>
      <c r="FZX73" s="39"/>
      <c r="FZY73" s="39"/>
      <c r="FZZ73" s="39"/>
      <c r="GAA73" s="39"/>
      <c r="GAB73" s="39"/>
      <c r="GAC73" s="39"/>
      <c r="GAD73" s="39"/>
      <c r="GAE73" s="39"/>
      <c r="GAF73" s="39"/>
      <c r="GAG73" s="39"/>
      <c r="GAH73" s="39"/>
      <c r="GAI73" s="39"/>
      <c r="GAJ73" s="39"/>
      <c r="GAK73" s="39"/>
      <c r="GAL73" s="39"/>
      <c r="GAM73" s="39"/>
      <c r="GAN73" s="39"/>
      <c r="GAO73" s="39"/>
      <c r="GAP73" s="39"/>
      <c r="GAQ73" s="39"/>
      <c r="GAR73" s="39"/>
      <c r="GAS73" s="39"/>
      <c r="GAT73" s="39"/>
      <c r="GAU73" s="39"/>
      <c r="GAV73" s="39"/>
      <c r="GAW73" s="39"/>
      <c r="GAX73" s="39"/>
      <c r="GAY73" s="39"/>
      <c r="GAZ73" s="39"/>
      <c r="GBA73" s="39"/>
      <c r="GBB73" s="39"/>
      <c r="GBC73" s="39"/>
      <c r="GBD73" s="39"/>
      <c r="GBE73" s="39"/>
      <c r="GBF73" s="39"/>
      <c r="GBG73" s="39"/>
      <c r="GBH73" s="39"/>
      <c r="GBI73" s="39"/>
      <c r="GBJ73" s="39"/>
      <c r="GBK73" s="39"/>
      <c r="GBL73" s="39"/>
      <c r="GBM73" s="39"/>
      <c r="GBN73" s="39"/>
      <c r="GBO73" s="39"/>
      <c r="GBP73" s="39"/>
      <c r="GBQ73" s="39"/>
      <c r="GBR73" s="39"/>
      <c r="GBS73" s="39"/>
      <c r="GBT73" s="39"/>
      <c r="GBU73" s="39"/>
      <c r="GBV73" s="39"/>
      <c r="GBW73" s="39"/>
      <c r="GBX73" s="39"/>
      <c r="GBY73" s="39"/>
      <c r="GBZ73" s="39"/>
      <c r="GCA73" s="39"/>
      <c r="GCB73" s="39"/>
      <c r="GCC73" s="39"/>
      <c r="GCD73" s="39"/>
      <c r="GCE73" s="39"/>
      <c r="GCF73" s="39"/>
      <c r="GCG73" s="39"/>
      <c r="GCH73" s="39"/>
      <c r="GCI73" s="39"/>
      <c r="GCJ73" s="39"/>
      <c r="GCK73" s="39"/>
      <c r="GCL73" s="39"/>
      <c r="GCM73" s="39"/>
      <c r="GCN73" s="39"/>
      <c r="GCO73" s="39"/>
      <c r="GCP73" s="39"/>
      <c r="GCQ73" s="39"/>
      <c r="GCR73" s="39"/>
      <c r="GCS73" s="39"/>
      <c r="GCT73" s="39"/>
      <c r="GCU73" s="39"/>
      <c r="GCV73" s="39"/>
      <c r="GCW73" s="39"/>
      <c r="GCX73" s="39"/>
      <c r="GCY73" s="39"/>
      <c r="GCZ73" s="39"/>
      <c r="GDA73" s="39"/>
      <c r="GDB73" s="39"/>
      <c r="GDC73" s="39"/>
      <c r="GDD73" s="39"/>
      <c r="GDE73" s="39"/>
      <c r="GDF73" s="39"/>
      <c r="GDG73" s="39"/>
      <c r="GDH73" s="39"/>
      <c r="GDI73" s="39"/>
      <c r="GDJ73" s="39"/>
      <c r="GDK73" s="39"/>
      <c r="GDL73" s="39"/>
      <c r="GDM73" s="39"/>
      <c r="GDN73" s="39"/>
      <c r="GDO73" s="39"/>
      <c r="GDP73" s="39"/>
      <c r="GDQ73" s="39"/>
      <c r="GDR73" s="39"/>
      <c r="GDS73" s="39"/>
      <c r="GDT73" s="39"/>
      <c r="GDU73" s="39"/>
      <c r="GDV73" s="39"/>
      <c r="GDW73" s="39"/>
      <c r="GDX73" s="39"/>
      <c r="GDY73" s="39"/>
      <c r="GDZ73" s="39"/>
      <c r="GEA73" s="39"/>
      <c r="GEB73" s="39"/>
      <c r="GEC73" s="39"/>
      <c r="GED73" s="39"/>
      <c r="GEE73" s="39"/>
      <c r="GEF73" s="39"/>
      <c r="GEG73" s="39"/>
      <c r="GEH73" s="39"/>
      <c r="GEI73" s="39"/>
      <c r="GEJ73" s="39"/>
      <c r="GEK73" s="39"/>
      <c r="GEL73" s="39"/>
      <c r="GEM73" s="39"/>
      <c r="GEN73" s="39"/>
      <c r="GEO73" s="39"/>
      <c r="GEP73" s="39"/>
      <c r="GEQ73" s="39"/>
      <c r="GER73" s="39"/>
      <c r="GES73" s="39"/>
      <c r="GET73" s="39"/>
      <c r="GEU73" s="39"/>
      <c r="GEV73" s="39"/>
      <c r="GEW73" s="39"/>
      <c r="GEX73" s="39"/>
      <c r="GEY73" s="39"/>
      <c r="GEZ73" s="39"/>
      <c r="GFA73" s="39"/>
      <c r="GFB73" s="39"/>
      <c r="GFC73" s="39"/>
      <c r="GFD73" s="39"/>
      <c r="GFE73" s="39"/>
      <c r="GFF73" s="39"/>
      <c r="GFG73" s="39"/>
      <c r="GFH73" s="39"/>
      <c r="GFI73" s="39"/>
      <c r="GFJ73" s="39"/>
      <c r="GFK73" s="39"/>
      <c r="GFL73" s="39"/>
      <c r="GFM73" s="39"/>
      <c r="GFN73" s="39"/>
      <c r="GFO73" s="39"/>
      <c r="GFP73" s="39"/>
      <c r="GFQ73" s="39"/>
      <c r="GFR73" s="39"/>
      <c r="GFS73" s="39"/>
      <c r="GFT73" s="39"/>
      <c r="GFU73" s="39"/>
      <c r="GFV73" s="39"/>
      <c r="GFW73" s="39"/>
      <c r="GFX73" s="39"/>
      <c r="GFY73" s="39"/>
      <c r="GFZ73" s="39"/>
      <c r="GGA73" s="39"/>
      <c r="GGB73" s="39"/>
      <c r="GGC73" s="39"/>
      <c r="GGD73" s="39"/>
      <c r="GGE73" s="39"/>
      <c r="GGF73" s="39"/>
      <c r="GGG73" s="39"/>
      <c r="GGH73" s="39"/>
      <c r="GGI73" s="39"/>
      <c r="GGJ73" s="39"/>
      <c r="GGK73" s="39"/>
      <c r="GGL73" s="39"/>
      <c r="GGM73" s="39"/>
      <c r="GGN73" s="39"/>
      <c r="GGO73" s="39"/>
      <c r="GGP73" s="39"/>
      <c r="GGQ73" s="39"/>
      <c r="GGR73" s="39"/>
      <c r="GGS73" s="39"/>
      <c r="GGT73" s="39"/>
      <c r="GGU73" s="39"/>
      <c r="GGV73" s="39"/>
      <c r="GGW73" s="39"/>
      <c r="GGX73" s="39"/>
      <c r="GGY73" s="39"/>
      <c r="GGZ73" s="39"/>
      <c r="GHA73" s="39"/>
      <c r="GHB73" s="39"/>
      <c r="GHC73" s="39"/>
      <c r="GHD73" s="39"/>
      <c r="GHE73" s="39"/>
      <c r="GHF73" s="39"/>
      <c r="GHG73" s="39"/>
      <c r="GHH73" s="39"/>
      <c r="GHI73" s="39"/>
      <c r="GHJ73" s="39"/>
      <c r="GHK73" s="39"/>
      <c r="GHL73" s="39"/>
      <c r="GHM73" s="39"/>
      <c r="GHN73" s="39"/>
      <c r="GHO73" s="39"/>
      <c r="GHP73" s="39"/>
      <c r="GHQ73" s="39"/>
      <c r="GHR73" s="39"/>
      <c r="GHS73" s="39"/>
      <c r="GHT73" s="39"/>
      <c r="GHU73" s="39"/>
      <c r="GHV73" s="39"/>
      <c r="GHW73" s="39"/>
      <c r="GHX73" s="39"/>
      <c r="GHY73" s="39"/>
      <c r="GHZ73" s="39"/>
      <c r="GIA73" s="39"/>
      <c r="GIB73" s="39"/>
      <c r="GIC73" s="39"/>
      <c r="GID73" s="39"/>
      <c r="GIE73" s="39"/>
      <c r="GIF73" s="39"/>
      <c r="GIG73" s="39"/>
      <c r="GIH73" s="39"/>
      <c r="GII73" s="39"/>
      <c r="GIJ73" s="39"/>
      <c r="GIK73" s="39"/>
      <c r="GIL73" s="39"/>
      <c r="GIM73" s="39"/>
      <c r="GIN73" s="39"/>
      <c r="GIO73" s="39"/>
      <c r="GIP73" s="39"/>
      <c r="GIQ73" s="39"/>
      <c r="GIR73" s="39"/>
      <c r="GIS73" s="39"/>
      <c r="GIT73" s="39"/>
      <c r="GIU73" s="39"/>
      <c r="GIV73" s="39"/>
      <c r="GIW73" s="39"/>
      <c r="GIX73" s="39"/>
      <c r="GIY73" s="39"/>
      <c r="GIZ73" s="39"/>
      <c r="GJA73" s="39"/>
      <c r="GJB73" s="39"/>
      <c r="GJC73" s="39"/>
      <c r="GJD73" s="39"/>
      <c r="GJE73" s="39"/>
      <c r="GJF73" s="39"/>
      <c r="GJG73" s="39"/>
      <c r="GJH73" s="39"/>
      <c r="GJI73" s="39"/>
      <c r="GJJ73" s="39"/>
      <c r="GJK73" s="39"/>
      <c r="GJL73" s="39"/>
      <c r="GJM73" s="39"/>
      <c r="GJN73" s="39"/>
      <c r="GJO73" s="39"/>
      <c r="GJP73" s="39"/>
      <c r="GJQ73" s="39"/>
      <c r="GJR73" s="39"/>
      <c r="GJS73" s="39"/>
      <c r="GJT73" s="39"/>
      <c r="GJU73" s="39"/>
      <c r="GJV73" s="39"/>
      <c r="GJW73" s="39"/>
      <c r="GJX73" s="39"/>
      <c r="GJY73" s="39"/>
      <c r="GJZ73" s="39"/>
      <c r="GKA73" s="39"/>
      <c r="GKB73" s="39"/>
      <c r="GKC73" s="39"/>
      <c r="GKD73" s="39"/>
      <c r="GKE73" s="39"/>
      <c r="GKF73" s="39"/>
      <c r="GKG73" s="39"/>
      <c r="GKH73" s="39"/>
      <c r="GKI73" s="39"/>
      <c r="GKJ73" s="39"/>
      <c r="GKK73" s="39"/>
      <c r="GKL73" s="39"/>
      <c r="GKM73" s="39"/>
      <c r="GKN73" s="39"/>
      <c r="GKO73" s="39"/>
      <c r="GKP73" s="39"/>
      <c r="GKQ73" s="39"/>
      <c r="GKR73" s="39"/>
      <c r="GKS73" s="39"/>
      <c r="GKT73" s="39"/>
      <c r="GKU73" s="39"/>
      <c r="GKV73" s="39"/>
      <c r="GKW73" s="39"/>
      <c r="GKX73" s="39"/>
      <c r="GKY73" s="39"/>
      <c r="GKZ73" s="39"/>
      <c r="GLA73" s="39"/>
      <c r="GLB73" s="39"/>
      <c r="GLC73" s="39"/>
      <c r="GLD73" s="39"/>
      <c r="GLE73" s="39"/>
      <c r="GLF73" s="39"/>
      <c r="GLG73" s="39"/>
      <c r="GLH73" s="39"/>
      <c r="GLI73" s="39"/>
      <c r="GLJ73" s="39"/>
      <c r="GLK73" s="39"/>
      <c r="GLL73" s="39"/>
      <c r="GLM73" s="39"/>
      <c r="GLN73" s="39"/>
      <c r="GLO73" s="39"/>
      <c r="GLP73" s="39"/>
      <c r="GLQ73" s="39"/>
      <c r="GLR73" s="39"/>
      <c r="GLS73" s="39"/>
      <c r="GLT73" s="39"/>
      <c r="GLU73" s="39"/>
      <c r="GLV73" s="39"/>
      <c r="GLW73" s="39"/>
      <c r="GLX73" s="39"/>
      <c r="GLY73" s="39"/>
      <c r="GLZ73" s="39"/>
      <c r="GMA73" s="39"/>
      <c r="GMB73" s="39"/>
      <c r="GMC73" s="39"/>
      <c r="GMD73" s="39"/>
      <c r="GME73" s="39"/>
      <c r="GMF73" s="39"/>
      <c r="GMG73" s="39"/>
      <c r="GMH73" s="39"/>
      <c r="GMI73" s="39"/>
      <c r="GMJ73" s="39"/>
      <c r="GMK73" s="39"/>
      <c r="GML73" s="39"/>
      <c r="GMM73" s="39"/>
      <c r="GMN73" s="39"/>
      <c r="GMO73" s="39"/>
      <c r="GMP73" s="39"/>
      <c r="GMQ73" s="39"/>
      <c r="GMR73" s="39"/>
      <c r="GMS73" s="39"/>
      <c r="GMT73" s="39"/>
      <c r="GMU73" s="39"/>
      <c r="GMV73" s="39"/>
      <c r="GMW73" s="39"/>
      <c r="GMX73" s="39"/>
      <c r="GMY73" s="39"/>
      <c r="GMZ73" s="39"/>
      <c r="GNA73" s="39"/>
      <c r="GNB73" s="39"/>
      <c r="GNC73" s="39"/>
      <c r="GND73" s="39"/>
      <c r="GNE73" s="39"/>
      <c r="GNF73" s="39"/>
      <c r="GNG73" s="39"/>
      <c r="GNH73" s="39"/>
      <c r="GNI73" s="39"/>
      <c r="GNJ73" s="39"/>
      <c r="GNK73" s="39"/>
      <c r="GNL73" s="39"/>
      <c r="GNM73" s="39"/>
      <c r="GNN73" s="39"/>
      <c r="GNO73" s="39"/>
      <c r="GNP73" s="39"/>
      <c r="GNQ73" s="39"/>
      <c r="GNR73" s="39"/>
      <c r="GNS73" s="39"/>
      <c r="GNT73" s="39"/>
      <c r="GNU73" s="39"/>
      <c r="GNV73" s="39"/>
      <c r="GNW73" s="39"/>
      <c r="GNX73" s="39"/>
      <c r="GNY73" s="39"/>
      <c r="GNZ73" s="39"/>
      <c r="GOA73" s="39"/>
      <c r="GOB73" s="39"/>
      <c r="GOC73" s="39"/>
      <c r="GOD73" s="39"/>
      <c r="GOE73" s="39"/>
      <c r="GOF73" s="39"/>
      <c r="GOG73" s="39"/>
      <c r="GOH73" s="39"/>
      <c r="GOI73" s="39"/>
      <c r="GOJ73" s="39"/>
      <c r="GOK73" s="39"/>
      <c r="GOL73" s="39"/>
      <c r="GOM73" s="39"/>
      <c r="GON73" s="39"/>
      <c r="GOO73" s="39"/>
      <c r="GOP73" s="39"/>
      <c r="GOQ73" s="39"/>
      <c r="GOR73" s="39"/>
      <c r="GOS73" s="39"/>
      <c r="GOT73" s="39"/>
      <c r="GOU73" s="39"/>
      <c r="GOV73" s="39"/>
      <c r="GOW73" s="39"/>
      <c r="GOX73" s="39"/>
      <c r="GOY73" s="39"/>
      <c r="GOZ73" s="39"/>
      <c r="GPA73" s="39"/>
      <c r="GPB73" s="39"/>
      <c r="GPC73" s="39"/>
      <c r="GPD73" s="39"/>
      <c r="GPE73" s="39"/>
      <c r="GPF73" s="39"/>
      <c r="GPG73" s="39"/>
      <c r="GPH73" s="39"/>
      <c r="GPI73" s="39"/>
      <c r="GPJ73" s="39"/>
      <c r="GPK73" s="39"/>
      <c r="GPL73" s="39"/>
      <c r="GPM73" s="39"/>
      <c r="GPN73" s="39"/>
      <c r="GPO73" s="39"/>
      <c r="GPP73" s="39"/>
      <c r="GPQ73" s="39"/>
      <c r="GPR73" s="39"/>
      <c r="GPS73" s="39"/>
      <c r="GPT73" s="39"/>
      <c r="GPU73" s="39"/>
      <c r="GPV73" s="39"/>
      <c r="GPW73" s="39"/>
      <c r="GPX73" s="39"/>
      <c r="GPY73" s="39"/>
      <c r="GPZ73" s="39"/>
      <c r="GQA73" s="39"/>
      <c r="GQB73" s="39"/>
      <c r="GQC73" s="39"/>
      <c r="GQD73" s="39"/>
      <c r="GQE73" s="39"/>
      <c r="GQF73" s="39"/>
      <c r="GQG73" s="39"/>
      <c r="GQH73" s="39"/>
      <c r="GQI73" s="39"/>
      <c r="GQJ73" s="39"/>
      <c r="GQK73" s="39"/>
      <c r="GQL73" s="39"/>
      <c r="GQM73" s="39"/>
      <c r="GQN73" s="39"/>
      <c r="GQO73" s="39"/>
      <c r="GQP73" s="39"/>
      <c r="GQQ73" s="39"/>
      <c r="GQR73" s="39"/>
      <c r="GQS73" s="39"/>
      <c r="GQT73" s="39"/>
      <c r="GQU73" s="39"/>
      <c r="GQV73" s="39"/>
      <c r="GQW73" s="39"/>
      <c r="GQX73" s="39"/>
      <c r="GQY73" s="39"/>
      <c r="GQZ73" s="39"/>
      <c r="GRA73" s="39"/>
      <c r="GRB73" s="39"/>
      <c r="GRC73" s="39"/>
      <c r="GRD73" s="39"/>
      <c r="GRE73" s="39"/>
      <c r="GRF73" s="39"/>
      <c r="GRG73" s="39"/>
      <c r="GRH73" s="39"/>
      <c r="GRI73" s="39"/>
      <c r="GRJ73" s="39"/>
      <c r="GRK73" s="39"/>
      <c r="GRL73" s="39"/>
      <c r="GRM73" s="39"/>
      <c r="GRN73" s="39"/>
      <c r="GRO73" s="39"/>
      <c r="GRP73" s="39"/>
      <c r="GRQ73" s="39"/>
      <c r="GRR73" s="39"/>
      <c r="GRS73" s="39"/>
      <c r="GRT73" s="39"/>
      <c r="GRU73" s="39"/>
      <c r="GRV73" s="39"/>
      <c r="GRW73" s="39"/>
      <c r="GRX73" s="39"/>
      <c r="GRY73" s="39"/>
      <c r="GRZ73" s="39"/>
      <c r="GSA73" s="39"/>
      <c r="GSB73" s="39"/>
      <c r="GSC73" s="39"/>
      <c r="GSD73" s="39"/>
      <c r="GSE73" s="39"/>
      <c r="GSF73" s="39"/>
      <c r="GSG73" s="39"/>
      <c r="GSH73" s="39"/>
      <c r="GSI73" s="39"/>
      <c r="GSJ73" s="39"/>
      <c r="GSK73" s="39"/>
      <c r="GSL73" s="39"/>
      <c r="GSM73" s="39"/>
      <c r="GSN73" s="39"/>
      <c r="GSO73" s="39"/>
      <c r="GSP73" s="39"/>
      <c r="GSQ73" s="39"/>
      <c r="GSR73" s="39"/>
      <c r="GSS73" s="39"/>
      <c r="GST73" s="39"/>
      <c r="GSU73" s="39"/>
      <c r="GSV73" s="39"/>
      <c r="GSW73" s="39"/>
      <c r="GSX73" s="39"/>
      <c r="GSY73" s="39"/>
      <c r="GSZ73" s="39"/>
      <c r="GTA73" s="39"/>
      <c r="GTB73" s="39"/>
      <c r="GTC73" s="39"/>
      <c r="GTD73" s="39"/>
      <c r="GTE73" s="39"/>
      <c r="GTF73" s="39"/>
      <c r="GTG73" s="39"/>
      <c r="GTH73" s="39"/>
      <c r="GTI73" s="39"/>
      <c r="GTJ73" s="39"/>
      <c r="GTK73" s="39"/>
      <c r="GTL73" s="39"/>
      <c r="GTM73" s="39"/>
      <c r="GTN73" s="39"/>
      <c r="GTO73" s="39"/>
      <c r="GTP73" s="39"/>
      <c r="GTQ73" s="39"/>
      <c r="GTR73" s="39"/>
      <c r="GTS73" s="39"/>
      <c r="GTT73" s="39"/>
      <c r="GTU73" s="39"/>
      <c r="GTV73" s="39"/>
      <c r="GTW73" s="39"/>
      <c r="GTX73" s="39"/>
      <c r="GTY73" s="39"/>
      <c r="GTZ73" s="39"/>
      <c r="GUA73" s="39"/>
      <c r="GUB73" s="39"/>
      <c r="GUC73" s="39"/>
      <c r="GUD73" s="39"/>
      <c r="GUE73" s="39"/>
      <c r="GUF73" s="39"/>
      <c r="GUG73" s="39"/>
      <c r="GUH73" s="39"/>
      <c r="GUI73" s="39"/>
      <c r="GUJ73" s="39"/>
      <c r="GUK73" s="39"/>
      <c r="GUL73" s="39"/>
      <c r="GUM73" s="39"/>
      <c r="GUN73" s="39"/>
      <c r="GUO73" s="39"/>
      <c r="GUP73" s="39"/>
      <c r="GUQ73" s="39"/>
      <c r="GUR73" s="39"/>
      <c r="GUS73" s="39"/>
      <c r="GUT73" s="39"/>
      <c r="GUU73" s="39"/>
      <c r="GUV73" s="39"/>
      <c r="GUW73" s="39"/>
      <c r="GUX73" s="39"/>
      <c r="GUY73" s="39"/>
      <c r="GUZ73" s="39"/>
      <c r="GVA73" s="39"/>
      <c r="GVB73" s="39"/>
      <c r="GVC73" s="39"/>
      <c r="GVD73" s="39"/>
      <c r="GVE73" s="39"/>
      <c r="GVF73" s="39"/>
      <c r="GVG73" s="39"/>
      <c r="GVH73" s="39"/>
      <c r="GVI73" s="39"/>
      <c r="GVJ73" s="39"/>
      <c r="GVK73" s="39"/>
      <c r="GVL73" s="39"/>
      <c r="GVM73" s="39"/>
      <c r="GVN73" s="39"/>
      <c r="GVO73" s="39"/>
      <c r="GVP73" s="39"/>
      <c r="GVQ73" s="39"/>
      <c r="GVR73" s="39"/>
      <c r="GVS73" s="39"/>
      <c r="GVT73" s="39"/>
      <c r="GVU73" s="39"/>
      <c r="GVV73" s="39"/>
      <c r="GVW73" s="39"/>
      <c r="GVX73" s="39"/>
      <c r="GVY73" s="39"/>
      <c r="GVZ73" s="39"/>
      <c r="GWA73" s="39"/>
      <c r="GWB73" s="39"/>
      <c r="GWC73" s="39"/>
      <c r="GWD73" s="39"/>
      <c r="GWE73" s="39"/>
      <c r="GWF73" s="39"/>
      <c r="GWG73" s="39"/>
      <c r="GWH73" s="39"/>
      <c r="GWI73" s="39"/>
      <c r="GWJ73" s="39"/>
      <c r="GWK73" s="39"/>
      <c r="GWL73" s="39"/>
      <c r="GWM73" s="39"/>
      <c r="GWN73" s="39"/>
      <c r="GWO73" s="39"/>
      <c r="GWP73" s="39"/>
      <c r="GWQ73" s="39"/>
      <c r="GWR73" s="39"/>
      <c r="GWS73" s="39"/>
      <c r="GWT73" s="39"/>
      <c r="GWU73" s="39"/>
      <c r="GWV73" s="39"/>
      <c r="GWW73" s="39"/>
      <c r="GWX73" s="39"/>
      <c r="GWY73" s="39"/>
      <c r="GWZ73" s="39"/>
      <c r="GXA73" s="39"/>
      <c r="GXB73" s="39"/>
      <c r="GXC73" s="39"/>
      <c r="GXD73" s="39"/>
      <c r="GXE73" s="39"/>
      <c r="GXF73" s="39"/>
      <c r="GXG73" s="39"/>
      <c r="GXH73" s="39"/>
      <c r="GXI73" s="39"/>
      <c r="GXJ73" s="39"/>
      <c r="GXK73" s="39"/>
      <c r="GXL73" s="39"/>
      <c r="GXM73" s="39"/>
      <c r="GXN73" s="39"/>
      <c r="GXO73" s="39"/>
      <c r="GXP73" s="39"/>
      <c r="GXQ73" s="39"/>
      <c r="GXR73" s="39"/>
      <c r="GXS73" s="39"/>
      <c r="GXT73" s="39"/>
      <c r="GXU73" s="39"/>
      <c r="GXV73" s="39"/>
      <c r="GXW73" s="39"/>
      <c r="GXX73" s="39"/>
      <c r="GXY73" s="39"/>
      <c r="GXZ73" s="39"/>
      <c r="GYA73" s="39"/>
      <c r="GYB73" s="39"/>
      <c r="GYC73" s="39"/>
      <c r="GYD73" s="39"/>
      <c r="GYE73" s="39"/>
      <c r="GYF73" s="39"/>
      <c r="GYG73" s="39"/>
      <c r="GYH73" s="39"/>
      <c r="GYI73" s="39"/>
      <c r="GYJ73" s="39"/>
      <c r="GYK73" s="39"/>
      <c r="GYL73" s="39"/>
      <c r="GYM73" s="39"/>
      <c r="GYN73" s="39"/>
      <c r="GYO73" s="39"/>
      <c r="GYP73" s="39"/>
      <c r="GYQ73" s="39"/>
      <c r="GYR73" s="39"/>
      <c r="GYS73" s="39"/>
      <c r="GYT73" s="39"/>
      <c r="GYU73" s="39"/>
      <c r="GYV73" s="39"/>
      <c r="GYW73" s="39"/>
      <c r="GYX73" s="39"/>
      <c r="GYY73" s="39"/>
      <c r="GYZ73" s="39"/>
      <c r="GZA73" s="39"/>
      <c r="GZB73" s="39"/>
      <c r="GZC73" s="39"/>
      <c r="GZD73" s="39"/>
      <c r="GZE73" s="39"/>
      <c r="GZF73" s="39"/>
      <c r="GZG73" s="39"/>
      <c r="GZH73" s="39"/>
      <c r="GZI73" s="39"/>
      <c r="GZJ73" s="39"/>
      <c r="GZK73" s="39"/>
      <c r="GZL73" s="39"/>
      <c r="GZM73" s="39"/>
      <c r="GZN73" s="39"/>
      <c r="GZO73" s="39"/>
      <c r="GZP73" s="39"/>
      <c r="GZQ73" s="39"/>
      <c r="GZR73" s="39"/>
      <c r="GZS73" s="39"/>
      <c r="GZT73" s="39"/>
      <c r="GZU73" s="39"/>
      <c r="GZV73" s="39"/>
      <c r="GZW73" s="39"/>
      <c r="GZX73" s="39"/>
      <c r="GZY73" s="39"/>
      <c r="GZZ73" s="39"/>
      <c r="HAA73" s="39"/>
      <c r="HAB73" s="39"/>
      <c r="HAC73" s="39"/>
      <c r="HAD73" s="39"/>
      <c r="HAE73" s="39"/>
      <c r="HAF73" s="39"/>
      <c r="HAG73" s="39"/>
      <c r="HAH73" s="39"/>
      <c r="HAI73" s="39"/>
      <c r="HAJ73" s="39"/>
      <c r="HAK73" s="39"/>
      <c r="HAL73" s="39"/>
      <c r="HAM73" s="39"/>
      <c r="HAN73" s="39"/>
      <c r="HAO73" s="39"/>
      <c r="HAP73" s="39"/>
      <c r="HAQ73" s="39"/>
      <c r="HAR73" s="39"/>
      <c r="HAS73" s="39"/>
      <c r="HAT73" s="39"/>
      <c r="HAU73" s="39"/>
      <c r="HAV73" s="39"/>
      <c r="HAW73" s="39"/>
      <c r="HAX73" s="39"/>
      <c r="HAY73" s="39"/>
      <c r="HAZ73" s="39"/>
      <c r="HBA73" s="39"/>
      <c r="HBB73" s="39"/>
      <c r="HBC73" s="39"/>
      <c r="HBD73" s="39"/>
      <c r="HBE73" s="39"/>
      <c r="HBF73" s="39"/>
      <c r="HBG73" s="39"/>
      <c r="HBH73" s="39"/>
      <c r="HBI73" s="39"/>
      <c r="HBJ73" s="39"/>
      <c r="HBK73" s="39"/>
      <c r="HBL73" s="39"/>
      <c r="HBM73" s="39"/>
      <c r="HBN73" s="39"/>
      <c r="HBO73" s="39"/>
      <c r="HBP73" s="39"/>
      <c r="HBQ73" s="39"/>
      <c r="HBR73" s="39"/>
      <c r="HBS73" s="39"/>
      <c r="HBT73" s="39"/>
      <c r="HBU73" s="39"/>
      <c r="HBV73" s="39"/>
      <c r="HBW73" s="39"/>
      <c r="HBX73" s="39"/>
      <c r="HBY73" s="39"/>
      <c r="HBZ73" s="39"/>
      <c r="HCA73" s="39"/>
      <c r="HCB73" s="39"/>
      <c r="HCC73" s="39"/>
      <c r="HCD73" s="39"/>
      <c r="HCE73" s="39"/>
      <c r="HCF73" s="39"/>
      <c r="HCG73" s="39"/>
      <c r="HCH73" s="39"/>
      <c r="HCI73" s="39"/>
      <c r="HCJ73" s="39"/>
      <c r="HCK73" s="39"/>
      <c r="HCL73" s="39"/>
      <c r="HCM73" s="39"/>
      <c r="HCN73" s="39"/>
      <c r="HCO73" s="39"/>
      <c r="HCP73" s="39"/>
      <c r="HCQ73" s="39"/>
      <c r="HCR73" s="39"/>
      <c r="HCS73" s="39"/>
      <c r="HCT73" s="39"/>
      <c r="HCU73" s="39"/>
      <c r="HCV73" s="39"/>
      <c r="HCW73" s="39"/>
      <c r="HCX73" s="39"/>
      <c r="HCY73" s="39"/>
      <c r="HCZ73" s="39"/>
      <c r="HDA73" s="39"/>
      <c r="HDB73" s="39"/>
      <c r="HDC73" s="39"/>
      <c r="HDD73" s="39"/>
      <c r="HDE73" s="39"/>
      <c r="HDF73" s="39"/>
      <c r="HDG73" s="39"/>
      <c r="HDH73" s="39"/>
      <c r="HDI73" s="39"/>
      <c r="HDJ73" s="39"/>
      <c r="HDK73" s="39"/>
      <c r="HDL73" s="39"/>
      <c r="HDM73" s="39"/>
      <c r="HDN73" s="39"/>
      <c r="HDO73" s="39"/>
      <c r="HDP73" s="39"/>
      <c r="HDQ73" s="39"/>
      <c r="HDR73" s="39"/>
      <c r="HDS73" s="39"/>
      <c r="HDT73" s="39"/>
      <c r="HDU73" s="39"/>
      <c r="HDV73" s="39"/>
      <c r="HDW73" s="39"/>
      <c r="HDX73" s="39"/>
      <c r="HDY73" s="39"/>
      <c r="HDZ73" s="39"/>
      <c r="HEA73" s="39"/>
      <c r="HEB73" s="39"/>
      <c r="HEC73" s="39"/>
      <c r="HED73" s="39"/>
      <c r="HEE73" s="39"/>
      <c r="HEF73" s="39"/>
      <c r="HEG73" s="39"/>
      <c r="HEH73" s="39"/>
      <c r="HEI73" s="39"/>
      <c r="HEJ73" s="39"/>
      <c r="HEK73" s="39"/>
      <c r="HEL73" s="39"/>
      <c r="HEM73" s="39"/>
      <c r="HEN73" s="39"/>
      <c r="HEO73" s="39"/>
      <c r="HEP73" s="39"/>
      <c r="HEQ73" s="39"/>
      <c r="HER73" s="39"/>
      <c r="HES73" s="39"/>
      <c r="HET73" s="39"/>
      <c r="HEU73" s="39"/>
      <c r="HEV73" s="39"/>
      <c r="HEW73" s="39"/>
      <c r="HEX73" s="39"/>
      <c r="HEY73" s="39"/>
      <c r="HEZ73" s="39"/>
      <c r="HFA73" s="39"/>
      <c r="HFB73" s="39"/>
      <c r="HFC73" s="39"/>
      <c r="HFD73" s="39"/>
      <c r="HFE73" s="39"/>
      <c r="HFF73" s="39"/>
      <c r="HFG73" s="39"/>
      <c r="HFH73" s="39"/>
      <c r="HFI73" s="39"/>
      <c r="HFJ73" s="39"/>
      <c r="HFK73" s="39"/>
      <c r="HFL73" s="39"/>
      <c r="HFM73" s="39"/>
      <c r="HFN73" s="39"/>
      <c r="HFO73" s="39"/>
      <c r="HFP73" s="39"/>
      <c r="HFQ73" s="39"/>
      <c r="HFR73" s="39"/>
      <c r="HFS73" s="39"/>
      <c r="HFT73" s="39"/>
      <c r="HFU73" s="39"/>
      <c r="HFV73" s="39"/>
      <c r="HFW73" s="39"/>
      <c r="HFX73" s="39"/>
      <c r="HFY73" s="39"/>
      <c r="HFZ73" s="39"/>
      <c r="HGA73" s="39"/>
      <c r="HGB73" s="39"/>
      <c r="HGC73" s="39"/>
      <c r="HGD73" s="39"/>
      <c r="HGE73" s="39"/>
      <c r="HGF73" s="39"/>
      <c r="HGG73" s="39"/>
      <c r="HGH73" s="39"/>
      <c r="HGI73" s="39"/>
      <c r="HGJ73" s="39"/>
      <c r="HGK73" s="39"/>
      <c r="HGL73" s="39"/>
      <c r="HGM73" s="39"/>
      <c r="HGN73" s="39"/>
      <c r="HGO73" s="39"/>
      <c r="HGP73" s="39"/>
      <c r="HGQ73" s="39"/>
      <c r="HGR73" s="39"/>
      <c r="HGS73" s="39"/>
      <c r="HGT73" s="39"/>
      <c r="HGU73" s="39"/>
      <c r="HGV73" s="39"/>
      <c r="HGW73" s="39"/>
      <c r="HGX73" s="39"/>
      <c r="HGY73" s="39"/>
      <c r="HGZ73" s="39"/>
      <c r="HHA73" s="39"/>
      <c r="HHB73" s="39"/>
      <c r="HHC73" s="39"/>
      <c r="HHD73" s="39"/>
      <c r="HHE73" s="39"/>
      <c r="HHF73" s="39"/>
      <c r="HHG73" s="39"/>
      <c r="HHH73" s="39"/>
      <c r="HHI73" s="39"/>
      <c r="HHJ73" s="39"/>
      <c r="HHK73" s="39"/>
      <c r="HHL73" s="39"/>
      <c r="HHM73" s="39"/>
      <c r="HHN73" s="39"/>
      <c r="HHO73" s="39"/>
      <c r="HHP73" s="39"/>
      <c r="HHQ73" s="39"/>
      <c r="HHR73" s="39"/>
      <c r="HHS73" s="39"/>
      <c r="HHT73" s="39"/>
      <c r="HHU73" s="39"/>
      <c r="HHV73" s="39"/>
      <c r="HHW73" s="39"/>
      <c r="HHX73" s="39"/>
      <c r="HHY73" s="39"/>
      <c r="HHZ73" s="39"/>
      <c r="HIA73" s="39"/>
      <c r="HIB73" s="39"/>
      <c r="HIC73" s="39"/>
      <c r="HID73" s="39"/>
      <c r="HIE73" s="39"/>
      <c r="HIF73" s="39"/>
      <c r="HIG73" s="39"/>
      <c r="HIH73" s="39"/>
      <c r="HII73" s="39"/>
      <c r="HIJ73" s="39"/>
      <c r="HIK73" s="39"/>
      <c r="HIL73" s="39"/>
      <c r="HIM73" s="39"/>
      <c r="HIN73" s="39"/>
      <c r="HIO73" s="39"/>
      <c r="HIP73" s="39"/>
      <c r="HIQ73" s="39"/>
      <c r="HIR73" s="39"/>
      <c r="HIS73" s="39"/>
      <c r="HIT73" s="39"/>
      <c r="HIU73" s="39"/>
      <c r="HIV73" s="39"/>
      <c r="HIW73" s="39"/>
      <c r="HIX73" s="39"/>
      <c r="HIY73" s="39"/>
      <c r="HIZ73" s="39"/>
      <c r="HJA73" s="39"/>
      <c r="HJB73" s="39"/>
      <c r="HJC73" s="39"/>
      <c r="HJD73" s="39"/>
      <c r="HJE73" s="39"/>
      <c r="HJF73" s="39"/>
      <c r="HJG73" s="39"/>
      <c r="HJH73" s="39"/>
      <c r="HJI73" s="39"/>
      <c r="HJJ73" s="39"/>
      <c r="HJK73" s="39"/>
      <c r="HJL73" s="39"/>
      <c r="HJM73" s="39"/>
      <c r="HJN73" s="39"/>
      <c r="HJO73" s="39"/>
      <c r="HJP73" s="39"/>
      <c r="HJQ73" s="39"/>
      <c r="HJR73" s="39"/>
      <c r="HJS73" s="39"/>
      <c r="HJT73" s="39"/>
      <c r="HJU73" s="39"/>
      <c r="HJV73" s="39"/>
      <c r="HJW73" s="39"/>
      <c r="HJX73" s="39"/>
      <c r="HJY73" s="39"/>
      <c r="HJZ73" s="39"/>
      <c r="HKA73" s="39"/>
      <c r="HKB73" s="39"/>
      <c r="HKC73" s="39"/>
      <c r="HKD73" s="39"/>
      <c r="HKE73" s="39"/>
      <c r="HKF73" s="39"/>
      <c r="HKG73" s="39"/>
      <c r="HKH73" s="39"/>
      <c r="HKI73" s="39"/>
      <c r="HKJ73" s="39"/>
      <c r="HKK73" s="39"/>
      <c r="HKL73" s="39"/>
      <c r="HKM73" s="39"/>
      <c r="HKN73" s="39"/>
      <c r="HKO73" s="39"/>
      <c r="HKP73" s="39"/>
      <c r="HKQ73" s="39"/>
      <c r="HKR73" s="39"/>
      <c r="HKS73" s="39"/>
      <c r="HKT73" s="39"/>
      <c r="HKU73" s="39"/>
      <c r="HKV73" s="39"/>
      <c r="HKW73" s="39"/>
      <c r="HKX73" s="39"/>
      <c r="HKY73" s="39"/>
      <c r="HKZ73" s="39"/>
      <c r="HLA73" s="39"/>
      <c r="HLB73" s="39"/>
      <c r="HLC73" s="39"/>
      <c r="HLD73" s="39"/>
      <c r="HLE73" s="39"/>
      <c r="HLF73" s="39"/>
      <c r="HLG73" s="39"/>
      <c r="HLH73" s="39"/>
      <c r="HLI73" s="39"/>
      <c r="HLJ73" s="39"/>
      <c r="HLK73" s="39"/>
      <c r="HLL73" s="39"/>
      <c r="HLM73" s="39"/>
      <c r="HLN73" s="39"/>
      <c r="HLO73" s="39"/>
      <c r="HLP73" s="39"/>
      <c r="HLQ73" s="39"/>
      <c r="HLR73" s="39"/>
      <c r="HLS73" s="39"/>
      <c r="HLT73" s="39"/>
      <c r="HLU73" s="39"/>
      <c r="HLV73" s="39"/>
      <c r="HLW73" s="39"/>
      <c r="HLX73" s="39"/>
      <c r="HLY73" s="39"/>
      <c r="HLZ73" s="39"/>
      <c r="HMA73" s="39"/>
      <c r="HMB73" s="39"/>
      <c r="HMC73" s="39"/>
      <c r="HMD73" s="39"/>
      <c r="HME73" s="39"/>
      <c r="HMF73" s="39"/>
      <c r="HMG73" s="39"/>
      <c r="HMH73" s="39"/>
      <c r="HMI73" s="39"/>
      <c r="HMJ73" s="39"/>
      <c r="HMK73" s="39"/>
      <c r="HML73" s="39"/>
      <c r="HMM73" s="39"/>
      <c r="HMN73" s="39"/>
      <c r="HMO73" s="39"/>
      <c r="HMP73" s="39"/>
      <c r="HMQ73" s="39"/>
      <c r="HMR73" s="39"/>
      <c r="HMS73" s="39"/>
      <c r="HMT73" s="39"/>
      <c r="HMU73" s="39"/>
      <c r="HMV73" s="39"/>
      <c r="HMW73" s="39"/>
      <c r="HMX73" s="39"/>
      <c r="HMY73" s="39"/>
      <c r="HMZ73" s="39"/>
      <c r="HNA73" s="39"/>
      <c r="HNB73" s="39"/>
      <c r="HNC73" s="39"/>
      <c r="HND73" s="39"/>
      <c r="HNE73" s="39"/>
      <c r="HNF73" s="39"/>
      <c r="HNG73" s="39"/>
      <c r="HNH73" s="39"/>
      <c r="HNI73" s="39"/>
      <c r="HNJ73" s="39"/>
      <c r="HNK73" s="39"/>
      <c r="HNL73" s="39"/>
      <c r="HNM73" s="39"/>
      <c r="HNN73" s="39"/>
      <c r="HNO73" s="39"/>
      <c r="HNP73" s="39"/>
      <c r="HNQ73" s="39"/>
      <c r="HNR73" s="39"/>
      <c r="HNS73" s="39"/>
      <c r="HNT73" s="39"/>
      <c r="HNU73" s="39"/>
      <c r="HNV73" s="39"/>
      <c r="HNW73" s="39"/>
      <c r="HNX73" s="39"/>
      <c r="HNY73" s="39"/>
      <c r="HNZ73" s="39"/>
      <c r="HOA73" s="39"/>
      <c r="HOB73" s="39"/>
      <c r="HOC73" s="39"/>
      <c r="HOD73" s="39"/>
      <c r="HOE73" s="39"/>
      <c r="HOF73" s="39"/>
      <c r="HOG73" s="39"/>
      <c r="HOH73" s="39"/>
      <c r="HOI73" s="39"/>
      <c r="HOJ73" s="39"/>
      <c r="HOK73" s="39"/>
      <c r="HOL73" s="39"/>
      <c r="HOM73" s="39"/>
      <c r="HON73" s="39"/>
      <c r="HOO73" s="39"/>
      <c r="HOP73" s="39"/>
      <c r="HOQ73" s="39"/>
      <c r="HOR73" s="39"/>
      <c r="HOS73" s="39"/>
      <c r="HOT73" s="39"/>
      <c r="HOU73" s="39"/>
      <c r="HOV73" s="39"/>
      <c r="HOW73" s="39"/>
      <c r="HOX73" s="39"/>
      <c r="HOY73" s="39"/>
      <c r="HOZ73" s="39"/>
      <c r="HPA73" s="39"/>
      <c r="HPB73" s="39"/>
      <c r="HPC73" s="39"/>
      <c r="HPD73" s="39"/>
      <c r="HPE73" s="39"/>
      <c r="HPF73" s="39"/>
      <c r="HPG73" s="39"/>
      <c r="HPH73" s="39"/>
      <c r="HPI73" s="39"/>
      <c r="HPJ73" s="39"/>
      <c r="HPK73" s="39"/>
      <c r="HPL73" s="39"/>
      <c r="HPM73" s="39"/>
      <c r="HPN73" s="39"/>
      <c r="HPO73" s="39"/>
      <c r="HPP73" s="39"/>
      <c r="HPQ73" s="39"/>
      <c r="HPR73" s="39"/>
      <c r="HPS73" s="39"/>
      <c r="HPT73" s="39"/>
      <c r="HPU73" s="39"/>
      <c r="HPV73" s="39"/>
      <c r="HPW73" s="39"/>
      <c r="HPX73" s="39"/>
      <c r="HPY73" s="39"/>
      <c r="HPZ73" s="39"/>
      <c r="HQA73" s="39"/>
      <c r="HQB73" s="39"/>
      <c r="HQC73" s="39"/>
      <c r="HQD73" s="39"/>
      <c r="HQE73" s="39"/>
      <c r="HQF73" s="39"/>
      <c r="HQG73" s="39"/>
      <c r="HQH73" s="39"/>
      <c r="HQI73" s="39"/>
      <c r="HQJ73" s="39"/>
      <c r="HQK73" s="39"/>
      <c r="HQL73" s="39"/>
      <c r="HQM73" s="39"/>
      <c r="HQN73" s="39"/>
      <c r="HQO73" s="39"/>
      <c r="HQP73" s="39"/>
      <c r="HQQ73" s="39"/>
      <c r="HQR73" s="39"/>
      <c r="HQS73" s="39"/>
      <c r="HQT73" s="39"/>
      <c r="HQU73" s="39"/>
      <c r="HQV73" s="39"/>
      <c r="HQW73" s="39"/>
      <c r="HQX73" s="39"/>
      <c r="HQY73" s="39"/>
      <c r="HQZ73" s="39"/>
      <c r="HRA73" s="39"/>
      <c r="HRB73" s="39"/>
      <c r="HRC73" s="39"/>
      <c r="HRD73" s="39"/>
      <c r="HRE73" s="39"/>
      <c r="HRF73" s="39"/>
      <c r="HRG73" s="39"/>
      <c r="HRH73" s="39"/>
      <c r="HRI73" s="39"/>
      <c r="HRJ73" s="39"/>
      <c r="HRK73" s="39"/>
      <c r="HRL73" s="39"/>
      <c r="HRM73" s="39"/>
      <c r="HRN73" s="39"/>
      <c r="HRO73" s="39"/>
      <c r="HRP73" s="39"/>
      <c r="HRQ73" s="39"/>
      <c r="HRR73" s="39"/>
      <c r="HRS73" s="39"/>
      <c r="HRT73" s="39"/>
      <c r="HRU73" s="39"/>
      <c r="HRV73" s="39"/>
      <c r="HRW73" s="39"/>
      <c r="HRX73" s="39"/>
      <c r="HRY73" s="39"/>
      <c r="HRZ73" s="39"/>
      <c r="HSA73" s="39"/>
      <c r="HSB73" s="39"/>
      <c r="HSC73" s="39"/>
      <c r="HSD73" s="39"/>
      <c r="HSE73" s="39"/>
      <c r="HSF73" s="39"/>
      <c r="HSG73" s="39"/>
      <c r="HSH73" s="39"/>
      <c r="HSI73" s="39"/>
      <c r="HSJ73" s="39"/>
      <c r="HSK73" s="39"/>
      <c r="HSL73" s="39"/>
      <c r="HSM73" s="39"/>
      <c r="HSN73" s="39"/>
      <c r="HSO73" s="39"/>
      <c r="HSP73" s="39"/>
      <c r="HSQ73" s="39"/>
      <c r="HSR73" s="39"/>
      <c r="HSS73" s="39"/>
      <c r="HST73" s="39"/>
      <c r="HSU73" s="39"/>
      <c r="HSV73" s="39"/>
      <c r="HSW73" s="39"/>
      <c r="HSX73" s="39"/>
      <c r="HSY73" s="39"/>
      <c r="HSZ73" s="39"/>
      <c r="HTA73" s="39"/>
      <c r="HTB73" s="39"/>
      <c r="HTC73" s="39"/>
      <c r="HTD73" s="39"/>
      <c r="HTE73" s="39"/>
      <c r="HTF73" s="39"/>
      <c r="HTG73" s="39"/>
      <c r="HTH73" s="39"/>
      <c r="HTI73" s="39"/>
      <c r="HTJ73" s="39"/>
      <c r="HTK73" s="39"/>
      <c r="HTL73" s="39"/>
      <c r="HTM73" s="39"/>
      <c r="HTN73" s="39"/>
      <c r="HTO73" s="39"/>
      <c r="HTP73" s="39"/>
      <c r="HTQ73" s="39"/>
      <c r="HTR73" s="39"/>
      <c r="HTS73" s="39"/>
      <c r="HTT73" s="39"/>
      <c r="HTU73" s="39"/>
      <c r="HTV73" s="39"/>
      <c r="HTW73" s="39"/>
      <c r="HTX73" s="39"/>
      <c r="HTY73" s="39"/>
      <c r="HTZ73" s="39"/>
      <c r="HUA73" s="39"/>
      <c r="HUB73" s="39"/>
      <c r="HUC73" s="39"/>
      <c r="HUD73" s="39"/>
      <c r="HUE73" s="39"/>
      <c r="HUF73" s="39"/>
      <c r="HUG73" s="39"/>
      <c r="HUH73" s="39"/>
      <c r="HUI73" s="39"/>
      <c r="HUJ73" s="39"/>
      <c r="HUK73" s="39"/>
      <c r="HUL73" s="39"/>
      <c r="HUM73" s="39"/>
      <c r="HUN73" s="39"/>
      <c r="HUO73" s="39"/>
      <c r="HUP73" s="39"/>
      <c r="HUQ73" s="39"/>
      <c r="HUR73" s="39"/>
      <c r="HUS73" s="39"/>
      <c r="HUT73" s="39"/>
      <c r="HUU73" s="39"/>
      <c r="HUV73" s="39"/>
      <c r="HUW73" s="39"/>
      <c r="HUX73" s="39"/>
      <c r="HUY73" s="39"/>
      <c r="HUZ73" s="39"/>
      <c r="HVA73" s="39"/>
      <c r="HVB73" s="39"/>
      <c r="HVC73" s="39"/>
      <c r="HVD73" s="39"/>
      <c r="HVE73" s="39"/>
      <c r="HVF73" s="39"/>
      <c r="HVG73" s="39"/>
      <c r="HVH73" s="39"/>
      <c r="HVI73" s="39"/>
      <c r="HVJ73" s="39"/>
      <c r="HVK73" s="39"/>
      <c r="HVL73" s="39"/>
      <c r="HVM73" s="39"/>
      <c r="HVN73" s="39"/>
      <c r="HVO73" s="39"/>
      <c r="HVP73" s="39"/>
      <c r="HVQ73" s="39"/>
      <c r="HVR73" s="39"/>
      <c r="HVS73" s="39"/>
      <c r="HVT73" s="39"/>
      <c r="HVU73" s="39"/>
      <c r="HVV73" s="39"/>
      <c r="HVW73" s="39"/>
      <c r="HVX73" s="39"/>
      <c r="HVY73" s="39"/>
      <c r="HVZ73" s="39"/>
      <c r="HWA73" s="39"/>
      <c r="HWB73" s="39"/>
      <c r="HWC73" s="39"/>
      <c r="HWD73" s="39"/>
      <c r="HWE73" s="39"/>
      <c r="HWF73" s="39"/>
      <c r="HWG73" s="39"/>
      <c r="HWH73" s="39"/>
      <c r="HWI73" s="39"/>
      <c r="HWJ73" s="39"/>
      <c r="HWK73" s="39"/>
      <c r="HWL73" s="39"/>
      <c r="HWM73" s="39"/>
      <c r="HWN73" s="39"/>
      <c r="HWO73" s="39"/>
      <c r="HWP73" s="39"/>
      <c r="HWQ73" s="39"/>
      <c r="HWR73" s="39"/>
      <c r="HWS73" s="39"/>
      <c r="HWT73" s="39"/>
      <c r="HWU73" s="39"/>
      <c r="HWV73" s="39"/>
      <c r="HWW73" s="39"/>
      <c r="HWX73" s="39"/>
      <c r="HWY73" s="39"/>
      <c r="HWZ73" s="39"/>
      <c r="HXA73" s="39"/>
      <c r="HXB73" s="39"/>
      <c r="HXC73" s="39"/>
      <c r="HXD73" s="39"/>
      <c r="HXE73" s="39"/>
      <c r="HXF73" s="39"/>
      <c r="HXG73" s="39"/>
      <c r="HXH73" s="39"/>
      <c r="HXI73" s="39"/>
      <c r="HXJ73" s="39"/>
      <c r="HXK73" s="39"/>
      <c r="HXL73" s="39"/>
      <c r="HXM73" s="39"/>
      <c r="HXN73" s="39"/>
      <c r="HXO73" s="39"/>
      <c r="HXP73" s="39"/>
      <c r="HXQ73" s="39"/>
      <c r="HXR73" s="39"/>
      <c r="HXS73" s="39"/>
      <c r="HXT73" s="39"/>
      <c r="HXU73" s="39"/>
      <c r="HXV73" s="39"/>
      <c r="HXW73" s="39"/>
      <c r="HXX73" s="39"/>
      <c r="HXY73" s="39"/>
      <c r="HXZ73" s="39"/>
      <c r="HYA73" s="39"/>
      <c r="HYB73" s="39"/>
      <c r="HYC73" s="39"/>
      <c r="HYD73" s="39"/>
      <c r="HYE73" s="39"/>
      <c r="HYF73" s="39"/>
      <c r="HYG73" s="39"/>
      <c r="HYH73" s="39"/>
      <c r="HYI73" s="39"/>
      <c r="HYJ73" s="39"/>
      <c r="HYK73" s="39"/>
      <c r="HYL73" s="39"/>
      <c r="HYM73" s="39"/>
      <c r="HYN73" s="39"/>
      <c r="HYO73" s="39"/>
      <c r="HYP73" s="39"/>
      <c r="HYQ73" s="39"/>
      <c r="HYR73" s="39"/>
      <c r="HYS73" s="39"/>
      <c r="HYT73" s="39"/>
      <c r="HYU73" s="39"/>
      <c r="HYV73" s="39"/>
      <c r="HYW73" s="39"/>
      <c r="HYX73" s="39"/>
      <c r="HYY73" s="39"/>
      <c r="HYZ73" s="39"/>
      <c r="HZA73" s="39"/>
      <c r="HZB73" s="39"/>
      <c r="HZC73" s="39"/>
      <c r="HZD73" s="39"/>
      <c r="HZE73" s="39"/>
      <c r="HZF73" s="39"/>
      <c r="HZG73" s="39"/>
      <c r="HZH73" s="39"/>
      <c r="HZI73" s="39"/>
      <c r="HZJ73" s="39"/>
      <c r="HZK73" s="39"/>
      <c r="HZL73" s="39"/>
      <c r="HZM73" s="39"/>
      <c r="HZN73" s="39"/>
      <c r="HZO73" s="39"/>
      <c r="HZP73" s="39"/>
      <c r="HZQ73" s="39"/>
      <c r="HZR73" s="39"/>
      <c r="HZS73" s="39"/>
      <c r="HZT73" s="39"/>
      <c r="HZU73" s="39"/>
      <c r="HZV73" s="39"/>
      <c r="HZW73" s="39"/>
      <c r="HZX73" s="39"/>
      <c r="HZY73" s="39"/>
      <c r="HZZ73" s="39"/>
      <c r="IAA73" s="39"/>
      <c r="IAB73" s="39"/>
      <c r="IAC73" s="39"/>
      <c r="IAD73" s="39"/>
      <c r="IAE73" s="39"/>
      <c r="IAF73" s="39"/>
      <c r="IAG73" s="39"/>
      <c r="IAH73" s="39"/>
      <c r="IAI73" s="39"/>
      <c r="IAJ73" s="39"/>
      <c r="IAK73" s="39"/>
      <c r="IAL73" s="39"/>
      <c r="IAM73" s="39"/>
      <c r="IAN73" s="39"/>
      <c r="IAO73" s="39"/>
      <c r="IAP73" s="39"/>
      <c r="IAQ73" s="39"/>
      <c r="IAR73" s="39"/>
      <c r="IAS73" s="39"/>
      <c r="IAT73" s="39"/>
      <c r="IAU73" s="39"/>
      <c r="IAV73" s="39"/>
      <c r="IAW73" s="39"/>
      <c r="IAX73" s="39"/>
      <c r="IAY73" s="39"/>
      <c r="IAZ73" s="39"/>
      <c r="IBA73" s="39"/>
      <c r="IBB73" s="39"/>
      <c r="IBC73" s="39"/>
      <c r="IBD73" s="39"/>
      <c r="IBE73" s="39"/>
      <c r="IBF73" s="39"/>
      <c r="IBG73" s="39"/>
      <c r="IBH73" s="39"/>
      <c r="IBI73" s="39"/>
      <c r="IBJ73" s="39"/>
      <c r="IBK73" s="39"/>
      <c r="IBL73" s="39"/>
      <c r="IBM73" s="39"/>
      <c r="IBN73" s="39"/>
      <c r="IBO73" s="39"/>
      <c r="IBP73" s="39"/>
      <c r="IBQ73" s="39"/>
      <c r="IBR73" s="39"/>
      <c r="IBS73" s="39"/>
      <c r="IBT73" s="39"/>
      <c r="IBU73" s="39"/>
      <c r="IBV73" s="39"/>
      <c r="IBW73" s="39"/>
      <c r="IBX73" s="39"/>
      <c r="IBY73" s="39"/>
      <c r="IBZ73" s="39"/>
      <c r="ICA73" s="39"/>
      <c r="ICB73" s="39"/>
      <c r="ICC73" s="39"/>
      <c r="ICD73" s="39"/>
      <c r="ICE73" s="39"/>
      <c r="ICF73" s="39"/>
      <c r="ICG73" s="39"/>
      <c r="ICH73" s="39"/>
      <c r="ICI73" s="39"/>
      <c r="ICJ73" s="39"/>
      <c r="ICK73" s="39"/>
      <c r="ICL73" s="39"/>
      <c r="ICM73" s="39"/>
      <c r="ICN73" s="39"/>
      <c r="ICO73" s="39"/>
      <c r="ICP73" s="39"/>
      <c r="ICQ73" s="39"/>
      <c r="ICR73" s="39"/>
      <c r="ICS73" s="39"/>
      <c r="ICT73" s="39"/>
      <c r="ICU73" s="39"/>
      <c r="ICV73" s="39"/>
      <c r="ICW73" s="39"/>
      <c r="ICX73" s="39"/>
      <c r="ICY73" s="39"/>
      <c r="ICZ73" s="39"/>
      <c r="IDA73" s="39"/>
      <c r="IDB73" s="39"/>
      <c r="IDC73" s="39"/>
      <c r="IDD73" s="39"/>
      <c r="IDE73" s="39"/>
      <c r="IDF73" s="39"/>
      <c r="IDG73" s="39"/>
      <c r="IDH73" s="39"/>
      <c r="IDI73" s="39"/>
      <c r="IDJ73" s="39"/>
      <c r="IDK73" s="39"/>
      <c r="IDL73" s="39"/>
      <c r="IDM73" s="39"/>
      <c r="IDN73" s="39"/>
      <c r="IDO73" s="39"/>
      <c r="IDP73" s="39"/>
      <c r="IDQ73" s="39"/>
      <c r="IDR73" s="39"/>
      <c r="IDS73" s="39"/>
      <c r="IDT73" s="39"/>
      <c r="IDU73" s="39"/>
      <c r="IDV73" s="39"/>
      <c r="IDW73" s="39"/>
      <c r="IDX73" s="39"/>
      <c r="IDY73" s="39"/>
      <c r="IDZ73" s="39"/>
      <c r="IEA73" s="39"/>
      <c r="IEB73" s="39"/>
      <c r="IEC73" s="39"/>
      <c r="IED73" s="39"/>
      <c r="IEE73" s="39"/>
      <c r="IEF73" s="39"/>
      <c r="IEG73" s="39"/>
      <c r="IEH73" s="39"/>
      <c r="IEI73" s="39"/>
      <c r="IEJ73" s="39"/>
      <c r="IEK73" s="39"/>
      <c r="IEL73" s="39"/>
      <c r="IEM73" s="39"/>
      <c r="IEN73" s="39"/>
      <c r="IEO73" s="39"/>
      <c r="IEP73" s="39"/>
      <c r="IEQ73" s="39"/>
      <c r="IER73" s="39"/>
      <c r="IES73" s="39"/>
      <c r="IET73" s="39"/>
      <c r="IEU73" s="39"/>
      <c r="IEV73" s="39"/>
      <c r="IEW73" s="39"/>
      <c r="IEX73" s="39"/>
      <c r="IEY73" s="39"/>
      <c r="IEZ73" s="39"/>
      <c r="IFA73" s="39"/>
      <c r="IFB73" s="39"/>
      <c r="IFC73" s="39"/>
      <c r="IFD73" s="39"/>
      <c r="IFE73" s="39"/>
      <c r="IFF73" s="39"/>
      <c r="IFG73" s="39"/>
      <c r="IFH73" s="39"/>
      <c r="IFI73" s="39"/>
      <c r="IFJ73" s="39"/>
      <c r="IFK73" s="39"/>
      <c r="IFL73" s="39"/>
      <c r="IFM73" s="39"/>
      <c r="IFN73" s="39"/>
      <c r="IFO73" s="39"/>
      <c r="IFP73" s="39"/>
      <c r="IFQ73" s="39"/>
      <c r="IFR73" s="39"/>
      <c r="IFS73" s="39"/>
      <c r="IFT73" s="39"/>
      <c r="IFU73" s="39"/>
      <c r="IFV73" s="39"/>
      <c r="IFW73" s="39"/>
      <c r="IFX73" s="39"/>
      <c r="IFY73" s="39"/>
      <c r="IFZ73" s="39"/>
      <c r="IGA73" s="39"/>
      <c r="IGB73" s="39"/>
      <c r="IGC73" s="39"/>
      <c r="IGD73" s="39"/>
      <c r="IGE73" s="39"/>
      <c r="IGF73" s="39"/>
      <c r="IGG73" s="39"/>
      <c r="IGH73" s="39"/>
      <c r="IGI73" s="39"/>
      <c r="IGJ73" s="39"/>
      <c r="IGK73" s="39"/>
      <c r="IGL73" s="39"/>
      <c r="IGM73" s="39"/>
      <c r="IGN73" s="39"/>
      <c r="IGO73" s="39"/>
      <c r="IGP73" s="39"/>
      <c r="IGQ73" s="39"/>
      <c r="IGR73" s="39"/>
      <c r="IGS73" s="39"/>
      <c r="IGT73" s="39"/>
      <c r="IGU73" s="39"/>
      <c r="IGV73" s="39"/>
      <c r="IGW73" s="39"/>
      <c r="IGX73" s="39"/>
      <c r="IGY73" s="39"/>
      <c r="IGZ73" s="39"/>
      <c r="IHA73" s="39"/>
      <c r="IHB73" s="39"/>
      <c r="IHC73" s="39"/>
      <c r="IHD73" s="39"/>
      <c r="IHE73" s="39"/>
      <c r="IHF73" s="39"/>
      <c r="IHG73" s="39"/>
      <c r="IHH73" s="39"/>
      <c r="IHI73" s="39"/>
      <c r="IHJ73" s="39"/>
      <c r="IHK73" s="39"/>
      <c r="IHL73" s="39"/>
      <c r="IHM73" s="39"/>
      <c r="IHN73" s="39"/>
      <c r="IHO73" s="39"/>
      <c r="IHP73" s="39"/>
      <c r="IHQ73" s="39"/>
      <c r="IHR73" s="39"/>
      <c r="IHS73" s="39"/>
      <c r="IHT73" s="39"/>
      <c r="IHU73" s="39"/>
      <c r="IHV73" s="39"/>
      <c r="IHW73" s="39"/>
      <c r="IHX73" s="39"/>
      <c r="IHY73" s="39"/>
      <c r="IHZ73" s="39"/>
      <c r="IIA73" s="39"/>
      <c r="IIB73" s="39"/>
      <c r="IIC73" s="39"/>
      <c r="IID73" s="39"/>
      <c r="IIE73" s="39"/>
      <c r="IIF73" s="39"/>
      <c r="IIG73" s="39"/>
      <c r="IIH73" s="39"/>
      <c r="III73" s="39"/>
      <c r="IIJ73" s="39"/>
      <c r="IIK73" s="39"/>
      <c r="IIL73" s="39"/>
      <c r="IIM73" s="39"/>
      <c r="IIN73" s="39"/>
      <c r="IIO73" s="39"/>
      <c r="IIP73" s="39"/>
      <c r="IIQ73" s="39"/>
      <c r="IIR73" s="39"/>
      <c r="IIS73" s="39"/>
      <c r="IIT73" s="39"/>
      <c r="IIU73" s="39"/>
      <c r="IIV73" s="39"/>
      <c r="IIW73" s="39"/>
      <c r="IIX73" s="39"/>
      <c r="IIY73" s="39"/>
      <c r="IIZ73" s="39"/>
      <c r="IJA73" s="39"/>
      <c r="IJB73" s="39"/>
      <c r="IJC73" s="39"/>
      <c r="IJD73" s="39"/>
      <c r="IJE73" s="39"/>
      <c r="IJF73" s="39"/>
      <c r="IJG73" s="39"/>
      <c r="IJH73" s="39"/>
      <c r="IJI73" s="39"/>
      <c r="IJJ73" s="39"/>
      <c r="IJK73" s="39"/>
      <c r="IJL73" s="39"/>
      <c r="IJM73" s="39"/>
      <c r="IJN73" s="39"/>
      <c r="IJO73" s="39"/>
      <c r="IJP73" s="39"/>
      <c r="IJQ73" s="39"/>
      <c r="IJR73" s="39"/>
      <c r="IJS73" s="39"/>
      <c r="IJT73" s="39"/>
      <c r="IJU73" s="39"/>
      <c r="IJV73" s="39"/>
      <c r="IJW73" s="39"/>
      <c r="IJX73" s="39"/>
      <c r="IJY73" s="39"/>
      <c r="IJZ73" s="39"/>
      <c r="IKA73" s="39"/>
      <c r="IKB73" s="39"/>
      <c r="IKC73" s="39"/>
      <c r="IKD73" s="39"/>
      <c r="IKE73" s="39"/>
      <c r="IKF73" s="39"/>
      <c r="IKG73" s="39"/>
      <c r="IKH73" s="39"/>
      <c r="IKI73" s="39"/>
      <c r="IKJ73" s="39"/>
      <c r="IKK73" s="39"/>
      <c r="IKL73" s="39"/>
      <c r="IKM73" s="39"/>
      <c r="IKN73" s="39"/>
      <c r="IKO73" s="39"/>
      <c r="IKP73" s="39"/>
      <c r="IKQ73" s="39"/>
      <c r="IKR73" s="39"/>
      <c r="IKS73" s="39"/>
      <c r="IKT73" s="39"/>
      <c r="IKU73" s="39"/>
      <c r="IKV73" s="39"/>
      <c r="IKW73" s="39"/>
      <c r="IKX73" s="39"/>
      <c r="IKY73" s="39"/>
      <c r="IKZ73" s="39"/>
      <c r="ILA73" s="39"/>
      <c r="ILB73" s="39"/>
      <c r="ILC73" s="39"/>
      <c r="ILD73" s="39"/>
      <c r="ILE73" s="39"/>
      <c r="ILF73" s="39"/>
      <c r="ILG73" s="39"/>
      <c r="ILH73" s="39"/>
      <c r="ILI73" s="39"/>
      <c r="ILJ73" s="39"/>
      <c r="ILK73" s="39"/>
      <c r="ILL73" s="39"/>
      <c r="ILM73" s="39"/>
      <c r="ILN73" s="39"/>
      <c r="ILO73" s="39"/>
      <c r="ILP73" s="39"/>
      <c r="ILQ73" s="39"/>
      <c r="ILR73" s="39"/>
      <c r="ILS73" s="39"/>
      <c r="ILT73" s="39"/>
      <c r="ILU73" s="39"/>
      <c r="ILV73" s="39"/>
      <c r="ILW73" s="39"/>
      <c r="ILX73" s="39"/>
      <c r="ILY73" s="39"/>
      <c r="ILZ73" s="39"/>
      <c r="IMA73" s="39"/>
      <c r="IMB73" s="39"/>
      <c r="IMC73" s="39"/>
      <c r="IMD73" s="39"/>
      <c r="IME73" s="39"/>
      <c r="IMF73" s="39"/>
      <c r="IMG73" s="39"/>
      <c r="IMH73" s="39"/>
      <c r="IMI73" s="39"/>
      <c r="IMJ73" s="39"/>
      <c r="IMK73" s="39"/>
      <c r="IML73" s="39"/>
      <c r="IMM73" s="39"/>
      <c r="IMN73" s="39"/>
      <c r="IMO73" s="39"/>
      <c r="IMP73" s="39"/>
      <c r="IMQ73" s="39"/>
      <c r="IMR73" s="39"/>
      <c r="IMS73" s="39"/>
      <c r="IMT73" s="39"/>
      <c r="IMU73" s="39"/>
      <c r="IMV73" s="39"/>
      <c r="IMW73" s="39"/>
      <c r="IMX73" s="39"/>
      <c r="IMY73" s="39"/>
      <c r="IMZ73" s="39"/>
      <c r="INA73" s="39"/>
      <c r="INB73" s="39"/>
      <c r="INC73" s="39"/>
      <c r="IND73" s="39"/>
      <c r="INE73" s="39"/>
      <c r="INF73" s="39"/>
      <c r="ING73" s="39"/>
      <c r="INH73" s="39"/>
      <c r="INI73" s="39"/>
      <c r="INJ73" s="39"/>
      <c r="INK73" s="39"/>
      <c r="INL73" s="39"/>
      <c r="INM73" s="39"/>
      <c r="INN73" s="39"/>
      <c r="INO73" s="39"/>
      <c r="INP73" s="39"/>
      <c r="INQ73" s="39"/>
      <c r="INR73" s="39"/>
      <c r="INS73" s="39"/>
      <c r="INT73" s="39"/>
      <c r="INU73" s="39"/>
      <c r="INV73" s="39"/>
      <c r="INW73" s="39"/>
      <c r="INX73" s="39"/>
      <c r="INY73" s="39"/>
      <c r="INZ73" s="39"/>
      <c r="IOA73" s="39"/>
      <c r="IOB73" s="39"/>
      <c r="IOC73" s="39"/>
      <c r="IOD73" s="39"/>
      <c r="IOE73" s="39"/>
      <c r="IOF73" s="39"/>
      <c r="IOG73" s="39"/>
      <c r="IOH73" s="39"/>
      <c r="IOI73" s="39"/>
      <c r="IOJ73" s="39"/>
      <c r="IOK73" s="39"/>
      <c r="IOL73" s="39"/>
      <c r="IOM73" s="39"/>
      <c r="ION73" s="39"/>
      <c r="IOO73" s="39"/>
      <c r="IOP73" s="39"/>
      <c r="IOQ73" s="39"/>
      <c r="IOR73" s="39"/>
      <c r="IOS73" s="39"/>
      <c r="IOT73" s="39"/>
      <c r="IOU73" s="39"/>
      <c r="IOV73" s="39"/>
      <c r="IOW73" s="39"/>
      <c r="IOX73" s="39"/>
      <c r="IOY73" s="39"/>
      <c r="IOZ73" s="39"/>
      <c r="IPA73" s="39"/>
      <c r="IPB73" s="39"/>
      <c r="IPC73" s="39"/>
      <c r="IPD73" s="39"/>
      <c r="IPE73" s="39"/>
      <c r="IPF73" s="39"/>
      <c r="IPG73" s="39"/>
      <c r="IPH73" s="39"/>
      <c r="IPI73" s="39"/>
      <c r="IPJ73" s="39"/>
      <c r="IPK73" s="39"/>
      <c r="IPL73" s="39"/>
      <c r="IPM73" s="39"/>
      <c r="IPN73" s="39"/>
      <c r="IPO73" s="39"/>
      <c r="IPP73" s="39"/>
      <c r="IPQ73" s="39"/>
      <c r="IPR73" s="39"/>
      <c r="IPS73" s="39"/>
      <c r="IPT73" s="39"/>
      <c r="IPU73" s="39"/>
      <c r="IPV73" s="39"/>
      <c r="IPW73" s="39"/>
      <c r="IPX73" s="39"/>
      <c r="IPY73" s="39"/>
      <c r="IPZ73" s="39"/>
      <c r="IQA73" s="39"/>
      <c r="IQB73" s="39"/>
      <c r="IQC73" s="39"/>
      <c r="IQD73" s="39"/>
      <c r="IQE73" s="39"/>
      <c r="IQF73" s="39"/>
      <c r="IQG73" s="39"/>
      <c r="IQH73" s="39"/>
      <c r="IQI73" s="39"/>
      <c r="IQJ73" s="39"/>
      <c r="IQK73" s="39"/>
      <c r="IQL73" s="39"/>
      <c r="IQM73" s="39"/>
      <c r="IQN73" s="39"/>
      <c r="IQO73" s="39"/>
      <c r="IQP73" s="39"/>
      <c r="IQQ73" s="39"/>
      <c r="IQR73" s="39"/>
      <c r="IQS73" s="39"/>
      <c r="IQT73" s="39"/>
      <c r="IQU73" s="39"/>
      <c r="IQV73" s="39"/>
      <c r="IQW73" s="39"/>
      <c r="IQX73" s="39"/>
      <c r="IQY73" s="39"/>
      <c r="IQZ73" s="39"/>
      <c r="IRA73" s="39"/>
      <c r="IRB73" s="39"/>
      <c r="IRC73" s="39"/>
      <c r="IRD73" s="39"/>
      <c r="IRE73" s="39"/>
      <c r="IRF73" s="39"/>
      <c r="IRG73" s="39"/>
      <c r="IRH73" s="39"/>
      <c r="IRI73" s="39"/>
      <c r="IRJ73" s="39"/>
      <c r="IRK73" s="39"/>
      <c r="IRL73" s="39"/>
      <c r="IRM73" s="39"/>
      <c r="IRN73" s="39"/>
      <c r="IRO73" s="39"/>
      <c r="IRP73" s="39"/>
      <c r="IRQ73" s="39"/>
      <c r="IRR73" s="39"/>
      <c r="IRS73" s="39"/>
      <c r="IRT73" s="39"/>
      <c r="IRU73" s="39"/>
      <c r="IRV73" s="39"/>
      <c r="IRW73" s="39"/>
      <c r="IRX73" s="39"/>
      <c r="IRY73" s="39"/>
      <c r="IRZ73" s="39"/>
      <c r="ISA73" s="39"/>
      <c r="ISB73" s="39"/>
      <c r="ISC73" s="39"/>
      <c r="ISD73" s="39"/>
      <c r="ISE73" s="39"/>
      <c r="ISF73" s="39"/>
      <c r="ISG73" s="39"/>
      <c r="ISH73" s="39"/>
      <c r="ISI73" s="39"/>
      <c r="ISJ73" s="39"/>
      <c r="ISK73" s="39"/>
      <c r="ISL73" s="39"/>
      <c r="ISM73" s="39"/>
      <c r="ISN73" s="39"/>
      <c r="ISO73" s="39"/>
      <c r="ISP73" s="39"/>
      <c r="ISQ73" s="39"/>
      <c r="ISR73" s="39"/>
      <c r="ISS73" s="39"/>
      <c r="IST73" s="39"/>
      <c r="ISU73" s="39"/>
      <c r="ISV73" s="39"/>
      <c r="ISW73" s="39"/>
      <c r="ISX73" s="39"/>
      <c r="ISY73" s="39"/>
      <c r="ISZ73" s="39"/>
      <c r="ITA73" s="39"/>
      <c r="ITB73" s="39"/>
      <c r="ITC73" s="39"/>
      <c r="ITD73" s="39"/>
      <c r="ITE73" s="39"/>
      <c r="ITF73" s="39"/>
      <c r="ITG73" s="39"/>
      <c r="ITH73" s="39"/>
      <c r="ITI73" s="39"/>
      <c r="ITJ73" s="39"/>
      <c r="ITK73" s="39"/>
      <c r="ITL73" s="39"/>
      <c r="ITM73" s="39"/>
      <c r="ITN73" s="39"/>
      <c r="ITO73" s="39"/>
      <c r="ITP73" s="39"/>
      <c r="ITQ73" s="39"/>
      <c r="ITR73" s="39"/>
      <c r="ITS73" s="39"/>
      <c r="ITT73" s="39"/>
      <c r="ITU73" s="39"/>
      <c r="ITV73" s="39"/>
      <c r="ITW73" s="39"/>
      <c r="ITX73" s="39"/>
      <c r="ITY73" s="39"/>
      <c r="ITZ73" s="39"/>
      <c r="IUA73" s="39"/>
      <c r="IUB73" s="39"/>
      <c r="IUC73" s="39"/>
      <c r="IUD73" s="39"/>
      <c r="IUE73" s="39"/>
      <c r="IUF73" s="39"/>
      <c r="IUG73" s="39"/>
      <c r="IUH73" s="39"/>
      <c r="IUI73" s="39"/>
      <c r="IUJ73" s="39"/>
      <c r="IUK73" s="39"/>
      <c r="IUL73" s="39"/>
      <c r="IUM73" s="39"/>
      <c r="IUN73" s="39"/>
      <c r="IUO73" s="39"/>
      <c r="IUP73" s="39"/>
      <c r="IUQ73" s="39"/>
      <c r="IUR73" s="39"/>
      <c r="IUS73" s="39"/>
      <c r="IUT73" s="39"/>
      <c r="IUU73" s="39"/>
      <c r="IUV73" s="39"/>
      <c r="IUW73" s="39"/>
      <c r="IUX73" s="39"/>
      <c r="IUY73" s="39"/>
      <c r="IUZ73" s="39"/>
      <c r="IVA73" s="39"/>
      <c r="IVB73" s="39"/>
      <c r="IVC73" s="39"/>
      <c r="IVD73" s="39"/>
      <c r="IVE73" s="39"/>
      <c r="IVF73" s="39"/>
      <c r="IVG73" s="39"/>
      <c r="IVH73" s="39"/>
      <c r="IVI73" s="39"/>
      <c r="IVJ73" s="39"/>
      <c r="IVK73" s="39"/>
      <c r="IVL73" s="39"/>
      <c r="IVM73" s="39"/>
      <c r="IVN73" s="39"/>
      <c r="IVO73" s="39"/>
      <c r="IVP73" s="39"/>
      <c r="IVQ73" s="39"/>
      <c r="IVR73" s="39"/>
      <c r="IVS73" s="39"/>
      <c r="IVT73" s="39"/>
      <c r="IVU73" s="39"/>
      <c r="IVV73" s="39"/>
      <c r="IVW73" s="39"/>
      <c r="IVX73" s="39"/>
      <c r="IVY73" s="39"/>
      <c r="IVZ73" s="39"/>
      <c r="IWA73" s="39"/>
      <c r="IWB73" s="39"/>
      <c r="IWC73" s="39"/>
      <c r="IWD73" s="39"/>
      <c r="IWE73" s="39"/>
      <c r="IWF73" s="39"/>
      <c r="IWG73" s="39"/>
      <c r="IWH73" s="39"/>
      <c r="IWI73" s="39"/>
      <c r="IWJ73" s="39"/>
      <c r="IWK73" s="39"/>
      <c r="IWL73" s="39"/>
      <c r="IWM73" s="39"/>
      <c r="IWN73" s="39"/>
      <c r="IWO73" s="39"/>
      <c r="IWP73" s="39"/>
      <c r="IWQ73" s="39"/>
      <c r="IWR73" s="39"/>
      <c r="IWS73" s="39"/>
      <c r="IWT73" s="39"/>
      <c r="IWU73" s="39"/>
      <c r="IWV73" s="39"/>
      <c r="IWW73" s="39"/>
      <c r="IWX73" s="39"/>
      <c r="IWY73" s="39"/>
      <c r="IWZ73" s="39"/>
      <c r="IXA73" s="39"/>
      <c r="IXB73" s="39"/>
      <c r="IXC73" s="39"/>
      <c r="IXD73" s="39"/>
      <c r="IXE73" s="39"/>
      <c r="IXF73" s="39"/>
      <c r="IXG73" s="39"/>
      <c r="IXH73" s="39"/>
      <c r="IXI73" s="39"/>
      <c r="IXJ73" s="39"/>
      <c r="IXK73" s="39"/>
      <c r="IXL73" s="39"/>
      <c r="IXM73" s="39"/>
      <c r="IXN73" s="39"/>
      <c r="IXO73" s="39"/>
      <c r="IXP73" s="39"/>
      <c r="IXQ73" s="39"/>
      <c r="IXR73" s="39"/>
      <c r="IXS73" s="39"/>
      <c r="IXT73" s="39"/>
      <c r="IXU73" s="39"/>
      <c r="IXV73" s="39"/>
      <c r="IXW73" s="39"/>
      <c r="IXX73" s="39"/>
      <c r="IXY73" s="39"/>
      <c r="IXZ73" s="39"/>
      <c r="IYA73" s="39"/>
      <c r="IYB73" s="39"/>
      <c r="IYC73" s="39"/>
      <c r="IYD73" s="39"/>
      <c r="IYE73" s="39"/>
      <c r="IYF73" s="39"/>
      <c r="IYG73" s="39"/>
      <c r="IYH73" s="39"/>
      <c r="IYI73" s="39"/>
      <c r="IYJ73" s="39"/>
      <c r="IYK73" s="39"/>
      <c r="IYL73" s="39"/>
      <c r="IYM73" s="39"/>
      <c r="IYN73" s="39"/>
      <c r="IYO73" s="39"/>
      <c r="IYP73" s="39"/>
      <c r="IYQ73" s="39"/>
      <c r="IYR73" s="39"/>
      <c r="IYS73" s="39"/>
      <c r="IYT73" s="39"/>
      <c r="IYU73" s="39"/>
      <c r="IYV73" s="39"/>
      <c r="IYW73" s="39"/>
      <c r="IYX73" s="39"/>
      <c r="IYY73" s="39"/>
      <c r="IYZ73" s="39"/>
      <c r="IZA73" s="39"/>
      <c r="IZB73" s="39"/>
      <c r="IZC73" s="39"/>
      <c r="IZD73" s="39"/>
      <c r="IZE73" s="39"/>
      <c r="IZF73" s="39"/>
      <c r="IZG73" s="39"/>
      <c r="IZH73" s="39"/>
      <c r="IZI73" s="39"/>
      <c r="IZJ73" s="39"/>
      <c r="IZK73" s="39"/>
      <c r="IZL73" s="39"/>
      <c r="IZM73" s="39"/>
      <c r="IZN73" s="39"/>
      <c r="IZO73" s="39"/>
      <c r="IZP73" s="39"/>
      <c r="IZQ73" s="39"/>
      <c r="IZR73" s="39"/>
      <c r="IZS73" s="39"/>
      <c r="IZT73" s="39"/>
      <c r="IZU73" s="39"/>
      <c r="IZV73" s="39"/>
      <c r="IZW73" s="39"/>
      <c r="IZX73" s="39"/>
      <c r="IZY73" s="39"/>
      <c r="IZZ73" s="39"/>
      <c r="JAA73" s="39"/>
      <c r="JAB73" s="39"/>
      <c r="JAC73" s="39"/>
      <c r="JAD73" s="39"/>
      <c r="JAE73" s="39"/>
      <c r="JAF73" s="39"/>
      <c r="JAG73" s="39"/>
      <c r="JAH73" s="39"/>
      <c r="JAI73" s="39"/>
      <c r="JAJ73" s="39"/>
      <c r="JAK73" s="39"/>
      <c r="JAL73" s="39"/>
      <c r="JAM73" s="39"/>
      <c r="JAN73" s="39"/>
      <c r="JAO73" s="39"/>
      <c r="JAP73" s="39"/>
      <c r="JAQ73" s="39"/>
      <c r="JAR73" s="39"/>
      <c r="JAS73" s="39"/>
      <c r="JAT73" s="39"/>
      <c r="JAU73" s="39"/>
      <c r="JAV73" s="39"/>
      <c r="JAW73" s="39"/>
      <c r="JAX73" s="39"/>
      <c r="JAY73" s="39"/>
      <c r="JAZ73" s="39"/>
      <c r="JBA73" s="39"/>
      <c r="JBB73" s="39"/>
      <c r="JBC73" s="39"/>
      <c r="JBD73" s="39"/>
      <c r="JBE73" s="39"/>
      <c r="JBF73" s="39"/>
      <c r="JBG73" s="39"/>
      <c r="JBH73" s="39"/>
      <c r="JBI73" s="39"/>
      <c r="JBJ73" s="39"/>
      <c r="JBK73" s="39"/>
      <c r="JBL73" s="39"/>
      <c r="JBM73" s="39"/>
      <c r="JBN73" s="39"/>
      <c r="JBO73" s="39"/>
      <c r="JBP73" s="39"/>
      <c r="JBQ73" s="39"/>
      <c r="JBR73" s="39"/>
      <c r="JBS73" s="39"/>
      <c r="JBT73" s="39"/>
      <c r="JBU73" s="39"/>
      <c r="JBV73" s="39"/>
      <c r="JBW73" s="39"/>
      <c r="JBX73" s="39"/>
      <c r="JBY73" s="39"/>
      <c r="JBZ73" s="39"/>
      <c r="JCA73" s="39"/>
      <c r="JCB73" s="39"/>
      <c r="JCC73" s="39"/>
      <c r="JCD73" s="39"/>
      <c r="JCE73" s="39"/>
      <c r="JCF73" s="39"/>
      <c r="JCG73" s="39"/>
      <c r="JCH73" s="39"/>
      <c r="JCI73" s="39"/>
      <c r="JCJ73" s="39"/>
      <c r="JCK73" s="39"/>
      <c r="JCL73" s="39"/>
      <c r="JCM73" s="39"/>
      <c r="JCN73" s="39"/>
      <c r="JCO73" s="39"/>
      <c r="JCP73" s="39"/>
      <c r="JCQ73" s="39"/>
      <c r="JCR73" s="39"/>
      <c r="JCS73" s="39"/>
      <c r="JCT73" s="39"/>
      <c r="JCU73" s="39"/>
      <c r="JCV73" s="39"/>
      <c r="JCW73" s="39"/>
      <c r="JCX73" s="39"/>
      <c r="JCY73" s="39"/>
      <c r="JCZ73" s="39"/>
      <c r="JDA73" s="39"/>
      <c r="JDB73" s="39"/>
      <c r="JDC73" s="39"/>
      <c r="JDD73" s="39"/>
      <c r="JDE73" s="39"/>
      <c r="JDF73" s="39"/>
      <c r="JDG73" s="39"/>
      <c r="JDH73" s="39"/>
      <c r="JDI73" s="39"/>
      <c r="JDJ73" s="39"/>
      <c r="JDK73" s="39"/>
      <c r="JDL73" s="39"/>
      <c r="JDM73" s="39"/>
      <c r="JDN73" s="39"/>
      <c r="JDO73" s="39"/>
      <c r="JDP73" s="39"/>
      <c r="JDQ73" s="39"/>
      <c r="JDR73" s="39"/>
      <c r="JDS73" s="39"/>
      <c r="JDT73" s="39"/>
      <c r="JDU73" s="39"/>
      <c r="JDV73" s="39"/>
      <c r="JDW73" s="39"/>
      <c r="JDX73" s="39"/>
      <c r="JDY73" s="39"/>
      <c r="JDZ73" s="39"/>
      <c r="JEA73" s="39"/>
      <c r="JEB73" s="39"/>
      <c r="JEC73" s="39"/>
      <c r="JED73" s="39"/>
      <c r="JEE73" s="39"/>
      <c r="JEF73" s="39"/>
      <c r="JEG73" s="39"/>
      <c r="JEH73" s="39"/>
      <c r="JEI73" s="39"/>
      <c r="JEJ73" s="39"/>
      <c r="JEK73" s="39"/>
      <c r="JEL73" s="39"/>
      <c r="JEM73" s="39"/>
      <c r="JEN73" s="39"/>
      <c r="JEO73" s="39"/>
      <c r="JEP73" s="39"/>
      <c r="JEQ73" s="39"/>
      <c r="JER73" s="39"/>
      <c r="JES73" s="39"/>
      <c r="JET73" s="39"/>
      <c r="JEU73" s="39"/>
      <c r="JEV73" s="39"/>
      <c r="JEW73" s="39"/>
      <c r="JEX73" s="39"/>
      <c r="JEY73" s="39"/>
      <c r="JEZ73" s="39"/>
      <c r="JFA73" s="39"/>
      <c r="JFB73" s="39"/>
      <c r="JFC73" s="39"/>
      <c r="JFD73" s="39"/>
      <c r="JFE73" s="39"/>
      <c r="JFF73" s="39"/>
      <c r="JFG73" s="39"/>
      <c r="JFH73" s="39"/>
      <c r="JFI73" s="39"/>
      <c r="JFJ73" s="39"/>
      <c r="JFK73" s="39"/>
      <c r="JFL73" s="39"/>
      <c r="JFM73" s="39"/>
      <c r="JFN73" s="39"/>
      <c r="JFO73" s="39"/>
      <c r="JFP73" s="39"/>
      <c r="JFQ73" s="39"/>
      <c r="JFR73" s="39"/>
      <c r="JFS73" s="39"/>
      <c r="JFT73" s="39"/>
      <c r="JFU73" s="39"/>
      <c r="JFV73" s="39"/>
      <c r="JFW73" s="39"/>
      <c r="JFX73" s="39"/>
      <c r="JFY73" s="39"/>
      <c r="JFZ73" s="39"/>
      <c r="JGA73" s="39"/>
      <c r="JGB73" s="39"/>
      <c r="JGC73" s="39"/>
      <c r="JGD73" s="39"/>
      <c r="JGE73" s="39"/>
      <c r="JGF73" s="39"/>
      <c r="JGG73" s="39"/>
      <c r="JGH73" s="39"/>
      <c r="JGI73" s="39"/>
      <c r="JGJ73" s="39"/>
      <c r="JGK73" s="39"/>
      <c r="JGL73" s="39"/>
      <c r="JGM73" s="39"/>
      <c r="JGN73" s="39"/>
      <c r="JGO73" s="39"/>
      <c r="JGP73" s="39"/>
      <c r="JGQ73" s="39"/>
      <c r="JGR73" s="39"/>
      <c r="JGS73" s="39"/>
      <c r="JGT73" s="39"/>
      <c r="JGU73" s="39"/>
      <c r="JGV73" s="39"/>
      <c r="JGW73" s="39"/>
      <c r="JGX73" s="39"/>
      <c r="JGY73" s="39"/>
      <c r="JGZ73" s="39"/>
      <c r="JHA73" s="39"/>
      <c r="JHB73" s="39"/>
      <c r="JHC73" s="39"/>
      <c r="JHD73" s="39"/>
      <c r="JHE73" s="39"/>
      <c r="JHF73" s="39"/>
      <c r="JHG73" s="39"/>
      <c r="JHH73" s="39"/>
      <c r="JHI73" s="39"/>
      <c r="JHJ73" s="39"/>
      <c r="JHK73" s="39"/>
      <c r="JHL73" s="39"/>
      <c r="JHM73" s="39"/>
      <c r="JHN73" s="39"/>
      <c r="JHO73" s="39"/>
      <c r="JHP73" s="39"/>
      <c r="JHQ73" s="39"/>
      <c r="JHR73" s="39"/>
      <c r="JHS73" s="39"/>
      <c r="JHT73" s="39"/>
      <c r="JHU73" s="39"/>
      <c r="JHV73" s="39"/>
      <c r="JHW73" s="39"/>
      <c r="JHX73" s="39"/>
      <c r="JHY73" s="39"/>
      <c r="JHZ73" s="39"/>
      <c r="JIA73" s="39"/>
      <c r="JIB73" s="39"/>
      <c r="JIC73" s="39"/>
      <c r="JID73" s="39"/>
      <c r="JIE73" s="39"/>
      <c r="JIF73" s="39"/>
      <c r="JIG73" s="39"/>
      <c r="JIH73" s="39"/>
      <c r="JII73" s="39"/>
      <c r="JIJ73" s="39"/>
      <c r="JIK73" s="39"/>
      <c r="JIL73" s="39"/>
      <c r="JIM73" s="39"/>
      <c r="JIN73" s="39"/>
      <c r="JIO73" s="39"/>
      <c r="JIP73" s="39"/>
      <c r="JIQ73" s="39"/>
      <c r="JIR73" s="39"/>
      <c r="JIS73" s="39"/>
      <c r="JIT73" s="39"/>
      <c r="JIU73" s="39"/>
      <c r="JIV73" s="39"/>
      <c r="JIW73" s="39"/>
      <c r="JIX73" s="39"/>
      <c r="JIY73" s="39"/>
      <c r="JIZ73" s="39"/>
      <c r="JJA73" s="39"/>
      <c r="JJB73" s="39"/>
      <c r="JJC73" s="39"/>
      <c r="JJD73" s="39"/>
      <c r="JJE73" s="39"/>
      <c r="JJF73" s="39"/>
      <c r="JJG73" s="39"/>
      <c r="JJH73" s="39"/>
      <c r="JJI73" s="39"/>
      <c r="JJJ73" s="39"/>
      <c r="JJK73" s="39"/>
      <c r="JJL73" s="39"/>
      <c r="JJM73" s="39"/>
      <c r="JJN73" s="39"/>
      <c r="JJO73" s="39"/>
      <c r="JJP73" s="39"/>
      <c r="JJQ73" s="39"/>
      <c r="JJR73" s="39"/>
      <c r="JJS73" s="39"/>
      <c r="JJT73" s="39"/>
      <c r="JJU73" s="39"/>
      <c r="JJV73" s="39"/>
      <c r="JJW73" s="39"/>
      <c r="JJX73" s="39"/>
      <c r="JJY73" s="39"/>
      <c r="JJZ73" s="39"/>
      <c r="JKA73" s="39"/>
      <c r="JKB73" s="39"/>
      <c r="JKC73" s="39"/>
      <c r="JKD73" s="39"/>
      <c r="JKE73" s="39"/>
      <c r="JKF73" s="39"/>
      <c r="JKG73" s="39"/>
      <c r="JKH73" s="39"/>
      <c r="JKI73" s="39"/>
      <c r="JKJ73" s="39"/>
      <c r="JKK73" s="39"/>
      <c r="JKL73" s="39"/>
      <c r="JKM73" s="39"/>
      <c r="JKN73" s="39"/>
      <c r="JKO73" s="39"/>
      <c r="JKP73" s="39"/>
      <c r="JKQ73" s="39"/>
      <c r="JKR73" s="39"/>
      <c r="JKS73" s="39"/>
      <c r="JKT73" s="39"/>
      <c r="JKU73" s="39"/>
      <c r="JKV73" s="39"/>
      <c r="JKW73" s="39"/>
      <c r="JKX73" s="39"/>
      <c r="JKY73" s="39"/>
      <c r="JKZ73" s="39"/>
      <c r="JLA73" s="39"/>
      <c r="JLB73" s="39"/>
      <c r="JLC73" s="39"/>
      <c r="JLD73" s="39"/>
      <c r="JLE73" s="39"/>
      <c r="JLF73" s="39"/>
      <c r="JLG73" s="39"/>
      <c r="JLH73" s="39"/>
      <c r="JLI73" s="39"/>
      <c r="JLJ73" s="39"/>
      <c r="JLK73" s="39"/>
      <c r="JLL73" s="39"/>
      <c r="JLM73" s="39"/>
      <c r="JLN73" s="39"/>
      <c r="JLO73" s="39"/>
      <c r="JLP73" s="39"/>
      <c r="JLQ73" s="39"/>
      <c r="JLR73" s="39"/>
      <c r="JLS73" s="39"/>
      <c r="JLT73" s="39"/>
      <c r="JLU73" s="39"/>
      <c r="JLV73" s="39"/>
      <c r="JLW73" s="39"/>
      <c r="JLX73" s="39"/>
      <c r="JLY73" s="39"/>
      <c r="JLZ73" s="39"/>
      <c r="JMA73" s="39"/>
      <c r="JMB73" s="39"/>
      <c r="JMC73" s="39"/>
      <c r="JMD73" s="39"/>
      <c r="JME73" s="39"/>
      <c r="JMF73" s="39"/>
      <c r="JMG73" s="39"/>
      <c r="JMH73" s="39"/>
      <c r="JMI73" s="39"/>
      <c r="JMJ73" s="39"/>
      <c r="JMK73" s="39"/>
      <c r="JML73" s="39"/>
      <c r="JMM73" s="39"/>
      <c r="JMN73" s="39"/>
      <c r="JMO73" s="39"/>
      <c r="JMP73" s="39"/>
      <c r="JMQ73" s="39"/>
      <c r="JMR73" s="39"/>
      <c r="JMS73" s="39"/>
      <c r="JMT73" s="39"/>
      <c r="JMU73" s="39"/>
      <c r="JMV73" s="39"/>
      <c r="JMW73" s="39"/>
      <c r="JMX73" s="39"/>
      <c r="JMY73" s="39"/>
      <c r="JMZ73" s="39"/>
      <c r="JNA73" s="39"/>
      <c r="JNB73" s="39"/>
      <c r="JNC73" s="39"/>
      <c r="JND73" s="39"/>
      <c r="JNE73" s="39"/>
      <c r="JNF73" s="39"/>
      <c r="JNG73" s="39"/>
      <c r="JNH73" s="39"/>
      <c r="JNI73" s="39"/>
      <c r="JNJ73" s="39"/>
      <c r="JNK73" s="39"/>
      <c r="JNL73" s="39"/>
      <c r="JNM73" s="39"/>
      <c r="JNN73" s="39"/>
      <c r="JNO73" s="39"/>
      <c r="JNP73" s="39"/>
      <c r="JNQ73" s="39"/>
      <c r="JNR73" s="39"/>
      <c r="JNS73" s="39"/>
      <c r="JNT73" s="39"/>
      <c r="JNU73" s="39"/>
      <c r="JNV73" s="39"/>
      <c r="JNW73" s="39"/>
      <c r="JNX73" s="39"/>
      <c r="JNY73" s="39"/>
      <c r="JNZ73" s="39"/>
      <c r="JOA73" s="39"/>
      <c r="JOB73" s="39"/>
      <c r="JOC73" s="39"/>
      <c r="JOD73" s="39"/>
      <c r="JOE73" s="39"/>
      <c r="JOF73" s="39"/>
      <c r="JOG73" s="39"/>
      <c r="JOH73" s="39"/>
      <c r="JOI73" s="39"/>
      <c r="JOJ73" s="39"/>
      <c r="JOK73" s="39"/>
      <c r="JOL73" s="39"/>
      <c r="JOM73" s="39"/>
      <c r="JON73" s="39"/>
      <c r="JOO73" s="39"/>
      <c r="JOP73" s="39"/>
      <c r="JOQ73" s="39"/>
      <c r="JOR73" s="39"/>
      <c r="JOS73" s="39"/>
      <c r="JOT73" s="39"/>
      <c r="JOU73" s="39"/>
      <c r="JOV73" s="39"/>
      <c r="JOW73" s="39"/>
      <c r="JOX73" s="39"/>
      <c r="JOY73" s="39"/>
      <c r="JOZ73" s="39"/>
      <c r="JPA73" s="39"/>
      <c r="JPB73" s="39"/>
      <c r="JPC73" s="39"/>
      <c r="JPD73" s="39"/>
      <c r="JPE73" s="39"/>
      <c r="JPF73" s="39"/>
      <c r="JPG73" s="39"/>
      <c r="JPH73" s="39"/>
      <c r="JPI73" s="39"/>
      <c r="JPJ73" s="39"/>
      <c r="JPK73" s="39"/>
      <c r="JPL73" s="39"/>
      <c r="JPM73" s="39"/>
      <c r="JPN73" s="39"/>
      <c r="JPO73" s="39"/>
      <c r="JPP73" s="39"/>
      <c r="JPQ73" s="39"/>
      <c r="JPR73" s="39"/>
      <c r="JPS73" s="39"/>
      <c r="JPT73" s="39"/>
      <c r="JPU73" s="39"/>
      <c r="JPV73" s="39"/>
      <c r="JPW73" s="39"/>
      <c r="JPX73" s="39"/>
      <c r="JPY73" s="39"/>
      <c r="JPZ73" s="39"/>
      <c r="JQA73" s="39"/>
      <c r="JQB73" s="39"/>
      <c r="JQC73" s="39"/>
      <c r="JQD73" s="39"/>
      <c r="JQE73" s="39"/>
      <c r="JQF73" s="39"/>
      <c r="JQG73" s="39"/>
      <c r="JQH73" s="39"/>
      <c r="JQI73" s="39"/>
      <c r="JQJ73" s="39"/>
      <c r="JQK73" s="39"/>
      <c r="JQL73" s="39"/>
      <c r="JQM73" s="39"/>
      <c r="JQN73" s="39"/>
      <c r="JQO73" s="39"/>
      <c r="JQP73" s="39"/>
      <c r="JQQ73" s="39"/>
      <c r="JQR73" s="39"/>
      <c r="JQS73" s="39"/>
      <c r="JQT73" s="39"/>
      <c r="JQU73" s="39"/>
      <c r="JQV73" s="39"/>
      <c r="JQW73" s="39"/>
      <c r="JQX73" s="39"/>
      <c r="JQY73" s="39"/>
      <c r="JQZ73" s="39"/>
      <c r="JRA73" s="39"/>
      <c r="JRB73" s="39"/>
      <c r="JRC73" s="39"/>
      <c r="JRD73" s="39"/>
      <c r="JRE73" s="39"/>
      <c r="JRF73" s="39"/>
      <c r="JRG73" s="39"/>
      <c r="JRH73" s="39"/>
      <c r="JRI73" s="39"/>
      <c r="JRJ73" s="39"/>
      <c r="JRK73" s="39"/>
      <c r="JRL73" s="39"/>
      <c r="JRM73" s="39"/>
      <c r="JRN73" s="39"/>
      <c r="JRO73" s="39"/>
      <c r="JRP73" s="39"/>
      <c r="JRQ73" s="39"/>
      <c r="JRR73" s="39"/>
      <c r="JRS73" s="39"/>
      <c r="JRT73" s="39"/>
      <c r="JRU73" s="39"/>
      <c r="JRV73" s="39"/>
      <c r="JRW73" s="39"/>
      <c r="JRX73" s="39"/>
      <c r="JRY73" s="39"/>
      <c r="JRZ73" s="39"/>
      <c r="JSA73" s="39"/>
      <c r="JSB73" s="39"/>
      <c r="JSC73" s="39"/>
      <c r="JSD73" s="39"/>
      <c r="JSE73" s="39"/>
      <c r="JSF73" s="39"/>
      <c r="JSG73" s="39"/>
      <c r="JSH73" s="39"/>
      <c r="JSI73" s="39"/>
      <c r="JSJ73" s="39"/>
      <c r="JSK73" s="39"/>
      <c r="JSL73" s="39"/>
      <c r="JSM73" s="39"/>
      <c r="JSN73" s="39"/>
      <c r="JSO73" s="39"/>
      <c r="JSP73" s="39"/>
      <c r="JSQ73" s="39"/>
      <c r="JSR73" s="39"/>
      <c r="JSS73" s="39"/>
      <c r="JST73" s="39"/>
      <c r="JSU73" s="39"/>
      <c r="JSV73" s="39"/>
      <c r="JSW73" s="39"/>
      <c r="JSX73" s="39"/>
      <c r="JSY73" s="39"/>
      <c r="JSZ73" s="39"/>
      <c r="JTA73" s="39"/>
      <c r="JTB73" s="39"/>
      <c r="JTC73" s="39"/>
      <c r="JTD73" s="39"/>
      <c r="JTE73" s="39"/>
      <c r="JTF73" s="39"/>
      <c r="JTG73" s="39"/>
      <c r="JTH73" s="39"/>
      <c r="JTI73" s="39"/>
      <c r="JTJ73" s="39"/>
      <c r="JTK73" s="39"/>
      <c r="JTL73" s="39"/>
      <c r="JTM73" s="39"/>
      <c r="JTN73" s="39"/>
      <c r="JTO73" s="39"/>
      <c r="JTP73" s="39"/>
      <c r="JTQ73" s="39"/>
      <c r="JTR73" s="39"/>
      <c r="JTS73" s="39"/>
      <c r="JTT73" s="39"/>
      <c r="JTU73" s="39"/>
      <c r="JTV73" s="39"/>
      <c r="JTW73" s="39"/>
      <c r="JTX73" s="39"/>
      <c r="JTY73" s="39"/>
      <c r="JTZ73" s="39"/>
      <c r="JUA73" s="39"/>
      <c r="JUB73" s="39"/>
      <c r="JUC73" s="39"/>
      <c r="JUD73" s="39"/>
      <c r="JUE73" s="39"/>
      <c r="JUF73" s="39"/>
      <c r="JUG73" s="39"/>
      <c r="JUH73" s="39"/>
      <c r="JUI73" s="39"/>
      <c r="JUJ73" s="39"/>
      <c r="JUK73" s="39"/>
      <c r="JUL73" s="39"/>
      <c r="JUM73" s="39"/>
      <c r="JUN73" s="39"/>
      <c r="JUO73" s="39"/>
      <c r="JUP73" s="39"/>
      <c r="JUQ73" s="39"/>
      <c r="JUR73" s="39"/>
      <c r="JUS73" s="39"/>
      <c r="JUT73" s="39"/>
      <c r="JUU73" s="39"/>
      <c r="JUV73" s="39"/>
      <c r="JUW73" s="39"/>
      <c r="JUX73" s="39"/>
      <c r="JUY73" s="39"/>
      <c r="JUZ73" s="39"/>
      <c r="JVA73" s="39"/>
      <c r="JVB73" s="39"/>
      <c r="JVC73" s="39"/>
      <c r="JVD73" s="39"/>
      <c r="JVE73" s="39"/>
      <c r="JVF73" s="39"/>
      <c r="JVG73" s="39"/>
      <c r="JVH73" s="39"/>
      <c r="JVI73" s="39"/>
      <c r="JVJ73" s="39"/>
      <c r="JVK73" s="39"/>
      <c r="JVL73" s="39"/>
      <c r="JVM73" s="39"/>
      <c r="JVN73" s="39"/>
      <c r="JVO73" s="39"/>
      <c r="JVP73" s="39"/>
      <c r="JVQ73" s="39"/>
      <c r="JVR73" s="39"/>
      <c r="JVS73" s="39"/>
      <c r="JVT73" s="39"/>
      <c r="JVU73" s="39"/>
      <c r="JVV73" s="39"/>
      <c r="JVW73" s="39"/>
      <c r="JVX73" s="39"/>
      <c r="JVY73" s="39"/>
      <c r="JVZ73" s="39"/>
      <c r="JWA73" s="39"/>
      <c r="JWB73" s="39"/>
      <c r="JWC73" s="39"/>
      <c r="JWD73" s="39"/>
      <c r="JWE73" s="39"/>
      <c r="JWF73" s="39"/>
      <c r="JWG73" s="39"/>
      <c r="JWH73" s="39"/>
      <c r="JWI73" s="39"/>
      <c r="JWJ73" s="39"/>
      <c r="JWK73" s="39"/>
      <c r="JWL73" s="39"/>
      <c r="JWM73" s="39"/>
      <c r="JWN73" s="39"/>
      <c r="JWO73" s="39"/>
      <c r="JWP73" s="39"/>
      <c r="JWQ73" s="39"/>
      <c r="JWR73" s="39"/>
      <c r="JWS73" s="39"/>
      <c r="JWT73" s="39"/>
      <c r="JWU73" s="39"/>
      <c r="JWV73" s="39"/>
      <c r="JWW73" s="39"/>
      <c r="JWX73" s="39"/>
      <c r="JWY73" s="39"/>
      <c r="JWZ73" s="39"/>
      <c r="JXA73" s="39"/>
      <c r="JXB73" s="39"/>
      <c r="JXC73" s="39"/>
      <c r="JXD73" s="39"/>
      <c r="JXE73" s="39"/>
      <c r="JXF73" s="39"/>
      <c r="JXG73" s="39"/>
      <c r="JXH73" s="39"/>
      <c r="JXI73" s="39"/>
      <c r="JXJ73" s="39"/>
      <c r="JXK73" s="39"/>
      <c r="JXL73" s="39"/>
      <c r="JXM73" s="39"/>
      <c r="JXN73" s="39"/>
      <c r="JXO73" s="39"/>
      <c r="JXP73" s="39"/>
      <c r="JXQ73" s="39"/>
      <c r="JXR73" s="39"/>
      <c r="JXS73" s="39"/>
      <c r="JXT73" s="39"/>
      <c r="JXU73" s="39"/>
      <c r="JXV73" s="39"/>
      <c r="JXW73" s="39"/>
      <c r="JXX73" s="39"/>
      <c r="JXY73" s="39"/>
      <c r="JXZ73" s="39"/>
      <c r="JYA73" s="39"/>
      <c r="JYB73" s="39"/>
      <c r="JYC73" s="39"/>
      <c r="JYD73" s="39"/>
      <c r="JYE73" s="39"/>
      <c r="JYF73" s="39"/>
      <c r="JYG73" s="39"/>
      <c r="JYH73" s="39"/>
      <c r="JYI73" s="39"/>
      <c r="JYJ73" s="39"/>
      <c r="JYK73" s="39"/>
      <c r="JYL73" s="39"/>
      <c r="JYM73" s="39"/>
      <c r="JYN73" s="39"/>
      <c r="JYO73" s="39"/>
      <c r="JYP73" s="39"/>
      <c r="JYQ73" s="39"/>
      <c r="JYR73" s="39"/>
      <c r="JYS73" s="39"/>
      <c r="JYT73" s="39"/>
      <c r="JYU73" s="39"/>
      <c r="JYV73" s="39"/>
      <c r="JYW73" s="39"/>
      <c r="JYX73" s="39"/>
      <c r="JYY73" s="39"/>
      <c r="JYZ73" s="39"/>
      <c r="JZA73" s="39"/>
      <c r="JZB73" s="39"/>
      <c r="JZC73" s="39"/>
      <c r="JZD73" s="39"/>
      <c r="JZE73" s="39"/>
      <c r="JZF73" s="39"/>
      <c r="JZG73" s="39"/>
      <c r="JZH73" s="39"/>
      <c r="JZI73" s="39"/>
      <c r="JZJ73" s="39"/>
      <c r="JZK73" s="39"/>
      <c r="JZL73" s="39"/>
      <c r="JZM73" s="39"/>
      <c r="JZN73" s="39"/>
      <c r="JZO73" s="39"/>
      <c r="JZP73" s="39"/>
      <c r="JZQ73" s="39"/>
      <c r="JZR73" s="39"/>
      <c r="JZS73" s="39"/>
      <c r="JZT73" s="39"/>
      <c r="JZU73" s="39"/>
      <c r="JZV73" s="39"/>
      <c r="JZW73" s="39"/>
      <c r="JZX73" s="39"/>
      <c r="JZY73" s="39"/>
      <c r="JZZ73" s="39"/>
      <c r="KAA73" s="39"/>
      <c r="KAB73" s="39"/>
      <c r="KAC73" s="39"/>
      <c r="KAD73" s="39"/>
      <c r="KAE73" s="39"/>
      <c r="KAF73" s="39"/>
      <c r="KAG73" s="39"/>
      <c r="KAH73" s="39"/>
      <c r="KAI73" s="39"/>
      <c r="KAJ73" s="39"/>
      <c r="KAK73" s="39"/>
      <c r="KAL73" s="39"/>
      <c r="KAM73" s="39"/>
      <c r="KAN73" s="39"/>
      <c r="KAO73" s="39"/>
      <c r="KAP73" s="39"/>
      <c r="KAQ73" s="39"/>
      <c r="KAR73" s="39"/>
      <c r="KAS73" s="39"/>
      <c r="KAT73" s="39"/>
      <c r="KAU73" s="39"/>
      <c r="KAV73" s="39"/>
      <c r="KAW73" s="39"/>
      <c r="KAX73" s="39"/>
      <c r="KAY73" s="39"/>
      <c r="KAZ73" s="39"/>
      <c r="KBA73" s="39"/>
      <c r="KBB73" s="39"/>
      <c r="KBC73" s="39"/>
      <c r="KBD73" s="39"/>
      <c r="KBE73" s="39"/>
      <c r="KBF73" s="39"/>
      <c r="KBG73" s="39"/>
      <c r="KBH73" s="39"/>
      <c r="KBI73" s="39"/>
      <c r="KBJ73" s="39"/>
      <c r="KBK73" s="39"/>
      <c r="KBL73" s="39"/>
      <c r="KBM73" s="39"/>
      <c r="KBN73" s="39"/>
      <c r="KBO73" s="39"/>
      <c r="KBP73" s="39"/>
      <c r="KBQ73" s="39"/>
      <c r="KBR73" s="39"/>
      <c r="KBS73" s="39"/>
      <c r="KBT73" s="39"/>
      <c r="KBU73" s="39"/>
      <c r="KBV73" s="39"/>
      <c r="KBW73" s="39"/>
      <c r="KBX73" s="39"/>
      <c r="KBY73" s="39"/>
      <c r="KBZ73" s="39"/>
      <c r="KCA73" s="39"/>
      <c r="KCB73" s="39"/>
      <c r="KCC73" s="39"/>
      <c r="KCD73" s="39"/>
      <c r="KCE73" s="39"/>
      <c r="KCF73" s="39"/>
      <c r="KCG73" s="39"/>
      <c r="KCH73" s="39"/>
      <c r="KCI73" s="39"/>
      <c r="KCJ73" s="39"/>
      <c r="KCK73" s="39"/>
      <c r="KCL73" s="39"/>
      <c r="KCM73" s="39"/>
      <c r="KCN73" s="39"/>
      <c r="KCO73" s="39"/>
      <c r="KCP73" s="39"/>
      <c r="KCQ73" s="39"/>
      <c r="KCR73" s="39"/>
      <c r="KCS73" s="39"/>
      <c r="KCT73" s="39"/>
      <c r="KCU73" s="39"/>
      <c r="KCV73" s="39"/>
      <c r="KCW73" s="39"/>
      <c r="KCX73" s="39"/>
      <c r="KCY73" s="39"/>
      <c r="KCZ73" s="39"/>
      <c r="KDA73" s="39"/>
      <c r="KDB73" s="39"/>
      <c r="KDC73" s="39"/>
      <c r="KDD73" s="39"/>
      <c r="KDE73" s="39"/>
      <c r="KDF73" s="39"/>
      <c r="KDG73" s="39"/>
      <c r="KDH73" s="39"/>
      <c r="KDI73" s="39"/>
      <c r="KDJ73" s="39"/>
      <c r="KDK73" s="39"/>
      <c r="KDL73" s="39"/>
      <c r="KDM73" s="39"/>
      <c r="KDN73" s="39"/>
      <c r="KDO73" s="39"/>
      <c r="KDP73" s="39"/>
      <c r="KDQ73" s="39"/>
      <c r="KDR73" s="39"/>
      <c r="KDS73" s="39"/>
      <c r="KDT73" s="39"/>
      <c r="KDU73" s="39"/>
      <c r="KDV73" s="39"/>
      <c r="KDW73" s="39"/>
      <c r="KDX73" s="39"/>
      <c r="KDY73" s="39"/>
      <c r="KDZ73" s="39"/>
      <c r="KEA73" s="39"/>
      <c r="KEB73" s="39"/>
      <c r="KEC73" s="39"/>
      <c r="KED73" s="39"/>
      <c r="KEE73" s="39"/>
      <c r="KEF73" s="39"/>
      <c r="KEG73" s="39"/>
      <c r="KEH73" s="39"/>
      <c r="KEI73" s="39"/>
      <c r="KEJ73" s="39"/>
      <c r="KEK73" s="39"/>
      <c r="KEL73" s="39"/>
      <c r="KEM73" s="39"/>
      <c r="KEN73" s="39"/>
      <c r="KEO73" s="39"/>
      <c r="KEP73" s="39"/>
      <c r="KEQ73" s="39"/>
      <c r="KER73" s="39"/>
      <c r="KES73" s="39"/>
      <c r="KET73" s="39"/>
      <c r="KEU73" s="39"/>
      <c r="KEV73" s="39"/>
      <c r="KEW73" s="39"/>
      <c r="KEX73" s="39"/>
      <c r="KEY73" s="39"/>
      <c r="KEZ73" s="39"/>
      <c r="KFA73" s="39"/>
      <c r="KFB73" s="39"/>
      <c r="KFC73" s="39"/>
      <c r="KFD73" s="39"/>
      <c r="KFE73" s="39"/>
      <c r="KFF73" s="39"/>
      <c r="KFG73" s="39"/>
      <c r="KFH73" s="39"/>
      <c r="KFI73" s="39"/>
      <c r="KFJ73" s="39"/>
      <c r="KFK73" s="39"/>
      <c r="KFL73" s="39"/>
      <c r="KFM73" s="39"/>
      <c r="KFN73" s="39"/>
      <c r="KFO73" s="39"/>
      <c r="KFP73" s="39"/>
      <c r="KFQ73" s="39"/>
      <c r="KFR73" s="39"/>
      <c r="KFS73" s="39"/>
      <c r="KFT73" s="39"/>
      <c r="KFU73" s="39"/>
      <c r="KFV73" s="39"/>
      <c r="KFW73" s="39"/>
      <c r="KFX73" s="39"/>
      <c r="KFY73" s="39"/>
      <c r="KFZ73" s="39"/>
      <c r="KGA73" s="39"/>
      <c r="KGB73" s="39"/>
      <c r="KGC73" s="39"/>
      <c r="KGD73" s="39"/>
      <c r="KGE73" s="39"/>
      <c r="KGF73" s="39"/>
      <c r="KGG73" s="39"/>
      <c r="KGH73" s="39"/>
      <c r="KGI73" s="39"/>
      <c r="KGJ73" s="39"/>
      <c r="KGK73" s="39"/>
      <c r="KGL73" s="39"/>
      <c r="KGM73" s="39"/>
      <c r="KGN73" s="39"/>
      <c r="KGO73" s="39"/>
      <c r="KGP73" s="39"/>
      <c r="KGQ73" s="39"/>
      <c r="KGR73" s="39"/>
      <c r="KGS73" s="39"/>
      <c r="KGT73" s="39"/>
      <c r="KGU73" s="39"/>
      <c r="KGV73" s="39"/>
      <c r="KGW73" s="39"/>
      <c r="KGX73" s="39"/>
      <c r="KGY73" s="39"/>
      <c r="KGZ73" s="39"/>
      <c r="KHA73" s="39"/>
      <c r="KHB73" s="39"/>
      <c r="KHC73" s="39"/>
      <c r="KHD73" s="39"/>
      <c r="KHE73" s="39"/>
      <c r="KHF73" s="39"/>
      <c r="KHG73" s="39"/>
      <c r="KHH73" s="39"/>
      <c r="KHI73" s="39"/>
      <c r="KHJ73" s="39"/>
      <c r="KHK73" s="39"/>
      <c r="KHL73" s="39"/>
      <c r="KHM73" s="39"/>
      <c r="KHN73" s="39"/>
      <c r="KHO73" s="39"/>
      <c r="KHP73" s="39"/>
      <c r="KHQ73" s="39"/>
      <c r="KHR73" s="39"/>
      <c r="KHS73" s="39"/>
      <c r="KHT73" s="39"/>
      <c r="KHU73" s="39"/>
      <c r="KHV73" s="39"/>
      <c r="KHW73" s="39"/>
      <c r="KHX73" s="39"/>
      <c r="KHY73" s="39"/>
      <c r="KHZ73" s="39"/>
      <c r="KIA73" s="39"/>
      <c r="KIB73" s="39"/>
      <c r="KIC73" s="39"/>
      <c r="KID73" s="39"/>
      <c r="KIE73" s="39"/>
      <c r="KIF73" s="39"/>
      <c r="KIG73" s="39"/>
      <c r="KIH73" s="39"/>
      <c r="KII73" s="39"/>
      <c r="KIJ73" s="39"/>
      <c r="KIK73" s="39"/>
      <c r="KIL73" s="39"/>
      <c r="KIM73" s="39"/>
      <c r="KIN73" s="39"/>
      <c r="KIO73" s="39"/>
      <c r="KIP73" s="39"/>
      <c r="KIQ73" s="39"/>
      <c r="KIR73" s="39"/>
      <c r="KIS73" s="39"/>
      <c r="KIT73" s="39"/>
      <c r="KIU73" s="39"/>
      <c r="KIV73" s="39"/>
      <c r="KIW73" s="39"/>
      <c r="KIX73" s="39"/>
      <c r="KIY73" s="39"/>
      <c r="KIZ73" s="39"/>
      <c r="KJA73" s="39"/>
      <c r="KJB73" s="39"/>
      <c r="KJC73" s="39"/>
      <c r="KJD73" s="39"/>
      <c r="KJE73" s="39"/>
      <c r="KJF73" s="39"/>
      <c r="KJG73" s="39"/>
      <c r="KJH73" s="39"/>
      <c r="KJI73" s="39"/>
      <c r="KJJ73" s="39"/>
      <c r="KJK73" s="39"/>
      <c r="KJL73" s="39"/>
      <c r="KJM73" s="39"/>
      <c r="KJN73" s="39"/>
      <c r="KJO73" s="39"/>
      <c r="KJP73" s="39"/>
      <c r="KJQ73" s="39"/>
      <c r="KJR73" s="39"/>
      <c r="KJS73" s="39"/>
      <c r="KJT73" s="39"/>
      <c r="KJU73" s="39"/>
      <c r="KJV73" s="39"/>
      <c r="KJW73" s="39"/>
      <c r="KJX73" s="39"/>
      <c r="KJY73" s="39"/>
      <c r="KJZ73" s="39"/>
      <c r="KKA73" s="39"/>
      <c r="KKB73" s="39"/>
      <c r="KKC73" s="39"/>
      <c r="KKD73" s="39"/>
      <c r="KKE73" s="39"/>
      <c r="KKF73" s="39"/>
      <c r="KKG73" s="39"/>
      <c r="KKH73" s="39"/>
      <c r="KKI73" s="39"/>
      <c r="KKJ73" s="39"/>
      <c r="KKK73" s="39"/>
      <c r="KKL73" s="39"/>
      <c r="KKM73" s="39"/>
      <c r="KKN73" s="39"/>
      <c r="KKO73" s="39"/>
      <c r="KKP73" s="39"/>
      <c r="KKQ73" s="39"/>
      <c r="KKR73" s="39"/>
      <c r="KKS73" s="39"/>
      <c r="KKT73" s="39"/>
      <c r="KKU73" s="39"/>
      <c r="KKV73" s="39"/>
      <c r="KKW73" s="39"/>
      <c r="KKX73" s="39"/>
      <c r="KKY73" s="39"/>
      <c r="KKZ73" s="39"/>
      <c r="KLA73" s="39"/>
      <c r="KLB73" s="39"/>
      <c r="KLC73" s="39"/>
      <c r="KLD73" s="39"/>
      <c r="KLE73" s="39"/>
      <c r="KLF73" s="39"/>
      <c r="KLG73" s="39"/>
      <c r="KLH73" s="39"/>
      <c r="KLI73" s="39"/>
      <c r="KLJ73" s="39"/>
      <c r="KLK73" s="39"/>
      <c r="KLL73" s="39"/>
      <c r="KLM73" s="39"/>
      <c r="KLN73" s="39"/>
      <c r="KLO73" s="39"/>
      <c r="KLP73" s="39"/>
      <c r="KLQ73" s="39"/>
      <c r="KLR73" s="39"/>
      <c r="KLS73" s="39"/>
      <c r="KLT73" s="39"/>
      <c r="KLU73" s="39"/>
      <c r="KLV73" s="39"/>
      <c r="KLW73" s="39"/>
      <c r="KLX73" s="39"/>
      <c r="KLY73" s="39"/>
      <c r="KLZ73" s="39"/>
      <c r="KMA73" s="39"/>
      <c r="KMB73" s="39"/>
      <c r="KMC73" s="39"/>
      <c r="KMD73" s="39"/>
      <c r="KME73" s="39"/>
      <c r="KMF73" s="39"/>
      <c r="KMG73" s="39"/>
      <c r="KMH73" s="39"/>
      <c r="KMI73" s="39"/>
      <c r="KMJ73" s="39"/>
      <c r="KMK73" s="39"/>
      <c r="KML73" s="39"/>
      <c r="KMM73" s="39"/>
      <c r="KMN73" s="39"/>
      <c r="KMO73" s="39"/>
      <c r="KMP73" s="39"/>
      <c r="KMQ73" s="39"/>
      <c r="KMR73" s="39"/>
      <c r="KMS73" s="39"/>
      <c r="KMT73" s="39"/>
      <c r="KMU73" s="39"/>
      <c r="KMV73" s="39"/>
      <c r="KMW73" s="39"/>
      <c r="KMX73" s="39"/>
      <c r="KMY73" s="39"/>
      <c r="KMZ73" s="39"/>
      <c r="KNA73" s="39"/>
      <c r="KNB73" s="39"/>
      <c r="KNC73" s="39"/>
      <c r="KND73" s="39"/>
      <c r="KNE73" s="39"/>
      <c r="KNF73" s="39"/>
      <c r="KNG73" s="39"/>
      <c r="KNH73" s="39"/>
      <c r="KNI73" s="39"/>
      <c r="KNJ73" s="39"/>
      <c r="KNK73" s="39"/>
      <c r="KNL73" s="39"/>
      <c r="KNM73" s="39"/>
      <c r="KNN73" s="39"/>
      <c r="KNO73" s="39"/>
      <c r="KNP73" s="39"/>
      <c r="KNQ73" s="39"/>
      <c r="KNR73" s="39"/>
      <c r="KNS73" s="39"/>
      <c r="KNT73" s="39"/>
      <c r="KNU73" s="39"/>
      <c r="KNV73" s="39"/>
      <c r="KNW73" s="39"/>
      <c r="KNX73" s="39"/>
      <c r="KNY73" s="39"/>
      <c r="KNZ73" s="39"/>
      <c r="KOA73" s="39"/>
      <c r="KOB73" s="39"/>
      <c r="KOC73" s="39"/>
      <c r="KOD73" s="39"/>
      <c r="KOE73" s="39"/>
      <c r="KOF73" s="39"/>
      <c r="KOG73" s="39"/>
      <c r="KOH73" s="39"/>
      <c r="KOI73" s="39"/>
      <c r="KOJ73" s="39"/>
      <c r="KOK73" s="39"/>
      <c r="KOL73" s="39"/>
      <c r="KOM73" s="39"/>
      <c r="KON73" s="39"/>
      <c r="KOO73" s="39"/>
      <c r="KOP73" s="39"/>
      <c r="KOQ73" s="39"/>
      <c r="KOR73" s="39"/>
      <c r="KOS73" s="39"/>
      <c r="KOT73" s="39"/>
      <c r="KOU73" s="39"/>
      <c r="KOV73" s="39"/>
      <c r="KOW73" s="39"/>
      <c r="KOX73" s="39"/>
      <c r="KOY73" s="39"/>
      <c r="KOZ73" s="39"/>
      <c r="KPA73" s="39"/>
      <c r="KPB73" s="39"/>
      <c r="KPC73" s="39"/>
      <c r="KPD73" s="39"/>
      <c r="KPE73" s="39"/>
      <c r="KPF73" s="39"/>
      <c r="KPG73" s="39"/>
      <c r="KPH73" s="39"/>
      <c r="KPI73" s="39"/>
      <c r="KPJ73" s="39"/>
      <c r="KPK73" s="39"/>
      <c r="KPL73" s="39"/>
      <c r="KPM73" s="39"/>
      <c r="KPN73" s="39"/>
      <c r="KPO73" s="39"/>
      <c r="KPP73" s="39"/>
      <c r="KPQ73" s="39"/>
      <c r="KPR73" s="39"/>
      <c r="KPS73" s="39"/>
      <c r="KPT73" s="39"/>
      <c r="KPU73" s="39"/>
      <c r="KPV73" s="39"/>
      <c r="KPW73" s="39"/>
      <c r="KPX73" s="39"/>
      <c r="KPY73" s="39"/>
      <c r="KPZ73" s="39"/>
      <c r="KQA73" s="39"/>
      <c r="KQB73" s="39"/>
      <c r="KQC73" s="39"/>
      <c r="KQD73" s="39"/>
      <c r="KQE73" s="39"/>
      <c r="KQF73" s="39"/>
      <c r="KQG73" s="39"/>
      <c r="KQH73" s="39"/>
      <c r="KQI73" s="39"/>
      <c r="KQJ73" s="39"/>
      <c r="KQK73" s="39"/>
      <c r="KQL73" s="39"/>
      <c r="KQM73" s="39"/>
      <c r="KQN73" s="39"/>
      <c r="KQO73" s="39"/>
      <c r="KQP73" s="39"/>
      <c r="KQQ73" s="39"/>
      <c r="KQR73" s="39"/>
      <c r="KQS73" s="39"/>
      <c r="KQT73" s="39"/>
      <c r="KQU73" s="39"/>
      <c r="KQV73" s="39"/>
      <c r="KQW73" s="39"/>
      <c r="KQX73" s="39"/>
      <c r="KQY73" s="39"/>
      <c r="KQZ73" s="39"/>
      <c r="KRA73" s="39"/>
      <c r="KRB73" s="39"/>
      <c r="KRC73" s="39"/>
      <c r="KRD73" s="39"/>
      <c r="KRE73" s="39"/>
      <c r="KRF73" s="39"/>
      <c r="KRG73" s="39"/>
      <c r="KRH73" s="39"/>
      <c r="KRI73" s="39"/>
      <c r="KRJ73" s="39"/>
      <c r="KRK73" s="39"/>
      <c r="KRL73" s="39"/>
      <c r="KRM73" s="39"/>
      <c r="KRN73" s="39"/>
      <c r="KRO73" s="39"/>
      <c r="KRP73" s="39"/>
      <c r="KRQ73" s="39"/>
      <c r="KRR73" s="39"/>
      <c r="KRS73" s="39"/>
      <c r="KRT73" s="39"/>
      <c r="KRU73" s="39"/>
      <c r="KRV73" s="39"/>
      <c r="KRW73" s="39"/>
      <c r="KRX73" s="39"/>
      <c r="KRY73" s="39"/>
      <c r="KRZ73" s="39"/>
      <c r="KSA73" s="39"/>
      <c r="KSB73" s="39"/>
      <c r="KSC73" s="39"/>
      <c r="KSD73" s="39"/>
      <c r="KSE73" s="39"/>
      <c r="KSF73" s="39"/>
      <c r="KSG73" s="39"/>
      <c r="KSH73" s="39"/>
      <c r="KSI73" s="39"/>
      <c r="KSJ73" s="39"/>
      <c r="KSK73" s="39"/>
      <c r="KSL73" s="39"/>
      <c r="KSM73" s="39"/>
      <c r="KSN73" s="39"/>
      <c r="KSO73" s="39"/>
      <c r="KSP73" s="39"/>
      <c r="KSQ73" s="39"/>
      <c r="KSR73" s="39"/>
      <c r="KSS73" s="39"/>
      <c r="KST73" s="39"/>
      <c r="KSU73" s="39"/>
      <c r="KSV73" s="39"/>
      <c r="KSW73" s="39"/>
      <c r="KSX73" s="39"/>
      <c r="KSY73" s="39"/>
      <c r="KSZ73" s="39"/>
      <c r="KTA73" s="39"/>
      <c r="KTB73" s="39"/>
      <c r="KTC73" s="39"/>
      <c r="KTD73" s="39"/>
      <c r="KTE73" s="39"/>
      <c r="KTF73" s="39"/>
      <c r="KTG73" s="39"/>
      <c r="KTH73" s="39"/>
      <c r="KTI73" s="39"/>
      <c r="KTJ73" s="39"/>
      <c r="KTK73" s="39"/>
      <c r="KTL73" s="39"/>
      <c r="KTM73" s="39"/>
      <c r="KTN73" s="39"/>
      <c r="KTO73" s="39"/>
      <c r="KTP73" s="39"/>
      <c r="KTQ73" s="39"/>
      <c r="KTR73" s="39"/>
      <c r="KTS73" s="39"/>
      <c r="KTT73" s="39"/>
      <c r="KTU73" s="39"/>
      <c r="KTV73" s="39"/>
      <c r="KTW73" s="39"/>
      <c r="KTX73" s="39"/>
      <c r="KTY73" s="39"/>
      <c r="KTZ73" s="39"/>
      <c r="KUA73" s="39"/>
      <c r="KUB73" s="39"/>
      <c r="KUC73" s="39"/>
      <c r="KUD73" s="39"/>
      <c r="KUE73" s="39"/>
      <c r="KUF73" s="39"/>
      <c r="KUG73" s="39"/>
      <c r="KUH73" s="39"/>
      <c r="KUI73" s="39"/>
      <c r="KUJ73" s="39"/>
      <c r="KUK73" s="39"/>
      <c r="KUL73" s="39"/>
      <c r="KUM73" s="39"/>
      <c r="KUN73" s="39"/>
      <c r="KUO73" s="39"/>
      <c r="KUP73" s="39"/>
      <c r="KUQ73" s="39"/>
      <c r="KUR73" s="39"/>
      <c r="KUS73" s="39"/>
      <c r="KUT73" s="39"/>
      <c r="KUU73" s="39"/>
      <c r="KUV73" s="39"/>
      <c r="KUW73" s="39"/>
      <c r="KUX73" s="39"/>
      <c r="KUY73" s="39"/>
      <c r="KUZ73" s="39"/>
      <c r="KVA73" s="39"/>
      <c r="KVB73" s="39"/>
      <c r="KVC73" s="39"/>
      <c r="KVD73" s="39"/>
      <c r="KVE73" s="39"/>
      <c r="KVF73" s="39"/>
      <c r="KVG73" s="39"/>
      <c r="KVH73" s="39"/>
      <c r="KVI73" s="39"/>
      <c r="KVJ73" s="39"/>
      <c r="KVK73" s="39"/>
      <c r="KVL73" s="39"/>
      <c r="KVM73" s="39"/>
      <c r="KVN73" s="39"/>
      <c r="KVO73" s="39"/>
      <c r="KVP73" s="39"/>
      <c r="KVQ73" s="39"/>
      <c r="KVR73" s="39"/>
      <c r="KVS73" s="39"/>
      <c r="KVT73" s="39"/>
      <c r="KVU73" s="39"/>
      <c r="KVV73" s="39"/>
      <c r="KVW73" s="39"/>
      <c r="KVX73" s="39"/>
      <c r="KVY73" s="39"/>
      <c r="KVZ73" s="39"/>
      <c r="KWA73" s="39"/>
      <c r="KWB73" s="39"/>
      <c r="KWC73" s="39"/>
      <c r="KWD73" s="39"/>
      <c r="KWE73" s="39"/>
      <c r="KWF73" s="39"/>
      <c r="KWG73" s="39"/>
      <c r="KWH73" s="39"/>
      <c r="KWI73" s="39"/>
      <c r="KWJ73" s="39"/>
      <c r="KWK73" s="39"/>
      <c r="KWL73" s="39"/>
      <c r="KWM73" s="39"/>
      <c r="KWN73" s="39"/>
      <c r="KWO73" s="39"/>
      <c r="KWP73" s="39"/>
      <c r="KWQ73" s="39"/>
      <c r="KWR73" s="39"/>
      <c r="KWS73" s="39"/>
      <c r="KWT73" s="39"/>
      <c r="KWU73" s="39"/>
      <c r="KWV73" s="39"/>
      <c r="KWW73" s="39"/>
      <c r="KWX73" s="39"/>
      <c r="KWY73" s="39"/>
      <c r="KWZ73" s="39"/>
      <c r="KXA73" s="39"/>
      <c r="KXB73" s="39"/>
      <c r="KXC73" s="39"/>
      <c r="KXD73" s="39"/>
      <c r="KXE73" s="39"/>
      <c r="KXF73" s="39"/>
      <c r="KXG73" s="39"/>
      <c r="KXH73" s="39"/>
      <c r="KXI73" s="39"/>
      <c r="KXJ73" s="39"/>
      <c r="KXK73" s="39"/>
      <c r="KXL73" s="39"/>
      <c r="KXM73" s="39"/>
      <c r="KXN73" s="39"/>
      <c r="KXO73" s="39"/>
      <c r="KXP73" s="39"/>
      <c r="KXQ73" s="39"/>
      <c r="KXR73" s="39"/>
      <c r="KXS73" s="39"/>
      <c r="KXT73" s="39"/>
      <c r="KXU73" s="39"/>
      <c r="KXV73" s="39"/>
      <c r="KXW73" s="39"/>
      <c r="KXX73" s="39"/>
      <c r="KXY73" s="39"/>
      <c r="KXZ73" s="39"/>
      <c r="KYA73" s="39"/>
      <c r="KYB73" s="39"/>
      <c r="KYC73" s="39"/>
      <c r="KYD73" s="39"/>
      <c r="KYE73" s="39"/>
      <c r="KYF73" s="39"/>
      <c r="KYG73" s="39"/>
      <c r="KYH73" s="39"/>
      <c r="KYI73" s="39"/>
      <c r="KYJ73" s="39"/>
      <c r="KYK73" s="39"/>
      <c r="KYL73" s="39"/>
      <c r="KYM73" s="39"/>
      <c r="KYN73" s="39"/>
      <c r="KYO73" s="39"/>
      <c r="KYP73" s="39"/>
      <c r="KYQ73" s="39"/>
      <c r="KYR73" s="39"/>
      <c r="KYS73" s="39"/>
      <c r="KYT73" s="39"/>
      <c r="KYU73" s="39"/>
      <c r="KYV73" s="39"/>
      <c r="KYW73" s="39"/>
      <c r="KYX73" s="39"/>
      <c r="KYY73" s="39"/>
      <c r="KYZ73" s="39"/>
      <c r="KZA73" s="39"/>
      <c r="KZB73" s="39"/>
      <c r="KZC73" s="39"/>
      <c r="KZD73" s="39"/>
      <c r="KZE73" s="39"/>
      <c r="KZF73" s="39"/>
      <c r="KZG73" s="39"/>
      <c r="KZH73" s="39"/>
      <c r="KZI73" s="39"/>
      <c r="KZJ73" s="39"/>
      <c r="KZK73" s="39"/>
      <c r="KZL73" s="39"/>
      <c r="KZM73" s="39"/>
      <c r="KZN73" s="39"/>
      <c r="KZO73" s="39"/>
      <c r="KZP73" s="39"/>
      <c r="KZQ73" s="39"/>
      <c r="KZR73" s="39"/>
      <c r="KZS73" s="39"/>
      <c r="KZT73" s="39"/>
      <c r="KZU73" s="39"/>
      <c r="KZV73" s="39"/>
      <c r="KZW73" s="39"/>
      <c r="KZX73" s="39"/>
      <c r="KZY73" s="39"/>
      <c r="KZZ73" s="39"/>
      <c r="LAA73" s="39"/>
      <c r="LAB73" s="39"/>
      <c r="LAC73" s="39"/>
      <c r="LAD73" s="39"/>
      <c r="LAE73" s="39"/>
      <c r="LAF73" s="39"/>
      <c r="LAG73" s="39"/>
      <c r="LAH73" s="39"/>
      <c r="LAI73" s="39"/>
      <c r="LAJ73" s="39"/>
      <c r="LAK73" s="39"/>
      <c r="LAL73" s="39"/>
      <c r="LAM73" s="39"/>
      <c r="LAN73" s="39"/>
      <c r="LAO73" s="39"/>
      <c r="LAP73" s="39"/>
      <c r="LAQ73" s="39"/>
      <c r="LAR73" s="39"/>
      <c r="LAS73" s="39"/>
      <c r="LAT73" s="39"/>
      <c r="LAU73" s="39"/>
      <c r="LAV73" s="39"/>
      <c r="LAW73" s="39"/>
      <c r="LAX73" s="39"/>
      <c r="LAY73" s="39"/>
      <c r="LAZ73" s="39"/>
      <c r="LBA73" s="39"/>
      <c r="LBB73" s="39"/>
      <c r="LBC73" s="39"/>
      <c r="LBD73" s="39"/>
      <c r="LBE73" s="39"/>
      <c r="LBF73" s="39"/>
      <c r="LBG73" s="39"/>
      <c r="LBH73" s="39"/>
      <c r="LBI73" s="39"/>
      <c r="LBJ73" s="39"/>
      <c r="LBK73" s="39"/>
      <c r="LBL73" s="39"/>
      <c r="LBM73" s="39"/>
      <c r="LBN73" s="39"/>
      <c r="LBO73" s="39"/>
      <c r="LBP73" s="39"/>
      <c r="LBQ73" s="39"/>
      <c r="LBR73" s="39"/>
      <c r="LBS73" s="39"/>
      <c r="LBT73" s="39"/>
      <c r="LBU73" s="39"/>
      <c r="LBV73" s="39"/>
      <c r="LBW73" s="39"/>
      <c r="LBX73" s="39"/>
      <c r="LBY73" s="39"/>
      <c r="LBZ73" s="39"/>
      <c r="LCA73" s="39"/>
      <c r="LCB73" s="39"/>
      <c r="LCC73" s="39"/>
      <c r="LCD73" s="39"/>
      <c r="LCE73" s="39"/>
      <c r="LCF73" s="39"/>
      <c r="LCG73" s="39"/>
      <c r="LCH73" s="39"/>
      <c r="LCI73" s="39"/>
      <c r="LCJ73" s="39"/>
      <c r="LCK73" s="39"/>
      <c r="LCL73" s="39"/>
      <c r="LCM73" s="39"/>
      <c r="LCN73" s="39"/>
      <c r="LCO73" s="39"/>
      <c r="LCP73" s="39"/>
      <c r="LCQ73" s="39"/>
      <c r="LCR73" s="39"/>
      <c r="LCS73" s="39"/>
      <c r="LCT73" s="39"/>
      <c r="LCU73" s="39"/>
      <c r="LCV73" s="39"/>
      <c r="LCW73" s="39"/>
      <c r="LCX73" s="39"/>
      <c r="LCY73" s="39"/>
      <c r="LCZ73" s="39"/>
      <c r="LDA73" s="39"/>
      <c r="LDB73" s="39"/>
      <c r="LDC73" s="39"/>
      <c r="LDD73" s="39"/>
      <c r="LDE73" s="39"/>
      <c r="LDF73" s="39"/>
      <c r="LDG73" s="39"/>
      <c r="LDH73" s="39"/>
      <c r="LDI73" s="39"/>
      <c r="LDJ73" s="39"/>
      <c r="LDK73" s="39"/>
      <c r="LDL73" s="39"/>
      <c r="LDM73" s="39"/>
      <c r="LDN73" s="39"/>
      <c r="LDO73" s="39"/>
      <c r="LDP73" s="39"/>
      <c r="LDQ73" s="39"/>
      <c r="LDR73" s="39"/>
      <c r="LDS73" s="39"/>
      <c r="LDT73" s="39"/>
      <c r="LDU73" s="39"/>
      <c r="LDV73" s="39"/>
      <c r="LDW73" s="39"/>
      <c r="LDX73" s="39"/>
      <c r="LDY73" s="39"/>
      <c r="LDZ73" s="39"/>
      <c r="LEA73" s="39"/>
      <c r="LEB73" s="39"/>
      <c r="LEC73" s="39"/>
      <c r="LED73" s="39"/>
      <c r="LEE73" s="39"/>
      <c r="LEF73" s="39"/>
      <c r="LEG73" s="39"/>
      <c r="LEH73" s="39"/>
      <c r="LEI73" s="39"/>
      <c r="LEJ73" s="39"/>
      <c r="LEK73" s="39"/>
      <c r="LEL73" s="39"/>
      <c r="LEM73" s="39"/>
      <c r="LEN73" s="39"/>
      <c r="LEO73" s="39"/>
      <c r="LEP73" s="39"/>
      <c r="LEQ73" s="39"/>
      <c r="LER73" s="39"/>
      <c r="LES73" s="39"/>
      <c r="LET73" s="39"/>
      <c r="LEU73" s="39"/>
      <c r="LEV73" s="39"/>
      <c r="LEW73" s="39"/>
      <c r="LEX73" s="39"/>
      <c r="LEY73" s="39"/>
      <c r="LEZ73" s="39"/>
      <c r="LFA73" s="39"/>
      <c r="LFB73" s="39"/>
      <c r="LFC73" s="39"/>
      <c r="LFD73" s="39"/>
      <c r="LFE73" s="39"/>
      <c r="LFF73" s="39"/>
      <c r="LFG73" s="39"/>
      <c r="LFH73" s="39"/>
      <c r="LFI73" s="39"/>
      <c r="LFJ73" s="39"/>
      <c r="LFK73" s="39"/>
      <c r="LFL73" s="39"/>
      <c r="LFM73" s="39"/>
      <c r="LFN73" s="39"/>
      <c r="LFO73" s="39"/>
      <c r="LFP73" s="39"/>
      <c r="LFQ73" s="39"/>
      <c r="LFR73" s="39"/>
      <c r="LFS73" s="39"/>
      <c r="LFT73" s="39"/>
      <c r="LFU73" s="39"/>
      <c r="LFV73" s="39"/>
      <c r="LFW73" s="39"/>
      <c r="LFX73" s="39"/>
      <c r="LFY73" s="39"/>
      <c r="LFZ73" s="39"/>
      <c r="LGA73" s="39"/>
      <c r="LGB73" s="39"/>
      <c r="LGC73" s="39"/>
      <c r="LGD73" s="39"/>
      <c r="LGE73" s="39"/>
      <c r="LGF73" s="39"/>
      <c r="LGG73" s="39"/>
      <c r="LGH73" s="39"/>
      <c r="LGI73" s="39"/>
      <c r="LGJ73" s="39"/>
      <c r="LGK73" s="39"/>
      <c r="LGL73" s="39"/>
      <c r="LGM73" s="39"/>
      <c r="LGN73" s="39"/>
      <c r="LGO73" s="39"/>
      <c r="LGP73" s="39"/>
      <c r="LGQ73" s="39"/>
      <c r="LGR73" s="39"/>
      <c r="LGS73" s="39"/>
      <c r="LGT73" s="39"/>
      <c r="LGU73" s="39"/>
      <c r="LGV73" s="39"/>
      <c r="LGW73" s="39"/>
      <c r="LGX73" s="39"/>
      <c r="LGY73" s="39"/>
      <c r="LGZ73" s="39"/>
      <c r="LHA73" s="39"/>
      <c r="LHB73" s="39"/>
      <c r="LHC73" s="39"/>
      <c r="LHD73" s="39"/>
      <c r="LHE73" s="39"/>
      <c r="LHF73" s="39"/>
      <c r="LHG73" s="39"/>
      <c r="LHH73" s="39"/>
      <c r="LHI73" s="39"/>
      <c r="LHJ73" s="39"/>
      <c r="LHK73" s="39"/>
      <c r="LHL73" s="39"/>
      <c r="LHM73" s="39"/>
      <c r="LHN73" s="39"/>
      <c r="LHO73" s="39"/>
      <c r="LHP73" s="39"/>
      <c r="LHQ73" s="39"/>
      <c r="LHR73" s="39"/>
      <c r="LHS73" s="39"/>
      <c r="LHT73" s="39"/>
      <c r="LHU73" s="39"/>
      <c r="LHV73" s="39"/>
      <c r="LHW73" s="39"/>
      <c r="LHX73" s="39"/>
      <c r="LHY73" s="39"/>
      <c r="LHZ73" s="39"/>
      <c r="LIA73" s="39"/>
      <c r="LIB73" s="39"/>
      <c r="LIC73" s="39"/>
      <c r="LID73" s="39"/>
      <c r="LIE73" s="39"/>
      <c r="LIF73" s="39"/>
      <c r="LIG73" s="39"/>
      <c r="LIH73" s="39"/>
      <c r="LII73" s="39"/>
      <c r="LIJ73" s="39"/>
      <c r="LIK73" s="39"/>
      <c r="LIL73" s="39"/>
      <c r="LIM73" s="39"/>
      <c r="LIN73" s="39"/>
      <c r="LIO73" s="39"/>
      <c r="LIP73" s="39"/>
      <c r="LIQ73" s="39"/>
      <c r="LIR73" s="39"/>
      <c r="LIS73" s="39"/>
      <c r="LIT73" s="39"/>
      <c r="LIU73" s="39"/>
      <c r="LIV73" s="39"/>
      <c r="LIW73" s="39"/>
      <c r="LIX73" s="39"/>
      <c r="LIY73" s="39"/>
      <c r="LIZ73" s="39"/>
      <c r="LJA73" s="39"/>
      <c r="LJB73" s="39"/>
      <c r="LJC73" s="39"/>
      <c r="LJD73" s="39"/>
      <c r="LJE73" s="39"/>
      <c r="LJF73" s="39"/>
      <c r="LJG73" s="39"/>
      <c r="LJH73" s="39"/>
      <c r="LJI73" s="39"/>
      <c r="LJJ73" s="39"/>
      <c r="LJK73" s="39"/>
      <c r="LJL73" s="39"/>
      <c r="LJM73" s="39"/>
      <c r="LJN73" s="39"/>
      <c r="LJO73" s="39"/>
      <c r="LJP73" s="39"/>
      <c r="LJQ73" s="39"/>
      <c r="LJR73" s="39"/>
      <c r="LJS73" s="39"/>
      <c r="LJT73" s="39"/>
      <c r="LJU73" s="39"/>
      <c r="LJV73" s="39"/>
      <c r="LJW73" s="39"/>
      <c r="LJX73" s="39"/>
      <c r="LJY73" s="39"/>
      <c r="LJZ73" s="39"/>
      <c r="LKA73" s="39"/>
      <c r="LKB73" s="39"/>
      <c r="LKC73" s="39"/>
      <c r="LKD73" s="39"/>
      <c r="LKE73" s="39"/>
      <c r="LKF73" s="39"/>
      <c r="LKG73" s="39"/>
      <c r="LKH73" s="39"/>
      <c r="LKI73" s="39"/>
      <c r="LKJ73" s="39"/>
      <c r="LKK73" s="39"/>
      <c r="LKL73" s="39"/>
      <c r="LKM73" s="39"/>
      <c r="LKN73" s="39"/>
      <c r="LKO73" s="39"/>
      <c r="LKP73" s="39"/>
      <c r="LKQ73" s="39"/>
      <c r="LKR73" s="39"/>
      <c r="LKS73" s="39"/>
      <c r="LKT73" s="39"/>
      <c r="LKU73" s="39"/>
      <c r="LKV73" s="39"/>
      <c r="LKW73" s="39"/>
      <c r="LKX73" s="39"/>
      <c r="LKY73" s="39"/>
      <c r="LKZ73" s="39"/>
      <c r="LLA73" s="39"/>
      <c r="LLB73" s="39"/>
      <c r="LLC73" s="39"/>
      <c r="LLD73" s="39"/>
      <c r="LLE73" s="39"/>
      <c r="LLF73" s="39"/>
      <c r="LLG73" s="39"/>
      <c r="LLH73" s="39"/>
      <c r="LLI73" s="39"/>
      <c r="LLJ73" s="39"/>
      <c r="LLK73" s="39"/>
      <c r="LLL73" s="39"/>
      <c r="LLM73" s="39"/>
      <c r="LLN73" s="39"/>
      <c r="LLO73" s="39"/>
      <c r="LLP73" s="39"/>
      <c r="LLQ73" s="39"/>
      <c r="LLR73" s="39"/>
      <c r="LLS73" s="39"/>
      <c r="LLT73" s="39"/>
      <c r="LLU73" s="39"/>
      <c r="LLV73" s="39"/>
      <c r="LLW73" s="39"/>
      <c r="LLX73" s="39"/>
      <c r="LLY73" s="39"/>
      <c r="LLZ73" s="39"/>
      <c r="LMA73" s="39"/>
      <c r="LMB73" s="39"/>
      <c r="LMC73" s="39"/>
      <c r="LMD73" s="39"/>
      <c r="LME73" s="39"/>
      <c r="LMF73" s="39"/>
      <c r="LMG73" s="39"/>
      <c r="LMH73" s="39"/>
      <c r="LMI73" s="39"/>
      <c r="LMJ73" s="39"/>
      <c r="LMK73" s="39"/>
      <c r="LML73" s="39"/>
      <c r="LMM73" s="39"/>
      <c r="LMN73" s="39"/>
      <c r="LMO73" s="39"/>
      <c r="LMP73" s="39"/>
      <c r="LMQ73" s="39"/>
      <c r="LMR73" s="39"/>
      <c r="LMS73" s="39"/>
      <c r="LMT73" s="39"/>
      <c r="LMU73" s="39"/>
      <c r="LMV73" s="39"/>
      <c r="LMW73" s="39"/>
      <c r="LMX73" s="39"/>
      <c r="LMY73" s="39"/>
      <c r="LMZ73" s="39"/>
      <c r="LNA73" s="39"/>
      <c r="LNB73" s="39"/>
      <c r="LNC73" s="39"/>
      <c r="LND73" s="39"/>
      <c r="LNE73" s="39"/>
      <c r="LNF73" s="39"/>
      <c r="LNG73" s="39"/>
      <c r="LNH73" s="39"/>
      <c r="LNI73" s="39"/>
      <c r="LNJ73" s="39"/>
      <c r="LNK73" s="39"/>
      <c r="LNL73" s="39"/>
      <c r="LNM73" s="39"/>
      <c r="LNN73" s="39"/>
      <c r="LNO73" s="39"/>
      <c r="LNP73" s="39"/>
      <c r="LNQ73" s="39"/>
      <c r="LNR73" s="39"/>
      <c r="LNS73" s="39"/>
      <c r="LNT73" s="39"/>
      <c r="LNU73" s="39"/>
      <c r="LNV73" s="39"/>
      <c r="LNW73" s="39"/>
      <c r="LNX73" s="39"/>
      <c r="LNY73" s="39"/>
      <c r="LNZ73" s="39"/>
      <c r="LOA73" s="39"/>
      <c r="LOB73" s="39"/>
      <c r="LOC73" s="39"/>
      <c r="LOD73" s="39"/>
      <c r="LOE73" s="39"/>
      <c r="LOF73" s="39"/>
      <c r="LOG73" s="39"/>
      <c r="LOH73" s="39"/>
      <c r="LOI73" s="39"/>
      <c r="LOJ73" s="39"/>
      <c r="LOK73" s="39"/>
      <c r="LOL73" s="39"/>
      <c r="LOM73" s="39"/>
      <c r="LON73" s="39"/>
      <c r="LOO73" s="39"/>
      <c r="LOP73" s="39"/>
      <c r="LOQ73" s="39"/>
      <c r="LOR73" s="39"/>
      <c r="LOS73" s="39"/>
      <c r="LOT73" s="39"/>
      <c r="LOU73" s="39"/>
      <c r="LOV73" s="39"/>
      <c r="LOW73" s="39"/>
      <c r="LOX73" s="39"/>
      <c r="LOY73" s="39"/>
      <c r="LOZ73" s="39"/>
      <c r="LPA73" s="39"/>
      <c r="LPB73" s="39"/>
      <c r="LPC73" s="39"/>
      <c r="LPD73" s="39"/>
      <c r="LPE73" s="39"/>
      <c r="LPF73" s="39"/>
      <c r="LPG73" s="39"/>
      <c r="LPH73" s="39"/>
      <c r="LPI73" s="39"/>
      <c r="LPJ73" s="39"/>
      <c r="LPK73" s="39"/>
      <c r="LPL73" s="39"/>
      <c r="LPM73" s="39"/>
      <c r="LPN73" s="39"/>
      <c r="LPO73" s="39"/>
      <c r="LPP73" s="39"/>
      <c r="LPQ73" s="39"/>
      <c r="LPR73" s="39"/>
      <c r="LPS73" s="39"/>
      <c r="LPT73" s="39"/>
      <c r="LPU73" s="39"/>
      <c r="LPV73" s="39"/>
      <c r="LPW73" s="39"/>
      <c r="LPX73" s="39"/>
      <c r="LPY73" s="39"/>
      <c r="LPZ73" s="39"/>
      <c r="LQA73" s="39"/>
      <c r="LQB73" s="39"/>
      <c r="LQC73" s="39"/>
      <c r="LQD73" s="39"/>
      <c r="LQE73" s="39"/>
      <c r="LQF73" s="39"/>
      <c r="LQG73" s="39"/>
      <c r="LQH73" s="39"/>
      <c r="LQI73" s="39"/>
      <c r="LQJ73" s="39"/>
      <c r="LQK73" s="39"/>
      <c r="LQL73" s="39"/>
      <c r="LQM73" s="39"/>
      <c r="LQN73" s="39"/>
      <c r="LQO73" s="39"/>
      <c r="LQP73" s="39"/>
      <c r="LQQ73" s="39"/>
      <c r="LQR73" s="39"/>
      <c r="LQS73" s="39"/>
      <c r="LQT73" s="39"/>
      <c r="LQU73" s="39"/>
      <c r="LQV73" s="39"/>
      <c r="LQW73" s="39"/>
      <c r="LQX73" s="39"/>
      <c r="LQY73" s="39"/>
      <c r="LQZ73" s="39"/>
      <c r="LRA73" s="39"/>
      <c r="LRB73" s="39"/>
      <c r="LRC73" s="39"/>
      <c r="LRD73" s="39"/>
      <c r="LRE73" s="39"/>
      <c r="LRF73" s="39"/>
      <c r="LRG73" s="39"/>
      <c r="LRH73" s="39"/>
      <c r="LRI73" s="39"/>
      <c r="LRJ73" s="39"/>
      <c r="LRK73" s="39"/>
      <c r="LRL73" s="39"/>
      <c r="LRM73" s="39"/>
      <c r="LRN73" s="39"/>
      <c r="LRO73" s="39"/>
      <c r="LRP73" s="39"/>
      <c r="LRQ73" s="39"/>
      <c r="LRR73" s="39"/>
      <c r="LRS73" s="39"/>
      <c r="LRT73" s="39"/>
      <c r="LRU73" s="39"/>
      <c r="LRV73" s="39"/>
      <c r="LRW73" s="39"/>
      <c r="LRX73" s="39"/>
      <c r="LRY73" s="39"/>
      <c r="LRZ73" s="39"/>
      <c r="LSA73" s="39"/>
      <c r="LSB73" s="39"/>
      <c r="LSC73" s="39"/>
      <c r="LSD73" s="39"/>
      <c r="LSE73" s="39"/>
      <c r="LSF73" s="39"/>
      <c r="LSG73" s="39"/>
      <c r="LSH73" s="39"/>
      <c r="LSI73" s="39"/>
      <c r="LSJ73" s="39"/>
      <c r="LSK73" s="39"/>
      <c r="LSL73" s="39"/>
      <c r="LSM73" s="39"/>
      <c r="LSN73" s="39"/>
      <c r="LSO73" s="39"/>
      <c r="LSP73" s="39"/>
      <c r="LSQ73" s="39"/>
      <c r="LSR73" s="39"/>
      <c r="LSS73" s="39"/>
      <c r="LST73" s="39"/>
      <c r="LSU73" s="39"/>
      <c r="LSV73" s="39"/>
      <c r="LSW73" s="39"/>
      <c r="LSX73" s="39"/>
      <c r="LSY73" s="39"/>
      <c r="LSZ73" s="39"/>
      <c r="LTA73" s="39"/>
      <c r="LTB73" s="39"/>
      <c r="LTC73" s="39"/>
      <c r="LTD73" s="39"/>
      <c r="LTE73" s="39"/>
      <c r="LTF73" s="39"/>
      <c r="LTG73" s="39"/>
      <c r="LTH73" s="39"/>
      <c r="LTI73" s="39"/>
      <c r="LTJ73" s="39"/>
      <c r="LTK73" s="39"/>
      <c r="LTL73" s="39"/>
      <c r="LTM73" s="39"/>
      <c r="LTN73" s="39"/>
      <c r="LTO73" s="39"/>
      <c r="LTP73" s="39"/>
      <c r="LTQ73" s="39"/>
      <c r="LTR73" s="39"/>
      <c r="LTS73" s="39"/>
      <c r="LTT73" s="39"/>
      <c r="LTU73" s="39"/>
      <c r="LTV73" s="39"/>
      <c r="LTW73" s="39"/>
      <c r="LTX73" s="39"/>
      <c r="LTY73" s="39"/>
      <c r="LTZ73" s="39"/>
      <c r="LUA73" s="39"/>
      <c r="LUB73" s="39"/>
      <c r="LUC73" s="39"/>
      <c r="LUD73" s="39"/>
      <c r="LUE73" s="39"/>
      <c r="LUF73" s="39"/>
      <c r="LUG73" s="39"/>
      <c r="LUH73" s="39"/>
      <c r="LUI73" s="39"/>
      <c r="LUJ73" s="39"/>
      <c r="LUK73" s="39"/>
      <c r="LUL73" s="39"/>
      <c r="LUM73" s="39"/>
      <c r="LUN73" s="39"/>
      <c r="LUO73" s="39"/>
      <c r="LUP73" s="39"/>
      <c r="LUQ73" s="39"/>
      <c r="LUR73" s="39"/>
      <c r="LUS73" s="39"/>
      <c r="LUT73" s="39"/>
      <c r="LUU73" s="39"/>
      <c r="LUV73" s="39"/>
      <c r="LUW73" s="39"/>
      <c r="LUX73" s="39"/>
      <c r="LUY73" s="39"/>
      <c r="LUZ73" s="39"/>
      <c r="LVA73" s="39"/>
      <c r="LVB73" s="39"/>
      <c r="LVC73" s="39"/>
      <c r="LVD73" s="39"/>
      <c r="LVE73" s="39"/>
      <c r="LVF73" s="39"/>
      <c r="LVG73" s="39"/>
      <c r="LVH73" s="39"/>
      <c r="LVI73" s="39"/>
      <c r="LVJ73" s="39"/>
      <c r="LVK73" s="39"/>
      <c r="LVL73" s="39"/>
      <c r="LVM73" s="39"/>
      <c r="LVN73" s="39"/>
      <c r="LVO73" s="39"/>
      <c r="LVP73" s="39"/>
      <c r="LVQ73" s="39"/>
      <c r="LVR73" s="39"/>
      <c r="LVS73" s="39"/>
      <c r="LVT73" s="39"/>
      <c r="LVU73" s="39"/>
      <c r="LVV73" s="39"/>
      <c r="LVW73" s="39"/>
      <c r="LVX73" s="39"/>
      <c r="LVY73" s="39"/>
      <c r="LVZ73" s="39"/>
      <c r="LWA73" s="39"/>
      <c r="LWB73" s="39"/>
      <c r="LWC73" s="39"/>
      <c r="LWD73" s="39"/>
      <c r="LWE73" s="39"/>
      <c r="LWF73" s="39"/>
      <c r="LWG73" s="39"/>
      <c r="LWH73" s="39"/>
      <c r="LWI73" s="39"/>
      <c r="LWJ73" s="39"/>
      <c r="LWK73" s="39"/>
      <c r="LWL73" s="39"/>
      <c r="LWM73" s="39"/>
      <c r="LWN73" s="39"/>
      <c r="LWO73" s="39"/>
      <c r="LWP73" s="39"/>
      <c r="LWQ73" s="39"/>
      <c r="LWR73" s="39"/>
      <c r="LWS73" s="39"/>
      <c r="LWT73" s="39"/>
      <c r="LWU73" s="39"/>
      <c r="LWV73" s="39"/>
      <c r="LWW73" s="39"/>
      <c r="LWX73" s="39"/>
      <c r="LWY73" s="39"/>
      <c r="LWZ73" s="39"/>
      <c r="LXA73" s="39"/>
      <c r="LXB73" s="39"/>
      <c r="LXC73" s="39"/>
      <c r="LXD73" s="39"/>
      <c r="LXE73" s="39"/>
      <c r="LXF73" s="39"/>
      <c r="LXG73" s="39"/>
      <c r="LXH73" s="39"/>
      <c r="LXI73" s="39"/>
      <c r="LXJ73" s="39"/>
      <c r="LXK73" s="39"/>
      <c r="LXL73" s="39"/>
      <c r="LXM73" s="39"/>
      <c r="LXN73" s="39"/>
      <c r="LXO73" s="39"/>
      <c r="LXP73" s="39"/>
      <c r="LXQ73" s="39"/>
      <c r="LXR73" s="39"/>
      <c r="LXS73" s="39"/>
      <c r="LXT73" s="39"/>
      <c r="LXU73" s="39"/>
      <c r="LXV73" s="39"/>
      <c r="LXW73" s="39"/>
      <c r="LXX73" s="39"/>
      <c r="LXY73" s="39"/>
      <c r="LXZ73" s="39"/>
      <c r="LYA73" s="39"/>
      <c r="LYB73" s="39"/>
      <c r="LYC73" s="39"/>
      <c r="LYD73" s="39"/>
      <c r="LYE73" s="39"/>
      <c r="LYF73" s="39"/>
      <c r="LYG73" s="39"/>
      <c r="LYH73" s="39"/>
      <c r="LYI73" s="39"/>
      <c r="LYJ73" s="39"/>
      <c r="LYK73" s="39"/>
      <c r="LYL73" s="39"/>
      <c r="LYM73" s="39"/>
      <c r="LYN73" s="39"/>
      <c r="LYO73" s="39"/>
      <c r="LYP73" s="39"/>
      <c r="LYQ73" s="39"/>
      <c r="LYR73" s="39"/>
      <c r="LYS73" s="39"/>
      <c r="LYT73" s="39"/>
      <c r="LYU73" s="39"/>
      <c r="LYV73" s="39"/>
      <c r="LYW73" s="39"/>
      <c r="LYX73" s="39"/>
      <c r="LYY73" s="39"/>
      <c r="LYZ73" s="39"/>
      <c r="LZA73" s="39"/>
      <c r="LZB73" s="39"/>
      <c r="LZC73" s="39"/>
      <c r="LZD73" s="39"/>
      <c r="LZE73" s="39"/>
      <c r="LZF73" s="39"/>
      <c r="LZG73" s="39"/>
      <c r="LZH73" s="39"/>
      <c r="LZI73" s="39"/>
      <c r="LZJ73" s="39"/>
      <c r="LZK73" s="39"/>
      <c r="LZL73" s="39"/>
      <c r="LZM73" s="39"/>
      <c r="LZN73" s="39"/>
      <c r="LZO73" s="39"/>
      <c r="LZP73" s="39"/>
      <c r="LZQ73" s="39"/>
      <c r="LZR73" s="39"/>
      <c r="LZS73" s="39"/>
      <c r="LZT73" s="39"/>
      <c r="LZU73" s="39"/>
      <c r="LZV73" s="39"/>
      <c r="LZW73" s="39"/>
      <c r="LZX73" s="39"/>
      <c r="LZY73" s="39"/>
      <c r="LZZ73" s="39"/>
      <c r="MAA73" s="39"/>
      <c r="MAB73" s="39"/>
      <c r="MAC73" s="39"/>
      <c r="MAD73" s="39"/>
      <c r="MAE73" s="39"/>
      <c r="MAF73" s="39"/>
      <c r="MAG73" s="39"/>
      <c r="MAH73" s="39"/>
      <c r="MAI73" s="39"/>
      <c r="MAJ73" s="39"/>
      <c r="MAK73" s="39"/>
      <c r="MAL73" s="39"/>
      <c r="MAM73" s="39"/>
      <c r="MAN73" s="39"/>
      <c r="MAO73" s="39"/>
      <c r="MAP73" s="39"/>
      <c r="MAQ73" s="39"/>
      <c r="MAR73" s="39"/>
      <c r="MAS73" s="39"/>
      <c r="MAT73" s="39"/>
      <c r="MAU73" s="39"/>
      <c r="MAV73" s="39"/>
      <c r="MAW73" s="39"/>
      <c r="MAX73" s="39"/>
      <c r="MAY73" s="39"/>
      <c r="MAZ73" s="39"/>
      <c r="MBA73" s="39"/>
      <c r="MBB73" s="39"/>
      <c r="MBC73" s="39"/>
      <c r="MBD73" s="39"/>
      <c r="MBE73" s="39"/>
      <c r="MBF73" s="39"/>
      <c r="MBG73" s="39"/>
      <c r="MBH73" s="39"/>
      <c r="MBI73" s="39"/>
      <c r="MBJ73" s="39"/>
      <c r="MBK73" s="39"/>
      <c r="MBL73" s="39"/>
      <c r="MBM73" s="39"/>
      <c r="MBN73" s="39"/>
      <c r="MBO73" s="39"/>
      <c r="MBP73" s="39"/>
      <c r="MBQ73" s="39"/>
      <c r="MBR73" s="39"/>
      <c r="MBS73" s="39"/>
      <c r="MBT73" s="39"/>
      <c r="MBU73" s="39"/>
      <c r="MBV73" s="39"/>
      <c r="MBW73" s="39"/>
      <c r="MBX73" s="39"/>
      <c r="MBY73" s="39"/>
      <c r="MBZ73" s="39"/>
      <c r="MCA73" s="39"/>
      <c r="MCB73" s="39"/>
      <c r="MCC73" s="39"/>
      <c r="MCD73" s="39"/>
      <c r="MCE73" s="39"/>
      <c r="MCF73" s="39"/>
      <c r="MCG73" s="39"/>
      <c r="MCH73" s="39"/>
      <c r="MCI73" s="39"/>
      <c r="MCJ73" s="39"/>
      <c r="MCK73" s="39"/>
      <c r="MCL73" s="39"/>
      <c r="MCM73" s="39"/>
      <c r="MCN73" s="39"/>
      <c r="MCO73" s="39"/>
      <c r="MCP73" s="39"/>
      <c r="MCQ73" s="39"/>
      <c r="MCR73" s="39"/>
      <c r="MCS73" s="39"/>
      <c r="MCT73" s="39"/>
      <c r="MCU73" s="39"/>
      <c r="MCV73" s="39"/>
      <c r="MCW73" s="39"/>
      <c r="MCX73" s="39"/>
      <c r="MCY73" s="39"/>
      <c r="MCZ73" s="39"/>
      <c r="MDA73" s="39"/>
      <c r="MDB73" s="39"/>
      <c r="MDC73" s="39"/>
      <c r="MDD73" s="39"/>
      <c r="MDE73" s="39"/>
      <c r="MDF73" s="39"/>
      <c r="MDG73" s="39"/>
      <c r="MDH73" s="39"/>
      <c r="MDI73" s="39"/>
      <c r="MDJ73" s="39"/>
      <c r="MDK73" s="39"/>
      <c r="MDL73" s="39"/>
      <c r="MDM73" s="39"/>
      <c r="MDN73" s="39"/>
      <c r="MDO73" s="39"/>
      <c r="MDP73" s="39"/>
      <c r="MDQ73" s="39"/>
      <c r="MDR73" s="39"/>
      <c r="MDS73" s="39"/>
      <c r="MDT73" s="39"/>
      <c r="MDU73" s="39"/>
      <c r="MDV73" s="39"/>
      <c r="MDW73" s="39"/>
      <c r="MDX73" s="39"/>
      <c r="MDY73" s="39"/>
      <c r="MDZ73" s="39"/>
      <c r="MEA73" s="39"/>
      <c r="MEB73" s="39"/>
      <c r="MEC73" s="39"/>
      <c r="MED73" s="39"/>
      <c r="MEE73" s="39"/>
      <c r="MEF73" s="39"/>
      <c r="MEG73" s="39"/>
      <c r="MEH73" s="39"/>
      <c r="MEI73" s="39"/>
      <c r="MEJ73" s="39"/>
      <c r="MEK73" s="39"/>
      <c r="MEL73" s="39"/>
      <c r="MEM73" s="39"/>
      <c r="MEN73" s="39"/>
      <c r="MEO73" s="39"/>
      <c r="MEP73" s="39"/>
      <c r="MEQ73" s="39"/>
      <c r="MER73" s="39"/>
      <c r="MES73" s="39"/>
      <c r="MET73" s="39"/>
      <c r="MEU73" s="39"/>
      <c r="MEV73" s="39"/>
      <c r="MEW73" s="39"/>
      <c r="MEX73" s="39"/>
      <c r="MEY73" s="39"/>
      <c r="MEZ73" s="39"/>
      <c r="MFA73" s="39"/>
      <c r="MFB73" s="39"/>
      <c r="MFC73" s="39"/>
      <c r="MFD73" s="39"/>
      <c r="MFE73" s="39"/>
      <c r="MFF73" s="39"/>
      <c r="MFG73" s="39"/>
      <c r="MFH73" s="39"/>
      <c r="MFI73" s="39"/>
      <c r="MFJ73" s="39"/>
      <c r="MFK73" s="39"/>
      <c r="MFL73" s="39"/>
      <c r="MFM73" s="39"/>
      <c r="MFN73" s="39"/>
      <c r="MFO73" s="39"/>
      <c r="MFP73" s="39"/>
      <c r="MFQ73" s="39"/>
      <c r="MFR73" s="39"/>
      <c r="MFS73" s="39"/>
      <c r="MFT73" s="39"/>
      <c r="MFU73" s="39"/>
      <c r="MFV73" s="39"/>
      <c r="MFW73" s="39"/>
      <c r="MFX73" s="39"/>
      <c r="MFY73" s="39"/>
      <c r="MFZ73" s="39"/>
      <c r="MGA73" s="39"/>
      <c r="MGB73" s="39"/>
      <c r="MGC73" s="39"/>
      <c r="MGD73" s="39"/>
      <c r="MGE73" s="39"/>
      <c r="MGF73" s="39"/>
      <c r="MGG73" s="39"/>
      <c r="MGH73" s="39"/>
      <c r="MGI73" s="39"/>
      <c r="MGJ73" s="39"/>
      <c r="MGK73" s="39"/>
      <c r="MGL73" s="39"/>
      <c r="MGM73" s="39"/>
      <c r="MGN73" s="39"/>
      <c r="MGO73" s="39"/>
      <c r="MGP73" s="39"/>
      <c r="MGQ73" s="39"/>
      <c r="MGR73" s="39"/>
      <c r="MGS73" s="39"/>
      <c r="MGT73" s="39"/>
      <c r="MGU73" s="39"/>
      <c r="MGV73" s="39"/>
      <c r="MGW73" s="39"/>
      <c r="MGX73" s="39"/>
      <c r="MGY73" s="39"/>
      <c r="MGZ73" s="39"/>
      <c r="MHA73" s="39"/>
      <c r="MHB73" s="39"/>
      <c r="MHC73" s="39"/>
      <c r="MHD73" s="39"/>
      <c r="MHE73" s="39"/>
      <c r="MHF73" s="39"/>
      <c r="MHG73" s="39"/>
      <c r="MHH73" s="39"/>
      <c r="MHI73" s="39"/>
      <c r="MHJ73" s="39"/>
      <c r="MHK73" s="39"/>
      <c r="MHL73" s="39"/>
      <c r="MHM73" s="39"/>
      <c r="MHN73" s="39"/>
      <c r="MHO73" s="39"/>
      <c r="MHP73" s="39"/>
      <c r="MHQ73" s="39"/>
      <c r="MHR73" s="39"/>
      <c r="MHS73" s="39"/>
      <c r="MHT73" s="39"/>
      <c r="MHU73" s="39"/>
      <c r="MHV73" s="39"/>
      <c r="MHW73" s="39"/>
      <c r="MHX73" s="39"/>
      <c r="MHY73" s="39"/>
      <c r="MHZ73" s="39"/>
      <c r="MIA73" s="39"/>
      <c r="MIB73" s="39"/>
      <c r="MIC73" s="39"/>
      <c r="MID73" s="39"/>
      <c r="MIE73" s="39"/>
      <c r="MIF73" s="39"/>
      <c r="MIG73" s="39"/>
      <c r="MIH73" s="39"/>
      <c r="MII73" s="39"/>
      <c r="MIJ73" s="39"/>
      <c r="MIK73" s="39"/>
      <c r="MIL73" s="39"/>
      <c r="MIM73" s="39"/>
      <c r="MIN73" s="39"/>
      <c r="MIO73" s="39"/>
      <c r="MIP73" s="39"/>
      <c r="MIQ73" s="39"/>
      <c r="MIR73" s="39"/>
      <c r="MIS73" s="39"/>
      <c r="MIT73" s="39"/>
      <c r="MIU73" s="39"/>
      <c r="MIV73" s="39"/>
      <c r="MIW73" s="39"/>
      <c r="MIX73" s="39"/>
      <c r="MIY73" s="39"/>
      <c r="MIZ73" s="39"/>
      <c r="MJA73" s="39"/>
      <c r="MJB73" s="39"/>
      <c r="MJC73" s="39"/>
      <c r="MJD73" s="39"/>
      <c r="MJE73" s="39"/>
      <c r="MJF73" s="39"/>
      <c r="MJG73" s="39"/>
      <c r="MJH73" s="39"/>
      <c r="MJI73" s="39"/>
      <c r="MJJ73" s="39"/>
      <c r="MJK73" s="39"/>
      <c r="MJL73" s="39"/>
      <c r="MJM73" s="39"/>
      <c r="MJN73" s="39"/>
      <c r="MJO73" s="39"/>
      <c r="MJP73" s="39"/>
      <c r="MJQ73" s="39"/>
      <c r="MJR73" s="39"/>
      <c r="MJS73" s="39"/>
      <c r="MJT73" s="39"/>
      <c r="MJU73" s="39"/>
      <c r="MJV73" s="39"/>
      <c r="MJW73" s="39"/>
      <c r="MJX73" s="39"/>
      <c r="MJY73" s="39"/>
      <c r="MJZ73" s="39"/>
      <c r="MKA73" s="39"/>
      <c r="MKB73" s="39"/>
      <c r="MKC73" s="39"/>
      <c r="MKD73" s="39"/>
      <c r="MKE73" s="39"/>
      <c r="MKF73" s="39"/>
      <c r="MKG73" s="39"/>
      <c r="MKH73" s="39"/>
      <c r="MKI73" s="39"/>
      <c r="MKJ73" s="39"/>
      <c r="MKK73" s="39"/>
      <c r="MKL73" s="39"/>
      <c r="MKM73" s="39"/>
      <c r="MKN73" s="39"/>
      <c r="MKO73" s="39"/>
      <c r="MKP73" s="39"/>
      <c r="MKQ73" s="39"/>
      <c r="MKR73" s="39"/>
      <c r="MKS73" s="39"/>
      <c r="MKT73" s="39"/>
      <c r="MKU73" s="39"/>
      <c r="MKV73" s="39"/>
      <c r="MKW73" s="39"/>
      <c r="MKX73" s="39"/>
      <c r="MKY73" s="39"/>
      <c r="MKZ73" s="39"/>
      <c r="MLA73" s="39"/>
      <c r="MLB73" s="39"/>
      <c r="MLC73" s="39"/>
      <c r="MLD73" s="39"/>
      <c r="MLE73" s="39"/>
      <c r="MLF73" s="39"/>
      <c r="MLG73" s="39"/>
      <c r="MLH73" s="39"/>
      <c r="MLI73" s="39"/>
      <c r="MLJ73" s="39"/>
      <c r="MLK73" s="39"/>
      <c r="MLL73" s="39"/>
      <c r="MLM73" s="39"/>
      <c r="MLN73" s="39"/>
      <c r="MLO73" s="39"/>
      <c r="MLP73" s="39"/>
      <c r="MLQ73" s="39"/>
      <c r="MLR73" s="39"/>
      <c r="MLS73" s="39"/>
      <c r="MLT73" s="39"/>
      <c r="MLU73" s="39"/>
      <c r="MLV73" s="39"/>
      <c r="MLW73" s="39"/>
      <c r="MLX73" s="39"/>
      <c r="MLY73" s="39"/>
      <c r="MLZ73" s="39"/>
      <c r="MMA73" s="39"/>
      <c r="MMB73" s="39"/>
      <c r="MMC73" s="39"/>
      <c r="MMD73" s="39"/>
      <c r="MME73" s="39"/>
      <c r="MMF73" s="39"/>
      <c r="MMG73" s="39"/>
      <c r="MMH73" s="39"/>
      <c r="MMI73" s="39"/>
      <c r="MMJ73" s="39"/>
      <c r="MMK73" s="39"/>
      <c r="MML73" s="39"/>
      <c r="MMM73" s="39"/>
      <c r="MMN73" s="39"/>
      <c r="MMO73" s="39"/>
      <c r="MMP73" s="39"/>
      <c r="MMQ73" s="39"/>
      <c r="MMR73" s="39"/>
      <c r="MMS73" s="39"/>
      <c r="MMT73" s="39"/>
      <c r="MMU73" s="39"/>
      <c r="MMV73" s="39"/>
      <c r="MMW73" s="39"/>
      <c r="MMX73" s="39"/>
      <c r="MMY73" s="39"/>
      <c r="MMZ73" s="39"/>
      <c r="MNA73" s="39"/>
      <c r="MNB73" s="39"/>
      <c r="MNC73" s="39"/>
      <c r="MND73" s="39"/>
      <c r="MNE73" s="39"/>
      <c r="MNF73" s="39"/>
      <c r="MNG73" s="39"/>
      <c r="MNH73" s="39"/>
      <c r="MNI73" s="39"/>
      <c r="MNJ73" s="39"/>
      <c r="MNK73" s="39"/>
      <c r="MNL73" s="39"/>
      <c r="MNM73" s="39"/>
      <c r="MNN73" s="39"/>
      <c r="MNO73" s="39"/>
      <c r="MNP73" s="39"/>
      <c r="MNQ73" s="39"/>
      <c r="MNR73" s="39"/>
      <c r="MNS73" s="39"/>
      <c r="MNT73" s="39"/>
      <c r="MNU73" s="39"/>
      <c r="MNV73" s="39"/>
      <c r="MNW73" s="39"/>
      <c r="MNX73" s="39"/>
      <c r="MNY73" s="39"/>
      <c r="MNZ73" s="39"/>
      <c r="MOA73" s="39"/>
      <c r="MOB73" s="39"/>
      <c r="MOC73" s="39"/>
      <c r="MOD73" s="39"/>
      <c r="MOE73" s="39"/>
      <c r="MOF73" s="39"/>
      <c r="MOG73" s="39"/>
      <c r="MOH73" s="39"/>
      <c r="MOI73" s="39"/>
      <c r="MOJ73" s="39"/>
      <c r="MOK73" s="39"/>
      <c r="MOL73" s="39"/>
      <c r="MOM73" s="39"/>
      <c r="MON73" s="39"/>
      <c r="MOO73" s="39"/>
      <c r="MOP73" s="39"/>
      <c r="MOQ73" s="39"/>
      <c r="MOR73" s="39"/>
      <c r="MOS73" s="39"/>
      <c r="MOT73" s="39"/>
      <c r="MOU73" s="39"/>
      <c r="MOV73" s="39"/>
      <c r="MOW73" s="39"/>
      <c r="MOX73" s="39"/>
      <c r="MOY73" s="39"/>
      <c r="MOZ73" s="39"/>
      <c r="MPA73" s="39"/>
      <c r="MPB73" s="39"/>
      <c r="MPC73" s="39"/>
      <c r="MPD73" s="39"/>
      <c r="MPE73" s="39"/>
      <c r="MPF73" s="39"/>
      <c r="MPG73" s="39"/>
      <c r="MPH73" s="39"/>
      <c r="MPI73" s="39"/>
      <c r="MPJ73" s="39"/>
      <c r="MPK73" s="39"/>
      <c r="MPL73" s="39"/>
      <c r="MPM73" s="39"/>
      <c r="MPN73" s="39"/>
      <c r="MPO73" s="39"/>
      <c r="MPP73" s="39"/>
      <c r="MPQ73" s="39"/>
      <c r="MPR73" s="39"/>
      <c r="MPS73" s="39"/>
      <c r="MPT73" s="39"/>
      <c r="MPU73" s="39"/>
      <c r="MPV73" s="39"/>
      <c r="MPW73" s="39"/>
      <c r="MPX73" s="39"/>
      <c r="MPY73" s="39"/>
      <c r="MPZ73" s="39"/>
      <c r="MQA73" s="39"/>
      <c r="MQB73" s="39"/>
      <c r="MQC73" s="39"/>
      <c r="MQD73" s="39"/>
      <c r="MQE73" s="39"/>
      <c r="MQF73" s="39"/>
      <c r="MQG73" s="39"/>
      <c r="MQH73" s="39"/>
      <c r="MQI73" s="39"/>
      <c r="MQJ73" s="39"/>
      <c r="MQK73" s="39"/>
      <c r="MQL73" s="39"/>
      <c r="MQM73" s="39"/>
      <c r="MQN73" s="39"/>
      <c r="MQO73" s="39"/>
      <c r="MQP73" s="39"/>
      <c r="MQQ73" s="39"/>
      <c r="MQR73" s="39"/>
      <c r="MQS73" s="39"/>
      <c r="MQT73" s="39"/>
      <c r="MQU73" s="39"/>
      <c r="MQV73" s="39"/>
      <c r="MQW73" s="39"/>
      <c r="MQX73" s="39"/>
      <c r="MQY73" s="39"/>
      <c r="MQZ73" s="39"/>
      <c r="MRA73" s="39"/>
      <c r="MRB73" s="39"/>
      <c r="MRC73" s="39"/>
      <c r="MRD73" s="39"/>
      <c r="MRE73" s="39"/>
      <c r="MRF73" s="39"/>
      <c r="MRG73" s="39"/>
      <c r="MRH73" s="39"/>
      <c r="MRI73" s="39"/>
      <c r="MRJ73" s="39"/>
      <c r="MRK73" s="39"/>
      <c r="MRL73" s="39"/>
      <c r="MRM73" s="39"/>
      <c r="MRN73" s="39"/>
      <c r="MRO73" s="39"/>
      <c r="MRP73" s="39"/>
      <c r="MRQ73" s="39"/>
      <c r="MRR73" s="39"/>
      <c r="MRS73" s="39"/>
      <c r="MRT73" s="39"/>
      <c r="MRU73" s="39"/>
      <c r="MRV73" s="39"/>
      <c r="MRW73" s="39"/>
      <c r="MRX73" s="39"/>
      <c r="MRY73" s="39"/>
      <c r="MRZ73" s="39"/>
      <c r="MSA73" s="39"/>
      <c r="MSB73" s="39"/>
      <c r="MSC73" s="39"/>
      <c r="MSD73" s="39"/>
      <c r="MSE73" s="39"/>
      <c r="MSF73" s="39"/>
      <c r="MSG73" s="39"/>
      <c r="MSH73" s="39"/>
      <c r="MSI73" s="39"/>
      <c r="MSJ73" s="39"/>
      <c r="MSK73" s="39"/>
      <c r="MSL73" s="39"/>
      <c r="MSM73" s="39"/>
      <c r="MSN73" s="39"/>
      <c r="MSO73" s="39"/>
      <c r="MSP73" s="39"/>
      <c r="MSQ73" s="39"/>
      <c r="MSR73" s="39"/>
      <c r="MSS73" s="39"/>
      <c r="MST73" s="39"/>
      <c r="MSU73" s="39"/>
      <c r="MSV73" s="39"/>
      <c r="MSW73" s="39"/>
      <c r="MSX73" s="39"/>
      <c r="MSY73" s="39"/>
      <c r="MSZ73" s="39"/>
      <c r="MTA73" s="39"/>
      <c r="MTB73" s="39"/>
      <c r="MTC73" s="39"/>
      <c r="MTD73" s="39"/>
      <c r="MTE73" s="39"/>
      <c r="MTF73" s="39"/>
      <c r="MTG73" s="39"/>
      <c r="MTH73" s="39"/>
      <c r="MTI73" s="39"/>
      <c r="MTJ73" s="39"/>
      <c r="MTK73" s="39"/>
      <c r="MTL73" s="39"/>
      <c r="MTM73" s="39"/>
      <c r="MTN73" s="39"/>
      <c r="MTO73" s="39"/>
      <c r="MTP73" s="39"/>
      <c r="MTQ73" s="39"/>
      <c r="MTR73" s="39"/>
      <c r="MTS73" s="39"/>
      <c r="MTT73" s="39"/>
      <c r="MTU73" s="39"/>
      <c r="MTV73" s="39"/>
      <c r="MTW73" s="39"/>
      <c r="MTX73" s="39"/>
      <c r="MTY73" s="39"/>
      <c r="MTZ73" s="39"/>
      <c r="MUA73" s="39"/>
      <c r="MUB73" s="39"/>
      <c r="MUC73" s="39"/>
      <c r="MUD73" s="39"/>
      <c r="MUE73" s="39"/>
      <c r="MUF73" s="39"/>
      <c r="MUG73" s="39"/>
      <c r="MUH73" s="39"/>
      <c r="MUI73" s="39"/>
      <c r="MUJ73" s="39"/>
      <c r="MUK73" s="39"/>
      <c r="MUL73" s="39"/>
      <c r="MUM73" s="39"/>
      <c r="MUN73" s="39"/>
      <c r="MUO73" s="39"/>
      <c r="MUP73" s="39"/>
      <c r="MUQ73" s="39"/>
      <c r="MUR73" s="39"/>
      <c r="MUS73" s="39"/>
      <c r="MUT73" s="39"/>
      <c r="MUU73" s="39"/>
      <c r="MUV73" s="39"/>
      <c r="MUW73" s="39"/>
      <c r="MUX73" s="39"/>
      <c r="MUY73" s="39"/>
      <c r="MUZ73" s="39"/>
      <c r="MVA73" s="39"/>
      <c r="MVB73" s="39"/>
      <c r="MVC73" s="39"/>
      <c r="MVD73" s="39"/>
      <c r="MVE73" s="39"/>
      <c r="MVF73" s="39"/>
      <c r="MVG73" s="39"/>
      <c r="MVH73" s="39"/>
      <c r="MVI73" s="39"/>
      <c r="MVJ73" s="39"/>
      <c r="MVK73" s="39"/>
      <c r="MVL73" s="39"/>
      <c r="MVM73" s="39"/>
      <c r="MVN73" s="39"/>
      <c r="MVO73" s="39"/>
      <c r="MVP73" s="39"/>
      <c r="MVQ73" s="39"/>
      <c r="MVR73" s="39"/>
      <c r="MVS73" s="39"/>
      <c r="MVT73" s="39"/>
      <c r="MVU73" s="39"/>
      <c r="MVV73" s="39"/>
      <c r="MVW73" s="39"/>
      <c r="MVX73" s="39"/>
      <c r="MVY73" s="39"/>
      <c r="MVZ73" s="39"/>
      <c r="MWA73" s="39"/>
      <c r="MWB73" s="39"/>
      <c r="MWC73" s="39"/>
      <c r="MWD73" s="39"/>
      <c r="MWE73" s="39"/>
      <c r="MWF73" s="39"/>
      <c r="MWG73" s="39"/>
      <c r="MWH73" s="39"/>
      <c r="MWI73" s="39"/>
      <c r="MWJ73" s="39"/>
      <c r="MWK73" s="39"/>
      <c r="MWL73" s="39"/>
      <c r="MWM73" s="39"/>
      <c r="MWN73" s="39"/>
      <c r="MWO73" s="39"/>
      <c r="MWP73" s="39"/>
      <c r="MWQ73" s="39"/>
      <c r="MWR73" s="39"/>
      <c r="MWS73" s="39"/>
      <c r="MWT73" s="39"/>
      <c r="MWU73" s="39"/>
      <c r="MWV73" s="39"/>
      <c r="MWW73" s="39"/>
      <c r="MWX73" s="39"/>
      <c r="MWY73" s="39"/>
      <c r="MWZ73" s="39"/>
      <c r="MXA73" s="39"/>
      <c r="MXB73" s="39"/>
      <c r="MXC73" s="39"/>
      <c r="MXD73" s="39"/>
      <c r="MXE73" s="39"/>
      <c r="MXF73" s="39"/>
      <c r="MXG73" s="39"/>
      <c r="MXH73" s="39"/>
      <c r="MXI73" s="39"/>
      <c r="MXJ73" s="39"/>
      <c r="MXK73" s="39"/>
      <c r="MXL73" s="39"/>
      <c r="MXM73" s="39"/>
      <c r="MXN73" s="39"/>
      <c r="MXO73" s="39"/>
      <c r="MXP73" s="39"/>
      <c r="MXQ73" s="39"/>
      <c r="MXR73" s="39"/>
      <c r="MXS73" s="39"/>
      <c r="MXT73" s="39"/>
      <c r="MXU73" s="39"/>
      <c r="MXV73" s="39"/>
      <c r="MXW73" s="39"/>
      <c r="MXX73" s="39"/>
      <c r="MXY73" s="39"/>
      <c r="MXZ73" s="39"/>
      <c r="MYA73" s="39"/>
      <c r="MYB73" s="39"/>
      <c r="MYC73" s="39"/>
      <c r="MYD73" s="39"/>
      <c r="MYE73" s="39"/>
      <c r="MYF73" s="39"/>
      <c r="MYG73" s="39"/>
      <c r="MYH73" s="39"/>
      <c r="MYI73" s="39"/>
      <c r="MYJ73" s="39"/>
      <c r="MYK73" s="39"/>
      <c r="MYL73" s="39"/>
      <c r="MYM73" s="39"/>
      <c r="MYN73" s="39"/>
      <c r="MYO73" s="39"/>
      <c r="MYP73" s="39"/>
      <c r="MYQ73" s="39"/>
      <c r="MYR73" s="39"/>
      <c r="MYS73" s="39"/>
      <c r="MYT73" s="39"/>
      <c r="MYU73" s="39"/>
      <c r="MYV73" s="39"/>
      <c r="MYW73" s="39"/>
      <c r="MYX73" s="39"/>
      <c r="MYY73" s="39"/>
      <c r="MYZ73" s="39"/>
      <c r="MZA73" s="39"/>
      <c r="MZB73" s="39"/>
      <c r="MZC73" s="39"/>
      <c r="MZD73" s="39"/>
      <c r="MZE73" s="39"/>
      <c r="MZF73" s="39"/>
      <c r="MZG73" s="39"/>
      <c r="MZH73" s="39"/>
      <c r="MZI73" s="39"/>
      <c r="MZJ73" s="39"/>
      <c r="MZK73" s="39"/>
      <c r="MZL73" s="39"/>
      <c r="MZM73" s="39"/>
      <c r="MZN73" s="39"/>
      <c r="MZO73" s="39"/>
      <c r="MZP73" s="39"/>
      <c r="MZQ73" s="39"/>
      <c r="MZR73" s="39"/>
      <c r="MZS73" s="39"/>
      <c r="MZT73" s="39"/>
      <c r="MZU73" s="39"/>
      <c r="MZV73" s="39"/>
      <c r="MZW73" s="39"/>
      <c r="MZX73" s="39"/>
      <c r="MZY73" s="39"/>
      <c r="MZZ73" s="39"/>
      <c r="NAA73" s="39"/>
      <c r="NAB73" s="39"/>
      <c r="NAC73" s="39"/>
      <c r="NAD73" s="39"/>
      <c r="NAE73" s="39"/>
      <c r="NAF73" s="39"/>
      <c r="NAG73" s="39"/>
      <c r="NAH73" s="39"/>
      <c r="NAI73" s="39"/>
      <c r="NAJ73" s="39"/>
      <c r="NAK73" s="39"/>
      <c r="NAL73" s="39"/>
      <c r="NAM73" s="39"/>
      <c r="NAN73" s="39"/>
      <c r="NAO73" s="39"/>
      <c r="NAP73" s="39"/>
      <c r="NAQ73" s="39"/>
      <c r="NAR73" s="39"/>
      <c r="NAS73" s="39"/>
      <c r="NAT73" s="39"/>
      <c r="NAU73" s="39"/>
      <c r="NAV73" s="39"/>
      <c r="NAW73" s="39"/>
      <c r="NAX73" s="39"/>
      <c r="NAY73" s="39"/>
      <c r="NAZ73" s="39"/>
      <c r="NBA73" s="39"/>
      <c r="NBB73" s="39"/>
      <c r="NBC73" s="39"/>
      <c r="NBD73" s="39"/>
      <c r="NBE73" s="39"/>
      <c r="NBF73" s="39"/>
      <c r="NBG73" s="39"/>
      <c r="NBH73" s="39"/>
      <c r="NBI73" s="39"/>
      <c r="NBJ73" s="39"/>
      <c r="NBK73" s="39"/>
      <c r="NBL73" s="39"/>
      <c r="NBM73" s="39"/>
      <c r="NBN73" s="39"/>
      <c r="NBO73" s="39"/>
      <c r="NBP73" s="39"/>
      <c r="NBQ73" s="39"/>
      <c r="NBR73" s="39"/>
      <c r="NBS73" s="39"/>
      <c r="NBT73" s="39"/>
      <c r="NBU73" s="39"/>
      <c r="NBV73" s="39"/>
      <c r="NBW73" s="39"/>
      <c r="NBX73" s="39"/>
      <c r="NBY73" s="39"/>
      <c r="NBZ73" s="39"/>
      <c r="NCA73" s="39"/>
      <c r="NCB73" s="39"/>
      <c r="NCC73" s="39"/>
      <c r="NCD73" s="39"/>
      <c r="NCE73" s="39"/>
      <c r="NCF73" s="39"/>
      <c r="NCG73" s="39"/>
      <c r="NCH73" s="39"/>
      <c r="NCI73" s="39"/>
      <c r="NCJ73" s="39"/>
      <c r="NCK73" s="39"/>
      <c r="NCL73" s="39"/>
      <c r="NCM73" s="39"/>
      <c r="NCN73" s="39"/>
      <c r="NCO73" s="39"/>
      <c r="NCP73" s="39"/>
      <c r="NCQ73" s="39"/>
      <c r="NCR73" s="39"/>
      <c r="NCS73" s="39"/>
      <c r="NCT73" s="39"/>
      <c r="NCU73" s="39"/>
      <c r="NCV73" s="39"/>
      <c r="NCW73" s="39"/>
      <c r="NCX73" s="39"/>
      <c r="NCY73" s="39"/>
      <c r="NCZ73" s="39"/>
      <c r="NDA73" s="39"/>
      <c r="NDB73" s="39"/>
      <c r="NDC73" s="39"/>
      <c r="NDD73" s="39"/>
      <c r="NDE73" s="39"/>
      <c r="NDF73" s="39"/>
      <c r="NDG73" s="39"/>
      <c r="NDH73" s="39"/>
      <c r="NDI73" s="39"/>
      <c r="NDJ73" s="39"/>
      <c r="NDK73" s="39"/>
      <c r="NDL73" s="39"/>
      <c r="NDM73" s="39"/>
      <c r="NDN73" s="39"/>
      <c r="NDO73" s="39"/>
      <c r="NDP73" s="39"/>
      <c r="NDQ73" s="39"/>
      <c r="NDR73" s="39"/>
      <c r="NDS73" s="39"/>
      <c r="NDT73" s="39"/>
      <c r="NDU73" s="39"/>
      <c r="NDV73" s="39"/>
      <c r="NDW73" s="39"/>
      <c r="NDX73" s="39"/>
      <c r="NDY73" s="39"/>
      <c r="NDZ73" s="39"/>
      <c r="NEA73" s="39"/>
      <c r="NEB73" s="39"/>
      <c r="NEC73" s="39"/>
      <c r="NED73" s="39"/>
      <c r="NEE73" s="39"/>
      <c r="NEF73" s="39"/>
      <c r="NEG73" s="39"/>
      <c r="NEH73" s="39"/>
      <c r="NEI73" s="39"/>
      <c r="NEJ73" s="39"/>
      <c r="NEK73" s="39"/>
      <c r="NEL73" s="39"/>
      <c r="NEM73" s="39"/>
      <c r="NEN73" s="39"/>
      <c r="NEO73" s="39"/>
      <c r="NEP73" s="39"/>
      <c r="NEQ73" s="39"/>
      <c r="NER73" s="39"/>
      <c r="NES73" s="39"/>
      <c r="NET73" s="39"/>
      <c r="NEU73" s="39"/>
      <c r="NEV73" s="39"/>
      <c r="NEW73" s="39"/>
      <c r="NEX73" s="39"/>
      <c r="NEY73" s="39"/>
      <c r="NEZ73" s="39"/>
      <c r="NFA73" s="39"/>
      <c r="NFB73" s="39"/>
      <c r="NFC73" s="39"/>
      <c r="NFD73" s="39"/>
      <c r="NFE73" s="39"/>
      <c r="NFF73" s="39"/>
      <c r="NFG73" s="39"/>
      <c r="NFH73" s="39"/>
      <c r="NFI73" s="39"/>
      <c r="NFJ73" s="39"/>
      <c r="NFK73" s="39"/>
      <c r="NFL73" s="39"/>
      <c r="NFM73" s="39"/>
      <c r="NFN73" s="39"/>
      <c r="NFO73" s="39"/>
      <c r="NFP73" s="39"/>
      <c r="NFQ73" s="39"/>
      <c r="NFR73" s="39"/>
      <c r="NFS73" s="39"/>
      <c r="NFT73" s="39"/>
      <c r="NFU73" s="39"/>
      <c r="NFV73" s="39"/>
      <c r="NFW73" s="39"/>
      <c r="NFX73" s="39"/>
      <c r="NFY73" s="39"/>
      <c r="NFZ73" s="39"/>
      <c r="NGA73" s="39"/>
      <c r="NGB73" s="39"/>
      <c r="NGC73" s="39"/>
      <c r="NGD73" s="39"/>
      <c r="NGE73" s="39"/>
      <c r="NGF73" s="39"/>
      <c r="NGG73" s="39"/>
      <c r="NGH73" s="39"/>
      <c r="NGI73" s="39"/>
      <c r="NGJ73" s="39"/>
      <c r="NGK73" s="39"/>
      <c r="NGL73" s="39"/>
      <c r="NGM73" s="39"/>
      <c r="NGN73" s="39"/>
      <c r="NGO73" s="39"/>
      <c r="NGP73" s="39"/>
      <c r="NGQ73" s="39"/>
      <c r="NGR73" s="39"/>
      <c r="NGS73" s="39"/>
      <c r="NGT73" s="39"/>
      <c r="NGU73" s="39"/>
      <c r="NGV73" s="39"/>
      <c r="NGW73" s="39"/>
      <c r="NGX73" s="39"/>
      <c r="NGY73" s="39"/>
      <c r="NGZ73" s="39"/>
      <c r="NHA73" s="39"/>
      <c r="NHB73" s="39"/>
      <c r="NHC73" s="39"/>
      <c r="NHD73" s="39"/>
      <c r="NHE73" s="39"/>
      <c r="NHF73" s="39"/>
      <c r="NHG73" s="39"/>
      <c r="NHH73" s="39"/>
      <c r="NHI73" s="39"/>
      <c r="NHJ73" s="39"/>
      <c r="NHK73" s="39"/>
      <c r="NHL73" s="39"/>
      <c r="NHM73" s="39"/>
      <c r="NHN73" s="39"/>
      <c r="NHO73" s="39"/>
      <c r="NHP73" s="39"/>
      <c r="NHQ73" s="39"/>
      <c r="NHR73" s="39"/>
      <c r="NHS73" s="39"/>
      <c r="NHT73" s="39"/>
      <c r="NHU73" s="39"/>
      <c r="NHV73" s="39"/>
      <c r="NHW73" s="39"/>
      <c r="NHX73" s="39"/>
      <c r="NHY73" s="39"/>
      <c r="NHZ73" s="39"/>
      <c r="NIA73" s="39"/>
      <c r="NIB73" s="39"/>
      <c r="NIC73" s="39"/>
      <c r="NID73" s="39"/>
      <c r="NIE73" s="39"/>
      <c r="NIF73" s="39"/>
      <c r="NIG73" s="39"/>
      <c r="NIH73" s="39"/>
      <c r="NII73" s="39"/>
      <c r="NIJ73" s="39"/>
      <c r="NIK73" s="39"/>
      <c r="NIL73" s="39"/>
      <c r="NIM73" s="39"/>
      <c r="NIN73" s="39"/>
      <c r="NIO73" s="39"/>
      <c r="NIP73" s="39"/>
      <c r="NIQ73" s="39"/>
      <c r="NIR73" s="39"/>
      <c r="NIS73" s="39"/>
      <c r="NIT73" s="39"/>
      <c r="NIU73" s="39"/>
      <c r="NIV73" s="39"/>
      <c r="NIW73" s="39"/>
      <c r="NIX73" s="39"/>
      <c r="NIY73" s="39"/>
      <c r="NIZ73" s="39"/>
      <c r="NJA73" s="39"/>
      <c r="NJB73" s="39"/>
      <c r="NJC73" s="39"/>
      <c r="NJD73" s="39"/>
      <c r="NJE73" s="39"/>
      <c r="NJF73" s="39"/>
      <c r="NJG73" s="39"/>
      <c r="NJH73" s="39"/>
      <c r="NJI73" s="39"/>
      <c r="NJJ73" s="39"/>
      <c r="NJK73" s="39"/>
      <c r="NJL73" s="39"/>
      <c r="NJM73" s="39"/>
      <c r="NJN73" s="39"/>
      <c r="NJO73" s="39"/>
      <c r="NJP73" s="39"/>
      <c r="NJQ73" s="39"/>
      <c r="NJR73" s="39"/>
      <c r="NJS73" s="39"/>
      <c r="NJT73" s="39"/>
      <c r="NJU73" s="39"/>
      <c r="NJV73" s="39"/>
      <c r="NJW73" s="39"/>
      <c r="NJX73" s="39"/>
      <c r="NJY73" s="39"/>
      <c r="NJZ73" s="39"/>
      <c r="NKA73" s="39"/>
      <c r="NKB73" s="39"/>
      <c r="NKC73" s="39"/>
      <c r="NKD73" s="39"/>
      <c r="NKE73" s="39"/>
      <c r="NKF73" s="39"/>
      <c r="NKG73" s="39"/>
      <c r="NKH73" s="39"/>
      <c r="NKI73" s="39"/>
      <c r="NKJ73" s="39"/>
      <c r="NKK73" s="39"/>
      <c r="NKL73" s="39"/>
      <c r="NKM73" s="39"/>
      <c r="NKN73" s="39"/>
      <c r="NKO73" s="39"/>
      <c r="NKP73" s="39"/>
      <c r="NKQ73" s="39"/>
      <c r="NKR73" s="39"/>
      <c r="NKS73" s="39"/>
      <c r="NKT73" s="39"/>
      <c r="NKU73" s="39"/>
      <c r="NKV73" s="39"/>
      <c r="NKW73" s="39"/>
      <c r="NKX73" s="39"/>
      <c r="NKY73" s="39"/>
      <c r="NKZ73" s="39"/>
      <c r="NLA73" s="39"/>
      <c r="NLB73" s="39"/>
      <c r="NLC73" s="39"/>
      <c r="NLD73" s="39"/>
      <c r="NLE73" s="39"/>
      <c r="NLF73" s="39"/>
      <c r="NLG73" s="39"/>
      <c r="NLH73" s="39"/>
      <c r="NLI73" s="39"/>
      <c r="NLJ73" s="39"/>
      <c r="NLK73" s="39"/>
      <c r="NLL73" s="39"/>
      <c r="NLM73" s="39"/>
      <c r="NLN73" s="39"/>
      <c r="NLO73" s="39"/>
      <c r="NLP73" s="39"/>
      <c r="NLQ73" s="39"/>
      <c r="NLR73" s="39"/>
      <c r="NLS73" s="39"/>
      <c r="NLT73" s="39"/>
      <c r="NLU73" s="39"/>
      <c r="NLV73" s="39"/>
      <c r="NLW73" s="39"/>
      <c r="NLX73" s="39"/>
      <c r="NLY73" s="39"/>
      <c r="NLZ73" s="39"/>
      <c r="NMA73" s="39"/>
      <c r="NMB73" s="39"/>
      <c r="NMC73" s="39"/>
      <c r="NMD73" s="39"/>
      <c r="NME73" s="39"/>
      <c r="NMF73" s="39"/>
      <c r="NMG73" s="39"/>
      <c r="NMH73" s="39"/>
      <c r="NMI73" s="39"/>
      <c r="NMJ73" s="39"/>
      <c r="NMK73" s="39"/>
      <c r="NML73" s="39"/>
      <c r="NMM73" s="39"/>
      <c r="NMN73" s="39"/>
      <c r="NMO73" s="39"/>
      <c r="NMP73" s="39"/>
      <c r="NMQ73" s="39"/>
      <c r="NMR73" s="39"/>
      <c r="NMS73" s="39"/>
      <c r="NMT73" s="39"/>
      <c r="NMU73" s="39"/>
      <c r="NMV73" s="39"/>
      <c r="NMW73" s="39"/>
      <c r="NMX73" s="39"/>
      <c r="NMY73" s="39"/>
      <c r="NMZ73" s="39"/>
      <c r="NNA73" s="39"/>
      <c r="NNB73" s="39"/>
      <c r="NNC73" s="39"/>
      <c r="NND73" s="39"/>
      <c r="NNE73" s="39"/>
      <c r="NNF73" s="39"/>
      <c r="NNG73" s="39"/>
      <c r="NNH73" s="39"/>
      <c r="NNI73" s="39"/>
      <c r="NNJ73" s="39"/>
      <c r="NNK73" s="39"/>
      <c r="NNL73" s="39"/>
      <c r="NNM73" s="39"/>
      <c r="NNN73" s="39"/>
      <c r="NNO73" s="39"/>
      <c r="NNP73" s="39"/>
      <c r="NNQ73" s="39"/>
      <c r="NNR73" s="39"/>
      <c r="NNS73" s="39"/>
      <c r="NNT73" s="39"/>
      <c r="NNU73" s="39"/>
      <c r="NNV73" s="39"/>
      <c r="NNW73" s="39"/>
      <c r="NNX73" s="39"/>
      <c r="NNY73" s="39"/>
      <c r="NNZ73" s="39"/>
      <c r="NOA73" s="39"/>
      <c r="NOB73" s="39"/>
      <c r="NOC73" s="39"/>
      <c r="NOD73" s="39"/>
      <c r="NOE73" s="39"/>
      <c r="NOF73" s="39"/>
      <c r="NOG73" s="39"/>
      <c r="NOH73" s="39"/>
      <c r="NOI73" s="39"/>
      <c r="NOJ73" s="39"/>
      <c r="NOK73" s="39"/>
      <c r="NOL73" s="39"/>
      <c r="NOM73" s="39"/>
      <c r="NON73" s="39"/>
      <c r="NOO73" s="39"/>
      <c r="NOP73" s="39"/>
      <c r="NOQ73" s="39"/>
      <c r="NOR73" s="39"/>
      <c r="NOS73" s="39"/>
      <c r="NOT73" s="39"/>
      <c r="NOU73" s="39"/>
      <c r="NOV73" s="39"/>
      <c r="NOW73" s="39"/>
      <c r="NOX73" s="39"/>
      <c r="NOY73" s="39"/>
      <c r="NOZ73" s="39"/>
      <c r="NPA73" s="39"/>
      <c r="NPB73" s="39"/>
      <c r="NPC73" s="39"/>
      <c r="NPD73" s="39"/>
      <c r="NPE73" s="39"/>
      <c r="NPF73" s="39"/>
      <c r="NPG73" s="39"/>
      <c r="NPH73" s="39"/>
      <c r="NPI73" s="39"/>
      <c r="NPJ73" s="39"/>
      <c r="NPK73" s="39"/>
      <c r="NPL73" s="39"/>
      <c r="NPM73" s="39"/>
      <c r="NPN73" s="39"/>
      <c r="NPO73" s="39"/>
      <c r="NPP73" s="39"/>
      <c r="NPQ73" s="39"/>
      <c r="NPR73" s="39"/>
      <c r="NPS73" s="39"/>
      <c r="NPT73" s="39"/>
      <c r="NPU73" s="39"/>
      <c r="NPV73" s="39"/>
      <c r="NPW73" s="39"/>
      <c r="NPX73" s="39"/>
      <c r="NPY73" s="39"/>
      <c r="NPZ73" s="39"/>
      <c r="NQA73" s="39"/>
      <c r="NQB73" s="39"/>
      <c r="NQC73" s="39"/>
      <c r="NQD73" s="39"/>
      <c r="NQE73" s="39"/>
      <c r="NQF73" s="39"/>
      <c r="NQG73" s="39"/>
      <c r="NQH73" s="39"/>
      <c r="NQI73" s="39"/>
      <c r="NQJ73" s="39"/>
      <c r="NQK73" s="39"/>
      <c r="NQL73" s="39"/>
      <c r="NQM73" s="39"/>
      <c r="NQN73" s="39"/>
      <c r="NQO73" s="39"/>
      <c r="NQP73" s="39"/>
      <c r="NQQ73" s="39"/>
      <c r="NQR73" s="39"/>
      <c r="NQS73" s="39"/>
      <c r="NQT73" s="39"/>
      <c r="NQU73" s="39"/>
      <c r="NQV73" s="39"/>
      <c r="NQW73" s="39"/>
      <c r="NQX73" s="39"/>
      <c r="NQY73" s="39"/>
      <c r="NQZ73" s="39"/>
      <c r="NRA73" s="39"/>
      <c r="NRB73" s="39"/>
      <c r="NRC73" s="39"/>
      <c r="NRD73" s="39"/>
      <c r="NRE73" s="39"/>
      <c r="NRF73" s="39"/>
      <c r="NRG73" s="39"/>
      <c r="NRH73" s="39"/>
      <c r="NRI73" s="39"/>
      <c r="NRJ73" s="39"/>
      <c r="NRK73" s="39"/>
      <c r="NRL73" s="39"/>
      <c r="NRM73" s="39"/>
      <c r="NRN73" s="39"/>
      <c r="NRO73" s="39"/>
      <c r="NRP73" s="39"/>
      <c r="NRQ73" s="39"/>
      <c r="NRR73" s="39"/>
      <c r="NRS73" s="39"/>
      <c r="NRT73" s="39"/>
      <c r="NRU73" s="39"/>
      <c r="NRV73" s="39"/>
      <c r="NRW73" s="39"/>
      <c r="NRX73" s="39"/>
      <c r="NRY73" s="39"/>
      <c r="NRZ73" s="39"/>
      <c r="NSA73" s="39"/>
      <c r="NSB73" s="39"/>
      <c r="NSC73" s="39"/>
      <c r="NSD73" s="39"/>
      <c r="NSE73" s="39"/>
      <c r="NSF73" s="39"/>
      <c r="NSG73" s="39"/>
      <c r="NSH73" s="39"/>
      <c r="NSI73" s="39"/>
      <c r="NSJ73" s="39"/>
      <c r="NSK73" s="39"/>
      <c r="NSL73" s="39"/>
      <c r="NSM73" s="39"/>
      <c r="NSN73" s="39"/>
      <c r="NSO73" s="39"/>
      <c r="NSP73" s="39"/>
      <c r="NSQ73" s="39"/>
      <c r="NSR73" s="39"/>
      <c r="NSS73" s="39"/>
      <c r="NST73" s="39"/>
      <c r="NSU73" s="39"/>
      <c r="NSV73" s="39"/>
      <c r="NSW73" s="39"/>
      <c r="NSX73" s="39"/>
      <c r="NSY73" s="39"/>
      <c r="NSZ73" s="39"/>
      <c r="NTA73" s="39"/>
      <c r="NTB73" s="39"/>
      <c r="NTC73" s="39"/>
      <c r="NTD73" s="39"/>
      <c r="NTE73" s="39"/>
      <c r="NTF73" s="39"/>
      <c r="NTG73" s="39"/>
      <c r="NTH73" s="39"/>
      <c r="NTI73" s="39"/>
      <c r="NTJ73" s="39"/>
      <c r="NTK73" s="39"/>
      <c r="NTL73" s="39"/>
      <c r="NTM73" s="39"/>
      <c r="NTN73" s="39"/>
      <c r="NTO73" s="39"/>
      <c r="NTP73" s="39"/>
      <c r="NTQ73" s="39"/>
      <c r="NTR73" s="39"/>
      <c r="NTS73" s="39"/>
      <c r="NTT73" s="39"/>
      <c r="NTU73" s="39"/>
      <c r="NTV73" s="39"/>
      <c r="NTW73" s="39"/>
      <c r="NTX73" s="39"/>
      <c r="NTY73" s="39"/>
      <c r="NTZ73" s="39"/>
      <c r="NUA73" s="39"/>
      <c r="NUB73" s="39"/>
      <c r="NUC73" s="39"/>
      <c r="NUD73" s="39"/>
      <c r="NUE73" s="39"/>
      <c r="NUF73" s="39"/>
      <c r="NUG73" s="39"/>
      <c r="NUH73" s="39"/>
      <c r="NUI73" s="39"/>
      <c r="NUJ73" s="39"/>
      <c r="NUK73" s="39"/>
      <c r="NUL73" s="39"/>
      <c r="NUM73" s="39"/>
      <c r="NUN73" s="39"/>
      <c r="NUO73" s="39"/>
      <c r="NUP73" s="39"/>
      <c r="NUQ73" s="39"/>
      <c r="NUR73" s="39"/>
      <c r="NUS73" s="39"/>
      <c r="NUT73" s="39"/>
      <c r="NUU73" s="39"/>
      <c r="NUV73" s="39"/>
      <c r="NUW73" s="39"/>
      <c r="NUX73" s="39"/>
      <c r="NUY73" s="39"/>
      <c r="NUZ73" s="39"/>
      <c r="NVA73" s="39"/>
      <c r="NVB73" s="39"/>
      <c r="NVC73" s="39"/>
      <c r="NVD73" s="39"/>
      <c r="NVE73" s="39"/>
      <c r="NVF73" s="39"/>
      <c r="NVG73" s="39"/>
      <c r="NVH73" s="39"/>
      <c r="NVI73" s="39"/>
      <c r="NVJ73" s="39"/>
      <c r="NVK73" s="39"/>
      <c r="NVL73" s="39"/>
      <c r="NVM73" s="39"/>
      <c r="NVN73" s="39"/>
      <c r="NVO73" s="39"/>
      <c r="NVP73" s="39"/>
      <c r="NVQ73" s="39"/>
      <c r="NVR73" s="39"/>
      <c r="NVS73" s="39"/>
      <c r="NVT73" s="39"/>
      <c r="NVU73" s="39"/>
      <c r="NVV73" s="39"/>
      <c r="NVW73" s="39"/>
      <c r="NVX73" s="39"/>
      <c r="NVY73" s="39"/>
      <c r="NVZ73" s="39"/>
      <c r="NWA73" s="39"/>
      <c r="NWB73" s="39"/>
      <c r="NWC73" s="39"/>
      <c r="NWD73" s="39"/>
      <c r="NWE73" s="39"/>
      <c r="NWF73" s="39"/>
      <c r="NWG73" s="39"/>
      <c r="NWH73" s="39"/>
      <c r="NWI73" s="39"/>
      <c r="NWJ73" s="39"/>
      <c r="NWK73" s="39"/>
      <c r="NWL73" s="39"/>
      <c r="NWM73" s="39"/>
      <c r="NWN73" s="39"/>
      <c r="NWO73" s="39"/>
      <c r="NWP73" s="39"/>
      <c r="NWQ73" s="39"/>
      <c r="NWR73" s="39"/>
      <c r="NWS73" s="39"/>
      <c r="NWT73" s="39"/>
      <c r="NWU73" s="39"/>
      <c r="NWV73" s="39"/>
      <c r="NWW73" s="39"/>
      <c r="NWX73" s="39"/>
      <c r="NWY73" s="39"/>
      <c r="NWZ73" s="39"/>
      <c r="NXA73" s="39"/>
      <c r="NXB73" s="39"/>
      <c r="NXC73" s="39"/>
      <c r="NXD73" s="39"/>
      <c r="NXE73" s="39"/>
      <c r="NXF73" s="39"/>
      <c r="NXG73" s="39"/>
      <c r="NXH73" s="39"/>
      <c r="NXI73" s="39"/>
      <c r="NXJ73" s="39"/>
      <c r="NXK73" s="39"/>
      <c r="NXL73" s="39"/>
      <c r="NXM73" s="39"/>
      <c r="NXN73" s="39"/>
      <c r="NXO73" s="39"/>
      <c r="NXP73" s="39"/>
      <c r="NXQ73" s="39"/>
      <c r="NXR73" s="39"/>
      <c r="NXS73" s="39"/>
      <c r="NXT73" s="39"/>
      <c r="NXU73" s="39"/>
      <c r="NXV73" s="39"/>
      <c r="NXW73" s="39"/>
      <c r="NXX73" s="39"/>
      <c r="NXY73" s="39"/>
      <c r="NXZ73" s="39"/>
      <c r="NYA73" s="39"/>
      <c r="NYB73" s="39"/>
      <c r="NYC73" s="39"/>
      <c r="NYD73" s="39"/>
      <c r="NYE73" s="39"/>
      <c r="NYF73" s="39"/>
      <c r="NYG73" s="39"/>
      <c r="NYH73" s="39"/>
      <c r="NYI73" s="39"/>
      <c r="NYJ73" s="39"/>
      <c r="NYK73" s="39"/>
      <c r="NYL73" s="39"/>
      <c r="NYM73" s="39"/>
      <c r="NYN73" s="39"/>
      <c r="NYO73" s="39"/>
      <c r="NYP73" s="39"/>
      <c r="NYQ73" s="39"/>
      <c r="NYR73" s="39"/>
      <c r="NYS73" s="39"/>
      <c r="NYT73" s="39"/>
      <c r="NYU73" s="39"/>
      <c r="NYV73" s="39"/>
      <c r="NYW73" s="39"/>
      <c r="NYX73" s="39"/>
      <c r="NYY73" s="39"/>
      <c r="NYZ73" s="39"/>
      <c r="NZA73" s="39"/>
      <c r="NZB73" s="39"/>
      <c r="NZC73" s="39"/>
      <c r="NZD73" s="39"/>
      <c r="NZE73" s="39"/>
      <c r="NZF73" s="39"/>
      <c r="NZG73" s="39"/>
      <c r="NZH73" s="39"/>
      <c r="NZI73" s="39"/>
      <c r="NZJ73" s="39"/>
      <c r="NZK73" s="39"/>
      <c r="NZL73" s="39"/>
      <c r="NZM73" s="39"/>
      <c r="NZN73" s="39"/>
      <c r="NZO73" s="39"/>
      <c r="NZP73" s="39"/>
      <c r="NZQ73" s="39"/>
      <c r="NZR73" s="39"/>
      <c r="NZS73" s="39"/>
      <c r="NZT73" s="39"/>
      <c r="NZU73" s="39"/>
      <c r="NZV73" s="39"/>
      <c r="NZW73" s="39"/>
      <c r="NZX73" s="39"/>
      <c r="NZY73" s="39"/>
      <c r="NZZ73" s="39"/>
      <c r="OAA73" s="39"/>
      <c r="OAB73" s="39"/>
      <c r="OAC73" s="39"/>
      <c r="OAD73" s="39"/>
      <c r="OAE73" s="39"/>
      <c r="OAF73" s="39"/>
      <c r="OAG73" s="39"/>
      <c r="OAH73" s="39"/>
      <c r="OAI73" s="39"/>
      <c r="OAJ73" s="39"/>
      <c r="OAK73" s="39"/>
      <c r="OAL73" s="39"/>
      <c r="OAM73" s="39"/>
      <c r="OAN73" s="39"/>
      <c r="OAO73" s="39"/>
      <c r="OAP73" s="39"/>
      <c r="OAQ73" s="39"/>
      <c r="OAR73" s="39"/>
      <c r="OAS73" s="39"/>
      <c r="OAT73" s="39"/>
      <c r="OAU73" s="39"/>
      <c r="OAV73" s="39"/>
      <c r="OAW73" s="39"/>
      <c r="OAX73" s="39"/>
      <c r="OAY73" s="39"/>
      <c r="OAZ73" s="39"/>
      <c r="OBA73" s="39"/>
      <c r="OBB73" s="39"/>
      <c r="OBC73" s="39"/>
      <c r="OBD73" s="39"/>
      <c r="OBE73" s="39"/>
      <c r="OBF73" s="39"/>
      <c r="OBG73" s="39"/>
      <c r="OBH73" s="39"/>
      <c r="OBI73" s="39"/>
      <c r="OBJ73" s="39"/>
      <c r="OBK73" s="39"/>
      <c r="OBL73" s="39"/>
      <c r="OBM73" s="39"/>
      <c r="OBN73" s="39"/>
      <c r="OBO73" s="39"/>
      <c r="OBP73" s="39"/>
      <c r="OBQ73" s="39"/>
      <c r="OBR73" s="39"/>
      <c r="OBS73" s="39"/>
      <c r="OBT73" s="39"/>
      <c r="OBU73" s="39"/>
      <c r="OBV73" s="39"/>
      <c r="OBW73" s="39"/>
      <c r="OBX73" s="39"/>
      <c r="OBY73" s="39"/>
      <c r="OBZ73" s="39"/>
      <c r="OCA73" s="39"/>
      <c r="OCB73" s="39"/>
      <c r="OCC73" s="39"/>
      <c r="OCD73" s="39"/>
      <c r="OCE73" s="39"/>
      <c r="OCF73" s="39"/>
      <c r="OCG73" s="39"/>
      <c r="OCH73" s="39"/>
      <c r="OCI73" s="39"/>
      <c r="OCJ73" s="39"/>
      <c r="OCK73" s="39"/>
      <c r="OCL73" s="39"/>
      <c r="OCM73" s="39"/>
      <c r="OCN73" s="39"/>
      <c r="OCO73" s="39"/>
      <c r="OCP73" s="39"/>
      <c r="OCQ73" s="39"/>
      <c r="OCR73" s="39"/>
      <c r="OCS73" s="39"/>
      <c r="OCT73" s="39"/>
      <c r="OCU73" s="39"/>
      <c r="OCV73" s="39"/>
      <c r="OCW73" s="39"/>
      <c r="OCX73" s="39"/>
      <c r="OCY73" s="39"/>
      <c r="OCZ73" s="39"/>
      <c r="ODA73" s="39"/>
      <c r="ODB73" s="39"/>
      <c r="ODC73" s="39"/>
      <c r="ODD73" s="39"/>
      <c r="ODE73" s="39"/>
      <c r="ODF73" s="39"/>
      <c r="ODG73" s="39"/>
      <c r="ODH73" s="39"/>
      <c r="ODI73" s="39"/>
      <c r="ODJ73" s="39"/>
      <c r="ODK73" s="39"/>
      <c r="ODL73" s="39"/>
      <c r="ODM73" s="39"/>
      <c r="ODN73" s="39"/>
      <c r="ODO73" s="39"/>
      <c r="ODP73" s="39"/>
      <c r="ODQ73" s="39"/>
      <c r="ODR73" s="39"/>
      <c r="ODS73" s="39"/>
      <c r="ODT73" s="39"/>
      <c r="ODU73" s="39"/>
      <c r="ODV73" s="39"/>
      <c r="ODW73" s="39"/>
      <c r="ODX73" s="39"/>
      <c r="ODY73" s="39"/>
      <c r="ODZ73" s="39"/>
      <c r="OEA73" s="39"/>
      <c r="OEB73" s="39"/>
      <c r="OEC73" s="39"/>
      <c r="OED73" s="39"/>
      <c r="OEE73" s="39"/>
      <c r="OEF73" s="39"/>
      <c r="OEG73" s="39"/>
      <c r="OEH73" s="39"/>
      <c r="OEI73" s="39"/>
      <c r="OEJ73" s="39"/>
      <c r="OEK73" s="39"/>
      <c r="OEL73" s="39"/>
      <c r="OEM73" s="39"/>
      <c r="OEN73" s="39"/>
      <c r="OEO73" s="39"/>
      <c r="OEP73" s="39"/>
      <c r="OEQ73" s="39"/>
      <c r="OER73" s="39"/>
      <c r="OES73" s="39"/>
      <c r="OET73" s="39"/>
      <c r="OEU73" s="39"/>
      <c r="OEV73" s="39"/>
      <c r="OEW73" s="39"/>
      <c r="OEX73" s="39"/>
      <c r="OEY73" s="39"/>
      <c r="OEZ73" s="39"/>
      <c r="OFA73" s="39"/>
      <c r="OFB73" s="39"/>
      <c r="OFC73" s="39"/>
      <c r="OFD73" s="39"/>
      <c r="OFE73" s="39"/>
      <c r="OFF73" s="39"/>
      <c r="OFG73" s="39"/>
      <c r="OFH73" s="39"/>
      <c r="OFI73" s="39"/>
      <c r="OFJ73" s="39"/>
      <c r="OFK73" s="39"/>
      <c r="OFL73" s="39"/>
      <c r="OFM73" s="39"/>
      <c r="OFN73" s="39"/>
      <c r="OFO73" s="39"/>
      <c r="OFP73" s="39"/>
      <c r="OFQ73" s="39"/>
      <c r="OFR73" s="39"/>
      <c r="OFS73" s="39"/>
      <c r="OFT73" s="39"/>
      <c r="OFU73" s="39"/>
      <c r="OFV73" s="39"/>
      <c r="OFW73" s="39"/>
      <c r="OFX73" s="39"/>
      <c r="OFY73" s="39"/>
      <c r="OFZ73" s="39"/>
      <c r="OGA73" s="39"/>
      <c r="OGB73" s="39"/>
      <c r="OGC73" s="39"/>
      <c r="OGD73" s="39"/>
      <c r="OGE73" s="39"/>
      <c r="OGF73" s="39"/>
      <c r="OGG73" s="39"/>
      <c r="OGH73" s="39"/>
      <c r="OGI73" s="39"/>
      <c r="OGJ73" s="39"/>
      <c r="OGK73" s="39"/>
      <c r="OGL73" s="39"/>
      <c r="OGM73" s="39"/>
      <c r="OGN73" s="39"/>
      <c r="OGO73" s="39"/>
      <c r="OGP73" s="39"/>
      <c r="OGQ73" s="39"/>
      <c r="OGR73" s="39"/>
      <c r="OGS73" s="39"/>
      <c r="OGT73" s="39"/>
      <c r="OGU73" s="39"/>
      <c r="OGV73" s="39"/>
      <c r="OGW73" s="39"/>
      <c r="OGX73" s="39"/>
      <c r="OGY73" s="39"/>
      <c r="OGZ73" s="39"/>
      <c r="OHA73" s="39"/>
      <c r="OHB73" s="39"/>
      <c r="OHC73" s="39"/>
      <c r="OHD73" s="39"/>
      <c r="OHE73" s="39"/>
      <c r="OHF73" s="39"/>
      <c r="OHG73" s="39"/>
      <c r="OHH73" s="39"/>
      <c r="OHI73" s="39"/>
      <c r="OHJ73" s="39"/>
      <c r="OHK73" s="39"/>
      <c r="OHL73" s="39"/>
      <c r="OHM73" s="39"/>
      <c r="OHN73" s="39"/>
      <c r="OHO73" s="39"/>
      <c r="OHP73" s="39"/>
      <c r="OHQ73" s="39"/>
      <c r="OHR73" s="39"/>
      <c r="OHS73" s="39"/>
      <c r="OHT73" s="39"/>
      <c r="OHU73" s="39"/>
      <c r="OHV73" s="39"/>
      <c r="OHW73" s="39"/>
      <c r="OHX73" s="39"/>
      <c r="OHY73" s="39"/>
      <c r="OHZ73" s="39"/>
      <c r="OIA73" s="39"/>
      <c r="OIB73" s="39"/>
      <c r="OIC73" s="39"/>
      <c r="OID73" s="39"/>
      <c r="OIE73" s="39"/>
      <c r="OIF73" s="39"/>
      <c r="OIG73" s="39"/>
      <c r="OIH73" s="39"/>
      <c r="OII73" s="39"/>
      <c r="OIJ73" s="39"/>
      <c r="OIK73" s="39"/>
      <c r="OIL73" s="39"/>
      <c r="OIM73" s="39"/>
      <c r="OIN73" s="39"/>
      <c r="OIO73" s="39"/>
      <c r="OIP73" s="39"/>
      <c r="OIQ73" s="39"/>
      <c r="OIR73" s="39"/>
      <c r="OIS73" s="39"/>
      <c r="OIT73" s="39"/>
      <c r="OIU73" s="39"/>
      <c r="OIV73" s="39"/>
      <c r="OIW73" s="39"/>
      <c r="OIX73" s="39"/>
      <c r="OIY73" s="39"/>
      <c r="OIZ73" s="39"/>
      <c r="OJA73" s="39"/>
      <c r="OJB73" s="39"/>
      <c r="OJC73" s="39"/>
      <c r="OJD73" s="39"/>
      <c r="OJE73" s="39"/>
      <c r="OJF73" s="39"/>
      <c r="OJG73" s="39"/>
      <c r="OJH73" s="39"/>
      <c r="OJI73" s="39"/>
      <c r="OJJ73" s="39"/>
      <c r="OJK73" s="39"/>
      <c r="OJL73" s="39"/>
      <c r="OJM73" s="39"/>
      <c r="OJN73" s="39"/>
      <c r="OJO73" s="39"/>
      <c r="OJP73" s="39"/>
      <c r="OJQ73" s="39"/>
      <c r="OJR73" s="39"/>
      <c r="OJS73" s="39"/>
      <c r="OJT73" s="39"/>
      <c r="OJU73" s="39"/>
      <c r="OJV73" s="39"/>
      <c r="OJW73" s="39"/>
      <c r="OJX73" s="39"/>
      <c r="OJY73" s="39"/>
      <c r="OJZ73" s="39"/>
      <c r="OKA73" s="39"/>
      <c r="OKB73" s="39"/>
      <c r="OKC73" s="39"/>
      <c r="OKD73" s="39"/>
      <c r="OKE73" s="39"/>
      <c r="OKF73" s="39"/>
      <c r="OKG73" s="39"/>
      <c r="OKH73" s="39"/>
      <c r="OKI73" s="39"/>
      <c r="OKJ73" s="39"/>
      <c r="OKK73" s="39"/>
      <c r="OKL73" s="39"/>
      <c r="OKM73" s="39"/>
      <c r="OKN73" s="39"/>
      <c r="OKO73" s="39"/>
      <c r="OKP73" s="39"/>
      <c r="OKQ73" s="39"/>
      <c r="OKR73" s="39"/>
      <c r="OKS73" s="39"/>
      <c r="OKT73" s="39"/>
      <c r="OKU73" s="39"/>
      <c r="OKV73" s="39"/>
      <c r="OKW73" s="39"/>
      <c r="OKX73" s="39"/>
      <c r="OKY73" s="39"/>
      <c r="OKZ73" s="39"/>
      <c r="OLA73" s="39"/>
      <c r="OLB73" s="39"/>
      <c r="OLC73" s="39"/>
      <c r="OLD73" s="39"/>
      <c r="OLE73" s="39"/>
      <c r="OLF73" s="39"/>
      <c r="OLG73" s="39"/>
      <c r="OLH73" s="39"/>
      <c r="OLI73" s="39"/>
      <c r="OLJ73" s="39"/>
      <c r="OLK73" s="39"/>
      <c r="OLL73" s="39"/>
      <c r="OLM73" s="39"/>
      <c r="OLN73" s="39"/>
      <c r="OLO73" s="39"/>
      <c r="OLP73" s="39"/>
      <c r="OLQ73" s="39"/>
      <c r="OLR73" s="39"/>
      <c r="OLS73" s="39"/>
      <c r="OLT73" s="39"/>
      <c r="OLU73" s="39"/>
      <c r="OLV73" s="39"/>
      <c r="OLW73" s="39"/>
      <c r="OLX73" s="39"/>
      <c r="OLY73" s="39"/>
      <c r="OLZ73" s="39"/>
      <c r="OMA73" s="39"/>
      <c r="OMB73" s="39"/>
      <c r="OMC73" s="39"/>
      <c r="OMD73" s="39"/>
      <c r="OME73" s="39"/>
      <c r="OMF73" s="39"/>
      <c r="OMG73" s="39"/>
      <c r="OMH73" s="39"/>
      <c r="OMI73" s="39"/>
      <c r="OMJ73" s="39"/>
      <c r="OMK73" s="39"/>
      <c r="OML73" s="39"/>
      <c r="OMM73" s="39"/>
      <c r="OMN73" s="39"/>
      <c r="OMO73" s="39"/>
      <c r="OMP73" s="39"/>
      <c r="OMQ73" s="39"/>
      <c r="OMR73" s="39"/>
      <c r="OMS73" s="39"/>
      <c r="OMT73" s="39"/>
      <c r="OMU73" s="39"/>
      <c r="OMV73" s="39"/>
      <c r="OMW73" s="39"/>
      <c r="OMX73" s="39"/>
      <c r="OMY73" s="39"/>
      <c r="OMZ73" s="39"/>
      <c r="ONA73" s="39"/>
      <c r="ONB73" s="39"/>
      <c r="ONC73" s="39"/>
      <c r="OND73" s="39"/>
      <c r="ONE73" s="39"/>
      <c r="ONF73" s="39"/>
      <c r="ONG73" s="39"/>
      <c r="ONH73" s="39"/>
      <c r="ONI73" s="39"/>
      <c r="ONJ73" s="39"/>
      <c r="ONK73" s="39"/>
      <c r="ONL73" s="39"/>
      <c r="ONM73" s="39"/>
      <c r="ONN73" s="39"/>
      <c r="ONO73" s="39"/>
      <c r="ONP73" s="39"/>
      <c r="ONQ73" s="39"/>
      <c r="ONR73" s="39"/>
      <c r="ONS73" s="39"/>
      <c r="ONT73" s="39"/>
      <c r="ONU73" s="39"/>
      <c r="ONV73" s="39"/>
      <c r="ONW73" s="39"/>
      <c r="ONX73" s="39"/>
      <c r="ONY73" s="39"/>
      <c r="ONZ73" s="39"/>
      <c r="OOA73" s="39"/>
      <c r="OOB73" s="39"/>
      <c r="OOC73" s="39"/>
      <c r="OOD73" s="39"/>
      <c r="OOE73" s="39"/>
      <c r="OOF73" s="39"/>
      <c r="OOG73" s="39"/>
      <c r="OOH73" s="39"/>
      <c r="OOI73" s="39"/>
      <c r="OOJ73" s="39"/>
      <c r="OOK73" s="39"/>
      <c r="OOL73" s="39"/>
      <c r="OOM73" s="39"/>
      <c r="OON73" s="39"/>
      <c r="OOO73" s="39"/>
      <c r="OOP73" s="39"/>
      <c r="OOQ73" s="39"/>
      <c r="OOR73" s="39"/>
      <c r="OOS73" s="39"/>
      <c r="OOT73" s="39"/>
      <c r="OOU73" s="39"/>
      <c r="OOV73" s="39"/>
      <c r="OOW73" s="39"/>
      <c r="OOX73" s="39"/>
      <c r="OOY73" s="39"/>
      <c r="OOZ73" s="39"/>
      <c r="OPA73" s="39"/>
      <c r="OPB73" s="39"/>
      <c r="OPC73" s="39"/>
      <c r="OPD73" s="39"/>
      <c r="OPE73" s="39"/>
      <c r="OPF73" s="39"/>
      <c r="OPG73" s="39"/>
      <c r="OPH73" s="39"/>
      <c r="OPI73" s="39"/>
      <c r="OPJ73" s="39"/>
      <c r="OPK73" s="39"/>
      <c r="OPL73" s="39"/>
      <c r="OPM73" s="39"/>
      <c r="OPN73" s="39"/>
      <c r="OPO73" s="39"/>
      <c r="OPP73" s="39"/>
      <c r="OPQ73" s="39"/>
      <c r="OPR73" s="39"/>
      <c r="OPS73" s="39"/>
      <c r="OPT73" s="39"/>
      <c r="OPU73" s="39"/>
      <c r="OPV73" s="39"/>
      <c r="OPW73" s="39"/>
      <c r="OPX73" s="39"/>
      <c r="OPY73" s="39"/>
      <c r="OPZ73" s="39"/>
      <c r="OQA73" s="39"/>
      <c r="OQB73" s="39"/>
      <c r="OQC73" s="39"/>
      <c r="OQD73" s="39"/>
      <c r="OQE73" s="39"/>
      <c r="OQF73" s="39"/>
      <c r="OQG73" s="39"/>
      <c r="OQH73" s="39"/>
      <c r="OQI73" s="39"/>
      <c r="OQJ73" s="39"/>
      <c r="OQK73" s="39"/>
      <c r="OQL73" s="39"/>
      <c r="OQM73" s="39"/>
      <c r="OQN73" s="39"/>
      <c r="OQO73" s="39"/>
      <c r="OQP73" s="39"/>
      <c r="OQQ73" s="39"/>
      <c r="OQR73" s="39"/>
      <c r="OQS73" s="39"/>
      <c r="OQT73" s="39"/>
      <c r="OQU73" s="39"/>
      <c r="OQV73" s="39"/>
      <c r="OQW73" s="39"/>
      <c r="OQX73" s="39"/>
      <c r="OQY73" s="39"/>
      <c r="OQZ73" s="39"/>
      <c r="ORA73" s="39"/>
      <c r="ORB73" s="39"/>
      <c r="ORC73" s="39"/>
      <c r="ORD73" s="39"/>
      <c r="ORE73" s="39"/>
      <c r="ORF73" s="39"/>
      <c r="ORG73" s="39"/>
      <c r="ORH73" s="39"/>
      <c r="ORI73" s="39"/>
      <c r="ORJ73" s="39"/>
      <c r="ORK73" s="39"/>
      <c r="ORL73" s="39"/>
      <c r="ORM73" s="39"/>
      <c r="ORN73" s="39"/>
      <c r="ORO73" s="39"/>
      <c r="ORP73" s="39"/>
      <c r="ORQ73" s="39"/>
      <c r="ORR73" s="39"/>
      <c r="ORS73" s="39"/>
      <c r="ORT73" s="39"/>
      <c r="ORU73" s="39"/>
      <c r="ORV73" s="39"/>
      <c r="ORW73" s="39"/>
      <c r="ORX73" s="39"/>
      <c r="ORY73" s="39"/>
      <c r="ORZ73" s="39"/>
      <c r="OSA73" s="39"/>
      <c r="OSB73" s="39"/>
      <c r="OSC73" s="39"/>
      <c r="OSD73" s="39"/>
      <c r="OSE73" s="39"/>
      <c r="OSF73" s="39"/>
      <c r="OSG73" s="39"/>
      <c r="OSH73" s="39"/>
      <c r="OSI73" s="39"/>
      <c r="OSJ73" s="39"/>
      <c r="OSK73" s="39"/>
      <c r="OSL73" s="39"/>
      <c r="OSM73" s="39"/>
      <c r="OSN73" s="39"/>
      <c r="OSO73" s="39"/>
      <c r="OSP73" s="39"/>
      <c r="OSQ73" s="39"/>
      <c r="OSR73" s="39"/>
      <c r="OSS73" s="39"/>
      <c r="OST73" s="39"/>
      <c r="OSU73" s="39"/>
      <c r="OSV73" s="39"/>
      <c r="OSW73" s="39"/>
      <c r="OSX73" s="39"/>
      <c r="OSY73" s="39"/>
      <c r="OSZ73" s="39"/>
      <c r="OTA73" s="39"/>
      <c r="OTB73" s="39"/>
      <c r="OTC73" s="39"/>
      <c r="OTD73" s="39"/>
      <c r="OTE73" s="39"/>
      <c r="OTF73" s="39"/>
      <c r="OTG73" s="39"/>
      <c r="OTH73" s="39"/>
      <c r="OTI73" s="39"/>
      <c r="OTJ73" s="39"/>
      <c r="OTK73" s="39"/>
      <c r="OTL73" s="39"/>
      <c r="OTM73" s="39"/>
      <c r="OTN73" s="39"/>
      <c r="OTO73" s="39"/>
      <c r="OTP73" s="39"/>
      <c r="OTQ73" s="39"/>
      <c r="OTR73" s="39"/>
      <c r="OTS73" s="39"/>
      <c r="OTT73" s="39"/>
      <c r="OTU73" s="39"/>
      <c r="OTV73" s="39"/>
      <c r="OTW73" s="39"/>
      <c r="OTX73" s="39"/>
      <c r="OTY73" s="39"/>
      <c r="OTZ73" s="39"/>
      <c r="OUA73" s="39"/>
      <c r="OUB73" s="39"/>
      <c r="OUC73" s="39"/>
      <c r="OUD73" s="39"/>
      <c r="OUE73" s="39"/>
      <c r="OUF73" s="39"/>
      <c r="OUG73" s="39"/>
      <c r="OUH73" s="39"/>
      <c r="OUI73" s="39"/>
      <c r="OUJ73" s="39"/>
      <c r="OUK73" s="39"/>
      <c r="OUL73" s="39"/>
      <c r="OUM73" s="39"/>
      <c r="OUN73" s="39"/>
      <c r="OUO73" s="39"/>
      <c r="OUP73" s="39"/>
      <c r="OUQ73" s="39"/>
      <c r="OUR73" s="39"/>
      <c r="OUS73" s="39"/>
      <c r="OUT73" s="39"/>
      <c r="OUU73" s="39"/>
      <c r="OUV73" s="39"/>
      <c r="OUW73" s="39"/>
      <c r="OUX73" s="39"/>
      <c r="OUY73" s="39"/>
      <c r="OUZ73" s="39"/>
      <c r="OVA73" s="39"/>
      <c r="OVB73" s="39"/>
      <c r="OVC73" s="39"/>
      <c r="OVD73" s="39"/>
      <c r="OVE73" s="39"/>
      <c r="OVF73" s="39"/>
      <c r="OVG73" s="39"/>
      <c r="OVH73" s="39"/>
      <c r="OVI73" s="39"/>
      <c r="OVJ73" s="39"/>
      <c r="OVK73" s="39"/>
      <c r="OVL73" s="39"/>
      <c r="OVM73" s="39"/>
      <c r="OVN73" s="39"/>
      <c r="OVO73" s="39"/>
      <c r="OVP73" s="39"/>
      <c r="OVQ73" s="39"/>
      <c r="OVR73" s="39"/>
      <c r="OVS73" s="39"/>
      <c r="OVT73" s="39"/>
      <c r="OVU73" s="39"/>
      <c r="OVV73" s="39"/>
      <c r="OVW73" s="39"/>
      <c r="OVX73" s="39"/>
      <c r="OVY73" s="39"/>
      <c r="OVZ73" s="39"/>
      <c r="OWA73" s="39"/>
      <c r="OWB73" s="39"/>
      <c r="OWC73" s="39"/>
      <c r="OWD73" s="39"/>
      <c r="OWE73" s="39"/>
      <c r="OWF73" s="39"/>
      <c r="OWG73" s="39"/>
      <c r="OWH73" s="39"/>
      <c r="OWI73" s="39"/>
      <c r="OWJ73" s="39"/>
      <c r="OWK73" s="39"/>
      <c r="OWL73" s="39"/>
      <c r="OWM73" s="39"/>
      <c r="OWN73" s="39"/>
      <c r="OWO73" s="39"/>
      <c r="OWP73" s="39"/>
      <c r="OWQ73" s="39"/>
      <c r="OWR73" s="39"/>
      <c r="OWS73" s="39"/>
      <c r="OWT73" s="39"/>
      <c r="OWU73" s="39"/>
      <c r="OWV73" s="39"/>
      <c r="OWW73" s="39"/>
      <c r="OWX73" s="39"/>
      <c r="OWY73" s="39"/>
      <c r="OWZ73" s="39"/>
      <c r="OXA73" s="39"/>
      <c r="OXB73" s="39"/>
      <c r="OXC73" s="39"/>
      <c r="OXD73" s="39"/>
      <c r="OXE73" s="39"/>
      <c r="OXF73" s="39"/>
      <c r="OXG73" s="39"/>
      <c r="OXH73" s="39"/>
      <c r="OXI73" s="39"/>
      <c r="OXJ73" s="39"/>
      <c r="OXK73" s="39"/>
      <c r="OXL73" s="39"/>
      <c r="OXM73" s="39"/>
      <c r="OXN73" s="39"/>
      <c r="OXO73" s="39"/>
      <c r="OXP73" s="39"/>
      <c r="OXQ73" s="39"/>
      <c r="OXR73" s="39"/>
      <c r="OXS73" s="39"/>
      <c r="OXT73" s="39"/>
      <c r="OXU73" s="39"/>
      <c r="OXV73" s="39"/>
      <c r="OXW73" s="39"/>
      <c r="OXX73" s="39"/>
      <c r="OXY73" s="39"/>
      <c r="OXZ73" s="39"/>
      <c r="OYA73" s="39"/>
      <c r="OYB73" s="39"/>
      <c r="OYC73" s="39"/>
      <c r="OYD73" s="39"/>
      <c r="OYE73" s="39"/>
      <c r="OYF73" s="39"/>
      <c r="OYG73" s="39"/>
      <c r="OYH73" s="39"/>
      <c r="OYI73" s="39"/>
      <c r="OYJ73" s="39"/>
      <c r="OYK73" s="39"/>
      <c r="OYL73" s="39"/>
      <c r="OYM73" s="39"/>
      <c r="OYN73" s="39"/>
      <c r="OYO73" s="39"/>
      <c r="OYP73" s="39"/>
      <c r="OYQ73" s="39"/>
      <c r="OYR73" s="39"/>
      <c r="OYS73" s="39"/>
      <c r="OYT73" s="39"/>
      <c r="OYU73" s="39"/>
      <c r="OYV73" s="39"/>
      <c r="OYW73" s="39"/>
      <c r="OYX73" s="39"/>
      <c r="OYY73" s="39"/>
      <c r="OYZ73" s="39"/>
      <c r="OZA73" s="39"/>
      <c r="OZB73" s="39"/>
      <c r="OZC73" s="39"/>
      <c r="OZD73" s="39"/>
      <c r="OZE73" s="39"/>
      <c r="OZF73" s="39"/>
      <c r="OZG73" s="39"/>
      <c r="OZH73" s="39"/>
      <c r="OZI73" s="39"/>
      <c r="OZJ73" s="39"/>
      <c r="OZK73" s="39"/>
      <c r="OZL73" s="39"/>
      <c r="OZM73" s="39"/>
      <c r="OZN73" s="39"/>
      <c r="OZO73" s="39"/>
      <c r="OZP73" s="39"/>
      <c r="OZQ73" s="39"/>
      <c r="OZR73" s="39"/>
      <c r="OZS73" s="39"/>
      <c r="OZT73" s="39"/>
      <c r="OZU73" s="39"/>
      <c r="OZV73" s="39"/>
      <c r="OZW73" s="39"/>
      <c r="OZX73" s="39"/>
      <c r="OZY73" s="39"/>
      <c r="OZZ73" s="39"/>
      <c r="PAA73" s="39"/>
      <c r="PAB73" s="39"/>
      <c r="PAC73" s="39"/>
      <c r="PAD73" s="39"/>
      <c r="PAE73" s="39"/>
      <c r="PAF73" s="39"/>
      <c r="PAG73" s="39"/>
      <c r="PAH73" s="39"/>
      <c r="PAI73" s="39"/>
      <c r="PAJ73" s="39"/>
      <c r="PAK73" s="39"/>
      <c r="PAL73" s="39"/>
      <c r="PAM73" s="39"/>
      <c r="PAN73" s="39"/>
      <c r="PAO73" s="39"/>
      <c r="PAP73" s="39"/>
      <c r="PAQ73" s="39"/>
      <c r="PAR73" s="39"/>
      <c r="PAS73" s="39"/>
      <c r="PAT73" s="39"/>
      <c r="PAU73" s="39"/>
      <c r="PAV73" s="39"/>
      <c r="PAW73" s="39"/>
      <c r="PAX73" s="39"/>
      <c r="PAY73" s="39"/>
      <c r="PAZ73" s="39"/>
      <c r="PBA73" s="39"/>
      <c r="PBB73" s="39"/>
      <c r="PBC73" s="39"/>
      <c r="PBD73" s="39"/>
      <c r="PBE73" s="39"/>
      <c r="PBF73" s="39"/>
      <c r="PBG73" s="39"/>
      <c r="PBH73" s="39"/>
      <c r="PBI73" s="39"/>
      <c r="PBJ73" s="39"/>
      <c r="PBK73" s="39"/>
      <c r="PBL73" s="39"/>
      <c r="PBM73" s="39"/>
      <c r="PBN73" s="39"/>
      <c r="PBO73" s="39"/>
      <c r="PBP73" s="39"/>
      <c r="PBQ73" s="39"/>
      <c r="PBR73" s="39"/>
      <c r="PBS73" s="39"/>
      <c r="PBT73" s="39"/>
      <c r="PBU73" s="39"/>
      <c r="PBV73" s="39"/>
      <c r="PBW73" s="39"/>
      <c r="PBX73" s="39"/>
      <c r="PBY73" s="39"/>
      <c r="PBZ73" s="39"/>
      <c r="PCA73" s="39"/>
      <c r="PCB73" s="39"/>
      <c r="PCC73" s="39"/>
      <c r="PCD73" s="39"/>
      <c r="PCE73" s="39"/>
      <c r="PCF73" s="39"/>
      <c r="PCG73" s="39"/>
      <c r="PCH73" s="39"/>
      <c r="PCI73" s="39"/>
      <c r="PCJ73" s="39"/>
      <c r="PCK73" s="39"/>
      <c r="PCL73" s="39"/>
      <c r="PCM73" s="39"/>
      <c r="PCN73" s="39"/>
      <c r="PCO73" s="39"/>
      <c r="PCP73" s="39"/>
      <c r="PCQ73" s="39"/>
      <c r="PCR73" s="39"/>
      <c r="PCS73" s="39"/>
      <c r="PCT73" s="39"/>
      <c r="PCU73" s="39"/>
      <c r="PCV73" s="39"/>
      <c r="PCW73" s="39"/>
      <c r="PCX73" s="39"/>
      <c r="PCY73" s="39"/>
      <c r="PCZ73" s="39"/>
      <c r="PDA73" s="39"/>
      <c r="PDB73" s="39"/>
      <c r="PDC73" s="39"/>
      <c r="PDD73" s="39"/>
      <c r="PDE73" s="39"/>
      <c r="PDF73" s="39"/>
      <c r="PDG73" s="39"/>
      <c r="PDH73" s="39"/>
      <c r="PDI73" s="39"/>
      <c r="PDJ73" s="39"/>
      <c r="PDK73" s="39"/>
      <c r="PDL73" s="39"/>
      <c r="PDM73" s="39"/>
      <c r="PDN73" s="39"/>
      <c r="PDO73" s="39"/>
      <c r="PDP73" s="39"/>
      <c r="PDQ73" s="39"/>
      <c r="PDR73" s="39"/>
      <c r="PDS73" s="39"/>
      <c r="PDT73" s="39"/>
      <c r="PDU73" s="39"/>
      <c r="PDV73" s="39"/>
      <c r="PDW73" s="39"/>
      <c r="PDX73" s="39"/>
      <c r="PDY73" s="39"/>
      <c r="PDZ73" s="39"/>
      <c r="PEA73" s="39"/>
      <c r="PEB73" s="39"/>
      <c r="PEC73" s="39"/>
      <c r="PED73" s="39"/>
      <c r="PEE73" s="39"/>
      <c r="PEF73" s="39"/>
      <c r="PEG73" s="39"/>
      <c r="PEH73" s="39"/>
      <c r="PEI73" s="39"/>
      <c r="PEJ73" s="39"/>
      <c r="PEK73" s="39"/>
      <c r="PEL73" s="39"/>
      <c r="PEM73" s="39"/>
      <c r="PEN73" s="39"/>
      <c r="PEO73" s="39"/>
      <c r="PEP73" s="39"/>
      <c r="PEQ73" s="39"/>
      <c r="PER73" s="39"/>
      <c r="PES73" s="39"/>
      <c r="PET73" s="39"/>
      <c r="PEU73" s="39"/>
      <c r="PEV73" s="39"/>
      <c r="PEW73" s="39"/>
      <c r="PEX73" s="39"/>
      <c r="PEY73" s="39"/>
      <c r="PEZ73" s="39"/>
      <c r="PFA73" s="39"/>
      <c r="PFB73" s="39"/>
      <c r="PFC73" s="39"/>
      <c r="PFD73" s="39"/>
      <c r="PFE73" s="39"/>
      <c r="PFF73" s="39"/>
      <c r="PFG73" s="39"/>
      <c r="PFH73" s="39"/>
      <c r="PFI73" s="39"/>
      <c r="PFJ73" s="39"/>
      <c r="PFK73" s="39"/>
      <c r="PFL73" s="39"/>
      <c r="PFM73" s="39"/>
      <c r="PFN73" s="39"/>
      <c r="PFO73" s="39"/>
      <c r="PFP73" s="39"/>
      <c r="PFQ73" s="39"/>
      <c r="PFR73" s="39"/>
      <c r="PFS73" s="39"/>
      <c r="PFT73" s="39"/>
      <c r="PFU73" s="39"/>
      <c r="PFV73" s="39"/>
      <c r="PFW73" s="39"/>
      <c r="PFX73" s="39"/>
      <c r="PFY73" s="39"/>
      <c r="PFZ73" s="39"/>
      <c r="PGA73" s="39"/>
      <c r="PGB73" s="39"/>
      <c r="PGC73" s="39"/>
      <c r="PGD73" s="39"/>
      <c r="PGE73" s="39"/>
      <c r="PGF73" s="39"/>
      <c r="PGG73" s="39"/>
      <c r="PGH73" s="39"/>
      <c r="PGI73" s="39"/>
      <c r="PGJ73" s="39"/>
      <c r="PGK73" s="39"/>
      <c r="PGL73" s="39"/>
      <c r="PGM73" s="39"/>
      <c r="PGN73" s="39"/>
      <c r="PGO73" s="39"/>
      <c r="PGP73" s="39"/>
      <c r="PGQ73" s="39"/>
      <c r="PGR73" s="39"/>
      <c r="PGS73" s="39"/>
      <c r="PGT73" s="39"/>
      <c r="PGU73" s="39"/>
      <c r="PGV73" s="39"/>
      <c r="PGW73" s="39"/>
      <c r="PGX73" s="39"/>
      <c r="PGY73" s="39"/>
      <c r="PGZ73" s="39"/>
      <c r="PHA73" s="39"/>
      <c r="PHB73" s="39"/>
      <c r="PHC73" s="39"/>
      <c r="PHD73" s="39"/>
      <c r="PHE73" s="39"/>
      <c r="PHF73" s="39"/>
      <c r="PHG73" s="39"/>
      <c r="PHH73" s="39"/>
      <c r="PHI73" s="39"/>
      <c r="PHJ73" s="39"/>
      <c r="PHK73" s="39"/>
      <c r="PHL73" s="39"/>
      <c r="PHM73" s="39"/>
      <c r="PHN73" s="39"/>
      <c r="PHO73" s="39"/>
      <c r="PHP73" s="39"/>
      <c r="PHQ73" s="39"/>
      <c r="PHR73" s="39"/>
      <c r="PHS73" s="39"/>
      <c r="PHT73" s="39"/>
      <c r="PHU73" s="39"/>
      <c r="PHV73" s="39"/>
      <c r="PHW73" s="39"/>
      <c r="PHX73" s="39"/>
      <c r="PHY73" s="39"/>
      <c r="PHZ73" s="39"/>
      <c r="PIA73" s="39"/>
      <c r="PIB73" s="39"/>
      <c r="PIC73" s="39"/>
      <c r="PID73" s="39"/>
      <c r="PIE73" s="39"/>
      <c r="PIF73" s="39"/>
      <c r="PIG73" s="39"/>
      <c r="PIH73" s="39"/>
      <c r="PII73" s="39"/>
      <c r="PIJ73" s="39"/>
      <c r="PIK73" s="39"/>
      <c r="PIL73" s="39"/>
      <c r="PIM73" s="39"/>
      <c r="PIN73" s="39"/>
      <c r="PIO73" s="39"/>
      <c r="PIP73" s="39"/>
      <c r="PIQ73" s="39"/>
      <c r="PIR73" s="39"/>
      <c r="PIS73" s="39"/>
      <c r="PIT73" s="39"/>
      <c r="PIU73" s="39"/>
      <c r="PIV73" s="39"/>
      <c r="PIW73" s="39"/>
      <c r="PIX73" s="39"/>
      <c r="PIY73" s="39"/>
      <c r="PIZ73" s="39"/>
      <c r="PJA73" s="39"/>
      <c r="PJB73" s="39"/>
      <c r="PJC73" s="39"/>
      <c r="PJD73" s="39"/>
      <c r="PJE73" s="39"/>
      <c r="PJF73" s="39"/>
      <c r="PJG73" s="39"/>
      <c r="PJH73" s="39"/>
      <c r="PJI73" s="39"/>
      <c r="PJJ73" s="39"/>
      <c r="PJK73" s="39"/>
      <c r="PJL73" s="39"/>
      <c r="PJM73" s="39"/>
      <c r="PJN73" s="39"/>
      <c r="PJO73" s="39"/>
      <c r="PJP73" s="39"/>
      <c r="PJQ73" s="39"/>
      <c r="PJR73" s="39"/>
      <c r="PJS73" s="39"/>
      <c r="PJT73" s="39"/>
      <c r="PJU73" s="39"/>
      <c r="PJV73" s="39"/>
      <c r="PJW73" s="39"/>
      <c r="PJX73" s="39"/>
      <c r="PJY73" s="39"/>
      <c r="PJZ73" s="39"/>
      <c r="PKA73" s="39"/>
      <c r="PKB73" s="39"/>
      <c r="PKC73" s="39"/>
      <c r="PKD73" s="39"/>
      <c r="PKE73" s="39"/>
      <c r="PKF73" s="39"/>
      <c r="PKG73" s="39"/>
      <c r="PKH73" s="39"/>
      <c r="PKI73" s="39"/>
      <c r="PKJ73" s="39"/>
      <c r="PKK73" s="39"/>
      <c r="PKL73" s="39"/>
      <c r="PKM73" s="39"/>
      <c r="PKN73" s="39"/>
      <c r="PKO73" s="39"/>
      <c r="PKP73" s="39"/>
      <c r="PKQ73" s="39"/>
      <c r="PKR73" s="39"/>
      <c r="PKS73" s="39"/>
      <c r="PKT73" s="39"/>
      <c r="PKU73" s="39"/>
      <c r="PKV73" s="39"/>
      <c r="PKW73" s="39"/>
      <c r="PKX73" s="39"/>
      <c r="PKY73" s="39"/>
      <c r="PKZ73" s="39"/>
      <c r="PLA73" s="39"/>
      <c r="PLB73" s="39"/>
      <c r="PLC73" s="39"/>
      <c r="PLD73" s="39"/>
      <c r="PLE73" s="39"/>
      <c r="PLF73" s="39"/>
      <c r="PLG73" s="39"/>
      <c r="PLH73" s="39"/>
      <c r="PLI73" s="39"/>
      <c r="PLJ73" s="39"/>
      <c r="PLK73" s="39"/>
      <c r="PLL73" s="39"/>
      <c r="PLM73" s="39"/>
      <c r="PLN73" s="39"/>
      <c r="PLO73" s="39"/>
      <c r="PLP73" s="39"/>
      <c r="PLQ73" s="39"/>
      <c r="PLR73" s="39"/>
      <c r="PLS73" s="39"/>
      <c r="PLT73" s="39"/>
      <c r="PLU73" s="39"/>
      <c r="PLV73" s="39"/>
      <c r="PLW73" s="39"/>
      <c r="PLX73" s="39"/>
      <c r="PLY73" s="39"/>
      <c r="PLZ73" s="39"/>
      <c r="PMA73" s="39"/>
      <c r="PMB73" s="39"/>
      <c r="PMC73" s="39"/>
      <c r="PMD73" s="39"/>
      <c r="PME73" s="39"/>
      <c r="PMF73" s="39"/>
      <c r="PMG73" s="39"/>
      <c r="PMH73" s="39"/>
      <c r="PMI73" s="39"/>
      <c r="PMJ73" s="39"/>
      <c r="PMK73" s="39"/>
      <c r="PML73" s="39"/>
      <c r="PMM73" s="39"/>
      <c r="PMN73" s="39"/>
      <c r="PMO73" s="39"/>
      <c r="PMP73" s="39"/>
      <c r="PMQ73" s="39"/>
      <c r="PMR73" s="39"/>
      <c r="PMS73" s="39"/>
      <c r="PMT73" s="39"/>
      <c r="PMU73" s="39"/>
      <c r="PMV73" s="39"/>
      <c r="PMW73" s="39"/>
      <c r="PMX73" s="39"/>
      <c r="PMY73" s="39"/>
      <c r="PMZ73" s="39"/>
      <c r="PNA73" s="39"/>
      <c r="PNB73" s="39"/>
      <c r="PNC73" s="39"/>
      <c r="PND73" s="39"/>
      <c r="PNE73" s="39"/>
      <c r="PNF73" s="39"/>
      <c r="PNG73" s="39"/>
      <c r="PNH73" s="39"/>
      <c r="PNI73" s="39"/>
      <c r="PNJ73" s="39"/>
      <c r="PNK73" s="39"/>
      <c r="PNL73" s="39"/>
      <c r="PNM73" s="39"/>
      <c r="PNN73" s="39"/>
      <c r="PNO73" s="39"/>
      <c r="PNP73" s="39"/>
      <c r="PNQ73" s="39"/>
      <c r="PNR73" s="39"/>
      <c r="PNS73" s="39"/>
      <c r="PNT73" s="39"/>
      <c r="PNU73" s="39"/>
      <c r="PNV73" s="39"/>
      <c r="PNW73" s="39"/>
      <c r="PNX73" s="39"/>
      <c r="PNY73" s="39"/>
      <c r="PNZ73" s="39"/>
      <c r="POA73" s="39"/>
      <c r="POB73" s="39"/>
      <c r="POC73" s="39"/>
      <c r="POD73" s="39"/>
      <c r="POE73" s="39"/>
      <c r="POF73" s="39"/>
      <c r="POG73" s="39"/>
      <c r="POH73" s="39"/>
      <c r="POI73" s="39"/>
      <c r="POJ73" s="39"/>
      <c r="POK73" s="39"/>
      <c r="POL73" s="39"/>
      <c r="POM73" s="39"/>
      <c r="PON73" s="39"/>
      <c r="POO73" s="39"/>
      <c r="POP73" s="39"/>
      <c r="POQ73" s="39"/>
      <c r="POR73" s="39"/>
      <c r="POS73" s="39"/>
      <c r="POT73" s="39"/>
      <c r="POU73" s="39"/>
      <c r="POV73" s="39"/>
      <c r="POW73" s="39"/>
      <c r="POX73" s="39"/>
      <c r="POY73" s="39"/>
      <c r="POZ73" s="39"/>
      <c r="PPA73" s="39"/>
      <c r="PPB73" s="39"/>
      <c r="PPC73" s="39"/>
      <c r="PPD73" s="39"/>
      <c r="PPE73" s="39"/>
      <c r="PPF73" s="39"/>
      <c r="PPG73" s="39"/>
      <c r="PPH73" s="39"/>
      <c r="PPI73" s="39"/>
      <c r="PPJ73" s="39"/>
      <c r="PPK73" s="39"/>
      <c r="PPL73" s="39"/>
      <c r="PPM73" s="39"/>
      <c r="PPN73" s="39"/>
      <c r="PPO73" s="39"/>
      <c r="PPP73" s="39"/>
      <c r="PPQ73" s="39"/>
      <c r="PPR73" s="39"/>
      <c r="PPS73" s="39"/>
      <c r="PPT73" s="39"/>
      <c r="PPU73" s="39"/>
      <c r="PPV73" s="39"/>
      <c r="PPW73" s="39"/>
      <c r="PPX73" s="39"/>
      <c r="PPY73" s="39"/>
      <c r="PPZ73" s="39"/>
      <c r="PQA73" s="39"/>
      <c r="PQB73" s="39"/>
      <c r="PQC73" s="39"/>
      <c r="PQD73" s="39"/>
      <c r="PQE73" s="39"/>
      <c r="PQF73" s="39"/>
      <c r="PQG73" s="39"/>
      <c r="PQH73" s="39"/>
      <c r="PQI73" s="39"/>
      <c r="PQJ73" s="39"/>
      <c r="PQK73" s="39"/>
      <c r="PQL73" s="39"/>
      <c r="PQM73" s="39"/>
      <c r="PQN73" s="39"/>
      <c r="PQO73" s="39"/>
      <c r="PQP73" s="39"/>
      <c r="PQQ73" s="39"/>
      <c r="PQR73" s="39"/>
      <c r="PQS73" s="39"/>
      <c r="PQT73" s="39"/>
      <c r="PQU73" s="39"/>
      <c r="PQV73" s="39"/>
      <c r="PQW73" s="39"/>
      <c r="PQX73" s="39"/>
      <c r="PQY73" s="39"/>
      <c r="PQZ73" s="39"/>
      <c r="PRA73" s="39"/>
      <c r="PRB73" s="39"/>
      <c r="PRC73" s="39"/>
      <c r="PRD73" s="39"/>
      <c r="PRE73" s="39"/>
      <c r="PRF73" s="39"/>
      <c r="PRG73" s="39"/>
      <c r="PRH73" s="39"/>
      <c r="PRI73" s="39"/>
      <c r="PRJ73" s="39"/>
      <c r="PRK73" s="39"/>
      <c r="PRL73" s="39"/>
      <c r="PRM73" s="39"/>
      <c r="PRN73" s="39"/>
      <c r="PRO73" s="39"/>
      <c r="PRP73" s="39"/>
      <c r="PRQ73" s="39"/>
      <c r="PRR73" s="39"/>
      <c r="PRS73" s="39"/>
      <c r="PRT73" s="39"/>
      <c r="PRU73" s="39"/>
      <c r="PRV73" s="39"/>
      <c r="PRW73" s="39"/>
      <c r="PRX73" s="39"/>
      <c r="PRY73" s="39"/>
      <c r="PRZ73" s="39"/>
      <c r="PSA73" s="39"/>
      <c r="PSB73" s="39"/>
      <c r="PSC73" s="39"/>
      <c r="PSD73" s="39"/>
      <c r="PSE73" s="39"/>
      <c r="PSF73" s="39"/>
      <c r="PSG73" s="39"/>
      <c r="PSH73" s="39"/>
      <c r="PSI73" s="39"/>
      <c r="PSJ73" s="39"/>
      <c r="PSK73" s="39"/>
      <c r="PSL73" s="39"/>
      <c r="PSM73" s="39"/>
      <c r="PSN73" s="39"/>
      <c r="PSO73" s="39"/>
      <c r="PSP73" s="39"/>
      <c r="PSQ73" s="39"/>
      <c r="PSR73" s="39"/>
      <c r="PSS73" s="39"/>
      <c r="PST73" s="39"/>
      <c r="PSU73" s="39"/>
      <c r="PSV73" s="39"/>
      <c r="PSW73" s="39"/>
      <c r="PSX73" s="39"/>
      <c r="PSY73" s="39"/>
      <c r="PSZ73" s="39"/>
      <c r="PTA73" s="39"/>
      <c r="PTB73" s="39"/>
      <c r="PTC73" s="39"/>
      <c r="PTD73" s="39"/>
      <c r="PTE73" s="39"/>
      <c r="PTF73" s="39"/>
      <c r="PTG73" s="39"/>
      <c r="PTH73" s="39"/>
      <c r="PTI73" s="39"/>
      <c r="PTJ73" s="39"/>
      <c r="PTK73" s="39"/>
      <c r="PTL73" s="39"/>
      <c r="PTM73" s="39"/>
      <c r="PTN73" s="39"/>
      <c r="PTO73" s="39"/>
      <c r="PTP73" s="39"/>
      <c r="PTQ73" s="39"/>
      <c r="PTR73" s="39"/>
      <c r="PTS73" s="39"/>
      <c r="PTT73" s="39"/>
      <c r="PTU73" s="39"/>
      <c r="PTV73" s="39"/>
      <c r="PTW73" s="39"/>
      <c r="PTX73" s="39"/>
      <c r="PTY73" s="39"/>
      <c r="PTZ73" s="39"/>
      <c r="PUA73" s="39"/>
      <c r="PUB73" s="39"/>
      <c r="PUC73" s="39"/>
      <c r="PUD73" s="39"/>
      <c r="PUE73" s="39"/>
      <c r="PUF73" s="39"/>
      <c r="PUG73" s="39"/>
      <c r="PUH73" s="39"/>
      <c r="PUI73" s="39"/>
      <c r="PUJ73" s="39"/>
      <c r="PUK73" s="39"/>
      <c r="PUL73" s="39"/>
      <c r="PUM73" s="39"/>
      <c r="PUN73" s="39"/>
      <c r="PUO73" s="39"/>
      <c r="PUP73" s="39"/>
      <c r="PUQ73" s="39"/>
      <c r="PUR73" s="39"/>
      <c r="PUS73" s="39"/>
      <c r="PUT73" s="39"/>
      <c r="PUU73" s="39"/>
      <c r="PUV73" s="39"/>
      <c r="PUW73" s="39"/>
      <c r="PUX73" s="39"/>
      <c r="PUY73" s="39"/>
      <c r="PUZ73" s="39"/>
      <c r="PVA73" s="39"/>
      <c r="PVB73" s="39"/>
      <c r="PVC73" s="39"/>
      <c r="PVD73" s="39"/>
      <c r="PVE73" s="39"/>
      <c r="PVF73" s="39"/>
      <c r="PVG73" s="39"/>
      <c r="PVH73" s="39"/>
      <c r="PVI73" s="39"/>
      <c r="PVJ73" s="39"/>
      <c r="PVK73" s="39"/>
      <c r="PVL73" s="39"/>
      <c r="PVM73" s="39"/>
      <c r="PVN73" s="39"/>
      <c r="PVO73" s="39"/>
      <c r="PVP73" s="39"/>
      <c r="PVQ73" s="39"/>
      <c r="PVR73" s="39"/>
      <c r="PVS73" s="39"/>
      <c r="PVT73" s="39"/>
      <c r="PVU73" s="39"/>
      <c r="PVV73" s="39"/>
      <c r="PVW73" s="39"/>
      <c r="PVX73" s="39"/>
      <c r="PVY73" s="39"/>
      <c r="PVZ73" s="39"/>
      <c r="PWA73" s="39"/>
      <c r="PWB73" s="39"/>
      <c r="PWC73" s="39"/>
      <c r="PWD73" s="39"/>
      <c r="PWE73" s="39"/>
      <c r="PWF73" s="39"/>
      <c r="PWG73" s="39"/>
      <c r="PWH73" s="39"/>
      <c r="PWI73" s="39"/>
      <c r="PWJ73" s="39"/>
      <c r="PWK73" s="39"/>
      <c r="PWL73" s="39"/>
      <c r="PWM73" s="39"/>
      <c r="PWN73" s="39"/>
      <c r="PWO73" s="39"/>
      <c r="PWP73" s="39"/>
      <c r="PWQ73" s="39"/>
      <c r="PWR73" s="39"/>
      <c r="PWS73" s="39"/>
      <c r="PWT73" s="39"/>
      <c r="PWU73" s="39"/>
      <c r="PWV73" s="39"/>
      <c r="PWW73" s="39"/>
      <c r="PWX73" s="39"/>
      <c r="PWY73" s="39"/>
      <c r="PWZ73" s="39"/>
      <c r="PXA73" s="39"/>
      <c r="PXB73" s="39"/>
      <c r="PXC73" s="39"/>
      <c r="PXD73" s="39"/>
      <c r="PXE73" s="39"/>
      <c r="PXF73" s="39"/>
      <c r="PXG73" s="39"/>
      <c r="PXH73" s="39"/>
      <c r="PXI73" s="39"/>
      <c r="PXJ73" s="39"/>
      <c r="PXK73" s="39"/>
      <c r="PXL73" s="39"/>
      <c r="PXM73" s="39"/>
      <c r="PXN73" s="39"/>
      <c r="PXO73" s="39"/>
      <c r="PXP73" s="39"/>
      <c r="PXQ73" s="39"/>
      <c r="PXR73" s="39"/>
      <c r="PXS73" s="39"/>
      <c r="PXT73" s="39"/>
      <c r="PXU73" s="39"/>
      <c r="PXV73" s="39"/>
      <c r="PXW73" s="39"/>
      <c r="PXX73" s="39"/>
      <c r="PXY73" s="39"/>
      <c r="PXZ73" s="39"/>
      <c r="PYA73" s="39"/>
      <c r="PYB73" s="39"/>
      <c r="PYC73" s="39"/>
      <c r="PYD73" s="39"/>
      <c r="PYE73" s="39"/>
      <c r="PYF73" s="39"/>
      <c r="PYG73" s="39"/>
      <c r="PYH73" s="39"/>
      <c r="PYI73" s="39"/>
      <c r="PYJ73" s="39"/>
      <c r="PYK73" s="39"/>
      <c r="PYL73" s="39"/>
      <c r="PYM73" s="39"/>
      <c r="PYN73" s="39"/>
      <c r="PYO73" s="39"/>
      <c r="PYP73" s="39"/>
      <c r="PYQ73" s="39"/>
      <c r="PYR73" s="39"/>
      <c r="PYS73" s="39"/>
      <c r="PYT73" s="39"/>
      <c r="PYU73" s="39"/>
      <c r="PYV73" s="39"/>
      <c r="PYW73" s="39"/>
      <c r="PYX73" s="39"/>
      <c r="PYY73" s="39"/>
      <c r="PYZ73" s="39"/>
      <c r="PZA73" s="39"/>
      <c r="PZB73" s="39"/>
      <c r="PZC73" s="39"/>
      <c r="PZD73" s="39"/>
      <c r="PZE73" s="39"/>
      <c r="PZF73" s="39"/>
      <c r="PZG73" s="39"/>
      <c r="PZH73" s="39"/>
      <c r="PZI73" s="39"/>
      <c r="PZJ73" s="39"/>
      <c r="PZK73" s="39"/>
      <c r="PZL73" s="39"/>
      <c r="PZM73" s="39"/>
      <c r="PZN73" s="39"/>
      <c r="PZO73" s="39"/>
      <c r="PZP73" s="39"/>
      <c r="PZQ73" s="39"/>
      <c r="PZR73" s="39"/>
      <c r="PZS73" s="39"/>
      <c r="PZT73" s="39"/>
      <c r="PZU73" s="39"/>
      <c r="PZV73" s="39"/>
      <c r="PZW73" s="39"/>
      <c r="PZX73" s="39"/>
      <c r="PZY73" s="39"/>
      <c r="PZZ73" s="39"/>
      <c r="QAA73" s="39"/>
      <c r="QAB73" s="39"/>
      <c r="QAC73" s="39"/>
      <c r="QAD73" s="39"/>
      <c r="QAE73" s="39"/>
      <c r="QAF73" s="39"/>
      <c r="QAG73" s="39"/>
      <c r="QAH73" s="39"/>
      <c r="QAI73" s="39"/>
      <c r="QAJ73" s="39"/>
      <c r="QAK73" s="39"/>
      <c r="QAL73" s="39"/>
      <c r="QAM73" s="39"/>
      <c r="QAN73" s="39"/>
      <c r="QAO73" s="39"/>
      <c r="QAP73" s="39"/>
      <c r="QAQ73" s="39"/>
      <c r="QAR73" s="39"/>
      <c r="QAS73" s="39"/>
      <c r="QAT73" s="39"/>
      <c r="QAU73" s="39"/>
      <c r="QAV73" s="39"/>
      <c r="QAW73" s="39"/>
      <c r="QAX73" s="39"/>
      <c r="QAY73" s="39"/>
      <c r="QAZ73" s="39"/>
      <c r="QBA73" s="39"/>
      <c r="QBB73" s="39"/>
      <c r="QBC73" s="39"/>
      <c r="QBD73" s="39"/>
      <c r="QBE73" s="39"/>
      <c r="QBF73" s="39"/>
      <c r="QBG73" s="39"/>
      <c r="QBH73" s="39"/>
      <c r="QBI73" s="39"/>
      <c r="QBJ73" s="39"/>
      <c r="QBK73" s="39"/>
      <c r="QBL73" s="39"/>
      <c r="QBM73" s="39"/>
      <c r="QBN73" s="39"/>
      <c r="QBO73" s="39"/>
      <c r="QBP73" s="39"/>
      <c r="QBQ73" s="39"/>
      <c r="QBR73" s="39"/>
      <c r="QBS73" s="39"/>
      <c r="QBT73" s="39"/>
      <c r="QBU73" s="39"/>
      <c r="QBV73" s="39"/>
      <c r="QBW73" s="39"/>
      <c r="QBX73" s="39"/>
      <c r="QBY73" s="39"/>
      <c r="QBZ73" s="39"/>
      <c r="QCA73" s="39"/>
      <c r="QCB73" s="39"/>
      <c r="QCC73" s="39"/>
      <c r="QCD73" s="39"/>
      <c r="QCE73" s="39"/>
      <c r="QCF73" s="39"/>
      <c r="QCG73" s="39"/>
      <c r="QCH73" s="39"/>
      <c r="QCI73" s="39"/>
      <c r="QCJ73" s="39"/>
      <c r="QCK73" s="39"/>
      <c r="QCL73" s="39"/>
      <c r="QCM73" s="39"/>
      <c r="QCN73" s="39"/>
      <c r="QCO73" s="39"/>
      <c r="QCP73" s="39"/>
      <c r="QCQ73" s="39"/>
      <c r="QCR73" s="39"/>
      <c r="QCS73" s="39"/>
      <c r="QCT73" s="39"/>
      <c r="QCU73" s="39"/>
      <c r="QCV73" s="39"/>
      <c r="QCW73" s="39"/>
      <c r="QCX73" s="39"/>
      <c r="QCY73" s="39"/>
      <c r="QCZ73" s="39"/>
      <c r="QDA73" s="39"/>
      <c r="QDB73" s="39"/>
      <c r="QDC73" s="39"/>
      <c r="QDD73" s="39"/>
      <c r="QDE73" s="39"/>
      <c r="QDF73" s="39"/>
      <c r="QDG73" s="39"/>
      <c r="QDH73" s="39"/>
      <c r="QDI73" s="39"/>
      <c r="QDJ73" s="39"/>
      <c r="QDK73" s="39"/>
      <c r="QDL73" s="39"/>
      <c r="QDM73" s="39"/>
      <c r="QDN73" s="39"/>
      <c r="QDO73" s="39"/>
      <c r="QDP73" s="39"/>
      <c r="QDQ73" s="39"/>
      <c r="QDR73" s="39"/>
      <c r="QDS73" s="39"/>
      <c r="QDT73" s="39"/>
      <c r="QDU73" s="39"/>
      <c r="QDV73" s="39"/>
      <c r="QDW73" s="39"/>
      <c r="QDX73" s="39"/>
      <c r="QDY73" s="39"/>
      <c r="QDZ73" s="39"/>
      <c r="QEA73" s="39"/>
      <c r="QEB73" s="39"/>
      <c r="QEC73" s="39"/>
      <c r="QED73" s="39"/>
      <c r="QEE73" s="39"/>
      <c r="QEF73" s="39"/>
      <c r="QEG73" s="39"/>
      <c r="QEH73" s="39"/>
      <c r="QEI73" s="39"/>
      <c r="QEJ73" s="39"/>
      <c r="QEK73" s="39"/>
      <c r="QEL73" s="39"/>
      <c r="QEM73" s="39"/>
      <c r="QEN73" s="39"/>
      <c r="QEO73" s="39"/>
      <c r="QEP73" s="39"/>
      <c r="QEQ73" s="39"/>
      <c r="QER73" s="39"/>
      <c r="QES73" s="39"/>
      <c r="QET73" s="39"/>
      <c r="QEU73" s="39"/>
      <c r="QEV73" s="39"/>
      <c r="QEW73" s="39"/>
      <c r="QEX73" s="39"/>
      <c r="QEY73" s="39"/>
      <c r="QEZ73" s="39"/>
      <c r="QFA73" s="39"/>
      <c r="QFB73" s="39"/>
      <c r="QFC73" s="39"/>
      <c r="QFD73" s="39"/>
      <c r="QFE73" s="39"/>
      <c r="QFF73" s="39"/>
      <c r="QFG73" s="39"/>
      <c r="QFH73" s="39"/>
      <c r="QFI73" s="39"/>
      <c r="QFJ73" s="39"/>
      <c r="QFK73" s="39"/>
      <c r="QFL73" s="39"/>
      <c r="QFM73" s="39"/>
      <c r="QFN73" s="39"/>
      <c r="QFO73" s="39"/>
      <c r="QFP73" s="39"/>
      <c r="QFQ73" s="39"/>
      <c r="QFR73" s="39"/>
      <c r="QFS73" s="39"/>
      <c r="QFT73" s="39"/>
      <c r="QFU73" s="39"/>
      <c r="QFV73" s="39"/>
      <c r="QFW73" s="39"/>
      <c r="QFX73" s="39"/>
      <c r="QFY73" s="39"/>
      <c r="QFZ73" s="39"/>
      <c r="QGA73" s="39"/>
      <c r="QGB73" s="39"/>
      <c r="QGC73" s="39"/>
      <c r="QGD73" s="39"/>
      <c r="QGE73" s="39"/>
      <c r="QGF73" s="39"/>
      <c r="QGG73" s="39"/>
      <c r="QGH73" s="39"/>
      <c r="QGI73" s="39"/>
      <c r="QGJ73" s="39"/>
      <c r="QGK73" s="39"/>
      <c r="QGL73" s="39"/>
      <c r="QGM73" s="39"/>
      <c r="QGN73" s="39"/>
      <c r="QGO73" s="39"/>
      <c r="QGP73" s="39"/>
      <c r="QGQ73" s="39"/>
      <c r="QGR73" s="39"/>
      <c r="QGS73" s="39"/>
      <c r="QGT73" s="39"/>
      <c r="QGU73" s="39"/>
      <c r="QGV73" s="39"/>
      <c r="QGW73" s="39"/>
      <c r="QGX73" s="39"/>
      <c r="QGY73" s="39"/>
      <c r="QGZ73" s="39"/>
      <c r="QHA73" s="39"/>
      <c r="QHB73" s="39"/>
      <c r="QHC73" s="39"/>
      <c r="QHD73" s="39"/>
      <c r="QHE73" s="39"/>
      <c r="QHF73" s="39"/>
      <c r="QHG73" s="39"/>
      <c r="QHH73" s="39"/>
      <c r="QHI73" s="39"/>
      <c r="QHJ73" s="39"/>
      <c r="QHK73" s="39"/>
      <c r="QHL73" s="39"/>
      <c r="QHM73" s="39"/>
      <c r="QHN73" s="39"/>
      <c r="QHO73" s="39"/>
      <c r="QHP73" s="39"/>
      <c r="QHQ73" s="39"/>
      <c r="QHR73" s="39"/>
      <c r="QHS73" s="39"/>
      <c r="QHT73" s="39"/>
      <c r="QHU73" s="39"/>
      <c r="QHV73" s="39"/>
      <c r="QHW73" s="39"/>
      <c r="QHX73" s="39"/>
      <c r="QHY73" s="39"/>
      <c r="QHZ73" s="39"/>
      <c r="QIA73" s="39"/>
      <c r="QIB73" s="39"/>
      <c r="QIC73" s="39"/>
      <c r="QID73" s="39"/>
      <c r="QIE73" s="39"/>
      <c r="QIF73" s="39"/>
      <c r="QIG73" s="39"/>
      <c r="QIH73" s="39"/>
      <c r="QII73" s="39"/>
      <c r="QIJ73" s="39"/>
      <c r="QIK73" s="39"/>
      <c r="QIL73" s="39"/>
      <c r="QIM73" s="39"/>
      <c r="QIN73" s="39"/>
      <c r="QIO73" s="39"/>
      <c r="QIP73" s="39"/>
      <c r="QIQ73" s="39"/>
      <c r="QIR73" s="39"/>
      <c r="QIS73" s="39"/>
      <c r="QIT73" s="39"/>
      <c r="QIU73" s="39"/>
      <c r="QIV73" s="39"/>
      <c r="QIW73" s="39"/>
      <c r="QIX73" s="39"/>
      <c r="QIY73" s="39"/>
      <c r="QIZ73" s="39"/>
      <c r="QJA73" s="39"/>
      <c r="QJB73" s="39"/>
      <c r="QJC73" s="39"/>
      <c r="QJD73" s="39"/>
      <c r="QJE73" s="39"/>
      <c r="QJF73" s="39"/>
      <c r="QJG73" s="39"/>
      <c r="QJH73" s="39"/>
      <c r="QJI73" s="39"/>
      <c r="QJJ73" s="39"/>
      <c r="QJK73" s="39"/>
      <c r="QJL73" s="39"/>
      <c r="QJM73" s="39"/>
      <c r="QJN73" s="39"/>
      <c r="QJO73" s="39"/>
      <c r="QJP73" s="39"/>
      <c r="QJQ73" s="39"/>
      <c r="QJR73" s="39"/>
      <c r="QJS73" s="39"/>
      <c r="QJT73" s="39"/>
      <c r="QJU73" s="39"/>
      <c r="QJV73" s="39"/>
      <c r="QJW73" s="39"/>
      <c r="QJX73" s="39"/>
      <c r="QJY73" s="39"/>
      <c r="QJZ73" s="39"/>
      <c r="QKA73" s="39"/>
      <c r="QKB73" s="39"/>
      <c r="QKC73" s="39"/>
      <c r="QKD73" s="39"/>
      <c r="QKE73" s="39"/>
      <c r="QKF73" s="39"/>
      <c r="QKG73" s="39"/>
      <c r="QKH73" s="39"/>
      <c r="QKI73" s="39"/>
      <c r="QKJ73" s="39"/>
      <c r="QKK73" s="39"/>
      <c r="QKL73" s="39"/>
      <c r="QKM73" s="39"/>
      <c r="QKN73" s="39"/>
      <c r="QKO73" s="39"/>
      <c r="QKP73" s="39"/>
      <c r="QKQ73" s="39"/>
      <c r="QKR73" s="39"/>
      <c r="QKS73" s="39"/>
      <c r="QKT73" s="39"/>
      <c r="QKU73" s="39"/>
      <c r="QKV73" s="39"/>
      <c r="QKW73" s="39"/>
      <c r="QKX73" s="39"/>
      <c r="QKY73" s="39"/>
      <c r="QKZ73" s="39"/>
      <c r="QLA73" s="39"/>
      <c r="QLB73" s="39"/>
      <c r="QLC73" s="39"/>
      <c r="QLD73" s="39"/>
      <c r="QLE73" s="39"/>
      <c r="QLF73" s="39"/>
      <c r="QLG73" s="39"/>
      <c r="QLH73" s="39"/>
      <c r="QLI73" s="39"/>
      <c r="QLJ73" s="39"/>
      <c r="QLK73" s="39"/>
      <c r="QLL73" s="39"/>
      <c r="QLM73" s="39"/>
      <c r="QLN73" s="39"/>
      <c r="QLO73" s="39"/>
      <c r="QLP73" s="39"/>
      <c r="QLQ73" s="39"/>
      <c r="QLR73" s="39"/>
      <c r="QLS73" s="39"/>
      <c r="QLT73" s="39"/>
      <c r="QLU73" s="39"/>
      <c r="QLV73" s="39"/>
      <c r="QLW73" s="39"/>
      <c r="QLX73" s="39"/>
      <c r="QLY73" s="39"/>
      <c r="QLZ73" s="39"/>
      <c r="QMA73" s="39"/>
      <c r="QMB73" s="39"/>
      <c r="QMC73" s="39"/>
      <c r="QMD73" s="39"/>
      <c r="QME73" s="39"/>
      <c r="QMF73" s="39"/>
      <c r="QMG73" s="39"/>
      <c r="QMH73" s="39"/>
      <c r="QMI73" s="39"/>
      <c r="QMJ73" s="39"/>
      <c r="QMK73" s="39"/>
      <c r="QML73" s="39"/>
      <c r="QMM73" s="39"/>
      <c r="QMN73" s="39"/>
      <c r="QMO73" s="39"/>
      <c r="QMP73" s="39"/>
      <c r="QMQ73" s="39"/>
      <c r="QMR73" s="39"/>
      <c r="QMS73" s="39"/>
      <c r="QMT73" s="39"/>
      <c r="QMU73" s="39"/>
      <c r="QMV73" s="39"/>
      <c r="QMW73" s="39"/>
      <c r="QMX73" s="39"/>
      <c r="QMY73" s="39"/>
      <c r="QMZ73" s="39"/>
      <c r="QNA73" s="39"/>
      <c r="QNB73" s="39"/>
      <c r="QNC73" s="39"/>
      <c r="QND73" s="39"/>
      <c r="QNE73" s="39"/>
      <c r="QNF73" s="39"/>
      <c r="QNG73" s="39"/>
      <c r="QNH73" s="39"/>
      <c r="QNI73" s="39"/>
      <c r="QNJ73" s="39"/>
      <c r="QNK73" s="39"/>
      <c r="QNL73" s="39"/>
      <c r="QNM73" s="39"/>
      <c r="QNN73" s="39"/>
      <c r="QNO73" s="39"/>
      <c r="QNP73" s="39"/>
      <c r="QNQ73" s="39"/>
      <c r="QNR73" s="39"/>
      <c r="QNS73" s="39"/>
      <c r="QNT73" s="39"/>
      <c r="QNU73" s="39"/>
      <c r="QNV73" s="39"/>
      <c r="QNW73" s="39"/>
      <c r="QNX73" s="39"/>
      <c r="QNY73" s="39"/>
      <c r="QNZ73" s="39"/>
      <c r="QOA73" s="39"/>
      <c r="QOB73" s="39"/>
      <c r="QOC73" s="39"/>
      <c r="QOD73" s="39"/>
      <c r="QOE73" s="39"/>
      <c r="QOF73" s="39"/>
      <c r="QOG73" s="39"/>
      <c r="QOH73" s="39"/>
      <c r="QOI73" s="39"/>
      <c r="QOJ73" s="39"/>
      <c r="QOK73" s="39"/>
      <c r="QOL73" s="39"/>
      <c r="QOM73" s="39"/>
      <c r="QON73" s="39"/>
      <c r="QOO73" s="39"/>
      <c r="QOP73" s="39"/>
      <c r="QOQ73" s="39"/>
      <c r="QOR73" s="39"/>
      <c r="QOS73" s="39"/>
      <c r="QOT73" s="39"/>
      <c r="QOU73" s="39"/>
      <c r="QOV73" s="39"/>
      <c r="QOW73" s="39"/>
      <c r="QOX73" s="39"/>
      <c r="QOY73" s="39"/>
      <c r="QOZ73" s="39"/>
      <c r="QPA73" s="39"/>
      <c r="QPB73" s="39"/>
      <c r="QPC73" s="39"/>
      <c r="QPD73" s="39"/>
      <c r="QPE73" s="39"/>
      <c r="QPF73" s="39"/>
      <c r="QPG73" s="39"/>
      <c r="QPH73" s="39"/>
      <c r="QPI73" s="39"/>
      <c r="QPJ73" s="39"/>
      <c r="QPK73" s="39"/>
      <c r="QPL73" s="39"/>
      <c r="QPM73" s="39"/>
      <c r="QPN73" s="39"/>
      <c r="QPO73" s="39"/>
      <c r="QPP73" s="39"/>
      <c r="QPQ73" s="39"/>
      <c r="QPR73" s="39"/>
      <c r="QPS73" s="39"/>
      <c r="QPT73" s="39"/>
      <c r="QPU73" s="39"/>
      <c r="QPV73" s="39"/>
      <c r="QPW73" s="39"/>
      <c r="QPX73" s="39"/>
      <c r="QPY73" s="39"/>
      <c r="QPZ73" s="39"/>
      <c r="QQA73" s="39"/>
      <c r="QQB73" s="39"/>
      <c r="QQC73" s="39"/>
      <c r="QQD73" s="39"/>
      <c r="QQE73" s="39"/>
      <c r="QQF73" s="39"/>
      <c r="QQG73" s="39"/>
      <c r="QQH73" s="39"/>
      <c r="QQI73" s="39"/>
      <c r="QQJ73" s="39"/>
      <c r="QQK73" s="39"/>
      <c r="QQL73" s="39"/>
      <c r="QQM73" s="39"/>
      <c r="QQN73" s="39"/>
      <c r="QQO73" s="39"/>
      <c r="QQP73" s="39"/>
      <c r="QQQ73" s="39"/>
      <c r="QQR73" s="39"/>
      <c r="QQS73" s="39"/>
      <c r="QQT73" s="39"/>
      <c r="QQU73" s="39"/>
      <c r="QQV73" s="39"/>
      <c r="QQW73" s="39"/>
      <c r="QQX73" s="39"/>
      <c r="QQY73" s="39"/>
      <c r="QQZ73" s="39"/>
      <c r="QRA73" s="39"/>
      <c r="QRB73" s="39"/>
      <c r="QRC73" s="39"/>
      <c r="QRD73" s="39"/>
      <c r="QRE73" s="39"/>
      <c r="QRF73" s="39"/>
      <c r="QRG73" s="39"/>
      <c r="QRH73" s="39"/>
      <c r="QRI73" s="39"/>
      <c r="QRJ73" s="39"/>
      <c r="QRK73" s="39"/>
      <c r="QRL73" s="39"/>
      <c r="QRM73" s="39"/>
      <c r="QRN73" s="39"/>
      <c r="QRO73" s="39"/>
      <c r="QRP73" s="39"/>
      <c r="QRQ73" s="39"/>
      <c r="QRR73" s="39"/>
      <c r="QRS73" s="39"/>
      <c r="QRT73" s="39"/>
      <c r="QRU73" s="39"/>
      <c r="QRV73" s="39"/>
      <c r="QRW73" s="39"/>
      <c r="QRX73" s="39"/>
      <c r="QRY73" s="39"/>
      <c r="QRZ73" s="39"/>
      <c r="QSA73" s="39"/>
      <c r="QSB73" s="39"/>
      <c r="QSC73" s="39"/>
      <c r="QSD73" s="39"/>
      <c r="QSE73" s="39"/>
      <c r="QSF73" s="39"/>
      <c r="QSG73" s="39"/>
      <c r="QSH73" s="39"/>
      <c r="QSI73" s="39"/>
      <c r="QSJ73" s="39"/>
      <c r="QSK73" s="39"/>
      <c r="QSL73" s="39"/>
      <c r="QSM73" s="39"/>
      <c r="QSN73" s="39"/>
      <c r="QSO73" s="39"/>
      <c r="QSP73" s="39"/>
      <c r="QSQ73" s="39"/>
      <c r="QSR73" s="39"/>
      <c r="QSS73" s="39"/>
      <c r="QST73" s="39"/>
      <c r="QSU73" s="39"/>
      <c r="QSV73" s="39"/>
      <c r="QSW73" s="39"/>
      <c r="QSX73" s="39"/>
      <c r="QSY73" s="39"/>
      <c r="QSZ73" s="39"/>
      <c r="QTA73" s="39"/>
      <c r="QTB73" s="39"/>
      <c r="QTC73" s="39"/>
      <c r="QTD73" s="39"/>
      <c r="QTE73" s="39"/>
      <c r="QTF73" s="39"/>
      <c r="QTG73" s="39"/>
      <c r="QTH73" s="39"/>
      <c r="QTI73" s="39"/>
      <c r="QTJ73" s="39"/>
      <c r="QTK73" s="39"/>
      <c r="QTL73" s="39"/>
      <c r="QTM73" s="39"/>
      <c r="QTN73" s="39"/>
      <c r="QTO73" s="39"/>
      <c r="QTP73" s="39"/>
      <c r="QTQ73" s="39"/>
      <c r="QTR73" s="39"/>
      <c r="QTS73" s="39"/>
      <c r="QTT73" s="39"/>
      <c r="QTU73" s="39"/>
      <c r="QTV73" s="39"/>
      <c r="QTW73" s="39"/>
      <c r="QTX73" s="39"/>
      <c r="QTY73" s="39"/>
      <c r="QTZ73" s="39"/>
      <c r="QUA73" s="39"/>
      <c r="QUB73" s="39"/>
      <c r="QUC73" s="39"/>
      <c r="QUD73" s="39"/>
      <c r="QUE73" s="39"/>
      <c r="QUF73" s="39"/>
      <c r="QUG73" s="39"/>
      <c r="QUH73" s="39"/>
      <c r="QUI73" s="39"/>
      <c r="QUJ73" s="39"/>
      <c r="QUK73" s="39"/>
      <c r="QUL73" s="39"/>
      <c r="QUM73" s="39"/>
      <c r="QUN73" s="39"/>
      <c r="QUO73" s="39"/>
      <c r="QUP73" s="39"/>
      <c r="QUQ73" s="39"/>
      <c r="QUR73" s="39"/>
      <c r="QUS73" s="39"/>
      <c r="QUT73" s="39"/>
      <c r="QUU73" s="39"/>
      <c r="QUV73" s="39"/>
      <c r="QUW73" s="39"/>
      <c r="QUX73" s="39"/>
      <c r="QUY73" s="39"/>
      <c r="QUZ73" s="39"/>
      <c r="QVA73" s="39"/>
      <c r="QVB73" s="39"/>
      <c r="QVC73" s="39"/>
      <c r="QVD73" s="39"/>
      <c r="QVE73" s="39"/>
      <c r="QVF73" s="39"/>
      <c r="QVG73" s="39"/>
      <c r="QVH73" s="39"/>
      <c r="QVI73" s="39"/>
      <c r="QVJ73" s="39"/>
      <c r="QVK73" s="39"/>
      <c r="QVL73" s="39"/>
      <c r="QVM73" s="39"/>
      <c r="QVN73" s="39"/>
      <c r="QVO73" s="39"/>
      <c r="QVP73" s="39"/>
      <c r="QVQ73" s="39"/>
      <c r="QVR73" s="39"/>
      <c r="QVS73" s="39"/>
      <c r="QVT73" s="39"/>
      <c r="QVU73" s="39"/>
      <c r="QVV73" s="39"/>
      <c r="QVW73" s="39"/>
      <c r="QVX73" s="39"/>
      <c r="QVY73" s="39"/>
      <c r="QVZ73" s="39"/>
      <c r="QWA73" s="39"/>
      <c r="QWB73" s="39"/>
      <c r="QWC73" s="39"/>
      <c r="QWD73" s="39"/>
      <c r="QWE73" s="39"/>
      <c r="QWF73" s="39"/>
      <c r="QWG73" s="39"/>
      <c r="QWH73" s="39"/>
      <c r="QWI73" s="39"/>
      <c r="QWJ73" s="39"/>
      <c r="QWK73" s="39"/>
      <c r="QWL73" s="39"/>
      <c r="QWM73" s="39"/>
      <c r="QWN73" s="39"/>
      <c r="QWO73" s="39"/>
      <c r="QWP73" s="39"/>
      <c r="QWQ73" s="39"/>
      <c r="QWR73" s="39"/>
      <c r="QWS73" s="39"/>
      <c r="QWT73" s="39"/>
      <c r="QWU73" s="39"/>
      <c r="QWV73" s="39"/>
      <c r="QWW73" s="39"/>
      <c r="QWX73" s="39"/>
      <c r="QWY73" s="39"/>
      <c r="QWZ73" s="39"/>
      <c r="QXA73" s="39"/>
      <c r="QXB73" s="39"/>
      <c r="QXC73" s="39"/>
      <c r="QXD73" s="39"/>
      <c r="QXE73" s="39"/>
      <c r="QXF73" s="39"/>
      <c r="QXG73" s="39"/>
      <c r="QXH73" s="39"/>
      <c r="QXI73" s="39"/>
      <c r="QXJ73" s="39"/>
      <c r="QXK73" s="39"/>
      <c r="QXL73" s="39"/>
      <c r="QXM73" s="39"/>
      <c r="QXN73" s="39"/>
      <c r="QXO73" s="39"/>
      <c r="QXP73" s="39"/>
      <c r="QXQ73" s="39"/>
      <c r="QXR73" s="39"/>
      <c r="QXS73" s="39"/>
      <c r="QXT73" s="39"/>
      <c r="QXU73" s="39"/>
      <c r="QXV73" s="39"/>
      <c r="QXW73" s="39"/>
      <c r="QXX73" s="39"/>
      <c r="QXY73" s="39"/>
      <c r="QXZ73" s="39"/>
      <c r="QYA73" s="39"/>
      <c r="QYB73" s="39"/>
      <c r="QYC73" s="39"/>
      <c r="QYD73" s="39"/>
      <c r="QYE73" s="39"/>
      <c r="QYF73" s="39"/>
      <c r="QYG73" s="39"/>
      <c r="QYH73" s="39"/>
      <c r="QYI73" s="39"/>
      <c r="QYJ73" s="39"/>
      <c r="QYK73" s="39"/>
      <c r="QYL73" s="39"/>
      <c r="QYM73" s="39"/>
      <c r="QYN73" s="39"/>
      <c r="QYO73" s="39"/>
      <c r="QYP73" s="39"/>
      <c r="QYQ73" s="39"/>
      <c r="QYR73" s="39"/>
      <c r="QYS73" s="39"/>
      <c r="QYT73" s="39"/>
      <c r="QYU73" s="39"/>
      <c r="QYV73" s="39"/>
      <c r="QYW73" s="39"/>
      <c r="QYX73" s="39"/>
      <c r="QYY73" s="39"/>
      <c r="QYZ73" s="39"/>
      <c r="QZA73" s="39"/>
      <c r="QZB73" s="39"/>
      <c r="QZC73" s="39"/>
      <c r="QZD73" s="39"/>
      <c r="QZE73" s="39"/>
      <c r="QZF73" s="39"/>
      <c r="QZG73" s="39"/>
      <c r="QZH73" s="39"/>
      <c r="QZI73" s="39"/>
      <c r="QZJ73" s="39"/>
      <c r="QZK73" s="39"/>
      <c r="QZL73" s="39"/>
      <c r="QZM73" s="39"/>
      <c r="QZN73" s="39"/>
      <c r="QZO73" s="39"/>
      <c r="QZP73" s="39"/>
      <c r="QZQ73" s="39"/>
      <c r="QZR73" s="39"/>
      <c r="QZS73" s="39"/>
      <c r="QZT73" s="39"/>
      <c r="QZU73" s="39"/>
      <c r="QZV73" s="39"/>
      <c r="QZW73" s="39"/>
      <c r="QZX73" s="39"/>
      <c r="QZY73" s="39"/>
      <c r="QZZ73" s="39"/>
      <c r="RAA73" s="39"/>
      <c r="RAB73" s="39"/>
      <c r="RAC73" s="39"/>
      <c r="RAD73" s="39"/>
      <c r="RAE73" s="39"/>
      <c r="RAF73" s="39"/>
      <c r="RAG73" s="39"/>
      <c r="RAH73" s="39"/>
      <c r="RAI73" s="39"/>
      <c r="RAJ73" s="39"/>
      <c r="RAK73" s="39"/>
      <c r="RAL73" s="39"/>
      <c r="RAM73" s="39"/>
      <c r="RAN73" s="39"/>
      <c r="RAO73" s="39"/>
      <c r="RAP73" s="39"/>
      <c r="RAQ73" s="39"/>
      <c r="RAR73" s="39"/>
      <c r="RAS73" s="39"/>
      <c r="RAT73" s="39"/>
      <c r="RAU73" s="39"/>
      <c r="RAV73" s="39"/>
      <c r="RAW73" s="39"/>
      <c r="RAX73" s="39"/>
      <c r="RAY73" s="39"/>
      <c r="RAZ73" s="39"/>
      <c r="RBA73" s="39"/>
      <c r="RBB73" s="39"/>
      <c r="RBC73" s="39"/>
      <c r="RBD73" s="39"/>
      <c r="RBE73" s="39"/>
      <c r="RBF73" s="39"/>
      <c r="RBG73" s="39"/>
      <c r="RBH73" s="39"/>
      <c r="RBI73" s="39"/>
      <c r="RBJ73" s="39"/>
      <c r="RBK73" s="39"/>
      <c r="RBL73" s="39"/>
      <c r="RBM73" s="39"/>
      <c r="RBN73" s="39"/>
      <c r="RBO73" s="39"/>
      <c r="RBP73" s="39"/>
      <c r="RBQ73" s="39"/>
      <c r="RBR73" s="39"/>
      <c r="RBS73" s="39"/>
      <c r="RBT73" s="39"/>
      <c r="RBU73" s="39"/>
      <c r="RBV73" s="39"/>
      <c r="RBW73" s="39"/>
      <c r="RBX73" s="39"/>
      <c r="RBY73" s="39"/>
      <c r="RBZ73" s="39"/>
      <c r="RCA73" s="39"/>
      <c r="RCB73" s="39"/>
      <c r="RCC73" s="39"/>
      <c r="RCD73" s="39"/>
      <c r="RCE73" s="39"/>
      <c r="RCF73" s="39"/>
      <c r="RCG73" s="39"/>
      <c r="RCH73" s="39"/>
      <c r="RCI73" s="39"/>
      <c r="RCJ73" s="39"/>
      <c r="RCK73" s="39"/>
      <c r="RCL73" s="39"/>
      <c r="RCM73" s="39"/>
      <c r="RCN73" s="39"/>
      <c r="RCO73" s="39"/>
      <c r="RCP73" s="39"/>
      <c r="RCQ73" s="39"/>
      <c r="RCR73" s="39"/>
      <c r="RCS73" s="39"/>
      <c r="RCT73" s="39"/>
      <c r="RCU73" s="39"/>
      <c r="RCV73" s="39"/>
      <c r="RCW73" s="39"/>
      <c r="RCX73" s="39"/>
      <c r="RCY73" s="39"/>
      <c r="RCZ73" s="39"/>
      <c r="RDA73" s="39"/>
      <c r="RDB73" s="39"/>
      <c r="RDC73" s="39"/>
      <c r="RDD73" s="39"/>
      <c r="RDE73" s="39"/>
      <c r="RDF73" s="39"/>
      <c r="RDG73" s="39"/>
      <c r="RDH73" s="39"/>
      <c r="RDI73" s="39"/>
      <c r="RDJ73" s="39"/>
      <c r="RDK73" s="39"/>
      <c r="RDL73" s="39"/>
      <c r="RDM73" s="39"/>
      <c r="RDN73" s="39"/>
      <c r="RDO73" s="39"/>
      <c r="RDP73" s="39"/>
      <c r="RDQ73" s="39"/>
      <c r="RDR73" s="39"/>
      <c r="RDS73" s="39"/>
      <c r="RDT73" s="39"/>
      <c r="RDU73" s="39"/>
      <c r="RDV73" s="39"/>
      <c r="RDW73" s="39"/>
      <c r="RDX73" s="39"/>
      <c r="RDY73" s="39"/>
      <c r="RDZ73" s="39"/>
      <c r="REA73" s="39"/>
      <c r="REB73" s="39"/>
      <c r="REC73" s="39"/>
      <c r="RED73" s="39"/>
      <c r="REE73" s="39"/>
      <c r="REF73" s="39"/>
      <c r="REG73" s="39"/>
      <c r="REH73" s="39"/>
      <c r="REI73" s="39"/>
      <c r="REJ73" s="39"/>
      <c r="REK73" s="39"/>
      <c r="REL73" s="39"/>
      <c r="REM73" s="39"/>
      <c r="REN73" s="39"/>
      <c r="REO73" s="39"/>
      <c r="REP73" s="39"/>
      <c r="REQ73" s="39"/>
      <c r="RER73" s="39"/>
      <c r="RES73" s="39"/>
      <c r="RET73" s="39"/>
      <c r="REU73" s="39"/>
      <c r="REV73" s="39"/>
      <c r="REW73" s="39"/>
      <c r="REX73" s="39"/>
      <c r="REY73" s="39"/>
      <c r="REZ73" s="39"/>
      <c r="RFA73" s="39"/>
      <c r="RFB73" s="39"/>
      <c r="RFC73" s="39"/>
      <c r="RFD73" s="39"/>
      <c r="RFE73" s="39"/>
      <c r="RFF73" s="39"/>
      <c r="RFG73" s="39"/>
      <c r="RFH73" s="39"/>
      <c r="RFI73" s="39"/>
      <c r="RFJ73" s="39"/>
      <c r="RFK73" s="39"/>
      <c r="RFL73" s="39"/>
      <c r="RFM73" s="39"/>
      <c r="RFN73" s="39"/>
      <c r="RFO73" s="39"/>
      <c r="RFP73" s="39"/>
      <c r="RFQ73" s="39"/>
      <c r="RFR73" s="39"/>
      <c r="RFS73" s="39"/>
      <c r="RFT73" s="39"/>
      <c r="RFU73" s="39"/>
      <c r="RFV73" s="39"/>
      <c r="RFW73" s="39"/>
      <c r="RFX73" s="39"/>
      <c r="RFY73" s="39"/>
      <c r="RFZ73" s="39"/>
      <c r="RGA73" s="39"/>
      <c r="RGB73" s="39"/>
      <c r="RGC73" s="39"/>
      <c r="RGD73" s="39"/>
      <c r="RGE73" s="39"/>
      <c r="RGF73" s="39"/>
      <c r="RGG73" s="39"/>
      <c r="RGH73" s="39"/>
      <c r="RGI73" s="39"/>
      <c r="RGJ73" s="39"/>
      <c r="RGK73" s="39"/>
      <c r="RGL73" s="39"/>
      <c r="RGM73" s="39"/>
      <c r="RGN73" s="39"/>
      <c r="RGO73" s="39"/>
      <c r="RGP73" s="39"/>
      <c r="RGQ73" s="39"/>
      <c r="RGR73" s="39"/>
      <c r="RGS73" s="39"/>
      <c r="RGT73" s="39"/>
      <c r="RGU73" s="39"/>
      <c r="RGV73" s="39"/>
      <c r="RGW73" s="39"/>
      <c r="RGX73" s="39"/>
      <c r="RGY73" s="39"/>
      <c r="RGZ73" s="39"/>
      <c r="RHA73" s="39"/>
      <c r="RHB73" s="39"/>
      <c r="RHC73" s="39"/>
      <c r="RHD73" s="39"/>
      <c r="RHE73" s="39"/>
      <c r="RHF73" s="39"/>
      <c r="RHG73" s="39"/>
      <c r="RHH73" s="39"/>
      <c r="RHI73" s="39"/>
      <c r="RHJ73" s="39"/>
      <c r="RHK73" s="39"/>
      <c r="RHL73" s="39"/>
      <c r="RHM73" s="39"/>
      <c r="RHN73" s="39"/>
      <c r="RHO73" s="39"/>
      <c r="RHP73" s="39"/>
      <c r="RHQ73" s="39"/>
      <c r="RHR73" s="39"/>
      <c r="RHS73" s="39"/>
      <c r="RHT73" s="39"/>
      <c r="RHU73" s="39"/>
      <c r="RHV73" s="39"/>
      <c r="RHW73" s="39"/>
      <c r="RHX73" s="39"/>
      <c r="RHY73" s="39"/>
      <c r="RHZ73" s="39"/>
      <c r="RIA73" s="39"/>
      <c r="RIB73" s="39"/>
      <c r="RIC73" s="39"/>
      <c r="RID73" s="39"/>
      <c r="RIE73" s="39"/>
      <c r="RIF73" s="39"/>
      <c r="RIG73" s="39"/>
      <c r="RIH73" s="39"/>
      <c r="RII73" s="39"/>
      <c r="RIJ73" s="39"/>
      <c r="RIK73" s="39"/>
      <c r="RIL73" s="39"/>
      <c r="RIM73" s="39"/>
      <c r="RIN73" s="39"/>
      <c r="RIO73" s="39"/>
      <c r="RIP73" s="39"/>
      <c r="RIQ73" s="39"/>
      <c r="RIR73" s="39"/>
      <c r="RIS73" s="39"/>
      <c r="RIT73" s="39"/>
      <c r="RIU73" s="39"/>
      <c r="RIV73" s="39"/>
      <c r="RIW73" s="39"/>
      <c r="RIX73" s="39"/>
      <c r="RIY73" s="39"/>
      <c r="RIZ73" s="39"/>
      <c r="RJA73" s="39"/>
      <c r="RJB73" s="39"/>
      <c r="RJC73" s="39"/>
      <c r="RJD73" s="39"/>
      <c r="RJE73" s="39"/>
      <c r="RJF73" s="39"/>
      <c r="RJG73" s="39"/>
      <c r="RJH73" s="39"/>
      <c r="RJI73" s="39"/>
      <c r="RJJ73" s="39"/>
      <c r="RJK73" s="39"/>
      <c r="RJL73" s="39"/>
      <c r="RJM73" s="39"/>
      <c r="RJN73" s="39"/>
      <c r="RJO73" s="39"/>
      <c r="RJP73" s="39"/>
      <c r="RJQ73" s="39"/>
      <c r="RJR73" s="39"/>
      <c r="RJS73" s="39"/>
      <c r="RJT73" s="39"/>
      <c r="RJU73" s="39"/>
      <c r="RJV73" s="39"/>
      <c r="RJW73" s="39"/>
      <c r="RJX73" s="39"/>
      <c r="RJY73" s="39"/>
      <c r="RJZ73" s="39"/>
      <c r="RKA73" s="39"/>
      <c r="RKB73" s="39"/>
      <c r="RKC73" s="39"/>
      <c r="RKD73" s="39"/>
      <c r="RKE73" s="39"/>
      <c r="RKF73" s="39"/>
      <c r="RKG73" s="39"/>
      <c r="RKH73" s="39"/>
      <c r="RKI73" s="39"/>
      <c r="RKJ73" s="39"/>
      <c r="RKK73" s="39"/>
      <c r="RKL73" s="39"/>
      <c r="RKM73" s="39"/>
      <c r="RKN73" s="39"/>
      <c r="RKO73" s="39"/>
      <c r="RKP73" s="39"/>
      <c r="RKQ73" s="39"/>
      <c r="RKR73" s="39"/>
      <c r="RKS73" s="39"/>
      <c r="RKT73" s="39"/>
      <c r="RKU73" s="39"/>
      <c r="RKV73" s="39"/>
      <c r="RKW73" s="39"/>
      <c r="RKX73" s="39"/>
      <c r="RKY73" s="39"/>
      <c r="RKZ73" s="39"/>
      <c r="RLA73" s="39"/>
      <c r="RLB73" s="39"/>
      <c r="RLC73" s="39"/>
      <c r="RLD73" s="39"/>
      <c r="RLE73" s="39"/>
      <c r="RLF73" s="39"/>
      <c r="RLG73" s="39"/>
      <c r="RLH73" s="39"/>
      <c r="RLI73" s="39"/>
      <c r="RLJ73" s="39"/>
      <c r="RLK73" s="39"/>
      <c r="RLL73" s="39"/>
      <c r="RLM73" s="39"/>
      <c r="RLN73" s="39"/>
      <c r="RLO73" s="39"/>
      <c r="RLP73" s="39"/>
      <c r="RLQ73" s="39"/>
      <c r="RLR73" s="39"/>
      <c r="RLS73" s="39"/>
      <c r="RLT73" s="39"/>
      <c r="RLU73" s="39"/>
      <c r="RLV73" s="39"/>
      <c r="RLW73" s="39"/>
      <c r="RLX73" s="39"/>
      <c r="RLY73" s="39"/>
      <c r="RLZ73" s="39"/>
      <c r="RMA73" s="39"/>
      <c r="RMB73" s="39"/>
      <c r="RMC73" s="39"/>
      <c r="RMD73" s="39"/>
      <c r="RME73" s="39"/>
      <c r="RMF73" s="39"/>
      <c r="RMG73" s="39"/>
      <c r="RMH73" s="39"/>
      <c r="RMI73" s="39"/>
      <c r="RMJ73" s="39"/>
      <c r="RMK73" s="39"/>
      <c r="RML73" s="39"/>
      <c r="RMM73" s="39"/>
      <c r="RMN73" s="39"/>
      <c r="RMO73" s="39"/>
      <c r="RMP73" s="39"/>
      <c r="RMQ73" s="39"/>
      <c r="RMR73" s="39"/>
      <c r="RMS73" s="39"/>
      <c r="RMT73" s="39"/>
      <c r="RMU73" s="39"/>
      <c r="RMV73" s="39"/>
      <c r="RMW73" s="39"/>
      <c r="RMX73" s="39"/>
      <c r="RMY73" s="39"/>
      <c r="RMZ73" s="39"/>
      <c r="RNA73" s="39"/>
      <c r="RNB73" s="39"/>
      <c r="RNC73" s="39"/>
      <c r="RND73" s="39"/>
      <c r="RNE73" s="39"/>
      <c r="RNF73" s="39"/>
      <c r="RNG73" s="39"/>
      <c r="RNH73" s="39"/>
      <c r="RNI73" s="39"/>
      <c r="RNJ73" s="39"/>
      <c r="RNK73" s="39"/>
      <c r="RNL73" s="39"/>
      <c r="RNM73" s="39"/>
      <c r="RNN73" s="39"/>
      <c r="RNO73" s="39"/>
      <c r="RNP73" s="39"/>
      <c r="RNQ73" s="39"/>
      <c r="RNR73" s="39"/>
      <c r="RNS73" s="39"/>
      <c r="RNT73" s="39"/>
      <c r="RNU73" s="39"/>
      <c r="RNV73" s="39"/>
      <c r="RNW73" s="39"/>
      <c r="RNX73" s="39"/>
      <c r="RNY73" s="39"/>
      <c r="RNZ73" s="39"/>
      <c r="ROA73" s="39"/>
      <c r="ROB73" s="39"/>
      <c r="ROC73" s="39"/>
      <c r="ROD73" s="39"/>
      <c r="ROE73" s="39"/>
      <c r="ROF73" s="39"/>
      <c r="ROG73" s="39"/>
      <c r="ROH73" s="39"/>
      <c r="ROI73" s="39"/>
      <c r="ROJ73" s="39"/>
      <c r="ROK73" s="39"/>
      <c r="ROL73" s="39"/>
      <c r="ROM73" s="39"/>
      <c r="RON73" s="39"/>
      <c r="ROO73" s="39"/>
      <c r="ROP73" s="39"/>
      <c r="ROQ73" s="39"/>
      <c r="ROR73" s="39"/>
      <c r="ROS73" s="39"/>
      <c r="ROT73" s="39"/>
      <c r="ROU73" s="39"/>
      <c r="ROV73" s="39"/>
      <c r="ROW73" s="39"/>
      <c r="ROX73" s="39"/>
      <c r="ROY73" s="39"/>
      <c r="ROZ73" s="39"/>
      <c r="RPA73" s="39"/>
      <c r="RPB73" s="39"/>
      <c r="RPC73" s="39"/>
      <c r="RPD73" s="39"/>
      <c r="RPE73" s="39"/>
      <c r="RPF73" s="39"/>
      <c r="RPG73" s="39"/>
      <c r="RPH73" s="39"/>
      <c r="RPI73" s="39"/>
      <c r="RPJ73" s="39"/>
      <c r="RPK73" s="39"/>
      <c r="RPL73" s="39"/>
      <c r="RPM73" s="39"/>
      <c r="RPN73" s="39"/>
      <c r="RPO73" s="39"/>
      <c r="RPP73" s="39"/>
      <c r="RPQ73" s="39"/>
      <c r="RPR73" s="39"/>
      <c r="RPS73" s="39"/>
      <c r="RPT73" s="39"/>
      <c r="RPU73" s="39"/>
      <c r="RPV73" s="39"/>
      <c r="RPW73" s="39"/>
      <c r="RPX73" s="39"/>
      <c r="RPY73" s="39"/>
      <c r="RPZ73" s="39"/>
      <c r="RQA73" s="39"/>
      <c r="RQB73" s="39"/>
      <c r="RQC73" s="39"/>
      <c r="RQD73" s="39"/>
      <c r="RQE73" s="39"/>
      <c r="RQF73" s="39"/>
      <c r="RQG73" s="39"/>
      <c r="RQH73" s="39"/>
      <c r="RQI73" s="39"/>
      <c r="RQJ73" s="39"/>
      <c r="RQK73" s="39"/>
      <c r="RQL73" s="39"/>
      <c r="RQM73" s="39"/>
      <c r="RQN73" s="39"/>
      <c r="RQO73" s="39"/>
      <c r="RQP73" s="39"/>
      <c r="RQQ73" s="39"/>
      <c r="RQR73" s="39"/>
      <c r="RQS73" s="39"/>
      <c r="RQT73" s="39"/>
      <c r="RQU73" s="39"/>
      <c r="RQV73" s="39"/>
      <c r="RQW73" s="39"/>
      <c r="RQX73" s="39"/>
      <c r="RQY73" s="39"/>
      <c r="RQZ73" s="39"/>
      <c r="RRA73" s="39"/>
      <c r="RRB73" s="39"/>
      <c r="RRC73" s="39"/>
      <c r="RRD73" s="39"/>
      <c r="RRE73" s="39"/>
      <c r="RRF73" s="39"/>
      <c r="RRG73" s="39"/>
      <c r="RRH73" s="39"/>
      <c r="RRI73" s="39"/>
      <c r="RRJ73" s="39"/>
      <c r="RRK73" s="39"/>
      <c r="RRL73" s="39"/>
      <c r="RRM73" s="39"/>
      <c r="RRN73" s="39"/>
      <c r="RRO73" s="39"/>
      <c r="RRP73" s="39"/>
      <c r="RRQ73" s="39"/>
      <c r="RRR73" s="39"/>
      <c r="RRS73" s="39"/>
      <c r="RRT73" s="39"/>
      <c r="RRU73" s="39"/>
      <c r="RRV73" s="39"/>
      <c r="RRW73" s="39"/>
      <c r="RRX73" s="39"/>
      <c r="RRY73" s="39"/>
      <c r="RRZ73" s="39"/>
      <c r="RSA73" s="39"/>
      <c r="RSB73" s="39"/>
      <c r="RSC73" s="39"/>
      <c r="RSD73" s="39"/>
      <c r="RSE73" s="39"/>
      <c r="RSF73" s="39"/>
      <c r="RSG73" s="39"/>
      <c r="RSH73" s="39"/>
      <c r="RSI73" s="39"/>
      <c r="RSJ73" s="39"/>
      <c r="RSK73" s="39"/>
      <c r="RSL73" s="39"/>
      <c r="RSM73" s="39"/>
      <c r="RSN73" s="39"/>
      <c r="RSO73" s="39"/>
      <c r="RSP73" s="39"/>
      <c r="RSQ73" s="39"/>
      <c r="RSR73" s="39"/>
      <c r="RSS73" s="39"/>
      <c r="RST73" s="39"/>
      <c r="RSU73" s="39"/>
      <c r="RSV73" s="39"/>
      <c r="RSW73" s="39"/>
      <c r="RSX73" s="39"/>
      <c r="RSY73" s="39"/>
      <c r="RSZ73" s="39"/>
      <c r="RTA73" s="39"/>
      <c r="RTB73" s="39"/>
      <c r="RTC73" s="39"/>
      <c r="RTD73" s="39"/>
      <c r="RTE73" s="39"/>
      <c r="RTF73" s="39"/>
      <c r="RTG73" s="39"/>
      <c r="RTH73" s="39"/>
      <c r="RTI73" s="39"/>
      <c r="RTJ73" s="39"/>
      <c r="RTK73" s="39"/>
      <c r="RTL73" s="39"/>
      <c r="RTM73" s="39"/>
      <c r="RTN73" s="39"/>
      <c r="RTO73" s="39"/>
      <c r="RTP73" s="39"/>
      <c r="RTQ73" s="39"/>
      <c r="RTR73" s="39"/>
      <c r="RTS73" s="39"/>
      <c r="RTT73" s="39"/>
      <c r="RTU73" s="39"/>
      <c r="RTV73" s="39"/>
      <c r="RTW73" s="39"/>
      <c r="RTX73" s="39"/>
      <c r="RTY73" s="39"/>
      <c r="RTZ73" s="39"/>
      <c r="RUA73" s="39"/>
      <c r="RUB73" s="39"/>
      <c r="RUC73" s="39"/>
      <c r="RUD73" s="39"/>
      <c r="RUE73" s="39"/>
      <c r="RUF73" s="39"/>
      <c r="RUG73" s="39"/>
      <c r="RUH73" s="39"/>
      <c r="RUI73" s="39"/>
      <c r="RUJ73" s="39"/>
      <c r="RUK73" s="39"/>
      <c r="RUL73" s="39"/>
      <c r="RUM73" s="39"/>
      <c r="RUN73" s="39"/>
      <c r="RUO73" s="39"/>
      <c r="RUP73" s="39"/>
      <c r="RUQ73" s="39"/>
      <c r="RUR73" s="39"/>
      <c r="RUS73" s="39"/>
      <c r="RUT73" s="39"/>
      <c r="RUU73" s="39"/>
      <c r="RUV73" s="39"/>
      <c r="RUW73" s="39"/>
      <c r="RUX73" s="39"/>
      <c r="RUY73" s="39"/>
      <c r="RUZ73" s="39"/>
      <c r="RVA73" s="39"/>
      <c r="RVB73" s="39"/>
      <c r="RVC73" s="39"/>
      <c r="RVD73" s="39"/>
      <c r="RVE73" s="39"/>
      <c r="RVF73" s="39"/>
      <c r="RVG73" s="39"/>
      <c r="RVH73" s="39"/>
      <c r="RVI73" s="39"/>
      <c r="RVJ73" s="39"/>
      <c r="RVK73" s="39"/>
      <c r="RVL73" s="39"/>
      <c r="RVM73" s="39"/>
      <c r="RVN73" s="39"/>
      <c r="RVO73" s="39"/>
      <c r="RVP73" s="39"/>
      <c r="RVQ73" s="39"/>
      <c r="RVR73" s="39"/>
      <c r="RVS73" s="39"/>
      <c r="RVT73" s="39"/>
      <c r="RVU73" s="39"/>
      <c r="RVV73" s="39"/>
      <c r="RVW73" s="39"/>
      <c r="RVX73" s="39"/>
      <c r="RVY73" s="39"/>
      <c r="RVZ73" s="39"/>
      <c r="RWA73" s="39"/>
      <c r="RWB73" s="39"/>
      <c r="RWC73" s="39"/>
      <c r="RWD73" s="39"/>
      <c r="RWE73" s="39"/>
      <c r="RWF73" s="39"/>
      <c r="RWG73" s="39"/>
      <c r="RWH73" s="39"/>
      <c r="RWI73" s="39"/>
      <c r="RWJ73" s="39"/>
      <c r="RWK73" s="39"/>
      <c r="RWL73" s="39"/>
      <c r="RWM73" s="39"/>
      <c r="RWN73" s="39"/>
      <c r="RWO73" s="39"/>
      <c r="RWP73" s="39"/>
      <c r="RWQ73" s="39"/>
      <c r="RWR73" s="39"/>
      <c r="RWS73" s="39"/>
      <c r="RWT73" s="39"/>
      <c r="RWU73" s="39"/>
      <c r="RWV73" s="39"/>
      <c r="RWW73" s="39"/>
      <c r="RWX73" s="39"/>
      <c r="RWY73" s="39"/>
      <c r="RWZ73" s="39"/>
      <c r="RXA73" s="39"/>
      <c r="RXB73" s="39"/>
      <c r="RXC73" s="39"/>
      <c r="RXD73" s="39"/>
      <c r="RXE73" s="39"/>
      <c r="RXF73" s="39"/>
      <c r="RXG73" s="39"/>
      <c r="RXH73" s="39"/>
      <c r="RXI73" s="39"/>
      <c r="RXJ73" s="39"/>
      <c r="RXK73" s="39"/>
      <c r="RXL73" s="39"/>
      <c r="RXM73" s="39"/>
      <c r="RXN73" s="39"/>
      <c r="RXO73" s="39"/>
      <c r="RXP73" s="39"/>
      <c r="RXQ73" s="39"/>
      <c r="RXR73" s="39"/>
      <c r="RXS73" s="39"/>
      <c r="RXT73" s="39"/>
      <c r="RXU73" s="39"/>
      <c r="RXV73" s="39"/>
      <c r="RXW73" s="39"/>
      <c r="RXX73" s="39"/>
      <c r="RXY73" s="39"/>
      <c r="RXZ73" s="39"/>
      <c r="RYA73" s="39"/>
      <c r="RYB73" s="39"/>
      <c r="RYC73" s="39"/>
      <c r="RYD73" s="39"/>
      <c r="RYE73" s="39"/>
      <c r="RYF73" s="39"/>
      <c r="RYG73" s="39"/>
      <c r="RYH73" s="39"/>
      <c r="RYI73" s="39"/>
      <c r="RYJ73" s="39"/>
      <c r="RYK73" s="39"/>
      <c r="RYL73" s="39"/>
      <c r="RYM73" s="39"/>
      <c r="RYN73" s="39"/>
      <c r="RYO73" s="39"/>
      <c r="RYP73" s="39"/>
      <c r="RYQ73" s="39"/>
      <c r="RYR73" s="39"/>
      <c r="RYS73" s="39"/>
      <c r="RYT73" s="39"/>
      <c r="RYU73" s="39"/>
      <c r="RYV73" s="39"/>
      <c r="RYW73" s="39"/>
      <c r="RYX73" s="39"/>
      <c r="RYY73" s="39"/>
      <c r="RYZ73" s="39"/>
      <c r="RZA73" s="39"/>
      <c r="RZB73" s="39"/>
      <c r="RZC73" s="39"/>
      <c r="RZD73" s="39"/>
      <c r="RZE73" s="39"/>
      <c r="RZF73" s="39"/>
      <c r="RZG73" s="39"/>
      <c r="RZH73" s="39"/>
      <c r="RZI73" s="39"/>
      <c r="RZJ73" s="39"/>
      <c r="RZK73" s="39"/>
      <c r="RZL73" s="39"/>
      <c r="RZM73" s="39"/>
      <c r="RZN73" s="39"/>
      <c r="RZO73" s="39"/>
      <c r="RZP73" s="39"/>
      <c r="RZQ73" s="39"/>
      <c r="RZR73" s="39"/>
      <c r="RZS73" s="39"/>
      <c r="RZT73" s="39"/>
      <c r="RZU73" s="39"/>
      <c r="RZV73" s="39"/>
      <c r="RZW73" s="39"/>
      <c r="RZX73" s="39"/>
      <c r="RZY73" s="39"/>
      <c r="RZZ73" s="39"/>
      <c r="SAA73" s="39"/>
      <c r="SAB73" s="39"/>
      <c r="SAC73" s="39"/>
      <c r="SAD73" s="39"/>
      <c r="SAE73" s="39"/>
      <c r="SAF73" s="39"/>
      <c r="SAG73" s="39"/>
      <c r="SAH73" s="39"/>
      <c r="SAI73" s="39"/>
      <c r="SAJ73" s="39"/>
      <c r="SAK73" s="39"/>
      <c r="SAL73" s="39"/>
      <c r="SAM73" s="39"/>
      <c r="SAN73" s="39"/>
      <c r="SAO73" s="39"/>
      <c r="SAP73" s="39"/>
      <c r="SAQ73" s="39"/>
      <c r="SAR73" s="39"/>
      <c r="SAS73" s="39"/>
      <c r="SAT73" s="39"/>
      <c r="SAU73" s="39"/>
      <c r="SAV73" s="39"/>
      <c r="SAW73" s="39"/>
      <c r="SAX73" s="39"/>
      <c r="SAY73" s="39"/>
      <c r="SAZ73" s="39"/>
      <c r="SBA73" s="39"/>
      <c r="SBB73" s="39"/>
      <c r="SBC73" s="39"/>
      <c r="SBD73" s="39"/>
      <c r="SBE73" s="39"/>
      <c r="SBF73" s="39"/>
      <c r="SBG73" s="39"/>
      <c r="SBH73" s="39"/>
      <c r="SBI73" s="39"/>
      <c r="SBJ73" s="39"/>
      <c r="SBK73" s="39"/>
      <c r="SBL73" s="39"/>
      <c r="SBM73" s="39"/>
      <c r="SBN73" s="39"/>
      <c r="SBO73" s="39"/>
      <c r="SBP73" s="39"/>
      <c r="SBQ73" s="39"/>
      <c r="SBR73" s="39"/>
      <c r="SBS73" s="39"/>
      <c r="SBT73" s="39"/>
      <c r="SBU73" s="39"/>
      <c r="SBV73" s="39"/>
      <c r="SBW73" s="39"/>
      <c r="SBX73" s="39"/>
      <c r="SBY73" s="39"/>
      <c r="SBZ73" s="39"/>
      <c r="SCA73" s="39"/>
      <c r="SCB73" s="39"/>
      <c r="SCC73" s="39"/>
      <c r="SCD73" s="39"/>
      <c r="SCE73" s="39"/>
      <c r="SCF73" s="39"/>
      <c r="SCG73" s="39"/>
      <c r="SCH73" s="39"/>
      <c r="SCI73" s="39"/>
      <c r="SCJ73" s="39"/>
      <c r="SCK73" s="39"/>
      <c r="SCL73" s="39"/>
      <c r="SCM73" s="39"/>
      <c r="SCN73" s="39"/>
      <c r="SCO73" s="39"/>
      <c r="SCP73" s="39"/>
      <c r="SCQ73" s="39"/>
      <c r="SCR73" s="39"/>
      <c r="SCS73" s="39"/>
      <c r="SCT73" s="39"/>
      <c r="SCU73" s="39"/>
      <c r="SCV73" s="39"/>
      <c r="SCW73" s="39"/>
      <c r="SCX73" s="39"/>
      <c r="SCY73" s="39"/>
      <c r="SCZ73" s="39"/>
      <c r="SDA73" s="39"/>
      <c r="SDB73" s="39"/>
      <c r="SDC73" s="39"/>
      <c r="SDD73" s="39"/>
      <c r="SDE73" s="39"/>
      <c r="SDF73" s="39"/>
      <c r="SDG73" s="39"/>
      <c r="SDH73" s="39"/>
      <c r="SDI73" s="39"/>
      <c r="SDJ73" s="39"/>
      <c r="SDK73" s="39"/>
      <c r="SDL73" s="39"/>
      <c r="SDM73" s="39"/>
      <c r="SDN73" s="39"/>
      <c r="SDO73" s="39"/>
      <c r="SDP73" s="39"/>
      <c r="SDQ73" s="39"/>
      <c r="SDR73" s="39"/>
      <c r="SDS73" s="39"/>
      <c r="SDT73" s="39"/>
      <c r="SDU73" s="39"/>
      <c r="SDV73" s="39"/>
      <c r="SDW73" s="39"/>
      <c r="SDX73" s="39"/>
      <c r="SDY73" s="39"/>
      <c r="SDZ73" s="39"/>
      <c r="SEA73" s="39"/>
      <c r="SEB73" s="39"/>
      <c r="SEC73" s="39"/>
      <c r="SED73" s="39"/>
      <c r="SEE73" s="39"/>
      <c r="SEF73" s="39"/>
      <c r="SEG73" s="39"/>
      <c r="SEH73" s="39"/>
      <c r="SEI73" s="39"/>
      <c r="SEJ73" s="39"/>
      <c r="SEK73" s="39"/>
      <c r="SEL73" s="39"/>
      <c r="SEM73" s="39"/>
      <c r="SEN73" s="39"/>
      <c r="SEO73" s="39"/>
      <c r="SEP73" s="39"/>
      <c r="SEQ73" s="39"/>
      <c r="SER73" s="39"/>
      <c r="SES73" s="39"/>
      <c r="SET73" s="39"/>
      <c r="SEU73" s="39"/>
      <c r="SEV73" s="39"/>
      <c r="SEW73" s="39"/>
      <c r="SEX73" s="39"/>
      <c r="SEY73" s="39"/>
      <c r="SEZ73" s="39"/>
      <c r="SFA73" s="39"/>
      <c r="SFB73" s="39"/>
      <c r="SFC73" s="39"/>
      <c r="SFD73" s="39"/>
      <c r="SFE73" s="39"/>
      <c r="SFF73" s="39"/>
      <c r="SFG73" s="39"/>
      <c r="SFH73" s="39"/>
      <c r="SFI73" s="39"/>
      <c r="SFJ73" s="39"/>
      <c r="SFK73" s="39"/>
      <c r="SFL73" s="39"/>
      <c r="SFM73" s="39"/>
      <c r="SFN73" s="39"/>
      <c r="SFO73" s="39"/>
      <c r="SFP73" s="39"/>
      <c r="SFQ73" s="39"/>
      <c r="SFR73" s="39"/>
      <c r="SFS73" s="39"/>
      <c r="SFT73" s="39"/>
      <c r="SFU73" s="39"/>
      <c r="SFV73" s="39"/>
      <c r="SFW73" s="39"/>
      <c r="SFX73" s="39"/>
      <c r="SFY73" s="39"/>
      <c r="SFZ73" s="39"/>
      <c r="SGA73" s="39"/>
      <c r="SGB73" s="39"/>
      <c r="SGC73" s="39"/>
      <c r="SGD73" s="39"/>
      <c r="SGE73" s="39"/>
      <c r="SGF73" s="39"/>
      <c r="SGG73" s="39"/>
      <c r="SGH73" s="39"/>
      <c r="SGI73" s="39"/>
      <c r="SGJ73" s="39"/>
      <c r="SGK73" s="39"/>
      <c r="SGL73" s="39"/>
      <c r="SGM73" s="39"/>
      <c r="SGN73" s="39"/>
      <c r="SGO73" s="39"/>
      <c r="SGP73" s="39"/>
      <c r="SGQ73" s="39"/>
      <c r="SGR73" s="39"/>
      <c r="SGS73" s="39"/>
      <c r="SGT73" s="39"/>
      <c r="SGU73" s="39"/>
      <c r="SGV73" s="39"/>
      <c r="SGW73" s="39"/>
      <c r="SGX73" s="39"/>
      <c r="SGY73" s="39"/>
      <c r="SGZ73" s="39"/>
      <c r="SHA73" s="39"/>
      <c r="SHB73" s="39"/>
      <c r="SHC73" s="39"/>
      <c r="SHD73" s="39"/>
      <c r="SHE73" s="39"/>
      <c r="SHF73" s="39"/>
      <c r="SHG73" s="39"/>
      <c r="SHH73" s="39"/>
      <c r="SHI73" s="39"/>
      <c r="SHJ73" s="39"/>
      <c r="SHK73" s="39"/>
      <c r="SHL73" s="39"/>
      <c r="SHM73" s="39"/>
      <c r="SHN73" s="39"/>
      <c r="SHO73" s="39"/>
      <c r="SHP73" s="39"/>
      <c r="SHQ73" s="39"/>
      <c r="SHR73" s="39"/>
      <c r="SHS73" s="39"/>
      <c r="SHT73" s="39"/>
      <c r="SHU73" s="39"/>
      <c r="SHV73" s="39"/>
      <c r="SHW73" s="39"/>
      <c r="SHX73" s="39"/>
      <c r="SHY73" s="39"/>
      <c r="SHZ73" s="39"/>
      <c r="SIA73" s="39"/>
      <c r="SIB73" s="39"/>
      <c r="SIC73" s="39"/>
      <c r="SID73" s="39"/>
      <c r="SIE73" s="39"/>
      <c r="SIF73" s="39"/>
      <c r="SIG73" s="39"/>
      <c r="SIH73" s="39"/>
      <c r="SII73" s="39"/>
      <c r="SIJ73" s="39"/>
      <c r="SIK73" s="39"/>
      <c r="SIL73" s="39"/>
      <c r="SIM73" s="39"/>
      <c r="SIN73" s="39"/>
      <c r="SIO73" s="39"/>
      <c r="SIP73" s="39"/>
      <c r="SIQ73" s="39"/>
      <c r="SIR73" s="39"/>
      <c r="SIS73" s="39"/>
      <c r="SIT73" s="39"/>
      <c r="SIU73" s="39"/>
      <c r="SIV73" s="39"/>
      <c r="SIW73" s="39"/>
      <c r="SIX73" s="39"/>
      <c r="SIY73" s="39"/>
      <c r="SIZ73" s="39"/>
      <c r="SJA73" s="39"/>
      <c r="SJB73" s="39"/>
      <c r="SJC73" s="39"/>
      <c r="SJD73" s="39"/>
      <c r="SJE73" s="39"/>
      <c r="SJF73" s="39"/>
      <c r="SJG73" s="39"/>
      <c r="SJH73" s="39"/>
      <c r="SJI73" s="39"/>
      <c r="SJJ73" s="39"/>
      <c r="SJK73" s="39"/>
      <c r="SJL73" s="39"/>
      <c r="SJM73" s="39"/>
      <c r="SJN73" s="39"/>
      <c r="SJO73" s="39"/>
      <c r="SJP73" s="39"/>
      <c r="SJQ73" s="39"/>
      <c r="SJR73" s="39"/>
      <c r="SJS73" s="39"/>
      <c r="SJT73" s="39"/>
      <c r="SJU73" s="39"/>
      <c r="SJV73" s="39"/>
      <c r="SJW73" s="39"/>
      <c r="SJX73" s="39"/>
      <c r="SJY73" s="39"/>
      <c r="SJZ73" s="39"/>
      <c r="SKA73" s="39"/>
      <c r="SKB73" s="39"/>
      <c r="SKC73" s="39"/>
      <c r="SKD73" s="39"/>
      <c r="SKE73" s="39"/>
      <c r="SKF73" s="39"/>
      <c r="SKG73" s="39"/>
      <c r="SKH73" s="39"/>
      <c r="SKI73" s="39"/>
      <c r="SKJ73" s="39"/>
      <c r="SKK73" s="39"/>
      <c r="SKL73" s="39"/>
      <c r="SKM73" s="39"/>
      <c r="SKN73" s="39"/>
      <c r="SKO73" s="39"/>
      <c r="SKP73" s="39"/>
      <c r="SKQ73" s="39"/>
      <c r="SKR73" s="39"/>
      <c r="SKS73" s="39"/>
      <c r="SKT73" s="39"/>
      <c r="SKU73" s="39"/>
      <c r="SKV73" s="39"/>
      <c r="SKW73" s="39"/>
      <c r="SKX73" s="39"/>
      <c r="SKY73" s="39"/>
      <c r="SKZ73" s="39"/>
      <c r="SLA73" s="39"/>
      <c r="SLB73" s="39"/>
      <c r="SLC73" s="39"/>
      <c r="SLD73" s="39"/>
      <c r="SLE73" s="39"/>
      <c r="SLF73" s="39"/>
      <c r="SLG73" s="39"/>
      <c r="SLH73" s="39"/>
      <c r="SLI73" s="39"/>
      <c r="SLJ73" s="39"/>
      <c r="SLK73" s="39"/>
      <c r="SLL73" s="39"/>
      <c r="SLM73" s="39"/>
      <c r="SLN73" s="39"/>
      <c r="SLO73" s="39"/>
      <c r="SLP73" s="39"/>
      <c r="SLQ73" s="39"/>
      <c r="SLR73" s="39"/>
      <c r="SLS73" s="39"/>
      <c r="SLT73" s="39"/>
      <c r="SLU73" s="39"/>
      <c r="SLV73" s="39"/>
      <c r="SLW73" s="39"/>
      <c r="SLX73" s="39"/>
      <c r="SLY73" s="39"/>
      <c r="SLZ73" s="39"/>
      <c r="SMA73" s="39"/>
      <c r="SMB73" s="39"/>
      <c r="SMC73" s="39"/>
      <c r="SMD73" s="39"/>
      <c r="SME73" s="39"/>
      <c r="SMF73" s="39"/>
      <c r="SMG73" s="39"/>
      <c r="SMH73" s="39"/>
      <c r="SMI73" s="39"/>
      <c r="SMJ73" s="39"/>
      <c r="SMK73" s="39"/>
      <c r="SML73" s="39"/>
      <c r="SMM73" s="39"/>
      <c r="SMN73" s="39"/>
      <c r="SMO73" s="39"/>
      <c r="SMP73" s="39"/>
      <c r="SMQ73" s="39"/>
      <c r="SMR73" s="39"/>
      <c r="SMS73" s="39"/>
      <c r="SMT73" s="39"/>
      <c r="SMU73" s="39"/>
      <c r="SMV73" s="39"/>
      <c r="SMW73" s="39"/>
      <c r="SMX73" s="39"/>
      <c r="SMY73" s="39"/>
      <c r="SMZ73" s="39"/>
      <c r="SNA73" s="39"/>
      <c r="SNB73" s="39"/>
      <c r="SNC73" s="39"/>
      <c r="SND73" s="39"/>
      <c r="SNE73" s="39"/>
      <c r="SNF73" s="39"/>
      <c r="SNG73" s="39"/>
      <c r="SNH73" s="39"/>
      <c r="SNI73" s="39"/>
      <c r="SNJ73" s="39"/>
      <c r="SNK73" s="39"/>
      <c r="SNL73" s="39"/>
      <c r="SNM73" s="39"/>
      <c r="SNN73" s="39"/>
      <c r="SNO73" s="39"/>
      <c r="SNP73" s="39"/>
      <c r="SNQ73" s="39"/>
      <c r="SNR73" s="39"/>
      <c r="SNS73" s="39"/>
      <c r="SNT73" s="39"/>
      <c r="SNU73" s="39"/>
      <c r="SNV73" s="39"/>
      <c r="SNW73" s="39"/>
      <c r="SNX73" s="39"/>
      <c r="SNY73" s="39"/>
      <c r="SNZ73" s="39"/>
      <c r="SOA73" s="39"/>
      <c r="SOB73" s="39"/>
      <c r="SOC73" s="39"/>
      <c r="SOD73" s="39"/>
      <c r="SOE73" s="39"/>
      <c r="SOF73" s="39"/>
      <c r="SOG73" s="39"/>
      <c r="SOH73" s="39"/>
      <c r="SOI73" s="39"/>
      <c r="SOJ73" s="39"/>
      <c r="SOK73" s="39"/>
      <c r="SOL73" s="39"/>
      <c r="SOM73" s="39"/>
      <c r="SON73" s="39"/>
      <c r="SOO73" s="39"/>
      <c r="SOP73" s="39"/>
      <c r="SOQ73" s="39"/>
      <c r="SOR73" s="39"/>
      <c r="SOS73" s="39"/>
      <c r="SOT73" s="39"/>
      <c r="SOU73" s="39"/>
      <c r="SOV73" s="39"/>
      <c r="SOW73" s="39"/>
      <c r="SOX73" s="39"/>
      <c r="SOY73" s="39"/>
      <c r="SOZ73" s="39"/>
      <c r="SPA73" s="39"/>
      <c r="SPB73" s="39"/>
      <c r="SPC73" s="39"/>
      <c r="SPD73" s="39"/>
      <c r="SPE73" s="39"/>
      <c r="SPF73" s="39"/>
      <c r="SPG73" s="39"/>
      <c r="SPH73" s="39"/>
      <c r="SPI73" s="39"/>
      <c r="SPJ73" s="39"/>
      <c r="SPK73" s="39"/>
      <c r="SPL73" s="39"/>
      <c r="SPM73" s="39"/>
      <c r="SPN73" s="39"/>
      <c r="SPO73" s="39"/>
      <c r="SPP73" s="39"/>
      <c r="SPQ73" s="39"/>
      <c r="SPR73" s="39"/>
      <c r="SPS73" s="39"/>
      <c r="SPT73" s="39"/>
      <c r="SPU73" s="39"/>
      <c r="SPV73" s="39"/>
      <c r="SPW73" s="39"/>
      <c r="SPX73" s="39"/>
      <c r="SPY73" s="39"/>
      <c r="SPZ73" s="39"/>
      <c r="SQA73" s="39"/>
      <c r="SQB73" s="39"/>
      <c r="SQC73" s="39"/>
      <c r="SQD73" s="39"/>
      <c r="SQE73" s="39"/>
      <c r="SQF73" s="39"/>
      <c r="SQG73" s="39"/>
      <c r="SQH73" s="39"/>
      <c r="SQI73" s="39"/>
      <c r="SQJ73" s="39"/>
      <c r="SQK73" s="39"/>
      <c r="SQL73" s="39"/>
      <c r="SQM73" s="39"/>
      <c r="SQN73" s="39"/>
      <c r="SQO73" s="39"/>
      <c r="SQP73" s="39"/>
      <c r="SQQ73" s="39"/>
      <c r="SQR73" s="39"/>
      <c r="SQS73" s="39"/>
      <c r="SQT73" s="39"/>
      <c r="SQU73" s="39"/>
      <c r="SQV73" s="39"/>
      <c r="SQW73" s="39"/>
      <c r="SQX73" s="39"/>
      <c r="SQY73" s="39"/>
      <c r="SQZ73" s="39"/>
      <c r="SRA73" s="39"/>
      <c r="SRB73" s="39"/>
      <c r="SRC73" s="39"/>
      <c r="SRD73" s="39"/>
      <c r="SRE73" s="39"/>
      <c r="SRF73" s="39"/>
      <c r="SRG73" s="39"/>
      <c r="SRH73" s="39"/>
      <c r="SRI73" s="39"/>
      <c r="SRJ73" s="39"/>
      <c r="SRK73" s="39"/>
      <c r="SRL73" s="39"/>
      <c r="SRM73" s="39"/>
      <c r="SRN73" s="39"/>
      <c r="SRO73" s="39"/>
      <c r="SRP73" s="39"/>
      <c r="SRQ73" s="39"/>
      <c r="SRR73" s="39"/>
      <c r="SRS73" s="39"/>
      <c r="SRT73" s="39"/>
      <c r="SRU73" s="39"/>
      <c r="SRV73" s="39"/>
      <c r="SRW73" s="39"/>
      <c r="SRX73" s="39"/>
      <c r="SRY73" s="39"/>
      <c r="SRZ73" s="39"/>
      <c r="SSA73" s="39"/>
      <c r="SSB73" s="39"/>
      <c r="SSC73" s="39"/>
      <c r="SSD73" s="39"/>
      <c r="SSE73" s="39"/>
      <c r="SSF73" s="39"/>
      <c r="SSG73" s="39"/>
      <c r="SSH73" s="39"/>
      <c r="SSI73" s="39"/>
      <c r="SSJ73" s="39"/>
      <c r="SSK73" s="39"/>
      <c r="SSL73" s="39"/>
      <c r="SSM73" s="39"/>
      <c r="SSN73" s="39"/>
      <c r="SSO73" s="39"/>
      <c r="SSP73" s="39"/>
      <c r="SSQ73" s="39"/>
      <c r="SSR73" s="39"/>
      <c r="SSS73" s="39"/>
      <c r="SST73" s="39"/>
      <c r="SSU73" s="39"/>
      <c r="SSV73" s="39"/>
      <c r="SSW73" s="39"/>
      <c r="SSX73" s="39"/>
      <c r="SSY73" s="39"/>
      <c r="SSZ73" s="39"/>
      <c r="STA73" s="39"/>
      <c r="STB73" s="39"/>
      <c r="STC73" s="39"/>
      <c r="STD73" s="39"/>
      <c r="STE73" s="39"/>
      <c r="STF73" s="39"/>
      <c r="STG73" s="39"/>
      <c r="STH73" s="39"/>
      <c r="STI73" s="39"/>
      <c r="STJ73" s="39"/>
      <c r="STK73" s="39"/>
      <c r="STL73" s="39"/>
      <c r="STM73" s="39"/>
      <c r="STN73" s="39"/>
      <c r="STO73" s="39"/>
      <c r="STP73" s="39"/>
      <c r="STQ73" s="39"/>
      <c r="STR73" s="39"/>
      <c r="STS73" s="39"/>
      <c r="STT73" s="39"/>
      <c r="STU73" s="39"/>
      <c r="STV73" s="39"/>
      <c r="STW73" s="39"/>
      <c r="STX73" s="39"/>
      <c r="STY73" s="39"/>
      <c r="STZ73" s="39"/>
      <c r="SUA73" s="39"/>
      <c r="SUB73" s="39"/>
      <c r="SUC73" s="39"/>
      <c r="SUD73" s="39"/>
      <c r="SUE73" s="39"/>
      <c r="SUF73" s="39"/>
      <c r="SUG73" s="39"/>
      <c r="SUH73" s="39"/>
      <c r="SUI73" s="39"/>
      <c r="SUJ73" s="39"/>
      <c r="SUK73" s="39"/>
      <c r="SUL73" s="39"/>
      <c r="SUM73" s="39"/>
      <c r="SUN73" s="39"/>
      <c r="SUO73" s="39"/>
      <c r="SUP73" s="39"/>
      <c r="SUQ73" s="39"/>
      <c r="SUR73" s="39"/>
      <c r="SUS73" s="39"/>
      <c r="SUT73" s="39"/>
      <c r="SUU73" s="39"/>
      <c r="SUV73" s="39"/>
      <c r="SUW73" s="39"/>
      <c r="SUX73" s="39"/>
      <c r="SUY73" s="39"/>
      <c r="SUZ73" s="39"/>
      <c r="SVA73" s="39"/>
      <c r="SVB73" s="39"/>
      <c r="SVC73" s="39"/>
      <c r="SVD73" s="39"/>
      <c r="SVE73" s="39"/>
      <c r="SVF73" s="39"/>
      <c r="SVG73" s="39"/>
      <c r="SVH73" s="39"/>
      <c r="SVI73" s="39"/>
      <c r="SVJ73" s="39"/>
      <c r="SVK73" s="39"/>
      <c r="SVL73" s="39"/>
      <c r="SVM73" s="39"/>
      <c r="SVN73" s="39"/>
      <c r="SVO73" s="39"/>
      <c r="SVP73" s="39"/>
      <c r="SVQ73" s="39"/>
      <c r="SVR73" s="39"/>
      <c r="SVS73" s="39"/>
      <c r="SVT73" s="39"/>
      <c r="SVU73" s="39"/>
      <c r="SVV73" s="39"/>
      <c r="SVW73" s="39"/>
      <c r="SVX73" s="39"/>
      <c r="SVY73" s="39"/>
      <c r="SVZ73" s="39"/>
      <c r="SWA73" s="39"/>
      <c r="SWB73" s="39"/>
      <c r="SWC73" s="39"/>
      <c r="SWD73" s="39"/>
      <c r="SWE73" s="39"/>
      <c r="SWF73" s="39"/>
      <c r="SWG73" s="39"/>
      <c r="SWH73" s="39"/>
      <c r="SWI73" s="39"/>
      <c r="SWJ73" s="39"/>
      <c r="SWK73" s="39"/>
      <c r="SWL73" s="39"/>
      <c r="SWM73" s="39"/>
      <c r="SWN73" s="39"/>
      <c r="SWO73" s="39"/>
      <c r="SWP73" s="39"/>
      <c r="SWQ73" s="39"/>
      <c r="SWR73" s="39"/>
      <c r="SWS73" s="39"/>
      <c r="SWT73" s="39"/>
      <c r="SWU73" s="39"/>
      <c r="SWV73" s="39"/>
      <c r="SWW73" s="39"/>
      <c r="SWX73" s="39"/>
      <c r="SWY73" s="39"/>
      <c r="SWZ73" s="39"/>
      <c r="SXA73" s="39"/>
      <c r="SXB73" s="39"/>
      <c r="SXC73" s="39"/>
      <c r="SXD73" s="39"/>
      <c r="SXE73" s="39"/>
      <c r="SXF73" s="39"/>
      <c r="SXG73" s="39"/>
      <c r="SXH73" s="39"/>
      <c r="SXI73" s="39"/>
      <c r="SXJ73" s="39"/>
      <c r="SXK73" s="39"/>
      <c r="SXL73" s="39"/>
      <c r="SXM73" s="39"/>
      <c r="SXN73" s="39"/>
      <c r="SXO73" s="39"/>
      <c r="SXP73" s="39"/>
      <c r="SXQ73" s="39"/>
      <c r="SXR73" s="39"/>
      <c r="SXS73" s="39"/>
      <c r="SXT73" s="39"/>
      <c r="SXU73" s="39"/>
      <c r="SXV73" s="39"/>
      <c r="SXW73" s="39"/>
      <c r="SXX73" s="39"/>
      <c r="SXY73" s="39"/>
      <c r="SXZ73" s="39"/>
      <c r="SYA73" s="39"/>
      <c r="SYB73" s="39"/>
      <c r="SYC73" s="39"/>
      <c r="SYD73" s="39"/>
      <c r="SYE73" s="39"/>
      <c r="SYF73" s="39"/>
      <c r="SYG73" s="39"/>
      <c r="SYH73" s="39"/>
      <c r="SYI73" s="39"/>
      <c r="SYJ73" s="39"/>
      <c r="SYK73" s="39"/>
      <c r="SYL73" s="39"/>
      <c r="SYM73" s="39"/>
      <c r="SYN73" s="39"/>
      <c r="SYO73" s="39"/>
      <c r="SYP73" s="39"/>
      <c r="SYQ73" s="39"/>
      <c r="SYR73" s="39"/>
      <c r="SYS73" s="39"/>
      <c r="SYT73" s="39"/>
      <c r="SYU73" s="39"/>
      <c r="SYV73" s="39"/>
      <c r="SYW73" s="39"/>
      <c r="SYX73" s="39"/>
      <c r="SYY73" s="39"/>
      <c r="SYZ73" s="39"/>
      <c r="SZA73" s="39"/>
      <c r="SZB73" s="39"/>
      <c r="SZC73" s="39"/>
      <c r="SZD73" s="39"/>
      <c r="SZE73" s="39"/>
      <c r="SZF73" s="39"/>
      <c r="SZG73" s="39"/>
      <c r="SZH73" s="39"/>
      <c r="SZI73" s="39"/>
      <c r="SZJ73" s="39"/>
      <c r="SZK73" s="39"/>
      <c r="SZL73" s="39"/>
      <c r="SZM73" s="39"/>
      <c r="SZN73" s="39"/>
      <c r="SZO73" s="39"/>
      <c r="SZP73" s="39"/>
      <c r="SZQ73" s="39"/>
      <c r="SZR73" s="39"/>
      <c r="SZS73" s="39"/>
      <c r="SZT73" s="39"/>
      <c r="SZU73" s="39"/>
      <c r="SZV73" s="39"/>
      <c r="SZW73" s="39"/>
      <c r="SZX73" s="39"/>
      <c r="SZY73" s="39"/>
      <c r="SZZ73" s="39"/>
      <c r="TAA73" s="39"/>
      <c r="TAB73" s="39"/>
      <c r="TAC73" s="39"/>
      <c r="TAD73" s="39"/>
      <c r="TAE73" s="39"/>
      <c r="TAF73" s="39"/>
      <c r="TAG73" s="39"/>
      <c r="TAH73" s="39"/>
      <c r="TAI73" s="39"/>
      <c r="TAJ73" s="39"/>
      <c r="TAK73" s="39"/>
      <c r="TAL73" s="39"/>
      <c r="TAM73" s="39"/>
      <c r="TAN73" s="39"/>
      <c r="TAO73" s="39"/>
      <c r="TAP73" s="39"/>
      <c r="TAQ73" s="39"/>
      <c r="TAR73" s="39"/>
      <c r="TAS73" s="39"/>
      <c r="TAT73" s="39"/>
      <c r="TAU73" s="39"/>
      <c r="TAV73" s="39"/>
      <c r="TAW73" s="39"/>
      <c r="TAX73" s="39"/>
      <c r="TAY73" s="39"/>
      <c r="TAZ73" s="39"/>
      <c r="TBA73" s="39"/>
      <c r="TBB73" s="39"/>
      <c r="TBC73" s="39"/>
      <c r="TBD73" s="39"/>
      <c r="TBE73" s="39"/>
      <c r="TBF73" s="39"/>
      <c r="TBG73" s="39"/>
      <c r="TBH73" s="39"/>
      <c r="TBI73" s="39"/>
      <c r="TBJ73" s="39"/>
      <c r="TBK73" s="39"/>
      <c r="TBL73" s="39"/>
      <c r="TBM73" s="39"/>
      <c r="TBN73" s="39"/>
      <c r="TBO73" s="39"/>
      <c r="TBP73" s="39"/>
      <c r="TBQ73" s="39"/>
      <c r="TBR73" s="39"/>
      <c r="TBS73" s="39"/>
      <c r="TBT73" s="39"/>
      <c r="TBU73" s="39"/>
      <c r="TBV73" s="39"/>
      <c r="TBW73" s="39"/>
      <c r="TBX73" s="39"/>
      <c r="TBY73" s="39"/>
      <c r="TBZ73" s="39"/>
      <c r="TCA73" s="39"/>
      <c r="TCB73" s="39"/>
      <c r="TCC73" s="39"/>
      <c r="TCD73" s="39"/>
      <c r="TCE73" s="39"/>
      <c r="TCF73" s="39"/>
      <c r="TCG73" s="39"/>
      <c r="TCH73" s="39"/>
      <c r="TCI73" s="39"/>
      <c r="TCJ73" s="39"/>
      <c r="TCK73" s="39"/>
      <c r="TCL73" s="39"/>
      <c r="TCM73" s="39"/>
      <c r="TCN73" s="39"/>
      <c r="TCO73" s="39"/>
      <c r="TCP73" s="39"/>
      <c r="TCQ73" s="39"/>
      <c r="TCR73" s="39"/>
      <c r="TCS73" s="39"/>
      <c r="TCT73" s="39"/>
      <c r="TCU73" s="39"/>
      <c r="TCV73" s="39"/>
      <c r="TCW73" s="39"/>
      <c r="TCX73" s="39"/>
      <c r="TCY73" s="39"/>
      <c r="TCZ73" s="39"/>
      <c r="TDA73" s="39"/>
      <c r="TDB73" s="39"/>
      <c r="TDC73" s="39"/>
      <c r="TDD73" s="39"/>
      <c r="TDE73" s="39"/>
      <c r="TDF73" s="39"/>
      <c r="TDG73" s="39"/>
      <c r="TDH73" s="39"/>
      <c r="TDI73" s="39"/>
      <c r="TDJ73" s="39"/>
      <c r="TDK73" s="39"/>
      <c r="TDL73" s="39"/>
      <c r="TDM73" s="39"/>
      <c r="TDN73" s="39"/>
      <c r="TDO73" s="39"/>
      <c r="TDP73" s="39"/>
      <c r="TDQ73" s="39"/>
      <c r="TDR73" s="39"/>
      <c r="TDS73" s="39"/>
      <c r="TDT73" s="39"/>
      <c r="TDU73" s="39"/>
      <c r="TDV73" s="39"/>
      <c r="TDW73" s="39"/>
      <c r="TDX73" s="39"/>
      <c r="TDY73" s="39"/>
      <c r="TDZ73" s="39"/>
      <c r="TEA73" s="39"/>
      <c r="TEB73" s="39"/>
      <c r="TEC73" s="39"/>
      <c r="TED73" s="39"/>
      <c r="TEE73" s="39"/>
      <c r="TEF73" s="39"/>
      <c r="TEG73" s="39"/>
      <c r="TEH73" s="39"/>
      <c r="TEI73" s="39"/>
      <c r="TEJ73" s="39"/>
      <c r="TEK73" s="39"/>
      <c r="TEL73" s="39"/>
      <c r="TEM73" s="39"/>
      <c r="TEN73" s="39"/>
      <c r="TEO73" s="39"/>
      <c r="TEP73" s="39"/>
      <c r="TEQ73" s="39"/>
      <c r="TER73" s="39"/>
      <c r="TES73" s="39"/>
      <c r="TET73" s="39"/>
      <c r="TEU73" s="39"/>
      <c r="TEV73" s="39"/>
      <c r="TEW73" s="39"/>
      <c r="TEX73" s="39"/>
      <c r="TEY73" s="39"/>
      <c r="TEZ73" s="39"/>
      <c r="TFA73" s="39"/>
      <c r="TFB73" s="39"/>
      <c r="TFC73" s="39"/>
      <c r="TFD73" s="39"/>
      <c r="TFE73" s="39"/>
      <c r="TFF73" s="39"/>
      <c r="TFG73" s="39"/>
      <c r="TFH73" s="39"/>
      <c r="TFI73" s="39"/>
      <c r="TFJ73" s="39"/>
      <c r="TFK73" s="39"/>
      <c r="TFL73" s="39"/>
      <c r="TFM73" s="39"/>
      <c r="TFN73" s="39"/>
      <c r="TFO73" s="39"/>
      <c r="TFP73" s="39"/>
      <c r="TFQ73" s="39"/>
      <c r="TFR73" s="39"/>
      <c r="TFS73" s="39"/>
      <c r="TFT73" s="39"/>
      <c r="TFU73" s="39"/>
      <c r="TFV73" s="39"/>
      <c r="TFW73" s="39"/>
      <c r="TFX73" s="39"/>
      <c r="TFY73" s="39"/>
      <c r="TFZ73" s="39"/>
      <c r="TGA73" s="39"/>
      <c r="TGB73" s="39"/>
      <c r="TGC73" s="39"/>
      <c r="TGD73" s="39"/>
      <c r="TGE73" s="39"/>
      <c r="TGF73" s="39"/>
      <c r="TGG73" s="39"/>
      <c r="TGH73" s="39"/>
      <c r="TGI73" s="39"/>
      <c r="TGJ73" s="39"/>
      <c r="TGK73" s="39"/>
      <c r="TGL73" s="39"/>
      <c r="TGM73" s="39"/>
      <c r="TGN73" s="39"/>
      <c r="TGO73" s="39"/>
      <c r="TGP73" s="39"/>
      <c r="TGQ73" s="39"/>
      <c r="TGR73" s="39"/>
      <c r="TGS73" s="39"/>
      <c r="TGT73" s="39"/>
      <c r="TGU73" s="39"/>
      <c r="TGV73" s="39"/>
      <c r="TGW73" s="39"/>
      <c r="TGX73" s="39"/>
      <c r="TGY73" s="39"/>
      <c r="TGZ73" s="39"/>
      <c r="THA73" s="39"/>
      <c r="THB73" s="39"/>
      <c r="THC73" s="39"/>
      <c r="THD73" s="39"/>
      <c r="THE73" s="39"/>
      <c r="THF73" s="39"/>
      <c r="THG73" s="39"/>
      <c r="THH73" s="39"/>
      <c r="THI73" s="39"/>
      <c r="THJ73" s="39"/>
      <c r="THK73" s="39"/>
      <c r="THL73" s="39"/>
      <c r="THM73" s="39"/>
      <c r="THN73" s="39"/>
      <c r="THO73" s="39"/>
      <c r="THP73" s="39"/>
      <c r="THQ73" s="39"/>
      <c r="THR73" s="39"/>
      <c r="THS73" s="39"/>
      <c r="THT73" s="39"/>
      <c r="THU73" s="39"/>
      <c r="THV73" s="39"/>
      <c r="THW73" s="39"/>
      <c r="THX73" s="39"/>
      <c r="THY73" s="39"/>
      <c r="THZ73" s="39"/>
      <c r="TIA73" s="39"/>
      <c r="TIB73" s="39"/>
      <c r="TIC73" s="39"/>
      <c r="TID73" s="39"/>
      <c r="TIE73" s="39"/>
      <c r="TIF73" s="39"/>
      <c r="TIG73" s="39"/>
      <c r="TIH73" s="39"/>
      <c r="TII73" s="39"/>
      <c r="TIJ73" s="39"/>
      <c r="TIK73" s="39"/>
      <c r="TIL73" s="39"/>
      <c r="TIM73" s="39"/>
      <c r="TIN73" s="39"/>
      <c r="TIO73" s="39"/>
      <c r="TIP73" s="39"/>
      <c r="TIQ73" s="39"/>
      <c r="TIR73" s="39"/>
      <c r="TIS73" s="39"/>
      <c r="TIT73" s="39"/>
      <c r="TIU73" s="39"/>
      <c r="TIV73" s="39"/>
      <c r="TIW73" s="39"/>
      <c r="TIX73" s="39"/>
      <c r="TIY73" s="39"/>
      <c r="TIZ73" s="39"/>
      <c r="TJA73" s="39"/>
      <c r="TJB73" s="39"/>
      <c r="TJC73" s="39"/>
      <c r="TJD73" s="39"/>
      <c r="TJE73" s="39"/>
      <c r="TJF73" s="39"/>
      <c r="TJG73" s="39"/>
      <c r="TJH73" s="39"/>
      <c r="TJI73" s="39"/>
      <c r="TJJ73" s="39"/>
      <c r="TJK73" s="39"/>
      <c r="TJL73" s="39"/>
      <c r="TJM73" s="39"/>
      <c r="TJN73" s="39"/>
      <c r="TJO73" s="39"/>
      <c r="TJP73" s="39"/>
      <c r="TJQ73" s="39"/>
      <c r="TJR73" s="39"/>
      <c r="TJS73" s="39"/>
      <c r="TJT73" s="39"/>
      <c r="TJU73" s="39"/>
      <c r="TJV73" s="39"/>
      <c r="TJW73" s="39"/>
      <c r="TJX73" s="39"/>
      <c r="TJY73" s="39"/>
      <c r="TJZ73" s="39"/>
      <c r="TKA73" s="39"/>
      <c r="TKB73" s="39"/>
      <c r="TKC73" s="39"/>
      <c r="TKD73" s="39"/>
      <c r="TKE73" s="39"/>
      <c r="TKF73" s="39"/>
      <c r="TKG73" s="39"/>
      <c r="TKH73" s="39"/>
      <c r="TKI73" s="39"/>
      <c r="TKJ73" s="39"/>
      <c r="TKK73" s="39"/>
      <c r="TKL73" s="39"/>
      <c r="TKM73" s="39"/>
      <c r="TKN73" s="39"/>
      <c r="TKO73" s="39"/>
      <c r="TKP73" s="39"/>
      <c r="TKQ73" s="39"/>
      <c r="TKR73" s="39"/>
      <c r="TKS73" s="39"/>
      <c r="TKT73" s="39"/>
      <c r="TKU73" s="39"/>
      <c r="TKV73" s="39"/>
      <c r="TKW73" s="39"/>
      <c r="TKX73" s="39"/>
      <c r="TKY73" s="39"/>
      <c r="TKZ73" s="39"/>
      <c r="TLA73" s="39"/>
      <c r="TLB73" s="39"/>
      <c r="TLC73" s="39"/>
      <c r="TLD73" s="39"/>
      <c r="TLE73" s="39"/>
      <c r="TLF73" s="39"/>
      <c r="TLG73" s="39"/>
      <c r="TLH73" s="39"/>
      <c r="TLI73" s="39"/>
      <c r="TLJ73" s="39"/>
      <c r="TLK73" s="39"/>
      <c r="TLL73" s="39"/>
      <c r="TLM73" s="39"/>
      <c r="TLN73" s="39"/>
      <c r="TLO73" s="39"/>
      <c r="TLP73" s="39"/>
      <c r="TLQ73" s="39"/>
      <c r="TLR73" s="39"/>
      <c r="TLS73" s="39"/>
      <c r="TLT73" s="39"/>
      <c r="TLU73" s="39"/>
      <c r="TLV73" s="39"/>
      <c r="TLW73" s="39"/>
      <c r="TLX73" s="39"/>
      <c r="TLY73" s="39"/>
      <c r="TLZ73" s="39"/>
      <c r="TMA73" s="39"/>
      <c r="TMB73" s="39"/>
      <c r="TMC73" s="39"/>
      <c r="TMD73" s="39"/>
      <c r="TME73" s="39"/>
      <c r="TMF73" s="39"/>
      <c r="TMG73" s="39"/>
      <c r="TMH73" s="39"/>
      <c r="TMI73" s="39"/>
      <c r="TMJ73" s="39"/>
      <c r="TMK73" s="39"/>
      <c r="TML73" s="39"/>
      <c r="TMM73" s="39"/>
      <c r="TMN73" s="39"/>
      <c r="TMO73" s="39"/>
      <c r="TMP73" s="39"/>
      <c r="TMQ73" s="39"/>
      <c r="TMR73" s="39"/>
      <c r="TMS73" s="39"/>
      <c r="TMT73" s="39"/>
      <c r="TMU73" s="39"/>
      <c r="TMV73" s="39"/>
      <c r="TMW73" s="39"/>
      <c r="TMX73" s="39"/>
      <c r="TMY73" s="39"/>
      <c r="TMZ73" s="39"/>
      <c r="TNA73" s="39"/>
      <c r="TNB73" s="39"/>
      <c r="TNC73" s="39"/>
      <c r="TND73" s="39"/>
      <c r="TNE73" s="39"/>
      <c r="TNF73" s="39"/>
      <c r="TNG73" s="39"/>
      <c r="TNH73" s="39"/>
      <c r="TNI73" s="39"/>
      <c r="TNJ73" s="39"/>
      <c r="TNK73" s="39"/>
      <c r="TNL73" s="39"/>
      <c r="TNM73" s="39"/>
      <c r="TNN73" s="39"/>
      <c r="TNO73" s="39"/>
      <c r="TNP73" s="39"/>
      <c r="TNQ73" s="39"/>
      <c r="TNR73" s="39"/>
      <c r="TNS73" s="39"/>
      <c r="TNT73" s="39"/>
      <c r="TNU73" s="39"/>
      <c r="TNV73" s="39"/>
      <c r="TNW73" s="39"/>
      <c r="TNX73" s="39"/>
      <c r="TNY73" s="39"/>
      <c r="TNZ73" s="39"/>
      <c r="TOA73" s="39"/>
      <c r="TOB73" s="39"/>
      <c r="TOC73" s="39"/>
      <c r="TOD73" s="39"/>
      <c r="TOE73" s="39"/>
      <c r="TOF73" s="39"/>
      <c r="TOG73" s="39"/>
      <c r="TOH73" s="39"/>
      <c r="TOI73" s="39"/>
      <c r="TOJ73" s="39"/>
      <c r="TOK73" s="39"/>
      <c r="TOL73" s="39"/>
      <c r="TOM73" s="39"/>
      <c r="TON73" s="39"/>
      <c r="TOO73" s="39"/>
      <c r="TOP73" s="39"/>
      <c r="TOQ73" s="39"/>
      <c r="TOR73" s="39"/>
      <c r="TOS73" s="39"/>
      <c r="TOT73" s="39"/>
      <c r="TOU73" s="39"/>
      <c r="TOV73" s="39"/>
      <c r="TOW73" s="39"/>
      <c r="TOX73" s="39"/>
      <c r="TOY73" s="39"/>
      <c r="TOZ73" s="39"/>
      <c r="TPA73" s="39"/>
      <c r="TPB73" s="39"/>
      <c r="TPC73" s="39"/>
      <c r="TPD73" s="39"/>
      <c r="TPE73" s="39"/>
      <c r="TPF73" s="39"/>
      <c r="TPG73" s="39"/>
      <c r="TPH73" s="39"/>
      <c r="TPI73" s="39"/>
      <c r="TPJ73" s="39"/>
      <c r="TPK73" s="39"/>
      <c r="TPL73" s="39"/>
      <c r="TPM73" s="39"/>
      <c r="TPN73" s="39"/>
      <c r="TPO73" s="39"/>
      <c r="TPP73" s="39"/>
      <c r="TPQ73" s="39"/>
      <c r="TPR73" s="39"/>
      <c r="TPS73" s="39"/>
      <c r="TPT73" s="39"/>
      <c r="TPU73" s="39"/>
      <c r="TPV73" s="39"/>
      <c r="TPW73" s="39"/>
      <c r="TPX73" s="39"/>
      <c r="TPY73" s="39"/>
      <c r="TPZ73" s="39"/>
      <c r="TQA73" s="39"/>
      <c r="TQB73" s="39"/>
      <c r="TQC73" s="39"/>
      <c r="TQD73" s="39"/>
      <c r="TQE73" s="39"/>
      <c r="TQF73" s="39"/>
      <c r="TQG73" s="39"/>
      <c r="TQH73" s="39"/>
      <c r="TQI73" s="39"/>
      <c r="TQJ73" s="39"/>
      <c r="TQK73" s="39"/>
      <c r="TQL73" s="39"/>
      <c r="TQM73" s="39"/>
      <c r="TQN73" s="39"/>
      <c r="TQO73" s="39"/>
      <c r="TQP73" s="39"/>
      <c r="TQQ73" s="39"/>
      <c r="TQR73" s="39"/>
      <c r="TQS73" s="39"/>
      <c r="TQT73" s="39"/>
      <c r="TQU73" s="39"/>
      <c r="TQV73" s="39"/>
      <c r="TQW73" s="39"/>
      <c r="TQX73" s="39"/>
      <c r="TQY73" s="39"/>
      <c r="TQZ73" s="39"/>
      <c r="TRA73" s="39"/>
      <c r="TRB73" s="39"/>
      <c r="TRC73" s="39"/>
      <c r="TRD73" s="39"/>
      <c r="TRE73" s="39"/>
      <c r="TRF73" s="39"/>
      <c r="TRG73" s="39"/>
      <c r="TRH73" s="39"/>
      <c r="TRI73" s="39"/>
      <c r="TRJ73" s="39"/>
      <c r="TRK73" s="39"/>
      <c r="TRL73" s="39"/>
      <c r="TRM73" s="39"/>
      <c r="TRN73" s="39"/>
      <c r="TRO73" s="39"/>
      <c r="TRP73" s="39"/>
      <c r="TRQ73" s="39"/>
      <c r="TRR73" s="39"/>
      <c r="TRS73" s="39"/>
      <c r="TRT73" s="39"/>
      <c r="TRU73" s="39"/>
      <c r="TRV73" s="39"/>
      <c r="TRW73" s="39"/>
      <c r="TRX73" s="39"/>
      <c r="TRY73" s="39"/>
      <c r="TRZ73" s="39"/>
      <c r="TSA73" s="39"/>
      <c r="TSB73" s="39"/>
      <c r="TSC73" s="39"/>
      <c r="TSD73" s="39"/>
      <c r="TSE73" s="39"/>
      <c r="TSF73" s="39"/>
      <c r="TSG73" s="39"/>
      <c r="TSH73" s="39"/>
      <c r="TSI73" s="39"/>
      <c r="TSJ73" s="39"/>
      <c r="TSK73" s="39"/>
      <c r="TSL73" s="39"/>
      <c r="TSM73" s="39"/>
      <c r="TSN73" s="39"/>
      <c r="TSO73" s="39"/>
      <c r="TSP73" s="39"/>
      <c r="TSQ73" s="39"/>
      <c r="TSR73" s="39"/>
      <c r="TSS73" s="39"/>
      <c r="TST73" s="39"/>
      <c r="TSU73" s="39"/>
      <c r="TSV73" s="39"/>
      <c r="TSW73" s="39"/>
      <c r="TSX73" s="39"/>
      <c r="TSY73" s="39"/>
      <c r="TSZ73" s="39"/>
      <c r="TTA73" s="39"/>
      <c r="TTB73" s="39"/>
      <c r="TTC73" s="39"/>
      <c r="TTD73" s="39"/>
      <c r="TTE73" s="39"/>
      <c r="TTF73" s="39"/>
      <c r="TTG73" s="39"/>
      <c r="TTH73" s="39"/>
      <c r="TTI73" s="39"/>
      <c r="TTJ73" s="39"/>
      <c r="TTK73" s="39"/>
      <c r="TTL73" s="39"/>
      <c r="TTM73" s="39"/>
      <c r="TTN73" s="39"/>
      <c r="TTO73" s="39"/>
      <c r="TTP73" s="39"/>
      <c r="TTQ73" s="39"/>
      <c r="TTR73" s="39"/>
      <c r="TTS73" s="39"/>
      <c r="TTT73" s="39"/>
      <c r="TTU73" s="39"/>
      <c r="TTV73" s="39"/>
      <c r="TTW73" s="39"/>
      <c r="TTX73" s="39"/>
      <c r="TTY73" s="39"/>
      <c r="TTZ73" s="39"/>
      <c r="TUA73" s="39"/>
      <c r="TUB73" s="39"/>
      <c r="TUC73" s="39"/>
      <c r="TUD73" s="39"/>
      <c r="TUE73" s="39"/>
      <c r="TUF73" s="39"/>
      <c r="TUG73" s="39"/>
      <c r="TUH73" s="39"/>
      <c r="TUI73" s="39"/>
      <c r="TUJ73" s="39"/>
      <c r="TUK73" s="39"/>
      <c r="TUL73" s="39"/>
      <c r="TUM73" s="39"/>
      <c r="TUN73" s="39"/>
      <c r="TUO73" s="39"/>
      <c r="TUP73" s="39"/>
      <c r="TUQ73" s="39"/>
      <c r="TUR73" s="39"/>
      <c r="TUS73" s="39"/>
      <c r="TUT73" s="39"/>
      <c r="TUU73" s="39"/>
      <c r="TUV73" s="39"/>
      <c r="TUW73" s="39"/>
      <c r="TUX73" s="39"/>
      <c r="TUY73" s="39"/>
      <c r="TUZ73" s="39"/>
      <c r="TVA73" s="39"/>
      <c r="TVB73" s="39"/>
      <c r="TVC73" s="39"/>
      <c r="TVD73" s="39"/>
      <c r="TVE73" s="39"/>
      <c r="TVF73" s="39"/>
      <c r="TVG73" s="39"/>
      <c r="TVH73" s="39"/>
      <c r="TVI73" s="39"/>
      <c r="TVJ73" s="39"/>
      <c r="TVK73" s="39"/>
      <c r="TVL73" s="39"/>
      <c r="TVM73" s="39"/>
      <c r="TVN73" s="39"/>
      <c r="TVO73" s="39"/>
      <c r="TVP73" s="39"/>
      <c r="TVQ73" s="39"/>
      <c r="TVR73" s="39"/>
      <c r="TVS73" s="39"/>
      <c r="TVT73" s="39"/>
      <c r="TVU73" s="39"/>
      <c r="TVV73" s="39"/>
      <c r="TVW73" s="39"/>
      <c r="TVX73" s="39"/>
      <c r="TVY73" s="39"/>
      <c r="TVZ73" s="39"/>
      <c r="TWA73" s="39"/>
      <c r="TWB73" s="39"/>
      <c r="TWC73" s="39"/>
      <c r="TWD73" s="39"/>
      <c r="TWE73" s="39"/>
      <c r="TWF73" s="39"/>
      <c r="TWG73" s="39"/>
      <c r="TWH73" s="39"/>
      <c r="TWI73" s="39"/>
      <c r="TWJ73" s="39"/>
      <c r="TWK73" s="39"/>
      <c r="TWL73" s="39"/>
      <c r="TWM73" s="39"/>
      <c r="TWN73" s="39"/>
      <c r="TWO73" s="39"/>
      <c r="TWP73" s="39"/>
      <c r="TWQ73" s="39"/>
      <c r="TWR73" s="39"/>
      <c r="TWS73" s="39"/>
      <c r="TWT73" s="39"/>
      <c r="TWU73" s="39"/>
      <c r="TWV73" s="39"/>
      <c r="TWW73" s="39"/>
      <c r="TWX73" s="39"/>
      <c r="TWY73" s="39"/>
      <c r="TWZ73" s="39"/>
      <c r="TXA73" s="39"/>
      <c r="TXB73" s="39"/>
      <c r="TXC73" s="39"/>
      <c r="TXD73" s="39"/>
      <c r="TXE73" s="39"/>
      <c r="TXF73" s="39"/>
      <c r="TXG73" s="39"/>
      <c r="TXH73" s="39"/>
      <c r="TXI73" s="39"/>
      <c r="TXJ73" s="39"/>
      <c r="TXK73" s="39"/>
      <c r="TXL73" s="39"/>
      <c r="TXM73" s="39"/>
      <c r="TXN73" s="39"/>
      <c r="TXO73" s="39"/>
      <c r="TXP73" s="39"/>
      <c r="TXQ73" s="39"/>
      <c r="TXR73" s="39"/>
      <c r="TXS73" s="39"/>
      <c r="TXT73" s="39"/>
      <c r="TXU73" s="39"/>
      <c r="TXV73" s="39"/>
      <c r="TXW73" s="39"/>
      <c r="TXX73" s="39"/>
      <c r="TXY73" s="39"/>
      <c r="TXZ73" s="39"/>
      <c r="TYA73" s="39"/>
      <c r="TYB73" s="39"/>
      <c r="TYC73" s="39"/>
      <c r="TYD73" s="39"/>
      <c r="TYE73" s="39"/>
      <c r="TYF73" s="39"/>
      <c r="TYG73" s="39"/>
      <c r="TYH73" s="39"/>
      <c r="TYI73" s="39"/>
      <c r="TYJ73" s="39"/>
      <c r="TYK73" s="39"/>
      <c r="TYL73" s="39"/>
      <c r="TYM73" s="39"/>
      <c r="TYN73" s="39"/>
      <c r="TYO73" s="39"/>
      <c r="TYP73" s="39"/>
      <c r="TYQ73" s="39"/>
      <c r="TYR73" s="39"/>
      <c r="TYS73" s="39"/>
      <c r="TYT73" s="39"/>
      <c r="TYU73" s="39"/>
      <c r="TYV73" s="39"/>
      <c r="TYW73" s="39"/>
      <c r="TYX73" s="39"/>
      <c r="TYY73" s="39"/>
      <c r="TYZ73" s="39"/>
      <c r="TZA73" s="39"/>
      <c r="TZB73" s="39"/>
      <c r="TZC73" s="39"/>
      <c r="TZD73" s="39"/>
      <c r="TZE73" s="39"/>
      <c r="TZF73" s="39"/>
      <c r="TZG73" s="39"/>
      <c r="TZH73" s="39"/>
      <c r="TZI73" s="39"/>
      <c r="TZJ73" s="39"/>
      <c r="TZK73" s="39"/>
      <c r="TZL73" s="39"/>
      <c r="TZM73" s="39"/>
      <c r="TZN73" s="39"/>
      <c r="TZO73" s="39"/>
      <c r="TZP73" s="39"/>
      <c r="TZQ73" s="39"/>
      <c r="TZR73" s="39"/>
      <c r="TZS73" s="39"/>
      <c r="TZT73" s="39"/>
      <c r="TZU73" s="39"/>
      <c r="TZV73" s="39"/>
      <c r="TZW73" s="39"/>
      <c r="TZX73" s="39"/>
      <c r="TZY73" s="39"/>
      <c r="TZZ73" s="39"/>
      <c r="UAA73" s="39"/>
      <c r="UAB73" s="39"/>
      <c r="UAC73" s="39"/>
      <c r="UAD73" s="39"/>
      <c r="UAE73" s="39"/>
      <c r="UAF73" s="39"/>
      <c r="UAG73" s="39"/>
      <c r="UAH73" s="39"/>
      <c r="UAI73" s="39"/>
      <c r="UAJ73" s="39"/>
      <c r="UAK73" s="39"/>
      <c r="UAL73" s="39"/>
      <c r="UAM73" s="39"/>
      <c r="UAN73" s="39"/>
      <c r="UAO73" s="39"/>
      <c r="UAP73" s="39"/>
      <c r="UAQ73" s="39"/>
      <c r="UAR73" s="39"/>
      <c r="UAS73" s="39"/>
      <c r="UAT73" s="39"/>
      <c r="UAU73" s="39"/>
      <c r="UAV73" s="39"/>
      <c r="UAW73" s="39"/>
      <c r="UAX73" s="39"/>
      <c r="UAY73" s="39"/>
      <c r="UAZ73" s="39"/>
      <c r="UBA73" s="39"/>
      <c r="UBB73" s="39"/>
      <c r="UBC73" s="39"/>
      <c r="UBD73" s="39"/>
      <c r="UBE73" s="39"/>
      <c r="UBF73" s="39"/>
      <c r="UBG73" s="39"/>
      <c r="UBH73" s="39"/>
      <c r="UBI73" s="39"/>
      <c r="UBJ73" s="39"/>
      <c r="UBK73" s="39"/>
      <c r="UBL73" s="39"/>
      <c r="UBM73" s="39"/>
      <c r="UBN73" s="39"/>
      <c r="UBO73" s="39"/>
      <c r="UBP73" s="39"/>
      <c r="UBQ73" s="39"/>
      <c r="UBR73" s="39"/>
      <c r="UBS73" s="39"/>
      <c r="UBT73" s="39"/>
      <c r="UBU73" s="39"/>
      <c r="UBV73" s="39"/>
      <c r="UBW73" s="39"/>
      <c r="UBX73" s="39"/>
      <c r="UBY73" s="39"/>
      <c r="UBZ73" s="39"/>
      <c r="UCA73" s="39"/>
      <c r="UCB73" s="39"/>
      <c r="UCC73" s="39"/>
      <c r="UCD73" s="39"/>
      <c r="UCE73" s="39"/>
      <c r="UCF73" s="39"/>
      <c r="UCG73" s="39"/>
      <c r="UCH73" s="39"/>
      <c r="UCI73" s="39"/>
      <c r="UCJ73" s="39"/>
      <c r="UCK73" s="39"/>
      <c r="UCL73" s="39"/>
      <c r="UCM73" s="39"/>
      <c r="UCN73" s="39"/>
      <c r="UCO73" s="39"/>
      <c r="UCP73" s="39"/>
      <c r="UCQ73" s="39"/>
      <c r="UCR73" s="39"/>
      <c r="UCS73" s="39"/>
      <c r="UCT73" s="39"/>
      <c r="UCU73" s="39"/>
      <c r="UCV73" s="39"/>
      <c r="UCW73" s="39"/>
      <c r="UCX73" s="39"/>
      <c r="UCY73" s="39"/>
      <c r="UCZ73" s="39"/>
      <c r="UDA73" s="39"/>
      <c r="UDB73" s="39"/>
      <c r="UDC73" s="39"/>
      <c r="UDD73" s="39"/>
      <c r="UDE73" s="39"/>
      <c r="UDF73" s="39"/>
      <c r="UDG73" s="39"/>
      <c r="UDH73" s="39"/>
      <c r="UDI73" s="39"/>
      <c r="UDJ73" s="39"/>
      <c r="UDK73" s="39"/>
      <c r="UDL73" s="39"/>
      <c r="UDM73" s="39"/>
      <c r="UDN73" s="39"/>
      <c r="UDO73" s="39"/>
      <c r="UDP73" s="39"/>
      <c r="UDQ73" s="39"/>
      <c r="UDR73" s="39"/>
      <c r="UDS73" s="39"/>
      <c r="UDT73" s="39"/>
      <c r="UDU73" s="39"/>
      <c r="UDV73" s="39"/>
      <c r="UDW73" s="39"/>
      <c r="UDX73" s="39"/>
      <c r="UDY73" s="39"/>
      <c r="UDZ73" s="39"/>
      <c r="UEA73" s="39"/>
      <c r="UEB73" s="39"/>
      <c r="UEC73" s="39"/>
      <c r="UED73" s="39"/>
      <c r="UEE73" s="39"/>
      <c r="UEF73" s="39"/>
      <c r="UEG73" s="39"/>
      <c r="UEH73" s="39"/>
      <c r="UEI73" s="39"/>
      <c r="UEJ73" s="39"/>
      <c r="UEK73" s="39"/>
      <c r="UEL73" s="39"/>
      <c r="UEM73" s="39"/>
      <c r="UEN73" s="39"/>
      <c r="UEO73" s="39"/>
      <c r="UEP73" s="39"/>
      <c r="UEQ73" s="39"/>
      <c r="UER73" s="39"/>
      <c r="UES73" s="39"/>
      <c r="UET73" s="39"/>
      <c r="UEU73" s="39"/>
      <c r="UEV73" s="39"/>
      <c r="UEW73" s="39"/>
      <c r="UEX73" s="39"/>
      <c r="UEY73" s="39"/>
      <c r="UEZ73" s="39"/>
      <c r="UFA73" s="39"/>
      <c r="UFB73" s="39"/>
      <c r="UFC73" s="39"/>
      <c r="UFD73" s="39"/>
      <c r="UFE73" s="39"/>
      <c r="UFF73" s="39"/>
      <c r="UFG73" s="39"/>
      <c r="UFH73" s="39"/>
      <c r="UFI73" s="39"/>
      <c r="UFJ73" s="39"/>
      <c r="UFK73" s="39"/>
      <c r="UFL73" s="39"/>
      <c r="UFM73" s="39"/>
      <c r="UFN73" s="39"/>
      <c r="UFO73" s="39"/>
      <c r="UFP73" s="39"/>
      <c r="UFQ73" s="39"/>
      <c r="UFR73" s="39"/>
      <c r="UFS73" s="39"/>
      <c r="UFT73" s="39"/>
      <c r="UFU73" s="39"/>
      <c r="UFV73" s="39"/>
      <c r="UFW73" s="39"/>
      <c r="UFX73" s="39"/>
      <c r="UFY73" s="39"/>
      <c r="UFZ73" s="39"/>
      <c r="UGA73" s="39"/>
      <c r="UGB73" s="39"/>
      <c r="UGC73" s="39"/>
      <c r="UGD73" s="39"/>
      <c r="UGE73" s="39"/>
      <c r="UGF73" s="39"/>
      <c r="UGG73" s="39"/>
      <c r="UGH73" s="39"/>
      <c r="UGI73" s="39"/>
      <c r="UGJ73" s="39"/>
      <c r="UGK73" s="39"/>
      <c r="UGL73" s="39"/>
      <c r="UGM73" s="39"/>
      <c r="UGN73" s="39"/>
      <c r="UGO73" s="39"/>
      <c r="UGP73" s="39"/>
      <c r="UGQ73" s="39"/>
      <c r="UGR73" s="39"/>
      <c r="UGS73" s="39"/>
      <c r="UGT73" s="39"/>
      <c r="UGU73" s="39"/>
      <c r="UGV73" s="39"/>
      <c r="UGW73" s="39"/>
      <c r="UGX73" s="39"/>
      <c r="UGY73" s="39"/>
      <c r="UGZ73" s="39"/>
      <c r="UHA73" s="39"/>
      <c r="UHB73" s="39"/>
      <c r="UHC73" s="39"/>
      <c r="UHD73" s="39"/>
      <c r="UHE73" s="39"/>
      <c r="UHF73" s="39"/>
      <c r="UHG73" s="39"/>
      <c r="UHH73" s="39"/>
      <c r="UHI73" s="39"/>
      <c r="UHJ73" s="39"/>
      <c r="UHK73" s="39"/>
      <c r="UHL73" s="39"/>
      <c r="UHM73" s="39"/>
      <c r="UHN73" s="39"/>
      <c r="UHO73" s="39"/>
      <c r="UHP73" s="39"/>
      <c r="UHQ73" s="39"/>
      <c r="UHR73" s="39"/>
      <c r="UHS73" s="39"/>
      <c r="UHT73" s="39"/>
      <c r="UHU73" s="39"/>
      <c r="UHV73" s="39"/>
      <c r="UHW73" s="39"/>
      <c r="UHX73" s="39"/>
      <c r="UHY73" s="39"/>
      <c r="UHZ73" s="39"/>
      <c r="UIA73" s="39"/>
      <c r="UIB73" s="39"/>
      <c r="UIC73" s="39"/>
      <c r="UID73" s="39"/>
      <c r="UIE73" s="39"/>
      <c r="UIF73" s="39"/>
      <c r="UIG73" s="39"/>
      <c r="UIH73" s="39"/>
      <c r="UII73" s="39"/>
      <c r="UIJ73" s="39"/>
      <c r="UIK73" s="39"/>
      <c r="UIL73" s="39"/>
      <c r="UIM73" s="39"/>
      <c r="UIN73" s="39"/>
      <c r="UIO73" s="39"/>
      <c r="UIP73" s="39"/>
      <c r="UIQ73" s="39"/>
      <c r="UIR73" s="39"/>
      <c r="UIS73" s="39"/>
      <c r="UIT73" s="39"/>
      <c r="UIU73" s="39"/>
      <c r="UIV73" s="39"/>
      <c r="UIW73" s="39"/>
      <c r="UIX73" s="39"/>
      <c r="UIY73" s="39"/>
      <c r="UIZ73" s="39"/>
      <c r="UJA73" s="39"/>
      <c r="UJB73" s="39"/>
      <c r="UJC73" s="39"/>
      <c r="UJD73" s="39"/>
      <c r="UJE73" s="39"/>
      <c r="UJF73" s="39"/>
      <c r="UJG73" s="39"/>
      <c r="UJH73" s="39"/>
      <c r="UJI73" s="39"/>
      <c r="UJJ73" s="39"/>
      <c r="UJK73" s="39"/>
      <c r="UJL73" s="39"/>
      <c r="UJM73" s="39"/>
      <c r="UJN73" s="39"/>
      <c r="UJO73" s="39"/>
      <c r="UJP73" s="39"/>
      <c r="UJQ73" s="39"/>
      <c r="UJR73" s="39"/>
      <c r="UJS73" s="39"/>
      <c r="UJT73" s="39"/>
      <c r="UJU73" s="39"/>
      <c r="UJV73" s="39"/>
      <c r="UJW73" s="39"/>
      <c r="UJX73" s="39"/>
      <c r="UJY73" s="39"/>
      <c r="UJZ73" s="39"/>
      <c r="UKA73" s="39"/>
      <c r="UKB73" s="39"/>
      <c r="UKC73" s="39"/>
      <c r="UKD73" s="39"/>
      <c r="UKE73" s="39"/>
      <c r="UKF73" s="39"/>
      <c r="UKG73" s="39"/>
      <c r="UKH73" s="39"/>
      <c r="UKI73" s="39"/>
      <c r="UKJ73" s="39"/>
      <c r="UKK73" s="39"/>
      <c r="UKL73" s="39"/>
      <c r="UKM73" s="39"/>
      <c r="UKN73" s="39"/>
      <c r="UKO73" s="39"/>
      <c r="UKP73" s="39"/>
      <c r="UKQ73" s="39"/>
      <c r="UKR73" s="39"/>
      <c r="UKS73" s="39"/>
      <c r="UKT73" s="39"/>
      <c r="UKU73" s="39"/>
      <c r="UKV73" s="39"/>
      <c r="UKW73" s="39"/>
      <c r="UKX73" s="39"/>
      <c r="UKY73" s="39"/>
      <c r="UKZ73" s="39"/>
      <c r="ULA73" s="39"/>
      <c r="ULB73" s="39"/>
      <c r="ULC73" s="39"/>
      <c r="ULD73" s="39"/>
      <c r="ULE73" s="39"/>
      <c r="ULF73" s="39"/>
      <c r="ULG73" s="39"/>
      <c r="ULH73" s="39"/>
      <c r="ULI73" s="39"/>
      <c r="ULJ73" s="39"/>
      <c r="ULK73" s="39"/>
      <c r="ULL73" s="39"/>
      <c r="ULM73" s="39"/>
      <c r="ULN73" s="39"/>
      <c r="ULO73" s="39"/>
      <c r="ULP73" s="39"/>
      <c r="ULQ73" s="39"/>
      <c r="ULR73" s="39"/>
      <c r="ULS73" s="39"/>
      <c r="ULT73" s="39"/>
      <c r="ULU73" s="39"/>
      <c r="ULV73" s="39"/>
      <c r="ULW73" s="39"/>
      <c r="ULX73" s="39"/>
      <c r="ULY73" s="39"/>
      <c r="ULZ73" s="39"/>
      <c r="UMA73" s="39"/>
      <c r="UMB73" s="39"/>
      <c r="UMC73" s="39"/>
      <c r="UMD73" s="39"/>
      <c r="UME73" s="39"/>
      <c r="UMF73" s="39"/>
      <c r="UMG73" s="39"/>
      <c r="UMH73" s="39"/>
      <c r="UMI73" s="39"/>
      <c r="UMJ73" s="39"/>
      <c r="UMK73" s="39"/>
      <c r="UML73" s="39"/>
      <c r="UMM73" s="39"/>
      <c r="UMN73" s="39"/>
      <c r="UMO73" s="39"/>
      <c r="UMP73" s="39"/>
      <c r="UMQ73" s="39"/>
      <c r="UMR73" s="39"/>
      <c r="UMS73" s="39"/>
      <c r="UMT73" s="39"/>
      <c r="UMU73" s="39"/>
      <c r="UMV73" s="39"/>
      <c r="UMW73" s="39"/>
      <c r="UMX73" s="39"/>
      <c r="UMY73" s="39"/>
      <c r="UMZ73" s="39"/>
      <c r="UNA73" s="39"/>
      <c r="UNB73" s="39"/>
      <c r="UNC73" s="39"/>
      <c r="UND73" s="39"/>
      <c r="UNE73" s="39"/>
      <c r="UNF73" s="39"/>
      <c r="UNG73" s="39"/>
      <c r="UNH73" s="39"/>
      <c r="UNI73" s="39"/>
      <c r="UNJ73" s="39"/>
      <c r="UNK73" s="39"/>
      <c r="UNL73" s="39"/>
      <c r="UNM73" s="39"/>
      <c r="UNN73" s="39"/>
      <c r="UNO73" s="39"/>
      <c r="UNP73" s="39"/>
      <c r="UNQ73" s="39"/>
      <c r="UNR73" s="39"/>
      <c r="UNS73" s="39"/>
      <c r="UNT73" s="39"/>
      <c r="UNU73" s="39"/>
      <c r="UNV73" s="39"/>
      <c r="UNW73" s="39"/>
      <c r="UNX73" s="39"/>
      <c r="UNY73" s="39"/>
      <c r="UNZ73" s="39"/>
      <c r="UOA73" s="39"/>
      <c r="UOB73" s="39"/>
      <c r="UOC73" s="39"/>
      <c r="UOD73" s="39"/>
      <c r="UOE73" s="39"/>
      <c r="UOF73" s="39"/>
      <c r="UOG73" s="39"/>
      <c r="UOH73" s="39"/>
      <c r="UOI73" s="39"/>
      <c r="UOJ73" s="39"/>
      <c r="UOK73" s="39"/>
      <c r="UOL73" s="39"/>
      <c r="UOM73" s="39"/>
      <c r="UON73" s="39"/>
      <c r="UOO73" s="39"/>
      <c r="UOP73" s="39"/>
      <c r="UOQ73" s="39"/>
      <c r="UOR73" s="39"/>
      <c r="UOS73" s="39"/>
      <c r="UOT73" s="39"/>
      <c r="UOU73" s="39"/>
      <c r="UOV73" s="39"/>
      <c r="UOW73" s="39"/>
      <c r="UOX73" s="39"/>
      <c r="UOY73" s="39"/>
      <c r="UOZ73" s="39"/>
      <c r="UPA73" s="39"/>
      <c r="UPB73" s="39"/>
      <c r="UPC73" s="39"/>
      <c r="UPD73" s="39"/>
      <c r="UPE73" s="39"/>
      <c r="UPF73" s="39"/>
      <c r="UPG73" s="39"/>
      <c r="UPH73" s="39"/>
      <c r="UPI73" s="39"/>
      <c r="UPJ73" s="39"/>
      <c r="UPK73" s="39"/>
      <c r="UPL73" s="39"/>
      <c r="UPM73" s="39"/>
      <c r="UPN73" s="39"/>
      <c r="UPO73" s="39"/>
      <c r="UPP73" s="39"/>
      <c r="UPQ73" s="39"/>
      <c r="UPR73" s="39"/>
      <c r="UPS73" s="39"/>
      <c r="UPT73" s="39"/>
      <c r="UPU73" s="39"/>
      <c r="UPV73" s="39"/>
      <c r="UPW73" s="39"/>
      <c r="UPX73" s="39"/>
      <c r="UPY73" s="39"/>
      <c r="UPZ73" s="39"/>
      <c r="UQA73" s="39"/>
      <c r="UQB73" s="39"/>
      <c r="UQC73" s="39"/>
      <c r="UQD73" s="39"/>
      <c r="UQE73" s="39"/>
      <c r="UQF73" s="39"/>
      <c r="UQG73" s="39"/>
      <c r="UQH73" s="39"/>
      <c r="UQI73" s="39"/>
      <c r="UQJ73" s="39"/>
      <c r="UQK73" s="39"/>
      <c r="UQL73" s="39"/>
      <c r="UQM73" s="39"/>
      <c r="UQN73" s="39"/>
      <c r="UQO73" s="39"/>
      <c r="UQP73" s="39"/>
      <c r="UQQ73" s="39"/>
      <c r="UQR73" s="39"/>
      <c r="UQS73" s="39"/>
      <c r="UQT73" s="39"/>
      <c r="UQU73" s="39"/>
      <c r="UQV73" s="39"/>
      <c r="UQW73" s="39"/>
      <c r="UQX73" s="39"/>
      <c r="UQY73" s="39"/>
      <c r="UQZ73" s="39"/>
      <c r="URA73" s="39"/>
      <c r="URB73" s="39"/>
      <c r="URC73" s="39"/>
      <c r="URD73" s="39"/>
      <c r="URE73" s="39"/>
      <c r="URF73" s="39"/>
      <c r="URG73" s="39"/>
      <c r="URH73" s="39"/>
      <c r="URI73" s="39"/>
      <c r="URJ73" s="39"/>
      <c r="URK73" s="39"/>
      <c r="URL73" s="39"/>
      <c r="URM73" s="39"/>
      <c r="URN73" s="39"/>
      <c r="URO73" s="39"/>
      <c r="URP73" s="39"/>
      <c r="URQ73" s="39"/>
      <c r="URR73" s="39"/>
      <c r="URS73" s="39"/>
      <c r="URT73" s="39"/>
      <c r="URU73" s="39"/>
      <c r="URV73" s="39"/>
      <c r="URW73" s="39"/>
      <c r="URX73" s="39"/>
      <c r="URY73" s="39"/>
      <c r="URZ73" s="39"/>
      <c r="USA73" s="39"/>
      <c r="USB73" s="39"/>
      <c r="USC73" s="39"/>
      <c r="USD73" s="39"/>
      <c r="USE73" s="39"/>
      <c r="USF73" s="39"/>
      <c r="USG73" s="39"/>
      <c r="USH73" s="39"/>
      <c r="USI73" s="39"/>
      <c r="USJ73" s="39"/>
      <c r="USK73" s="39"/>
      <c r="USL73" s="39"/>
      <c r="USM73" s="39"/>
      <c r="USN73" s="39"/>
      <c r="USO73" s="39"/>
      <c r="USP73" s="39"/>
      <c r="USQ73" s="39"/>
      <c r="USR73" s="39"/>
      <c r="USS73" s="39"/>
      <c r="UST73" s="39"/>
      <c r="USU73" s="39"/>
      <c r="USV73" s="39"/>
      <c r="USW73" s="39"/>
      <c r="USX73" s="39"/>
      <c r="USY73" s="39"/>
      <c r="USZ73" s="39"/>
      <c r="UTA73" s="39"/>
      <c r="UTB73" s="39"/>
      <c r="UTC73" s="39"/>
      <c r="UTD73" s="39"/>
      <c r="UTE73" s="39"/>
      <c r="UTF73" s="39"/>
      <c r="UTG73" s="39"/>
      <c r="UTH73" s="39"/>
      <c r="UTI73" s="39"/>
      <c r="UTJ73" s="39"/>
      <c r="UTK73" s="39"/>
      <c r="UTL73" s="39"/>
      <c r="UTM73" s="39"/>
      <c r="UTN73" s="39"/>
      <c r="UTO73" s="39"/>
      <c r="UTP73" s="39"/>
      <c r="UTQ73" s="39"/>
      <c r="UTR73" s="39"/>
      <c r="UTS73" s="39"/>
      <c r="UTT73" s="39"/>
      <c r="UTU73" s="39"/>
      <c r="UTV73" s="39"/>
      <c r="UTW73" s="39"/>
      <c r="UTX73" s="39"/>
      <c r="UTY73" s="39"/>
      <c r="UTZ73" s="39"/>
      <c r="UUA73" s="39"/>
      <c r="UUB73" s="39"/>
      <c r="UUC73" s="39"/>
      <c r="UUD73" s="39"/>
      <c r="UUE73" s="39"/>
      <c r="UUF73" s="39"/>
      <c r="UUG73" s="39"/>
      <c r="UUH73" s="39"/>
      <c r="UUI73" s="39"/>
      <c r="UUJ73" s="39"/>
      <c r="UUK73" s="39"/>
      <c r="UUL73" s="39"/>
      <c r="UUM73" s="39"/>
      <c r="UUN73" s="39"/>
      <c r="UUO73" s="39"/>
      <c r="UUP73" s="39"/>
      <c r="UUQ73" s="39"/>
      <c r="UUR73" s="39"/>
      <c r="UUS73" s="39"/>
      <c r="UUT73" s="39"/>
      <c r="UUU73" s="39"/>
      <c r="UUV73" s="39"/>
      <c r="UUW73" s="39"/>
      <c r="UUX73" s="39"/>
      <c r="UUY73" s="39"/>
      <c r="UUZ73" s="39"/>
      <c r="UVA73" s="39"/>
      <c r="UVB73" s="39"/>
      <c r="UVC73" s="39"/>
      <c r="UVD73" s="39"/>
      <c r="UVE73" s="39"/>
      <c r="UVF73" s="39"/>
      <c r="UVG73" s="39"/>
      <c r="UVH73" s="39"/>
      <c r="UVI73" s="39"/>
      <c r="UVJ73" s="39"/>
      <c r="UVK73" s="39"/>
      <c r="UVL73" s="39"/>
      <c r="UVM73" s="39"/>
      <c r="UVN73" s="39"/>
      <c r="UVO73" s="39"/>
      <c r="UVP73" s="39"/>
      <c r="UVQ73" s="39"/>
      <c r="UVR73" s="39"/>
      <c r="UVS73" s="39"/>
      <c r="UVT73" s="39"/>
      <c r="UVU73" s="39"/>
      <c r="UVV73" s="39"/>
      <c r="UVW73" s="39"/>
      <c r="UVX73" s="39"/>
      <c r="UVY73" s="39"/>
      <c r="UVZ73" s="39"/>
      <c r="UWA73" s="39"/>
      <c r="UWB73" s="39"/>
      <c r="UWC73" s="39"/>
      <c r="UWD73" s="39"/>
      <c r="UWE73" s="39"/>
      <c r="UWF73" s="39"/>
      <c r="UWG73" s="39"/>
      <c r="UWH73" s="39"/>
      <c r="UWI73" s="39"/>
      <c r="UWJ73" s="39"/>
      <c r="UWK73" s="39"/>
      <c r="UWL73" s="39"/>
      <c r="UWM73" s="39"/>
      <c r="UWN73" s="39"/>
      <c r="UWO73" s="39"/>
      <c r="UWP73" s="39"/>
      <c r="UWQ73" s="39"/>
      <c r="UWR73" s="39"/>
      <c r="UWS73" s="39"/>
      <c r="UWT73" s="39"/>
      <c r="UWU73" s="39"/>
      <c r="UWV73" s="39"/>
      <c r="UWW73" s="39"/>
      <c r="UWX73" s="39"/>
      <c r="UWY73" s="39"/>
      <c r="UWZ73" s="39"/>
      <c r="UXA73" s="39"/>
      <c r="UXB73" s="39"/>
      <c r="UXC73" s="39"/>
      <c r="UXD73" s="39"/>
      <c r="UXE73" s="39"/>
      <c r="UXF73" s="39"/>
      <c r="UXG73" s="39"/>
      <c r="UXH73" s="39"/>
      <c r="UXI73" s="39"/>
      <c r="UXJ73" s="39"/>
      <c r="UXK73" s="39"/>
      <c r="UXL73" s="39"/>
      <c r="UXM73" s="39"/>
      <c r="UXN73" s="39"/>
      <c r="UXO73" s="39"/>
      <c r="UXP73" s="39"/>
      <c r="UXQ73" s="39"/>
      <c r="UXR73" s="39"/>
      <c r="UXS73" s="39"/>
      <c r="UXT73" s="39"/>
      <c r="UXU73" s="39"/>
      <c r="UXV73" s="39"/>
      <c r="UXW73" s="39"/>
      <c r="UXX73" s="39"/>
      <c r="UXY73" s="39"/>
      <c r="UXZ73" s="39"/>
      <c r="UYA73" s="39"/>
      <c r="UYB73" s="39"/>
      <c r="UYC73" s="39"/>
      <c r="UYD73" s="39"/>
      <c r="UYE73" s="39"/>
      <c r="UYF73" s="39"/>
      <c r="UYG73" s="39"/>
      <c r="UYH73" s="39"/>
      <c r="UYI73" s="39"/>
      <c r="UYJ73" s="39"/>
      <c r="UYK73" s="39"/>
      <c r="UYL73" s="39"/>
      <c r="UYM73" s="39"/>
      <c r="UYN73" s="39"/>
      <c r="UYO73" s="39"/>
      <c r="UYP73" s="39"/>
      <c r="UYQ73" s="39"/>
      <c r="UYR73" s="39"/>
      <c r="UYS73" s="39"/>
      <c r="UYT73" s="39"/>
      <c r="UYU73" s="39"/>
      <c r="UYV73" s="39"/>
      <c r="UYW73" s="39"/>
      <c r="UYX73" s="39"/>
      <c r="UYY73" s="39"/>
      <c r="UYZ73" s="39"/>
      <c r="UZA73" s="39"/>
      <c r="UZB73" s="39"/>
      <c r="UZC73" s="39"/>
      <c r="UZD73" s="39"/>
      <c r="UZE73" s="39"/>
      <c r="UZF73" s="39"/>
      <c r="UZG73" s="39"/>
      <c r="UZH73" s="39"/>
      <c r="UZI73" s="39"/>
      <c r="UZJ73" s="39"/>
      <c r="UZK73" s="39"/>
      <c r="UZL73" s="39"/>
      <c r="UZM73" s="39"/>
      <c r="UZN73" s="39"/>
      <c r="UZO73" s="39"/>
      <c r="UZP73" s="39"/>
      <c r="UZQ73" s="39"/>
      <c r="UZR73" s="39"/>
      <c r="UZS73" s="39"/>
      <c r="UZT73" s="39"/>
      <c r="UZU73" s="39"/>
      <c r="UZV73" s="39"/>
      <c r="UZW73" s="39"/>
      <c r="UZX73" s="39"/>
      <c r="UZY73" s="39"/>
      <c r="UZZ73" s="39"/>
      <c r="VAA73" s="39"/>
      <c r="VAB73" s="39"/>
      <c r="VAC73" s="39"/>
      <c r="VAD73" s="39"/>
      <c r="VAE73" s="39"/>
      <c r="VAF73" s="39"/>
      <c r="VAG73" s="39"/>
      <c r="VAH73" s="39"/>
      <c r="VAI73" s="39"/>
      <c r="VAJ73" s="39"/>
      <c r="VAK73" s="39"/>
      <c r="VAL73" s="39"/>
      <c r="VAM73" s="39"/>
      <c r="VAN73" s="39"/>
      <c r="VAO73" s="39"/>
      <c r="VAP73" s="39"/>
      <c r="VAQ73" s="39"/>
      <c r="VAR73" s="39"/>
      <c r="VAS73" s="39"/>
      <c r="VAT73" s="39"/>
      <c r="VAU73" s="39"/>
      <c r="VAV73" s="39"/>
      <c r="VAW73" s="39"/>
      <c r="VAX73" s="39"/>
      <c r="VAY73" s="39"/>
      <c r="VAZ73" s="39"/>
      <c r="VBA73" s="39"/>
      <c r="VBB73" s="39"/>
      <c r="VBC73" s="39"/>
      <c r="VBD73" s="39"/>
      <c r="VBE73" s="39"/>
      <c r="VBF73" s="39"/>
      <c r="VBG73" s="39"/>
      <c r="VBH73" s="39"/>
      <c r="VBI73" s="39"/>
      <c r="VBJ73" s="39"/>
      <c r="VBK73" s="39"/>
      <c r="VBL73" s="39"/>
      <c r="VBM73" s="39"/>
      <c r="VBN73" s="39"/>
      <c r="VBO73" s="39"/>
      <c r="VBP73" s="39"/>
      <c r="VBQ73" s="39"/>
      <c r="VBR73" s="39"/>
      <c r="VBS73" s="39"/>
      <c r="VBT73" s="39"/>
      <c r="VBU73" s="39"/>
      <c r="VBV73" s="39"/>
      <c r="VBW73" s="39"/>
      <c r="VBX73" s="39"/>
      <c r="VBY73" s="39"/>
      <c r="VBZ73" s="39"/>
      <c r="VCA73" s="39"/>
      <c r="VCB73" s="39"/>
      <c r="VCC73" s="39"/>
      <c r="VCD73" s="39"/>
      <c r="VCE73" s="39"/>
      <c r="VCF73" s="39"/>
      <c r="VCG73" s="39"/>
      <c r="VCH73" s="39"/>
      <c r="VCI73" s="39"/>
      <c r="VCJ73" s="39"/>
      <c r="VCK73" s="39"/>
      <c r="VCL73" s="39"/>
      <c r="VCM73" s="39"/>
      <c r="VCN73" s="39"/>
      <c r="VCO73" s="39"/>
      <c r="VCP73" s="39"/>
      <c r="VCQ73" s="39"/>
      <c r="VCR73" s="39"/>
      <c r="VCS73" s="39"/>
      <c r="VCT73" s="39"/>
      <c r="VCU73" s="39"/>
      <c r="VCV73" s="39"/>
      <c r="VCW73" s="39"/>
      <c r="VCX73" s="39"/>
      <c r="VCY73" s="39"/>
      <c r="VCZ73" s="39"/>
      <c r="VDA73" s="39"/>
      <c r="VDB73" s="39"/>
      <c r="VDC73" s="39"/>
      <c r="VDD73" s="39"/>
      <c r="VDE73" s="39"/>
      <c r="VDF73" s="39"/>
      <c r="VDG73" s="39"/>
      <c r="VDH73" s="39"/>
      <c r="VDI73" s="39"/>
      <c r="VDJ73" s="39"/>
      <c r="VDK73" s="39"/>
      <c r="VDL73" s="39"/>
      <c r="VDM73" s="39"/>
      <c r="VDN73" s="39"/>
      <c r="VDO73" s="39"/>
      <c r="VDP73" s="39"/>
      <c r="VDQ73" s="39"/>
      <c r="VDR73" s="39"/>
      <c r="VDS73" s="39"/>
      <c r="VDT73" s="39"/>
      <c r="VDU73" s="39"/>
      <c r="VDV73" s="39"/>
      <c r="VDW73" s="39"/>
      <c r="VDX73" s="39"/>
      <c r="VDY73" s="39"/>
      <c r="VDZ73" s="39"/>
      <c r="VEA73" s="39"/>
      <c r="VEB73" s="39"/>
      <c r="VEC73" s="39"/>
      <c r="VED73" s="39"/>
      <c r="VEE73" s="39"/>
      <c r="VEF73" s="39"/>
      <c r="VEG73" s="39"/>
      <c r="VEH73" s="39"/>
      <c r="VEI73" s="39"/>
      <c r="VEJ73" s="39"/>
      <c r="VEK73" s="39"/>
      <c r="VEL73" s="39"/>
      <c r="VEM73" s="39"/>
      <c r="VEN73" s="39"/>
      <c r="VEO73" s="39"/>
      <c r="VEP73" s="39"/>
      <c r="VEQ73" s="39"/>
      <c r="VER73" s="39"/>
      <c r="VES73" s="39"/>
      <c r="VET73" s="39"/>
      <c r="VEU73" s="39"/>
      <c r="VEV73" s="39"/>
      <c r="VEW73" s="39"/>
      <c r="VEX73" s="39"/>
      <c r="VEY73" s="39"/>
      <c r="VEZ73" s="39"/>
      <c r="VFA73" s="39"/>
      <c r="VFB73" s="39"/>
      <c r="VFC73" s="39"/>
      <c r="VFD73" s="39"/>
      <c r="VFE73" s="39"/>
      <c r="VFF73" s="39"/>
      <c r="VFG73" s="39"/>
      <c r="VFH73" s="39"/>
      <c r="VFI73" s="39"/>
      <c r="VFJ73" s="39"/>
      <c r="VFK73" s="39"/>
      <c r="VFL73" s="39"/>
      <c r="VFM73" s="39"/>
      <c r="VFN73" s="39"/>
      <c r="VFO73" s="39"/>
      <c r="VFP73" s="39"/>
      <c r="VFQ73" s="39"/>
      <c r="VFR73" s="39"/>
      <c r="VFS73" s="39"/>
      <c r="VFT73" s="39"/>
      <c r="VFU73" s="39"/>
      <c r="VFV73" s="39"/>
      <c r="VFW73" s="39"/>
      <c r="VFX73" s="39"/>
      <c r="VFY73" s="39"/>
      <c r="VFZ73" s="39"/>
      <c r="VGA73" s="39"/>
      <c r="VGB73" s="39"/>
      <c r="VGC73" s="39"/>
      <c r="VGD73" s="39"/>
      <c r="VGE73" s="39"/>
      <c r="VGF73" s="39"/>
      <c r="VGG73" s="39"/>
      <c r="VGH73" s="39"/>
      <c r="VGI73" s="39"/>
      <c r="VGJ73" s="39"/>
      <c r="VGK73" s="39"/>
      <c r="VGL73" s="39"/>
      <c r="VGM73" s="39"/>
      <c r="VGN73" s="39"/>
      <c r="VGO73" s="39"/>
      <c r="VGP73" s="39"/>
      <c r="VGQ73" s="39"/>
      <c r="VGR73" s="39"/>
      <c r="VGS73" s="39"/>
      <c r="VGT73" s="39"/>
      <c r="VGU73" s="39"/>
      <c r="VGV73" s="39"/>
      <c r="VGW73" s="39"/>
      <c r="VGX73" s="39"/>
      <c r="VGY73" s="39"/>
      <c r="VGZ73" s="39"/>
      <c r="VHA73" s="39"/>
      <c r="VHB73" s="39"/>
      <c r="VHC73" s="39"/>
      <c r="VHD73" s="39"/>
      <c r="VHE73" s="39"/>
      <c r="VHF73" s="39"/>
      <c r="VHG73" s="39"/>
      <c r="VHH73" s="39"/>
      <c r="VHI73" s="39"/>
      <c r="VHJ73" s="39"/>
      <c r="VHK73" s="39"/>
      <c r="VHL73" s="39"/>
      <c r="VHM73" s="39"/>
      <c r="VHN73" s="39"/>
      <c r="VHO73" s="39"/>
      <c r="VHP73" s="39"/>
      <c r="VHQ73" s="39"/>
      <c r="VHR73" s="39"/>
      <c r="VHS73" s="39"/>
      <c r="VHT73" s="39"/>
      <c r="VHU73" s="39"/>
      <c r="VHV73" s="39"/>
      <c r="VHW73" s="39"/>
      <c r="VHX73" s="39"/>
      <c r="VHY73" s="39"/>
      <c r="VHZ73" s="39"/>
      <c r="VIA73" s="39"/>
      <c r="VIB73" s="39"/>
      <c r="VIC73" s="39"/>
      <c r="VID73" s="39"/>
      <c r="VIE73" s="39"/>
      <c r="VIF73" s="39"/>
      <c r="VIG73" s="39"/>
      <c r="VIH73" s="39"/>
      <c r="VII73" s="39"/>
      <c r="VIJ73" s="39"/>
      <c r="VIK73" s="39"/>
      <c r="VIL73" s="39"/>
      <c r="VIM73" s="39"/>
      <c r="VIN73" s="39"/>
      <c r="VIO73" s="39"/>
      <c r="VIP73" s="39"/>
      <c r="VIQ73" s="39"/>
      <c r="VIR73" s="39"/>
      <c r="VIS73" s="39"/>
      <c r="VIT73" s="39"/>
      <c r="VIU73" s="39"/>
      <c r="VIV73" s="39"/>
      <c r="VIW73" s="39"/>
      <c r="VIX73" s="39"/>
      <c r="VIY73" s="39"/>
      <c r="VIZ73" s="39"/>
      <c r="VJA73" s="39"/>
      <c r="VJB73" s="39"/>
      <c r="VJC73" s="39"/>
      <c r="VJD73" s="39"/>
      <c r="VJE73" s="39"/>
      <c r="VJF73" s="39"/>
      <c r="VJG73" s="39"/>
      <c r="VJH73" s="39"/>
      <c r="VJI73" s="39"/>
      <c r="VJJ73" s="39"/>
      <c r="VJK73" s="39"/>
      <c r="VJL73" s="39"/>
      <c r="VJM73" s="39"/>
      <c r="VJN73" s="39"/>
      <c r="VJO73" s="39"/>
      <c r="VJP73" s="39"/>
      <c r="VJQ73" s="39"/>
      <c r="VJR73" s="39"/>
      <c r="VJS73" s="39"/>
      <c r="VJT73" s="39"/>
      <c r="VJU73" s="39"/>
      <c r="VJV73" s="39"/>
      <c r="VJW73" s="39"/>
      <c r="VJX73" s="39"/>
      <c r="VJY73" s="39"/>
      <c r="VJZ73" s="39"/>
      <c r="VKA73" s="39"/>
      <c r="VKB73" s="39"/>
      <c r="VKC73" s="39"/>
      <c r="VKD73" s="39"/>
      <c r="VKE73" s="39"/>
      <c r="VKF73" s="39"/>
      <c r="VKG73" s="39"/>
      <c r="VKH73" s="39"/>
      <c r="VKI73" s="39"/>
      <c r="VKJ73" s="39"/>
      <c r="VKK73" s="39"/>
      <c r="VKL73" s="39"/>
      <c r="VKM73" s="39"/>
      <c r="VKN73" s="39"/>
      <c r="VKO73" s="39"/>
      <c r="VKP73" s="39"/>
      <c r="VKQ73" s="39"/>
      <c r="VKR73" s="39"/>
      <c r="VKS73" s="39"/>
      <c r="VKT73" s="39"/>
      <c r="VKU73" s="39"/>
      <c r="VKV73" s="39"/>
      <c r="VKW73" s="39"/>
      <c r="VKX73" s="39"/>
      <c r="VKY73" s="39"/>
      <c r="VKZ73" s="39"/>
      <c r="VLA73" s="39"/>
      <c r="VLB73" s="39"/>
      <c r="VLC73" s="39"/>
      <c r="VLD73" s="39"/>
      <c r="VLE73" s="39"/>
      <c r="VLF73" s="39"/>
      <c r="VLG73" s="39"/>
      <c r="VLH73" s="39"/>
      <c r="VLI73" s="39"/>
      <c r="VLJ73" s="39"/>
      <c r="VLK73" s="39"/>
      <c r="VLL73" s="39"/>
      <c r="VLM73" s="39"/>
      <c r="VLN73" s="39"/>
      <c r="VLO73" s="39"/>
      <c r="VLP73" s="39"/>
      <c r="VLQ73" s="39"/>
      <c r="VLR73" s="39"/>
      <c r="VLS73" s="39"/>
      <c r="VLT73" s="39"/>
      <c r="VLU73" s="39"/>
      <c r="VLV73" s="39"/>
      <c r="VLW73" s="39"/>
      <c r="VLX73" s="39"/>
      <c r="VLY73" s="39"/>
      <c r="VLZ73" s="39"/>
      <c r="VMA73" s="39"/>
      <c r="VMB73" s="39"/>
      <c r="VMC73" s="39"/>
      <c r="VMD73" s="39"/>
      <c r="VME73" s="39"/>
      <c r="VMF73" s="39"/>
      <c r="VMG73" s="39"/>
      <c r="VMH73" s="39"/>
      <c r="VMI73" s="39"/>
      <c r="VMJ73" s="39"/>
      <c r="VMK73" s="39"/>
      <c r="VML73" s="39"/>
      <c r="VMM73" s="39"/>
      <c r="VMN73" s="39"/>
      <c r="VMO73" s="39"/>
      <c r="VMP73" s="39"/>
      <c r="VMQ73" s="39"/>
      <c r="VMR73" s="39"/>
      <c r="VMS73" s="39"/>
      <c r="VMT73" s="39"/>
      <c r="VMU73" s="39"/>
      <c r="VMV73" s="39"/>
      <c r="VMW73" s="39"/>
      <c r="VMX73" s="39"/>
      <c r="VMY73" s="39"/>
      <c r="VMZ73" s="39"/>
      <c r="VNA73" s="39"/>
      <c r="VNB73" s="39"/>
      <c r="VNC73" s="39"/>
      <c r="VND73" s="39"/>
      <c r="VNE73" s="39"/>
      <c r="VNF73" s="39"/>
      <c r="VNG73" s="39"/>
      <c r="VNH73" s="39"/>
      <c r="VNI73" s="39"/>
      <c r="VNJ73" s="39"/>
      <c r="VNK73" s="39"/>
      <c r="VNL73" s="39"/>
      <c r="VNM73" s="39"/>
      <c r="VNN73" s="39"/>
      <c r="VNO73" s="39"/>
      <c r="VNP73" s="39"/>
      <c r="VNQ73" s="39"/>
      <c r="VNR73" s="39"/>
      <c r="VNS73" s="39"/>
      <c r="VNT73" s="39"/>
      <c r="VNU73" s="39"/>
      <c r="VNV73" s="39"/>
      <c r="VNW73" s="39"/>
      <c r="VNX73" s="39"/>
      <c r="VNY73" s="39"/>
      <c r="VNZ73" s="39"/>
      <c r="VOA73" s="39"/>
      <c r="VOB73" s="39"/>
      <c r="VOC73" s="39"/>
      <c r="VOD73" s="39"/>
      <c r="VOE73" s="39"/>
      <c r="VOF73" s="39"/>
      <c r="VOG73" s="39"/>
      <c r="VOH73" s="39"/>
      <c r="VOI73" s="39"/>
      <c r="VOJ73" s="39"/>
      <c r="VOK73" s="39"/>
      <c r="VOL73" s="39"/>
      <c r="VOM73" s="39"/>
      <c r="VON73" s="39"/>
      <c r="VOO73" s="39"/>
      <c r="VOP73" s="39"/>
      <c r="VOQ73" s="39"/>
      <c r="VOR73" s="39"/>
      <c r="VOS73" s="39"/>
      <c r="VOT73" s="39"/>
      <c r="VOU73" s="39"/>
      <c r="VOV73" s="39"/>
      <c r="VOW73" s="39"/>
      <c r="VOX73" s="39"/>
      <c r="VOY73" s="39"/>
      <c r="VOZ73" s="39"/>
      <c r="VPA73" s="39"/>
      <c r="VPB73" s="39"/>
      <c r="VPC73" s="39"/>
      <c r="VPD73" s="39"/>
      <c r="VPE73" s="39"/>
      <c r="VPF73" s="39"/>
      <c r="VPG73" s="39"/>
      <c r="VPH73" s="39"/>
      <c r="VPI73" s="39"/>
      <c r="VPJ73" s="39"/>
      <c r="VPK73" s="39"/>
      <c r="VPL73" s="39"/>
      <c r="VPM73" s="39"/>
      <c r="VPN73" s="39"/>
      <c r="VPO73" s="39"/>
      <c r="VPP73" s="39"/>
      <c r="VPQ73" s="39"/>
      <c r="VPR73" s="39"/>
      <c r="VPS73" s="39"/>
      <c r="VPT73" s="39"/>
      <c r="VPU73" s="39"/>
      <c r="VPV73" s="39"/>
      <c r="VPW73" s="39"/>
      <c r="VPX73" s="39"/>
      <c r="VPY73" s="39"/>
      <c r="VPZ73" s="39"/>
      <c r="VQA73" s="39"/>
      <c r="VQB73" s="39"/>
      <c r="VQC73" s="39"/>
      <c r="VQD73" s="39"/>
      <c r="VQE73" s="39"/>
      <c r="VQF73" s="39"/>
      <c r="VQG73" s="39"/>
      <c r="VQH73" s="39"/>
      <c r="VQI73" s="39"/>
      <c r="VQJ73" s="39"/>
      <c r="VQK73" s="39"/>
      <c r="VQL73" s="39"/>
      <c r="VQM73" s="39"/>
      <c r="VQN73" s="39"/>
      <c r="VQO73" s="39"/>
      <c r="VQP73" s="39"/>
      <c r="VQQ73" s="39"/>
      <c r="VQR73" s="39"/>
      <c r="VQS73" s="39"/>
      <c r="VQT73" s="39"/>
      <c r="VQU73" s="39"/>
      <c r="VQV73" s="39"/>
      <c r="VQW73" s="39"/>
      <c r="VQX73" s="39"/>
      <c r="VQY73" s="39"/>
      <c r="VQZ73" s="39"/>
      <c r="VRA73" s="39"/>
      <c r="VRB73" s="39"/>
      <c r="VRC73" s="39"/>
      <c r="VRD73" s="39"/>
      <c r="VRE73" s="39"/>
      <c r="VRF73" s="39"/>
      <c r="VRG73" s="39"/>
      <c r="VRH73" s="39"/>
      <c r="VRI73" s="39"/>
      <c r="VRJ73" s="39"/>
      <c r="VRK73" s="39"/>
      <c r="VRL73" s="39"/>
      <c r="VRM73" s="39"/>
      <c r="VRN73" s="39"/>
      <c r="VRO73" s="39"/>
      <c r="VRP73" s="39"/>
      <c r="VRQ73" s="39"/>
      <c r="VRR73" s="39"/>
      <c r="VRS73" s="39"/>
      <c r="VRT73" s="39"/>
      <c r="VRU73" s="39"/>
      <c r="VRV73" s="39"/>
      <c r="VRW73" s="39"/>
      <c r="VRX73" s="39"/>
      <c r="VRY73" s="39"/>
      <c r="VRZ73" s="39"/>
      <c r="VSA73" s="39"/>
      <c r="VSB73" s="39"/>
      <c r="VSC73" s="39"/>
      <c r="VSD73" s="39"/>
      <c r="VSE73" s="39"/>
      <c r="VSF73" s="39"/>
      <c r="VSG73" s="39"/>
      <c r="VSH73" s="39"/>
      <c r="VSI73" s="39"/>
      <c r="VSJ73" s="39"/>
      <c r="VSK73" s="39"/>
      <c r="VSL73" s="39"/>
      <c r="VSM73" s="39"/>
      <c r="VSN73" s="39"/>
      <c r="VSO73" s="39"/>
      <c r="VSP73" s="39"/>
      <c r="VSQ73" s="39"/>
      <c r="VSR73" s="39"/>
      <c r="VSS73" s="39"/>
      <c r="VST73" s="39"/>
      <c r="VSU73" s="39"/>
      <c r="VSV73" s="39"/>
      <c r="VSW73" s="39"/>
      <c r="VSX73" s="39"/>
      <c r="VSY73" s="39"/>
      <c r="VSZ73" s="39"/>
      <c r="VTA73" s="39"/>
      <c r="VTB73" s="39"/>
      <c r="VTC73" s="39"/>
      <c r="VTD73" s="39"/>
      <c r="VTE73" s="39"/>
      <c r="VTF73" s="39"/>
      <c r="VTG73" s="39"/>
      <c r="VTH73" s="39"/>
      <c r="VTI73" s="39"/>
      <c r="VTJ73" s="39"/>
      <c r="VTK73" s="39"/>
      <c r="VTL73" s="39"/>
      <c r="VTM73" s="39"/>
      <c r="VTN73" s="39"/>
      <c r="VTO73" s="39"/>
      <c r="VTP73" s="39"/>
      <c r="VTQ73" s="39"/>
      <c r="VTR73" s="39"/>
      <c r="VTS73" s="39"/>
      <c r="VTT73" s="39"/>
      <c r="VTU73" s="39"/>
      <c r="VTV73" s="39"/>
      <c r="VTW73" s="39"/>
      <c r="VTX73" s="39"/>
      <c r="VTY73" s="39"/>
      <c r="VTZ73" s="39"/>
      <c r="VUA73" s="39"/>
      <c r="VUB73" s="39"/>
      <c r="VUC73" s="39"/>
      <c r="VUD73" s="39"/>
      <c r="VUE73" s="39"/>
      <c r="VUF73" s="39"/>
      <c r="VUG73" s="39"/>
      <c r="VUH73" s="39"/>
      <c r="VUI73" s="39"/>
      <c r="VUJ73" s="39"/>
      <c r="VUK73" s="39"/>
      <c r="VUL73" s="39"/>
      <c r="VUM73" s="39"/>
      <c r="VUN73" s="39"/>
      <c r="VUO73" s="39"/>
      <c r="VUP73" s="39"/>
      <c r="VUQ73" s="39"/>
      <c r="VUR73" s="39"/>
      <c r="VUS73" s="39"/>
      <c r="VUT73" s="39"/>
      <c r="VUU73" s="39"/>
      <c r="VUV73" s="39"/>
      <c r="VUW73" s="39"/>
      <c r="VUX73" s="39"/>
      <c r="VUY73" s="39"/>
      <c r="VUZ73" s="39"/>
      <c r="VVA73" s="39"/>
      <c r="VVB73" s="39"/>
      <c r="VVC73" s="39"/>
      <c r="VVD73" s="39"/>
      <c r="VVE73" s="39"/>
      <c r="VVF73" s="39"/>
      <c r="VVG73" s="39"/>
      <c r="VVH73" s="39"/>
      <c r="VVI73" s="39"/>
      <c r="VVJ73" s="39"/>
      <c r="VVK73" s="39"/>
      <c r="VVL73" s="39"/>
      <c r="VVM73" s="39"/>
      <c r="VVN73" s="39"/>
      <c r="VVO73" s="39"/>
      <c r="VVP73" s="39"/>
      <c r="VVQ73" s="39"/>
      <c r="VVR73" s="39"/>
      <c r="VVS73" s="39"/>
      <c r="VVT73" s="39"/>
      <c r="VVU73" s="39"/>
      <c r="VVV73" s="39"/>
      <c r="VVW73" s="39"/>
      <c r="VVX73" s="39"/>
      <c r="VVY73" s="39"/>
      <c r="VVZ73" s="39"/>
      <c r="VWA73" s="39"/>
      <c r="VWB73" s="39"/>
      <c r="VWC73" s="39"/>
      <c r="VWD73" s="39"/>
      <c r="VWE73" s="39"/>
      <c r="VWF73" s="39"/>
      <c r="VWG73" s="39"/>
      <c r="VWH73" s="39"/>
      <c r="VWI73" s="39"/>
      <c r="VWJ73" s="39"/>
      <c r="VWK73" s="39"/>
      <c r="VWL73" s="39"/>
      <c r="VWM73" s="39"/>
      <c r="VWN73" s="39"/>
      <c r="VWO73" s="39"/>
      <c r="VWP73" s="39"/>
      <c r="VWQ73" s="39"/>
      <c r="VWR73" s="39"/>
      <c r="VWS73" s="39"/>
      <c r="VWT73" s="39"/>
      <c r="VWU73" s="39"/>
      <c r="VWV73" s="39"/>
      <c r="VWW73" s="39"/>
      <c r="VWX73" s="39"/>
      <c r="VWY73" s="39"/>
      <c r="VWZ73" s="39"/>
      <c r="VXA73" s="39"/>
      <c r="VXB73" s="39"/>
      <c r="VXC73" s="39"/>
      <c r="VXD73" s="39"/>
      <c r="VXE73" s="39"/>
      <c r="VXF73" s="39"/>
      <c r="VXG73" s="39"/>
      <c r="VXH73" s="39"/>
      <c r="VXI73" s="39"/>
      <c r="VXJ73" s="39"/>
      <c r="VXK73" s="39"/>
      <c r="VXL73" s="39"/>
      <c r="VXM73" s="39"/>
      <c r="VXN73" s="39"/>
      <c r="VXO73" s="39"/>
      <c r="VXP73" s="39"/>
      <c r="VXQ73" s="39"/>
      <c r="VXR73" s="39"/>
      <c r="VXS73" s="39"/>
      <c r="VXT73" s="39"/>
      <c r="VXU73" s="39"/>
      <c r="VXV73" s="39"/>
      <c r="VXW73" s="39"/>
      <c r="VXX73" s="39"/>
      <c r="VXY73" s="39"/>
      <c r="VXZ73" s="39"/>
      <c r="VYA73" s="39"/>
      <c r="VYB73" s="39"/>
      <c r="VYC73" s="39"/>
      <c r="VYD73" s="39"/>
      <c r="VYE73" s="39"/>
      <c r="VYF73" s="39"/>
      <c r="VYG73" s="39"/>
      <c r="VYH73" s="39"/>
      <c r="VYI73" s="39"/>
      <c r="VYJ73" s="39"/>
      <c r="VYK73" s="39"/>
      <c r="VYL73" s="39"/>
      <c r="VYM73" s="39"/>
      <c r="VYN73" s="39"/>
      <c r="VYO73" s="39"/>
      <c r="VYP73" s="39"/>
      <c r="VYQ73" s="39"/>
      <c r="VYR73" s="39"/>
      <c r="VYS73" s="39"/>
      <c r="VYT73" s="39"/>
      <c r="VYU73" s="39"/>
      <c r="VYV73" s="39"/>
      <c r="VYW73" s="39"/>
      <c r="VYX73" s="39"/>
      <c r="VYY73" s="39"/>
      <c r="VYZ73" s="39"/>
      <c r="VZA73" s="39"/>
      <c r="VZB73" s="39"/>
      <c r="VZC73" s="39"/>
      <c r="VZD73" s="39"/>
      <c r="VZE73" s="39"/>
      <c r="VZF73" s="39"/>
      <c r="VZG73" s="39"/>
      <c r="VZH73" s="39"/>
      <c r="VZI73" s="39"/>
      <c r="VZJ73" s="39"/>
      <c r="VZK73" s="39"/>
      <c r="VZL73" s="39"/>
      <c r="VZM73" s="39"/>
      <c r="VZN73" s="39"/>
      <c r="VZO73" s="39"/>
      <c r="VZP73" s="39"/>
      <c r="VZQ73" s="39"/>
      <c r="VZR73" s="39"/>
      <c r="VZS73" s="39"/>
      <c r="VZT73" s="39"/>
      <c r="VZU73" s="39"/>
      <c r="VZV73" s="39"/>
      <c r="VZW73" s="39"/>
      <c r="VZX73" s="39"/>
      <c r="VZY73" s="39"/>
      <c r="VZZ73" s="39"/>
      <c r="WAA73" s="39"/>
      <c r="WAB73" s="39"/>
      <c r="WAC73" s="39"/>
      <c r="WAD73" s="39"/>
      <c r="WAE73" s="39"/>
      <c r="WAF73" s="39"/>
      <c r="WAG73" s="39"/>
      <c r="WAH73" s="39"/>
      <c r="WAI73" s="39"/>
      <c r="WAJ73" s="39"/>
      <c r="WAK73" s="39"/>
      <c r="WAL73" s="39"/>
      <c r="WAM73" s="39"/>
      <c r="WAN73" s="39"/>
      <c r="WAO73" s="39"/>
      <c r="WAP73" s="39"/>
      <c r="WAQ73" s="39"/>
      <c r="WAR73" s="39"/>
      <c r="WAS73" s="39"/>
      <c r="WAT73" s="39"/>
      <c r="WAU73" s="39"/>
      <c r="WAV73" s="39"/>
      <c r="WAW73" s="39"/>
      <c r="WAX73" s="39"/>
      <c r="WAY73" s="39"/>
      <c r="WAZ73" s="39"/>
      <c r="WBA73" s="39"/>
      <c r="WBB73" s="39"/>
      <c r="WBC73" s="39"/>
      <c r="WBD73" s="39"/>
      <c r="WBE73" s="39"/>
      <c r="WBF73" s="39"/>
      <c r="WBG73" s="39"/>
      <c r="WBH73" s="39"/>
      <c r="WBI73" s="39"/>
      <c r="WBJ73" s="39"/>
      <c r="WBK73" s="39"/>
      <c r="WBL73" s="39"/>
      <c r="WBM73" s="39"/>
      <c r="WBN73" s="39"/>
      <c r="WBO73" s="39"/>
      <c r="WBP73" s="39"/>
      <c r="WBQ73" s="39"/>
      <c r="WBR73" s="39"/>
      <c r="WBS73" s="39"/>
      <c r="WBT73" s="39"/>
      <c r="WBU73" s="39"/>
      <c r="WBV73" s="39"/>
      <c r="WBW73" s="39"/>
      <c r="WBX73" s="39"/>
      <c r="WBY73" s="39"/>
      <c r="WBZ73" s="39"/>
      <c r="WCA73" s="39"/>
      <c r="WCB73" s="39"/>
      <c r="WCC73" s="39"/>
      <c r="WCD73" s="39"/>
      <c r="WCE73" s="39"/>
      <c r="WCF73" s="39"/>
      <c r="WCG73" s="39"/>
      <c r="WCH73" s="39"/>
      <c r="WCI73" s="39"/>
      <c r="WCJ73" s="39"/>
      <c r="WCK73" s="39"/>
      <c r="WCL73" s="39"/>
      <c r="WCM73" s="39"/>
      <c r="WCN73" s="39"/>
      <c r="WCO73" s="39"/>
      <c r="WCP73" s="39"/>
      <c r="WCQ73" s="39"/>
      <c r="WCR73" s="39"/>
      <c r="WCS73" s="39"/>
      <c r="WCT73" s="39"/>
      <c r="WCU73" s="39"/>
      <c r="WCV73" s="39"/>
      <c r="WCW73" s="39"/>
      <c r="WCX73" s="39"/>
      <c r="WCY73" s="39"/>
      <c r="WCZ73" s="39"/>
      <c r="WDA73" s="39"/>
      <c r="WDB73" s="39"/>
      <c r="WDC73" s="39"/>
      <c r="WDD73" s="39"/>
      <c r="WDE73" s="39"/>
      <c r="WDF73" s="39"/>
      <c r="WDG73" s="39"/>
      <c r="WDH73" s="39"/>
      <c r="WDI73" s="39"/>
      <c r="WDJ73" s="39"/>
      <c r="WDK73" s="39"/>
      <c r="WDL73" s="39"/>
      <c r="WDM73" s="39"/>
      <c r="WDN73" s="39"/>
      <c r="WDO73" s="39"/>
      <c r="WDP73" s="39"/>
      <c r="WDQ73" s="39"/>
      <c r="WDR73" s="39"/>
      <c r="WDS73" s="39"/>
      <c r="WDT73" s="39"/>
      <c r="WDU73" s="39"/>
      <c r="WDV73" s="39"/>
      <c r="WDW73" s="39"/>
      <c r="WDX73" s="39"/>
      <c r="WDY73" s="39"/>
      <c r="WDZ73" s="39"/>
      <c r="WEA73" s="39"/>
      <c r="WEB73" s="39"/>
      <c r="WEC73" s="39"/>
      <c r="WED73" s="39"/>
      <c r="WEE73" s="39"/>
      <c r="WEF73" s="39"/>
      <c r="WEG73" s="39"/>
      <c r="WEH73" s="39"/>
      <c r="WEI73" s="39"/>
      <c r="WEJ73" s="39"/>
      <c r="WEK73" s="39"/>
      <c r="WEL73" s="39"/>
      <c r="WEM73" s="39"/>
      <c r="WEN73" s="39"/>
      <c r="WEO73" s="39"/>
      <c r="WEP73" s="39"/>
      <c r="WEQ73" s="39"/>
      <c r="WER73" s="39"/>
      <c r="WES73" s="39"/>
      <c r="WET73" s="39"/>
      <c r="WEU73" s="39"/>
      <c r="WEV73" s="39"/>
      <c r="WEW73" s="39"/>
      <c r="WEX73" s="39"/>
      <c r="WEY73" s="39"/>
      <c r="WEZ73" s="39"/>
      <c r="WFA73" s="39"/>
      <c r="WFB73" s="39"/>
      <c r="WFC73" s="39"/>
      <c r="WFD73" s="39"/>
      <c r="WFE73" s="39"/>
      <c r="WFF73" s="39"/>
      <c r="WFG73" s="39"/>
      <c r="WFH73" s="39"/>
      <c r="WFI73" s="39"/>
      <c r="WFJ73" s="39"/>
      <c r="WFK73" s="39"/>
      <c r="WFL73" s="39"/>
      <c r="WFM73" s="39"/>
      <c r="WFN73" s="39"/>
      <c r="WFO73" s="39"/>
      <c r="WFP73" s="39"/>
      <c r="WFQ73" s="39"/>
      <c r="WFR73" s="39"/>
      <c r="WFS73" s="39"/>
      <c r="WFT73" s="39"/>
      <c r="WFU73" s="39"/>
      <c r="WFV73" s="39"/>
      <c r="WFW73" s="39"/>
      <c r="WFX73" s="39"/>
      <c r="WFY73" s="39"/>
      <c r="WFZ73" s="39"/>
      <c r="WGA73" s="39"/>
      <c r="WGB73" s="39"/>
      <c r="WGC73" s="39"/>
      <c r="WGD73" s="39"/>
      <c r="WGE73" s="39"/>
      <c r="WGF73" s="39"/>
      <c r="WGG73" s="39"/>
      <c r="WGH73" s="39"/>
      <c r="WGI73" s="39"/>
      <c r="WGJ73" s="39"/>
      <c r="WGK73" s="39"/>
      <c r="WGL73" s="39"/>
      <c r="WGM73" s="39"/>
      <c r="WGN73" s="39"/>
      <c r="WGO73" s="39"/>
      <c r="WGP73" s="39"/>
      <c r="WGQ73" s="39"/>
      <c r="WGR73" s="39"/>
      <c r="WGS73" s="39"/>
      <c r="WGT73" s="39"/>
      <c r="WGU73" s="39"/>
      <c r="WGV73" s="39"/>
      <c r="WGW73" s="39"/>
      <c r="WGX73" s="39"/>
      <c r="WGY73" s="39"/>
      <c r="WGZ73" s="39"/>
      <c r="WHA73" s="39"/>
      <c r="WHB73" s="39"/>
      <c r="WHC73" s="39"/>
      <c r="WHD73" s="39"/>
      <c r="WHE73" s="39"/>
      <c r="WHF73" s="39"/>
      <c r="WHG73" s="39"/>
      <c r="WHH73" s="39"/>
      <c r="WHI73" s="39"/>
      <c r="WHJ73" s="39"/>
      <c r="WHK73" s="39"/>
      <c r="WHL73" s="39"/>
      <c r="WHM73" s="39"/>
      <c r="WHN73" s="39"/>
      <c r="WHO73" s="39"/>
      <c r="WHP73" s="39"/>
      <c r="WHQ73" s="39"/>
      <c r="WHR73" s="39"/>
      <c r="WHS73" s="39"/>
      <c r="WHT73" s="39"/>
      <c r="WHU73" s="39"/>
      <c r="WHV73" s="39"/>
      <c r="WHW73" s="39"/>
      <c r="WHX73" s="39"/>
      <c r="WHY73" s="39"/>
      <c r="WHZ73" s="39"/>
      <c r="WIA73" s="39"/>
      <c r="WIB73" s="39"/>
      <c r="WIC73" s="39"/>
      <c r="WID73" s="39"/>
      <c r="WIE73" s="39"/>
      <c r="WIF73" s="39"/>
      <c r="WIG73" s="39"/>
      <c r="WIH73" s="39"/>
      <c r="WII73" s="39"/>
      <c r="WIJ73" s="39"/>
      <c r="WIK73" s="39"/>
      <c r="WIL73" s="39"/>
      <c r="WIM73" s="39"/>
      <c r="WIN73" s="39"/>
      <c r="WIO73" s="39"/>
      <c r="WIP73" s="39"/>
      <c r="WIQ73" s="39"/>
      <c r="WIR73" s="39"/>
      <c r="WIS73" s="39"/>
      <c r="WIT73" s="39"/>
      <c r="WIU73" s="39"/>
      <c r="WIV73" s="39"/>
      <c r="WIW73" s="39"/>
      <c r="WIX73" s="39"/>
      <c r="WIY73" s="39"/>
      <c r="WIZ73" s="39"/>
      <c r="WJA73" s="39"/>
      <c r="WJB73" s="39"/>
      <c r="WJC73" s="39"/>
      <c r="WJD73" s="39"/>
      <c r="WJE73" s="39"/>
      <c r="WJF73" s="39"/>
      <c r="WJG73" s="39"/>
      <c r="WJH73" s="39"/>
      <c r="WJI73" s="39"/>
      <c r="WJJ73" s="39"/>
      <c r="WJK73" s="39"/>
      <c r="WJL73" s="39"/>
      <c r="WJM73" s="39"/>
      <c r="WJN73" s="39"/>
      <c r="WJO73" s="39"/>
      <c r="WJP73" s="39"/>
      <c r="WJQ73" s="39"/>
      <c r="WJR73" s="39"/>
      <c r="WJS73" s="39"/>
      <c r="WJT73" s="39"/>
      <c r="WJU73" s="39"/>
      <c r="WJV73" s="39"/>
      <c r="WJW73" s="39"/>
      <c r="WJX73" s="39"/>
      <c r="WJY73" s="39"/>
      <c r="WJZ73" s="39"/>
      <c r="WKA73" s="39"/>
      <c r="WKB73" s="39"/>
      <c r="WKC73" s="39"/>
      <c r="WKD73" s="39"/>
      <c r="WKE73" s="39"/>
      <c r="WKF73" s="39"/>
      <c r="WKG73" s="39"/>
      <c r="WKH73" s="39"/>
      <c r="WKI73" s="39"/>
      <c r="WKJ73" s="39"/>
      <c r="WKK73" s="39"/>
      <c r="WKL73" s="39"/>
      <c r="WKM73" s="39"/>
      <c r="WKN73" s="39"/>
      <c r="WKO73" s="39"/>
      <c r="WKP73" s="39"/>
      <c r="WKQ73" s="39"/>
      <c r="WKR73" s="39"/>
      <c r="WKS73" s="39"/>
      <c r="WKT73" s="39"/>
      <c r="WKU73" s="39"/>
      <c r="WKV73" s="39"/>
      <c r="WKW73" s="39"/>
      <c r="WKX73" s="39"/>
      <c r="WKY73" s="39"/>
      <c r="WKZ73" s="39"/>
      <c r="WLA73" s="39"/>
      <c r="WLB73" s="39"/>
      <c r="WLC73" s="39"/>
      <c r="WLD73" s="39"/>
      <c r="WLE73" s="39"/>
      <c r="WLF73" s="39"/>
      <c r="WLG73" s="39"/>
      <c r="WLH73" s="39"/>
      <c r="WLI73" s="39"/>
      <c r="WLJ73" s="39"/>
      <c r="WLK73" s="39"/>
      <c r="WLL73" s="39"/>
      <c r="WLM73" s="39"/>
      <c r="WLN73" s="39"/>
      <c r="WLO73" s="39"/>
      <c r="WLP73" s="39"/>
      <c r="WLQ73" s="39"/>
      <c r="WLR73" s="39"/>
      <c r="WLS73" s="39"/>
      <c r="WLT73" s="39"/>
      <c r="WLU73" s="39"/>
      <c r="WLV73" s="39"/>
      <c r="WLW73" s="39"/>
      <c r="WLX73" s="39"/>
      <c r="WLY73" s="39"/>
      <c r="WLZ73" s="39"/>
      <c r="WMA73" s="39"/>
      <c r="WMB73" s="39"/>
      <c r="WMC73" s="39"/>
      <c r="WMD73" s="39"/>
      <c r="WME73" s="39"/>
      <c r="WMF73" s="39"/>
      <c r="WMG73" s="39"/>
      <c r="WMH73" s="39"/>
      <c r="WMI73" s="39"/>
      <c r="WMJ73" s="39"/>
      <c r="WMK73" s="39"/>
      <c r="WML73" s="39"/>
      <c r="WMM73" s="39"/>
      <c r="WMN73" s="39"/>
      <c r="WMO73" s="39"/>
      <c r="WMP73" s="39"/>
      <c r="WMQ73" s="39"/>
      <c r="WMR73" s="39"/>
      <c r="WMS73" s="39"/>
      <c r="WMT73" s="39"/>
      <c r="WMU73" s="39"/>
      <c r="WMV73" s="39"/>
      <c r="WMW73" s="39"/>
      <c r="WMX73" s="39"/>
      <c r="WMY73" s="39"/>
      <c r="WMZ73" s="39"/>
      <c r="WNA73" s="39"/>
      <c r="WNB73" s="39"/>
      <c r="WNC73" s="39"/>
      <c r="WND73" s="39"/>
      <c r="WNE73" s="39"/>
      <c r="WNF73" s="39"/>
      <c r="WNG73" s="39"/>
      <c r="WNH73" s="39"/>
      <c r="WNI73" s="39"/>
      <c r="WNJ73" s="39"/>
      <c r="WNK73" s="39"/>
      <c r="WNL73" s="39"/>
      <c r="WNM73" s="39"/>
      <c r="WNN73" s="39"/>
      <c r="WNO73" s="39"/>
      <c r="WNP73" s="39"/>
      <c r="WNQ73" s="39"/>
      <c r="WNR73" s="39"/>
      <c r="WNS73" s="39"/>
      <c r="WNT73" s="39"/>
      <c r="WNU73" s="39"/>
      <c r="WNV73" s="39"/>
      <c r="WNW73" s="39"/>
      <c r="WNX73" s="39"/>
      <c r="WNY73" s="39"/>
      <c r="WNZ73" s="39"/>
      <c r="WOA73" s="39"/>
      <c r="WOB73" s="39"/>
      <c r="WOC73" s="39"/>
      <c r="WOD73" s="39"/>
      <c r="WOE73" s="39"/>
      <c r="WOF73" s="39"/>
      <c r="WOG73" s="39"/>
      <c r="WOH73" s="39"/>
      <c r="WOI73" s="39"/>
      <c r="WOJ73" s="39"/>
      <c r="WOK73" s="39"/>
      <c r="WOL73" s="39"/>
      <c r="WOM73" s="39"/>
      <c r="WON73" s="39"/>
      <c r="WOO73" s="39"/>
      <c r="WOP73" s="39"/>
      <c r="WOQ73" s="39"/>
      <c r="WOR73" s="39"/>
      <c r="WOS73" s="39"/>
      <c r="WOT73" s="39"/>
      <c r="WOU73" s="39"/>
      <c r="WOV73" s="39"/>
      <c r="WOW73" s="39"/>
      <c r="WOX73" s="39"/>
      <c r="WOY73" s="39"/>
      <c r="WOZ73" s="39"/>
      <c r="WPA73" s="39"/>
      <c r="WPB73" s="39"/>
      <c r="WPC73" s="39"/>
      <c r="WPD73" s="39"/>
      <c r="WPE73" s="39"/>
      <c r="WPF73" s="39"/>
      <c r="WPG73" s="39"/>
      <c r="WPH73" s="39"/>
      <c r="WPI73" s="39"/>
      <c r="WPJ73" s="39"/>
      <c r="WPK73" s="39"/>
      <c r="WPL73" s="39"/>
      <c r="WPM73" s="39"/>
      <c r="WPN73" s="39"/>
      <c r="WPO73" s="39"/>
      <c r="WPP73" s="39"/>
      <c r="WPQ73" s="39"/>
      <c r="WPR73" s="39"/>
      <c r="WPS73" s="39"/>
      <c r="WPT73" s="39"/>
      <c r="WPU73" s="39"/>
      <c r="WPV73" s="39"/>
      <c r="WPW73" s="39"/>
      <c r="WPX73" s="39"/>
      <c r="WPY73" s="39"/>
      <c r="WPZ73" s="39"/>
      <c r="WQA73" s="39"/>
      <c r="WQB73" s="39"/>
      <c r="WQC73" s="39"/>
      <c r="WQD73" s="39"/>
      <c r="WQE73" s="39"/>
      <c r="WQF73" s="39"/>
      <c r="WQG73" s="39"/>
      <c r="WQH73" s="39"/>
      <c r="WQI73" s="39"/>
      <c r="WQJ73" s="39"/>
      <c r="WQK73" s="39"/>
      <c r="WQL73" s="39"/>
      <c r="WQM73" s="39"/>
      <c r="WQN73" s="39"/>
      <c r="WQO73" s="39"/>
      <c r="WQP73" s="39"/>
      <c r="WQQ73" s="39"/>
      <c r="WQR73" s="39"/>
      <c r="WQS73" s="39"/>
      <c r="WQT73" s="39"/>
      <c r="WQU73" s="39"/>
      <c r="WQV73" s="39"/>
      <c r="WQW73" s="39"/>
      <c r="WQX73" s="39"/>
      <c r="WQY73" s="39"/>
      <c r="WQZ73" s="39"/>
      <c r="WRA73" s="39"/>
      <c r="WRB73" s="39"/>
      <c r="WRC73" s="39"/>
      <c r="WRD73" s="39"/>
      <c r="WRE73" s="39"/>
      <c r="WRF73" s="39"/>
      <c r="WRG73" s="39"/>
      <c r="WRH73" s="39"/>
      <c r="WRI73" s="39"/>
      <c r="WRJ73" s="39"/>
      <c r="WRK73" s="39"/>
      <c r="WRL73" s="39"/>
      <c r="WRM73" s="39"/>
      <c r="WRN73" s="39"/>
      <c r="WRO73" s="39"/>
      <c r="WRP73" s="39"/>
      <c r="WRQ73" s="39"/>
      <c r="WRR73" s="39"/>
      <c r="WRS73" s="39"/>
      <c r="WRT73" s="39"/>
      <c r="WRU73" s="39"/>
      <c r="WRV73" s="39"/>
      <c r="WRW73" s="39"/>
      <c r="WRX73" s="39"/>
      <c r="WRY73" s="39"/>
      <c r="WRZ73" s="39"/>
      <c r="WSA73" s="39"/>
      <c r="WSB73" s="39"/>
      <c r="WSC73" s="39"/>
      <c r="WSD73" s="39"/>
      <c r="WSE73" s="39"/>
      <c r="WSF73" s="39"/>
      <c r="WSG73" s="39"/>
      <c r="WSH73" s="39"/>
      <c r="WSI73" s="39"/>
      <c r="WSJ73" s="39"/>
      <c r="WSK73" s="39"/>
      <c r="WSL73" s="39"/>
      <c r="WSM73" s="39"/>
      <c r="WSN73" s="39"/>
      <c r="WSO73" s="39"/>
      <c r="WSP73" s="39"/>
      <c r="WSQ73" s="39"/>
      <c r="WSR73" s="39"/>
      <c r="WSS73" s="39"/>
      <c r="WST73" s="39"/>
      <c r="WSU73" s="39"/>
      <c r="WSV73" s="39"/>
      <c r="WSW73" s="39"/>
      <c r="WSX73" s="39"/>
      <c r="WSY73" s="39"/>
      <c r="WSZ73" s="39"/>
      <c r="WTA73" s="39"/>
      <c r="WTB73" s="39"/>
      <c r="WTC73" s="39"/>
      <c r="WTD73" s="39"/>
      <c r="WTE73" s="39"/>
      <c r="WTF73" s="39"/>
      <c r="WTG73" s="39"/>
      <c r="WTH73" s="39"/>
      <c r="WTI73" s="39"/>
      <c r="WTJ73" s="39"/>
      <c r="WTK73" s="39"/>
      <c r="WTL73" s="39"/>
      <c r="WTM73" s="39"/>
      <c r="WTN73" s="39"/>
      <c r="WTO73" s="39"/>
      <c r="WTP73" s="39"/>
      <c r="WTQ73" s="39"/>
      <c r="WTR73" s="39"/>
      <c r="WTS73" s="39"/>
      <c r="WTT73" s="39"/>
      <c r="WTU73" s="39"/>
      <c r="WTV73" s="39"/>
      <c r="WTW73" s="39"/>
      <c r="WTX73" s="39"/>
      <c r="WTY73" s="39"/>
      <c r="WTZ73" s="39"/>
      <c r="WUA73" s="39"/>
      <c r="WUB73" s="39"/>
      <c r="WUC73" s="39"/>
      <c r="WUD73" s="39"/>
      <c r="WUE73" s="39"/>
      <c r="WUF73" s="39"/>
      <c r="WUG73" s="39"/>
      <c r="WUH73" s="39"/>
      <c r="WUI73" s="39"/>
      <c r="WUJ73" s="39"/>
      <c r="WUK73" s="39"/>
      <c r="WUL73" s="39"/>
      <c r="WUM73" s="39"/>
      <c r="WUN73" s="39"/>
      <c r="WUO73" s="39"/>
      <c r="WUP73" s="39"/>
      <c r="WUQ73" s="39"/>
      <c r="WUR73" s="39"/>
      <c r="WUS73" s="39"/>
      <c r="WUT73" s="39"/>
      <c r="WUU73" s="39"/>
      <c r="WUV73" s="39"/>
      <c r="WUW73" s="39"/>
      <c r="WUX73" s="39"/>
      <c r="WUY73" s="39"/>
      <c r="WUZ73" s="39"/>
      <c r="WVA73" s="39"/>
      <c r="WVB73" s="39"/>
      <c r="WVC73" s="39"/>
      <c r="WVD73" s="39"/>
      <c r="WVE73" s="39"/>
      <c r="WVF73" s="39"/>
      <c r="WVG73" s="39"/>
      <c r="WVH73" s="39"/>
      <c r="WVI73" s="39"/>
      <c r="WVJ73" s="39"/>
      <c r="WVK73" s="39"/>
      <c r="WVL73" s="39"/>
      <c r="WVM73" s="39"/>
      <c r="WVN73" s="39"/>
      <c r="WVO73" s="39"/>
      <c r="WVP73" s="39"/>
      <c r="WVQ73" s="39"/>
      <c r="WVR73" s="39"/>
      <c r="WVS73" s="39"/>
      <c r="WVT73" s="39"/>
      <c r="WVU73" s="39"/>
      <c r="WVV73" s="39"/>
      <c r="WVW73" s="39"/>
      <c r="WVX73" s="39"/>
      <c r="WVY73" s="39"/>
      <c r="WVZ73" s="39"/>
      <c r="WWA73" s="39"/>
      <c r="WWB73" s="39"/>
      <c r="WWC73" s="39"/>
      <c r="WWD73" s="39"/>
      <c r="WWE73" s="39"/>
      <c r="WWF73" s="39"/>
      <c r="WWG73" s="39"/>
      <c r="WWH73" s="39"/>
      <c r="WWI73" s="39"/>
      <c r="WWJ73" s="39"/>
      <c r="WWK73" s="39"/>
      <c r="WWL73" s="39"/>
      <c r="WWM73" s="39"/>
      <c r="WWN73" s="39"/>
      <c r="WWO73" s="39"/>
      <c r="WWP73" s="39"/>
      <c r="WWQ73" s="39"/>
      <c r="WWR73" s="39"/>
      <c r="WWS73" s="39"/>
      <c r="WWT73" s="39"/>
      <c r="WWU73" s="39"/>
      <c r="WWV73" s="39"/>
      <c r="WWW73" s="39"/>
      <c r="WWX73" s="39"/>
      <c r="WWY73" s="39"/>
      <c r="WWZ73" s="39"/>
      <c r="WXA73" s="39"/>
      <c r="WXB73" s="39"/>
      <c r="WXC73" s="39"/>
      <c r="WXD73" s="39"/>
      <c r="WXE73" s="39"/>
      <c r="WXF73" s="39"/>
      <c r="WXG73" s="39"/>
      <c r="WXH73" s="39"/>
      <c r="WXI73" s="39"/>
      <c r="WXJ73" s="39"/>
      <c r="WXK73" s="39"/>
      <c r="WXL73" s="39"/>
      <c r="WXM73" s="39"/>
      <c r="WXN73" s="39"/>
      <c r="WXO73" s="39"/>
      <c r="WXP73" s="39"/>
      <c r="WXQ73" s="39"/>
      <c r="WXR73" s="39"/>
      <c r="WXS73" s="39"/>
      <c r="WXT73" s="39"/>
      <c r="WXU73" s="39"/>
      <c r="WXV73" s="39"/>
      <c r="WXW73" s="39"/>
      <c r="WXX73" s="39"/>
      <c r="WXY73" s="39"/>
      <c r="WXZ73" s="39"/>
      <c r="WYA73" s="39"/>
      <c r="WYB73" s="39"/>
      <c r="WYC73" s="39"/>
      <c r="WYD73" s="39"/>
      <c r="WYE73" s="39"/>
      <c r="WYF73" s="39"/>
      <c r="WYG73" s="39"/>
      <c r="WYH73" s="39"/>
      <c r="WYI73" s="39"/>
      <c r="WYJ73" s="39"/>
      <c r="WYK73" s="39"/>
      <c r="WYL73" s="39"/>
      <c r="WYM73" s="39"/>
      <c r="WYN73" s="39"/>
      <c r="WYO73" s="39"/>
      <c r="WYP73" s="39"/>
      <c r="WYQ73" s="39"/>
      <c r="WYR73" s="39"/>
      <c r="WYS73" s="39"/>
      <c r="WYT73" s="39"/>
      <c r="WYU73" s="39"/>
      <c r="WYV73" s="39"/>
      <c r="WYW73" s="39"/>
      <c r="WYX73" s="39"/>
      <c r="WYY73" s="39"/>
      <c r="WYZ73" s="39"/>
      <c r="WZA73" s="39"/>
      <c r="WZB73" s="39"/>
      <c r="WZC73" s="39"/>
      <c r="WZD73" s="39"/>
      <c r="WZE73" s="39"/>
      <c r="WZF73" s="39"/>
      <c r="WZG73" s="39"/>
      <c r="WZH73" s="39"/>
      <c r="WZI73" s="39"/>
      <c r="WZJ73" s="39"/>
      <c r="WZK73" s="39"/>
      <c r="WZL73" s="39"/>
      <c r="WZM73" s="39"/>
      <c r="WZN73" s="39"/>
      <c r="WZO73" s="39"/>
      <c r="WZP73" s="39"/>
      <c r="WZQ73" s="39"/>
      <c r="WZR73" s="39"/>
      <c r="WZS73" s="39"/>
      <c r="WZT73" s="39"/>
      <c r="WZU73" s="39"/>
      <c r="WZV73" s="39"/>
      <c r="WZW73" s="39"/>
      <c r="WZX73" s="39"/>
      <c r="WZY73" s="39"/>
      <c r="WZZ73" s="39"/>
      <c r="XAA73" s="39"/>
      <c r="XAB73" s="39"/>
      <c r="XAC73" s="39"/>
      <c r="XAD73" s="39"/>
      <c r="XAE73" s="39"/>
      <c r="XAF73" s="39"/>
      <c r="XAG73" s="39"/>
      <c r="XAH73" s="39"/>
      <c r="XAI73" s="39"/>
      <c r="XAJ73" s="39"/>
      <c r="XAK73" s="39"/>
      <c r="XAL73" s="39"/>
      <c r="XAM73" s="39"/>
      <c r="XAN73" s="39"/>
      <c r="XAO73" s="39"/>
      <c r="XAP73" s="39"/>
      <c r="XAQ73" s="39"/>
      <c r="XAR73" s="39"/>
      <c r="XAS73" s="39"/>
      <c r="XAT73" s="39"/>
      <c r="XAU73" s="39"/>
      <c r="XAV73" s="39"/>
      <c r="XAW73" s="39"/>
      <c r="XAX73" s="39"/>
      <c r="XAY73" s="39"/>
      <c r="XAZ73" s="39"/>
      <c r="XBA73" s="39"/>
      <c r="XBB73" s="39"/>
      <c r="XBC73" s="39"/>
      <c r="XBD73" s="39"/>
      <c r="XBE73" s="39"/>
      <c r="XBF73" s="39"/>
      <c r="XBG73" s="39"/>
      <c r="XBH73" s="39"/>
      <c r="XBI73" s="39"/>
      <c r="XBJ73" s="39"/>
      <c r="XBK73" s="39"/>
      <c r="XBL73" s="39"/>
      <c r="XBM73" s="39"/>
      <c r="XBN73" s="39"/>
      <c r="XBO73" s="39"/>
      <c r="XBP73" s="39"/>
      <c r="XBQ73" s="39"/>
      <c r="XBR73" s="39"/>
      <c r="XBS73" s="39"/>
      <c r="XBT73" s="39"/>
      <c r="XBU73" s="39"/>
      <c r="XBV73" s="39"/>
      <c r="XBW73" s="39"/>
      <c r="XBX73" s="39"/>
      <c r="XBY73" s="39"/>
      <c r="XBZ73" s="39"/>
      <c r="XCA73" s="39"/>
      <c r="XCB73" s="39"/>
      <c r="XCC73" s="39"/>
      <c r="XCD73" s="39"/>
      <c r="XCE73" s="39"/>
      <c r="XCF73" s="39"/>
      <c r="XCG73" s="39"/>
      <c r="XCH73" s="39"/>
      <c r="XCI73" s="39"/>
      <c r="XCJ73" s="39"/>
      <c r="XCK73" s="39"/>
      <c r="XCL73" s="39"/>
      <c r="XCM73" s="39"/>
      <c r="XCN73" s="39"/>
      <c r="XCO73" s="39"/>
      <c r="XCP73" s="39"/>
      <c r="XCQ73" s="39"/>
      <c r="XCR73" s="39"/>
      <c r="XCS73" s="39"/>
      <c r="XCT73" s="39"/>
      <c r="XCU73" s="39"/>
      <c r="XCV73" s="39"/>
      <c r="XCW73" s="39"/>
      <c r="XCX73" s="39"/>
      <c r="XCY73" s="39"/>
      <c r="XCZ73" s="39"/>
      <c r="XDA73" s="39"/>
      <c r="XDB73" s="39"/>
      <c r="XDC73" s="39"/>
      <c r="XDD73" s="39"/>
      <c r="XDE73" s="39"/>
      <c r="XDF73" s="39"/>
      <c r="XDG73" s="39"/>
      <c r="XDH73" s="39"/>
      <c r="XDI73" s="39"/>
      <c r="XDJ73" s="39"/>
      <c r="XDK73" s="39"/>
      <c r="XDL73" s="39"/>
      <c r="XDM73" s="39"/>
      <c r="XDN73" s="39"/>
      <c r="XDO73" s="39"/>
      <c r="XDP73" s="39"/>
      <c r="XDQ73" s="39"/>
      <c r="XDR73" s="39"/>
      <c r="XDS73" s="39"/>
      <c r="XDT73" s="39"/>
      <c r="XDU73" s="39"/>
      <c r="XDV73" s="39"/>
      <c r="XDW73" s="39"/>
      <c r="XDX73" s="39"/>
      <c r="XDY73" s="39"/>
      <c r="XDZ73" s="39"/>
      <c r="XEA73" s="39"/>
      <c r="XEB73" s="39"/>
      <c r="XEC73" s="39"/>
      <c r="XED73" s="39"/>
      <c r="XEE73" s="39"/>
      <c r="XEF73" s="39"/>
      <c r="XEG73" s="39"/>
      <c r="XEH73" s="39"/>
      <c r="XEI73" s="39"/>
      <c r="XEJ73" s="39"/>
      <c r="XEK73" s="39"/>
      <c r="XEL73" s="39"/>
      <c r="XEM73" s="39"/>
      <c r="XEN73" s="39"/>
      <c r="XEO73" s="39"/>
      <c r="XEP73" s="39"/>
      <c r="XEQ73" s="39"/>
      <c r="XER73" s="39"/>
      <c r="XES73" s="39"/>
      <c r="XET73" s="39"/>
      <c r="XEU73" s="39"/>
      <c r="XEV73" s="39"/>
      <c r="XEW73" s="39"/>
      <c r="XEX73" s="39"/>
      <c r="XEY73" s="39"/>
      <c r="XEZ73" s="39"/>
      <c r="XFA73" s="39"/>
      <c r="XFB73" s="39"/>
      <c r="XFC73" s="39"/>
    </row>
    <row r="74" spans="1:16383" s="38" customFormat="1" x14ac:dyDescent="0.35">
      <c r="A74" s="25" t="s">
        <v>18</v>
      </c>
      <c r="B74" s="26" t="s">
        <v>19</v>
      </c>
      <c r="C74" s="26" t="s">
        <v>20</v>
      </c>
      <c r="D74" s="26" t="s">
        <v>21</v>
      </c>
      <c r="E74" s="27">
        <v>45034</v>
      </c>
      <c r="F74" s="26" t="s">
        <v>22</v>
      </c>
      <c r="G74" s="28">
        <v>45811</v>
      </c>
      <c r="H74" s="29" t="s">
        <v>23</v>
      </c>
      <c r="I74" s="30">
        <v>66982548</v>
      </c>
      <c r="J74" s="31">
        <v>1.0533999999999999</v>
      </c>
      <c r="K74" s="32">
        <v>70559416.063199997</v>
      </c>
      <c r="L74" s="33">
        <v>9.5840521372434484E-3</v>
      </c>
      <c r="M74" s="34"/>
      <c r="R74" s="39"/>
      <c r="Y74" s="39"/>
      <c r="Z74" s="39"/>
      <c r="AA74" s="39"/>
      <c r="AB74" s="39"/>
      <c r="AC74" s="39"/>
      <c r="AD74" s="39"/>
      <c r="AE74" s="39"/>
      <c r="AF74" s="39"/>
      <c r="AG74" s="39"/>
      <c r="AH74" s="39"/>
      <c r="AI74" s="39"/>
      <c r="AJ74" s="39"/>
      <c r="AK74" s="39"/>
      <c r="AL74" s="39"/>
      <c r="AM74" s="39"/>
      <c r="AN74" s="39"/>
      <c r="AO74" s="39"/>
      <c r="AP74" s="39"/>
      <c r="AQ74" s="39"/>
      <c r="AR74" s="39"/>
      <c r="AS74" s="39"/>
      <c r="AT74" s="39"/>
      <c r="AU74" s="39"/>
      <c r="AV74" s="39"/>
      <c r="AW74" s="39"/>
      <c r="AX74" s="39"/>
      <c r="AY74" s="39"/>
      <c r="AZ74" s="39"/>
      <c r="BA74" s="39"/>
      <c r="BB74" s="39"/>
      <c r="BC74" s="39"/>
      <c r="BD74" s="39"/>
      <c r="BE74" s="39"/>
      <c r="BF74" s="39"/>
      <c r="BG74" s="39"/>
      <c r="BH74" s="39"/>
      <c r="BI74" s="39"/>
      <c r="BJ74" s="39"/>
      <c r="BK74" s="39"/>
      <c r="BL74" s="39"/>
      <c r="BM74" s="39"/>
      <c r="BN74" s="39"/>
      <c r="BO74" s="39"/>
      <c r="BP74" s="39"/>
      <c r="BQ74" s="39"/>
      <c r="BR74" s="39"/>
      <c r="BS74" s="39"/>
      <c r="BT74" s="39"/>
      <c r="BU74" s="39"/>
      <c r="BV74" s="39"/>
      <c r="BW74" s="39"/>
      <c r="BX74" s="39"/>
      <c r="BY74" s="39"/>
      <c r="BZ74" s="39"/>
      <c r="CA74" s="39"/>
      <c r="CB74" s="39"/>
      <c r="CC74" s="39"/>
      <c r="CD74" s="39"/>
      <c r="CE74" s="39"/>
      <c r="CF74" s="39"/>
      <c r="CG74" s="39"/>
      <c r="CH74" s="39"/>
      <c r="CI74" s="39"/>
      <c r="CJ74" s="39"/>
      <c r="CK74" s="39"/>
      <c r="CL74" s="39"/>
      <c r="CM74" s="39"/>
      <c r="CN74" s="39"/>
      <c r="CO74" s="39"/>
      <c r="CP74" s="39"/>
      <c r="CQ74" s="39"/>
      <c r="CR74" s="39"/>
      <c r="CS74" s="39"/>
      <c r="CT74" s="39"/>
      <c r="CU74" s="39"/>
      <c r="CV74" s="39"/>
      <c r="CW74" s="39"/>
      <c r="CX74" s="39"/>
      <c r="CY74" s="39"/>
      <c r="CZ74" s="39"/>
      <c r="DA74" s="39"/>
      <c r="DB74" s="39"/>
      <c r="DC74" s="39"/>
      <c r="DD74" s="39"/>
      <c r="DE74" s="39"/>
      <c r="DF74" s="39"/>
      <c r="DG74" s="39"/>
      <c r="DH74" s="39"/>
      <c r="DI74" s="39"/>
      <c r="DJ74" s="39"/>
      <c r="DK74" s="39"/>
      <c r="DL74" s="39"/>
      <c r="DM74" s="39"/>
      <c r="DN74" s="39"/>
      <c r="DO74" s="39"/>
      <c r="DP74" s="39"/>
      <c r="DQ74" s="39"/>
      <c r="DR74" s="39"/>
      <c r="DS74" s="39"/>
      <c r="DT74" s="39"/>
      <c r="DU74" s="39"/>
      <c r="DV74" s="39"/>
      <c r="DW74" s="39"/>
      <c r="DX74" s="39"/>
      <c r="DY74" s="39"/>
      <c r="DZ74" s="39"/>
      <c r="EA74" s="39"/>
      <c r="EB74" s="39"/>
      <c r="EC74" s="39"/>
      <c r="ED74" s="39"/>
      <c r="EE74" s="39"/>
      <c r="EF74" s="39"/>
      <c r="EG74" s="39"/>
      <c r="EH74" s="39"/>
      <c r="EI74" s="39"/>
      <c r="EJ74" s="39"/>
      <c r="EK74" s="39"/>
      <c r="EL74" s="39"/>
      <c r="EM74" s="39"/>
      <c r="EN74" s="39"/>
      <c r="EO74" s="39"/>
      <c r="EP74" s="39"/>
      <c r="EQ74" s="39"/>
      <c r="ER74" s="39"/>
      <c r="ES74" s="39"/>
      <c r="ET74" s="39"/>
      <c r="EU74" s="39"/>
      <c r="EV74" s="39"/>
      <c r="EW74" s="39"/>
      <c r="EX74" s="39"/>
      <c r="EY74" s="39"/>
      <c r="EZ74" s="39"/>
      <c r="FA74" s="39"/>
      <c r="FB74" s="39"/>
      <c r="FC74" s="39"/>
      <c r="FD74" s="39"/>
      <c r="FE74" s="39"/>
      <c r="FF74" s="39"/>
      <c r="FG74" s="39"/>
      <c r="FH74" s="39"/>
      <c r="FI74" s="39"/>
      <c r="FJ74" s="39"/>
      <c r="FK74" s="39"/>
      <c r="FL74" s="39"/>
      <c r="FM74" s="39"/>
      <c r="FN74" s="39"/>
      <c r="FO74" s="39"/>
      <c r="FP74" s="39"/>
      <c r="FQ74" s="39"/>
      <c r="FR74" s="39"/>
      <c r="FS74" s="39"/>
      <c r="FT74" s="39"/>
      <c r="FU74" s="39"/>
      <c r="FV74" s="39"/>
      <c r="FW74" s="39"/>
      <c r="FX74" s="39"/>
      <c r="FY74" s="39"/>
      <c r="FZ74" s="39"/>
      <c r="GA74" s="39"/>
      <c r="GB74" s="39"/>
      <c r="GC74" s="39"/>
      <c r="GD74" s="39"/>
      <c r="GE74" s="39"/>
      <c r="GF74" s="39"/>
      <c r="GG74" s="39"/>
      <c r="GH74" s="39"/>
      <c r="GI74" s="39"/>
      <c r="GJ74" s="39"/>
      <c r="GK74" s="39"/>
      <c r="GL74" s="39"/>
      <c r="GM74" s="39"/>
      <c r="GN74" s="39"/>
      <c r="GO74" s="39"/>
      <c r="GP74" s="39"/>
      <c r="GQ74" s="39"/>
      <c r="GR74" s="39"/>
      <c r="GS74" s="39"/>
      <c r="GT74" s="39"/>
      <c r="GU74" s="39"/>
      <c r="GV74" s="39"/>
      <c r="GW74" s="39"/>
      <c r="GX74" s="39"/>
      <c r="GY74" s="39"/>
      <c r="GZ74" s="39"/>
      <c r="HA74" s="39"/>
      <c r="HB74" s="39"/>
      <c r="HC74" s="39"/>
      <c r="HD74" s="39"/>
      <c r="HE74" s="39"/>
      <c r="HF74" s="39"/>
      <c r="HG74" s="39"/>
      <c r="HH74" s="39"/>
      <c r="HI74" s="39"/>
      <c r="HJ74" s="39"/>
      <c r="HK74" s="39"/>
      <c r="HL74" s="39"/>
      <c r="HM74" s="39"/>
      <c r="HN74" s="39"/>
      <c r="HO74" s="39"/>
      <c r="HP74" s="39"/>
      <c r="HQ74" s="39"/>
      <c r="HR74" s="39"/>
      <c r="HS74" s="39"/>
      <c r="HT74" s="39"/>
      <c r="HU74" s="39"/>
      <c r="HV74" s="39"/>
      <c r="HW74" s="39"/>
      <c r="HX74" s="39"/>
      <c r="HY74" s="39"/>
      <c r="HZ74" s="39"/>
      <c r="IA74" s="39"/>
      <c r="IB74" s="39"/>
      <c r="IC74" s="39"/>
      <c r="ID74" s="39"/>
      <c r="IE74" s="39"/>
      <c r="IF74" s="39"/>
      <c r="IG74" s="39"/>
      <c r="IH74" s="39"/>
      <c r="II74" s="39"/>
      <c r="IJ74" s="39"/>
      <c r="IK74" s="39"/>
      <c r="IL74" s="39"/>
      <c r="IM74" s="39"/>
      <c r="IN74" s="39"/>
      <c r="IO74" s="39"/>
      <c r="IP74" s="39"/>
      <c r="IQ74" s="39"/>
      <c r="IR74" s="39"/>
      <c r="IS74" s="39"/>
      <c r="IT74" s="39"/>
      <c r="IU74" s="39"/>
      <c r="IV74" s="39"/>
      <c r="IW74" s="39"/>
      <c r="IX74" s="39"/>
      <c r="IY74" s="39"/>
      <c r="IZ74" s="39"/>
      <c r="JA74" s="39"/>
      <c r="JB74" s="39"/>
      <c r="JC74" s="39"/>
      <c r="JD74" s="39"/>
      <c r="JE74" s="39"/>
      <c r="JF74" s="39"/>
      <c r="JG74" s="39"/>
      <c r="JH74" s="39"/>
      <c r="JI74" s="39"/>
      <c r="JJ74" s="39"/>
      <c r="JK74" s="39"/>
      <c r="JL74" s="39"/>
      <c r="JM74" s="39"/>
      <c r="JN74" s="39"/>
      <c r="JO74" s="39"/>
      <c r="JP74" s="39"/>
      <c r="JQ74" s="39"/>
      <c r="JR74" s="39"/>
      <c r="JS74" s="39"/>
      <c r="JT74" s="39"/>
      <c r="JU74" s="39"/>
      <c r="JV74" s="39"/>
      <c r="JW74" s="39"/>
      <c r="JX74" s="39"/>
      <c r="JY74" s="39"/>
      <c r="JZ74" s="39"/>
      <c r="KA74" s="39"/>
      <c r="KB74" s="39"/>
      <c r="KC74" s="39"/>
      <c r="KD74" s="39"/>
      <c r="KE74" s="39"/>
      <c r="KF74" s="39"/>
      <c r="KG74" s="39"/>
      <c r="KH74" s="39"/>
      <c r="KI74" s="39"/>
      <c r="KJ74" s="39"/>
      <c r="KK74" s="39"/>
      <c r="KL74" s="39"/>
      <c r="KM74" s="39"/>
      <c r="KN74" s="39"/>
      <c r="KO74" s="39"/>
      <c r="KP74" s="39"/>
      <c r="KQ74" s="39"/>
      <c r="KR74" s="39"/>
      <c r="KS74" s="39"/>
      <c r="KT74" s="39"/>
      <c r="KU74" s="39"/>
      <c r="KV74" s="39"/>
      <c r="KW74" s="39"/>
      <c r="KX74" s="39"/>
      <c r="KY74" s="39"/>
      <c r="KZ74" s="39"/>
      <c r="LA74" s="39"/>
      <c r="LB74" s="39"/>
      <c r="LC74" s="39"/>
      <c r="LD74" s="39"/>
      <c r="LE74" s="39"/>
      <c r="LF74" s="39"/>
      <c r="LG74" s="39"/>
      <c r="LH74" s="39"/>
      <c r="LI74" s="39"/>
      <c r="LJ74" s="39"/>
      <c r="LK74" s="39"/>
      <c r="LL74" s="39"/>
      <c r="LM74" s="39"/>
      <c r="LN74" s="39"/>
      <c r="LO74" s="39"/>
      <c r="LP74" s="39"/>
      <c r="LQ74" s="39"/>
      <c r="LR74" s="39"/>
      <c r="LS74" s="39"/>
      <c r="LT74" s="39"/>
      <c r="LU74" s="39"/>
      <c r="LV74" s="39"/>
      <c r="LW74" s="39"/>
      <c r="LX74" s="39"/>
      <c r="LY74" s="39"/>
      <c r="LZ74" s="39"/>
      <c r="MA74" s="39"/>
      <c r="MB74" s="39"/>
      <c r="MC74" s="39"/>
      <c r="MD74" s="39"/>
      <c r="ME74" s="39"/>
      <c r="MF74" s="39"/>
      <c r="MG74" s="39"/>
      <c r="MH74" s="39"/>
      <c r="MI74" s="39"/>
      <c r="MJ74" s="39"/>
      <c r="MK74" s="39"/>
      <c r="ML74" s="39"/>
      <c r="MM74" s="39"/>
      <c r="MN74" s="39"/>
      <c r="MO74" s="39"/>
      <c r="MP74" s="39"/>
      <c r="MQ74" s="39"/>
      <c r="MR74" s="39"/>
      <c r="MS74" s="39"/>
      <c r="MT74" s="39"/>
      <c r="MU74" s="39"/>
      <c r="MV74" s="39"/>
      <c r="MW74" s="39"/>
      <c r="MX74" s="39"/>
      <c r="MY74" s="39"/>
      <c r="MZ74" s="39"/>
      <c r="NA74" s="39"/>
      <c r="NB74" s="39"/>
      <c r="NC74" s="39"/>
      <c r="ND74" s="39"/>
      <c r="NE74" s="39"/>
      <c r="NF74" s="39"/>
      <c r="NG74" s="39"/>
      <c r="NH74" s="39"/>
      <c r="NI74" s="39"/>
      <c r="NJ74" s="39"/>
      <c r="NK74" s="39"/>
      <c r="NL74" s="39"/>
      <c r="NM74" s="39"/>
      <c r="NN74" s="39"/>
      <c r="NO74" s="39"/>
      <c r="NP74" s="39"/>
      <c r="NQ74" s="39"/>
      <c r="NR74" s="39"/>
      <c r="NS74" s="39"/>
      <c r="NT74" s="39"/>
      <c r="NU74" s="39"/>
      <c r="NV74" s="39"/>
      <c r="NW74" s="39"/>
      <c r="NX74" s="39"/>
      <c r="NY74" s="39"/>
      <c r="NZ74" s="39"/>
      <c r="OA74" s="39"/>
      <c r="OB74" s="39"/>
      <c r="OC74" s="39"/>
      <c r="OD74" s="39"/>
      <c r="OE74" s="39"/>
      <c r="OF74" s="39"/>
      <c r="OG74" s="39"/>
      <c r="OH74" s="39"/>
      <c r="OI74" s="39"/>
      <c r="OJ74" s="39"/>
      <c r="OK74" s="39"/>
      <c r="OL74" s="39"/>
      <c r="OM74" s="39"/>
      <c r="ON74" s="39"/>
      <c r="OO74" s="39"/>
      <c r="OP74" s="39"/>
      <c r="OQ74" s="39"/>
      <c r="OR74" s="39"/>
      <c r="OS74" s="39"/>
      <c r="OT74" s="39"/>
      <c r="OU74" s="39"/>
      <c r="OV74" s="39"/>
      <c r="OW74" s="39"/>
      <c r="OX74" s="39"/>
      <c r="OY74" s="39"/>
      <c r="OZ74" s="39"/>
      <c r="PA74" s="39"/>
      <c r="PB74" s="39"/>
      <c r="PC74" s="39"/>
      <c r="PD74" s="39"/>
      <c r="PE74" s="39"/>
      <c r="PF74" s="39"/>
      <c r="PG74" s="39"/>
      <c r="PH74" s="39"/>
      <c r="PI74" s="39"/>
      <c r="PJ74" s="39"/>
      <c r="PK74" s="39"/>
      <c r="PL74" s="39"/>
      <c r="PM74" s="39"/>
      <c r="PN74" s="39"/>
      <c r="PO74" s="39"/>
      <c r="PP74" s="39"/>
      <c r="PQ74" s="39"/>
      <c r="PR74" s="39"/>
      <c r="PS74" s="39"/>
      <c r="PT74" s="39"/>
      <c r="PU74" s="39"/>
      <c r="PV74" s="39"/>
      <c r="PW74" s="39"/>
      <c r="PX74" s="39"/>
      <c r="PY74" s="39"/>
      <c r="PZ74" s="39"/>
      <c r="QA74" s="39"/>
      <c r="QB74" s="39"/>
      <c r="QC74" s="39"/>
      <c r="QD74" s="39"/>
      <c r="QE74" s="39"/>
      <c r="QF74" s="39"/>
      <c r="QG74" s="39"/>
      <c r="QH74" s="39"/>
      <c r="QI74" s="39"/>
      <c r="QJ74" s="39"/>
      <c r="QK74" s="39"/>
      <c r="QL74" s="39"/>
      <c r="QM74" s="39"/>
      <c r="QN74" s="39"/>
      <c r="QO74" s="39"/>
      <c r="QP74" s="39"/>
      <c r="QQ74" s="39"/>
      <c r="QR74" s="39"/>
      <c r="QS74" s="39"/>
      <c r="QT74" s="39"/>
      <c r="QU74" s="39"/>
      <c r="QV74" s="39"/>
      <c r="QW74" s="39"/>
      <c r="QX74" s="39"/>
      <c r="QY74" s="39"/>
      <c r="QZ74" s="39"/>
      <c r="RA74" s="39"/>
      <c r="RB74" s="39"/>
      <c r="RC74" s="39"/>
      <c r="RD74" s="39"/>
      <c r="RE74" s="39"/>
      <c r="RF74" s="39"/>
      <c r="RG74" s="39"/>
      <c r="RH74" s="39"/>
      <c r="RI74" s="39"/>
      <c r="RJ74" s="39"/>
      <c r="RK74" s="39"/>
      <c r="RL74" s="39"/>
      <c r="RM74" s="39"/>
      <c r="RN74" s="39"/>
      <c r="RO74" s="39"/>
      <c r="RP74" s="39"/>
      <c r="RQ74" s="39"/>
      <c r="RR74" s="39"/>
      <c r="RS74" s="39"/>
      <c r="RT74" s="39"/>
      <c r="RU74" s="39"/>
      <c r="RV74" s="39"/>
      <c r="RW74" s="39"/>
      <c r="RX74" s="39"/>
      <c r="RY74" s="39"/>
      <c r="RZ74" s="39"/>
      <c r="SA74" s="39"/>
      <c r="SB74" s="39"/>
      <c r="SC74" s="39"/>
      <c r="SD74" s="39"/>
      <c r="SE74" s="39"/>
      <c r="SF74" s="39"/>
      <c r="SG74" s="39"/>
      <c r="SH74" s="39"/>
      <c r="SI74" s="39"/>
      <c r="SJ74" s="39"/>
      <c r="SK74" s="39"/>
      <c r="SL74" s="39"/>
      <c r="SM74" s="39"/>
      <c r="SN74" s="39"/>
      <c r="SO74" s="39"/>
      <c r="SP74" s="39"/>
      <c r="SQ74" s="39"/>
      <c r="SR74" s="39"/>
      <c r="SS74" s="39"/>
      <c r="ST74" s="39"/>
      <c r="SU74" s="39"/>
      <c r="SV74" s="39"/>
      <c r="SW74" s="39"/>
      <c r="SX74" s="39"/>
      <c r="SY74" s="39"/>
      <c r="SZ74" s="39"/>
      <c r="TA74" s="39"/>
      <c r="TB74" s="39"/>
      <c r="TC74" s="39"/>
      <c r="TD74" s="39"/>
      <c r="TE74" s="39"/>
      <c r="TF74" s="39"/>
      <c r="TG74" s="39"/>
      <c r="TH74" s="39"/>
      <c r="TI74" s="39"/>
      <c r="TJ74" s="39"/>
      <c r="TK74" s="39"/>
      <c r="TL74" s="39"/>
      <c r="TM74" s="39"/>
      <c r="TN74" s="39"/>
      <c r="TO74" s="39"/>
      <c r="TP74" s="39"/>
      <c r="TQ74" s="39"/>
      <c r="TR74" s="39"/>
      <c r="TS74" s="39"/>
      <c r="TT74" s="39"/>
      <c r="TU74" s="39"/>
      <c r="TV74" s="39"/>
      <c r="TW74" s="39"/>
      <c r="TX74" s="39"/>
      <c r="TY74" s="39"/>
      <c r="TZ74" s="39"/>
      <c r="UA74" s="39"/>
      <c r="UB74" s="39"/>
      <c r="UC74" s="39"/>
      <c r="UD74" s="39"/>
      <c r="UE74" s="39"/>
      <c r="UF74" s="39"/>
      <c r="UG74" s="39"/>
      <c r="UH74" s="39"/>
      <c r="UI74" s="39"/>
      <c r="UJ74" s="39"/>
      <c r="UK74" s="39"/>
      <c r="UL74" s="39"/>
      <c r="UM74" s="39"/>
      <c r="UN74" s="39"/>
      <c r="UO74" s="39"/>
      <c r="UP74" s="39"/>
      <c r="UQ74" s="39"/>
      <c r="UR74" s="39"/>
      <c r="US74" s="39"/>
      <c r="UT74" s="39"/>
      <c r="UU74" s="39"/>
      <c r="UV74" s="39"/>
      <c r="UW74" s="39"/>
      <c r="UX74" s="39"/>
      <c r="UY74" s="39"/>
      <c r="UZ74" s="39"/>
      <c r="VA74" s="39"/>
      <c r="VB74" s="39"/>
      <c r="VC74" s="39"/>
      <c r="VD74" s="39"/>
      <c r="VE74" s="39"/>
      <c r="VF74" s="39"/>
      <c r="VG74" s="39"/>
      <c r="VH74" s="39"/>
      <c r="VI74" s="39"/>
      <c r="VJ74" s="39"/>
      <c r="VK74" s="39"/>
      <c r="VL74" s="39"/>
      <c r="VM74" s="39"/>
      <c r="VN74" s="39"/>
      <c r="VO74" s="39"/>
      <c r="VP74" s="39"/>
      <c r="VQ74" s="39"/>
      <c r="VR74" s="39"/>
      <c r="VS74" s="39"/>
      <c r="VT74" s="39"/>
      <c r="VU74" s="39"/>
      <c r="VV74" s="39"/>
      <c r="VW74" s="39"/>
      <c r="VX74" s="39"/>
      <c r="VY74" s="39"/>
      <c r="VZ74" s="39"/>
      <c r="WA74" s="39"/>
      <c r="WB74" s="39"/>
      <c r="WC74" s="39"/>
      <c r="WD74" s="39"/>
      <c r="WE74" s="39"/>
      <c r="WF74" s="39"/>
      <c r="WG74" s="39"/>
      <c r="WH74" s="39"/>
      <c r="WI74" s="39"/>
      <c r="WJ74" s="39"/>
      <c r="WK74" s="39"/>
      <c r="WL74" s="39"/>
      <c r="WM74" s="39"/>
      <c r="WN74" s="39"/>
      <c r="WO74" s="39"/>
      <c r="WP74" s="39"/>
      <c r="WQ74" s="39"/>
      <c r="WR74" s="39"/>
      <c r="WS74" s="39"/>
      <c r="WT74" s="39"/>
      <c r="WU74" s="39"/>
      <c r="WV74" s="39"/>
      <c r="WW74" s="39"/>
      <c r="WX74" s="39"/>
      <c r="WY74" s="39"/>
      <c r="WZ74" s="39"/>
      <c r="XA74" s="39"/>
      <c r="XB74" s="39"/>
      <c r="XC74" s="39"/>
      <c r="XD74" s="39"/>
      <c r="XE74" s="39"/>
      <c r="XF74" s="39"/>
      <c r="XG74" s="39"/>
      <c r="XH74" s="39"/>
      <c r="XI74" s="39"/>
      <c r="XJ74" s="39"/>
      <c r="XK74" s="39"/>
      <c r="XL74" s="39"/>
      <c r="XM74" s="39"/>
      <c r="XN74" s="39"/>
      <c r="XO74" s="39"/>
      <c r="XP74" s="39"/>
      <c r="XQ74" s="39"/>
      <c r="XR74" s="39"/>
      <c r="XS74" s="39"/>
      <c r="XT74" s="39"/>
      <c r="XU74" s="39"/>
      <c r="XV74" s="39"/>
      <c r="XW74" s="39"/>
      <c r="XX74" s="39"/>
      <c r="XY74" s="39"/>
      <c r="XZ74" s="39"/>
      <c r="YA74" s="39"/>
      <c r="YB74" s="39"/>
      <c r="YC74" s="39"/>
      <c r="YD74" s="39"/>
      <c r="YE74" s="39"/>
      <c r="YF74" s="39"/>
      <c r="YG74" s="39"/>
      <c r="YH74" s="39"/>
      <c r="YI74" s="39"/>
      <c r="YJ74" s="39"/>
      <c r="YK74" s="39"/>
      <c r="YL74" s="39"/>
      <c r="YM74" s="39"/>
      <c r="YN74" s="39"/>
      <c r="YO74" s="39"/>
      <c r="YP74" s="39"/>
      <c r="YQ74" s="39"/>
      <c r="YR74" s="39"/>
      <c r="YS74" s="39"/>
      <c r="YT74" s="39"/>
      <c r="YU74" s="39"/>
      <c r="YV74" s="39"/>
      <c r="YW74" s="39"/>
      <c r="YX74" s="39"/>
      <c r="YY74" s="39"/>
      <c r="YZ74" s="39"/>
      <c r="ZA74" s="39"/>
      <c r="ZB74" s="39"/>
      <c r="ZC74" s="39"/>
      <c r="ZD74" s="39"/>
      <c r="ZE74" s="39"/>
      <c r="ZF74" s="39"/>
      <c r="ZG74" s="39"/>
      <c r="ZH74" s="39"/>
      <c r="ZI74" s="39"/>
      <c r="ZJ74" s="39"/>
      <c r="ZK74" s="39"/>
      <c r="ZL74" s="39"/>
      <c r="ZM74" s="39"/>
      <c r="ZN74" s="39"/>
      <c r="ZO74" s="39"/>
      <c r="ZP74" s="39"/>
      <c r="ZQ74" s="39"/>
      <c r="ZR74" s="39"/>
      <c r="ZS74" s="39"/>
      <c r="ZT74" s="39"/>
      <c r="ZU74" s="39"/>
      <c r="ZV74" s="39"/>
      <c r="ZW74" s="39"/>
      <c r="ZX74" s="39"/>
      <c r="ZY74" s="39"/>
      <c r="ZZ74" s="39"/>
      <c r="AAA74" s="39"/>
      <c r="AAB74" s="39"/>
      <c r="AAC74" s="39"/>
      <c r="AAD74" s="39"/>
      <c r="AAE74" s="39"/>
      <c r="AAF74" s="39"/>
      <c r="AAG74" s="39"/>
      <c r="AAH74" s="39"/>
      <c r="AAI74" s="39"/>
      <c r="AAJ74" s="39"/>
      <c r="AAK74" s="39"/>
      <c r="AAL74" s="39"/>
      <c r="AAM74" s="39"/>
      <c r="AAN74" s="39"/>
      <c r="AAO74" s="39"/>
      <c r="AAP74" s="39"/>
      <c r="AAQ74" s="39"/>
      <c r="AAR74" s="39"/>
      <c r="AAS74" s="39"/>
      <c r="AAT74" s="39"/>
      <c r="AAU74" s="39"/>
      <c r="AAV74" s="39"/>
      <c r="AAW74" s="39"/>
      <c r="AAX74" s="39"/>
      <c r="AAY74" s="39"/>
      <c r="AAZ74" s="39"/>
      <c r="ABA74" s="39"/>
      <c r="ABB74" s="39"/>
      <c r="ABC74" s="39"/>
      <c r="ABD74" s="39"/>
      <c r="ABE74" s="39"/>
      <c r="ABF74" s="39"/>
      <c r="ABG74" s="39"/>
      <c r="ABH74" s="39"/>
      <c r="ABI74" s="39"/>
      <c r="ABJ74" s="39"/>
      <c r="ABK74" s="39"/>
      <c r="ABL74" s="39"/>
      <c r="ABM74" s="39"/>
      <c r="ABN74" s="39"/>
      <c r="ABO74" s="39"/>
      <c r="ABP74" s="39"/>
      <c r="ABQ74" s="39"/>
      <c r="ABR74" s="39"/>
      <c r="ABS74" s="39"/>
      <c r="ABT74" s="39"/>
      <c r="ABU74" s="39"/>
      <c r="ABV74" s="39"/>
      <c r="ABW74" s="39"/>
      <c r="ABX74" s="39"/>
      <c r="ABY74" s="39"/>
      <c r="ABZ74" s="39"/>
      <c r="ACA74" s="39"/>
      <c r="ACB74" s="39"/>
      <c r="ACC74" s="39"/>
      <c r="ACD74" s="39"/>
      <c r="ACE74" s="39"/>
      <c r="ACF74" s="39"/>
      <c r="ACG74" s="39"/>
      <c r="ACH74" s="39"/>
      <c r="ACI74" s="39"/>
      <c r="ACJ74" s="39"/>
      <c r="ACK74" s="39"/>
      <c r="ACL74" s="39"/>
      <c r="ACM74" s="39"/>
      <c r="ACN74" s="39"/>
      <c r="ACO74" s="39"/>
      <c r="ACP74" s="39"/>
      <c r="ACQ74" s="39"/>
      <c r="ACR74" s="39"/>
      <c r="ACS74" s="39"/>
      <c r="ACT74" s="39"/>
      <c r="ACU74" s="39"/>
      <c r="ACV74" s="39"/>
      <c r="ACW74" s="39"/>
      <c r="ACX74" s="39"/>
      <c r="ACY74" s="39"/>
      <c r="ACZ74" s="39"/>
      <c r="ADA74" s="39"/>
      <c r="ADB74" s="39"/>
      <c r="ADC74" s="39"/>
      <c r="ADD74" s="39"/>
      <c r="ADE74" s="39"/>
      <c r="ADF74" s="39"/>
      <c r="ADG74" s="39"/>
      <c r="ADH74" s="39"/>
      <c r="ADI74" s="39"/>
      <c r="ADJ74" s="39"/>
      <c r="ADK74" s="39"/>
      <c r="ADL74" s="39"/>
      <c r="ADM74" s="39"/>
      <c r="ADN74" s="39"/>
      <c r="ADO74" s="39"/>
      <c r="ADP74" s="39"/>
      <c r="ADQ74" s="39"/>
      <c r="ADR74" s="39"/>
      <c r="ADS74" s="39"/>
      <c r="ADT74" s="39"/>
      <c r="ADU74" s="39"/>
      <c r="ADV74" s="39"/>
      <c r="ADW74" s="39"/>
      <c r="ADX74" s="39"/>
      <c r="ADY74" s="39"/>
      <c r="ADZ74" s="39"/>
      <c r="AEA74" s="39"/>
      <c r="AEB74" s="39"/>
      <c r="AEC74" s="39"/>
      <c r="AED74" s="39"/>
      <c r="AEE74" s="39"/>
      <c r="AEF74" s="39"/>
      <c r="AEG74" s="39"/>
      <c r="AEH74" s="39"/>
      <c r="AEI74" s="39"/>
      <c r="AEJ74" s="39"/>
      <c r="AEK74" s="39"/>
      <c r="AEL74" s="39"/>
      <c r="AEM74" s="39"/>
      <c r="AEN74" s="39"/>
      <c r="AEO74" s="39"/>
      <c r="AEP74" s="39"/>
      <c r="AEQ74" s="39"/>
      <c r="AER74" s="39"/>
      <c r="AES74" s="39"/>
      <c r="AET74" s="39"/>
      <c r="AEU74" s="39"/>
      <c r="AEV74" s="39"/>
      <c r="AEW74" s="39"/>
      <c r="AEX74" s="39"/>
      <c r="AEY74" s="39"/>
      <c r="AEZ74" s="39"/>
      <c r="AFA74" s="39"/>
      <c r="AFB74" s="39"/>
      <c r="AFC74" s="39"/>
      <c r="AFD74" s="39"/>
      <c r="AFE74" s="39"/>
      <c r="AFF74" s="39"/>
      <c r="AFG74" s="39"/>
      <c r="AFH74" s="39"/>
      <c r="AFI74" s="39"/>
      <c r="AFJ74" s="39"/>
      <c r="AFK74" s="39"/>
      <c r="AFL74" s="39"/>
      <c r="AFM74" s="39"/>
      <c r="AFN74" s="39"/>
      <c r="AFO74" s="39"/>
      <c r="AFP74" s="39"/>
      <c r="AFQ74" s="39"/>
      <c r="AFR74" s="39"/>
      <c r="AFS74" s="39"/>
      <c r="AFT74" s="39"/>
      <c r="AFU74" s="39"/>
      <c r="AFV74" s="39"/>
      <c r="AFW74" s="39"/>
      <c r="AFX74" s="39"/>
      <c r="AFY74" s="39"/>
      <c r="AFZ74" s="39"/>
      <c r="AGA74" s="39"/>
      <c r="AGB74" s="39"/>
      <c r="AGC74" s="39"/>
      <c r="AGD74" s="39"/>
      <c r="AGE74" s="39"/>
      <c r="AGF74" s="39"/>
      <c r="AGG74" s="39"/>
      <c r="AGH74" s="39"/>
      <c r="AGI74" s="39"/>
      <c r="AGJ74" s="39"/>
      <c r="AGK74" s="39"/>
      <c r="AGL74" s="39"/>
      <c r="AGM74" s="39"/>
      <c r="AGN74" s="39"/>
      <c r="AGO74" s="39"/>
      <c r="AGP74" s="39"/>
      <c r="AGQ74" s="39"/>
      <c r="AGR74" s="39"/>
      <c r="AGS74" s="39"/>
      <c r="AGT74" s="39"/>
      <c r="AGU74" s="39"/>
      <c r="AGV74" s="39"/>
      <c r="AGW74" s="39"/>
      <c r="AGX74" s="39"/>
      <c r="AGY74" s="39"/>
      <c r="AGZ74" s="39"/>
      <c r="AHA74" s="39"/>
      <c r="AHB74" s="39"/>
      <c r="AHC74" s="39"/>
      <c r="AHD74" s="39"/>
      <c r="AHE74" s="39"/>
      <c r="AHF74" s="39"/>
      <c r="AHG74" s="39"/>
      <c r="AHH74" s="39"/>
      <c r="AHI74" s="39"/>
      <c r="AHJ74" s="39"/>
      <c r="AHK74" s="39"/>
      <c r="AHL74" s="39"/>
      <c r="AHM74" s="39"/>
      <c r="AHN74" s="39"/>
      <c r="AHO74" s="39"/>
      <c r="AHP74" s="39"/>
      <c r="AHQ74" s="39"/>
      <c r="AHR74" s="39"/>
      <c r="AHS74" s="39"/>
      <c r="AHT74" s="39"/>
      <c r="AHU74" s="39"/>
      <c r="AHV74" s="39"/>
      <c r="AHW74" s="39"/>
      <c r="AHX74" s="39"/>
      <c r="AHY74" s="39"/>
      <c r="AHZ74" s="39"/>
      <c r="AIA74" s="39"/>
      <c r="AIB74" s="39"/>
      <c r="AIC74" s="39"/>
      <c r="AID74" s="39"/>
      <c r="AIE74" s="39"/>
      <c r="AIF74" s="39"/>
      <c r="AIG74" s="39"/>
      <c r="AIH74" s="39"/>
      <c r="AII74" s="39"/>
      <c r="AIJ74" s="39"/>
      <c r="AIK74" s="39"/>
      <c r="AIL74" s="39"/>
      <c r="AIM74" s="39"/>
      <c r="AIN74" s="39"/>
      <c r="AIO74" s="39"/>
      <c r="AIP74" s="39"/>
      <c r="AIQ74" s="39"/>
      <c r="AIR74" s="39"/>
      <c r="AIS74" s="39"/>
      <c r="AIT74" s="39"/>
      <c r="AIU74" s="39"/>
      <c r="AIV74" s="39"/>
      <c r="AIW74" s="39"/>
      <c r="AIX74" s="39"/>
      <c r="AIY74" s="39"/>
      <c r="AIZ74" s="39"/>
      <c r="AJA74" s="39"/>
      <c r="AJB74" s="39"/>
      <c r="AJC74" s="39"/>
      <c r="AJD74" s="39"/>
      <c r="AJE74" s="39"/>
      <c r="AJF74" s="39"/>
      <c r="AJG74" s="39"/>
      <c r="AJH74" s="39"/>
      <c r="AJI74" s="39"/>
      <c r="AJJ74" s="39"/>
      <c r="AJK74" s="39"/>
      <c r="AJL74" s="39"/>
      <c r="AJM74" s="39"/>
      <c r="AJN74" s="39"/>
      <c r="AJO74" s="39"/>
      <c r="AJP74" s="39"/>
      <c r="AJQ74" s="39"/>
      <c r="AJR74" s="39"/>
      <c r="AJS74" s="39"/>
      <c r="AJT74" s="39"/>
      <c r="AJU74" s="39"/>
      <c r="AJV74" s="39"/>
      <c r="AJW74" s="39"/>
      <c r="AJX74" s="39"/>
      <c r="AJY74" s="39"/>
      <c r="AJZ74" s="39"/>
      <c r="AKA74" s="39"/>
      <c r="AKB74" s="39"/>
      <c r="AKC74" s="39"/>
      <c r="AKD74" s="39"/>
      <c r="AKE74" s="39"/>
      <c r="AKF74" s="39"/>
      <c r="AKG74" s="39"/>
      <c r="AKH74" s="39"/>
      <c r="AKI74" s="39"/>
      <c r="AKJ74" s="39"/>
      <c r="AKK74" s="39"/>
      <c r="AKL74" s="39"/>
      <c r="AKM74" s="39"/>
      <c r="AKN74" s="39"/>
      <c r="AKO74" s="39"/>
      <c r="AKP74" s="39"/>
      <c r="AKQ74" s="39"/>
      <c r="AKR74" s="39"/>
      <c r="AKS74" s="39"/>
      <c r="AKT74" s="39"/>
      <c r="AKU74" s="39"/>
      <c r="AKV74" s="39"/>
      <c r="AKW74" s="39"/>
      <c r="AKX74" s="39"/>
      <c r="AKY74" s="39"/>
      <c r="AKZ74" s="39"/>
      <c r="ALA74" s="39"/>
      <c r="ALB74" s="39"/>
      <c r="ALC74" s="39"/>
      <c r="ALD74" s="39"/>
      <c r="ALE74" s="39"/>
      <c r="ALF74" s="39"/>
      <c r="ALG74" s="39"/>
      <c r="ALH74" s="39"/>
      <c r="ALI74" s="39"/>
      <c r="ALJ74" s="39"/>
      <c r="ALK74" s="39"/>
      <c r="ALL74" s="39"/>
      <c r="ALM74" s="39"/>
      <c r="ALN74" s="39"/>
      <c r="ALO74" s="39"/>
      <c r="ALP74" s="39"/>
      <c r="ALQ74" s="39"/>
      <c r="ALR74" s="39"/>
      <c r="ALS74" s="39"/>
      <c r="ALT74" s="39"/>
      <c r="ALU74" s="39"/>
      <c r="ALV74" s="39"/>
      <c r="ALW74" s="39"/>
      <c r="ALX74" s="39"/>
      <c r="ALY74" s="39"/>
      <c r="ALZ74" s="39"/>
      <c r="AMA74" s="39"/>
      <c r="AMB74" s="39"/>
      <c r="AMC74" s="39"/>
      <c r="AMD74" s="39"/>
      <c r="AME74" s="39"/>
      <c r="AMF74" s="39"/>
      <c r="AMG74" s="39"/>
      <c r="AMH74" s="39"/>
      <c r="AMI74" s="39"/>
      <c r="AMJ74" s="39"/>
      <c r="AMK74" s="39"/>
      <c r="AML74" s="39"/>
      <c r="AMM74" s="39"/>
      <c r="AMN74" s="39"/>
      <c r="AMO74" s="39"/>
      <c r="AMP74" s="39"/>
      <c r="AMQ74" s="39"/>
      <c r="AMR74" s="39"/>
      <c r="AMS74" s="39"/>
      <c r="AMT74" s="39"/>
      <c r="AMU74" s="39"/>
      <c r="AMV74" s="39"/>
      <c r="AMW74" s="39"/>
      <c r="AMX74" s="39"/>
      <c r="AMY74" s="39"/>
      <c r="AMZ74" s="39"/>
      <c r="ANA74" s="39"/>
      <c r="ANB74" s="39"/>
      <c r="ANC74" s="39"/>
      <c r="AND74" s="39"/>
      <c r="ANE74" s="39"/>
      <c r="ANF74" s="39"/>
      <c r="ANG74" s="39"/>
      <c r="ANH74" s="39"/>
      <c r="ANI74" s="39"/>
      <c r="ANJ74" s="39"/>
      <c r="ANK74" s="39"/>
      <c r="ANL74" s="39"/>
      <c r="ANM74" s="39"/>
      <c r="ANN74" s="39"/>
      <c r="ANO74" s="39"/>
      <c r="ANP74" s="39"/>
      <c r="ANQ74" s="39"/>
      <c r="ANR74" s="39"/>
      <c r="ANS74" s="39"/>
      <c r="ANT74" s="39"/>
      <c r="ANU74" s="39"/>
      <c r="ANV74" s="39"/>
      <c r="ANW74" s="39"/>
      <c r="ANX74" s="39"/>
      <c r="ANY74" s="39"/>
      <c r="ANZ74" s="39"/>
      <c r="AOA74" s="39"/>
      <c r="AOB74" s="39"/>
      <c r="AOC74" s="39"/>
      <c r="AOD74" s="39"/>
      <c r="AOE74" s="39"/>
      <c r="AOF74" s="39"/>
      <c r="AOG74" s="39"/>
      <c r="AOH74" s="39"/>
      <c r="AOI74" s="39"/>
      <c r="AOJ74" s="39"/>
      <c r="AOK74" s="39"/>
      <c r="AOL74" s="39"/>
      <c r="AOM74" s="39"/>
      <c r="AON74" s="39"/>
      <c r="AOO74" s="39"/>
      <c r="AOP74" s="39"/>
      <c r="AOQ74" s="39"/>
      <c r="AOR74" s="39"/>
      <c r="AOS74" s="39"/>
      <c r="AOT74" s="39"/>
      <c r="AOU74" s="39"/>
      <c r="AOV74" s="39"/>
      <c r="AOW74" s="39"/>
      <c r="AOX74" s="39"/>
      <c r="AOY74" s="39"/>
      <c r="AOZ74" s="39"/>
      <c r="APA74" s="39"/>
      <c r="APB74" s="39"/>
      <c r="APC74" s="39"/>
      <c r="APD74" s="39"/>
      <c r="APE74" s="39"/>
      <c r="APF74" s="39"/>
      <c r="APG74" s="39"/>
      <c r="APH74" s="39"/>
      <c r="API74" s="39"/>
      <c r="APJ74" s="39"/>
      <c r="APK74" s="39"/>
      <c r="APL74" s="39"/>
      <c r="APM74" s="39"/>
      <c r="APN74" s="39"/>
      <c r="APO74" s="39"/>
      <c r="APP74" s="39"/>
      <c r="APQ74" s="39"/>
      <c r="APR74" s="39"/>
      <c r="APS74" s="39"/>
      <c r="APT74" s="39"/>
      <c r="APU74" s="39"/>
      <c r="APV74" s="39"/>
      <c r="APW74" s="39"/>
      <c r="APX74" s="39"/>
      <c r="APY74" s="39"/>
      <c r="APZ74" s="39"/>
      <c r="AQA74" s="39"/>
      <c r="AQB74" s="39"/>
      <c r="AQC74" s="39"/>
      <c r="AQD74" s="39"/>
      <c r="AQE74" s="39"/>
      <c r="AQF74" s="39"/>
      <c r="AQG74" s="39"/>
      <c r="AQH74" s="39"/>
      <c r="AQI74" s="39"/>
      <c r="AQJ74" s="39"/>
      <c r="AQK74" s="39"/>
      <c r="AQL74" s="39"/>
      <c r="AQM74" s="39"/>
      <c r="AQN74" s="39"/>
      <c r="AQO74" s="39"/>
      <c r="AQP74" s="39"/>
      <c r="AQQ74" s="39"/>
      <c r="AQR74" s="39"/>
      <c r="AQS74" s="39"/>
      <c r="AQT74" s="39"/>
      <c r="AQU74" s="39"/>
      <c r="AQV74" s="39"/>
      <c r="AQW74" s="39"/>
      <c r="AQX74" s="39"/>
      <c r="AQY74" s="39"/>
      <c r="AQZ74" s="39"/>
      <c r="ARA74" s="39"/>
      <c r="ARB74" s="39"/>
      <c r="ARC74" s="39"/>
      <c r="ARD74" s="39"/>
      <c r="ARE74" s="39"/>
      <c r="ARF74" s="39"/>
      <c r="ARG74" s="39"/>
      <c r="ARH74" s="39"/>
      <c r="ARI74" s="39"/>
      <c r="ARJ74" s="39"/>
      <c r="ARK74" s="39"/>
      <c r="ARL74" s="39"/>
      <c r="ARM74" s="39"/>
      <c r="ARN74" s="39"/>
      <c r="ARO74" s="39"/>
      <c r="ARP74" s="39"/>
      <c r="ARQ74" s="39"/>
      <c r="ARR74" s="39"/>
      <c r="ARS74" s="39"/>
      <c r="ART74" s="39"/>
      <c r="ARU74" s="39"/>
      <c r="ARV74" s="39"/>
      <c r="ARW74" s="39"/>
      <c r="ARX74" s="39"/>
      <c r="ARY74" s="39"/>
      <c r="ARZ74" s="39"/>
      <c r="ASA74" s="39"/>
      <c r="ASB74" s="39"/>
      <c r="ASC74" s="39"/>
      <c r="ASD74" s="39"/>
      <c r="ASE74" s="39"/>
      <c r="ASF74" s="39"/>
      <c r="ASG74" s="39"/>
      <c r="ASH74" s="39"/>
      <c r="ASI74" s="39"/>
      <c r="ASJ74" s="39"/>
      <c r="ASK74" s="39"/>
      <c r="ASL74" s="39"/>
      <c r="ASM74" s="39"/>
      <c r="ASN74" s="39"/>
      <c r="ASO74" s="39"/>
      <c r="ASP74" s="39"/>
      <c r="ASQ74" s="39"/>
      <c r="ASR74" s="39"/>
      <c r="ASS74" s="39"/>
      <c r="AST74" s="39"/>
      <c r="ASU74" s="39"/>
      <c r="ASV74" s="39"/>
      <c r="ASW74" s="39"/>
      <c r="ASX74" s="39"/>
      <c r="ASY74" s="39"/>
      <c r="ASZ74" s="39"/>
      <c r="ATA74" s="39"/>
      <c r="ATB74" s="39"/>
      <c r="ATC74" s="39"/>
      <c r="ATD74" s="39"/>
      <c r="ATE74" s="39"/>
      <c r="ATF74" s="39"/>
      <c r="ATG74" s="39"/>
      <c r="ATH74" s="39"/>
      <c r="ATI74" s="39"/>
      <c r="ATJ74" s="39"/>
      <c r="ATK74" s="39"/>
      <c r="ATL74" s="39"/>
      <c r="ATM74" s="39"/>
      <c r="ATN74" s="39"/>
      <c r="ATO74" s="39"/>
      <c r="ATP74" s="39"/>
      <c r="ATQ74" s="39"/>
      <c r="ATR74" s="39"/>
      <c r="ATS74" s="39"/>
      <c r="ATT74" s="39"/>
      <c r="ATU74" s="39"/>
      <c r="ATV74" s="39"/>
      <c r="ATW74" s="39"/>
      <c r="ATX74" s="39"/>
      <c r="ATY74" s="39"/>
      <c r="ATZ74" s="39"/>
      <c r="AUA74" s="39"/>
      <c r="AUB74" s="39"/>
      <c r="AUC74" s="39"/>
      <c r="AUD74" s="39"/>
      <c r="AUE74" s="39"/>
      <c r="AUF74" s="39"/>
      <c r="AUG74" s="39"/>
      <c r="AUH74" s="39"/>
      <c r="AUI74" s="39"/>
      <c r="AUJ74" s="39"/>
      <c r="AUK74" s="39"/>
      <c r="AUL74" s="39"/>
      <c r="AUM74" s="39"/>
      <c r="AUN74" s="39"/>
      <c r="AUO74" s="39"/>
      <c r="AUP74" s="39"/>
      <c r="AUQ74" s="39"/>
      <c r="AUR74" s="39"/>
      <c r="AUS74" s="39"/>
      <c r="AUT74" s="39"/>
      <c r="AUU74" s="39"/>
      <c r="AUV74" s="39"/>
      <c r="AUW74" s="39"/>
      <c r="AUX74" s="39"/>
      <c r="AUY74" s="39"/>
      <c r="AUZ74" s="39"/>
      <c r="AVA74" s="39"/>
      <c r="AVB74" s="39"/>
      <c r="AVC74" s="39"/>
      <c r="AVD74" s="39"/>
      <c r="AVE74" s="39"/>
      <c r="AVF74" s="39"/>
      <c r="AVG74" s="39"/>
      <c r="AVH74" s="39"/>
      <c r="AVI74" s="39"/>
      <c r="AVJ74" s="39"/>
      <c r="AVK74" s="39"/>
      <c r="AVL74" s="39"/>
      <c r="AVM74" s="39"/>
      <c r="AVN74" s="39"/>
      <c r="AVO74" s="39"/>
      <c r="AVP74" s="39"/>
      <c r="AVQ74" s="39"/>
      <c r="AVR74" s="39"/>
      <c r="AVS74" s="39"/>
      <c r="AVT74" s="39"/>
      <c r="AVU74" s="39"/>
      <c r="AVV74" s="39"/>
      <c r="AVW74" s="39"/>
      <c r="AVX74" s="39"/>
      <c r="AVY74" s="39"/>
      <c r="AVZ74" s="39"/>
      <c r="AWA74" s="39"/>
      <c r="AWB74" s="39"/>
      <c r="AWC74" s="39"/>
      <c r="AWD74" s="39"/>
      <c r="AWE74" s="39"/>
      <c r="AWF74" s="39"/>
      <c r="AWG74" s="39"/>
      <c r="AWH74" s="39"/>
      <c r="AWI74" s="39"/>
      <c r="AWJ74" s="39"/>
      <c r="AWK74" s="39"/>
      <c r="AWL74" s="39"/>
      <c r="AWM74" s="39"/>
      <c r="AWN74" s="39"/>
      <c r="AWO74" s="39"/>
      <c r="AWP74" s="39"/>
      <c r="AWQ74" s="39"/>
      <c r="AWR74" s="39"/>
      <c r="AWS74" s="39"/>
      <c r="AWT74" s="39"/>
      <c r="AWU74" s="39"/>
      <c r="AWV74" s="39"/>
      <c r="AWW74" s="39"/>
      <c r="AWX74" s="39"/>
      <c r="AWY74" s="39"/>
      <c r="AWZ74" s="39"/>
      <c r="AXA74" s="39"/>
      <c r="AXB74" s="39"/>
      <c r="AXC74" s="39"/>
      <c r="AXD74" s="39"/>
      <c r="AXE74" s="39"/>
      <c r="AXF74" s="39"/>
      <c r="AXG74" s="39"/>
      <c r="AXH74" s="39"/>
      <c r="AXI74" s="39"/>
      <c r="AXJ74" s="39"/>
      <c r="AXK74" s="39"/>
      <c r="AXL74" s="39"/>
      <c r="AXM74" s="39"/>
      <c r="AXN74" s="39"/>
      <c r="AXO74" s="39"/>
      <c r="AXP74" s="39"/>
      <c r="AXQ74" s="39"/>
      <c r="AXR74" s="39"/>
      <c r="AXS74" s="39"/>
      <c r="AXT74" s="39"/>
      <c r="AXU74" s="39"/>
      <c r="AXV74" s="39"/>
      <c r="AXW74" s="39"/>
      <c r="AXX74" s="39"/>
      <c r="AXY74" s="39"/>
      <c r="AXZ74" s="39"/>
      <c r="AYA74" s="39"/>
      <c r="AYB74" s="39"/>
      <c r="AYC74" s="39"/>
      <c r="AYD74" s="39"/>
      <c r="AYE74" s="39"/>
      <c r="AYF74" s="39"/>
      <c r="AYG74" s="39"/>
      <c r="AYH74" s="39"/>
      <c r="AYI74" s="39"/>
      <c r="AYJ74" s="39"/>
      <c r="AYK74" s="39"/>
      <c r="AYL74" s="39"/>
      <c r="AYM74" s="39"/>
      <c r="AYN74" s="39"/>
      <c r="AYO74" s="39"/>
      <c r="AYP74" s="39"/>
      <c r="AYQ74" s="39"/>
      <c r="AYR74" s="39"/>
      <c r="AYS74" s="39"/>
      <c r="AYT74" s="39"/>
      <c r="AYU74" s="39"/>
      <c r="AYV74" s="39"/>
      <c r="AYW74" s="39"/>
      <c r="AYX74" s="39"/>
      <c r="AYY74" s="39"/>
      <c r="AYZ74" s="39"/>
      <c r="AZA74" s="39"/>
      <c r="AZB74" s="39"/>
      <c r="AZC74" s="39"/>
      <c r="AZD74" s="39"/>
      <c r="AZE74" s="39"/>
      <c r="AZF74" s="39"/>
      <c r="AZG74" s="39"/>
      <c r="AZH74" s="39"/>
      <c r="AZI74" s="39"/>
      <c r="AZJ74" s="39"/>
      <c r="AZK74" s="39"/>
      <c r="AZL74" s="39"/>
      <c r="AZM74" s="39"/>
      <c r="AZN74" s="39"/>
      <c r="AZO74" s="39"/>
      <c r="AZP74" s="39"/>
      <c r="AZQ74" s="39"/>
      <c r="AZR74" s="39"/>
      <c r="AZS74" s="39"/>
      <c r="AZT74" s="39"/>
      <c r="AZU74" s="39"/>
      <c r="AZV74" s="39"/>
      <c r="AZW74" s="39"/>
      <c r="AZX74" s="39"/>
      <c r="AZY74" s="39"/>
      <c r="AZZ74" s="39"/>
      <c r="BAA74" s="39"/>
      <c r="BAB74" s="39"/>
      <c r="BAC74" s="39"/>
      <c r="BAD74" s="39"/>
      <c r="BAE74" s="39"/>
      <c r="BAF74" s="39"/>
      <c r="BAG74" s="39"/>
      <c r="BAH74" s="39"/>
      <c r="BAI74" s="39"/>
      <c r="BAJ74" s="39"/>
      <c r="BAK74" s="39"/>
      <c r="BAL74" s="39"/>
      <c r="BAM74" s="39"/>
      <c r="BAN74" s="39"/>
      <c r="BAO74" s="39"/>
      <c r="BAP74" s="39"/>
      <c r="BAQ74" s="39"/>
      <c r="BAR74" s="39"/>
      <c r="BAS74" s="39"/>
      <c r="BAT74" s="39"/>
      <c r="BAU74" s="39"/>
      <c r="BAV74" s="39"/>
      <c r="BAW74" s="39"/>
      <c r="BAX74" s="39"/>
      <c r="BAY74" s="39"/>
      <c r="BAZ74" s="39"/>
      <c r="BBA74" s="39"/>
      <c r="BBB74" s="39"/>
      <c r="BBC74" s="39"/>
      <c r="BBD74" s="39"/>
      <c r="BBE74" s="39"/>
      <c r="BBF74" s="39"/>
      <c r="BBG74" s="39"/>
      <c r="BBH74" s="39"/>
      <c r="BBI74" s="39"/>
      <c r="BBJ74" s="39"/>
      <c r="BBK74" s="39"/>
      <c r="BBL74" s="39"/>
      <c r="BBM74" s="39"/>
      <c r="BBN74" s="39"/>
      <c r="BBO74" s="39"/>
      <c r="BBP74" s="39"/>
      <c r="BBQ74" s="39"/>
      <c r="BBR74" s="39"/>
      <c r="BBS74" s="39"/>
      <c r="BBT74" s="39"/>
      <c r="BBU74" s="39"/>
      <c r="BBV74" s="39"/>
      <c r="BBW74" s="39"/>
      <c r="BBX74" s="39"/>
      <c r="BBY74" s="39"/>
      <c r="BBZ74" s="39"/>
      <c r="BCA74" s="39"/>
      <c r="BCB74" s="39"/>
      <c r="BCC74" s="39"/>
      <c r="BCD74" s="39"/>
      <c r="BCE74" s="39"/>
      <c r="BCF74" s="39"/>
      <c r="BCG74" s="39"/>
      <c r="BCH74" s="39"/>
      <c r="BCI74" s="39"/>
      <c r="BCJ74" s="39"/>
      <c r="BCK74" s="39"/>
      <c r="BCL74" s="39"/>
      <c r="BCM74" s="39"/>
      <c r="BCN74" s="39"/>
      <c r="BCO74" s="39"/>
      <c r="BCP74" s="39"/>
      <c r="BCQ74" s="39"/>
      <c r="BCR74" s="39"/>
      <c r="BCS74" s="39"/>
      <c r="BCT74" s="39"/>
      <c r="BCU74" s="39"/>
      <c r="BCV74" s="39"/>
      <c r="BCW74" s="39"/>
      <c r="BCX74" s="39"/>
      <c r="BCY74" s="39"/>
      <c r="BCZ74" s="39"/>
      <c r="BDA74" s="39"/>
      <c r="BDB74" s="39"/>
      <c r="BDC74" s="39"/>
      <c r="BDD74" s="39"/>
      <c r="BDE74" s="39"/>
      <c r="BDF74" s="39"/>
      <c r="BDG74" s="39"/>
      <c r="BDH74" s="39"/>
      <c r="BDI74" s="39"/>
      <c r="BDJ74" s="39"/>
      <c r="BDK74" s="39"/>
      <c r="BDL74" s="39"/>
      <c r="BDM74" s="39"/>
      <c r="BDN74" s="39"/>
      <c r="BDO74" s="39"/>
      <c r="BDP74" s="39"/>
      <c r="BDQ74" s="39"/>
      <c r="BDR74" s="39"/>
      <c r="BDS74" s="39"/>
      <c r="BDT74" s="39"/>
      <c r="BDU74" s="39"/>
      <c r="BDV74" s="39"/>
      <c r="BDW74" s="39"/>
      <c r="BDX74" s="39"/>
      <c r="BDY74" s="39"/>
      <c r="BDZ74" s="39"/>
      <c r="BEA74" s="39"/>
      <c r="BEB74" s="39"/>
      <c r="BEC74" s="39"/>
      <c r="BED74" s="39"/>
      <c r="BEE74" s="39"/>
      <c r="BEF74" s="39"/>
      <c r="BEG74" s="39"/>
      <c r="BEH74" s="39"/>
      <c r="BEI74" s="39"/>
      <c r="BEJ74" s="39"/>
      <c r="BEK74" s="39"/>
      <c r="BEL74" s="39"/>
      <c r="BEM74" s="39"/>
      <c r="BEN74" s="39"/>
      <c r="BEO74" s="39"/>
      <c r="BEP74" s="39"/>
      <c r="BEQ74" s="39"/>
      <c r="BER74" s="39"/>
      <c r="BES74" s="39"/>
      <c r="BET74" s="39"/>
      <c r="BEU74" s="39"/>
      <c r="BEV74" s="39"/>
      <c r="BEW74" s="39"/>
      <c r="BEX74" s="39"/>
      <c r="BEY74" s="39"/>
      <c r="BEZ74" s="39"/>
      <c r="BFA74" s="39"/>
      <c r="BFB74" s="39"/>
      <c r="BFC74" s="39"/>
      <c r="BFD74" s="39"/>
      <c r="BFE74" s="39"/>
      <c r="BFF74" s="39"/>
      <c r="BFG74" s="39"/>
      <c r="BFH74" s="39"/>
      <c r="BFI74" s="39"/>
      <c r="BFJ74" s="39"/>
      <c r="BFK74" s="39"/>
      <c r="BFL74" s="39"/>
      <c r="BFM74" s="39"/>
      <c r="BFN74" s="39"/>
      <c r="BFO74" s="39"/>
      <c r="BFP74" s="39"/>
      <c r="BFQ74" s="39"/>
      <c r="BFR74" s="39"/>
      <c r="BFS74" s="39"/>
      <c r="BFT74" s="39"/>
      <c r="BFU74" s="39"/>
      <c r="BFV74" s="39"/>
      <c r="BFW74" s="39"/>
      <c r="BFX74" s="39"/>
      <c r="BFY74" s="39"/>
      <c r="BFZ74" s="39"/>
      <c r="BGA74" s="39"/>
      <c r="BGB74" s="39"/>
      <c r="BGC74" s="39"/>
      <c r="BGD74" s="39"/>
      <c r="BGE74" s="39"/>
      <c r="BGF74" s="39"/>
      <c r="BGG74" s="39"/>
      <c r="BGH74" s="39"/>
      <c r="BGI74" s="39"/>
      <c r="BGJ74" s="39"/>
      <c r="BGK74" s="39"/>
      <c r="BGL74" s="39"/>
      <c r="BGM74" s="39"/>
      <c r="BGN74" s="39"/>
      <c r="BGO74" s="39"/>
      <c r="BGP74" s="39"/>
      <c r="BGQ74" s="39"/>
      <c r="BGR74" s="39"/>
      <c r="BGS74" s="39"/>
      <c r="BGT74" s="39"/>
      <c r="BGU74" s="39"/>
      <c r="BGV74" s="39"/>
      <c r="BGW74" s="39"/>
      <c r="BGX74" s="39"/>
      <c r="BGY74" s="39"/>
      <c r="BGZ74" s="39"/>
      <c r="BHA74" s="39"/>
      <c r="BHB74" s="39"/>
      <c r="BHC74" s="39"/>
      <c r="BHD74" s="39"/>
      <c r="BHE74" s="39"/>
      <c r="BHF74" s="39"/>
      <c r="BHG74" s="39"/>
      <c r="BHH74" s="39"/>
      <c r="BHI74" s="39"/>
      <c r="BHJ74" s="39"/>
      <c r="BHK74" s="39"/>
      <c r="BHL74" s="39"/>
      <c r="BHM74" s="39"/>
      <c r="BHN74" s="39"/>
      <c r="BHO74" s="39"/>
      <c r="BHP74" s="39"/>
      <c r="BHQ74" s="39"/>
      <c r="BHR74" s="39"/>
      <c r="BHS74" s="39"/>
      <c r="BHT74" s="39"/>
      <c r="BHU74" s="39"/>
      <c r="BHV74" s="39"/>
      <c r="BHW74" s="39"/>
      <c r="BHX74" s="39"/>
      <c r="BHY74" s="39"/>
      <c r="BHZ74" s="39"/>
      <c r="BIA74" s="39"/>
      <c r="BIB74" s="39"/>
      <c r="BIC74" s="39"/>
      <c r="BID74" s="39"/>
      <c r="BIE74" s="39"/>
      <c r="BIF74" s="39"/>
      <c r="BIG74" s="39"/>
      <c r="BIH74" s="39"/>
      <c r="BII74" s="39"/>
      <c r="BIJ74" s="39"/>
      <c r="BIK74" s="39"/>
      <c r="BIL74" s="39"/>
      <c r="BIM74" s="39"/>
      <c r="BIN74" s="39"/>
      <c r="BIO74" s="39"/>
      <c r="BIP74" s="39"/>
      <c r="BIQ74" s="39"/>
      <c r="BIR74" s="39"/>
      <c r="BIS74" s="39"/>
      <c r="BIT74" s="39"/>
      <c r="BIU74" s="39"/>
      <c r="BIV74" s="39"/>
      <c r="BIW74" s="39"/>
      <c r="BIX74" s="39"/>
      <c r="BIY74" s="39"/>
      <c r="BIZ74" s="39"/>
      <c r="BJA74" s="39"/>
      <c r="BJB74" s="39"/>
      <c r="BJC74" s="39"/>
      <c r="BJD74" s="39"/>
      <c r="BJE74" s="39"/>
      <c r="BJF74" s="39"/>
      <c r="BJG74" s="39"/>
      <c r="BJH74" s="39"/>
      <c r="BJI74" s="39"/>
      <c r="BJJ74" s="39"/>
      <c r="BJK74" s="39"/>
      <c r="BJL74" s="39"/>
      <c r="BJM74" s="39"/>
      <c r="BJN74" s="39"/>
      <c r="BJO74" s="39"/>
      <c r="BJP74" s="39"/>
      <c r="BJQ74" s="39"/>
      <c r="BJR74" s="39"/>
      <c r="BJS74" s="39"/>
      <c r="BJT74" s="39"/>
      <c r="BJU74" s="39"/>
      <c r="BJV74" s="39"/>
      <c r="BJW74" s="39"/>
      <c r="BJX74" s="39"/>
      <c r="BJY74" s="39"/>
      <c r="BJZ74" s="39"/>
      <c r="BKA74" s="39"/>
      <c r="BKB74" s="39"/>
      <c r="BKC74" s="39"/>
      <c r="BKD74" s="39"/>
      <c r="BKE74" s="39"/>
      <c r="BKF74" s="39"/>
      <c r="BKG74" s="39"/>
      <c r="BKH74" s="39"/>
      <c r="BKI74" s="39"/>
      <c r="BKJ74" s="39"/>
      <c r="BKK74" s="39"/>
      <c r="BKL74" s="39"/>
      <c r="BKM74" s="39"/>
      <c r="BKN74" s="39"/>
      <c r="BKO74" s="39"/>
      <c r="BKP74" s="39"/>
      <c r="BKQ74" s="39"/>
      <c r="BKR74" s="39"/>
      <c r="BKS74" s="39"/>
      <c r="BKT74" s="39"/>
      <c r="BKU74" s="39"/>
      <c r="BKV74" s="39"/>
      <c r="BKW74" s="39"/>
      <c r="BKX74" s="39"/>
      <c r="BKY74" s="39"/>
      <c r="BKZ74" s="39"/>
      <c r="BLA74" s="39"/>
      <c r="BLB74" s="39"/>
      <c r="BLC74" s="39"/>
      <c r="BLD74" s="39"/>
      <c r="BLE74" s="39"/>
      <c r="BLF74" s="39"/>
      <c r="BLG74" s="39"/>
      <c r="BLH74" s="39"/>
      <c r="BLI74" s="39"/>
      <c r="BLJ74" s="39"/>
      <c r="BLK74" s="39"/>
      <c r="BLL74" s="39"/>
      <c r="BLM74" s="39"/>
      <c r="BLN74" s="39"/>
      <c r="BLO74" s="39"/>
      <c r="BLP74" s="39"/>
      <c r="BLQ74" s="39"/>
      <c r="BLR74" s="39"/>
      <c r="BLS74" s="39"/>
      <c r="BLT74" s="39"/>
      <c r="BLU74" s="39"/>
      <c r="BLV74" s="39"/>
      <c r="BLW74" s="39"/>
      <c r="BLX74" s="39"/>
      <c r="BLY74" s="39"/>
      <c r="BLZ74" s="39"/>
      <c r="BMA74" s="39"/>
      <c r="BMB74" s="39"/>
      <c r="BMC74" s="39"/>
      <c r="BMD74" s="39"/>
      <c r="BME74" s="39"/>
      <c r="BMF74" s="39"/>
      <c r="BMG74" s="39"/>
      <c r="BMH74" s="39"/>
      <c r="BMI74" s="39"/>
      <c r="BMJ74" s="39"/>
      <c r="BMK74" s="39"/>
      <c r="BML74" s="39"/>
      <c r="BMM74" s="39"/>
      <c r="BMN74" s="39"/>
      <c r="BMO74" s="39"/>
      <c r="BMP74" s="39"/>
      <c r="BMQ74" s="39"/>
      <c r="BMR74" s="39"/>
      <c r="BMS74" s="39"/>
      <c r="BMT74" s="39"/>
      <c r="BMU74" s="39"/>
      <c r="BMV74" s="39"/>
      <c r="BMW74" s="39"/>
      <c r="BMX74" s="39"/>
      <c r="BMY74" s="39"/>
      <c r="BMZ74" s="39"/>
      <c r="BNA74" s="39"/>
      <c r="BNB74" s="39"/>
      <c r="BNC74" s="39"/>
      <c r="BND74" s="39"/>
      <c r="BNE74" s="39"/>
      <c r="BNF74" s="39"/>
      <c r="BNG74" s="39"/>
      <c r="BNH74" s="39"/>
      <c r="BNI74" s="39"/>
      <c r="BNJ74" s="39"/>
      <c r="BNK74" s="39"/>
      <c r="BNL74" s="39"/>
      <c r="BNM74" s="39"/>
      <c r="BNN74" s="39"/>
      <c r="BNO74" s="39"/>
      <c r="BNP74" s="39"/>
      <c r="BNQ74" s="39"/>
      <c r="BNR74" s="39"/>
      <c r="BNS74" s="39"/>
      <c r="BNT74" s="39"/>
      <c r="BNU74" s="39"/>
      <c r="BNV74" s="39"/>
      <c r="BNW74" s="39"/>
      <c r="BNX74" s="39"/>
      <c r="BNY74" s="39"/>
      <c r="BNZ74" s="39"/>
      <c r="BOA74" s="39"/>
      <c r="BOB74" s="39"/>
      <c r="BOC74" s="39"/>
      <c r="BOD74" s="39"/>
      <c r="BOE74" s="39"/>
      <c r="BOF74" s="39"/>
      <c r="BOG74" s="39"/>
      <c r="BOH74" s="39"/>
      <c r="BOI74" s="39"/>
      <c r="BOJ74" s="39"/>
      <c r="BOK74" s="39"/>
      <c r="BOL74" s="39"/>
      <c r="BOM74" s="39"/>
      <c r="BON74" s="39"/>
      <c r="BOO74" s="39"/>
      <c r="BOP74" s="39"/>
      <c r="BOQ74" s="39"/>
      <c r="BOR74" s="39"/>
      <c r="BOS74" s="39"/>
      <c r="BOT74" s="39"/>
      <c r="BOU74" s="39"/>
      <c r="BOV74" s="39"/>
      <c r="BOW74" s="39"/>
      <c r="BOX74" s="39"/>
      <c r="BOY74" s="39"/>
      <c r="BOZ74" s="39"/>
      <c r="BPA74" s="39"/>
      <c r="BPB74" s="39"/>
      <c r="BPC74" s="39"/>
      <c r="BPD74" s="39"/>
      <c r="BPE74" s="39"/>
      <c r="BPF74" s="39"/>
      <c r="BPG74" s="39"/>
      <c r="BPH74" s="39"/>
      <c r="BPI74" s="39"/>
      <c r="BPJ74" s="39"/>
      <c r="BPK74" s="39"/>
      <c r="BPL74" s="39"/>
      <c r="BPM74" s="39"/>
      <c r="BPN74" s="39"/>
      <c r="BPO74" s="39"/>
      <c r="BPP74" s="39"/>
      <c r="BPQ74" s="39"/>
      <c r="BPR74" s="39"/>
      <c r="BPS74" s="39"/>
      <c r="BPT74" s="39"/>
      <c r="BPU74" s="39"/>
      <c r="BPV74" s="39"/>
      <c r="BPW74" s="39"/>
      <c r="BPX74" s="39"/>
      <c r="BPY74" s="39"/>
      <c r="BPZ74" s="39"/>
      <c r="BQA74" s="39"/>
      <c r="BQB74" s="39"/>
      <c r="BQC74" s="39"/>
      <c r="BQD74" s="39"/>
      <c r="BQE74" s="39"/>
      <c r="BQF74" s="39"/>
      <c r="BQG74" s="39"/>
      <c r="BQH74" s="39"/>
      <c r="BQI74" s="39"/>
      <c r="BQJ74" s="39"/>
      <c r="BQK74" s="39"/>
      <c r="BQL74" s="39"/>
      <c r="BQM74" s="39"/>
      <c r="BQN74" s="39"/>
      <c r="BQO74" s="39"/>
      <c r="BQP74" s="39"/>
      <c r="BQQ74" s="39"/>
      <c r="BQR74" s="39"/>
      <c r="BQS74" s="39"/>
      <c r="BQT74" s="39"/>
      <c r="BQU74" s="39"/>
      <c r="BQV74" s="39"/>
      <c r="BQW74" s="39"/>
      <c r="BQX74" s="39"/>
      <c r="BQY74" s="39"/>
      <c r="BQZ74" s="39"/>
      <c r="BRA74" s="39"/>
      <c r="BRB74" s="39"/>
      <c r="BRC74" s="39"/>
      <c r="BRD74" s="39"/>
      <c r="BRE74" s="39"/>
      <c r="BRF74" s="39"/>
      <c r="BRG74" s="39"/>
      <c r="BRH74" s="39"/>
      <c r="BRI74" s="39"/>
      <c r="BRJ74" s="39"/>
      <c r="BRK74" s="39"/>
      <c r="BRL74" s="39"/>
      <c r="BRM74" s="39"/>
      <c r="BRN74" s="39"/>
      <c r="BRO74" s="39"/>
      <c r="BRP74" s="39"/>
      <c r="BRQ74" s="39"/>
      <c r="BRR74" s="39"/>
      <c r="BRS74" s="39"/>
      <c r="BRT74" s="39"/>
      <c r="BRU74" s="39"/>
      <c r="BRV74" s="39"/>
      <c r="BRW74" s="39"/>
      <c r="BRX74" s="39"/>
      <c r="BRY74" s="39"/>
      <c r="BRZ74" s="39"/>
      <c r="BSA74" s="39"/>
      <c r="BSB74" s="39"/>
      <c r="BSC74" s="39"/>
      <c r="BSD74" s="39"/>
      <c r="BSE74" s="39"/>
      <c r="BSF74" s="39"/>
      <c r="BSG74" s="39"/>
      <c r="BSH74" s="39"/>
      <c r="BSI74" s="39"/>
      <c r="BSJ74" s="39"/>
      <c r="BSK74" s="39"/>
      <c r="BSL74" s="39"/>
      <c r="BSM74" s="39"/>
      <c r="BSN74" s="39"/>
      <c r="BSO74" s="39"/>
      <c r="BSP74" s="39"/>
      <c r="BSQ74" s="39"/>
      <c r="BSR74" s="39"/>
      <c r="BSS74" s="39"/>
      <c r="BST74" s="39"/>
      <c r="BSU74" s="39"/>
      <c r="BSV74" s="39"/>
      <c r="BSW74" s="39"/>
      <c r="BSX74" s="39"/>
      <c r="BSY74" s="39"/>
      <c r="BSZ74" s="39"/>
      <c r="BTA74" s="39"/>
      <c r="BTB74" s="39"/>
      <c r="BTC74" s="39"/>
      <c r="BTD74" s="39"/>
      <c r="BTE74" s="39"/>
      <c r="BTF74" s="39"/>
      <c r="BTG74" s="39"/>
      <c r="BTH74" s="39"/>
      <c r="BTI74" s="39"/>
      <c r="BTJ74" s="39"/>
      <c r="BTK74" s="39"/>
      <c r="BTL74" s="39"/>
      <c r="BTM74" s="39"/>
      <c r="BTN74" s="39"/>
      <c r="BTO74" s="39"/>
      <c r="BTP74" s="39"/>
      <c r="BTQ74" s="39"/>
      <c r="BTR74" s="39"/>
      <c r="BTS74" s="39"/>
      <c r="BTT74" s="39"/>
      <c r="BTU74" s="39"/>
      <c r="BTV74" s="39"/>
      <c r="BTW74" s="39"/>
      <c r="BTX74" s="39"/>
      <c r="BTY74" s="39"/>
      <c r="BTZ74" s="39"/>
      <c r="BUA74" s="39"/>
      <c r="BUB74" s="39"/>
      <c r="BUC74" s="39"/>
      <c r="BUD74" s="39"/>
      <c r="BUE74" s="39"/>
      <c r="BUF74" s="39"/>
      <c r="BUG74" s="39"/>
      <c r="BUH74" s="39"/>
      <c r="BUI74" s="39"/>
      <c r="BUJ74" s="39"/>
      <c r="BUK74" s="39"/>
      <c r="BUL74" s="39"/>
      <c r="BUM74" s="39"/>
      <c r="BUN74" s="39"/>
      <c r="BUO74" s="39"/>
      <c r="BUP74" s="39"/>
      <c r="BUQ74" s="39"/>
      <c r="BUR74" s="39"/>
      <c r="BUS74" s="39"/>
      <c r="BUT74" s="39"/>
      <c r="BUU74" s="39"/>
      <c r="BUV74" s="39"/>
      <c r="BUW74" s="39"/>
      <c r="BUX74" s="39"/>
      <c r="BUY74" s="39"/>
      <c r="BUZ74" s="39"/>
      <c r="BVA74" s="39"/>
      <c r="BVB74" s="39"/>
      <c r="BVC74" s="39"/>
      <c r="BVD74" s="39"/>
      <c r="BVE74" s="39"/>
      <c r="BVF74" s="39"/>
      <c r="BVG74" s="39"/>
      <c r="BVH74" s="39"/>
      <c r="BVI74" s="39"/>
      <c r="BVJ74" s="39"/>
      <c r="BVK74" s="39"/>
      <c r="BVL74" s="39"/>
      <c r="BVM74" s="39"/>
      <c r="BVN74" s="39"/>
      <c r="BVO74" s="39"/>
      <c r="BVP74" s="39"/>
      <c r="BVQ74" s="39"/>
      <c r="BVR74" s="39"/>
      <c r="BVS74" s="39"/>
      <c r="BVT74" s="39"/>
      <c r="BVU74" s="39"/>
      <c r="BVV74" s="39"/>
      <c r="BVW74" s="39"/>
      <c r="BVX74" s="39"/>
      <c r="BVY74" s="39"/>
      <c r="BVZ74" s="39"/>
      <c r="BWA74" s="39"/>
      <c r="BWB74" s="39"/>
      <c r="BWC74" s="39"/>
      <c r="BWD74" s="39"/>
      <c r="BWE74" s="39"/>
      <c r="BWF74" s="39"/>
      <c r="BWG74" s="39"/>
      <c r="BWH74" s="39"/>
      <c r="BWI74" s="39"/>
      <c r="BWJ74" s="39"/>
      <c r="BWK74" s="39"/>
      <c r="BWL74" s="39"/>
      <c r="BWM74" s="39"/>
      <c r="BWN74" s="39"/>
      <c r="BWO74" s="39"/>
      <c r="BWP74" s="39"/>
      <c r="BWQ74" s="39"/>
      <c r="BWR74" s="39"/>
      <c r="BWS74" s="39"/>
      <c r="BWT74" s="39"/>
      <c r="BWU74" s="39"/>
      <c r="BWV74" s="39"/>
      <c r="BWW74" s="39"/>
      <c r="BWX74" s="39"/>
      <c r="BWY74" s="39"/>
      <c r="BWZ74" s="39"/>
      <c r="BXA74" s="39"/>
      <c r="BXB74" s="39"/>
      <c r="BXC74" s="39"/>
      <c r="BXD74" s="39"/>
      <c r="BXE74" s="39"/>
      <c r="BXF74" s="39"/>
      <c r="BXG74" s="39"/>
      <c r="BXH74" s="39"/>
      <c r="BXI74" s="39"/>
      <c r="BXJ74" s="39"/>
      <c r="BXK74" s="39"/>
      <c r="BXL74" s="39"/>
      <c r="BXM74" s="39"/>
      <c r="BXN74" s="39"/>
      <c r="BXO74" s="39"/>
      <c r="BXP74" s="39"/>
      <c r="BXQ74" s="39"/>
      <c r="BXR74" s="39"/>
      <c r="BXS74" s="39"/>
      <c r="BXT74" s="39"/>
      <c r="BXU74" s="39"/>
      <c r="BXV74" s="39"/>
      <c r="BXW74" s="39"/>
      <c r="BXX74" s="39"/>
      <c r="BXY74" s="39"/>
      <c r="BXZ74" s="39"/>
      <c r="BYA74" s="39"/>
      <c r="BYB74" s="39"/>
      <c r="BYC74" s="39"/>
      <c r="BYD74" s="39"/>
      <c r="BYE74" s="39"/>
      <c r="BYF74" s="39"/>
      <c r="BYG74" s="39"/>
      <c r="BYH74" s="39"/>
      <c r="BYI74" s="39"/>
      <c r="BYJ74" s="39"/>
      <c r="BYK74" s="39"/>
      <c r="BYL74" s="39"/>
      <c r="BYM74" s="39"/>
      <c r="BYN74" s="39"/>
      <c r="BYO74" s="39"/>
      <c r="BYP74" s="39"/>
      <c r="BYQ74" s="39"/>
      <c r="BYR74" s="39"/>
      <c r="BYS74" s="39"/>
      <c r="BYT74" s="39"/>
      <c r="BYU74" s="39"/>
      <c r="BYV74" s="39"/>
      <c r="BYW74" s="39"/>
      <c r="BYX74" s="39"/>
      <c r="BYY74" s="39"/>
      <c r="BYZ74" s="39"/>
      <c r="BZA74" s="39"/>
      <c r="BZB74" s="39"/>
      <c r="BZC74" s="39"/>
      <c r="BZD74" s="39"/>
      <c r="BZE74" s="39"/>
      <c r="BZF74" s="39"/>
      <c r="BZG74" s="39"/>
      <c r="BZH74" s="39"/>
      <c r="BZI74" s="39"/>
      <c r="BZJ74" s="39"/>
      <c r="BZK74" s="39"/>
      <c r="BZL74" s="39"/>
      <c r="BZM74" s="39"/>
      <c r="BZN74" s="39"/>
      <c r="BZO74" s="39"/>
      <c r="BZP74" s="39"/>
      <c r="BZQ74" s="39"/>
      <c r="BZR74" s="39"/>
      <c r="BZS74" s="39"/>
      <c r="BZT74" s="39"/>
      <c r="BZU74" s="39"/>
      <c r="BZV74" s="39"/>
      <c r="BZW74" s="39"/>
      <c r="BZX74" s="39"/>
      <c r="BZY74" s="39"/>
      <c r="BZZ74" s="39"/>
      <c r="CAA74" s="39"/>
      <c r="CAB74" s="39"/>
      <c r="CAC74" s="39"/>
      <c r="CAD74" s="39"/>
      <c r="CAE74" s="39"/>
      <c r="CAF74" s="39"/>
      <c r="CAG74" s="39"/>
      <c r="CAH74" s="39"/>
      <c r="CAI74" s="39"/>
      <c r="CAJ74" s="39"/>
      <c r="CAK74" s="39"/>
      <c r="CAL74" s="39"/>
      <c r="CAM74" s="39"/>
      <c r="CAN74" s="39"/>
      <c r="CAO74" s="39"/>
      <c r="CAP74" s="39"/>
      <c r="CAQ74" s="39"/>
      <c r="CAR74" s="39"/>
      <c r="CAS74" s="39"/>
      <c r="CAT74" s="39"/>
      <c r="CAU74" s="39"/>
      <c r="CAV74" s="39"/>
      <c r="CAW74" s="39"/>
      <c r="CAX74" s="39"/>
      <c r="CAY74" s="39"/>
      <c r="CAZ74" s="39"/>
      <c r="CBA74" s="39"/>
      <c r="CBB74" s="39"/>
      <c r="CBC74" s="39"/>
      <c r="CBD74" s="39"/>
      <c r="CBE74" s="39"/>
      <c r="CBF74" s="39"/>
      <c r="CBG74" s="39"/>
      <c r="CBH74" s="39"/>
      <c r="CBI74" s="39"/>
      <c r="CBJ74" s="39"/>
      <c r="CBK74" s="39"/>
      <c r="CBL74" s="39"/>
      <c r="CBM74" s="39"/>
      <c r="CBN74" s="39"/>
      <c r="CBO74" s="39"/>
      <c r="CBP74" s="39"/>
      <c r="CBQ74" s="39"/>
      <c r="CBR74" s="39"/>
      <c r="CBS74" s="39"/>
      <c r="CBT74" s="39"/>
      <c r="CBU74" s="39"/>
      <c r="CBV74" s="39"/>
      <c r="CBW74" s="39"/>
      <c r="CBX74" s="39"/>
      <c r="CBY74" s="39"/>
      <c r="CBZ74" s="39"/>
      <c r="CCA74" s="39"/>
      <c r="CCB74" s="39"/>
      <c r="CCC74" s="39"/>
      <c r="CCD74" s="39"/>
      <c r="CCE74" s="39"/>
      <c r="CCF74" s="39"/>
      <c r="CCG74" s="39"/>
      <c r="CCH74" s="39"/>
      <c r="CCI74" s="39"/>
      <c r="CCJ74" s="39"/>
      <c r="CCK74" s="39"/>
      <c r="CCL74" s="39"/>
      <c r="CCM74" s="39"/>
      <c r="CCN74" s="39"/>
      <c r="CCO74" s="39"/>
      <c r="CCP74" s="39"/>
      <c r="CCQ74" s="39"/>
      <c r="CCR74" s="39"/>
      <c r="CCS74" s="39"/>
      <c r="CCT74" s="39"/>
      <c r="CCU74" s="39"/>
      <c r="CCV74" s="39"/>
      <c r="CCW74" s="39"/>
      <c r="CCX74" s="39"/>
      <c r="CCY74" s="39"/>
      <c r="CCZ74" s="39"/>
      <c r="CDA74" s="39"/>
      <c r="CDB74" s="39"/>
      <c r="CDC74" s="39"/>
      <c r="CDD74" s="39"/>
      <c r="CDE74" s="39"/>
      <c r="CDF74" s="39"/>
      <c r="CDG74" s="39"/>
      <c r="CDH74" s="39"/>
      <c r="CDI74" s="39"/>
      <c r="CDJ74" s="39"/>
      <c r="CDK74" s="39"/>
      <c r="CDL74" s="39"/>
      <c r="CDM74" s="39"/>
      <c r="CDN74" s="39"/>
      <c r="CDO74" s="39"/>
      <c r="CDP74" s="39"/>
      <c r="CDQ74" s="39"/>
      <c r="CDR74" s="39"/>
      <c r="CDS74" s="39"/>
      <c r="CDT74" s="39"/>
      <c r="CDU74" s="39"/>
      <c r="CDV74" s="39"/>
      <c r="CDW74" s="39"/>
      <c r="CDX74" s="39"/>
      <c r="CDY74" s="39"/>
      <c r="CDZ74" s="39"/>
      <c r="CEA74" s="39"/>
      <c r="CEB74" s="39"/>
      <c r="CEC74" s="39"/>
      <c r="CED74" s="39"/>
      <c r="CEE74" s="39"/>
      <c r="CEF74" s="39"/>
      <c r="CEG74" s="39"/>
      <c r="CEH74" s="39"/>
      <c r="CEI74" s="39"/>
      <c r="CEJ74" s="39"/>
      <c r="CEK74" s="39"/>
      <c r="CEL74" s="39"/>
      <c r="CEM74" s="39"/>
      <c r="CEN74" s="39"/>
      <c r="CEO74" s="39"/>
      <c r="CEP74" s="39"/>
      <c r="CEQ74" s="39"/>
      <c r="CER74" s="39"/>
      <c r="CES74" s="39"/>
      <c r="CET74" s="39"/>
      <c r="CEU74" s="39"/>
      <c r="CEV74" s="39"/>
      <c r="CEW74" s="39"/>
      <c r="CEX74" s="39"/>
      <c r="CEY74" s="39"/>
      <c r="CEZ74" s="39"/>
      <c r="CFA74" s="39"/>
      <c r="CFB74" s="39"/>
      <c r="CFC74" s="39"/>
      <c r="CFD74" s="39"/>
      <c r="CFE74" s="39"/>
      <c r="CFF74" s="39"/>
      <c r="CFG74" s="39"/>
      <c r="CFH74" s="39"/>
      <c r="CFI74" s="39"/>
      <c r="CFJ74" s="39"/>
      <c r="CFK74" s="39"/>
      <c r="CFL74" s="39"/>
      <c r="CFM74" s="39"/>
      <c r="CFN74" s="39"/>
      <c r="CFO74" s="39"/>
      <c r="CFP74" s="39"/>
      <c r="CFQ74" s="39"/>
      <c r="CFR74" s="39"/>
      <c r="CFS74" s="39"/>
      <c r="CFT74" s="39"/>
      <c r="CFU74" s="39"/>
      <c r="CFV74" s="39"/>
      <c r="CFW74" s="39"/>
      <c r="CFX74" s="39"/>
      <c r="CFY74" s="39"/>
      <c r="CFZ74" s="39"/>
      <c r="CGA74" s="39"/>
      <c r="CGB74" s="39"/>
      <c r="CGC74" s="39"/>
      <c r="CGD74" s="39"/>
      <c r="CGE74" s="39"/>
      <c r="CGF74" s="39"/>
      <c r="CGG74" s="39"/>
      <c r="CGH74" s="39"/>
      <c r="CGI74" s="39"/>
      <c r="CGJ74" s="39"/>
      <c r="CGK74" s="39"/>
      <c r="CGL74" s="39"/>
      <c r="CGM74" s="39"/>
      <c r="CGN74" s="39"/>
      <c r="CGO74" s="39"/>
      <c r="CGP74" s="39"/>
      <c r="CGQ74" s="39"/>
      <c r="CGR74" s="39"/>
      <c r="CGS74" s="39"/>
      <c r="CGT74" s="39"/>
      <c r="CGU74" s="39"/>
      <c r="CGV74" s="39"/>
      <c r="CGW74" s="39"/>
      <c r="CGX74" s="39"/>
      <c r="CGY74" s="39"/>
      <c r="CGZ74" s="39"/>
      <c r="CHA74" s="39"/>
      <c r="CHB74" s="39"/>
      <c r="CHC74" s="39"/>
      <c r="CHD74" s="39"/>
      <c r="CHE74" s="39"/>
      <c r="CHF74" s="39"/>
      <c r="CHG74" s="39"/>
      <c r="CHH74" s="39"/>
      <c r="CHI74" s="39"/>
      <c r="CHJ74" s="39"/>
      <c r="CHK74" s="39"/>
      <c r="CHL74" s="39"/>
      <c r="CHM74" s="39"/>
      <c r="CHN74" s="39"/>
      <c r="CHO74" s="39"/>
      <c r="CHP74" s="39"/>
      <c r="CHQ74" s="39"/>
      <c r="CHR74" s="39"/>
      <c r="CHS74" s="39"/>
      <c r="CHT74" s="39"/>
      <c r="CHU74" s="39"/>
      <c r="CHV74" s="39"/>
      <c r="CHW74" s="39"/>
      <c r="CHX74" s="39"/>
      <c r="CHY74" s="39"/>
      <c r="CHZ74" s="39"/>
      <c r="CIA74" s="39"/>
      <c r="CIB74" s="39"/>
      <c r="CIC74" s="39"/>
      <c r="CID74" s="39"/>
      <c r="CIE74" s="39"/>
      <c r="CIF74" s="39"/>
      <c r="CIG74" s="39"/>
      <c r="CIH74" s="39"/>
      <c r="CII74" s="39"/>
      <c r="CIJ74" s="39"/>
      <c r="CIK74" s="39"/>
      <c r="CIL74" s="39"/>
      <c r="CIM74" s="39"/>
      <c r="CIN74" s="39"/>
      <c r="CIO74" s="39"/>
      <c r="CIP74" s="39"/>
      <c r="CIQ74" s="39"/>
      <c r="CIR74" s="39"/>
      <c r="CIS74" s="39"/>
      <c r="CIT74" s="39"/>
      <c r="CIU74" s="39"/>
      <c r="CIV74" s="39"/>
      <c r="CIW74" s="39"/>
      <c r="CIX74" s="39"/>
      <c r="CIY74" s="39"/>
      <c r="CIZ74" s="39"/>
      <c r="CJA74" s="39"/>
      <c r="CJB74" s="39"/>
      <c r="CJC74" s="39"/>
      <c r="CJD74" s="39"/>
      <c r="CJE74" s="39"/>
      <c r="CJF74" s="39"/>
      <c r="CJG74" s="39"/>
      <c r="CJH74" s="39"/>
      <c r="CJI74" s="39"/>
      <c r="CJJ74" s="39"/>
      <c r="CJK74" s="39"/>
      <c r="CJL74" s="39"/>
      <c r="CJM74" s="39"/>
      <c r="CJN74" s="39"/>
      <c r="CJO74" s="39"/>
      <c r="CJP74" s="39"/>
      <c r="CJQ74" s="39"/>
      <c r="CJR74" s="39"/>
      <c r="CJS74" s="39"/>
      <c r="CJT74" s="39"/>
      <c r="CJU74" s="39"/>
      <c r="CJV74" s="39"/>
      <c r="CJW74" s="39"/>
      <c r="CJX74" s="39"/>
      <c r="CJY74" s="39"/>
      <c r="CJZ74" s="39"/>
      <c r="CKA74" s="39"/>
      <c r="CKB74" s="39"/>
      <c r="CKC74" s="39"/>
      <c r="CKD74" s="39"/>
      <c r="CKE74" s="39"/>
      <c r="CKF74" s="39"/>
      <c r="CKG74" s="39"/>
      <c r="CKH74" s="39"/>
      <c r="CKI74" s="39"/>
      <c r="CKJ74" s="39"/>
      <c r="CKK74" s="39"/>
      <c r="CKL74" s="39"/>
      <c r="CKM74" s="39"/>
      <c r="CKN74" s="39"/>
      <c r="CKO74" s="39"/>
      <c r="CKP74" s="39"/>
      <c r="CKQ74" s="39"/>
      <c r="CKR74" s="39"/>
      <c r="CKS74" s="39"/>
      <c r="CKT74" s="39"/>
      <c r="CKU74" s="39"/>
      <c r="CKV74" s="39"/>
      <c r="CKW74" s="39"/>
      <c r="CKX74" s="39"/>
      <c r="CKY74" s="39"/>
      <c r="CKZ74" s="39"/>
      <c r="CLA74" s="39"/>
      <c r="CLB74" s="39"/>
      <c r="CLC74" s="39"/>
      <c r="CLD74" s="39"/>
      <c r="CLE74" s="39"/>
      <c r="CLF74" s="39"/>
      <c r="CLG74" s="39"/>
      <c r="CLH74" s="39"/>
      <c r="CLI74" s="39"/>
      <c r="CLJ74" s="39"/>
      <c r="CLK74" s="39"/>
      <c r="CLL74" s="39"/>
      <c r="CLM74" s="39"/>
      <c r="CLN74" s="39"/>
      <c r="CLO74" s="39"/>
      <c r="CLP74" s="39"/>
      <c r="CLQ74" s="39"/>
      <c r="CLR74" s="39"/>
      <c r="CLS74" s="39"/>
      <c r="CLT74" s="39"/>
      <c r="CLU74" s="39"/>
      <c r="CLV74" s="39"/>
      <c r="CLW74" s="39"/>
      <c r="CLX74" s="39"/>
      <c r="CLY74" s="39"/>
      <c r="CLZ74" s="39"/>
      <c r="CMA74" s="39"/>
      <c r="CMB74" s="39"/>
      <c r="CMC74" s="39"/>
      <c r="CMD74" s="39"/>
      <c r="CME74" s="39"/>
      <c r="CMF74" s="39"/>
      <c r="CMG74" s="39"/>
      <c r="CMH74" s="39"/>
      <c r="CMI74" s="39"/>
      <c r="CMJ74" s="39"/>
      <c r="CMK74" s="39"/>
      <c r="CML74" s="39"/>
      <c r="CMM74" s="39"/>
      <c r="CMN74" s="39"/>
      <c r="CMO74" s="39"/>
      <c r="CMP74" s="39"/>
      <c r="CMQ74" s="39"/>
      <c r="CMR74" s="39"/>
      <c r="CMS74" s="39"/>
      <c r="CMT74" s="39"/>
      <c r="CMU74" s="39"/>
      <c r="CMV74" s="39"/>
      <c r="CMW74" s="39"/>
      <c r="CMX74" s="39"/>
      <c r="CMY74" s="39"/>
      <c r="CMZ74" s="39"/>
      <c r="CNA74" s="39"/>
      <c r="CNB74" s="39"/>
      <c r="CNC74" s="39"/>
      <c r="CND74" s="39"/>
      <c r="CNE74" s="39"/>
      <c r="CNF74" s="39"/>
      <c r="CNG74" s="39"/>
      <c r="CNH74" s="39"/>
      <c r="CNI74" s="39"/>
      <c r="CNJ74" s="39"/>
      <c r="CNK74" s="39"/>
      <c r="CNL74" s="39"/>
      <c r="CNM74" s="39"/>
      <c r="CNN74" s="39"/>
      <c r="CNO74" s="39"/>
      <c r="CNP74" s="39"/>
      <c r="CNQ74" s="39"/>
      <c r="CNR74" s="39"/>
      <c r="CNS74" s="39"/>
      <c r="CNT74" s="39"/>
      <c r="CNU74" s="39"/>
      <c r="CNV74" s="39"/>
      <c r="CNW74" s="39"/>
      <c r="CNX74" s="39"/>
      <c r="CNY74" s="39"/>
      <c r="CNZ74" s="39"/>
      <c r="COA74" s="39"/>
      <c r="COB74" s="39"/>
      <c r="COC74" s="39"/>
      <c r="COD74" s="39"/>
      <c r="COE74" s="39"/>
      <c r="COF74" s="39"/>
      <c r="COG74" s="39"/>
      <c r="COH74" s="39"/>
      <c r="COI74" s="39"/>
      <c r="COJ74" s="39"/>
      <c r="COK74" s="39"/>
      <c r="COL74" s="39"/>
      <c r="COM74" s="39"/>
      <c r="CON74" s="39"/>
      <c r="COO74" s="39"/>
      <c r="COP74" s="39"/>
      <c r="COQ74" s="39"/>
      <c r="COR74" s="39"/>
      <c r="COS74" s="39"/>
      <c r="COT74" s="39"/>
      <c r="COU74" s="39"/>
      <c r="COV74" s="39"/>
      <c r="COW74" s="39"/>
      <c r="COX74" s="39"/>
      <c r="COY74" s="39"/>
      <c r="COZ74" s="39"/>
      <c r="CPA74" s="39"/>
      <c r="CPB74" s="39"/>
      <c r="CPC74" s="39"/>
      <c r="CPD74" s="39"/>
      <c r="CPE74" s="39"/>
      <c r="CPF74" s="39"/>
      <c r="CPG74" s="39"/>
      <c r="CPH74" s="39"/>
      <c r="CPI74" s="39"/>
      <c r="CPJ74" s="39"/>
      <c r="CPK74" s="39"/>
      <c r="CPL74" s="39"/>
      <c r="CPM74" s="39"/>
      <c r="CPN74" s="39"/>
      <c r="CPO74" s="39"/>
      <c r="CPP74" s="39"/>
      <c r="CPQ74" s="39"/>
      <c r="CPR74" s="39"/>
      <c r="CPS74" s="39"/>
      <c r="CPT74" s="39"/>
      <c r="CPU74" s="39"/>
      <c r="CPV74" s="39"/>
      <c r="CPW74" s="39"/>
      <c r="CPX74" s="39"/>
      <c r="CPY74" s="39"/>
      <c r="CPZ74" s="39"/>
      <c r="CQA74" s="39"/>
      <c r="CQB74" s="39"/>
      <c r="CQC74" s="39"/>
      <c r="CQD74" s="39"/>
      <c r="CQE74" s="39"/>
      <c r="CQF74" s="39"/>
      <c r="CQG74" s="39"/>
      <c r="CQH74" s="39"/>
      <c r="CQI74" s="39"/>
      <c r="CQJ74" s="39"/>
      <c r="CQK74" s="39"/>
      <c r="CQL74" s="39"/>
      <c r="CQM74" s="39"/>
      <c r="CQN74" s="39"/>
      <c r="CQO74" s="39"/>
      <c r="CQP74" s="39"/>
      <c r="CQQ74" s="39"/>
      <c r="CQR74" s="39"/>
      <c r="CQS74" s="39"/>
      <c r="CQT74" s="39"/>
      <c r="CQU74" s="39"/>
      <c r="CQV74" s="39"/>
      <c r="CQW74" s="39"/>
      <c r="CQX74" s="39"/>
      <c r="CQY74" s="39"/>
      <c r="CQZ74" s="39"/>
      <c r="CRA74" s="39"/>
      <c r="CRB74" s="39"/>
      <c r="CRC74" s="39"/>
      <c r="CRD74" s="39"/>
      <c r="CRE74" s="39"/>
      <c r="CRF74" s="39"/>
      <c r="CRG74" s="39"/>
      <c r="CRH74" s="39"/>
      <c r="CRI74" s="39"/>
      <c r="CRJ74" s="39"/>
      <c r="CRK74" s="39"/>
      <c r="CRL74" s="39"/>
      <c r="CRM74" s="39"/>
      <c r="CRN74" s="39"/>
      <c r="CRO74" s="39"/>
      <c r="CRP74" s="39"/>
      <c r="CRQ74" s="39"/>
      <c r="CRR74" s="39"/>
      <c r="CRS74" s="39"/>
      <c r="CRT74" s="39"/>
      <c r="CRU74" s="39"/>
      <c r="CRV74" s="39"/>
      <c r="CRW74" s="39"/>
      <c r="CRX74" s="39"/>
      <c r="CRY74" s="39"/>
      <c r="CRZ74" s="39"/>
      <c r="CSA74" s="39"/>
      <c r="CSB74" s="39"/>
      <c r="CSC74" s="39"/>
      <c r="CSD74" s="39"/>
      <c r="CSE74" s="39"/>
      <c r="CSF74" s="39"/>
      <c r="CSG74" s="39"/>
      <c r="CSH74" s="39"/>
      <c r="CSI74" s="39"/>
      <c r="CSJ74" s="39"/>
      <c r="CSK74" s="39"/>
      <c r="CSL74" s="39"/>
      <c r="CSM74" s="39"/>
      <c r="CSN74" s="39"/>
      <c r="CSO74" s="39"/>
      <c r="CSP74" s="39"/>
      <c r="CSQ74" s="39"/>
      <c r="CSR74" s="39"/>
      <c r="CSS74" s="39"/>
      <c r="CST74" s="39"/>
      <c r="CSU74" s="39"/>
      <c r="CSV74" s="39"/>
      <c r="CSW74" s="39"/>
      <c r="CSX74" s="39"/>
      <c r="CSY74" s="39"/>
      <c r="CSZ74" s="39"/>
      <c r="CTA74" s="39"/>
      <c r="CTB74" s="39"/>
      <c r="CTC74" s="39"/>
      <c r="CTD74" s="39"/>
      <c r="CTE74" s="39"/>
      <c r="CTF74" s="39"/>
      <c r="CTG74" s="39"/>
      <c r="CTH74" s="39"/>
      <c r="CTI74" s="39"/>
      <c r="CTJ74" s="39"/>
      <c r="CTK74" s="39"/>
      <c r="CTL74" s="39"/>
      <c r="CTM74" s="39"/>
      <c r="CTN74" s="39"/>
      <c r="CTO74" s="39"/>
      <c r="CTP74" s="39"/>
      <c r="CTQ74" s="39"/>
      <c r="CTR74" s="39"/>
      <c r="CTS74" s="39"/>
      <c r="CTT74" s="39"/>
      <c r="CTU74" s="39"/>
      <c r="CTV74" s="39"/>
      <c r="CTW74" s="39"/>
      <c r="CTX74" s="39"/>
      <c r="CTY74" s="39"/>
      <c r="CTZ74" s="39"/>
      <c r="CUA74" s="39"/>
      <c r="CUB74" s="39"/>
      <c r="CUC74" s="39"/>
      <c r="CUD74" s="39"/>
      <c r="CUE74" s="39"/>
      <c r="CUF74" s="39"/>
      <c r="CUG74" s="39"/>
      <c r="CUH74" s="39"/>
      <c r="CUI74" s="39"/>
      <c r="CUJ74" s="39"/>
      <c r="CUK74" s="39"/>
      <c r="CUL74" s="39"/>
      <c r="CUM74" s="39"/>
      <c r="CUN74" s="39"/>
      <c r="CUO74" s="39"/>
      <c r="CUP74" s="39"/>
      <c r="CUQ74" s="39"/>
      <c r="CUR74" s="39"/>
      <c r="CUS74" s="39"/>
      <c r="CUT74" s="39"/>
      <c r="CUU74" s="39"/>
      <c r="CUV74" s="39"/>
      <c r="CUW74" s="39"/>
      <c r="CUX74" s="39"/>
      <c r="CUY74" s="39"/>
      <c r="CUZ74" s="39"/>
      <c r="CVA74" s="39"/>
      <c r="CVB74" s="39"/>
      <c r="CVC74" s="39"/>
      <c r="CVD74" s="39"/>
      <c r="CVE74" s="39"/>
      <c r="CVF74" s="39"/>
      <c r="CVG74" s="39"/>
      <c r="CVH74" s="39"/>
      <c r="CVI74" s="39"/>
      <c r="CVJ74" s="39"/>
      <c r="CVK74" s="39"/>
      <c r="CVL74" s="39"/>
      <c r="CVM74" s="39"/>
      <c r="CVN74" s="39"/>
      <c r="CVO74" s="39"/>
      <c r="CVP74" s="39"/>
      <c r="CVQ74" s="39"/>
      <c r="CVR74" s="39"/>
      <c r="CVS74" s="39"/>
      <c r="CVT74" s="39"/>
      <c r="CVU74" s="39"/>
      <c r="CVV74" s="39"/>
      <c r="CVW74" s="39"/>
      <c r="CVX74" s="39"/>
      <c r="CVY74" s="39"/>
      <c r="CVZ74" s="39"/>
      <c r="CWA74" s="39"/>
      <c r="CWB74" s="39"/>
      <c r="CWC74" s="39"/>
      <c r="CWD74" s="39"/>
      <c r="CWE74" s="39"/>
      <c r="CWF74" s="39"/>
      <c r="CWG74" s="39"/>
      <c r="CWH74" s="39"/>
      <c r="CWI74" s="39"/>
      <c r="CWJ74" s="39"/>
      <c r="CWK74" s="39"/>
      <c r="CWL74" s="39"/>
      <c r="CWM74" s="39"/>
      <c r="CWN74" s="39"/>
      <c r="CWO74" s="39"/>
      <c r="CWP74" s="39"/>
      <c r="CWQ74" s="39"/>
      <c r="CWR74" s="39"/>
      <c r="CWS74" s="39"/>
      <c r="CWT74" s="39"/>
      <c r="CWU74" s="39"/>
      <c r="CWV74" s="39"/>
      <c r="CWW74" s="39"/>
      <c r="CWX74" s="39"/>
      <c r="CWY74" s="39"/>
      <c r="CWZ74" s="39"/>
      <c r="CXA74" s="39"/>
      <c r="CXB74" s="39"/>
      <c r="CXC74" s="39"/>
      <c r="CXD74" s="39"/>
      <c r="CXE74" s="39"/>
      <c r="CXF74" s="39"/>
      <c r="CXG74" s="39"/>
      <c r="CXH74" s="39"/>
      <c r="CXI74" s="39"/>
      <c r="CXJ74" s="39"/>
      <c r="CXK74" s="39"/>
      <c r="CXL74" s="39"/>
      <c r="CXM74" s="39"/>
      <c r="CXN74" s="39"/>
      <c r="CXO74" s="39"/>
      <c r="CXP74" s="39"/>
      <c r="CXQ74" s="39"/>
      <c r="CXR74" s="39"/>
      <c r="CXS74" s="39"/>
      <c r="CXT74" s="39"/>
      <c r="CXU74" s="39"/>
      <c r="CXV74" s="39"/>
      <c r="CXW74" s="39"/>
      <c r="CXX74" s="39"/>
      <c r="CXY74" s="39"/>
      <c r="CXZ74" s="39"/>
      <c r="CYA74" s="39"/>
      <c r="CYB74" s="39"/>
      <c r="CYC74" s="39"/>
      <c r="CYD74" s="39"/>
      <c r="CYE74" s="39"/>
      <c r="CYF74" s="39"/>
      <c r="CYG74" s="39"/>
      <c r="CYH74" s="39"/>
      <c r="CYI74" s="39"/>
      <c r="CYJ74" s="39"/>
      <c r="CYK74" s="39"/>
      <c r="CYL74" s="39"/>
      <c r="CYM74" s="39"/>
      <c r="CYN74" s="39"/>
      <c r="CYO74" s="39"/>
      <c r="CYP74" s="39"/>
      <c r="CYQ74" s="39"/>
      <c r="CYR74" s="39"/>
      <c r="CYS74" s="39"/>
      <c r="CYT74" s="39"/>
      <c r="CYU74" s="39"/>
      <c r="CYV74" s="39"/>
      <c r="CYW74" s="39"/>
      <c r="CYX74" s="39"/>
      <c r="CYY74" s="39"/>
      <c r="CYZ74" s="39"/>
      <c r="CZA74" s="39"/>
      <c r="CZB74" s="39"/>
      <c r="CZC74" s="39"/>
      <c r="CZD74" s="39"/>
      <c r="CZE74" s="39"/>
      <c r="CZF74" s="39"/>
      <c r="CZG74" s="39"/>
      <c r="CZH74" s="39"/>
      <c r="CZI74" s="39"/>
      <c r="CZJ74" s="39"/>
      <c r="CZK74" s="39"/>
      <c r="CZL74" s="39"/>
      <c r="CZM74" s="39"/>
      <c r="CZN74" s="39"/>
      <c r="CZO74" s="39"/>
      <c r="CZP74" s="39"/>
      <c r="CZQ74" s="39"/>
      <c r="CZR74" s="39"/>
      <c r="CZS74" s="39"/>
      <c r="CZT74" s="39"/>
      <c r="CZU74" s="39"/>
      <c r="CZV74" s="39"/>
      <c r="CZW74" s="39"/>
      <c r="CZX74" s="39"/>
      <c r="CZY74" s="39"/>
      <c r="CZZ74" s="39"/>
      <c r="DAA74" s="39"/>
      <c r="DAB74" s="39"/>
      <c r="DAC74" s="39"/>
      <c r="DAD74" s="39"/>
      <c r="DAE74" s="39"/>
      <c r="DAF74" s="39"/>
      <c r="DAG74" s="39"/>
      <c r="DAH74" s="39"/>
      <c r="DAI74" s="39"/>
      <c r="DAJ74" s="39"/>
      <c r="DAK74" s="39"/>
      <c r="DAL74" s="39"/>
      <c r="DAM74" s="39"/>
      <c r="DAN74" s="39"/>
      <c r="DAO74" s="39"/>
      <c r="DAP74" s="39"/>
      <c r="DAQ74" s="39"/>
      <c r="DAR74" s="39"/>
      <c r="DAS74" s="39"/>
      <c r="DAT74" s="39"/>
      <c r="DAU74" s="39"/>
      <c r="DAV74" s="39"/>
      <c r="DAW74" s="39"/>
      <c r="DAX74" s="39"/>
      <c r="DAY74" s="39"/>
      <c r="DAZ74" s="39"/>
      <c r="DBA74" s="39"/>
      <c r="DBB74" s="39"/>
      <c r="DBC74" s="39"/>
      <c r="DBD74" s="39"/>
      <c r="DBE74" s="39"/>
      <c r="DBF74" s="39"/>
      <c r="DBG74" s="39"/>
      <c r="DBH74" s="39"/>
      <c r="DBI74" s="39"/>
      <c r="DBJ74" s="39"/>
      <c r="DBK74" s="39"/>
      <c r="DBL74" s="39"/>
      <c r="DBM74" s="39"/>
      <c r="DBN74" s="39"/>
      <c r="DBO74" s="39"/>
      <c r="DBP74" s="39"/>
      <c r="DBQ74" s="39"/>
      <c r="DBR74" s="39"/>
      <c r="DBS74" s="39"/>
      <c r="DBT74" s="39"/>
      <c r="DBU74" s="39"/>
      <c r="DBV74" s="39"/>
      <c r="DBW74" s="39"/>
      <c r="DBX74" s="39"/>
      <c r="DBY74" s="39"/>
      <c r="DBZ74" s="39"/>
      <c r="DCA74" s="39"/>
      <c r="DCB74" s="39"/>
      <c r="DCC74" s="39"/>
      <c r="DCD74" s="39"/>
      <c r="DCE74" s="39"/>
      <c r="DCF74" s="39"/>
      <c r="DCG74" s="39"/>
      <c r="DCH74" s="39"/>
      <c r="DCI74" s="39"/>
      <c r="DCJ74" s="39"/>
      <c r="DCK74" s="39"/>
      <c r="DCL74" s="39"/>
      <c r="DCM74" s="39"/>
      <c r="DCN74" s="39"/>
      <c r="DCO74" s="39"/>
      <c r="DCP74" s="39"/>
      <c r="DCQ74" s="39"/>
      <c r="DCR74" s="39"/>
      <c r="DCS74" s="39"/>
      <c r="DCT74" s="39"/>
      <c r="DCU74" s="39"/>
      <c r="DCV74" s="39"/>
      <c r="DCW74" s="39"/>
      <c r="DCX74" s="39"/>
      <c r="DCY74" s="39"/>
      <c r="DCZ74" s="39"/>
      <c r="DDA74" s="39"/>
      <c r="DDB74" s="39"/>
      <c r="DDC74" s="39"/>
      <c r="DDD74" s="39"/>
      <c r="DDE74" s="39"/>
      <c r="DDF74" s="39"/>
      <c r="DDG74" s="39"/>
      <c r="DDH74" s="39"/>
      <c r="DDI74" s="39"/>
      <c r="DDJ74" s="39"/>
      <c r="DDK74" s="39"/>
      <c r="DDL74" s="39"/>
      <c r="DDM74" s="39"/>
      <c r="DDN74" s="39"/>
      <c r="DDO74" s="39"/>
      <c r="DDP74" s="39"/>
      <c r="DDQ74" s="39"/>
      <c r="DDR74" s="39"/>
      <c r="DDS74" s="39"/>
      <c r="DDT74" s="39"/>
      <c r="DDU74" s="39"/>
      <c r="DDV74" s="39"/>
      <c r="DDW74" s="39"/>
      <c r="DDX74" s="39"/>
      <c r="DDY74" s="39"/>
      <c r="DDZ74" s="39"/>
      <c r="DEA74" s="39"/>
      <c r="DEB74" s="39"/>
      <c r="DEC74" s="39"/>
      <c r="DED74" s="39"/>
      <c r="DEE74" s="39"/>
      <c r="DEF74" s="39"/>
      <c r="DEG74" s="39"/>
      <c r="DEH74" s="39"/>
      <c r="DEI74" s="39"/>
      <c r="DEJ74" s="39"/>
      <c r="DEK74" s="39"/>
      <c r="DEL74" s="39"/>
      <c r="DEM74" s="39"/>
      <c r="DEN74" s="39"/>
      <c r="DEO74" s="39"/>
      <c r="DEP74" s="39"/>
      <c r="DEQ74" s="39"/>
      <c r="DER74" s="39"/>
      <c r="DES74" s="39"/>
      <c r="DET74" s="39"/>
      <c r="DEU74" s="39"/>
      <c r="DEV74" s="39"/>
      <c r="DEW74" s="39"/>
      <c r="DEX74" s="39"/>
      <c r="DEY74" s="39"/>
      <c r="DEZ74" s="39"/>
      <c r="DFA74" s="39"/>
      <c r="DFB74" s="39"/>
      <c r="DFC74" s="39"/>
      <c r="DFD74" s="39"/>
      <c r="DFE74" s="39"/>
      <c r="DFF74" s="39"/>
      <c r="DFG74" s="39"/>
      <c r="DFH74" s="39"/>
      <c r="DFI74" s="39"/>
      <c r="DFJ74" s="39"/>
      <c r="DFK74" s="39"/>
      <c r="DFL74" s="39"/>
      <c r="DFM74" s="39"/>
      <c r="DFN74" s="39"/>
      <c r="DFO74" s="39"/>
      <c r="DFP74" s="39"/>
      <c r="DFQ74" s="39"/>
      <c r="DFR74" s="39"/>
      <c r="DFS74" s="39"/>
      <c r="DFT74" s="39"/>
      <c r="DFU74" s="39"/>
      <c r="DFV74" s="39"/>
      <c r="DFW74" s="39"/>
      <c r="DFX74" s="39"/>
      <c r="DFY74" s="39"/>
      <c r="DFZ74" s="39"/>
      <c r="DGA74" s="39"/>
      <c r="DGB74" s="39"/>
      <c r="DGC74" s="39"/>
      <c r="DGD74" s="39"/>
      <c r="DGE74" s="39"/>
      <c r="DGF74" s="39"/>
      <c r="DGG74" s="39"/>
      <c r="DGH74" s="39"/>
      <c r="DGI74" s="39"/>
      <c r="DGJ74" s="39"/>
      <c r="DGK74" s="39"/>
      <c r="DGL74" s="39"/>
      <c r="DGM74" s="39"/>
      <c r="DGN74" s="39"/>
      <c r="DGO74" s="39"/>
      <c r="DGP74" s="39"/>
      <c r="DGQ74" s="39"/>
      <c r="DGR74" s="39"/>
      <c r="DGS74" s="39"/>
      <c r="DGT74" s="39"/>
      <c r="DGU74" s="39"/>
      <c r="DGV74" s="39"/>
      <c r="DGW74" s="39"/>
      <c r="DGX74" s="39"/>
      <c r="DGY74" s="39"/>
      <c r="DGZ74" s="39"/>
      <c r="DHA74" s="39"/>
      <c r="DHB74" s="39"/>
      <c r="DHC74" s="39"/>
      <c r="DHD74" s="39"/>
      <c r="DHE74" s="39"/>
      <c r="DHF74" s="39"/>
      <c r="DHG74" s="39"/>
      <c r="DHH74" s="39"/>
      <c r="DHI74" s="39"/>
      <c r="DHJ74" s="39"/>
      <c r="DHK74" s="39"/>
      <c r="DHL74" s="39"/>
      <c r="DHM74" s="39"/>
      <c r="DHN74" s="39"/>
      <c r="DHO74" s="39"/>
      <c r="DHP74" s="39"/>
      <c r="DHQ74" s="39"/>
      <c r="DHR74" s="39"/>
      <c r="DHS74" s="39"/>
      <c r="DHT74" s="39"/>
      <c r="DHU74" s="39"/>
      <c r="DHV74" s="39"/>
      <c r="DHW74" s="39"/>
      <c r="DHX74" s="39"/>
      <c r="DHY74" s="39"/>
      <c r="DHZ74" s="39"/>
      <c r="DIA74" s="39"/>
      <c r="DIB74" s="39"/>
      <c r="DIC74" s="39"/>
      <c r="DID74" s="39"/>
      <c r="DIE74" s="39"/>
      <c r="DIF74" s="39"/>
      <c r="DIG74" s="39"/>
      <c r="DIH74" s="39"/>
      <c r="DII74" s="39"/>
      <c r="DIJ74" s="39"/>
      <c r="DIK74" s="39"/>
      <c r="DIL74" s="39"/>
      <c r="DIM74" s="39"/>
      <c r="DIN74" s="39"/>
      <c r="DIO74" s="39"/>
      <c r="DIP74" s="39"/>
      <c r="DIQ74" s="39"/>
      <c r="DIR74" s="39"/>
      <c r="DIS74" s="39"/>
      <c r="DIT74" s="39"/>
      <c r="DIU74" s="39"/>
      <c r="DIV74" s="39"/>
      <c r="DIW74" s="39"/>
      <c r="DIX74" s="39"/>
      <c r="DIY74" s="39"/>
      <c r="DIZ74" s="39"/>
      <c r="DJA74" s="39"/>
      <c r="DJB74" s="39"/>
      <c r="DJC74" s="39"/>
      <c r="DJD74" s="39"/>
      <c r="DJE74" s="39"/>
      <c r="DJF74" s="39"/>
      <c r="DJG74" s="39"/>
      <c r="DJH74" s="39"/>
      <c r="DJI74" s="39"/>
      <c r="DJJ74" s="39"/>
      <c r="DJK74" s="39"/>
      <c r="DJL74" s="39"/>
      <c r="DJM74" s="39"/>
      <c r="DJN74" s="39"/>
      <c r="DJO74" s="39"/>
      <c r="DJP74" s="39"/>
      <c r="DJQ74" s="39"/>
      <c r="DJR74" s="39"/>
      <c r="DJS74" s="39"/>
      <c r="DJT74" s="39"/>
      <c r="DJU74" s="39"/>
      <c r="DJV74" s="39"/>
      <c r="DJW74" s="39"/>
      <c r="DJX74" s="39"/>
      <c r="DJY74" s="39"/>
      <c r="DJZ74" s="39"/>
      <c r="DKA74" s="39"/>
      <c r="DKB74" s="39"/>
      <c r="DKC74" s="39"/>
      <c r="DKD74" s="39"/>
      <c r="DKE74" s="39"/>
      <c r="DKF74" s="39"/>
      <c r="DKG74" s="39"/>
      <c r="DKH74" s="39"/>
      <c r="DKI74" s="39"/>
      <c r="DKJ74" s="39"/>
      <c r="DKK74" s="39"/>
      <c r="DKL74" s="39"/>
      <c r="DKM74" s="39"/>
      <c r="DKN74" s="39"/>
      <c r="DKO74" s="39"/>
      <c r="DKP74" s="39"/>
      <c r="DKQ74" s="39"/>
      <c r="DKR74" s="39"/>
      <c r="DKS74" s="39"/>
      <c r="DKT74" s="39"/>
      <c r="DKU74" s="39"/>
      <c r="DKV74" s="39"/>
      <c r="DKW74" s="39"/>
      <c r="DKX74" s="39"/>
      <c r="DKY74" s="39"/>
      <c r="DKZ74" s="39"/>
      <c r="DLA74" s="39"/>
      <c r="DLB74" s="39"/>
      <c r="DLC74" s="39"/>
      <c r="DLD74" s="39"/>
      <c r="DLE74" s="39"/>
      <c r="DLF74" s="39"/>
      <c r="DLG74" s="39"/>
      <c r="DLH74" s="39"/>
      <c r="DLI74" s="39"/>
      <c r="DLJ74" s="39"/>
      <c r="DLK74" s="39"/>
      <c r="DLL74" s="39"/>
      <c r="DLM74" s="39"/>
      <c r="DLN74" s="39"/>
      <c r="DLO74" s="39"/>
      <c r="DLP74" s="39"/>
      <c r="DLQ74" s="39"/>
      <c r="DLR74" s="39"/>
      <c r="DLS74" s="39"/>
      <c r="DLT74" s="39"/>
      <c r="DLU74" s="39"/>
      <c r="DLV74" s="39"/>
      <c r="DLW74" s="39"/>
      <c r="DLX74" s="39"/>
      <c r="DLY74" s="39"/>
      <c r="DLZ74" s="39"/>
      <c r="DMA74" s="39"/>
      <c r="DMB74" s="39"/>
      <c r="DMC74" s="39"/>
      <c r="DMD74" s="39"/>
      <c r="DME74" s="39"/>
      <c r="DMF74" s="39"/>
      <c r="DMG74" s="39"/>
      <c r="DMH74" s="39"/>
      <c r="DMI74" s="39"/>
      <c r="DMJ74" s="39"/>
      <c r="DMK74" s="39"/>
      <c r="DML74" s="39"/>
      <c r="DMM74" s="39"/>
      <c r="DMN74" s="39"/>
      <c r="DMO74" s="39"/>
      <c r="DMP74" s="39"/>
      <c r="DMQ74" s="39"/>
      <c r="DMR74" s="39"/>
      <c r="DMS74" s="39"/>
      <c r="DMT74" s="39"/>
      <c r="DMU74" s="39"/>
      <c r="DMV74" s="39"/>
      <c r="DMW74" s="39"/>
      <c r="DMX74" s="39"/>
      <c r="DMY74" s="39"/>
      <c r="DMZ74" s="39"/>
      <c r="DNA74" s="39"/>
      <c r="DNB74" s="39"/>
      <c r="DNC74" s="39"/>
      <c r="DND74" s="39"/>
      <c r="DNE74" s="39"/>
      <c r="DNF74" s="39"/>
      <c r="DNG74" s="39"/>
      <c r="DNH74" s="39"/>
      <c r="DNI74" s="39"/>
      <c r="DNJ74" s="39"/>
      <c r="DNK74" s="39"/>
      <c r="DNL74" s="39"/>
      <c r="DNM74" s="39"/>
      <c r="DNN74" s="39"/>
      <c r="DNO74" s="39"/>
      <c r="DNP74" s="39"/>
      <c r="DNQ74" s="39"/>
      <c r="DNR74" s="39"/>
      <c r="DNS74" s="39"/>
      <c r="DNT74" s="39"/>
      <c r="DNU74" s="39"/>
      <c r="DNV74" s="39"/>
      <c r="DNW74" s="39"/>
      <c r="DNX74" s="39"/>
      <c r="DNY74" s="39"/>
      <c r="DNZ74" s="39"/>
      <c r="DOA74" s="39"/>
      <c r="DOB74" s="39"/>
      <c r="DOC74" s="39"/>
      <c r="DOD74" s="39"/>
      <c r="DOE74" s="39"/>
      <c r="DOF74" s="39"/>
      <c r="DOG74" s="39"/>
      <c r="DOH74" s="39"/>
      <c r="DOI74" s="39"/>
      <c r="DOJ74" s="39"/>
      <c r="DOK74" s="39"/>
      <c r="DOL74" s="39"/>
      <c r="DOM74" s="39"/>
      <c r="DON74" s="39"/>
      <c r="DOO74" s="39"/>
      <c r="DOP74" s="39"/>
      <c r="DOQ74" s="39"/>
      <c r="DOR74" s="39"/>
      <c r="DOS74" s="39"/>
      <c r="DOT74" s="39"/>
      <c r="DOU74" s="39"/>
      <c r="DOV74" s="39"/>
      <c r="DOW74" s="39"/>
      <c r="DOX74" s="39"/>
      <c r="DOY74" s="39"/>
      <c r="DOZ74" s="39"/>
      <c r="DPA74" s="39"/>
      <c r="DPB74" s="39"/>
      <c r="DPC74" s="39"/>
      <c r="DPD74" s="39"/>
      <c r="DPE74" s="39"/>
      <c r="DPF74" s="39"/>
      <c r="DPG74" s="39"/>
      <c r="DPH74" s="39"/>
      <c r="DPI74" s="39"/>
      <c r="DPJ74" s="39"/>
      <c r="DPK74" s="39"/>
      <c r="DPL74" s="39"/>
      <c r="DPM74" s="39"/>
      <c r="DPN74" s="39"/>
      <c r="DPO74" s="39"/>
      <c r="DPP74" s="39"/>
      <c r="DPQ74" s="39"/>
      <c r="DPR74" s="39"/>
      <c r="DPS74" s="39"/>
      <c r="DPT74" s="39"/>
      <c r="DPU74" s="39"/>
      <c r="DPV74" s="39"/>
      <c r="DPW74" s="39"/>
      <c r="DPX74" s="39"/>
      <c r="DPY74" s="39"/>
      <c r="DPZ74" s="39"/>
      <c r="DQA74" s="39"/>
      <c r="DQB74" s="39"/>
      <c r="DQC74" s="39"/>
      <c r="DQD74" s="39"/>
      <c r="DQE74" s="39"/>
      <c r="DQF74" s="39"/>
      <c r="DQG74" s="39"/>
      <c r="DQH74" s="39"/>
      <c r="DQI74" s="39"/>
      <c r="DQJ74" s="39"/>
      <c r="DQK74" s="39"/>
      <c r="DQL74" s="39"/>
      <c r="DQM74" s="39"/>
      <c r="DQN74" s="39"/>
      <c r="DQO74" s="39"/>
      <c r="DQP74" s="39"/>
      <c r="DQQ74" s="39"/>
      <c r="DQR74" s="39"/>
      <c r="DQS74" s="39"/>
      <c r="DQT74" s="39"/>
      <c r="DQU74" s="39"/>
      <c r="DQV74" s="39"/>
      <c r="DQW74" s="39"/>
      <c r="DQX74" s="39"/>
      <c r="DQY74" s="39"/>
      <c r="DQZ74" s="39"/>
      <c r="DRA74" s="39"/>
      <c r="DRB74" s="39"/>
      <c r="DRC74" s="39"/>
      <c r="DRD74" s="39"/>
      <c r="DRE74" s="39"/>
      <c r="DRF74" s="39"/>
      <c r="DRG74" s="39"/>
      <c r="DRH74" s="39"/>
      <c r="DRI74" s="39"/>
      <c r="DRJ74" s="39"/>
      <c r="DRK74" s="39"/>
      <c r="DRL74" s="39"/>
      <c r="DRM74" s="39"/>
      <c r="DRN74" s="39"/>
      <c r="DRO74" s="39"/>
      <c r="DRP74" s="39"/>
      <c r="DRQ74" s="39"/>
      <c r="DRR74" s="39"/>
      <c r="DRS74" s="39"/>
      <c r="DRT74" s="39"/>
      <c r="DRU74" s="39"/>
      <c r="DRV74" s="39"/>
      <c r="DRW74" s="39"/>
      <c r="DRX74" s="39"/>
      <c r="DRY74" s="39"/>
      <c r="DRZ74" s="39"/>
      <c r="DSA74" s="39"/>
      <c r="DSB74" s="39"/>
      <c r="DSC74" s="39"/>
      <c r="DSD74" s="39"/>
      <c r="DSE74" s="39"/>
      <c r="DSF74" s="39"/>
      <c r="DSG74" s="39"/>
      <c r="DSH74" s="39"/>
      <c r="DSI74" s="39"/>
      <c r="DSJ74" s="39"/>
      <c r="DSK74" s="39"/>
      <c r="DSL74" s="39"/>
      <c r="DSM74" s="39"/>
      <c r="DSN74" s="39"/>
      <c r="DSO74" s="39"/>
      <c r="DSP74" s="39"/>
      <c r="DSQ74" s="39"/>
      <c r="DSR74" s="39"/>
      <c r="DSS74" s="39"/>
      <c r="DST74" s="39"/>
      <c r="DSU74" s="39"/>
      <c r="DSV74" s="39"/>
      <c r="DSW74" s="39"/>
      <c r="DSX74" s="39"/>
      <c r="DSY74" s="39"/>
      <c r="DSZ74" s="39"/>
      <c r="DTA74" s="39"/>
      <c r="DTB74" s="39"/>
      <c r="DTC74" s="39"/>
      <c r="DTD74" s="39"/>
      <c r="DTE74" s="39"/>
      <c r="DTF74" s="39"/>
      <c r="DTG74" s="39"/>
      <c r="DTH74" s="39"/>
      <c r="DTI74" s="39"/>
      <c r="DTJ74" s="39"/>
      <c r="DTK74" s="39"/>
      <c r="DTL74" s="39"/>
      <c r="DTM74" s="39"/>
      <c r="DTN74" s="39"/>
      <c r="DTO74" s="39"/>
      <c r="DTP74" s="39"/>
      <c r="DTQ74" s="39"/>
      <c r="DTR74" s="39"/>
      <c r="DTS74" s="39"/>
      <c r="DTT74" s="39"/>
      <c r="DTU74" s="39"/>
      <c r="DTV74" s="39"/>
      <c r="DTW74" s="39"/>
      <c r="DTX74" s="39"/>
      <c r="DTY74" s="39"/>
      <c r="DTZ74" s="39"/>
      <c r="DUA74" s="39"/>
      <c r="DUB74" s="39"/>
      <c r="DUC74" s="39"/>
      <c r="DUD74" s="39"/>
      <c r="DUE74" s="39"/>
      <c r="DUF74" s="39"/>
      <c r="DUG74" s="39"/>
      <c r="DUH74" s="39"/>
      <c r="DUI74" s="39"/>
      <c r="DUJ74" s="39"/>
      <c r="DUK74" s="39"/>
      <c r="DUL74" s="39"/>
      <c r="DUM74" s="39"/>
      <c r="DUN74" s="39"/>
      <c r="DUO74" s="39"/>
      <c r="DUP74" s="39"/>
      <c r="DUQ74" s="39"/>
      <c r="DUR74" s="39"/>
      <c r="DUS74" s="39"/>
      <c r="DUT74" s="39"/>
      <c r="DUU74" s="39"/>
      <c r="DUV74" s="39"/>
      <c r="DUW74" s="39"/>
      <c r="DUX74" s="39"/>
      <c r="DUY74" s="39"/>
      <c r="DUZ74" s="39"/>
      <c r="DVA74" s="39"/>
      <c r="DVB74" s="39"/>
      <c r="DVC74" s="39"/>
      <c r="DVD74" s="39"/>
      <c r="DVE74" s="39"/>
      <c r="DVF74" s="39"/>
      <c r="DVG74" s="39"/>
      <c r="DVH74" s="39"/>
      <c r="DVI74" s="39"/>
      <c r="DVJ74" s="39"/>
      <c r="DVK74" s="39"/>
      <c r="DVL74" s="39"/>
      <c r="DVM74" s="39"/>
      <c r="DVN74" s="39"/>
      <c r="DVO74" s="39"/>
      <c r="DVP74" s="39"/>
      <c r="DVQ74" s="39"/>
      <c r="DVR74" s="39"/>
      <c r="DVS74" s="39"/>
      <c r="DVT74" s="39"/>
      <c r="DVU74" s="39"/>
      <c r="DVV74" s="39"/>
      <c r="DVW74" s="39"/>
      <c r="DVX74" s="39"/>
      <c r="DVY74" s="39"/>
      <c r="DVZ74" s="39"/>
      <c r="DWA74" s="39"/>
      <c r="DWB74" s="39"/>
      <c r="DWC74" s="39"/>
      <c r="DWD74" s="39"/>
      <c r="DWE74" s="39"/>
      <c r="DWF74" s="39"/>
      <c r="DWG74" s="39"/>
      <c r="DWH74" s="39"/>
      <c r="DWI74" s="39"/>
      <c r="DWJ74" s="39"/>
      <c r="DWK74" s="39"/>
      <c r="DWL74" s="39"/>
      <c r="DWM74" s="39"/>
      <c r="DWN74" s="39"/>
      <c r="DWO74" s="39"/>
      <c r="DWP74" s="39"/>
      <c r="DWQ74" s="39"/>
      <c r="DWR74" s="39"/>
      <c r="DWS74" s="39"/>
      <c r="DWT74" s="39"/>
      <c r="DWU74" s="39"/>
      <c r="DWV74" s="39"/>
      <c r="DWW74" s="39"/>
      <c r="DWX74" s="39"/>
      <c r="DWY74" s="39"/>
      <c r="DWZ74" s="39"/>
      <c r="DXA74" s="39"/>
      <c r="DXB74" s="39"/>
      <c r="DXC74" s="39"/>
      <c r="DXD74" s="39"/>
      <c r="DXE74" s="39"/>
      <c r="DXF74" s="39"/>
      <c r="DXG74" s="39"/>
      <c r="DXH74" s="39"/>
      <c r="DXI74" s="39"/>
      <c r="DXJ74" s="39"/>
      <c r="DXK74" s="39"/>
      <c r="DXL74" s="39"/>
      <c r="DXM74" s="39"/>
      <c r="DXN74" s="39"/>
      <c r="DXO74" s="39"/>
      <c r="DXP74" s="39"/>
      <c r="DXQ74" s="39"/>
      <c r="DXR74" s="39"/>
      <c r="DXS74" s="39"/>
      <c r="DXT74" s="39"/>
      <c r="DXU74" s="39"/>
      <c r="DXV74" s="39"/>
      <c r="DXW74" s="39"/>
      <c r="DXX74" s="39"/>
      <c r="DXY74" s="39"/>
      <c r="DXZ74" s="39"/>
      <c r="DYA74" s="39"/>
      <c r="DYB74" s="39"/>
      <c r="DYC74" s="39"/>
      <c r="DYD74" s="39"/>
      <c r="DYE74" s="39"/>
      <c r="DYF74" s="39"/>
      <c r="DYG74" s="39"/>
      <c r="DYH74" s="39"/>
      <c r="DYI74" s="39"/>
      <c r="DYJ74" s="39"/>
      <c r="DYK74" s="39"/>
      <c r="DYL74" s="39"/>
      <c r="DYM74" s="39"/>
      <c r="DYN74" s="39"/>
      <c r="DYO74" s="39"/>
      <c r="DYP74" s="39"/>
      <c r="DYQ74" s="39"/>
      <c r="DYR74" s="39"/>
      <c r="DYS74" s="39"/>
      <c r="DYT74" s="39"/>
      <c r="DYU74" s="39"/>
      <c r="DYV74" s="39"/>
      <c r="DYW74" s="39"/>
      <c r="DYX74" s="39"/>
      <c r="DYY74" s="39"/>
      <c r="DYZ74" s="39"/>
      <c r="DZA74" s="39"/>
      <c r="DZB74" s="39"/>
      <c r="DZC74" s="39"/>
      <c r="DZD74" s="39"/>
      <c r="DZE74" s="39"/>
      <c r="DZF74" s="39"/>
      <c r="DZG74" s="39"/>
      <c r="DZH74" s="39"/>
      <c r="DZI74" s="39"/>
      <c r="DZJ74" s="39"/>
      <c r="DZK74" s="39"/>
      <c r="DZL74" s="39"/>
      <c r="DZM74" s="39"/>
      <c r="DZN74" s="39"/>
      <c r="DZO74" s="39"/>
      <c r="DZP74" s="39"/>
      <c r="DZQ74" s="39"/>
      <c r="DZR74" s="39"/>
      <c r="DZS74" s="39"/>
      <c r="DZT74" s="39"/>
      <c r="DZU74" s="39"/>
      <c r="DZV74" s="39"/>
      <c r="DZW74" s="39"/>
      <c r="DZX74" s="39"/>
      <c r="DZY74" s="39"/>
      <c r="DZZ74" s="39"/>
      <c r="EAA74" s="39"/>
      <c r="EAB74" s="39"/>
      <c r="EAC74" s="39"/>
      <c r="EAD74" s="39"/>
      <c r="EAE74" s="39"/>
      <c r="EAF74" s="39"/>
      <c r="EAG74" s="39"/>
      <c r="EAH74" s="39"/>
      <c r="EAI74" s="39"/>
      <c r="EAJ74" s="39"/>
      <c r="EAK74" s="39"/>
      <c r="EAL74" s="39"/>
      <c r="EAM74" s="39"/>
      <c r="EAN74" s="39"/>
      <c r="EAO74" s="39"/>
      <c r="EAP74" s="39"/>
      <c r="EAQ74" s="39"/>
      <c r="EAR74" s="39"/>
      <c r="EAS74" s="39"/>
      <c r="EAT74" s="39"/>
      <c r="EAU74" s="39"/>
      <c r="EAV74" s="39"/>
      <c r="EAW74" s="39"/>
      <c r="EAX74" s="39"/>
      <c r="EAY74" s="39"/>
      <c r="EAZ74" s="39"/>
      <c r="EBA74" s="39"/>
      <c r="EBB74" s="39"/>
      <c r="EBC74" s="39"/>
      <c r="EBD74" s="39"/>
      <c r="EBE74" s="39"/>
      <c r="EBF74" s="39"/>
      <c r="EBG74" s="39"/>
      <c r="EBH74" s="39"/>
      <c r="EBI74" s="39"/>
      <c r="EBJ74" s="39"/>
      <c r="EBK74" s="39"/>
      <c r="EBL74" s="39"/>
      <c r="EBM74" s="39"/>
      <c r="EBN74" s="39"/>
      <c r="EBO74" s="39"/>
      <c r="EBP74" s="39"/>
      <c r="EBQ74" s="39"/>
      <c r="EBR74" s="39"/>
      <c r="EBS74" s="39"/>
      <c r="EBT74" s="39"/>
      <c r="EBU74" s="39"/>
      <c r="EBV74" s="39"/>
      <c r="EBW74" s="39"/>
      <c r="EBX74" s="39"/>
      <c r="EBY74" s="39"/>
      <c r="EBZ74" s="39"/>
      <c r="ECA74" s="39"/>
      <c r="ECB74" s="39"/>
      <c r="ECC74" s="39"/>
      <c r="ECD74" s="39"/>
      <c r="ECE74" s="39"/>
      <c r="ECF74" s="39"/>
      <c r="ECG74" s="39"/>
      <c r="ECH74" s="39"/>
      <c r="ECI74" s="39"/>
      <c r="ECJ74" s="39"/>
      <c r="ECK74" s="39"/>
      <c r="ECL74" s="39"/>
      <c r="ECM74" s="39"/>
      <c r="ECN74" s="39"/>
      <c r="ECO74" s="39"/>
      <c r="ECP74" s="39"/>
      <c r="ECQ74" s="39"/>
      <c r="ECR74" s="39"/>
      <c r="ECS74" s="39"/>
      <c r="ECT74" s="39"/>
      <c r="ECU74" s="39"/>
      <c r="ECV74" s="39"/>
      <c r="ECW74" s="39"/>
      <c r="ECX74" s="39"/>
      <c r="ECY74" s="39"/>
      <c r="ECZ74" s="39"/>
      <c r="EDA74" s="39"/>
      <c r="EDB74" s="39"/>
      <c r="EDC74" s="39"/>
      <c r="EDD74" s="39"/>
      <c r="EDE74" s="39"/>
      <c r="EDF74" s="39"/>
      <c r="EDG74" s="39"/>
      <c r="EDH74" s="39"/>
      <c r="EDI74" s="39"/>
      <c r="EDJ74" s="39"/>
      <c r="EDK74" s="39"/>
      <c r="EDL74" s="39"/>
      <c r="EDM74" s="39"/>
      <c r="EDN74" s="39"/>
      <c r="EDO74" s="39"/>
      <c r="EDP74" s="39"/>
      <c r="EDQ74" s="39"/>
      <c r="EDR74" s="39"/>
      <c r="EDS74" s="39"/>
      <c r="EDT74" s="39"/>
      <c r="EDU74" s="39"/>
      <c r="EDV74" s="39"/>
      <c r="EDW74" s="39"/>
      <c r="EDX74" s="39"/>
      <c r="EDY74" s="39"/>
      <c r="EDZ74" s="39"/>
      <c r="EEA74" s="39"/>
      <c r="EEB74" s="39"/>
      <c r="EEC74" s="39"/>
      <c r="EED74" s="39"/>
      <c r="EEE74" s="39"/>
      <c r="EEF74" s="39"/>
      <c r="EEG74" s="39"/>
      <c r="EEH74" s="39"/>
      <c r="EEI74" s="39"/>
      <c r="EEJ74" s="39"/>
      <c r="EEK74" s="39"/>
      <c r="EEL74" s="39"/>
      <c r="EEM74" s="39"/>
      <c r="EEN74" s="39"/>
      <c r="EEO74" s="39"/>
      <c r="EEP74" s="39"/>
      <c r="EEQ74" s="39"/>
      <c r="EER74" s="39"/>
      <c r="EES74" s="39"/>
      <c r="EET74" s="39"/>
      <c r="EEU74" s="39"/>
      <c r="EEV74" s="39"/>
      <c r="EEW74" s="39"/>
      <c r="EEX74" s="39"/>
      <c r="EEY74" s="39"/>
      <c r="EEZ74" s="39"/>
      <c r="EFA74" s="39"/>
      <c r="EFB74" s="39"/>
      <c r="EFC74" s="39"/>
      <c r="EFD74" s="39"/>
      <c r="EFE74" s="39"/>
      <c r="EFF74" s="39"/>
      <c r="EFG74" s="39"/>
      <c r="EFH74" s="39"/>
      <c r="EFI74" s="39"/>
      <c r="EFJ74" s="39"/>
      <c r="EFK74" s="39"/>
      <c r="EFL74" s="39"/>
      <c r="EFM74" s="39"/>
      <c r="EFN74" s="39"/>
      <c r="EFO74" s="39"/>
      <c r="EFP74" s="39"/>
      <c r="EFQ74" s="39"/>
      <c r="EFR74" s="39"/>
      <c r="EFS74" s="39"/>
      <c r="EFT74" s="39"/>
      <c r="EFU74" s="39"/>
      <c r="EFV74" s="39"/>
      <c r="EFW74" s="39"/>
      <c r="EFX74" s="39"/>
      <c r="EFY74" s="39"/>
      <c r="EFZ74" s="39"/>
      <c r="EGA74" s="39"/>
      <c r="EGB74" s="39"/>
      <c r="EGC74" s="39"/>
      <c r="EGD74" s="39"/>
      <c r="EGE74" s="39"/>
      <c r="EGF74" s="39"/>
      <c r="EGG74" s="39"/>
      <c r="EGH74" s="39"/>
      <c r="EGI74" s="39"/>
      <c r="EGJ74" s="39"/>
      <c r="EGK74" s="39"/>
      <c r="EGL74" s="39"/>
      <c r="EGM74" s="39"/>
      <c r="EGN74" s="39"/>
      <c r="EGO74" s="39"/>
      <c r="EGP74" s="39"/>
      <c r="EGQ74" s="39"/>
      <c r="EGR74" s="39"/>
      <c r="EGS74" s="39"/>
      <c r="EGT74" s="39"/>
      <c r="EGU74" s="39"/>
      <c r="EGV74" s="39"/>
      <c r="EGW74" s="39"/>
      <c r="EGX74" s="39"/>
      <c r="EGY74" s="39"/>
      <c r="EGZ74" s="39"/>
      <c r="EHA74" s="39"/>
      <c r="EHB74" s="39"/>
      <c r="EHC74" s="39"/>
      <c r="EHD74" s="39"/>
      <c r="EHE74" s="39"/>
      <c r="EHF74" s="39"/>
      <c r="EHG74" s="39"/>
      <c r="EHH74" s="39"/>
      <c r="EHI74" s="39"/>
      <c r="EHJ74" s="39"/>
      <c r="EHK74" s="39"/>
      <c r="EHL74" s="39"/>
      <c r="EHM74" s="39"/>
      <c r="EHN74" s="39"/>
      <c r="EHO74" s="39"/>
      <c r="EHP74" s="39"/>
      <c r="EHQ74" s="39"/>
      <c r="EHR74" s="39"/>
      <c r="EHS74" s="39"/>
      <c r="EHT74" s="39"/>
      <c r="EHU74" s="39"/>
      <c r="EHV74" s="39"/>
      <c r="EHW74" s="39"/>
      <c r="EHX74" s="39"/>
      <c r="EHY74" s="39"/>
      <c r="EHZ74" s="39"/>
      <c r="EIA74" s="39"/>
      <c r="EIB74" s="39"/>
      <c r="EIC74" s="39"/>
      <c r="EID74" s="39"/>
      <c r="EIE74" s="39"/>
      <c r="EIF74" s="39"/>
      <c r="EIG74" s="39"/>
      <c r="EIH74" s="39"/>
      <c r="EII74" s="39"/>
      <c r="EIJ74" s="39"/>
      <c r="EIK74" s="39"/>
      <c r="EIL74" s="39"/>
      <c r="EIM74" s="39"/>
      <c r="EIN74" s="39"/>
      <c r="EIO74" s="39"/>
      <c r="EIP74" s="39"/>
      <c r="EIQ74" s="39"/>
      <c r="EIR74" s="39"/>
      <c r="EIS74" s="39"/>
      <c r="EIT74" s="39"/>
      <c r="EIU74" s="39"/>
      <c r="EIV74" s="39"/>
      <c r="EIW74" s="39"/>
      <c r="EIX74" s="39"/>
      <c r="EIY74" s="39"/>
      <c r="EIZ74" s="39"/>
      <c r="EJA74" s="39"/>
      <c r="EJB74" s="39"/>
      <c r="EJC74" s="39"/>
      <c r="EJD74" s="39"/>
      <c r="EJE74" s="39"/>
      <c r="EJF74" s="39"/>
      <c r="EJG74" s="39"/>
      <c r="EJH74" s="39"/>
      <c r="EJI74" s="39"/>
      <c r="EJJ74" s="39"/>
      <c r="EJK74" s="39"/>
      <c r="EJL74" s="39"/>
      <c r="EJM74" s="39"/>
      <c r="EJN74" s="39"/>
      <c r="EJO74" s="39"/>
      <c r="EJP74" s="39"/>
      <c r="EJQ74" s="39"/>
      <c r="EJR74" s="39"/>
      <c r="EJS74" s="39"/>
      <c r="EJT74" s="39"/>
      <c r="EJU74" s="39"/>
      <c r="EJV74" s="39"/>
      <c r="EJW74" s="39"/>
      <c r="EJX74" s="39"/>
      <c r="EJY74" s="39"/>
      <c r="EJZ74" s="39"/>
      <c r="EKA74" s="39"/>
      <c r="EKB74" s="39"/>
      <c r="EKC74" s="39"/>
      <c r="EKD74" s="39"/>
      <c r="EKE74" s="39"/>
      <c r="EKF74" s="39"/>
      <c r="EKG74" s="39"/>
      <c r="EKH74" s="39"/>
      <c r="EKI74" s="39"/>
      <c r="EKJ74" s="39"/>
      <c r="EKK74" s="39"/>
      <c r="EKL74" s="39"/>
      <c r="EKM74" s="39"/>
      <c r="EKN74" s="39"/>
      <c r="EKO74" s="39"/>
      <c r="EKP74" s="39"/>
      <c r="EKQ74" s="39"/>
      <c r="EKR74" s="39"/>
      <c r="EKS74" s="39"/>
      <c r="EKT74" s="39"/>
      <c r="EKU74" s="39"/>
      <c r="EKV74" s="39"/>
      <c r="EKW74" s="39"/>
      <c r="EKX74" s="39"/>
      <c r="EKY74" s="39"/>
      <c r="EKZ74" s="39"/>
      <c r="ELA74" s="39"/>
      <c r="ELB74" s="39"/>
      <c r="ELC74" s="39"/>
      <c r="ELD74" s="39"/>
      <c r="ELE74" s="39"/>
      <c r="ELF74" s="39"/>
      <c r="ELG74" s="39"/>
      <c r="ELH74" s="39"/>
      <c r="ELI74" s="39"/>
      <c r="ELJ74" s="39"/>
      <c r="ELK74" s="39"/>
      <c r="ELL74" s="39"/>
      <c r="ELM74" s="39"/>
      <c r="ELN74" s="39"/>
      <c r="ELO74" s="39"/>
      <c r="ELP74" s="39"/>
      <c r="ELQ74" s="39"/>
      <c r="ELR74" s="39"/>
      <c r="ELS74" s="39"/>
      <c r="ELT74" s="39"/>
      <c r="ELU74" s="39"/>
      <c r="ELV74" s="39"/>
      <c r="ELW74" s="39"/>
      <c r="ELX74" s="39"/>
      <c r="ELY74" s="39"/>
      <c r="ELZ74" s="39"/>
      <c r="EMA74" s="39"/>
      <c r="EMB74" s="39"/>
      <c r="EMC74" s="39"/>
      <c r="EMD74" s="39"/>
      <c r="EME74" s="39"/>
      <c r="EMF74" s="39"/>
      <c r="EMG74" s="39"/>
      <c r="EMH74" s="39"/>
      <c r="EMI74" s="39"/>
      <c r="EMJ74" s="39"/>
      <c r="EMK74" s="39"/>
      <c r="EML74" s="39"/>
      <c r="EMM74" s="39"/>
      <c r="EMN74" s="39"/>
      <c r="EMO74" s="39"/>
      <c r="EMP74" s="39"/>
      <c r="EMQ74" s="39"/>
      <c r="EMR74" s="39"/>
      <c r="EMS74" s="39"/>
      <c r="EMT74" s="39"/>
      <c r="EMU74" s="39"/>
      <c r="EMV74" s="39"/>
      <c r="EMW74" s="39"/>
      <c r="EMX74" s="39"/>
      <c r="EMY74" s="39"/>
      <c r="EMZ74" s="39"/>
      <c r="ENA74" s="39"/>
      <c r="ENB74" s="39"/>
      <c r="ENC74" s="39"/>
      <c r="END74" s="39"/>
      <c r="ENE74" s="39"/>
      <c r="ENF74" s="39"/>
      <c r="ENG74" s="39"/>
      <c r="ENH74" s="39"/>
      <c r="ENI74" s="39"/>
      <c r="ENJ74" s="39"/>
      <c r="ENK74" s="39"/>
      <c r="ENL74" s="39"/>
      <c r="ENM74" s="39"/>
      <c r="ENN74" s="39"/>
      <c r="ENO74" s="39"/>
      <c r="ENP74" s="39"/>
      <c r="ENQ74" s="39"/>
      <c r="ENR74" s="39"/>
      <c r="ENS74" s="39"/>
      <c r="ENT74" s="39"/>
      <c r="ENU74" s="39"/>
      <c r="ENV74" s="39"/>
      <c r="ENW74" s="39"/>
      <c r="ENX74" s="39"/>
      <c r="ENY74" s="39"/>
      <c r="ENZ74" s="39"/>
      <c r="EOA74" s="39"/>
      <c r="EOB74" s="39"/>
      <c r="EOC74" s="39"/>
      <c r="EOD74" s="39"/>
      <c r="EOE74" s="39"/>
      <c r="EOF74" s="39"/>
      <c r="EOG74" s="39"/>
      <c r="EOH74" s="39"/>
      <c r="EOI74" s="39"/>
      <c r="EOJ74" s="39"/>
      <c r="EOK74" s="39"/>
      <c r="EOL74" s="39"/>
      <c r="EOM74" s="39"/>
      <c r="EON74" s="39"/>
      <c r="EOO74" s="39"/>
      <c r="EOP74" s="39"/>
      <c r="EOQ74" s="39"/>
      <c r="EOR74" s="39"/>
      <c r="EOS74" s="39"/>
      <c r="EOT74" s="39"/>
      <c r="EOU74" s="39"/>
      <c r="EOV74" s="39"/>
      <c r="EOW74" s="39"/>
      <c r="EOX74" s="39"/>
      <c r="EOY74" s="39"/>
      <c r="EOZ74" s="39"/>
      <c r="EPA74" s="39"/>
      <c r="EPB74" s="39"/>
      <c r="EPC74" s="39"/>
      <c r="EPD74" s="39"/>
      <c r="EPE74" s="39"/>
      <c r="EPF74" s="39"/>
      <c r="EPG74" s="39"/>
      <c r="EPH74" s="39"/>
      <c r="EPI74" s="39"/>
      <c r="EPJ74" s="39"/>
      <c r="EPK74" s="39"/>
      <c r="EPL74" s="39"/>
      <c r="EPM74" s="39"/>
      <c r="EPN74" s="39"/>
      <c r="EPO74" s="39"/>
      <c r="EPP74" s="39"/>
      <c r="EPQ74" s="39"/>
      <c r="EPR74" s="39"/>
      <c r="EPS74" s="39"/>
      <c r="EPT74" s="39"/>
      <c r="EPU74" s="39"/>
      <c r="EPV74" s="39"/>
      <c r="EPW74" s="39"/>
      <c r="EPX74" s="39"/>
      <c r="EPY74" s="39"/>
      <c r="EPZ74" s="39"/>
      <c r="EQA74" s="39"/>
      <c r="EQB74" s="39"/>
      <c r="EQC74" s="39"/>
      <c r="EQD74" s="39"/>
      <c r="EQE74" s="39"/>
      <c r="EQF74" s="39"/>
      <c r="EQG74" s="39"/>
      <c r="EQH74" s="39"/>
      <c r="EQI74" s="39"/>
      <c r="EQJ74" s="39"/>
      <c r="EQK74" s="39"/>
      <c r="EQL74" s="39"/>
      <c r="EQM74" s="39"/>
      <c r="EQN74" s="39"/>
      <c r="EQO74" s="39"/>
      <c r="EQP74" s="39"/>
      <c r="EQQ74" s="39"/>
      <c r="EQR74" s="39"/>
      <c r="EQS74" s="39"/>
      <c r="EQT74" s="39"/>
      <c r="EQU74" s="39"/>
      <c r="EQV74" s="39"/>
      <c r="EQW74" s="39"/>
      <c r="EQX74" s="39"/>
      <c r="EQY74" s="39"/>
      <c r="EQZ74" s="39"/>
      <c r="ERA74" s="39"/>
      <c r="ERB74" s="39"/>
      <c r="ERC74" s="39"/>
      <c r="ERD74" s="39"/>
      <c r="ERE74" s="39"/>
      <c r="ERF74" s="39"/>
      <c r="ERG74" s="39"/>
      <c r="ERH74" s="39"/>
      <c r="ERI74" s="39"/>
      <c r="ERJ74" s="39"/>
      <c r="ERK74" s="39"/>
      <c r="ERL74" s="39"/>
      <c r="ERM74" s="39"/>
      <c r="ERN74" s="39"/>
      <c r="ERO74" s="39"/>
      <c r="ERP74" s="39"/>
      <c r="ERQ74" s="39"/>
      <c r="ERR74" s="39"/>
      <c r="ERS74" s="39"/>
      <c r="ERT74" s="39"/>
      <c r="ERU74" s="39"/>
      <c r="ERV74" s="39"/>
      <c r="ERW74" s="39"/>
      <c r="ERX74" s="39"/>
      <c r="ERY74" s="39"/>
      <c r="ERZ74" s="39"/>
      <c r="ESA74" s="39"/>
      <c r="ESB74" s="39"/>
      <c r="ESC74" s="39"/>
      <c r="ESD74" s="39"/>
      <c r="ESE74" s="39"/>
      <c r="ESF74" s="39"/>
      <c r="ESG74" s="39"/>
      <c r="ESH74" s="39"/>
      <c r="ESI74" s="39"/>
      <c r="ESJ74" s="39"/>
      <c r="ESK74" s="39"/>
      <c r="ESL74" s="39"/>
      <c r="ESM74" s="39"/>
      <c r="ESN74" s="39"/>
      <c r="ESO74" s="39"/>
      <c r="ESP74" s="39"/>
      <c r="ESQ74" s="39"/>
      <c r="ESR74" s="39"/>
      <c r="ESS74" s="39"/>
      <c r="EST74" s="39"/>
      <c r="ESU74" s="39"/>
      <c r="ESV74" s="39"/>
      <c r="ESW74" s="39"/>
      <c r="ESX74" s="39"/>
      <c r="ESY74" s="39"/>
      <c r="ESZ74" s="39"/>
      <c r="ETA74" s="39"/>
      <c r="ETB74" s="39"/>
      <c r="ETC74" s="39"/>
      <c r="ETD74" s="39"/>
      <c r="ETE74" s="39"/>
      <c r="ETF74" s="39"/>
      <c r="ETG74" s="39"/>
      <c r="ETH74" s="39"/>
      <c r="ETI74" s="39"/>
      <c r="ETJ74" s="39"/>
      <c r="ETK74" s="39"/>
      <c r="ETL74" s="39"/>
      <c r="ETM74" s="39"/>
      <c r="ETN74" s="39"/>
      <c r="ETO74" s="39"/>
      <c r="ETP74" s="39"/>
      <c r="ETQ74" s="39"/>
      <c r="ETR74" s="39"/>
      <c r="ETS74" s="39"/>
      <c r="ETT74" s="39"/>
      <c r="ETU74" s="39"/>
      <c r="ETV74" s="39"/>
      <c r="ETW74" s="39"/>
      <c r="ETX74" s="39"/>
      <c r="ETY74" s="39"/>
      <c r="ETZ74" s="39"/>
      <c r="EUA74" s="39"/>
      <c r="EUB74" s="39"/>
      <c r="EUC74" s="39"/>
      <c r="EUD74" s="39"/>
      <c r="EUE74" s="39"/>
      <c r="EUF74" s="39"/>
      <c r="EUG74" s="39"/>
      <c r="EUH74" s="39"/>
      <c r="EUI74" s="39"/>
      <c r="EUJ74" s="39"/>
      <c r="EUK74" s="39"/>
      <c r="EUL74" s="39"/>
      <c r="EUM74" s="39"/>
      <c r="EUN74" s="39"/>
      <c r="EUO74" s="39"/>
      <c r="EUP74" s="39"/>
      <c r="EUQ74" s="39"/>
      <c r="EUR74" s="39"/>
      <c r="EUS74" s="39"/>
      <c r="EUT74" s="39"/>
      <c r="EUU74" s="39"/>
      <c r="EUV74" s="39"/>
      <c r="EUW74" s="39"/>
      <c r="EUX74" s="39"/>
      <c r="EUY74" s="39"/>
      <c r="EUZ74" s="39"/>
      <c r="EVA74" s="39"/>
      <c r="EVB74" s="39"/>
      <c r="EVC74" s="39"/>
      <c r="EVD74" s="39"/>
      <c r="EVE74" s="39"/>
      <c r="EVF74" s="39"/>
      <c r="EVG74" s="39"/>
      <c r="EVH74" s="39"/>
      <c r="EVI74" s="39"/>
      <c r="EVJ74" s="39"/>
      <c r="EVK74" s="39"/>
      <c r="EVL74" s="39"/>
      <c r="EVM74" s="39"/>
      <c r="EVN74" s="39"/>
      <c r="EVO74" s="39"/>
      <c r="EVP74" s="39"/>
      <c r="EVQ74" s="39"/>
      <c r="EVR74" s="39"/>
      <c r="EVS74" s="39"/>
      <c r="EVT74" s="39"/>
      <c r="EVU74" s="39"/>
      <c r="EVV74" s="39"/>
      <c r="EVW74" s="39"/>
      <c r="EVX74" s="39"/>
      <c r="EVY74" s="39"/>
      <c r="EVZ74" s="39"/>
      <c r="EWA74" s="39"/>
      <c r="EWB74" s="39"/>
      <c r="EWC74" s="39"/>
      <c r="EWD74" s="39"/>
      <c r="EWE74" s="39"/>
      <c r="EWF74" s="39"/>
      <c r="EWG74" s="39"/>
      <c r="EWH74" s="39"/>
      <c r="EWI74" s="39"/>
      <c r="EWJ74" s="39"/>
      <c r="EWK74" s="39"/>
      <c r="EWL74" s="39"/>
      <c r="EWM74" s="39"/>
      <c r="EWN74" s="39"/>
      <c r="EWO74" s="39"/>
      <c r="EWP74" s="39"/>
      <c r="EWQ74" s="39"/>
      <c r="EWR74" s="39"/>
      <c r="EWS74" s="39"/>
      <c r="EWT74" s="39"/>
      <c r="EWU74" s="39"/>
      <c r="EWV74" s="39"/>
      <c r="EWW74" s="39"/>
      <c r="EWX74" s="39"/>
      <c r="EWY74" s="39"/>
      <c r="EWZ74" s="39"/>
      <c r="EXA74" s="39"/>
      <c r="EXB74" s="39"/>
      <c r="EXC74" s="39"/>
      <c r="EXD74" s="39"/>
      <c r="EXE74" s="39"/>
      <c r="EXF74" s="39"/>
      <c r="EXG74" s="39"/>
      <c r="EXH74" s="39"/>
      <c r="EXI74" s="39"/>
      <c r="EXJ74" s="39"/>
      <c r="EXK74" s="39"/>
      <c r="EXL74" s="39"/>
      <c r="EXM74" s="39"/>
      <c r="EXN74" s="39"/>
      <c r="EXO74" s="39"/>
      <c r="EXP74" s="39"/>
      <c r="EXQ74" s="39"/>
      <c r="EXR74" s="39"/>
      <c r="EXS74" s="39"/>
      <c r="EXT74" s="39"/>
      <c r="EXU74" s="39"/>
      <c r="EXV74" s="39"/>
      <c r="EXW74" s="39"/>
      <c r="EXX74" s="39"/>
      <c r="EXY74" s="39"/>
      <c r="EXZ74" s="39"/>
      <c r="EYA74" s="39"/>
      <c r="EYB74" s="39"/>
      <c r="EYC74" s="39"/>
      <c r="EYD74" s="39"/>
      <c r="EYE74" s="39"/>
      <c r="EYF74" s="39"/>
      <c r="EYG74" s="39"/>
      <c r="EYH74" s="39"/>
      <c r="EYI74" s="39"/>
      <c r="EYJ74" s="39"/>
      <c r="EYK74" s="39"/>
      <c r="EYL74" s="39"/>
      <c r="EYM74" s="39"/>
      <c r="EYN74" s="39"/>
      <c r="EYO74" s="39"/>
      <c r="EYP74" s="39"/>
      <c r="EYQ74" s="39"/>
      <c r="EYR74" s="39"/>
      <c r="EYS74" s="39"/>
      <c r="EYT74" s="39"/>
      <c r="EYU74" s="39"/>
      <c r="EYV74" s="39"/>
      <c r="EYW74" s="39"/>
      <c r="EYX74" s="39"/>
      <c r="EYY74" s="39"/>
      <c r="EYZ74" s="39"/>
      <c r="EZA74" s="39"/>
      <c r="EZB74" s="39"/>
      <c r="EZC74" s="39"/>
      <c r="EZD74" s="39"/>
      <c r="EZE74" s="39"/>
      <c r="EZF74" s="39"/>
      <c r="EZG74" s="39"/>
      <c r="EZH74" s="39"/>
      <c r="EZI74" s="39"/>
      <c r="EZJ74" s="39"/>
      <c r="EZK74" s="39"/>
      <c r="EZL74" s="39"/>
      <c r="EZM74" s="39"/>
      <c r="EZN74" s="39"/>
      <c r="EZO74" s="39"/>
      <c r="EZP74" s="39"/>
      <c r="EZQ74" s="39"/>
      <c r="EZR74" s="39"/>
      <c r="EZS74" s="39"/>
      <c r="EZT74" s="39"/>
      <c r="EZU74" s="39"/>
      <c r="EZV74" s="39"/>
      <c r="EZW74" s="39"/>
      <c r="EZX74" s="39"/>
      <c r="EZY74" s="39"/>
      <c r="EZZ74" s="39"/>
      <c r="FAA74" s="39"/>
      <c r="FAB74" s="39"/>
      <c r="FAC74" s="39"/>
      <c r="FAD74" s="39"/>
      <c r="FAE74" s="39"/>
      <c r="FAF74" s="39"/>
      <c r="FAG74" s="39"/>
      <c r="FAH74" s="39"/>
      <c r="FAI74" s="39"/>
      <c r="FAJ74" s="39"/>
      <c r="FAK74" s="39"/>
      <c r="FAL74" s="39"/>
      <c r="FAM74" s="39"/>
      <c r="FAN74" s="39"/>
      <c r="FAO74" s="39"/>
      <c r="FAP74" s="39"/>
      <c r="FAQ74" s="39"/>
      <c r="FAR74" s="39"/>
      <c r="FAS74" s="39"/>
      <c r="FAT74" s="39"/>
      <c r="FAU74" s="39"/>
      <c r="FAV74" s="39"/>
      <c r="FAW74" s="39"/>
      <c r="FAX74" s="39"/>
      <c r="FAY74" s="39"/>
      <c r="FAZ74" s="39"/>
      <c r="FBA74" s="39"/>
      <c r="FBB74" s="39"/>
      <c r="FBC74" s="39"/>
      <c r="FBD74" s="39"/>
      <c r="FBE74" s="39"/>
      <c r="FBF74" s="39"/>
      <c r="FBG74" s="39"/>
      <c r="FBH74" s="39"/>
      <c r="FBI74" s="39"/>
      <c r="FBJ74" s="39"/>
      <c r="FBK74" s="39"/>
      <c r="FBL74" s="39"/>
      <c r="FBM74" s="39"/>
      <c r="FBN74" s="39"/>
      <c r="FBO74" s="39"/>
      <c r="FBP74" s="39"/>
      <c r="FBQ74" s="39"/>
      <c r="FBR74" s="39"/>
      <c r="FBS74" s="39"/>
      <c r="FBT74" s="39"/>
      <c r="FBU74" s="39"/>
      <c r="FBV74" s="39"/>
      <c r="FBW74" s="39"/>
      <c r="FBX74" s="39"/>
      <c r="FBY74" s="39"/>
      <c r="FBZ74" s="39"/>
      <c r="FCA74" s="39"/>
      <c r="FCB74" s="39"/>
      <c r="FCC74" s="39"/>
      <c r="FCD74" s="39"/>
      <c r="FCE74" s="39"/>
      <c r="FCF74" s="39"/>
      <c r="FCG74" s="39"/>
      <c r="FCH74" s="39"/>
      <c r="FCI74" s="39"/>
      <c r="FCJ74" s="39"/>
      <c r="FCK74" s="39"/>
      <c r="FCL74" s="39"/>
      <c r="FCM74" s="39"/>
      <c r="FCN74" s="39"/>
      <c r="FCO74" s="39"/>
      <c r="FCP74" s="39"/>
      <c r="FCQ74" s="39"/>
      <c r="FCR74" s="39"/>
      <c r="FCS74" s="39"/>
      <c r="FCT74" s="39"/>
      <c r="FCU74" s="39"/>
      <c r="FCV74" s="39"/>
      <c r="FCW74" s="39"/>
      <c r="FCX74" s="39"/>
      <c r="FCY74" s="39"/>
      <c r="FCZ74" s="39"/>
      <c r="FDA74" s="39"/>
      <c r="FDB74" s="39"/>
      <c r="FDC74" s="39"/>
      <c r="FDD74" s="39"/>
      <c r="FDE74" s="39"/>
      <c r="FDF74" s="39"/>
      <c r="FDG74" s="39"/>
      <c r="FDH74" s="39"/>
      <c r="FDI74" s="39"/>
      <c r="FDJ74" s="39"/>
      <c r="FDK74" s="39"/>
      <c r="FDL74" s="39"/>
      <c r="FDM74" s="39"/>
      <c r="FDN74" s="39"/>
      <c r="FDO74" s="39"/>
      <c r="FDP74" s="39"/>
      <c r="FDQ74" s="39"/>
      <c r="FDR74" s="39"/>
      <c r="FDS74" s="39"/>
      <c r="FDT74" s="39"/>
      <c r="FDU74" s="39"/>
      <c r="FDV74" s="39"/>
      <c r="FDW74" s="39"/>
      <c r="FDX74" s="39"/>
      <c r="FDY74" s="39"/>
      <c r="FDZ74" s="39"/>
      <c r="FEA74" s="39"/>
      <c r="FEB74" s="39"/>
      <c r="FEC74" s="39"/>
      <c r="FED74" s="39"/>
      <c r="FEE74" s="39"/>
      <c r="FEF74" s="39"/>
      <c r="FEG74" s="39"/>
      <c r="FEH74" s="39"/>
      <c r="FEI74" s="39"/>
      <c r="FEJ74" s="39"/>
      <c r="FEK74" s="39"/>
      <c r="FEL74" s="39"/>
      <c r="FEM74" s="39"/>
      <c r="FEN74" s="39"/>
      <c r="FEO74" s="39"/>
      <c r="FEP74" s="39"/>
      <c r="FEQ74" s="39"/>
      <c r="FER74" s="39"/>
      <c r="FES74" s="39"/>
      <c r="FET74" s="39"/>
      <c r="FEU74" s="39"/>
      <c r="FEV74" s="39"/>
      <c r="FEW74" s="39"/>
      <c r="FEX74" s="39"/>
      <c r="FEY74" s="39"/>
      <c r="FEZ74" s="39"/>
      <c r="FFA74" s="39"/>
      <c r="FFB74" s="39"/>
      <c r="FFC74" s="39"/>
      <c r="FFD74" s="39"/>
      <c r="FFE74" s="39"/>
      <c r="FFF74" s="39"/>
      <c r="FFG74" s="39"/>
      <c r="FFH74" s="39"/>
      <c r="FFI74" s="39"/>
      <c r="FFJ74" s="39"/>
      <c r="FFK74" s="39"/>
      <c r="FFL74" s="39"/>
      <c r="FFM74" s="39"/>
      <c r="FFN74" s="39"/>
      <c r="FFO74" s="39"/>
      <c r="FFP74" s="39"/>
      <c r="FFQ74" s="39"/>
      <c r="FFR74" s="39"/>
      <c r="FFS74" s="39"/>
      <c r="FFT74" s="39"/>
      <c r="FFU74" s="39"/>
      <c r="FFV74" s="39"/>
      <c r="FFW74" s="39"/>
      <c r="FFX74" s="39"/>
      <c r="FFY74" s="39"/>
      <c r="FFZ74" s="39"/>
      <c r="FGA74" s="39"/>
      <c r="FGB74" s="39"/>
      <c r="FGC74" s="39"/>
      <c r="FGD74" s="39"/>
      <c r="FGE74" s="39"/>
      <c r="FGF74" s="39"/>
      <c r="FGG74" s="39"/>
      <c r="FGH74" s="39"/>
      <c r="FGI74" s="39"/>
      <c r="FGJ74" s="39"/>
      <c r="FGK74" s="39"/>
      <c r="FGL74" s="39"/>
      <c r="FGM74" s="39"/>
      <c r="FGN74" s="39"/>
      <c r="FGO74" s="39"/>
      <c r="FGP74" s="39"/>
      <c r="FGQ74" s="39"/>
      <c r="FGR74" s="39"/>
      <c r="FGS74" s="39"/>
      <c r="FGT74" s="39"/>
      <c r="FGU74" s="39"/>
      <c r="FGV74" s="39"/>
      <c r="FGW74" s="39"/>
      <c r="FGX74" s="39"/>
      <c r="FGY74" s="39"/>
      <c r="FGZ74" s="39"/>
      <c r="FHA74" s="39"/>
      <c r="FHB74" s="39"/>
      <c r="FHC74" s="39"/>
      <c r="FHD74" s="39"/>
      <c r="FHE74" s="39"/>
      <c r="FHF74" s="39"/>
      <c r="FHG74" s="39"/>
      <c r="FHH74" s="39"/>
      <c r="FHI74" s="39"/>
      <c r="FHJ74" s="39"/>
      <c r="FHK74" s="39"/>
      <c r="FHL74" s="39"/>
      <c r="FHM74" s="39"/>
      <c r="FHN74" s="39"/>
      <c r="FHO74" s="39"/>
      <c r="FHP74" s="39"/>
      <c r="FHQ74" s="39"/>
      <c r="FHR74" s="39"/>
      <c r="FHS74" s="39"/>
      <c r="FHT74" s="39"/>
      <c r="FHU74" s="39"/>
      <c r="FHV74" s="39"/>
      <c r="FHW74" s="39"/>
      <c r="FHX74" s="39"/>
      <c r="FHY74" s="39"/>
      <c r="FHZ74" s="39"/>
      <c r="FIA74" s="39"/>
      <c r="FIB74" s="39"/>
      <c r="FIC74" s="39"/>
      <c r="FID74" s="39"/>
      <c r="FIE74" s="39"/>
      <c r="FIF74" s="39"/>
      <c r="FIG74" s="39"/>
      <c r="FIH74" s="39"/>
      <c r="FII74" s="39"/>
      <c r="FIJ74" s="39"/>
      <c r="FIK74" s="39"/>
      <c r="FIL74" s="39"/>
      <c r="FIM74" s="39"/>
      <c r="FIN74" s="39"/>
      <c r="FIO74" s="39"/>
      <c r="FIP74" s="39"/>
      <c r="FIQ74" s="39"/>
      <c r="FIR74" s="39"/>
      <c r="FIS74" s="39"/>
      <c r="FIT74" s="39"/>
      <c r="FIU74" s="39"/>
      <c r="FIV74" s="39"/>
      <c r="FIW74" s="39"/>
      <c r="FIX74" s="39"/>
      <c r="FIY74" s="39"/>
      <c r="FIZ74" s="39"/>
      <c r="FJA74" s="39"/>
      <c r="FJB74" s="39"/>
      <c r="FJC74" s="39"/>
      <c r="FJD74" s="39"/>
      <c r="FJE74" s="39"/>
      <c r="FJF74" s="39"/>
      <c r="FJG74" s="39"/>
      <c r="FJH74" s="39"/>
      <c r="FJI74" s="39"/>
      <c r="FJJ74" s="39"/>
      <c r="FJK74" s="39"/>
      <c r="FJL74" s="39"/>
      <c r="FJM74" s="39"/>
      <c r="FJN74" s="39"/>
      <c r="FJO74" s="39"/>
      <c r="FJP74" s="39"/>
      <c r="FJQ74" s="39"/>
      <c r="FJR74" s="39"/>
      <c r="FJS74" s="39"/>
      <c r="FJT74" s="39"/>
      <c r="FJU74" s="39"/>
      <c r="FJV74" s="39"/>
      <c r="FJW74" s="39"/>
      <c r="FJX74" s="39"/>
      <c r="FJY74" s="39"/>
      <c r="FJZ74" s="39"/>
      <c r="FKA74" s="39"/>
      <c r="FKB74" s="39"/>
      <c r="FKC74" s="39"/>
      <c r="FKD74" s="39"/>
      <c r="FKE74" s="39"/>
      <c r="FKF74" s="39"/>
      <c r="FKG74" s="39"/>
      <c r="FKH74" s="39"/>
      <c r="FKI74" s="39"/>
      <c r="FKJ74" s="39"/>
      <c r="FKK74" s="39"/>
      <c r="FKL74" s="39"/>
      <c r="FKM74" s="39"/>
      <c r="FKN74" s="39"/>
      <c r="FKO74" s="39"/>
      <c r="FKP74" s="39"/>
      <c r="FKQ74" s="39"/>
      <c r="FKR74" s="39"/>
      <c r="FKS74" s="39"/>
      <c r="FKT74" s="39"/>
      <c r="FKU74" s="39"/>
      <c r="FKV74" s="39"/>
      <c r="FKW74" s="39"/>
      <c r="FKX74" s="39"/>
      <c r="FKY74" s="39"/>
      <c r="FKZ74" s="39"/>
      <c r="FLA74" s="39"/>
      <c r="FLB74" s="39"/>
      <c r="FLC74" s="39"/>
      <c r="FLD74" s="39"/>
      <c r="FLE74" s="39"/>
      <c r="FLF74" s="39"/>
      <c r="FLG74" s="39"/>
      <c r="FLH74" s="39"/>
      <c r="FLI74" s="39"/>
      <c r="FLJ74" s="39"/>
      <c r="FLK74" s="39"/>
      <c r="FLL74" s="39"/>
      <c r="FLM74" s="39"/>
      <c r="FLN74" s="39"/>
      <c r="FLO74" s="39"/>
      <c r="FLP74" s="39"/>
      <c r="FLQ74" s="39"/>
      <c r="FLR74" s="39"/>
      <c r="FLS74" s="39"/>
      <c r="FLT74" s="39"/>
      <c r="FLU74" s="39"/>
      <c r="FLV74" s="39"/>
      <c r="FLW74" s="39"/>
      <c r="FLX74" s="39"/>
      <c r="FLY74" s="39"/>
      <c r="FLZ74" s="39"/>
      <c r="FMA74" s="39"/>
      <c r="FMB74" s="39"/>
      <c r="FMC74" s="39"/>
      <c r="FMD74" s="39"/>
      <c r="FME74" s="39"/>
      <c r="FMF74" s="39"/>
      <c r="FMG74" s="39"/>
      <c r="FMH74" s="39"/>
      <c r="FMI74" s="39"/>
      <c r="FMJ74" s="39"/>
      <c r="FMK74" s="39"/>
      <c r="FML74" s="39"/>
      <c r="FMM74" s="39"/>
      <c r="FMN74" s="39"/>
      <c r="FMO74" s="39"/>
      <c r="FMP74" s="39"/>
      <c r="FMQ74" s="39"/>
      <c r="FMR74" s="39"/>
      <c r="FMS74" s="39"/>
      <c r="FMT74" s="39"/>
      <c r="FMU74" s="39"/>
      <c r="FMV74" s="39"/>
      <c r="FMW74" s="39"/>
      <c r="FMX74" s="39"/>
      <c r="FMY74" s="39"/>
      <c r="FMZ74" s="39"/>
      <c r="FNA74" s="39"/>
      <c r="FNB74" s="39"/>
      <c r="FNC74" s="39"/>
      <c r="FND74" s="39"/>
      <c r="FNE74" s="39"/>
      <c r="FNF74" s="39"/>
      <c r="FNG74" s="39"/>
      <c r="FNH74" s="39"/>
      <c r="FNI74" s="39"/>
      <c r="FNJ74" s="39"/>
      <c r="FNK74" s="39"/>
      <c r="FNL74" s="39"/>
      <c r="FNM74" s="39"/>
      <c r="FNN74" s="39"/>
      <c r="FNO74" s="39"/>
      <c r="FNP74" s="39"/>
      <c r="FNQ74" s="39"/>
      <c r="FNR74" s="39"/>
      <c r="FNS74" s="39"/>
      <c r="FNT74" s="39"/>
      <c r="FNU74" s="39"/>
      <c r="FNV74" s="39"/>
      <c r="FNW74" s="39"/>
      <c r="FNX74" s="39"/>
      <c r="FNY74" s="39"/>
      <c r="FNZ74" s="39"/>
      <c r="FOA74" s="39"/>
      <c r="FOB74" s="39"/>
      <c r="FOC74" s="39"/>
      <c r="FOD74" s="39"/>
      <c r="FOE74" s="39"/>
      <c r="FOF74" s="39"/>
      <c r="FOG74" s="39"/>
      <c r="FOH74" s="39"/>
      <c r="FOI74" s="39"/>
      <c r="FOJ74" s="39"/>
      <c r="FOK74" s="39"/>
      <c r="FOL74" s="39"/>
      <c r="FOM74" s="39"/>
      <c r="FON74" s="39"/>
      <c r="FOO74" s="39"/>
      <c r="FOP74" s="39"/>
      <c r="FOQ74" s="39"/>
      <c r="FOR74" s="39"/>
      <c r="FOS74" s="39"/>
      <c r="FOT74" s="39"/>
      <c r="FOU74" s="39"/>
      <c r="FOV74" s="39"/>
      <c r="FOW74" s="39"/>
      <c r="FOX74" s="39"/>
      <c r="FOY74" s="39"/>
      <c r="FOZ74" s="39"/>
      <c r="FPA74" s="39"/>
      <c r="FPB74" s="39"/>
      <c r="FPC74" s="39"/>
      <c r="FPD74" s="39"/>
      <c r="FPE74" s="39"/>
      <c r="FPF74" s="39"/>
      <c r="FPG74" s="39"/>
      <c r="FPH74" s="39"/>
      <c r="FPI74" s="39"/>
      <c r="FPJ74" s="39"/>
      <c r="FPK74" s="39"/>
      <c r="FPL74" s="39"/>
      <c r="FPM74" s="39"/>
      <c r="FPN74" s="39"/>
      <c r="FPO74" s="39"/>
      <c r="FPP74" s="39"/>
      <c r="FPQ74" s="39"/>
      <c r="FPR74" s="39"/>
      <c r="FPS74" s="39"/>
      <c r="FPT74" s="39"/>
      <c r="FPU74" s="39"/>
      <c r="FPV74" s="39"/>
      <c r="FPW74" s="39"/>
      <c r="FPX74" s="39"/>
      <c r="FPY74" s="39"/>
      <c r="FPZ74" s="39"/>
      <c r="FQA74" s="39"/>
      <c r="FQB74" s="39"/>
      <c r="FQC74" s="39"/>
      <c r="FQD74" s="39"/>
      <c r="FQE74" s="39"/>
      <c r="FQF74" s="39"/>
      <c r="FQG74" s="39"/>
      <c r="FQH74" s="39"/>
      <c r="FQI74" s="39"/>
      <c r="FQJ74" s="39"/>
      <c r="FQK74" s="39"/>
      <c r="FQL74" s="39"/>
      <c r="FQM74" s="39"/>
      <c r="FQN74" s="39"/>
      <c r="FQO74" s="39"/>
      <c r="FQP74" s="39"/>
      <c r="FQQ74" s="39"/>
      <c r="FQR74" s="39"/>
      <c r="FQS74" s="39"/>
      <c r="FQT74" s="39"/>
      <c r="FQU74" s="39"/>
      <c r="FQV74" s="39"/>
      <c r="FQW74" s="39"/>
      <c r="FQX74" s="39"/>
      <c r="FQY74" s="39"/>
      <c r="FQZ74" s="39"/>
      <c r="FRA74" s="39"/>
      <c r="FRB74" s="39"/>
      <c r="FRC74" s="39"/>
      <c r="FRD74" s="39"/>
      <c r="FRE74" s="39"/>
      <c r="FRF74" s="39"/>
      <c r="FRG74" s="39"/>
      <c r="FRH74" s="39"/>
      <c r="FRI74" s="39"/>
      <c r="FRJ74" s="39"/>
      <c r="FRK74" s="39"/>
      <c r="FRL74" s="39"/>
      <c r="FRM74" s="39"/>
      <c r="FRN74" s="39"/>
      <c r="FRO74" s="39"/>
      <c r="FRP74" s="39"/>
      <c r="FRQ74" s="39"/>
      <c r="FRR74" s="39"/>
      <c r="FRS74" s="39"/>
      <c r="FRT74" s="39"/>
      <c r="FRU74" s="39"/>
      <c r="FRV74" s="39"/>
      <c r="FRW74" s="39"/>
      <c r="FRX74" s="39"/>
      <c r="FRY74" s="39"/>
      <c r="FRZ74" s="39"/>
      <c r="FSA74" s="39"/>
      <c r="FSB74" s="39"/>
      <c r="FSC74" s="39"/>
      <c r="FSD74" s="39"/>
      <c r="FSE74" s="39"/>
      <c r="FSF74" s="39"/>
      <c r="FSG74" s="39"/>
      <c r="FSH74" s="39"/>
      <c r="FSI74" s="39"/>
      <c r="FSJ74" s="39"/>
      <c r="FSK74" s="39"/>
      <c r="FSL74" s="39"/>
      <c r="FSM74" s="39"/>
      <c r="FSN74" s="39"/>
      <c r="FSO74" s="39"/>
      <c r="FSP74" s="39"/>
      <c r="FSQ74" s="39"/>
      <c r="FSR74" s="39"/>
      <c r="FSS74" s="39"/>
      <c r="FST74" s="39"/>
      <c r="FSU74" s="39"/>
      <c r="FSV74" s="39"/>
      <c r="FSW74" s="39"/>
      <c r="FSX74" s="39"/>
      <c r="FSY74" s="39"/>
      <c r="FSZ74" s="39"/>
      <c r="FTA74" s="39"/>
      <c r="FTB74" s="39"/>
      <c r="FTC74" s="39"/>
      <c r="FTD74" s="39"/>
      <c r="FTE74" s="39"/>
      <c r="FTF74" s="39"/>
      <c r="FTG74" s="39"/>
      <c r="FTH74" s="39"/>
      <c r="FTI74" s="39"/>
      <c r="FTJ74" s="39"/>
      <c r="FTK74" s="39"/>
      <c r="FTL74" s="39"/>
      <c r="FTM74" s="39"/>
      <c r="FTN74" s="39"/>
      <c r="FTO74" s="39"/>
      <c r="FTP74" s="39"/>
      <c r="FTQ74" s="39"/>
      <c r="FTR74" s="39"/>
      <c r="FTS74" s="39"/>
      <c r="FTT74" s="39"/>
      <c r="FTU74" s="39"/>
      <c r="FTV74" s="39"/>
      <c r="FTW74" s="39"/>
      <c r="FTX74" s="39"/>
      <c r="FTY74" s="39"/>
      <c r="FTZ74" s="39"/>
      <c r="FUA74" s="39"/>
      <c r="FUB74" s="39"/>
      <c r="FUC74" s="39"/>
      <c r="FUD74" s="39"/>
      <c r="FUE74" s="39"/>
      <c r="FUF74" s="39"/>
      <c r="FUG74" s="39"/>
      <c r="FUH74" s="39"/>
      <c r="FUI74" s="39"/>
      <c r="FUJ74" s="39"/>
      <c r="FUK74" s="39"/>
      <c r="FUL74" s="39"/>
      <c r="FUM74" s="39"/>
      <c r="FUN74" s="39"/>
      <c r="FUO74" s="39"/>
      <c r="FUP74" s="39"/>
      <c r="FUQ74" s="39"/>
      <c r="FUR74" s="39"/>
      <c r="FUS74" s="39"/>
      <c r="FUT74" s="39"/>
      <c r="FUU74" s="39"/>
      <c r="FUV74" s="39"/>
      <c r="FUW74" s="39"/>
      <c r="FUX74" s="39"/>
      <c r="FUY74" s="39"/>
      <c r="FUZ74" s="39"/>
      <c r="FVA74" s="39"/>
      <c r="FVB74" s="39"/>
      <c r="FVC74" s="39"/>
      <c r="FVD74" s="39"/>
      <c r="FVE74" s="39"/>
      <c r="FVF74" s="39"/>
      <c r="FVG74" s="39"/>
      <c r="FVH74" s="39"/>
      <c r="FVI74" s="39"/>
      <c r="FVJ74" s="39"/>
      <c r="FVK74" s="39"/>
      <c r="FVL74" s="39"/>
      <c r="FVM74" s="39"/>
      <c r="FVN74" s="39"/>
      <c r="FVO74" s="39"/>
      <c r="FVP74" s="39"/>
      <c r="FVQ74" s="39"/>
      <c r="FVR74" s="39"/>
      <c r="FVS74" s="39"/>
      <c r="FVT74" s="39"/>
      <c r="FVU74" s="39"/>
      <c r="FVV74" s="39"/>
      <c r="FVW74" s="39"/>
      <c r="FVX74" s="39"/>
      <c r="FVY74" s="39"/>
      <c r="FVZ74" s="39"/>
      <c r="FWA74" s="39"/>
      <c r="FWB74" s="39"/>
      <c r="FWC74" s="39"/>
      <c r="FWD74" s="39"/>
      <c r="FWE74" s="39"/>
      <c r="FWF74" s="39"/>
      <c r="FWG74" s="39"/>
      <c r="FWH74" s="39"/>
      <c r="FWI74" s="39"/>
      <c r="FWJ74" s="39"/>
      <c r="FWK74" s="39"/>
      <c r="FWL74" s="39"/>
      <c r="FWM74" s="39"/>
      <c r="FWN74" s="39"/>
      <c r="FWO74" s="39"/>
      <c r="FWP74" s="39"/>
      <c r="FWQ74" s="39"/>
      <c r="FWR74" s="39"/>
      <c r="FWS74" s="39"/>
      <c r="FWT74" s="39"/>
      <c r="FWU74" s="39"/>
      <c r="FWV74" s="39"/>
      <c r="FWW74" s="39"/>
      <c r="FWX74" s="39"/>
      <c r="FWY74" s="39"/>
      <c r="FWZ74" s="39"/>
      <c r="FXA74" s="39"/>
      <c r="FXB74" s="39"/>
      <c r="FXC74" s="39"/>
      <c r="FXD74" s="39"/>
      <c r="FXE74" s="39"/>
      <c r="FXF74" s="39"/>
      <c r="FXG74" s="39"/>
      <c r="FXH74" s="39"/>
      <c r="FXI74" s="39"/>
      <c r="FXJ74" s="39"/>
      <c r="FXK74" s="39"/>
      <c r="FXL74" s="39"/>
      <c r="FXM74" s="39"/>
      <c r="FXN74" s="39"/>
      <c r="FXO74" s="39"/>
      <c r="FXP74" s="39"/>
      <c r="FXQ74" s="39"/>
      <c r="FXR74" s="39"/>
      <c r="FXS74" s="39"/>
      <c r="FXT74" s="39"/>
      <c r="FXU74" s="39"/>
      <c r="FXV74" s="39"/>
      <c r="FXW74" s="39"/>
      <c r="FXX74" s="39"/>
      <c r="FXY74" s="39"/>
      <c r="FXZ74" s="39"/>
      <c r="FYA74" s="39"/>
      <c r="FYB74" s="39"/>
      <c r="FYC74" s="39"/>
      <c r="FYD74" s="39"/>
      <c r="FYE74" s="39"/>
      <c r="FYF74" s="39"/>
      <c r="FYG74" s="39"/>
      <c r="FYH74" s="39"/>
      <c r="FYI74" s="39"/>
      <c r="FYJ74" s="39"/>
      <c r="FYK74" s="39"/>
      <c r="FYL74" s="39"/>
      <c r="FYM74" s="39"/>
      <c r="FYN74" s="39"/>
      <c r="FYO74" s="39"/>
      <c r="FYP74" s="39"/>
      <c r="FYQ74" s="39"/>
      <c r="FYR74" s="39"/>
      <c r="FYS74" s="39"/>
      <c r="FYT74" s="39"/>
      <c r="FYU74" s="39"/>
      <c r="FYV74" s="39"/>
      <c r="FYW74" s="39"/>
      <c r="FYX74" s="39"/>
      <c r="FYY74" s="39"/>
      <c r="FYZ74" s="39"/>
      <c r="FZA74" s="39"/>
      <c r="FZB74" s="39"/>
      <c r="FZC74" s="39"/>
      <c r="FZD74" s="39"/>
      <c r="FZE74" s="39"/>
      <c r="FZF74" s="39"/>
      <c r="FZG74" s="39"/>
      <c r="FZH74" s="39"/>
      <c r="FZI74" s="39"/>
      <c r="FZJ74" s="39"/>
      <c r="FZK74" s="39"/>
      <c r="FZL74" s="39"/>
      <c r="FZM74" s="39"/>
      <c r="FZN74" s="39"/>
      <c r="FZO74" s="39"/>
      <c r="FZP74" s="39"/>
      <c r="FZQ74" s="39"/>
      <c r="FZR74" s="39"/>
      <c r="FZS74" s="39"/>
      <c r="FZT74" s="39"/>
      <c r="FZU74" s="39"/>
      <c r="FZV74" s="39"/>
      <c r="FZW74" s="39"/>
      <c r="FZX74" s="39"/>
      <c r="FZY74" s="39"/>
      <c r="FZZ74" s="39"/>
      <c r="GAA74" s="39"/>
      <c r="GAB74" s="39"/>
      <c r="GAC74" s="39"/>
      <c r="GAD74" s="39"/>
      <c r="GAE74" s="39"/>
      <c r="GAF74" s="39"/>
      <c r="GAG74" s="39"/>
      <c r="GAH74" s="39"/>
      <c r="GAI74" s="39"/>
      <c r="GAJ74" s="39"/>
      <c r="GAK74" s="39"/>
      <c r="GAL74" s="39"/>
      <c r="GAM74" s="39"/>
      <c r="GAN74" s="39"/>
      <c r="GAO74" s="39"/>
      <c r="GAP74" s="39"/>
      <c r="GAQ74" s="39"/>
      <c r="GAR74" s="39"/>
      <c r="GAS74" s="39"/>
      <c r="GAT74" s="39"/>
      <c r="GAU74" s="39"/>
      <c r="GAV74" s="39"/>
      <c r="GAW74" s="39"/>
      <c r="GAX74" s="39"/>
      <c r="GAY74" s="39"/>
      <c r="GAZ74" s="39"/>
      <c r="GBA74" s="39"/>
      <c r="GBB74" s="39"/>
      <c r="GBC74" s="39"/>
      <c r="GBD74" s="39"/>
      <c r="GBE74" s="39"/>
      <c r="GBF74" s="39"/>
      <c r="GBG74" s="39"/>
      <c r="GBH74" s="39"/>
      <c r="GBI74" s="39"/>
      <c r="GBJ74" s="39"/>
      <c r="GBK74" s="39"/>
      <c r="GBL74" s="39"/>
      <c r="GBM74" s="39"/>
      <c r="GBN74" s="39"/>
      <c r="GBO74" s="39"/>
      <c r="GBP74" s="39"/>
      <c r="GBQ74" s="39"/>
      <c r="GBR74" s="39"/>
      <c r="GBS74" s="39"/>
      <c r="GBT74" s="39"/>
      <c r="GBU74" s="39"/>
      <c r="GBV74" s="39"/>
      <c r="GBW74" s="39"/>
      <c r="GBX74" s="39"/>
      <c r="GBY74" s="39"/>
      <c r="GBZ74" s="39"/>
      <c r="GCA74" s="39"/>
      <c r="GCB74" s="39"/>
      <c r="GCC74" s="39"/>
      <c r="GCD74" s="39"/>
      <c r="GCE74" s="39"/>
      <c r="GCF74" s="39"/>
      <c r="GCG74" s="39"/>
      <c r="GCH74" s="39"/>
      <c r="GCI74" s="39"/>
      <c r="GCJ74" s="39"/>
      <c r="GCK74" s="39"/>
      <c r="GCL74" s="39"/>
      <c r="GCM74" s="39"/>
      <c r="GCN74" s="39"/>
      <c r="GCO74" s="39"/>
      <c r="GCP74" s="39"/>
      <c r="GCQ74" s="39"/>
      <c r="GCR74" s="39"/>
      <c r="GCS74" s="39"/>
      <c r="GCT74" s="39"/>
      <c r="GCU74" s="39"/>
      <c r="GCV74" s="39"/>
      <c r="GCW74" s="39"/>
      <c r="GCX74" s="39"/>
      <c r="GCY74" s="39"/>
      <c r="GCZ74" s="39"/>
      <c r="GDA74" s="39"/>
      <c r="GDB74" s="39"/>
      <c r="GDC74" s="39"/>
      <c r="GDD74" s="39"/>
      <c r="GDE74" s="39"/>
      <c r="GDF74" s="39"/>
      <c r="GDG74" s="39"/>
      <c r="GDH74" s="39"/>
      <c r="GDI74" s="39"/>
      <c r="GDJ74" s="39"/>
      <c r="GDK74" s="39"/>
      <c r="GDL74" s="39"/>
      <c r="GDM74" s="39"/>
      <c r="GDN74" s="39"/>
      <c r="GDO74" s="39"/>
      <c r="GDP74" s="39"/>
      <c r="GDQ74" s="39"/>
      <c r="GDR74" s="39"/>
      <c r="GDS74" s="39"/>
      <c r="GDT74" s="39"/>
      <c r="GDU74" s="39"/>
      <c r="GDV74" s="39"/>
      <c r="GDW74" s="39"/>
      <c r="GDX74" s="39"/>
      <c r="GDY74" s="39"/>
      <c r="GDZ74" s="39"/>
      <c r="GEA74" s="39"/>
      <c r="GEB74" s="39"/>
      <c r="GEC74" s="39"/>
      <c r="GED74" s="39"/>
      <c r="GEE74" s="39"/>
      <c r="GEF74" s="39"/>
      <c r="GEG74" s="39"/>
      <c r="GEH74" s="39"/>
      <c r="GEI74" s="39"/>
      <c r="GEJ74" s="39"/>
      <c r="GEK74" s="39"/>
      <c r="GEL74" s="39"/>
      <c r="GEM74" s="39"/>
      <c r="GEN74" s="39"/>
      <c r="GEO74" s="39"/>
      <c r="GEP74" s="39"/>
      <c r="GEQ74" s="39"/>
      <c r="GER74" s="39"/>
      <c r="GES74" s="39"/>
      <c r="GET74" s="39"/>
      <c r="GEU74" s="39"/>
      <c r="GEV74" s="39"/>
      <c r="GEW74" s="39"/>
      <c r="GEX74" s="39"/>
      <c r="GEY74" s="39"/>
      <c r="GEZ74" s="39"/>
      <c r="GFA74" s="39"/>
      <c r="GFB74" s="39"/>
      <c r="GFC74" s="39"/>
      <c r="GFD74" s="39"/>
      <c r="GFE74" s="39"/>
      <c r="GFF74" s="39"/>
      <c r="GFG74" s="39"/>
      <c r="GFH74" s="39"/>
      <c r="GFI74" s="39"/>
      <c r="GFJ74" s="39"/>
      <c r="GFK74" s="39"/>
      <c r="GFL74" s="39"/>
      <c r="GFM74" s="39"/>
      <c r="GFN74" s="39"/>
      <c r="GFO74" s="39"/>
      <c r="GFP74" s="39"/>
      <c r="GFQ74" s="39"/>
      <c r="GFR74" s="39"/>
      <c r="GFS74" s="39"/>
      <c r="GFT74" s="39"/>
      <c r="GFU74" s="39"/>
      <c r="GFV74" s="39"/>
      <c r="GFW74" s="39"/>
      <c r="GFX74" s="39"/>
      <c r="GFY74" s="39"/>
      <c r="GFZ74" s="39"/>
      <c r="GGA74" s="39"/>
      <c r="GGB74" s="39"/>
      <c r="GGC74" s="39"/>
      <c r="GGD74" s="39"/>
      <c r="GGE74" s="39"/>
      <c r="GGF74" s="39"/>
      <c r="GGG74" s="39"/>
      <c r="GGH74" s="39"/>
      <c r="GGI74" s="39"/>
      <c r="GGJ74" s="39"/>
      <c r="GGK74" s="39"/>
      <c r="GGL74" s="39"/>
      <c r="GGM74" s="39"/>
      <c r="GGN74" s="39"/>
      <c r="GGO74" s="39"/>
      <c r="GGP74" s="39"/>
      <c r="GGQ74" s="39"/>
      <c r="GGR74" s="39"/>
      <c r="GGS74" s="39"/>
      <c r="GGT74" s="39"/>
      <c r="GGU74" s="39"/>
      <c r="GGV74" s="39"/>
      <c r="GGW74" s="39"/>
      <c r="GGX74" s="39"/>
      <c r="GGY74" s="39"/>
      <c r="GGZ74" s="39"/>
      <c r="GHA74" s="39"/>
      <c r="GHB74" s="39"/>
      <c r="GHC74" s="39"/>
      <c r="GHD74" s="39"/>
      <c r="GHE74" s="39"/>
      <c r="GHF74" s="39"/>
      <c r="GHG74" s="39"/>
      <c r="GHH74" s="39"/>
      <c r="GHI74" s="39"/>
      <c r="GHJ74" s="39"/>
      <c r="GHK74" s="39"/>
      <c r="GHL74" s="39"/>
      <c r="GHM74" s="39"/>
      <c r="GHN74" s="39"/>
      <c r="GHO74" s="39"/>
      <c r="GHP74" s="39"/>
      <c r="GHQ74" s="39"/>
      <c r="GHR74" s="39"/>
      <c r="GHS74" s="39"/>
      <c r="GHT74" s="39"/>
      <c r="GHU74" s="39"/>
      <c r="GHV74" s="39"/>
      <c r="GHW74" s="39"/>
      <c r="GHX74" s="39"/>
      <c r="GHY74" s="39"/>
      <c r="GHZ74" s="39"/>
      <c r="GIA74" s="39"/>
      <c r="GIB74" s="39"/>
      <c r="GIC74" s="39"/>
      <c r="GID74" s="39"/>
      <c r="GIE74" s="39"/>
      <c r="GIF74" s="39"/>
      <c r="GIG74" s="39"/>
      <c r="GIH74" s="39"/>
      <c r="GII74" s="39"/>
      <c r="GIJ74" s="39"/>
      <c r="GIK74" s="39"/>
      <c r="GIL74" s="39"/>
      <c r="GIM74" s="39"/>
      <c r="GIN74" s="39"/>
      <c r="GIO74" s="39"/>
      <c r="GIP74" s="39"/>
      <c r="GIQ74" s="39"/>
      <c r="GIR74" s="39"/>
      <c r="GIS74" s="39"/>
      <c r="GIT74" s="39"/>
      <c r="GIU74" s="39"/>
      <c r="GIV74" s="39"/>
      <c r="GIW74" s="39"/>
      <c r="GIX74" s="39"/>
      <c r="GIY74" s="39"/>
      <c r="GIZ74" s="39"/>
      <c r="GJA74" s="39"/>
      <c r="GJB74" s="39"/>
      <c r="GJC74" s="39"/>
      <c r="GJD74" s="39"/>
      <c r="GJE74" s="39"/>
      <c r="GJF74" s="39"/>
      <c r="GJG74" s="39"/>
      <c r="GJH74" s="39"/>
      <c r="GJI74" s="39"/>
      <c r="GJJ74" s="39"/>
      <c r="GJK74" s="39"/>
      <c r="GJL74" s="39"/>
      <c r="GJM74" s="39"/>
      <c r="GJN74" s="39"/>
      <c r="GJO74" s="39"/>
      <c r="GJP74" s="39"/>
      <c r="GJQ74" s="39"/>
      <c r="GJR74" s="39"/>
      <c r="GJS74" s="39"/>
      <c r="GJT74" s="39"/>
      <c r="GJU74" s="39"/>
      <c r="GJV74" s="39"/>
      <c r="GJW74" s="39"/>
      <c r="GJX74" s="39"/>
      <c r="GJY74" s="39"/>
      <c r="GJZ74" s="39"/>
      <c r="GKA74" s="39"/>
      <c r="GKB74" s="39"/>
      <c r="GKC74" s="39"/>
      <c r="GKD74" s="39"/>
      <c r="GKE74" s="39"/>
      <c r="GKF74" s="39"/>
      <c r="GKG74" s="39"/>
      <c r="GKH74" s="39"/>
      <c r="GKI74" s="39"/>
      <c r="GKJ74" s="39"/>
      <c r="GKK74" s="39"/>
      <c r="GKL74" s="39"/>
      <c r="GKM74" s="39"/>
      <c r="GKN74" s="39"/>
      <c r="GKO74" s="39"/>
      <c r="GKP74" s="39"/>
      <c r="GKQ74" s="39"/>
      <c r="GKR74" s="39"/>
      <c r="GKS74" s="39"/>
      <c r="GKT74" s="39"/>
      <c r="GKU74" s="39"/>
      <c r="GKV74" s="39"/>
      <c r="GKW74" s="39"/>
      <c r="GKX74" s="39"/>
      <c r="GKY74" s="39"/>
      <c r="GKZ74" s="39"/>
      <c r="GLA74" s="39"/>
      <c r="GLB74" s="39"/>
      <c r="GLC74" s="39"/>
      <c r="GLD74" s="39"/>
      <c r="GLE74" s="39"/>
      <c r="GLF74" s="39"/>
      <c r="GLG74" s="39"/>
      <c r="GLH74" s="39"/>
      <c r="GLI74" s="39"/>
      <c r="GLJ74" s="39"/>
      <c r="GLK74" s="39"/>
      <c r="GLL74" s="39"/>
      <c r="GLM74" s="39"/>
      <c r="GLN74" s="39"/>
      <c r="GLO74" s="39"/>
      <c r="GLP74" s="39"/>
      <c r="GLQ74" s="39"/>
      <c r="GLR74" s="39"/>
      <c r="GLS74" s="39"/>
      <c r="GLT74" s="39"/>
      <c r="GLU74" s="39"/>
      <c r="GLV74" s="39"/>
      <c r="GLW74" s="39"/>
      <c r="GLX74" s="39"/>
      <c r="GLY74" s="39"/>
      <c r="GLZ74" s="39"/>
      <c r="GMA74" s="39"/>
      <c r="GMB74" s="39"/>
      <c r="GMC74" s="39"/>
      <c r="GMD74" s="39"/>
      <c r="GME74" s="39"/>
      <c r="GMF74" s="39"/>
      <c r="GMG74" s="39"/>
      <c r="GMH74" s="39"/>
      <c r="GMI74" s="39"/>
      <c r="GMJ74" s="39"/>
      <c r="GMK74" s="39"/>
      <c r="GML74" s="39"/>
      <c r="GMM74" s="39"/>
      <c r="GMN74" s="39"/>
      <c r="GMO74" s="39"/>
      <c r="GMP74" s="39"/>
      <c r="GMQ74" s="39"/>
      <c r="GMR74" s="39"/>
      <c r="GMS74" s="39"/>
      <c r="GMT74" s="39"/>
      <c r="GMU74" s="39"/>
      <c r="GMV74" s="39"/>
      <c r="GMW74" s="39"/>
      <c r="GMX74" s="39"/>
      <c r="GMY74" s="39"/>
      <c r="GMZ74" s="39"/>
      <c r="GNA74" s="39"/>
      <c r="GNB74" s="39"/>
      <c r="GNC74" s="39"/>
      <c r="GND74" s="39"/>
      <c r="GNE74" s="39"/>
      <c r="GNF74" s="39"/>
      <c r="GNG74" s="39"/>
      <c r="GNH74" s="39"/>
      <c r="GNI74" s="39"/>
      <c r="GNJ74" s="39"/>
      <c r="GNK74" s="39"/>
      <c r="GNL74" s="39"/>
      <c r="GNM74" s="39"/>
      <c r="GNN74" s="39"/>
      <c r="GNO74" s="39"/>
      <c r="GNP74" s="39"/>
      <c r="GNQ74" s="39"/>
      <c r="GNR74" s="39"/>
      <c r="GNS74" s="39"/>
      <c r="GNT74" s="39"/>
      <c r="GNU74" s="39"/>
      <c r="GNV74" s="39"/>
      <c r="GNW74" s="39"/>
      <c r="GNX74" s="39"/>
      <c r="GNY74" s="39"/>
      <c r="GNZ74" s="39"/>
      <c r="GOA74" s="39"/>
      <c r="GOB74" s="39"/>
      <c r="GOC74" s="39"/>
      <c r="GOD74" s="39"/>
      <c r="GOE74" s="39"/>
      <c r="GOF74" s="39"/>
      <c r="GOG74" s="39"/>
      <c r="GOH74" s="39"/>
      <c r="GOI74" s="39"/>
      <c r="GOJ74" s="39"/>
      <c r="GOK74" s="39"/>
      <c r="GOL74" s="39"/>
      <c r="GOM74" s="39"/>
      <c r="GON74" s="39"/>
      <c r="GOO74" s="39"/>
      <c r="GOP74" s="39"/>
      <c r="GOQ74" s="39"/>
      <c r="GOR74" s="39"/>
      <c r="GOS74" s="39"/>
      <c r="GOT74" s="39"/>
      <c r="GOU74" s="39"/>
      <c r="GOV74" s="39"/>
      <c r="GOW74" s="39"/>
      <c r="GOX74" s="39"/>
      <c r="GOY74" s="39"/>
      <c r="GOZ74" s="39"/>
      <c r="GPA74" s="39"/>
      <c r="GPB74" s="39"/>
      <c r="GPC74" s="39"/>
      <c r="GPD74" s="39"/>
      <c r="GPE74" s="39"/>
      <c r="GPF74" s="39"/>
      <c r="GPG74" s="39"/>
      <c r="GPH74" s="39"/>
      <c r="GPI74" s="39"/>
      <c r="GPJ74" s="39"/>
      <c r="GPK74" s="39"/>
      <c r="GPL74" s="39"/>
      <c r="GPM74" s="39"/>
      <c r="GPN74" s="39"/>
      <c r="GPO74" s="39"/>
      <c r="GPP74" s="39"/>
      <c r="GPQ74" s="39"/>
      <c r="GPR74" s="39"/>
      <c r="GPS74" s="39"/>
      <c r="GPT74" s="39"/>
      <c r="GPU74" s="39"/>
      <c r="GPV74" s="39"/>
      <c r="GPW74" s="39"/>
      <c r="GPX74" s="39"/>
      <c r="GPY74" s="39"/>
      <c r="GPZ74" s="39"/>
      <c r="GQA74" s="39"/>
      <c r="GQB74" s="39"/>
      <c r="GQC74" s="39"/>
      <c r="GQD74" s="39"/>
      <c r="GQE74" s="39"/>
      <c r="GQF74" s="39"/>
      <c r="GQG74" s="39"/>
      <c r="GQH74" s="39"/>
      <c r="GQI74" s="39"/>
      <c r="GQJ74" s="39"/>
      <c r="GQK74" s="39"/>
      <c r="GQL74" s="39"/>
      <c r="GQM74" s="39"/>
      <c r="GQN74" s="39"/>
      <c r="GQO74" s="39"/>
      <c r="GQP74" s="39"/>
      <c r="GQQ74" s="39"/>
      <c r="GQR74" s="39"/>
      <c r="GQS74" s="39"/>
      <c r="GQT74" s="39"/>
      <c r="GQU74" s="39"/>
      <c r="GQV74" s="39"/>
      <c r="GQW74" s="39"/>
      <c r="GQX74" s="39"/>
      <c r="GQY74" s="39"/>
      <c r="GQZ74" s="39"/>
      <c r="GRA74" s="39"/>
      <c r="GRB74" s="39"/>
      <c r="GRC74" s="39"/>
      <c r="GRD74" s="39"/>
      <c r="GRE74" s="39"/>
      <c r="GRF74" s="39"/>
      <c r="GRG74" s="39"/>
      <c r="GRH74" s="39"/>
      <c r="GRI74" s="39"/>
      <c r="GRJ74" s="39"/>
      <c r="GRK74" s="39"/>
      <c r="GRL74" s="39"/>
      <c r="GRM74" s="39"/>
      <c r="GRN74" s="39"/>
      <c r="GRO74" s="39"/>
      <c r="GRP74" s="39"/>
      <c r="GRQ74" s="39"/>
      <c r="GRR74" s="39"/>
      <c r="GRS74" s="39"/>
      <c r="GRT74" s="39"/>
      <c r="GRU74" s="39"/>
      <c r="GRV74" s="39"/>
      <c r="GRW74" s="39"/>
      <c r="GRX74" s="39"/>
      <c r="GRY74" s="39"/>
      <c r="GRZ74" s="39"/>
      <c r="GSA74" s="39"/>
      <c r="GSB74" s="39"/>
      <c r="GSC74" s="39"/>
      <c r="GSD74" s="39"/>
      <c r="GSE74" s="39"/>
      <c r="GSF74" s="39"/>
      <c r="GSG74" s="39"/>
      <c r="GSH74" s="39"/>
      <c r="GSI74" s="39"/>
      <c r="GSJ74" s="39"/>
      <c r="GSK74" s="39"/>
      <c r="GSL74" s="39"/>
      <c r="GSM74" s="39"/>
      <c r="GSN74" s="39"/>
      <c r="GSO74" s="39"/>
      <c r="GSP74" s="39"/>
      <c r="GSQ74" s="39"/>
      <c r="GSR74" s="39"/>
      <c r="GSS74" s="39"/>
      <c r="GST74" s="39"/>
      <c r="GSU74" s="39"/>
      <c r="GSV74" s="39"/>
      <c r="GSW74" s="39"/>
      <c r="GSX74" s="39"/>
      <c r="GSY74" s="39"/>
      <c r="GSZ74" s="39"/>
      <c r="GTA74" s="39"/>
      <c r="GTB74" s="39"/>
      <c r="GTC74" s="39"/>
      <c r="GTD74" s="39"/>
      <c r="GTE74" s="39"/>
      <c r="GTF74" s="39"/>
      <c r="GTG74" s="39"/>
      <c r="GTH74" s="39"/>
      <c r="GTI74" s="39"/>
      <c r="GTJ74" s="39"/>
      <c r="GTK74" s="39"/>
      <c r="GTL74" s="39"/>
      <c r="GTM74" s="39"/>
      <c r="GTN74" s="39"/>
      <c r="GTO74" s="39"/>
      <c r="GTP74" s="39"/>
      <c r="GTQ74" s="39"/>
      <c r="GTR74" s="39"/>
      <c r="GTS74" s="39"/>
      <c r="GTT74" s="39"/>
      <c r="GTU74" s="39"/>
      <c r="GTV74" s="39"/>
      <c r="GTW74" s="39"/>
      <c r="GTX74" s="39"/>
      <c r="GTY74" s="39"/>
      <c r="GTZ74" s="39"/>
      <c r="GUA74" s="39"/>
      <c r="GUB74" s="39"/>
      <c r="GUC74" s="39"/>
      <c r="GUD74" s="39"/>
      <c r="GUE74" s="39"/>
      <c r="GUF74" s="39"/>
      <c r="GUG74" s="39"/>
      <c r="GUH74" s="39"/>
      <c r="GUI74" s="39"/>
      <c r="GUJ74" s="39"/>
      <c r="GUK74" s="39"/>
      <c r="GUL74" s="39"/>
      <c r="GUM74" s="39"/>
      <c r="GUN74" s="39"/>
      <c r="GUO74" s="39"/>
      <c r="GUP74" s="39"/>
      <c r="GUQ74" s="39"/>
      <c r="GUR74" s="39"/>
      <c r="GUS74" s="39"/>
      <c r="GUT74" s="39"/>
      <c r="GUU74" s="39"/>
      <c r="GUV74" s="39"/>
      <c r="GUW74" s="39"/>
      <c r="GUX74" s="39"/>
      <c r="GUY74" s="39"/>
      <c r="GUZ74" s="39"/>
      <c r="GVA74" s="39"/>
      <c r="GVB74" s="39"/>
      <c r="GVC74" s="39"/>
      <c r="GVD74" s="39"/>
      <c r="GVE74" s="39"/>
      <c r="GVF74" s="39"/>
      <c r="GVG74" s="39"/>
      <c r="GVH74" s="39"/>
      <c r="GVI74" s="39"/>
      <c r="GVJ74" s="39"/>
      <c r="GVK74" s="39"/>
      <c r="GVL74" s="39"/>
      <c r="GVM74" s="39"/>
      <c r="GVN74" s="39"/>
      <c r="GVO74" s="39"/>
      <c r="GVP74" s="39"/>
      <c r="GVQ74" s="39"/>
      <c r="GVR74" s="39"/>
      <c r="GVS74" s="39"/>
      <c r="GVT74" s="39"/>
      <c r="GVU74" s="39"/>
      <c r="GVV74" s="39"/>
      <c r="GVW74" s="39"/>
      <c r="GVX74" s="39"/>
      <c r="GVY74" s="39"/>
      <c r="GVZ74" s="39"/>
      <c r="GWA74" s="39"/>
      <c r="GWB74" s="39"/>
      <c r="GWC74" s="39"/>
      <c r="GWD74" s="39"/>
      <c r="GWE74" s="39"/>
      <c r="GWF74" s="39"/>
      <c r="GWG74" s="39"/>
      <c r="GWH74" s="39"/>
      <c r="GWI74" s="39"/>
      <c r="GWJ74" s="39"/>
      <c r="GWK74" s="39"/>
      <c r="GWL74" s="39"/>
      <c r="GWM74" s="39"/>
      <c r="GWN74" s="39"/>
      <c r="GWO74" s="39"/>
      <c r="GWP74" s="39"/>
      <c r="GWQ74" s="39"/>
      <c r="GWR74" s="39"/>
      <c r="GWS74" s="39"/>
      <c r="GWT74" s="39"/>
      <c r="GWU74" s="39"/>
      <c r="GWV74" s="39"/>
      <c r="GWW74" s="39"/>
      <c r="GWX74" s="39"/>
      <c r="GWY74" s="39"/>
      <c r="GWZ74" s="39"/>
      <c r="GXA74" s="39"/>
      <c r="GXB74" s="39"/>
      <c r="GXC74" s="39"/>
      <c r="GXD74" s="39"/>
      <c r="GXE74" s="39"/>
      <c r="GXF74" s="39"/>
      <c r="GXG74" s="39"/>
      <c r="GXH74" s="39"/>
      <c r="GXI74" s="39"/>
      <c r="GXJ74" s="39"/>
      <c r="GXK74" s="39"/>
      <c r="GXL74" s="39"/>
      <c r="GXM74" s="39"/>
      <c r="GXN74" s="39"/>
      <c r="GXO74" s="39"/>
      <c r="GXP74" s="39"/>
      <c r="GXQ74" s="39"/>
      <c r="GXR74" s="39"/>
      <c r="GXS74" s="39"/>
      <c r="GXT74" s="39"/>
      <c r="GXU74" s="39"/>
      <c r="GXV74" s="39"/>
      <c r="GXW74" s="39"/>
      <c r="GXX74" s="39"/>
      <c r="GXY74" s="39"/>
      <c r="GXZ74" s="39"/>
      <c r="GYA74" s="39"/>
      <c r="GYB74" s="39"/>
      <c r="GYC74" s="39"/>
      <c r="GYD74" s="39"/>
      <c r="GYE74" s="39"/>
      <c r="GYF74" s="39"/>
      <c r="GYG74" s="39"/>
      <c r="GYH74" s="39"/>
      <c r="GYI74" s="39"/>
      <c r="GYJ74" s="39"/>
      <c r="GYK74" s="39"/>
      <c r="GYL74" s="39"/>
      <c r="GYM74" s="39"/>
      <c r="GYN74" s="39"/>
      <c r="GYO74" s="39"/>
      <c r="GYP74" s="39"/>
      <c r="GYQ74" s="39"/>
      <c r="GYR74" s="39"/>
      <c r="GYS74" s="39"/>
      <c r="GYT74" s="39"/>
      <c r="GYU74" s="39"/>
      <c r="GYV74" s="39"/>
      <c r="GYW74" s="39"/>
      <c r="GYX74" s="39"/>
      <c r="GYY74" s="39"/>
      <c r="GYZ74" s="39"/>
      <c r="GZA74" s="39"/>
      <c r="GZB74" s="39"/>
      <c r="GZC74" s="39"/>
      <c r="GZD74" s="39"/>
      <c r="GZE74" s="39"/>
      <c r="GZF74" s="39"/>
      <c r="GZG74" s="39"/>
      <c r="GZH74" s="39"/>
      <c r="GZI74" s="39"/>
      <c r="GZJ74" s="39"/>
      <c r="GZK74" s="39"/>
      <c r="GZL74" s="39"/>
      <c r="GZM74" s="39"/>
      <c r="GZN74" s="39"/>
      <c r="GZO74" s="39"/>
      <c r="GZP74" s="39"/>
      <c r="GZQ74" s="39"/>
      <c r="GZR74" s="39"/>
      <c r="GZS74" s="39"/>
      <c r="GZT74" s="39"/>
      <c r="GZU74" s="39"/>
      <c r="GZV74" s="39"/>
      <c r="GZW74" s="39"/>
      <c r="GZX74" s="39"/>
      <c r="GZY74" s="39"/>
      <c r="GZZ74" s="39"/>
      <c r="HAA74" s="39"/>
      <c r="HAB74" s="39"/>
      <c r="HAC74" s="39"/>
      <c r="HAD74" s="39"/>
      <c r="HAE74" s="39"/>
      <c r="HAF74" s="39"/>
      <c r="HAG74" s="39"/>
      <c r="HAH74" s="39"/>
      <c r="HAI74" s="39"/>
      <c r="HAJ74" s="39"/>
      <c r="HAK74" s="39"/>
      <c r="HAL74" s="39"/>
      <c r="HAM74" s="39"/>
      <c r="HAN74" s="39"/>
      <c r="HAO74" s="39"/>
      <c r="HAP74" s="39"/>
      <c r="HAQ74" s="39"/>
      <c r="HAR74" s="39"/>
      <c r="HAS74" s="39"/>
      <c r="HAT74" s="39"/>
      <c r="HAU74" s="39"/>
      <c r="HAV74" s="39"/>
      <c r="HAW74" s="39"/>
      <c r="HAX74" s="39"/>
      <c r="HAY74" s="39"/>
      <c r="HAZ74" s="39"/>
      <c r="HBA74" s="39"/>
      <c r="HBB74" s="39"/>
      <c r="HBC74" s="39"/>
      <c r="HBD74" s="39"/>
      <c r="HBE74" s="39"/>
      <c r="HBF74" s="39"/>
      <c r="HBG74" s="39"/>
      <c r="HBH74" s="39"/>
      <c r="HBI74" s="39"/>
      <c r="HBJ74" s="39"/>
      <c r="HBK74" s="39"/>
      <c r="HBL74" s="39"/>
      <c r="HBM74" s="39"/>
      <c r="HBN74" s="39"/>
      <c r="HBO74" s="39"/>
      <c r="HBP74" s="39"/>
      <c r="HBQ74" s="39"/>
      <c r="HBR74" s="39"/>
      <c r="HBS74" s="39"/>
      <c r="HBT74" s="39"/>
      <c r="HBU74" s="39"/>
      <c r="HBV74" s="39"/>
      <c r="HBW74" s="39"/>
      <c r="HBX74" s="39"/>
      <c r="HBY74" s="39"/>
      <c r="HBZ74" s="39"/>
      <c r="HCA74" s="39"/>
      <c r="HCB74" s="39"/>
      <c r="HCC74" s="39"/>
      <c r="HCD74" s="39"/>
      <c r="HCE74" s="39"/>
      <c r="HCF74" s="39"/>
      <c r="HCG74" s="39"/>
      <c r="HCH74" s="39"/>
      <c r="HCI74" s="39"/>
      <c r="HCJ74" s="39"/>
      <c r="HCK74" s="39"/>
      <c r="HCL74" s="39"/>
      <c r="HCM74" s="39"/>
      <c r="HCN74" s="39"/>
      <c r="HCO74" s="39"/>
      <c r="HCP74" s="39"/>
      <c r="HCQ74" s="39"/>
      <c r="HCR74" s="39"/>
      <c r="HCS74" s="39"/>
      <c r="HCT74" s="39"/>
      <c r="HCU74" s="39"/>
      <c r="HCV74" s="39"/>
      <c r="HCW74" s="39"/>
      <c r="HCX74" s="39"/>
      <c r="HCY74" s="39"/>
      <c r="HCZ74" s="39"/>
      <c r="HDA74" s="39"/>
      <c r="HDB74" s="39"/>
      <c r="HDC74" s="39"/>
      <c r="HDD74" s="39"/>
      <c r="HDE74" s="39"/>
      <c r="HDF74" s="39"/>
      <c r="HDG74" s="39"/>
      <c r="HDH74" s="39"/>
      <c r="HDI74" s="39"/>
      <c r="HDJ74" s="39"/>
      <c r="HDK74" s="39"/>
      <c r="HDL74" s="39"/>
      <c r="HDM74" s="39"/>
      <c r="HDN74" s="39"/>
      <c r="HDO74" s="39"/>
      <c r="HDP74" s="39"/>
      <c r="HDQ74" s="39"/>
      <c r="HDR74" s="39"/>
      <c r="HDS74" s="39"/>
      <c r="HDT74" s="39"/>
      <c r="HDU74" s="39"/>
      <c r="HDV74" s="39"/>
      <c r="HDW74" s="39"/>
      <c r="HDX74" s="39"/>
      <c r="HDY74" s="39"/>
      <c r="HDZ74" s="39"/>
      <c r="HEA74" s="39"/>
      <c r="HEB74" s="39"/>
      <c r="HEC74" s="39"/>
      <c r="HED74" s="39"/>
      <c r="HEE74" s="39"/>
      <c r="HEF74" s="39"/>
      <c r="HEG74" s="39"/>
      <c r="HEH74" s="39"/>
      <c r="HEI74" s="39"/>
      <c r="HEJ74" s="39"/>
      <c r="HEK74" s="39"/>
      <c r="HEL74" s="39"/>
      <c r="HEM74" s="39"/>
      <c r="HEN74" s="39"/>
      <c r="HEO74" s="39"/>
      <c r="HEP74" s="39"/>
      <c r="HEQ74" s="39"/>
      <c r="HER74" s="39"/>
      <c r="HES74" s="39"/>
      <c r="HET74" s="39"/>
      <c r="HEU74" s="39"/>
      <c r="HEV74" s="39"/>
      <c r="HEW74" s="39"/>
      <c r="HEX74" s="39"/>
      <c r="HEY74" s="39"/>
      <c r="HEZ74" s="39"/>
      <c r="HFA74" s="39"/>
      <c r="HFB74" s="39"/>
      <c r="HFC74" s="39"/>
      <c r="HFD74" s="39"/>
      <c r="HFE74" s="39"/>
      <c r="HFF74" s="39"/>
      <c r="HFG74" s="39"/>
      <c r="HFH74" s="39"/>
      <c r="HFI74" s="39"/>
      <c r="HFJ74" s="39"/>
      <c r="HFK74" s="39"/>
      <c r="HFL74" s="39"/>
      <c r="HFM74" s="39"/>
      <c r="HFN74" s="39"/>
      <c r="HFO74" s="39"/>
      <c r="HFP74" s="39"/>
      <c r="HFQ74" s="39"/>
      <c r="HFR74" s="39"/>
      <c r="HFS74" s="39"/>
      <c r="HFT74" s="39"/>
      <c r="HFU74" s="39"/>
      <c r="HFV74" s="39"/>
      <c r="HFW74" s="39"/>
      <c r="HFX74" s="39"/>
      <c r="HFY74" s="39"/>
      <c r="HFZ74" s="39"/>
      <c r="HGA74" s="39"/>
      <c r="HGB74" s="39"/>
      <c r="HGC74" s="39"/>
      <c r="HGD74" s="39"/>
      <c r="HGE74" s="39"/>
      <c r="HGF74" s="39"/>
      <c r="HGG74" s="39"/>
      <c r="HGH74" s="39"/>
      <c r="HGI74" s="39"/>
      <c r="HGJ74" s="39"/>
      <c r="HGK74" s="39"/>
      <c r="HGL74" s="39"/>
      <c r="HGM74" s="39"/>
      <c r="HGN74" s="39"/>
      <c r="HGO74" s="39"/>
      <c r="HGP74" s="39"/>
      <c r="HGQ74" s="39"/>
      <c r="HGR74" s="39"/>
      <c r="HGS74" s="39"/>
      <c r="HGT74" s="39"/>
      <c r="HGU74" s="39"/>
      <c r="HGV74" s="39"/>
      <c r="HGW74" s="39"/>
      <c r="HGX74" s="39"/>
      <c r="HGY74" s="39"/>
      <c r="HGZ74" s="39"/>
      <c r="HHA74" s="39"/>
      <c r="HHB74" s="39"/>
      <c r="HHC74" s="39"/>
      <c r="HHD74" s="39"/>
      <c r="HHE74" s="39"/>
      <c r="HHF74" s="39"/>
      <c r="HHG74" s="39"/>
      <c r="HHH74" s="39"/>
      <c r="HHI74" s="39"/>
      <c r="HHJ74" s="39"/>
      <c r="HHK74" s="39"/>
      <c r="HHL74" s="39"/>
      <c r="HHM74" s="39"/>
      <c r="HHN74" s="39"/>
      <c r="HHO74" s="39"/>
      <c r="HHP74" s="39"/>
      <c r="HHQ74" s="39"/>
      <c r="HHR74" s="39"/>
      <c r="HHS74" s="39"/>
      <c r="HHT74" s="39"/>
      <c r="HHU74" s="39"/>
      <c r="HHV74" s="39"/>
      <c r="HHW74" s="39"/>
      <c r="HHX74" s="39"/>
      <c r="HHY74" s="39"/>
      <c r="HHZ74" s="39"/>
      <c r="HIA74" s="39"/>
      <c r="HIB74" s="39"/>
      <c r="HIC74" s="39"/>
      <c r="HID74" s="39"/>
      <c r="HIE74" s="39"/>
      <c r="HIF74" s="39"/>
      <c r="HIG74" s="39"/>
      <c r="HIH74" s="39"/>
      <c r="HII74" s="39"/>
      <c r="HIJ74" s="39"/>
      <c r="HIK74" s="39"/>
      <c r="HIL74" s="39"/>
      <c r="HIM74" s="39"/>
      <c r="HIN74" s="39"/>
      <c r="HIO74" s="39"/>
      <c r="HIP74" s="39"/>
      <c r="HIQ74" s="39"/>
      <c r="HIR74" s="39"/>
      <c r="HIS74" s="39"/>
      <c r="HIT74" s="39"/>
      <c r="HIU74" s="39"/>
      <c r="HIV74" s="39"/>
      <c r="HIW74" s="39"/>
      <c r="HIX74" s="39"/>
      <c r="HIY74" s="39"/>
      <c r="HIZ74" s="39"/>
      <c r="HJA74" s="39"/>
      <c r="HJB74" s="39"/>
      <c r="HJC74" s="39"/>
      <c r="HJD74" s="39"/>
      <c r="HJE74" s="39"/>
      <c r="HJF74" s="39"/>
      <c r="HJG74" s="39"/>
      <c r="HJH74" s="39"/>
      <c r="HJI74" s="39"/>
      <c r="HJJ74" s="39"/>
      <c r="HJK74" s="39"/>
      <c r="HJL74" s="39"/>
      <c r="HJM74" s="39"/>
      <c r="HJN74" s="39"/>
      <c r="HJO74" s="39"/>
      <c r="HJP74" s="39"/>
      <c r="HJQ74" s="39"/>
      <c r="HJR74" s="39"/>
      <c r="HJS74" s="39"/>
      <c r="HJT74" s="39"/>
      <c r="HJU74" s="39"/>
      <c r="HJV74" s="39"/>
      <c r="HJW74" s="39"/>
      <c r="HJX74" s="39"/>
      <c r="HJY74" s="39"/>
      <c r="HJZ74" s="39"/>
      <c r="HKA74" s="39"/>
      <c r="HKB74" s="39"/>
      <c r="HKC74" s="39"/>
      <c r="HKD74" s="39"/>
      <c r="HKE74" s="39"/>
      <c r="HKF74" s="39"/>
      <c r="HKG74" s="39"/>
      <c r="HKH74" s="39"/>
      <c r="HKI74" s="39"/>
      <c r="HKJ74" s="39"/>
      <c r="HKK74" s="39"/>
      <c r="HKL74" s="39"/>
      <c r="HKM74" s="39"/>
      <c r="HKN74" s="39"/>
      <c r="HKO74" s="39"/>
      <c r="HKP74" s="39"/>
      <c r="HKQ74" s="39"/>
      <c r="HKR74" s="39"/>
      <c r="HKS74" s="39"/>
      <c r="HKT74" s="39"/>
      <c r="HKU74" s="39"/>
      <c r="HKV74" s="39"/>
      <c r="HKW74" s="39"/>
      <c r="HKX74" s="39"/>
      <c r="HKY74" s="39"/>
      <c r="HKZ74" s="39"/>
      <c r="HLA74" s="39"/>
      <c r="HLB74" s="39"/>
      <c r="HLC74" s="39"/>
      <c r="HLD74" s="39"/>
      <c r="HLE74" s="39"/>
      <c r="HLF74" s="39"/>
      <c r="HLG74" s="39"/>
      <c r="HLH74" s="39"/>
      <c r="HLI74" s="39"/>
      <c r="HLJ74" s="39"/>
      <c r="HLK74" s="39"/>
      <c r="HLL74" s="39"/>
      <c r="HLM74" s="39"/>
      <c r="HLN74" s="39"/>
      <c r="HLO74" s="39"/>
      <c r="HLP74" s="39"/>
      <c r="HLQ74" s="39"/>
      <c r="HLR74" s="39"/>
      <c r="HLS74" s="39"/>
      <c r="HLT74" s="39"/>
      <c r="HLU74" s="39"/>
      <c r="HLV74" s="39"/>
      <c r="HLW74" s="39"/>
      <c r="HLX74" s="39"/>
      <c r="HLY74" s="39"/>
      <c r="HLZ74" s="39"/>
      <c r="HMA74" s="39"/>
      <c r="HMB74" s="39"/>
      <c r="HMC74" s="39"/>
      <c r="HMD74" s="39"/>
      <c r="HME74" s="39"/>
      <c r="HMF74" s="39"/>
      <c r="HMG74" s="39"/>
      <c r="HMH74" s="39"/>
      <c r="HMI74" s="39"/>
      <c r="HMJ74" s="39"/>
      <c r="HMK74" s="39"/>
      <c r="HML74" s="39"/>
      <c r="HMM74" s="39"/>
      <c r="HMN74" s="39"/>
      <c r="HMO74" s="39"/>
      <c r="HMP74" s="39"/>
      <c r="HMQ74" s="39"/>
      <c r="HMR74" s="39"/>
      <c r="HMS74" s="39"/>
      <c r="HMT74" s="39"/>
      <c r="HMU74" s="39"/>
      <c r="HMV74" s="39"/>
      <c r="HMW74" s="39"/>
      <c r="HMX74" s="39"/>
      <c r="HMY74" s="39"/>
      <c r="HMZ74" s="39"/>
      <c r="HNA74" s="39"/>
      <c r="HNB74" s="39"/>
      <c r="HNC74" s="39"/>
      <c r="HND74" s="39"/>
      <c r="HNE74" s="39"/>
      <c r="HNF74" s="39"/>
      <c r="HNG74" s="39"/>
      <c r="HNH74" s="39"/>
      <c r="HNI74" s="39"/>
      <c r="HNJ74" s="39"/>
      <c r="HNK74" s="39"/>
      <c r="HNL74" s="39"/>
      <c r="HNM74" s="39"/>
      <c r="HNN74" s="39"/>
      <c r="HNO74" s="39"/>
      <c r="HNP74" s="39"/>
      <c r="HNQ74" s="39"/>
      <c r="HNR74" s="39"/>
      <c r="HNS74" s="39"/>
      <c r="HNT74" s="39"/>
      <c r="HNU74" s="39"/>
      <c r="HNV74" s="39"/>
      <c r="HNW74" s="39"/>
      <c r="HNX74" s="39"/>
      <c r="HNY74" s="39"/>
      <c r="HNZ74" s="39"/>
      <c r="HOA74" s="39"/>
      <c r="HOB74" s="39"/>
      <c r="HOC74" s="39"/>
      <c r="HOD74" s="39"/>
      <c r="HOE74" s="39"/>
      <c r="HOF74" s="39"/>
      <c r="HOG74" s="39"/>
      <c r="HOH74" s="39"/>
      <c r="HOI74" s="39"/>
      <c r="HOJ74" s="39"/>
      <c r="HOK74" s="39"/>
      <c r="HOL74" s="39"/>
      <c r="HOM74" s="39"/>
      <c r="HON74" s="39"/>
      <c r="HOO74" s="39"/>
      <c r="HOP74" s="39"/>
      <c r="HOQ74" s="39"/>
      <c r="HOR74" s="39"/>
      <c r="HOS74" s="39"/>
      <c r="HOT74" s="39"/>
      <c r="HOU74" s="39"/>
      <c r="HOV74" s="39"/>
      <c r="HOW74" s="39"/>
      <c r="HOX74" s="39"/>
      <c r="HOY74" s="39"/>
      <c r="HOZ74" s="39"/>
      <c r="HPA74" s="39"/>
      <c r="HPB74" s="39"/>
      <c r="HPC74" s="39"/>
      <c r="HPD74" s="39"/>
      <c r="HPE74" s="39"/>
      <c r="HPF74" s="39"/>
      <c r="HPG74" s="39"/>
      <c r="HPH74" s="39"/>
      <c r="HPI74" s="39"/>
      <c r="HPJ74" s="39"/>
      <c r="HPK74" s="39"/>
      <c r="HPL74" s="39"/>
      <c r="HPM74" s="39"/>
      <c r="HPN74" s="39"/>
      <c r="HPO74" s="39"/>
      <c r="HPP74" s="39"/>
      <c r="HPQ74" s="39"/>
      <c r="HPR74" s="39"/>
      <c r="HPS74" s="39"/>
      <c r="HPT74" s="39"/>
      <c r="HPU74" s="39"/>
      <c r="HPV74" s="39"/>
      <c r="HPW74" s="39"/>
      <c r="HPX74" s="39"/>
      <c r="HPY74" s="39"/>
      <c r="HPZ74" s="39"/>
      <c r="HQA74" s="39"/>
      <c r="HQB74" s="39"/>
      <c r="HQC74" s="39"/>
      <c r="HQD74" s="39"/>
      <c r="HQE74" s="39"/>
      <c r="HQF74" s="39"/>
      <c r="HQG74" s="39"/>
      <c r="HQH74" s="39"/>
      <c r="HQI74" s="39"/>
      <c r="HQJ74" s="39"/>
      <c r="HQK74" s="39"/>
      <c r="HQL74" s="39"/>
      <c r="HQM74" s="39"/>
      <c r="HQN74" s="39"/>
      <c r="HQO74" s="39"/>
      <c r="HQP74" s="39"/>
      <c r="HQQ74" s="39"/>
      <c r="HQR74" s="39"/>
      <c r="HQS74" s="39"/>
      <c r="HQT74" s="39"/>
      <c r="HQU74" s="39"/>
      <c r="HQV74" s="39"/>
      <c r="HQW74" s="39"/>
      <c r="HQX74" s="39"/>
      <c r="HQY74" s="39"/>
      <c r="HQZ74" s="39"/>
      <c r="HRA74" s="39"/>
      <c r="HRB74" s="39"/>
      <c r="HRC74" s="39"/>
      <c r="HRD74" s="39"/>
      <c r="HRE74" s="39"/>
      <c r="HRF74" s="39"/>
      <c r="HRG74" s="39"/>
      <c r="HRH74" s="39"/>
      <c r="HRI74" s="39"/>
      <c r="HRJ74" s="39"/>
      <c r="HRK74" s="39"/>
      <c r="HRL74" s="39"/>
      <c r="HRM74" s="39"/>
      <c r="HRN74" s="39"/>
      <c r="HRO74" s="39"/>
      <c r="HRP74" s="39"/>
      <c r="HRQ74" s="39"/>
      <c r="HRR74" s="39"/>
      <c r="HRS74" s="39"/>
      <c r="HRT74" s="39"/>
      <c r="HRU74" s="39"/>
      <c r="HRV74" s="39"/>
      <c r="HRW74" s="39"/>
      <c r="HRX74" s="39"/>
      <c r="HRY74" s="39"/>
      <c r="HRZ74" s="39"/>
      <c r="HSA74" s="39"/>
      <c r="HSB74" s="39"/>
      <c r="HSC74" s="39"/>
      <c r="HSD74" s="39"/>
      <c r="HSE74" s="39"/>
      <c r="HSF74" s="39"/>
      <c r="HSG74" s="39"/>
      <c r="HSH74" s="39"/>
      <c r="HSI74" s="39"/>
      <c r="HSJ74" s="39"/>
      <c r="HSK74" s="39"/>
      <c r="HSL74" s="39"/>
      <c r="HSM74" s="39"/>
      <c r="HSN74" s="39"/>
      <c r="HSO74" s="39"/>
      <c r="HSP74" s="39"/>
      <c r="HSQ74" s="39"/>
      <c r="HSR74" s="39"/>
      <c r="HSS74" s="39"/>
      <c r="HST74" s="39"/>
      <c r="HSU74" s="39"/>
      <c r="HSV74" s="39"/>
      <c r="HSW74" s="39"/>
      <c r="HSX74" s="39"/>
      <c r="HSY74" s="39"/>
      <c r="HSZ74" s="39"/>
      <c r="HTA74" s="39"/>
      <c r="HTB74" s="39"/>
      <c r="HTC74" s="39"/>
      <c r="HTD74" s="39"/>
      <c r="HTE74" s="39"/>
      <c r="HTF74" s="39"/>
      <c r="HTG74" s="39"/>
      <c r="HTH74" s="39"/>
      <c r="HTI74" s="39"/>
      <c r="HTJ74" s="39"/>
      <c r="HTK74" s="39"/>
      <c r="HTL74" s="39"/>
      <c r="HTM74" s="39"/>
      <c r="HTN74" s="39"/>
      <c r="HTO74" s="39"/>
      <c r="HTP74" s="39"/>
      <c r="HTQ74" s="39"/>
      <c r="HTR74" s="39"/>
      <c r="HTS74" s="39"/>
      <c r="HTT74" s="39"/>
      <c r="HTU74" s="39"/>
      <c r="HTV74" s="39"/>
      <c r="HTW74" s="39"/>
      <c r="HTX74" s="39"/>
      <c r="HTY74" s="39"/>
      <c r="HTZ74" s="39"/>
      <c r="HUA74" s="39"/>
      <c r="HUB74" s="39"/>
      <c r="HUC74" s="39"/>
      <c r="HUD74" s="39"/>
      <c r="HUE74" s="39"/>
      <c r="HUF74" s="39"/>
      <c r="HUG74" s="39"/>
      <c r="HUH74" s="39"/>
      <c r="HUI74" s="39"/>
      <c r="HUJ74" s="39"/>
      <c r="HUK74" s="39"/>
      <c r="HUL74" s="39"/>
      <c r="HUM74" s="39"/>
      <c r="HUN74" s="39"/>
      <c r="HUO74" s="39"/>
      <c r="HUP74" s="39"/>
      <c r="HUQ74" s="39"/>
      <c r="HUR74" s="39"/>
      <c r="HUS74" s="39"/>
      <c r="HUT74" s="39"/>
      <c r="HUU74" s="39"/>
      <c r="HUV74" s="39"/>
      <c r="HUW74" s="39"/>
      <c r="HUX74" s="39"/>
      <c r="HUY74" s="39"/>
      <c r="HUZ74" s="39"/>
      <c r="HVA74" s="39"/>
      <c r="HVB74" s="39"/>
      <c r="HVC74" s="39"/>
      <c r="HVD74" s="39"/>
      <c r="HVE74" s="39"/>
      <c r="HVF74" s="39"/>
      <c r="HVG74" s="39"/>
      <c r="HVH74" s="39"/>
      <c r="HVI74" s="39"/>
      <c r="HVJ74" s="39"/>
      <c r="HVK74" s="39"/>
      <c r="HVL74" s="39"/>
      <c r="HVM74" s="39"/>
      <c r="HVN74" s="39"/>
      <c r="HVO74" s="39"/>
      <c r="HVP74" s="39"/>
      <c r="HVQ74" s="39"/>
      <c r="HVR74" s="39"/>
      <c r="HVS74" s="39"/>
      <c r="HVT74" s="39"/>
      <c r="HVU74" s="39"/>
      <c r="HVV74" s="39"/>
      <c r="HVW74" s="39"/>
      <c r="HVX74" s="39"/>
      <c r="HVY74" s="39"/>
      <c r="HVZ74" s="39"/>
      <c r="HWA74" s="39"/>
      <c r="HWB74" s="39"/>
      <c r="HWC74" s="39"/>
      <c r="HWD74" s="39"/>
      <c r="HWE74" s="39"/>
      <c r="HWF74" s="39"/>
      <c r="HWG74" s="39"/>
      <c r="HWH74" s="39"/>
      <c r="HWI74" s="39"/>
      <c r="HWJ74" s="39"/>
      <c r="HWK74" s="39"/>
      <c r="HWL74" s="39"/>
      <c r="HWM74" s="39"/>
      <c r="HWN74" s="39"/>
      <c r="HWO74" s="39"/>
      <c r="HWP74" s="39"/>
      <c r="HWQ74" s="39"/>
      <c r="HWR74" s="39"/>
      <c r="HWS74" s="39"/>
      <c r="HWT74" s="39"/>
      <c r="HWU74" s="39"/>
      <c r="HWV74" s="39"/>
      <c r="HWW74" s="39"/>
      <c r="HWX74" s="39"/>
      <c r="HWY74" s="39"/>
      <c r="HWZ74" s="39"/>
      <c r="HXA74" s="39"/>
      <c r="HXB74" s="39"/>
      <c r="HXC74" s="39"/>
      <c r="HXD74" s="39"/>
      <c r="HXE74" s="39"/>
      <c r="HXF74" s="39"/>
      <c r="HXG74" s="39"/>
      <c r="HXH74" s="39"/>
      <c r="HXI74" s="39"/>
      <c r="HXJ74" s="39"/>
      <c r="HXK74" s="39"/>
      <c r="HXL74" s="39"/>
      <c r="HXM74" s="39"/>
      <c r="HXN74" s="39"/>
      <c r="HXO74" s="39"/>
      <c r="HXP74" s="39"/>
      <c r="HXQ74" s="39"/>
      <c r="HXR74" s="39"/>
      <c r="HXS74" s="39"/>
      <c r="HXT74" s="39"/>
      <c r="HXU74" s="39"/>
      <c r="HXV74" s="39"/>
      <c r="HXW74" s="39"/>
      <c r="HXX74" s="39"/>
      <c r="HXY74" s="39"/>
      <c r="HXZ74" s="39"/>
      <c r="HYA74" s="39"/>
      <c r="HYB74" s="39"/>
      <c r="HYC74" s="39"/>
      <c r="HYD74" s="39"/>
      <c r="HYE74" s="39"/>
      <c r="HYF74" s="39"/>
      <c r="HYG74" s="39"/>
      <c r="HYH74" s="39"/>
      <c r="HYI74" s="39"/>
      <c r="HYJ74" s="39"/>
      <c r="HYK74" s="39"/>
      <c r="HYL74" s="39"/>
      <c r="HYM74" s="39"/>
      <c r="HYN74" s="39"/>
      <c r="HYO74" s="39"/>
      <c r="HYP74" s="39"/>
      <c r="HYQ74" s="39"/>
      <c r="HYR74" s="39"/>
      <c r="HYS74" s="39"/>
      <c r="HYT74" s="39"/>
      <c r="HYU74" s="39"/>
      <c r="HYV74" s="39"/>
      <c r="HYW74" s="39"/>
      <c r="HYX74" s="39"/>
      <c r="HYY74" s="39"/>
      <c r="HYZ74" s="39"/>
      <c r="HZA74" s="39"/>
      <c r="HZB74" s="39"/>
      <c r="HZC74" s="39"/>
      <c r="HZD74" s="39"/>
      <c r="HZE74" s="39"/>
      <c r="HZF74" s="39"/>
      <c r="HZG74" s="39"/>
      <c r="HZH74" s="39"/>
      <c r="HZI74" s="39"/>
      <c r="HZJ74" s="39"/>
      <c r="HZK74" s="39"/>
      <c r="HZL74" s="39"/>
      <c r="HZM74" s="39"/>
      <c r="HZN74" s="39"/>
      <c r="HZO74" s="39"/>
      <c r="HZP74" s="39"/>
      <c r="HZQ74" s="39"/>
      <c r="HZR74" s="39"/>
      <c r="HZS74" s="39"/>
      <c r="HZT74" s="39"/>
      <c r="HZU74" s="39"/>
      <c r="HZV74" s="39"/>
      <c r="HZW74" s="39"/>
      <c r="HZX74" s="39"/>
      <c r="HZY74" s="39"/>
      <c r="HZZ74" s="39"/>
      <c r="IAA74" s="39"/>
      <c r="IAB74" s="39"/>
      <c r="IAC74" s="39"/>
      <c r="IAD74" s="39"/>
      <c r="IAE74" s="39"/>
      <c r="IAF74" s="39"/>
      <c r="IAG74" s="39"/>
      <c r="IAH74" s="39"/>
      <c r="IAI74" s="39"/>
      <c r="IAJ74" s="39"/>
      <c r="IAK74" s="39"/>
      <c r="IAL74" s="39"/>
      <c r="IAM74" s="39"/>
      <c r="IAN74" s="39"/>
      <c r="IAO74" s="39"/>
      <c r="IAP74" s="39"/>
      <c r="IAQ74" s="39"/>
      <c r="IAR74" s="39"/>
      <c r="IAS74" s="39"/>
      <c r="IAT74" s="39"/>
      <c r="IAU74" s="39"/>
      <c r="IAV74" s="39"/>
      <c r="IAW74" s="39"/>
      <c r="IAX74" s="39"/>
      <c r="IAY74" s="39"/>
      <c r="IAZ74" s="39"/>
      <c r="IBA74" s="39"/>
      <c r="IBB74" s="39"/>
      <c r="IBC74" s="39"/>
      <c r="IBD74" s="39"/>
      <c r="IBE74" s="39"/>
      <c r="IBF74" s="39"/>
      <c r="IBG74" s="39"/>
      <c r="IBH74" s="39"/>
      <c r="IBI74" s="39"/>
      <c r="IBJ74" s="39"/>
      <c r="IBK74" s="39"/>
      <c r="IBL74" s="39"/>
      <c r="IBM74" s="39"/>
      <c r="IBN74" s="39"/>
      <c r="IBO74" s="39"/>
      <c r="IBP74" s="39"/>
      <c r="IBQ74" s="39"/>
      <c r="IBR74" s="39"/>
      <c r="IBS74" s="39"/>
      <c r="IBT74" s="39"/>
      <c r="IBU74" s="39"/>
      <c r="IBV74" s="39"/>
      <c r="IBW74" s="39"/>
      <c r="IBX74" s="39"/>
      <c r="IBY74" s="39"/>
      <c r="IBZ74" s="39"/>
      <c r="ICA74" s="39"/>
      <c r="ICB74" s="39"/>
      <c r="ICC74" s="39"/>
      <c r="ICD74" s="39"/>
      <c r="ICE74" s="39"/>
      <c r="ICF74" s="39"/>
      <c r="ICG74" s="39"/>
      <c r="ICH74" s="39"/>
      <c r="ICI74" s="39"/>
      <c r="ICJ74" s="39"/>
      <c r="ICK74" s="39"/>
      <c r="ICL74" s="39"/>
      <c r="ICM74" s="39"/>
      <c r="ICN74" s="39"/>
      <c r="ICO74" s="39"/>
      <c r="ICP74" s="39"/>
      <c r="ICQ74" s="39"/>
      <c r="ICR74" s="39"/>
      <c r="ICS74" s="39"/>
      <c r="ICT74" s="39"/>
      <c r="ICU74" s="39"/>
      <c r="ICV74" s="39"/>
      <c r="ICW74" s="39"/>
      <c r="ICX74" s="39"/>
      <c r="ICY74" s="39"/>
      <c r="ICZ74" s="39"/>
      <c r="IDA74" s="39"/>
      <c r="IDB74" s="39"/>
      <c r="IDC74" s="39"/>
      <c r="IDD74" s="39"/>
      <c r="IDE74" s="39"/>
      <c r="IDF74" s="39"/>
      <c r="IDG74" s="39"/>
      <c r="IDH74" s="39"/>
      <c r="IDI74" s="39"/>
      <c r="IDJ74" s="39"/>
      <c r="IDK74" s="39"/>
      <c r="IDL74" s="39"/>
      <c r="IDM74" s="39"/>
      <c r="IDN74" s="39"/>
      <c r="IDO74" s="39"/>
      <c r="IDP74" s="39"/>
      <c r="IDQ74" s="39"/>
      <c r="IDR74" s="39"/>
      <c r="IDS74" s="39"/>
      <c r="IDT74" s="39"/>
      <c r="IDU74" s="39"/>
      <c r="IDV74" s="39"/>
      <c r="IDW74" s="39"/>
      <c r="IDX74" s="39"/>
      <c r="IDY74" s="39"/>
      <c r="IDZ74" s="39"/>
      <c r="IEA74" s="39"/>
      <c r="IEB74" s="39"/>
      <c r="IEC74" s="39"/>
      <c r="IED74" s="39"/>
      <c r="IEE74" s="39"/>
      <c r="IEF74" s="39"/>
      <c r="IEG74" s="39"/>
      <c r="IEH74" s="39"/>
      <c r="IEI74" s="39"/>
      <c r="IEJ74" s="39"/>
      <c r="IEK74" s="39"/>
      <c r="IEL74" s="39"/>
      <c r="IEM74" s="39"/>
      <c r="IEN74" s="39"/>
      <c r="IEO74" s="39"/>
      <c r="IEP74" s="39"/>
      <c r="IEQ74" s="39"/>
      <c r="IER74" s="39"/>
      <c r="IES74" s="39"/>
      <c r="IET74" s="39"/>
      <c r="IEU74" s="39"/>
      <c r="IEV74" s="39"/>
      <c r="IEW74" s="39"/>
      <c r="IEX74" s="39"/>
      <c r="IEY74" s="39"/>
      <c r="IEZ74" s="39"/>
      <c r="IFA74" s="39"/>
      <c r="IFB74" s="39"/>
      <c r="IFC74" s="39"/>
      <c r="IFD74" s="39"/>
      <c r="IFE74" s="39"/>
      <c r="IFF74" s="39"/>
      <c r="IFG74" s="39"/>
      <c r="IFH74" s="39"/>
      <c r="IFI74" s="39"/>
      <c r="IFJ74" s="39"/>
      <c r="IFK74" s="39"/>
      <c r="IFL74" s="39"/>
      <c r="IFM74" s="39"/>
      <c r="IFN74" s="39"/>
      <c r="IFO74" s="39"/>
      <c r="IFP74" s="39"/>
      <c r="IFQ74" s="39"/>
      <c r="IFR74" s="39"/>
      <c r="IFS74" s="39"/>
      <c r="IFT74" s="39"/>
      <c r="IFU74" s="39"/>
      <c r="IFV74" s="39"/>
      <c r="IFW74" s="39"/>
      <c r="IFX74" s="39"/>
      <c r="IFY74" s="39"/>
      <c r="IFZ74" s="39"/>
      <c r="IGA74" s="39"/>
      <c r="IGB74" s="39"/>
      <c r="IGC74" s="39"/>
      <c r="IGD74" s="39"/>
      <c r="IGE74" s="39"/>
      <c r="IGF74" s="39"/>
      <c r="IGG74" s="39"/>
      <c r="IGH74" s="39"/>
      <c r="IGI74" s="39"/>
      <c r="IGJ74" s="39"/>
      <c r="IGK74" s="39"/>
      <c r="IGL74" s="39"/>
      <c r="IGM74" s="39"/>
      <c r="IGN74" s="39"/>
      <c r="IGO74" s="39"/>
      <c r="IGP74" s="39"/>
      <c r="IGQ74" s="39"/>
      <c r="IGR74" s="39"/>
      <c r="IGS74" s="39"/>
      <c r="IGT74" s="39"/>
      <c r="IGU74" s="39"/>
      <c r="IGV74" s="39"/>
      <c r="IGW74" s="39"/>
      <c r="IGX74" s="39"/>
      <c r="IGY74" s="39"/>
      <c r="IGZ74" s="39"/>
      <c r="IHA74" s="39"/>
      <c r="IHB74" s="39"/>
      <c r="IHC74" s="39"/>
      <c r="IHD74" s="39"/>
      <c r="IHE74" s="39"/>
      <c r="IHF74" s="39"/>
      <c r="IHG74" s="39"/>
      <c r="IHH74" s="39"/>
      <c r="IHI74" s="39"/>
      <c r="IHJ74" s="39"/>
      <c r="IHK74" s="39"/>
      <c r="IHL74" s="39"/>
      <c r="IHM74" s="39"/>
      <c r="IHN74" s="39"/>
      <c r="IHO74" s="39"/>
      <c r="IHP74" s="39"/>
      <c r="IHQ74" s="39"/>
      <c r="IHR74" s="39"/>
      <c r="IHS74" s="39"/>
      <c r="IHT74" s="39"/>
      <c r="IHU74" s="39"/>
      <c r="IHV74" s="39"/>
      <c r="IHW74" s="39"/>
      <c r="IHX74" s="39"/>
      <c r="IHY74" s="39"/>
      <c r="IHZ74" s="39"/>
      <c r="IIA74" s="39"/>
      <c r="IIB74" s="39"/>
      <c r="IIC74" s="39"/>
      <c r="IID74" s="39"/>
      <c r="IIE74" s="39"/>
      <c r="IIF74" s="39"/>
      <c r="IIG74" s="39"/>
      <c r="IIH74" s="39"/>
      <c r="III74" s="39"/>
      <c r="IIJ74" s="39"/>
      <c r="IIK74" s="39"/>
      <c r="IIL74" s="39"/>
      <c r="IIM74" s="39"/>
      <c r="IIN74" s="39"/>
      <c r="IIO74" s="39"/>
      <c r="IIP74" s="39"/>
      <c r="IIQ74" s="39"/>
      <c r="IIR74" s="39"/>
      <c r="IIS74" s="39"/>
      <c r="IIT74" s="39"/>
      <c r="IIU74" s="39"/>
      <c r="IIV74" s="39"/>
      <c r="IIW74" s="39"/>
      <c r="IIX74" s="39"/>
      <c r="IIY74" s="39"/>
      <c r="IIZ74" s="39"/>
      <c r="IJA74" s="39"/>
      <c r="IJB74" s="39"/>
      <c r="IJC74" s="39"/>
      <c r="IJD74" s="39"/>
      <c r="IJE74" s="39"/>
      <c r="IJF74" s="39"/>
      <c r="IJG74" s="39"/>
      <c r="IJH74" s="39"/>
      <c r="IJI74" s="39"/>
      <c r="IJJ74" s="39"/>
      <c r="IJK74" s="39"/>
      <c r="IJL74" s="39"/>
      <c r="IJM74" s="39"/>
      <c r="IJN74" s="39"/>
      <c r="IJO74" s="39"/>
      <c r="IJP74" s="39"/>
      <c r="IJQ74" s="39"/>
      <c r="IJR74" s="39"/>
      <c r="IJS74" s="39"/>
      <c r="IJT74" s="39"/>
      <c r="IJU74" s="39"/>
      <c r="IJV74" s="39"/>
      <c r="IJW74" s="39"/>
      <c r="IJX74" s="39"/>
      <c r="IJY74" s="39"/>
      <c r="IJZ74" s="39"/>
      <c r="IKA74" s="39"/>
      <c r="IKB74" s="39"/>
      <c r="IKC74" s="39"/>
      <c r="IKD74" s="39"/>
      <c r="IKE74" s="39"/>
      <c r="IKF74" s="39"/>
      <c r="IKG74" s="39"/>
      <c r="IKH74" s="39"/>
      <c r="IKI74" s="39"/>
      <c r="IKJ74" s="39"/>
      <c r="IKK74" s="39"/>
      <c r="IKL74" s="39"/>
      <c r="IKM74" s="39"/>
      <c r="IKN74" s="39"/>
      <c r="IKO74" s="39"/>
      <c r="IKP74" s="39"/>
      <c r="IKQ74" s="39"/>
      <c r="IKR74" s="39"/>
      <c r="IKS74" s="39"/>
      <c r="IKT74" s="39"/>
      <c r="IKU74" s="39"/>
      <c r="IKV74" s="39"/>
      <c r="IKW74" s="39"/>
      <c r="IKX74" s="39"/>
      <c r="IKY74" s="39"/>
      <c r="IKZ74" s="39"/>
      <c r="ILA74" s="39"/>
      <c r="ILB74" s="39"/>
      <c r="ILC74" s="39"/>
      <c r="ILD74" s="39"/>
      <c r="ILE74" s="39"/>
      <c r="ILF74" s="39"/>
      <c r="ILG74" s="39"/>
      <c r="ILH74" s="39"/>
      <c r="ILI74" s="39"/>
      <c r="ILJ74" s="39"/>
      <c r="ILK74" s="39"/>
      <c r="ILL74" s="39"/>
      <c r="ILM74" s="39"/>
      <c r="ILN74" s="39"/>
      <c r="ILO74" s="39"/>
      <c r="ILP74" s="39"/>
      <c r="ILQ74" s="39"/>
      <c r="ILR74" s="39"/>
      <c r="ILS74" s="39"/>
      <c r="ILT74" s="39"/>
      <c r="ILU74" s="39"/>
      <c r="ILV74" s="39"/>
      <c r="ILW74" s="39"/>
      <c r="ILX74" s="39"/>
      <c r="ILY74" s="39"/>
      <c r="ILZ74" s="39"/>
      <c r="IMA74" s="39"/>
      <c r="IMB74" s="39"/>
      <c r="IMC74" s="39"/>
      <c r="IMD74" s="39"/>
      <c r="IME74" s="39"/>
      <c r="IMF74" s="39"/>
      <c r="IMG74" s="39"/>
      <c r="IMH74" s="39"/>
      <c r="IMI74" s="39"/>
      <c r="IMJ74" s="39"/>
      <c r="IMK74" s="39"/>
      <c r="IML74" s="39"/>
      <c r="IMM74" s="39"/>
      <c r="IMN74" s="39"/>
      <c r="IMO74" s="39"/>
      <c r="IMP74" s="39"/>
      <c r="IMQ74" s="39"/>
      <c r="IMR74" s="39"/>
      <c r="IMS74" s="39"/>
      <c r="IMT74" s="39"/>
      <c r="IMU74" s="39"/>
      <c r="IMV74" s="39"/>
      <c r="IMW74" s="39"/>
      <c r="IMX74" s="39"/>
      <c r="IMY74" s="39"/>
      <c r="IMZ74" s="39"/>
      <c r="INA74" s="39"/>
      <c r="INB74" s="39"/>
      <c r="INC74" s="39"/>
      <c r="IND74" s="39"/>
      <c r="INE74" s="39"/>
      <c r="INF74" s="39"/>
      <c r="ING74" s="39"/>
      <c r="INH74" s="39"/>
      <c r="INI74" s="39"/>
      <c r="INJ74" s="39"/>
      <c r="INK74" s="39"/>
      <c r="INL74" s="39"/>
      <c r="INM74" s="39"/>
      <c r="INN74" s="39"/>
      <c r="INO74" s="39"/>
      <c r="INP74" s="39"/>
      <c r="INQ74" s="39"/>
      <c r="INR74" s="39"/>
      <c r="INS74" s="39"/>
      <c r="INT74" s="39"/>
      <c r="INU74" s="39"/>
      <c r="INV74" s="39"/>
      <c r="INW74" s="39"/>
      <c r="INX74" s="39"/>
      <c r="INY74" s="39"/>
      <c r="INZ74" s="39"/>
      <c r="IOA74" s="39"/>
      <c r="IOB74" s="39"/>
      <c r="IOC74" s="39"/>
      <c r="IOD74" s="39"/>
      <c r="IOE74" s="39"/>
      <c r="IOF74" s="39"/>
      <c r="IOG74" s="39"/>
      <c r="IOH74" s="39"/>
      <c r="IOI74" s="39"/>
      <c r="IOJ74" s="39"/>
      <c r="IOK74" s="39"/>
      <c r="IOL74" s="39"/>
      <c r="IOM74" s="39"/>
      <c r="ION74" s="39"/>
      <c r="IOO74" s="39"/>
      <c r="IOP74" s="39"/>
      <c r="IOQ74" s="39"/>
      <c r="IOR74" s="39"/>
      <c r="IOS74" s="39"/>
      <c r="IOT74" s="39"/>
      <c r="IOU74" s="39"/>
      <c r="IOV74" s="39"/>
      <c r="IOW74" s="39"/>
      <c r="IOX74" s="39"/>
      <c r="IOY74" s="39"/>
      <c r="IOZ74" s="39"/>
      <c r="IPA74" s="39"/>
      <c r="IPB74" s="39"/>
      <c r="IPC74" s="39"/>
      <c r="IPD74" s="39"/>
      <c r="IPE74" s="39"/>
      <c r="IPF74" s="39"/>
      <c r="IPG74" s="39"/>
      <c r="IPH74" s="39"/>
      <c r="IPI74" s="39"/>
      <c r="IPJ74" s="39"/>
      <c r="IPK74" s="39"/>
      <c r="IPL74" s="39"/>
      <c r="IPM74" s="39"/>
      <c r="IPN74" s="39"/>
      <c r="IPO74" s="39"/>
      <c r="IPP74" s="39"/>
      <c r="IPQ74" s="39"/>
      <c r="IPR74" s="39"/>
      <c r="IPS74" s="39"/>
      <c r="IPT74" s="39"/>
      <c r="IPU74" s="39"/>
      <c r="IPV74" s="39"/>
      <c r="IPW74" s="39"/>
      <c r="IPX74" s="39"/>
      <c r="IPY74" s="39"/>
      <c r="IPZ74" s="39"/>
      <c r="IQA74" s="39"/>
      <c r="IQB74" s="39"/>
      <c r="IQC74" s="39"/>
      <c r="IQD74" s="39"/>
      <c r="IQE74" s="39"/>
      <c r="IQF74" s="39"/>
      <c r="IQG74" s="39"/>
      <c r="IQH74" s="39"/>
      <c r="IQI74" s="39"/>
      <c r="IQJ74" s="39"/>
      <c r="IQK74" s="39"/>
      <c r="IQL74" s="39"/>
      <c r="IQM74" s="39"/>
      <c r="IQN74" s="39"/>
      <c r="IQO74" s="39"/>
      <c r="IQP74" s="39"/>
      <c r="IQQ74" s="39"/>
      <c r="IQR74" s="39"/>
      <c r="IQS74" s="39"/>
      <c r="IQT74" s="39"/>
      <c r="IQU74" s="39"/>
      <c r="IQV74" s="39"/>
      <c r="IQW74" s="39"/>
      <c r="IQX74" s="39"/>
      <c r="IQY74" s="39"/>
      <c r="IQZ74" s="39"/>
      <c r="IRA74" s="39"/>
      <c r="IRB74" s="39"/>
      <c r="IRC74" s="39"/>
      <c r="IRD74" s="39"/>
      <c r="IRE74" s="39"/>
      <c r="IRF74" s="39"/>
      <c r="IRG74" s="39"/>
      <c r="IRH74" s="39"/>
      <c r="IRI74" s="39"/>
      <c r="IRJ74" s="39"/>
      <c r="IRK74" s="39"/>
      <c r="IRL74" s="39"/>
      <c r="IRM74" s="39"/>
      <c r="IRN74" s="39"/>
      <c r="IRO74" s="39"/>
      <c r="IRP74" s="39"/>
      <c r="IRQ74" s="39"/>
      <c r="IRR74" s="39"/>
      <c r="IRS74" s="39"/>
      <c r="IRT74" s="39"/>
      <c r="IRU74" s="39"/>
      <c r="IRV74" s="39"/>
      <c r="IRW74" s="39"/>
      <c r="IRX74" s="39"/>
      <c r="IRY74" s="39"/>
      <c r="IRZ74" s="39"/>
      <c r="ISA74" s="39"/>
      <c r="ISB74" s="39"/>
      <c r="ISC74" s="39"/>
      <c r="ISD74" s="39"/>
      <c r="ISE74" s="39"/>
      <c r="ISF74" s="39"/>
      <c r="ISG74" s="39"/>
      <c r="ISH74" s="39"/>
      <c r="ISI74" s="39"/>
      <c r="ISJ74" s="39"/>
      <c r="ISK74" s="39"/>
      <c r="ISL74" s="39"/>
      <c r="ISM74" s="39"/>
      <c r="ISN74" s="39"/>
      <c r="ISO74" s="39"/>
      <c r="ISP74" s="39"/>
      <c r="ISQ74" s="39"/>
      <c r="ISR74" s="39"/>
      <c r="ISS74" s="39"/>
      <c r="IST74" s="39"/>
      <c r="ISU74" s="39"/>
      <c r="ISV74" s="39"/>
      <c r="ISW74" s="39"/>
      <c r="ISX74" s="39"/>
      <c r="ISY74" s="39"/>
      <c r="ISZ74" s="39"/>
      <c r="ITA74" s="39"/>
      <c r="ITB74" s="39"/>
      <c r="ITC74" s="39"/>
      <c r="ITD74" s="39"/>
      <c r="ITE74" s="39"/>
      <c r="ITF74" s="39"/>
      <c r="ITG74" s="39"/>
      <c r="ITH74" s="39"/>
      <c r="ITI74" s="39"/>
      <c r="ITJ74" s="39"/>
      <c r="ITK74" s="39"/>
      <c r="ITL74" s="39"/>
      <c r="ITM74" s="39"/>
      <c r="ITN74" s="39"/>
      <c r="ITO74" s="39"/>
      <c r="ITP74" s="39"/>
      <c r="ITQ74" s="39"/>
      <c r="ITR74" s="39"/>
      <c r="ITS74" s="39"/>
      <c r="ITT74" s="39"/>
      <c r="ITU74" s="39"/>
      <c r="ITV74" s="39"/>
      <c r="ITW74" s="39"/>
      <c r="ITX74" s="39"/>
      <c r="ITY74" s="39"/>
      <c r="ITZ74" s="39"/>
      <c r="IUA74" s="39"/>
      <c r="IUB74" s="39"/>
      <c r="IUC74" s="39"/>
      <c r="IUD74" s="39"/>
      <c r="IUE74" s="39"/>
      <c r="IUF74" s="39"/>
      <c r="IUG74" s="39"/>
      <c r="IUH74" s="39"/>
      <c r="IUI74" s="39"/>
      <c r="IUJ74" s="39"/>
      <c r="IUK74" s="39"/>
      <c r="IUL74" s="39"/>
      <c r="IUM74" s="39"/>
      <c r="IUN74" s="39"/>
      <c r="IUO74" s="39"/>
      <c r="IUP74" s="39"/>
      <c r="IUQ74" s="39"/>
      <c r="IUR74" s="39"/>
      <c r="IUS74" s="39"/>
      <c r="IUT74" s="39"/>
      <c r="IUU74" s="39"/>
      <c r="IUV74" s="39"/>
      <c r="IUW74" s="39"/>
      <c r="IUX74" s="39"/>
      <c r="IUY74" s="39"/>
      <c r="IUZ74" s="39"/>
      <c r="IVA74" s="39"/>
      <c r="IVB74" s="39"/>
      <c r="IVC74" s="39"/>
      <c r="IVD74" s="39"/>
      <c r="IVE74" s="39"/>
      <c r="IVF74" s="39"/>
      <c r="IVG74" s="39"/>
      <c r="IVH74" s="39"/>
      <c r="IVI74" s="39"/>
      <c r="IVJ74" s="39"/>
      <c r="IVK74" s="39"/>
      <c r="IVL74" s="39"/>
      <c r="IVM74" s="39"/>
      <c r="IVN74" s="39"/>
      <c r="IVO74" s="39"/>
      <c r="IVP74" s="39"/>
      <c r="IVQ74" s="39"/>
      <c r="IVR74" s="39"/>
      <c r="IVS74" s="39"/>
      <c r="IVT74" s="39"/>
      <c r="IVU74" s="39"/>
      <c r="IVV74" s="39"/>
      <c r="IVW74" s="39"/>
      <c r="IVX74" s="39"/>
      <c r="IVY74" s="39"/>
      <c r="IVZ74" s="39"/>
      <c r="IWA74" s="39"/>
      <c r="IWB74" s="39"/>
      <c r="IWC74" s="39"/>
      <c r="IWD74" s="39"/>
      <c r="IWE74" s="39"/>
      <c r="IWF74" s="39"/>
      <c r="IWG74" s="39"/>
      <c r="IWH74" s="39"/>
      <c r="IWI74" s="39"/>
      <c r="IWJ74" s="39"/>
      <c r="IWK74" s="39"/>
      <c r="IWL74" s="39"/>
      <c r="IWM74" s="39"/>
      <c r="IWN74" s="39"/>
      <c r="IWO74" s="39"/>
      <c r="IWP74" s="39"/>
      <c r="IWQ74" s="39"/>
      <c r="IWR74" s="39"/>
      <c r="IWS74" s="39"/>
      <c r="IWT74" s="39"/>
      <c r="IWU74" s="39"/>
      <c r="IWV74" s="39"/>
      <c r="IWW74" s="39"/>
      <c r="IWX74" s="39"/>
      <c r="IWY74" s="39"/>
      <c r="IWZ74" s="39"/>
      <c r="IXA74" s="39"/>
      <c r="IXB74" s="39"/>
      <c r="IXC74" s="39"/>
      <c r="IXD74" s="39"/>
      <c r="IXE74" s="39"/>
      <c r="IXF74" s="39"/>
      <c r="IXG74" s="39"/>
      <c r="IXH74" s="39"/>
      <c r="IXI74" s="39"/>
      <c r="IXJ74" s="39"/>
      <c r="IXK74" s="39"/>
      <c r="IXL74" s="39"/>
      <c r="IXM74" s="39"/>
      <c r="IXN74" s="39"/>
      <c r="IXO74" s="39"/>
      <c r="IXP74" s="39"/>
      <c r="IXQ74" s="39"/>
      <c r="IXR74" s="39"/>
      <c r="IXS74" s="39"/>
      <c r="IXT74" s="39"/>
      <c r="IXU74" s="39"/>
      <c r="IXV74" s="39"/>
      <c r="IXW74" s="39"/>
      <c r="IXX74" s="39"/>
      <c r="IXY74" s="39"/>
      <c r="IXZ74" s="39"/>
      <c r="IYA74" s="39"/>
      <c r="IYB74" s="39"/>
      <c r="IYC74" s="39"/>
      <c r="IYD74" s="39"/>
      <c r="IYE74" s="39"/>
      <c r="IYF74" s="39"/>
      <c r="IYG74" s="39"/>
      <c r="IYH74" s="39"/>
      <c r="IYI74" s="39"/>
      <c r="IYJ74" s="39"/>
      <c r="IYK74" s="39"/>
      <c r="IYL74" s="39"/>
      <c r="IYM74" s="39"/>
      <c r="IYN74" s="39"/>
      <c r="IYO74" s="39"/>
      <c r="IYP74" s="39"/>
      <c r="IYQ74" s="39"/>
      <c r="IYR74" s="39"/>
      <c r="IYS74" s="39"/>
      <c r="IYT74" s="39"/>
      <c r="IYU74" s="39"/>
      <c r="IYV74" s="39"/>
      <c r="IYW74" s="39"/>
      <c r="IYX74" s="39"/>
      <c r="IYY74" s="39"/>
      <c r="IYZ74" s="39"/>
      <c r="IZA74" s="39"/>
      <c r="IZB74" s="39"/>
      <c r="IZC74" s="39"/>
      <c r="IZD74" s="39"/>
      <c r="IZE74" s="39"/>
      <c r="IZF74" s="39"/>
      <c r="IZG74" s="39"/>
      <c r="IZH74" s="39"/>
      <c r="IZI74" s="39"/>
      <c r="IZJ74" s="39"/>
      <c r="IZK74" s="39"/>
      <c r="IZL74" s="39"/>
      <c r="IZM74" s="39"/>
      <c r="IZN74" s="39"/>
      <c r="IZO74" s="39"/>
      <c r="IZP74" s="39"/>
      <c r="IZQ74" s="39"/>
      <c r="IZR74" s="39"/>
      <c r="IZS74" s="39"/>
      <c r="IZT74" s="39"/>
      <c r="IZU74" s="39"/>
      <c r="IZV74" s="39"/>
      <c r="IZW74" s="39"/>
      <c r="IZX74" s="39"/>
      <c r="IZY74" s="39"/>
      <c r="IZZ74" s="39"/>
      <c r="JAA74" s="39"/>
      <c r="JAB74" s="39"/>
      <c r="JAC74" s="39"/>
      <c r="JAD74" s="39"/>
      <c r="JAE74" s="39"/>
      <c r="JAF74" s="39"/>
      <c r="JAG74" s="39"/>
      <c r="JAH74" s="39"/>
      <c r="JAI74" s="39"/>
      <c r="JAJ74" s="39"/>
      <c r="JAK74" s="39"/>
      <c r="JAL74" s="39"/>
      <c r="JAM74" s="39"/>
      <c r="JAN74" s="39"/>
      <c r="JAO74" s="39"/>
      <c r="JAP74" s="39"/>
      <c r="JAQ74" s="39"/>
      <c r="JAR74" s="39"/>
      <c r="JAS74" s="39"/>
      <c r="JAT74" s="39"/>
      <c r="JAU74" s="39"/>
      <c r="JAV74" s="39"/>
      <c r="JAW74" s="39"/>
      <c r="JAX74" s="39"/>
      <c r="JAY74" s="39"/>
      <c r="JAZ74" s="39"/>
      <c r="JBA74" s="39"/>
      <c r="JBB74" s="39"/>
      <c r="JBC74" s="39"/>
      <c r="JBD74" s="39"/>
      <c r="JBE74" s="39"/>
      <c r="JBF74" s="39"/>
      <c r="JBG74" s="39"/>
      <c r="JBH74" s="39"/>
      <c r="JBI74" s="39"/>
      <c r="JBJ74" s="39"/>
      <c r="JBK74" s="39"/>
      <c r="JBL74" s="39"/>
      <c r="JBM74" s="39"/>
      <c r="JBN74" s="39"/>
      <c r="JBO74" s="39"/>
      <c r="JBP74" s="39"/>
      <c r="JBQ74" s="39"/>
      <c r="JBR74" s="39"/>
      <c r="JBS74" s="39"/>
      <c r="JBT74" s="39"/>
      <c r="JBU74" s="39"/>
      <c r="JBV74" s="39"/>
      <c r="JBW74" s="39"/>
      <c r="JBX74" s="39"/>
      <c r="JBY74" s="39"/>
      <c r="JBZ74" s="39"/>
      <c r="JCA74" s="39"/>
      <c r="JCB74" s="39"/>
      <c r="JCC74" s="39"/>
      <c r="JCD74" s="39"/>
      <c r="JCE74" s="39"/>
      <c r="JCF74" s="39"/>
      <c r="JCG74" s="39"/>
      <c r="JCH74" s="39"/>
      <c r="JCI74" s="39"/>
      <c r="JCJ74" s="39"/>
      <c r="JCK74" s="39"/>
      <c r="JCL74" s="39"/>
      <c r="JCM74" s="39"/>
      <c r="JCN74" s="39"/>
      <c r="JCO74" s="39"/>
      <c r="JCP74" s="39"/>
      <c r="JCQ74" s="39"/>
      <c r="JCR74" s="39"/>
      <c r="JCS74" s="39"/>
      <c r="JCT74" s="39"/>
      <c r="JCU74" s="39"/>
      <c r="JCV74" s="39"/>
      <c r="JCW74" s="39"/>
      <c r="JCX74" s="39"/>
      <c r="JCY74" s="39"/>
      <c r="JCZ74" s="39"/>
      <c r="JDA74" s="39"/>
      <c r="JDB74" s="39"/>
      <c r="JDC74" s="39"/>
      <c r="JDD74" s="39"/>
      <c r="JDE74" s="39"/>
      <c r="JDF74" s="39"/>
      <c r="JDG74" s="39"/>
      <c r="JDH74" s="39"/>
      <c r="JDI74" s="39"/>
      <c r="JDJ74" s="39"/>
      <c r="JDK74" s="39"/>
      <c r="JDL74" s="39"/>
      <c r="JDM74" s="39"/>
      <c r="JDN74" s="39"/>
      <c r="JDO74" s="39"/>
      <c r="JDP74" s="39"/>
      <c r="JDQ74" s="39"/>
      <c r="JDR74" s="39"/>
      <c r="JDS74" s="39"/>
      <c r="JDT74" s="39"/>
      <c r="JDU74" s="39"/>
      <c r="JDV74" s="39"/>
      <c r="JDW74" s="39"/>
      <c r="JDX74" s="39"/>
      <c r="JDY74" s="39"/>
      <c r="JDZ74" s="39"/>
      <c r="JEA74" s="39"/>
      <c r="JEB74" s="39"/>
      <c r="JEC74" s="39"/>
      <c r="JED74" s="39"/>
      <c r="JEE74" s="39"/>
      <c r="JEF74" s="39"/>
      <c r="JEG74" s="39"/>
      <c r="JEH74" s="39"/>
      <c r="JEI74" s="39"/>
      <c r="JEJ74" s="39"/>
      <c r="JEK74" s="39"/>
      <c r="JEL74" s="39"/>
      <c r="JEM74" s="39"/>
      <c r="JEN74" s="39"/>
      <c r="JEO74" s="39"/>
      <c r="JEP74" s="39"/>
      <c r="JEQ74" s="39"/>
      <c r="JER74" s="39"/>
      <c r="JES74" s="39"/>
      <c r="JET74" s="39"/>
      <c r="JEU74" s="39"/>
      <c r="JEV74" s="39"/>
      <c r="JEW74" s="39"/>
      <c r="JEX74" s="39"/>
      <c r="JEY74" s="39"/>
      <c r="JEZ74" s="39"/>
      <c r="JFA74" s="39"/>
      <c r="JFB74" s="39"/>
      <c r="JFC74" s="39"/>
      <c r="JFD74" s="39"/>
      <c r="JFE74" s="39"/>
      <c r="JFF74" s="39"/>
      <c r="JFG74" s="39"/>
      <c r="JFH74" s="39"/>
      <c r="JFI74" s="39"/>
      <c r="JFJ74" s="39"/>
      <c r="JFK74" s="39"/>
      <c r="JFL74" s="39"/>
      <c r="JFM74" s="39"/>
      <c r="JFN74" s="39"/>
      <c r="JFO74" s="39"/>
      <c r="JFP74" s="39"/>
      <c r="JFQ74" s="39"/>
      <c r="JFR74" s="39"/>
      <c r="JFS74" s="39"/>
      <c r="JFT74" s="39"/>
      <c r="JFU74" s="39"/>
      <c r="JFV74" s="39"/>
      <c r="JFW74" s="39"/>
      <c r="JFX74" s="39"/>
      <c r="JFY74" s="39"/>
      <c r="JFZ74" s="39"/>
      <c r="JGA74" s="39"/>
      <c r="JGB74" s="39"/>
      <c r="JGC74" s="39"/>
      <c r="JGD74" s="39"/>
      <c r="JGE74" s="39"/>
      <c r="JGF74" s="39"/>
      <c r="JGG74" s="39"/>
      <c r="JGH74" s="39"/>
      <c r="JGI74" s="39"/>
      <c r="JGJ74" s="39"/>
      <c r="JGK74" s="39"/>
      <c r="JGL74" s="39"/>
      <c r="JGM74" s="39"/>
      <c r="JGN74" s="39"/>
      <c r="JGO74" s="39"/>
      <c r="JGP74" s="39"/>
      <c r="JGQ74" s="39"/>
      <c r="JGR74" s="39"/>
      <c r="JGS74" s="39"/>
      <c r="JGT74" s="39"/>
      <c r="JGU74" s="39"/>
      <c r="JGV74" s="39"/>
      <c r="JGW74" s="39"/>
      <c r="JGX74" s="39"/>
      <c r="JGY74" s="39"/>
      <c r="JGZ74" s="39"/>
      <c r="JHA74" s="39"/>
      <c r="JHB74" s="39"/>
      <c r="JHC74" s="39"/>
      <c r="JHD74" s="39"/>
      <c r="JHE74" s="39"/>
      <c r="JHF74" s="39"/>
      <c r="JHG74" s="39"/>
      <c r="JHH74" s="39"/>
      <c r="JHI74" s="39"/>
      <c r="JHJ74" s="39"/>
      <c r="JHK74" s="39"/>
      <c r="JHL74" s="39"/>
      <c r="JHM74" s="39"/>
      <c r="JHN74" s="39"/>
      <c r="JHO74" s="39"/>
      <c r="JHP74" s="39"/>
      <c r="JHQ74" s="39"/>
      <c r="JHR74" s="39"/>
      <c r="JHS74" s="39"/>
      <c r="JHT74" s="39"/>
      <c r="JHU74" s="39"/>
      <c r="JHV74" s="39"/>
      <c r="JHW74" s="39"/>
      <c r="JHX74" s="39"/>
      <c r="JHY74" s="39"/>
      <c r="JHZ74" s="39"/>
      <c r="JIA74" s="39"/>
      <c r="JIB74" s="39"/>
      <c r="JIC74" s="39"/>
      <c r="JID74" s="39"/>
      <c r="JIE74" s="39"/>
      <c r="JIF74" s="39"/>
      <c r="JIG74" s="39"/>
      <c r="JIH74" s="39"/>
      <c r="JII74" s="39"/>
      <c r="JIJ74" s="39"/>
      <c r="JIK74" s="39"/>
      <c r="JIL74" s="39"/>
      <c r="JIM74" s="39"/>
      <c r="JIN74" s="39"/>
      <c r="JIO74" s="39"/>
      <c r="JIP74" s="39"/>
      <c r="JIQ74" s="39"/>
      <c r="JIR74" s="39"/>
      <c r="JIS74" s="39"/>
      <c r="JIT74" s="39"/>
      <c r="JIU74" s="39"/>
      <c r="JIV74" s="39"/>
      <c r="JIW74" s="39"/>
      <c r="JIX74" s="39"/>
      <c r="JIY74" s="39"/>
      <c r="JIZ74" s="39"/>
      <c r="JJA74" s="39"/>
      <c r="JJB74" s="39"/>
      <c r="JJC74" s="39"/>
      <c r="JJD74" s="39"/>
      <c r="JJE74" s="39"/>
      <c r="JJF74" s="39"/>
      <c r="JJG74" s="39"/>
      <c r="JJH74" s="39"/>
      <c r="JJI74" s="39"/>
      <c r="JJJ74" s="39"/>
      <c r="JJK74" s="39"/>
      <c r="JJL74" s="39"/>
      <c r="JJM74" s="39"/>
      <c r="JJN74" s="39"/>
      <c r="JJO74" s="39"/>
      <c r="JJP74" s="39"/>
      <c r="JJQ74" s="39"/>
      <c r="JJR74" s="39"/>
      <c r="JJS74" s="39"/>
      <c r="JJT74" s="39"/>
      <c r="JJU74" s="39"/>
      <c r="JJV74" s="39"/>
      <c r="JJW74" s="39"/>
      <c r="JJX74" s="39"/>
      <c r="JJY74" s="39"/>
      <c r="JJZ74" s="39"/>
      <c r="JKA74" s="39"/>
      <c r="JKB74" s="39"/>
      <c r="JKC74" s="39"/>
      <c r="JKD74" s="39"/>
      <c r="JKE74" s="39"/>
      <c r="JKF74" s="39"/>
      <c r="JKG74" s="39"/>
      <c r="JKH74" s="39"/>
      <c r="JKI74" s="39"/>
      <c r="JKJ74" s="39"/>
      <c r="JKK74" s="39"/>
      <c r="JKL74" s="39"/>
      <c r="JKM74" s="39"/>
      <c r="JKN74" s="39"/>
      <c r="JKO74" s="39"/>
      <c r="JKP74" s="39"/>
      <c r="JKQ74" s="39"/>
      <c r="JKR74" s="39"/>
      <c r="JKS74" s="39"/>
      <c r="JKT74" s="39"/>
      <c r="JKU74" s="39"/>
      <c r="JKV74" s="39"/>
      <c r="JKW74" s="39"/>
      <c r="JKX74" s="39"/>
      <c r="JKY74" s="39"/>
      <c r="JKZ74" s="39"/>
      <c r="JLA74" s="39"/>
      <c r="JLB74" s="39"/>
      <c r="JLC74" s="39"/>
      <c r="JLD74" s="39"/>
      <c r="JLE74" s="39"/>
      <c r="JLF74" s="39"/>
      <c r="JLG74" s="39"/>
      <c r="JLH74" s="39"/>
      <c r="JLI74" s="39"/>
      <c r="JLJ74" s="39"/>
      <c r="JLK74" s="39"/>
      <c r="JLL74" s="39"/>
      <c r="JLM74" s="39"/>
      <c r="JLN74" s="39"/>
      <c r="JLO74" s="39"/>
      <c r="JLP74" s="39"/>
      <c r="JLQ74" s="39"/>
      <c r="JLR74" s="39"/>
      <c r="JLS74" s="39"/>
      <c r="JLT74" s="39"/>
      <c r="JLU74" s="39"/>
      <c r="JLV74" s="39"/>
      <c r="JLW74" s="39"/>
      <c r="JLX74" s="39"/>
      <c r="JLY74" s="39"/>
      <c r="JLZ74" s="39"/>
      <c r="JMA74" s="39"/>
      <c r="JMB74" s="39"/>
      <c r="JMC74" s="39"/>
      <c r="JMD74" s="39"/>
      <c r="JME74" s="39"/>
      <c r="JMF74" s="39"/>
      <c r="JMG74" s="39"/>
      <c r="JMH74" s="39"/>
      <c r="JMI74" s="39"/>
      <c r="JMJ74" s="39"/>
      <c r="JMK74" s="39"/>
      <c r="JML74" s="39"/>
      <c r="JMM74" s="39"/>
      <c r="JMN74" s="39"/>
      <c r="JMO74" s="39"/>
      <c r="JMP74" s="39"/>
      <c r="JMQ74" s="39"/>
      <c r="JMR74" s="39"/>
      <c r="JMS74" s="39"/>
      <c r="JMT74" s="39"/>
      <c r="JMU74" s="39"/>
      <c r="JMV74" s="39"/>
      <c r="JMW74" s="39"/>
      <c r="JMX74" s="39"/>
      <c r="JMY74" s="39"/>
      <c r="JMZ74" s="39"/>
      <c r="JNA74" s="39"/>
      <c r="JNB74" s="39"/>
      <c r="JNC74" s="39"/>
      <c r="JND74" s="39"/>
      <c r="JNE74" s="39"/>
      <c r="JNF74" s="39"/>
      <c r="JNG74" s="39"/>
      <c r="JNH74" s="39"/>
      <c r="JNI74" s="39"/>
      <c r="JNJ74" s="39"/>
      <c r="JNK74" s="39"/>
      <c r="JNL74" s="39"/>
      <c r="JNM74" s="39"/>
      <c r="JNN74" s="39"/>
      <c r="JNO74" s="39"/>
      <c r="JNP74" s="39"/>
      <c r="JNQ74" s="39"/>
      <c r="JNR74" s="39"/>
      <c r="JNS74" s="39"/>
      <c r="JNT74" s="39"/>
      <c r="JNU74" s="39"/>
      <c r="JNV74" s="39"/>
      <c r="JNW74" s="39"/>
      <c r="JNX74" s="39"/>
      <c r="JNY74" s="39"/>
      <c r="JNZ74" s="39"/>
      <c r="JOA74" s="39"/>
      <c r="JOB74" s="39"/>
      <c r="JOC74" s="39"/>
      <c r="JOD74" s="39"/>
      <c r="JOE74" s="39"/>
      <c r="JOF74" s="39"/>
      <c r="JOG74" s="39"/>
      <c r="JOH74" s="39"/>
      <c r="JOI74" s="39"/>
      <c r="JOJ74" s="39"/>
      <c r="JOK74" s="39"/>
      <c r="JOL74" s="39"/>
      <c r="JOM74" s="39"/>
      <c r="JON74" s="39"/>
      <c r="JOO74" s="39"/>
      <c r="JOP74" s="39"/>
      <c r="JOQ74" s="39"/>
      <c r="JOR74" s="39"/>
      <c r="JOS74" s="39"/>
      <c r="JOT74" s="39"/>
      <c r="JOU74" s="39"/>
      <c r="JOV74" s="39"/>
      <c r="JOW74" s="39"/>
      <c r="JOX74" s="39"/>
      <c r="JOY74" s="39"/>
      <c r="JOZ74" s="39"/>
      <c r="JPA74" s="39"/>
      <c r="JPB74" s="39"/>
      <c r="JPC74" s="39"/>
      <c r="JPD74" s="39"/>
      <c r="JPE74" s="39"/>
      <c r="JPF74" s="39"/>
      <c r="JPG74" s="39"/>
      <c r="JPH74" s="39"/>
      <c r="JPI74" s="39"/>
      <c r="JPJ74" s="39"/>
      <c r="JPK74" s="39"/>
      <c r="JPL74" s="39"/>
      <c r="JPM74" s="39"/>
      <c r="JPN74" s="39"/>
      <c r="JPO74" s="39"/>
      <c r="JPP74" s="39"/>
      <c r="JPQ74" s="39"/>
      <c r="JPR74" s="39"/>
      <c r="JPS74" s="39"/>
      <c r="JPT74" s="39"/>
      <c r="JPU74" s="39"/>
      <c r="JPV74" s="39"/>
      <c r="JPW74" s="39"/>
      <c r="JPX74" s="39"/>
      <c r="JPY74" s="39"/>
      <c r="JPZ74" s="39"/>
      <c r="JQA74" s="39"/>
      <c r="JQB74" s="39"/>
      <c r="JQC74" s="39"/>
      <c r="JQD74" s="39"/>
      <c r="JQE74" s="39"/>
      <c r="JQF74" s="39"/>
      <c r="JQG74" s="39"/>
      <c r="JQH74" s="39"/>
      <c r="JQI74" s="39"/>
      <c r="JQJ74" s="39"/>
      <c r="JQK74" s="39"/>
      <c r="JQL74" s="39"/>
      <c r="JQM74" s="39"/>
      <c r="JQN74" s="39"/>
      <c r="JQO74" s="39"/>
      <c r="JQP74" s="39"/>
      <c r="JQQ74" s="39"/>
      <c r="JQR74" s="39"/>
      <c r="JQS74" s="39"/>
      <c r="JQT74" s="39"/>
      <c r="JQU74" s="39"/>
      <c r="JQV74" s="39"/>
      <c r="JQW74" s="39"/>
      <c r="JQX74" s="39"/>
      <c r="JQY74" s="39"/>
      <c r="JQZ74" s="39"/>
      <c r="JRA74" s="39"/>
      <c r="JRB74" s="39"/>
      <c r="JRC74" s="39"/>
      <c r="JRD74" s="39"/>
      <c r="JRE74" s="39"/>
      <c r="JRF74" s="39"/>
      <c r="JRG74" s="39"/>
      <c r="JRH74" s="39"/>
      <c r="JRI74" s="39"/>
      <c r="JRJ74" s="39"/>
      <c r="JRK74" s="39"/>
      <c r="JRL74" s="39"/>
      <c r="JRM74" s="39"/>
      <c r="JRN74" s="39"/>
      <c r="JRO74" s="39"/>
      <c r="JRP74" s="39"/>
      <c r="JRQ74" s="39"/>
      <c r="JRR74" s="39"/>
      <c r="JRS74" s="39"/>
      <c r="JRT74" s="39"/>
      <c r="JRU74" s="39"/>
      <c r="JRV74" s="39"/>
      <c r="JRW74" s="39"/>
      <c r="JRX74" s="39"/>
      <c r="JRY74" s="39"/>
      <c r="JRZ74" s="39"/>
      <c r="JSA74" s="39"/>
      <c r="JSB74" s="39"/>
      <c r="JSC74" s="39"/>
      <c r="JSD74" s="39"/>
      <c r="JSE74" s="39"/>
      <c r="JSF74" s="39"/>
      <c r="JSG74" s="39"/>
      <c r="JSH74" s="39"/>
      <c r="JSI74" s="39"/>
      <c r="JSJ74" s="39"/>
      <c r="JSK74" s="39"/>
      <c r="JSL74" s="39"/>
      <c r="JSM74" s="39"/>
      <c r="JSN74" s="39"/>
      <c r="JSO74" s="39"/>
      <c r="JSP74" s="39"/>
      <c r="JSQ74" s="39"/>
      <c r="JSR74" s="39"/>
      <c r="JSS74" s="39"/>
      <c r="JST74" s="39"/>
      <c r="JSU74" s="39"/>
      <c r="JSV74" s="39"/>
      <c r="JSW74" s="39"/>
      <c r="JSX74" s="39"/>
      <c r="JSY74" s="39"/>
      <c r="JSZ74" s="39"/>
      <c r="JTA74" s="39"/>
      <c r="JTB74" s="39"/>
      <c r="JTC74" s="39"/>
      <c r="JTD74" s="39"/>
      <c r="JTE74" s="39"/>
      <c r="JTF74" s="39"/>
      <c r="JTG74" s="39"/>
      <c r="JTH74" s="39"/>
      <c r="JTI74" s="39"/>
      <c r="JTJ74" s="39"/>
      <c r="JTK74" s="39"/>
      <c r="JTL74" s="39"/>
      <c r="JTM74" s="39"/>
      <c r="JTN74" s="39"/>
      <c r="JTO74" s="39"/>
      <c r="JTP74" s="39"/>
      <c r="JTQ74" s="39"/>
      <c r="JTR74" s="39"/>
      <c r="JTS74" s="39"/>
      <c r="JTT74" s="39"/>
      <c r="JTU74" s="39"/>
      <c r="JTV74" s="39"/>
      <c r="JTW74" s="39"/>
      <c r="JTX74" s="39"/>
      <c r="JTY74" s="39"/>
      <c r="JTZ74" s="39"/>
      <c r="JUA74" s="39"/>
      <c r="JUB74" s="39"/>
      <c r="JUC74" s="39"/>
      <c r="JUD74" s="39"/>
      <c r="JUE74" s="39"/>
      <c r="JUF74" s="39"/>
      <c r="JUG74" s="39"/>
      <c r="JUH74" s="39"/>
      <c r="JUI74" s="39"/>
      <c r="JUJ74" s="39"/>
      <c r="JUK74" s="39"/>
      <c r="JUL74" s="39"/>
      <c r="JUM74" s="39"/>
      <c r="JUN74" s="39"/>
      <c r="JUO74" s="39"/>
      <c r="JUP74" s="39"/>
      <c r="JUQ74" s="39"/>
      <c r="JUR74" s="39"/>
      <c r="JUS74" s="39"/>
      <c r="JUT74" s="39"/>
      <c r="JUU74" s="39"/>
      <c r="JUV74" s="39"/>
      <c r="JUW74" s="39"/>
      <c r="JUX74" s="39"/>
      <c r="JUY74" s="39"/>
      <c r="JUZ74" s="39"/>
      <c r="JVA74" s="39"/>
      <c r="JVB74" s="39"/>
      <c r="JVC74" s="39"/>
      <c r="JVD74" s="39"/>
      <c r="JVE74" s="39"/>
      <c r="JVF74" s="39"/>
      <c r="JVG74" s="39"/>
      <c r="JVH74" s="39"/>
      <c r="JVI74" s="39"/>
      <c r="JVJ74" s="39"/>
      <c r="JVK74" s="39"/>
      <c r="JVL74" s="39"/>
      <c r="JVM74" s="39"/>
      <c r="JVN74" s="39"/>
      <c r="JVO74" s="39"/>
      <c r="JVP74" s="39"/>
      <c r="JVQ74" s="39"/>
      <c r="JVR74" s="39"/>
      <c r="JVS74" s="39"/>
      <c r="JVT74" s="39"/>
      <c r="JVU74" s="39"/>
      <c r="JVV74" s="39"/>
      <c r="JVW74" s="39"/>
      <c r="JVX74" s="39"/>
      <c r="JVY74" s="39"/>
      <c r="JVZ74" s="39"/>
      <c r="JWA74" s="39"/>
      <c r="JWB74" s="39"/>
      <c r="JWC74" s="39"/>
      <c r="JWD74" s="39"/>
      <c r="JWE74" s="39"/>
      <c r="JWF74" s="39"/>
      <c r="JWG74" s="39"/>
      <c r="JWH74" s="39"/>
      <c r="JWI74" s="39"/>
      <c r="JWJ74" s="39"/>
      <c r="JWK74" s="39"/>
      <c r="JWL74" s="39"/>
      <c r="JWM74" s="39"/>
      <c r="JWN74" s="39"/>
      <c r="JWO74" s="39"/>
      <c r="JWP74" s="39"/>
      <c r="JWQ74" s="39"/>
      <c r="JWR74" s="39"/>
      <c r="JWS74" s="39"/>
      <c r="JWT74" s="39"/>
      <c r="JWU74" s="39"/>
      <c r="JWV74" s="39"/>
      <c r="JWW74" s="39"/>
      <c r="JWX74" s="39"/>
      <c r="JWY74" s="39"/>
      <c r="JWZ74" s="39"/>
      <c r="JXA74" s="39"/>
      <c r="JXB74" s="39"/>
      <c r="JXC74" s="39"/>
      <c r="JXD74" s="39"/>
      <c r="JXE74" s="39"/>
      <c r="JXF74" s="39"/>
      <c r="JXG74" s="39"/>
      <c r="JXH74" s="39"/>
      <c r="JXI74" s="39"/>
      <c r="JXJ74" s="39"/>
      <c r="JXK74" s="39"/>
      <c r="JXL74" s="39"/>
      <c r="JXM74" s="39"/>
      <c r="JXN74" s="39"/>
      <c r="JXO74" s="39"/>
      <c r="JXP74" s="39"/>
      <c r="JXQ74" s="39"/>
      <c r="JXR74" s="39"/>
      <c r="JXS74" s="39"/>
      <c r="JXT74" s="39"/>
      <c r="JXU74" s="39"/>
      <c r="JXV74" s="39"/>
      <c r="JXW74" s="39"/>
      <c r="JXX74" s="39"/>
      <c r="JXY74" s="39"/>
      <c r="JXZ74" s="39"/>
      <c r="JYA74" s="39"/>
      <c r="JYB74" s="39"/>
      <c r="JYC74" s="39"/>
      <c r="JYD74" s="39"/>
      <c r="JYE74" s="39"/>
      <c r="JYF74" s="39"/>
      <c r="JYG74" s="39"/>
      <c r="JYH74" s="39"/>
      <c r="JYI74" s="39"/>
      <c r="JYJ74" s="39"/>
      <c r="JYK74" s="39"/>
      <c r="JYL74" s="39"/>
      <c r="JYM74" s="39"/>
      <c r="JYN74" s="39"/>
      <c r="JYO74" s="39"/>
      <c r="JYP74" s="39"/>
      <c r="JYQ74" s="39"/>
      <c r="JYR74" s="39"/>
      <c r="JYS74" s="39"/>
      <c r="JYT74" s="39"/>
      <c r="JYU74" s="39"/>
      <c r="JYV74" s="39"/>
      <c r="JYW74" s="39"/>
      <c r="JYX74" s="39"/>
      <c r="JYY74" s="39"/>
      <c r="JYZ74" s="39"/>
      <c r="JZA74" s="39"/>
      <c r="JZB74" s="39"/>
      <c r="JZC74" s="39"/>
      <c r="JZD74" s="39"/>
      <c r="JZE74" s="39"/>
      <c r="JZF74" s="39"/>
      <c r="JZG74" s="39"/>
      <c r="JZH74" s="39"/>
      <c r="JZI74" s="39"/>
      <c r="JZJ74" s="39"/>
      <c r="JZK74" s="39"/>
      <c r="JZL74" s="39"/>
      <c r="JZM74" s="39"/>
      <c r="JZN74" s="39"/>
      <c r="JZO74" s="39"/>
      <c r="JZP74" s="39"/>
      <c r="JZQ74" s="39"/>
      <c r="JZR74" s="39"/>
      <c r="JZS74" s="39"/>
      <c r="JZT74" s="39"/>
      <c r="JZU74" s="39"/>
      <c r="JZV74" s="39"/>
      <c r="JZW74" s="39"/>
      <c r="JZX74" s="39"/>
      <c r="JZY74" s="39"/>
      <c r="JZZ74" s="39"/>
      <c r="KAA74" s="39"/>
      <c r="KAB74" s="39"/>
      <c r="KAC74" s="39"/>
      <c r="KAD74" s="39"/>
      <c r="KAE74" s="39"/>
      <c r="KAF74" s="39"/>
      <c r="KAG74" s="39"/>
      <c r="KAH74" s="39"/>
      <c r="KAI74" s="39"/>
      <c r="KAJ74" s="39"/>
      <c r="KAK74" s="39"/>
      <c r="KAL74" s="39"/>
      <c r="KAM74" s="39"/>
      <c r="KAN74" s="39"/>
      <c r="KAO74" s="39"/>
      <c r="KAP74" s="39"/>
      <c r="KAQ74" s="39"/>
      <c r="KAR74" s="39"/>
      <c r="KAS74" s="39"/>
      <c r="KAT74" s="39"/>
      <c r="KAU74" s="39"/>
      <c r="KAV74" s="39"/>
      <c r="KAW74" s="39"/>
      <c r="KAX74" s="39"/>
      <c r="KAY74" s="39"/>
      <c r="KAZ74" s="39"/>
      <c r="KBA74" s="39"/>
      <c r="KBB74" s="39"/>
      <c r="KBC74" s="39"/>
      <c r="KBD74" s="39"/>
      <c r="KBE74" s="39"/>
      <c r="KBF74" s="39"/>
      <c r="KBG74" s="39"/>
      <c r="KBH74" s="39"/>
      <c r="KBI74" s="39"/>
      <c r="KBJ74" s="39"/>
      <c r="KBK74" s="39"/>
      <c r="KBL74" s="39"/>
      <c r="KBM74" s="39"/>
      <c r="KBN74" s="39"/>
      <c r="KBO74" s="39"/>
      <c r="KBP74" s="39"/>
      <c r="KBQ74" s="39"/>
      <c r="KBR74" s="39"/>
      <c r="KBS74" s="39"/>
      <c r="KBT74" s="39"/>
      <c r="KBU74" s="39"/>
      <c r="KBV74" s="39"/>
      <c r="KBW74" s="39"/>
      <c r="KBX74" s="39"/>
      <c r="KBY74" s="39"/>
      <c r="KBZ74" s="39"/>
      <c r="KCA74" s="39"/>
      <c r="KCB74" s="39"/>
      <c r="KCC74" s="39"/>
      <c r="KCD74" s="39"/>
      <c r="KCE74" s="39"/>
      <c r="KCF74" s="39"/>
      <c r="KCG74" s="39"/>
      <c r="KCH74" s="39"/>
      <c r="KCI74" s="39"/>
      <c r="KCJ74" s="39"/>
      <c r="KCK74" s="39"/>
      <c r="KCL74" s="39"/>
      <c r="KCM74" s="39"/>
      <c r="KCN74" s="39"/>
      <c r="KCO74" s="39"/>
      <c r="KCP74" s="39"/>
      <c r="KCQ74" s="39"/>
      <c r="KCR74" s="39"/>
      <c r="KCS74" s="39"/>
      <c r="KCT74" s="39"/>
      <c r="KCU74" s="39"/>
      <c r="KCV74" s="39"/>
      <c r="KCW74" s="39"/>
      <c r="KCX74" s="39"/>
      <c r="KCY74" s="39"/>
      <c r="KCZ74" s="39"/>
      <c r="KDA74" s="39"/>
      <c r="KDB74" s="39"/>
      <c r="KDC74" s="39"/>
      <c r="KDD74" s="39"/>
      <c r="KDE74" s="39"/>
      <c r="KDF74" s="39"/>
      <c r="KDG74" s="39"/>
      <c r="KDH74" s="39"/>
      <c r="KDI74" s="39"/>
      <c r="KDJ74" s="39"/>
      <c r="KDK74" s="39"/>
      <c r="KDL74" s="39"/>
      <c r="KDM74" s="39"/>
      <c r="KDN74" s="39"/>
      <c r="KDO74" s="39"/>
      <c r="KDP74" s="39"/>
      <c r="KDQ74" s="39"/>
      <c r="KDR74" s="39"/>
      <c r="KDS74" s="39"/>
      <c r="KDT74" s="39"/>
      <c r="KDU74" s="39"/>
      <c r="KDV74" s="39"/>
      <c r="KDW74" s="39"/>
      <c r="KDX74" s="39"/>
      <c r="KDY74" s="39"/>
      <c r="KDZ74" s="39"/>
      <c r="KEA74" s="39"/>
      <c r="KEB74" s="39"/>
      <c r="KEC74" s="39"/>
      <c r="KED74" s="39"/>
      <c r="KEE74" s="39"/>
      <c r="KEF74" s="39"/>
      <c r="KEG74" s="39"/>
      <c r="KEH74" s="39"/>
      <c r="KEI74" s="39"/>
      <c r="KEJ74" s="39"/>
      <c r="KEK74" s="39"/>
      <c r="KEL74" s="39"/>
      <c r="KEM74" s="39"/>
      <c r="KEN74" s="39"/>
      <c r="KEO74" s="39"/>
      <c r="KEP74" s="39"/>
      <c r="KEQ74" s="39"/>
      <c r="KER74" s="39"/>
      <c r="KES74" s="39"/>
      <c r="KET74" s="39"/>
      <c r="KEU74" s="39"/>
      <c r="KEV74" s="39"/>
      <c r="KEW74" s="39"/>
      <c r="KEX74" s="39"/>
      <c r="KEY74" s="39"/>
      <c r="KEZ74" s="39"/>
      <c r="KFA74" s="39"/>
      <c r="KFB74" s="39"/>
      <c r="KFC74" s="39"/>
      <c r="KFD74" s="39"/>
      <c r="KFE74" s="39"/>
      <c r="KFF74" s="39"/>
      <c r="KFG74" s="39"/>
      <c r="KFH74" s="39"/>
      <c r="KFI74" s="39"/>
      <c r="KFJ74" s="39"/>
      <c r="KFK74" s="39"/>
      <c r="KFL74" s="39"/>
      <c r="KFM74" s="39"/>
      <c r="KFN74" s="39"/>
      <c r="KFO74" s="39"/>
      <c r="KFP74" s="39"/>
      <c r="KFQ74" s="39"/>
      <c r="KFR74" s="39"/>
      <c r="KFS74" s="39"/>
      <c r="KFT74" s="39"/>
      <c r="KFU74" s="39"/>
      <c r="KFV74" s="39"/>
      <c r="KFW74" s="39"/>
      <c r="KFX74" s="39"/>
      <c r="KFY74" s="39"/>
      <c r="KFZ74" s="39"/>
      <c r="KGA74" s="39"/>
      <c r="KGB74" s="39"/>
      <c r="KGC74" s="39"/>
      <c r="KGD74" s="39"/>
      <c r="KGE74" s="39"/>
      <c r="KGF74" s="39"/>
      <c r="KGG74" s="39"/>
      <c r="KGH74" s="39"/>
      <c r="KGI74" s="39"/>
      <c r="KGJ74" s="39"/>
      <c r="KGK74" s="39"/>
      <c r="KGL74" s="39"/>
      <c r="KGM74" s="39"/>
      <c r="KGN74" s="39"/>
      <c r="KGO74" s="39"/>
      <c r="KGP74" s="39"/>
      <c r="KGQ74" s="39"/>
      <c r="KGR74" s="39"/>
      <c r="KGS74" s="39"/>
      <c r="KGT74" s="39"/>
      <c r="KGU74" s="39"/>
      <c r="KGV74" s="39"/>
      <c r="KGW74" s="39"/>
      <c r="KGX74" s="39"/>
      <c r="KGY74" s="39"/>
      <c r="KGZ74" s="39"/>
      <c r="KHA74" s="39"/>
      <c r="KHB74" s="39"/>
      <c r="KHC74" s="39"/>
      <c r="KHD74" s="39"/>
      <c r="KHE74" s="39"/>
      <c r="KHF74" s="39"/>
      <c r="KHG74" s="39"/>
      <c r="KHH74" s="39"/>
      <c r="KHI74" s="39"/>
      <c r="KHJ74" s="39"/>
      <c r="KHK74" s="39"/>
      <c r="KHL74" s="39"/>
      <c r="KHM74" s="39"/>
      <c r="KHN74" s="39"/>
      <c r="KHO74" s="39"/>
      <c r="KHP74" s="39"/>
      <c r="KHQ74" s="39"/>
      <c r="KHR74" s="39"/>
      <c r="KHS74" s="39"/>
      <c r="KHT74" s="39"/>
      <c r="KHU74" s="39"/>
      <c r="KHV74" s="39"/>
      <c r="KHW74" s="39"/>
      <c r="KHX74" s="39"/>
      <c r="KHY74" s="39"/>
      <c r="KHZ74" s="39"/>
      <c r="KIA74" s="39"/>
      <c r="KIB74" s="39"/>
      <c r="KIC74" s="39"/>
      <c r="KID74" s="39"/>
      <c r="KIE74" s="39"/>
      <c r="KIF74" s="39"/>
      <c r="KIG74" s="39"/>
      <c r="KIH74" s="39"/>
      <c r="KII74" s="39"/>
      <c r="KIJ74" s="39"/>
      <c r="KIK74" s="39"/>
      <c r="KIL74" s="39"/>
      <c r="KIM74" s="39"/>
      <c r="KIN74" s="39"/>
      <c r="KIO74" s="39"/>
      <c r="KIP74" s="39"/>
      <c r="KIQ74" s="39"/>
      <c r="KIR74" s="39"/>
      <c r="KIS74" s="39"/>
      <c r="KIT74" s="39"/>
      <c r="KIU74" s="39"/>
      <c r="KIV74" s="39"/>
      <c r="KIW74" s="39"/>
      <c r="KIX74" s="39"/>
      <c r="KIY74" s="39"/>
      <c r="KIZ74" s="39"/>
      <c r="KJA74" s="39"/>
      <c r="KJB74" s="39"/>
      <c r="KJC74" s="39"/>
      <c r="KJD74" s="39"/>
      <c r="KJE74" s="39"/>
      <c r="KJF74" s="39"/>
      <c r="KJG74" s="39"/>
      <c r="KJH74" s="39"/>
      <c r="KJI74" s="39"/>
      <c r="KJJ74" s="39"/>
      <c r="KJK74" s="39"/>
      <c r="KJL74" s="39"/>
      <c r="KJM74" s="39"/>
      <c r="KJN74" s="39"/>
      <c r="KJO74" s="39"/>
      <c r="KJP74" s="39"/>
      <c r="KJQ74" s="39"/>
      <c r="KJR74" s="39"/>
      <c r="KJS74" s="39"/>
      <c r="KJT74" s="39"/>
      <c r="KJU74" s="39"/>
      <c r="KJV74" s="39"/>
      <c r="KJW74" s="39"/>
      <c r="KJX74" s="39"/>
      <c r="KJY74" s="39"/>
      <c r="KJZ74" s="39"/>
      <c r="KKA74" s="39"/>
      <c r="KKB74" s="39"/>
      <c r="KKC74" s="39"/>
      <c r="KKD74" s="39"/>
      <c r="KKE74" s="39"/>
      <c r="KKF74" s="39"/>
      <c r="KKG74" s="39"/>
      <c r="KKH74" s="39"/>
      <c r="KKI74" s="39"/>
      <c r="KKJ74" s="39"/>
      <c r="KKK74" s="39"/>
      <c r="KKL74" s="39"/>
      <c r="KKM74" s="39"/>
      <c r="KKN74" s="39"/>
      <c r="KKO74" s="39"/>
      <c r="KKP74" s="39"/>
      <c r="KKQ74" s="39"/>
      <c r="KKR74" s="39"/>
      <c r="KKS74" s="39"/>
      <c r="KKT74" s="39"/>
      <c r="KKU74" s="39"/>
      <c r="KKV74" s="39"/>
      <c r="KKW74" s="39"/>
      <c r="KKX74" s="39"/>
      <c r="KKY74" s="39"/>
      <c r="KKZ74" s="39"/>
      <c r="KLA74" s="39"/>
      <c r="KLB74" s="39"/>
      <c r="KLC74" s="39"/>
      <c r="KLD74" s="39"/>
      <c r="KLE74" s="39"/>
      <c r="KLF74" s="39"/>
      <c r="KLG74" s="39"/>
      <c r="KLH74" s="39"/>
      <c r="KLI74" s="39"/>
      <c r="KLJ74" s="39"/>
      <c r="KLK74" s="39"/>
      <c r="KLL74" s="39"/>
      <c r="KLM74" s="39"/>
      <c r="KLN74" s="39"/>
      <c r="KLO74" s="39"/>
      <c r="KLP74" s="39"/>
      <c r="KLQ74" s="39"/>
      <c r="KLR74" s="39"/>
      <c r="KLS74" s="39"/>
      <c r="KLT74" s="39"/>
      <c r="KLU74" s="39"/>
      <c r="KLV74" s="39"/>
      <c r="KLW74" s="39"/>
      <c r="KLX74" s="39"/>
      <c r="KLY74" s="39"/>
      <c r="KLZ74" s="39"/>
      <c r="KMA74" s="39"/>
      <c r="KMB74" s="39"/>
      <c r="KMC74" s="39"/>
      <c r="KMD74" s="39"/>
      <c r="KME74" s="39"/>
      <c r="KMF74" s="39"/>
      <c r="KMG74" s="39"/>
      <c r="KMH74" s="39"/>
      <c r="KMI74" s="39"/>
      <c r="KMJ74" s="39"/>
      <c r="KMK74" s="39"/>
      <c r="KML74" s="39"/>
      <c r="KMM74" s="39"/>
      <c r="KMN74" s="39"/>
      <c r="KMO74" s="39"/>
      <c r="KMP74" s="39"/>
      <c r="KMQ74" s="39"/>
      <c r="KMR74" s="39"/>
      <c r="KMS74" s="39"/>
      <c r="KMT74" s="39"/>
      <c r="KMU74" s="39"/>
      <c r="KMV74" s="39"/>
      <c r="KMW74" s="39"/>
      <c r="KMX74" s="39"/>
      <c r="KMY74" s="39"/>
      <c r="KMZ74" s="39"/>
      <c r="KNA74" s="39"/>
      <c r="KNB74" s="39"/>
      <c r="KNC74" s="39"/>
      <c r="KND74" s="39"/>
      <c r="KNE74" s="39"/>
      <c r="KNF74" s="39"/>
      <c r="KNG74" s="39"/>
      <c r="KNH74" s="39"/>
      <c r="KNI74" s="39"/>
      <c r="KNJ74" s="39"/>
      <c r="KNK74" s="39"/>
      <c r="KNL74" s="39"/>
      <c r="KNM74" s="39"/>
      <c r="KNN74" s="39"/>
      <c r="KNO74" s="39"/>
      <c r="KNP74" s="39"/>
      <c r="KNQ74" s="39"/>
      <c r="KNR74" s="39"/>
      <c r="KNS74" s="39"/>
      <c r="KNT74" s="39"/>
      <c r="KNU74" s="39"/>
      <c r="KNV74" s="39"/>
      <c r="KNW74" s="39"/>
      <c r="KNX74" s="39"/>
      <c r="KNY74" s="39"/>
      <c r="KNZ74" s="39"/>
      <c r="KOA74" s="39"/>
      <c r="KOB74" s="39"/>
      <c r="KOC74" s="39"/>
      <c r="KOD74" s="39"/>
      <c r="KOE74" s="39"/>
      <c r="KOF74" s="39"/>
      <c r="KOG74" s="39"/>
      <c r="KOH74" s="39"/>
      <c r="KOI74" s="39"/>
      <c r="KOJ74" s="39"/>
      <c r="KOK74" s="39"/>
      <c r="KOL74" s="39"/>
      <c r="KOM74" s="39"/>
      <c r="KON74" s="39"/>
      <c r="KOO74" s="39"/>
      <c r="KOP74" s="39"/>
      <c r="KOQ74" s="39"/>
      <c r="KOR74" s="39"/>
      <c r="KOS74" s="39"/>
      <c r="KOT74" s="39"/>
      <c r="KOU74" s="39"/>
      <c r="KOV74" s="39"/>
      <c r="KOW74" s="39"/>
      <c r="KOX74" s="39"/>
      <c r="KOY74" s="39"/>
      <c r="KOZ74" s="39"/>
      <c r="KPA74" s="39"/>
      <c r="KPB74" s="39"/>
      <c r="KPC74" s="39"/>
      <c r="KPD74" s="39"/>
      <c r="KPE74" s="39"/>
      <c r="KPF74" s="39"/>
      <c r="KPG74" s="39"/>
      <c r="KPH74" s="39"/>
      <c r="KPI74" s="39"/>
      <c r="KPJ74" s="39"/>
      <c r="KPK74" s="39"/>
      <c r="KPL74" s="39"/>
      <c r="KPM74" s="39"/>
      <c r="KPN74" s="39"/>
      <c r="KPO74" s="39"/>
      <c r="KPP74" s="39"/>
      <c r="KPQ74" s="39"/>
      <c r="KPR74" s="39"/>
      <c r="KPS74" s="39"/>
      <c r="KPT74" s="39"/>
      <c r="KPU74" s="39"/>
      <c r="KPV74" s="39"/>
      <c r="KPW74" s="39"/>
      <c r="KPX74" s="39"/>
      <c r="KPY74" s="39"/>
      <c r="KPZ74" s="39"/>
      <c r="KQA74" s="39"/>
      <c r="KQB74" s="39"/>
      <c r="KQC74" s="39"/>
      <c r="KQD74" s="39"/>
      <c r="KQE74" s="39"/>
      <c r="KQF74" s="39"/>
      <c r="KQG74" s="39"/>
      <c r="KQH74" s="39"/>
      <c r="KQI74" s="39"/>
      <c r="KQJ74" s="39"/>
      <c r="KQK74" s="39"/>
      <c r="KQL74" s="39"/>
      <c r="KQM74" s="39"/>
      <c r="KQN74" s="39"/>
      <c r="KQO74" s="39"/>
      <c r="KQP74" s="39"/>
      <c r="KQQ74" s="39"/>
      <c r="KQR74" s="39"/>
      <c r="KQS74" s="39"/>
      <c r="KQT74" s="39"/>
      <c r="KQU74" s="39"/>
      <c r="KQV74" s="39"/>
      <c r="KQW74" s="39"/>
      <c r="KQX74" s="39"/>
      <c r="KQY74" s="39"/>
      <c r="KQZ74" s="39"/>
      <c r="KRA74" s="39"/>
      <c r="KRB74" s="39"/>
      <c r="KRC74" s="39"/>
      <c r="KRD74" s="39"/>
      <c r="KRE74" s="39"/>
      <c r="KRF74" s="39"/>
      <c r="KRG74" s="39"/>
      <c r="KRH74" s="39"/>
      <c r="KRI74" s="39"/>
      <c r="KRJ74" s="39"/>
      <c r="KRK74" s="39"/>
      <c r="KRL74" s="39"/>
      <c r="KRM74" s="39"/>
      <c r="KRN74" s="39"/>
      <c r="KRO74" s="39"/>
      <c r="KRP74" s="39"/>
      <c r="KRQ74" s="39"/>
      <c r="KRR74" s="39"/>
      <c r="KRS74" s="39"/>
      <c r="KRT74" s="39"/>
      <c r="KRU74" s="39"/>
      <c r="KRV74" s="39"/>
      <c r="KRW74" s="39"/>
      <c r="KRX74" s="39"/>
      <c r="KRY74" s="39"/>
      <c r="KRZ74" s="39"/>
      <c r="KSA74" s="39"/>
      <c r="KSB74" s="39"/>
      <c r="KSC74" s="39"/>
      <c r="KSD74" s="39"/>
      <c r="KSE74" s="39"/>
      <c r="KSF74" s="39"/>
      <c r="KSG74" s="39"/>
      <c r="KSH74" s="39"/>
      <c r="KSI74" s="39"/>
      <c r="KSJ74" s="39"/>
      <c r="KSK74" s="39"/>
      <c r="KSL74" s="39"/>
      <c r="KSM74" s="39"/>
      <c r="KSN74" s="39"/>
      <c r="KSO74" s="39"/>
      <c r="KSP74" s="39"/>
      <c r="KSQ74" s="39"/>
      <c r="KSR74" s="39"/>
      <c r="KSS74" s="39"/>
      <c r="KST74" s="39"/>
      <c r="KSU74" s="39"/>
      <c r="KSV74" s="39"/>
      <c r="KSW74" s="39"/>
      <c r="KSX74" s="39"/>
      <c r="KSY74" s="39"/>
      <c r="KSZ74" s="39"/>
      <c r="KTA74" s="39"/>
      <c r="KTB74" s="39"/>
      <c r="KTC74" s="39"/>
      <c r="KTD74" s="39"/>
      <c r="KTE74" s="39"/>
      <c r="KTF74" s="39"/>
      <c r="KTG74" s="39"/>
      <c r="KTH74" s="39"/>
      <c r="KTI74" s="39"/>
      <c r="KTJ74" s="39"/>
      <c r="KTK74" s="39"/>
      <c r="KTL74" s="39"/>
      <c r="KTM74" s="39"/>
      <c r="KTN74" s="39"/>
      <c r="KTO74" s="39"/>
      <c r="KTP74" s="39"/>
      <c r="KTQ74" s="39"/>
      <c r="KTR74" s="39"/>
      <c r="KTS74" s="39"/>
      <c r="KTT74" s="39"/>
      <c r="KTU74" s="39"/>
      <c r="KTV74" s="39"/>
      <c r="KTW74" s="39"/>
      <c r="KTX74" s="39"/>
      <c r="KTY74" s="39"/>
      <c r="KTZ74" s="39"/>
      <c r="KUA74" s="39"/>
      <c r="KUB74" s="39"/>
      <c r="KUC74" s="39"/>
      <c r="KUD74" s="39"/>
      <c r="KUE74" s="39"/>
      <c r="KUF74" s="39"/>
      <c r="KUG74" s="39"/>
      <c r="KUH74" s="39"/>
      <c r="KUI74" s="39"/>
      <c r="KUJ74" s="39"/>
      <c r="KUK74" s="39"/>
      <c r="KUL74" s="39"/>
      <c r="KUM74" s="39"/>
      <c r="KUN74" s="39"/>
      <c r="KUO74" s="39"/>
      <c r="KUP74" s="39"/>
      <c r="KUQ74" s="39"/>
      <c r="KUR74" s="39"/>
      <c r="KUS74" s="39"/>
      <c r="KUT74" s="39"/>
      <c r="KUU74" s="39"/>
      <c r="KUV74" s="39"/>
      <c r="KUW74" s="39"/>
      <c r="KUX74" s="39"/>
      <c r="KUY74" s="39"/>
      <c r="KUZ74" s="39"/>
      <c r="KVA74" s="39"/>
      <c r="KVB74" s="39"/>
      <c r="KVC74" s="39"/>
      <c r="KVD74" s="39"/>
      <c r="KVE74" s="39"/>
      <c r="KVF74" s="39"/>
      <c r="KVG74" s="39"/>
      <c r="KVH74" s="39"/>
      <c r="KVI74" s="39"/>
      <c r="KVJ74" s="39"/>
      <c r="KVK74" s="39"/>
      <c r="KVL74" s="39"/>
      <c r="KVM74" s="39"/>
      <c r="KVN74" s="39"/>
      <c r="KVO74" s="39"/>
      <c r="KVP74" s="39"/>
      <c r="KVQ74" s="39"/>
      <c r="KVR74" s="39"/>
      <c r="KVS74" s="39"/>
      <c r="KVT74" s="39"/>
      <c r="KVU74" s="39"/>
      <c r="KVV74" s="39"/>
      <c r="KVW74" s="39"/>
      <c r="KVX74" s="39"/>
      <c r="KVY74" s="39"/>
      <c r="KVZ74" s="39"/>
      <c r="KWA74" s="39"/>
      <c r="KWB74" s="39"/>
      <c r="KWC74" s="39"/>
      <c r="KWD74" s="39"/>
      <c r="KWE74" s="39"/>
      <c r="KWF74" s="39"/>
      <c r="KWG74" s="39"/>
      <c r="KWH74" s="39"/>
      <c r="KWI74" s="39"/>
      <c r="KWJ74" s="39"/>
      <c r="KWK74" s="39"/>
      <c r="KWL74" s="39"/>
      <c r="KWM74" s="39"/>
      <c r="KWN74" s="39"/>
      <c r="KWO74" s="39"/>
      <c r="KWP74" s="39"/>
      <c r="KWQ74" s="39"/>
      <c r="KWR74" s="39"/>
      <c r="KWS74" s="39"/>
      <c r="KWT74" s="39"/>
      <c r="KWU74" s="39"/>
      <c r="KWV74" s="39"/>
      <c r="KWW74" s="39"/>
      <c r="KWX74" s="39"/>
      <c r="KWY74" s="39"/>
      <c r="KWZ74" s="39"/>
      <c r="KXA74" s="39"/>
      <c r="KXB74" s="39"/>
      <c r="KXC74" s="39"/>
      <c r="KXD74" s="39"/>
      <c r="KXE74" s="39"/>
      <c r="KXF74" s="39"/>
      <c r="KXG74" s="39"/>
      <c r="KXH74" s="39"/>
      <c r="KXI74" s="39"/>
      <c r="KXJ74" s="39"/>
      <c r="KXK74" s="39"/>
      <c r="KXL74" s="39"/>
      <c r="KXM74" s="39"/>
      <c r="KXN74" s="39"/>
      <c r="KXO74" s="39"/>
      <c r="KXP74" s="39"/>
      <c r="KXQ74" s="39"/>
      <c r="KXR74" s="39"/>
      <c r="KXS74" s="39"/>
      <c r="KXT74" s="39"/>
      <c r="KXU74" s="39"/>
      <c r="KXV74" s="39"/>
      <c r="KXW74" s="39"/>
      <c r="KXX74" s="39"/>
      <c r="KXY74" s="39"/>
      <c r="KXZ74" s="39"/>
      <c r="KYA74" s="39"/>
      <c r="KYB74" s="39"/>
      <c r="KYC74" s="39"/>
      <c r="KYD74" s="39"/>
      <c r="KYE74" s="39"/>
      <c r="KYF74" s="39"/>
      <c r="KYG74" s="39"/>
      <c r="KYH74" s="39"/>
      <c r="KYI74" s="39"/>
      <c r="KYJ74" s="39"/>
      <c r="KYK74" s="39"/>
      <c r="KYL74" s="39"/>
      <c r="KYM74" s="39"/>
      <c r="KYN74" s="39"/>
      <c r="KYO74" s="39"/>
      <c r="KYP74" s="39"/>
      <c r="KYQ74" s="39"/>
      <c r="KYR74" s="39"/>
      <c r="KYS74" s="39"/>
      <c r="KYT74" s="39"/>
      <c r="KYU74" s="39"/>
      <c r="KYV74" s="39"/>
      <c r="KYW74" s="39"/>
      <c r="KYX74" s="39"/>
      <c r="KYY74" s="39"/>
      <c r="KYZ74" s="39"/>
      <c r="KZA74" s="39"/>
      <c r="KZB74" s="39"/>
      <c r="KZC74" s="39"/>
      <c r="KZD74" s="39"/>
      <c r="KZE74" s="39"/>
      <c r="KZF74" s="39"/>
      <c r="KZG74" s="39"/>
      <c r="KZH74" s="39"/>
      <c r="KZI74" s="39"/>
      <c r="KZJ74" s="39"/>
      <c r="KZK74" s="39"/>
      <c r="KZL74" s="39"/>
      <c r="KZM74" s="39"/>
      <c r="KZN74" s="39"/>
      <c r="KZO74" s="39"/>
      <c r="KZP74" s="39"/>
      <c r="KZQ74" s="39"/>
      <c r="KZR74" s="39"/>
      <c r="KZS74" s="39"/>
      <c r="KZT74" s="39"/>
      <c r="KZU74" s="39"/>
      <c r="KZV74" s="39"/>
      <c r="KZW74" s="39"/>
      <c r="KZX74" s="39"/>
      <c r="KZY74" s="39"/>
      <c r="KZZ74" s="39"/>
      <c r="LAA74" s="39"/>
      <c r="LAB74" s="39"/>
      <c r="LAC74" s="39"/>
      <c r="LAD74" s="39"/>
      <c r="LAE74" s="39"/>
      <c r="LAF74" s="39"/>
      <c r="LAG74" s="39"/>
      <c r="LAH74" s="39"/>
      <c r="LAI74" s="39"/>
      <c r="LAJ74" s="39"/>
      <c r="LAK74" s="39"/>
      <c r="LAL74" s="39"/>
      <c r="LAM74" s="39"/>
      <c r="LAN74" s="39"/>
      <c r="LAO74" s="39"/>
      <c r="LAP74" s="39"/>
      <c r="LAQ74" s="39"/>
      <c r="LAR74" s="39"/>
      <c r="LAS74" s="39"/>
      <c r="LAT74" s="39"/>
      <c r="LAU74" s="39"/>
      <c r="LAV74" s="39"/>
      <c r="LAW74" s="39"/>
      <c r="LAX74" s="39"/>
      <c r="LAY74" s="39"/>
      <c r="LAZ74" s="39"/>
      <c r="LBA74" s="39"/>
      <c r="LBB74" s="39"/>
      <c r="LBC74" s="39"/>
      <c r="LBD74" s="39"/>
      <c r="LBE74" s="39"/>
      <c r="LBF74" s="39"/>
      <c r="LBG74" s="39"/>
      <c r="LBH74" s="39"/>
      <c r="LBI74" s="39"/>
      <c r="LBJ74" s="39"/>
      <c r="LBK74" s="39"/>
      <c r="LBL74" s="39"/>
      <c r="LBM74" s="39"/>
      <c r="LBN74" s="39"/>
      <c r="LBO74" s="39"/>
      <c r="LBP74" s="39"/>
      <c r="LBQ74" s="39"/>
      <c r="LBR74" s="39"/>
      <c r="LBS74" s="39"/>
      <c r="LBT74" s="39"/>
      <c r="LBU74" s="39"/>
      <c r="LBV74" s="39"/>
      <c r="LBW74" s="39"/>
      <c r="LBX74" s="39"/>
      <c r="LBY74" s="39"/>
      <c r="LBZ74" s="39"/>
      <c r="LCA74" s="39"/>
      <c r="LCB74" s="39"/>
      <c r="LCC74" s="39"/>
      <c r="LCD74" s="39"/>
      <c r="LCE74" s="39"/>
      <c r="LCF74" s="39"/>
      <c r="LCG74" s="39"/>
      <c r="LCH74" s="39"/>
      <c r="LCI74" s="39"/>
      <c r="LCJ74" s="39"/>
      <c r="LCK74" s="39"/>
      <c r="LCL74" s="39"/>
      <c r="LCM74" s="39"/>
      <c r="LCN74" s="39"/>
      <c r="LCO74" s="39"/>
      <c r="LCP74" s="39"/>
      <c r="LCQ74" s="39"/>
      <c r="LCR74" s="39"/>
      <c r="LCS74" s="39"/>
      <c r="LCT74" s="39"/>
      <c r="LCU74" s="39"/>
      <c r="LCV74" s="39"/>
      <c r="LCW74" s="39"/>
      <c r="LCX74" s="39"/>
      <c r="LCY74" s="39"/>
      <c r="LCZ74" s="39"/>
      <c r="LDA74" s="39"/>
      <c r="LDB74" s="39"/>
      <c r="LDC74" s="39"/>
      <c r="LDD74" s="39"/>
      <c r="LDE74" s="39"/>
      <c r="LDF74" s="39"/>
      <c r="LDG74" s="39"/>
      <c r="LDH74" s="39"/>
      <c r="LDI74" s="39"/>
      <c r="LDJ74" s="39"/>
      <c r="LDK74" s="39"/>
      <c r="LDL74" s="39"/>
      <c r="LDM74" s="39"/>
      <c r="LDN74" s="39"/>
      <c r="LDO74" s="39"/>
      <c r="LDP74" s="39"/>
      <c r="LDQ74" s="39"/>
      <c r="LDR74" s="39"/>
      <c r="LDS74" s="39"/>
      <c r="LDT74" s="39"/>
      <c r="LDU74" s="39"/>
      <c r="LDV74" s="39"/>
      <c r="LDW74" s="39"/>
      <c r="LDX74" s="39"/>
      <c r="LDY74" s="39"/>
      <c r="LDZ74" s="39"/>
      <c r="LEA74" s="39"/>
      <c r="LEB74" s="39"/>
      <c r="LEC74" s="39"/>
      <c r="LED74" s="39"/>
      <c r="LEE74" s="39"/>
      <c r="LEF74" s="39"/>
      <c r="LEG74" s="39"/>
      <c r="LEH74" s="39"/>
      <c r="LEI74" s="39"/>
      <c r="LEJ74" s="39"/>
      <c r="LEK74" s="39"/>
      <c r="LEL74" s="39"/>
      <c r="LEM74" s="39"/>
      <c r="LEN74" s="39"/>
      <c r="LEO74" s="39"/>
      <c r="LEP74" s="39"/>
      <c r="LEQ74" s="39"/>
      <c r="LER74" s="39"/>
      <c r="LES74" s="39"/>
      <c r="LET74" s="39"/>
      <c r="LEU74" s="39"/>
      <c r="LEV74" s="39"/>
      <c r="LEW74" s="39"/>
      <c r="LEX74" s="39"/>
      <c r="LEY74" s="39"/>
      <c r="LEZ74" s="39"/>
      <c r="LFA74" s="39"/>
      <c r="LFB74" s="39"/>
      <c r="LFC74" s="39"/>
      <c r="LFD74" s="39"/>
      <c r="LFE74" s="39"/>
      <c r="LFF74" s="39"/>
      <c r="LFG74" s="39"/>
      <c r="LFH74" s="39"/>
      <c r="LFI74" s="39"/>
      <c r="LFJ74" s="39"/>
      <c r="LFK74" s="39"/>
      <c r="LFL74" s="39"/>
      <c r="LFM74" s="39"/>
      <c r="LFN74" s="39"/>
      <c r="LFO74" s="39"/>
      <c r="LFP74" s="39"/>
      <c r="LFQ74" s="39"/>
      <c r="LFR74" s="39"/>
      <c r="LFS74" s="39"/>
      <c r="LFT74" s="39"/>
      <c r="LFU74" s="39"/>
      <c r="LFV74" s="39"/>
      <c r="LFW74" s="39"/>
      <c r="LFX74" s="39"/>
      <c r="LFY74" s="39"/>
      <c r="LFZ74" s="39"/>
      <c r="LGA74" s="39"/>
      <c r="LGB74" s="39"/>
      <c r="LGC74" s="39"/>
      <c r="LGD74" s="39"/>
      <c r="LGE74" s="39"/>
      <c r="LGF74" s="39"/>
      <c r="LGG74" s="39"/>
      <c r="LGH74" s="39"/>
      <c r="LGI74" s="39"/>
      <c r="LGJ74" s="39"/>
      <c r="LGK74" s="39"/>
      <c r="LGL74" s="39"/>
      <c r="LGM74" s="39"/>
      <c r="LGN74" s="39"/>
      <c r="LGO74" s="39"/>
      <c r="LGP74" s="39"/>
      <c r="LGQ74" s="39"/>
      <c r="LGR74" s="39"/>
      <c r="LGS74" s="39"/>
      <c r="LGT74" s="39"/>
      <c r="LGU74" s="39"/>
      <c r="LGV74" s="39"/>
      <c r="LGW74" s="39"/>
      <c r="LGX74" s="39"/>
      <c r="LGY74" s="39"/>
      <c r="LGZ74" s="39"/>
      <c r="LHA74" s="39"/>
      <c r="LHB74" s="39"/>
      <c r="LHC74" s="39"/>
      <c r="LHD74" s="39"/>
      <c r="LHE74" s="39"/>
      <c r="LHF74" s="39"/>
      <c r="LHG74" s="39"/>
      <c r="LHH74" s="39"/>
      <c r="LHI74" s="39"/>
      <c r="LHJ74" s="39"/>
      <c r="LHK74" s="39"/>
      <c r="LHL74" s="39"/>
      <c r="LHM74" s="39"/>
      <c r="LHN74" s="39"/>
      <c r="LHO74" s="39"/>
      <c r="LHP74" s="39"/>
      <c r="LHQ74" s="39"/>
      <c r="LHR74" s="39"/>
      <c r="LHS74" s="39"/>
      <c r="LHT74" s="39"/>
      <c r="LHU74" s="39"/>
      <c r="LHV74" s="39"/>
      <c r="LHW74" s="39"/>
      <c r="LHX74" s="39"/>
      <c r="LHY74" s="39"/>
      <c r="LHZ74" s="39"/>
      <c r="LIA74" s="39"/>
      <c r="LIB74" s="39"/>
      <c r="LIC74" s="39"/>
      <c r="LID74" s="39"/>
      <c r="LIE74" s="39"/>
      <c r="LIF74" s="39"/>
      <c r="LIG74" s="39"/>
      <c r="LIH74" s="39"/>
      <c r="LII74" s="39"/>
      <c r="LIJ74" s="39"/>
      <c r="LIK74" s="39"/>
      <c r="LIL74" s="39"/>
      <c r="LIM74" s="39"/>
      <c r="LIN74" s="39"/>
      <c r="LIO74" s="39"/>
      <c r="LIP74" s="39"/>
      <c r="LIQ74" s="39"/>
      <c r="LIR74" s="39"/>
      <c r="LIS74" s="39"/>
      <c r="LIT74" s="39"/>
      <c r="LIU74" s="39"/>
      <c r="LIV74" s="39"/>
      <c r="LIW74" s="39"/>
      <c r="LIX74" s="39"/>
      <c r="LIY74" s="39"/>
      <c r="LIZ74" s="39"/>
      <c r="LJA74" s="39"/>
      <c r="LJB74" s="39"/>
      <c r="LJC74" s="39"/>
      <c r="LJD74" s="39"/>
      <c r="LJE74" s="39"/>
      <c r="LJF74" s="39"/>
      <c r="LJG74" s="39"/>
      <c r="LJH74" s="39"/>
      <c r="LJI74" s="39"/>
      <c r="LJJ74" s="39"/>
      <c r="LJK74" s="39"/>
      <c r="LJL74" s="39"/>
      <c r="LJM74" s="39"/>
      <c r="LJN74" s="39"/>
      <c r="LJO74" s="39"/>
      <c r="LJP74" s="39"/>
      <c r="LJQ74" s="39"/>
      <c r="LJR74" s="39"/>
      <c r="LJS74" s="39"/>
      <c r="LJT74" s="39"/>
      <c r="LJU74" s="39"/>
      <c r="LJV74" s="39"/>
      <c r="LJW74" s="39"/>
      <c r="LJX74" s="39"/>
      <c r="LJY74" s="39"/>
      <c r="LJZ74" s="39"/>
      <c r="LKA74" s="39"/>
      <c r="LKB74" s="39"/>
      <c r="LKC74" s="39"/>
      <c r="LKD74" s="39"/>
      <c r="LKE74" s="39"/>
      <c r="LKF74" s="39"/>
      <c r="LKG74" s="39"/>
      <c r="LKH74" s="39"/>
      <c r="LKI74" s="39"/>
      <c r="LKJ74" s="39"/>
      <c r="LKK74" s="39"/>
      <c r="LKL74" s="39"/>
      <c r="LKM74" s="39"/>
      <c r="LKN74" s="39"/>
      <c r="LKO74" s="39"/>
      <c r="LKP74" s="39"/>
      <c r="LKQ74" s="39"/>
      <c r="LKR74" s="39"/>
      <c r="LKS74" s="39"/>
      <c r="LKT74" s="39"/>
      <c r="LKU74" s="39"/>
      <c r="LKV74" s="39"/>
      <c r="LKW74" s="39"/>
      <c r="LKX74" s="39"/>
      <c r="LKY74" s="39"/>
      <c r="LKZ74" s="39"/>
      <c r="LLA74" s="39"/>
      <c r="LLB74" s="39"/>
      <c r="LLC74" s="39"/>
      <c r="LLD74" s="39"/>
      <c r="LLE74" s="39"/>
      <c r="LLF74" s="39"/>
      <c r="LLG74" s="39"/>
      <c r="LLH74" s="39"/>
      <c r="LLI74" s="39"/>
      <c r="LLJ74" s="39"/>
      <c r="LLK74" s="39"/>
      <c r="LLL74" s="39"/>
      <c r="LLM74" s="39"/>
      <c r="LLN74" s="39"/>
      <c r="LLO74" s="39"/>
      <c r="LLP74" s="39"/>
      <c r="LLQ74" s="39"/>
      <c r="LLR74" s="39"/>
      <c r="LLS74" s="39"/>
      <c r="LLT74" s="39"/>
      <c r="LLU74" s="39"/>
      <c r="LLV74" s="39"/>
      <c r="LLW74" s="39"/>
      <c r="LLX74" s="39"/>
      <c r="LLY74" s="39"/>
      <c r="LLZ74" s="39"/>
      <c r="LMA74" s="39"/>
      <c r="LMB74" s="39"/>
      <c r="LMC74" s="39"/>
      <c r="LMD74" s="39"/>
      <c r="LME74" s="39"/>
      <c r="LMF74" s="39"/>
      <c r="LMG74" s="39"/>
      <c r="LMH74" s="39"/>
      <c r="LMI74" s="39"/>
      <c r="LMJ74" s="39"/>
      <c r="LMK74" s="39"/>
      <c r="LML74" s="39"/>
      <c r="LMM74" s="39"/>
      <c r="LMN74" s="39"/>
      <c r="LMO74" s="39"/>
      <c r="LMP74" s="39"/>
      <c r="LMQ74" s="39"/>
      <c r="LMR74" s="39"/>
      <c r="LMS74" s="39"/>
      <c r="LMT74" s="39"/>
      <c r="LMU74" s="39"/>
      <c r="LMV74" s="39"/>
      <c r="LMW74" s="39"/>
      <c r="LMX74" s="39"/>
      <c r="LMY74" s="39"/>
      <c r="LMZ74" s="39"/>
      <c r="LNA74" s="39"/>
      <c r="LNB74" s="39"/>
      <c r="LNC74" s="39"/>
      <c r="LND74" s="39"/>
      <c r="LNE74" s="39"/>
      <c r="LNF74" s="39"/>
      <c r="LNG74" s="39"/>
      <c r="LNH74" s="39"/>
      <c r="LNI74" s="39"/>
      <c r="LNJ74" s="39"/>
      <c r="LNK74" s="39"/>
      <c r="LNL74" s="39"/>
      <c r="LNM74" s="39"/>
      <c r="LNN74" s="39"/>
      <c r="LNO74" s="39"/>
      <c r="LNP74" s="39"/>
      <c r="LNQ74" s="39"/>
      <c r="LNR74" s="39"/>
      <c r="LNS74" s="39"/>
      <c r="LNT74" s="39"/>
      <c r="LNU74" s="39"/>
      <c r="LNV74" s="39"/>
      <c r="LNW74" s="39"/>
      <c r="LNX74" s="39"/>
      <c r="LNY74" s="39"/>
      <c r="LNZ74" s="39"/>
      <c r="LOA74" s="39"/>
      <c r="LOB74" s="39"/>
      <c r="LOC74" s="39"/>
      <c r="LOD74" s="39"/>
      <c r="LOE74" s="39"/>
      <c r="LOF74" s="39"/>
      <c r="LOG74" s="39"/>
      <c r="LOH74" s="39"/>
      <c r="LOI74" s="39"/>
      <c r="LOJ74" s="39"/>
      <c r="LOK74" s="39"/>
      <c r="LOL74" s="39"/>
      <c r="LOM74" s="39"/>
      <c r="LON74" s="39"/>
      <c r="LOO74" s="39"/>
      <c r="LOP74" s="39"/>
      <c r="LOQ74" s="39"/>
      <c r="LOR74" s="39"/>
      <c r="LOS74" s="39"/>
      <c r="LOT74" s="39"/>
      <c r="LOU74" s="39"/>
      <c r="LOV74" s="39"/>
      <c r="LOW74" s="39"/>
      <c r="LOX74" s="39"/>
      <c r="LOY74" s="39"/>
      <c r="LOZ74" s="39"/>
      <c r="LPA74" s="39"/>
      <c r="LPB74" s="39"/>
      <c r="LPC74" s="39"/>
      <c r="LPD74" s="39"/>
      <c r="LPE74" s="39"/>
      <c r="LPF74" s="39"/>
      <c r="LPG74" s="39"/>
      <c r="LPH74" s="39"/>
      <c r="LPI74" s="39"/>
      <c r="LPJ74" s="39"/>
      <c r="LPK74" s="39"/>
      <c r="LPL74" s="39"/>
      <c r="LPM74" s="39"/>
      <c r="LPN74" s="39"/>
      <c r="LPO74" s="39"/>
      <c r="LPP74" s="39"/>
      <c r="LPQ74" s="39"/>
      <c r="LPR74" s="39"/>
      <c r="LPS74" s="39"/>
      <c r="LPT74" s="39"/>
      <c r="LPU74" s="39"/>
      <c r="LPV74" s="39"/>
      <c r="LPW74" s="39"/>
      <c r="LPX74" s="39"/>
      <c r="LPY74" s="39"/>
      <c r="LPZ74" s="39"/>
      <c r="LQA74" s="39"/>
      <c r="LQB74" s="39"/>
      <c r="LQC74" s="39"/>
      <c r="LQD74" s="39"/>
      <c r="LQE74" s="39"/>
      <c r="LQF74" s="39"/>
      <c r="LQG74" s="39"/>
      <c r="LQH74" s="39"/>
      <c r="LQI74" s="39"/>
      <c r="LQJ74" s="39"/>
      <c r="LQK74" s="39"/>
      <c r="LQL74" s="39"/>
      <c r="LQM74" s="39"/>
      <c r="LQN74" s="39"/>
      <c r="LQO74" s="39"/>
      <c r="LQP74" s="39"/>
      <c r="LQQ74" s="39"/>
      <c r="LQR74" s="39"/>
      <c r="LQS74" s="39"/>
      <c r="LQT74" s="39"/>
      <c r="LQU74" s="39"/>
      <c r="LQV74" s="39"/>
      <c r="LQW74" s="39"/>
      <c r="LQX74" s="39"/>
      <c r="LQY74" s="39"/>
      <c r="LQZ74" s="39"/>
      <c r="LRA74" s="39"/>
      <c r="LRB74" s="39"/>
      <c r="LRC74" s="39"/>
      <c r="LRD74" s="39"/>
      <c r="LRE74" s="39"/>
      <c r="LRF74" s="39"/>
      <c r="LRG74" s="39"/>
      <c r="LRH74" s="39"/>
      <c r="LRI74" s="39"/>
      <c r="LRJ74" s="39"/>
      <c r="LRK74" s="39"/>
      <c r="LRL74" s="39"/>
      <c r="LRM74" s="39"/>
      <c r="LRN74" s="39"/>
      <c r="LRO74" s="39"/>
      <c r="LRP74" s="39"/>
      <c r="LRQ74" s="39"/>
      <c r="LRR74" s="39"/>
      <c r="LRS74" s="39"/>
      <c r="LRT74" s="39"/>
      <c r="LRU74" s="39"/>
      <c r="LRV74" s="39"/>
      <c r="LRW74" s="39"/>
      <c r="LRX74" s="39"/>
      <c r="LRY74" s="39"/>
      <c r="LRZ74" s="39"/>
      <c r="LSA74" s="39"/>
      <c r="LSB74" s="39"/>
      <c r="LSC74" s="39"/>
      <c r="LSD74" s="39"/>
      <c r="LSE74" s="39"/>
      <c r="LSF74" s="39"/>
      <c r="LSG74" s="39"/>
      <c r="LSH74" s="39"/>
      <c r="LSI74" s="39"/>
      <c r="LSJ74" s="39"/>
      <c r="LSK74" s="39"/>
      <c r="LSL74" s="39"/>
      <c r="LSM74" s="39"/>
      <c r="LSN74" s="39"/>
      <c r="LSO74" s="39"/>
      <c r="LSP74" s="39"/>
      <c r="LSQ74" s="39"/>
      <c r="LSR74" s="39"/>
      <c r="LSS74" s="39"/>
      <c r="LST74" s="39"/>
      <c r="LSU74" s="39"/>
      <c r="LSV74" s="39"/>
      <c r="LSW74" s="39"/>
      <c r="LSX74" s="39"/>
      <c r="LSY74" s="39"/>
      <c r="LSZ74" s="39"/>
      <c r="LTA74" s="39"/>
      <c r="LTB74" s="39"/>
      <c r="LTC74" s="39"/>
      <c r="LTD74" s="39"/>
      <c r="LTE74" s="39"/>
      <c r="LTF74" s="39"/>
      <c r="LTG74" s="39"/>
      <c r="LTH74" s="39"/>
      <c r="LTI74" s="39"/>
      <c r="LTJ74" s="39"/>
      <c r="LTK74" s="39"/>
      <c r="LTL74" s="39"/>
      <c r="LTM74" s="39"/>
      <c r="LTN74" s="39"/>
      <c r="LTO74" s="39"/>
      <c r="LTP74" s="39"/>
      <c r="LTQ74" s="39"/>
      <c r="LTR74" s="39"/>
      <c r="LTS74" s="39"/>
      <c r="LTT74" s="39"/>
      <c r="LTU74" s="39"/>
      <c r="LTV74" s="39"/>
      <c r="LTW74" s="39"/>
      <c r="LTX74" s="39"/>
      <c r="LTY74" s="39"/>
      <c r="LTZ74" s="39"/>
      <c r="LUA74" s="39"/>
      <c r="LUB74" s="39"/>
      <c r="LUC74" s="39"/>
      <c r="LUD74" s="39"/>
      <c r="LUE74" s="39"/>
      <c r="LUF74" s="39"/>
      <c r="LUG74" s="39"/>
      <c r="LUH74" s="39"/>
      <c r="LUI74" s="39"/>
      <c r="LUJ74" s="39"/>
      <c r="LUK74" s="39"/>
      <c r="LUL74" s="39"/>
      <c r="LUM74" s="39"/>
      <c r="LUN74" s="39"/>
      <c r="LUO74" s="39"/>
      <c r="LUP74" s="39"/>
      <c r="LUQ74" s="39"/>
      <c r="LUR74" s="39"/>
      <c r="LUS74" s="39"/>
      <c r="LUT74" s="39"/>
      <c r="LUU74" s="39"/>
      <c r="LUV74" s="39"/>
      <c r="LUW74" s="39"/>
      <c r="LUX74" s="39"/>
      <c r="LUY74" s="39"/>
      <c r="LUZ74" s="39"/>
      <c r="LVA74" s="39"/>
      <c r="LVB74" s="39"/>
      <c r="LVC74" s="39"/>
      <c r="LVD74" s="39"/>
      <c r="LVE74" s="39"/>
      <c r="LVF74" s="39"/>
      <c r="LVG74" s="39"/>
      <c r="LVH74" s="39"/>
      <c r="LVI74" s="39"/>
      <c r="LVJ74" s="39"/>
      <c r="LVK74" s="39"/>
      <c r="LVL74" s="39"/>
      <c r="LVM74" s="39"/>
      <c r="LVN74" s="39"/>
      <c r="LVO74" s="39"/>
      <c r="LVP74" s="39"/>
      <c r="LVQ74" s="39"/>
      <c r="LVR74" s="39"/>
      <c r="LVS74" s="39"/>
      <c r="LVT74" s="39"/>
      <c r="LVU74" s="39"/>
      <c r="LVV74" s="39"/>
      <c r="LVW74" s="39"/>
      <c r="LVX74" s="39"/>
      <c r="LVY74" s="39"/>
      <c r="LVZ74" s="39"/>
      <c r="LWA74" s="39"/>
      <c r="LWB74" s="39"/>
      <c r="LWC74" s="39"/>
      <c r="LWD74" s="39"/>
      <c r="LWE74" s="39"/>
      <c r="LWF74" s="39"/>
      <c r="LWG74" s="39"/>
      <c r="LWH74" s="39"/>
      <c r="LWI74" s="39"/>
      <c r="LWJ74" s="39"/>
      <c r="LWK74" s="39"/>
      <c r="LWL74" s="39"/>
      <c r="LWM74" s="39"/>
      <c r="LWN74" s="39"/>
      <c r="LWO74" s="39"/>
      <c r="LWP74" s="39"/>
      <c r="LWQ74" s="39"/>
      <c r="LWR74" s="39"/>
      <c r="LWS74" s="39"/>
      <c r="LWT74" s="39"/>
      <c r="LWU74" s="39"/>
      <c r="LWV74" s="39"/>
      <c r="LWW74" s="39"/>
      <c r="LWX74" s="39"/>
      <c r="LWY74" s="39"/>
      <c r="LWZ74" s="39"/>
      <c r="LXA74" s="39"/>
      <c r="LXB74" s="39"/>
      <c r="LXC74" s="39"/>
      <c r="LXD74" s="39"/>
      <c r="LXE74" s="39"/>
      <c r="LXF74" s="39"/>
      <c r="LXG74" s="39"/>
      <c r="LXH74" s="39"/>
      <c r="LXI74" s="39"/>
      <c r="LXJ74" s="39"/>
      <c r="LXK74" s="39"/>
      <c r="LXL74" s="39"/>
      <c r="LXM74" s="39"/>
      <c r="LXN74" s="39"/>
      <c r="LXO74" s="39"/>
      <c r="LXP74" s="39"/>
      <c r="LXQ74" s="39"/>
      <c r="LXR74" s="39"/>
      <c r="LXS74" s="39"/>
      <c r="LXT74" s="39"/>
      <c r="LXU74" s="39"/>
      <c r="LXV74" s="39"/>
      <c r="LXW74" s="39"/>
      <c r="LXX74" s="39"/>
      <c r="LXY74" s="39"/>
      <c r="LXZ74" s="39"/>
      <c r="LYA74" s="39"/>
      <c r="LYB74" s="39"/>
      <c r="LYC74" s="39"/>
      <c r="LYD74" s="39"/>
      <c r="LYE74" s="39"/>
      <c r="LYF74" s="39"/>
      <c r="LYG74" s="39"/>
      <c r="LYH74" s="39"/>
      <c r="LYI74" s="39"/>
      <c r="LYJ74" s="39"/>
      <c r="LYK74" s="39"/>
      <c r="LYL74" s="39"/>
      <c r="LYM74" s="39"/>
      <c r="LYN74" s="39"/>
      <c r="LYO74" s="39"/>
      <c r="LYP74" s="39"/>
      <c r="LYQ74" s="39"/>
      <c r="LYR74" s="39"/>
      <c r="LYS74" s="39"/>
      <c r="LYT74" s="39"/>
      <c r="LYU74" s="39"/>
      <c r="LYV74" s="39"/>
      <c r="LYW74" s="39"/>
      <c r="LYX74" s="39"/>
      <c r="LYY74" s="39"/>
      <c r="LYZ74" s="39"/>
      <c r="LZA74" s="39"/>
      <c r="LZB74" s="39"/>
      <c r="LZC74" s="39"/>
      <c r="LZD74" s="39"/>
      <c r="LZE74" s="39"/>
      <c r="LZF74" s="39"/>
      <c r="LZG74" s="39"/>
      <c r="LZH74" s="39"/>
      <c r="LZI74" s="39"/>
      <c r="LZJ74" s="39"/>
      <c r="LZK74" s="39"/>
      <c r="LZL74" s="39"/>
      <c r="LZM74" s="39"/>
      <c r="LZN74" s="39"/>
      <c r="LZO74" s="39"/>
      <c r="LZP74" s="39"/>
      <c r="LZQ74" s="39"/>
      <c r="LZR74" s="39"/>
      <c r="LZS74" s="39"/>
      <c r="LZT74" s="39"/>
      <c r="LZU74" s="39"/>
      <c r="LZV74" s="39"/>
      <c r="LZW74" s="39"/>
      <c r="LZX74" s="39"/>
      <c r="LZY74" s="39"/>
      <c r="LZZ74" s="39"/>
      <c r="MAA74" s="39"/>
      <c r="MAB74" s="39"/>
      <c r="MAC74" s="39"/>
      <c r="MAD74" s="39"/>
      <c r="MAE74" s="39"/>
      <c r="MAF74" s="39"/>
      <c r="MAG74" s="39"/>
      <c r="MAH74" s="39"/>
      <c r="MAI74" s="39"/>
      <c r="MAJ74" s="39"/>
      <c r="MAK74" s="39"/>
      <c r="MAL74" s="39"/>
      <c r="MAM74" s="39"/>
      <c r="MAN74" s="39"/>
      <c r="MAO74" s="39"/>
      <c r="MAP74" s="39"/>
      <c r="MAQ74" s="39"/>
      <c r="MAR74" s="39"/>
      <c r="MAS74" s="39"/>
      <c r="MAT74" s="39"/>
      <c r="MAU74" s="39"/>
      <c r="MAV74" s="39"/>
      <c r="MAW74" s="39"/>
      <c r="MAX74" s="39"/>
      <c r="MAY74" s="39"/>
      <c r="MAZ74" s="39"/>
      <c r="MBA74" s="39"/>
      <c r="MBB74" s="39"/>
      <c r="MBC74" s="39"/>
      <c r="MBD74" s="39"/>
      <c r="MBE74" s="39"/>
      <c r="MBF74" s="39"/>
      <c r="MBG74" s="39"/>
      <c r="MBH74" s="39"/>
      <c r="MBI74" s="39"/>
      <c r="MBJ74" s="39"/>
      <c r="MBK74" s="39"/>
      <c r="MBL74" s="39"/>
      <c r="MBM74" s="39"/>
      <c r="MBN74" s="39"/>
      <c r="MBO74" s="39"/>
      <c r="MBP74" s="39"/>
      <c r="MBQ74" s="39"/>
      <c r="MBR74" s="39"/>
      <c r="MBS74" s="39"/>
      <c r="MBT74" s="39"/>
      <c r="MBU74" s="39"/>
      <c r="MBV74" s="39"/>
      <c r="MBW74" s="39"/>
      <c r="MBX74" s="39"/>
      <c r="MBY74" s="39"/>
      <c r="MBZ74" s="39"/>
      <c r="MCA74" s="39"/>
      <c r="MCB74" s="39"/>
      <c r="MCC74" s="39"/>
      <c r="MCD74" s="39"/>
      <c r="MCE74" s="39"/>
      <c r="MCF74" s="39"/>
      <c r="MCG74" s="39"/>
      <c r="MCH74" s="39"/>
      <c r="MCI74" s="39"/>
      <c r="MCJ74" s="39"/>
      <c r="MCK74" s="39"/>
      <c r="MCL74" s="39"/>
      <c r="MCM74" s="39"/>
      <c r="MCN74" s="39"/>
      <c r="MCO74" s="39"/>
      <c r="MCP74" s="39"/>
      <c r="MCQ74" s="39"/>
      <c r="MCR74" s="39"/>
      <c r="MCS74" s="39"/>
      <c r="MCT74" s="39"/>
      <c r="MCU74" s="39"/>
      <c r="MCV74" s="39"/>
      <c r="MCW74" s="39"/>
      <c r="MCX74" s="39"/>
      <c r="MCY74" s="39"/>
      <c r="MCZ74" s="39"/>
      <c r="MDA74" s="39"/>
      <c r="MDB74" s="39"/>
      <c r="MDC74" s="39"/>
      <c r="MDD74" s="39"/>
      <c r="MDE74" s="39"/>
      <c r="MDF74" s="39"/>
      <c r="MDG74" s="39"/>
      <c r="MDH74" s="39"/>
      <c r="MDI74" s="39"/>
      <c r="MDJ74" s="39"/>
      <c r="MDK74" s="39"/>
      <c r="MDL74" s="39"/>
      <c r="MDM74" s="39"/>
      <c r="MDN74" s="39"/>
      <c r="MDO74" s="39"/>
      <c r="MDP74" s="39"/>
      <c r="MDQ74" s="39"/>
      <c r="MDR74" s="39"/>
      <c r="MDS74" s="39"/>
      <c r="MDT74" s="39"/>
      <c r="MDU74" s="39"/>
      <c r="MDV74" s="39"/>
      <c r="MDW74" s="39"/>
      <c r="MDX74" s="39"/>
      <c r="MDY74" s="39"/>
      <c r="MDZ74" s="39"/>
      <c r="MEA74" s="39"/>
      <c r="MEB74" s="39"/>
      <c r="MEC74" s="39"/>
      <c r="MED74" s="39"/>
      <c r="MEE74" s="39"/>
      <c r="MEF74" s="39"/>
      <c r="MEG74" s="39"/>
      <c r="MEH74" s="39"/>
      <c r="MEI74" s="39"/>
      <c r="MEJ74" s="39"/>
      <c r="MEK74" s="39"/>
      <c r="MEL74" s="39"/>
      <c r="MEM74" s="39"/>
      <c r="MEN74" s="39"/>
      <c r="MEO74" s="39"/>
      <c r="MEP74" s="39"/>
      <c r="MEQ74" s="39"/>
      <c r="MER74" s="39"/>
      <c r="MES74" s="39"/>
      <c r="MET74" s="39"/>
      <c r="MEU74" s="39"/>
      <c r="MEV74" s="39"/>
      <c r="MEW74" s="39"/>
      <c r="MEX74" s="39"/>
      <c r="MEY74" s="39"/>
      <c r="MEZ74" s="39"/>
      <c r="MFA74" s="39"/>
      <c r="MFB74" s="39"/>
      <c r="MFC74" s="39"/>
      <c r="MFD74" s="39"/>
      <c r="MFE74" s="39"/>
      <c r="MFF74" s="39"/>
      <c r="MFG74" s="39"/>
      <c r="MFH74" s="39"/>
      <c r="MFI74" s="39"/>
      <c r="MFJ74" s="39"/>
      <c r="MFK74" s="39"/>
      <c r="MFL74" s="39"/>
      <c r="MFM74" s="39"/>
      <c r="MFN74" s="39"/>
      <c r="MFO74" s="39"/>
      <c r="MFP74" s="39"/>
      <c r="MFQ74" s="39"/>
      <c r="MFR74" s="39"/>
      <c r="MFS74" s="39"/>
      <c r="MFT74" s="39"/>
      <c r="MFU74" s="39"/>
      <c r="MFV74" s="39"/>
      <c r="MFW74" s="39"/>
      <c r="MFX74" s="39"/>
      <c r="MFY74" s="39"/>
      <c r="MFZ74" s="39"/>
      <c r="MGA74" s="39"/>
      <c r="MGB74" s="39"/>
      <c r="MGC74" s="39"/>
      <c r="MGD74" s="39"/>
      <c r="MGE74" s="39"/>
      <c r="MGF74" s="39"/>
      <c r="MGG74" s="39"/>
      <c r="MGH74" s="39"/>
      <c r="MGI74" s="39"/>
      <c r="MGJ74" s="39"/>
      <c r="MGK74" s="39"/>
      <c r="MGL74" s="39"/>
      <c r="MGM74" s="39"/>
      <c r="MGN74" s="39"/>
      <c r="MGO74" s="39"/>
      <c r="MGP74" s="39"/>
      <c r="MGQ74" s="39"/>
      <c r="MGR74" s="39"/>
      <c r="MGS74" s="39"/>
      <c r="MGT74" s="39"/>
      <c r="MGU74" s="39"/>
      <c r="MGV74" s="39"/>
      <c r="MGW74" s="39"/>
      <c r="MGX74" s="39"/>
      <c r="MGY74" s="39"/>
      <c r="MGZ74" s="39"/>
      <c r="MHA74" s="39"/>
      <c r="MHB74" s="39"/>
      <c r="MHC74" s="39"/>
      <c r="MHD74" s="39"/>
      <c r="MHE74" s="39"/>
      <c r="MHF74" s="39"/>
      <c r="MHG74" s="39"/>
      <c r="MHH74" s="39"/>
      <c r="MHI74" s="39"/>
      <c r="MHJ74" s="39"/>
      <c r="MHK74" s="39"/>
      <c r="MHL74" s="39"/>
      <c r="MHM74" s="39"/>
      <c r="MHN74" s="39"/>
      <c r="MHO74" s="39"/>
      <c r="MHP74" s="39"/>
      <c r="MHQ74" s="39"/>
      <c r="MHR74" s="39"/>
      <c r="MHS74" s="39"/>
      <c r="MHT74" s="39"/>
      <c r="MHU74" s="39"/>
      <c r="MHV74" s="39"/>
      <c r="MHW74" s="39"/>
      <c r="MHX74" s="39"/>
      <c r="MHY74" s="39"/>
      <c r="MHZ74" s="39"/>
      <c r="MIA74" s="39"/>
      <c r="MIB74" s="39"/>
      <c r="MIC74" s="39"/>
      <c r="MID74" s="39"/>
      <c r="MIE74" s="39"/>
      <c r="MIF74" s="39"/>
      <c r="MIG74" s="39"/>
      <c r="MIH74" s="39"/>
      <c r="MII74" s="39"/>
      <c r="MIJ74" s="39"/>
      <c r="MIK74" s="39"/>
      <c r="MIL74" s="39"/>
      <c r="MIM74" s="39"/>
      <c r="MIN74" s="39"/>
      <c r="MIO74" s="39"/>
      <c r="MIP74" s="39"/>
      <c r="MIQ74" s="39"/>
      <c r="MIR74" s="39"/>
      <c r="MIS74" s="39"/>
      <c r="MIT74" s="39"/>
      <c r="MIU74" s="39"/>
      <c r="MIV74" s="39"/>
      <c r="MIW74" s="39"/>
      <c r="MIX74" s="39"/>
      <c r="MIY74" s="39"/>
      <c r="MIZ74" s="39"/>
      <c r="MJA74" s="39"/>
      <c r="MJB74" s="39"/>
      <c r="MJC74" s="39"/>
      <c r="MJD74" s="39"/>
      <c r="MJE74" s="39"/>
      <c r="MJF74" s="39"/>
      <c r="MJG74" s="39"/>
      <c r="MJH74" s="39"/>
      <c r="MJI74" s="39"/>
      <c r="MJJ74" s="39"/>
      <c r="MJK74" s="39"/>
      <c r="MJL74" s="39"/>
      <c r="MJM74" s="39"/>
      <c r="MJN74" s="39"/>
      <c r="MJO74" s="39"/>
      <c r="MJP74" s="39"/>
      <c r="MJQ74" s="39"/>
      <c r="MJR74" s="39"/>
      <c r="MJS74" s="39"/>
      <c r="MJT74" s="39"/>
      <c r="MJU74" s="39"/>
      <c r="MJV74" s="39"/>
      <c r="MJW74" s="39"/>
      <c r="MJX74" s="39"/>
      <c r="MJY74" s="39"/>
      <c r="MJZ74" s="39"/>
      <c r="MKA74" s="39"/>
      <c r="MKB74" s="39"/>
      <c r="MKC74" s="39"/>
      <c r="MKD74" s="39"/>
      <c r="MKE74" s="39"/>
      <c r="MKF74" s="39"/>
      <c r="MKG74" s="39"/>
      <c r="MKH74" s="39"/>
      <c r="MKI74" s="39"/>
      <c r="MKJ74" s="39"/>
      <c r="MKK74" s="39"/>
      <c r="MKL74" s="39"/>
      <c r="MKM74" s="39"/>
      <c r="MKN74" s="39"/>
      <c r="MKO74" s="39"/>
      <c r="MKP74" s="39"/>
      <c r="MKQ74" s="39"/>
      <c r="MKR74" s="39"/>
      <c r="MKS74" s="39"/>
      <c r="MKT74" s="39"/>
      <c r="MKU74" s="39"/>
      <c r="MKV74" s="39"/>
      <c r="MKW74" s="39"/>
      <c r="MKX74" s="39"/>
      <c r="MKY74" s="39"/>
      <c r="MKZ74" s="39"/>
      <c r="MLA74" s="39"/>
      <c r="MLB74" s="39"/>
      <c r="MLC74" s="39"/>
      <c r="MLD74" s="39"/>
      <c r="MLE74" s="39"/>
      <c r="MLF74" s="39"/>
      <c r="MLG74" s="39"/>
      <c r="MLH74" s="39"/>
      <c r="MLI74" s="39"/>
      <c r="MLJ74" s="39"/>
      <c r="MLK74" s="39"/>
      <c r="MLL74" s="39"/>
      <c r="MLM74" s="39"/>
      <c r="MLN74" s="39"/>
      <c r="MLO74" s="39"/>
      <c r="MLP74" s="39"/>
      <c r="MLQ74" s="39"/>
      <c r="MLR74" s="39"/>
      <c r="MLS74" s="39"/>
      <c r="MLT74" s="39"/>
      <c r="MLU74" s="39"/>
      <c r="MLV74" s="39"/>
      <c r="MLW74" s="39"/>
      <c r="MLX74" s="39"/>
      <c r="MLY74" s="39"/>
      <c r="MLZ74" s="39"/>
      <c r="MMA74" s="39"/>
      <c r="MMB74" s="39"/>
      <c r="MMC74" s="39"/>
      <c r="MMD74" s="39"/>
      <c r="MME74" s="39"/>
      <c r="MMF74" s="39"/>
      <c r="MMG74" s="39"/>
      <c r="MMH74" s="39"/>
      <c r="MMI74" s="39"/>
      <c r="MMJ74" s="39"/>
      <c r="MMK74" s="39"/>
      <c r="MML74" s="39"/>
      <c r="MMM74" s="39"/>
      <c r="MMN74" s="39"/>
      <c r="MMO74" s="39"/>
      <c r="MMP74" s="39"/>
      <c r="MMQ74" s="39"/>
      <c r="MMR74" s="39"/>
      <c r="MMS74" s="39"/>
      <c r="MMT74" s="39"/>
      <c r="MMU74" s="39"/>
      <c r="MMV74" s="39"/>
      <c r="MMW74" s="39"/>
      <c r="MMX74" s="39"/>
      <c r="MMY74" s="39"/>
      <c r="MMZ74" s="39"/>
      <c r="MNA74" s="39"/>
      <c r="MNB74" s="39"/>
      <c r="MNC74" s="39"/>
      <c r="MND74" s="39"/>
      <c r="MNE74" s="39"/>
      <c r="MNF74" s="39"/>
      <c r="MNG74" s="39"/>
      <c r="MNH74" s="39"/>
      <c r="MNI74" s="39"/>
      <c r="MNJ74" s="39"/>
      <c r="MNK74" s="39"/>
      <c r="MNL74" s="39"/>
      <c r="MNM74" s="39"/>
      <c r="MNN74" s="39"/>
      <c r="MNO74" s="39"/>
      <c r="MNP74" s="39"/>
      <c r="MNQ74" s="39"/>
      <c r="MNR74" s="39"/>
      <c r="MNS74" s="39"/>
      <c r="MNT74" s="39"/>
      <c r="MNU74" s="39"/>
      <c r="MNV74" s="39"/>
      <c r="MNW74" s="39"/>
      <c r="MNX74" s="39"/>
      <c r="MNY74" s="39"/>
      <c r="MNZ74" s="39"/>
      <c r="MOA74" s="39"/>
      <c r="MOB74" s="39"/>
      <c r="MOC74" s="39"/>
      <c r="MOD74" s="39"/>
      <c r="MOE74" s="39"/>
      <c r="MOF74" s="39"/>
      <c r="MOG74" s="39"/>
      <c r="MOH74" s="39"/>
      <c r="MOI74" s="39"/>
      <c r="MOJ74" s="39"/>
      <c r="MOK74" s="39"/>
      <c r="MOL74" s="39"/>
      <c r="MOM74" s="39"/>
      <c r="MON74" s="39"/>
      <c r="MOO74" s="39"/>
      <c r="MOP74" s="39"/>
      <c r="MOQ74" s="39"/>
      <c r="MOR74" s="39"/>
      <c r="MOS74" s="39"/>
      <c r="MOT74" s="39"/>
      <c r="MOU74" s="39"/>
      <c r="MOV74" s="39"/>
      <c r="MOW74" s="39"/>
      <c r="MOX74" s="39"/>
      <c r="MOY74" s="39"/>
      <c r="MOZ74" s="39"/>
      <c r="MPA74" s="39"/>
      <c r="MPB74" s="39"/>
      <c r="MPC74" s="39"/>
      <c r="MPD74" s="39"/>
      <c r="MPE74" s="39"/>
      <c r="MPF74" s="39"/>
      <c r="MPG74" s="39"/>
      <c r="MPH74" s="39"/>
      <c r="MPI74" s="39"/>
      <c r="MPJ74" s="39"/>
      <c r="MPK74" s="39"/>
      <c r="MPL74" s="39"/>
      <c r="MPM74" s="39"/>
      <c r="MPN74" s="39"/>
      <c r="MPO74" s="39"/>
      <c r="MPP74" s="39"/>
      <c r="MPQ74" s="39"/>
      <c r="MPR74" s="39"/>
      <c r="MPS74" s="39"/>
      <c r="MPT74" s="39"/>
      <c r="MPU74" s="39"/>
      <c r="MPV74" s="39"/>
      <c r="MPW74" s="39"/>
      <c r="MPX74" s="39"/>
      <c r="MPY74" s="39"/>
      <c r="MPZ74" s="39"/>
      <c r="MQA74" s="39"/>
      <c r="MQB74" s="39"/>
      <c r="MQC74" s="39"/>
      <c r="MQD74" s="39"/>
      <c r="MQE74" s="39"/>
      <c r="MQF74" s="39"/>
      <c r="MQG74" s="39"/>
      <c r="MQH74" s="39"/>
      <c r="MQI74" s="39"/>
      <c r="MQJ74" s="39"/>
      <c r="MQK74" s="39"/>
      <c r="MQL74" s="39"/>
      <c r="MQM74" s="39"/>
      <c r="MQN74" s="39"/>
      <c r="MQO74" s="39"/>
      <c r="MQP74" s="39"/>
      <c r="MQQ74" s="39"/>
      <c r="MQR74" s="39"/>
      <c r="MQS74" s="39"/>
      <c r="MQT74" s="39"/>
      <c r="MQU74" s="39"/>
      <c r="MQV74" s="39"/>
      <c r="MQW74" s="39"/>
      <c r="MQX74" s="39"/>
      <c r="MQY74" s="39"/>
      <c r="MQZ74" s="39"/>
      <c r="MRA74" s="39"/>
      <c r="MRB74" s="39"/>
      <c r="MRC74" s="39"/>
      <c r="MRD74" s="39"/>
      <c r="MRE74" s="39"/>
      <c r="MRF74" s="39"/>
      <c r="MRG74" s="39"/>
      <c r="MRH74" s="39"/>
      <c r="MRI74" s="39"/>
      <c r="MRJ74" s="39"/>
      <c r="MRK74" s="39"/>
      <c r="MRL74" s="39"/>
      <c r="MRM74" s="39"/>
      <c r="MRN74" s="39"/>
      <c r="MRO74" s="39"/>
      <c r="MRP74" s="39"/>
      <c r="MRQ74" s="39"/>
      <c r="MRR74" s="39"/>
      <c r="MRS74" s="39"/>
      <c r="MRT74" s="39"/>
      <c r="MRU74" s="39"/>
      <c r="MRV74" s="39"/>
      <c r="MRW74" s="39"/>
      <c r="MRX74" s="39"/>
      <c r="MRY74" s="39"/>
      <c r="MRZ74" s="39"/>
      <c r="MSA74" s="39"/>
      <c r="MSB74" s="39"/>
      <c r="MSC74" s="39"/>
      <c r="MSD74" s="39"/>
      <c r="MSE74" s="39"/>
      <c r="MSF74" s="39"/>
      <c r="MSG74" s="39"/>
      <c r="MSH74" s="39"/>
      <c r="MSI74" s="39"/>
      <c r="MSJ74" s="39"/>
      <c r="MSK74" s="39"/>
      <c r="MSL74" s="39"/>
      <c r="MSM74" s="39"/>
      <c r="MSN74" s="39"/>
      <c r="MSO74" s="39"/>
      <c r="MSP74" s="39"/>
      <c r="MSQ74" s="39"/>
      <c r="MSR74" s="39"/>
      <c r="MSS74" s="39"/>
      <c r="MST74" s="39"/>
      <c r="MSU74" s="39"/>
      <c r="MSV74" s="39"/>
      <c r="MSW74" s="39"/>
      <c r="MSX74" s="39"/>
      <c r="MSY74" s="39"/>
      <c r="MSZ74" s="39"/>
      <c r="MTA74" s="39"/>
      <c r="MTB74" s="39"/>
      <c r="MTC74" s="39"/>
      <c r="MTD74" s="39"/>
      <c r="MTE74" s="39"/>
      <c r="MTF74" s="39"/>
      <c r="MTG74" s="39"/>
      <c r="MTH74" s="39"/>
      <c r="MTI74" s="39"/>
      <c r="MTJ74" s="39"/>
      <c r="MTK74" s="39"/>
      <c r="MTL74" s="39"/>
      <c r="MTM74" s="39"/>
      <c r="MTN74" s="39"/>
      <c r="MTO74" s="39"/>
      <c r="MTP74" s="39"/>
      <c r="MTQ74" s="39"/>
      <c r="MTR74" s="39"/>
      <c r="MTS74" s="39"/>
      <c r="MTT74" s="39"/>
      <c r="MTU74" s="39"/>
      <c r="MTV74" s="39"/>
      <c r="MTW74" s="39"/>
      <c r="MTX74" s="39"/>
      <c r="MTY74" s="39"/>
      <c r="MTZ74" s="39"/>
      <c r="MUA74" s="39"/>
      <c r="MUB74" s="39"/>
      <c r="MUC74" s="39"/>
      <c r="MUD74" s="39"/>
      <c r="MUE74" s="39"/>
      <c r="MUF74" s="39"/>
      <c r="MUG74" s="39"/>
      <c r="MUH74" s="39"/>
      <c r="MUI74" s="39"/>
      <c r="MUJ74" s="39"/>
      <c r="MUK74" s="39"/>
      <c r="MUL74" s="39"/>
      <c r="MUM74" s="39"/>
      <c r="MUN74" s="39"/>
      <c r="MUO74" s="39"/>
      <c r="MUP74" s="39"/>
      <c r="MUQ74" s="39"/>
      <c r="MUR74" s="39"/>
      <c r="MUS74" s="39"/>
      <c r="MUT74" s="39"/>
      <c r="MUU74" s="39"/>
      <c r="MUV74" s="39"/>
      <c r="MUW74" s="39"/>
      <c r="MUX74" s="39"/>
      <c r="MUY74" s="39"/>
      <c r="MUZ74" s="39"/>
      <c r="MVA74" s="39"/>
      <c r="MVB74" s="39"/>
      <c r="MVC74" s="39"/>
      <c r="MVD74" s="39"/>
      <c r="MVE74" s="39"/>
      <c r="MVF74" s="39"/>
      <c r="MVG74" s="39"/>
      <c r="MVH74" s="39"/>
      <c r="MVI74" s="39"/>
      <c r="MVJ74" s="39"/>
      <c r="MVK74" s="39"/>
      <c r="MVL74" s="39"/>
      <c r="MVM74" s="39"/>
      <c r="MVN74" s="39"/>
      <c r="MVO74" s="39"/>
      <c r="MVP74" s="39"/>
      <c r="MVQ74" s="39"/>
      <c r="MVR74" s="39"/>
      <c r="MVS74" s="39"/>
      <c r="MVT74" s="39"/>
      <c r="MVU74" s="39"/>
      <c r="MVV74" s="39"/>
      <c r="MVW74" s="39"/>
      <c r="MVX74" s="39"/>
      <c r="MVY74" s="39"/>
      <c r="MVZ74" s="39"/>
      <c r="MWA74" s="39"/>
      <c r="MWB74" s="39"/>
      <c r="MWC74" s="39"/>
      <c r="MWD74" s="39"/>
      <c r="MWE74" s="39"/>
      <c r="MWF74" s="39"/>
      <c r="MWG74" s="39"/>
      <c r="MWH74" s="39"/>
      <c r="MWI74" s="39"/>
      <c r="MWJ74" s="39"/>
      <c r="MWK74" s="39"/>
      <c r="MWL74" s="39"/>
      <c r="MWM74" s="39"/>
      <c r="MWN74" s="39"/>
      <c r="MWO74" s="39"/>
      <c r="MWP74" s="39"/>
      <c r="MWQ74" s="39"/>
      <c r="MWR74" s="39"/>
      <c r="MWS74" s="39"/>
      <c r="MWT74" s="39"/>
      <c r="MWU74" s="39"/>
      <c r="MWV74" s="39"/>
      <c r="MWW74" s="39"/>
      <c r="MWX74" s="39"/>
      <c r="MWY74" s="39"/>
      <c r="MWZ74" s="39"/>
      <c r="MXA74" s="39"/>
      <c r="MXB74" s="39"/>
      <c r="MXC74" s="39"/>
      <c r="MXD74" s="39"/>
      <c r="MXE74" s="39"/>
      <c r="MXF74" s="39"/>
      <c r="MXG74" s="39"/>
      <c r="MXH74" s="39"/>
      <c r="MXI74" s="39"/>
      <c r="MXJ74" s="39"/>
      <c r="MXK74" s="39"/>
      <c r="MXL74" s="39"/>
      <c r="MXM74" s="39"/>
      <c r="MXN74" s="39"/>
      <c r="MXO74" s="39"/>
      <c r="MXP74" s="39"/>
      <c r="MXQ74" s="39"/>
      <c r="MXR74" s="39"/>
      <c r="MXS74" s="39"/>
      <c r="MXT74" s="39"/>
      <c r="MXU74" s="39"/>
      <c r="MXV74" s="39"/>
      <c r="MXW74" s="39"/>
      <c r="MXX74" s="39"/>
      <c r="MXY74" s="39"/>
      <c r="MXZ74" s="39"/>
      <c r="MYA74" s="39"/>
      <c r="MYB74" s="39"/>
      <c r="MYC74" s="39"/>
      <c r="MYD74" s="39"/>
      <c r="MYE74" s="39"/>
      <c r="MYF74" s="39"/>
      <c r="MYG74" s="39"/>
      <c r="MYH74" s="39"/>
      <c r="MYI74" s="39"/>
      <c r="MYJ74" s="39"/>
      <c r="MYK74" s="39"/>
      <c r="MYL74" s="39"/>
      <c r="MYM74" s="39"/>
      <c r="MYN74" s="39"/>
      <c r="MYO74" s="39"/>
      <c r="MYP74" s="39"/>
      <c r="MYQ74" s="39"/>
      <c r="MYR74" s="39"/>
      <c r="MYS74" s="39"/>
      <c r="MYT74" s="39"/>
      <c r="MYU74" s="39"/>
      <c r="MYV74" s="39"/>
      <c r="MYW74" s="39"/>
      <c r="MYX74" s="39"/>
      <c r="MYY74" s="39"/>
      <c r="MYZ74" s="39"/>
      <c r="MZA74" s="39"/>
      <c r="MZB74" s="39"/>
      <c r="MZC74" s="39"/>
      <c r="MZD74" s="39"/>
      <c r="MZE74" s="39"/>
      <c r="MZF74" s="39"/>
      <c r="MZG74" s="39"/>
      <c r="MZH74" s="39"/>
      <c r="MZI74" s="39"/>
      <c r="MZJ74" s="39"/>
      <c r="MZK74" s="39"/>
      <c r="MZL74" s="39"/>
      <c r="MZM74" s="39"/>
      <c r="MZN74" s="39"/>
      <c r="MZO74" s="39"/>
      <c r="MZP74" s="39"/>
      <c r="MZQ74" s="39"/>
      <c r="MZR74" s="39"/>
      <c r="MZS74" s="39"/>
      <c r="MZT74" s="39"/>
      <c r="MZU74" s="39"/>
      <c r="MZV74" s="39"/>
      <c r="MZW74" s="39"/>
      <c r="MZX74" s="39"/>
      <c r="MZY74" s="39"/>
      <c r="MZZ74" s="39"/>
      <c r="NAA74" s="39"/>
      <c r="NAB74" s="39"/>
      <c r="NAC74" s="39"/>
      <c r="NAD74" s="39"/>
      <c r="NAE74" s="39"/>
      <c r="NAF74" s="39"/>
      <c r="NAG74" s="39"/>
      <c r="NAH74" s="39"/>
      <c r="NAI74" s="39"/>
      <c r="NAJ74" s="39"/>
      <c r="NAK74" s="39"/>
      <c r="NAL74" s="39"/>
      <c r="NAM74" s="39"/>
      <c r="NAN74" s="39"/>
      <c r="NAO74" s="39"/>
      <c r="NAP74" s="39"/>
      <c r="NAQ74" s="39"/>
      <c r="NAR74" s="39"/>
      <c r="NAS74" s="39"/>
      <c r="NAT74" s="39"/>
      <c r="NAU74" s="39"/>
      <c r="NAV74" s="39"/>
      <c r="NAW74" s="39"/>
      <c r="NAX74" s="39"/>
      <c r="NAY74" s="39"/>
      <c r="NAZ74" s="39"/>
      <c r="NBA74" s="39"/>
      <c r="NBB74" s="39"/>
      <c r="NBC74" s="39"/>
      <c r="NBD74" s="39"/>
      <c r="NBE74" s="39"/>
      <c r="NBF74" s="39"/>
      <c r="NBG74" s="39"/>
      <c r="NBH74" s="39"/>
      <c r="NBI74" s="39"/>
      <c r="NBJ74" s="39"/>
      <c r="NBK74" s="39"/>
      <c r="NBL74" s="39"/>
      <c r="NBM74" s="39"/>
      <c r="NBN74" s="39"/>
      <c r="NBO74" s="39"/>
      <c r="NBP74" s="39"/>
      <c r="NBQ74" s="39"/>
      <c r="NBR74" s="39"/>
      <c r="NBS74" s="39"/>
      <c r="NBT74" s="39"/>
      <c r="NBU74" s="39"/>
      <c r="NBV74" s="39"/>
      <c r="NBW74" s="39"/>
      <c r="NBX74" s="39"/>
      <c r="NBY74" s="39"/>
      <c r="NBZ74" s="39"/>
      <c r="NCA74" s="39"/>
      <c r="NCB74" s="39"/>
      <c r="NCC74" s="39"/>
      <c r="NCD74" s="39"/>
      <c r="NCE74" s="39"/>
      <c r="NCF74" s="39"/>
      <c r="NCG74" s="39"/>
      <c r="NCH74" s="39"/>
      <c r="NCI74" s="39"/>
      <c r="NCJ74" s="39"/>
      <c r="NCK74" s="39"/>
      <c r="NCL74" s="39"/>
      <c r="NCM74" s="39"/>
      <c r="NCN74" s="39"/>
      <c r="NCO74" s="39"/>
      <c r="NCP74" s="39"/>
      <c r="NCQ74" s="39"/>
      <c r="NCR74" s="39"/>
      <c r="NCS74" s="39"/>
      <c r="NCT74" s="39"/>
      <c r="NCU74" s="39"/>
      <c r="NCV74" s="39"/>
      <c r="NCW74" s="39"/>
      <c r="NCX74" s="39"/>
      <c r="NCY74" s="39"/>
      <c r="NCZ74" s="39"/>
      <c r="NDA74" s="39"/>
      <c r="NDB74" s="39"/>
      <c r="NDC74" s="39"/>
      <c r="NDD74" s="39"/>
      <c r="NDE74" s="39"/>
      <c r="NDF74" s="39"/>
      <c r="NDG74" s="39"/>
      <c r="NDH74" s="39"/>
      <c r="NDI74" s="39"/>
      <c r="NDJ74" s="39"/>
      <c r="NDK74" s="39"/>
      <c r="NDL74" s="39"/>
      <c r="NDM74" s="39"/>
      <c r="NDN74" s="39"/>
      <c r="NDO74" s="39"/>
      <c r="NDP74" s="39"/>
      <c r="NDQ74" s="39"/>
      <c r="NDR74" s="39"/>
      <c r="NDS74" s="39"/>
      <c r="NDT74" s="39"/>
      <c r="NDU74" s="39"/>
      <c r="NDV74" s="39"/>
      <c r="NDW74" s="39"/>
      <c r="NDX74" s="39"/>
      <c r="NDY74" s="39"/>
      <c r="NDZ74" s="39"/>
      <c r="NEA74" s="39"/>
      <c r="NEB74" s="39"/>
      <c r="NEC74" s="39"/>
      <c r="NED74" s="39"/>
      <c r="NEE74" s="39"/>
      <c r="NEF74" s="39"/>
      <c r="NEG74" s="39"/>
      <c r="NEH74" s="39"/>
      <c r="NEI74" s="39"/>
      <c r="NEJ74" s="39"/>
      <c r="NEK74" s="39"/>
      <c r="NEL74" s="39"/>
      <c r="NEM74" s="39"/>
      <c r="NEN74" s="39"/>
      <c r="NEO74" s="39"/>
      <c r="NEP74" s="39"/>
      <c r="NEQ74" s="39"/>
      <c r="NER74" s="39"/>
      <c r="NES74" s="39"/>
      <c r="NET74" s="39"/>
      <c r="NEU74" s="39"/>
      <c r="NEV74" s="39"/>
      <c r="NEW74" s="39"/>
      <c r="NEX74" s="39"/>
      <c r="NEY74" s="39"/>
      <c r="NEZ74" s="39"/>
      <c r="NFA74" s="39"/>
      <c r="NFB74" s="39"/>
      <c r="NFC74" s="39"/>
      <c r="NFD74" s="39"/>
      <c r="NFE74" s="39"/>
      <c r="NFF74" s="39"/>
      <c r="NFG74" s="39"/>
      <c r="NFH74" s="39"/>
      <c r="NFI74" s="39"/>
      <c r="NFJ74" s="39"/>
      <c r="NFK74" s="39"/>
      <c r="NFL74" s="39"/>
      <c r="NFM74" s="39"/>
      <c r="NFN74" s="39"/>
      <c r="NFO74" s="39"/>
      <c r="NFP74" s="39"/>
      <c r="NFQ74" s="39"/>
      <c r="NFR74" s="39"/>
      <c r="NFS74" s="39"/>
      <c r="NFT74" s="39"/>
      <c r="NFU74" s="39"/>
      <c r="NFV74" s="39"/>
      <c r="NFW74" s="39"/>
      <c r="NFX74" s="39"/>
      <c r="NFY74" s="39"/>
      <c r="NFZ74" s="39"/>
      <c r="NGA74" s="39"/>
      <c r="NGB74" s="39"/>
      <c r="NGC74" s="39"/>
      <c r="NGD74" s="39"/>
      <c r="NGE74" s="39"/>
      <c r="NGF74" s="39"/>
      <c r="NGG74" s="39"/>
      <c r="NGH74" s="39"/>
      <c r="NGI74" s="39"/>
      <c r="NGJ74" s="39"/>
      <c r="NGK74" s="39"/>
      <c r="NGL74" s="39"/>
      <c r="NGM74" s="39"/>
      <c r="NGN74" s="39"/>
      <c r="NGO74" s="39"/>
      <c r="NGP74" s="39"/>
      <c r="NGQ74" s="39"/>
      <c r="NGR74" s="39"/>
      <c r="NGS74" s="39"/>
      <c r="NGT74" s="39"/>
      <c r="NGU74" s="39"/>
      <c r="NGV74" s="39"/>
      <c r="NGW74" s="39"/>
      <c r="NGX74" s="39"/>
      <c r="NGY74" s="39"/>
      <c r="NGZ74" s="39"/>
      <c r="NHA74" s="39"/>
      <c r="NHB74" s="39"/>
      <c r="NHC74" s="39"/>
      <c r="NHD74" s="39"/>
      <c r="NHE74" s="39"/>
      <c r="NHF74" s="39"/>
      <c r="NHG74" s="39"/>
      <c r="NHH74" s="39"/>
      <c r="NHI74" s="39"/>
      <c r="NHJ74" s="39"/>
      <c r="NHK74" s="39"/>
      <c r="NHL74" s="39"/>
      <c r="NHM74" s="39"/>
      <c r="NHN74" s="39"/>
      <c r="NHO74" s="39"/>
      <c r="NHP74" s="39"/>
      <c r="NHQ74" s="39"/>
      <c r="NHR74" s="39"/>
      <c r="NHS74" s="39"/>
      <c r="NHT74" s="39"/>
      <c r="NHU74" s="39"/>
      <c r="NHV74" s="39"/>
      <c r="NHW74" s="39"/>
      <c r="NHX74" s="39"/>
      <c r="NHY74" s="39"/>
      <c r="NHZ74" s="39"/>
      <c r="NIA74" s="39"/>
      <c r="NIB74" s="39"/>
      <c r="NIC74" s="39"/>
      <c r="NID74" s="39"/>
      <c r="NIE74" s="39"/>
      <c r="NIF74" s="39"/>
      <c r="NIG74" s="39"/>
      <c r="NIH74" s="39"/>
      <c r="NII74" s="39"/>
      <c r="NIJ74" s="39"/>
      <c r="NIK74" s="39"/>
      <c r="NIL74" s="39"/>
      <c r="NIM74" s="39"/>
      <c r="NIN74" s="39"/>
      <c r="NIO74" s="39"/>
      <c r="NIP74" s="39"/>
      <c r="NIQ74" s="39"/>
      <c r="NIR74" s="39"/>
      <c r="NIS74" s="39"/>
      <c r="NIT74" s="39"/>
      <c r="NIU74" s="39"/>
      <c r="NIV74" s="39"/>
      <c r="NIW74" s="39"/>
      <c r="NIX74" s="39"/>
      <c r="NIY74" s="39"/>
      <c r="NIZ74" s="39"/>
      <c r="NJA74" s="39"/>
      <c r="NJB74" s="39"/>
      <c r="NJC74" s="39"/>
      <c r="NJD74" s="39"/>
      <c r="NJE74" s="39"/>
      <c r="NJF74" s="39"/>
      <c r="NJG74" s="39"/>
      <c r="NJH74" s="39"/>
      <c r="NJI74" s="39"/>
      <c r="NJJ74" s="39"/>
      <c r="NJK74" s="39"/>
      <c r="NJL74" s="39"/>
      <c r="NJM74" s="39"/>
      <c r="NJN74" s="39"/>
      <c r="NJO74" s="39"/>
      <c r="NJP74" s="39"/>
      <c r="NJQ74" s="39"/>
      <c r="NJR74" s="39"/>
      <c r="NJS74" s="39"/>
      <c r="NJT74" s="39"/>
      <c r="NJU74" s="39"/>
      <c r="NJV74" s="39"/>
      <c r="NJW74" s="39"/>
      <c r="NJX74" s="39"/>
      <c r="NJY74" s="39"/>
      <c r="NJZ74" s="39"/>
      <c r="NKA74" s="39"/>
      <c r="NKB74" s="39"/>
      <c r="NKC74" s="39"/>
      <c r="NKD74" s="39"/>
      <c r="NKE74" s="39"/>
      <c r="NKF74" s="39"/>
      <c r="NKG74" s="39"/>
      <c r="NKH74" s="39"/>
      <c r="NKI74" s="39"/>
      <c r="NKJ74" s="39"/>
      <c r="NKK74" s="39"/>
      <c r="NKL74" s="39"/>
      <c r="NKM74" s="39"/>
      <c r="NKN74" s="39"/>
      <c r="NKO74" s="39"/>
      <c r="NKP74" s="39"/>
      <c r="NKQ74" s="39"/>
      <c r="NKR74" s="39"/>
      <c r="NKS74" s="39"/>
      <c r="NKT74" s="39"/>
      <c r="NKU74" s="39"/>
      <c r="NKV74" s="39"/>
      <c r="NKW74" s="39"/>
      <c r="NKX74" s="39"/>
      <c r="NKY74" s="39"/>
      <c r="NKZ74" s="39"/>
      <c r="NLA74" s="39"/>
      <c r="NLB74" s="39"/>
      <c r="NLC74" s="39"/>
      <c r="NLD74" s="39"/>
      <c r="NLE74" s="39"/>
      <c r="NLF74" s="39"/>
      <c r="NLG74" s="39"/>
      <c r="NLH74" s="39"/>
      <c r="NLI74" s="39"/>
      <c r="NLJ74" s="39"/>
      <c r="NLK74" s="39"/>
      <c r="NLL74" s="39"/>
      <c r="NLM74" s="39"/>
      <c r="NLN74" s="39"/>
      <c r="NLO74" s="39"/>
      <c r="NLP74" s="39"/>
      <c r="NLQ74" s="39"/>
      <c r="NLR74" s="39"/>
      <c r="NLS74" s="39"/>
      <c r="NLT74" s="39"/>
      <c r="NLU74" s="39"/>
      <c r="NLV74" s="39"/>
      <c r="NLW74" s="39"/>
      <c r="NLX74" s="39"/>
      <c r="NLY74" s="39"/>
      <c r="NLZ74" s="39"/>
      <c r="NMA74" s="39"/>
      <c r="NMB74" s="39"/>
      <c r="NMC74" s="39"/>
      <c r="NMD74" s="39"/>
      <c r="NME74" s="39"/>
      <c r="NMF74" s="39"/>
      <c r="NMG74" s="39"/>
      <c r="NMH74" s="39"/>
      <c r="NMI74" s="39"/>
      <c r="NMJ74" s="39"/>
      <c r="NMK74" s="39"/>
      <c r="NML74" s="39"/>
      <c r="NMM74" s="39"/>
      <c r="NMN74" s="39"/>
      <c r="NMO74" s="39"/>
      <c r="NMP74" s="39"/>
      <c r="NMQ74" s="39"/>
      <c r="NMR74" s="39"/>
      <c r="NMS74" s="39"/>
      <c r="NMT74" s="39"/>
      <c r="NMU74" s="39"/>
      <c r="NMV74" s="39"/>
      <c r="NMW74" s="39"/>
      <c r="NMX74" s="39"/>
      <c r="NMY74" s="39"/>
      <c r="NMZ74" s="39"/>
      <c r="NNA74" s="39"/>
      <c r="NNB74" s="39"/>
      <c r="NNC74" s="39"/>
      <c r="NND74" s="39"/>
      <c r="NNE74" s="39"/>
      <c r="NNF74" s="39"/>
      <c r="NNG74" s="39"/>
      <c r="NNH74" s="39"/>
      <c r="NNI74" s="39"/>
      <c r="NNJ74" s="39"/>
      <c r="NNK74" s="39"/>
      <c r="NNL74" s="39"/>
      <c r="NNM74" s="39"/>
      <c r="NNN74" s="39"/>
      <c r="NNO74" s="39"/>
      <c r="NNP74" s="39"/>
      <c r="NNQ74" s="39"/>
      <c r="NNR74" s="39"/>
      <c r="NNS74" s="39"/>
      <c r="NNT74" s="39"/>
      <c r="NNU74" s="39"/>
      <c r="NNV74" s="39"/>
      <c r="NNW74" s="39"/>
      <c r="NNX74" s="39"/>
      <c r="NNY74" s="39"/>
      <c r="NNZ74" s="39"/>
      <c r="NOA74" s="39"/>
      <c r="NOB74" s="39"/>
      <c r="NOC74" s="39"/>
      <c r="NOD74" s="39"/>
      <c r="NOE74" s="39"/>
      <c r="NOF74" s="39"/>
      <c r="NOG74" s="39"/>
      <c r="NOH74" s="39"/>
      <c r="NOI74" s="39"/>
      <c r="NOJ74" s="39"/>
      <c r="NOK74" s="39"/>
      <c r="NOL74" s="39"/>
      <c r="NOM74" s="39"/>
      <c r="NON74" s="39"/>
      <c r="NOO74" s="39"/>
      <c r="NOP74" s="39"/>
      <c r="NOQ74" s="39"/>
      <c r="NOR74" s="39"/>
      <c r="NOS74" s="39"/>
      <c r="NOT74" s="39"/>
      <c r="NOU74" s="39"/>
      <c r="NOV74" s="39"/>
      <c r="NOW74" s="39"/>
      <c r="NOX74" s="39"/>
      <c r="NOY74" s="39"/>
      <c r="NOZ74" s="39"/>
      <c r="NPA74" s="39"/>
      <c r="NPB74" s="39"/>
      <c r="NPC74" s="39"/>
      <c r="NPD74" s="39"/>
      <c r="NPE74" s="39"/>
      <c r="NPF74" s="39"/>
      <c r="NPG74" s="39"/>
      <c r="NPH74" s="39"/>
      <c r="NPI74" s="39"/>
      <c r="NPJ74" s="39"/>
      <c r="NPK74" s="39"/>
      <c r="NPL74" s="39"/>
      <c r="NPM74" s="39"/>
      <c r="NPN74" s="39"/>
      <c r="NPO74" s="39"/>
      <c r="NPP74" s="39"/>
      <c r="NPQ74" s="39"/>
      <c r="NPR74" s="39"/>
      <c r="NPS74" s="39"/>
      <c r="NPT74" s="39"/>
      <c r="NPU74" s="39"/>
      <c r="NPV74" s="39"/>
      <c r="NPW74" s="39"/>
      <c r="NPX74" s="39"/>
      <c r="NPY74" s="39"/>
      <c r="NPZ74" s="39"/>
      <c r="NQA74" s="39"/>
      <c r="NQB74" s="39"/>
      <c r="NQC74" s="39"/>
      <c r="NQD74" s="39"/>
      <c r="NQE74" s="39"/>
      <c r="NQF74" s="39"/>
      <c r="NQG74" s="39"/>
      <c r="NQH74" s="39"/>
      <c r="NQI74" s="39"/>
      <c r="NQJ74" s="39"/>
      <c r="NQK74" s="39"/>
      <c r="NQL74" s="39"/>
      <c r="NQM74" s="39"/>
      <c r="NQN74" s="39"/>
      <c r="NQO74" s="39"/>
      <c r="NQP74" s="39"/>
      <c r="NQQ74" s="39"/>
      <c r="NQR74" s="39"/>
      <c r="NQS74" s="39"/>
      <c r="NQT74" s="39"/>
      <c r="NQU74" s="39"/>
      <c r="NQV74" s="39"/>
      <c r="NQW74" s="39"/>
      <c r="NQX74" s="39"/>
      <c r="NQY74" s="39"/>
      <c r="NQZ74" s="39"/>
      <c r="NRA74" s="39"/>
      <c r="NRB74" s="39"/>
      <c r="NRC74" s="39"/>
      <c r="NRD74" s="39"/>
      <c r="NRE74" s="39"/>
      <c r="NRF74" s="39"/>
      <c r="NRG74" s="39"/>
      <c r="NRH74" s="39"/>
      <c r="NRI74" s="39"/>
      <c r="NRJ74" s="39"/>
      <c r="NRK74" s="39"/>
      <c r="NRL74" s="39"/>
      <c r="NRM74" s="39"/>
      <c r="NRN74" s="39"/>
      <c r="NRO74" s="39"/>
      <c r="NRP74" s="39"/>
      <c r="NRQ74" s="39"/>
      <c r="NRR74" s="39"/>
      <c r="NRS74" s="39"/>
      <c r="NRT74" s="39"/>
      <c r="NRU74" s="39"/>
      <c r="NRV74" s="39"/>
      <c r="NRW74" s="39"/>
      <c r="NRX74" s="39"/>
      <c r="NRY74" s="39"/>
      <c r="NRZ74" s="39"/>
      <c r="NSA74" s="39"/>
      <c r="NSB74" s="39"/>
      <c r="NSC74" s="39"/>
      <c r="NSD74" s="39"/>
      <c r="NSE74" s="39"/>
      <c r="NSF74" s="39"/>
      <c r="NSG74" s="39"/>
      <c r="NSH74" s="39"/>
      <c r="NSI74" s="39"/>
      <c r="NSJ74" s="39"/>
      <c r="NSK74" s="39"/>
      <c r="NSL74" s="39"/>
      <c r="NSM74" s="39"/>
      <c r="NSN74" s="39"/>
      <c r="NSO74" s="39"/>
      <c r="NSP74" s="39"/>
      <c r="NSQ74" s="39"/>
      <c r="NSR74" s="39"/>
      <c r="NSS74" s="39"/>
      <c r="NST74" s="39"/>
      <c r="NSU74" s="39"/>
      <c r="NSV74" s="39"/>
      <c r="NSW74" s="39"/>
      <c r="NSX74" s="39"/>
      <c r="NSY74" s="39"/>
      <c r="NSZ74" s="39"/>
      <c r="NTA74" s="39"/>
      <c r="NTB74" s="39"/>
      <c r="NTC74" s="39"/>
      <c r="NTD74" s="39"/>
      <c r="NTE74" s="39"/>
      <c r="NTF74" s="39"/>
      <c r="NTG74" s="39"/>
      <c r="NTH74" s="39"/>
      <c r="NTI74" s="39"/>
      <c r="NTJ74" s="39"/>
      <c r="NTK74" s="39"/>
      <c r="NTL74" s="39"/>
      <c r="NTM74" s="39"/>
      <c r="NTN74" s="39"/>
      <c r="NTO74" s="39"/>
      <c r="NTP74" s="39"/>
      <c r="NTQ74" s="39"/>
      <c r="NTR74" s="39"/>
      <c r="NTS74" s="39"/>
      <c r="NTT74" s="39"/>
      <c r="NTU74" s="39"/>
      <c r="NTV74" s="39"/>
      <c r="NTW74" s="39"/>
      <c r="NTX74" s="39"/>
      <c r="NTY74" s="39"/>
      <c r="NTZ74" s="39"/>
      <c r="NUA74" s="39"/>
      <c r="NUB74" s="39"/>
      <c r="NUC74" s="39"/>
      <c r="NUD74" s="39"/>
      <c r="NUE74" s="39"/>
      <c r="NUF74" s="39"/>
      <c r="NUG74" s="39"/>
      <c r="NUH74" s="39"/>
      <c r="NUI74" s="39"/>
      <c r="NUJ74" s="39"/>
      <c r="NUK74" s="39"/>
      <c r="NUL74" s="39"/>
      <c r="NUM74" s="39"/>
      <c r="NUN74" s="39"/>
      <c r="NUO74" s="39"/>
      <c r="NUP74" s="39"/>
      <c r="NUQ74" s="39"/>
      <c r="NUR74" s="39"/>
      <c r="NUS74" s="39"/>
      <c r="NUT74" s="39"/>
      <c r="NUU74" s="39"/>
      <c r="NUV74" s="39"/>
      <c r="NUW74" s="39"/>
      <c r="NUX74" s="39"/>
      <c r="NUY74" s="39"/>
      <c r="NUZ74" s="39"/>
      <c r="NVA74" s="39"/>
      <c r="NVB74" s="39"/>
      <c r="NVC74" s="39"/>
      <c r="NVD74" s="39"/>
      <c r="NVE74" s="39"/>
      <c r="NVF74" s="39"/>
      <c r="NVG74" s="39"/>
      <c r="NVH74" s="39"/>
      <c r="NVI74" s="39"/>
      <c r="NVJ74" s="39"/>
      <c r="NVK74" s="39"/>
      <c r="NVL74" s="39"/>
      <c r="NVM74" s="39"/>
      <c r="NVN74" s="39"/>
      <c r="NVO74" s="39"/>
      <c r="NVP74" s="39"/>
      <c r="NVQ74" s="39"/>
      <c r="NVR74" s="39"/>
      <c r="NVS74" s="39"/>
      <c r="NVT74" s="39"/>
      <c r="NVU74" s="39"/>
      <c r="NVV74" s="39"/>
      <c r="NVW74" s="39"/>
      <c r="NVX74" s="39"/>
      <c r="NVY74" s="39"/>
      <c r="NVZ74" s="39"/>
      <c r="NWA74" s="39"/>
      <c r="NWB74" s="39"/>
      <c r="NWC74" s="39"/>
      <c r="NWD74" s="39"/>
      <c r="NWE74" s="39"/>
      <c r="NWF74" s="39"/>
      <c r="NWG74" s="39"/>
      <c r="NWH74" s="39"/>
      <c r="NWI74" s="39"/>
      <c r="NWJ74" s="39"/>
      <c r="NWK74" s="39"/>
      <c r="NWL74" s="39"/>
      <c r="NWM74" s="39"/>
      <c r="NWN74" s="39"/>
      <c r="NWO74" s="39"/>
      <c r="NWP74" s="39"/>
      <c r="NWQ74" s="39"/>
      <c r="NWR74" s="39"/>
      <c r="NWS74" s="39"/>
      <c r="NWT74" s="39"/>
      <c r="NWU74" s="39"/>
      <c r="NWV74" s="39"/>
      <c r="NWW74" s="39"/>
      <c r="NWX74" s="39"/>
      <c r="NWY74" s="39"/>
      <c r="NWZ74" s="39"/>
      <c r="NXA74" s="39"/>
      <c r="NXB74" s="39"/>
      <c r="NXC74" s="39"/>
      <c r="NXD74" s="39"/>
      <c r="NXE74" s="39"/>
      <c r="NXF74" s="39"/>
      <c r="NXG74" s="39"/>
      <c r="NXH74" s="39"/>
      <c r="NXI74" s="39"/>
      <c r="NXJ74" s="39"/>
      <c r="NXK74" s="39"/>
      <c r="NXL74" s="39"/>
      <c r="NXM74" s="39"/>
      <c r="NXN74" s="39"/>
      <c r="NXO74" s="39"/>
      <c r="NXP74" s="39"/>
      <c r="NXQ74" s="39"/>
      <c r="NXR74" s="39"/>
      <c r="NXS74" s="39"/>
      <c r="NXT74" s="39"/>
      <c r="NXU74" s="39"/>
      <c r="NXV74" s="39"/>
      <c r="NXW74" s="39"/>
      <c r="NXX74" s="39"/>
      <c r="NXY74" s="39"/>
      <c r="NXZ74" s="39"/>
      <c r="NYA74" s="39"/>
      <c r="NYB74" s="39"/>
      <c r="NYC74" s="39"/>
      <c r="NYD74" s="39"/>
      <c r="NYE74" s="39"/>
      <c r="NYF74" s="39"/>
      <c r="NYG74" s="39"/>
      <c r="NYH74" s="39"/>
      <c r="NYI74" s="39"/>
      <c r="NYJ74" s="39"/>
      <c r="NYK74" s="39"/>
      <c r="NYL74" s="39"/>
      <c r="NYM74" s="39"/>
      <c r="NYN74" s="39"/>
      <c r="NYO74" s="39"/>
      <c r="NYP74" s="39"/>
      <c r="NYQ74" s="39"/>
      <c r="NYR74" s="39"/>
      <c r="NYS74" s="39"/>
      <c r="NYT74" s="39"/>
      <c r="NYU74" s="39"/>
      <c r="NYV74" s="39"/>
      <c r="NYW74" s="39"/>
      <c r="NYX74" s="39"/>
      <c r="NYY74" s="39"/>
      <c r="NYZ74" s="39"/>
      <c r="NZA74" s="39"/>
      <c r="NZB74" s="39"/>
      <c r="NZC74" s="39"/>
      <c r="NZD74" s="39"/>
      <c r="NZE74" s="39"/>
      <c r="NZF74" s="39"/>
      <c r="NZG74" s="39"/>
      <c r="NZH74" s="39"/>
      <c r="NZI74" s="39"/>
      <c r="NZJ74" s="39"/>
      <c r="NZK74" s="39"/>
      <c r="NZL74" s="39"/>
      <c r="NZM74" s="39"/>
      <c r="NZN74" s="39"/>
      <c r="NZO74" s="39"/>
      <c r="NZP74" s="39"/>
      <c r="NZQ74" s="39"/>
      <c r="NZR74" s="39"/>
      <c r="NZS74" s="39"/>
      <c r="NZT74" s="39"/>
      <c r="NZU74" s="39"/>
      <c r="NZV74" s="39"/>
      <c r="NZW74" s="39"/>
      <c r="NZX74" s="39"/>
      <c r="NZY74" s="39"/>
      <c r="NZZ74" s="39"/>
      <c r="OAA74" s="39"/>
      <c r="OAB74" s="39"/>
      <c r="OAC74" s="39"/>
      <c r="OAD74" s="39"/>
      <c r="OAE74" s="39"/>
      <c r="OAF74" s="39"/>
      <c r="OAG74" s="39"/>
      <c r="OAH74" s="39"/>
      <c r="OAI74" s="39"/>
      <c r="OAJ74" s="39"/>
      <c r="OAK74" s="39"/>
      <c r="OAL74" s="39"/>
      <c r="OAM74" s="39"/>
      <c r="OAN74" s="39"/>
      <c r="OAO74" s="39"/>
      <c r="OAP74" s="39"/>
      <c r="OAQ74" s="39"/>
      <c r="OAR74" s="39"/>
      <c r="OAS74" s="39"/>
      <c r="OAT74" s="39"/>
      <c r="OAU74" s="39"/>
      <c r="OAV74" s="39"/>
      <c r="OAW74" s="39"/>
      <c r="OAX74" s="39"/>
      <c r="OAY74" s="39"/>
      <c r="OAZ74" s="39"/>
      <c r="OBA74" s="39"/>
      <c r="OBB74" s="39"/>
      <c r="OBC74" s="39"/>
      <c r="OBD74" s="39"/>
      <c r="OBE74" s="39"/>
      <c r="OBF74" s="39"/>
      <c r="OBG74" s="39"/>
      <c r="OBH74" s="39"/>
      <c r="OBI74" s="39"/>
      <c r="OBJ74" s="39"/>
      <c r="OBK74" s="39"/>
      <c r="OBL74" s="39"/>
      <c r="OBM74" s="39"/>
      <c r="OBN74" s="39"/>
      <c r="OBO74" s="39"/>
      <c r="OBP74" s="39"/>
      <c r="OBQ74" s="39"/>
      <c r="OBR74" s="39"/>
      <c r="OBS74" s="39"/>
      <c r="OBT74" s="39"/>
      <c r="OBU74" s="39"/>
      <c r="OBV74" s="39"/>
      <c r="OBW74" s="39"/>
      <c r="OBX74" s="39"/>
      <c r="OBY74" s="39"/>
      <c r="OBZ74" s="39"/>
      <c r="OCA74" s="39"/>
      <c r="OCB74" s="39"/>
      <c r="OCC74" s="39"/>
      <c r="OCD74" s="39"/>
      <c r="OCE74" s="39"/>
      <c r="OCF74" s="39"/>
      <c r="OCG74" s="39"/>
      <c r="OCH74" s="39"/>
      <c r="OCI74" s="39"/>
      <c r="OCJ74" s="39"/>
      <c r="OCK74" s="39"/>
      <c r="OCL74" s="39"/>
      <c r="OCM74" s="39"/>
      <c r="OCN74" s="39"/>
      <c r="OCO74" s="39"/>
      <c r="OCP74" s="39"/>
      <c r="OCQ74" s="39"/>
      <c r="OCR74" s="39"/>
      <c r="OCS74" s="39"/>
      <c r="OCT74" s="39"/>
      <c r="OCU74" s="39"/>
      <c r="OCV74" s="39"/>
      <c r="OCW74" s="39"/>
      <c r="OCX74" s="39"/>
      <c r="OCY74" s="39"/>
      <c r="OCZ74" s="39"/>
      <c r="ODA74" s="39"/>
      <c r="ODB74" s="39"/>
      <c r="ODC74" s="39"/>
      <c r="ODD74" s="39"/>
      <c r="ODE74" s="39"/>
      <c r="ODF74" s="39"/>
      <c r="ODG74" s="39"/>
      <c r="ODH74" s="39"/>
      <c r="ODI74" s="39"/>
      <c r="ODJ74" s="39"/>
      <c r="ODK74" s="39"/>
      <c r="ODL74" s="39"/>
      <c r="ODM74" s="39"/>
      <c r="ODN74" s="39"/>
      <c r="ODO74" s="39"/>
      <c r="ODP74" s="39"/>
      <c r="ODQ74" s="39"/>
      <c r="ODR74" s="39"/>
      <c r="ODS74" s="39"/>
      <c r="ODT74" s="39"/>
      <c r="ODU74" s="39"/>
      <c r="ODV74" s="39"/>
      <c r="ODW74" s="39"/>
      <c r="ODX74" s="39"/>
      <c r="ODY74" s="39"/>
      <c r="ODZ74" s="39"/>
      <c r="OEA74" s="39"/>
      <c r="OEB74" s="39"/>
      <c r="OEC74" s="39"/>
      <c r="OED74" s="39"/>
      <c r="OEE74" s="39"/>
      <c r="OEF74" s="39"/>
      <c r="OEG74" s="39"/>
      <c r="OEH74" s="39"/>
      <c r="OEI74" s="39"/>
      <c r="OEJ74" s="39"/>
      <c r="OEK74" s="39"/>
      <c r="OEL74" s="39"/>
      <c r="OEM74" s="39"/>
      <c r="OEN74" s="39"/>
      <c r="OEO74" s="39"/>
      <c r="OEP74" s="39"/>
      <c r="OEQ74" s="39"/>
      <c r="OER74" s="39"/>
      <c r="OES74" s="39"/>
      <c r="OET74" s="39"/>
      <c r="OEU74" s="39"/>
      <c r="OEV74" s="39"/>
      <c r="OEW74" s="39"/>
      <c r="OEX74" s="39"/>
      <c r="OEY74" s="39"/>
      <c r="OEZ74" s="39"/>
      <c r="OFA74" s="39"/>
      <c r="OFB74" s="39"/>
      <c r="OFC74" s="39"/>
      <c r="OFD74" s="39"/>
      <c r="OFE74" s="39"/>
      <c r="OFF74" s="39"/>
      <c r="OFG74" s="39"/>
      <c r="OFH74" s="39"/>
      <c r="OFI74" s="39"/>
      <c r="OFJ74" s="39"/>
      <c r="OFK74" s="39"/>
      <c r="OFL74" s="39"/>
      <c r="OFM74" s="39"/>
      <c r="OFN74" s="39"/>
      <c r="OFO74" s="39"/>
      <c r="OFP74" s="39"/>
      <c r="OFQ74" s="39"/>
      <c r="OFR74" s="39"/>
      <c r="OFS74" s="39"/>
      <c r="OFT74" s="39"/>
      <c r="OFU74" s="39"/>
      <c r="OFV74" s="39"/>
      <c r="OFW74" s="39"/>
      <c r="OFX74" s="39"/>
      <c r="OFY74" s="39"/>
      <c r="OFZ74" s="39"/>
      <c r="OGA74" s="39"/>
      <c r="OGB74" s="39"/>
      <c r="OGC74" s="39"/>
      <c r="OGD74" s="39"/>
      <c r="OGE74" s="39"/>
      <c r="OGF74" s="39"/>
      <c r="OGG74" s="39"/>
      <c r="OGH74" s="39"/>
      <c r="OGI74" s="39"/>
      <c r="OGJ74" s="39"/>
      <c r="OGK74" s="39"/>
      <c r="OGL74" s="39"/>
      <c r="OGM74" s="39"/>
      <c r="OGN74" s="39"/>
      <c r="OGO74" s="39"/>
      <c r="OGP74" s="39"/>
      <c r="OGQ74" s="39"/>
      <c r="OGR74" s="39"/>
      <c r="OGS74" s="39"/>
      <c r="OGT74" s="39"/>
      <c r="OGU74" s="39"/>
      <c r="OGV74" s="39"/>
      <c r="OGW74" s="39"/>
      <c r="OGX74" s="39"/>
      <c r="OGY74" s="39"/>
      <c r="OGZ74" s="39"/>
      <c r="OHA74" s="39"/>
      <c r="OHB74" s="39"/>
      <c r="OHC74" s="39"/>
      <c r="OHD74" s="39"/>
      <c r="OHE74" s="39"/>
      <c r="OHF74" s="39"/>
      <c r="OHG74" s="39"/>
      <c r="OHH74" s="39"/>
      <c r="OHI74" s="39"/>
      <c r="OHJ74" s="39"/>
      <c r="OHK74" s="39"/>
      <c r="OHL74" s="39"/>
      <c r="OHM74" s="39"/>
      <c r="OHN74" s="39"/>
      <c r="OHO74" s="39"/>
      <c r="OHP74" s="39"/>
      <c r="OHQ74" s="39"/>
      <c r="OHR74" s="39"/>
      <c r="OHS74" s="39"/>
      <c r="OHT74" s="39"/>
      <c r="OHU74" s="39"/>
      <c r="OHV74" s="39"/>
      <c r="OHW74" s="39"/>
      <c r="OHX74" s="39"/>
      <c r="OHY74" s="39"/>
      <c r="OHZ74" s="39"/>
      <c r="OIA74" s="39"/>
      <c r="OIB74" s="39"/>
      <c r="OIC74" s="39"/>
      <c r="OID74" s="39"/>
      <c r="OIE74" s="39"/>
      <c r="OIF74" s="39"/>
      <c r="OIG74" s="39"/>
      <c r="OIH74" s="39"/>
      <c r="OII74" s="39"/>
      <c r="OIJ74" s="39"/>
      <c r="OIK74" s="39"/>
      <c r="OIL74" s="39"/>
      <c r="OIM74" s="39"/>
      <c r="OIN74" s="39"/>
      <c r="OIO74" s="39"/>
      <c r="OIP74" s="39"/>
      <c r="OIQ74" s="39"/>
      <c r="OIR74" s="39"/>
      <c r="OIS74" s="39"/>
      <c r="OIT74" s="39"/>
      <c r="OIU74" s="39"/>
      <c r="OIV74" s="39"/>
      <c r="OIW74" s="39"/>
      <c r="OIX74" s="39"/>
      <c r="OIY74" s="39"/>
      <c r="OIZ74" s="39"/>
      <c r="OJA74" s="39"/>
      <c r="OJB74" s="39"/>
      <c r="OJC74" s="39"/>
      <c r="OJD74" s="39"/>
      <c r="OJE74" s="39"/>
      <c r="OJF74" s="39"/>
      <c r="OJG74" s="39"/>
      <c r="OJH74" s="39"/>
      <c r="OJI74" s="39"/>
      <c r="OJJ74" s="39"/>
      <c r="OJK74" s="39"/>
      <c r="OJL74" s="39"/>
      <c r="OJM74" s="39"/>
      <c r="OJN74" s="39"/>
      <c r="OJO74" s="39"/>
      <c r="OJP74" s="39"/>
      <c r="OJQ74" s="39"/>
      <c r="OJR74" s="39"/>
      <c r="OJS74" s="39"/>
      <c r="OJT74" s="39"/>
      <c r="OJU74" s="39"/>
      <c r="OJV74" s="39"/>
      <c r="OJW74" s="39"/>
      <c r="OJX74" s="39"/>
      <c r="OJY74" s="39"/>
      <c r="OJZ74" s="39"/>
      <c r="OKA74" s="39"/>
      <c r="OKB74" s="39"/>
      <c r="OKC74" s="39"/>
      <c r="OKD74" s="39"/>
      <c r="OKE74" s="39"/>
      <c r="OKF74" s="39"/>
      <c r="OKG74" s="39"/>
      <c r="OKH74" s="39"/>
      <c r="OKI74" s="39"/>
      <c r="OKJ74" s="39"/>
      <c r="OKK74" s="39"/>
      <c r="OKL74" s="39"/>
      <c r="OKM74" s="39"/>
      <c r="OKN74" s="39"/>
      <c r="OKO74" s="39"/>
      <c r="OKP74" s="39"/>
      <c r="OKQ74" s="39"/>
      <c r="OKR74" s="39"/>
      <c r="OKS74" s="39"/>
      <c r="OKT74" s="39"/>
      <c r="OKU74" s="39"/>
      <c r="OKV74" s="39"/>
      <c r="OKW74" s="39"/>
      <c r="OKX74" s="39"/>
      <c r="OKY74" s="39"/>
      <c r="OKZ74" s="39"/>
      <c r="OLA74" s="39"/>
      <c r="OLB74" s="39"/>
      <c r="OLC74" s="39"/>
      <c r="OLD74" s="39"/>
      <c r="OLE74" s="39"/>
      <c r="OLF74" s="39"/>
      <c r="OLG74" s="39"/>
      <c r="OLH74" s="39"/>
      <c r="OLI74" s="39"/>
      <c r="OLJ74" s="39"/>
      <c r="OLK74" s="39"/>
      <c r="OLL74" s="39"/>
      <c r="OLM74" s="39"/>
      <c r="OLN74" s="39"/>
      <c r="OLO74" s="39"/>
      <c r="OLP74" s="39"/>
      <c r="OLQ74" s="39"/>
      <c r="OLR74" s="39"/>
      <c r="OLS74" s="39"/>
      <c r="OLT74" s="39"/>
      <c r="OLU74" s="39"/>
      <c r="OLV74" s="39"/>
      <c r="OLW74" s="39"/>
      <c r="OLX74" s="39"/>
      <c r="OLY74" s="39"/>
      <c r="OLZ74" s="39"/>
      <c r="OMA74" s="39"/>
      <c r="OMB74" s="39"/>
      <c r="OMC74" s="39"/>
      <c r="OMD74" s="39"/>
      <c r="OME74" s="39"/>
      <c r="OMF74" s="39"/>
      <c r="OMG74" s="39"/>
      <c r="OMH74" s="39"/>
      <c r="OMI74" s="39"/>
      <c r="OMJ74" s="39"/>
      <c r="OMK74" s="39"/>
      <c r="OML74" s="39"/>
      <c r="OMM74" s="39"/>
      <c r="OMN74" s="39"/>
      <c r="OMO74" s="39"/>
      <c r="OMP74" s="39"/>
      <c r="OMQ74" s="39"/>
      <c r="OMR74" s="39"/>
      <c r="OMS74" s="39"/>
      <c r="OMT74" s="39"/>
      <c r="OMU74" s="39"/>
      <c r="OMV74" s="39"/>
      <c r="OMW74" s="39"/>
      <c r="OMX74" s="39"/>
      <c r="OMY74" s="39"/>
      <c r="OMZ74" s="39"/>
      <c r="ONA74" s="39"/>
      <c r="ONB74" s="39"/>
      <c r="ONC74" s="39"/>
      <c r="OND74" s="39"/>
      <c r="ONE74" s="39"/>
      <c r="ONF74" s="39"/>
      <c r="ONG74" s="39"/>
      <c r="ONH74" s="39"/>
      <c r="ONI74" s="39"/>
      <c r="ONJ74" s="39"/>
      <c r="ONK74" s="39"/>
      <c r="ONL74" s="39"/>
      <c r="ONM74" s="39"/>
      <c r="ONN74" s="39"/>
      <c r="ONO74" s="39"/>
      <c r="ONP74" s="39"/>
      <c r="ONQ74" s="39"/>
      <c r="ONR74" s="39"/>
      <c r="ONS74" s="39"/>
      <c r="ONT74" s="39"/>
      <c r="ONU74" s="39"/>
      <c r="ONV74" s="39"/>
      <c r="ONW74" s="39"/>
      <c r="ONX74" s="39"/>
      <c r="ONY74" s="39"/>
      <c r="ONZ74" s="39"/>
      <c r="OOA74" s="39"/>
      <c r="OOB74" s="39"/>
      <c r="OOC74" s="39"/>
      <c r="OOD74" s="39"/>
      <c r="OOE74" s="39"/>
      <c r="OOF74" s="39"/>
      <c r="OOG74" s="39"/>
      <c r="OOH74" s="39"/>
      <c r="OOI74" s="39"/>
      <c r="OOJ74" s="39"/>
      <c r="OOK74" s="39"/>
      <c r="OOL74" s="39"/>
      <c r="OOM74" s="39"/>
      <c r="OON74" s="39"/>
      <c r="OOO74" s="39"/>
      <c r="OOP74" s="39"/>
      <c r="OOQ74" s="39"/>
      <c r="OOR74" s="39"/>
      <c r="OOS74" s="39"/>
      <c r="OOT74" s="39"/>
      <c r="OOU74" s="39"/>
      <c r="OOV74" s="39"/>
      <c r="OOW74" s="39"/>
      <c r="OOX74" s="39"/>
      <c r="OOY74" s="39"/>
      <c r="OOZ74" s="39"/>
      <c r="OPA74" s="39"/>
      <c r="OPB74" s="39"/>
      <c r="OPC74" s="39"/>
      <c r="OPD74" s="39"/>
      <c r="OPE74" s="39"/>
      <c r="OPF74" s="39"/>
      <c r="OPG74" s="39"/>
      <c r="OPH74" s="39"/>
      <c r="OPI74" s="39"/>
      <c r="OPJ74" s="39"/>
      <c r="OPK74" s="39"/>
      <c r="OPL74" s="39"/>
      <c r="OPM74" s="39"/>
      <c r="OPN74" s="39"/>
      <c r="OPO74" s="39"/>
      <c r="OPP74" s="39"/>
      <c r="OPQ74" s="39"/>
      <c r="OPR74" s="39"/>
      <c r="OPS74" s="39"/>
      <c r="OPT74" s="39"/>
      <c r="OPU74" s="39"/>
      <c r="OPV74" s="39"/>
      <c r="OPW74" s="39"/>
      <c r="OPX74" s="39"/>
      <c r="OPY74" s="39"/>
      <c r="OPZ74" s="39"/>
      <c r="OQA74" s="39"/>
      <c r="OQB74" s="39"/>
      <c r="OQC74" s="39"/>
      <c r="OQD74" s="39"/>
      <c r="OQE74" s="39"/>
      <c r="OQF74" s="39"/>
      <c r="OQG74" s="39"/>
      <c r="OQH74" s="39"/>
      <c r="OQI74" s="39"/>
      <c r="OQJ74" s="39"/>
      <c r="OQK74" s="39"/>
      <c r="OQL74" s="39"/>
      <c r="OQM74" s="39"/>
      <c r="OQN74" s="39"/>
      <c r="OQO74" s="39"/>
      <c r="OQP74" s="39"/>
      <c r="OQQ74" s="39"/>
      <c r="OQR74" s="39"/>
      <c r="OQS74" s="39"/>
      <c r="OQT74" s="39"/>
      <c r="OQU74" s="39"/>
      <c r="OQV74" s="39"/>
      <c r="OQW74" s="39"/>
      <c r="OQX74" s="39"/>
      <c r="OQY74" s="39"/>
      <c r="OQZ74" s="39"/>
      <c r="ORA74" s="39"/>
      <c r="ORB74" s="39"/>
      <c r="ORC74" s="39"/>
      <c r="ORD74" s="39"/>
      <c r="ORE74" s="39"/>
      <c r="ORF74" s="39"/>
      <c r="ORG74" s="39"/>
      <c r="ORH74" s="39"/>
      <c r="ORI74" s="39"/>
      <c r="ORJ74" s="39"/>
      <c r="ORK74" s="39"/>
      <c r="ORL74" s="39"/>
      <c r="ORM74" s="39"/>
      <c r="ORN74" s="39"/>
      <c r="ORO74" s="39"/>
      <c r="ORP74" s="39"/>
      <c r="ORQ74" s="39"/>
      <c r="ORR74" s="39"/>
      <c r="ORS74" s="39"/>
      <c r="ORT74" s="39"/>
      <c r="ORU74" s="39"/>
      <c r="ORV74" s="39"/>
      <c r="ORW74" s="39"/>
      <c r="ORX74" s="39"/>
      <c r="ORY74" s="39"/>
      <c r="ORZ74" s="39"/>
      <c r="OSA74" s="39"/>
      <c r="OSB74" s="39"/>
      <c r="OSC74" s="39"/>
      <c r="OSD74" s="39"/>
      <c r="OSE74" s="39"/>
      <c r="OSF74" s="39"/>
      <c r="OSG74" s="39"/>
      <c r="OSH74" s="39"/>
      <c r="OSI74" s="39"/>
      <c r="OSJ74" s="39"/>
      <c r="OSK74" s="39"/>
      <c r="OSL74" s="39"/>
      <c r="OSM74" s="39"/>
      <c r="OSN74" s="39"/>
      <c r="OSO74" s="39"/>
      <c r="OSP74" s="39"/>
      <c r="OSQ74" s="39"/>
      <c r="OSR74" s="39"/>
      <c r="OSS74" s="39"/>
      <c r="OST74" s="39"/>
      <c r="OSU74" s="39"/>
      <c r="OSV74" s="39"/>
      <c r="OSW74" s="39"/>
      <c r="OSX74" s="39"/>
      <c r="OSY74" s="39"/>
      <c r="OSZ74" s="39"/>
      <c r="OTA74" s="39"/>
      <c r="OTB74" s="39"/>
      <c r="OTC74" s="39"/>
      <c r="OTD74" s="39"/>
      <c r="OTE74" s="39"/>
      <c r="OTF74" s="39"/>
      <c r="OTG74" s="39"/>
      <c r="OTH74" s="39"/>
      <c r="OTI74" s="39"/>
      <c r="OTJ74" s="39"/>
      <c r="OTK74" s="39"/>
      <c r="OTL74" s="39"/>
      <c r="OTM74" s="39"/>
      <c r="OTN74" s="39"/>
      <c r="OTO74" s="39"/>
      <c r="OTP74" s="39"/>
      <c r="OTQ74" s="39"/>
      <c r="OTR74" s="39"/>
      <c r="OTS74" s="39"/>
      <c r="OTT74" s="39"/>
      <c r="OTU74" s="39"/>
      <c r="OTV74" s="39"/>
      <c r="OTW74" s="39"/>
      <c r="OTX74" s="39"/>
      <c r="OTY74" s="39"/>
      <c r="OTZ74" s="39"/>
      <c r="OUA74" s="39"/>
      <c r="OUB74" s="39"/>
      <c r="OUC74" s="39"/>
      <c r="OUD74" s="39"/>
      <c r="OUE74" s="39"/>
      <c r="OUF74" s="39"/>
      <c r="OUG74" s="39"/>
      <c r="OUH74" s="39"/>
      <c r="OUI74" s="39"/>
      <c r="OUJ74" s="39"/>
      <c r="OUK74" s="39"/>
      <c r="OUL74" s="39"/>
      <c r="OUM74" s="39"/>
      <c r="OUN74" s="39"/>
      <c r="OUO74" s="39"/>
      <c r="OUP74" s="39"/>
      <c r="OUQ74" s="39"/>
      <c r="OUR74" s="39"/>
      <c r="OUS74" s="39"/>
      <c r="OUT74" s="39"/>
      <c r="OUU74" s="39"/>
      <c r="OUV74" s="39"/>
      <c r="OUW74" s="39"/>
      <c r="OUX74" s="39"/>
      <c r="OUY74" s="39"/>
      <c r="OUZ74" s="39"/>
      <c r="OVA74" s="39"/>
      <c r="OVB74" s="39"/>
      <c r="OVC74" s="39"/>
      <c r="OVD74" s="39"/>
      <c r="OVE74" s="39"/>
      <c r="OVF74" s="39"/>
      <c r="OVG74" s="39"/>
      <c r="OVH74" s="39"/>
      <c r="OVI74" s="39"/>
      <c r="OVJ74" s="39"/>
      <c r="OVK74" s="39"/>
      <c r="OVL74" s="39"/>
      <c r="OVM74" s="39"/>
      <c r="OVN74" s="39"/>
      <c r="OVO74" s="39"/>
      <c r="OVP74" s="39"/>
      <c r="OVQ74" s="39"/>
      <c r="OVR74" s="39"/>
      <c r="OVS74" s="39"/>
      <c r="OVT74" s="39"/>
      <c r="OVU74" s="39"/>
      <c r="OVV74" s="39"/>
      <c r="OVW74" s="39"/>
      <c r="OVX74" s="39"/>
      <c r="OVY74" s="39"/>
      <c r="OVZ74" s="39"/>
      <c r="OWA74" s="39"/>
      <c r="OWB74" s="39"/>
      <c r="OWC74" s="39"/>
      <c r="OWD74" s="39"/>
      <c r="OWE74" s="39"/>
      <c r="OWF74" s="39"/>
      <c r="OWG74" s="39"/>
      <c r="OWH74" s="39"/>
      <c r="OWI74" s="39"/>
      <c r="OWJ74" s="39"/>
      <c r="OWK74" s="39"/>
      <c r="OWL74" s="39"/>
      <c r="OWM74" s="39"/>
      <c r="OWN74" s="39"/>
      <c r="OWO74" s="39"/>
      <c r="OWP74" s="39"/>
      <c r="OWQ74" s="39"/>
      <c r="OWR74" s="39"/>
      <c r="OWS74" s="39"/>
      <c r="OWT74" s="39"/>
      <c r="OWU74" s="39"/>
      <c r="OWV74" s="39"/>
      <c r="OWW74" s="39"/>
      <c r="OWX74" s="39"/>
      <c r="OWY74" s="39"/>
      <c r="OWZ74" s="39"/>
      <c r="OXA74" s="39"/>
      <c r="OXB74" s="39"/>
      <c r="OXC74" s="39"/>
      <c r="OXD74" s="39"/>
      <c r="OXE74" s="39"/>
      <c r="OXF74" s="39"/>
      <c r="OXG74" s="39"/>
      <c r="OXH74" s="39"/>
      <c r="OXI74" s="39"/>
      <c r="OXJ74" s="39"/>
      <c r="OXK74" s="39"/>
      <c r="OXL74" s="39"/>
      <c r="OXM74" s="39"/>
      <c r="OXN74" s="39"/>
      <c r="OXO74" s="39"/>
      <c r="OXP74" s="39"/>
      <c r="OXQ74" s="39"/>
      <c r="OXR74" s="39"/>
      <c r="OXS74" s="39"/>
      <c r="OXT74" s="39"/>
      <c r="OXU74" s="39"/>
      <c r="OXV74" s="39"/>
      <c r="OXW74" s="39"/>
      <c r="OXX74" s="39"/>
      <c r="OXY74" s="39"/>
      <c r="OXZ74" s="39"/>
      <c r="OYA74" s="39"/>
      <c r="OYB74" s="39"/>
      <c r="OYC74" s="39"/>
      <c r="OYD74" s="39"/>
      <c r="OYE74" s="39"/>
      <c r="OYF74" s="39"/>
      <c r="OYG74" s="39"/>
      <c r="OYH74" s="39"/>
      <c r="OYI74" s="39"/>
      <c r="OYJ74" s="39"/>
      <c r="OYK74" s="39"/>
      <c r="OYL74" s="39"/>
      <c r="OYM74" s="39"/>
      <c r="OYN74" s="39"/>
      <c r="OYO74" s="39"/>
      <c r="OYP74" s="39"/>
      <c r="OYQ74" s="39"/>
      <c r="OYR74" s="39"/>
      <c r="OYS74" s="39"/>
      <c r="OYT74" s="39"/>
      <c r="OYU74" s="39"/>
      <c r="OYV74" s="39"/>
      <c r="OYW74" s="39"/>
      <c r="OYX74" s="39"/>
      <c r="OYY74" s="39"/>
      <c r="OYZ74" s="39"/>
      <c r="OZA74" s="39"/>
      <c r="OZB74" s="39"/>
      <c r="OZC74" s="39"/>
      <c r="OZD74" s="39"/>
      <c r="OZE74" s="39"/>
      <c r="OZF74" s="39"/>
      <c r="OZG74" s="39"/>
      <c r="OZH74" s="39"/>
      <c r="OZI74" s="39"/>
      <c r="OZJ74" s="39"/>
      <c r="OZK74" s="39"/>
      <c r="OZL74" s="39"/>
      <c r="OZM74" s="39"/>
      <c r="OZN74" s="39"/>
      <c r="OZO74" s="39"/>
      <c r="OZP74" s="39"/>
      <c r="OZQ74" s="39"/>
      <c r="OZR74" s="39"/>
      <c r="OZS74" s="39"/>
      <c r="OZT74" s="39"/>
      <c r="OZU74" s="39"/>
      <c r="OZV74" s="39"/>
      <c r="OZW74" s="39"/>
      <c r="OZX74" s="39"/>
      <c r="OZY74" s="39"/>
      <c r="OZZ74" s="39"/>
      <c r="PAA74" s="39"/>
      <c r="PAB74" s="39"/>
      <c r="PAC74" s="39"/>
      <c r="PAD74" s="39"/>
      <c r="PAE74" s="39"/>
      <c r="PAF74" s="39"/>
      <c r="PAG74" s="39"/>
      <c r="PAH74" s="39"/>
      <c r="PAI74" s="39"/>
      <c r="PAJ74" s="39"/>
      <c r="PAK74" s="39"/>
      <c r="PAL74" s="39"/>
      <c r="PAM74" s="39"/>
      <c r="PAN74" s="39"/>
      <c r="PAO74" s="39"/>
      <c r="PAP74" s="39"/>
      <c r="PAQ74" s="39"/>
      <c r="PAR74" s="39"/>
      <c r="PAS74" s="39"/>
      <c r="PAT74" s="39"/>
      <c r="PAU74" s="39"/>
      <c r="PAV74" s="39"/>
      <c r="PAW74" s="39"/>
      <c r="PAX74" s="39"/>
      <c r="PAY74" s="39"/>
      <c r="PAZ74" s="39"/>
      <c r="PBA74" s="39"/>
      <c r="PBB74" s="39"/>
      <c r="PBC74" s="39"/>
      <c r="PBD74" s="39"/>
      <c r="PBE74" s="39"/>
      <c r="PBF74" s="39"/>
      <c r="PBG74" s="39"/>
      <c r="PBH74" s="39"/>
      <c r="PBI74" s="39"/>
      <c r="PBJ74" s="39"/>
      <c r="PBK74" s="39"/>
      <c r="PBL74" s="39"/>
      <c r="PBM74" s="39"/>
      <c r="PBN74" s="39"/>
      <c r="PBO74" s="39"/>
      <c r="PBP74" s="39"/>
      <c r="PBQ74" s="39"/>
      <c r="PBR74" s="39"/>
      <c r="PBS74" s="39"/>
      <c r="PBT74" s="39"/>
      <c r="PBU74" s="39"/>
      <c r="PBV74" s="39"/>
      <c r="PBW74" s="39"/>
      <c r="PBX74" s="39"/>
      <c r="PBY74" s="39"/>
      <c r="PBZ74" s="39"/>
      <c r="PCA74" s="39"/>
      <c r="PCB74" s="39"/>
      <c r="PCC74" s="39"/>
      <c r="PCD74" s="39"/>
      <c r="PCE74" s="39"/>
      <c r="PCF74" s="39"/>
      <c r="PCG74" s="39"/>
      <c r="PCH74" s="39"/>
      <c r="PCI74" s="39"/>
      <c r="PCJ74" s="39"/>
      <c r="PCK74" s="39"/>
      <c r="PCL74" s="39"/>
      <c r="PCM74" s="39"/>
      <c r="PCN74" s="39"/>
      <c r="PCO74" s="39"/>
      <c r="PCP74" s="39"/>
      <c r="PCQ74" s="39"/>
      <c r="PCR74" s="39"/>
      <c r="PCS74" s="39"/>
      <c r="PCT74" s="39"/>
      <c r="PCU74" s="39"/>
      <c r="PCV74" s="39"/>
      <c r="PCW74" s="39"/>
      <c r="PCX74" s="39"/>
      <c r="PCY74" s="39"/>
      <c r="PCZ74" s="39"/>
      <c r="PDA74" s="39"/>
      <c r="PDB74" s="39"/>
      <c r="PDC74" s="39"/>
      <c r="PDD74" s="39"/>
      <c r="PDE74" s="39"/>
      <c r="PDF74" s="39"/>
      <c r="PDG74" s="39"/>
      <c r="PDH74" s="39"/>
      <c r="PDI74" s="39"/>
      <c r="PDJ74" s="39"/>
      <c r="PDK74" s="39"/>
      <c r="PDL74" s="39"/>
      <c r="PDM74" s="39"/>
      <c r="PDN74" s="39"/>
      <c r="PDO74" s="39"/>
      <c r="PDP74" s="39"/>
      <c r="PDQ74" s="39"/>
      <c r="PDR74" s="39"/>
      <c r="PDS74" s="39"/>
      <c r="PDT74" s="39"/>
      <c r="PDU74" s="39"/>
      <c r="PDV74" s="39"/>
      <c r="PDW74" s="39"/>
      <c r="PDX74" s="39"/>
      <c r="PDY74" s="39"/>
      <c r="PDZ74" s="39"/>
      <c r="PEA74" s="39"/>
      <c r="PEB74" s="39"/>
      <c r="PEC74" s="39"/>
      <c r="PED74" s="39"/>
      <c r="PEE74" s="39"/>
      <c r="PEF74" s="39"/>
      <c r="PEG74" s="39"/>
      <c r="PEH74" s="39"/>
      <c r="PEI74" s="39"/>
      <c r="PEJ74" s="39"/>
      <c r="PEK74" s="39"/>
      <c r="PEL74" s="39"/>
      <c r="PEM74" s="39"/>
      <c r="PEN74" s="39"/>
      <c r="PEO74" s="39"/>
      <c r="PEP74" s="39"/>
      <c r="PEQ74" s="39"/>
      <c r="PER74" s="39"/>
      <c r="PES74" s="39"/>
      <c r="PET74" s="39"/>
      <c r="PEU74" s="39"/>
      <c r="PEV74" s="39"/>
      <c r="PEW74" s="39"/>
      <c r="PEX74" s="39"/>
      <c r="PEY74" s="39"/>
      <c r="PEZ74" s="39"/>
      <c r="PFA74" s="39"/>
      <c r="PFB74" s="39"/>
      <c r="PFC74" s="39"/>
      <c r="PFD74" s="39"/>
      <c r="PFE74" s="39"/>
      <c r="PFF74" s="39"/>
      <c r="PFG74" s="39"/>
      <c r="PFH74" s="39"/>
      <c r="PFI74" s="39"/>
      <c r="PFJ74" s="39"/>
      <c r="PFK74" s="39"/>
      <c r="PFL74" s="39"/>
      <c r="PFM74" s="39"/>
      <c r="PFN74" s="39"/>
      <c r="PFO74" s="39"/>
      <c r="PFP74" s="39"/>
      <c r="PFQ74" s="39"/>
      <c r="PFR74" s="39"/>
      <c r="PFS74" s="39"/>
      <c r="PFT74" s="39"/>
      <c r="PFU74" s="39"/>
      <c r="PFV74" s="39"/>
      <c r="PFW74" s="39"/>
      <c r="PFX74" s="39"/>
      <c r="PFY74" s="39"/>
      <c r="PFZ74" s="39"/>
      <c r="PGA74" s="39"/>
      <c r="PGB74" s="39"/>
      <c r="PGC74" s="39"/>
      <c r="PGD74" s="39"/>
      <c r="PGE74" s="39"/>
      <c r="PGF74" s="39"/>
      <c r="PGG74" s="39"/>
      <c r="PGH74" s="39"/>
      <c r="PGI74" s="39"/>
      <c r="PGJ74" s="39"/>
      <c r="PGK74" s="39"/>
      <c r="PGL74" s="39"/>
      <c r="PGM74" s="39"/>
      <c r="PGN74" s="39"/>
      <c r="PGO74" s="39"/>
      <c r="PGP74" s="39"/>
      <c r="PGQ74" s="39"/>
      <c r="PGR74" s="39"/>
      <c r="PGS74" s="39"/>
      <c r="PGT74" s="39"/>
      <c r="PGU74" s="39"/>
      <c r="PGV74" s="39"/>
      <c r="PGW74" s="39"/>
      <c r="PGX74" s="39"/>
      <c r="PGY74" s="39"/>
      <c r="PGZ74" s="39"/>
      <c r="PHA74" s="39"/>
      <c r="PHB74" s="39"/>
      <c r="PHC74" s="39"/>
      <c r="PHD74" s="39"/>
      <c r="PHE74" s="39"/>
      <c r="PHF74" s="39"/>
      <c r="PHG74" s="39"/>
      <c r="PHH74" s="39"/>
      <c r="PHI74" s="39"/>
      <c r="PHJ74" s="39"/>
      <c r="PHK74" s="39"/>
      <c r="PHL74" s="39"/>
      <c r="PHM74" s="39"/>
      <c r="PHN74" s="39"/>
      <c r="PHO74" s="39"/>
      <c r="PHP74" s="39"/>
      <c r="PHQ74" s="39"/>
      <c r="PHR74" s="39"/>
      <c r="PHS74" s="39"/>
      <c r="PHT74" s="39"/>
      <c r="PHU74" s="39"/>
      <c r="PHV74" s="39"/>
      <c r="PHW74" s="39"/>
      <c r="PHX74" s="39"/>
      <c r="PHY74" s="39"/>
      <c r="PHZ74" s="39"/>
      <c r="PIA74" s="39"/>
      <c r="PIB74" s="39"/>
      <c r="PIC74" s="39"/>
      <c r="PID74" s="39"/>
      <c r="PIE74" s="39"/>
      <c r="PIF74" s="39"/>
      <c r="PIG74" s="39"/>
      <c r="PIH74" s="39"/>
      <c r="PII74" s="39"/>
      <c r="PIJ74" s="39"/>
      <c r="PIK74" s="39"/>
      <c r="PIL74" s="39"/>
      <c r="PIM74" s="39"/>
      <c r="PIN74" s="39"/>
      <c r="PIO74" s="39"/>
      <c r="PIP74" s="39"/>
      <c r="PIQ74" s="39"/>
      <c r="PIR74" s="39"/>
      <c r="PIS74" s="39"/>
      <c r="PIT74" s="39"/>
      <c r="PIU74" s="39"/>
      <c r="PIV74" s="39"/>
      <c r="PIW74" s="39"/>
      <c r="PIX74" s="39"/>
      <c r="PIY74" s="39"/>
      <c r="PIZ74" s="39"/>
      <c r="PJA74" s="39"/>
      <c r="PJB74" s="39"/>
      <c r="PJC74" s="39"/>
      <c r="PJD74" s="39"/>
      <c r="PJE74" s="39"/>
      <c r="PJF74" s="39"/>
      <c r="PJG74" s="39"/>
      <c r="PJH74" s="39"/>
      <c r="PJI74" s="39"/>
      <c r="PJJ74" s="39"/>
      <c r="PJK74" s="39"/>
      <c r="PJL74" s="39"/>
      <c r="PJM74" s="39"/>
      <c r="PJN74" s="39"/>
      <c r="PJO74" s="39"/>
      <c r="PJP74" s="39"/>
      <c r="PJQ74" s="39"/>
      <c r="PJR74" s="39"/>
      <c r="PJS74" s="39"/>
      <c r="PJT74" s="39"/>
      <c r="PJU74" s="39"/>
      <c r="PJV74" s="39"/>
      <c r="PJW74" s="39"/>
      <c r="PJX74" s="39"/>
      <c r="PJY74" s="39"/>
      <c r="PJZ74" s="39"/>
      <c r="PKA74" s="39"/>
      <c r="PKB74" s="39"/>
      <c r="PKC74" s="39"/>
      <c r="PKD74" s="39"/>
      <c r="PKE74" s="39"/>
      <c r="PKF74" s="39"/>
      <c r="PKG74" s="39"/>
      <c r="PKH74" s="39"/>
      <c r="PKI74" s="39"/>
      <c r="PKJ74" s="39"/>
      <c r="PKK74" s="39"/>
      <c r="PKL74" s="39"/>
      <c r="PKM74" s="39"/>
      <c r="PKN74" s="39"/>
      <c r="PKO74" s="39"/>
      <c r="PKP74" s="39"/>
      <c r="PKQ74" s="39"/>
      <c r="PKR74" s="39"/>
      <c r="PKS74" s="39"/>
      <c r="PKT74" s="39"/>
      <c r="PKU74" s="39"/>
      <c r="PKV74" s="39"/>
      <c r="PKW74" s="39"/>
      <c r="PKX74" s="39"/>
      <c r="PKY74" s="39"/>
      <c r="PKZ74" s="39"/>
      <c r="PLA74" s="39"/>
      <c r="PLB74" s="39"/>
      <c r="PLC74" s="39"/>
      <c r="PLD74" s="39"/>
      <c r="PLE74" s="39"/>
      <c r="PLF74" s="39"/>
      <c r="PLG74" s="39"/>
      <c r="PLH74" s="39"/>
      <c r="PLI74" s="39"/>
      <c r="PLJ74" s="39"/>
      <c r="PLK74" s="39"/>
      <c r="PLL74" s="39"/>
      <c r="PLM74" s="39"/>
      <c r="PLN74" s="39"/>
      <c r="PLO74" s="39"/>
      <c r="PLP74" s="39"/>
      <c r="PLQ74" s="39"/>
      <c r="PLR74" s="39"/>
      <c r="PLS74" s="39"/>
      <c r="PLT74" s="39"/>
      <c r="PLU74" s="39"/>
      <c r="PLV74" s="39"/>
      <c r="PLW74" s="39"/>
      <c r="PLX74" s="39"/>
      <c r="PLY74" s="39"/>
      <c r="PLZ74" s="39"/>
      <c r="PMA74" s="39"/>
      <c r="PMB74" s="39"/>
      <c r="PMC74" s="39"/>
      <c r="PMD74" s="39"/>
      <c r="PME74" s="39"/>
      <c r="PMF74" s="39"/>
      <c r="PMG74" s="39"/>
      <c r="PMH74" s="39"/>
      <c r="PMI74" s="39"/>
      <c r="PMJ74" s="39"/>
      <c r="PMK74" s="39"/>
      <c r="PML74" s="39"/>
      <c r="PMM74" s="39"/>
      <c r="PMN74" s="39"/>
      <c r="PMO74" s="39"/>
      <c r="PMP74" s="39"/>
      <c r="PMQ74" s="39"/>
      <c r="PMR74" s="39"/>
      <c r="PMS74" s="39"/>
      <c r="PMT74" s="39"/>
      <c r="PMU74" s="39"/>
      <c r="PMV74" s="39"/>
      <c r="PMW74" s="39"/>
      <c r="PMX74" s="39"/>
      <c r="PMY74" s="39"/>
      <c r="PMZ74" s="39"/>
      <c r="PNA74" s="39"/>
      <c r="PNB74" s="39"/>
      <c r="PNC74" s="39"/>
      <c r="PND74" s="39"/>
      <c r="PNE74" s="39"/>
      <c r="PNF74" s="39"/>
      <c r="PNG74" s="39"/>
      <c r="PNH74" s="39"/>
      <c r="PNI74" s="39"/>
      <c r="PNJ74" s="39"/>
      <c r="PNK74" s="39"/>
      <c r="PNL74" s="39"/>
      <c r="PNM74" s="39"/>
      <c r="PNN74" s="39"/>
      <c r="PNO74" s="39"/>
      <c r="PNP74" s="39"/>
      <c r="PNQ74" s="39"/>
      <c r="PNR74" s="39"/>
      <c r="PNS74" s="39"/>
      <c r="PNT74" s="39"/>
      <c r="PNU74" s="39"/>
      <c r="PNV74" s="39"/>
      <c r="PNW74" s="39"/>
      <c r="PNX74" s="39"/>
      <c r="PNY74" s="39"/>
      <c r="PNZ74" s="39"/>
      <c r="POA74" s="39"/>
      <c r="POB74" s="39"/>
      <c r="POC74" s="39"/>
      <c r="POD74" s="39"/>
      <c r="POE74" s="39"/>
      <c r="POF74" s="39"/>
      <c r="POG74" s="39"/>
      <c r="POH74" s="39"/>
      <c r="POI74" s="39"/>
      <c r="POJ74" s="39"/>
      <c r="POK74" s="39"/>
      <c r="POL74" s="39"/>
      <c r="POM74" s="39"/>
      <c r="PON74" s="39"/>
      <c r="POO74" s="39"/>
      <c r="POP74" s="39"/>
      <c r="POQ74" s="39"/>
      <c r="POR74" s="39"/>
      <c r="POS74" s="39"/>
      <c r="POT74" s="39"/>
      <c r="POU74" s="39"/>
      <c r="POV74" s="39"/>
      <c r="POW74" s="39"/>
      <c r="POX74" s="39"/>
      <c r="POY74" s="39"/>
      <c r="POZ74" s="39"/>
      <c r="PPA74" s="39"/>
      <c r="PPB74" s="39"/>
      <c r="PPC74" s="39"/>
      <c r="PPD74" s="39"/>
      <c r="PPE74" s="39"/>
      <c r="PPF74" s="39"/>
      <c r="PPG74" s="39"/>
      <c r="PPH74" s="39"/>
      <c r="PPI74" s="39"/>
      <c r="PPJ74" s="39"/>
      <c r="PPK74" s="39"/>
      <c r="PPL74" s="39"/>
      <c r="PPM74" s="39"/>
      <c r="PPN74" s="39"/>
      <c r="PPO74" s="39"/>
      <c r="PPP74" s="39"/>
      <c r="PPQ74" s="39"/>
      <c r="PPR74" s="39"/>
      <c r="PPS74" s="39"/>
      <c r="PPT74" s="39"/>
      <c r="PPU74" s="39"/>
      <c r="PPV74" s="39"/>
      <c r="PPW74" s="39"/>
      <c r="PPX74" s="39"/>
      <c r="PPY74" s="39"/>
      <c r="PPZ74" s="39"/>
      <c r="PQA74" s="39"/>
      <c r="PQB74" s="39"/>
      <c r="PQC74" s="39"/>
      <c r="PQD74" s="39"/>
      <c r="PQE74" s="39"/>
      <c r="PQF74" s="39"/>
      <c r="PQG74" s="39"/>
      <c r="PQH74" s="39"/>
      <c r="PQI74" s="39"/>
      <c r="PQJ74" s="39"/>
      <c r="PQK74" s="39"/>
      <c r="PQL74" s="39"/>
      <c r="PQM74" s="39"/>
      <c r="PQN74" s="39"/>
      <c r="PQO74" s="39"/>
      <c r="PQP74" s="39"/>
      <c r="PQQ74" s="39"/>
      <c r="PQR74" s="39"/>
      <c r="PQS74" s="39"/>
      <c r="PQT74" s="39"/>
      <c r="PQU74" s="39"/>
      <c r="PQV74" s="39"/>
      <c r="PQW74" s="39"/>
      <c r="PQX74" s="39"/>
      <c r="PQY74" s="39"/>
      <c r="PQZ74" s="39"/>
      <c r="PRA74" s="39"/>
      <c r="PRB74" s="39"/>
      <c r="PRC74" s="39"/>
      <c r="PRD74" s="39"/>
      <c r="PRE74" s="39"/>
      <c r="PRF74" s="39"/>
      <c r="PRG74" s="39"/>
      <c r="PRH74" s="39"/>
      <c r="PRI74" s="39"/>
      <c r="PRJ74" s="39"/>
      <c r="PRK74" s="39"/>
      <c r="PRL74" s="39"/>
      <c r="PRM74" s="39"/>
      <c r="PRN74" s="39"/>
      <c r="PRO74" s="39"/>
      <c r="PRP74" s="39"/>
      <c r="PRQ74" s="39"/>
      <c r="PRR74" s="39"/>
      <c r="PRS74" s="39"/>
      <c r="PRT74" s="39"/>
      <c r="PRU74" s="39"/>
      <c r="PRV74" s="39"/>
      <c r="PRW74" s="39"/>
      <c r="PRX74" s="39"/>
      <c r="PRY74" s="39"/>
      <c r="PRZ74" s="39"/>
      <c r="PSA74" s="39"/>
      <c r="PSB74" s="39"/>
      <c r="PSC74" s="39"/>
      <c r="PSD74" s="39"/>
      <c r="PSE74" s="39"/>
      <c r="PSF74" s="39"/>
      <c r="PSG74" s="39"/>
      <c r="PSH74" s="39"/>
      <c r="PSI74" s="39"/>
      <c r="PSJ74" s="39"/>
      <c r="PSK74" s="39"/>
      <c r="PSL74" s="39"/>
      <c r="PSM74" s="39"/>
      <c r="PSN74" s="39"/>
      <c r="PSO74" s="39"/>
      <c r="PSP74" s="39"/>
      <c r="PSQ74" s="39"/>
      <c r="PSR74" s="39"/>
      <c r="PSS74" s="39"/>
      <c r="PST74" s="39"/>
      <c r="PSU74" s="39"/>
      <c r="PSV74" s="39"/>
      <c r="PSW74" s="39"/>
      <c r="PSX74" s="39"/>
      <c r="PSY74" s="39"/>
      <c r="PSZ74" s="39"/>
      <c r="PTA74" s="39"/>
      <c r="PTB74" s="39"/>
      <c r="PTC74" s="39"/>
      <c r="PTD74" s="39"/>
      <c r="PTE74" s="39"/>
      <c r="PTF74" s="39"/>
      <c r="PTG74" s="39"/>
      <c r="PTH74" s="39"/>
      <c r="PTI74" s="39"/>
      <c r="PTJ74" s="39"/>
      <c r="PTK74" s="39"/>
      <c r="PTL74" s="39"/>
      <c r="PTM74" s="39"/>
      <c r="PTN74" s="39"/>
      <c r="PTO74" s="39"/>
      <c r="PTP74" s="39"/>
      <c r="PTQ74" s="39"/>
      <c r="PTR74" s="39"/>
      <c r="PTS74" s="39"/>
      <c r="PTT74" s="39"/>
      <c r="PTU74" s="39"/>
      <c r="PTV74" s="39"/>
      <c r="PTW74" s="39"/>
      <c r="PTX74" s="39"/>
      <c r="PTY74" s="39"/>
      <c r="PTZ74" s="39"/>
      <c r="PUA74" s="39"/>
      <c r="PUB74" s="39"/>
      <c r="PUC74" s="39"/>
      <c r="PUD74" s="39"/>
      <c r="PUE74" s="39"/>
      <c r="PUF74" s="39"/>
      <c r="PUG74" s="39"/>
      <c r="PUH74" s="39"/>
      <c r="PUI74" s="39"/>
      <c r="PUJ74" s="39"/>
      <c r="PUK74" s="39"/>
      <c r="PUL74" s="39"/>
      <c r="PUM74" s="39"/>
      <c r="PUN74" s="39"/>
      <c r="PUO74" s="39"/>
      <c r="PUP74" s="39"/>
      <c r="PUQ74" s="39"/>
      <c r="PUR74" s="39"/>
      <c r="PUS74" s="39"/>
      <c r="PUT74" s="39"/>
      <c r="PUU74" s="39"/>
      <c r="PUV74" s="39"/>
      <c r="PUW74" s="39"/>
      <c r="PUX74" s="39"/>
      <c r="PUY74" s="39"/>
      <c r="PUZ74" s="39"/>
      <c r="PVA74" s="39"/>
      <c r="PVB74" s="39"/>
      <c r="PVC74" s="39"/>
      <c r="PVD74" s="39"/>
      <c r="PVE74" s="39"/>
      <c r="PVF74" s="39"/>
      <c r="PVG74" s="39"/>
      <c r="PVH74" s="39"/>
      <c r="PVI74" s="39"/>
      <c r="PVJ74" s="39"/>
      <c r="PVK74" s="39"/>
      <c r="PVL74" s="39"/>
      <c r="PVM74" s="39"/>
      <c r="PVN74" s="39"/>
      <c r="PVO74" s="39"/>
      <c r="PVP74" s="39"/>
      <c r="PVQ74" s="39"/>
      <c r="PVR74" s="39"/>
      <c r="PVS74" s="39"/>
      <c r="PVT74" s="39"/>
      <c r="PVU74" s="39"/>
      <c r="PVV74" s="39"/>
      <c r="PVW74" s="39"/>
      <c r="PVX74" s="39"/>
      <c r="PVY74" s="39"/>
      <c r="PVZ74" s="39"/>
      <c r="PWA74" s="39"/>
      <c r="PWB74" s="39"/>
      <c r="PWC74" s="39"/>
      <c r="PWD74" s="39"/>
      <c r="PWE74" s="39"/>
      <c r="PWF74" s="39"/>
      <c r="PWG74" s="39"/>
      <c r="PWH74" s="39"/>
      <c r="PWI74" s="39"/>
      <c r="PWJ74" s="39"/>
      <c r="PWK74" s="39"/>
      <c r="PWL74" s="39"/>
      <c r="PWM74" s="39"/>
      <c r="PWN74" s="39"/>
      <c r="PWO74" s="39"/>
      <c r="PWP74" s="39"/>
      <c r="PWQ74" s="39"/>
      <c r="PWR74" s="39"/>
      <c r="PWS74" s="39"/>
      <c r="PWT74" s="39"/>
      <c r="PWU74" s="39"/>
      <c r="PWV74" s="39"/>
      <c r="PWW74" s="39"/>
      <c r="PWX74" s="39"/>
      <c r="PWY74" s="39"/>
      <c r="PWZ74" s="39"/>
      <c r="PXA74" s="39"/>
      <c r="PXB74" s="39"/>
      <c r="PXC74" s="39"/>
      <c r="PXD74" s="39"/>
      <c r="PXE74" s="39"/>
      <c r="PXF74" s="39"/>
      <c r="PXG74" s="39"/>
      <c r="PXH74" s="39"/>
      <c r="PXI74" s="39"/>
      <c r="PXJ74" s="39"/>
      <c r="PXK74" s="39"/>
      <c r="PXL74" s="39"/>
      <c r="PXM74" s="39"/>
      <c r="PXN74" s="39"/>
      <c r="PXO74" s="39"/>
      <c r="PXP74" s="39"/>
      <c r="PXQ74" s="39"/>
      <c r="PXR74" s="39"/>
      <c r="PXS74" s="39"/>
      <c r="PXT74" s="39"/>
      <c r="PXU74" s="39"/>
      <c r="PXV74" s="39"/>
      <c r="PXW74" s="39"/>
      <c r="PXX74" s="39"/>
      <c r="PXY74" s="39"/>
      <c r="PXZ74" s="39"/>
      <c r="PYA74" s="39"/>
      <c r="PYB74" s="39"/>
      <c r="PYC74" s="39"/>
      <c r="PYD74" s="39"/>
      <c r="PYE74" s="39"/>
      <c r="PYF74" s="39"/>
      <c r="PYG74" s="39"/>
      <c r="PYH74" s="39"/>
      <c r="PYI74" s="39"/>
      <c r="PYJ74" s="39"/>
      <c r="PYK74" s="39"/>
      <c r="PYL74" s="39"/>
      <c r="PYM74" s="39"/>
      <c r="PYN74" s="39"/>
      <c r="PYO74" s="39"/>
      <c r="PYP74" s="39"/>
      <c r="PYQ74" s="39"/>
      <c r="PYR74" s="39"/>
      <c r="PYS74" s="39"/>
      <c r="PYT74" s="39"/>
      <c r="PYU74" s="39"/>
      <c r="PYV74" s="39"/>
      <c r="PYW74" s="39"/>
      <c r="PYX74" s="39"/>
      <c r="PYY74" s="39"/>
      <c r="PYZ74" s="39"/>
      <c r="PZA74" s="39"/>
      <c r="PZB74" s="39"/>
      <c r="PZC74" s="39"/>
      <c r="PZD74" s="39"/>
      <c r="PZE74" s="39"/>
      <c r="PZF74" s="39"/>
      <c r="PZG74" s="39"/>
      <c r="PZH74" s="39"/>
      <c r="PZI74" s="39"/>
      <c r="PZJ74" s="39"/>
      <c r="PZK74" s="39"/>
      <c r="PZL74" s="39"/>
      <c r="PZM74" s="39"/>
      <c r="PZN74" s="39"/>
      <c r="PZO74" s="39"/>
      <c r="PZP74" s="39"/>
      <c r="PZQ74" s="39"/>
      <c r="PZR74" s="39"/>
      <c r="PZS74" s="39"/>
      <c r="PZT74" s="39"/>
      <c r="PZU74" s="39"/>
      <c r="PZV74" s="39"/>
      <c r="PZW74" s="39"/>
      <c r="PZX74" s="39"/>
      <c r="PZY74" s="39"/>
      <c r="PZZ74" s="39"/>
      <c r="QAA74" s="39"/>
      <c r="QAB74" s="39"/>
      <c r="QAC74" s="39"/>
      <c r="QAD74" s="39"/>
      <c r="QAE74" s="39"/>
      <c r="QAF74" s="39"/>
      <c r="QAG74" s="39"/>
      <c r="QAH74" s="39"/>
      <c r="QAI74" s="39"/>
      <c r="QAJ74" s="39"/>
      <c r="QAK74" s="39"/>
      <c r="QAL74" s="39"/>
      <c r="QAM74" s="39"/>
      <c r="QAN74" s="39"/>
      <c r="QAO74" s="39"/>
      <c r="QAP74" s="39"/>
      <c r="QAQ74" s="39"/>
      <c r="QAR74" s="39"/>
      <c r="QAS74" s="39"/>
      <c r="QAT74" s="39"/>
      <c r="QAU74" s="39"/>
      <c r="QAV74" s="39"/>
      <c r="QAW74" s="39"/>
      <c r="QAX74" s="39"/>
      <c r="QAY74" s="39"/>
      <c r="QAZ74" s="39"/>
      <c r="QBA74" s="39"/>
      <c r="QBB74" s="39"/>
      <c r="QBC74" s="39"/>
      <c r="QBD74" s="39"/>
      <c r="QBE74" s="39"/>
      <c r="QBF74" s="39"/>
      <c r="QBG74" s="39"/>
      <c r="QBH74" s="39"/>
      <c r="QBI74" s="39"/>
      <c r="QBJ74" s="39"/>
      <c r="QBK74" s="39"/>
      <c r="QBL74" s="39"/>
      <c r="QBM74" s="39"/>
      <c r="QBN74" s="39"/>
      <c r="QBO74" s="39"/>
      <c r="QBP74" s="39"/>
      <c r="QBQ74" s="39"/>
      <c r="QBR74" s="39"/>
      <c r="QBS74" s="39"/>
      <c r="QBT74" s="39"/>
      <c r="QBU74" s="39"/>
      <c r="QBV74" s="39"/>
      <c r="QBW74" s="39"/>
      <c r="QBX74" s="39"/>
      <c r="QBY74" s="39"/>
      <c r="QBZ74" s="39"/>
      <c r="QCA74" s="39"/>
      <c r="QCB74" s="39"/>
      <c r="QCC74" s="39"/>
      <c r="QCD74" s="39"/>
      <c r="QCE74" s="39"/>
      <c r="QCF74" s="39"/>
      <c r="QCG74" s="39"/>
      <c r="QCH74" s="39"/>
      <c r="QCI74" s="39"/>
      <c r="QCJ74" s="39"/>
      <c r="QCK74" s="39"/>
      <c r="QCL74" s="39"/>
      <c r="QCM74" s="39"/>
      <c r="QCN74" s="39"/>
      <c r="QCO74" s="39"/>
      <c r="QCP74" s="39"/>
      <c r="QCQ74" s="39"/>
      <c r="QCR74" s="39"/>
      <c r="QCS74" s="39"/>
      <c r="QCT74" s="39"/>
      <c r="QCU74" s="39"/>
      <c r="QCV74" s="39"/>
      <c r="QCW74" s="39"/>
      <c r="QCX74" s="39"/>
      <c r="QCY74" s="39"/>
      <c r="QCZ74" s="39"/>
      <c r="QDA74" s="39"/>
      <c r="QDB74" s="39"/>
      <c r="QDC74" s="39"/>
      <c r="QDD74" s="39"/>
      <c r="QDE74" s="39"/>
      <c r="QDF74" s="39"/>
      <c r="QDG74" s="39"/>
      <c r="QDH74" s="39"/>
      <c r="QDI74" s="39"/>
      <c r="QDJ74" s="39"/>
      <c r="QDK74" s="39"/>
      <c r="QDL74" s="39"/>
      <c r="QDM74" s="39"/>
      <c r="QDN74" s="39"/>
      <c r="QDO74" s="39"/>
      <c r="QDP74" s="39"/>
      <c r="QDQ74" s="39"/>
      <c r="QDR74" s="39"/>
      <c r="QDS74" s="39"/>
      <c r="QDT74" s="39"/>
      <c r="QDU74" s="39"/>
      <c r="QDV74" s="39"/>
      <c r="QDW74" s="39"/>
      <c r="QDX74" s="39"/>
      <c r="QDY74" s="39"/>
      <c r="QDZ74" s="39"/>
      <c r="QEA74" s="39"/>
      <c r="QEB74" s="39"/>
      <c r="QEC74" s="39"/>
      <c r="QED74" s="39"/>
      <c r="QEE74" s="39"/>
      <c r="QEF74" s="39"/>
      <c r="QEG74" s="39"/>
      <c r="QEH74" s="39"/>
      <c r="QEI74" s="39"/>
      <c r="QEJ74" s="39"/>
      <c r="QEK74" s="39"/>
      <c r="QEL74" s="39"/>
      <c r="QEM74" s="39"/>
      <c r="QEN74" s="39"/>
      <c r="QEO74" s="39"/>
      <c r="QEP74" s="39"/>
      <c r="QEQ74" s="39"/>
      <c r="QER74" s="39"/>
      <c r="QES74" s="39"/>
      <c r="QET74" s="39"/>
      <c r="QEU74" s="39"/>
      <c r="QEV74" s="39"/>
      <c r="QEW74" s="39"/>
      <c r="QEX74" s="39"/>
      <c r="QEY74" s="39"/>
      <c r="QEZ74" s="39"/>
      <c r="QFA74" s="39"/>
      <c r="QFB74" s="39"/>
      <c r="QFC74" s="39"/>
      <c r="QFD74" s="39"/>
      <c r="QFE74" s="39"/>
      <c r="QFF74" s="39"/>
      <c r="QFG74" s="39"/>
      <c r="QFH74" s="39"/>
      <c r="QFI74" s="39"/>
      <c r="QFJ74" s="39"/>
      <c r="QFK74" s="39"/>
      <c r="QFL74" s="39"/>
      <c r="QFM74" s="39"/>
      <c r="QFN74" s="39"/>
      <c r="QFO74" s="39"/>
      <c r="QFP74" s="39"/>
      <c r="QFQ74" s="39"/>
      <c r="QFR74" s="39"/>
      <c r="QFS74" s="39"/>
      <c r="QFT74" s="39"/>
      <c r="QFU74" s="39"/>
      <c r="QFV74" s="39"/>
      <c r="QFW74" s="39"/>
      <c r="QFX74" s="39"/>
      <c r="QFY74" s="39"/>
      <c r="QFZ74" s="39"/>
      <c r="QGA74" s="39"/>
      <c r="QGB74" s="39"/>
      <c r="QGC74" s="39"/>
      <c r="QGD74" s="39"/>
      <c r="QGE74" s="39"/>
      <c r="QGF74" s="39"/>
      <c r="QGG74" s="39"/>
      <c r="QGH74" s="39"/>
      <c r="QGI74" s="39"/>
      <c r="QGJ74" s="39"/>
      <c r="QGK74" s="39"/>
      <c r="QGL74" s="39"/>
      <c r="QGM74" s="39"/>
      <c r="QGN74" s="39"/>
      <c r="QGO74" s="39"/>
      <c r="QGP74" s="39"/>
      <c r="QGQ74" s="39"/>
      <c r="QGR74" s="39"/>
      <c r="QGS74" s="39"/>
      <c r="QGT74" s="39"/>
      <c r="QGU74" s="39"/>
      <c r="QGV74" s="39"/>
      <c r="QGW74" s="39"/>
      <c r="QGX74" s="39"/>
      <c r="QGY74" s="39"/>
      <c r="QGZ74" s="39"/>
      <c r="QHA74" s="39"/>
      <c r="QHB74" s="39"/>
      <c r="QHC74" s="39"/>
      <c r="QHD74" s="39"/>
      <c r="QHE74" s="39"/>
      <c r="QHF74" s="39"/>
      <c r="QHG74" s="39"/>
      <c r="QHH74" s="39"/>
      <c r="QHI74" s="39"/>
      <c r="QHJ74" s="39"/>
      <c r="QHK74" s="39"/>
      <c r="QHL74" s="39"/>
      <c r="QHM74" s="39"/>
      <c r="QHN74" s="39"/>
      <c r="QHO74" s="39"/>
      <c r="QHP74" s="39"/>
      <c r="QHQ74" s="39"/>
      <c r="QHR74" s="39"/>
      <c r="QHS74" s="39"/>
      <c r="QHT74" s="39"/>
      <c r="QHU74" s="39"/>
      <c r="QHV74" s="39"/>
      <c r="QHW74" s="39"/>
      <c r="QHX74" s="39"/>
      <c r="QHY74" s="39"/>
      <c r="QHZ74" s="39"/>
      <c r="QIA74" s="39"/>
      <c r="QIB74" s="39"/>
      <c r="QIC74" s="39"/>
      <c r="QID74" s="39"/>
      <c r="QIE74" s="39"/>
      <c r="QIF74" s="39"/>
      <c r="QIG74" s="39"/>
      <c r="QIH74" s="39"/>
      <c r="QII74" s="39"/>
      <c r="QIJ74" s="39"/>
      <c r="QIK74" s="39"/>
      <c r="QIL74" s="39"/>
      <c r="QIM74" s="39"/>
      <c r="QIN74" s="39"/>
      <c r="QIO74" s="39"/>
      <c r="QIP74" s="39"/>
      <c r="QIQ74" s="39"/>
      <c r="QIR74" s="39"/>
      <c r="QIS74" s="39"/>
      <c r="QIT74" s="39"/>
      <c r="QIU74" s="39"/>
      <c r="QIV74" s="39"/>
      <c r="QIW74" s="39"/>
      <c r="QIX74" s="39"/>
      <c r="QIY74" s="39"/>
      <c r="QIZ74" s="39"/>
      <c r="QJA74" s="39"/>
      <c r="QJB74" s="39"/>
      <c r="QJC74" s="39"/>
      <c r="QJD74" s="39"/>
      <c r="QJE74" s="39"/>
      <c r="QJF74" s="39"/>
      <c r="QJG74" s="39"/>
      <c r="QJH74" s="39"/>
      <c r="QJI74" s="39"/>
      <c r="QJJ74" s="39"/>
      <c r="QJK74" s="39"/>
      <c r="QJL74" s="39"/>
      <c r="QJM74" s="39"/>
      <c r="QJN74" s="39"/>
      <c r="QJO74" s="39"/>
      <c r="QJP74" s="39"/>
      <c r="QJQ74" s="39"/>
      <c r="QJR74" s="39"/>
      <c r="QJS74" s="39"/>
      <c r="QJT74" s="39"/>
      <c r="QJU74" s="39"/>
      <c r="QJV74" s="39"/>
      <c r="QJW74" s="39"/>
      <c r="QJX74" s="39"/>
      <c r="QJY74" s="39"/>
      <c r="QJZ74" s="39"/>
      <c r="QKA74" s="39"/>
      <c r="QKB74" s="39"/>
      <c r="QKC74" s="39"/>
      <c r="QKD74" s="39"/>
      <c r="QKE74" s="39"/>
      <c r="QKF74" s="39"/>
      <c r="QKG74" s="39"/>
      <c r="QKH74" s="39"/>
      <c r="QKI74" s="39"/>
      <c r="QKJ74" s="39"/>
      <c r="QKK74" s="39"/>
      <c r="QKL74" s="39"/>
      <c r="QKM74" s="39"/>
      <c r="QKN74" s="39"/>
      <c r="QKO74" s="39"/>
      <c r="QKP74" s="39"/>
      <c r="QKQ74" s="39"/>
      <c r="QKR74" s="39"/>
      <c r="QKS74" s="39"/>
      <c r="QKT74" s="39"/>
      <c r="QKU74" s="39"/>
      <c r="QKV74" s="39"/>
      <c r="QKW74" s="39"/>
      <c r="QKX74" s="39"/>
      <c r="QKY74" s="39"/>
      <c r="QKZ74" s="39"/>
      <c r="QLA74" s="39"/>
      <c r="QLB74" s="39"/>
      <c r="QLC74" s="39"/>
      <c r="QLD74" s="39"/>
      <c r="QLE74" s="39"/>
      <c r="QLF74" s="39"/>
      <c r="QLG74" s="39"/>
      <c r="QLH74" s="39"/>
      <c r="QLI74" s="39"/>
      <c r="QLJ74" s="39"/>
      <c r="QLK74" s="39"/>
      <c r="QLL74" s="39"/>
      <c r="QLM74" s="39"/>
      <c r="QLN74" s="39"/>
      <c r="QLO74" s="39"/>
      <c r="QLP74" s="39"/>
      <c r="QLQ74" s="39"/>
      <c r="QLR74" s="39"/>
      <c r="QLS74" s="39"/>
      <c r="QLT74" s="39"/>
      <c r="QLU74" s="39"/>
      <c r="QLV74" s="39"/>
      <c r="QLW74" s="39"/>
      <c r="QLX74" s="39"/>
      <c r="QLY74" s="39"/>
      <c r="QLZ74" s="39"/>
      <c r="QMA74" s="39"/>
      <c r="QMB74" s="39"/>
      <c r="QMC74" s="39"/>
      <c r="QMD74" s="39"/>
      <c r="QME74" s="39"/>
      <c r="QMF74" s="39"/>
      <c r="QMG74" s="39"/>
      <c r="QMH74" s="39"/>
      <c r="QMI74" s="39"/>
      <c r="QMJ74" s="39"/>
      <c r="QMK74" s="39"/>
      <c r="QML74" s="39"/>
      <c r="QMM74" s="39"/>
      <c r="QMN74" s="39"/>
      <c r="QMO74" s="39"/>
      <c r="QMP74" s="39"/>
      <c r="QMQ74" s="39"/>
      <c r="QMR74" s="39"/>
      <c r="QMS74" s="39"/>
      <c r="QMT74" s="39"/>
      <c r="QMU74" s="39"/>
      <c r="QMV74" s="39"/>
      <c r="QMW74" s="39"/>
      <c r="QMX74" s="39"/>
      <c r="QMY74" s="39"/>
      <c r="QMZ74" s="39"/>
      <c r="QNA74" s="39"/>
      <c r="QNB74" s="39"/>
      <c r="QNC74" s="39"/>
      <c r="QND74" s="39"/>
      <c r="QNE74" s="39"/>
      <c r="QNF74" s="39"/>
      <c r="QNG74" s="39"/>
      <c r="QNH74" s="39"/>
      <c r="QNI74" s="39"/>
      <c r="QNJ74" s="39"/>
      <c r="QNK74" s="39"/>
      <c r="QNL74" s="39"/>
      <c r="QNM74" s="39"/>
      <c r="QNN74" s="39"/>
      <c r="QNO74" s="39"/>
      <c r="QNP74" s="39"/>
      <c r="QNQ74" s="39"/>
      <c r="QNR74" s="39"/>
      <c r="QNS74" s="39"/>
      <c r="QNT74" s="39"/>
      <c r="QNU74" s="39"/>
      <c r="QNV74" s="39"/>
      <c r="QNW74" s="39"/>
      <c r="QNX74" s="39"/>
      <c r="QNY74" s="39"/>
      <c r="QNZ74" s="39"/>
      <c r="QOA74" s="39"/>
      <c r="QOB74" s="39"/>
      <c r="QOC74" s="39"/>
      <c r="QOD74" s="39"/>
      <c r="QOE74" s="39"/>
      <c r="QOF74" s="39"/>
      <c r="QOG74" s="39"/>
      <c r="QOH74" s="39"/>
      <c r="QOI74" s="39"/>
      <c r="QOJ74" s="39"/>
      <c r="QOK74" s="39"/>
      <c r="QOL74" s="39"/>
      <c r="QOM74" s="39"/>
      <c r="QON74" s="39"/>
      <c r="QOO74" s="39"/>
      <c r="QOP74" s="39"/>
      <c r="QOQ74" s="39"/>
      <c r="QOR74" s="39"/>
      <c r="QOS74" s="39"/>
      <c r="QOT74" s="39"/>
      <c r="QOU74" s="39"/>
      <c r="QOV74" s="39"/>
      <c r="QOW74" s="39"/>
      <c r="QOX74" s="39"/>
      <c r="QOY74" s="39"/>
      <c r="QOZ74" s="39"/>
      <c r="QPA74" s="39"/>
      <c r="QPB74" s="39"/>
      <c r="QPC74" s="39"/>
      <c r="QPD74" s="39"/>
      <c r="QPE74" s="39"/>
      <c r="QPF74" s="39"/>
      <c r="QPG74" s="39"/>
      <c r="QPH74" s="39"/>
      <c r="QPI74" s="39"/>
      <c r="QPJ74" s="39"/>
      <c r="QPK74" s="39"/>
      <c r="QPL74" s="39"/>
      <c r="QPM74" s="39"/>
      <c r="QPN74" s="39"/>
      <c r="QPO74" s="39"/>
      <c r="QPP74" s="39"/>
      <c r="QPQ74" s="39"/>
      <c r="QPR74" s="39"/>
      <c r="QPS74" s="39"/>
      <c r="QPT74" s="39"/>
      <c r="QPU74" s="39"/>
      <c r="QPV74" s="39"/>
      <c r="QPW74" s="39"/>
      <c r="QPX74" s="39"/>
      <c r="QPY74" s="39"/>
      <c r="QPZ74" s="39"/>
      <c r="QQA74" s="39"/>
      <c r="QQB74" s="39"/>
      <c r="QQC74" s="39"/>
      <c r="QQD74" s="39"/>
      <c r="QQE74" s="39"/>
      <c r="QQF74" s="39"/>
      <c r="QQG74" s="39"/>
      <c r="QQH74" s="39"/>
      <c r="QQI74" s="39"/>
      <c r="QQJ74" s="39"/>
      <c r="QQK74" s="39"/>
      <c r="QQL74" s="39"/>
      <c r="QQM74" s="39"/>
      <c r="QQN74" s="39"/>
      <c r="QQO74" s="39"/>
      <c r="QQP74" s="39"/>
      <c r="QQQ74" s="39"/>
      <c r="QQR74" s="39"/>
      <c r="QQS74" s="39"/>
      <c r="QQT74" s="39"/>
      <c r="QQU74" s="39"/>
      <c r="QQV74" s="39"/>
      <c r="QQW74" s="39"/>
      <c r="QQX74" s="39"/>
      <c r="QQY74" s="39"/>
      <c r="QQZ74" s="39"/>
      <c r="QRA74" s="39"/>
      <c r="QRB74" s="39"/>
      <c r="QRC74" s="39"/>
      <c r="QRD74" s="39"/>
      <c r="QRE74" s="39"/>
      <c r="QRF74" s="39"/>
      <c r="QRG74" s="39"/>
      <c r="QRH74" s="39"/>
      <c r="QRI74" s="39"/>
      <c r="QRJ74" s="39"/>
      <c r="QRK74" s="39"/>
      <c r="QRL74" s="39"/>
      <c r="QRM74" s="39"/>
      <c r="QRN74" s="39"/>
      <c r="QRO74" s="39"/>
      <c r="QRP74" s="39"/>
      <c r="QRQ74" s="39"/>
      <c r="QRR74" s="39"/>
      <c r="QRS74" s="39"/>
      <c r="QRT74" s="39"/>
      <c r="QRU74" s="39"/>
      <c r="QRV74" s="39"/>
      <c r="QRW74" s="39"/>
      <c r="QRX74" s="39"/>
      <c r="QRY74" s="39"/>
      <c r="QRZ74" s="39"/>
      <c r="QSA74" s="39"/>
      <c r="QSB74" s="39"/>
      <c r="QSC74" s="39"/>
      <c r="QSD74" s="39"/>
      <c r="QSE74" s="39"/>
      <c r="QSF74" s="39"/>
      <c r="QSG74" s="39"/>
      <c r="QSH74" s="39"/>
      <c r="QSI74" s="39"/>
      <c r="QSJ74" s="39"/>
      <c r="QSK74" s="39"/>
      <c r="QSL74" s="39"/>
      <c r="QSM74" s="39"/>
      <c r="QSN74" s="39"/>
      <c r="QSO74" s="39"/>
      <c r="QSP74" s="39"/>
      <c r="QSQ74" s="39"/>
      <c r="QSR74" s="39"/>
      <c r="QSS74" s="39"/>
      <c r="QST74" s="39"/>
      <c r="QSU74" s="39"/>
      <c r="QSV74" s="39"/>
      <c r="QSW74" s="39"/>
      <c r="QSX74" s="39"/>
      <c r="QSY74" s="39"/>
      <c r="QSZ74" s="39"/>
      <c r="QTA74" s="39"/>
      <c r="QTB74" s="39"/>
      <c r="QTC74" s="39"/>
      <c r="QTD74" s="39"/>
      <c r="QTE74" s="39"/>
      <c r="QTF74" s="39"/>
      <c r="QTG74" s="39"/>
      <c r="QTH74" s="39"/>
      <c r="QTI74" s="39"/>
      <c r="QTJ74" s="39"/>
      <c r="QTK74" s="39"/>
      <c r="QTL74" s="39"/>
      <c r="QTM74" s="39"/>
      <c r="QTN74" s="39"/>
      <c r="QTO74" s="39"/>
      <c r="QTP74" s="39"/>
      <c r="QTQ74" s="39"/>
      <c r="QTR74" s="39"/>
      <c r="QTS74" s="39"/>
      <c r="QTT74" s="39"/>
      <c r="QTU74" s="39"/>
      <c r="QTV74" s="39"/>
      <c r="QTW74" s="39"/>
      <c r="QTX74" s="39"/>
      <c r="QTY74" s="39"/>
      <c r="QTZ74" s="39"/>
      <c r="QUA74" s="39"/>
      <c r="QUB74" s="39"/>
      <c r="QUC74" s="39"/>
      <c r="QUD74" s="39"/>
      <c r="QUE74" s="39"/>
      <c r="QUF74" s="39"/>
      <c r="QUG74" s="39"/>
      <c r="QUH74" s="39"/>
      <c r="QUI74" s="39"/>
      <c r="QUJ74" s="39"/>
      <c r="QUK74" s="39"/>
      <c r="QUL74" s="39"/>
      <c r="QUM74" s="39"/>
      <c r="QUN74" s="39"/>
      <c r="QUO74" s="39"/>
      <c r="QUP74" s="39"/>
      <c r="QUQ74" s="39"/>
      <c r="QUR74" s="39"/>
      <c r="QUS74" s="39"/>
      <c r="QUT74" s="39"/>
      <c r="QUU74" s="39"/>
      <c r="QUV74" s="39"/>
      <c r="QUW74" s="39"/>
      <c r="QUX74" s="39"/>
      <c r="QUY74" s="39"/>
      <c r="QUZ74" s="39"/>
      <c r="QVA74" s="39"/>
      <c r="QVB74" s="39"/>
      <c r="QVC74" s="39"/>
      <c r="QVD74" s="39"/>
      <c r="QVE74" s="39"/>
      <c r="QVF74" s="39"/>
      <c r="QVG74" s="39"/>
      <c r="QVH74" s="39"/>
      <c r="QVI74" s="39"/>
      <c r="QVJ74" s="39"/>
      <c r="QVK74" s="39"/>
      <c r="QVL74" s="39"/>
      <c r="QVM74" s="39"/>
      <c r="QVN74" s="39"/>
      <c r="QVO74" s="39"/>
      <c r="QVP74" s="39"/>
      <c r="QVQ74" s="39"/>
      <c r="QVR74" s="39"/>
      <c r="QVS74" s="39"/>
      <c r="QVT74" s="39"/>
      <c r="QVU74" s="39"/>
      <c r="QVV74" s="39"/>
      <c r="QVW74" s="39"/>
      <c r="QVX74" s="39"/>
      <c r="QVY74" s="39"/>
      <c r="QVZ74" s="39"/>
      <c r="QWA74" s="39"/>
      <c r="QWB74" s="39"/>
      <c r="QWC74" s="39"/>
      <c r="QWD74" s="39"/>
      <c r="QWE74" s="39"/>
      <c r="QWF74" s="39"/>
      <c r="QWG74" s="39"/>
      <c r="QWH74" s="39"/>
      <c r="QWI74" s="39"/>
      <c r="QWJ74" s="39"/>
      <c r="QWK74" s="39"/>
      <c r="QWL74" s="39"/>
      <c r="QWM74" s="39"/>
      <c r="QWN74" s="39"/>
      <c r="QWO74" s="39"/>
      <c r="QWP74" s="39"/>
      <c r="QWQ74" s="39"/>
      <c r="QWR74" s="39"/>
      <c r="QWS74" s="39"/>
      <c r="QWT74" s="39"/>
      <c r="QWU74" s="39"/>
      <c r="QWV74" s="39"/>
      <c r="QWW74" s="39"/>
      <c r="QWX74" s="39"/>
      <c r="QWY74" s="39"/>
      <c r="QWZ74" s="39"/>
      <c r="QXA74" s="39"/>
      <c r="QXB74" s="39"/>
      <c r="QXC74" s="39"/>
      <c r="QXD74" s="39"/>
      <c r="QXE74" s="39"/>
      <c r="QXF74" s="39"/>
      <c r="QXG74" s="39"/>
      <c r="QXH74" s="39"/>
      <c r="QXI74" s="39"/>
      <c r="QXJ74" s="39"/>
      <c r="QXK74" s="39"/>
      <c r="QXL74" s="39"/>
      <c r="QXM74" s="39"/>
      <c r="QXN74" s="39"/>
      <c r="QXO74" s="39"/>
      <c r="QXP74" s="39"/>
      <c r="QXQ74" s="39"/>
      <c r="QXR74" s="39"/>
      <c r="QXS74" s="39"/>
      <c r="QXT74" s="39"/>
      <c r="QXU74" s="39"/>
      <c r="QXV74" s="39"/>
      <c r="QXW74" s="39"/>
      <c r="QXX74" s="39"/>
      <c r="QXY74" s="39"/>
      <c r="QXZ74" s="39"/>
      <c r="QYA74" s="39"/>
      <c r="QYB74" s="39"/>
      <c r="QYC74" s="39"/>
      <c r="QYD74" s="39"/>
      <c r="QYE74" s="39"/>
      <c r="QYF74" s="39"/>
      <c r="QYG74" s="39"/>
      <c r="QYH74" s="39"/>
      <c r="QYI74" s="39"/>
      <c r="QYJ74" s="39"/>
      <c r="QYK74" s="39"/>
      <c r="QYL74" s="39"/>
      <c r="QYM74" s="39"/>
      <c r="QYN74" s="39"/>
      <c r="QYO74" s="39"/>
      <c r="QYP74" s="39"/>
      <c r="QYQ74" s="39"/>
      <c r="QYR74" s="39"/>
      <c r="QYS74" s="39"/>
      <c r="QYT74" s="39"/>
      <c r="QYU74" s="39"/>
      <c r="QYV74" s="39"/>
      <c r="QYW74" s="39"/>
      <c r="QYX74" s="39"/>
      <c r="QYY74" s="39"/>
      <c r="QYZ74" s="39"/>
      <c r="QZA74" s="39"/>
      <c r="QZB74" s="39"/>
      <c r="QZC74" s="39"/>
      <c r="QZD74" s="39"/>
      <c r="QZE74" s="39"/>
      <c r="QZF74" s="39"/>
      <c r="QZG74" s="39"/>
      <c r="QZH74" s="39"/>
      <c r="QZI74" s="39"/>
      <c r="QZJ74" s="39"/>
      <c r="QZK74" s="39"/>
      <c r="QZL74" s="39"/>
      <c r="QZM74" s="39"/>
      <c r="QZN74" s="39"/>
      <c r="QZO74" s="39"/>
      <c r="QZP74" s="39"/>
      <c r="QZQ74" s="39"/>
      <c r="QZR74" s="39"/>
      <c r="QZS74" s="39"/>
      <c r="QZT74" s="39"/>
      <c r="QZU74" s="39"/>
      <c r="QZV74" s="39"/>
      <c r="QZW74" s="39"/>
      <c r="QZX74" s="39"/>
      <c r="QZY74" s="39"/>
      <c r="QZZ74" s="39"/>
      <c r="RAA74" s="39"/>
      <c r="RAB74" s="39"/>
      <c r="RAC74" s="39"/>
      <c r="RAD74" s="39"/>
      <c r="RAE74" s="39"/>
      <c r="RAF74" s="39"/>
      <c r="RAG74" s="39"/>
      <c r="RAH74" s="39"/>
      <c r="RAI74" s="39"/>
      <c r="RAJ74" s="39"/>
      <c r="RAK74" s="39"/>
      <c r="RAL74" s="39"/>
      <c r="RAM74" s="39"/>
      <c r="RAN74" s="39"/>
      <c r="RAO74" s="39"/>
      <c r="RAP74" s="39"/>
      <c r="RAQ74" s="39"/>
      <c r="RAR74" s="39"/>
      <c r="RAS74" s="39"/>
      <c r="RAT74" s="39"/>
      <c r="RAU74" s="39"/>
      <c r="RAV74" s="39"/>
      <c r="RAW74" s="39"/>
      <c r="RAX74" s="39"/>
      <c r="RAY74" s="39"/>
      <c r="RAZ74" s="39"/>
      <c r="RBA74" s="39"/>
      <c r="RBB74" s="39"/>
      <c r="RBC74" s="39"/>
      <c r="RBD74" s="39"/>
      <c r="RBE74" s="39"/>
      <c r="RBF74" s="39"/>
      <c r="RBG74" s="39"/>
      <c r="RBH74" s="39"/>
      <c r="RBI74" s="39"/>
      <c r="RBJ74" s="39"/>
      <c r="RBK74" s="39"/>
      <c r="RBL74" s="39"/>
      <c r="RBM74" s="39"/>
      <c r="RBN74" s="39"/>
      <c r="RBO74" s="39"/>
      <c r="RBP74" s="39"/>
      <c r="RBQ74" s="39"/>
      <c r="RBR74" s="39"/>
      <c r="RBS74" s="39"/>
      <c r="RBT74" s="39"/>
      <c r="RBU74" s="39"/>
      <c r="RBV74" s="39"/>
      <c r="RBW74" s="39"/>
      <c r="RBX74" s="39"/>
      <c r="RBY74" s="39"/>
      <c r="RBZ74" s="39"/>
      <c r="RCA74" s="39"/>
      <c r="RCB74" s="39"/>
      <c r="RCC74" s="39"/>
      <c r="RCD74" s="39"/>
      <c r="RCE74" s="39"/>
      <c r="RCF74" s="39"/>
      <c r="RCG74" s="39"/>
      <c r="RCH74" s="39"/>
      <c r="RCI74" s="39"/>
      <c r="RCJ74" s="39"/>
      <c r="RCK74" s="39"/>
      <c r="RCL74" s="39"/>
      <c r="RCM74" s="39"/>
      <c r="RCN74" s="39"/>
      <c r="RCO74" s="39"/>
      <c r="RCP74" s="39"/>
      <c r="RCQ74" s="39"/>
      <c r="RCR74" s="39"/>
      <c r="RCS74" s="39"/>
      <c r="RCT74" s="39"/>
      <c r="RCU74" s="39"/>
      <c r="RCV74" s="39"/>
      <c r="RCW74" s="39"/>
      <c r="RCX74" s="39"/>
      <c r="RCY74" s="39"/>
      <c r="RCZ74" s="39"/>
      <c r="RDA74" s="39"/>
      <c r="RDB74" s="39"/>
      <c r="RDC74" s="39"/>
      <c r="RDD74" s="39"/>
      <c r="RDE74" s="39"/>
      <c r="RDF74" s="39"/>
      <c r="RDG74" s="39"/>
      <c r="RDH74" s="39"/>
      <c r="RDI74" s="39"/>
      <c r="RDJ74" s="39"/>
      <c r="RDK74" s="39"/>
      <c r="RDL74" s="39"/>
      <c r="RDM74" s="39"/>
      <c r="RDN74" s="39"/>
      <c r="RDO74" s="39"/>
      <c r="RDP74" s="39"/>
      <c r="RDQ74" s="39"/>
      <c r="RDR74" s="39"/>
      <c r="RDS74" s="39"/>
      <c r="RDT74" s="39"/>
      <c r="RDU74" s="39"/>
      <c r="RDV74" s="39"/>
      <c r="RDW74" s="39"/>
      <c r="RDX74" s="39"/>
      <c r="RDY74" s="39"/>
      <c r="RDZ74" s="39"/>
      <c r="REA74" s="39"/>
      <c r="REB74" s="39"/>
      <c r="REC74" s="39"/>
      <c r="RED74" s="39"/>
      <c r="REE74" s="39"/>
      <c r="REF74" s="39"/>
      <c r="REG74" s="39"/>
      <c r="REH74" s="39"/>
      <c r="REI74" s="39"/>
      <c r="REJ74" s="39"/>
      <c r="REK74" s="39"/>
      <c r="REL74" s="39"/>
      <c r="REM74" s="39"/>
      <c r="REN74" s="39"/>
      <c r="REO74" s="39"/>
      <c r="REP74" s="39"/>
      <c r="REQ74" s="39"/>
      <c r="RER74" s="39"/>
      <c r="RES74" s="39"/>
      <c r="RET74" s="39"/>
      <c r="REU74" s="39"/>
      <c r="REV74" s="39"/>
      <c r="REW74" s="39"/>
      <c r="REX74" s="39"/>
      <c r="REY74" s="39"/>
      <c r="REZ74" s="39"/>
      <c r="RFA74" s="39"/>
      <c r="RFB74" s="39"/>
      <c r="RFC74" s="39"/>
      <c r="RFD74" s="39"/>
      <c r="RFE74" s="39"/>
      <c r="RFF74" s="39"/>
      <c r="RFG74" s="39"/>
      <c r="RFH74" s="39"/>
      <c r="RFI74" s="39"/>
      <c r="RFJ74" s="39"/>
      <c r="RFK74" s="39"/>
      <c r="RFL74" s="39"/>
      <c r="RFM74" s="39"/>
      <c r="RFN74" s="39"/>
      <c r="RFO74" s="39"/>
      <c r="RFP74" s="39"/>
      <c r="RFQ74" s="39"/>
      <c r="RFR74" s="39"/>
      <c r="RFS74" s="39"/>
      <c r="RFT74" s="39"/>
      <c r="RFU74" s="39"/>
      <c r="RFV74" s="39"/>
      <c r="RFW74" s="39"/>
      <c r="RFX74" s="39"/>
      <c r="RFY74" s="39"/>
      <c r="RFZ74" s="39"/>
      <c r="RGA74" s="39"/>
      <c r="RGB74" s="39"/>
      <c r="RGC74" s="39"/>
      <c r="RGD74" s="39"/>
      <c r="RGE74" s="39"/>
      <c r="RGF74" s="39"/>
      <c r="RGG74" s="39"/>
      <c r="RGH74" s="39"/>
      <c r="RGI74" s="39"/>
      <c r="RGJ74" s="39"/>
      <c r="RGK74" s="39"/>
      <c r="RGL74" s="39"/>
      <c r="RGM74" s="39"/>
      <c r="RGN74" s="39"/>
      <c r="RGO74" s="39"/>
      <c r="RGP74" s="39"/>
      <c r="RGQ74" s="39"/>
      <c r="RGR74" s="39"/>
      <c r="RGS74" s="39"/>
      <c r="RGT74" s="39"/>
      <c r="RGU74" s="39"/>
      <c r="RGV74" s="39"/>
      <c r="RGW74" s="39"/>
      <c r="RGX74" s="39"/>
      <c r="RGY74" s="39"/>
      <c r="RGZ74" s="39"/>
      <c r="RHA74" s="39"/>
      <c r="RHB74" s="39"/>
      <c r="RHC74" s="39"/>
      <c r="RHD74" s="39"/>
      <c r="RHE74" s="39"/>
      <c r="RHF74" s="39"/>
      <c r="RHG74" s="39"/>
      <c r="RHH74" s="39"/>
      <c r="RHI74" s="39"/>
      <c r="RHJ74" s="39"/>
      <c r="RHK74" s="39"/>
      <c r="RHL74" s="39"/>
      <c r="RHM74" s="39"/>
      <c r="RHN74" s="39"/>
      <c r="RHO74" s="39"/>
      <c r="RHP74" s="39"/>
      <c r="RHQ74" s="39"/>
      <c r="RHR74" s="39"/>
      <c r="RHS74" s="39"/>
      <c r="RHT74" s="39"/>
      <c r="RHU74" s="39"/>
      <c r="RHV74" s="39"/>
      <c r="RHW74" s="39"/>
      <c r="RHX74" s="39"/>
      <c r="RHY74" s="39"/>
      <c r="RHZ74" s="39"/>
      <c r="RIA74" s="39"/>
      <c r="RIB74" s="39"/>
      <c r="RIC74" s="39"/>
      <c r="RID74" s="39"/>
      <c r="RIE74" s="39"/>
      <c r="RIF74" s="39"/>
      <c r="RIG74" s="39"/>
      <c r="RIH74" s="39"/>
      <c r="RII74" s="39"/>
      <c r="RIJ74" s="39"/>
      <c r="RIK74" s="39"/>
      <c r="RIL74" s="39"/>
      <c r="RIM74" s="39"/>
      <c r="RIN74" s="39"/>
      <c r="RIO74" s="39"/>
      <c r="RIP74" s="39"/>
      <c r="RIQ74" s="39"/>
      <c r="RIR74" s="39"/>
      <c r="RIS74" s="39"/>
      <c r="RIT74" s="39"/>
      <c r="RIU74" s="39"/>
      <c r="RIV74" s="39"/>
      <c r="RIW74" s="39"/>
      <c r="RIX74" s="39"/>
      <c r="RIY74" s="39"/>
      <c r="RIZ74" s="39"/>
      <c r="RJA74" s="39"/>
      <c r="RJB74" s="39"/>
      <c r="RJC74" s="39"/>
      <c r="RJD74" s="39"/>
      <c r="RJE74" s="39"/>
      <c r="RJF74" s="39"/>
      <c r="RJG74" s="39"/>
      <c r="RJH74" s="39"/>
      <c r="RJI74" s="39"/>
      <c r="RJJ74" s="39"/>
      <c r="RJK74" s="39"/>
      <c r="RJL74" s="39"/>
      <c r="RJM74" s="39"/>
      <c r="RJN74" s="39"/>
      <c r="RJO74" s="39"/>
      <c r="RJP74" s="39"/>
      <c r="RJQ74" s="39"/>
      <c r="RJR74" s="39"/>
      <c r="RJS74" s="39"/>
      <c r="RJT74" s="39"/>
      <c r="RJU74" s="39"/>
      <c r="RJV74" s="39"/>
      <c r="RJW74" s="39"/>
      <c r="RJX74" s="39"/>
      <c r="RJY74" s="39"/>
      <c r="RJZ74" s="39"/>
      <c r="RKA74" s="39"/>
      <c r="RKB74" s="39"/>
      <c r="RKC74" s="39"/>
      <c r="RKD74" s="39"/>
      <c r="RKE74" s="39"/>
      <c r="RKF74" s="39"/>
      <c r="RKG74" s="39"/>
      <c r="RKH74" s="39"/>
      <c r="RKI74" s="39"/>
      <c r="RKJ74" s="39"/>
      <c r="RKK74" s="39"/>
      <c r="RKL74" s="39"/>
      <c r="RKM74" s="39"/>
      <c r="RKN74" s="39"/>
      <c r="RKO74" s="39"/>
      <c r="RKP74" s="39"/>
      <c r="RKQ74" s="39"/>
      <c r="RKR74" s="39"/>
      <c r="RKS74" s="39"/>
      <c r="RKT74" s="39"/>
      <c r="RKU74" s="39"/>
      <c r="RKV74" s="39"/>
      <c r="RKW74" s="39"/>
      <c r="RKX74" s="39"/>
      <c r="RKY74" s="39"/>
      <c r="RKZ74" s="39"/>
      <c r="RLA74" s="39"/>
      <c r="RLB74" s="39"/>
      <c r="RLC74" s="39"/>
      <c r="RLD74" s="39"/>
      <c r="RLE74" s="39"/>
      <c r="RLF74" s="39"/>
      <c r="RLG74" s="39"/>
      <c r="RLH74" s="39"/>
      <c r="RLI74" s="39"/>
      <c r="RLJ74" s="39"/>
      <c r="RLK74" s="39"/>
      <c r="RLL74" s="39"/>
      <c r="RLM74" s="39"/>
      <c r="RLN74" s="39"/>
      <c r="RLO74" s="39"/>
      <c r="RLP74" s="39"/>
      <c r="RLQ74" s="39"/>
      <c r="RLR74" s="39"/>
      <c r="RLS74" s="39"/>
      <c r="RLT74" s="39"/>
      <c r="RLU74" s="39"/>
      <c r="RLV74" s="39"/>
      <c r="RLW74" s="39"/>
      <c r="RLX74" s="39"/>
      <c r="RLY74" s="39"/>
      <c r="RLZ74" s="39"/>
      <c r="RMA74" s="39"/>
      <c r="RMB74" s="39"/>
      <c r="RMC74" s="39"/>
      <c r="RMD74" s="39"/>
      <c r="RME74" s="39"/>
      <c r="RMF74" s="39"/>
      <c r="RMG74" s="39"/>
      <c r="RMH74" s="39"/>
      <c r="RMI74" s="39"/>
      <c r="RMJ74" s="39"/>
      <c r="RMK74" s="39"/>
      <c r="RML74" s="39"/>
      <c r="RMM74" s="39"/>
      <c r="RMN74" s="39"/>
      <c r="RMO74" s="39"/>
      <c r="RMP74" s="39"/>
      <c r="RMQ74" s="39"/>
      <c r="RMR74" s="39"/>
      <c r="RMS74" s="39"/>
      <c r="RMT74" s="39"/>
      <c r="RMU74" s="39"/>
      <c r="RMV74" s="39"/>
      <c r="RMW74" s="39"/>
      <c r="RMX74" s="39"/>
      <c r="RMY74" s="39"/>
      <c r="RMZ74" s="39"/>
      <c r="RNA74" s="39"/>
      <c r="RNB74" s="39"/>
      <c r="RNC74" s="39"/>
      <c r="RND74" s="39"/>
      <c r="RNE74" s="39"/>
      <c r="RNF74" s="39"/>
      <c r="RNG74" s="39"/>
      <c r="RNH74" s="39"/>
      <c r="RNI74" s="39"/>
      <c r="RNJ74" s="39"/>
      <c r="RNK74" s="39"/>
      <c r="RNL74" s="39"/>
      <c r="RNM74" s="39"/>
      <c r="RNN74" s="39"/>
      <c r="RNO74" s="39"/>
      <c r="RNP74" s="39"/>
      <c r="RNQ74" s="39"/>
      <c r="RNR74" s="39"/>
      <c r="RNS74" s="39"/>
      <c r="RNT74" s="39"/>
      <c r="RNU74" s="39"/>
      <c r="RNV74" s="39"/>
      <c r="RNW74" s="39"/>
      <c r="RNX74" s="39"/>
      <c r="RNY74" s="39"/>
      <c r="RNZ74" s="39"/>
      <c r="ROA74" s="39"/>
      <c r="ROB74" s="39"/>
      <c r="ROC74" s="39"/>
      <c r="ROD74" s="39"/>
      <c r="ROE74" s="39"/>
      <c r="ROF74" s="39"/>
      <c r="ROG74" s="39"/>
      <c r="ROH74" s="39"/>
      <c r="ROI74" s="39"/>
      <c r="ROJ74" s="39"/>
      <c r="ROK74" s="39"/>
      <c r="ROL74" s="39"/>
      <c r="ROM74" s="39"/>
      <c r="RON74" s="39"/>
      <c r="ROO74" s="39"/>
      <c r="ROP74" s="39"/>
      <c r="ROQ74" s="39"/>
      <c r="ROR74" s="39"/>
      <c r="ROS74" s="39"/>
      <c r="ROT74" s="39"/>
      <c r="ROU74" s="39"/>
      <c r="ROV74" s="39"/>
      <c r="ROW74" s="39"/>
      <c r="ROX74" s="39"/>
      <c r="ROY74" s="39"/>
      <c r="ROZ74" s="39"/>
      <c r="RPA74" s="39"/>
      <c r="RPB74" s="39"/>
      <c r="RPC74" s="39"/>
      <c r="RPD74" s="39"/>
      <c r="RPE74" s="39"/>
      <c r="RPF74" s="39"/>
      <c r="RPG74" s="39"/>
      <c r="RPH74" s="39"/>
      <c r="RPI74" s="39"/>
      <c r="RPJ74" s="39"/>
      <c r="RPK74" s="39"/>
      <c r="RPL74" s="39"/>
      <c r="RPM74" s="39"/>
      <c r="RPN74" s="39"/>
      <c r="RPO74" s="39"/>
      <c r="RPP74" s="39"/>
      <c r="RPQ74" s="39"/>
      <c r="RPR74" s="39"/>
      <c r="RPS74" s="39"/>
      <c r="RPT74" s="39"/>
      <c r="RPU74" s="39"/>
      <c r="RPV74" s="39"/>
      <c r="RPW74" s="39"/>
      <c r="RPX74" s="39"/>
      <c r="RPY74" s="39"/>
      <c r="RPZ74" s="39"/>
      <c r="RQA74" s="39"/>
      <c r="RQB74" s="39"/>
      <c r="RQC74" s="39"/>
      <c r="RQD74" s="39"/>
      <c r="RQE74" s="39"/>
      <c r="RQF74" s="39"/>
      <c r="RQG74" s="39"/>
      <c r="RQH74" s="39"/>
      <c r="RQI74" s="39"/>
      <c r="RQJ74" s="39"/>
      <c r="RQK74" s="39"/>
      <c r="RQL74" s="39"/>
      <c r="RQM74" s="39"/>
      <c r="RQN74" s="39"/>
      <c r="RQO74" s="39"/>
      <c r="RQP74" s="39"/>
      <c r="RQQ74" s="39"/>
      <c r="RQR74" s="39"/>
      <c r="RQS74" s="39"/>
      <c r="RQT74" s="39"/>
      <c r="RQU74" s="39"/>
      <c r="RQV74" s="39"/>
      <c r="RQW74" s="39"/>
      <c r="RQX74" s="39"/>
      <c r="RQY74" s="39"/>
      <c r="RQZ74" s="39"/>
      <c r="RRA74" s="39"/>
      <c r="RRB74" s="39"/>
      <c r="RRC74" s="39"/>
      <c r="RRD74" s="39"/>
      <c r="RRE74" s="39"/>
      <c r="RRF74" s="39"/>
      <c r="RRG74" s="39"/>
      <c r="RRH74" s="39"/>
      <c r="RRI74" s="39"/>
      <c r="RRJ74" s="39"/>
      <c r="RRK74" s="39"/>
      <c r="RRL74" s="39"/>
      <c r="RRM74" s="39"/>
      <c r="RRN74" s="39"/>
      <c r="RRO74" s="39"/>
      <c r="RRP74" s="39"/>
      <c r="RRQ74" s="39"/>
      <c r="RRR74" s="39"/>
      <c r="RRS74" s="39"/>
      <c r="RRT74" s="39"/>
      <c r="RRU74" s="39"/>
      <c r="RRV74" s="39"/>
      <c r="RRW74" s="39"/>
      <c r="RRX74" s="39"/>
      <c r="RRY74" s="39"/>
      <c r="RRZ74" s="39"/>
      <c r="RSA74" s="39"/>
      <c r="RSB74" s="39"/>
      <c r="RSC74" s="39"/>
      <c r="RSD74" s="39"/>
      <c r="RSE74" s="39"/>
      <c r="RSF74" s="39"/>
      <c r="RSG74" s="39"/>
      <c r="RSH74" s="39"/>
      <c r="RSI74" s="39"/>
      <c r="RSJ74" s="39"/>
      <c r="RSK74" s="39"/>
      <c r="RSL74" s="39"/>
      <c r="RSM74" s="39"/>
      <c r="RSN74" s="39"/>
      <c r="RSO74" s="39"/>
      <c r="RSP74" s="39"/>
      <c r="RSQ74" s="39"/>
      <c r="RSR74" s="39"/>
      <c r="RSS74" s="39"/>
      <c r="RST74" s="39"/>
      <c r="RSU74" s="39"/>
      <c r="RSV74" s="39"/>
      <c r="RSW74" s="39"/>
      <c r="RSX74" s="39"/>
      <c r="RSY74" s="39"/>
      <c r="RSZ74" s="39"/>
      <c r="RTA74" s="39"/>
      <c r="RTB74" s="39"/>
      <c r="RTC74" s="39"/>
      <c r="RTD74" s="39"/>
      <c r="RTE74" s="39"/>
      <c r="RTF74" s="39"/>
      <c r="RTG74" s="39"/>
      <c r="RTH74" s="39"/>
      <c r="RTI74" s="39"/>
      <c r="RTJ74" s="39"/>
      <c r="RTK74" s="39"/>
      <c r="RTL74" s="39"/>
      <c r="RTM74" s="39"/>
      <c r="RTN74" s="39"/>
      <c r="RTO74" s="39"/>
      <c r="RTP74" s="39"/>
      <c r="RTQ74" s="39"/>
      <c r="RTR74" s="39"/>
      <c r="RTS74" s="39"/>
      <c r="RTT74" s="39"/>
      <c r="RTU74" s="39"/>
      <c r="RTV74" s="39"/>
      <c r="RTW74" s="39"/>
      <c r="RTX74" s="39"/>
      <c r="RTY74" s="39"/>
      <c r="RTZ74" s="39"/>
      <c r="RUA74" s="39"/>
      <c r="RUB74" s="39"/>
      <c r="RUC74" s="39"/>
      <c r="RUD74" s="39"/>
      <c r="RUE74" s="39"/>
      <c r="RUF74" s="39"/>
      <c r="RUG74" s="39"/>
      <c r="RUH74" s="39"/>
      <c r="RUI74" s="39"/>
      <c r="RUJ74" s="39"/>
      <c r="RUK74" s="39"/>
      <c r="RUL74" s="39"/>
      <c r="RUM74" s="39"/>
      <c r="RUN74" s="39"/>
      <c r="RUO74" s="39"/>
      <c r="RUP74" s="39"/>
      <c r="RUQ74" s="39"/>
      <c r="RUR74" s="39"/>
      <c r="RUS74" s="39"/>
      <c r="RUT74" s="39"/>
      <c r="RUU74" s="39"/>
      <c r="RUV74" s="39"/>
      <c r="RUW74" s="39"/>
      <c r="RUX74" s="39"/>
      <c r="RUY74" s="39"/>
      <c r="RUZ74" s="39"/>
      <c r="RVA74" s="39"/>
      <c r="RVB74" s="39"/>
      <c r="RVC74" s="39"/>
      <c r="RVD74" s="39"/>
      <c r="RVE74" s="39"/>
      <c r="RVF74" s="39"/>
      <c r="RVG74" s="39"/>
      <c r="RVH74" s="39"/>
      <c r="RVI74" s="39"/>
      <c r="RVJ74" s="39"/>
      <c r="RVK74" s="39"/>
      <c r="RVL74" s="39"/>
      <c r="RVM74" s="39"/>
      <c r="RVN74" s="39"/>
      <c r="RVO74" s="39"/>
      <c r="RVP74" s="39"/>
      <c r="RVQ74" s="39"/>
      <c r="RVR74" s="39"/>
      <c r="RVS74" s="39"/>
      <c r="RVT74" s="39"/>
      <c r="RVU74" s="39"/>
      <c r="RVV74" s="39"/>
      <c r="RVW74" s="39"/>
      <c r="RVX74" s="39"/>
      <c r="RVY74" s="39"/>
      <c r="RVZ74" s="39"/>
      <c r="RWA74" s="39"/>
      <c r="RWB74" s="39"/>
      <c r="RWC74" s="39"/>
      <c r="RWD74" s="39"/>
      <c r="RWE74" s="39"/>
      <c r="RWF74" s="39"/>
      <c r="RWG74" s="39"/>
      <c r="RWH74" s="39"/>
      <c r="RWI74" s="39"/>
      <c r="RWJ74" s="39"/>
      <c r="RWK74" s="39"/>
      <c r="RWL74" s="39"/>
      <c r="RWM74" s="39"/>
      <c r="RWN74" s="39"/>
      <c r="RWO74" s="39"/>
      <c r="RWP74" s="39"/>
      <c r="RWQ74" s="39"/>
      <c r="RWR74" s="39"/>
      <c r="RWS74" s="39"/>
      <c r="RWT74" s="39"/>
      <c r="RWU74" s="39"/>
      <c r="RWV74" s="39"/>
      <c r="RWW74" s="39"/>
      <c r="RWX74" s="39"/>
      <c r="RWY74" s="39"/>
      <c r="RWZ74" s="39"/>
      <c r="RXA74" s="39"/>
      <c r="RXB74" s="39"/>
      <c r="RXC74" s="39"/>
      <c r="RXD74" s="39"/>
      <c r="RXE74" s="39"/>
      <c r="RXF74" s="39"/>
      <c r="RXG74" s="39"/>
      <c r="RXH74" s="39"/>
      <c r="RXI74" s="39"/>
      <c r="RXJ74" s="39"/>
      <c r="RXK74" s="39"/>
      <c r="RXL74" s="39"/>
      <c r="RXM74" s="39"/>
      <c r="RXN74" s="39"/>
      <c r="RXO74" s="39"/>
      <c r="RXP74" s="39"/>
      <c r="RXQ74" s="39"/>
      <c r="RXR74" s="39"/>
      <c r="RXS74" s="39"/>
      <c r="RXT74" s="39"/>
      <c r="RXU74" s="39"/>
      <c r="RXV74" s="39"/>
      <c r="RXW74" s="39"/>
      <c r="RXX74" s="39"/>
      <c r="RXY74" s="39"/>
      <c r="RXZ74" s="39"/>
      <c r="RYA74" s="39"/>
      <c r="RYB74" s="39"/>
      <c r="RYC74" s="39"/>
      <c r="RYD74" s="39"/>
      <c r="RYE74" s="39"/>
      <c r="RYF74" s="39"/>
      <c r="RYG74" s="39"/>
      <c r="RYH74" s="39"/>
      <c r="RYI74" s="39"/>
      <c r="RYJ74" s="39"/>
      <c r="RYK74" s="39"/>
      <c r="RYL74" s="39"/>
      <c r="RYM74" s="39"/>
      <c r="RYN74" s="39"/>
      <c r="RYO74" s="39"/>
      <c r="RYP74" s="39"/>
      <c r="RYQ74" s="39"/>
      <c r="RYR74" s="39"/>
      <c r="RYS74" s="39"/>
      <c r="RYT74" s="39"/>
      <c r="RYU74" s="39"/>
      <c r="RYV74" s="39"/>
      <c r="RYW74" s="39"/>
      <c r="RYX74" s="39"/>
      <c r="RYY74" s="39"/>
      <c r="RYZ74" s="39"/>
      <c r="RZA74" s="39"/>
      <c r="RZB74" s="39"/>
      <c r="RZC74" s="39"/>
      <c r="RZD74" s="39"/>
      <c r="RZE74" s="39"/>
      <c r="RZF74" s="39"/>
      <c r="RZG74" s="39"/>
      <c r="RZH74" s="39"/>
      <c r="RZI74" s="39"/>
      <c r="RZJ74" s="39"/>
      <c r="RZK74" s="39"/>
      <c r="RZL74" s="39"/>
      <c r="RZM74" s="39"/>
      <c r="RZN74" s="39"/>
      <c r="RZO74" s="39"/>
      <c r="RZP74" s="39"/>
      <c r="RZQ74" s="39"/>
      <c r="RZR74" s="39"/>
      <c r="RZS74" s="39"/>
      <c r="RZT74" s="39"/>
      <c r="RZU74" s="39"/>
      <c r="RZV74" s="39"/>
      <c r="RZW74" s="39"/>
      <c r="RZX74" s="39"/>
      <c r="RZY74" s="39"/>
      <c r="RZZ74" s="39"/>
      <c r="SAA74" s="39"/>
      <c r="SAB74" s="39"/>
      <c r="SAC74" s="39"/>
      <c r="SAD74" s="39"/>
      <c r="SAE74" s="39"/>
      <c r="SAF74" s="39"/>
      <c r="SAG74" s="39"/>
      <c r="SAH74" s="39"/>
      <c r="SAI74" s="39"/>
      <c r="SAJ74" s="39"/>
      <c r="SAK74" s="39"/>
      <c r="SAL74" s="39"/>
      <c r="SAM74" s="39"/>
      <c r="SAN74" s="39"/>
      <c r="SAO74" s="39"/>
      <c r="SAP74" s="39"/>
      <c r="SAQ74" s="39"/>
      <c r="SAR74" s="39"/>
      <c r="SAS74" s="39"/>
      <c r="SAT74" s="39"/>
      <c r="SAU74" s="39"/>
      <c r="SAV74" s="39"/>
      <c r="SAW74" s="39"/>
      <c r="SAX74" s="39"/>
      <c r="SAY74" s="39"/>
      <c r="SAZ74" s="39"/>
      <c r="SBA74" s="39"/>
      <c r="SBB74" s="39"/>
      <c r="SBC74" s="39"/>
      <c r="SBD74" s="39"/>
      <c r="SBE74" s="39"/>
      <c r="SBF74" s="39"/>
      <c r="SBG74" s="39"/>
      <c r="SBH74" s="39"/>
      <c r="SBI74" s="39"/>
      <c r="SBJ74" s="39"/>
      <c r="SBK74" s="39"/>
      <c r="SBL74" s="39"/>
      <c r="SBM74" s="39"/>
      <c r="SBN74" s="39"/>
      <c r="SBO74" s="39"/>
      <c r="SBP74" s="39"/>
      <c r="SBQ74" s="39"/>
      <c r="SBR74" s="39"/>
      <c r="SBS74" s="39"/>
      <c r="SBT74" s="39"/>
      <c r="SBU74" s="39"/>
      <c r="SBV74" s="39"/>
      <c r="SBW74" s="39"/>
      <c r="SBX74" s="39"/>
      <c r="SBY74" s="39"/>
      <c r="SBZ74" s="39"/>
      <c r="SCA74" s="39"/>
      <c r="SCB74" s="39"/>
      <c r="SCC74" s="39"/>
      <c r="SCD74" s="39"/>
      <c r="SCE74" s="39"/>
      <c r="SCF74" s="39"/>
      <c r="SCG74" s="39"/>
      <c r="SCH74" s="39"/>
      <c r="SCI74" s="39"/>
      <c r="SCJ74" s="39"/>
      <c r="SCK74" s="39"/>
      <c r="SCL74" s="39"/>
      <c r="SCM74" s="39"/>
      <c r="SCN74" s="39"/>
      <c r="SCO74" s="39"/>
      <c r="SCP74" s="39"/>
      <c r="SCQ74" s="39"/>
      <c r="SCR74" s="39"/>
      <c r="SCS74" s="39"/>
      <c r="SCT74" s="39"/>
      <c r="SCU74" s="39"/>
      <c r="SCV74" s="39"/>
      <c r="SCW74" s="39"/>
      <c r="SCX74" s="39"/>
      <c r="SCY74" s="39"/>
      <c r="SCZ74" s="39"/>
      <c r="SDA74" s="39"/>
      <c r="SDB74" s="39"/>
      <c r="SDC74" s="39"/>
      <c r="SDD74" s="39"/>
      <c r="SDE74" s="39"/>
      <c r="SDF74" s="39"/>
      <c r="SDG74" s="39"/>
      <c r="SDH74" s="39"/>
      <c r="SDI74" s="39"/>
      <c r="SDJ74" s="39"/>
      <c r="SDK74" s="39"/>
      <c r="SDL74" s="39"/>
      <c r="SDM74" s="39"/>
      <c r="SDN74" s="39"/>
      <c r="SDO74" s="39"/>
      <c r="SDP74" s="39"/>
      <c r="SDQ74" s="39"/>
      <c r="SDR74" s="39"/>
      <c r="SDS74" s="39"/>
      <c r="SDT74" s="39"/>
      <c r="SDU74" s="39"/>
      <c r="SDV74" s="39"/>
      <c r="SDW74" s="39"/>
      <c r="SDX74" s="39"/>
      <c r="SDY74" s="39"/>
      <c r="SDZ74" s="39"/>
      <c r="SEA74" s="39"/>
      <c r="SEB74" s="39"/>
      <c r="SEC74" s="39"/>
      <c r="SED74" s="39"/>
      <c r="SEE74" s="39"/>
      <c r="SEF74" s="39"/>
      <c r="SEG74" s="39"/>
      <c r="SEH74" s="39"/>
      <c r="SEI74" s="39"/>
      <c r="SEJ74" s="39"/>
      <c r="SEK74" s="39"/>
      <c r="SEL74" s="39"/>
      <c r="SEM74" s="39"/>
      <c r="SEN74" s="39"/>
      <c r="SEO74" s="39"/>
      <c r="SEP74" s="39"/>
      <c r="SEQ74" s="39"/>
      <c r="SER74" s="39"/>
      <c r="SES74" s="39"/>
      <c r="SET74" s="39"/>
      <c r="SEU74" s="39"/>
      <c r="SEV74" s="39"/>
      <c r="SEW74" s="39"/>
      <c r="SEX74" s="39"/>
      <c r="SEY74" s="39"/>
      <c r="SEZ74" s="39"/>
      <c r="SFA74" s="39"/>
      <c r="SFB74" s="39"/>
      <c r="SFC74" s="39"/>
      <c r="SFD74" s="39"/>
      <c r="SFE74" s="39"/>
      <c r="SFF74" s="39"/>
      <c r="SFG74" s="39"/>
      <c r="SFH74" s="39"/>
      <c r="SFI74" s="39"/>
      <c r="SFJ74" s="39"/>
      <c r="SFK74" s="39"/>
      <c r="SFL74" s="39"/>
      <c r="SFM74" s="39"/>
      <c r="SFN74" s="39"/>
      <c r="SFO74" s="39"/>
      <c r="SFP74" s="39"/>
      <c r="SFQ74" s="39"/>
      <c r="SFR74" s="39"/>
      <c r="SFS74" s="39"/>
      <c r="SFT74" s="39"/>
      <c r="SFU74" s="39"/>
      <c r="SFV74" s="39"/>
      <c r="SFW74" s="39"/>
      <c r="SFX74" s="39"/>
      <c r="SFY74" s="39"/>
      <c r="SFZ74" s="39"/>
      <c r="SGA74" s="39"/>
      <c r="SGB74" s="39"/>
      <c r="SGC74" s="39"/>
      <c r="SGD74" s="39"/>
      <c r="SGE74" s="39"/>
      <c r="SGF74" s="39"/>
      <c r="SGG74" s="39"/>
      <c r="SGH74" s="39"/>
      <c r="SGI74" s="39"/>
      <c r="SGJ74" s="39"/>
      <c r="SGK74" s="39"/>
      <c r="SGL74" s="39"/>
      <c r="SGM74" s="39"/>
      <c r="SGN74" s="39"/>
      <c r="SGO74" s="39"/>
      <c r="SGP74" s="39"/>
      <c r="SGQ74" s="39"/>
      <c r="SGR74" s="39"/>
      <c r="SGS74" s="39"/>
      <c r="SGT74" s="39"/>
      <c r="SGU74" s="39"/>
      <c r="SGV74" s="39"/>
      <c r="SGW74" s="39"/>
      <c r="SGX74" s="39"/>
      <c r="SGY74" s="39"/>
      <c r="SGZ74" s="39"/>
      <c r="SHA74" s="39"/>
      <c r="SHB74" s="39"/>
      <c r="SHC74" s="39"/>
      <c r="SHD74" s="39"/>
      <c r="SHE74" s="39"/>
      <c r="SHF74" s="39"/>
      <c r="SHG74" s="39"/>
      <c r="SHH74" s="39"/>
      <c r="SHI74" s="39"/>
      <c r="SHJ74" s="39"/>
      <c r="SHK74" s="39"/>
      <c r="SHL74" s="39"/>
      <c r="SHM74" s="39"/>
      <c r="SHN74" s="39"/>
      <c r="SHO74" s="39"/>
      <c r="SHP74" s="39"/>
      <c r="SHQ74" s="39"/>
      <c r="SHR74" s="39"/>
      <c r="SHS74" s="39"/>
      <c r="SHT74" s="39"/>
      <c r="SHU74" s="39"/>
      <c r="SHV74" s="39"/>
      <c r="SHW74" s="39"/>
      <c r="SHX74" s="39"/>
      <c r="SHY74" s="39"/>
      <c r="SHZ74" s="39"/>
      <c r="SIA74" s="39"/>
      <c r="SIB74" s="39"/>
      <c r="SIC74" s="39"/>
      <c r="SID74" s="39"/>
      <c r="SIE74" s="39"/>
      <c r="SIF74" s="39"/>
      <c r="SIG74" s="39"/>
      <c r="SIH74" s="39"/>
      <c r="SII74" s="39"/>
      <c r="SIJ74" s="39"/>
      <c r="SIK74" s="39"/>
      <c r="SIL74" s="39"/>
      <c r="SIM74" s="39"/>
      <c r="SIN74" s="39"/>
      <c r="SIO74" s="39"/>
      <c r="SIP74" s="39"/>
      <c r="SIQ74" s="39"/>
      <c r="SIR74" s="39"/>
      <c r="SIS74" s="39"/>
      <c r="SIT74" s="39"/>
      <c r="SIU74" s="39"/>
      <c r="SIV74" s="39"/>
      <c r="SIW74" s="39"/>
      <c r="SIX74" s="39"/>
      <c r="SIY74" s="39"/>
      <c r="SIZ74" s="39"/>
      <c r="SJA74" s="39"/>
      <c r="SJB74" s="39"/>
      <c r="SJC74" s="39"/>
      <c r="SJD74" s="39"/>
      <c r="SJE74" s="39"/>
      <c r="SJF74" s="39"/>
      <c r="SJG74" s="39"/>
      <c r="SJH74" s="39"/>
      <c r="SJI74" s="39"/>
      <c r="SJJ74" s="39"/>
      <c r="SJK74" s="39"/>
      <c r="SJL74" s="39"/>
      <c r="SJM74" s="39"/>
      <c r="SJN74" s="39"/>
      <c r="SJO74" s="39"/>
      <c r="SJP74" s="39"/>
      <c r="SJQ74" s="39"/>
      <c r="SJR74" s="39"/>
      <c r="SJS74" s="39"/>
      <c r="SJT74" s="39"/>
      <c r="SJU74" s="39"/>
      <c r="SJV74" s="39"/>
      <c r="SJW74" s="39"/>
      <c r="SJX74" s="39"/>
      <c r="SJY74" s="39"/>
      <c r="SJZ74" s="39"/>
      <c r="SKA74" s="39"/>
      <c r="SKB74" s="39"/>
      <c r="SKC74" s="39"/>
      <c r="SKD74" s="39"/>
      <c r="SKE74" s="39"/>
      <c r="SKF74" s="39"/>
      <c r="SKG74" s="39"/>
      <c r="SKH74" s="39"/>
      <c r="SKI74" s="39"/>
      <c r="SKJ74" s="39"/>
      <c r="SKK74" s="39"/>
      <c r="SKL74" s="39"/>
      <c r="SKM74" s="39"/>
      <c r="SKN74" s="39"/>
      <c r="SKO74" s="39"/>
      <c r="SKP74" s="39"/>
      <c r="SKQ74" s="39"/>
      <c r="SKR74" s="39"/>
      <c r="SKS74" s="39"/>
      <c r="SKT74" s="39"/>
      <c r="SKU74" s="39"/>
      <c r="SKV74" s="39"/>
      <c r="SKW74" s="39"/>
      <c r="SKX74" s="39"/>
      <c r="SKY74" s="39"/>
      <c r="SKZ74" s="39"/>
      <c r="SLA74" s="39"/>
      <c r="SLB74" s="39"/>
      <c r="SLC74" s="39"/>
      <c r="SLD74" s="39"/>
      <c r="SLE74" s="39"/>
      <c r="SLF74" s="39"/>
      <c r="SLG74" s="39"/>
      <c r="SLH74" s="39"/>
      <c r="SLI74" s="39"/>
      <c r="SLJ74" s="39"/>
      <c r="SLK74" s="39"/>
      <c r="SLL74" s="39"/>
      <c r="SLM74" s="39"/>
      <c r="SLN74" s="39"/>
      <c r="SLO74" s="39"/>
      <c r="SLP74" s="39"/>
      <c r="SLQ74" s="39"/>
      <c r="SLR74" s="39"/>
      <c r="SLS74" s="39"/>
      <c r="SLT74" s="39"/>
      <c r="SLU74" s="39"/>
      <c r="SLV74" s="39"/>
      <c r="SLW74" s="39"/>
      <c r="SLX74" s="39"/>
      <c r="SLY74" s="39"/>
      <c r="SLZ74" s="39"/>
      <c r="SMA74" s="39"/>
      <c r="SMB74" s="39"/>
      <c r="SMC74" s="39"/>
      <c r="SMD74" s="39"/>
      <c r="SME74" s="39"/>
      <c r="SMF74" s="39"/>
      <c r="SMG74" s="39"/>
      <c r="SMH74" s="39"/>
      <c r="SMI74" s="39"/>
      <c r="SMJ74" s="39"/>
      <c r="SMK74" s="39"/>
      <c r="SML74" s="39"/>
      <c r="SMM74" s="39"/>
      <c r="SMN74" s="39"/>
      <c r="SMO74" s="39"/>
      <c r="SMP74" s="39"/>
      <c r="SMQ74" s="39"/>
      <c r="SMR74" s="39"/>
      <c r="SMS74" s="39"/>
      <c r="SMT74" s="39"/>
      <c r="SMU74" s="39"/>
      <c r="SMV74" s="39"/>
      <c r="SMW74" s="39"/>
      <c r="SMX74" s="39"/>
      <c r="SMY74" s="39"/>
      <c r="SMZ74" s="39"/>
      <c r="SNA74" s="39"/>
      <c r="SNB74" s="39"/>
      <c r="SNC74" s="39"/>
      <c r="SND74" s="39"/>
      <c r="SNE74" s="39"/>
      <c r="SNF74" s="39"/>
      <c r="SNG74" s="39"/>
      <c r="SNH74" s="39"/>
      <c r="SNI74" s="39"/>
      <c r="SNJ74" s="39"/>
      <c r="SNK74" s="39"/>
      <c r="SNL74" s="39"/>
      <c r="SNM74" s="39"/>
      <c r="SNN74" s="39"/>
      <c r="SNO74" s="39"/>
      <c r="SNP74" s="39"/>
      <c r="SNQ74" s="39"/>
      <c r="SNR74" s="39"/>
      <c r="SNS74" s="39"/>
      <c r="SNT74" s="39"/>
      <c r="SNU74" s="39"/>
      <c r="SNV74" s="39"/>
      <c r="SNW74" s="39"/>
      <c r="SNX74" s="39"/>
      <c r="SNY74" s="39"/>
      <c r="SNZ74" s="39"/>
      <c r="SOA74" s="39"/>
      <c r="SOB74" s="39"/>
      <c r="SOC74" s="39"/>
      <c r="SOD74" s="39"/>
      <c r="SOE74" s="39"/>
      <c r="SOF74" s="39"/>
      <c r="SOG74" s="39"/>
      <c r="SOH74" s="39"/>
      <c r="SOI74" s="39"/>
      <c r="SOJ74" s="39"/>
      <c r="SOK74" s="39"/>
      <c r="SOL74" s="39"/>
      <c r="SOM74" s="39"/>
      <c r="SON74" s="39"/>
      <c r="SOO74" s="39"/>
      <c r="SOP74" s="39"/>
      <c r="SOQ74" s="39"/>
      <c r="SOR74" s="39"/>
      <c r="SOS74" s="39"/>
      <c r="SOT74" s="39"/>
      <c r="SOU74" s="39"/>
      <c r="SOV74" s="39"/>
      <c r="SOW74" s="39"/>
      <c r="SOX74" s="39"/>
      <c r="SOY74" s="39"/>
      <c r="SOZ74" s="39"/>
      <c r="SPA74" s="39"/>
      <c r="SPB74" s="39"/>
      <c r="SPC74" s="39"/>
      <c r="SPD74" s="39"/>
      <c r="SPE74" s="39"/>
      <c r="SPF74" s="39"/>
      <c r="SPG74" s="39"/>
      <c r="SPH74" s="39"/>
      <c r="SPI74" s="39"/>
      <c r="SPJ74" s="39"/>
      <c r="SPK74" s="39"/>
      <c r="SPL74" s="39"/>
      <c r="SPM74" s="39"/>
      <c r="SPN74" s="39"/>
      <c r="SPO74" s="39"/>
      <c r="SPP74" s="39"/>
      <c r="SPQ74" s="39"/>
      <c r="SPR74" s="39"/>
      <c r="SPS74" s="39"/>
      <c r="SPT74" s="39"/>
      <c r="SPU74" s="39"/>
      <c r="SPV74" s="39"/>
      <c r="SPW74" s="39"/>
      <c r="SPX74" s="39"/>
      <c r="SPY74" s="39"/>
      <c r="SPZ74" s="39"/>
      <c r="SQA74" s="39"/>
      <c r="SQB74" s="39"/>
      <c r="SQC74" s="39"/>
      <c r="SQD74" s="39"/>
      <c r="SQE74" s="39"/>
      <c r="SQF74" s="39"/>
      <c r="SQG74" s="39"/>
      <c r="SQH74" s="39"/>
      <c r="SQI74" s="39"/>
      <c r="SQJ74" s="39"/>
      <c r="SQK74" s="39"/>
      <c r="SQL74" s="39"/>
      <c r="SQM74" s="39"/>
      <c r="SQN74" s="39"/>
      <c r="SQO74" s="39"/>
      <c r="SQP74" s="39"/>
      <c r="SQQ74" s="39"/>
      <c r="SQR74" s="39"/>
      <c r="SQS74" s="39"/>
      <c r="SQT74" s="39"/>
      <c r="SQU74" s="39"/>
      <c r="SQV74" s="39"/>
      <c r="SQW74" s="39"/>
      <c r="SQX74" s="39"/>
      <c r="SQY74" s="39"/>
      <c r="SQZ74" s="39"/>
      <c r="SRA74" s="39"/>
      <c r="SRB74" s="39"/>
      <c r="SRC74" s="39"/>
      <c r="SRD74" s="39"/>
      <c r="SRE74" s="39"/>
      <c r="SRF74" s="39"/>
      <c r="SRG74" s="39"/>
      <c r="SRH74" s="39"/>
      <c r="SRI74" s="39"/>
      <c r="SRJ74" s="39"/>
      <c r="SRK74" s="39"/>
      <c r="SRL74" s="39"/>
      <c r="SRM74" s="39"/>
      <c r="SRN74" s="39"/>
      <c r="SRO74" s="39"/>
      <c r="SRP74" s="39"/>
      <c r="SRQ74" s="39"/>
      <c r="SRR74" s="39"/>
      <c r="SRS74" s="39"/>
      <c r="SRT74" s="39"/>
      <c r="SRU74" s="39"/>
      <c r="SRV74" s="39"/>
      <c r="SRW74" s="39"/>
      <c r="SRX74" s="39"/>
      <c r="SRY74" s="39"/>
      <c r="SRZ74" s="39"/>
      <c r="SSA74" s="39"/>
      <c r="SSB74" s="39"/>
      <c r="SSC74" s="39"/>
      <c r="SSD74" s="39"/>
      <c r="SSE74" s="39"/>
      <c r="SSF74" s="39"/>
      <c r="SSG74" s="39"/>
      <c r="SSH74" s="39"/>
      <c r="SSI74" s="39"/>
      <c r="SSJ74" s="39"/>
      <c r="SSK74" s="39"/>
      <c r="SSL74" s="39"/>
      <c r="SSM74" s="39"/>
      <c r="SSN74" s="39"/>
      <c r="SSO74" s="39"/>
      <c r="SSP74" s="39"/>
      <c r="SSQ74" s="39"/>
      <c r="SSR74" s="39"/>
      <c r="SSS74" s="39"/>
      <c r="SST74" s="39"/>
      <c r="SSU74" s="39"/>
      <c r="SSV74" s="39"/>
      <c r="SSW74" s="39"/>
      <c r="SSX74" s="39"/>
      <c r="SSY74" s="39"/>
      <c r="SSZ74" s="39"/>
      <c r="STA74" s="39"/>
      <c r="STB74" s="39"/>
      <c r="STC74" s="39"/>
      <c r="STD74" s="39"/>
      <c r="STE74" s="39"/>
      <c r="STF74" s="39"/>
      <c r="STG74" s="39"/>
      <c r="STH74" s="39"/>
      <c r="STI74" s="39"/>
      <c r="STJ74" s="39"/>
      <c r="STK74" s="39"/>
      <c r="STL74" s="39"/>
      <c r="STM74" s="39"/>
      <c r="STN74" s="39"/>
      <c r="STO74" s="39"/>
      <c r="STP74" s="39"/>
      <c r="STQ74" s="39"/>
      <c r="STR74" s="39"/>
      <c r="STS74" s="39"/>
      <c r="STT74" s="39"/>
      <c r="STU74" s="39"/>
      <c r="STV74" s="39"/>
      <c r="STW74" s="39"/>
      <c r="STX74" s="39"/>
      <c r="STY74" s="39"/>
      <c r="STZ74" s="39"/>
      <c r="SUA74" s="39"/>
      <c r="SUB74" s="39"/>
      <c r="SUC74" s="39"/>
      <c r="SUD74" s="39"/>
      <c r="SUE74" s="39"/>
      <c r="SUF74" s="39"/>
      <c r="SUG74" s="39"/>
      <c r="SUH74" s="39"/>
      <c r="SUI74" s="39"/>
      <c r="SUJ74" s="39"/>
      <c r="SUK74" s="39"/>
      <c r="SUL74" s="39"/>
      <c r="SUM74" s="39"/>
      <c r="SUN74" s="39"/>
      <c r="SUO74" s="39"/>
      <c r="SUP74" s="39"/>
      <c r="SUQ74" s="39"/>
      <c r="SUR74" s="39"/>
      <c r="SUS74" s="39"/>
      <c r="SUT74" s="39"/>
      <c r="SUU74" s="39"/>
      <c r="SUV74" s="39"/>
      <c r="SUW74" s="39"/>
      <c r="SUX74" s="39"/>
      <c r="SUY74" s="39"/>
      <c r="SUZ74" s="39"/>
      <c r="SVA74" s="39"/>
      <c r="SVB74" s="39"/>
      <c r="SVC74" s="39"/>
      <c r="SVD74" s="39"/>
      <c r="SVE74" s="39"/>
      <c r="SVF74" s="39"/>
      <c r="SVG74" s="39"/>
      <c r="SVH74" s="39"/>
      <c r="SVI74" s="39"/>
      <c r="SVJ74" s="39"/>
      <c r="SVK74" s="39"/>
      <c r="SVL74" s="39"/>
      <c r="SVM74" s="39"/>
      <c r="SVN74" s="39"/>
      <c r="SVO74" s="39"/>
      <c r="SVP74" s="39"/>
      <c r="SVQ74" s="39"/>
      <c r="SVR74" s="39"/>
      <c r="SVS74" s="39"/>
      <c r="SVT74" s="39"/>
      <c r="SVU74" s="39"/>
      <c r="SVV74" s="39"/>
      <c r="SVW74" s="39"/>
      <c r="SVX74" s="39"/>
      <c r="SVY74" s="39"/>
      <c r="SVZ74" s="39"/>
      <c r="SWA74" s="39"/>
      <c r="SWB74" s="39"/>
      <c r="SWC74" s="39"/>
      <c r="SWD74" s="39"/>
      <c r="SWE74" s="39"/>
      <c r="SWF74" s="39"/>
      <c r="SWG74" s="39"/>
      <c r="SWH74" s="39"/>
      <c r="SWI74" s="39"/>
      <c r="SWJ74" s="39"/>
      <c r="SWK74" s="39"/>
      <c r="SWL74" s="39"/>
      <c r="SWM74" s="39"/>
      <c r="SWN74" s="39"/>
      <c r="SWO74" s="39"/>
      <c r="SWP74" s="39"/>
      <c r="SWQ74" s="39"/>
      <c r="SWR74" s="39"/>
      <c r="SWS74" s="39"/>
      <c r="SWT74" s="39"/>
      <c r="SWU74" s="39"/>
      <c r="SWV74" s="39"/>
      <c r="SWW74" s="39"/>
      <c r="SWX74" s="39"/>
      <c r="SWY74" s="39"/>
      <c r="SWZ74" s="39"/>
      <c r="SXA74" s="39"/>
      <c r="SXB74" s="39"/>
      <c r="SXC74" s="39"/>
      <c r="SXD74" s="39"/>
      <c r="SXE74" s="39"/>
      <c r="SXF74" s="39"/>
      <c r="SXG74" s="39"/>
      <c r="SXH74" s="39"/>
      <c r="SXI74" s="39"/>
      <c r="SXJ74" s="39"/>
      <c r="SXK74" s="39"/>
      <c r="SXL74" s="39"/>
      <c r="SXM74" s="39"/>
      <c r="SXN74" s="39"/>
      <c r="SXO74" s="39"/>
      <c r="SXP74" s="39"/>
      <c r="SXQ74" s="39"/>
      <c r="SXR74" s="39"/>
      <c r="SXS74" s="39"/>
      <c r="SXT74" s="39"/>
      <c r="SXU74" s="39"/>
      <c r="SXV74" s="39"/>
      <c r="SXW74" s="39"/>
      <c r="SXX74" s="39"/>
      <c r="SXY74" s="39"/>
      <c r="SXZ74" s="39"/>
      <c r="SYA74" s="39"/>
      <c r="SYB74" s="39"/>
      <c r="SYC74" s="39"/>
      <c r="SYD74" s="39"/>
      <c r="SYE74" s="39"/>
      <c r="SYF74" s="39"/>
      <c r="SYG74" s="39"/>
      <c r="SYH74" s="39"/>
      <c r="SYI74" s="39"/>
      <c r="SYJ74" s="39"/>
      <c r="SYK74" s="39"/>
      <c r="SYL74" s="39"/>
      <c r="SYM74" s="39"/>
      <c r="SYN74" s="39"/>
      <c r="SYO74" s="39"/>
      <c r="SYP74" s="39"/>
      <c r="SYQ74" s="39"/>
      <c r="SYR74" s="39"/>
      <c r="SYS74" s="39"/>
      <c r="SYT74" s="39"/>
      <c r="SYU74" s="39"/>
      <c r="SYV74" s="39"/>
      <c r="SYW74" s="39"/>
      <c r="SYX74" s="39"/>
      <c r="SYY74" s="39"/>
      <c r="SYZ74" s="39"/>
      <c r="SZA74" s="39"/>
      <c r="SZB74" s="39"/>
      <c r="SZC74" s="39"/>
      <c r="SZD74" s="39"/>
      <c r="SZE74" s="39"/>
      <c r="SZF74" s="39"/>
      <c r="SZG74" s="39"/>
      <c r="SZH74" s="39"/>
      <c r="SZI74" s="39"/>
      <c r="SZJ74" s="39"/>
      <c r="SZK74" s="39"/>
      <c r="SZL74" s="39"/>
      <c r="SZM74" s="39"/>
      <c r="SZN74" s="39"/>
      <c r="SZO74" s="39"/>
      <c r="SZP74" s="39"/>
      <c r="SZQ74" s="39"/>
      <c r="SZR74" s="39"/>
      <c r="SZS74" s="39"/>
      <c r="SZT74" s="39"/>
      <c r="SZU74" s="39"/>
      <c r="SZV74" s="39"/>
      <c r="SZW74" s="39"/>
      <c r="SZX74" s="39"/>
      <c r="SZY74" s="39"/>
      <c r="SZZ74" s="39"/>
      <c r="TAA74" s="39"/>
      <c r="TAB74" s="39"/>
      <c r="TAC74" s="39"/>
      <c r="TAD74" s="39"/>
      <c r="TAE74" s="39"/>
      <c r="TAF74" s="39"/>
      <c r="TAG74" s="39"/>
      <c r="TAH74" s="39"/>
      <c r="TAI74" s="39"/>
      <c r="TAJ74" s="39"/>
      <c r="TAK74" s="39"/>
      <c r="TAL74" s="39"/>
      <c r="TAM74" s="39"/>
      <c r="TAN74" s="39"/>
      <c r="TAO74" s="39"/>
      <c r="TAP74" s="39"/>
      <c r="TAQ74" s="39"/>
      <c r="TAR74" s="39"/>
      <c r="TAS74" s="39"/>
      <c r="TAT74" s="39"/>
      <c r="TAU74" s="39"/>
      <c r="TAV74" s="39"/>
      <c r="TAW74" s="39"/>
      <c r="TAX74" s="39"/>
      <c r="TAY74" s="39"/>
      <c r="TAZ74" s="39"/>
      <c r="TBA74" s="39"/>
      <c r="TBB74" s="39"/>
      <c r="TBC74" s="39"/>
      <c r="TBD74" s="39"/>
      <c r="TBE74" s="39"/>
      <c r="TBF74" s="39"/>
      <c r="TBG74" s="39"/>
      <c r="TBH74" s="39"/>
      <c r="TBI74" s="39"/>
      <c r="TBJ74" s="39"/>
      <c r="TBK74" s="39"/>
      <c r="TBL74" s="39"/>
      <c r="TBM74" s="39"/>
      <c r="TBN74" s="39"/>
      <c r="TBO74" s="39"/>
      <c r="TBP74" s="39"/>
      <c r="TBQ74" s="39"/>
      <c r="TBR74" s="39"/>
      <c r="TBS74" s="39"/>
      <c r="TBT74" s="39"/>
      <c r="TBU74" s="39"/>
      <c r="TBV74" s="39"/>
      <c r="TBW74" s="39"/>
      <c r="TBX74" s="39"/>
      <c r="TBY74" s="39"/>
      <c r="TBZ74" s="39"/>
      <c r="TCA74" s="39"/>
      <c r="TCB74" s="39"/>
      <c r="TCC74" s="39"/>
      <c r="TCD74" s="39"/>
      <c r="TCE74" s="39"/>
      <c r="TCF74" s="39"/>
      <c r="TCG74" s="39"/>
      <c r="TCH74" s="39"/>
      <c r="TCI74" s="39"/>
      <c r="TCJ74" s="39"/>
      <c r="TCK74" s="39"/>
      <c r="TCL74" s="39"/>
      <c r="TCM74" s="39"/>
      <c r="TCN74" s="39"/>
      <c r="TCO74" s="39"/>
      <c r="TCP74" s="39"/>
      <c r="TCQ74" s="39"/>
      <c r="TCR74" s="39"/>
      <c r="TCS74" s="39"/>
      <c r="TCT74" s="39"/>
      <c r="TCU74" s="39"/>
      <c r="TCV74" s="39"/>
      <c r="TCW74" s="39"/>
      <c r="TCX74" s="39"/>
      <c r="TCY74" s="39"/>
      <c r="TCZ74" s="39"/>
      <c r="TDA74" s="39"/>
      <c r="TDB74" s="39"/>
      <c r="TDC74" s="39"/>
      <c r="TDD74" s="39"/>
      <c r="TDE74" s="39"/>
      <c r="TDF74" s="39"/>
      <c r="TDG74" s="39"/>
      <c r="TDH74" s="39"/>
      <c r="TDI74" s="39"/>
      <c r="TDJ74" s="39"/>
      <c r="TDK74" s="39"/>
      <c r="TDL74" s="39"/>
      <c r="TDM74" s="39"/>
      <c r="TDN74" s="39"/>
      <c r="TDO74" s="39"/>
      <c r="TDP74" s="39"/>
      <c r="TDQ74" s="39"/>
      <c r="TDR74" s="39"/>
      <c r="TDS74" s="39"/>
      <c r="TDT74" s="39"/>
      <c r="TDU74" s="39"/>
      <c r="TDV74" s="39"/>
      <c r="TDW74" s="39"/>
      <c r="TDX74" s="39"/>
      <c r="TDY74" s="39"/>
      <c r="TDZ74" s="39"/>
      <c r="TEA74" s="39"/>
      <c r="TEB74" s="39"/>
      <c r="TEC74" s="39"/>
      <c r="TED74" s="39"/>
      <c r="TEE74" s="39"/>
      <c r="TEF74" s="39"/>
      <c r="TEG74" s="39"/>
      <c r="TEH74" s="39"/>
      <c r="TEI74" s="39"/>
      <c r="TEJ74" s="39"/>
      <c r="TEK74" s="39"/>
      <c r="TEL74" s="39"/>
      <c r="TEM74" s="39"/>
      <c r="TEN74" s="39"/>
      <c r="TEO74" s="39"/>
      <c r="TEP74" s="39"/>
      <c r="TEQ74" s="39"/>
      <c r="TER74" s="39"/>
      <c r="TES74" s="39"/>
      <c r="TET74" s="39"/>
      <c r="TEU74" s="39"/>
      <c r="TEV74" s="39"/>
      <c r="TEW74" s="39"/>
      <c r="TEX74" s="39"/>
      <c r="TEY74" s="39"/>
      <c r="TEZ74" s="39"/>
      <c r="TFA74" s="39"/>
      <c r="TFB74" s="39"/>
      <c r="TFC74" s="39"/>
      <c r="TFD74" s="39"/>
      <c r="TFE74" s="39"/>
      <c r="TFF74" s="39"/>
      <c r="TFG74" s="39"/>
      <c r="TFH74" s="39"/>
      <c r="TFI74" s="39"/>
      <c r="TFJ74" s="39"/>
      <c r="TFK74" s="39"/>
      <c r="TFL74" s="39"/>
      <c r="TFM74" s="39"/>
      <c r="TFN74" s="39"/>
      <c r="TFO74" s="39"/>
      <c r="TFP74" s="39"/>
      <c r="TFQ74" s="39"/>
      <c r="TFR74" s="39"/>
      <c r="TFS74" s="39"/>
      <c r="TFT74" s="39"/>
      <c r="TFU74" s="39"/>
      <c r="TFV74" s="39"/>
      <c r="TFW74" s="39"/>
      <c r="TFX74" s="39"/>
      <c r="TFY74" s="39"/>
      <c r="TFZ74" s="39"/>
      <c r="TGA74" s="39"/>
      <c r="TGB74" s="39"/>
      <c r="TGC74" s="39"/>
      <c r="TGD74" s="39"/>
      <c r="TGE74" s="39"/>
      <c r="TGF74" s="39"/>
      <c r="TGG74" s="39"/>
      <c r="TGH74" s="39"/>
      <c r="TGI74" s="39"/>
      <c r="TGJ74" s="39"/>
      <c r="TGK74" s="39"/>
      <c r="TGL74" s="39"/>
      <c r="TGM74" s="39"/>
      <c r="TGN74" s="39"/>
      <c r="TGO74" s="39"/>
      <c r="TGP74" s="39"/>
      <c r="TGQ74" s="39"/>
      <c r="TGR74" s="39"/>
      <c r="TGS74" s="39"/>
      <c r="TGT74" s="39"/>
      <c r="TGU74" s="39"/>
      <c r="TGV74" s="39"/>
      <c r="TGW74" s="39"/>
      <c r="TGX74" s="39"/>
      <c r="TGY74" s="39"/>
      <c r="TGZ74" s="39"/>
      <c r="THA74" s="39"/>
      <c r="THB74" s="39"/>
      <c r="THC74" s="39"/>
      <c r="THD74" s="39"/>
      <c r="THE74" s="39"/>
      <c r="THF74" s="39"/>
      <c r="THG74" s="39"/>
      <c r="THH74" s="39"/>
      <c r="THI74" s="39"/>
      <c r="THJ74" s="39"/>
      <c r="THK74" s="39"/>
      <c r="THL74" s="39"/>
      <c r="THM74" s="39"/>
      <c r="THN74" s="39"/>
      <c r="THO74" s="39"/>
      <c r="THP74" s="39"/>
      <c r="THQ74" s="39"/>
      <c r="THR74" s="39"/>
      <c r="THS74" s="39"/>
      <c r="THT74" s="39"/>
      <c r="THU74" s="39"/>
      <c r="THV74" s="39"/>
      <c r="THW74" s="39"/>
      <c r="THX74" s="39"/>
      <c r="THY74" s="39"/>
      <c r="THZ74" s="39"/>
      <c r="TIA74" s="39"/>
      <c r="TIB74" s="39"/>
      <c r="TIC74" s="39"/>
      <c r="TID74" s="39"/>
      <c r="TIE74" s="39"/>
      <c r="TIF74" s="39"/>
      <c r="TIG74" s="39"/>
      <c r="TIH74" s="39"/>
      <c r="TII74" s="39"/>
      <c r="TIJ74" s="39"/>
      <c r="TIK74" s="39"/>
      <c r="TIL74" s="39"/>
      <c r="TIM74" s="39"/>
      <c r="TIN74" s="39"/>
      <c r="TIO74" s="39"/>
      <c r="TIP74" s="39"/>
      <c r="TIQ74" s="39"/>
      <c r="TIR74" s="39"/>
      <c r="TIS74" s="39"/>
      <c r="TIT74" s="39"/>
      <c r="TIU74" s="39"/>
      <c r="TIV74" s="39"/>
      <c r="TIW74" s="39"/>
      <c r="TIX74" s="39"/>
      <c r="TIY74" s="39"/>
      <c r="TIZ74" s="39"/>
      <c r="TJA74" s="39"/>
      <c r="TJB74" s="39"/>
      <c r="TJC74" s="39"/>
      <c r="TJD74" s="39"/>
      <c r="TJE74" s="39"/>
      <c r="TJF74" s="39"/>
      <c r="TJG74" s="39"/>
      <c r="TJH74" s="39"/>
      <c r="TJI74" s="39"/>
      <c r="TJJ74" s="39"/>
      <c r="TJK74" s="39"/>
      <c r="TJL74" s="39"/>
      <c r="TJM74" s="39"/>
      <c r="TJN74" s="39"/>
      <c r="TJO74" s="39"/>
      <c r="TJP74" s="39"/>
      <c r="TJQ74" s="39"/>
      <c r="TJR74" s="39"/>
      <c r="TJS74" s="39"/>
      <c r="TJT74" s="39"/>
      <c r="TJU74" s="39"/>
      <c r="TJV74" s="39"/>
      <c r="TJW74" s="39"/>
      <c r="TJX74" s="39"/>
      <c r="TJY74" s="39"/>
      <c r="TJZ74" s="39"/>
      <c r="TKA74" s="39"/>
      <c r="TKB74" s="39"/>
      <c r="TKC74" s="39"/>
      <c r="TKD74" s="39"/>
      <c r="TKE74" s="39"/>
      <c r="TKF74" s="39"/>
      <c r="TKG74" s="39"/>
      <c r="TKH74" s="39"/>
      <c r="TKI74" s="39"/>
      <c r="TKJ74" s="39"/>
      <c r="TKK74" s="39"/>
      <c r="TKL74" s="39"/>
      <c r="TKM74" s="39"/>
      <c r="TKN74" s="39"/>
      <c r="TKO74" s="39"/>
      <c r="TKP74" s="39"/>
      <c r="TKQ74" s="39"/>
      <c r="TKR74" s="39"/>
      <c r="TKS74" s="39"/>
      <c r="TKT74" s="39"/>
      <c r="TKU74" s="39"/>
      <c r="TKV74" s="39"/>
      <c r="TKW74" s="39"/>
      <c r="TKX74" s="39"/>
      <c r="TKY74" s="39"/>
      <c r="TKZ74" s="39"/>
      <c r="TLA74" s="39"/>
      <c r="TLB74" s="39"/>
      <c r="TLC74" s="39"/>
      <c r="TLD74" s="39"/>
      <c r="TLE74" s="39"/>
      <c r="TLF74" s="39"/>
      <c r="TLG74" s="39"/>
      <c r="TLH74" s="39"/>
      <c r="TLI74" s="39"/>
      <c r="TLJ74" s="39"/>
      <c r="TLK74" s="39"/>
      <c r="TLL74" s="39"/>
      <c r="TLM74" s="39"/>
      <c r="TLN74" s="39"/>
      <c r="TLO74" s="39"/>
      <c r="TLP74" s="39"/>
      <c r="TLQ74" s="39"/>
      <c r="TLR74" s="39"/>
      <c r="TLS74" s="39"/>
      <c r="TLT74" s="39"/>
      <c r="TLU74" s="39"/>
      <c r="TLV74" s="39"/>
      <c r="TLW74" s="39"/>
      <c r="TLX74" s="39"/>
      <c r="TLY74" s="39"/>
      <c r="TLZ74" s="39"/>
      <c r="TMA74" s="39"/>
      <c r="TMB74" s="39"/>
      <c r="TMC74" s="39"/>
      <c r="TMD74" s="39"/>
      <c r="TME74" s="39"/>
      <c r="TMF74" s="39"/>
      <c r="TMG74" s="39"/>
      <c r="TMH74" s="39"/>
      <c r="TMI74" s="39"/>
      <c r="TMJ74" s="39"/>
      <c r="TMK74" s="39"/>
      <c r="TML74" s="39"/>
      <c r="TMM74" s="39"/>
      <c r="TMN74" s="39"/>
      <c r="TMO74" s="39"/>
      <c r="TMP74" s="39"/>
      <c r="TMQ74" s="39"/>
      <c r="TMR74" s="39"/>
      <c r="TMS74" s="39"/>
      <c r="TMT74" s="39"/>
      <c r="TMU74" s="39"/>
      <c r="TMV74" s="39"/>
      <c r="TMW74" s="39"/>
      <c r="TMX74" s="39"/>
      <c r="TMY74" s="39"/>
      <c r="TMZ74" s="39"/>
      <c r="TNA74" s="39"/>
      <c r="TNB74" s="39"/>
      <c r="TNC74" s="39"/>
      <c r="TND74" s="39"/>
      <c r="TNE74" s="39"/>
      <c r="TNF74" s="39"/>
      <c r="TNG74" s="39"/>
      <c r="TNH74" s="39"/>
      <c r="TNI74" s="39"/>
      <c r="TNJ74" s="39"/>
      <c r="TNK74" s="39"/>
      <c r="TNL74" s="39"/>
      <c r="TNM74" s="39"/>
      <c r="TNN74" s="39"/>
      <c r="TNO74" s="39"/>
      <c r="TNP74" s="39"/>
      <c r="TNQ74" s="39"/>
      <c r="TNR74" s="39"/>
      <c r="TNS74" s="39"/>
      <c r="TNT74" s="39"/>
      <c r="TNU74" s="39"/>
      <c r="TNV74" s="39"/>
      <c r="TNW74" s="39"/>
      <c r="TNX74" s="39"/>
      <c r="TNY74" s="39"/>
      <c r="TNZ74" s="39"/>
      <c r="TOA74" s="39"/>
      <c r="TOB74" s="39"/>
      <c r="TOC74" s="39"/>
      <c r="TOD74" s="39"/>
      <c r="TOE74" s="39"/>
      <c r="TOF74" s="39"/>
      <c r="TOG74" s="39"/>
      <c r="TOH74" s="39"/>
      <c r="TOI74" s="39"/>
      <c r="TOJ74" s="39"/>
      <c r="TOK74" s="39"/>
      <c r="TOL74" s="39"/>
      <c r="TOM74" s="39"/>
      <c r="TON74" s="39"/>
      <c r="TOO74" s="39"/>
      <c r="TOP74" s="39"/>
      <c r="TOQ74" s="39"/>
      <c r="TOR74" s="39"/>
      <c r="TOS74" s="39"/>
      <c r="TOT74" s="39"/>
      <c r="TOU74" s="39"/>
      <c r="TOV74" s="39"/>
      <c r="TOW74" s="39"/>
      <c r="TOX74" s="39"/>
      <c r="TOY74" s="39"/>
      <c r="TOZ74" s="39"/>
      <c r="TPA74" s="39"/>
      <c r="TPB74" s="39"/>
      <c r="TPC74" s="39"/>
      <c r="TPD74" s="39"/>
      <c r="TPE74" s="39"/>
      <c r="TPF74" s="39"/>
      <c r="TPG74" s="39"/>
      <c r="TPH74" s="39"/>
      <c r="TPI74" s="39"/>
      <c r="TPJ74" s="39"/>
      <c r="TPK74" s="39"/>
      <c r="TPL74" s="39"/>
      <c r="TPM74" s="39"/>
      <c r="TPN74" s="39"/>
      <c r="TPO74" s="39"/>
      <c r="TPP74" s="39"/>
      <c r="TPQ74" s="39"/>
      <c r="TPR74" s="39"/>
      <c r="TPS74" s="39"/>
      <c r="TPT74" s="39"/>
      <c r="TPU74" s="39"/>
      <c r="TPV74" s="39"/>
      <c r="TPW74" s="39"/>
      <c r="TPX74" s="39"/>
      <c r="TPY74" s="39"/>
      <c r="TPZ74" s="39"/>
      <c r="TQA74" s="39"/>
      <c r="TQB74" s="39"/>
      <c r="TQC74" s="39"/>
      <c r="TQD74" s="39"/>
      <c r="TQE74" s="39"/>
      <c r="TQF74" s="39"/>
      <c r="TQG74" s="39"/>
      <c r="TQH74" s="39"/>
      <c r="TQI74" s="39"/>
      <c r="TQJ74" s="39"/>
      <c r="TQK74" s="39"/>
      <c r="TQL74" s="39"/>
      <c r="TQM74" s="39"/>
      <c r="TQN74" s="39"/>
      <c r="TQO74" s="39"/>
      <c r="TQP74" s="39"/>
      <c r="TQQ74" s="39"/>
      <c r="TQR74" s="39"/>
      <c r="TQS74" s="39"/>
      <c r="TQT74" s="39"/>
      <c r="TQU74" s="39"/>
      <c r="TQV74" s="39"/>
      <c r="TQW74" s="39"/>
      <c r="TQX74" s="39"/>
      <c r="TQY74" s="39"/>
      <c r="TQZ74" s="39"/>
      <c r="TRA74" s="39"/>
      <c r="TRB74" s="39"/>
      <c r="TRC74" s="39"/>
      <c r="TRD74" s="39"/>
      <c r="TRE74" s="39"/>
      <c r="TRF74" s="39"/>
      <c r="TRG74" s="39"/>
      <c r="TRH74" s="39"/>
      <c r="TRI74" s="39"/>
      <c r="TRJ74" s="39"/>
      <c r="TRK74" s="39"/>
      <c r="TRL74" s="39"/>
      <c r="TRM74" s="39"/>
      <c r="TRN74" s="39"/>
      <c r="TRO74" s="39"/>
      <c r="TRP74" s="39"/>
      <c r="TRQ74" s="39"/>
      <c r="TRR74" s="39"/>
      <c r="TRS74" s="39"/>
      <c r="TRT74" s="39"/>
      <c r="TRU74" s="39"/>
      <c r="TRV74" s="39"/>
      <c r="TRW74" s="39"/>
      <c r="TRX74" s="39"/>
      <c r="TRY74" s="39"/>
      <c r="TRZ74" s="39"/>
      <c r="TSA74" s="39"/>
      <c r="TSB74" s="39"/>
      <c r="TSC74" s="39"/>
      <c r="TSD74" s="39"/>
      <c r="TSE74" s="39"/>
      <c r="TSF74" s="39"/>
      <c r="TSG74" s="39"/>
      <c r="TSH74" s="39"/>
      <c r="TSI74" s="39"/>
      <c r="TSJ74" s="39"/>
      <c r="TSK74" s="39"/>
      <c r="TSL74" s="39"/>
      <c r="TSM74" s="39"/>
      <c r="TSN74" s="39"/>
      <c r="TSO74" s="39"/>
      <c r="TSP74" s="39"/>
      <c r="TSQ74" s="39"/>
      <c r="TSR74" s="39"/>
      <c r="TSS74" s="39"/>
      <c r="TST74" s="39"/>
      <c r="TSU74" s="39"/>
      <c r="TSV74" s="39"/>
      <c r="TSW74" s="39"/>
      <c r="TSX74" s="39"/>
      <c r="TSY74" s="39"/>
      <c r="TSZ74" s="39"/>
      <c r="TTA74" s="39"/>
      <c r="TTB74" s="39"/>
      <c r="TTC74" s="39"/>
      <c r="TTD74" s="39"/>
      <c r="TTE74" s="39"/>
      <c r="TTF74" s="39"/>
      <c r="TTG74" s="39"/>
      <c r="TTH74" s="39"/>
      <c r="TTI74" s="39"/>
      <c r="TTJ74" s="39"/>
      <c r="TTK74" s="39"/>
      <c r="TTL74" s="39"/>
      <c r="TTM74" s="39"/>
      <c r="TTN74" s="39"/>
      <c r="TTO74" s="39"/>
      <c r="TTP74" s="39"/>
      <c r="TTQ74" s="39"/>
      <c r="TTR74" s="39"/>
      <c r="TTS74" s="39"/>
      <c r="TTT74" s="39"/>
      <c r="TTU74" s="39"/>
      <c r="TTV74" s="39"/>
      <c r="TTW74" s="39"/>
      <c r="TTX74" s="39"/>
      <c r="TTY74" s="39"/>
      <c r="TTZ74" s="39"/>
      <c r="TUA74" s="39"/>
      <c r="TUB74" s="39"/>
      <c r="TUC74" s="39"/>
      <c r="TUD74" s="39"/>
      <c r="TUE74" s="39"/>
      <c r="TUF74" s="39"/>
      <c r="TUG74" s="39"/>
      <c r="TUH74" s="39"/>
      <c r="TUI74" s="39"/>
      <c r="TUJ74" s="39"/>
      <c r="TUK74" s="39"/>
      <c r="TUL74" s="39"/>
      <c r="TUM74" s="39"/>
      <c r="TUN74" s="39"/>
      <c r="TUO74" s="39"/>
      <c r="TUP74" s="39"/>
      <c r="TUQ74" s="39"/>
      <c r="TUR74" s="39"/>
      <c r="TUS74" s="39"/>
      <c r="TUT74" s="39"/>
      <c r="TUU74" s="39"/>
      <c r="TUV74" s="39"/>
      <c r="TUW74" s="39"/>
      <c r="TUX74" s="39"/>
      <c r="TUY74" s="39"/>
      <c r="TUZ74" s="39"/>
      <c r="TVA74" s="39"/>
      <c r="TVB74" s="39"/>
      <c r="TVC74" s="39"/>
      <c r="TVD74" s="39"/>
      <c r="TVE74" s="39"/>
      <c r="TVF74" s="39"/>
      <c r="TVG74" s="39"/>
      <c r="TVH74" s="39"/>
      <c r="TVI74" s="39"/>
      <c r="TVJ74" s="39"/>
      <c r="TVK74" s="39"/>
      <c r="TVL74" s="39"/>
      <c r="TVM74" s="39"/>
      <c r="TVN74" s="39"/>
      <c r="TVO74" s="39"/>
      <c r="TVP74" s="39"/>
      <c r="TVQ74" s="39"/>
      <c r="TVR74" s="39"/>
      <c r="TVS74" s="39"/>
      <c r="TVT74" s="39"/>
      <c r="TVU74" s="39"/>
      <c r="TVV74" s="39"/>
      <c r="TVW74" s="39"/>
      <c r="TVX74" s="39"/>
      <c r="TVY74" s="39"/>
      <c r="TVZ74" s="39"/>
      <c r="TWA74" s="39"/>
      <c r="TWB74" s="39"/>
      <c r="TWC74" s="39"/>
      <c r="TWD74" s="39"/>
      <c r="TWE74" s="39"/>
      <c r="TWF74" s="39"/>
      <c r="TWG74" s="39"/>
      <c r="TWH74" s="39"/>
      <c r="TWI74" s="39"/>
      <c r="TWJ74" s="39"/>
      <c r="TWK74" s="39"/>
      <c r="TWL74" s="39"/>
      <c r="TWM74" s="39"/>
      <c r="TWN74" s="39"/>
      <c r="TWO74" s="39"/>
      <c r="TWP74" s="39"/>
      <c r="TWQ74" s="39"/>
      <c r="TWR74" s="39"/>
      <c r="TWS74" s="39"/>
      <c r="TWT74" s="39"/>
      <c r="TWU74" s="39"/>
      <c r="TWV74" s="39"/>
      <c r="TWW74" s="39"/>
      <c r="TWX74" s="39"/>
      <c r="TWY74" s="39"/>
      <c r="TWZ74" s="39"/>
      <c r="TXA74" s="39"/>
      <c r="TXB74" s="39"/>
      <c r="TXC74" s="39"/>
      <c r="TXD74" s="39"/>
      <c r="TXE74" s="39"/>
      <c r="TXF74" s="39"/>
      <c r="TXG74" s="39"/>
      <c r="TXH74" s="39"/>
      <c r="TXI74" s="39"/>
      <c r="TXJ74" s="39"/>
      <c r="TXK74" s="39"/>
      <c r="TXL74" s="39"/>
      <c r="TXM74" s="39"/>
      <c r="TXN74" s="39"/>
      <c r="TXO74" s="39"/>
      <c r="TXP74" s="39"/>
      <c r="TXQ74" s="39"/>
      <c r="TXR74" s="39"/>
      <c r="TXS74" s="39"/>
      <c r="TXT74" s="39"/>
      <c r="TXU74" s="39"/>
      <c r="TXV74" s="39"/>
      <c r="TXW74" s="39"/>
      <c r="TXX74" s="39"/>
      <c r="TXY74" s="39"/>
      <c r="TXZ74" s="39"/>
      <c r="TYA74" s="39"/>
      <c r="TYB74" s="39"/>
      <c r="TYC74" s="39"/>
      <c r="TYD74" s="39"/>
      <c r="TYE74" s="39"/>
      <c r="TYF74" s="39"/>
      <c r="TYG74" s="39"/>
      <c r="TYH74" s="39"/>
      <c r="TYI74" s="39"/>
      <c r="TYJ74" s="39"/>
      <c r="TYK74" s="39"/>
      <c r="TYL74" s="39"/>
      <c r="TYM74" s="39"/>
      <c r="TYN74" s="39"/>
      <c r="TYO74" s="39"/>
      <c r="TYP74" s="39"/>
      <c r="TYQ74" s="39"/>
      <c r="TYR74" s="39"/>
      <c r="TYS74" s="39"/>
      <c r="TYT74" s="39"/>
      <c r="TYU74" s="39"/>
      <c r="TYV74" s="39"/>
      <c r="TYW74" s="39"/>
      <c r="TYX74" s="39"/>
      <c r="TYY74" s="39"/>
      <c r="TYZ74" s="39"/>
      <c r="TZA74" s="39"/>
      <c r="TZB74" s="39"/>
      <c r="TZC74" s="39"/>
      <c r="TZD74" s="39"/>
      <c r="TZE74" s="39"/>
      <c r="TZF74" s="39"/>
      <c r="TZG74" s="39"/>
      <c r="TZH74" s="39"/>
      <c r="TZI74" s="39"/>
      <c r="TZJ74" s="39"/>
      <c r="TZK74" s="39"/>
      <c r="TZL74" s="39"/>
      <c r="TZM74" s="39"/>
      <c r="TZN74" s="39"/>
      <c r="TZO74" s="39"/>
      <c r="TZP74" s="39"/>
      <c r="TZQ74" s="39"/>
      <c r="TZR74" s="39"/>
      <c r="TZS74" s="39"/>
      <c r="TZT74" s="39"/>
      <c r="TZU74" s="39"/>
      <c r="TZV74" s="39"/>
      <c r="TZW74" s="39"/>
      <c r="TZX74" s="39"/>
      <c r="TZY74" s="39"/>
      <c r="TZZ74" s="39"/>
      <c r="UAA74" s="39"/>
      <c r="UAB74" s="39"/>
      <c r="UAC74" s="39"/>
      <c r="UAD74" s="39"/>
      <c r="UAE74" s="39"/>
      <c r="UAF74" s="39"/>
      <c r="UAG74" s="39"/>
      <c r="UAH74" s="39"/>
      <c r="UAI74" s="39"/>
      <c r="UAJ74" s="39"/>
      <c r="UAK74" s="39"/>
      <c r="UAL74" s="39"/>
      <c r="UAM74" s="39"/>
      <c r="UAN74" s="39"/>
      <c r="UAO74" s="39"/>
      <c r="UAP74" s="39"/>
      <c r="UAQ74" s="39"/>
      <c r="UAR74" s="39"/>
      <c r="UAS74" s="39"/>
      <c r="UAT74" s="39"/>
      <c r="UAU74" s="39"/>
      <c r="UAV74" s="39"/>
      <c r="UAW74" s="39"/>
      <c r="UAX74" s="39"/>
      <c r="UAY74" s="39"/>
      <c r="UAZ74" s="39"/>
      <c r="UBA74" s="39"/>
      <c r="UBB74" s="39"/>
      <c r="UBC74" s="39"/>
      <c r="UBD74" s="39"/>
      <c r="UBE74" s="39"/>
      <c r="UBF74" s="39"/>
      <c r="UBG74" s="39"/>
      <c r="UBH74" s="39"/>
      <c r="UBI74" s="39"/>
      <c r="UBJ74" s="39"/>
      <c r="UBK74" s="39"/>
      <c r="UBL74" s="39"/>
      <c r="UBM74" s="39"/>
      <c r="UBN74" s="39"/>
      <c r="UBO74" s="39"/>
      <c r="UBP74" s="39"/>
      <c r="UBQ74" s="39"/>
      <c r="UBR74" s="39"/>
      <c r="UBS74" s="39"/>
      <c r="UBT74" s="39"/>
      <c r="UBU74" s="39"/>
      <c r="UBV74" s="39"/>
      <c r="UBW74" s="39"/>
      <c r="UBX74" s="39"/>
      <c r="UBY74" s="39"/>
      <c r="UBZ74" s="39"/>
      <c r="UCA74" s="39"/>
      <c r="UCB74" s="39"/>
      <c r="UCC74" s="39"/>
      <c r="UCD74" s="39"/>
      <c r="UCE74" s="39"/>
      <c r="UCF74" s="39"/>
      <c r="UCG74" s="39"/>
      <c r="UCH74" s="39"/>
      <c r="UCI74" s="39"/>
      <c r="UCJ74" s="39"/>
      <c r="UCK74" s="39"/>
      <c r="UCL74" s="39"/>
      <c r="UCM74" s="39"/>
      <c r="UCN74" s="39"/>
      <c r="UCO74" s="39"/>
      <c r="UCP74" s="39"/>
      <c r="UCQ74" s="39"/>
      <c r="UCR74" s="39"/>
      <c r="UCS74" s="39"/>
      <c r="UCT74" s="39"/>
      <c r="UCU74" s="39"/>
      <c r="UCV74" s="39"/>
      <c r="UCW74" s="39"/>
      <c r="UCX74" s="39"/>
      <c r="UCY74" s="39"/>
      <c r="UCZ74" s="39"/>
      <c r="UDA74" s="39"/>
      <c r="UDB74" s="39"/>
      <c r="UDC74" s="39"/>
      <c r="UDD74" s="39"/>
      <c r="UDE74" s="39"/>
      <c r="UDF74" s="39"/>
      <c r="UDG74" s="39"/>
      <c r="UDH74" s="39"/>
      <c r="UDI74" s="39"/>
      <c r="UDJ74" s="39"/>
      <c r="UDK74" s="39"/>
      <c r="UDL74" s="39"/>
      <c r="UDM74" s="39"/>
      <c r="UDN74" s="39"/>
      <c r="UDO74" s="39"/>
      <c r="UDP74" s="39"/>
      <c r="UDQ74" s="39"/>
      <c r="UDR74" s="39"/>
      <c r="UDS74" s="39"/>
      <c r="UDT74" s="39"/>
      <c r="UDU74" s="39"/>
      <c r="UDV74" s="39"/>
      <c r="UDW74" s="39"/>
      <c r="UDX74" s="39"/>
      <c r="UDY74" s="39"/>
      <c r="UDZ74" s="39"/>
      <c r="UEA74" s="39"/>
      <c r="UEB74" s="39"/>
      <c r="UEC74" s="39"/>
      <c r="UED74" s="39"/>
      <c r="UEE74" s="39"/>
      <c r="UEF74" s="39"/>
      <c r="UEG74" s="39"/>
      <c r="UEH74" s="39"/>
      <c r="UEI74" s="39"/>
      <c r="UEJ74" s="39"/>
      <c r="UEK74" s="39"/>
      <c r="UEL74" s="39"/>
      <c r="UEM74" s="39"/>
      <c r="UEN74" s="39"/>
      <c r="UEO74" s="39"/>
      <c r="UEP74" s="39"/>
      <c r="UEQ74" s="39"/>
      <c r="UER74" s="39"/>
      <c r="UES74" s="39"/>
      <c r="UET74" s="39"/>
      <c r="UEU74" s="39"/>
      <c r="UEV74" s="39"/>
      <c r="UEW74" s="39"/>
      <c r="UEX74" s="39"/>
      <c r="UEY74" s="39"/>
      <c r="UEZ74" s="39"/>
      <c r="UFA74" s="39"/>
      <c r="UFB74" s="39"/>
      <c r="UFC74" s="39"/>
      <c r="UFD74" s="39"/>
      <c r="UFE74" s="39"/>
      <c r="UFF74" s="39"/>
      <c r="UFG74" s="39"/>
      <c r="UFH74" s="39"/>
      <c r="UFI74" s="39"/>
      <c r="UFJ74" s="39"/>
      <c r="UFK74" s="39"/>
      <c r="UFL74" s="39"/>
      <c r="UFM74" s="39"/>
      <c r="UFN74" s="39"/>
      <c r="UFO74" s="39"/>
      <c r="UFP74" s="39"/>
      <c r="UFQ74" s="39"/>
      <c r="UFR74" s="39"/>
      <c r="UFS74" s="39"/>
      <c r="UFT74" s="39"/>
      <c r="UFU74" s="39"/>
      <c r="UFV74" s="39"/>
      <c r="UFW74" s="39"/>
      <c r="UFX74" s="39"/>
      <c r="UFY74" s="39"/>
      <c r="UFZ74" s="39"/>
      <c r="UGA74" s="39"/>
      <c r="UGB74" s="39"/>
      <c r="UGC74" s="39"/>
      <c r="UGD74" s="39"/>
      <c r="UGE74" s="39"/>
      <c r="UGF74" s="39"/>
      <c r="UGG74" s="39"/>
      <c r="UGH74" s="39"/>
      <c r="UGI74" s="39"/>
      <c r="UGJ74" s="39"/>
      <c r="UGK74" s="39"/>
      <c r="UGL74" s="39"/>
      <c r="UGM74" s="39"/>
      <c r="UGN74" s="39"/>
      <c r="UGO74" s="39"/>
      <c r="UGP74" s="39"/>
      <c r="UGQ74" s="39"/>
      <c r="UGR74" s="39"/>
      <c r="UGS74" s="39"/>
      <c r="UGT74" s="39"/>
      <c r="UGU74" s="39"/>
      <c r="UGV74" s="39"/>
      <c r="UGW74" s="39"/>
      <c r="UGX74" s="39"/>
      <c r="UGY74" s="39"/>
      <c r="UGZ74" s="39"/>
      <c r="UHA74" s="39"/>
      <c r="UHB74" s="39"/>
      <c r="UHC74" s="39"/>
      <c r="UHD74" s="39"/>
      <c r="UHE74" s="39"/>
      <c r="UHF74" s="39"/>
      <c r="UHG74" s="39"/>
      <c r="UHH74" s="39"/>
      <c r="UHI74" s="39"/>
      <c r="UHJ74" s="39"/>
      <c r="UHK74" s="39"/>
      <c r="UHL74" s="39"/>
      <c r="UHM74" s="39"/>
      <c r="UHN74" s="39"/>
      <c r="UHO74" s="39"/>
      <c r="UHP74" s="39"/>
      <c r="UHQ74" s="39"/>
      <c r="UHR74" s="39"/>
      <c r="UHS74" s="39"/>
      <c r="UHT74" s="39"/>
      <c r="UHU74" s="39"/>
      <c r="UHV74" s="39"/>
      <c r="UHW74" s="39"/>
      <c r="UHX74" s="39"/>
      <c r="UHY74" s="39"/>
      <c r="UHZ74" s="39"/>
      <c r="UIA74" s="39"/>
      <c r="UIB74" s="39"/>
      <c r="UIC74" s="39"/>
      <c r="UID74" s="39"/>
      <c r="UIE74" s="39"/>
      <c r="UIF74" s="39"/>
      <c r="UIG74" s="39"/>
      <c r="UIH74" s="39"/>
      <c r="UII74" s="39"/>
      <c r="UIJ74" s="39"/>
      <c r="UIK74" s="39"/>
      <c r="UIL74" s="39"/>
      <c r="UIM74" s="39"/>
      <c r="UIN74" s="39"/>
      <c r="UIO74" s="39"/>
      <c r="UIP74" s="39"/>
      <c r="UIQ74" s="39"/>
      <c r="UIR74" s="39"/>
      <c r="UIS74" s="39"/>
      <c r="UIT74" s="39"/>
      <c r="UIU74" s="39"/>
      <c r="UIV74" s="39"/>
      <c r="UIW74" s="39"/>
      <c r="UIX74" s="39"/>
      <c r="UIY74" s="39"/>
      <c r="UIZ74" s="39"/>
      <c r="UJA74" s="39"/>
      <c r="UJB74" s="39"/>
      <c r="UJC74" s="39"/>
      <c r="UJD74" s="39"/>
      <c r="UJE74" s="39"/>
      <c r="UJF74" s="39"/>
      <c r="UJG74" s="39"/>
      <c r="UJH74" s="39"/>
      <c r="UJI74" s="39"/>
      <c r="UJJ74" s="39"/>
      <c r="UJK74" s="39"/>
      <c r="UJL74" s="39"/>
      <c r="UJM74" s="39"/>
      <c r="UJN74" s="39"/>
      <c r="UJO74" s="39"/>
      <c r="UJP74" s="39"/>
      <c r="UJQ74" s="39"/>
      <c r="UJR74" s="39"/>
      <c r="UJS74" s="39"/>
      <c r="UJT74" s="39"/>
      <c r="UJU74" s="39"/>
      <c r="UJV74" s="39"/>
      <c r="UJW74" s="39"/>
      <c r="UJX74" s="39"/>
      <c r="UJY74" s="39"/>
      <c r="UJZ74" s="39"/>
      <c r="UKA74" s="39"/>
      <c r="UKB74" s="39"/>
      <c r="UKC74" s="39"/>
      <c r="UKD74" s="39"/>
      <c r="UKE74" s="39"/>
      <c r="UKF74" s="39"/>
      <c r="UKG74" s="39"/>
      <c r="UKH74" s="39"/>
      <c r="UKI74" s="39"/>
      <c r="UKJ74" s="39"/>
      <c r="UKK74" s="39"/>
      <c r="UKL74" s="39"/>
      <c r="UKM74" s="39"/>
      <c r="UKN74" s="39"/>
      <c r="UKO74" s="39"/>
      <c r="UKP74" s="39"/>
      <c r="UKQ74" s="39"/>
      <c r="UKR74" s="39"/>
      <c r="UKS74" s="39"/>
      <c r="UKT74" s="39"/>
      <c r="UKU74" s="39"/>
      <c r="UKV74" s="39"/>
      <c r="UKW74" s="39"/>
      <c r="UKX74" s="39"/>
      <c r="UKY74" s="39"/>
      <c r="UKZ74" s="39"/>
      <c r="ULA74" s="39"/>
      <c r="ULB74" s="39"/>
      <c r="ULC74" s="39"/>
      <c r="ULD74" s="39"/>
      <c r="ULE74" s="39"/>
      <c r="ULF74" s="39"/>
      <c r="ULG74" s="39"/>
      <c r="ULH74" s="39"/>
      <c r="ULI74" s="39"/>
      <c r="ULJ74" s="39"/>
      <c r="ULK74" s="39"/>
      <c r="ULL74" s="39"/>
      <c r="ULM74" s="39"/>
      <c r="ULN74" s="39"/>
      <c r="ULO74" s="39"/>
      <c r="ULP74" s="39"/>
      <c r="ULQ74" s="39"/>
      <c r="ULR74" s="39"/>
      <c r="ULS74" s="39"/>
      <c r="ULT74" s="39"/>
      <c r="ULU74" s="39"/>
      <c r="ULV74" s="39"/>
      <c r="ULW74" s="39"/>
      <c r="ULX74" s="39"/>
      <c r="ULY74" s="39"/>
      <c r="ULZ74" s="39"/>
      <c r="UMA74" s="39"/>
      <c r="UMB74" s="39"/>
      <c r="UMC74" s="39"/>
      <c r="UMD74" s="39"/>
      <c r="UME74" s="39"/>
      <c r="UMF74" s="39"/>
      <c r="UMG74" s="39"/>
      <c r="UMH74" s="39"/>
      <c r="UMI74" s="39"/>
      <c r="UMJ74" s="39"/>
      <c r="UMK74" s="39"/>
      <c r="UML74" s="39"/>
      <c r="UMM74" s="39"/>
      <c r="UMN74" s="39"/>
      <c r="UMO74" s="39"/>
      <c r="UMP74" s="39"/>
      <c r="UMQ74" s="39"/>
      <c r="UMR74" s="39"/>
      <c r="UMS74" s="39"/>
      <c r="UMT74" s="39"/>
      <c r="UMU74" s="39"/>
      <c r="UMV74" s="39"/>
      <c r="UMW74" s="39"/>
      <c r="UMX74" s="39"/>
      <c r="UMY74" s="39"/>
      <c r="UMZ74" s="39"/>
      <c r="UNA74" s="39"/>
      <c r="UNB74" s="39"/>
      <c r="UNC74" s="39"/>
      <c r="UND74" s="39"/>
      <c r="UNE74" s="39"/>
      <c r="UNF74" s="39"/>
      <c r="UNG74" s="39"/>
      <c r="UNH74" s="39"/>
      <c r="UNI74" s="39"/>
      <c r="UNJ74" s="39"/>
      <c r="UNK74" s="39"/>
      <c r="UNL74" s="39"/>
      <c r="UNM74" s="39"/>
      <c r="UNN74" s="39"/>
      <c r="UNO74" s="39"/>
      <c r="UNP74" s="39"/>
      <c r="UNQ74" s="39"/>
      <c r="UNR74" s="39"/>
      <c r="UNS74" s="39"/>
      <c r="UNT74" s="39"/>
      <c r="UNU74" s="39"/>
      <c r="UNV74" s="39"/>
      <c r="UNW74" s="39"/>
      <c r="UNX74" s="39"/>
      <c r="UNY74" s="39"/>
      <c r="UNZ74" s="39"/>
      <c r="UOA74" s="39"/>
      <c r="UOB74" s="39"/>
      <c r="UOC74" s="39"/>
      <c r="UOD74" s="39"/>
      <c r="UOE74" s="39"/>
      <c r="UOF74" s="39"/>
      <c r="UOG74" s="39"/>
      <c r="UOH74" s="39"/>
      <c r="UOI74" s="39"/>
      <c r="UOJ74" s="39"/>
      <c r="UOK74" s="39"/>
      <c r="UOL74" s="39"/>
      <c r="UOM74" s="39"/>
      <c r="UON74" s="39"/>
      <c r="UOO74" s="39"/>
      <c r="UOP74" s="39"/>
      <c r="UOQ74" s="39"/>
      <c r="UOR74" s="39"/>
      <c r="UOS74" s="39"/>
      <c r="UOT74" s="39"/>
      <c r="UOU74" s="39"/>
      <c r="UOV74" s="39"/>
      <c r="UOW74" s="39"/>
      <c r="UOX74" s="39"/>
      <c r="UOY74" s="39"/>
      <c r="UOZ74" s="39"/>
      <c r="UPA74" s="39"/>
      <c r="UPB74" s="39"/>
      <c r="UPC74" s="39"/>
      <c r="UPD74" s="39"/>
      <c r="UPE74" s="39"/>
      <c r="UPF74" s="39"/>
      <c r="UPG74" s="39"/>
      <c r="UPH74" s="39"/>
      <c r="UPI74" s="39"/>
      <c r="UPJ74" s="39"/>
      <c r="UPK74" s="39"/>
      <c r="UPL74" s="39"/>
      <c r="UPM74" s="39"/>
      <c r="UPN74" s="39"/>
      <c r="UPO74" s="39"/>
      <c r="UPP74" s="39"/>
      <c r="UPQ74" s="39"/>
      <c r="UPR74" s="39"/>
      <c r="UPS74" s="39"/>
      <c r="UPT74" s="39"/>
      <c r="UPU74" s="39"/>
      <c r="UPV74" s="39"/>
      <c r="UPW74" s="39"/>
      <c r="UPX74" s="39"/>
      <c r="UPY74" s="39"/>
      <c r="UPZ74" s="39"/>
      <c r="UQA74" s="39"/>
      <c r="UQB74" s="39"/>
      <c r="UQC74" s="39"/>
      <c r="UQD74" s="39"/>
      <c r="UQE74" s="39"/>
      <c r="UQF74" s="39"/>
      <c r="UQG74" s="39"/>
      <c r="UQH74" s="39"/>
      <c r="UQI74" s="39"/>
      <c r="UQJ74" s="39"/>
      <c r="UQK74" s="39"/>
      <c r="UQL74" s="39"/>
      <c r="UQM74" s="39"/>
      <c r="UQN74" s="39"/>
      <c r="UQO74" s="39"/>
      <c r="UQP74" s="39"/>
      <c r="UQQ74" s="39"/>
      <c r="UQR74" s="39"/>
      <c r="UQS74" s="39"/>
      <c r="UQT74" s="39"/>
      <c r="UQU74" s="39"/>
      <c r="UQV74" s="39"/>
      <c r="UQW74" s="39"/>
      <c r="UQX74" s="39"/>
      <c r="UQY74" s="39"/>
      <c r="UQZ74" s="39"/>
      <c r="URA74" s="39"/>
      <c r="URB74" s="39"/>
      <c r="URC74" s="39"/>
      <c r="URD74" s="39"/>
      <c r="URE74" s="39"/>
      <c r="URF74" s="39"/>
      <c r="URG74" s="39"/>
      <c r="URH74" s="39"/>
      <c r="URI74" s="39"/>
      <c r="URJ74" s="39"/>
      <c r="URK74" s="39"/>
      <c r="URL74" s="39"/>
      <c r="URM74" s="39"/>
      <c r="URN74" s="39"/>
      <c r="URO74" s="39"/>
      <c r="URP74" s="39"/>
      <c r="URQ74" s="39"/>
      <c r="URR74" s="39"/>
      <c r="URS74" s="39"/>
      <c r="URT74" s="39"/>
      <c r="URU74" s="39"/>
      <c r="URV74" s="39"/>
      <c r="URW74" s="39"/>
      <c r="URX74" s="39"/>
      <c r="URY74" s="39"/>
      <c r="URZ74" s="39"/>
      <c r="USA74" s="39"/>
      <c r="USB74" s="39"/>
      <c r="USC74" s="39"/>
      <c r="USD74" s="39"/>
      <c r="USE74" s="39"/>
      <c r="USF74" s="39"/>
      <c r="USG74" s="39"/>
      <c r="USH74" s="39"/>
      <c r="USI74" s="39"/>
      <c r="USJ74" s="39"/>
      <c r="USK74" s="39"/>
      <c r="USL74" s="39"/>
      <c r="USM74" s="39"/>
      <c r="USN74" s="39"/>
      <c r="USO74" s="39"/>
      <c r="USP74" s="39"/>
      <c r="USQ74" s="39"/>
      <c r="USR74" s="39"/>
      <c r="USS74" s="39"/>
      <c r="UST74" s="39"/>
      <c r="USU74" s="39"/>
      <c r="USV74" s="39"/>
      <c r="USW74" s="39"/>
      <c r="USX74" s="39"/>
      <c r="USY74" s="39"/>
      <c r="USZ74" s="39"/>
      <c r="UTA74" s="39"/>
      <c r="UTB74" s="39"/>
      <c r="UTC74" s="39"/>
      <c r="UTD74" s="39"/>
      <c r="UTE74" s="39"/>
      <c r="UTF74" s="39"/>
      <c r="UTG74" s="39"/>
      <c r="UTH74" s="39"/>
      <c r="UTI74" s="39"/>
      <c r="UTJ74" s="39"/>
      <c r="UTK74" s="39"/>
      <c r="UTL74" s="39"/>
      <c r="UTM74" s="39"/>
      <c r="UTN74" s="39"/>
      <c r="UTO74" s="39"/>
      <c r="UTP74" s="39"/>
      <c r="UTQ74" s="39"/>
      <c r="UTR74" s="39"/>
      <c r="UTS74" s="39"/>
      <c r="UTT74" s="39"/>
      <c r="UTU74" s="39"/>
      <c r="UTV74" s="39"/>
      <c r="UTW74" s="39"/>
      <c r="UTX74" s="39"/>
      <c r="UTY74" s="39"/>
      <c r="UTZ74" s="39"/>
      <c r="UUA74" s="39"/>
      <c r="UUB74" s="39"/>
      <c r="UUC74" s="39"/>
      <c r="UUD74" s="39"/>
      <c r="UUE74" s="39"/>
      <c r="UUF74" s="39"/>
      <c r="UUG74" s="39"/>
      <c r="UUH74" s="39"/>
      <c r="UUI74" s="39"/>
      <c r="UUJ74" s="39"/>
      <c r="UUK74" s="39"/>
      <c r="UUL74" s="39"/>
      <c r="UUM74" s="39"/>
      <c r="UUN74" s="39"/>
      <c r="UUO74" s="39"/>
      <c r="UUP74" s="39"/>
      <c r="UUQ74" s="39"/>
      <c r="UUR74" s="39"/>
      <c r="UUS74" s="39"/>
      <c r="UUT74" s="39"/>
      <c r="UUU74" s="39"/>
      <c r="UUV74" s="39"/>
      <c r="UUW74" s="39"/>
      <c r="UUX74" s="39"/>
      <c r="UUY74" s="39"/>
      <c r="UUZ74" s="39"/>
      <c r="UVA74" s="39"/>
      <c r="UVB74" s="39"/>
      <c r="UVC74" s="39"/>
      <c r="UVD74" s="39"/>
      <c r="UVE74" s="39"/>
      <c r="UVF74" s="39"/>
      <c r="UVG74" s="39"/>
      <c r="UVH74" s="39"/>
      <c r="UVI74" s="39"/>
      <c r="UVJ74" s="39"/>
      <c r="UVK74" s="39"/>
      <c r="UVL74" s="39"/>
      <c r="UVM74" s="39"/>
      <c r="UVN74" s="39"/>
      <c r="UVO74" s="39"/>
      <c r="UVP74" s="39"/>
      <c r="UVQ74" s="39"/>
      <c r="UVR74" s="39"/>
      <c r="UVS74" s="39"/>
      <c r="UVT74" s="39"/>
      <c r="UVU74" s="39"/>
      <c r="UVV74" s="39"/>
      <c r="UVW74" s="39"/>
      <c r="UVX74" s="39"/>
      <c r="UVY74" s="39"/>
      <c r="UVZ74" s="39"/>
      <c r="UWA74" s="39"/>
      <c r="UWB74" s="39"/>
      <c r="UWC74" s="39"/>
      <c r="UWD74" s="39"/>
      <c r="UWE74" s="39"/>
      <c r="UWF74" s="39"/>
      <c r="UWG74" s="39"/>
      <c r="UWH74" s="39"/>
      <c r="UWI74" s="39"/>
      <c r="UWJ74" s="39"/>
      <c r="UWK74" s="39"/>
      <c r="UWL74" s="39"/>
      <c r="UWM74" s="39"/>
      <c r="UWN74" s="39"/>
      <c r="UWO74" s="39"/>
      <c r="UWP74" s="39"/>
      <c r="UWQ74" s="39"/>
      <c r="UWR74" s="39"/>
      <c r="UWS74" s="39"/>
      <c r="UWT74" s="39"/>
      <c r="UWU74" s="39"/>
      <c r="UWV74" s="39"/>
      <c r="UWW74" s="39"/>
      <c r="UWX74" s="39"/>
      <c r="UWY74" s="39"/>
      <c r="UWZ74" s="39"/>
      <c r="UXA74" s="39"/>
      <c r="UXB74" s="39"/>
      <c r="UXC74" s="39"/>
      <c r="UXD74" s="39"/>
      <c r="UXE74" s="39"/>
      <c r="UXF74" s="39"/>
      <c r="UXG74" s="39"/>
      <c r="UXH74" s="39"/>
      <c r="UXI74" s="39"/>
      <c r="UXJ74" s="39"/>
      <c r="UXK74" s="39"/>
      <c r="UXL74" s="39"/>
      <c r="UXM74" s="39"/>
      <c r="UXN74" s="39"/>
      <c r="UXO74" s="39"/>
      <c r="UXP74" s="39"/>
      <c r="UXQ74" s="39"/>
      <c r="UXR74" s="39"/>
      <c r="UXS74" s="39"/>
      <c r="UXT74" s="39"/>
      <c r="UXU74" s="39"/>
      <c r="UXV74" s="39"/>
      <c r="UXW74" s="39"/>
      <c r="UXX74" s="39"/>
      <c r="UXY74" s="39"/>
      <c r="UXZ74" s="39"/>
      <c r="UYA74" s="39"/>
      <c r="UYB74" s="39"/>
      <c r="UYC74" s="39"/>
      <c r="UYD74" s="39"/>
      <c r="UYE74" s="39"/>
      <c r="UYF74" s="39"/>
      <c r="UYG74" s="39"/>
      <c r="UYH74" s="39"/>
      <c r="UYI74" s="39"/>
      <c r="UYJ74" s="39"/>
      <c r="UYK74" s="39"/>
      <c r="UYL74" s="39"/>
      <c r="UYM74" s="39"/>
      <c r="UYN74" s="39"/>
      <c r="UYO74" s="39"/>
      <c r="UYP74" s="39"/>
      <c r="UYQ74" s="39"/>
      <c r="UYR74" s="39"/>
      <c r="UYS74" s="39"/>
      <c r="UYT74" s="39"/>
      <c r="UYU74" s="39"/>
      <c r="UYV74" s="39"/>
      <c r="UYW74" s="39"/>
      <c r="UYX74" s="39"/>
      <c r="UYY74" s="39"/>
      <c r="UYZ74" s="39"/>
      <c r="UZA74" s="39"/>
      <c r="UZB74" s="39"/>
      <c r="UZC74" s="39"/>
      <c r="UZD74" s="39"/>
      <c r="UZE74" s="39"/>
      <c r="UZF74" s="39"/>
      <c r="UZG74" s="39"/>
      <c r="UZH74" s="39"/>
      <c r="UZI74" s="39"/>
      <c r="UZJ74" s="39"/>
      <c r="UZK74" s="39"/>
      <c r="UZL74" s="39"/>
      <c r="UZM74" s="39"/>
      <c r="UZN74" s="39"/>
      <c r="UZO74" s="39"/>
      <c r="UZP74" s="39"/>
      <c r="UZQ74" s="39"/>
      <c r="UZR74" s="39"/>
      <c r="UZS74" s="39"/>
      <c r="UZT74" s="39"/>
      <c r="UZU74" s="39"/>
      <c r="UZV74" s="39"/>
      <c r="UZW74" s="39"/>
      <c r="UZX74" s="39"/>
      <c r="UZY74" s="39"/>
      <c r="UZZ74" s="39"/>
      <c r="VAA74" s="39"/>
      <c r="VAB74" s="39"/>
      <c r="VAC74" s="39"/>
      <c r="VAD74" s="39"/>
      <c r="VAE74" s="39"/>
      <c r="VAF74" s="39"/>
      <c r="VAG74" s="39"/>
      <c r="VAH74" s="39"/>
      <c r="VAI74" s="39"/>
      <c r="VAJ74" s="39"/>
      <c r="VAK74" s="39"/>
      <c r="VAL74" s="39"/>
      <c r="VAM74" s="39"/>
      <c r="VAN74" s="39"/>
      <c r="VAO74" s="39"/>
      <c r="VAP74" s="39"/>
      <c r="VAQ74" s="39"/>
      <c r="VAR74" s="39"/>
      <c r="VAS74" s="39"/>
      <c r="VAT74" s="39"/>
      <c r="VAU74" s="39"/>
      <c r="VAV74" s="39"/>
      <c r="VAW74" s="39"/>
      <c r="VAX74" s="39"/>
      <c r="VAY74" s="39"/>
      <c r="VAZ74" s="39"/>
      <c r="VBA74" s="39"/>
      <c r="VBB74" s="39"/>
      <c r="VBC74" s="39"/>
      <c r="VBD74" s="39"/>
      <c r="VBE74" s="39"/>
      <c r="VBF74" s="39"/>
      <c r="VBG74" s="39"/>
      <c r="VBH74" s="39"/>
      <c r="VBI74" s="39"/>
      <c r="VBJ74" s="39"/>
      <c r="VBK74" s="39"/>
      <c r="VBL74" s="39"/>
      <c r="VBM74" s="39"/>
      <c r="VBN74" s="39"/>
      <c r="VBO74" s="39"/>
      <c r="VBP74" s="39"/>
      <c r="VBQ74" s="39"/>
      <c r="VBR74" s="39"/>
      <c r="VBS74" s="39"/>
      <c r="VBT74" s="39"/>
      <c r="VBU74" s="39"/>
      <c r="VBV74" s="39"/>
      <c r="VBW74" s="39"/>
      <c r="VBX74" s="39"/>
      <c r="VBY74" s="39"/>
      <c r="VBZ74" s="39"/>
      <c r="VCA74" s="39"/>
      <c r="VCB74" s="39"/>
      <c r="VCC74" s="39"/>
      <c r="VCD74" s="39"/>
      <c r="VCE74" s="39"/>
      <c r="VCF74" s="39"/>
      <c r="VCG74" s="39"/>
      <c r="VCH74" s="39"/>
      <c r="VCI74" s="39"/>
      <c r="VCJ74" s="39"/>
      <c r="VCK74" s="39"/>
      <c r="VCL74" s="39"/>
      <c r="VCM74" s="39"/>
      <c r="VCN74" s="39"/>
      <c r="VCO74" s="39"/>
      <c r="VCP74" s="39"/>
      <c r="VCQ74" s="39"/>
      <c r="VCR74" s="39"/>
      <c r="VCS74" s="39"/>
      <c r="VCT74" s="39"/>
      <c r="VCU74" s="39"/>
      <c r="VCV74" s="39"/>
      <c r="VCW74" s="39"/>
      <c r="VCX74" s="39"/>
      <c r="VCY74" s="39"/>
      <c r="VCZ74" s="39"/>
      <c r="VDA74" s="39"/>
      <c r="VDB74" s="39"/>
      <c r="VDC74" s="39"/>
      <c r="VDD74" s="39"/>
      <c r="VDE74" s="39"/>
      <c r="VDF74" s="39"/>
      <c r="VDG74" s="39"/>
      <c r="VDH74" s="39"/>
      <c r="VDI74" s="39"/>
      <c r="VDJ74" s="39"/>
      <c r="VDK74" s="39"/>
      <c r="VDL74" s="39"/>
      <c r="VDM74" s="39"/>
      <c r="VDN74" s="39"/>
      <c r="VDO74" s="39"/>
      <c r="VDP74" s="39"/>
      <c r="VDQ74" s="39"/>
      <c r="VDR74" s="39"/>
      <c r="VDS74" s="39"/>
      <c r="VDT74" s="39"/>
      <c r="VDU74" s="39"/>
      <c r="VDV74" s="39"/>
      <c r="VDW74" s="39"/>
      <c r="VDX74" s="39"/>
      <c r="VDY74" s="39"/>
      <c r="VDZ74" s="39"/>
      <c r="VEA74" s="39"/>
      <c r="VEB74" s="39"/>
      <c r="VEC74" s="39"/>
      <c r="VED74" s="39"/>
      <c r="VEE74" s="39"/>
      <c r="VEF74" s="39"/>
      <c r="VEG74" s="39"/>
      <c r="VEH74" s="39"/>
      <c r="VEI74" s="39"/>
      <c r="VEJ74" s="39"/>
      <c r="VEK74" s="39"/>
      <c r="VEL74" s="39"/>
      <c r="VEM74" s="39"/>
      <c r="VEN74" s="39"/>
      <c r="VEO74" s="39"/>
      <c r="VEP74" s="39"/>
      <c r="VEQ74" s="39"/>
      <c r="VER74" s="39"/>
      <c r="VES74" s="39"/>
      <c r="VET74" s="39"/>
      <c r="VEU74" s="39"/>
      <c r="VEV74" s="39"/>
      <c r="VEW74" s="39"/>
      <c r="VEX74" s="39"/>
      <c r="VEY74" s="39"/>
      <c r="VEZ74" s="39"/>
      <c r="VFA74" s="39"/>
      <c r="VFB74" s="39"/>
      <c r="VFC74" s="39"/>
      <c r="VFD74" s="39"/>
      <c r="VFE74" s="39"/>
      <c r="VFF74" s="39"/>
      <c r="VFG74" s="39"/>
      <c r="VFH74" s="39"/>
      <c r="VFI74" s="39"/>
      <c r="VFJ74" s="39"/>
      <c r="VFK74" s="39"/>
      <c r="VFL74" s="39"/>
      <c r="VFM74" s="39"/>
      <c r="VFN74" s="39"/>
      <c r="VFO74" s="39"/>
      <c r="VFP74" s="39"/>
      <c r="VFQ74" s="39"/>
      <c r="VFR74" s="39"/>
      <c r="VFS74" s="39"/>
      <c r="VFT74" s="39"/>
      <c r="VFU74" s="39"/>
      <c r="VFV74" s="39"/>
      <c r="VFW74" s="39"/>
      <c r="VFX74" s="39"/>
      <c r="VFY74" s="39"/>
      <c r="VFZ74" s="39"/>
      <c r="VGA74" s="39"/>
      <c r="VGB74" s="39"/>
      <c r="VGC74" s="39"/>
      <c r="VGD74" s="39"/>
      <c r="VGE74" s="39"/>
      <c r="VGF74" s="39"/>
      <c r="VGG74" s="39"/>
      <c r="VGH74" s="39"/>
      <c r="VGI74" s="39"/>
      <c r="VGJ74" s="39"/>
      <c r="VGK74" s="39"/>
      <c r="VGL74" s="39"/>
      <c r="VGM74" s="39"/>
      <c r="VGN74" s="39"/>
      <c r="VGO74" s="39"/>
      <c r="VGP74" s="39"/>
      <c r="VGQ74" s="39"/>
      <c r="VGR74" s="39"/>
      <c r="VGS74" s="39"/>
      <c r="VGT74" s="39"/>
      <c r="VGU74" s="39"/>
      <c r="VGV74" s="39"/>
      <c r="VGW74" s="39"/>
      <c r="VGX74" s="39"/>
      <c r="VGY74" s="39"/>
      <c r="VGZ74" s="39"/>
      <c r="VHA74" s="39"/>
      <c r="VHB74" s="39"/>
      <c r="VHC74" s="39"/>
      <c r="VHD74" s="39"/>
      <c r="VHE74" s="39"/>
      <c r="VHF74" s="39"/>
      <c r="VHG74" s="39"/>
      <c r="VHH74" s="39"/>
      <c r="VHI74" s="39"/>
      <c r="VHJ74" s="39"/>
      <c r="VHK74" s="39"/>
      <c r="VHL74" s="39"/>
      <c r="VHM74" s="39"/>
      <c r="VHN74" s="39"/>
      <c r="VHO74" s="39"/>
      <c r="VHP74" s="39"/>
      <c r="VHQ74" s="39"/>
      <c r="VHR74" s="39"/>
      <c r="VHS74" s="39"/>
      <c r="VHT74" s="39"/>
      <c r="VHU74" s="39"/>
      <c r="VHV74" s="39"/>
      <c r="VHW74" s="39"/>
      <c r="VHX74" s="39"/>
      <c r="VHY74" s="39"/>
      <c r="VHZ74" s="39"/>
      <c r="VIA74" s="39"/>
      <c r="VIB74" s="39"/>
      <c r="VIC74" s="39"/>
      <c r="VID74" s="39"/>
      <c r="VIE74" s="39"/>
      <c r="VIF74" s="39"/>
      <c r="VIG74" s="39"/>
      <c r="VIH74" s="39"/>
      <c r="VII74" s="39"/>
      <c r="VIJ74" s="39"/>
      <c r="VIK74" s="39"/>
      <c r="VIL74" s="39"/>
      <c r="VIM74" s="39"/>
      <c r="VIN74" s="39"/>
      <c r="VIO74" s="39"/>
      <c r="VIP74" s="39"/>
      <c r="VIQ74" s="39"/>
      <c r="VIR74" s="39"/>
      <c r="VIS74" s="39"/>
      <c r="VIT74" s="39"/>
      <c r="VIU74" s="39"/>
      <c r="VIV74" s="39"/>
      <c r="VIW74" s="39"/>
      <c r="VIX74" s="39"/>
      <c r="VIY74" s="39"/>
      <c r="VIZ74" s="39"/>
      <c r="VJA74" s="39"/>
      <c r="VJB74" s="39"/>
      <c r="VJC74" s="39"/>
      <c r="VJD74" s="39"/>
      <c r="VJE74" s="39"/>
      <c r="VJF74" s="39"/>
      <c r="VJG74" s="39"/>
      <c r="VJH74" s="39"/>
      <c r="VJI74" s="39"/>
      <c r="VJJ74" s="39"/>
      <c r="VJK74" s="39"/>
      <c r="VJL74" s="39"/>
      <c r="VJM74" s="39"/>
      <c r="VJN74" s="39"/>
      <c r="VJO74" s="39"/>
      <c r="VJP74" s="39"/>
      <c r="VJQ74" s="39"/>
      <c r="VJR74" s="39"/>
      <c r="VJS74" s="39"/>
      <c r="VJT74" s="39"/>
      <c r="VJU74" s="39"/>
      <c r="VJV74" s="39"/>
      <c r="VJW74" s="39"/>
      <c r="VJX74" s="39"/>
      <c r="VJY74" s="39"/>
      <c r="VJZ74" s="39"/>
      <c r="VKA74" s="39"/>
      <c r="VKB74" s="39"/>
      <c r="VKC74" s="39"/>
      <c r="VKD74" s="39"/>
      <c r="VKE74" s="39"/>
      <c r="VKF74" s="39"/>
      <c r="VKG74" s="39"/>
      <c r="VKH74" s="39"/>
      <c r="VKI74" s="39"/>
      <c r="VKJ74" s="39"/>
      <c r="VKK74" s="39"/>
      <c r="VKL74" s="39"/>
      <c r="VKM74" s="39"/>
      <c r="VKN74" s="39"/>
      <c r="VKO74" s="39"/>
      <c r="VKP74" s="39"/>
      <c r="VKQ74" s="39"/>
      <c r="VKR74" s="39"/>
      <c r="VKS74" s="39"/>
      <c r="VKT74" s="39"/>
      <c r="VKU74" s="39"/>
      <c r="VKV74" s="39"/>
      <c r="VKW74" s="39"/>
      <c r="VKX74" s="39"/>
      <c r="VKY74" s="39"/>
      <c r="VKZ74" s="39"/>
      <c r="VLA74" s="39"/>
      <c r="VLB74" s="39"/>
      <c r="VLC74" s="39"/>
      <c r="VLD74" s="39"/>
      <c r="VLE74" s="39"/>
      <c r="VLF74" s="39"/>
      <c r="VLG74" s="39"/>
      <c r="VLH74" s="39"/>
      <c r="VLI74" s="39"/>
      <c r="VLJ74" s="39"/>
      <c r="VLK74" s="39"/>
      <c r="VLL74" s="39"/>
      <c r="VLM74" s="39"/>
      <c r="VLN74" s="39"/>
      <c r="VLO74" s="39"/>
      <c r="VLP74" s="39"/>
      <c r="VLQ74" s="39"/>
      <c r="VLR74" s="39"/>
      <c r="VLS74" s="39"/>
      <c r="VLT74" s="39"/>
      <c r="VLU74" s="39"/>
      <c r="VLV74" s="39"/>
      <c r="VLW74" s="39"/>
      <c r="VLX74" s="39"/>
      <c r="VLY74" s="39"/>
      <c r="VLZ74" s="39"/>
      <c r="VMA74" s="39"/>
      <c r="VMB74" s="39"/>
      <c r="VMC74" s="39"/>
      <c r="VMD74" s="39"/>
      <c r="VME74" s="39"/>
      <c r="VMF74" s="39"/>
      <c r="VMG74" s="39"/>
      <c r="VMH74" s="39"/>
      <c r="VMI74" s="39"/>
      <c r="VMJ74" s="39"/>
      <c r="VMK74" s="39"/>
      <c r="VML74" s="39"/>
      <c r="VMM74" s="39"/>
      <c r="VMN74" s="39"/>
      <c r="VMO74" s="39"/>
      <c r="VMP74" s="39"/>
      <c r="VMQ74" s="39"/>
      <c r="VMR74" s="39"/>
      <c r="VMS74" s="39"/>
      <c r="VMT74" s="39"/>
      <c r="VMU74" s="39"/>
      <c r="VMV74" s="39"/>
      <c r="VMW74" s="39"/>
      <c r="VMX74" s="39"/>
      <c r="VMY74" s="39"/>
      <c r="VMZ74" s="39"/>
      <c r="VNA74" s="39"/>
      <c r="VNB74" s="39"/>
      <c r="VNC74" s="39"/>
      <c r="VND74" s="39"/>
      <c r="VNE74" s="39"/>
      <c r="VNF74" s="39"/>
      <c r="VNG74" s="39"/>
      <c r="VNH74" s="39"/>
      <c r="VNI74" s="39"/>
      <c r="VNJ74" s="39"/>
      <c r="VNK74" s="39"/>
      <c r="VNL74" s="39"/>
      <c r="VNM74" s="39"/>
      <c r="VNN74" s="39"/>
      <c r="VNO74" s="39"/>
      <c r="VNP74" s="39"/>
      <c r="VNQ74" s="39"/>
      <c r="VNR74" s="39"/>
      <c r="VNS74" s="39"/>
      <c r="VNT74" s="39"/>
      <c r="VNU74" s="39"/>
      <c r="VNV74" s="39"/>
      <c r="VNW74" s="39"/>
      <c r="VNX74" s="39"/>
      <c r="VNY74" s="39"/>
      <c r="VNZ74" s="39"/>
      <c r="VOA74" s="39"/>
      <c r="VOB74" s="39"/>
      <c r="VOC74" s="39"/>
      <c r="VOD74" s="39"/>
      <c r="VOE74" s="39"/>
      <c r="VOF74" s="39"/>
      <c r="VOG74" s="39"/>
      <c r="VOH74" s="39"/>
      <c r="VOI74" s="39"/>
      <c r="VOJ74" s="39"/>
      <c r="VOK74" s="39"/>
      <c r="VOL74" s="39"/>
      <c r="VOM74" s="39"/>
      <c r="VON74" s="39"/>
      <c r="VOO74" s="39"/>
      <c r="VOP74" s="39"/>
      <c r="VOQ74" s="39"/>
      <c r="VOR74" s="39"/>
      <c r="VOS74" s="39"/>
      <c r="VOT74" s="39"/>
      <c r="VOU74" s="39"/>
      <c r="VOV74" s="39"/>
      <c r="VOW74" s="39"/>
      <c r="VOX74" s="39"/>
      <c r="VOY74" s="39"/>
      <c r="VOZ74" s="39"/>
      <c r="VPA74" s="39"/>
      <c r="VPB74" s="39"/>
      <c r="VPC74" s="39"/>
      <c r="VPD74" s="39"/>
      <c r="VPE74" s="39"/>
      <c r="VPF74" s="39"/>
      <c r="VPG74" s="39"/>
      <c r="VPH74" s="39"/>
      <c r="VPI74" s="39"/>
      <c r="VPJ74" s="39"/>
      <c r="VPK74" s="39"/>
      <c r="VPL74" s="39"/>
      <c r="VPM74" s="39"/>
      <c r="VPN74" s="39"/>
      <c r="VPO74" s="39"/>
      <c r="VPP74" s="39"/>
      <c r="VPQ74" s="39"/>
      <c r="VPR74" s="39"/>
      <c r="VPS74" s="39"/>
      <c r="VPT74" s="39"/>
      <c r="VPU74" s="39"/>
      <c r="VPV74" s="39"/>
      <c r="VPW74" s="39"/>
      <c r="VPX74" s="39"/>
      <c r="VPY74" s="39"/>
      <c r="VPZ74" s="39"/>
      <c r="VQA74" s="39"/>
      <c r="VQB74" s="39"/>
      <c r="VQC74" s="39"/>
      <c r="VQD74" s="39"/>
      <c r="VQE74" s="39"/>
      <c r="VQF74" s="39"/>
      <c r="VQG74" s="39"/>
      <c r="VQH74" s="39"/>
      <c r="VQI74" s="39"/>
      <c r="VQJ74" s="39"/>
      <c r="VQK74" s="39"/>
      <c r="VQL74" s="39"/>
      <c r="VQM74" s="39"/>
      <c r="VQN74" s="39"/>
      <c r="VQO74" s="39"/>
      <c r="VQP74" s="39"/>
      <c r="VQQ74" s="39"/>
      <c r="VQR74" s="39"/>
      <c r="VQS74" s="39"/>
      <c r="VQT74" s="39"/>
      <c r="VQU74" s="39"/>
      <c r="VQV74" s="39"/>
      <c r="VQW74" s="39"/>
      <c r="VQX74" s="39"/>
      <c r="VQY74" s="39"/>
      <c r="VQZ74" s="39"/>
      <c r="VRA74" s="39"/>
      <c r="VRB74" s="39"/>
      <c r="VRC74" s="39"/>
      <c r="VRD74" s="39"/>
      <c r="VRE74" s="39"/>
      <c r="VRF74" s="39"/>
      <c r="VRG74" s="39"/>
      <c r="VRH74" s="39"/>
      <c r="VRI74" s="39"/>
      <c r="VRJ74" s="39"/>
      <c r="VRK74" s="39"/>
      <c r="VRL74" s="39"/>
      <c r="VRM74" s="39"/>
      <c r="VRN74" s="39"/>
      <c r="VRO74" s="39"/>
      <c r="VRP74" s="39"/>
      <c r="VRQ74" s="39"/>
      <c r="VRR74" s="39"/>
      <c r="VRS74" s="39"/>
      <c r="VRT74" s="39"/>
      <c r="VRU74" s="39"/>
      <c r="VRV74" s="39"/>
      <c r="VRW74" s="39"/>
      <c r="VRX74" s="39"/>
      <c r="VRY74" s="39"/>
      <c r="VRZ74" s="39"/>
      <c r="VSA74" s="39"/>
      <c r="VSB74" s="39"/>
      <c r="VSC74" s="39"/>
      <c r="VSD74" s="39"/>
      <c r="VSE74" s="39"/>
      <c r="VSF74" s="39"/>
      <c r="VSG74" s="39"/>
      <c r="VSH74" s="39"/>
      <c r="VSI74" s="39"/>
      <c r="VSJ74" s="39"/>
      <c r="VSK74" s="39"/>
      <c r="VSL74" s="39"/>
      <c r="VSM74" s="39"/>
      <c r="VSN74" s="39"/>
      <c r="VSO74" s="39"/>
      <c r="VSP74" s="39"/>
      <c r="VSQ74" s="39"/>
      <c r="VSR74" s="39"/>
      <c r="VSS74" s="39"/>
      <c r="VST74" s="39"/>
      <c r="VSU74" s="39"/>
      <c r="VSV74" s="39"/>
      <c r="VSW74" s="39"/>
      <c r="VSX74" s="39"/>
      <c r="VSY74" s="39"/>
      <c r="VSZ74" s="39"/>
      <c r="VTA74" s="39"/>
      <c r="VTB74" s="39"/>
      <c r="VTC74" s="39"/>
      <c r="VTD74" s="39"/>
      <c r="VTE74" s="39"/>
      <c r="VTF74" s="39"/>
      <c r="VTG74" s="39"/>
      <c r="VTH74" s="39"/>
      <c r="VTI74" s="39"/>
      <c r="VTJ74" s="39"/>
      <c r="VTK74" s="39"/>
      <c r="VTL74" s="39"/>
      <c r="VTM74" s="39"/>
      <c r="VTN74" s="39"/>
      <c r="VTO74" s="39"/>
      <c r="VTP74" s="39"/>
      <c r="VTQ74" s="39"/>
      <c r="VTR74" s="39"/>
      <c r="VTS74" s="39"/>
      <c r="VTT74" s="39"/>
      <c r="VTU74" s="39"/>
      <c r="VTV74" s="39"/>
      <c r="VTW74" s="39"/>
      <c r="VTX74" s="39"/>
      <c r="VTY74" s="39"/>
      <c r="VTZ74" s="39"/>
      <c r="VUA74" s="39"/>
      <c r="VUB74" s="39"/>
      <c r="VUC74" s="39"/>
      <c r="VUD74" s="39"/>
      <c r="VUE74" s="39"/>
      <c r="VUF74" s="39"/>
      <c r="VUG74" s="39"/>
      <c r="VUH74" s="39"/>
      <c r="VUI74" s="39"/>
      <c r="VUJ74" s="39"/>
      <c r="VUK74" s="39"/>
      <c r="VUL74" s="39"/>
      <c r="VUM74" s="39"/>
      <c r="VUN74" s="39"/>
      <c r="VUO74" s="39"/>
      <c r="VUP74" s="39"/>
      <c r="VUQ74" s="39"/>
      <c r="VUR74" s="39"/>
      <c r="VUS74" s="39"/>
      <c r="VUT74" s="39"/>
      <c r="VUU74" s="39"/>
      <c r="VUV74" s="39"/>
      <c r="VUW74" s="39"/>
      <c r="VUX74" s="39"/>
      <c r="VUY74" s="39"/>
      <c r="VUZ74" s="39"/>
      <c r="VVA74" s="39"/>
      <c r="VVB74" s="39"/>
      <c r="VVC74" s="39"/>
      <c r="VVD74" s="39"/>
      <c r="VVE74" s="39"/>
      <c r="VVF74" s="39"/>
      <c r="VVG74" s="39"/>
      <c r="VVH74" s="39"/>
      <c r="VVI74" s="39"/>
      <c r="VVJ74" s="39"/>
      <c r="VVK74" s="39"/>
      <c r="VVL74" s="39"/>
      <c r="VVM74" s="39"/>
      <c r="VVN74" s="39"/>
      <c r="VVO74" s="39"/>
      <c r="VVP74" s="39"/>
      <c r="VVQ74" s="39"/>
      <c r="VVR74" s="39"/>
      <c r="VVS74" s="39"/>
      <c r="VVT74" s="39"/>
      <c r="VVU74" s="39"/>
      <c r="VVV74" s="39"/>
      <c r="VVW74" s="39"/>
      <c r="VVX74" s="39"/>
      <c r="VVY74" s="39"/>
      <c r="VVZ74" s="39"/>
      <c r="VWA74" s="39"/>
      <c r="VWB74" s="39"/>
      <c r="VWC74" s="39"/>
      <c r="VWD74" s="39"/>
      <c r="VWE74" s="39"/>
      <c r="VWF74" s="39"/>
      <c r="VWG74" s="39"/>
      <c r="VWH74" s="39"/>
      <c r="VWI74" s="39"/>
      <c r="VWJ74" s="39"/>
      <c r="VWK74" s="39"/>
      <c r="VWL74" s="39"/>
      <c r="VWM74" s="39"/>
      <c r="VWN74" s="39"/>
      <c r="VWO74" s="39"/>
      <c r="VWP74" s="39"/>
      <c r="VWQ74" s="39"/>
      <c r="VWR74" s="39"/>
      <c r="VWS74" s="39"/>
      <c r="VWT74" s="39"/>
      <c r="VWU74" s="39"/>
      <c r="VWV74" s="39"/>
      <c r="VWW74" s="39"/>
      <c r="VWX74" s="39"/>
      <c r="VWY74" s="39"/>
      <c r="VWZ74" s="39"/>
      <c r="VXA74" s="39"/>
      <c r="VXB74" s="39"/>
      <c r="VXC74" s="39"/>
      <c r="VXD74" s="39"/>
      <c r="VXE74" s="39"/>
      <c r="VXF74" s="39"/>
      <c r="VXG74" s="39"/>
      <c r="VXH74" s="39"/>
      <c r="VXI74" s="39"/>
      <c r="VXJ74" s="39"/>
      <c r="VXK74" s="39"/>
      <c r="VXL74" s="39"/>
      <c r="VXM74" s="39"/>
      <c r="VXN74" s="39"/>
      <c r="VXO74" s="39"/>
      <c r="VXP74" s="39"/>
      <c r="VXQ74" s="39"/>
      <c r="VXR74" s="39"/>
      <c r="VXS74" s="39"/>
      <c r="VXT74" s="39"/>
      <c r="VXU74" s="39"/>
      <c r="VXV74" s="39"/>
      <c r="VXW74" s="39"/>
      <c r="VXX74" s="39"/>
      <c r="VXY74" s="39"/>
      <c r="VXZ74" s="39"/>
      <c r="VYA74" s="39"/>
      <c r="VYB74" s="39"/>
      <c r="VYC74" s="39"/>
      <c r="VYD74" s="39"/>
      <c r="VYE74" s="39"/>
      <c r="VYF74" s="39"/>
      <c r="VYG74" s="39"/>
      <c r="VYH74" s="39"/>
      <c r="VYI74" s="39"/>
      <c r="VYJ74" s="39"/>
      <c r="VYK74" s="39"/>
      <c r="VYL74" s="39"/>
      <c r="VYM74" s="39"/>
      <c r="VYN74" s="39"/>
      <c r="VYO74" s="39"/>
      <c r="VYP74" s="39"/>
      <c r="VYQ74" s="39"/>
      <c r="VYR74" s="39"/>
      <c r="VYS74" s="39"/>
      <c r="VYT74" s="39"/>
      <c r="VYU74" s="39"/>
      <c r="VYV74" s="39"/>
      <c r="VYW74" s="39"/>
      <c r="VYX74" s="39"/>
      <c r="VYY74" s="39"/>
      <c r="VYZ74" s="39"/>
      <c r="VZA74" s="39"/>
      <c r="VZB74" s="39"/>
      <c r="VZC74" s="39"/>
      <c r="VZD74" s="39"/>
      <c r="VZE74" s="39"/>
      <c r="VZF74" s="39"/>
      <c r="VZG74" s="39"/>
      <c r="VZH74" s="39"/>
      <c r="VZI74" s="39"/>
      <c r="VZJ74" s="39"/>
      <c r="VZK74" s="39"/>
      <c r="VZL74" s="39"/>
      <c r="VZM74" s="39"/>
      <c r="VZN74" s="39"/>
      <c r="VZO74" s="39"/>
      <c r="VZP74" s="39"/>
      <c r="VZQ74" s="39"/>
      <c r="VZR74" s="39"/>
      <c r="VZS74" s="39"/>
      <c r="VZT74" s="39"/>
      <c r="VZU74" s="39"/>
      <c r="VZV74" s="39"/>
      <c r="VZW74" s="39"/>
      <c r="VZX74" s="39"/>
      <c r="VZY74" s="39"/>
      <c r="VZZ74" s="39"/>
      <c r="WAA74" s="39"/>
      <c r="WAB74" s="39"/>
      <c r="WAC74" s="39"/>
      <c r="WAD74" s="39"/>
      <c r="WAE74" s="39"/>
      <c r="WAF74" s="39"/>
      <c r="WAG74" s="39"/>
      <c r="WAH74" s="39"/>
      <c r="WAI74" s="39"/>
      <c r="WAJ74" s="39"/>
      <c r="WAK74" s="39"/>
      <c r="WAL74" s="39"/>
      <c r="WAM74" s="39"/>
      <c r="WAN74" s="39"/>
      <c r="WAO74" s="39"/>
      <c r="WAP74" s="39"/>
      <c r="WAQ74" s="39"/>
      <c r="WAR74" s="39"/>
      <c r="WAS74" s="39"/>
      <c r="WAT74" s="39"/>
      <c r="WAU74" s="39"/>
      <c r="WAV74" s="39"/>
      <c r="WAW74" s="39"/>
      <c r="WAX74" s="39"/>
      <c r="WAY74" s="39"/>
      <c r="WAZ74" s="39"/>
      <c r="WBA74" s="39"/>
      <c r="WBB74" s="39"/>
      <c r="WBC74" s="39"/>
      <c r="WBD74" s="39"/>
      <c r="WBE74" s="39"/>
      <c r="WBF74" s="39"/>
      <c r="WBG74" s="39"/>
      <c r="WBH74" s="39"/>
      <c r="WBI74" s="39"/>
      <c r="WBJ74" s="39"/>
      <c r="WBK74" s="39"/>
      <c r="WBL74" s="39"/>
      <c r="WBM74" s="39"/>
      <c r="WBN74" s="39"/>
      <c r="WBO74" s="39"/>
      <c r="WBP74" s="39"/>
      <c r="WBQ74" s="39"/>
      <c r="WBR74" s="39"/>
      <c r="WBS74" s="39"/>
      <c r="WBT74" s="39"/>
      <c r="WBU74" s="39"/>
      <c r="WBV74" s="39"/>
      <c r="WBW74" s="39"/>
      <c r="WBX74" s="39"/>
      <c r="WBY74" s="39"/>
      <c r="WBZ74" s="39"/>
      <c r="WCA74" s="39"/>
      <c r="WCB74" s="39"/>
      <c r="WCC74" s="39"/>
      <c r="WCD74" s="39"/>
      <c r="WCE74" s="39"/>
      <c r="WCF74" s="39"/>
      <c r="WCG74" s="39"/>
      <c r="WCH74" s="39"/>
      <c r="WCI74" s="39"/>
      <c r="WCJ74" s="39"/>
      <c r="WCK74" s="39"/>
      <c r="WCL74" s="39"/>
      <c r="WCM74" s="39"/>
      <c r="WCN74" s="39"/>
      <c r="WCO74" s="39"/>
      <c r="WCP74" s="39"/>
      <c r="WCQ74" s="39"/>
      <c r="WCR74" s="39"/>
      <c r="WCS74" s="39"/>
      <c r="WCT74" s="39"/>
      <c r="WCU74" s="39"/>
      <c r="WCV74" s="39"/>
      <c r="WCW74" s="39"/>
      <c r="WCX74" s="39"/>
      <c r="WCY74" s="39"/>
      <c r="WCZ74" s="39"/>
      <c r="WDA74" s="39"/>
      <c r="WDB74" s="39"/>
      <c r="WDC74" s="39"/>
      <c r="WDD74" s="39"/>
      <c r="WDE74" s="39"/>
      <c r="WDF74" s="39"/>
      <c r="WDG74" s="39"/>
      <c r="WDH74" s="39"/>
      <c r="WDI74" s="39"/>
      <c r="WDJ74" s="39"/>
      <c r="WDK74" s="39"/>
      <c r="WDL74" s="39"/>
      <c r="WDM74" s="39"/>
      <c r="WDN74" s="39"/>
      <c r="WDO74" s="39"/>
      <c r="WDP74" s="39"/>
      <c r="WDQ74" s="39"/>
      <c r="WDR74" s="39"/>
      <c r="WDS74" s="39"/>
      <c r="WDT74" s="39"/>
      <c r="WDU74" s="39"/>
      <c r="WDV74" s="39"/>
      <c r="WDW74" s="39"/>
      <c r="WDX74" s="39"/>
      <c r="WDY74" s="39"/>
      <c r="WDZ74" s="39"/>
      <c r="WEA74" s="39"/>
      <c r="WEB74" s="39"/>
      <c r="WEC74" s="39"/>
      <c r="WED74" s="39"/>
      <c r="WEE74" s="39"/>
      <c r="WEF74" s="39"/>
      <c r="WEG74" s="39"/>
      <c r="WEH74" s="39"/>
      <c r="WEI74" s="39"/>
      <c r="WEJ74" s="39"/>
      <c r="WEK74" s="39"/>
      <c r="WEL74" s="39"/>
      <c r="WEM74" s="39"/>
      <c r="WEN74" s="39"/>
      <c r="WEO74" s="39"/>
      <c r="WEP74" s="39"/>
      <c r="WEQ74" s="39"/>
      <c r="WER74" s="39"/>
      <c r="WES74" s="39"/>
      <c r="WET74" s="39"/>
      <c r="WEU74" s="39"/>
      <c r="WEV74" s="39"/>
      <c r="WEW74" s="39"/>
      <c r="WEX74" s="39"/>
      <c r="WEY74" s="39"/>
      <c r="WEZ74" s="39"/>
      <c r="WFA74" s="39"/>
      <c r="WFB74" s="39"/>
      <c r="WFC74" s="39"/>
      <c r="WFD74" s="39"/>
      <c r="WFE74" s="39"/>
      <c r="WFF74" s="39"/>
      <c r="WFG74" s="39"/>
      <c r="WFH74" s="39"/>
      <c r="WFI74" s="39"/>
      <c r="WFJ74" s="39"/>
      <c r="WFK74" s="39"/>
      <c r="WFL74" s="39"/>
      <c r="WFM74" s="39"/>
      <c r="WFN74" s="39"/>
      <c r="WFO74" s="39"/>
      <c r="WFP74" s="39"/>
      <c r="WFQ74" s="39"/>
      <c r="WFR74" s="39"/>
      <c r="WFS74" s="39"/>
      <c r="WFT74" s="39"/>
      <c r="WFU74" s="39"/>
      <c r="WFV74" s="39"/>
      <c r="WFW74" s="39"/>
      <c r="WFX74" s="39"/>
      <c r="WFY74" s="39"/>
      <c r="WFZ74" s="39"/>
      <c r="WGA74" s="39"/>
      <c r="WGB74" s="39"/>
      <c r="WGC74" s="39"/>
      <c r="WGD74" s="39"/>
      <c r="WGE74" s="39"/>
      <c r="WGF74" s="39"/>
      <c r="WGG74" s="39"/>
      <c r="WGH74" s="39"/>
      <c r="WGI74" s="39"/>
      <c r="WGJ74" s="39"/>
      <c r="WGK74" s="39"/>
      <c r="WGL74" s="39"/>
      <c r="WGM74" s="39"/>
      <c r="WGN74" s="39"/>
      <c r="WGO74" s="39"/>
      <c r="WGP74" s="39"/>
      <c r="WGQ74" s="39"/>
      <c r="WGR74" s="39"/>
      <c r="WGS74" s="39"/>
      <c r="WGT74" s="39"/>
      <c r="WGU74" s="39"/>
      <c r="WGV74" s="39"/>
      <c r="WGW74" s="39"/>
      <c r="WGX74" s="39"/>
      <c r="WGY74" s="39"/>
      <c r="WGZ74" s="39"/>
      <c r="WHA74" s="39"/>
      <c r="WHB74" s="39"/>
      <c r="WHC74" s="39"/>
      <c r="WHD74" s="39"/>
      <c r="WHE74" s="39"/>
      <c r="WHF74" s="39"/>
      <c r="WHG74" s="39"/>
      <c r="WHH74" s="39"/>
      <c r="WHI74" s="39"/>
      <c r="WHJ74" s="39"/>
      <c r="WHK74" s="39"/>
      <c r="WHL74" s="39"/>
      <c r="WHM74" s="39"/>
      <c r="WHN74" s="39"/>
      <c r="WHO74" s="39"/>
      <c r="WHP74" s="39"/>
      <c r="WHQ74" s="39"/>
      <c r="WHR74" s="39"/>
      <c r="WHS74" s="39"/>
      <c r="WHT74" s="39"/>
      <c r="WHU74" s="39"/>
      <c r="WHV74" s="39"/>
      <c r="WHW74" s="39"/>
      <c r="WHX74" s="39"/>
      <c r="WHY74" s="39"/>
      <c r="WHZ74" s="39"/>
      <c r="WIA74" s="39"/>
      <c r="WIB74" s="39"/>
      <c r="WIC74" s="39"/>
      <c r="WID74" s="39"/>
      <c r="WIE74" s="39"/>
      <c r="WIF74" s="39"/>
      <c r="WIG74" s="39"/>
      <c r="WIH74" s="39"/>
      <c r="WII74" s="39"/>
      <c r="WIJ74" s="39"/>
      <c r="WIK74" s="39"/>
      <c r="WIL74" s="39"/>
      <c r="WIM74" s="39"/>
      <c r="WIN74" s="39"/>
      <c r="WIO74" s="39"/>
      <c r="WIP74" s="39"/>
      <c r="WIQ74" s="39"/>
      <c r="WIR74" s="39"/>
      <c r="WIS74" s="39"/>
      <c r="WIT74" s="39"/>
      <c r="WIU74" s="39"/>
      <c r="WIV74" s="39"/>
      <c r="WIW74" s="39"/>
      <c r="WIX74" s="39"/>
      <c r="WIY74" s="39"/>
      <c r="WIZ74" s="39"/>
      <c r="WJA74" s="39"/>
      <c r="WJB74" s="39"/>
      <c r="WJC74" s="39"/>
      <c r="WJD74" s="39"/>
      <c r="WJE74" s="39"/>
      <c r="WJF74" s="39"/>
      <c r="WJG74" s="39"/>
      <c r="WJH74" s="39"/>
      <c r="WJI74" s="39"/>
      <c r="WJJ74" s="39"/>
      <c r="WJK74" s="39"/>
      <c r="WJL74" s="39"/>
      <c r="WJM74" s="39"/>
      <c r="WJN74" s="39"/>
      <c r="WJO74" s="39"/>
      <c r="WJP74" s="39"/>
      <c r="WJQ74" s="39"/>
      <c r="WJR74" s="39"/>
      <c r="WJS74" s="39"/>
      <c r="WJT74" s="39"/>
      <c r="WJU74" s="39"/>
      <c r="WJV74" s="39"/>
      <c r="WJW74" s="39"/>
      <c r="WJX74" s="39"/>
      <c r="WJY74" s="39"/>
      <c r="WJZ74" s="39"/>
      <c r="WKA74" s="39"/>
      <c r="WKB74" s="39"/>
      <c r="WKC74" s="39"/>
      <c r="WKD74" s="39"/>
      <c r="WKE74" s="39"/>
      <c r="WKF74" s="39"/>
      <c r="WKG74" s="39"/>
      <c r="WKH74" s="39"/>
      <c r="WKI74" s="39"/>
      <c r="WKJ74" s="39"/>
      <c r="WKK74" s="39"/>
      <c r="WKL74" s="39"/>
      <c r="WKM74" s="39"/>
      <c r="WKN74" s="39"/>
      <c r="WKO74" s="39"/>
      <c r="WKP74" s="39"/>
      <c r="WKQ74" s="39"/>
      <c r="WKR74" s="39"/>
      <c r="WKS74" s="39"/>
      <c r="WKT74" s="39"/>
      <c r="WKU74" s="39"/>
      <c r="WKV74" s="39"/>
      <c r="WKW74" s="39"/>
      <c r="WKX74" s="39"/>
      <c r="WKY74" s="39"/>
      <c r="WKZ74" s="39"/>
      <c r="WLA74" s="39"/>
      <c r="WLB74" s="39"/>
      <c r="WLC74" s="39"/>
      <c r="WLD74" s="39"/>
      <c r="WLE74" s="39"/>
      <c r="WLF74" s="39"/>
      <c r="WLG74" s="39"/>
      <c r="WLH74" s="39"/>
      <c r="WLI74" s="39"/>
      <c r="WLJ74" s="39"/>
      <c r="WLK74" s="39"/>
      <c r="WLL74" s="39"/>
      <c r="WLM74" s="39"/>
      <c r="WLN74" s="39"/>
      <c r="WLO74" s="39"/>
      <c r="WLP74" s="39"/>
      <c r="WLQ74" s="39"/>
      <c r="WLR74" s="39"/>
      <c r="WLS74" s="39"/>
      <c r="WLT74" s="39"/>
      <c r="WLU74" s="39"/>
      <c r="WLV74" s="39"/>
      <c r="WLW74" s="39"/>
      <c r="WLX74" s="39"/>
      <c r="WLY74" s="39"/>
      <c r="WLZ74" s="39"/>
      <c r="WMA74" s="39"/>
      <c r="WMB74" s="39"/>
      <c r="WMC74" s="39"/>
      <c r="WMD74" s="39"/>
      <c r="WME74" s="39"/>
      <c r="WMF74" s="39"/>
      <c r="WMG74" s="39"/>
      <c r="WMH74" s="39"/>
      <c r="WMI74" s="39"/>
      <c r="WMJ74" s="39"/>
      <c r="WMK74" s="39"/>
      <c r="WML74" s="39"/>
      <c r="WMM74" s="39"/>
      <c r="WMN74" s="39"/>
      <c r="WMO74" s="39"/>
      <c r="WMP74" s="39"/>
      <c r="WMQ74" s="39"/>
      <c r="WMR74" s="39"/>
      <c r="WMS74" s="39"/>
      <c r="WMT74" s="39"/>
      <c r="WMU74" s="39"/>
      <c r="WMV74" s="39"/>
      <c r="WMW74" s="39"/>
      <c r="WMX74" s="39"/>
      <c r="WMY74" s="39"/>
      <c r="WMZ74" s="39"/>
      <c r="WNA74" s="39"/>
      <c r="WNB74" s="39"/>
      <c r="WNC74" s="39"/>
      <c r="WND74" s="39"/>
      <c r="WNE74" s="39"/>
      <c r="WNF74" s="39"/>
      <c r="WNG74" s="39"/>
      <c r="WNH74" s="39"/>
      <c r="WNI74" s="39"/>
      <c r="WNJ74" s="39"/>
      <c r="WNK74" s="39"/>
      <c r="WNL74" s="39"/>
      <c r="WNM74" s="39"/>
      <c r="WNN74" s="39"/>
      <c r="WNO74" s="39"/>
      <c r="WNP74" s="39"/>
      <c r="WNQ74" s="39"/>
      <c r="WNR74" s="39"/>
      <c r="WNS74" s="39"/>
      <c r="WNT74" s="39"/>
      <c r="WNU74" s="39"/>
      <c r="WNV74" s="39"/>
      <c r="WNW74" s="39"/>
      <c r="WNX74" s="39"/>
      <c r="WNY74" s="39"/>
      <c r="WNZ74" s="39"/>
      <c r="WOA74" s="39"/>
      <c r="WOB74" s="39"/>
      <c r="WOC74" s="39"/>
      <c r="WOD74" s="39"/>
      <c r="WOE74" s="39"/>
      <c r="WOF74" s="39"/>
      <c r="WOG74" s="39"/>
      <c r="WOH74" s="39"/>
      <c r="WOI74" s="39"/>
      <c r="WOJ74" s="39"/>
      <c r="WOK74" s="39"/>
      <c r="WOL74" s="39"/>
      <c r="WOM74" s="39"/>
      <c r="WON74" s="39"/>
      <c r="WOO74" s="39"/>
      <c r="WOP74" s="39"/>
      <c r="WOQ74" s="39"/>
      <c r="WOR74" s="39"/>
      <c r="WOS74" s="39"/>
      <c r="WOT74" s="39"/>
      <c r="WOU74" s="39"/>
      <c r="WOV74" s="39"/>
      <c r="WOW74" s="39"/>
      <c r="WOX74" s="39"/>
      <c r="WOY74" s="39"/>
      <c r="WOZ74" s="39"/>
      <c r="WPA74" s="39"/>
      <c r="WPB74" s="39"/>
      <c r="WPC74" s="39"/>
      <c r="WPD74" s="39"/>
      <c r="WPE74" s="39"/>
      <c r="WPF74" s="39"/>
      <c r="WPG74" s="39"/>
      <c r="WPH74" s="39"/>
      <c r="WPI74" s="39"/>
      <c r="WPJ74" s="39"/>
      <c r="WPK74" s="39"/>
      <c r="WPL74" s="39"/>
      <c r="WPM74" s="39"/>
      <c r="WPN74" s="39"/>
      <c r="WPO74" s="39"/>
      <c r="WPP74" s="39"/>
      <c r="WPQ74" s="39"/>
      <c r="WPR74" s="39"/>
      <c r="WPS74" s="39"/>
      <c r="WPT74" s="39"/>
      <c r="WPU74" s="39"/>
      <c r="WPV74" s="39"/>
      <c r="WPW74" s="39"/>
      <c r="WPX74" s="39"/>
      <c r="WPY74" s="39"/>
      <c r="WPZ74" s="39"/>
      <c r="WQA74" s="39"/>
      <c r="WQB74" s="39"/>
      <c r="WQC74" s="39"/>
      <c r="WQD74" s="39"/>
      <c r="WQE74" s="39"/>
      <c r="WQF74" s="39"/>
      <c r="WQG74" s="39"/>
      <c r="WQH74" s="39"/>
      <c r="WQI74" s="39"/>
      <c r="WQJ74" s="39"/>
      <c r="WQK74" s="39"/>
      <c r="WQL74" s="39"/>
      <c r="WQM74" s="39"/>
      <c r="WQN74" s="39"/>
      <c r="WQO74" s="39"/>
      <c r="WQP74" s="39"/>
      <c r="WQQ74" s="39"/>
      <c r="WQR74" s="39"/>
      <c r="WQS74" s="39"/>
      <c r="WQT74" s="39"/>
      <c r="WQU74" s="39"/>
      <c r="WQV74" s="39"/>
      <c r="WQW74" s="39"/>
      <c r="WQX74" s="39"/>
      <c r="WQY74" s="39"/>
      <c r="WQZ74" s="39"/>
      <c r="WRA74" s="39"/>
      <c r="WRB74" s="39"/>
      <c r="WRC74" s="39"/>
      <c r="WRD74" s="39"/>
      <c r="WRE74" s="39"/>
      <c r="WRF74" s="39"/>
      <c r="WRG74" s="39"/>
      <c r="WRH74" s="39"/>
      <c r="WRI74" s="39"/>
      <c r="WRJ74" s="39"/>
      <c r="WRK74" s="39"/>
      <c r="WRL74" s="39"/>
      <c r="WRM74" s="39"/>
      <c r="WRN74" s="39"/>
      <c r="WRO74" s="39"/>
      <c r="WRP74" s="39"/>
      <c r="WRQ74" s="39"/>
      <c r="WRR74" s="39"/>
      <c r="WRS74" s="39"/>
      <c r="WRT74" s="39"/>
      <c r="WRU74" s="39"/>
      <c r="WRV74" s="39"/>
      <c r="WRW74" s="39"/>
      <c r="WRX74" s="39"/>
      <c r="WRY74" s="39"/>
      <c r="WRZ74" s="39"/>
      <c r="WSA74" s="39"/>
      <c r="WSB74" s="39"/>
      <c r="WSC74" s="39"/>
      <c r="WSD74" s="39"/>
      <c r="WSE74" s="39"/>
      <c r="WSF74" s="39"/>
      <c r="WSG74" s="39"/>
      <c r="WSH74" s="39"/>
      <c r="WSI74" s="39"/>
      <c r="WSJ74" s="39"/>
      <c r="WSK74" s="39"/>
      <c r="WSL74" s="39"/>
      <c r="WSM74" s="39"/>
      <c r="WSN74" s="39"/>
      <c r="WSO74" s="39"/>
      <c r="WSP74" s="39"/>
      <c r="WSQ74" s="39"/>
      <c r="WSR74" s="39"/>
      <c r="WSS74" s="39"/>
      <c r="WST74" s="39"/>
      <c r="WSU74" s="39"/>
      <c r="WSV74" s="39"/>
      <c r="WSW74" s="39"/>
      <c r="WSX74" s="39"/>
      <c r="WSY74" s="39"/>
      <c r="WSZ74" s="39"/>
      <c r="WTA74" s="39"/>
      <c r="WTB74" s="39"/>
      <c r="WTC74" s="39"/>
      <c r="WTD74" s="39"/>
      <c r="WTE74" s="39"/>
      <c r="WTF74" s="39"/>
      <c r="WTG74" s="39"/>
      <c r="WTH74" s="39"/>
      <c r="WTI74" s="39"/>
      <c r="WTJ74" s="39"/>
      <c r="WTK74" s="39"/>
      <c r="WTL74" s="39"/>
      <c r="WTM74" s="39"/>
      <c r="WTN74" s="39"/>
      <c r="WTO74" s="39"/>
      <c r="WTP74" s="39"/>
      <c r="WTQ74" s="39"/>
      <c r="WTR74" s="39"/>
      <c r="WTS74" s="39"/>
      <c r="WTT74" s="39"/>
      <c r="WTU74" s="39"/>
      <c r="WTV74" s="39"/>
      <c r="WTW74" s="39"/>
      <c r="WTX74" s="39"/>
      <c r="WTY74" s="39"/>
      <c r="WTZ74" s="39"/>
      <c r="WUA74" s="39"/>
      <c r="WUB74" s="39"/>
      <c r="WUC74" s="39"/>
      <c r="WUD74" s="39"/>
      <c r="WUE74" s="39"/>
      <c r="WUF74" s="39"/>
      <c r="WUG74" s="39"/>
      <c r="WUH74" s="39"/>
      <c r="WUI74" s="39"/>
      <c r="WUJ74" s="39"/>
      <c r="WUK74" s="39"/>
      <c r="WUL74" s="39"/>
      <c r="WUM74" s="39"/>
      <c r="WUN74" s="39"/>
      <c r="WUO74" s="39"/>
      <c r="WUP74" s="39"/>
      <c r="WUQ74" s="39"/>
      <c r="WUR74" s="39"/>
      <c r="WUS74" s="39"/>
      <c r="WUT74" s="39"/>
      <c r="WUU74" s="39"/>
      <c r="WUV74" s="39"/>
      <c r="WUW74" s="39"/>
      <c r="WUX74" s="39"/>
      <c r="WUY74" s="39"/>
      <c r="WUZ74" s="39"/>
      <c r="WVA74" s="39"/>
      <c r="WVB74" s="39"/>
      <c r="WVC74" s="39"/>
      <c r="WVD74" s="39"/>
      <c r="WVE74" s="39"/>
      <c r="WVF74" s="39"/>
      <c r="WVG74" s="39"/>
      <c r="WVH74" s="39"/>
      <c r="WVI74" s="39"/>
      <c r="WVJ74" s="39"/>
      <c r="WVK74" s="39"/>
      <c r="WVL74" s="39"/>
      <c r="WVM74" s="39"/>
      <c r="WVN74" s="39"/>
      <c r="WVO74" s="39"/>
      <c r="WVP74" s="39"/>
      <c r="WVQ74" s="39"/>
      <c r="WVR74" s="39"/>
      <c r="WVS74" s="39"/>
      <c r="WVT74" s="39"/>
      <c r="WVU74" s="39"/>
      <c r="WVV74" s="39"/>
      <c r="WVW74" s="39"/>
      <c r="WVX74" s="39"/>
      <c r="WVY74" s="39"/>
      <c r="WVZ74" s="39"/>
      <c r="WWA74" s="39"/>
      <c r="WWB74" s="39"/>
      <c r="WWC74" s="39"/>
      <c r="WWD74" s="39"/>
      <c r="WWE74" s="39"/>
      <c r="WWF74" s="39"/>
      <c r="WWG74" s="39"/>
      <c r="WWH74" s="39"/>
      <c r="WWI74" s="39"/>
      <c r="WWJ74" s="39"/>
      <c r="WWK74" s="39"/>
      <c r="WWL74" s="39"/>
      <c r="WWM74" s="39"/>
      <c r="WWN74" s="39"/>
      <c r="WWO74" s="39"/>
      <c r="WWP74" s="39"/>
      <c r="WWQ74" s="39"/>
      <c r="WWR74" s="39"/>
      <c r="WWS74" s="39"/>
      <c r="WWT74" s="39"/>
      <c r="WWU74" s="39"/>
      <c r="WWV74" s="39"/>
      <c r="WWW74" s="39"/>
      <c r="WWX74" s="39"/>
      <c r="WWY74" s="39"/>
      <c r="WWZ74" s="39"/>
      <c r="WXA74" s="39"/>
      <c r="WXB74" s="39"/>
      <c r="WXC74" s="39"/>
      <c r="WXD74" s="39"/>
      <c r="WXE74" s="39"/>
      <c r="WXF74" s="39"/>
      <c r="WXG74" s="39"/>
      <c r="WXH74" s="39"/>
      <c r="WXI74" s="39"/>
      <c r="WXJ74" s="39"/>
      <c r="WXK74" s="39"/>
      <c r="WXL74" s="39"/>
      <c r="WXM74" s="39"/>
      <c r="WXN74" s="39"/>
      <c r="WXO74" s="39"/>
      <c r="WXP74" s="39"/>
      <c r="WXQ74" s="39"/>
      <c r="WXR74" s="39"/>
      <c r="WXS74" s="39"/>
      <c r="WXT74" s="39"/>
      <c r="WXU74" s="39"/>
      <c r="WXV74" s="39"/>
      <c r="WXW74" s="39"/>
      <c r="WXX74" s="39"/>
      <c r="WXY74" s="39"/>
      <c r="WXZ74" s="39"/>
      <c r="WYA74" s="39"/>
      <c r="WYB74" s="39"/>
      <c r="WYC74" s="39"/>
      <c r="WYD74" s="39"/>
      <c r="WYE74" s="39"/>
      <c r="WYF74" s="39"/>
      <c r="WYG74" s="39"/>
      <c r="WYH74" s="39"/>
      <c r="WYI74" s="39"/>
      <c r="WYJ74" s="39"/>
      <c r="WYK74" s="39"/>
      <c r="WYL74" s="39"/>
      <c r="WYM74" s="39"/>
      <c r="WYN74" s="39"/>
      <c r="WYO74" s="39"/>
      <c r="WYP74" s="39"/>
      <c r="WYQ74" s="39"/>
      <c r="WYR74" s="39"/>
      <c r="WYS74" s="39"/>
      <c r="WYT74" s="39"/>
      <c r="WYU74" s="39"/>
      <c r="WYV74" s="39"/>
      <c r="WYW74" s="39"/>
      <c r="WYX74" s="39"/>
      <c r="WYY74" s="39"/>
      <c r="WYZ74" s="39"/>
      <c r="WZA74" s="39"/>
      <c r="WZB74" s="39"/>
      <c r="WZC74" s="39"/>
      <c r="WZD74" s="39"/>
      <c r="WZE74" s="39"/>
      <c r="WZF74" s="39"/>
      <c r="WZG74" s="39"/>
      <c r="WZH74" s="39"/>
      <c r="WZI74" s="39"/>
      <c r="WZJ74" s="39"/>
      <c r="WZK74" s="39"/>
      <c r="WZL74" s="39"/>
      <c r="WZM74" s="39"/>
      <c r="WZN74" s="39"/>
      <c r="WZO74" s="39"/>
      <c r="WZP74" s="39"/>
      <c r="WZQ74" s="39"/>
      <c r="WZR74" s="39"/>
      <c r="WZS74" s="39"/>
      <c r="WZT74" s="39"/>
      <c r="WZU74" s="39"/>
      <c r="WZV74" s="39"/>
      <c r="WZW74" s="39"/>
      <c r="WZX74" s="39"/>
      <c r="WZY74" s="39"/>
      <c r="WZZ74" s="39"/>
      <c r="XAA74" s="39"/>
      <c r="XAB74" s="39"/>
      <c r="XAC74" s="39"/>
      <c r="XAD74" s="39"/>
      <c r="XAE74" s="39"/>
      <c r="XAF74" s="39"/>
      <c r="XAG74" s="39"/>
      <c r="XAH74" s="39"/>
      <c r="XAI74" s="39"/>
      <c r="XAJ74" s="39"/>
      <c r="XAK74" s="39"/>
      <c r="XAL74" s="39"/>
      <c r="XAM74" s="39"/>
      <c r="XAN74" s="39"/>
      <c r="XAO74" s="39"/>
      <c r="XAP74" s="39"/>
      <c r="XAQ74" s="39"/>
      <c r="XAR74" s="39"/>
      <c r="XAS74" s="39"/>
      <c r="XAT74" s="39"/>
      <c r="XAU74" s="39"/>
      <c r="XAV74" s="39"/>
      <c r="XAW74" s="39"/>
      <c r="XAX74" s="39"/>
      <c r="XAY74" s="39"/>
      <c r="XAZ74" s="39"/>
      <c r="XBA74" s="39"/>
      <c r="XBB74" s="39"/>
      <c r="XBC74" s="39"/>
      <c r="XBD74" s="39"/>
      <c r="XBE74" s="39"/>
      <c r="XBF74" s="39"/>
      <c r="XBG74" s="39"/>
      <c r="XBH74" s="39"/>
      <c r="XBI74" s="39"/>
      <c r="XBJ74" s="39"/>
      <c r="XBK74" s="39"/>
      <c r="XBL74" s="39"/>
      <c r="XBM74" s="39"/>
      <c r="XBN74" s="39"/>
      <c r="XBO74" s="39"/>
      <c r="XBP74" s="39"/>
      <c r="XBQ74" s="39"/>
      <c r="XBR74" s="39"/>
      <c r="XBS74" s="39"/>
      <c r="XBT74" s="39"/>
      <c r="XBU74" s="39"/>
      <c r="XBV74" s="39"/>
      <c r="XBW74" s="39"/>
      <c r="XBX74" s="39"/>
      <c r="XBY74" s="39"/>
      <c r="XBZ74" s="39"/>
      <c r="XCA74" s="39"/>
      <c r="XCB74" s="39"/>
      <c r="XCC74" s="39"/>
      <c r="XCD74" s="39"/>
      <c r="XCE74" s="39"/>
      <c r="XCF74" s="39"/>
      <c r="XCG74" s="39"/>
      <c r="XCH74" s="39"/>
      <c r="XCI74" s="39"/>
      <c r="XCJ74" s="39"/>
      <c r="XCK74" s="39"/>
      <c r="XCL74" s="39"/>
      <c r="XCM74" s="39"/>
      <c r="XCN74" s="39"/>
      <c r="XCO74" s="39"/>
      <c r="XCP74" s="39"/>
      <c r="XCQ74" s="39"/>
      <c r="XCR74" s="39"/>
      <c r="XCS74" s="39"/>
      <c r="XCT74" s="39"/>
      <c r="XCU74" s="39"/>
      <c r="XCV74" s="39"/>
      <c r="XCW74" s="39"/>
      <c r="XCX74" s="39"/>
      <c r="XCY74" s="39"/>
      <c r="XCZ74" s="39"/>
      <c r="XDA74" s="39"/>
      <c r="XDB74" s="39"/>
      <c r="XDC74" s="39"/>
      <c r="XDD74" s="39"/>
      <c r="XDE74" s="39"/>
      <c r="XDF74" s="39"/>
      <c r="XDG74" s="39"/>
      <c r="XDH74" s="39"/>
      <c r="XDI74" s="39"/>
      <c r="XDJ74" s="39"/>
      <c r="XDK74" s="39"/>
      <c r="XDL74" s="39"/>
      <c r="XDM74" s="39"/>
      <c r="XDN74" s="39"/>
      <c r="XDO74" s="39"/>
      <c r="XDP74" s="39"/>
      <c r="XDQ74" s="39"/>
      <c r="XDR74" s="39"/>
      <c r="XDS74" s="39"/>
      <c r="XDT74" s="39"/>
      <c r="XDU74" s="39"/>
      <c r="XDV74" s="39"/>
      <c r="XDW74" s="39"/>
      <c r="XDX74" s="39"/>
      <c r="XDY74" s="39"/>
      <c r="XDZ74" s="39"/>
      <c r="XEA74" s="39"/>
      <c r="XEB74" s="39"/>
      <c r="XEC74" s="39"/>
      <c r="XED74" s="39"/>
      <c r="XEE74" s="39"/>
      <c r="XEF74" s="39"/>
      <c r="XEG74" s="39"/>
      <c r="XEH74" s="39"/>
      <c r="XEI74" s="39"/>
      <c r="XEJ74" s="39"/>
      <c r="XEK74" s="39"/>
      <c r="XEL74" s="39"/>
      <c r="XEM74" s="39"/>
      <c r="XEN74" s="39"/>
      <c r="XEO74" s="39"/>
      <c r="XEP74" s="39"/>
      <c r="XEQ74" s="39"/>
      <c r="XER74" s="39"/>
      <c r="XES74" s="39"/>
      <c r="XET74" s="39"/>
      <c r="XEU74" s="39"/>
      <c r="XEV74" s="39"/>
      <c r="XEW74" s="39"/>
      <c r="XEX74" s="39"/>
      <c r="XEY74" s="39"/>
      <c r="XEZ74" s="39"/>
      <c r="XFA74" s="39"/>
      <c r="XFB74" s="39"/>
      <c r="XFC74" s="39"/>
    </row>
    <row r="75" spans="1:16383" s="38" customFormat="1" x14ac:dyDescent="0.35">
      <c r="A75" s="25" t="s">
        <v>24</v>
      </c>
      <c r="B75" s="26" t="s">
        <v>25</v>
      </c>
      <c r="C75" s="26" t="s">
        <v>20</v>
      </c>
      <c r="D75" s="26" t="s">
        <v>21</v>
      </c>
      <c r="E75" s="27">
        <v>45034</v>
      </c>
      <c r="F75" s="26" t="s">
        <v>22</v>
      </c>
      <c r="G75" s="28">
        <v>45811</v>
      </c>
      <c r="H75" s="29" t="s">
        <v>23</v>
      </c>
      <c r="I75" s="30">
        <v>14443923</v>
      </c>
      <c r="J75" s="31">
        <v>1.0533999999999999</v>
      </c>
      <c r="K75" s="32">
        <v>15215228.488199998</v>
      </c>
      <c r="L75" s="33">
        <v>9.5840521372434484E-3</v>
      </c>
      <c r="M75" s="37"/>
      <c r="O75" s="68"/>
    </row>
    <row r="76" spans="1:16383" s="38" customFormat="1" x14ac:dyDescent="0.35">
      <c r="A76" s="25" t="s">
        <v>26</v>
      </c>
      <c r="B76" s="26" t="s">
        <v>27</v>
      </c>
      <c r="C76" s="26" t="s">
        <v>20</v>
      </c>
      <c r="D76" s="26" t="s">
        <v>21</v>
      </c>
      <c r="E76" s="27">
        <v>45034</v>
      </c>
      <c r="F76" s="26" t="s">
        <v>22</v>
      </c>
      <c r="G76" s="28">
        <v>45811</v>
      </c>
      <c r="H76" s="29" t="s">
        <v>23</v>
      </c>
      <c r="I76" s="30">
        <v>0</v>
      </c>
      <c r="J76" s="31">
        <v>1.0533999999999999</v>
      </c>
      <c r="K76" s="32">
        <v>0</v>
      </c>
      <c r="L76" s="33">
        <v>9.5840521372434484E-3</v>
      </c>
      <c r="M76" s="34"/>
      <c r="O76" s="68"/>
      <c r="Y76" s="39"/>
      <c r="Z76" s="39"/>
      <c r="AA76" s="39"/>
      <c r="AB76" s="39"/>
      <c r="AC76" s="39"/>
      <c r="AD76" s="39"/>
      <c r="AE76" s="39"/>
      <c r="AF76" s="39"/>
      <c r="AG76" s="39"/>
      <c r="AH76" s="39"/>
      <c r="AI76" s="39"/>
      <c r="AJ76" s="39"/>
      <c r="AK76" s="39"/>
      <c r="AL76" s="39"/>
      <c r="AM76" s="39"/>
      <c r="AN76" s="39"/>
      <c r="AO76" s="39"/>
      <c r="AP76" s="39"/>
      <c r="AQ76" s="39"/>
      <c r="AR76" s="39"/>
      <c r="AS76" s="39"/>
      <c r="AT76" s="39"/>
      <c r="AU76" s="39"/>
      <c r="AV76" s="39"/>
      <c r="AW76" s="39"/>
      <c r="AX76" s="39"/>
      <c r="AY76" s="39"/>
      <c r="AZ76" s="39"/>
      <c r="BA76" s="39"/>
      <c r="BB76" s="39"/>
      <c r="BC76" s="39"/>
      <c r="BD76" s="39"/>
      <c r="BE76" s="39"/>
      <c r="BF76" s="39"/>
      <c r="BG76" s="39"/>
      <c r="BH76" s="39"/>
      <c r="BI76" s="39"/>
      <c r="BJ76" s="39"/>
      <c r="BK76" s="39"/>
      <c r="BL76" s="39"/>
      <c r="BM76" s="39"/>
      <c r="BN76" s="39"/>
      <c r="BO76" s="39"/>
      <c r="BP76" s="39"/>
      <c r="BQ76" s="39"/>
      <c r="BR76" s="39"/>
      <c r="BS76" s="39"/>
      <c r="BT76" s="39"/>
      <c r="BU76" s="39"/>
      <c r="BV76" s="39"/>
      <c r="BW76" s="39"/>
      <c r="BX76" s="39"/>
      <c r="BY76" s="39"/>
      <c r="BZ76" s="39"/>
      <c r="CA76" s="39"/>
      <c r="CB76" s="39"/>
      <c r="CC76" s="39"/>
      <c r="CD76" s="39"/>
      <c r="CE76" s="39"/>
      <c r="CF76" s="39"/>
      <c r="CG76" s="39"/>
      <c r="CH76" s="39"/>
      <c r="CI76" s="39"/>
      <c r="CJ76" s="39"/>
      <c r="CK76" s="39"/>
      <c r="CL76" s="39"/>
      <c r="CM76" s="39"/>
      <c r="CN76" s="39"/>
      <c r="CO76" s="39"/>
      <c r="CP76" s="39"/>
      <c r="CQ76" s="39"/>
      <c r="CR76" s="39"/>
      <c r="CS76" s="39"/>
      <c r="CT76" s="39"/>
      <c r="CU76" s="39"/>
      <c r="CV76" s="39"/>
      <c r="CW76" s="39"/>
      <c r="CX76" s="39"/>
      <c r="CY76" s="39"/>
      <c r="CZ76" s="39"/>
      <c r="DA76" s="39"/>
      <c r="DB76" s="39"/>
      <c r="DC76" s="39"/>
      <c r="DD76" s="39"/>
      <c r="DE76" s="39"/>
      <c r="DF76" s="39"/>
      <c r="DG76" s="39"/>
      <c r="DH76" s="39"/>
      <c r="DI76" s="39"/>
      <c r="DJ76" s="39"/>
      <c r="DK76" s="39"/>
      <c r="DL76" s="39"/>
      <c r="DM76" s="39"/>
      <c r="DN76" s="39"/>
      <c r="DO76" s="39"/>
      <c r="DP76" s="39"/>
      <c r="DQ76" s="39"/>
      <c r="DR76" s="39"/>
      <c r="DS76" s="39"/>
      <c r="DT76" s="39"/>
      <c r="DU76" s="39"/>
      <c r="DV76" s="39"/>
      <c r="DW76" s="39"/>
      <c r="DX76" s="39"/>
      <c r="DY76" s="39"/>
      <c r="DZ76" s="39"/>
      <c r="EA76" s="39"/>
      <c r="EB76" s="39"/>
      <c r="EC76" s="39"/>
      <c r="ED76" s="39"/>
      <c r="EE76" s="39"/>
      <c r="EF76" s="39"/>
      <c r="EG76" s="39"/>
      <c r="EH76" s="39"/>
      <c r="EI76" s="39"/>
      <c r="EJ76" s="39"/>
      <c r="EK76" s="39"/>
      <c r="EL76" s="39"/>
      <c r="EM76" s="39"/>
      <c r="EN76" s="39"/>
      <c r="EO76" s="39"/>
      <c r="EP76" s="39"/>
      <c r="EQ76" s="39"/>
      <c r="ER76" s="39"/>
      <c r="ES76" s="39"/>
      <c r="ET76" s="39"/>
      <c r="EU76" s="39"/>
      <c r="EV76" s="39"/>
      <c r="EW76" s="39"/>
      <c r="EX76" s="39"/>
      <c r="EY76" s="39"/>
      <c r="EZ76" s="39"/>
      <c r="FA76" s="39"/>
      <c r="FB76" s="39"/>
      <c r="FC76" s="39"/>
      <c r="FD76" s="39"/>
      <c r="FE76" s="39"/>
      <c r="FF76" s="39"/>
      <c r="FG76" s="39"/>
      <c r="FH76" s="39"/>
      <c r="FI76" s="39"/>
      <c r="FJ76" s="39"/>
      <c r="FK76" s="39"/>
      <c r="FL76" s="39"/>
      <c r="FM76" s="39"/>
      <c r="FN76" s="39"/>
      <c r="FO76" s="39"/>
      <c r="FP76" s="39"/>
      <c r="FQ76" s="39"/>
      <c r="FR76" s="39"/>
      <c r="FS76" s="39"/>
      <c r="FT76" s="39"/>
      <c r="FU76" s="39"/>
      <c r="FV76" s="39"/>
      <c r="FW76" s="39"/>
      <c r="FX76" s="39"/>
      <c r="FY76" s="39"/>
      <c r="FZ76" s="39"/>
      <c r="GA76" s="39"/>
      <c r="GB76" s="39"/>
      <c r="GC76" s="39"/>
      <c r="GD76" s="39"/>
      <c r="GE76" s="39"/>
      <c r="GF76" s="39"/>
      <c r="GG76" s="39"/>
      <c r="GH76" s="39"/>
      <c r="GI76" s="39"/>
      <c r="GJ76" s="39"/>
      <c r="GK76" s="39"/>
      <c r="GL76" s="39"/>
      <c r="GM76" s="39"/>
      <c r="GN76" s="39"/>
      <c r="GO76" s="39"/>
      <c r="GP76" s="39"/>
      <c r="GQ76" s="39"/>
      <c r="GR76" s="39"/>
      <c r="GS76" s="39"/>
      <c r="GT76" s="39"/>
      <c r="GU76" s="39"/>
      <c r="GV76" s="39"/>
      <c r="GW76" s="39"/>
      <c r="GX76" s="39"/>
      <c r="GY76" s="39"/>
      <c r="GZ76" s="39"/>
      <c r="HA76" s="39"/>
      <c r="HB76" s="39"/>
      <c r="HC76" s="39"/>
      <c r="HD76" s="39"/>
      <c r="HE76" s="39"/>
      <c r="HF76" s="39"/>
      <c r="HG76" s="39"/>
      <c r="HH76" s="39"/>
      <c r="HI76" s="39"/>
      <c r="HJ76" s="39"/>
      <c r="HK76" s="39"/>
      <c r="HL76" s="39"/>
      <c r="HM76" s="39"/>
      <c r="HN76" s="39"/>
      <c r="HO76" s="39"/>
      <c r="HP76" s="39"/>
      <c r="HQ76" s="39"/>
      <c r="HR76" s="39"/>
      <c r="HS76" s="39"/>
      <c r="HT76" s="39"/>
      <c r="HU76" s="39"/>
      <c r="HV76" s="39"/>
      <c r="HW76" s="39"/>
      <c r="HX76" s="39"/>
      <c r="HY76" s="39"/>
      <c r="HZ76" s="39"/>
      <c r="IA76" s="39"/>
      <c r="IB76" s="39"/>
      <c r="IC76" s="39"/>
      <c r="ID76" s="39"/>
      <c r="IE76" s="39"/>
      <c r="IF76" s="39"/>
      <c r="IG76" s="39"/>
      <c r="IH76" s="39"/>
      <c r="II76" s="39"/>
      <c r="IJ76" s="39"/>
      <c r="IK76" s="39"/>
      <c r="IL76" s="39"/>
      <c r="IM76" s="39"/>
      <c r="IN76" s="39"/>
      <c r="IO76" s="39"/>
      <c r="IP76" s="39"/>
      <c r="IQ76" s="39"/>
      <c r="IR76" s="39"/>
      <c r="IS76" s="39"/>
      <c r="IT76" s="39"/>
      <c r="IU76" s="39"/>
      <c r="IV76" s="39"/>
      <c r="IW76" s="39"/>
      <c r="IX76" s="39"/>
      <c r="IY76" s="39"/>
      <c r="IZ76" s="39"/>
      <c r="JA76" s="39"/>
      <c r="JB76" s="39"/>
      <c r="JC76" s="39"/>
      <c r="JD76" s="39"/>
      <c r="JE76" s="39"/>
      <c r="JF76" s="39"/>
      <c r="JG76" s="39"/>
      <c r="JH76" s="39"/>
      <c r="JI76" s="39"/>
      <c r="JJ76" s="39"/>
      <c r="JK76" s="39"/>
      <c r="JL76" s="39"/>
      <c r="JM76" s="39"/>
      <c r="JN76" s="39"/>
      <c r="JO76" s="39"/>
      <c r="JP76" s="39"/>
      <c r="JQ76" s="39"/>
      <c r="JR76" s="39"/>
      <c r="JS76" s="39"/>
      <c r="JT76" s="39"/>
      <c r="JU76" s="39"/>
      <c r="JV76" s="39"/>
      <c r="JW76" s="39"/>
      <c r="JX76" s="39"/>
      <c r="JY76" s="39"/>
      <c r="JZ76" s="39"/>
      <c r="KA76" s="39"/>
      <c r="KB76" s="39"/>
      <c r="KC76" s="39"/>
      <c r="KD76" s="39"/>
      <c r="KE76" s="39"/>
      <c r="KF76" s="39"/>
      <c r="KG76" s="39"/>
      <c r="KH76" s="39"/>
      <c r="KI76" s="39"/>
      <c r="KJ76" s="39"/>
      <c r="KK76" s="39"/>
      <c r="KL76" s="39"/>
      <c r="KM76" s="39"/>
      <c r="KN76" s="39"/>
      <c r="KO76" s="39"/>
      <c r="KP76" s="39"/>
      <c r="KQ76" s="39"/>
      <c r="KR76" s="39"/>
      <c r="KS76" s="39"/>
      <c r="KT76" s="39"/>
      <c r="KU76" s="39"/>
      <c r="KV76" s="39"/>
      <c r="KW76" s="39"/>
      <c r="KX76" s="39"/>
      <c r="KY76" s="39"/>
      <c r="KZ76" s="39"/>
      <c r="LA76" s="39"/>
      <c r="LB76" s="39"/>
      <c r="LC76" s="39"/>
      <c r="LD76" s="39"/>
      <c r="LE76" s="39"/>
      <c r="LF76" s="39"/>
      <c r="LG76" s="39"/>
      <c r="LH76" s="39"/>
      <c r="LI76" s="39"/>
      <c r="LJ76" s="39"/>
      <c r="LK76" s="39"/>
      <c r="LL76" s="39"/>
      <c r="LM76" s="39"/>
      <c r="LN76" s="39"/>
      <c r="LO76" s="39"/>
      <c r="LP76" s="39"/>
      <c r="LQ76" s="39"/>
      <c r="LR76" s="39"/>
      <c r="LS76" s="39"/>
      <c r="LT76" s="39"/>
      <c r="LU76" s="39"/>
      <c r="LV76" s="39"/>
      <c r="LW76" s="39"/>
      <c r="LX76" s="39"/>
      <c r="LY76" s="39"/>
      <c r="LZ76" s="39"/>
      <c r="MA76" s="39"/>
      <c r="MB76" s="39"/>
      <c r="MC76" s="39"/>
      <c r="MD76" s="39"/>
      <c r="ME76" s="39"/>
      <c r="MF76" s="39"/>
      <c r="MG76" s="39"/>
      <c r="MH76" s="39"/>
      <c r="MI76" s="39"/>
      <c r="MJ76" s="39"/>
      <c r="MK76" s="39"/>
      <c r="ML76" s="39"/>
      <c r="MM76" s="39"/>
      <c r="MN76" s="39"/>
      <c r="MO76" s="39"/>
      <c r="MP76" s="39"/>
      <c r="MQ76" s="39"/>
      <c r="MR76" s="39"/>
      <c r="MS76" s="39"/>
      <c r="MT76" s="39"/>
      <c r="MU76" s="39"/>
      <c r="MV76" s="39"/>
      <c r="MW76" s="39"/>
      <c r="MX76" s="39"/>
      <c r="MY76" s="39"/>
      <c r="MZ76" s="39"/>
      <c r="NA76" s="39"/>
      <c r="NB76" s="39"/>
      <c r="NC76" s="39"/>
      <c r="ND76" s="39"/>
      <c r="NE76" s="39"/>
      <c r="NF76" s="39"/>
      <c r="NG76" s="39"/>
      <c r="NH76" s="39"/>
      <c r="NI76" s="39"/>
      <c r="NJ76" s="39"/>
      <c r="NK76" s="39"/>
      <c r="NL76" s="39"/>
      <c r="NM76" s="39"/>
      <c r="NN76" s="39"/>
      <c r="NO76" s="39"/>
      <c r="NP76" s="39"/>
      <c r="NQ76" s="39"/>
      <c r="NR76" s="39"/>
      <c r="NS76" s="39"/>
      <c r="NT76" s="39"/>
      <c r="NU76" s="39"/>
      <c r="NV76" s="39"/>
      <c r="NW76" s="39"/>
      <c r="NX76" s="39"/>
      <c r="NY76" s="39"/>
      <c r="NZ76" s="39"/>
      <c r="OA76" s="39"/>
      <c r="OB76" s="39"/>
      <c r="OC76" s="39"/>
      <c r="OD76" s="39"/>
      <c r="OE76" s="39"/>
      <c r="OF76" s="39"/>
      <c r="OG76" s="39"/>
      <c r="OH76" s="39"/>
      <c r="OI76" s="39"/>
      <c r="OJ76" s="39"/>
      <c r="OK76" s="39"/>
      <c r="OL76" s="39"/>
      <c r="OM76" s="39"/>
      <c r="ON76" s="39"/>
      <c r="OO76" s="39"/>
      <c r="OP76" s="39"/>
      <c r="OQ76" s="39"/>
      <c r="OR76" s="39"/>
      <c r="OS76" s="39"/>
      <c r="OT76" s="39"/>
      <c r="OU76" s="39"/>
      <c r="OV76" s="39"/>
      <c r="OW76" s="39"/>
      <c r="OX76" s="39"/>
      <c r="OY76" s="39"/>
      <c r="OZ76" s="39"/>
      <c r="PA76" s="39"/>
      <c r="PB76" s="39"/>
      <c r="PC76" s="39"/>
      <c r="PD76" s="39"/>
      <c r="PE76" s="39"/>
      <c r="PF76" s="39"/>
      <c r="PG76" s="39"/>
      <c r="PH76" s="39"/>
      <c r="PI76" s="39"/>
      <c r="PJ76" s="39"/>
      <c r="PK76" s="39"/>
      <c r="PL76" s="39"/>
      <c r="PM76" s="39"/>
      <c r="PN76" s="39"/>
      <c r="PO76" s="39"/>
      <c r="PP76" s="39"/>
      <c r="PQ76" s="39"/>
      <c r="PR76" s="39"/>
      <c r="PS76" s="39"/>
      <c r="PT76" s="39"/>
      <c r="PU76" s="39"/>
      <c r="PV76" s="39"/>
      <c r="PW76" s="39"/>
      <c r="PX76" s="39"/>
      <c r="PY76" s="39"/>
      <c r="PZ76" s="39"/>
      <c r="QA76" s="39"/>
      <c r="QB76" s="39"/>
      <c r="QC76" s="39"/>
      <c r="QD76" s="39"/>
      <c r="QE76" s="39"/>
      <c r="QF76" s="39"/>
      <c r="QG76" s="39"/>
      <c r="QH76" s="39"/>
      <c r="QI76" s="39"/>
      <c r="QJ76" s="39"/>
      <c r="QK76" s="39"/>
      <c r="QL76" s="39"/>
      <c r="QM76" s="39"/>
      <c r="QN76" s="39"/>
      <c r="QO76" s="39"/>
      <c r="QP76" s="39"/>
      <c r="QQ76" s="39"/>
      <c r="QR76" s="39"/>
      <c r="QS76" s="39"/>
      <c r="QT76" s="39"/>
      <c r="QU76" s="39"/>
      <c r="QV76" s="39"/>
      <c r="QW76" s="39"/>
      <c r="QX76" s="39"/>
      <c r="QY76" s="39"/>
      <c r="QZ76" s="39"/>
      <c r="RA76" s="39"/>
      <c r="RB76" s="39"/>
      <c r="RC76" s="39"/>
      <c r="RD76" s="39"/>
      <c r="RE76" s="39"/>
      <c r="RF76" s="39"/>
      <c r="RG76" s="39"/>
      <c r="RH76" s="39"/>
      <c r="RI76" s="39"/>
      <c r="RJ76" s="39"/>
      <c r="RK76" s="39"/>
      <c r="RL76" s="39"/>
      <c r="RM76" s="39"/>
      <c r="RN76" s="39"/>
      <c r="RO76" s="39"/>
      <c r="RP76" s="39"/>
      <c r="RQ76" s="39"/>
      <c r="RR76" s="39"/>
      <c r="RS76" s="39"/>
      <c r="RT76" s="39"/>
      <c r="RU76" s="39"/>
      <c r="RV76" s="39"/>
      <c r="RW76" s="39"/>
      <c r="RX76" s="39"/>
      <c r="RY76" s="39"/>
      <c r="RZ76" s="39"/>
      <c r="SA76" s="39"/>
      <c r="SB76" s="39"/>
      <c r="SC76" s="39"/>
      <c r="SD76" s="39"/>
      <c r="SE76" s="39"/>
      <c r="SF76" s="39"/>
      <c r="SG76" s="39"/>
      <c r="SH76" s="39"/>
      <c r="SI76" s="39"/>
      <c r="SJ76" s="39"/>
      <c r="SK76" s="39"/>
      <c r="SL76" s="39"/>
      <c r="SM76" s="39"/>
      <c r="SN76" s="39"/>
      <c r="SO76" s="39"/>
      <c r="SP76" s="39"/>
      <c r="SQ76" s="39"/>
      <c r="SR76" s="39"/>
      <c r="SS76" s="39"/>
      <c r="ST76" s="39"/>
      <c r="SU76" s="39"/>
      <c r="SV76" s="39"/>
      <c r="SW76" s="39"/>
      <c r="SX76" s="39"/>
      <c r="SY76" s="39"/>
      <c r="SZ76" s="39"/>
      <c r="TA76" s="39"/>
      <c r="TB76" s="39"/>
      <c r="TC76" s="39"/>
      <c r="TD76" s="39"/>
      <c r="TE76" s="39"/>
      <c r="TF76" s="39"/>
      <c r="TG76" s="39"/>
      <c r="TH76" s="39"/>
      <c r="TI76" s="39"/>
      <c r="TJ76" s="39"/>
      <c r="TK76" s="39"/>
      <c r="TL76" s="39"/>
      <c r="TM76" s="39"/>
      <c r="TN76" s="39"/>
      <c r="TO76" s="39"/>
      <c r="TP76" s="39"/>
      <c r="TQ76" s="39"/>
      <c r="TR76" s="39"/>
      <c r="TS76" s="39"/>
      <c r="TT76" s="39"/>
      <c r="TU76" s="39"/>
      <c r="TV76" s="39"/>
      <c r="TW76" s="39"/>
      <c r="TX76" s="39"/>
      <c r="TY76" s="39"/>
      <c r="TZ76" s="39"/>
      <c r="UA76" s="39"/>
      <c r="UB76" s="39"/>
      <c r="UC76" s="39"/>
      <c r="UD76" s="39"/>
      <c r="UE76" s="39"/>
      <c r="UF76" s="39"/>
      <c r="UG76" s="39"/>
      <c r="UH76" s="39"/>
      <c r="UI76" s="39"/>
      <c r="UJ76" s="39"/>
      <c r="UK76" s="39"/>
      <c r="UL76" s="39"/>
      <c r="UM76" s="39"/>
      <c r="UN76" s="39"/>
      <c r="UO76" s="39"/>
      <c r="UP76" s="39"/>
      <c r="UQ76" s="39"/>
      <c r="UR76" s="39"/>
      <c r="US76" s="39"/>
      <c r="UT76" s="39"/>
      <c r="UU76" s="39"/>
      <c r="UV76" s="39"/>
      <c r="UW76" s="39"/>
      <c r="UX76" s="39"/>
      <c r="UY76" s="39"/>
      <c r="UZ76" s="39"/>
      <c r="VA76" s="39"/>
      <c r="VB76" s="39"/>
      <c r="VC76" s="39"/>
      <c r="VD76" s="39"/>
      <c r="VE76" s="39"/>
      <c r="VF76" s="39"/>
      <c r="VG76" s="39"/>
      <c r="VH76" s="39"/>
      <c r="VI76" s="39"/>
      <c r="VJ76" s="39"/>
      <c r="VK76" s="39"/>
      <c r="VL76" s="39"/>
      <c r="VM76" s="39"/>
      <c r="VN76" s="39"/>
      <c r="VO76" s="39"/>
      <c r="VP76" s="39"/>
      <c r="VQ76" s="39"/>
      <c r="VR76" s="39"/>
      <c r="VS76" s="39"/>
      <c r="VT76" s="39"/>
      <c r="VU76" s="39"/>
      <c r="VV76" s="39"/>
      <c r="VW76" s="39"/>
      <c r="VX76" s="39"/>
      <c r="VY76" s="39"/>
      <c r="VZ76" s="39"/>
      <c r="WA76" s="39"/>
      <c r="WB76" s="39"/>
      <c r="WC76" s="39"/>
      <c r="WD76" s="39"/>
      <c r="WE76" s="39"/>
      <c r="WF76" s="39"/>
      <c r="WG76" s="39"/>
      <c r="WH76" s="39"/>
      <c r="WI76" s="39"/>
      <c r="WJ76" s="39"/>
      <c r="WK76" s="39"/>
      <c r="WL76" s="39"/>
      <c r="WM76" s="39"/>
      <c r="WN76" s="39"/>
      <c r="WO76" s="39"/>
      <c r="WP76" s="39"/>
      <c r="WQ76" s="39"/>
      <c r="WR76" s="39"/>
      <c r="WS76" s="39"/>
      <c r="WT76" s="39"/>
      <c r="WU76" s="39"/>
      <c r="WV76" s="39"/>
      <c r="WW76" s="39"/>
      <c r="WX76" s="39"/>
      <c r="WY76" s="39"/>
      <c r="WZ76" s="39"/>
      <c r="XA76" s="39"/>
      <c r="XB76" s="39"/>
      <c r="XC76" s="39"/>
      <c r="XD76" s="39"/>
      <c r="XE76" s="39"/>
      <c r="XF76" s="39"/>
      <c r="XG76" s="39"/>
      <c r="XH76" s="39"/>
      <c r="XI76" s="39"/>
      <c r="XJ76" s="39"/>
      <c r="XK76" s="39"/>
      <c r="XL76" s="39"/>
      <c r="XM76" s="39"/>
      <c r="XN76" s="39"/>
      <c r="XO76" s="39"/>
      <c r="XP76" s="39"/>
      <c r="XQ76" s="39"/>
      <c r="XR76" s="39"/>
      <c r="XS76" s="39"/>
      <c r="XT76" s="39"/>
      <c r="XU76" s="39"/>
      <c r="XV76" s="39"/>
      <c r="XW76" s="39"/>
      <c r="XX76" s="39"/>
      <c r="XY76" s="39"/>
      <c r="XZ76" s="39"/>
      <c r="YA76" s="39"/>
      <c r="YB76" s="39"/>
      <c r="YC76" s="39"/>
      <c r="YD76" s="39"/>
      <c r="YE76" s="39"/>
      <c r="YF76" s="39"/>
      <c r="YG76" s="39"/>
      <c r="YH76" s="39"/>
      <c r="YI76" s="39"/>
      <c r="YJ76" s="39"/>
      <c r="YK76" s="39"/>
      <c r="YL76" s="39"/>
      <c r="YM76" s="39"/>
      <c r="YN76" s="39"/>
      <c r="YO76" s="39"/>
      <c r="YP76" s="39"/>
      <c r="YQ76" s="39"/>
      <c r="YR76" s="39"/>
      <c r="YS76" s="39"/>
      <c r="YT76" s="39"/>
      <c r="YU76" s="39"/>
      <c r="YV76" s="39"/>
      <c r="YW76" s="39"/>
      <c r="YX76" s="39"/>
      <c r="YY76" s="39"/>
      <c r="YZ76" s="39"/>
      <c r="ZA76" s="39"/>
      <c r="ZB76" s="39"/>
      <c r="ZC76" s="39"/>
      <c r="ZD76" s="39"/>
      <c r="ZE76" s="39"/>
      <c r="ZF76" s="39"/>
      <c r="ZG76" s="39"/>
      <c r="ZH76" s="39"/>
      <c r="ZI76" s="39"/>
      <c r="ZJ76" s="39"/>
      <c r="ZK76" s="39"/>
      <c r="ZL76" s="39"/>
      <c r="ZM76" s="39"/>
      <c r="ZN76" s="39"/>
      <c r="ZO76" s="39"/>
      <c r="ZP76" s="39"/>
      <c r="ZQ76" s="39"/>
      <c r="ZR76" s="39"/>
      <c r="ZS76" s="39"/>
      <c r="ZT76" s="39"/>
      <c r="ZU76" s="39"/>
      <c r="ZV76" s="39"/>
      <c r="ZW76" s="39"/>
      <c r="ZX76" s="39"/>
      <c r="ZY76" s="39"/>
      <c r="ZZ76" s="39"/>
      <c r="AAA76" s="39"/>
      <c r="AAB76" s="39"/>
      <c r="AAC76" s="39"/>
      <c r="AAD76" s="39"/>
      <c r="AAE76" s="39"/>
      <c r="AAF76" s="39"/>
      <c r="AAG76" s="39"/>
      <c r="AAH76" s="39"/>
      <c r="AAI76" s="39"/>
      <c r="AAJ76" s="39"/>
      <c r="AAK76" s="39"/>
      <c r="AAL76" s="39"/>
      <c r="AAM76" s="39"/>
      <c r="AAN76" s="39"/>
      <c r="AAO76" s="39"/>
      <c r="AAP76" s="39"/>
      <c r="AAQ76" s="39"/>
      <c r="AAR76" s="39"/>
      <c r="AAS76" s="39"/>
      <c r="AAT76" s="39"/>
      <c r="AAU76" s="39"/>
      <c r="AAV76" s="39"/>
      <c r="AAW76" s="39"/>
      <c r="AAX76" s="39"/>
      <c r="AAY76" s="39"/>
      <c r="AAZ76" s="39"/>
      <c r="ABA76" s="39"/>
      <c r="ABB76" s="39"/>
      <c r="ABC76" s="39"/>
      <c r="ABD76" s="39"/>
      <c r="ABE76" s="39"/>
      <c r="ABF76" s="39"/>
      <c r="ABG76" s="39"/>
      <c r="ABH76" s="39"/>
      <c r="ABI76" s="39"/>
      <c r="ABJ76" s="39"/>
      <c r="ABK76" s="39"/>
      <c r="ABL76" s="39"/>
      <c r="ABM76" s="39"/>
      <c r="ABN76" s="39"/>
      <c r="ABO76" s="39"/>
      <c r="ABP76" s="39"/>
      <c r="ABQ76" s="39"/>
      <c r="ABR76" s="39"/>
      <c r="ABS76" s="39"/>
      <c r="ABT76" s="39"/>
      <c r="ABU76" s="39"/>
      <c r="ABV76" s="39"/>
      <c r="ABW76" s="39"/>
      <c r="ABX76" s="39"/>
      <c r="ABY76" s="39"/>
      <c r="ABZ76" s="39"/>
      <c r="ACA76" s="39"/>
      <c r="ACB76" s="39"/>
      <c r="ACC76" s="39"/>
      <c r="ACD76" s="39"/>
      <c r="ACE76" s="39"/>
      <c r="ACF76" s="39"/>
      <c r="ACG76" s="39"/>
      <c r="ACH76" s="39"/>
      <c r="ACI76" s="39"/>
      <c r="ACJ76" s="39"/>
      <c r="ACK76" s="39"/>
      <c r="ACL76" s="39"/>
      <c r="ACM76" s="39"/>
      <c r="ACN76" s="39"/>
      <c r="ACO76" s="39"/>
      <c r="ACP76" s="39"/>
      <c r="ACQ76" s="39"/>
      <c r="ACR76" s="39"/>
      <c r="ACS76" s="39"/>
      <c r="ACT76" s="39"/>
      <c r="ACU76" s="39"/>
      <c r="ACV76" s="39"/>
      <c r="ACW76" s="39"/>
      <c r="ACX76" s="39"/>
      <c r="ACY76" s="39"/>
      <c r="ACZ76" s="39"/>
      <c r="ADA76" s="39"/>
      <c r="ADB76" s="39"/>
      <c r="ADC76" s="39"/>
      <c r="ADD76" s="39"/>
      <c r="ADE76" s="39"/>
      <c r="ADF76" s="39"/>
      <c r="ADG76" s="39"/>
      <c r="ADH76" s="39"/>
      <c r="ADI76" s="39"/>
      <c r="ADJ76" s="39"/>
      <c r="ADK76" s="39"/>
      <c r="ADL76" s="39"/>
      <c r="ADM76" s="39"/>
      <c r="ADN76" s="39"/>
      <c r="ADO76" s="39"/>
      <c r="ADP76" s="39"/>
      <c r="ADQ76" s="39"/>
      <c r="ADR76" s="39"/>
      <c r="ADS76" s="39"/>
      <c r="ADT76" s="39"/>
      <c r="ADU76" s="39"/>
      <c r="ADV76" s="39"/>
      <c r="ADW76" s="39"/>
      <c r="ADX76" s="39"/>
      <c r="ADY76" s="39"/>
      <c r="ADZ76" s="39"/>
      <c r="AEA76" s="39"/>
      <c r="AEB76" s="39"/>
      <c r="AEC76" s="39"/>
      <c r="AED76" s="39"/>
      <c r="AEE76" s="39"/>
      <c r="AEF76" s="39"/>
      <c r="AEG76" s="39"/>
      <c r="AEH76" s="39"/>
      <c r="AEI76" s="39"/>
      <c r="AEJ76" s="39"/>
      <c r="AEK76" s="39"/>
      <c r="AEL76" s="39"/>
      <c r="AEM76" s="39"/>
      <c r="AEN76" s="39"/>
      <c r="AEO76" s="39"/>
      <c r="AEP76" s="39"/>
      <c r="AEQ76" s="39"/>
      <c r="AER76" s="39"/>
      <c r="AES76" s="39"/>
      <c r="AET76" s="39"/>
      <c r="AEU76" s="39"/>
      <c r="AEV76" s="39"/>
      <c r="AEW76" s="39"/>
      <c r="AEX76" s="39"/>
      <c r="AEY76" s="39"/>
      <c r="AEZ76" s="39"/>
      <c r="AFA76" s="39"/>
      <c r="AFB76" s="39"/>
      <c r="AFC76" s="39"/>
      <c r="AFD76" s="39"/>
      <c r="AFE76" s="39"/>
      <c r="AFF76" s="39"/>
      <c r="AFG76" s="39"/>
      <c r="AFH76" s="39"/>
      <c r="AFI76" s="39"/>
      <c r="AFJ76" s="39"/>
      <c r="AFK76" s="39"/>
      <c r="AFL76" s="39"/>
      <c r="AFM76" s="39"/>
      <c r="AFN76" s="39"/>
      <c r="AFO76" s="39"/>
      <c r="AFP76" s="39"/>
      <c r="AFQ76" s="39"/>
      <c r="AFR76" s="39"/>
      <c r="AFS76" s="39"/>
      <c r="AFT76" s="39"/>
      <c r="AFU76" s="39"/>
      <c r="AFV76" s="39"/>
      <c r="AFW76" s="39"/>
      <c r="AFX76" s="39"/>
      <c r="AFY76" s="39"/>
      <c r="AFZ76" s="39"/>
      <c r="AGA76" s="39"/>
      <c r="AGB76" s="39"/>
      <c r="AGC76" s="39"/>
      <c r="AGD76" s="39"/>
      <c r="AGE76" s="39"/>
      <c r="AGF76" s="39"/>
      <c r="AGG76" s="39"/>
      <c r="AGH76" s="39"/>
      <c r="AGI76" s="39"/>
      <c r="AGJ76" s="39"/>
      <c r="AGK76" s="39"/>
      <c r="AGL76" s="39"/>
      <c r="AGM76" s="39"/>
      <c r="AGN76" s="39"/>
      <c r="AGO76" s="39"/>
      <c r="AGP76" s="39"/>
      <c r="AGQ76" s="39"/>
      <c r="AGR76" s="39"/>
      <c r="AGS76" s="39"/>
      <c r="AGT76" s="39"/>
      <c r="AGU76" s="39"/>
      <c r="AGV76" s="39"/>
      <c r="AGW76" s="39"/>
      <c r="AGX76" s="39"/>
      <c r="AGY76" s="39"/>
      <c r="AGZ76" s="39"/>
      <c r="AHA76" s="39"/>
      <c r="AHB76" s="39"/>
      <c r="AHC76" s="39"/>
      <c r="AHD76" s="39"/>
      <c r="AHE76" s="39"/>
      <c r="AHF76" s="39"/>
      <c r="AHG76" s="39"/>
      <c r="AHH76" s="39"/>
      <c r="AHI76" s="39"/>
      <c r="AHJ76" s="39"/>
      <c r="AHK76" s="39"/>
      <c r="AHL76" s="39"/>
      <c r="AHM76" s="39"/>
      <c r="AHN76" s="39"/>
      <c r="AHO76" s="39"/>
      <c r="AHP76" s="39"/>
      <c r="AHQ76" s="39"/>
      <c r="AHR76" s="39"/>
      <c r="AHS76" s="39"/>
      <c r="AHT76" s="39"/>
      <c r="AHU76" s="39"/>
      <c r="AHV76" s="39"/>
      <c r="AHW76" s="39"/>
      <c r="AHX76" s="39"/>
      <c r="AHY76" s="39"/>
      <c r="AHZ76" s="39"/>
      <c r="AIA76" s="39"/>
      <c r="AIB76" s="39"/>
      <c r="AIC76" s="39"/>
      <c r="AID76" s="39"/>
      <c r="AIE76" s="39"/>
      <c r="AIF76" s="39"/>
      <c r="AIG76" s="39"/>
      <c r="AIH76" s="39"/>
      <c r="AII76" s="39"/>
      <c r="AIJ76" s="39"/>
      <c r="AIK76" s="39"/>
      <c r="AIL76" s="39"/>
      <c r="AIM76" s="39"/>
      <c r="AIN76" s="39"/>
      <c r="AIO76" s="39"/>
      <c r="AIP76" s="39"/>
      <c r="AIQ76" s="39"/>
      <c r="AIR76" s="39"/>
      <c r="AIS76" s="39"/>
      <c r="AIT76" s="39"/>
      <c r="AIU76" s="39"/>
      <c r="AIV76" s="39"/>
      <c r="AIW76" s="39"/>
      <c r="AIX76" s="39"/>
      <c r="AIY76" s="39"/>
      <c r="AIZ76" s="39"/>
      <c r="AJA76" s="39"/>
      <c r="AJB76" s="39"/>
      <c r="AJC76" s="39"/>
      <c r="AJD76" s="39"/>
      <c r="AJE76" s="39"/>
      <c r="AJF76" s="39"/>
      <c r="AJG76" s="39"/>
      <c r="AJH76" s="39"/>
      <c r="AJI76" s="39"/>
      <c r="AJJ76" s="39"/>
      <c r="AJK76" s="39"/>
      <c r="AJL76" s="39"/>
      <c r="AJM76" s="39"/>
      <c r="AJN76" s="39"/>
      <c r="AJO76" s="39"/>
      <c r="AJP76" s="39"/>
      <c r="AJQ76" s="39"/>
      <c r="AJR76" s="39"/>
      <c r="AJS76" s="39"/>
      <c r="AJT76" s="39"/>
      <c r="AJU76" s="39"/>
      <c r="AJV76" s="39"/>
      <c r="AJW76" s="39"/>
      <c r="AJX76" s="39"/>
      <c r="AJY76" s="39"/>
      <c r="AJZ76" s="39"/>
      <c r="AKA76" s="39"/>
      <c r="AKB76" s="39"/>
      <c r="AKC76" s="39"/>
      <c r="AKD76" s="39"/>
      <c r="AKE76" s="39"/>
      <c r="AKF76" s="39"/>
      <c r="AKG76" s="39"/>
      <c r="AKH76" s="39"/>
      <c r="AKI76" s="39"/>
      <c r="AKJ76" s="39"/>
      <c r="AKK76" s="39"/>
      <c r="AKL76" s="39"/>
      <c r="AKM76" s="39"/>
      <c r="AKN76" s="39"/>
      <c r="AKO76" s="39"/>
      <c r="AKP76" s="39"/>
      <c r="AKQ76" s="39"/>
      <c r="AKR76" s="39"/>
      <c r="AKS76" s="39"/>
      <c r="AKT76" s="39"/>
      <c r="AKU76" s="39"/>
      <c r="AKV76" s="39"/>
      <c r="AKW76" s="39"/>
      <c r="AKX76" s="39"/>
      <c r="AKY76" s="39"/>
      <c r="AKZ76" s="39"/>
      <c r="ALA76" s="39"/>
      <c r="ALB76" s="39"/>
      <c r="ALC76" s="39"/>
      <c r="ALD76" s="39"/>
      <c r="ALE76" s="39"/>
      <c r="ALF76" s="39"/>
      <c r="ALG76" s="39"/>
      <c r="ALH76" s="39"/>
      <c r="ALI76" s="39"/>
      <c r="ALJ76" s="39"/>
      <c r="ALK76" s="39"/>
      <c r="ALL76" s="39"/>
      <c r="ALM76" s="39"/>
      <c r="ALN76" s="39"/>
      <c r="ALO76" s="39"/>
      <c r="ALP76" s="39"/>
      <c r="ALQ76" s="39"/>
      <c r="ALR76" s="39"/>
      <c r="ALS76" s="39"/>
      <c r="ALT76" s="39"/>
      <c r="ALU76" s="39"/>
      <c r="ALV76" s="39"/>
      <c r="ALW76" s="39"/>
      <c r="ALX76" s="39"/>
      <c r="ALY76" s="39"/>
      <c r="ALZ76" s="39"/>
      <c r="AMA76" s="39"/>
      <c r="AMB76" s="39"/>
      <c r="AMC76" s="39"/>
      <c r="AMD76" s="39"/>
      <c r="AME76" s="39"/>
      <c r="AMF76" s="39"/>
      <c r="AMG76" s="39"/>
      <c r="AMH76" s="39"/>
      <c r="AMI76" s="39"/>
      <c r="AMJ76" s="39"/>
      <c r="AMK76" s="39"/>
      <c r="AML76" s="39"/>
      <c r="AMM76" s="39"/>
      <c r="AMN76" s="39"/>
      <c r="AMO76" s="39"/>
      <c r="AMP76" s="39"/>
      <c r="AMQ76" s="39"/>
      <c r="AMR76" s="39"/>
      <c r="AMS76" s="39"/>
      <c r="AMT76" s="39"/>
      <c r="AMU76" s="39"/>
      <c r="AMV76" s="39"/>
      <c r="AMW76" s="39"/>
      <c r="AMX76" s="39"/>
      <c r="AMY76" s="39"/>
      <c r="AMZ76" s="39"/>
      <c r="ANA76" s="39"/>
      <c r="ANB76" s="39"/>
      <c r="ANC76" s="39"/>
      <c r="AND76" s="39"/>
      <c r="ANE76" s="39"/>
      <c r="ANF76" s="39"/>
      <c r="ANG76" s="39"/>
      <c r="ANH76" s="39"/>
      <c r="ANI76" s="39"/>
      <c r="ANJ76" s="39"/>
      <c r="ANK76" s="39"/>
      <c r="ANL76" s="39"/>
      <c r="ANM76" s="39"/>
      <c r="ANN76" s="39"/>
      <c r="ANO76" s="39"/>
      <c r="ANP76" s="39"/>
      <c r="ANQ76" s="39"/>
      <c r="ANR76" s="39"/>
      <c r="ANS76" s="39"/>
      <c r="ANT76" s="39"/>
      <c r="ANU76" s="39"/>
      <c r="ANV76" s="39"/>
      <c r="ANW76" s="39"/>
      <c r="ANX76" s="39"/>
      <c r="ANY76" s="39"/>
      <c r="ANZ76" s="39"/>
      <c r="AOA76" s="39"/>
      <c r="AOB76" s="39"/>
      <c r="AOC76" s="39"/>
      <c r="AOD76" s="39"/>
      <c r="AOE76" s="39"/>
      <c r="AOF76" s="39"/>
      <c r="AOG76" s="39"/>
      <c r="AOH76" s="39"/>
      <c r="AOI76" s="39"/>
      <c r="AOJ76" s="39"/>
      <c r="AOK76" s="39"/>
      <c r="AOL76" s="39"/>
      <c r="AOM76" s="39"/>
      <c r="AON76" s="39"/>
      <c r="AOO76" s="39"/>
      <c r="AOP76" s="39"/>
      <c r="AOQ76" s="39"/>
      <c r="AOR76" s="39"/>
      <c r="AOS76" s="39"/>
      <c r="AOT76" s="39"/>
      <c r="AOU76" s="39"/>
      <c r="AOV76" s="39"/>
      <c r="AOW76" s="39"/>
      <c r="AOX76" s="39"/>
      <c r="AOY76" s="39"/>
      <c r="AOZ76" s="39"/>
      <c r="APA76" s="39"/>
      <c r="APB76" s="39"/>
      <c r="APC76" s="39"/>
      <c r="APD76" s="39"/>
      <c r="APE76" s="39"/>
      <c r="APF76" s="39"/>
      <c r="APG76" s="39"/>
      <c r="APH76" s="39"/>
      <c r="API76" s="39"/>
      <c r="APJ76" s="39"/>
      <c r="APK76" s="39"/>
      <c r="APL76" s="39"/>
      <c r="APM76" s="39"/>
      <c r="APN76" s="39"/>
      <c r="APO76" s="39"/>
      <c r="APP76" s="39"/>
      <c r="APQ76" s="39"/>
      <c r="APR76" s="39"/>
      <c r="APS76" s="39"/>
      <c r="APT76" s="39"/>
      <c r="APU76" s="39"/>
      <c r="APV76" s="39"/>
      <c r="APW76" s="39"/>
      <c r="APX76" s="39"/>
      <c r="APY76" s="39"/>
      <c r="APZ76" s="39"/>
      <c r="AQA76" s="39"/>
      <c r="AQB76" s="39"/>
      <c r="AQC76" s="39"/>
      <c r="AQD76" s="39"/>
      <c r="AQE76" s="39"/>
      <c r="AQF76" s="39"/>
      <c r="AQG76" s="39"/>
      <c r="AQH76" s="39"/>
      <c r="AQI76" s="39"/>
      <c r="AQJ76" s="39"/>
      <c r="AQK76" s="39"/>
      <c r="AQL76" s="39"/>
      <c r="AQM76" s="39"/>
      <c r="AQN76" s="39"/>
      <c r="AQO76" s="39"/>
      <c r="AQP76" s="39"/>
      <c r="AQQ76" s="39"/>
      <c r="AQR76" s="39"/>
      <c r="AQS76" s="39"/>
      <c r="AQT76" s="39"/>
      <c r="AQU76" s="39"/>
      <c r="AQV76" s="39"/>
      <c r="AQW76" s="39"/>
      <c r="AQX76" s="39"/>
      <c r="AQY76" s="39"/>
      <c r="AQZ76" s="39"/>
      <c r="ARA76" s="39"/>
      <c r="ARB76" s="39"/>
      <c r="ARC76" s="39"/>
      <c r="ARD76" s="39"/>
      <c r="ARE76" s="39"/>
      <c r="ARF76" s="39"/>
      <c r="ARG76" s="39"/>
      <c r="ARH76" s="39"/>
      <c r="ARI76" s="39"/>
      <c r="ARJ76" s="39"/>
      <c r="ARK76" s="39"/>
      <c r="ARL76" s="39"/>
      <c r="ARM76" s="39"/>
      <c r="ARN76" s="39"/>
      <c r="ARO76" s="39"/>
      <c r="ARP76" s="39"/>
      <c r="ARQ76" s="39"/>
      <c r="ARR76" s="39"/>
      <c r="ARS76" s="39"/>
      <c r="ART76" s="39"/>
      <c r="ARU76" s="39"/>
      <c r="ARV76" s="39"/>
      <c r="ARW76" s="39"/>
      <c r="ARX76" s="39"/>
      <c r="ARY76" s="39"/>
      <c r="ARZ76" s="39"/>
      <c r="ASA76" s="39"/>
      <c r="ASB76" s="39"/>
      <c r="ASC76" s="39"/>
      <c r="ASD76" s="39"/>
      <c r="ASE76" s="39"/>
      <c r="ASF76" s="39"/>
      <c r="ASG76" s="39"/>
      <c r="ASH76" s="39"/>
      <c r="ASI76" s="39"/>
      <c r="ASJ76" s="39"/>
      <c r="ASK76" s="39"/>
      <c r="ASL76" s="39"/>
      <c r="ASM76" s="39"/>
      <c r="ASN76" s="39"/>
      <c r="ASO76" s="39"/>
      <c r="ASP76" s="39"/>
      <c r="ASQ76" s="39"/>
      <c r="ASR76" s="39"/>
      <c r="ASS76" s="39"/>
      <c r="AST76" s="39"/>
      <c r="ASU76" s="39"/>
      <c r="ASV76" s="39"/>
      <c r="ASW76" s="39"/>
      <c r="ASX76" s="39"/>
      <c r="ASY76" s="39"/>
      <c r="ASZ76" s="39"/>
      <c r="ATA76" s="39"/>
      <c r="ATB76" s="39"/>
      <c r="ATC76" s="39"/>
      <c r="ATD76" s="39"/>
      <c r="ATE76" s="39"/>
      <c r="ATF76" s="39"/>
      <c r="ATG76" s="39"/>
      <c r="ATH76" s="39"/>
      <c r="ATI76" s="39"/>
      <c r="ATJ76" s="39"/>
      <c r="ATK76" s="39"/>
      <c r="ATL76" s="39"/>
      <c r="ATM76" s="39"/>
      <c r="ATN76" s="39"/>
      <c r="ATO76" s="39"/>
      <c r="ATP76" s="39"/>
      <c r="ATQ76" s="39"/>
      <c r="ATR76" s="39"/>
      <c r="ATS76" s="39"/>
      <c r="ATT76" s="39"/>
      <c r="ATU76" s="39"/>
      <c r="ATV76" s="39"/>
      <c r="ATW76" s="39"/>
      <c r="ATX76" s="39"/>
      <c r="ATY76" s="39"/>
      <c r="ATZ76" s="39"/>
      <c r="AUA76" s="39"/>
      <c r="AUB76" s="39"/>
      <c r="AUC76" s="39"/>
      <c r="AUD76" s="39"/>
      <c r="AUE76" s="39"/>
      <c r="AUF76" s="39"/>
      <c r="AUG76" s="39"/>
      <c r="AUH76" s="39"/>
      <c r="AUI76" s="39"/>
      <c r="AUJ76" s="39"/>
      <c r="AUK76" s="39"/>
      <c r="AUL76" s="39"/>
      <c r="AUM76" s="39"/>
      <c r="AUN76" s="39"/>
      <c r="AUO76" s="39"/>
      <c r="AUP76" s="39"/>
      <c r="AUQ76" s="39"/>
      <c r="AUR76" s="39"/>
      <c r="AUS76" s="39"/>
      <c r="AUT76" s="39"/>
      <c r="AUU76" s="39"/>
      <c r="AUV76" s="39"/>
      <c r="AUW76" s="39"/>
      <c r="AUX76" s="39"/>
      <c r="AUY76" s="39"/>
      <c r="AUZ76" s="39"/>
      <c r="AVA76" s="39"/>
      <c r="AVB76" s="39"/>
      <c r="AVC76" s="39"/>
      <c r="AVD76" s="39"/>
      <c r="AVE76" s="39"/>
      <c r="AVF76" s="39"/>
      <c r="AVG76" s="39"/>
      <c r="AVH76" s="39"/>
      <c r="AVI76" s="39"/>
      <c r="AVJ76" s="39"/>
      <c r="AVK76" s="39"/>
      <c r="AVL76" s="39"/>
      <c r="AVM76" s="39"/>
      <c r="AVN76" s="39"/>
      <c r="AVO76" s="39"/>
      <c r="AVP76" s="39"/>
      <c r="AVQ76" s="39"/>
      <c r="AVR76" s="39"/>
      <c r="AVS76" s="39"/>
      <c r="AVT76" s="39"/>
      <c r="AVU76" s="39"/>
      <c r="AVV76" s="39"/>
      <c r="AVW76" s="39"/>
      <c r="AVX76" s="39"/>
      <c r="AVY76" s="39"/>
      <c r="AVZ76" s="39"/>
      <c r="AWA76" s="39"/>
      <c r="AWB76" s="39"/>
      <c r="AWC76" s="39"/>
      <c r="AWD76" s="39"/>
      <c r="AWE76" s="39"/>
      <c r="AWF76" s="39"/>
      <c r="AWG76" s="39"/>
      <c r="AWH76" s="39"/>
      <c r="AWI76" s="39"/>
      <c r="AWJ76" s="39"/>
      <c r="AWK76" s="39"/>
      <c r="AWL76" s="39"/>
      <c r="AWM76" s="39"/>
      <c r="AWN76" s="39"/>
      <c r="AWO76" s="39"/>
      <c r="AWP76" s="39"/>
      <c r="AWQ76" s="39"/>
      <c r="AWR76" s="39"/>
      <c r="AWS76" s="39"/>
      <c r="AWT76" s="39"/>
      <c r="AWU76" s="39"/>
      <c r="AWV76" s="39"/>
      <c r="AWW76" s="39"/>
      <c r="AWX76" s="39"/>
      <c r="AWY76" s="39"/>
      <c r="AWZ76" s="39"/>
      <c r="AXA76" s="39"/>
      <c r="AXB76" s="39"/>
      <c r="AXC76" s="39"/>
      <c r="AXD76" s="39"/>
      <c r="AXE76" s="39"/>
      <c r="AXF76" s="39"/>
      <c r="AXG76" s="39"/>
      <c r="AXH76" s="39"/>
      <c r="AXI76" s="39"/>
      <c r="AXJ76" s="39"/>
      <c r="AXK76" s="39"/>
      <c r="AXL76" s="39"/>
      <c r="AXM76" s="39"/>
      <c r="AXN76" s="39"/>
      <c r="AXO76" s="39"/>
      <c r="AXP76" s="39"/>
      <c r="AXQ76" s="39"/>
      <c r="AXR76" s="39"/>
      <c r="AXS76" s="39"/>
      <c r="AXT76" s="39"/>
      <c r="AXU76" s="39"/>
      <c r="AXV76" s="39"/>
      <c r="AXW76" s="39"/>
      <c r="AXX76" s="39"/>
      <c r="AXY76" s="39"/>
      <c r="AXZ76" s="39"/>
      <c r="AYA76" s="39"/>
      <c r="AYB76" s="39"/>
      <c r="AYC76" s="39"/>
      <c r="AYD76" s="39"/>
      <c r="AYE76" s="39"/>
      <c r="AYF76" s="39"/>
      <c r="AYG76" s="39"/>
      <c r="AYH76" s="39"/>
      <c r="AYI76" s="39"/>
      <c r="AYJ76" s="39"/>
      <c r="AYK76" s="39"/>
      <c r="AYL76" s="39"/>
      <c r="AYM76" s="39"/>
      <c r="AYN76" s="39"/>
      <c r="AYO76" s="39"/>
      <c r="AYP76" s="39"/>
      <c r="AYQ76" s="39"/>
      <c r="AYR76" s="39"/>
      <c r="AYS76" s="39"/>
      <c r="AYT76" s="39"/>
      <c r="AYU76" s="39"/>
      <c r="AYV76" s="39"/>
      <c r="AYW76" s="39"/>
      <c r="AYX76" s="39"/>
      <c r="AYY76" s="39"/>
      <c r="AYZ76" s="39"/>
      <c r="AZA76" s="39"/>
      <c r="AZB76" s="39"/>
      <c r="AZC76" s="39"/>
      <c r="AZD76" s="39"/>
      <c r="AZE76" s="39"/>
      <c r="AZF76" s="39"/>
      <c r="AZG76" s="39"/>
      <c r="AZH76" s="39"/>
      <c r="AZI76" s="39"/>
      <c r="AZJ76" s="39"/>
      <c r="AZK76" s="39"/>
      <c r="AZL76" s="39"/>
      <c r="AZM76" s="39"/>
      <c r="AZN76" s="39"/>
      <c r="AZO76" s="39"/>
      <c r="AZP76" s="39"/>
      <c r="AZQ76" s="39"/>
      <c r="AZR76" s="39"/>
      <c r="AZS76" s="39"/>
      <c r="AZT76" s="39"/>
      <c r="AZU76" s="39"/>
      <c r="AZV76" s="39"/>
      <c r="AZW76" s="39"/>
      <c r="AZX76" s="39"/>
      <c r="AZY76" s="39"/>
      <c r="AZZ76" s="39"/>
      <c r="BAA76" s="39"/>
      <c r="BAB76" s="39"/>
      <c r="BAC76" s="39"/>
      <c r="BAD76" s="39"/>
      <c r="BAE76" s="39"/>
      <c r="BAF76" s="39"/>
      <c r="BAG76" s="39"/>
      <c r="BAH76" s="39"/>
      <c r="BAI76" s="39"/>
      <c r="BAJ76" s="39"/>
      <c r="BAK76" s="39"/>
      <c r="BAL76" s="39"/>
      <c r="BAM76" s="39"/>
      <c r="BAN76" s="39"/>
      <c r="BAO76" s="39"/>
      <c r="BAP76" s="39"/>
      <c r="BAQ76" s="39"/>
      <c r="BAR76" s="39"/>
      <c r="BAS76" s="39"/>
      <c r="BAT76" s="39"/>
      <c r="BAU76" s="39"/>
      <c r="BAV76" s="39"/>
      <c r="BAW76" s="39"/>
      <c r="BAX76" s="39"/>
      <c r="BAY76" s="39"/>
      <c r="BAZ76" s="39"/>
      <c r="BBA76" s="39"/>
      <c r="BBB76" s="39"/>
      <c r="BBC76" s="39"/>
      <c r="BBD76" s="39"/>
      <c r="BBE76" s="39"/>
      <c r="BBF76" s="39"/>
      <c r="BBG76" s="39"/>
      <c r="BBH76" s="39"/>
      <c r="BBI76" s="39"/>
      <c r="BBJ76" s="39"/>
      <c r="BBK76" s="39"/>
      <c r="BBL76" s="39"/>
      <c r="BBM76" s="39"/>
      <c r="BBN76" s="39"/>
      <c r="BBO76" s="39"/>
      <c r="BBP76" s="39"/>
      <c r="BBQ76" s="39"/>
      <c r="BBR76" s="39"/>
      <c r="BBS76" s="39"/>
      <c r="BBT76" s="39"/>
      <c r="BBU76" s="39"/>
      <c r="BBV76" s="39"/>
      <c r="BBW76" s="39"/>
      <c r="BBX76" s="39"/>
      <c r="BBY76" s="39"/>
      <c r="BBZ76" s="39"/>
      <c r="BCA76" s="39"/>
      <c r="BCB76" s="39"/>
      <c r="BCC76" s="39"/>
      <c r="BCD76" s="39"/>
      <c r="BCE76" s="39"/>
      <c r="BCF76" s="39"/>
      <c r="BCG76" s="39"/>
      <c r="BCH76" s="39"/>
      <c r="BCI76" s="39"/>
      <c r="BCJ76" s="39"/>
      <c r="BCK76" s="39"/>
      <c r="BCL76" s="39"/>
      <c r="BCM76" s="39"/>
      <c r="BCN76" s="39"/>
      <c r="BCO76" s="39"/>
      <c r="BCP76" s="39"/>
      <c r="BCQ76" s="39"/>
      <c r="BCR76" s="39"/>
      <c r="BCS76" s="39"/>
      <c r="BCT76" s="39"/>
      <c r="BCU76" s="39"/>
      <c r="BCV76" s="39"/>
      <c r="BCW76" s="39"/>
      <c r="BCX76" s="39"/>
      <c r="BCY76" s="39"/>
      <c r="BCZ76" s="39"/>
      <c r="BDA76" s="39"/>
      <c r="BDB76" s="39"/>
      <c r="BDC76" s="39"/>
      <c r="BDD76" s="39"/>
      <c r="BDE76" s="39"/>
      <c r="BDF76" s="39"/>
      <c r="BDG76" s="39"/>
      <c r="BDH76" s="39"/>
      <c r="BDI76" s="39"/>
      <c r="BDJ76" s="39"/>
      <c r="BDK76" s="39"/>
      <c r="BDL76" s="39"/>
      <c r="BDM76" s="39"/>
      <c r="BDN76" s="39"/>
      <c r="BDO76" s="39"/>
      <c r="BDP76" s="39"/>
      <c r="BDQ76" s="39"/>
      <c r="BDR76" s="39"/>
      <c r="BDS76" s="39"/>
      <c r="BDT76" s="39"/>
      <c r="BDU76" s="39"/>
      <c r="BDV76" s="39"/>
      <c r="BDW76" s="39"/>
      <c r="BDX76" s="39"/>
      <c r="BDY76" s="39"/>
      <c r="BDZ76" s="39"/>
      <c r="BEA76" s="39"/>
      <c r="BEB76" s="39"/>
      <c r="BEC76" s="39"/>
      <c r="BED76" s="39"/>
      <c r="BEE76" s="39"/>
      <c r="BEF76" s="39"/>
      <c r="BEG76" s="39"/>
      <c r="BEH76" s="39"/>
      <c r="BEI76" s="39"/>
      <c r="BEJ76" s="39"/>
      <c r="BEK76" s="39"/>
      <c r="BEL76" s="39"/>
      <c r="BEM76" s="39"/>
      <c r="BEN76" s="39"/>
      <c r="BEO76" s="39"/>
      <c r="BEP76" s="39"/>
      <c r="BEQ76" s="39"/>
      <c r="BER76" s="39"/>
      <c r="BES76" s="39"/>
      <c r="BET76" s="39"/>
      <c r="BEU76" s="39"/>
      <c r="BEV76" s="39"/>
      <c r="BEW76" s="39"/>
      <c r="BEX76" s="39"/>
      <c r="BEY76" s="39"/>
      <c r="BEZ76" s="39"/>
      <c r="BFA76" s="39"/>
      <c r="BFB76" s="39"/>
      <c r="BFC76" s="39"/>
      <c r="BFD76" s="39"/>
      <c r="BFE76" s="39"/>
      <c r="BFF76" s="39"/>
      <c r="BFG76" s="39"/>
      <c r="BFH76" s="39"/>
      <c r="BFI76" s="39"/>
      <c r="BFJ76" s="39"/>
      <c r="BFK76" s="39"/>
      <c r="BFL76" s="39"/>
      <c r="BFM76" s="39"/>
      <c r="BFN76" s="39"/>
      <c r="BFO76" s="39"/>
      <c r="BFP76" s="39"/>
      <c r="BFQ76" s="39"/>
      <c r="BFR76" s="39"/>
      <c r="BFS76" s="39"/>
      <c r="BFT76" s="39"/>
      <c r="BFU76" s="39"/>
      <c r="BFV76" s="39"/>
      <c r="BFW76" s="39"/>
      <c r="BFX76" s="39"/>
      <c r="BFY76" s="39"/>
      <c r="BFZ76" s="39"/>
      <c r="BGA76" s="39"/>
      <c r="BGB76" s="39"/>
      <c r="BGC76" s="39"/>
      <c r="BGD76" s="39"/>
      <c r="BGE76" s="39"/>
      <c r="BGF76" s="39"/>
      <c r="BGG76" s="39"/>
      <c r="BGH76" s="39"/>
      <c r="BGI76" s="39"/>
      <c r="BGJ76" s="39"/>
      <c r="BGK76" s="39"/>
      <c r="BGL76" s="39"/>
      <c r="BGM76" s="39"/>
      <c r="BGN76" s="39"/>
      <c r="BGO76" s="39"/>
      <c r="BGP76" s="39"/>
      <c r="BGQ76" s="39"/>
      <c r="BGR76" s="39"/>
      <c r="BGS76" s="39"/>
      <c r="BGT76" s="39"/>
      <c r="BGU76" s="39"/>
      <c r="BGV76" s="39"/>
      <c r="BGW76" s="39"/>
      <c r="BGX76" s="39"/>
      <c r="BGY76" s="39"/>
      <c r="BGZ76" s="39"/>
      <c r="BHA76" s="39"/>
      <c r="BHB76" s="39"/>
      <c r="BHC76" s="39"/>
      <c r="BHD76" s="39"/>
      <c r="BHE76" s="39"/>
      <c r="BHF76" s="39"/>
      <c r="BHG76" s="39"/>
      <c r="BHH76" s="39"/>
      <c r="BHI76" s="39"/>
      <c r="BHJ76" s="39"/>
      <c r="BHK76" s="39"/>
      <c r="BHL76" s="39"/>
      <c r="BHM76" s="39"/>
      <c r="BHN76" s="39"/>
      <c r="BHO76" s="39"/>
      <c r="BHP76" s="39"/>
      <c r="BHQ76" s="39"/>
      <c r="BHR76" s="39"/>
      <c r="BHS76" s="39"/>
      <c r="BHT76" s="39"/>
      <c r="BHU76" s="39"/>
      <c r="BHV76" s="39"/>
      <c r="BHW76" s="39"/>
      <c r="BHX76" s="39"/>
      <c r="BHY76" s="39"/>
      <c r="BHZ76" s="39"/>
      <c r="BIA76" s="39"/>
      <c r="BIB76" s="39"/>
      <c r="BIC76" s="39"/>
      <c r="BID76" s="39"/>
      <c r="BIE76" s="39"/>
      <c r="BIF76" s="39"/>
      <c r="BIG76" s="39"/>
      <c r="BIH76" s="39"/>
      <c r="BII76" s="39"/>
      <c r="BIJ76" s="39"/>
      <c r="BIK76" s="39"/>
      <c r="BIL76" s="39"/>
      <c r="BIM76" s="39"/>
      <c r="BIN76" s="39"/>
      <c r="BIO76" s="39"/>
      <c r="BIP76" s="39"/>
      <c r="BIQ76" s="39"/>
      <c r="BIR76" s="39"/>
      <c r="BIS76" s="39"/>
      <c r="BIT76" s="39"/>
      <c r="BIU76" s="39"/>
      <c r="BIV76" s="39"/>
      <c r="BIW76" s="39"/>
      <c r="BIX76" s="39"/>
      <c r="BIY76" s="39"/>
      <c r="BIZ76" s="39"/>
      <c r="BJA76" s="39"/>
      <c r="BJB76" s="39"/>
      <c r="BJC76" s="39"/>
      <c r="BJD76" s="39"/>
      <c r="BJE76" s="39"/>
      <c r="BJF76" s="39"/>
      <c r="BJG76" s="39"/>
      <c r="BJH76" s="39"/>
      <c r="BJI76" s="39"/>
      <c r="BJJ76" s="39"/>
      <c r="BJK76" s="39"/>
      <c r="BJL76" s="39"/>
      <c r="BJM76" s="39"/>
      <c r="BJN76" s="39"/>
      <c r="BJO76" s="39"/>
      <c r="BJP76" s="39"/>
      <c r="BJQ76" s="39"/>
      <c r="BJR76" s="39"/>
      <c r="BJS76" s="39"/>
      <c r="BJT76" s="39"/>
      <c r="BJU76" s="39"/>
      <c r="BJV76" s="39"/>
      <c r="BJW76" s="39"/>
      <c r="BJX76" s="39"/>
      <c r="BJY76" s="39"/>
      <c r="BJZ76" s="39"/>
      <c r="BKA76" s="39"/>
      <c r="BKB76" s="39"/>
      <c r="BKC76" s="39"/>
      <c r="BKD76" s="39"/>
      <c r="BKE76" s="39"/>
      <c r="BKF76" s="39"/>
      <c r="BKG76" s="39"/>
      <c r="BKH76" s="39"/>
      <c r="BKI76" s="39"/>
      <c r="BKJ76" s="39"/>
      <c r="BKK76" s="39"/>
      <c r="BKL76" s="39"/>
      <c r="BKM76" s="39"/>
      <c r="BKN76" s="39"/>
      <c r="BKO76" s="39"/>
      <c r="BKP76" s="39"/>
      <c r="BKQ76" s="39"/>
      <c r="BKR76" s="39"/>
      <c r="BKS76" s="39"/>
      <c r="BKT76" s="39"/>
      <c r="BKU76" s="39"/>
      <c r="BKV76" s="39"/>
      <c r="BKW76" s="39"/>
      <c r="BKX76" s="39"/>
      <c r="BKY76" s="39"/>
      <c r="BKZ76" s="39"/>
      <c r="BLA76" s="39"/>
      <c r="BLB76" s="39"/>
      <c r="BLC76" s="39"/>
      <c r="BLD76" s="39"/>
      <c r="BLE76" s="39"/>
      <c r="BLF76" s="39"/>
      <c r="BLG76" s="39"/>
      <c r="BLH76" s="39"/>
      <c r="BLI76" s="39"/>
      <c r="BLJ76" s="39"/>
      <c r="BLK76" s="39"/>
      <c r="BLL76" s="39"/>
      <c r="BLM76" s="39"/>
      <c r="BLN76" s="39"/>
      <c r="BLO76" s="39"/>
      <c r="BLP76" s="39"/>
      <c r="BLQ76" s="39"/>
      <c r="BLR76" s="39"/>
      <c r="BLS76" s="39"/>
      <c r="BLT76" s="39"/>
      <c r="BLU76" s="39"/>
      <c r="BLV76" s="39"/>
      <c r="BLW76" s="39"/>
      <c r="BLX76" s="39"/>
      <c r="BLY76" s="39"/>
      <c r="BLZ76" s="39"/>
      <c r="BMA76" s="39"/>
      <c r="BMB76" s="39"/>
      <c r="BMC76" s="39"/>
      <c r="BMD76" s="39"/>
      <c r="BME76" s="39"/>
      <c r="BMF76" s="39"/>
      <c r="BMG76" s="39"/>
      <c r="BMH76" s="39"/>
      <c r="BMI76" s="39"/>
      <c r="BMJ76" s="39"/>
      <c r="BMK76" s="39"/>
      <c r="BML76" s="39"/>
      <c r="BMM76" s="39"/>
      <c r="BMN76" s="39"/>
      <c r="BMO76" s="39"/>
      <c r="BMP76" s="39"/>
      <c r="BMQ76" s="39"/>
      <c r="BMR76" s="39"/>
      <c r="BMS76" s="39"/>
      <c r="BMT76" s="39"/>
      <c r="BMU76" s="39"/>
      <c r="BMV76" s="39"/>
      <c r="BMW76" s="39"/>
      <c r="BMX76" s="39"/>
      <c r="BMY76" s="39"/>
      <c r="BMZ76" s="39"/>
      <c r="BNA76" s="39"/>
      <c r="BNB76" s="39"/>
      <c r="BNC76" s="39"/>
      <c r="BND76" s="39"/>
      <c r="BNE76" s="39"/>
      <c r="BNF76" s="39"/>
      <c r="BNG76" s="39"/>
      <c r="BNH76" s="39"/>
      <c r="BNI76" s="39"/>
      <c r="BNJ76" s="39"/>
      <c r="BNK76" s="39"/>
      <c r="BNL76" s="39"/>
      <c r="BNM76" s="39"/>
      <c r="BNN76" s="39"/>
      <c r="BNO76" s="39"/>
      <c r="BNP76" s="39"/>
      <c r="BNQ76" s="39"/>
      <c r="BNR76" s="39"/>
      <c r="BNS76" s="39"/>
      <c r="BNT76" s="39"/>
      <c r="BNU76" s="39"/>
      <c r="BNV76" s="39"/>
      <c r="BNW76" s="39"/>
      <c r="BNX76" s="39"/>
      <c r="BNY76" s="39"/>
      <c r="BNZ76" s="39"/>
      <c r="BOA76" s="39"/>
      <c r="BOB76" s="39"/>
      <c r="BOC76" s="39"/>
      <c r="BOD76" s="39"/>
      <c r="BOE76" s="39"/>
      <c r="BOF76" s="39"/>
      <c r="BOG76" s="39"/>
      <c r="BOH76" s="39"/>
      <c r="BOI76" s="39"/>
      <c r="BOJ76" s="39"/>
      <c r="BOK76" s="39"/>
      <c r="BOL76" s="39"/>
      <c r="BOM76" s="39"/>
      <c r="BON76" s="39"/>
      <c r="BOO76" s="39"/>
      <c r="BOP76" s="39"/>
      <c r="BOQ76" s="39"/>
      <c r="BOR76" s="39"/>
      <c r="BOS76" s="39"/>
      <c r="BOT76" s="39"/>
      <c r="BOU76" s="39"/>
      <c r="BOV76" s="39"/>
      <c r="BOW76" s="39"/>
      <c r="BOX76" s="39"/>
      <c r="BOY76" s="39"/>
      <c r="BOZ76" s="39"/>
      <c r="BPA76" s="39"/>
      <c r="BPB76" s="39"/>
      <c r="BPC76" s="39"/>
      <c r="BPD76" s="39"/>
      <c r="BPE76" s="39"/>
      <c r="BPF76" s="39"/>
      <c r="BPG76" s="39"/>
      <c r="BPH76" s="39"/>
      <c r="BPI76" s="39"/>
      <c r="BPJ76" s="39"/>
      <c r="BPK76" s="39"/>
      <c r="BPL76" s="39"/>
      <c r="BPM76" s="39"/>
      <c r="BPN76" s="39"/>
      <c r="BPO76" s="39"/>
      <c r="BPP76" s="39"/>
      <c r="BPQ76" s="39"/>
      <c r="BPR76" s="39"/>
      <c r="BPS76" s="39"/>
      <c r="BPT76" s="39"/>
      <c r="BPU76" s="39"/>
      <c r="BPV76" s="39"/>
      <c r="BPW76" s="39"/>
      <c r="BPX76" s="39"/>
      <c r="BPY76" s="39"/>
      <c r="BPZ76" s="39"/>
      <c r="BQA76" s="39"/>
      <c r="BQB76" s="39"/>
      <c r="BQC76" s="39"/>
      <c r="BQD76" s="39"/>
      <c r="BQE76" s="39"/>
      <c r="BQF76" s="39"/>
      <c r="BQG76" s="39"/>
      <c r="BQH76" s="39"/>
      <c r="BQI76" s="39"/>
      <c r="BQJ76" s="39"/>
      <c r="BQK76" s="39"/>
      <c r="BQL76" s="39"/>
      <c r="BQM76" s="39"/>
      <c r="BQN76" s="39"/>
      <c r="BQO76" s="39"/>
      <c r="BQP76" s="39"/>
      <c r="BQQ76" s="39"/>
      <c r="BQR76" s="39"/>
      <c r="BQS76" s="39"/>
      <c r="BQT76" s="39"/>
      <c r="BQU76" s="39"/>
      <c r="BQV76" s="39"/>
      <c r="BQW76" s="39"/>
      <c r="BQX76" s="39"/>
      <c r="BQY76" s="39"/>
      <c r="BQZ76" s="39"/>
      <c r="BRA76" s="39"/>
      <c r="BRB76" s="39"/>
      <c r="BRC76" s="39"/>
      <c r="BRD76" s="39"/>
      <c r="BRE76" s="39"/>
      <c r="BRF76" s="39"/>
      <c r="BRG76" s="39"/>
      <c r="BRH76" s="39"/>
      <c r="BRI76" s="39"/>
      <c r="BRJ76" s="39"/>
      <c r="BRK76" s="39"/>
      <c r="BRL76" s="39"/>
      <c r="BRM76" s="39"/>
      <c r="BRN76" s="39"/>
      <c r="BRO76" s="39"/>
      <c r="BRP76" s="39"/>
      <c r="BRQ76" s="39"/>
      <c r="BRR76" s="39"/>
      <c r="BRS76" s="39"/>
      <c r="BRT76" s="39"/>
      <c r="BRU76" s="39"/>
      <c r="BRV76" s="39"/>
      <c r="BRW76" s="39"/>
      <c r="BRX76" s="39"/>
      <c r="BRY76" s="39"/>
      <c r="BRZ76" s="39"/>
      <c r="BSA76" s="39"/>
      <c r="BSB76" s="39"/>
      <c r="BSC76" s="39"/>
      <c r="BSD76" s="39"/>
      <c r="BSE76" s="39"/>
      <c r="BSF76" s="39"/>
      <c r="BSG76" s="39"/>
      <c r="BSH76" s="39"/>
      <c r="BSI76" s="39"/>
      <c r="BSJ76" s="39"/>
      <c r="BSK76" s="39"/>
      <c r="BSL76" s="39"/>
      <c r="BSM76" s="39"/>
      <c r="BSN76" s="39"/>
      <c r="BSO76" s="39"/>
      <c r="BSP76" s="39"/>
      <c r="BSQ76" s="39"/>
      <c r="BSR76" s="39"/>
      <c r="BSS76" s="39"/>
      <c r="BST76" s="39"/>
      <c r="BSU76" s="39"/>
      <c r="BSV76" s="39"/>
      <c r="BSW76" s="39"/>
      <c r="BSX76" s="39"/>
      <c r="BSY76" s="39"/>
      <c r="BSZ76" s="39"/>
      <c r="BTA76" s="39"/>
      <c r="BTB76" s="39"/>
      <c r="BTC76" s="39"/>
      <c r="BTD76" s="39"/>
      <c r="BTE76" s="39"/>
      <c r="BTF76" s="39"/>
      <c r="BTG76" s="39"/>
      <c r="BTH76" s="39"/>
      <c r="BTI76" s="39"/>
      <c r="BTJ76" s="39"/>
      <c r="BTK76" s="39"/>
      <c r="BTL76" s="39"/>
      <c r="BTM76" s="39"/>
      <c r="BTN76" s="39"/>
      <c r="BTO76" s="39"/>
      <c r="BTP76" s="39"/>
      <c r="BTQ76" s="39"/>
      <c r="BTR76" s="39"/>
      <c r="BTS76" s="39"/>
      <c r="BTT76" s="39"/>
      <c r="BTU76" s="39"/>
      <c r="BTV76" s="39"/>
      <c r="BTW76" s="39"/>
      <c r="BTX76" s="39"/>
      <c r="BTY76" s="39"/>
      <c r="BTZ76" s="39"/>
      <c r="BUA76" s="39"/>
      <c r="BUB76" s="39"/>
      <c r="BUC76" s="39"/>
      <c r="BUD76" s="39"/>
      <c r="BUE76" s="39"/>
      <c r="BUF76" s="39"/>
      <c r="BUG76" s="39"/>
      <c r="BUH76" s="39"/>
      <c r="BUI76" s="39"/>
      <c r="BUJ76" s="39"/>
      <c r="BUK76" s="39"/>
      <c r="BUL76" s="39"/>
      <c r="BUM76" s="39"/>
      <c r="BUN76" s="39"/>
      <c r="BUO76" s="39"/>
      <c r="BUP76" s="39"/>
      <c r="BUQ76" s="39"/>
      <c r="BUR76" s="39"/>
      <c r="BUS76" s="39"/>
      <c r="BUT76" s="39"/>
      <c r="BUU76" s="39"/>
      <c r="BUV76" s="39"/>
      <c r="BUW76" s="39"/>
      <c r="BUX76" s="39"/>
      <c r="BUY76" s="39"/>
      <c r="BUZ76" s="39"/>
      <c r="BVA76" s="39"/>
      <c r="BVB76" s="39"/>
      <c r="BVC76" s="39"/>
      <c r="BVD76" s="39"/>
      <c r="BVE76" s="39"/>
      <c r="BVF76" s="39"/>
      <c r="BVG76" s="39"/>
      <c r="BVH76" s="39"/>
      <c r="BVI76" s="39"/>
      <c r="BVJ76" s="39"/>
      <c r="BVK76" s="39"/>
      <c r="BVL76" s="39"/>
      <c r="BVM76" s="39"/>
      <c r="BVN76" s="39"/>
      <c r="BVO76" s="39"/>
      <c r="BVP76" s="39"/>
      <c r="BVQ76" s="39"/>
      <c r="BVR76" s="39"/>
      <c r="BVS76" s="39"/>
      <c r="BVT76" s="39"/>
      <c r="BVU76" s="39"/>
      <c r="BVV76" s="39"/>
      <c r="BVW76" s="39"/>
      <c r="BVX76" s="39"/>
      <c r="BVY76" s="39"/>
      <c r="BVZ76" s="39"/>
      <c r="BWA76" s="39"/>
      <c r="BWB76" s="39"/>
      <c r="BWC76" s="39"/>
      <c r="BWD76" s="39"/>
      <c r="BWE76" s="39"/>
      <c r="BWF76" s="39"/>
      <c r="BWG76" s="39"/>
      <c r="BWH76" s="39"/>
      <c r="BWI76" s="39"/>
      <c r="BWJ76" s="39"/>
      <c r="BWK76" s="39"/>
      <c r="BWL76" s="39"/>
      <c r="BWM76" s="39"/>
      <c r="BWN76" s="39"/>
      <c r="BWO76" s="39"/>
      <c r="BWP76" s="39"/>
      <c r="BWQ76" s="39"/>
      <c r="BWR76" s="39"/>
      <c r="BWS76" s="39"/>
      <c r="BWT76" s="39"/>
      <c r="BWU76" s="39"/>
      <c r="BWV76" s="39"/>
      <c r="BWW76" s="39"/>
      <c r="BWX76" s="39"/>
      <c r="BWY76" s="39"/>
      <c r="BWZ76" s="39"/>
      <c r="BXA76" s="39"/>
      <c r="BXB76" s="39"/>
      <c r="BXC76" s="39"/>
      <c r="BXD76" s="39"/>
      <c r="BXE76" s="39"/>
      <c r="BXF76" s="39"/>
      <c r="BXG76" s="39"/>
      <c r="BXH76" s="39"/>
      <c r="BXI76" s="39"/>
      <c r="BXJ76" s="39"/>
      <c r="BXK76" s="39"/>
      <c r="BXL76" s="39"/>
      <c r="BXM76" s="39"/>
      <c r="BXN76" s="39"/>
      <c r="BXO76" s="39"/>
      <c r="BXP76" s="39"/>
      <c r="BXQ76" s="39"/>
      <c r="BXR76" s="39"/>
      <c r="BXS76" s="39"/>
      <c r="BXT76" s="39"/>
      <c r="BXU76" s="39"/>
      <c r="BXV76" s="39"/>
      <c r="BXW76" s="39"/>
      <c r="BXX76" s="39"/>
      <c r="BXY76" s="39"/>
      <c r="BXZ76" s="39"/>
      <c r="BYA76" s="39"/>
      <c r="BYB76" s="39"/>
      <c r="BYC76" s="39"/>
      <c r="BYD76" s="39"/>
      <c r="BYE76" s="39"/>
      <c r="BYF76" s="39"/>
      <c r="BYG76" s="39"/>
      <c r="BYH76" s="39"/>
      <c r="BYI76" s="39"/>
      <c r="BYJ76" s="39"/>
      <c r="BYK76" s="39"/>
      <c r="BYL76" s="39"/>
      <c r="BYM76" s="39"/>
      <c r="BYN76" s="39"/>
      <c r="BYO76" s="39"/>
      <c r="BYP76" s="39"/>
      <c r="BYQ76" s="39"/>
      <c r="BYR76" s="39"/>
      <c r="BYS76" s="39"/>
      <c r="BYT76" s="39"/>
      <c r="BYU76" s="39"/>
      <c r="BYV76" s="39"/>
      <c r="BYW76" s="39"/>
      <c r="BYX76" s="39"/>
      <c r="BYY76" s="39"/>
      <c r="BYZ76" s="39"/>
      <c r="BZA76" s="39"/>
      <c r="BZB76" s="39"/>
      <c r="BZC76" s="39"/>
      <c r="BZD76" s="39"/>
      <c r="BZE76" s="39"/>
      <c r="BZF76" s="39"/>
      <c r="BZG76" s="39"/>
      <c r="BZH76" s="39"/>
      <c r="BZI76" s="39"/>
      <c r="BZJ76" s="39"/>
      <c r="BZK76" s="39"/>
      <c r="BZL76" s="39"/>
      <c r="BZM76" s="39"/>
      <c r="BZN76" s="39"/>
      <c r="BZO76" s="39"/>
      <c r="BZP76" s="39"/>
      <c r="BZQ76" s="39"/>
      <c r="BZR76" s="39"/>
      <c r="BZS76" s="39"/>
      <c r="BZT76" s="39"/>
      <c r="BZU76" s="39"/>
      <c r="BZV76" s="39"/>
      <c r="BZW76" s="39"/>
      <c r="BZX76" s="39"/>
      <c r="BZY76" s="39"/>
      <c r="BZZ76" s="39"/>
      <c r="CAA76" s="39"/>
      <c r="CAB76" s="39"/>
      <c r="CAC76" s="39"/>
      <c r="CAD76" s="39"/>
      <c r="CAE76" s="39"/>
      <c r="CAF76" s="39"/>
      <c r="CAG76" s="39"/>
      <c r="CAH76" s="39"/>
      <c r="CAI76" s="39"/>
      <c r="CAJ76" s="39"/>
      <c r="CAK76" s="39"/>
      <c r="CAL76" s="39"/>
      <c r="CAM76" s="39"/>
      <c r="CAN76" s="39"/>
      <c r="CAO76" s="39"/>
      <c r="CAP76" s="39"/>
      <c r="CAQ76" s="39"/>
      <c r="CAR76" s="39"/>
      <c r="CAS76" s="39"/>
      <c r="CAT76" s="39"/>
      <c r="CAU76" s="39"/>
      <c r="CAV76" s="39"/>
      <c r="CAW76" s="39"/>
      <c r="CAX76" s="39"/>
      <c r="CAY76" s="39"/>
      <c r="CAZ76" s="39"/>
      <c r="CBA76" s="39"/>
      <c r="CBB76" s="39"/>
      <c r="CBC76" s="39"/>
      <c r="CBD76" s="39"/>
      <c r="CBE76" s="39"/>
      <c r="CBF76" s="39"/>
      <c r="CBG76" s="39"/>
      <c r="CBH76" s="39"/>
      <c r="CBI76" s="39"/>
      <c r="CBJ76" s="39"/>
      <c r="CBK76" s="39"/>
      <c r="CBL76" s="39"/>
      <c r="CBM76" s="39"/>
      <c r="CBN76" s="39"/>
      <c r="CBO76" s="39"/>
      <c r="CBP76" s="39"/>
      <c r="CBQ76" s="39"/>
      <c r="CBR76" s="39"/>
      <c r="CBS76" s="39"/>
      <c r="CBT76" s="39"/>
      <c r="CBU76" s="39"/>
      <c r="CBV76" s="39"/>
      <c r="CBW76" s="39"/>
      <c r="CBX76" s="39"/>
      <c r="CBY76" s="39"/>
      <c r="CBZ76" s="39"/>
      <c r="CCA76" s="39"/>
      <c r="CCB76" s="39"/>
      <c r="CCC76" s="39"/>
      <c r="CCD76" s="39"/>
      <c r="CCE76" s="39"/>
      <c r="CCF76" s="39"/>
      <c r="CCG76" s="39"/>
      <c r="CCH76" s="39"/>
      <c r="CCI76" s="39"/>
      <c r="CCJ76" s="39"/>
      <c r="CCK76" s="39"/>
      <c r="CCL76" s="39"/>
      <c r="CCM76" s="39"/>
      <c r="CCN76" s="39"/>
      <c r="CCO76" s="39"/>
      <c r="CCP76" s="39"/>
      <c r="CCQ76" s="39"/>
      <c r="CCR76" s="39"/>
      <c r="CCS76" s="39"/>
      <c r="CCT76" s="39"/>
      <c r="CCU76" s="39"/>
      <c r="CCV76" s="39"/>
      <c r="CCW76" s="39"/>
      <c r="CCX76" s="39"/>
      <c r="CCY76" s="39"/>
      <c r="CCZ76" s="39"/>
      <c r="CDA76" s="39"/>
      <c r="CDB76" s="39"/>
      <c r="CDC76" s="39"/>
      <c r="CDD76" s="39"/>
      <c r="CDE76" s="39"/>
      <c r="CDF76" s="39"/>
      <c r="CDG76" s="39"/>
      <c r="CDH76" s="39"/>
      <c r="CDI76" s="39"/>
      <c r="CDJ76" s="39"/>
      <c r="CDK76" s="39"/>
      <c r="CDL76" s="39"/>
      <c r="CDM76" s="39"/>
      <c r="CDN76" s="39"/>
      <c r="CDO76" s="39"/>
      <c r="CDP76" s="39"/>
      <c r="CDQ76" s="39"/>
      <c r="CDR76" s="39"/>
      <c r="CDS76" s="39"/>
      <c r="CDT76" s="39"/>
      <c r="CDU76" s="39"/>
      <c r="CDV76" s="39"/>
      <c r="CDW76" s="39"/>
      <c r="CDX76" s="39"/>
      <c r="CDY76" s="39"/>
      <c r="CDZ76" s="39"/>
      <c r="CEA76" s="39"/>
      <c r="CEB76" s="39"/>
      <c r="CEC76" s="39"/>
      <c r="CED76" s="39"/>
      <c r="CEE76" s="39"/>
      <c r="CEF76" s="39"/>
      <c r="CEG76" s="39"/>
      <c r="CEH76" s="39"/>
      <c r="CEI76" s="39"/>
      <c r="CEJ76" s="39"/>
      <c r="CEK76" s="39"/>
      <c r="CEL76" s="39"/>
      <c r="CEM76" s="39"/>
      <c r="CEN76" s="39"/>
      <c r="CEO76" s="39"/>
      <c r="CEP76" s="39"/>
      <c r="CEQ76" s="39"/>
      <c r="CER76" s="39"/>
      <c r="CES76" s="39"/>
      <c r="CET76" s="39"/>
      <c r="CEU76" s="39"/>
      <c r="CEV76" s="39"/>
      <c r="CEW76" s="39"/>
      <c r="CEX76" s="39"/>
      <c r="CEY76" s="39"/>
      <c r="CEZ76" s="39"/>
      <c r="CFA76" s="39"/>
      <c r="CFB76" s="39"/>
      <c r="CFC76" s="39"/>
      <c r="CFD76" s="39"/>
      <c r="CFE76" s="39"/>
      <c r="CFF76" s="39"/>
      <c r="CFG76" s="39"/>
      <c r="CFH76" s="39"/>
      <c r="CFI76" s="39"/>
      <c r="CFJ76" s="39"/>
      <c r="CFK76" s="39"/>
      <c r="CFL76" s="39"/>
      <c r="CFM76" s="39"/>
      <c r="CFN76" s="39"/>
      <c r="CFO76" s="39"/>
      <c r="CFP76" s="39"/>
      <c r="CFQ76" s="39"/>
      <c r="CFR76" s="39"/>
      <c r="CFS76" s="39"/>
      <c r="CFT76" s="39"/>
      <c r="CFU76" s="39"/>
      <c r="CFV76" s="39"/>
      <c r="CFW76" s="39"/>
      <c r="CFX76" s="39"/>
      <c r="CFY76" s="39"/>
      <c r="CFZ76" s="39"/>
      <c r="CGA76" s="39"/>
      <c r="CGB76" s="39"/>
      <c r="CGC76" s="39"/>
      <c r="CGD76" s="39"/>
      <c r="CGE76" s="39"/>
      <c r="CGF76" s="39"/>
      <c r="CGG76" s="39"/>
      <c r="CGH76" s="39"/>
      <c r="CGI76" s="39"/>
      <c r="CGJ76" s="39"/>
      <c r="CGK76" s="39"/>
      <c r="CGL76" s="39"/>
      <c r="CGM76" s="39"/>
      <c r="CGN76" s="39"/>
      <c r="CGO76" s="39"/>
      <c r="CGP76" s="39"/>
      <c r="CGQ76" s="39"/>
      <c r="CGR76" s="39"/>
      <c r="CGS76" s="39"/>
      <c r="CGT76" s="39"/>
      <c r="CGU76" s="39"/>
      <c r="CGV76" s="39"/>
      <c r="CGW76" s="39"/>
      <c r="CGX76" s="39"/>
      <c r="CGY76" s="39"/>
      <c r="CGZ76" s="39"/>
      <c r="CHA76" s="39"/>
      <c r="CHB76" s="39"/>
      <c r="CHC76" s="39"/>
      <c r="CHD76" s="39"/>
      <c r="CHE76" s="39"/>
      <c r="CHF76" s="39"/>
      <c r="CHG76" s="39"/>
      <c r="CHH76" s="39"/>
      <c r="CHI76" s="39"/>
      <c r="CHJ76" s="39"/>
      <c r="CHK76" s="39"/>
      <c r="CHL76" s="39"/>
      <c r="CHM76" s="39"/>
      <c r="CHN76" s="39"/>
      <c r="CHO76" s="39"/>
      <c r="CHP76" s="39"/>
      <c r="CHQ76" s="39"/>
      <c r="CHR76" s="39"/>
      <c r="CHS76" s="39"/>
      <c r="CHT76" s="39"/>
      <c r="CHU76" s="39"/>
      <c r="CHV76" s="39"/>
      <c r="CHW76" s="39"/>
      <c r="CHX76" s="39"/>
      <c r="CHY76" s="39"/>
      <c r="CHZ76" s="39"/>
      <c r="CIA76" s="39"/>
      <c r="CIB76" s="39"/>
      <c r="CIC76" s="39"/>
      <c r="CID76" s="39"/>
      <c r="CIE76" s="39"/>
      <c r="CIF76" s="39"/>
      <c r="CIG76" s="39"/>
      <c r="CIH76" s="39"/>
      <c r="CII76" s="39"/>
      <c r="CIJ76" s="39"/>
      <c r="CIK76" s="39"/>
      <c r="CIL76" s="39"/>
      <c r="CIM76" s="39"/>
      <c r="CIN76" s="39"/>
      <c r="CIO76" s="39"/>
      <c r="CIP76" s="39"/>
      <c r="CIQ76" s="39"/>
      <c r="CIR76" s="39"/>
      <c r="CIS76" s="39"/>
      <c r="CIT76" s="39"/>
      <c r="CIU76" s="39"/>
      <c r="CIV76" s="39"/>
      <c r="CIW76" s="39"/>
      <c r="CIX76" s="39"/>
      <c r="CIY76" s="39"/>
      <c r="CIZ76" s="39"/>
      <c r="CJA76" s="39"/>
      <c r="CJB76" s="39"/>
      <c r="CJC76" s="39"/>
      <c r="CJD76" s="39"/>
      <c r="CJE76" s="39"/>
      <c r="CJF76" s="39"/>
      <c r="CJG76" s="39"/>
      <c r="CJH76" s="39"/>
      <c r="CJI76" s="39"/>
      <c r="CJJ76" s="39"/>
      <c r="CJK76" s="39"/>
      <c r="CJL76" s="39"/>
      <c r="CJM76" s="39"/>
      <c r="CJN76" s="39"/>
      <c r="CJO76" s="39"/>
      <c r="CJP76" s="39"/>
      <c r="CJQ76" s="39"/>
      <c r="CJR76" s="39"/>
      <c r="CJS76" s="39"/>
      <c r="CJT76" s="39"/>
      <c r="CJU76" s="39"/>
      <c r="CJV76" s="39"/>
      <c r="CJW76" s="39"/>
      <c r="CJX76" s="39"/>
      <c r="CJY76" s="39"/>
      <c r="CJZ76" s="39"/>
      <c r="CKA76" s="39"/>
      <c r="CKB76" s="39"/>
      <c r="CKC76" s="39"/>
      <c r="CKD76" s="39"/>
      <c r="CKE76" s="39"/>
      <c r="CKF76" s="39"/>
      <c r="CKG76" s="39"/>
      <c r="CKH76" s="39"/>
      <c r="CKI76" s="39"/>
      <c r="CKJ76" s="39"/>
      <c r="CKK76" s="39"/>
      <c r="CKL76" s="39"/>
      <c r="CKM76" s="39"/>
      <c r="CKN76" s="39"/>
      <c r="CKO76" s="39"/>
      <c r="CKP76" s="39"/>
      <c r="CKQ76" s="39"/>
      <c r="CKR76" s="39"/>
      <c r="CKS76" s="39"/>
      <c r="CKT76" s="39"/>
      <c r="CKU76" s="39"/>
      <c r="CKV76" s="39"/>
      <c r="CKW76" s="39"/>
      <c r="CKX76" s="39"/>
      <c r="CKY76" s="39"/>
      <c r="CKZ76" s="39"/>
      <c r="CLA76" s="39"/>
      <c r="CLB76" s="39"/>
      <c r="CLC76" s="39"/>
      <c r="CLD76" s="39"/>
      <c r="CLE76" s="39"/>
      <c r="CLF76" s="39"/>
      <c r="CLG76" s="39"/>
      <c r="CLH76" s="39"/>
      <c r="CLI76" s="39"/>
      <c r="CLJ76" s="39"/>
      <c r="CLK76" s="39"/>
      <c r="CLL76" s="39"/>
      <c r="CLM76" s="39"/>
      <c r="CLN76" s="39"/>
      <c r="CLO76" s="39"/>
      <c r="CLP76" s="39"/>
      <c r="CLQ76" s="39"/>
      <c r="CLR76" s="39"/>
      <c r="CLS76" s="39"/>
      <c r="CLT76" s="39"/>
      <c r="CLU76" s="39"/>
      <c r="CLV76" s="39"/>
      <c r="CLW76" s="39"/>
      <c r="CLX76" s="39"/>
      <c r="CLY76" s="39"/>
      <c r="CLZ76" s="39"/>
      <c r="CMA76" s="39"/>
      <c r="CMB76" s="39"/>
      <c r="CMC76" s="39"/>
      <c r="CMD76" s="39"/>
      <c r="CME76" s="39"/>
      <c r="CMF76" s="39"/>
      <c r="CMG76" s="39"/>
      <c r="CMH76" s="39"/>
      <c r="CMI76" s="39"/>
      <c r="CMJ76" s="39"/>
      <c r="CMK76" s="39"/>
      <c r="CML76" s="39"/>
      <c r="CMM76" s="39"/>
      <c r="CMN76" s="39"/>
      <c r="CMO76" s="39"/>
      <c r="CMP76" s="39"/>
      <c r="CMQ76" s="39"/>
      <c r="CMR76" s="39"/>
      <c r="CMS76" s="39"/>
      <c r="CMT76" s="39"/>
      <c r="CMU76" s="39"/>
      <c r="CMV76" s="39"/>
      <c r="CMW76" s="39"/>
      <c r="CMX76" s="39"/>
      <c r="CMY76" s="39"/>
      <c r="CMZ76" s="39"/>
      <c r="CNA76" s="39"/>
      <c r="CNB76" s="39"/>
      <c r="CNC76" s="39"/>
      <c r="CND76" s="39"/>
      <c r="CNE76" s="39"/>
      <c r="CNF76" s="39"/>
      <c r="CNG76" s="39"/>
      <c r="CNH76" s="39"/>
      <c r="CNI76" s="39"/>
      <c r="CNJ76" s="39"/>
      <c r="CNK76" s="39"/>
      <c r="CNL76" s="39"/>
      <c r="CNM76" s="39"/>
      <c r="CNN76" s="39"/>
      <c r="CNO76" s="39"/>
      <c r="CNP76" s="39"/>
      <c r="CNQ76" s="39"/>
      <c r="CNR76" s="39"/>
      <c r="CNS76" s="39"/>
      <c r="CNT76" s="39"/>
      <c r="CNU76" s="39"/>
      <c r="CNV76" s="39"/>
      <c r="CNW76" s="39"/>
      <c r="CNX76" s="39"/>
      <c r="CNY76" s="39"/>
      <c r="CNZ76" s="39"/>
      <c r="COA76" s="39"/>
      <c r="COB76" s="39"/>
      <c r="COC76" s="39"/>
      <c r="COD76" s="39"/>
      <c r="COE76" s="39"/>
      <c r="COF76" s="39"/>
      <c r="COG76" s="39"/>
      <c r="COH76" s="39"/>
      <c r="COI76" s="39"/>
      <c r="COJ76" s="39"/>
      <c r="COK76" s="39"/>
      <c r="COL76" s="39"/>
      <c r="COM76" s="39"/>
      <c r="CON76" s="39"/>
      <c r="COO76" s="39"/>
      <c r="COP76" s="39"/>
      <c r="COQ76" s="39"/>
      <c r="COR76" s="39"/>
      <c r="COS76" s="39"/>
      <c r="COT76" s="39"/>
      <c r="COU76" s="39"/>
      <c r="COV76" s="39"/>
      <c r="COW76" s="39"/>
      <c r="COX76" s="39"/>
      <c r="COY76" s="39"/>
      <c r="COZ76" s="39"/>
      <c r="CPA76" s="39"/>
      <c r="CPB76" s="39"/>
      <c r="CPC76" s="39"/>
      <c r="CPD76" s="39"/>
      <c r="CPE76" s="39"/>
      <c r="CPF76" s="39"/>
      <c r="CPG76" s="39"/>
      <c r="CPH76" s="39"/>
      <c r="CPI76" s="39"/>
      <c r="CPJ76" s="39"/>
      <c r="CPK76" s="39"/>
      <c r="CPL76" s="39"/>
      <c r="CPM76" s="39"/>
      <c r="CPN76" s="39"/>
      <c r="CPO76" s="39"/>
      <c r="CPP76" s="39"/>
      <c r="CPQ76" s="39"/>
      <c r="CPR76" s="39"/>
      <c r="CPS76" s="39"/>
      <c r="CPT76" s="39"/>
      <c r="CPU76" s="39"/>
      <c r="CPV76" s="39"/>
      <c r="CPW76" s="39"/>
      <c r="CPX76" s="39"/>
      <c r="CPY76" s="39"/>
      <c r="CPZ76" s="39"/>
      <c r="CQA76" s="39"/>
      <c r="CQB76" s="39"/>
      <c r="CQC76" s="39"/>
      <c r="CQD76" s="39"/>
      <c r="CQE76" s="39"/>
      <c r="CQF76" s="39"/>
      <c r="CQG76" s="39"/>
      <c r="CQH76" s="39"/>
      <c r="CQI76" s="39"/>
      <c r="CQJ76" s="39"/>
      <c r="CQK76" s="39"/>
      <c r="CQL76" s="39"/>
      <c r="CQM76" s="39"/>
      <c r="CQN76" s="39"/>
      <c r="CQO76" s="39"/>
      <c r="CQP76" s="39"/>
      <c r="CQQ76" s="39"/>
      <c r="CQR76" s="39"/>
      <c r="CQS76" s="39"/>
      <c r="CQT76" s="39"/>
      <c r="CQU76" s="39"/>
      <c r="CQV76" s="39"/>
      <c r="CQW76" s="39"/>
      <c r="CQX76" s="39"/>
      <c r="CQY76" s="39"/>
      <c r="CQZ76" s="39"/>
      <c r="CRA76" s="39"/>
      <c r="CRB76" s="39"/>
      <c r="CRC76" s="39"/>
      <c r="CRD76" s="39"/>
      <c r="CRE76" s="39"/>
      <c r="CRF76" s="39"/>
      <c r="CRG76" s="39"/>
      <c r="CRH76" s="39"/>
      <c r="CRI76" s="39"/>
      <c r="CRJ76" s="39"/>
      <c r="CRK76" s="39"/>
      <c r="CRL76" s="39"/>
      <c r="CRM76" s="39"/>
      <c r="CRN76" s="39"/>
      <c r="CRO76" s="39"/>
      <c r="CRP76" s="39"/>
      <c r="CRQ76" s="39"/>
      <c r="CRR76" s="39"/>
      <c r="CRS76" s="39"/>
      <c r="CRT76" s="39"/>
      <c r="CRU76" s="39"/>
      <c r="CRV76" s="39"/>
      <c r="CRW76" s="39"/>
      <c r="CRX76" s="39"/>
      <c r="CRY76" s="39"/>
      <c r="CRZ76" s="39"/>
      <c r="CSA76" s="39"/>
      <c r="CSB76" s="39"/>
      <c r="CSC76" s="39"/>
      <c r="CSD76" s="39"/>
      <c r="CSE76" s="39"/>
      <c r="CSF76" s="39"/>
      <c r="CSG76" s="39"/>
      <c r="CSH76" s="39"/>
      <c r="CSI76" s="39"/>
      <c r="CSJ76" s="39"/>
      <c r="CSK76" s="39"/>
      <c r="CSL76" s="39"/>
      <c r="CSM76" s="39"/>
      <c r="CSN76" s="39"/>
      <c r="CSO76" s="39"/>
      <c r="CSP76" s="39"/>
      <c r="CSQ76" s="39"/>
      <c r="CSR76" s="39"/>
      <c r="CSS76" s="39"/>
      <c r="CST76" s="39"/>
      <c r="CSU76" s="39"/>
      <c r="CSV76" s="39"/>
      <c r="CSW76" s="39"/>
      <c r="CSX76" s="39"/>
      <c r="CSY76" s="39"/>
      <c r="CSZ76" s="39"/>
      <c r="CTA76" s="39"/>
      <c r="CTB76" s="39"/>
      <c r="CTC76" s="39"/>
      <c r="CTD76" s="39"/>
      <c r="CTE76" s="39"/>
      <c r="CTF76" s="39"/>
      <c r="CTG76" s="39"/>
      <c r="CTH76" s="39"/>
      <c r="CTI76" s="39"/>
      <c r="CTJ76" s="39"/>
      <c r="CTK76" s="39"/>
      <c r="CTL76" s="39"/>
      <c r="CTM76" s="39"/>
      <c r="CTN76" s="39"/>
      <c r="CTO76" s="39"/>
      <c r="CTP76" s="39"/>
      <c r="CTQ76" s="39"/>
      <c r="CTR76" s="39"/>
      <c r="CTS76" s="39"/>
      <c r="CTT76" s="39"/>
      <c r="CTU76" s="39"/>
      <c r="CTV76" s="39"/>
      <c r="CTW76" s="39"/>
      <c r="CTX76" s="39"/>
      <c r="CTY76" s="39"/>
      <c r="CTZ76" s="39"/>
      <c r="CUA76" s="39"/>
      <c r="CUB76" s="39"/>
      <c r="CUC76" s="39"/>
      <c r="CUD76" s="39"/>
      <c r="CUE76" s="39"/>
      <c r="CUF76" s="39"/>
      <c r="CUG76" s="39"/>
      <c r="CUH76" s="39"/>
      <c r="CUI76" s="39"/>
      <c r="CUJ76" s="39"/>
      <c r="CUK76" s="39"/>
      <c r="CUL76" s="39"/>
      <c r="CUM76" s="39"/>
      <c r="CUN76" s="39"/>
      <c r="CUO76" s="39"/>
      <c r="CUP76" s="39"/>
      <c r="CUQ76" s="39"/>
      <c r="CUR76" s="39"/>
      <c r="CUS76" s="39"/>
      <c r="CUT76" s="39"/>
      <c r="CUU76" s="39"/>
      <c r="CUV76" s="39"/>
      <c r="CUW76" s="39"/>
      <c r="CUX76" s="39"/>
      <c r="CUY76" s="39"/>
      <c r="CUZ76" s="39"/>
      <c r="CVA76" s="39"/>
      <c r="CVB76" s="39"/>
      <c r="CVC76" s="39"/>
      <c r="CVD76" s="39"/>
      <c r="CVE76" s="39"/>
      <c r="CVF76" s="39"/>
      <c r="CVG76" s="39"/>
      <c r="CVH76" s="39"/>
      <c r="CVI76" s="39"/>
      <c r="CVJ76" s="39"/>
      <c r="CVK76" s="39"/>
      <c r="CVL76" s="39"/>
      <c r="CVM76" s="39"/>
      <c r="CVN76" s="39"/>
      <c r="CVO76" s="39"/>
      <c r="CVP76" s="39"/>
      <c r="CVQ76" s="39"/>
      <c r="CVR76" s="39"/>
      <c r="CVS76" s="39"/>
      <c r="CVT76" s="39"/>
      <c r="CVU76" s="39"/>
      <c r="CVV76" s="39"/>
      <c r="CVW76" s="39"/>
      <c r="CVX76" s="39"/>
      <c r="CVY76" s="39"/>
      <c r="CVZ76" s="39"/>
      <c r="CWA76" s="39"/>
      <c r="CWB76" s="39"/>
      <c r="CWC76" s="39"/>
      <c r="CWD76" s="39"/>
      <c r="CWE76" s="39"/>
      <c r="CWF76" s="39"/>
      <c r="CWG76" s="39"/>
      <c r="CWH76" s="39"/>
      <c r="CWI76" s="39"/>
      <c r="CWJ76" s="39"/>
      <c r="CWK76" s="39"/>
      <c r="CWL76" s="39"/>
      <c r="CWM76" s="39"/>
      <c r="CWN76" s="39"/>
      <c r="CWO76" s="39"/>
      <c r="CWP76" s="39"/>
      <c r="CWQ76" s="39"/>
      <c r="CWR76" s="39"/>
      <c r="CWS76" s="39"/>
      <c r="CWT76" s="39"/>
      <c r="CWU76" s="39"/>
      <c r="CWV76" s="39"/>
      <c r="CWW76" s="39"/>
      <c r="CWX76" s="39"/>
      <c r="CWY76" s="39"/>
      <c r="CWZ76" s="39"/>
      <c r="CXA76" s="39"/>
      <c r="CXB76" s="39"/>
      <c r="CXC76" s="39"/>
      <c r="CXD76" s="39"/>
      <c r="CXE76" s="39"/>
      <c r="CXF76" s="39"/>
      <c r="CXG76" s="39"/>
      <c r="CXH76" s="39"/>
      <c r="CXI76" s="39"/>
      <c r="CXJ76" s="39"/>
      <c r="CXK76" s="39"/>
      <c r="CXL76" s="39"/>
      <c r="CXM76" s="39"/>
      <c r="CXN76" s="39"/>
      <c r="CXO76" s="39"/>
      <c r="CXP76" s="39"/>
      <c r="CXQ76" s="39"/>
      <c r="CXR76" s="39"/>
      <c r="CXS76" s="39"/>
      <c r="CXT76" s="39"/>
      <c r="CXU76" s="39"/>
      <c r="CXV76" s="39"/>
      <c r="CXW76" s="39"/>
      <c r="CXX76" s="39"/>
      <c r="CXY76" s="39"/>
      <c r="CXZ76" s="39"/>
      <c r="CYA76" s="39"/>
      <c r="CYB76" s="39"/>
      <c r="CYC76" s="39"/>
      <c r="CYD76" s="39"/>
      <c r="CYE76" s="39"/>
      <c r="CYF76" s="39"/>
      <c r="CYG76" s="39"/>
      <c r="CYH76" s="39"/>
      <c r="CYI76" s="39"/>
      <c r="CYJ76" s="39"/>
      <c r="CYK76" s="39"/>
      <c r="CYL76" s="39"/>
      <c r="CYM76" s="39"/>
      <c r="CYN76" s="39"/>
      <c r="CYO76" s="39"/>
      <c r="CYP76" s="39"/>
      <c r="CYQ76" s="39"/>
      <c r="CYR76" s="39"/>
      <c r="CYS76" s="39"/>
      <c r="CYT76" s="39"/>
      <c r="CYU76" s="39"/>
      <c r="CYV76" s="39"/>
      <c r="CYW76" s="39"/>
      <c r="CYX76" s="39"/>
      <c r="CYY76" s="39"/>
      <c r="CYZ76" s="39"/>
      <c r="CZA76" s="39"/>
      <c r="CZB76" s="39"/>
      <c r="CZC76" s="39"/>
      <c r="CZD76" s="39"/>
      <c r="CZE76" s="39"/>
      <c r="CZF76" s="39"/>
      <c r="CZG76" s="39"/>
      <c r="CZH76" s="39"/>
      <c r="CZI76" s="39"/>
      <c r="CZJ76" s="39"/>
      <c r="CZK76" s="39"/>
      <c r="CZL76" s="39"/>
      <c r="CZM76" s="39"/>
      <c r="CZN76" s="39"/>
      <c r="CZO76" s="39"/>
      <c r="CZP76" s="39"/>
      <c r="CZQ76" s="39"/>
      <c r="CZR76" s="39"/>
      <c r="CZS76" s="39"/>
      <c r="CZT76" s="39"/>
      <c r="CZU76" s="39"/>
      <c r="CZV76" s="39"/>
      <c r="CZW76" s="39"/>
      <c r="CZX76" s="39"/>
      <c r="CZY76" s="39"/>
      <c r="CZZ76" s="39"/>
      <c r="DAA76" s="39"/>
      <c r="DAB76" s="39"/>
      <c r="DAC76" s="39"/>
      <c r="DAD76" s="39"/>
      <c r="DAE76" s="39"/>
      <c r="DAF76" s="39"/>
      <c r="DAG76" s="39"/>
      <c r="DAH76" s="39"/>
      <c r="DAI76" s="39"/>
      <c r="DAJ76" s="39"/>
      <c r="DAK76" s="39"/>
      <c r="DAL76" s="39"/>
      <c r="DAM76" s="39"/>
      <c r="DAN76" s="39"/>
      <c r="DAO76" s="39"/>
      <c r="DAP76" s="39"/>
      <c r="DAQ76" s="39"/>
      <c r="DAR76" s="39"/>
      <c r="DAS76" s="39"/>
      <c r="DAT76" s="39"/>
      <c r="DAU76" s="39"/>
      <c r="DAV76" s="39"/>
      <c r="DAW76" s="39"/>
      <c r="DAX76" s="39"/>
      <c r="DAY76" s="39"/>
      <c r="DAZ76" s="39"/>
      <c r="DBA76" s="39"/>
      <c r="DBB76" s="39"/>
      <c r="DBC76" s="39"/>
      <c r="DBD76" s="39"/>
      <c r="DBE76" s="39"/>
      <c r="DBF76" s="39"/>
      <c r="DBG76" s="39"/>
      <c r="DBH76" s="39"/>
      <c r="DBI76" s="39"/>
      <c r="DBJ76" s="39"/>
      <c r="DBK76" s="39"/>
      <c r="DBL76" s="39"/>
      <c r="DBM76" s="39"/>
      <c r="DBN76" s="39"/>
      <c r="DBO76" s="39"/>
      <c r="DBP76" s="39"/>
      <c r="DBQ76" s="39"/>
      <c r="DBR76" s="39"/>
      <c r="DBS76" s="39"/>
      <c r="DBT76" s="39"/>
      <c r="DBU76" s="39"/>
      <c r="DBV76" s="39"/>
      <c r="DBW76" s="39"/>
      <c r="DBX76" s="39"/>
      <c r="DBY76" s="39"/>
      <c r="DBZ76" s="39"/>
      <c r="DCA76" s="39"/>
      <c r="DCB76" s="39"/>
      <c r="DCC76" s="39"/>
      <c r="DCD76" s="39"/>
      <c r="DCE76" s="39"/>
      <c r="DCF76" s="39"/>
      <c r="DCG76" s="39"/>
      <c r="DCH76" s="39"/>
      <c r="DCI76" s="39"/>
      <c r="DCJ76" s="39"/>
      <c r="DCK76" s="39"/>
      <c r="DCL76" s="39"/>
      <c r="DCM76" s="39"/>
      <c r="DCN76" s="39"/>
      <c r="DCO76" s="39"/>
      <c r="DCP76" s="39"/>
      <c r="DCQ76" s="39"/>
      <c r="DCR76" s="39"/>
      <c r="DCS76" s="39"/>
      <c r="DCT76" s="39"/>
      <c r="DCU76" s="39"/>
      <c r="DCV76" s="39"/>
      <c r="DCW76" s="39"/>
      <c r="DCX76" s="39"/>
      <c r="DCY76" s="39"/>
      <c r="DCZ76" s="39"/>
      <c r="DDA76" s="39"/>
      <c r="DDB76" s="39"/>
      <c r="DDC76" s="39"/>
      <c r="DDD76" s="39"/>
      <c r="DDE76" s="39"/>
      <c r="DDF76" s="39"/>
      <c r="DDG76" s="39"/>
      <c r="DDH76" s="39"/>
      <c r="DDI76" s="39"/>
      <c r="DDJ76" s="39"/>
      <c r="DDK76" s="39"/>
      <c r="DDL76" s="39"/>
      <c r="DDM76" s="39"/>
      <c r="DDN76" s="39"/>
      <c r="DDO76" s="39"/>
      <c r="DDP76" s="39"/>
      <c r="DDQ76" s="39"/>
      <c r="DDR76" s="39"/>
      <c r="DDS76" s="39"/>
      <c r="DDT76" s="39"/>
      <c r="DDU76" s="39"/>
      <c r="DDV76" s="39"/>
      <c r="DDW76" s="39"/>
      <c r="DDX76" s="39"/>
      <c r="DDY76" s="39"/>
      <c r="DDZ76" s="39"/>
      <c r="DEA76" s="39"/>
      <c r="DEB76" s="39"/>
      <c r="DEC76" s="39"/>
      <c r="DED76" s="39"/>
      <c r="DEE76" s="39"/>
      <c r="DEF76" s="39"/>
      <c r="DEG76" s="39"/>
      <c r="DEH76" s="39"/>
      <c r="DEI76" s="39"/>
      <c r="DEJ76" s="39"/>
      <c r="DEK76" s="39"/>
      <c r="DEL76" s="39"/>
      <c r="DEM76" s="39"/>
      <c r="DEN76" s="39"/>
      <c r="DEO76" s="39"/>
      <c r="DEP76" s="39"/>
      <c r="DEQ76" s="39"/>
      <c r="DER76" s="39"/>
      <c r="DES76" s="39"/>
      <c r="DET76" s="39"/>
      <c r="DEU76" s="39"/>
      <c r="DEV76" s="39"/>
      <c r="DEW76" s="39"/>
      <c r="DEX76" s="39"/>
      <c r="DEY76" s="39"/>
      <c r="DEZ76" s="39"/>
      <c r="DFA76" s="39"/>
      <c r="DFB76" s="39"/>
      <c r="DFC76" s="39"/>
      <c r="DFD76" s="39"/>
      <c r="DFE76" s="39"/>
      <c r="DFF76" s="39"/>
      <c r="DFG76" s="39"/>
      <c r="DFH76" s="39"/>
      <c r="DFI76" s="39"/>
      <c r="DFJ76" s="39"/>
      <c r="DFK76" s="39"/>
      <c r="DFL76" s="39"/>
      <c r="DFM76" s="39"/>
      <c r="DFN76" s="39"/>
      <c r="DFO76" s="39"/>
      <c r="DFP76" s="39"/>
      <c r="DFQ76" s="39"/>
      <c r="DFR76" s="39"/>
      <c r="DFS76" s="39"/>
      <c r="DFT76" s="39"/>
      <c r="DFU76" s="39"/>
      <c r="DFV76" s="39"/>
      <c r="DFW76" s="39"/>
      <c r="DFX76" s="39"/>
      <c r="DFY76" s="39"/>
      <c r="DFZ76" s="39"/>
      <c r="DGA76" s="39"/>
      <c r="DGB76" s="39"/>
      <c r="DGC76" s="39"/>
      <c r="DGD76" s="39"/>
      <c r="DGE76" s="39"/>
      <c r="DGF76" s="39"/>
      <c r="DGG76" s="39"/>
      <c r="DGH76" s="39"/>
      <c r="DGI76" s="39"/>
      <c r="DGJ76" s="39"/>
      <c r="DGK76" s="39"/>
      <c r="DGL76" s="39"/>
      <c r="DGM76" s="39"/>
      <c r="DGN76" s="39"/>
      <c r="DGO76" s="39"/>
      <c r="DGP76" s="39"/>
      <c r="DGQ76" s="39"/>
      <c r="DGR76" s="39"/>
      <c r="DGS76" s="39"/>
      <c r="DGT76" s="39"/>
      <c r="DGU76" s="39"/>
      <c r="DGV76" s="39"/>
      <c r="DGW76" s="39"/>
      <c r="DGX76" s="39"/>
      <c r="DGY76" s="39"/>
      <c r="DGZ76" s="39"/>
      <c r="DHA76" s="39"/>
      <c r="DHB76" s="39"/>
      <c r="DHC76" s="39"/>
      <c r="DHD76" s="39"/>
      <c r="DHE76" s="39"/>
      <c r="DHF76" s="39"/>
      <c r="DHG76" s="39"/>
      <c r="DHH76" s="39"/>
      <c r="DHI76" s="39"/>
      <c r="DHJ76" s="39"/>
      <c r="DHK76" s="39"/>
      <c r="DHL76" s="39"/>
      <c r="DHM76" s="39"/>
      <c r="DHN76" s="39"/>
      <c r="DHO76" s="39"/>
      <c r="DHP76" s="39"/>
      <c r="DHQ76" s="39"/>
      <c r="DHR76" s="39"/>
      <c r="DHS76" s="39"/>
      <c r="DHT76" s="39"/>
      <c r="DHU76" s="39"/>
      <c r="DHV76" s="39"/>
      <c r="DHW76" s="39"/>
      <c r="DHX76" s="39"/>
      <c r="DHY76" s="39"/>
      <c r="DHZ76" s="39"/>
      <c r="DIA76" s="39"/>
      <c r="DIB76" s="39"/>
      <c r="DIC76" s="39"/>
      <c r="DID76" s="39"/>
      <c r="DIE76" s="39"/>
      <c r="DIF76" s="39"/>
      <c r="DIG76" s="39"/>
      <c r="DIH76" s="39"/>
      <c r="DII76" s="39"/>
      <c r="DIJ76" s="39"/>
      <c r="DIK76" s="39"/>
      <c r="DIL76" s="39"/>
      <c r="DIM76" s="39"/>
      <c r="DIN76" s="39"/>
      <c r="DIO76" s="39"/>
      <c r="DIP76" s="39"/>
      <c r="DIQ76" s="39"/>
      <c r="DIR76" s="39"/>
      <c r="DIS76" s="39"/>
      <c r="DIT76" s="39"/>
      <c r="DIU76" s="39"/>
      <c r="DIV76" s="39"/>
      <c r="DIW76" s="39"/>
      <c r="DIX76" s="39"/>
      <c r="DIY76" s="39"/>
      <c r="DIZ76" s="39"/>
      <c r="DJA76" s="39"/>
      <c r="DJB76" s="39"/>
      <c r="DJC76" s="39"/>
      <c r="DJD76" s="39"/>
      <c r="DJE76" s="39"/>
      <c r="DJF76" s="39"/>
      <c r="DJG76" s="39"/>
      <c r="DJH76" s="39"/>
      <c r="DJI76" s="39"/>
      <c r="DJJ76" s="39"/>
      <c r="DJK76" s="39"/>
      <c r="DJL76" s="39"/>
      <c r="DJM76" s="39"/>
      <c r="DJN76" s="39"/>
      <c r="DJO76" s="39"/>
      <c r="DJP76" s="39"/>
      <c r="DJQ76" s="39"/>
      <c r="DJR76" s="39"/>
      <c r="DJS76" s="39"/>
      <c r="DJT76" s="39"/>
      <c r="DJU76" s="39"/>
      <c r="DJV76" s="39"/>
      <c r="DJW76" s="39"/>
      <c r="DJX76" s="39"/>
      <c r="DJY76" s="39"/>
      <c r="DJZ76" s="39"/>
      <c r="DKA76" s="39"/>
      <c r="DKB76" s="39"/>
      <c r="DKC76" s="39"/>
      <c r="DKD76" s="39"/>
      <c r="DKE76" s="39"/>
      <c r="DKF76" s="39"/>
      <c r="DKG76" s="39"/>
      <c r="DKH76" s="39"/>
      <c r="DKI76" s="39"/>
      <c r="DKJ76" s="39"/>
      <c r="DKK76" s="39"/>
      <c r="DKL76" s="39"/>
      <c r="DKM76" s="39"/>
      <c r="DKN76" s="39"/>
      <c r="DKO76" s="39"/>
      <c r="DKP76" s="39"/>
      <c r="DKQ76" s="39"/>
      <c r="DKR76" s="39"/>
      <c r="DKS76" s="39"/>
      <c r="DKT76" s="39"/>
      <c r="DKU76" s="39"/>
      <c r="DKV76" s="39"/>
      <c r="DKW76" s="39"/>
      <c r="DKX76" s="39"/>
      <c r="DKY76" s="39"/>
      <c r="DKZ76" s="39"/>
      <c r="DLA76" s="39"/>
      <c r="DLB76" s="39"/>
      <c r="DLC76" s="39"/>
      <c r="DLD76" s="39"/>
      <c r="DLE76" s="39"/>
      <c r="DLF76" s="39"/>
      <c r="DLG76" s="39"/>
      <c r="DLH76" s="39"/>
      <c r="DLI76" s="39"/>
      <c r="DLJ76" s="39"/>
      <c r="DLK76" s="39"/>
      <c r="DLL76" s="39"/>
      <c r="DLM76" s="39"/>
      <c r="DLN76" s="39"/>
      <c r="DLO76" s="39"/>
      <c r="DLP76" s="39"/>
      <c r="DLQ76" s="39"/>
      <c r="DLR76" s="39"/>
      <c r="DLS76" s="39"/>
      <c r="DLT76" s="39"/>
      <c r="DLU76" s="39"/>
      <c r="DLV76" s="39"/>
      <c r="DLW76" s="39"/>
      <c r="DLX76" s="39"/>
      <c r="DLY76" s="39"/>
      <c r="DLZ76" s="39"/>
      <c r="DMA76" s="39"/>
      <c r="DMB76" s="39"/>
      <c r="DMC76" s="39"/>
      <c r="DMD76" s="39"/>
      <c r="DME76" s="39"/>
      <c r="DMF76" s="39"/>
      <c r="DMG76" s="39"/>
      <c r="DMH76" s="39"/>
      <c r="DMI76" s="39"/>
      <c r="DMJ76" s="39"/>
      <c r="DMK76" s="39"/>
      <c r="DML76" s="39"/>
      <c r="DMM76" s="39"/>
      <c r="DMN76" s="39"/>
      <c r="DMO76" s="39"/>
      <c r="DMP76" s="39"/>
      <c r="DMQ76" s="39"/>
      <c r="DMR76" s="39"/>
      <c r="DMS76" s="39"/>
      <c r="DMT76" s="39"/>
      <c r="DMU76" s="39"/>
      <c r="DMV76" s="39"/>
      <c r="DMW76" s="39"/>
      <c r="DMX76" s="39"/>
      <c r="DMY76" s="39"/>
      <c r="DMZ76" s="39"/>
      <c r="DNA76" s="39"/>
      <c r="DNB76" s="39"/>
      <c r="DNC76" s="39"/>
      <c r="DND76" s="39"/>
      <c r="DNE76" s="39"/>
      <c r="DNF76" s="39"/>
      <c r="DNG76" s="39"/>
      <c r="DNH76" s="39"/>
      <c r="DNI76" s="39"/>
      <c r="DNJ76" s="39"/>
      <c r="DNK76" s="39"/>
      <c r="DNL76" s="39"/>
      <c r="DNM76" s="39"/>
      <c r="DNN76" s="39"/>
      <c r="DNO76" s="39"/>
      <c r="DNP76" s="39"/>
      <c r="DNQ76" s="39"/>
      <c r="DNR76" s="39"/>
      <c r="DNS76" s="39"/>
      <c r="DNT76" s="39"/>
      <c r="DNU76" s="39"/>
      <c r="DNV76" s="39"/>
      <c r="DNW76" s="39"/>
      <c r="DNX76" s="39"/>
      <c r="DNY76" s="39"/>
      <c r="DNZ76" s="39"/>
      <c r="DOA76" s="39"/>
      <c r="DOB76" s="39"/>
      <c r="DOC76" s="39"/>
      <c r="DOD76" s="39"/>
      <c r="DOE76" s="39"/>
      <c r="DOF76" s="39"/>
      <c r="DOG76" s="39"/>
      <c r="DOH76" s="39"/>
      <c r="DOI76" s="39"/>
      <c r="DOJ76" s="39"/>
      <c r="DOK76" s="39"/>
      <c r="DOL76" s="39"/>
      <c r="DOM76" s="39"/>
      <c r="DON76" s="39"/>
      <c r="DOO76" s="39"/>
      <c r="DOP76" s="39"/>
      <c r="DOQ76" s="39"/>
      <c r="DOR76" s="39"/>
      <c r="DOS76" s="39"/>
      <c r="DOT76" s="39"/>
      <c r="DOU76" s="39"/>
      <c r="DOV76" s="39"/>
      <c r="DOW76" s="39"/>
      <c r="DOX76" s="39"/>
      <c r="DOY76" s="39"/>
      <c r="DOZ76" s="39"/>
      <c r="DPA76" s="39"/>
      <c r="DPB76" s="39"/>
      <c r="DPC76" s="39"/>
      <c r="DPD76" s="39"/>
      <c r="DPE76" s="39"/>
      <c r="DPF76" s="39"/>
      <c r="DPG76" s="39"/>
      <c r="DPH76" s="39"/>
      <c r="DPI76" s="39"/>
      <c r="DPJ76" s="39"/>
      <c r="DPK76" s="39"/>
      <c r="DPL76" s="39"/>
      <c r="DPM76" s="39"/>
      <c r="DPN76" s="39"/>
      <c r="DPO76" s="39"/>
      <c r="DPP76" s="39"/>
      <c r="DPQ76" s="39"/>
      <c r="DPR76" s="39"/>
      <c r="DPS76" s="39"/>
      <c r="DPT76" s="39"/>
      <c r="DPU76" s="39"/>
      <c r="DPV76" s="39"/>
      <c r="DPW76" s="39"/>
      <c r="DPX76" s="39"/>
      <c r="DPY76" s="39"/>
      <c r="DPZ76" s="39"/>
      <c r="DQA76" s="39"/>
      <c r="DQB76" s="39"/>
      <c r="DQC76" s="39"/>
      <c r="DQD76" s="39"/>
      <c r="DQE76" s="39"/>
      <c r="DQF76" s="39"/>
      <c r="DQG76" s="39"/>
      <c r="DQH76" s="39"/>
      <c r="DQI76" s="39"/>
      <c r="DQJ76" s="39"/>
      <c r="DQK76" s="39"/>
      <c r="DQL76" s="39"/>
      <c r="DQM76" s="39"/>
      <c r="DQN76" s="39"/>
      <c r="DQO76" s="39"/>
      <c r="DQP76" s="39"/>
      <c r="DQQ76" s="39"/>
      <c r="DQR76" s="39"/>
      <c r="DQS76" s="39"/>
      <c r="DQT76" s="39"/>
      <c r="DQU76" s="39"/>
      <c r="DQV76" s="39"/>
      <c r="DQW76" s="39"/>
      <c r="DQX76" s="39"/>
      <c r="DQY76" s="39"/>
      <c r="DQZ76" s="39"/>
      <c r="DRA76" s="39"/>
      <c r="DRB76" s="39"/>
      <c r="DRC76" s="39"/>
      <c r="DRD76" s="39"/>
      <c r="DRE76" s="39"/>
      <c r="DRF76" s="39"/>
      <c r="DRG76" s="39"/>
      <c r="DRH76" s="39"/>
      <c r="DRI76" s="39"/>
      <c r="DRJ76" s="39"/>
      <c r="DRK76" s="39"/>
      <c r="DRL76" s="39"/>
      <c r="DRM76" s="39"/>
      <c r="DRN76" s="39"/>
      <c r="DRO76" s="39"/>
      <c r="DRP76" s="39"/>
      <c r="DRQ76" s="39"/>
      <c r="DRR76" s="39"/>
      <c r="DRS76" s="39"/>
      <c r="DRT76" s="39"/>
      <c r="DRU76" s="39"/>
      <c r="DRV76" s="39"/>
      <c r="DRW76" s="39"/>
      <c r="DRX76" s="39"/>
      <c r="DRY76" s="39"/>
      <c r="DRZ76" s="39"/>
      <c r="DSA76" s="39"/>
      <c r="DSB76" s="39"/>
      <c r="DSC76" s="39"/>
      <c r="DSD76" s="39"/>
      <c r="DSE76" s="39"/>
      <c r="DSF76" s="39"/>
      <c r="DSG76" s="39"/>
      <c r="DSH76" s="39"/>
      <c r="DSI76" s="39"/>
      <c r="DSJ76" s="39"/>
      <c r="DSK76" s="39"/>
      <c r="DSL76" s="39"/>
      <c r="DSM76" s="39"/>
      <c r="DSN76" s="39"/>
      <c r="DSO76" s="39"/>
      <c r="DSP76" s="39"/>
      <c r="DSQ76" s="39"/>
      <c r="DSR76" s="39"/>
      <c r="DSS76" s="39"/>
      <c r="DST76" s="39"/>
      <c r="DSU76" s="39"/>
      <c r="DSV76" s="39"/>
      <c r="DSW76" s="39"/>
      <c r="DSX76" s="39"/>
      <c r="DSY76" s="39"/>
      <c r="DSZ76" s="39"/>
      <c r="DTA76" s="39"/>
      <c r="DTB76" s="39"/>
      <c r="DTC76" s="39"/>
      <c r="DTD76" s="39"/>
      <c r="DTE76" s="39"/>
      <c r="DTF76" s="39"/>
      <c r="DTG76" s="39"/>
      <c r="DTH76" s="39"/>
      <c r="DTI76" s="39"/>
      <c r="DTJ76" s="39"/>
      <c r="DTK76" s="39"/>
      <c r="DTL76" s="39"/>
      <c r="DTM76" s="39"/>
      <c r="DTN76" s="39"/>
      <c r="DTO76" s="39"/>
      <c r="DTP76" s="39"/>
      <c r="DTQ76" s="39"/>
      <c r="DTR76" s="39"/>
      <c r="DTS76" s="39"/>
      <c r="DTT76" s="39"/>
      <c r="DTU76" s="39"/>
      <c r="DTV76" s="39"/>
      <c r="DTW76" s="39"/>
      <c r="DTX76" s="39"/>
      <c r="DTY76" s="39"/>
      <c r="DTZ76" s="39"/>
      <c r="DUA76" s="39"/>
      <c r="DUB76" s="39"/>
      <c r="DUC76" s="39"/>
      <c r="DUD76" s="39"/>
      <c r="DUE76" s="39"/>
      <c r="DUF76" s="39"/>
      <c r="DUG76" s="39"/>
      <c r="DUH76" s="39"/>
      <c r="DUI76" s="39"/>
      <c r="DUJ76" s="39"/>
      <c r="DUK76" s="39"/>
      <c r="DUL76" s="39"/>
      <c r="DUM76" s="39"/>
      <c r="DUN76" s="39"/>
      <c r="DUO76" s="39"/>
      <c r="DUP76" s="39"/>
      <c r="DUQ76" s="39"/>
      <c r="DUR76" s="39"/>
      <c r="DUS76" s="39"/>
      <c r="DUT76" s="39"/>
      <c r="DUU76" s="39"/>
      <c r="DUV76" s="39"/>
      <c r="DUW76" s="39"/>
      <c r="DUX76" s="39"/>
      <c r="DUY76" s="39"/>
      <c r="DUZ76" s="39"/>
      <c r="DVA76" s="39"/>
      <c r="DVB76" s="39"/>
      <c r="DVC76" s="39"/>
      <c r="DVD76" s="39"/>
      <c r="DVE76" s="39"/>
      <c r="DVF76" s="39"/>
      <c r="DVG76" s="39"/>
      <c r="DVH76" s="39"/>
      <c r="DVI76" s="39"/>
      <c r="DVJ76" s="39"/>
      <c r="DVK76" s="39"/>
      <c r="DVL76" s="39"/>
      <c r="DVM76" s="39"/>
      <c r="DVN76" s="39"/>
      <c r="DVO76" s="39"/>
      <c r="DVP76" s="39"/>
      <c r="DVQ76" s="39"/>
      <c r="DVR76" s="39"/>
      <c r="DVS76" s="39"/>
      <c r="DVT76" s="39"/>
      <c r="DVU76" s="39"/>
      <c r="DVV76" s="39"/>
      <c r="DVW76" s="39"/>
      <c r="DVX76" s="39"/>
      <c r="DVY76" s="39"/>
      <c r="DVZ76" s="39"/>
      <c r="DWA76" s="39"/>
      <c r="DWB76" s="39"/>
      <c r="DWC76" s="39"/>
      <c r="DWD76" s="39"/>
      <c r="DWE76" s="39"/>
      <c r="DWF76" s="39"/>
      <c r="DWG76" s="39"/>
      <c r="DWH76" s="39"/>
      <c r="DWI76" s="39"/>
      <c r="DWJ76" s="39"/>
      <c r="DWK76" s="39"/>
      <c r="DWL76" s="39"/>
      <c r="DWM76" s="39"/>
      <c r="DWN76" s="39"/>
      <c r="DWO76" s="39"/>
      <c r="DWP76" s="39"/>
      <c r="DWQ76" s="39"/>
      <c r="DWR76" s="39"/>
      <c r="DWS76" s="39"/>
      <c r="DWT76" s="39"/>
      <c r="DWU76" s="39"/>
      <c r="DWV76" s="39"/>
      <c r="DWW76" s="39"/>
      <c r="DWX76" s="39"/>
      <c r="DWY76" s="39"/>
      <c r="DWZ76" s="39"/>
      <c r="DXA76" s="39"/>
      <c r="DXB76" s="39"/>
      <c r="DXC76" s="39"/>
      <c r="DXD76" s="39"/>
      <c r="DXE76" s="39"/>
      <c r="DXF76" s="39"/>
      <c r="DXG76" s="39"/>
      <c r="DXH76" s="39"/>
      <c r="DXI76" s="39"/>
      <c r="DXJ76" s="39"/>
      <c r="DXK76" s="39"/>
      <c r="DXL76" s="39"/>
      <c r="DXM76" s="39"/>
      <c r="DXN76" s="39"/>
      <c r="DXO76" s="39"/>
      <c r="DXP76" s="39"/>
      <c r="DXQ76" s="39"/>
      <c r="DXR76" s="39"/>
      <c r="DXS76" s="39"/>
      <c r="DXT76" s="39"/>
      <c r="DXU76" s="39"/>
      <c r="DXV76" s="39"/>
      <c r="DXW76" s="39"/>
      <c r="DXX76" s="39"/>
      <c r="DXY76" s="39"/>
      <c r="DXZ76" s="39"/>
      <c r="DYA76" s="39"/>
      <c r="DYB76" s="39"/>
      <c r="DYC76" s="39"/>
      <c r="DYD76" s="39"/>
      <c r="DYE76" s="39"/>
      <c r="DYF76" s="39"/>
      <c r="DYG76" s="39"/>
      <c r="DYH76" s="39"/>
      <c r="DYI76" s="39"/>
      <c r="DYJ76" s="39"/>
      <c r="DYK76" s="39"/>
      <c r="DYL76" s="39"/>
      <c r="DYM76" s="39"/>
      <c r="DYN76" s="39"/>
      <c r="DYO76" s="39"/>
      <c r="DYP76" s="39"/>
      <c r="DYQ76" s="39"/>
      <c r="DYR76" s="39"/>
      <c r="DYS76" s="39"/>
      <c r="DYT76" s="39"/>
      <c r="DYU76" s="39"/>
      <c r="DYV76" s="39"/>
      <c r="DYW76" s="39"/>
      <c r="DYX76" s="39"/>
      <c r="DYY76" s="39"/>
      <c r="DYZ76" s="39"/>
      <c r="DZA76" s="39"/>
      <c r="DZB76" s="39"/>
      <c r="DZC76" s="39"/>
      <c r="DZD76" s="39"/>
      <c r="DZE76" s="39"/>
      <c r="DZF76" s="39"/>
      <c r="DZG76" s="39"/>
      <c r="DZH76" s="39"/>
      <c r="DZI76" s="39"/>
      <c r="DZJ76" s="39"/>
      <c r="DZK76" s="39"/>
      <c r="DZL76" s="39"/>
      <c r="DZM76" s="39"/>
      <c r="DZN76" s="39"/>
      <c r="DZO76" s="39"/>
      <c r="DZP76" s="39"/>
      <c r="DZQ76" s="39"/>
      <c r="DZR76" s="39"/>
      <c r="DZS76" s="39"/>
      <c r="DZT76" s="39"/>
      <c r="DZU76" s="39"/>
      <c r="DZV76" s="39"/>
      <c r="DZW76" s="39"/>
      <c r="DZX76" s="39"/>
      <c r="DZY76" s="39"/>
      <c r="DZZ76" s="39"/>
      <c r="EAA76" s="39"/>
      <c r="EAB76" s="39"/>
      <c r="EAC76" s="39"/>
      <c r="EAD76" s="39"/>
      <c r="EAE76" s="39"/>
      <c r="EAF76" s="39"/>
      <c r="EAG76" s="39"/>
      <c r="EAH76" s="39"/>
      <c r="EAI76" s="39"/>
      <c r="EAJ76" s="39"/>
      <c r="EAK76" s="39"/>
      <c r="EAL76" s="39"/>
      <c r="EAM76" s="39"/>
      <c r="EAN76" s="39"/>
      <c r="EAO76" s="39"/>
      <c r="EAP76" s="39"/>
      <c r="EAQ76" s="39"/>
      <c r="EAR76" s="39"/>
      <c r="EAS76" s="39"/>
      <c r="EAT76" s="39"/>
      <c r="EAU76" s="39"/>
      <c r="EAV76" s="39"/>
      <c r="EAW76" s="39"/>
      <c r="EAX76" s="39"/>
      <c r="EAY76" s="39"/>
      <c r="EAZ76" s="39"/>
      <c r="EBA76" s="39"/>
      <c r="EBB76" s="39"/>
      <c r="EBC76" s="39"/>
      <c r="EBD76" s="39"/>
      <c r="EBE76" s="39"/>
      <c r="EBF76" s="39"/>
      <c r="EBG76" s="39"/>
      <c r="EBH76" s="39"/>
      <c r="EBI76" s="39"/>
      <c r="EBJ76" s="39"/>
      <c r="EBK76" s="39"/>
      <c r="EBL76" s="39"/>
      <c r="EBM76" s="39"/>
      <c r="EBN76" s="39"/>
      <c r="EBO76" s="39"/>
      <c r="EBP76" s="39"/>
      <c r="EBQ76" s="39"/>
      <c r="EBR76" s="39"/>
      <c r="EBS76" s="39"/>
      <c r="EBT76" s="39"/>
      <c r="EBU76" s="39"/>
      <c r="EBV76" s="39"/>
      <c r="EBW76" s="39"/>
      <c r="EBX76" s="39"/>
      <c r="EBY76" s="39"/>
      <c r="EBZ76" s="39"/>
      <c r="ECA76" s="39"/>
      <c r="ECB76" s="39"/>
      <c r="ECC76" s="39"/>
      <c r="ECD76" s="39"/>
      <c r="ECE76" s="39"/>
      <c r="ECF76" s="39"/>
      <c r="ECG76" s="39"/>
      <c r="ECH76" s="39"/>
      <c r="ECI76" s="39"/>
      <c r="ECJ76" s="39"/>
      <c r="ECK76" s="39"/>
      <c r="ECL76" s="39"/>
      <c r="ECM76" s="39"/>
      <c r="ECN76" s="39"/>
      <c r="ECO76" s="39"/>
      <c r="ECP76" s="39"/>
      <c r="ECQ76" s="39"/>
      <c r="ECR76" s="39"/>
      <c r="ECS76" s="39"/>
      <c r="ECT76" s="39"/>
      <c r="ECU76" s="39"/>
      <c r="ECV76" s="39"/>
      <c r="ECW76" s="39"/>
      <c r="ECX76" s="39"/>
      <c r="ECY76" s="39"/>
      <c r="ECZ76" s="39"/>
      <c r="EDA76" s="39"/>
      <c r="EDB76" s="39"/>
      <c r="EDC76" s="39"/>
      <c r="EDD76" s="39"/>
      <c r="EDE76" s="39"/>
      <c r="EDF76" s="39"/>
      <c r="EDG76" s="39"/>
      <c r="EDH76" s="39"/>
      <c r="EDI76" s="39"/>
      <c r="EDJ76" s="39"/>
      <c r="EDK76" s="39"/>
      <c r="EDL76" s="39"/>
      <c r="EDM76" s="39"/>
      <c r="EDN76" s="39"/>
      <c r="EDO76" s="39"/>
      <c r="EDP76" s="39"/>
      <c r="EDQ76" s="39"/>
      <c r="EDR76" s="39"/>
      <c r="EDS76" s="39"/>
      <c r="EDT76" s="39"/>
      <c r="EDU76" s="39"/>
      <c r="EDV76" s="39"/>
      <c r="EDW76" s="39"/>
      <c r="EDX76" s="39"/>
      <c r="EDY76" s="39"/>
      <c r="EDZ76" s="39"/>
      <c r="EEA76" s="39"/>
      <c r="EEB76" s="39"/>
      <c r="EEC76" s="39"/>
      <c r="EED76" s="39"/>
      <c r="EEE76" s="39"/>
      <c r="EEF76" s="39"/>
      <c r="EEG76" s="39"/>
      <c r="EEH76" s="39"/>
      <c r="EEI76" s="39"/>
      <c r="EEJ76" s="39"/>
      <c r="EEK76" s="39"/>
      <c r="EEL76" s="39"/>
      <c r="EEM76" s="39"/>
      <c r="EEN76" s="39"/>
      <c r="EEO76" s="39"/>
      <c r="EEP76" s="39"/>
      <c r="EEQ76" s="39"/>
      <c r="EER76" s="39"/>
      <c r="EES76" s="39"/>
      <c r="EET76" s="39"/>
      <c r="EEU76" s="39"/>
      <c r="EEV76" s="39"/>
      <c r="EEW76" s="39"/>
      <c r="EEX76" s="39"/>
      <c r="EEY76" s="39"/>
      <c r="EEZ76" s="39"/>
      <c r="EFA76" s="39"/>
      <c r="EFB76" s="39"/>
      <c r="EFC76" s="39"/>
      <c r="EFD76" s="39"/>
      <c r="EFE76" s="39"/>
      <c r="EFF76" s="39"/>
      <c r="EFG76" s="39"/>
      <c r="EFH76" s="39"/>
      <c r="EFI76" s="39"/>
      <c r="EFJ76" s="39"/>
      <c r="EFK76" s="39"/>
      <c r="EFL76" s="39"/>
      <c r="EFM76" s="39"/>
      <c r="EFN76" s="39"/>
      <c r="EFO76" s="39"/>
      <c r="EFP76" s="39"/>
      <c r="EFQ76" s="39"/>
      <c r="EFR76" s="39"/>
      <c r="EFS76" s="39"/>
      <c r="EFT76" s="39"/>
      <c r="EFU76" s="39"/>
      <c r="EFV76" s="39"/>
      <c r="EFW76" s="39"/>
      <c r="EFX76" s="39"/>
      <c r="EFY76" s="39"/>
      <c r="EFZ76" s="39"/>
      <c r="EGA76" s="39"/>
      <c r="EGB76" s="39"/>
      <c r="EGC76" s="39"/>
      <c r="EGD76" s="39"/>
      <c r="EGE76" s="39"/>
      <c r="EGF76" s="39"/>
      <c r="EGG76" s="39"/>
      <c r="EGH76" s="39"/>
      <c r="EGI76" s="39"/>
      <c r="EGJ76" s="39"/>
      <c r="EGK76" s="39"/>
      <c r="EGL76" s="39"/>
      <c r="EGM76" s="39"/>
      <c r="EGN76" s="39"/>
      <c r="EGO76" s="39"/>
      <c r="EGP76" s="39"/>
      <c r="EGQ76" s="39"/>
      <c r="EGR76" s="39"/>
      <c r="EGS76" s="39"/>
      <c r="EGT76" s="39"/>
      <c r="EGU76" s="39"/>
      <c r="EGV76" s="39"/>
      <c r="EGW76" s="39"/>
      <c r="EGX76" s="39"/>
      <c r="EGY76" s="39"/>
      <c r="EGZ76" s="39"/>
      <c r="EHA76" s="39"/>
      <c r="EHB76" s="39"/>
      <c r="EHC76" s="39"/>
      <c r="EHD76" s="39"/>
      <c r="EHE76" s="39"/>
      <c r="EHF76" s="39"/>
      <c r="EHG76" s="39"/>
      <c r="EHH76" s="39"/>
      <c r="EHI76" s="39"/>
      <c r="EHJ76" s="39"/>
      <c r="EHK76" s="39"/>
      <c r="EHL76" s="39"/>
      <c r="EHM76" s="39"/>
      <c r="EHN76" s="39"/>
      <c r="EHO76" s="39"/>
      <c r="EHP76" s="39"/>
      <c r="EHQ76" s="39"/>
      <c r="EHR76" s="39"/>
      <c r="EHS76" s="39"/>
      <c r="EHT76" s="39"/>
      <c r="EHU76" s="39"/>
      <c r="EHV76" s="39"/>
      <c r="EHW76" s="39"/>
      <c r="EHX76" s="39"/>
      <c r="EHY76" s="39"/>
      <c r="EHZ76" s="39"/>
      <c r="EIA76" s="39"/>
      <c r="EIB76" s="39"/>
      <c r="EIC76" s="39"/>
      <c r="EID76" s="39"/>
      <c r="EIE76" s="39"/>
      <c r="EIF76" s="39"/>
      <c r="EIG76" s="39"/>
      <c r="EIH76" s="39"/>
      <c r="EII76" s="39"/>
      <c r="EIJ76" s="39"/>
      <c r="EIK76" s="39"/>
      <c r="EIL76" s="39"/>
      <c r="EIM76" s="39"/>
      <c r="EIN76" s="39"/>
      <c r="EIO76" s="39"/>
      <c r="EIP76" s="39"/>
      <c r="EIQ76" s="39"/>
      <c r="EIR76" s="39"/>
      <c r="EIS76" s="39"/>
      <c r="EIT76" s="39"/>
      <c r="EIU76" s="39"/>
      <c r="EIV76" s="39"/>
      <c r="EIW76" s="39"/>
      <c r="EIX76" s="39"/>
      <c r="EIY76" s="39"/>
      <c r="EIZ76" s="39"/>
      <c r="EJA76" s="39"/>
      <c r="EJB76" s="39"/>
      <c r="EJC76" s="39"/>
      <c r="EJD76" s="39"/>
      <c r="EJE76" s="39"/>
      <c r="EJF76" s="39"/>
      <c r="EJG76" s="39"/>
      <c r="EJH76" s="39"/>
      <c r="EJI76" s="39"/>
      <c r="EJJ76" s="39"/>
      <c r="EJK76" s="39"/>
      <c r="EJL76" s="39"/>
      <c r="EJM76" s="39"/>
      <c r="EJN76" s="39"/>
      <c r="EJO76" s="39"/>
      <c r="EJP76" s="39"/>
      <c r="EJQ76" s="39"/>
      <c r="EJR76" s="39"/>
      <c r="EJS76" s="39"/>
      <c r="EJT76" s="39"/>
      <c r="EJU76" s="39"/>
      <c r="EJV76" s="39"/>
      <c r="EJW76" s="39"/>
      <c r="EJX76" s="39"/>
      <c r="EJY76" s="39"/>
      <c r="EJZ76" s="39"/>
      <c r="EKA76" s="39"/>
      <c r="EKB76" s="39"/>
      <c r="EKC76" s="39"/>
      <c r="EKD76" s="39"/>
      <c r="EKE76" s="39"/>
      <c r="EKF76" s="39"/>
      <c r="EKG76" s="39"/>
      <c r="EKH76" s="39"/>
      <c r="EKI76" s="39"/>
      <c r="EKJ76" s="39"/>
      <c r="EKK76" s="39"/>
      <c r="EKL76" s="39"/>
      <c r="EKM76" s="39"/>
      <c r="EKN76" s="39"/>
      <c r="EKO76" s="39"/>
      <c r="EKP76" s="39"/>
      <c r="EKQ76" s="39"/>
      <c r="EKR76" s="39"/>
      <c r="EKS76" s="39"/>
      <c r="EKT76" s="39"/>
      <c r="EKU76" s="39"/>
      <c r="EKV76" s="39"/>
      <c r="EKW76" s="39"/>
      <c r="EKX76" s="39"/>
      <c r="EKY76" s="39"/>
      <c r="EKZ76" s="39"/>
      <c r="ELA76" s="39"/>
      <c r="ELB76" s="39"/>
      <c r="ELC76" s="39"/>
      <c r="ELD76" s="39"/>
      <c r="ELE76" s="39"/>
      <c r="ELF76" s="39"/>
      <c r="ELG76" s="39"/>
      <c r="ELH76" s="39"/>
      <c r="ELI76" s="39"/>
      <c r="ELJ76" s="39"/>
      <c r="ELK76" s="39"/>
      <c r="ELL76" s="39"/>
      <c r="ELM76" s="39"/>
      <c r="ELN76" s="39"/>
      <c r="ELO76" s="39"/>
      <c r="ELP76" s="39"/>
      <c r="ELQ76" s="39"/>
      <c r="ELR76" s="39"/>
      <c r="ELS76" s="39"/>
      <c r="ELT76" s="39"/>
      <c r="ELU76" s="39"/>
      <c r="ELV76" s="39"/>
      <c r="ELW76" s="39"/>
      <c r="ELX76" s="39"/>
      <c r="ELY76" s="39"/>
      <c r="ELZ76" s="39"/>
      <c r="EMA76" s="39"/>
      <c r="EMB76" s="39"/>
      <c r="EMC76" s="39"/>
      <c r="EMD76" s="39"/>
      <c r="EME76" s="39"/>
      <c r="EMF76" s="39"/>
      <c r="EMG76" s="39"/>
      <c r="EMH76" s="39"/>
      <c r="EMI76" s="39"/>
      <c r="EMJ76" s="39"/>
      <c r="EMK76" s="39"/>
      <c r="EML76" s="39"/>
      <c r="EMM76" s="39"/>
      <c r="EMN76" s="39"/>
      <c r="EMO76" s="39"/>
      <c r="EMP76" s="39"/>
      <c r="EMQ76" s="39"/>
      <c r="EMR76" s="39"/>
      <c r="EMS76" s="39"/>
      <c r="EMT76" s="39"/>
      <c r="EMU76" s="39"/>
      <c r="EMV76" s="39"/>
      <c r="EMW76" s="39"/>
      <c r="EMX76" s="39"/>
      <c r="EMY76" s="39"/>
      <c r="EMZ76" s="39"/>
      <c r="ENA76" s="39"/>
      <c r="ENB76" s="39"/>
      <c r="ENC76" s="39"/>
      <c r="END76" s="39"/>
      <c r="ENE76" s="39"/>
      <c r="ENF76" s="39"/>
      <c r="ENG76" s="39"/>
      <c r="ENH76" s="39"/>
      <c r="ENI76" s="39"/>
      <c r="ENJ76" s="39"/>
      <c r="ENK76" s="39"/>
      <c r="ENL76" s="39"/>
      <c r="ENM76" s="39"/>
      <c r="ENN76" s="39"/>
      <c r="ENO76" s="39"/>
      <c r="ENP76" s="39"/>
      <c r="ENQ76" s="39"/>
      <c r="ENR76" s="39"/>
      <c r="ENS76" s="39"/>
      <c r="ENT76" s="39"/>
      <c r="ENU76" s="39"/>
      <c r="ENV76" s="39"/>
      <c r="ENW76" s="39"/>
      <c r="ENX76" s="39"/>
      <c r="ENY76" s="39"/>
      <c r="ENZ76" s="39"/>
      <c r="EOA76" s="39"/>
      <c r="EOB76" s="39"/>
      <c r="EOC76" s="39"/>
      <c r="EOD76" s="39"/>
      <c r="EOE76" s="39"/>
      <c r="EOF76" s="39"/>
      <c r="EOG76" s="39"/>
      <c r="EOH76" s="39"/>
      <c r="EOI76" s="39"/>
      <c r="EOJ76" s="39"/>
      <c r="EOK76" s="39"/>
      <c r="EOL76" s="39"/>
      <c r="EOM76" s="39"/>
      <c r="EON76" s="39"/>
      <c r="EOO76" s="39"/>
      <c r="EOP76" s="39"/>
      <c r="EOQ76" s="39"/>
      <c r="EOR76" s="39"/>
      <c r="EOS76" s="39"/>
      <c r="EOT76" s="39"/>
      <c r="EOU76" s="39"/>
      <c r="EOV76" s="39"/>
      <c r="EOW76" s="39"/>
      <c r="EOX76" s="39"/>
      <c r="EOY76" s="39"/>
      <c r="EOZ76" s="39"/>
      <c r="EPA76" s="39"/>
      <c r="EPB76" s="39"/>
      <c r="EPC76" s="39"/>
      <c r="EPD76" s="39"/>
      <c r="EPE76" s="39"/>
      <c r="EPF76" s="39"/>
      <c r="EPG76" s="39"/>
      <c r="EPH76" s="39"/>
      <c r="EPI76" s="39"/>
      <c r="EPJ76" s="39"/>
      <c r="EPK76" s="39"/>
      <c r="EPL76" s="39"/>
      <c r="EPM76" s="39"/>
      <c r="EPN76" s="39"/>
      <c r="EPO76" s="39"/>
      <c r="EPP76" s="39"/>
      <c r="EPQ76" s="39"/>
      <c r="EPR76" s="39"/>
      <c r="EPS76" s="39"/>
      <c r="EPT76" s="39"/>
      <c r="EPU76" s="39"/>
      <c r="EPV76" s="39"/>
      <c r="EPW76" s="39"/>
      <c r="EPX76" s="39"/>
      <c r="EPY76" s="39"/>
      <c r="EPZ76" s="39"/>
      <c r="EQA76" s="39"/>
      <c r="EQB76" s="39"/>
      <c r="EQC76" s="39"/>
      <c r="EQD76" s="39"/>
      <c r="EQE76" s="39"/>
      <c r="EQF76" s="39"/>
      <c r="EQG76" s="39"/>
      <c r="EQH76" s="39"/>
      <c r="EQI76" s="39"/>
      <c r="EQJ76" s="39"/>
      <c r="EQK76" s="39"/>
      <c r="EQL76" s="39"/>
      <c r="EQM76" s="39"/>
      <c r="EQN76" s="39"/>
      <c r="EQO76" s="39"/>
      <c r="EQP76" s="39"/>
      <c r="EQQ76" s="39"/>
      <c r="EQR76" s="39"/>
      <c r="EQS76" s="39"/>
      <c r="EQT76" s="39"/>
      <c r="EQU76" s="39"/>
      <c r="EQV76" s="39"/>
      <c r="EQW76" s="39"/>
      <c r="EQX76" s="39"/>
      <c r="EQY76" s="39"/>
      <c r="EQZ76" s="39"/>
      <c r="ERA76" s="39"/>
      <c r="ERB76" s="39"/>
      <c r="ERC76" s="39"/>
      <c r="ERD76" s="39"/>
      <c r="ERE76" s="39"/>
      <c r="ERF76" s="39"/>
      <c r="ERG76" s="39"/>
      <c r="ERH76" s="39"/>
      <c r="ERI76" s="39"/>
      <c r="ERJ76" s="39"/>
      <c r="ERK76" s="39"/>
      <c r="ERL76" s="39"/>
      <c r="ERM76" s="39"/>
      <c r="ERN76" s="39"/>
      <c r="ERO76" s="39"/>
      <c r="ERP76" s="39"/>
      <c r="ERQ76" s="39"/>
      <c r="ERR76" s="39"/>
      <c r="ERS76" s="39"/>
      <c r="ERT76" s="39"/>
      <c r="ERU76" s="39"/>
      <c r="ERV76" s="39"/>
      <c r="ERW76" s="39"/>
      <c r="ERX76" s="39"/>
      <c r="ERY76" s="39"/>
      <c r="ERZ76" s="39"/>
      <c r="ESA76" s="39"/>
      <c r="ESB76" s="39"/>
      <c r="ESC76" s="39"/>
      <c r="ESD76" s="39"/>
      <c r="ESE76" s="39"/>
      <c r="ESF76" s="39"/>
      <c r="ESG76" s="39"/>
      <c r="ESH76" s="39"/>
      <c r="ESI76" s="39"/>
      <c r="ESJ76" s="39"/>
      <c r="ESK76" s="39"/>
      <c r="ESL76" s="39"/>
      <c r="ESM76" s="39"/>
      <c r="ESN76" s="39"/>
      <c r="ESO76" s="39"/>
      <c r="ESP76" s="39"/>
      <c r="ESQ76" s="39"/>
      <c r="ESR76" s="39"/>
      <c r="ESS76" s="39"/>
      <c r="EST76" s="39"/>
      <c r="ESU76" s="39"/>
      <c r="ESV76" s="39"/>
      <c r="ESW76" s="39"/>
      <c r="ESX76" s="39"/>
      <c r="ESY76" s="39"/>
      <c r="ESZ76" s="39"/>
      <c r="ETA76" s="39"/>
      <c r="ETB76" s="39"/>
      <c r="ETC76" s="39"/>
      <c r="ETD76" s="39"/>
      <c r="ETE76" s="39"/>
      <c r="ETF76" s="39"/>
      <c r="ETG76" s="39"/>
      <c r="ETH76" s="39"/>
      <c r="ETI76" s="39"/>
      <c r="ETJ76" s="39"/>
      <c r="ETK76" s="39"/>
      <c r="ETL76" s="39"/>
      <c r="ETM76" s="39"/>
      <c r="ETN76" s="39"/>
      <c r="ETO76" s="39"/>
      <c r="ETP76" s="39"/>
      <c r="ETQ76" s="39"/>
      <c r="ETR76" s="39"/>
      <c r="ETS76" s="39"/>
      <c r="ETT76" s="39"/>
      <c r="ETU76" s="39"/>
      <c r="ETV76" s="39"/>
      <c r="ETW76" s="39"/>
      <c r="ETX76" s="39"/>
      <c r="ETY76" s="39"/>
      <c r="ETZ76" s="39"/>
      <c r="EUA76" s="39"/>
      <c r="EUB76" s="39"/>
      <c r="EUC76" s="39"/>
      <c r="EUD76" s="39"/>
      <c r="EUE76" s="39"/>
      <c r="EUF76" s="39"/>
      <c r="EUG76" s="39"/>
      <c r="EUH76" s="39"/>
      <c r="EUI76" s="39"/>
      <c r="EUJ76" s="39"/>
      <c r="EUK76" s="39"/>
      <c r="EUL76" s="39"/>
      <c r="EUM76" s="39"/>
      <c r="EUN76" s="39"/>
      <c r="EUO76" s="39"/>
      <c r="EUP76" s="39"/>
      <c r="EUQ76" s="39"/>
      <c r="EUR76" s="39"/>
      <c r="EUS76" s="39"/>
      <c r="EUT76" s="39"/>
      <c r="EUU76" s="39"/>
      <c r="EUV76" s="39"/>
      <c r="EUW76" s="39"/>
      <c r="EUX76" s="39"/>
      <c r="EUY76" s="39"/>
      <c r="EUZ76" s="39"/>
      <c r="EVA76" s="39"/>
      <c r="EVB76" s="39"/>
      <c r="EVC76" s="39"/>
      <c r="EVD76" s="39"/>
      <c r="EVE76" s="39"/>
      <c r="EVF76" s="39"/>
      <c r="EVG76" s="39"/>
      <c r="EVH76" s="39"/>
      <c r="EVI76" s="39"/>
      <c r="EVJ76" s="39"/>
      <c r="EVK76" s="39"/>
      <c r="EVL76" s="39"/>
      <c r="EVM76" s="39"/>
      <c r="EVN76" s="39"/>
      <c r="EVO76" s="39"/>
      <c r="EVP76" s="39"/>
      <c r="EVQ76" s="39"/>
      <c r="EVR76" s="39"/>
      <c r="EVS76" s="39"/>
      <c r="EVT76" s="39"/>
      <c r="EVU76" s="39"/>
      <c r="EVV76" s="39"/>
      <c r="EVW76" s="39"/>
      <c r="EVX76" s="39"/>
      <c r="EVY76" s="39"/>
      <c r="EVZ76" s="39"/>
      <c r="EWA76" s="39"/>
      <c r="EWB76" s="39"/>
      <c r="EWC76" s="39"/>
      <c r="EWD76" s="39"/>
      <c r="EWE76" s="39"/>
      <c r="EWF76" s="39"/>
      <c r="EWG76" s="39"/>
      <c r="EWH76" s="39"/>
      <c r="EWI76" s="39"/>
      <c r="EWJ76" s="39"/>
      <c r="EWK76" s="39"/>
      <c r="EWL76" s="39"/>
      <c r="EWM76" s="39"/>
      <c r="EWN76" s="39"/>
      <c r="EWO76" s="39"/>
      <c r="EWP76" s="39"/>
      <c r="EWQ76" s="39"/>
      <c r="EWR76" s="39"/>
      <c r="EWS76" s="39"/>
      <c r="EWT76" s="39"/>
      <c r="EWU76" s="39"/>
      <c r="EWV76" s="39"/>
      <c r="EWW76" s="39"/>
      <c r="EWX76" s="39"/>
      <c r="EWY76" s="39"/>
      <c r="EWZ76" s="39"/>
      <c r="EXA76" s="39"/>
      <c r="EXB76" s="39"/>
      <c r="EXC76" s="39"/>
      <c r="EXD76" s="39"/>
      <c r="EXE76" s="39"/>
      <c r="EXF76" s="39"/>
      <c r="EXG76" s="39"/>
      <c r="EXH76" s="39"/>
      <c r="EXI76" s="39"/>
      <c r="EXJ76" s="39"/>
      <c r="EXK76" s="39"/>
      <c r="EXL76" s="39"/>
      <c r="EXM76" s="39"/>
      <c r="EXN76" s="39"/>
      <c r="EXO76" s="39"/>
      <c r="EXP76" s="39"/>
      <c r="EXQ76" s="39"/>
      <c r="EXR76" s="39"/>
      <c r="EXS76" s="39"/>
      <c r="EXT76" s="39"/>
      <c r="EXU76" s="39"/>
      <c r="EXV76" s="39"/>
      <c r="EXW76" s="39"/>
      <c r="EXX76" s="39"/>
      <c r="EXY76" s="39"/>
      <c r="EXZ76" s="39"/>
      <c r="EYA76" s="39"/>
      <c r="EYB76" s="39"/>
      <c r="EYC76" s="39"/>
      <c r="EYD76" s="39"/>
      <c r="EYE76" s="39"/>
      <c r="EYF76" s="39"/>
      <c r="EYG76" s="39"/>
      <c r="EYH76" s="39"/>
      <c r="EYI76" s="39"/>
      <c r="EYJ76" s="39"/>
      <c r="EYK76" s="39"/>
      <c r="EYL76" s="39"/>
      <c r="EYM76" s="39"/>
      <c r="EYN76" s="39"/>
      <c r="EYO76" s="39"/>
      <c r="EYP76" s="39"/>
      <c r="EYQ76" s="39"/>
      <c r="EYR76" s="39"/>
      <c r="EYS76" s="39"/>
      <c r="EYT76" s="39"/>
      <c r="EYU76" s="39"/>
      <c r="EYV76" s="39"/>
      <c r="EYW76" s="39"/>
      <c r="EYX76" s="39"/>
      <c r="EYY76" s="39"/>
      <c r="EYZ76" s="39"/>
      <c r="EZA76" s="39"/>
      <c r="EZB76" s="39"/>
      <c r="EZC76" s="39"/>
      <c r="EZD76" s="39"/>
      <c r="EZE76" s="39"/>
      <c r="EZF76" s="39"/>
      <c r="EZG76" s="39"/>
      <c r="EZH76" s="39"/>
      <c r="EZI76" s="39"/>
      <c r="EZJ76" s="39"/>
      <c r="EZK76" s="39"/>
      <c r="EZL76" s="39"/>
      <c r="EZM76" s="39"/>
      <c r="EZN76" s="39"/>
      <c r="EZO76" s="39"/>
      <c r="EZP76" s="39"/>
      <c r="EZQ76" s="39"/>
      <c r="EZR76" s="39"/>
      <c r="EZS76" s="39"/>
      <c r="EZT76" s="39"/>
      <c r="EZU76" s="39"/>
      <c r="EZV76" s="39"/>
      <c r="EZW76" s="39"/>
      <c r="EZX76" s="39"/>
      <c r="EZY76" s="39"/>
      <c r="EZZ76" s="39"/>
      <c r="FAA76" s="39"/>
      <c r="FAB76" s="39"/>
      <c r="FAC76" s="39"/>
      <c r="FAD76" s="39"/>
      <c r="FAE76" s="39"/>
      <c r="FAF76" s="39"/>
      <c r="FAG76" s="39"/>
      <c r="FAH76" s="39"/>
      <c r="FAI76" s="39"/>
      <c r="FAJ76" s="39"/>
      <c r="FAK76" s="39"/>
      <c r="FAL76" s="39"/>
      <c r="FAM76" s="39"/>
      <c r="FAN76" s="39"/>
      <c r="FAO76" s="39"/>
      <c r="FAP76" s="39"/>
      <c r="FAQ76" s="39"/>
      <c r="FAR76" s="39"/>
      <c r="FAS76" s="39"/>
      <c r="FAT76" s="39"/>
      <c r="FAU76" s="39"/>
      <c r="FAV76" s="39"/>
      <c r="FAW76" s="39"/>
      <c r="FAX76" s="39"/>
      <c r="FAY76" s="39"/>
      <c r="FAZ76" s="39"/>
      <c r="FBA76" s="39"/>
      <c r="FBB76" s="39"/>
      <c r="FBC76" s="39"/>
      <c r="FBD76" s="39"/>
      <c r="FBE76" s="39"/>
      <c r="FBF76" s="39"/>
      <c r="FBG76" s="39"/>
      <c r="FBH76" s="39"/>
      <c r="FBI76" s="39"/>
      <c r="FBJ76" s="39"/>
      <c r="FBK76" s="39"/>
      <c r="FBL76" s="39"/>
      <c r="FBM76" s="39"/>
      <c r="FBN76" s="39"/>
      <c r="FBO76" s="39"/>
      <c r="FBP76" s="39"/>
      <c r="FBQ76" s="39"/>
      <c r="FBR76" s="39"/>
      <c r="FBS76" s="39"/>
      <c r="FBT76" s="39"/>
      <c r="FBU76" s="39"/>
      <c r="FBV76" s="39"/>
      <c r="FBW76" s="39"/>
      <c r="FBX76" s="39"/>
      <c r="FBY76" s="39"/>
      <c r="FBZ76" s="39"/>
      <c r="FCA76" s="39"/>
      <c r="FCB76" s="39"/>
      <c r="FCC76" s="39"/>
      <c r="FCD76" s="39"/>
      <c r="FCE76" s="39"/>
      <c r="FCF76" s="39"/>
      <c r="FCG76" s="39"/>
      <c r="FCH76" s="39"/>
      <c r="FCI76" s="39"/>
      <c r="FCJ76" s="39"/>
      <c r="FCK76" s="39"/>
      <c r="FCL76" s="39"/>
      <c r="FCM76" s="39"/>
      <c r="FCN76" s="39"/>
      <c r="FCO76" s="39"/>
      <c r="FCP76" s="39"/>
      <c r="FCQ76" s="39"/>
      <c r="FCR76" s="39"/>
      <c r="FCS76" s="39"/>
      <c r="FCT76" s="39"/>
      <c r="FCU76" s="39"/>
      <c r="FCV76" s="39"/>
      <c r="FCW76" s="39"/>
      <c r="FCX76" s="39"/>
      <c r="FCY76" s="39"/>
      <c r="FCZ76" s="39"/>
      <c r="FDA76" s="39"/>
      <c r="FDB76" s="39"/>
      <c r="FDC76" s="39"/>
      <c r="FDD76" s="39"/>
      <c r="FDE76" s="39"/>
      <c r="FDF76" s="39"/>
      <c r="FDG76" s="39"/>
      <c r="FDH76" s="39"/>
      <c r="FDI76" s="39"/>
      <c r="FDJ76" s="39"/>
      <c r="FDK76" s="39"/>
      <c r="FDL76" s="39"/>
      <c r="FDM76" s="39"/>
      <c r="FDN76" s="39"/>
      <c r="FDO76" s="39"/>
      <c r="FDP76" s="39"/>
      <c r="FDQ76" s="39"/>
      <c r="FDR76" s="39"/>
      <c r="FDS76" s="39"/>
      <c r="FDT76" s="39"/>
      <c r="FDU76" s="39"/>
      <c r="FDV76" s="39"/>
      <c r="FDW76" s="39"/>
      <c r="FDX76" s="39"/>
      <c r="FDY76" s="39"/>
      <c r="FDZ76" s="39"/>
      <c r="FEA76" s="39"/>
      <c r="FEB76" s="39"/>
      <c r="FEC76" s="39"/>
      <c r="FED76" s="39"/>
      <c r="FEE76" s="39"/>
      <c r="FEF76" s="39"/>
      <c r="FEG76" s="39"/>
      <c r="FEH76" s="39"/>
      <c r="FEI76" s="39"/>
      <c r="FEJ76" s="39"/>
      <c r="FEK76" s="39"/>
      <c r="FEL76" s="39"/>
      <c r="FEM76" s="39"/>
      <c r="FEN76" s="39"/>
      <c r="FEO76" s="39"/>
      <c r="FEP76" s="39"/>
      <c r="FEQ76" s="39"/>
      <c r="FER76" s="39"/>
      <c r="FES76" s="39"/>
      <c r="FET76" s="39"/>
      <c r="FEU76" s="39"/>
      <c r="FEV76" s="39"/>
      <c r="FEW76" s="39"/>
      <c r="FEX76" s="39"/>
      <c r="FEY76" s="39"/>
      <c r="FEZ76" s="39"/>
      <c r="FFA76" s="39"/>
      <c r="FFB76" s="39"/>
      <c r="FFC76" s="39"/>
      <c r="FFD76" s="39"/>
      <c r="FFE76" s="39"/>
      <c r="FFF76" s="39"/>
      <c r="FFG76" s="39"/>
      <c r="FFH76" s="39"/>
      <c r="FFI76" s="39"/>
      <c r="FFJ76" s="39"/>
      <c r="FFK76" s="39"/>
      <c r="FFL76" s="39"/>
      <c r="FFM76" s="39"/>
      <c r="FFN76" s="39"/>
      <c r="FFO76" s="39"/>
      <c r="FFP76" s="39"/>
      <c r="FFQ76" s="39"/>
      <c r="FFR76" s="39"/>
      <c r="FFS76" s="39"/>
      <c r="FFT76" s="39"/>
      <c r="FFU76" s="39"/>
      <c r="FFV76" s="39"/>
      <c r="FFW76" s="39"/>
      <c r="FFX76" s="39"/>
      <c r="FFY76" s="39"/>
      <c r="FFZ76" s="39"/>
      <c r="FGA76" s="39"/>
      <c r="FGB76" s="39"/>
      <c r="FGC76" s="39"/>
      <c r="FGD76" s="39"/>
      <c r="FGE76" s="39"/>
      <c r="FGF76" s="39"/>
      <c r="FGG76" s="39"/>
      <c r="FGH76" s="39"/>
      <c r="FGI76" s="39"/>
      <c r="FGJ76" s="39"/>
      <c r="FGK76" s="39"/>
      <c r="FGL76" s="39"/>
      <c r="FGM76" s="39"/>
      <c r="FGN76" s="39"/>
      <c r="FGO76" s="39"/>
      <c r="FGP76" s="39"/>
      <c r="FGQ76" s="39"/>
      <c r="FGR76" s="39"/>
      <c r="FGS76" s="39"/>
      <c r="FGT76" s="39"/>
      <c r="FGU76" s="39"/>
      <c r="FGV76" s="39"/>
      <c r="FGW76" s="39"/>
      <c r="FGX76" s="39"/>
      <c r="FGY76" s="39"/>
      <c r="FGZ76" s="39"/>
      <c r="FHA76" s="39"/>
      <c r="FHB76" s="39"/>
      <c r="FHC76" s="39"/>
      <c r="FHD76" s="39"/>
      <c r="FHE76" s="39"/>
      <c r="FHF76" s="39"/>
      <c r="FHG76" s="39"/>
      <c r="FHH76" s="39"/>
      <c r="FHI76" s="39"/>
      <c r="FHJ76" s="39"/>
      <c r="FHK76" s="39"/>
      <c r="FHL76" s="39"/>
      <c r="FHM76" s="39"/>
      <c r="FHN76" s="39"/>
      <c r="FHO76" s="39"/>
      <c r="FHP76" s="39"/>
      <c r="FHQ76" s="39"/>
      <c r="FHR76" s="39"/>
      <c r="FHS76" s="39"/>
      <c r="FHT76" s="39"/>
      <c r="FHU76" s="39"/>
      <c r="FHV76" s="39"/>
      <c r="FHW76" s="39"/>
      <c r="FHX76" s="39"/>
      <c r="FHY76" s="39"/>
      <c r="FHZ76" s="39"/>
      <c r="FIA76" s="39"/>
      <c r="FIB76" s="39"/>
      <c r="FIC76" s="39"/>
      <c r="FID76" s="39"/>
      <c r="FIE76" s="39"/>
      <c r="FIF76" s="39"/>
      <c r="FIG76" s="39"/>
      <c r="FIH76" s="39"/>
      <c r="FII76" s="39"/>
      <c r="FIJ76" s="39"/>
      <c r="FIK76" s="39"/>
      <c r="FIL76" s="39"/>
      <c r="FIM76" s="39"/>
      <c r="FIN76" s="39"/>
      <c r="FIO76" s="39"/>
      <c r="FIP76" s="39"/>
      <c r="FIQ76" s="39"/>
      <c r="FIR76" s="39"/>
      <c r="FIS76" s="39"/>
      <c r="FIT76" s="39"/>
      <c r="FIU76" s="39"/>
      <c r="FIV76" s="39"/>
      <c r="FIW76" s="39"/>
      <c r="FIX76" s="39"/>
      <c r="FIY76" s="39"/>
      <c r="FIZ76" s="39"/>
      <c r="FJA76" s="39"/>
      <c r="FJB76" s="39"/>
      <c r="FJC76" s="39"/>
      <c r="FJD76" s="39"/>
      <c r="FJE76" s="39"/>
      <c r="FJF76" s="39"/>
      <c r="FJG76" s="39"/>
      <c r="FJH76" s="39"/>
      <c r="FJI76" s="39"/>
      <c r="FJJ76" s="39"/>
      <c r="FJK76" s="39"/>
      <c r="FJL76" s="39"/>
      <c r="FJM76" s="39"/>
      <c r="FJN76" s="39"/>
      <c r="FJO76" s="39"/>
      <c r="FJP76" s="39"/>
      <c r="FJQ76" s="39"/>
      <c r="FJR76" s="39"/>
      <c r="FJS76" s="39"/>
      <c r="FJT76" s="39"/>
      <c r="FJU76" s="39"/>
      <c r="FJV76" s="39"/>
      <c r="FJW76" s="39"/>
      <c r="FJX76" s="39"/>
      <c r="FJY76" s="39"/>
      <c r="FJZ76" s="39"/>
      <c r="FKA76" s="39"/>
      <c r="FKB76" s="39"/>
      <c r="FKC76" s="39"/>
      <c r="FKD76" s="39"/>
      <c r="FKE76" s="39"/>
      <c r="FKF76" s="39"/>
      <c r="FKG76" s="39"/>
      <c r="FKH76" s="39"/>
      <c r="FKI76" s="39"/>
      <c r="FKJ76" s="39"/>
      <c r="FKK76" s="39"/>
      <c r="FKL76" s="39"/>
      <c r="FKM76" s="39"/>
      <c r="FKN76" s="39"/>
      <c r="FKO76" s="39"/>
      <c r="FKP76" s="39"/>
      <c r="FKQ76" s="39"/>
      <c r="FKR76" s="39"/>
      <c r="FKS76" s="39"/>
      <c r="FKT76" s="39"/>
      <c r="FKU76" s="39"/>
      <c r="FKV76" s="39"/>
      <c r="FKW76" s="39"/>
      <c r="FKX76" s="39"/>
      <c r="FKY76" s="39"/>
      <c r="FKZ76" s="39"/>
      <c r="FLA76" s="39"/>
      <c r="FLB76" s="39"/>
      <c r="FLC76" s="39"/>
      <c r="FLD76" s="39"/>
      <c r="FLE76" s="39"/>
      <c r="FLF76" s="39"/>
      <c r="FLG76" s="39"/>
      <c r="FLH76" s="39"/>
      <c r="FLI76" s="39"/>
      <c r="FLJ76" s="39"/>
      <c r="FLK76" s="39"/>
      <c r="FLL76" s="39"/>
      <c r="FLM76" s="39"/>
      <c r="FLN76" s="39"/>
      <c r="FLO76" s="39"/>
      <c r="FLP76" s="39"/>
      <c r="FLQ76" s="39"/>
      <c r="FLR76" s="39"/>
      <c r="FLS76" s="39"/>
      <c r="FLT76" s="39"/>
      <c r="FLU76" s="39"/>
      <c r="FLV76" s="39"/>
      <c r="FLW76" s="39"/>
      <c r="FLX76" s="39"/>
      <c r="FLY76" s="39"/>
      <c r="FLZ76" s="39"/>
      <c r="FMA76" s="39"/>
      <c r="FMB76" s="39"/>
      <c r="FMC76" s="39"/>
      <c r="FMD76" s="39"/>
      <c r="FME76" s="39"/>
      <c r="FMF76" s="39"/>
      <c r="FMG76" s="39"/>
      <c r="FMH76" s="39"/>
      <c r="FMI76" s="39"/>
      <c r="FMJ76" s="39"/>
      <c r="FMK76" s="39"/>
      <c r="FML76" s="39"/>
      <c r="FMM76" s="39"/>
      <c r="FMN76" s="39"/>
      <c r="FMO76" s="39"/>
      <c r="FMP76" s="39"/>
      <c r="FMQ76" s="39"/>
      <c r="FMR76" s="39"/>
      <c r="FMS76" s="39"/>
      <c r="FMT76" s="39"/>
      <c r="FMU76" s="39"/>
      <c r="FMV76" s="39"/>
      <c r="FMW76" s="39"/>
      <c r="FMX76" s="39"/>
      <c r="FMY76" s="39"/>
      <c r="FMZ76" s="39"/>
      <c r="FNA76" s="39"/>
      <c r="FNB76" s="39"/>
      <c r="FNC76" s="39"/>
      <c r="FND76" s="39"/>
      <c r="FNE76" s="39"/>
      <c r="FNF76" s="39"/>
      <c r="FNG76" s="39"/>
      <c r="FNH76" s="39"/>
      <c r="FNI76" s="39"/>
      <c r="FNJ76" s="39"/>
      <c r="FNK76" s="39"/>
      <c r="FNL76" s="39"/>
      <c r="FNM76" s="39"/>
      <c r="FNN76" s="39"/>
      <c r="FNO76" s="39"/>
      <c r="FNP76" s="39"/>
      <c r="FNQ76" s="39"/>
      <c r="FNR76" s="39"/>
      <c r="FNS76" s="39"/>
      <c r="FNT76" s="39"/>
      <c r="FNU76" s="39"/>
      <c r="FNV76" s="39"/>
      <c r="FNW76" s="39"/>
      <c r="FNX76" s="39"/>
      <c r="FNY76" s="39"/>
      <c r="FNZ76" s="39"/>
      <c r="FOA76" s="39"/>
      <c r="FOB76" s="39"/>
      <c r="FOC76" s="39"/>
      <c r="FOD76" s="39"/>
      <c r="FOE76" s="39"/>
      <c r="FOF76" s="39"/>
      <c r="FOG76" s="39"/>
      <c r="FOH76" s="39"/>
      <c r="FOI76" s="39"/>
      <c r="FOJ76" s="39"/>
      <c r="FOK76" s="39"/>
      <c r="FOL76" s="39"/>
      <c r="FOM76" s="39"/>
      <c r="FON76" s="39"/>
      <c r="FOO76" s="39"/>
      <c r="FOP76" s="39"/>
      <c r="FOQ76" s="39"/>
      <c r="FOR76" s="39"/>
      <c r="FOS76" s="39"/>
      <c r="FOT76" s="39"/>
      <c r="FOU76" s="39"/>
      <c r="FOV76" s="39"/>
      <c r="FOW76" s="39"/>
      <c r="FOX76" s="39"/>
      <c r="FOY76" s="39"/>
      <c r="FOZ76" s="39"/>
      <c r="FPA76" s="39"/>
      <c r="FPB76" s="39"/>
      <c r="FPC76" s="39"/>
      <c r="FPD76" s="39"/>
      <c r="FPE76" s="39"/>
      <c r="FPF76" s="39"/>
      <c r="FPG76" s="39"/>
      <c r="FPH76" s="39"/>
      <c r="FPI76" s="39"/>
      <c r="FPJ76" s="39"/>
      <c r="FPK76" s="39"/>
      <c r="FPL76" s="39"/>
      <c r="FPM76" s="39"/>
      <c r="FPN76" s="39"/>
      <c r="FPO76" s="39"/>
      <c r="FPP76" s="39"/>
      <c r="FPQ76" s="39"/>
      <c r="FPR76" s="39"/>
      <c r="FPS76" s="39"/>
      <c r="FPT76" s="39"/>
      <c r="FPU76" s="39"/>
      <c r="FPV76" s="39"/>
      <c r="FPW76" s="39"/>
      <c r="FPX76" s="39"/>
      <c r="FPY76" s="39"/>
      <c r="FPZ76" s="39"/>
      <c r="FQA76" s="39"/>
      <c r="FQB76" s="39"/>
      <c r="FQC76" s="39"/>
      <c r="FQD76" s="39"/>
      <c r="FQE76" s="39"/>
      <c r="FQF76" s="39"/>
      <c r="FQG76" s="39"/>
      <c r="FQH76" s="39"/>
      <c r="FQI76" s="39"/>
      <c r="FQJ76" s="39"/>
      <c r="FQK76" s="39"/>
      <c r="FQL76" s="39"/>
      <c r="FQM76" s="39"/>
      <c r="FQN76" s="39"/>
      <c r="FQO76" s="39"/>
      <c r="FQP76" s="39"/>
      <c r="FQQ76" s="39"/>
      <c r="FQR76" s="39"/>
      <c r="FQS76" s="39"/>
      <c r="FQT76" s="39"/>
      <c r="FQU76" s="39"/>
      <c r="FQV76" s="39"/>
      <c r="FQW76" s="39"/>
      <c r="FQX76" s="39"/>
      <c r="FQY76" s="39"/>
      <c r="FQZ76" s="39"/>
      <c r="FRA76" s="39"/>
      <c r="FRB76" s="39"/>
      <c r="FRC76" s="39"/>
      <c r="FRD76" s="39"/>
      <c r="FRE76" s="39"/>
      <c r="FRF76" s="39"/>
      <c r="FRG76" s="39"/>
      <c r="FRH76" s="39"/>
      <c r="FRI76" s="39"/>
      <c r="FRJ76" s="39"/>
      <c r="FRK76" s="39"/>
      <c r="FRL76" s="39"/>
      <c r="FRM76" s="39"/>
      <c r="FRN76" s="39"/>
      <c r="FRO76" s="39"/>
      <c r="FRP76" s="39"/>
      <c r="FRQ76" s="39"/>
      <c r="FRR76" s="39"/>
      <c r="FRS76" s="39"/>
      <c r="FRT76" s="39"/>
      <c r="FRU76" s="39"/>
      <c r="FRV76" s="39"/>
      <c r="FRW76" s="39"/>
      <c r="FRX76" s="39"/>
      <c r="FRY76" s="39"/>
      <c r="FRZ76" s="39"/>
      <c r="FSA76" s="39"/>
      <c r="FSB76" s="39"/>
      <c r="FSC76" s="39"/>
      <c r="FSD76" s="39"/>
      <c r="FSE76" s="39"/>
      <c r="FSF76" s="39"/>
      <c r="FSG76" s="39"/>
      <c r="FSH76" s="39"/>
      <c r="FSI76" s="39"/>
      <c r="FSJ76" s="39"/>
      <c r="FSK76" s="39"/>
      <c r="FSL76" s="39"/>
      <c r="FSM76" s="39"/>
      <c r="FSN76" s="39"/>
      <c r="FSO76" s="39"/>
      <c r="FSP76" s="39"/>
      <c r="FSQ76" s="39"/>
      <c r="FSR76" s="39"/>
      <c r="FSS76" s="39"/>
      <c r="FST76" s="39"/>
      <c r="FSU76" s="39"/>
      <c r="FSV76" s="39"/>
      <c r="FSW76" s="39"/>
      <c r="FSX76" s="39"/>
      <c r="FSY76" s="39"/>
      <c r="FSZ76" s="39"/>
      <c r="FTA76" s="39"/>
      <c r="FTB76" s="39"/>
      <c r="FTC76" s="39"/>
      <c r="FTD76" s="39"/>
      <c r="FTE76" s="39"/>
      <c r="FTF76" s="39"/>
      <c r="FTG76" s="39"/>
      <c r="FTH76" s="39"/>
      <c r="FTI76" s="39"/>
      <c r="FTJ76" s="39"/>
      <c r="FTK76" s="39"/>
      <c r="FTL76" s="39"/>
      <c r="FTM76" s="39"/>
      <c r="FTN76" s="39"/>
      <c r="FTO76" s="39"/>
      <c r="FTP76" s="39"/>
      <c r="FTQ76" s="39"/>
      <c r="FTR76" s="39"/>
      <c r="FTS76" s="39"/>
      <c r="FTT76" s="39"/>
      <c r="FTU76" s="39"/>
      <c r="FTV76" s="39"/>
      <c r="FTW76" s="39"/>
      <c r="FTX76" s="39"/>
      <c r="FTY76" s="39"/>
      <c r="FTZ76" s="39"/>
      <c r="FUA76" s="39"/>
      <c r="FUB76" s="39"/>
      <c r="FUC76" s="39"/>
      <c r="FUD76" s="39"/>
      <c r="FUE76" s="39"/>
      <c r="FUF76" s="39"/>
      <c r="FUG76" s="39"/>
      <c r="FUH76" s="39"/>
      <c r="FUI76" s="39"/>
      <c r="FUJ76" s="39"/>
      <c r="FUK76" s="39"/>
      <c r="FUL76" s="39"/>
      <c r="FUM76" s="39"/>
      <c r="FUN76" s="39"/>
      <c r="FUO76" s="39"/>
      <c r="FUP76" s="39"/>
      <c r="FUQ76" s="39"/>
      <c r="FUR76" s="39"/>
      <c r="FUS76" s="39"/>
      <c r="FUT76" s="39"/>
      <c r="FUU76" s="39"/>
      <c r="FUV76" s="39"/>
      <c r="FUW76" s="39"/>
      <c r="FUX76" s="39"/>
      <c r="FUY76" s="39"/>
      <c r="FUZ76" s="39"/>
      <c r="FVA76" s="39"/>
      <c r="FVB76" s="39"/>
      <c r="FVC76" s="39"/>
      <c r="FVD76" s="39"/>
      <c r="FVE76" s="39"/>
      <c r="FVF76" s="39"/>
      <c r="FVG76" s="39"/>
      <c r="FVH76" s="39"/>
      <c r="FVI76" s="39"/>
      <c r="FVJ76" s="39"/>
      <c r="FVK76" s="39"/>
      <c r="FVL76" s="39"/>
      <c r="FVM76" s="39"/>
      <c r="FVN76" s="39"/>
      <c r="FVO76" s="39"/>
      <c r="FVP76" s="39"/>
      <c r="FVQ76" s="39"/>
      <c r="FVR76" s="39"/>
      <c r="FVS76" s="39"/>
      <c r="FVT76" s="39"/>
      <c r="FVU76" s="39"/>
      <c r="FVV76" s="39"/>
      <c r="FVW76" s="39"/>
      <c r="FVX76" s="39"/>
      <c r="FVY76" s="39"/>
      <c r="FVZ76" s="39"/>
      <c r="FWA76" s="39"/>
      <c r="FWB76" s="39"/>
      <c r="FWC76" s="39"/>
      <c r="FWD76" s="39"/>
      <c r="FWE76" s="39"/>
      <c r="FWF76" s="39"/>
      <c r="FWG76" s="39"/>
      <c r="FWH76" s="39"/>
      <c r="FWI76" s="39"/>
      <c r="FWJ76" s="39"/>
      <c r="FWK76" s="39"/>
      <c r="FWL76" s="39"/>
      <c r="FWM76" s="39"/>
      <c r="FWN76" s="39"/>
      <c r="FWO76" s="39"/>
      <c r="FWP76" s="39"/>
      <c r="FWQ76" s="39"/>
      <c r="FWR76" s="39"/>
      <c r="FWS76" s="39"/>
      <c r="FWT76" s="39"/>
      <c r="FWU76" s="39"/>
      <c r="FWV76" s="39"/>
      <c r="FWW76" s="39"/>
      <c r="FWX76" s="39"/>
      <c r="FWY76" s="39"/>
      <c r="FWZ76" s="39"/>
      <c r="FXA76" s="39"/>
      <c r="FXB76" s="39"/>
      <c r="FXC76" s="39"/>
      <c r="FXD76" s="39"/>
      <c r="FXE76" s="39"/>
      <c r="FXF76" s="39"/>
      <c r="FXG76" s="39"/>
      <c r="FXH76" s="39"/>
      <c r="FXI76" s="39"/>
      <c r="FXJ76" s="39"/>
      <c r="FXK76" s="39"/>
      <c r="FXL76" s="39"/>
      <c r="FXM76" s="39"/>
      <c r="FXN76" s="39"/>
      <c r="FXO76" s="39"/>
      <c r="FXP76" s="39"/>
      <c r="FXQ76" s="39"/>
      <c r="FXR76" s="39"/>
      <c r="FXS76" s="39"/>
      <c r="FXT76" s="39"/>
      <c r="FXU76" s="39"/>
      <c r="FXV76" s="39"/>
      <c r="FXW76" s="39"/>
      <c r="FXX76" s="39"/>
      <c r="FXY76" s="39"/>
      <c r="FXZ76" s="39"/>
      <c r="FYA76" s="39"/>
      <c r="FYB76" s="39"/>
      <c r="FYC76" s="39"/>
      <c r="FYD76" s="39"/>
      <c r="FYE76" s="39"/>
      <c r="FYF76" s="39"/>
      <c r="FYG76" s="39"/>
      <c r="FYH76" s="39"/>
      <c r="FYI76" s="39"/>
      <c r="FYJ76" s="39"/>
      <c r="FYK76" s="39"/>
      <c r="FYL76" s="39"/>
      <c r="FYM76" s="39"/>
      <c r="FYN76" s="39"/>
      <c r="FYO76" s="39"/>
      <c r="FYP76" s="39"/>
      <c r="FYQ76" s="39"/>
      <c r="FYR76" s="39"/>
      <c r="FYS76" s="39"/>
      <c r="FYT76" s="39"/>
      <c r="FYU76" s="39"/>
      <c r="FYV76" s="39"/>
      <c r="FYW76" s="39"/>
      <c r="FYX76" s="39"/>
      <c r="FYY76" s="39"/>
      <c r="FYZ76" s="39"/>
      <c r="FZA76" s="39"/>
      <c r="FZB76" s="39"/>
      <c r="FZC76" s="39"/>
      <c r="FZD76" s="39"/>
      <c r="FZE76" s="39"/>
      <c r="FZF76" s="39"/>
      <c r="FZG76" s="39"/>
      <c r="FZH76" s="39"/>
      <c r="FZI76" s="39"/>
      <c r="FZJ76" s="39"/>
      <c r="FZK76" s="39"/>
      <c r="FZL76" s="39"/>
      <c r="FZM76" s="39"/>
      <c r="FZN76" s="39"/>
      <c r="FZO76" s="39"/>
      <c r="FZP76" s="39"/>
      <c r="FZQ76" s="39"/>
      <c r="FZR76" s="39"/>
      <c r="FZS76" s="39"/>
      <c r="FZT76" s="39"/>
      <c r="FZU76" s="39"/>
      <c r="FZV76" s="39"/>
      <c r="FZW76" s="39"/>
      <c r="FZX76" s="39"/>
      <c r="FZY76" s="39"/>
      <c r="FZZ76" s="39"/>
      <c r="GAA76" s="39"/>
      <c r="GAB76" s="39"/>
      <c r="GAC76" s="39"/>
      <c r="GAD76" s="39"/>
      <c r="GAE76" s="39"/>
      <c r="GAF76" s="39"/>
      <c r="GAG76" s="39"/>
      <c r="GAH76" s="39"/>
      <c r="GAI76" s="39"/>
      <c r="GAJ76" s="39"/>
      <c r="GAK76" s="39"/>
      <c r="GAL76" s="39"/>
      <c r="GAM76" s="39"/>
      <c r="GAN76" s="39"/>
      <c r="GAO76" s="39"/>
      <c r="GAP76" s="39"/>
      <c r="GAQ76" s="39"/>
      <c r="GAR76" s="39"/>
      <c r="GAS76" s="39"/>
      <c r="GAT76" s="39"/>
      <c r="GAU76" s="39"/>
      <c r="GAV76" s="39"/>
      <c r="GAW76" s="39"/>
      <c r="GAX76" s="39"/>
      <c r="GAY76" s="39"/>
      <c r="GAZ76" s="39"/>
      <c r="GBA76" s="39"/>
      <c r="GBB76" s="39"/>
      <c r="GBC76" s="39"/>
      <c r="GBD76" s="39"/>
      <c r="GBE76" s="39"/>
      <c r="GBF76" s="39"/>
      <c r="GBG76" s="39"/>
      <c r="GBH76" s="39"/>
      <c r="GBI76" s="39"/>
      <c r="GBJ76" s="39"/>
      <c r="GBK76" s="39"/>
      <c r="GBL76" s="39"/>
      <c r="GBM76" s="39"/>
      <c r="GBN76" s="39"/>
      <c r="GBO76" s="39"/>
      <c r="GBP76" s="39"/>
      <c r="GBQ76" s="39"/>
      <c r="GBR76" s="39"/>
      <c r="GBS76" s="39"/>
      <c r="GBT76" s="39"/>
      <c r="GBU76" s="39"/>
      <c r="GBV76" s="39"/>
      <c r="GBW76" s="39"/>
      <c r="GBX76" s="39"/>
      <c r="GBY76" s="39"/>
      <c r="GBZ76" s="39"/>
      <c r="GCA76" s="39"/>
      <c r="GCB76" s="39"/>
      <c r="GCC76" s="39"/>
      <c r="GCD76" s="39"/>
      <c r="GCE76" s="39"/>
      <c r="GCF76" s="39"/>
      <c r="GCG76" s="39"/>
      <c r="GCH76" s="39"/>
      <c r="GCI76" s="39"/>
      <c r="GCJ76" s="39"/>
      <c r="GCK76" s="39"/>
      <c r="GCL76" s="39"/>
      <c r="GCM76" s="39"/>
      <c r="GCN76" s="39"/>
      <c r="GCO76" s="39"/>
      <c r="GCP76" s="39"/>
      <c r="GCQ76" s="39"/>
      <c r="GCR76" s="39"/>
      <c r="GCS76" s="39"/>
      <c r="GCT76" s="39"/>
      <c r="GCU76" s="39"/>
      <c r="GCV76" s="39"/>
      <c r="GCW76" s="39"/>
      <c r="GCX76" s="39"/>
      <c r="GCY76" s="39"/>
      <c r="GCZ76" s="39"/>
      <c r="GDA76" s="39"/>
      <c r="GDB76" s="39"/>
      <c r="GDC76" s="39"/>
      <c r="GDD76" s="39"/>
      <c r="GDE76" s="39"/>
      <c r="GDF76" s="39"/>
      <c r="GDG76" s="39"/>
      <c r="GDH76" s="39"/>
      <c r="GDI76" s="39"/>
      <c r="GDJ76" s="39"/>
      <c r="GDK76" s="39"/>
      <c r="GDL76" s="39"/>
      <c r="GDM76" s="39"/>
      <c r="GDN76" s="39"/>
      <c r="GDO76" s="39"/>
      <c r="GDP76" s="39"/>
      <c r="GDQ76" s="39"/>
      <c r="GDR76" s="39"/>
      <c r="GDS76" s="39"/>
      <c r="GDT76" s="39"/>
      <c r="GDU76" s="39"/>
      <c r="GDV76" s="39"/>
      <c r="GDW76" s="39"/>
      <c r="GDX76" s="39"/>
      <c r="GDY76" s="39"/>
      <c r="GDZ76" s="39"/>
      <c r="GEA76" s="39"/>
      <c r="GEB76" s="39"/>
      <c r="GEC76" s="39"/>
      <c r="GED76" s="39"/>
      <c r="GEE76" s="39"/>
      <c r="GEF76" s="39"/>
      <c r="GEG76" s="39"/>
      <c r="GEH76" s="39"/>
      <c r="GEI76" s="39"/>
      <c r="GEJ76" s="39"/>
      <c r="GEK76" s="39"/>
      <c r="GEL76" s="39"/>
      <c r="GEM76" s="39"/>
      <c r="GEN76" s="39"/>
      <c r="GEO76" s="39"/>
      <c r="GEP76" s="39"/>
      <c r="GEQ76" s="39"/>
      <c r="GER76" s="39"/>
      <c r="GES76" s="39"/>
      <c r="GET76" s="39"/>
      <c r="GEU76" s="39"/>
      <c r="GEV76" s="39"/>
      <c r="GEW76" s="39"/>
      <c r="GEX76" s="39"/>
      <c r="GEY76" s="39"/>
      <c r="GEZ76" s="39"/>
      <c r="GFA76" s="39"/>
      <c r="GFB76" s="39"/>
      <c r="GFC76" s="39"/>
      <c r="GFD76" s="39"/>
      <c r="GFE76" s="39"/>
      <c r="GFF76" s="39"/>
      <c r="GFG76" s="39"/>
      <c r="GFH76" s="39"/>
      <c r="GFI76" s="39"/>
      <c r="GFJ76" s="39"/>
      <c r="GFK76" s="39"/>
      <c r="GFL76" s="39"/>
      <c r="GFM76" s="39"/>
      <c r="GFN76" s="39"/>
      <c r="GFO76" s="39"/>
      <c r="GFP76" s="39"/>
      <c r="GFQ76" s="39"/>
      <c r="GFR76" s="39"/>
      <c r="GFS76" s="39"/>
      <c r="GFT76" s="39"/>
      <c r="GFU76" s="39"/>
      <c r="GFV76" s="39"/>
      <c r="GFW76" s="39"/>
      <c r="GFX76" s="39"/>
      <c r="GFY76" s="39"/>
      <c r="GFZ76" s="39"/>
      <c r="GGA76" s="39"/>
      <c r="GGB76" s="39"/>
      <c r="GGC76" s="39"/>
      <c r="GGD76" s="39"/>
      <c r="GGE76" s="39"/>
      <c r="GGF76" s="39"/>
      <c r="GGG76" s="39"/>
      <c r="GGH76" s="39"/>
      <c r="GGI76" s="39"/>
      <c r="GGJ76" s="39"/>
      <c r="GGK76" s="39"/>
      <c r="GGL76" s="39"/>
      <c r="GGM76" s="39"/>
      <c r="GGN76" s="39"/>
      <c r="GGO76" s="39"/>
      <c r="GGP76" s="39"/>
      <c r="GGQ76" s="39"/>
      <c r="GGR76" s="39"/>
      <c r="GGS76" s="39"/>
      <c r="GGT76" s="39"/>
      <c r="GGU76" s="39"/>
      <c r="GGV76" s="39"/>
      <c r="GGW76" s="39"/>
      <c r="GGX76" s="39"/>
      <c r="GGY76" s="39"/>
      <c r="GGZ76" s="39"/>
      <c r="GHA76" s="39"/>
      <c r="GHB76" s="39"/>
      <c r="GHC76" s="39"/>
      <c r="GHD76" s="39"/>
      <c r="GHE76" s="39"/>
      <c r="GHF76" s="39"/>
      <c r="GHG76" s="39"/>
      <c r="GHH76" s="39"/>
      <c r="GHI76" s="39"/>
      <c r="GHJ76" s="39"/>
      <c r="GHK76" s="39"/>
      <c r="GHL76" s="39"/>
      <c r="GHM76" s="39"/>
      <c r="GHN76" s="39"/>
      <c r="GHO76" s="39"/>
      <c r="GHP76" s="39"/>
      <c r="GHQ76" s="39"/>
      <c r="GHR76" s="39"/>
      <c r="GHS76" s="39"/>
      <c r="GHT76" s="39"/>
      <c r="GHU76" s="39"/>
      <c r="GHV76" s="39"/>
      <c r="GHW76" s="39"/>
      <c r="GHX76" s="39"/>
      <c r="GHY76" s="39"/>
      <c r="GHZ76" s="39"/>
      <c r="GIA76" s="39"/>
      <c r="GIB76" s="39"/>
      <c r="GIC76" s="39"/>
      <c r="GID76" s="39"/>
      <c r="GIE76" s="39"/>
      <c r="GIF76" s="39"/>
      <c r="GIG76" s="39"/>
      <c r="GIH76" s="39"/>
      <c r="GII76" s="39"/>
      <c r="GIJ76" s="39"/>
      <c r="GIK76" s="39"/>
      <c r="GIL76" s="39"/>
      <c r="GIM76" s="39"/>
      <c r="GIN76" s="39"/>
      <c r="GIO76" s="39"/>
      <c r="GIP76" s="39"/>
      <c r="GIQ76" s="39"/>
      <c r="GIR76" s="39"/>
      <c r="GIS76" s="39"/>
      <c r="GIT76" s="39"/>
      <c r="GIU76" s="39"/>
      <c r="GIV76" s="39"/>
      <c r="GIW76" s="39"/>
      <c r="GIX76" s="39"/>
      <c r="GIY76" s="39"/>
      <c r="GIZ76" s="39"/>
      <c r="GJA76" s="39"/>
      <c r="GJB76" s="39"/>
      <c r="GJC76" s="39"/>
      <c r="GJD76" s="39"/>
      <c r="GJE76" s="39"/>
      <c r="GJF76" s="39"/>
      <c r="GJG76" s="39"/>
      <c r="GJH76" s="39"/>
      <c r="GJI76" s="39"/>
      <c r="GJJ76" s="39"/>
      <c r="GJK76" s="39"/>
      <c r="GJL76" s="39"/>
      <c r="GJM76" s="39"/>
      <c r="GJN76" s="39"/>
      <c r="GJO76" s="39"/>
      <c r="GJP76" s="39"/>
      <c r="GJQ76" s="39"/>
      <c r="GJR76" s="39"/>
      <c r="GJS76" s="39"/>
      <c r="GJT76" s="39"/>
      <c r="GJU76" s="39"/>
      <c r="GJV76" s="39"/>
      <c r="GJW76" s="39"/>
      <c r="GJX76" s="39"/>
      <c r="GJY76" s="39"/>
      <c r="GJZ76" s="39"/>
      <c r="GKA76" s="39"/>
      <c r="GKB76" s="39"/>
      <c r="GKC76" s="39"/>
      <c r="GKD76" s="39"/>
      <c r="GKE76" s="39"/>
      <c r="GKF76" s="39"/>
      <c r="GKG76" s="39"/>
      <c r="GKH76" s="39"/>
      <c r="GKI76" s="39"/>
      <c r="GKJ76" s="39"/>
      <c r="GKK76" s="39"/>
      <c r="GKL76" s="39"/>
      <c r="GKM76" s="39"/>
      <c r="GKN76" s="39"/>
      <c r="GKO76" s="39"/>
      <c r="GKP76" s="39"/>
      <c r="GKQ76" s="39"/>
      <c r="GKR76" s="39"/>
      <c r="GKS76" s="39"/>
      <c r="GKT76" s="39"/>
      <c r="GKU76" s="39"/>
      <c r="GKV76" s="39"/>
      <c r="GKW76" s="39"/>
      <c r="GKX76" s="39"/>
      <c r="GKY76" s="39"/>
      <c r="GKZ76" s="39"/>
      <c r="GLA76" s="39"/>
      <c r="GLB76" s="39"/>
      <c r="GLC76" s="39"/>
      <c r="GLD76" s="39"/>
      <c r="GLE76" s="39"/>
      <c r="GLF76" s="39"/>
      <c r="GLG76" s="39"/>
      <c r="GLH76" s="39"/>
      <c r="GLI76" s="39"/>
      <c r="GLJ76" s="39"/>
      <c r="GLK76" s="39"/>
      <c r="GLL76" s="39"/>
      <c r="GLM76" s="39"/>
      <c r="GLN76" s="39"/>
      <c r="GLO76" s="39"/>
      <c r="GLP76" s="39"/>
      <c r="GLQ76" s="39"/>
      <c r="GLR76" s="39"/>
      <c r="GLS76" s="39"/>
      <c r="GLT76" s="39"/>
      <c r="GLU76" s="39"/>
      <c r="GLV76" s="39"/>
      <c r="GLW76" s="39"/>
      <c r="GLX76" s="39"/>
      <c r="GLY76" s="39"/>
      <c r="GLZ76" s="39"/>
      <c r="GMA76" s="39"/>
      <c r="GMB76" s="39"/>
      <c r="GMC76" s="39"/>
      <c r="GMD76" s="39"/>
      <c r="GME76" s="39"/>
      <c r="GMF76" s="39"/>
      <c r="GMG76" s="39"/>
      <c r="GMH76" s="39"/>
      <c r="GMI76" s="39"/>
      <c r="GMJ76" s="39"/>
      <c r="GMK76" s="39"/>
      <c r="GML76" s="39"/>
      <c r="GMM76" s="39"/>
      <c r="GMN76" s="39"/>
      <c r="GMO76" s="39"/>
      <c r="GMP76" s="39"/>
      <c r="GMQ76" s="39"/>
      <c r="GMR76" s="39"/>
      <c r="GMS76" s="39"/>
      <c r="GMT76" s="39"/>
      <c r="GMU76" s="39"/>
      <c r="GMV76" s="39"/>
      <c r="GMW76" s="39"/>
      <c r="GMX76" s="39"/>
      <c r="GMY76" s="39"/>
      <c r="GMZ76" s="39"/>
      <c r="GNA76" s="39"/>
      <c r="GNB76" s="39"/>
      <c r="GNC76" s="39"/>
      <c r="GND76" s="39"/>
      <c r="GNE76" s="39"/>
      <c r="GNF76" s="39"/>
      <c r="GNG76" s="39"/>
      <c r="GNH76" s="39"/>
      <c r="GNI76" s="39"/>
      <c r="GNJ76" s="39"/>
      <c r="GNK76" s="39"/>
      <c r="GNL76" s="39"/>
      <c r="GNM76" s="39"/>
      <c r="GNN76" s="39"/>
      <c r="GNO76" s="39"/>
      <c r="GNP76" s="39"/>
      <c r="GNQ76" s="39"/>
      <c r="GNR76" s="39"/>
      <c r="GNS76" s="39"/>
      <c r="GNT76" s="39"/>
      <c r="GNU76" s="39"/>
      <c r="GNV76" s="39"/>
      <c r="GNW76" s="39"/>
      <c r="GNX76" s="39"/>
      <c r="GNY76" s="39"/>
      <c r="GNZ76" s="39"/>
      <c r="GOA76" s="39"/>
      <c r="GOB76" s="39"/>
      <c r="GOC76" s="39"/>
      <c r="GOD76" s="39"/>
      <c r="GOE76" s="39"/>
      <c r="GOF76" s="39"/>
      <c r="GOG76" s="39"/>
      <c r="GOH76" s="39"/>
      <c r="GOI76" s="39"/>
      <c r="GOJ76" s="39"/>
      <c r="GOK76" s="39"/>
      <c r="GOL76" s="39"/>
      <c r="GOM76" s="39"/>
      <c r="GON76" s="39"/>
      <c r="GOO76" s="39"/>
      <c r="GOP76" s="39"/>
      <c r="GOQ76" s="39"/>
      <c r="GOR76" s="39"/>
      <c r="GOS76" s="39"/>
      <c r="GOT76" s="39"/>
      <c r="GOU76" s="39"/>
      <c r="GOV76" s="39"/>
      <c r="GOW76" s="39"/>
      <c r="GOX76" s="39"/>
      <c r="GOY76" s="39"/>
      <c r="GOZ76" s="39"/>
      <c r="GPA76" s="39"/>
      <c r="GPB76" s="39"/>
      <c r="GPC76" s="39"/>
      <c r="GPD76" s="39"/>
      <c r="GPE76" s="39"/>
      <c r="GPF76" s="39"/>
      <c r="GPG76" s="39"/>
      <c r="GPH76" s="39"/>
      <c r="GPI76" s="39"/>
      <c r="GPJ76" s="39"/>
      <c r="GPK76" s="39"/>
      <c r="GPL76" s="39"/>
      <c r="GPM76" s="39"/>
      <c r="GPN76" s="39"/>
      <c r="GPO76" s="39"/>
      <c r="GPP76" s="39"/>
      <c r="GPQ76" s="39"/>
      <c r="GPR76" s="39"/>
      <c r="GPS76" s="39"/>
      <c r="GPT76" s="39"/>
      <c r="GPU76" s="39"/>
      <c r="GPV76" s="39"/>
      <c r="GPW76" s="39"/>
      <c r="GPX76" s="39"/>
      <c r="GPY76" s="39"/>
      <c r="GPZ76" s="39"/>
      <c r="GQA76" s="39"/>
      <c r="GQB76" s="39"/>
      <c r="GQC76" s="39"/>
      <c r="GQD76" s="39"/>
      <c r="GQE76" s="39"/>
      <c r="GQF76" s="39"/>
      <c r="GQG76" s="39"/>
      <c r="GQH76" s="39"/>
      <c r="GQI76" s="39"/>
      <c r="GQJ76" s="39"/>
      <c r="GQK76" s="39"/>
      <c r="GQL76" s="39"/>
      <c r="GQM76" s="39"/>
      <c r="GQN76" s="39"/>
      <c r="GQO76" s="39"/>
      <c r="GQP76" s="39"/>
      <c r="GQQ76" s="39"/>
      <c r="GQR76" s="39"/>
      <c r="GQS76" s="39"/>
      <c r="GQT76" s="39"/>
      <c r="GQU76" s="39"/>
      <c r="GQV76" s="39"/>
      <c r="GQW76" s="39"/>
      <c r="GQX76" s="39"/>
      <c r="GQY76" s="39"/>
      <c r="GQZ76" s="39"/>
      <c r="GRA76" s="39"/>
      <c r="GRB76" s="39"/>
      <c r="GRC76" s="39"/>
      <c r="GRD76" s="39"/>
      <c r="GRE76" s="39"/>
      <c r="GRF76" s="39"/>
      <c r="GRG76" s="39"/>
      <c r="GRH76" s="39"/>
      <c r="GRI76" s="39"/>
      <c r="GRJ76" s="39"/>
      <c r="GRK76" s="39"/>
      <c r="GRL76" s="39"/>
      <c r="GRM76" s="39"/>
      <c r="GRN76" s="39"/>
      <c r="GRO76" s="39"/>
      <c r="GRP76" s="39"/>
      <c r="GRQ76" s="39"/>
      <c r="GRR76" s="39"/>
      <c r="GRS76" s="39"/>
      <c r="GRT76" s="39"/>
      <c r="GRU76" s="39"/>
      <c r="GRV76" s="39"/>
      <c r="GRW76" s="39"/>
      <c r="GRX76" s="39"/>
      <c r="GRY76" s="39"/>
      <c r="GRZ76" s="39"/>
      <c r="GSA76" s="39"/>
      <c r="GSB76" s="39"/>
      <c r="GSC76" s="39"/>
      <c r="GSD76" s="39"/>
      <c r="GSE76" s="39"/>
      <c r="GSF76" s="39"/>
      <c r="GSG76" s="39"/>
      <c r="GSH76" s="39"/>
      <c r="GSI76" s="39"/>
      <c r="GSJ76" s="39"/>
      <c r="GSK76" s="39"/>
      <c r="GSL76" s="39"/>
      <c r="GSM76" s="39"/>
      <c r="GSN76" s="39"/>
      <c r="GSO76" s="39"/>
      <c r="GSP76" s="39"/>
      <c r="GSQ76" s="39"/>
      <c r="GSR76" s="39"/>
      <c r="GSS76" s="39"/>
      <c r="GST76" s="39"/>
      <c r="GSU76" s="39"/>
      <c r="GSV76" s="39"/>
      <c r="GSW76" s="39"/>
      <c r="GSX76" s="39"/>
      <c r="GSY76" s="39"/>
      <c r="GSZ76" s="39"/>
      <c r="GTA76" s="39"/>
      <c r="GTB76" s="39"/>
      <c r="GTC76" s="39"/>
      <c r="GTD76" s="39"/>
      <c r="GTE76" s="39"/>
      <c r="GTF76" s="39"/>
      <c r="GTG76" s="39"/>
      <c r="GTH76" s="39"/>
      <c r="GTI76" s="39"/>
      <c r="GTJ76" s="39"/>
      <c r="GTK76" s="39"/>
      <c r="GTL76" s="39"/>
      <c r="GTM76" s="39"/>
      <c r="GTN76" s="39"/>
      <c r="GTO76" s="39"/>
      <c r="GTP76" s="39"/>
      <c r="GTQ76" s="39"/>
      <c r="GTR76" s="39"/>
      <c r="GTS76" s="39"/>
      <c r="GTT76" s="39"/>
      <c r="GTU76" s="39"/>
      <c r="GTV76" s="39"/>
      <c r="GTW76" s="39"/>
      <c r="GTX76" s="39"/>
      <c r="GTY76" s="39"/>
      <c r="GTZ76" s="39"/>
      <c r="GUA76" s="39"/>
      <c r="GUB76" s="39"/>
      <c r="GUC76" s="39"/>
      <c r="GUD76" s="39"/>
      <c r="GUE76" s="39"/>
      <c r="GUF76" s="39"/>
      <c r="GUG76" s="39"/>
      <c r="GUH76" s="39"/>
      <c r="GUI76" s="39"/>
      <c r="GUJ76" s="39"/>
      <c r="GUK76" s="39"/>
      <c r="GUL76" s="39"/>
      <c r="GUM76" s="39"/>
      <c r="GUN76" s="39"/>
      <c r="GUO76" s="39"/>
      <c r="GUP76" s="39"/>
      <c r="GUQ76" s="39"/>
      <c r="GUR76" s="39"/>
      <c r="GUS76" s="39"/>
      <c r="GUT76" s="39"/>
      <c r="GUU76" s="39"/>
      <c r="GUV76" s="39"/>
      <c r="GUW76" s="39"/>
      <c r="GUX76" s="39"/>
      <c r="GUY76" s="39"/>
      <c r="GUZ76" s="39"/>
      <c r="GVA76" s="39"/>
      <c r="GVB76" s="39"/>
      <c r="GVC76" s="39"/>
      <c r="GVD76" s="39"/>
      <c r="GVE76" s="39"/>
      <c r="GVF76" s="39"/>
      <c r="GVG76" s="39"/>
      <c r="GVH76" s="39"/>
      <c r="GVI76" s="39"/>
      <c r="GVJ76" s="39"/>
      <c r="GVK76" s="39"/>
      <c r="GVL76" s="39"/>
      <c r="GVM76" s="39"/>
      <c r="GVN76" s="39"/>
      <c r="GVO76" s="39"/>
      <c r="GVP76" s="39"/>
      <c r="GVQ76" s="39"/>
      <c r="GVR76" s="39"/>
      <c r="GVS76" s="39"/>
      <c r="GVT76" s="39"/>
      <c r="GVU76" s="39"/>
      <c r="GVV76" s="39"/>
      <c r="GVW76" s="39"/>
      <c r="GVX76" s="39"/>
      <c r="GVY76" s="39"/>
      <c r="GVZ76" s="39"/>
      <c r="GWA76" s="39"/>
      <c r="GWB76" s="39"/>
      <c r="GWC76" s="39"/>
      <c r="GWD76" s="39"/>
      <c r="GWE76" s="39"/>
      <c r="GWF76" s="39"/>
      <c r="GWG76" s="39"/>
      <c r="GWH76" s="39"/>
      <c r="GWI76" s="39"/>
      <c r="GWJ76" s="39"/>
      <c r="GWK76" s="39"/>
      <c r="GWL76" s="39"/>
      <c r="GWM76" s="39"/>
      <c r="GWN76" s="39"/>
      <c r="GWO76" s="39"/>
      <c r="GWP76" s="39"/>
      <c r="GWQ76" s="39"/>
      <c r="GWR76" s="39"/>
      <c r="GWS76" s="39"/>
      <c r="GWT76" s="39"/>
      <c r="GWU76" s="39"/>
      <c r="GWV76" s="39"/>
      <c r="GWW76" s="39"/>
      <c r="GWX76" s="39"/>
      <c r="GWY76" s="39"/>
      <c r="GWZ76" s="39"/>
      <c r="GXA76" s="39"/>
      <c r="GXB76" s="39"/>
      <c r="GXC76" s="39"/>
      <c r="GXD76" s="39"/>
      <c r="GXE76" s="39"/>
      <c r="GXF76" s="39"/>
      <c r="GXG76" s="39"/>
      <c r="GXH76" s="39"/>
      <c r="GXI76" s="39"/>
      <c r="GXJ76" s="39"/>
      <c r="GXK76" s="39"/>
      <c r="GXL76" s="39"/>
      <c r="GXM76" s="39"/>
      <c r="GXN76" s="39"/>
      <c r="GXO76" s="39"/>
      <c r="GXP76" s="39"/>
      <c r="GXQ76" s="39"/>
      <c r="GXR76" s="39"/>
      <c r="GXS76" s="39"/>
      <c r="GXT76" s="39"/>
      <c r="GXU76" s="39"/>
      <c r="GXV76" s="39"/>
      <c r="GXW76" s="39"/>
      <c r="GXX76" s="39"/>
      <c r="GXY76" s="39"/>
      <c r="GXZ76" s="39"/>
      <c r="GYA76" s="39"/>
      <c r="GYB76" s="39"/>
      <c r="GYC76" s="39"/>
      <c r="GYD76" s="39"/>
      <c r="GYE76" s="39"/>
      <c r="GYF76" s="39"/>
      <c r="GYG76" s="39"/>
      <c r="GYH76" s="39"/>
      <c r="GYI76" s="39"/>
      <c r="GYJ76" s="39"/>
      <c r="GYK76" s="39"/>
      <c r="GYL76" s="39"/>
      <c r="GYM76" s="39"/>
      <c r="GYN76" s="39"/>
      <c r="GYO76" s="39"/>
      <c r="GYP76" s="39"/>
      <c r="GYQ76" s="39"/>
      <c r="GYR76" s="39"/>
      <c r="GYS76" s="39"/>
      <c r="GYT76" s="39"/>
      <c r="GYU76" s="39"/>
      <c r="GYV76" s="39"/>
      <c r="GYW76" s="39"/>
      <c r="GYX76" s="39"/>
      <c r="GYY76" s="39"/>
      <c r="GYZ76" s="39"/>
      <c r="GZA76" s="39"/>
      <c r="GZB76" s="39"/>
      <c r="GZC76" s="39"/>
      <c r="GZD76" s="39"/>
      <c r="GZE76" s="39"/>
      <c r="GZF76" s="39"/>
      <c r="GZG76" s="39"/>
      <c r="GZH76" s="39"/>
      <c r="GZI76" s="39"/>
      <c r="GZJ76" s="39"/>
      <c r="GZK76" s="39"/>
      <c r="GZL76" s="39"/>
      <c r="GZM76" s="39"/>
      <c r="GZN76" s="39"/>
      <c r="GZO76" s="39"/>
      <c r="GZP76" s="39"/>
      <c r="GZQ76" s="39"/>
      <c r="GZR76" s="39"/>
      <c r="GZS76" s="39"/>
      <c r="GZT76" s="39"/>
      <c r="GZU76" s="39"/>
      <c r="GZV76" s="39"/>
      <c r="GZW76" s="39"/>
      <c r="GZX76" s="39"/>
      <c r="GZY76" s="39"/>
      <c r="GZZ76" s="39"/>
      <c r="HAA76" s="39"/>
      <c r="HAB76" s="39"/>
      <c r="HAC76" s="39"/>
      <c r="HAD76" s="39"/>
      <c r="HAE76" s="39"/>
      <c r="HAF76" s="39"/>
      <c r="HAG76" s="39"/>
      <c r="HAH76" s="39"/>
      <c r="HAI76" s="39"/>
      <c r="HAJ76" s="39"/>
      <c r="HAK76" s="39"/>
      <c r="HAL76" s="39"/>
      <c r="HAM76" s="39"/>
      <c r="HAN76" s="39"/>
      <c r="HAO76" s="39"/>
      <c r="HAP76" s="39"/>
      <c r="HAQ76" s="39"/>
      <c r="HAR76" s="39"/>
      <c r="HAS76" s="39"/>
      <c r="HAT76" s="39"/>
      <c r="HAU76" s="39"/>
      <c r="HAV76" s="39"/>
      <c r="HAW76" s="39"/>
      <c r="HAX76" s="39"/>
      <c r="HAY76" s="39"/>
      <c r="HAZ76" s="39"/>
      <c r="HBA76" s="39"/>
      <c r="HBB76" s="39"/>
      <c r="HBC76" s="39"/>
      <c r="HBD76" s="39"/>
      <c r="HBE76" s="39"/>
      <c r="HBF76" s="39"/>
      <c r="HBG76" s="39"/>
      <c r="HBH76" s="39"/>
      <c r="HBI76" s="39"/>
      <c r="HBJ76" s="39"/>
      <c r="HBK76" s="39"/>
      <c r="HBL76" s="39"/>
      <c r="HBM76" s="39"/>
      <c r="HBN76" s="39"/>
      <c r="HBO76" s="39"/>
      <c r="HBP76" s="39"/>
      <c r="HBQ76" s="39"/>
      <c r="HBR76" s="39"/>
      <c r="HBS76" s="39"/>
      <c r="HBT76" s="39"/>
      <c r="HBU76" s="39"/>
      <c r="HBV76" s="39"/>
      <c r="HBW76" s="39"/>
      <c r="HBX76" s="39"/>
      <c r="HBY76" s="39"/>
      <c r="HBZ76" s="39"/>
      <c r="HCA76" s="39"/>
      <c r="HCB76" s="39"/>
      <c r="HCC76" s="39"/>
      <c r="HCD76" s="39"/>
      <c r="HCE76" s="39"/>
      <c r="HCF76" s="39"/>
      <c r="HCG76" s="39"/>
      <c r="HCH76" s="39"/>
      <c r="HCI76" s="39"/>
      <c r="HCJ76" s="39"/>
      <c r="HCK76" s="39"/>
      <c r="HCL76" s="39"/>
      <c r="HCM76" s="39"/>
      <c r="HCN76" s="39"/>
      <c r="HCO76" s="39"/>
      <c r="HCP76" s="39"/>
      <c r="HCQ76" s="39"/>
      <c r="HCR76" s="39"/>
      <c r="HCS76" s="39"/>
      <c r="HCT76" s="39"/>
      <c r="HCU76" s="39"/>
      <c r="HCV76" s="39"/>
      <c r="HCW76" s="39"/>
      <c r="HCX76" s="39"/>
      <c r="HCY76" s="39"/>
      <c r="HCZ76" s="39"/>
      <c r="HDA76" s="39"/>
      <c r="HDB76" s="39"/>
      <c r="HDC76" s="39"/>
      <c r="HDD76" s="39"/>
      <c r="HDE76" s="39"/>
      <c r="HDF76" s="39"/>
      <c r="HDG76" s="39"/>
      <c r="HDH76" s="39"/>
      <c r="HDI76" s="39"/>
      <c r="HDJ76" s="39"/>
      <c r="HDK76" s="39"/>
      <c r="HDL76" s="39"/>
      <c r="HDM76" s="39"/>
      <c r="HDN76" s="39"/>
      <c r="HDO76" s="39"/>
      <c r="HDP76" s="39"/>
      <c r="HDQ76" s="39"/>
      <c r="HDR76" s="39"/>
      <c r="HDS76" s="39"/>
      <c r="HDT76" s="39"/>
      <c r="HDU76" s="39"/>
      <c r="HDV76" s="39"/>
      <c r="HDW76" s="39"/>
      <c r="HDX76" s="39"/>
      <c r="HDY76" s="39"/>
      <c r="HDZ76" s="39"/>
      <c r="HEA76" s="39"/>
      <c r="HEB76" s="39"/>
      <c r="HEC76" s="39"/>
      <c r="HED76" s="39"/>
      <c r="HEE76" s="39"/>
      <c r="HEF76" s="39"/>
      <c r="HEG76" s="39"/>
      <c r="HEH76" s="39"/>
      <c r="HEI76" s="39"/>
      <c r="HEJ76" s="39"/>
      <c r="HEK76" s="39"/>
      <c r="HEL76" s="39"/>
      <c r="HEM76" s="39"/>
      <c r="HEN76" s="39"/>
      <c r="HEO76" s="39"/>
      <c r="HEP76" s="39"/>
      <c r="HEQ76" s="39"/>
      <c r="HER76" s="39"/>
      <c r="HES76" s="39"/>
      <c r="HET76" s="39"/>
      <c r="HEU76" s="39"/>
      <c r="HEV76" s="39"/>
      <c r="HEW76" s="39"/>
      <c r="HEX76" s="39"/>
      <c r="HEY76" s="39"/>
      <c r="HEZ76" s="39"/>
      <c r="HFA76" s="39"/>
      <c r="HFB76" s="39"/>
      <c r="HFC76" s="39"/>
      <c r="HFD76" s="39"/>
      <c r="HFE76" s="39"/>
      <c r="HFF76" s="39"/>
      <c r="HFG76" s="39"/>
      <c r="HFH76" s="39"/>
      <c r="HFI76" s="39"/>
      <c r="HFJ76" s="39"/>
      <c r="HFK76" s="39"/>
      <c r="HFL76" s="39"/>
      <c r="HFM76" s="39"/>
      <c r="HFN76" s="39"/>
      <c r="HFO76" s="39"/>
      <c r="HFP76" s="39"/>
      <c r="HFQ76" s="39"/>
      <c r="HFR76" s="39"/>
      <c r="HFS76" s="39"/>
      <c r="HFT76" s="39"/>
      <c r="HFU76" s="39"/>
      <c r="HFV76" s="39"/>
      <c r="HFW76" s="39"/>
      <c r="HFX76" s="39"/>
      <c r="HFY76" s="39"/>
      <c r="HFZ76" s="39"/>
      <c r="HGA76" s="39"/>
      <c r="HGB76" s="39"/>
      <c r="HGC76" s="39"/>
      <c r="HGD76" s="39"/>
      <c r="HGE76" s="39"/>
      <c r="HGF76" s="39"/>
      <c r="HGG76" s="39"/>
      <c r="HGH76" s="39"/>
      <c r="HGI76" s="39"/>
      <c r="HGJ76" s="39"/>
      <c r="HGK76" s="39"/>
      <c r="HGL76" s="39"/>
      <c r="HGM76" s="39"/>
      <c r="HGN76" s="39"/>
      <c r="HGO76" s="39"/>
      <c r="HGP76" s="39"/>
      <c r="HGQ76" s="39"/>
      <c r="HGR76" s="39"/>
      <c r="HGS76" s="39"/>
      <c r="HGT76" s="39"/>
      <c r="HGU76" s="39"/>
      <c r="HGV76" s="39"/>
      <c r="HGW76" s="39"/>
      <c r="HGX76" s="39"/>
      <c r="HGY76" s="39"/>
      <c r="HGZ76" s="39"/>
      <c r="HHA76" s="39"/>
      <c r="HHB76" s="39"/>
      <c r="HHC76" s="39"/>
      <c r="HHD76" s="39"/>
      <c r="HHE76" s="39"/>
      <c r="HHF76" s="39"/>
      <c r="HHG76" s="39"/>
      <c r="HHH76" s="39"/>
      <c r="HHI76" s="39"/>
      <c r="HHJ76" s="39"/>
      <c r="HHK76" s="39"/>
      <c r="HHL76" s="39"/>
      <c r="HHM76" s="39"/>
      <c r="HHN76" s="39"/>
      <c r="HHO76" s="39"/>
      <c r="HHP76" s="39"/>
      <c r="HHQ76" s="39"/>
      <c r="HHR76" s="39"/>
      <c r="HHS76" s="39"/>
      <c r="HHT76" s="39"/>
      <c r="HHU76" s="39"/>
      <c r="HHV76" s="39"/>
      <c r="HHW76" s="39"/>
      <c r="HHX76" s="39"/>
      <c r="HHY76" s="39"/>
      <c r="HHZ76" s="39"/>
      <c r="HIA76" s="39"/>
      <c r="HIB76" s="39"/>
      <c r="HIC76" s="39"/>
      <c r="HID76" s="39"/>
      <c r="HIE76" s="39"/>
      <c r="HIF76" s="39"/>
      <c r="HIG76" s="39"/>
      <c r="HIH76" s="39"/>
      <c r="HII76" s="39"/>
      <c r="HIJ76" s="39"/>
      <c r="HIK76" s="39"/>
      <c r="HIL76" s="39"/>
      <c r="HIM76" s="39"/>
      <c r="HIN76" s="39"/>
      <c r="HIO76" s="39"/>
      <c r="HIP76" s="39"/>
      <c r="HIQ76" s="39"/>
      <c r="HIR76" s="39"/>
      <c r="HIS76" s="39"/>
      <c r="HIT76" s="39"/>
      <c r="HIU76" s="39"/>
      <c r="HIV76" s="39"/>
      <c r="HIW76" s="39"/>
      <c r="HIX76" s="39"/>
      <c r="HIY76" s="39"/>
      <c r="HIZ76" s="39"/>
      <c r="HJA76" s="39"/>
      <c r="HJB76" s="39"/>
      <c r="HJC76" s="39"/>
      <c r="HJD76" s="39"/>
      <c r="HJE76" s="39"/>
      <c r="HJF76" s="39"/>
      <c r="HJG76" s="39"/>
      <c r="HJH76" s="39"/>
      <c r="HJI76" s="39"/>
      <c r="HJJ76" s="39"/>
      <c r="HJK76" s="39"/>
      <c r="HJL76" s="39"/>
      <c r="HJM76" s="39"/>
      <c r="HJN76" s="39"/>
      <c r="HJO76" s="39"/>
      <c r="HJP76" s="39"/>
      <c r="HJQ76" s="39"/>
      <c r="HJR76" s="39"/>
      <c r="HJS76" s="39"/>
      <c r="HJT76" s="39"/>
      <c r="HJU76" s="39"/>
      <c r="HJV76" s="39"/>
      <c r="HJW76" s="39"/>
      <c r="HJX76" s="39"/>
      <c r="HJY76" s="39"/>
      <c r="HJZ76" s="39"/>
      <c r="HKA76" s="39"/>
      <c r="HKB76" s="39"/>
      <c r="HKC76" s="39"/>
      <c r="HKD76" s="39"/>
      <c r="HKE76" s="39"/>
      <c r="HKF76" s="39"/>
      <c r="HKG76" s="39"/>
      <c r="HKH76" s="39"/>
      <c r="HKI76" s="39"/>
      <c r="HKJ76" s="39"/>
      <c r="HKK76" s="39"/>
      <c r="HKL76" s="39"/>
      <c r="HKM76" s="39"/>
      <c r="HKN76" s="39"/>
      <c r="HKO76" s="39"/>
      <c r="HKP76" s="39"/>
      <c r="HKQ76" s="39"/>
      <c r="HKR76" s="39"/>
      <c r="HKS76" s="39"/>
      <c r="HKT76" s="39"/>
      <c r="HKU76" s="39"/>
      <c r="HKV76" s="39"/>
      <c r="HKW76" s="39"/>
      <c r="HKX76" s="39"/>
      <c r="HKY76" s="39"/>
      <c r="HKZ76" s="39"/>
      <c r="HLA76" s="39"/>
      <c r="HLB76" s="39"/>
      <c r="HLC76" s="39"/>
      <c r="HLD76" s="39"/>
      <c r="HLE76" s="39"/>
      <c r="HLF76" s="39"/>
      <c r="HLG76" s="39"/>
      <c r="HLH76" s="39"/>
      <c r="HLI76" s="39"/>
      <c r="HLJ76" s="39"/>
      <c r="HLK76" s="39"/>
      <c r="HLL76" s="39"/>
      <c r="HLM76" s="39"/>
      <c r="HLN76" s="39"/>
      <c r="HLO76" s="39"/>
      <c r="HLP76" s="39"/>
      <c r="HLQ76" s="39"/>
      <c r="HLR76" s="39"/>
      <c r="HLS76" s="39"/>
      <c r="HLT76" s="39"/>
      <c r="HLU76" s="39"/>
      <c r="HLV76" s="39"/>
      <c r="HLW76" s="39"/>
      <c r="HLX76" s="39"/>
      <c r="HLY76" s="39"/>
      <c r="HLZ76" s="39"/>
      <c r="HMA76" s="39"/>
      <c r="HMB76" s="39"/>
      <c r="HMC76" s="39"/>
      <c r="HMD76" s="39"/>
      <c r="HME76" s="39"/>
      <c r="HMF76" s="39"/>
      <c r="HMG76" s="39"/>
      <c r="HMH76" s="39"/>
      <c r="HMI76" s="39"/>
      <c r="HMJ76" s="39"/>
      <c r="HMK76" s="39"/>
      <c r="HML76" s="39"/>
      <c r="HMM76" s="39"/>
      <c r="HMN76" s="39"/>
      <c r="HMO76" s="39"/>
      <c r="HMP76" s="39"/>
      <c r="HMQ76" s="39"/>
      <c r="HMR76" s="39"/>
      <c r="HMS76" s="39"/>
      <c r="HMT76" s="39"/>
      <c r="HMU76" s="39"/>
      <c r="HMV76" s="39"/>
      <c r="HMW76" s="39"/>
      <c r="HMX76" s="39"/>
      <c r="HMY76" s="39"/>
      <c r="HMZ76" s="39"/>
      <c r="HNA76" s="39"/>
      <c r="HNB76" s="39"/>
      <c r="HNC76" s="39"/>
      <c r="HND76" s="39"/>
      <c r="HNE76" s="39"/>
      <c r="HNF76" s="39"/>
      <c r="HNG76" s="39"/>
      <c r="HNH76" s="39"/>
      <c r="HNI76" s="39"/>
      <c r="HNJ76" s="39"/>
      <c r="HNK76" s="39"/>
      <c r="HNL76" s="39"/>
      <c r="HNM76" s="39"/>
      <c r="HNN76" s="39"/>
      <c r="HNO76" s="39"/>
      <c r="HNP76" s="39"/>
      <c r="HNQ76" s="39"/>
      <c r="HNR76" s="39"/>
      <c r="HNS76" s="39"/>
      <c r="HNT76" s="39"/>
      <c r="HNU76" s="39"/>
      <c r="HNV76" s="39"/>
      <c r="HNW76" s="39"/>
      <c r="HNX76" s="39"/>
      <c r="HNY76" s="39"/>
      <c r="HNZ76" s="39"/>
      <c r="HOA76" s="39"/>
      <c r="HOB76" s="39"/>
      <c r="HOC76" s="39"/>
      <c r="HOD76" s="39"/>
      <c r="HOE76" s="39"/>
      <c r="HOF76" s="39"/>
      <c r="HOG76" s="39"/>
      <c r="HOH76" s="39"/>
      <c r="HOI76" s="39"/>
      <c r="HOJ76" s="39"/>
      <c r="HOK76" s="39"/>
      <c r="HOL76" s="39"/>
      <c r="HOM76" s="39"/>
      <c r="HON76" s="39"/>
      <c r="HOO76" s="39"/>
      <c r="HOP76" s="39"/>
      <c r="HOQ76" s="39"/>
      <c r="HOR76" s="39"/>
      <c r="HOS76" s="39"/>
      <c r="HOT76" s="39"/>
      <c r="HOU76" s="39"/>
      <c r="HOV76" s="39"/>
      <c r="HOW76" s="39"/>
      <c r="HOX76" s="39"/>
      <c r="HOY76" s="39"/>
      <c r="HOZ76" s="39"/>
      <c r="HPA76" s="39"/>
      <c r="HPB76" s="39"/>
      <c r="HPC76" s="39"/>
      <c r="HPD76" s="39"/>
      <c r="HPE76" s="39"/>
      <c r="HPF76" s="39"/>
      <c r="HPG76" s="39"/>
      <c r="HPH76" s="39"/>
      <c r="HPI76" s="39"/>
      <c r="HPJ76" s="39"/>
      <c r="HPK76" s="39"/>
      <c r="HPL76" s="39"/>
      <c r="HPM76" s="39"/>
      <c r="HPN76" s="39"/>
      <c r="HPO76" s="39"/>
      <c r="HPP76" s="39"/>
      <c r="HPQ76" s="39"/>
      <c r="HPR76" s="39"/>
      <c r="HPS76" s="39"/>
      <c r="HPT76" s="39"/>
      <c r="HPU76" s="39"/>
      <c r="HPV76" s="39"/>
      <c r="HPW76" s="39"/>
      <c r="HPX76" s="39"/>
      <c r="HPY76" s="39"/>
      <c r="HPZ76" s="39"/>
      <c r="HQA76" s="39"/>
      <c r="HQB76" s="39"/>
      <c r="HQC76" s="39"/>
      <c r="HQD76" s="39"/>
      <c r="HQE76" s="39"/>
      <c r="HQF76" s="39"/>
      <c r="HQG76" s="39"/>
      <c r="HQH76" s="39"/>
      <c r="HQI76" s="39"/>
      <c r="HQJ76" s="39"/>
      <c r="HQK76" s="39"/>
      <c r="HQL76" s="39"/>
      <c r="HQM76" s="39"/>
      <c r="HQN76" s="39"/>
      <c r="HQO76" s="39"/>
      <c r="HQP76" s="39"/>
      <c r="HQQ76" s="39"/>
      <c r="HQR76" s="39"/>
      <c r="HQS76" s="39"/>
      <c r="HQT76" s="39"/>
      <c r="HQU76" s="39"/>
      <c r="HQV76" s="39"/>
      <c r="HQW76" s="39"/>
      <c r="HQX76" s="39"/>
      <c r="HQY76" s="39"/>
      <c r="HQZ76" s="39"/>
      <c r="HRA76" s="39"/>
      <c r="HRB76" s="39"/>
      <c r="HRC76" s="39"/>
      <c r="HRD76" s="39"/>
      <c r="HRE76" s="39"/>
      <c r="HRF76" s="39"/>
      <c r="HRG76" s="39"/>
      <c r="HRH76" s="39"/>
      <c r="HRI76" s="39"/>
      <c r="HRJ76" s="39"/>
      <c r="HRK76" s="39"/>
      <c r="HRL76" s="39"/>
      <c r="HRM76" s="39"/>
      <c r="HRN76" s="39"/>
      <c r="HRO76" s="39"/>
      <c r="HRP76" s="39"/>
      <c r="HRQ76" s="39"/>
      <c r="HRR76" s="39"/>
      <c r="HRS76" s="39"/>
      <c r="HRT76" s="39"/>
      <c r="HRU76" s="39"/>
      <c r="HRV76" s="39"/>
      <c r="HRW76" s="39"/>
      <c r="HRX76" s="39"/>
      <c r="HRY76" s="39"/>
      <c r="HRZ76" s="39"/>
      <c r="HSA76" s="39"/>
      <c r="HSB76" s="39"/>
      <c r="HSC76" s="39"/>
      <c r="HSD76" s="39"/>
      <c r="HSE76" s="39"/>
      <c r="HSF76" s="39"/>
      <c r="HSG76" s="39"/>
      <c r="HSH76" s="39"/>
      <c r="HSI76" s="39"/>
      <c r="HSJ76" s="39"/>
      <c r="HSK76" s="39"/>
      <c r="HSL76" s="39"/>
      <c r="HSM76" s="39"/>
      <c r="HSN76" s="39"/>
      <c r="HSO76" s="39"/>
      <c r="HSP76" s="39"/>
      <c r="HSQ76" s="39"/>
      <c r="HSR76" s="39"/>
      <c r="HSS76" s="39"/>
      <c r="HST76" s="39"/>
      <c r="HSU76" s="39"/>
      <c r="HSV76" s="39"/>
      <c r="HSW76" s="39"/>
      <c r="HSX76" s="39"/>
      <c r="HSY76" s="39"/>
      <c r="HSZ76" s="39"/>
      <c r="HTA76" s="39"/>
      <c r="HTB76" s="39"/>
      <c r="HTC76" s="39"/>
      <c r="HTD76" s="39"/>
      <c r="HTE76" s="39"/>
      <c r="HTF76" s="39"/>
      <c r="HTG76" s="39"/>
      <c r="HTH76" s="39"/>
      <c r="HTI76" s="39"/>
      <c r="HTJ76" s="39"/>
      <c r="HTK76" s="39"/>
      <c r="HTL76" s="39"/>
      <c r="HTM76" s="39"/>
      <c r="HTN76" s="39"/>
      <c r="HTO76" s="39"/>
      <c r="HTP76" s="39"/>
      <c r="HTQ76" s="39"/>
      <c r="HTR76" s="39"/>
      <c r="HTS76" s="39"/>
      <c r="HTT76" s="39"/>
      <c r="HTU76" s="39"/>
      <c r="HTV76" s="39"/>
      <c r="HTW76" s="39"/>
      <c r="HTX76" s="39"/>
      <c r="HTY76" s="39"/>
      <c r="HTZ76" s="39"/>
      <c r="HUA76" s="39"/>
      <c r="HUB76" s="39"/>
      <c r="HUC76" s="39"/>
      <c r="HUD76" s="39"/>
      <c r="HUE76" s="39"/>
      <c r="HUF76" s="39"/>
      <c r="HUG76" s="39"/>
      <c r="HUH76" s="39"/>
      <c r="HUI76" s="39"/>
      <c r="HUJ76" s="39"/>
      <c r="HUK76" s="39"/>
      <c r="HUL76" s="39"/>
      <c r="HUM76" s="39"/>
      <c r="HUN76" s="39"/>
      <c r="HUO76" s="39"/>
      <c r="HUP76" s="39"/>
      <c r="HUQ76" s="39"/>
      <c r="HUR76" s="39"/>
      <c r="HUS76" s="39"/>
      <c r="HUT76" s="39"/>
      <c r="HUU76" s="39"/>
      <c r="HUV76" s="39"/>
      <c r="HUW76" s="39"/>
      <c r="HUX76" s="39"/>
      <c r="HUY76" s="39"/>
      <c r="HUZ76" s="39"/>
      <c r="HVA76" s="39"/>
      <c r="HVB76" s="39"/>
      <c r="HVC76" s="39"/>
      <c r="HVD76" s="39"/>
      <c r="HVE76" s="39"/>
      <c r="HVF76" s="39"/>
      <c r="HVG76" s="39"/>
      <c r="HVH76" s="39"/>
      <c r="HVI76" s="39"/>
      <c r="HVJ76" s="39"/>
      <c r="HVK76" s="39"/>
      <c r="HVL76" s="39"/>
      <c r="HVM76" s="39"/>
      <c r="HVN76" s="39"/>
      <c r="HVO76" s="39"/>
      <c r="HVP76" s="39"/>
      <c r="HVQ76" s="39"/>
      <c r="HVR76" s="39"/>
      <c r="HVS76" s="39"/>
      <c r="HVT76" s="39"/>
      <c r="HVU76" s="39"/>
      <c r="HVV76" s="39"/>
      <c r="HVW76" s="39"/>
      <c r="HVX76" s="39"/>
      <c r="HVY76" s="39"/>
      <c r="HVZ76" s="39"/>
      <c r="HWA76" s="39"/>
      <c r="HWB76" s="39"/>
      <c r="HWC76" s="39"/>
      <c r="HWD76" s="39"/>
      <c r="HWE76" s="39"/>
      <c r="HWF76" s="39"/>
      <c r="HWG76" s="39"/>
      <c r="HWH76" s="39"/>
      <c r="HWI76" s="39"/>
      <c r="HWJ76" s="39"/>
      <c r="HWK76" s="39"/>
      <c r="HWL76" s="39"/>
      <c r="HWM76" s="39"/>
      <c r="HWN76" s="39"/>
      <c r="HWO76" s="39"/>
      <c r="HWP76" s="39"/>
      <c r="HWQ76" s="39"/>
      <c r="HWR76" s="39"/>
      <c r="HWS76" s="39"/>
      <c r="HWT76" s="39"/>
      <c r="HWU76" s="39"/>
      <c r="HWV76" s="39"/>
      <c r="HWW76" s="39"/>
      <c r="HWX76" s="39"/>
      <c r="HWY76" s="39"/>
      <c r="HWZ76" s="39"/>
      <c r="HXA76" s="39"/>
      <c r="HXB76" s="39"/>
      <c r="HXC76" s="39"/>
      <c r="HXD76" s="39"/>
      <c r="HXE76" s="39"/>
      <c r="HXF76" s="39"/>
      <c r="HXG76" s="39"/>
      <c r="HXH76" s="39"/>
      <c r="HXI76" s="39"/>
      <c r="HXJ76" s="39"/>
      <c r="HXK76" s="39"/>
      <c r="HXL76" s="39"/>
      <c r="HXM76" s="39"/>
      <c r="HXN76" s="39"/>
      <c r="HXO76" s="39"/>
      <c r="HXP76" s="39"/>
      <c r="HXQ76" s="39"/>
      <c r="HXR76" s="39"/>
      <c r="HXS76" s="39"/>
      <c r="HXT76" s="39"/>
      <c r="HXU76" s="39"/>
      <c r="HXV76" s="39"/>
      <c r="HXW76" s="39"/>
      <c r="HXX76" s="39"/>
      <c r="HXY76" s="39"/>
      <c r="HXZ76" s="39"/>
      <c r="HYA76" s="39"/>
      <c r="HYB76" s="39"/>
      <c r="HYC76" s="39"/>
      <c r="HYD76" s="39"/>
      <c r="HYE76" s="39"/>
      <c r="HYF76" s="39"/>
      <c r="HYG76" s="39"/>
      <c r="HYH76" s="39"/>
      <c r="HYI76" s="39"/>
      <c r="HYJ76" s="39"/>
      <c r="HYK76" s="39"/>
      <c r="HYL76" s="39"/>
      <c r="HYM76" s="39"/>
      <c r="HYN76" s="39"/>
      <c r="HYO76" s="39"/>
      <c r="HYP76" s="39"/>
      <c r="HYQ76" s="39"/>
      <c r="HYR76" s="39"/>
      <c r="HYS76" s="39"/>
      <c r="HYT76" s="39"/>
      <c r="HYU76" s="39"/>
      <c r="HYV76" s="39"/>
      <c r="HYW76" s="39"/>
      <c r="HYX76" s="39"/>
      <c r="HYY76" s="39"/>
      <c r="HYZ76" s="39"/>
      <c r="HZA76" s="39"/>
      <c r="HZB76" s="39"/>
      <c r="HZC76" s="39"/>
      <c r="HZD76" s="39"/>
      <c r="HZE76" s="39"/>
      <c r="HZF76" s="39"/>
      <c r="HZG76" s="39"/>
      <c r="HZH76" s="39"/>
      <c r="HZI76" s="39"/>
      <c r="HZJ76" s="39"/>
      <c r="HZK76" s="39"/>
      <c r="HZL76" s="39"/>
      <c r="HZM76" s="39"/>
      <c r="HZN76" s="39"/>
      <c r="HZO76" s="39"/>
      <c r="HZP76" s="39"/>
      <c r="HZQ76" s="39"/>
      <c r="HZR76" s="39"/>
      <c r="HZS76" s="39"/>
      <c r="HZT76" s="39"/>
      <c r="HZU76" s="39"/>
      <c r="HZV76" s="39"/>
      <c r="HZW76" s="39"/>
      <c r="HZX76" s="39"/>
      <c r="HZY76" s="39"/>
      <c r="HZZ76" s="39"/>
      <c r="IAA76" s="39"/>
      <c r="IAB76" s="39"/>
      <c r="IAC76" s="39"/>
      <c r="IAD76" s="39"/>
      <c r="IAE76" s="39"/>
      <c r="IAF76" s="39"/>
      <c r="IAG76" s="39"/>
      <c r="IAH76" s="39"/>
      <c r="IAI76" s="39"/>
      <c r="IAJ76" s="39"/>
      <c r="IAK76" s="39"/>
      <c r="IAL76" s="39"/>
      <c r="IAM76" s="39"/>
      <c r="IAN76" s="39"/>
      <c r="IAO76" s="39"/>
      <c r="IAP76" s="39"/>
      <c r="IAQ76" s="39"/>
      <c r="IAR76" s="39"/>
      <c r="IAS76" s="39"/>
      <c r="IAT76" s="39"/>
      <c r="IAU76" s="39"/>
      <c r="IAV76" s="39"/>
      <c r="IAW76" s="39"/>
      <c r="IAX76" s="39"/>
      <c r="IAY76" s="39"/>
      <c r="IAZ76" s="39"/>
      <c r="IBA76" s="39"/>
      <c r="IBB76" s="39"/>
      <c r="IBC76" s="39"/>
      <c r="IBD76" s="39"/>
      <c r="IBE76" s="39"/>
      <c r="IBF76" s="39"/>
      <c r="IBG76" s="39"/>
      <c r="IBH76" s="39"/>
      <c r="IBI76" s="39"/>
      <c r="IBJ76" s="39"/>
      <c r="IBK76" s="39"/>
      <c r="IBL76" s="39"/>
      <c r="IBM76" s="39"/>
      <c r="IBN76" s="39"/>
      <c r="IBO76" s="39"/>
      <c r="IBP76" s="39"/>
      <c r="IBQ76" s="39"/>
      <c r="IBR76" s="39"/>
      <c r="IBS76" s="39"/>
      <c r="IBT76" s="39"/>
      <c r="IBU76" s="39"/>
      <c r="IBV76" s="39"/>
      <c r="IBW76" s="39"/>
      <c r="IBX76" s="39"/>
      <c r="IBY76" s="39"/>
      <c r="IBZ76" s="39"/>
      <c r="ICA76" s="39"/>
      <c r="ICB76" s="39"/>
      <c r="ICC76" s="39"/>
      <c r="ICD76" s="39"/>
      <c r="ICE76" s="39"/>
      <c r="ICF76" s="39"/>
      <c r="ICG76" s="39"/>
      <c r="ICH76" s="39"/>
      <c r="ICI76" s="39"/>
      <c r="ICJ76" s="39"/>
      <c r="ICK76" s="39"/>
      <c r="ICL76" s="39"/>
      <c r="ICM76" s="39"/>
      <c r="ICN76" s="39"/>
      <c r="ICO76" s="39"/>
      <c r="ICP76" s="39"/>
      <c r="ICQ76" s="39"/>
      <c r="ICR76" s="39"/>
      <c r="ICS76" s="39"/>
      <c r="ICT76" s="39"/>
      <c r="ICU76" s="39"/>
      <c r="ICV76" s="39"/>
      <c r="ICW76" s="39"/>
      <c r="ICX76" s="39"/>
      <c r="ICY76" s="39"/>
      <c r="ICZ76" s="39"/>
      <c r="IDA76" s="39"/>
      <c r="IDB76" s="39"/>
      <c r="IDC76" s="39"/>
      <c r="IDD76" s="39"/>
      <c r="IDE76" s="39"/>
      <c r="IDF76" s="39"/>
      <c r="IDG76" s="39"/>
      <c r="IDH76" s="39"/>
      <c r="IDI76" s="39"/>
      <c r="IDJ76" s="39"/>
      <c r="IDK76" s="39"/>
      <c r="IDL76" s="39"/>
      <c r="IDM76" s="39"/>
      <c r="IDN76" s="39"/>
      <c r="IDO76" s="39"/>
      <c r="IDP76" s="39"/>
      <c r="IDQ76" s="39"/>
      <c r="IDR76" s="39"/>
      <c r="IDS76" s="39"/>
      <c r="IDT76" s="39"/>
      <c r="IDU76" s="39"/>
      <c r="IDV76" s="39"/>
      <c r="IDW76" s="39"/>
      <c r="IDX76" s="39"/>
      <c r="IDY76" s="39"/>
      <c r="IDZ76" s="39"/>
      <c r="IEA76" s="39"/>
      <c r="IEB76" s="39"/>
      <c r="IEC76" s="39"/>
      <c r="IED76" s="39"/>
      <c r="IEE76" s="39"/>
      <c r="IEF76" s="39"/>
      <c r="IEG76" s="39"/>
      <c r="IEH76" s="39"/>
      <c r="IEI76" s="39"/>
      <c r="IEJ76" s="39"/>
      <c r="IEK76" s="39"/>
      <c r="IEL76" s="39"/>
      <c r="IEM76" s="39"/>
      <c r="IEN76" s="39"/>
      <c r="IEO76" s="39"/>
      <c r="IEP76" s="39"/>
      <c r="IEQ76" s="39"/>
      <c r="IER76" s="39"/>
      <c r="IES76" s="39"/>
      <c r="IET76" s="39"/>
      <c r="IEU76" s="39"/>
      <c r="IEV76" s="39"/>
      <c r="IEW76" s="39"/>
      <c r="IEX76" s="39"/>
      <c r="IEY76" s="39"/>
      <c r="IEZ76" s="39"/>
      <c r="IFA76" s="39"/>
      <c r="IFB76" s="39"/>
      <c r="IFC76" s="39"/>
      <c r="IFD76" s="39"/>
      <c r="IFE76" s="39"/>
      <c r="IFF76" s="39"/>
      <c r="IFG76" s="39"/>
      <c r="IFH76" s="39"/>
      <c r="IFI76" s="39"/>
      <c r="IFJ76" s="39"/>
      <c r="IFK76" s="39"/>
      <c r="IFL76" s="39"/>
      <c r="IFM76" s="39"/>
      <c r="IFN76" s="39"/>
      <c r="IFO76" s="39"/>
      <c r="IFP76" s="39"/>
      <c r="IFQ76" s="39"/>
      <c r="IFR76" s="39"/>
      <c r="IFS76" s="39"/>
      <c r="IFT76" s="39"/>
      <c r="IFU76" s="39"/>
      <c r="IFV76" s="39"/>
      <c r="IFW76" s="39"/>
      <c r="IFX76" s="39"/>
      <c r="IFY76" s="39"/>
      <c r="IFZ76" s="39"/>
      <c r="IGA76" s="39"/>
      <c r="IGB76" s="39"/>
      <c r="IGC76" s="39"/>
      <c r="IGD76" s="39"/>
      <c r="IGE76" s="39"/>
      <c r="IGF76" s="39"/>
      <c r="IGG76" s="39"/>
      <c r="IGH76" s="39"/>
      <c r="IGI76" s="39"/>
      <c r="IGJ76" s="39"/>
      <c r="IGK76" s="39"/>
      <c r="IGL76" s="39"/>
      <c r="IGM76" s="39"/>
      <c r="IGN76" s="39"/>
      <c r="IGO76" s="39"/>
      <c r="IGP76" s="39"/>
      <c r="IGQ76" s="39"/>
      <c r="IGR76" s="39"/>
      <c r="IGS76" s="39"/>
      <c r="IGT76" s="39"/>
      <c r="IGU76" s="39"/>
      <c r="IGV76" s="39"/>
      <c r="IGW76" s="39"/>
      <c r="IGX76" s="39"/>
      <c r="IGY76" s="39"/>
      <c r="IGZ76" s="39"/>
      <c r="IHA76" s="39"/>
      <c r="IHB76" s="39"/>
      <c r="IHC76" s="39"/>
      <c r="IHD76" s="39"/>
      <c r="IHE76" s="39"/>
      <c r="IHF76" s="39"/>
      <c r="IHG76" s="39"/>
      <c r="IHH76" s="39"/>
      <c r="IHI76" s="39"/>
      <c r="IHJ76" s="39"/>
      <c r="IHK76" s="39"/>
      <c r="IHL76" s="39"/>
      <c r="IHM76" s="39"/>
      <c r="IHN76" s="39"/>
      <c r="IHO76" s="39"/>
      <c r="IHP76" s="39"/>
      <c r="IHQ76" s="39"/>
      <c r="IHR76" s="39"/>
      <c r="IHS76" s="39"/>
      <c r="IHT76" s="39"/>
      <c r="IHU76" s="39"/>
      <c r="IHV76" s="39"/>
      <c r="IHW76" s="39"/>
      <c r="IHX76" s="39"/>
      <c r="IHY76" s="39"/>
      <c r="IHZ76" s="39"/>
      <c r="IIA76" s="39"/>
      <c r="IIB76" s="39"/>
      <c r="IIC76" s="39"/>
      <c r="IID76" s="39"/>
      <c r="IIE76" s="39"/>
      <c r="IIF76" s="39"/>
      <c r="IIG76" s="39"/>
      <c r="IIH76" s="39"/>
      <c r="III76" s="39"/>
      <c r="IIJ76" s="39"/>
      <c r="IIK76" s="39"/>
      <c r="IIL76" s="39"/>
      <c r="IIM76" s="39"/>
      <c r="IIN76" s="39"/>
      <c r="IIO76" s="39"/>
      <c r="IIP76" s="39"/>
      <c r="IIQ76" s="39"/>
      <c r="IIR76" s="39"/>
      <c r="IIS76" s="39"/>
      <c r="IIT76" s="39"/>
      <c r="IIU76" s="39"/>
      <c r="IIV76" s="39"/>
      <c r="IIW76" s="39"/>
      <c r="IIX76" s="39"/>
      <c r="IIY76" s="39"/>
      <c r="IIZ76" s="39"/>
      <c r="IJA76" s="39"/>
      <c r="IJB76" s="39"/>
      <c r="IJC76" s="39"/>
      <c r="IJD76" s="39"/>
      <c r="IJE76" s="39"/>
      <c r="IJF76" s="39"/>
      <c r="IJG76" s="39"/>
      <c r="IJH76" s="39"/>
      <c r="IJI76" s="39"/>
      <c r="IJJ76" s="39"/>
      <c r="IJK76" s="39"/>
      <c r="IJL76" s="39"/>
      <c r="IJM76" s="39"/>
      <c r="IJN76" s="39"/>
      <c r="IJO76" s="39"/>
      <c r="IJP76" s="39"/>
      <c r="IJQ76" s="39"/>
      <c r="IJR76" s="39"/>
      <c r="IJS76" s="39"/>
      <c r="IJT76" s="39"/>
      <c r="IJU76" s="39"/>
      <c r="IJV76" s="39"/>
      <c r="IJW76" s="39"/>
      <c r="IJX76" s="39"/>
      <c r="IJY76" s="39"/>
      <c r="IJZ76" s="39"/>
      <c r="IKA76" s="39"/>
      <c r="IKB76" s="39"/>
      <c r="IKC76" s="39"/>
      <c r="IKD76" s="39"/>
      <c r="IKE76" s="39"/>
      <c r="IKF76" s="39"/>
      <c r="IKG76" s="39"/>
      <c r="IKH76" s="39"/>
      <c r="IKI76" s="39"/>
      <c r="IKJ76" s="39"/>
      <c r="IKK76" s="39"/>
      <c r="IKL76" s="39"/>
      <c r="IKM76" s="39"/>
      <c r="IKN76" s="39"/>
      <c r="IKO76" s="39"/>
      <c r="IKP76" s="39"/>
      <c r="IKQ76" s="39"/>
      <c r="IKR76" s="39"/>
      <c r="IKS76" s="39"/>
      <c r="IKT76" s="39"/>
      <c r="IKU76" s="39"/>
      <c r="IKV76" s="39"/>
      <c r="IKW76" s="39"/>
      <c r="IKX76" s="39"/>
      <c r="IKY76" s="39"/>
      <c r="IKZ76" s="39"/>
      <c r="ILA76" s="39"/>
      <c r="ILB76" s="39"/>
      <c r="ILC76" s="39"/>
      <c r="ILD76" s="39"/>
      <c r="ILE76" s="39"/>
      <c r="ILF76" s="39"/>
      <c r="ILG76" s="39"/>
      <c r="ILH76" s="39"/>
      <c r="ILI76" s="39"/>
      <c r="ILJ76" s="39"/>
      <c r="ILK76" s="39"/>
      <c r="ILL76" s="39"/>
      <c r="ILM76" s="39"/>
      <c r="ILN76" s="39"/>
      <c r="ILO76" s="39"/>
      <c r="ILP76" s="39"/>
      <c r="ILQ76" s="39"/>
      <c r="ILR76" s="39"/>
      <c r="ILS76" s="39"/>
      <c r="ILT76" s="39"/>
      <c r="ILU76" s="39"/>
      <c r="ILV76" s="39"/>
      <c r="ILW76" s="39"/>
      <c r="ILX76" s="39"/>
      <c r="ILY76" s="39"/>
      <c r="ILZ76" s="39"/>
      <c r="IMA76" s="39"/>
      <c r="IMB76" s="39"/>
      <c r="IMC76" s="39"/>
      <c r="IMD76" s="39"/>
      <c r="IME76" s="39"/>
      <c r="IMF76" s="39"/>
      <c r="IMG76" s="39"/>
      <c r="IMH76" s="39"/>
      <c r="IMI76" s="39"/>
      <c r="IMJ76" s="39"/>
      <c r="IMK76" s="39"/>
      <c r="IML76" s="39"/>
      <c r="IMM76" s="39"/>
      <c r="IMN76" s="39"/>
      <c r="IMO76" s="39"/>
      <c r="IMP76" s="39"/>
      <c r="IMQ76" s="39"/>
      <c r="IMR76" s="39"/>
      <c r="IMS76" s="39"/>
      <c r="IMT76" s="39"/>
      <c r="IMU76" s="39"/>
      <c r="IMV76" s="39"/>
      <c r="IMW76" s="39"/>
      <c r="IMX76" s="39"/>
      <c r="IMY76" s="39"/>
      <c r="IMZ76" s="39"/>
      <c r="INA76" s="39"/>
      <c r="INB76" s="39"/>
      <c r="INC76" s="39"/>
      <c r="IND76" s="39"/>
      <c r="INE76" s="39"/>
      <c r="INF76" s="39"/>
      <c r="ING76" s="39"/>
      <c r="INH76" s="39"/>
      <c r="INI76" s="39"/>
      <c r="INJ76" s="39"/>
      <c r="INK76" s="39"/>
      <c r="INL76" s="39"/>
      <c r="INM76" s="39"/>
      <c r="INN76" s="39"/>
      <c r="INO76" s="39"/>
      <c r="INP76" s="39"/>
      <c r="INQ76" s="39"/>
      <c r="INR76" s="39"/>
      <c r="INS76" s="39"/>
      <c r="INT76" s="39"/>
      <c r="INU76" s="39"/>
      <c r="INV76" s="39"/>
      <c r="INW76" s="39"/>
      <c r="INX76" s="39"/>
      <c r="INY76" s="39"/>
      <c r="INZ76" s="39"/>
      <c r="IOA76" s="39"/>
      <c r="IOB76" s="39"/>
      <c r="IOC76" s="39"/>
      <c r="IOD76" s="39"/>
      <c r="IOE76" s="39"/>
      <c r="IOF76" s="39"/>
      <c r="IOG76" s="39"/>
      <c r="IOH76" s="39"/>
      <c r="IOI76" s="39"/>
      <c r="IOJ76" s="39"/>
      <c r="IOK76" s="39"/>
      <c r="IOL76" s="39"/>
      <c r="IOM76" s="39"/>
      <c r="ION76" s="39"/>
      <c r="IOO76" s="39"/>
      <c r="IOP76" s="39"/>
      <c r="IOQ76" s="39"/>
      <c r="IOR76" s="39"/>
      <c r="IOS76" s="39"/>
      <c r="IOT76" s="39"/>
      <c r="IOU76" s="39"/>
      <c r="IOV76" s="39"/>
      <c r="IOW76" s="39"/>
      <c r="IOX76" s="39"/>
      <c r="IOY76" s="39"/>
      <c r="IOZ76" s="39"/>
      <c r="IPA76" s="39"/>
      <c r="IPB76" s="39"/>
      <c r="IPC76" s="39"/>
      <c r="IPD76" s="39"/>
      <c r="IPE76" s="39"/>
      <c r="IPF76" s="39"/>
      <c r="IPG76" s="39"/>
      <c r="IPH76" s="39"/>
      <c r="IPI76" s="39"/>
      <c r="IPJ76" s="39"/>
      <c r="IPK76" s="39"/>
      <c r="IPL76" s="39"/>
      <c r="IPM76" s="39"/>
      <c r="IPN76" s="39"/>
      <c r="IPO76" s="39"/>
      <c r="IPP76" s="39"/>
      <c r="IPQ76" s="39"/>
      <c r="IPR76" s="39"/>
      <c r="IPS76" s="39"/>
      <c r="IPT76" s="39"/>
      <c r="IPU76" s="39"/>
      <c r="IPV76" s="39"/>
      <c r="IPW76" s="39"/>
      <c r="IPX76" s="39"/>
      <c r="IPY76" s="39"/>
      <c r="IPZ76" s="39"/>
      <c r="IQA76" s="39"/>
      <c r="IQB76" s="39"/>
      <c r="IQC76" s="39"/>
      <c r="IQD76" s="39"/>
      <c r="IQE76" s="39"/>
      <c r="IQF76" s="39"/>
      <c r="IQG76" s="39"/>
      <c r="IQH76" s="39"/>
      <c r="IQI76" s="39"/>
      <c r="IQJ76" s="39"/>
      <c r="IQK76" s="39"/>
      <c r="IQL76" s="39"/>
      <c r="IQM76" s="39"/>
      <c r="IQN76" s="39"/>
      <c r="IQO76" s="39"/>
      <c r="IQP76" s="39"/>
      <c r="IQQ76" s="39"/>
      <c r="IQR76" s="39"/>
      <c r="IQS76" s="39"/>
      <c r="IQT76" s="39"/>
      <c r="IQU76" s="39"/>
      <c r="IQV76" s="39"/>
      <c r="IQW76" s="39"/>
      <c r="IQX76" s="39"/>
      <c r="IQY76" s="39"/>
      <c r="IQZ76" s="39"/>
      <c r="IRA76" s="39"/>
      <c r="IRB76" s="39"/>
      <c r="IRC76" s="39"/>
      <c r="IRD76" s="39"/>
      <c r="IRE76" s="39"/>
      <c r="IRF76" s="39"/>
      <c r="IRG76" s="39"/>
      <c r="IRH76" s="39"/>
      <c r="IRI76" s="39"/>
      <c r="IRJ76" s="39"/>
      <c r="IRK76" s="39"/>
      <c r="IRL76" s="39"/>
      <c r="IRM76" s="39"/>
      <c r="IRN76" s="39"/>
      <c r="IRO76" s="39"/>
      <c r="IRP76" s="39"/>
      <c r="IRQ76" s="39"/>
      <c r="IRR76" s="39"/>
      <c r="IRS76" s="39"/>
      <c r="IRT76" s="39"/>
      <c r="IRU76" s="39"/>
      <c r="IRV76" s="39"/>
      <c r="IRW76" s="39"/>
      <c r="IRX76" s="39"/>
      <c r="IRY76" s="39"/>
      <c r="IRZ76" s="39"/>
      <c r="ISA76" s="39"/>
      <c r="ISB76" s="39"/>
      <c r="ISC76" s="39"/>
      <c r="ISD76" s="39"/>
      <c r="ISE76" s="39"/>
      <c r="ISF76" s="39"/>
      <c r="ISG76" s="39"/>
      <c r="ISH76" s="39"/>
      <c r="ISI76" s="39"/>
      <c r="ISJ76" s="39"/>
      <c r="ISK76" s="39"/>
      <c r="ISL76" s="39"/>
      <c r="ISM76" s="39"/>
      <c r="ISN76" s="39"/>
      <c r="ISO76" s="39"/>
      <c r="ISP76" s="39"/>
      <c r="ISQ76" s="39"/>
      <c r="ISR76" s="39"/>
      <c r="ISS76" s="39"/>
      <c r="IST76" s="39"/>
      <c r="ISU76" s="39"/>
      <c r="ISV76" s="39"/>
      <c r="ISW76" s="39"/>
      <c r="ISX76" s="39"/>
      <c r="ISY76" s="39"/>
      <c r="ISZ76" s="39"/>
      <c r="ITA76" s="39"/>
      <c r="ITB76" s="39"/>
      <c r="ITC76" s="39"/>
      <c r="ITD76" s="39"/>
      <c r="ITE76" s="39"/>
      <c r="ITF76" s="39"/>
      <c r="ITG76" s="39"/>
      <c r="ITH76" s="39"/>
      <c r="ITI76" s="39"/>
      <c r="ITJ76" s="39"/>
      <c r="ITK76" s="39"/>
      <c r="ITL76" s="39"/>
      <c r="ITM76" s="39"/>
      <c r="ITN76" s="39"/>
      <c r="ITO76" s="39"/>
      <c r="ITP76" s="39"/>
      <c r="ITQ76" s="39"/>
      <c r="ITR76" s="39"/>
      <c r="ITS76" s="39"/>
      <c r="ITT76" s="39"/>
      <c r="ITU76" s="39"/>
      <c r="ITV76" s="39"/>
      <c r="ITW76" s="39"/>
      <c r="ITX76" s="39"/>
      <c r="ITY76" s="39"/>
      <c r="ITZ76" s="39"/>
      <c r="IUA76" s="39"/>
      <c r="IUB76" s="39"/>
      <c r="IUC76" s="39"/>
      <c r="IUD76" s="39"/>
      <c r="IUE76" s="39"/>
      <c r="IUF76" s="39"/>
      <c r="IUG76" s="39"/>
      <c r="IUH76" s="39"/>
      <c r="IUI76" s="39"/>
      <c r="IUJ76" s="39"/>
      <c r="IUK76" s="39"/>
      <c r="IUL76" s="39"/>
      <c r="IUM76" s="39"/>
      <c r="IUN76" s="39"/>
      <c r="IUO76" s="39"/>
      <c r="IUP76" s="39"/>
      <c r="IUQ76" s="39"/>
      <c r="IUR76" s="39"/>
      <c r="IUS76" s="39"/>
      <c r="IUT76" s="39"/>
      <c r="IUU76" s="39"/>
      <c r="IUV76" s="39"/>
      <c r="IUW76" s="39"/>
      <c r="IUX76" s="39"/>
      <c r="IUY76" s="39"/>
      <c r="IUZ76" s="39"/>
      <c r="IVA76" s="39"/>
      <c r="IVB76" s="39"/>
      <c r="IVC76" s="39"/>
      <c r="IVD76" s="39"/>
      <c r="IVE76" s="39"/>
      <c r="IVF76" s="39"/>
      <c r="IVG76" s="39"/>
      <c r="IVH76" s="39"/>
      <c r="IVI76" s="39"/>
      <c r="IVJ76" s="39"/>
      <c r="IVK76" s="39"/>
      <c r="IVL76" s="39"/>
      <c r="IVM76" s="39"/>
      <c r="IVN76" s="39"/>
      <c r="IVO76" s="39"/>
      <c r="IVP76" s="39"/>
      <c r="IVQ76" s="39"/>
      <c r="IVR76" s="39"/>
      <c r="IVS76" s="39"/>
      <c r="IVT76" s="39"/>
      <c r="IVU76" s="39"/>
      <c r="IVV76" s="39"/>
      <c r="IVW76" s="39"/>
      <c r="IVX76" s="39"/>
      <c r="IVY76" s="39"/>
      <c r="IVZ76" s="39"/>
      <c r="IWA76" s="39"/>
      <c r="IWB76" s="39"/>
      <c r="IWC76" s="39"/>
      <c r="IWD76" s="39"/>
      <c r="IWE76" s="39"/>
      <c r="IWF76" s="39"/>
      <c r="IWG76" s="39"/>
      <c r="IWH76" s="39"/>
      <c r="IWI76" s="39"/>
      <c r="IWJ76" s="39"/>
      <c r="IWK76" s="39"/>
      <c r="IWL76" s="39"/>
      <c r="IWM76" s="39"/>
      <c r="IWN76" s="39"/>
      <c r="IWO76" s="39"/>
      <c r="IWP76" s="39"/>
      <c r="IWQ76" s="39"/>
      <c r="IWR76" s="39"/>
      <c r="IWS76" s="39"/>
      <c r="IWT76" s="39"/>
      <c r="IWU76" s="39"/>
      <c r="IWV76" s="39"/>
      <c r="IWW76" s="39"/>
      <c r="IWX76" s="39"/>
      <c r="IWY76" s="39"/>
      <c r="IWZ76" s="39"/>
      <c r="IXA76" s="39"/>
      <c r="IXB76" s="39"/>
      <c r="IXC76" s="39"/>
      <c r="IXD76" s="39"/>
      <c r="IXE76" s="39"/>
      <c r="IXF76" s="39"/>
      <c r="IXG76" s="39"/>
      <c r="IXH76" s="39"/>
      <c r="IXI76" s="39"/>
      <c r="IXJ76" s="39"/>
      <c r="IXK76" s="39"/>
      <c r="IXL76" s="39"/>
      <c r="IXM76" s="39"/>
      <c r="IXN76" s="39"/>
      <c r="IXO76" s="39"/>
      <c r="IXP76" s="39"/>
      <c r="IXQ76" s="39"/>
      <c r="IXR76" s="39"/>
      <c r="IXS76" s="39"/>
      <c r="IXT76" s="39"/>
      <c r="IXU76" s="39"/>
      <c r="IXV76" s="39"/>
      <c r="IXW76" s="39"/>
      <c r="IXX76" s="39"/>
      <c r="IXY76" s="39"/>
      <c r="IXZ76" s="39"/>
      <c r="IYA76" s="39"/>
      <c r="IYB76" s="39"/>
      <c r="IYC76" s="39"/>
      <c r="IYD76" s="39"/>
      <c r="IYE76" s="39"/>
      <c r="IYF76" s="39"/>
      <c r="IYG76" s="39"/>
      <c r="IYH76" s="39"/>
      <c r="IYI76" s="39"/>
      <c r="IYJ76" s="39"/>
      <c r="IYK76" s="39"/>
      <c r="IYL76" s="39"/>
      <c r="IYM76" s="39"/>
      <c r="IYN76" s="39"/>
      <c r="IYO76" s="39"/>
      <c r="IYP76" s="39"/>
      <c r="IYQ76" s="39"/>
      <c r="IYR76" s="39"/>
      <c r="IYS76" s="39"/>
      <c r="IYT76" s="39"/>
      <c r="IYU76" s="39"/>
      <c r="IYV76" s="39"/>
      <c r="IYW76" s="39"/>
      <c r="IYX76" s="39"/>
      <c r="IYY76" s="39"/>
      <c r="IYZ76" s="39"/>
      <c r="IZA76" s="39"/>
      <c r="IZB76" s="39"/>
      <c r="IZC76" s="39"/>
      <c r="IZD76" s="39"/>
      <c r="IZE76" s="39"/>
      <c r="IZF76" s="39"/>
      <c r="IZG76" s="39"/>
      <c r="IZH76" s="39"/>
      <c r="IZI76" s="39"/>
      <c r="IZJ76" s="39"/>
      <c r="IZK76" s="39"/>
      <c r="IZL76" s="39"/>
      <c r="IZM76" s="39"/>
      <c r="IZN76" s="39"/>
      <c r="IZO76" s="39"/>
      <c r="IZP76" s="39"/>
      <c r="IZQ76" s="39"/>
      <c r="IZR76" s="39"/>
      <c r="IZS76" s="39"/>
      <c r="IZT76" s="39"/>
      <c r="IZU76" s="39"/>
      <c r="IZV76" s="39"/>
      <c r="IZW76" s="39"/>
      <c r="IZX76" s="39"/>
      <c r="IZY76" s="39"/>
      <c r="IZZ76" s="39"/>
      <c r="JAA76" s="39"/>
      <c r="JAB76" s="39"/>
      <c r="JAC76" s="39"/>
      <c r="JAD76" s="39"/>
      <c r="JAE76" s="39"/>
      <c r="JAF76" s="39"/>
      <c r="JAG76" s="39"/>
      <c r="JAH76" s="39"/>
      <c r="JAI76" s="39"/>
      <c r="JAJ76" s="39"/>
      <c r="JAK76" s="39"/>
      <c r="JAL76" s="39"/>
      <c r="JAM76" s="39"/>
      <c r="JAN76" s="39"/>
      <c r="JAO76" s="39"/>
      <c r="JAP76" s="39"/>
      <c r="JAQ76" s="39"/>
      <c r="JAR76" s="39"/>
      <c r="JAS76" s="39"/>
      <c r="JAT76" s="39"/>
      <c r="JAU76" s="39"/>
      <c r="JAV76" s="39"/>
      <c r="JAW76" s="39"/>
      <c r="JAX76" s="39"/>
      <c r="JAY76" s="39"/>
      <c r="JAZ76" s="39"/>
      <c r="JBA76" s="39"/>
      <c r="JBB76" s="39"/>
      <c r="JBC76" s="39"/>
      <c r="JBD76" s="39"/>
      <c r="JBE76" s="39"/>
      <c r="JBF76" s="39"/>
      <c r="JBG76" s="39"/>
      <c r="JBH76" s="39"/>
      <c r="JBI76" s="39"/>
      <c r="JBJ76" s="39"/>
      <c r="JBK76" s="39"/>
      <c r="JBL76" s="39"/>
      <c r="JBM76" s="39"/>
      <c r="JBN76" s="39"/>
      <c r="JBO76" s="39"/>
      <c r="JBP76" s="39"/>
      <c r="JBQ76" s="39"/>
      <c r="JBR76" s="39"/>
      <c r="JBS76" s="39"/>
      <c r="JBT76" s="39"/>
      <c r="JBU76" s="39"/>
      <c r="JBV76" s="39"/>
      <c r="JBW76" s="39"/>
      <c r="JBX76" s="39"/>
      <c r="JBY76" s="39"/>
      <c r="JBZ76" s="39"/>
      <c r="JCA76" s="39"/>
      <c r="JCB76" s="39"/>
      <c r="JCC76" s="39"/>
      <c r="JCD76" s="39"/>
      <c r="JCE76" s="39"/>
      <c r="JCF76" s="39"/>
      <c r="JCG76" s="39"/>
      <c r="JCH76" s="39"/>
      <c r="JCI76" s="39"/>
      <c r="JCJ76" s="39"/>
      <c r="JCK76" s="39"/>
      <c r="JCL76" s="39"/>
      <c r="JCM76" s="39"/>
      <c r="JCN76" s="39"/>
      <c r="JCO76" s="39"/>
      <c r="JCP76" s="39"/>
      <c r="JCQ76" s="39"/>
      <c r="JCR76" s="39"/>
      <c r="JCS76" s="39"/>
      <c r="JCT76" s="39"/>
      <c r="JCU76" s="39"/>
      <c r="JCV76" s="39"/>
      <c r="JCW76" s="39"/>
      <c r="JCX76" s="39"/>
      <c r="JCY76" s="39"/>
      <c r="JCZ76" s="39"/>
      <c r="JDA76" s="39"/>
      <c r="JDB76" s="39"/>
      <c r="JDC76" s="39"/>
      <c r="JDD76" s="39"/>
      <c r="JDE76" s="39"/>
      <c r="JDF76" s="39"/>
      <c r="JDG76" s="39"/>
      <c r="JDH76" s="39"/>
      <c r="JDI76" s="39"/>
      <c r="JDJ76" s="39"/>
      <c r="JDK76" s="39"/>
      <c r="JDL76" s="39"/>
      <c r="JDM76" s="39"/>
      <c r="JDN76" s="39"/>
      <c r="JDO76" s="39"/>
      <c r="JDP76" s="39"/>
      <c r="JDQ76" s="39"/>
      <c r="JDR76" s="39"/>
      <c r="JDS76" s="39"/>
      <c r="JDT76" s="39"/>
      <c r="JDU76" s="39"/>
      <c r="JDV76" s="39"/>
      <c r="JDW76" s="39"/>
      <c r="JDX76" s="39"/>
      <c r="JDY76" s="39"/>
      <c r="JDZ76" s="39"/>
      <c r="JEA76" s="39"/>
      <c r="JEB76" s="39"/>
      <c r="JEC76" s="39"/>
      <c r="JED76" s="39"/>
      <c r="JEE76" s="39"/>
      <c r="JEF76" s="39"/>
      <c r="JEG76" s="39"/>
      <c r="JEH76" s="39"/>
      <c r="JEI76" s="39"/>
      <c r="JEJ76" s="39"/>
      <c r="JEK76" s="39"/>
      <c r="JEL76" s="39"/>
      <c r="JEM76" s="39"/>
      <c r="JEN76" s="39"/>
      <c r="JEO76" s="39"/>
      <c r="JEP76" s="39"/>
      <c r="JEQ76" s="39"/>
      <c r="JER76" s="39"/>
      <c r="JES76" s="39"/>
      <c r="JET76" s="39"/>
      <c r="JEU76" s="39"/>
      <c r="JEV76" s="39"/>
      <c r="JEW76" s="39"/>
      <c r="JEX76" s="39"/>
      <c r="JEY76" s="39"/>
      <c r="JEZ76" s="39"/>
      <c r="JFA76" s="39"/>
      <c r="JFB76" s="39"/>
      <c r="JFC76" s="39"/>
      <c r="JFD76" s="39"/>
      <c r="JFE76" s="39"/>
      <c r="JFF76" s="39"/>
      <c r="JFG76" s="39"/>
      <c r="JFH76" s="39"/>
      <c r="JFI76" s="39"/>
      <c r="JFJ76" s="39"/>
      <c r="JFK76" s="39"/>
      <c r="JFL76" s="39"/>
      <c r="JFM76" s="39"/>
      <c r="JFN76" s="39"/>
      <c r="JFO76" s="39"/>
      <c r="JFP76" s="39"/>
      <c r="JFQ76" s="39"/>
      <c r="JFR76" s="39"/>
      <c r="JFS76" s="39"/>
      <c r="JFT76" s="39"/>
      <c r="JFU76" s="39"/>
      <c r="JFV76" s="39"/>
      <c r="JFW76" s="39"/>
      <c r="JFX76" s="39"/>
      <c r="JFY76" s="39"/>
      <c r="JFZ76" s="39"/>
      <c r="JGA76" s="39"/>
      <c r="JGB76" s="39"/>
      <c r="JGC76" s="39"/>
      <c r="JGD76" s="39"/>
      <c r="JGE76" s="39"/>
      <c r="JGF76" s="39"/>
      <c r="JGG76" s="39"/>
      <c r="JGH76" s="39"/>
      <c r="JGI76" s="39"/>
      <c r="JGJ76" s="39"/>
      <c r="JGK76" s="39"/>
      <c r="JGL76" s="39"/>
      <c r="JGM76" s="39"/>
      <c r="JGN76" s="39"/>
      <c r="JGO76" s="39"/>
      <c r="JGP76" s="39"/>
      <c r="JGQ76" s="39"/>
      <c r="JGR76" s="39"/>
      <c r="JGS76" s="39"/>
      <c r="JGT76" s="39"/>
      <c r="JGU76" s="39"/>
      <c r="JGV76" s="39"/>
      <c r="JGW76" s="39"/>
      <c r="JGX76" s="39"/>
      <c r="JGY76" s="39"/>
      <c r="JGZ76" s="39"/>
      <c r="JHA76" s="39"/>
      <c r="JHB76" s="39"/>
      <c r="JHC76" s="39"/>
      <c r="JHD76" s="39"/>
      <c r="JHE76" s="39"/>
      <c r="JHF76" s="39"/>
      <c r="JHG76" s="39"/>
      <c r="JHH76" s="39"/>
      <c r="JHI76" s="39"/>
      <c r="JHJ76" s="39"/>
      <c r="JHK76" s="39"/>
      <c r="JHL76" s="39"/>
      <c r="JHM76" s="39"/>
      <c r="JHN76" s="39"/>
      <c r="JHO76" s="39"/>
      <c r="JHP76" s="39"/>
      <c r="JHQ76" s="39"/>
      <c r="JHR76" s="39"/>
      <c r="JHS76" s="39"/>
      <c r="JHT76" s="39"/>
      <c r="JHU76" s="39"/>
      <c r="JHV76" s="39"/>
      <c r="JHW76" s="39"/>
      <c r="JHX76" s="39"/>
      <c r="JHY76" s="39"/>
      <c r="JHZ76" s="39"/>
      <c r="JIA76" s="39"/>
      <c r="JIB76" s="39"/>
      <c r="JIC76" s="39"/>
      <c r="JID76" s="39"/>
      <c r="JIE76" s="39"/>
      <c r="JIF76" s="39"/>
      <c r="JIG76" s="39"/>
      <c r="JIH76" s="39"/>
      <c r="JII76" s="39"/>
      <c r="JIJ76" s="39"/>
      <c r="JIK76" s="39"/>
      <c r="JIL76" s="39"/>
      <c r="JIM76" s="39"/>
      <c r="JIN76" s="39"/>
      <c r="JIO76" s="39"/>
      <c r="JIP76" s="39"/>
      <c r="JIQ76" s="39"/>
      <c r="JIR76" s="39"/>
      <c r="JIS76" s="39"/>
      <c r="JIT76" s="39"/>
      <c r="JIU76" s="39"/>
      <c r="JIV76" s="39"/>
      <c r="JIW76" s="39"/>
      <c r="JIX76" s="39"/>
      <c r="JIY76" s="39"/>
      <c r="JIZ76" s="39"/>
      <c r="JJA76" s="39"/>
      <c r="JJB76" s="39"/>
      <c r="JJC76" s="39"/>
      <c r="JJD76" s="39"/>
      <c r="JJE76" s="39"/>
      <c r="JJF76" s="39"/>
      <c r="JJG76" s="39"/>
      <c r="JJH76" s="39"/>
      <c r="JJI76" s="39"/>
      <c r="JJJ76" s="39"/>
      <c r="JJK76" s="39"/>
      <c r="JJL76" s="39"/>
      <c r="JJM76" s="39"/>
      <c r="JJN76" s="39"/>
      <c r="JJO76" s="39"/>
      <c r="JJP76" s="39"/>
      <c r="JJQ76" s="39"/>
      <c r="JJR76" s="39"/>
      <c r="JJS76" s="39"/>
      <c r="JJT76" s="39"/>
      <c r="JJU76" s="39"/>
      <c r="JJV76" s="39"/>
      <c r="JJW76" s="39"/>
      <c r="JJX76" s="39"/>
      <c r="JJY76" s="39"/>
      <c r="JJZ76" s="39"/>
      <c r="JKA76" s="39"/>
      <c r="JKB76" s="39"/>
      <c r="JKC76" s="39"/>
      <c r="JKD76" s="39"/>
      <c r="JKE76" s="39"/>
      <c r="JKF76" s="39"/>
      <c r="JKG76" s="39"/>
      <c r="JKH76" s="39"/>
      <c r="JKI76" s="39"/>
      <c r="JKJ76" s="39"/>
      <c r="JKK76" s="39"/>
      <c r="JKL76" s="39"/>
      <c r="JKM76" s="39"/>
      <c r="JKN76" s="39"/>
      <c r="JKO76" s="39"/>
      <c r="JKP76" s="39"/>
      <c r="JKQ76" s="39"/>
      <c r="JKR76" s="39"/>
      <c r="JKS76" s="39"/>
      <c r="JKT76" s="39"/>
      <c r="JKU76" s="39"/>
      <c r="JKV76" s="39"/>
      <c r="JKW76" s="39"/>
      <c r="JKX76" s="39"/>
      <c r="JKY76" s="39"/>
      <c r="JKZ76" s="39"/>
      <c r="JLA76" s="39"/>
      <c r="JLB76" s="39"/>
      <c r="JLC76" s="39"/>
      <c r="JLD76" s="39"/>
      <c r="JLE76" s="39"/>
      <c r="JLF76" s="39"/>
      <c r="JLG76" s="39"/>
      <c r="JLH76" s="39"/>
      <c r="JLI76" s="39"/>
      <c r="JLJ76" s="39"/>
      <c r="JLK76" s="39"/>
      <c r="JLL76" s="39"/>
      <c r="JLM76" s="39"/>
      <c r="JLN76" s="39"/>
      <c r="JLO76" s="39"/>
      <c r="JLP76" s="39"/>
      <c r="JLQ76" s="39"/>
      <c r="JLR76" s="39"/>
      <c r="JLS76" s="39"/>
      <c r="JLT76" s="39"/>
      <c r="JLU76" s="39"/>
      <c r="JLV76" s="39"/>
      <c r="JLW76" s="39"/>
      <c r="JLX76" s="39"/>
      <c r="JLY76" s="39"/>
      <c r="JLZ76" s="39"/>
      <c r="JMA76" s="39"/>
      <c r="JMB76" s="39"/>
      <c r="JMC76" s="39"/>
      <c r="JMD76" s="39"/>
      <c r="JME76" s="39"/>
      <c r="JMF76" s="39"/>
      <c r="JMG76" s="39"/>
      <c r="JMH76" s="39"/>
      <c r="JMI76" s="39"/>
      <c r="JMJ76" s="39"/>
      <c r="JMK76" s="39"/>
      <c r="JML76" s="39"/>
      <c r="JMM76" s="39"/>
      <c r="JMN76" s="39"/>
      <c r="JMO76" s="39"/>
      <c r="JMP76" s="39"/>
      <c r="JMQ76" s="39"/>
      <c r="JMR76" s="39"/>
      <c r="JMS76" s="39"/>
      <c r="JMT76" s="39"/>
      <c r="JMU76" s="39"/>
      <c r="JMV76" s="39"/>
      <c r="JMW76" s="39"/>
      <c r="JMX76" s="39"/>
      <c r="JMY76" s="39"/>
      <c r="JMZ76" s="39"/>
      <c r="JNA76" s="39"/>
      <c r="JNB76" s="39"/>
      <c r="JNC76" s="39"/>
      <c r="JND76" s="39"/>
      <c r="JNE76" s="39"/>
      <c r="JNF76" s="39"/>
      <c r="JNG76" s="39"/>
      <c r="JNH76" s="39"/>
      <c r="JNI76" s="39"/>
      <c r="JNJ76" s="39"/>
      <c r="JNK76" s="39"/>
      <c r="JNL76" s="39"/>
      <c r="JNM76" s="39"/>
      <c r="JNN76" s="39"/>
      <c r="JNO76" s="39"/>
      <c r="JNP76" s="39"/>
      <c r="JNQ76" s="39"/>
      <c r="JNR76" s="39"/>
      <c r="JNS76" s="39"/>
      <c r="JNT76" s="39"/>
      <c r="JNU76" s="39"/>
      <c r="JNV76" s="39"/>
      <c r="JNW76" s="39"/>
      <c r="JNX76" s="39"/>
      <c r="JNY76" s="39"/>
      <c r="JNZ76" s="39"/>
      <c r="JOA76" s="39"/>
      <c r="JOB76" s="39"/>
      <c r="JOC76" s="39"/>
      <c r="JOD76" s="39"/>
      <c r="JOE76" s="39"/>
      <c r="JOF76" s="39"/>
      <c r="JOG76" s="39"/>
      <c r="JOH76" s="39"/>
      <c r="JOI76" s="39"/>
      <c r="JOJ76" s="39"/>
      <c r="JOK76" s="39"/>
      <c r="JOL76" s="39"/>
      <c r="JOM76" s="39"/>
      <c r="JON76" s="39"/>
      <c r="JOO76" s="39"/>
      <c r="JOP76" s="39"/>
      <c r="JOQ76" s="39"/>
      <c r="JOR76" s="39"/>
      <c r="JOS76" s="39"/>
      <c r="JOT76" s="39"/>
      <c r="JOU76" s="39"/>
      <c r="JOV76" s="39"/>
      <c r="JOW76" s="39"/>
      <c r="JOX76" s="39"/>
      <c r="JOY76" s="39"/>
      <c r="JOZ76" s="39"/>
      <c r="JPA76" s="39"/>
      <c r="JPB76" s="39"/>
      <c r="JPC76" s="39"/>
      <c r="JPD76" s="39"/>
      <c r="JPE76" s="39"/>
      <c r="JPF76" s="39"/>
      <c r="JPG76" s="39"/>
      <c r="JPH76" s="39"/>
      <c r="JPI76" s="39"/>
      <c r="JPJ76" s="39"/>
      <c r="JPK76" s="39"/>
      <c r="JPL76" s="39"/>
      <c r="JPM76" s="39"/>
      <c r="JPN76" s="39"/>
      <c r="JPO76" s="39"/>
      <c r="JPP76" s="39"/>
      <c r="JPQ76" s="39"/>
      <c r="JPR76" s="39"/>
      <c r="JPS76" s="39"/>
      <c r="JPT76" s="39"/>
      <c r="JPU76" s="39"/>
      <c r="JPV76" s="39"/>
      <c r="JPW76" s="39"/>
      <c r="JPX76" s="39"/>
      <c r="JPY76" s="39"/>
      <c r="JPZ76" s="39"/>
      <c r="JQA76" s="39"/>
      <c r="JQB76" s="39"/>
      <c r="JQC76" s="39"/>
      <c r="JQD76" s="39"/>
      <c r="JQE76" s="39"/>
      <c r="JQF76" s="39"/>
      <c r="JQG76" s="39"/>
      <c r="JQH76" s="39"/>
      <c r="JQI76" s="39"/>
      <c r="JQJ76" s="39"/>
      <c r="JQK76" s="39"/>
      <c r="JQL76" s="39"/>
      <c r="JQM76" s="39"/>
      <c r="JQN76" s="39"/>
      <c r="JQO76" s="39"/>
      <c r="JQP76" s="39"/>
      <c r="JQQ76" s="39"/>
      <c r="JQR76" s="39"/>
      <c r="JQS76" s="39"/>
      <c r="JQT76" s="39"/>
      <c r="JQU76" s="39"/>
      <c r="JQV76" s="39"/>
      <c r="JQW76" s="39"/>
      <c r="JQX76" s="39"/>
      <c r="JQY76" s="39"/>
      <c r="JQZ76" s="39"/>
      <c r="JRA76" s="39"/>
      <c r="JRB76" s="39"/>
      <c r="JRC76" s="39"/>
      <c r="JRD76" s="39"/>
      <c r="JRE76" s="39"/>
      <c r="JRF76" s="39"/>
      <c r="JRG76" s="39"/>
      <c r="JRH76" s="39"/>
      <c r="JRI76" s="39"/>
      <c r="JRJ76" s="39"/>
      <c r="JRK76" s="39"/>
      <c r="JRL76" s="39"/>
      <c r="JRM76" s="39"/>
      <c r="JRN76" s="39"/>
      <c r="JRO76" s="39"/>
      <c r="JRP76" s="39"/>
      <c r="JRQ76" s="39"/>
      <c r="JRR76" s="39"/>
      <c r="JRS76" s="39"/>
      <c r="JRT76" s="39"/>
      <c r="JRU76" s="39"/>
      <c r="JRV76" s="39"/>
      <c r="JRW76" s="39"/>
      <c r="JRX76" s="39"/>
      <c r="JRY76" s="39"/>
      <c r="JRZ76" s="39"/>
      <c r="JSA76" s="39"/>
      <c r="JSB76" s="39"/>
      <c r="JSC76" s="39"/>
      <c r="JSD76" s="39"/>
      <c r="JSE76" s="39"/>
      <c r="JSF76" s="39"/>
      <c r="JSG76" s="39"/>
      <c r="JSH76" s="39"/>
      <c r="JSI76" s="39"/>
      <c r="JSJ76" s="39"/>
      <c r="JSK76" s="39"/>
      <c r="JSL76" s="39"/>
      <c r="JSM76" s="39"/>
      <c r="JSN76" s="39"/>
      <c r="JSO76" s="39"/>
      <c r="JSP76" s="39"/>
      <c r="JSQ76" s="39"/>
      <c r="JSR76" s="39"/>
      <c r="JSS76" s="39"/>
      <c r="JST76" s="39"/>
      <c r="JSU76" s="39"/>
      <c r="JSV76" s="39"/>
      <c r="JSW76" s="39"/>
      <c r="JSX76" s="39"/>
      <c r="JSY76" s="39"/>
      <c r="JSZ76" s="39"/>
      <c r="JTA76" s="39"/>
      <c r="JTB76" s="39"/>
      <c r="JTC76" s="39"/>
      <c r="JTD76" s="39"/>
      <c r="JTE76" s="39"/>
      <c r="JTF76" s="39"/>
      <c r="JTG76" s="39"/>
      <c r="JTH76" s="39"/>
      <c r="JTI76" s="39"/>
      <c r="JTJ76" s="39"/>
      <c r="JTK76" s="39"/>
      <c r="JTL76" s="39"/>
      <c r="JTM76" s="39"/>
      <c r="JTN76" s="39"/>
      <c r="JTO76" s="39"/>
      <c r="JTP76" s="39"/>
      <c r="JTQ76" s="39"/>
      <c r="JTR76" s="39"/>
      <c r="JTS76" s="39"/>
      <c r="JTT76" s="39"/>
      <c r="JTU76" s="39"/>
      <c r="JTV76" s="39"/>
      <c r="JTW76" s="39"/>
      <c r="JTX76" s="39"/>
      <c r="JTY76" s="39"/>
      <c r="JTZ76" s="39"/>
      <c r="JUA76" s="39"/>
      <c r="JUB76" s="39"/>
      <c r="JUC76" s="39"/>
      <c r="JUD76" s="39"/>
      <c r="JUE76" s="39"/>
      <c r="JUF76" s="39"/>
      <c r="JUG76" s="39"/>
      <c r="JUH76" s="39"/>
      <c r="JUI76" s="39"/>
      <c r="JUJ76" s="39"/>
      <c r="JUK76" s="39"/>
      <c r="JUL76" s="39"/>
      <c r="JUM76" s="39"/>
      <c r="JUN76" s="39"/>
      <c r="JUO76" s="39"/>
      <c r="JUP76" s="39"/>
      <c r="JUQ76" s="39"/>
      <c r="JUR76" s="39"/>
      <c r="JUS76" s="39"/>
      <c r="JUT76" s="39"/>
      <c r="JUU76" s="39"/>
      <c r="JUV76" s="39"/>
      <c r="JUW76" s="39"/>
      <c r="JUX76" s="39"/>
      <c r="JUY76" s="39"/>
      <c r="JUZ76" s="39"/>
      <c r="JVA76" s="39"/>
      <c r="JVB76" s="39"/>
      <c r="JVC76" s="39"/>
      <c r="JVD76" s="39"/>
      <c r="JVE76" s="39"/>
      <c r="JVF76" s="39"/>
      <c r="JVG76" s="39"/>
      <c r="JVH76" s="39"/>
      <c r="JVI76" s="39"/>
      <c r="JVJ76" s="39"/>
      <c r="JVK76" s="39"/>
      <c r="JVL76" s="39"/>
      <c r="JVM76" s="39"/>
      <c r="JVN76" s="39"/>
      <c r="JVO76" s="39"/>
      <c r="JVP76" s="39"/>
      <c r="JVQ76" s="39"/>
      <c r="JVR76" s="39"/>
      <c r="JVS76" s="39"/>
      <c r="JVT76" s="39"/>
      <c r="JVU76" s="39"/>
      <c r="JVV76" s="39"/>
      <c r="JVW76" s="39"/>
      <c r="JVX76" s="39"/>
      <c r="JVY76" s="39"/>
      <c r="JVZ76" s="39"/>
      <c r="JWA76" s="39"/>
      <c r="JWB76" s="39"/>
      <c r="JWC76" s="39"/>
      <c r="JWD76" s="39"/>
      <c r="JWE76" s="39"/>
      <c r="JWF76" s="39"/>
      <c r="JWG76" s="39"/>
      <c r="JWH76" s="39"/>
      <c r="JWI76" s="39"/>
      <c r="JWJ76" s="39"/>
      <c r="JWK76" s="39"/>
      <c r="JWL76" s="39"/>
      <c r="JWM76" s="39"/>
      <c r="JWN76" s="39"/>
      <c r="JWO76" s="39"/>
      <c r="JWP76" s="39"/>
      <c r="JWQ76" s="39"/>
      <c r="JWR76" s="39"/>
      <c r="JWS76" s="39"/>
      <c r="JWT76" s="39"/>
      <c r="JWU76" s="39"/>
      <c r="JWV76" s="39"/>
      <c r="JWW76" s="39"/>
      <c r="JWX76" s="39"/>
      <c r="JWY76" s="39"/>
      <c r="JWZ76" s="39"/>
      <c r="JXA76" s="39"/>
      <c r="JXB76" s="39"/>
      <c r="JXC76" s="39"/>
      <c r="JXD76" s="39"/>
      <c r="JXE76" s="39"/>
      <c r="JXF76" s="39"/>
      <c r="JXG76" s="39"/>
      <c r="JXH76" s="39"/>
      <c r="JXI76" s="39"/>
      <c r="JXJ76" s="39"/>
      <c r="JXK76" s="39"/>
      <c r="JXL76" s="39"/>
      <c r="JXM76" s="39"/>
      <c r="JXN76" s="39"/>
      <c r="JXO76" s="39"/>
      <c r="JXP76" s="39"/>
      <c r="JXQ76" s="39"/>
      <c r="JXR76" s="39"/>
      <c r="JXS76" s="39"/>
      <c r="JXT76" s="39"/>
      <c r="JXU76" s="39"/>
      <c r="JXV76" s="39"/>
      <c r="JXW76" s="39"/>
      <c r="JXX76" s="39"/>
      <c r="JXY76" s="39"/>
      <c r="JXZ76" s="39"/>
      <c r="JYA76" s="39"/>
      <c r="JYB76" s="39"/>
      <c r="JYC76" s="39"/>
      <c r="JYD76" s="39"/>
      <c r="JYE76" s="39"/>
      <c r="JYF76" s="39"/>
      <c r="JYG76" s="39"/>
      <c r="JYH76" s="39"/>
      <c r="JYI76" s="39"/>
      <c r="JYJ76" s="39"/>
      <c r="JYK76" s="39"/>
      <c r="JYL76" s="39"/>
      <c r="JYM76" s="39"/>
      <c r="JYN76" s="39"/>
      <c r="JYO76" s="39"/>
      <c r="JYP76" s="39"/>
      <c r="JYQ76" s="39"/>
      <c r="JYR76" s="39"/>
      <c r="JYS76" s="39"/>
      <c r="JYT76" s="39"/>
      <c r="JYU76" s="39"/>
      <c r="JYV76" s="39"/>
      <c r="JYW76" s="39"/>
      <c r="JYX76" s="39"/>
      <c r="JYY76" s="39"/>
      <c r="JYZ76" s="39"/>
      <c r="JZA76" s="39"/>
      <c r="JZB76" s="39"/>
      <c r="JZC76" s="39"/>
      <c r="JZD76" s="39"/>
      <c r="JZE76" s="39"/>
      <c r="JZF76" s="39"/>
      <c r="JZG76" s="39"/>
      <c r="JZH76" s="39"/>
      <c r="JZI76" s="39"/>
      <c r="JZJ76" s="39"/>
      <c r="JZK76" s="39"/>
      <c r="JZL76" s="39"/>
      <c r="JZM76" s="39"/>
      <c r="JZN76" s="39"/>
      <c r="JZO76" s="39"/>
      <c r="JZP76" s="39"/>
      <c r="JZQ76" s="39"/>
      <c r="JZR76" s="39"/>
      <c r="JZS76" s="39"/>
      <c r="JZT76" s="39"/>
      <c r="JZU76" s="39"/>
      <c r="JZV76" s="39"/>
      <c r="JZW76" s="39"/>
      <c r="JZX76" s="39"/>
      <c r="JZY76" s="39"/>
      <c r="JZZ76" s="39"/>
      <c r="KAA76" s="39"/>
      <c r="KAB76" s="39"/>
      <c r="KAC76" s="39"/>
      <c r="KAD76" s="39"/>
      <c r="KAE76" s="39"/>
      <c r="KAF76" s="39"/>
      <c r="KAG76" s="39"/>
      <c r="KAH76" s="39"/>
      <c r="KAI76" s="39"/>
      <c r="KAJ76" s="39"/>
      <c r="KAK76" s="39"/>
      <c r="KAL76" s="39"/>
      <c r="KAM76" s="39"/>
      <c r="KAN76" s="39"/>
      <c r="KAO76" s="39"/>
      <c r="KAP76" s="39"/>
      <c r="KAQ76" s="39"/>
      <c r="KAR76" s="39"/>
      <c r="KAS76" s="39"/>
      <c r="KAT76" s="39"/>
      <c r="KAU76" s="39"/>
      <c r="KAV76" s="39"/>
      <c r="KAW76" s="39"/>
      <c r="KAX76" s="39"/>
      <c r="KAY76" s="39"/>
      <c r="KAZ76" s="39"/>
      <c r="KBA76" s="39"/>
      <c r="KBB76" s="39"/>
      <c r="KBC76" s="39"/>
      <c r="KBD76" s="39"/>
      <c r="KBE76" s="39"/>
      <c r="KBF76" s="39"/>
      <c r="KBG76" s="39"/>
      <c r="KBH76" s="39"/>
      <c r="KBI76" s="39"/>
      <c r="KBJ76" s="39"/>
      <c r="KBK76" s="39"/>
      <c r="KBL76" s="39"/>
      <c r="KBM76" s="39"/>
      <c r="KBN76" s="39"/>
      <c r="KBO76" s="39"/>
      <c r="KBP76" s="39"/>
      <c r="KBQ76" s="39"/>
      <c r="KBR76" s="39"/>
      <c r="KBS76" s="39"/>
      <c r="KBT76" s="39"/>
      <c r="KBU76" s="39"/>
      <c r="KBV76" s="39"/>
      <c r="KBW76" s="39"/>
      <c r="KBX76" s="39"/>
      <c r="KBY76" s="39"/>
      <c r="KBZ76" s="39"/>
      <c r="KCA76" s="39"/>
      <c r="KCB76" s="39"/>
      <c r="KCC76" s="39"/>
      <c r="KCD76" s="39"/>
      <c r="KCE76" s="39"/>
      <c r="KCF76" s="39"/>
      <c r="KCG76" s="39"/>
      <c r="KCH76" s="39"/>
      <c r="KCI76" s="39"/>
      <c r="KCJ76" s="39"/>
      <c r="KCK76" s="39"/>
      <c r="KCL76" s="39"/>
      <c r="KCM76" s="39"/>
      <c r="KCN76" s="39"/>
      <c r="KCO76" s="39"/>
      <c r="KCP76" s="39"/>
      <c r="KCQ76" s="39"/>
      <c r="KCR76" s="39"/>
      <c r="KCS76" s="39"/>
      <c r="KCT76" s="39"/>
      <c r="KCU76" s="39"/>
      <c r="KCV76" s="39"/>
      <c r="KCW76" s="39"/>
      <c r="KCX76" s="39"/>
      <c r="KCY76" s="39"/>
      <c r="KCZ76" s="39"/>
      <c r="KDA76" s="39"/>
      <c r="KDB76" s="39"/>
      <c r="KDC76" s="39"/>
      <c r="KDD76" s="39"/>
      <c r="KDE76" s="39"/>
      <c r="KDF76" s="39"/>
      <c r="KDG76" s="39"/>
      <c r="KDH76" s="39"/>
      <c r="KDI76" s="39"/>
      <c r="KDJ76" s="39"/>
      <c r="KDK76" s="39"/>
      <c r="KDL76" s="39"/>
      <c r="KDM76" s="39"/>
      <c r="KDN76" s="39"/>
      <c r="KDO76" s="39"/>
      <c r="KDP76" s="39"/>
      <c r="KDQ76" s="39"/>
      <c r="KDR76" s="39"/>
      <c r="KDS76" s="39"/>
      <c r="KDT76" s="39"/>
      <c r="KDU76" s="39"/>
      <c r="KDV76" s="39"/>
      <c r="KDW76" s="39"/>
      <c r="KDX76" s="39"/>
      <c r="KDY76" s="39"/>
      <c r="KDZ76" s="39"/>
      <c r="KEA76" s="39"/>
      <c r="KEB76" s="39"/>
      <c r="KEC76" s="39"/>
      <c r="KED76" s="39"/>
      <c r="KEE76" s="39"/>
      <c r="KEF76" s="39"/>
      <c r="KEG76" s="39"/>
      <c r="KEH76" s="39"/>
      <c r="KEI76" s="39"/>
      <c r="KEJ76" s="39"/>
      <c r="KEK76" s="39"/>
      <c r="KEL76" s="39"/>
      <c r="KEM76" s="39"/>
      <c r="KEN76" s="39"/>
      <c r="KEO76" s="39"/>
      <c r="KEP76" s="39"/>
      <c r="KEQ76" s="39"/>
      <c r="KER76" s="39"/>
      <c r="KES76" s="39"/>
      <c r="KET76" s="39"/>
      <c r="KEU76" s="39"/>
      <c r="KEV76" s="39"/>
      <c r="KEW76" s="39"/>
      <c r="KEX76" s="39"/>
      <c r="KEY76" s="39"/>
      <c r="KEZ76" s="39"/>
      <c r="KFA76" s="39"/>
      <c r="KFB76" s="39"/>
      <c r="KFC76" s="39"/>
      <c r="KFD76" s="39"/>
      <c r="KFE76" s="39"/>
      <c r="KFF76" s="39"/>
      <c r="KFG76" s="39"/>
      <c r="KFH76" s="39"/>
      <c r="KFI76" s="39"/>
      <c r="KFJ76" s="39"/>
      <c r="KFK76" s="39"/>
      <c r="KFL76" s="39"/>
      <c r="KFM76" s="39"/>
      <c r="KFN76" s="39"/>
      <c r="KFO76" s="39"/>
      <c r="KFP76" s="39"/>
      <c r="KFQ76" s="39"/>
      <c r="KFR76" s="39"/>
      <c r="KFS76" s="39"/>
      <c r="KFT76" s="39"/>
      <c r="KFU76" s="39"/>
      <c r="KFV76" s="39"/>
      <c r="KFW76" s="39"/>
      <c r="KFX76" s="39"/>
      <c r="KFY76" s="39"/>
      <c r="KFZ76" s="39"/>
      <c r="KGA76" s="39"/>
      <c r="KGB76" s="39"/>
      <c r="KGC76" s="39"/>
      <c r="KGD76" s="39"/>
      <c r="KGE76" s="39"/>
      <c r="KGF76" s="39"/>
      <c r="KGG76" s="39"/>
      <c r="KGH76" s="39"/>
      <c r="KGI76" s="39"/>
      <c r="KGJ76" s="39"/>
      <c r="KGK76" s="39"/>
      <c r="KGL76" s="39"/>
      <c r="KGM76" s="39"/>
      <c r="KGN76" s="39"/>
      <c r="KGO76" s="39"/>
      <c r="KGP76" s="39"/>
      <c r="KGQ76" s="39"/>
      <c r="KGR76" s="39"/>
      <c r="KGS76" s="39"/>
      <c r="KGT76" s="39"/>
      <c r="KGU76" s="39"/>
      <c r="KGV76" s="39"/>
      <c r="KGW76" s="39"/>
      <c r="KGX76" s="39"/>
      <c r="KGY76" s="39"/>
      <c r="KGZ76" s="39"/>
      <c r="KHA76" s="39"/>
      <c r="KHB76" s="39"/>
      <c r="KHC76" s="39"/>
      <c r="KHD76" s="39"/>
      <c r="KHE76" s="39"/>
      <c r="KHF76" s="39"/>
      <c r="KHG76" s="39"/>
      <c r="KHH76" s="39"/>
      <c r="KHI76" s="39"/>
      <c r="KHJ76" s="39"/>
      <c r="KHK76" s="39"/>
      <c r="KHL76" s="39"/>
      <c r="KHM76" s="39"/>
      <c r="KHN76" s="39"/>
      <c r="KHO76" s="39"/>
      <c r="KHP76" s="39"/>
      <c r="KHQ76" s="39"/>
      <c r="KHR76" s="39"/>
      <c r="KHS76" s="39"/>
      <c r="KHT76" s="39"/>
      <c r="KHU76" s="39"/>
      <c r="KHV76" s="39"/>
      <c r="KHW76" s="39"/>
      <c r="KHX76" s="39"/>
      <c r="KHY76" s="39"/>
      <c r="KHZ76" s="39"/>
      <c r="KIA76" s="39"/>
      <c r="KIB76" s="39"/>
      <c r="KIC76" s="39"/>
      <c r="KID76" s="39"/>
      <c r="KIE76" s="39"/>
      <c r="KIF76" s="39"/>
      <c r="KIG76" s="39"/>
      <c r="KIH76" s="39"/>
      <c r="KII76" s="39"/>
      <c r="KIJ76" s="39"/>
      <c r="KIK76" s="39"/>
      <c r="KIL76" s="39"/>
      <c r="KIM76" s="39"/>
      <c r="KIN76" s="39"/>
      <c r="KIO76" s="39"/>
      <c r="KIP76" s="39"/>
      <c r="KIQ76" s="39"/>
      <c r="KIR76" s="39"/>
      <c r="KIS76" s="39"/>
      <c r="KIT76" s="39"/>
      <c r="KIU76" s="39"/>
      <c r="KIV76" s="39"/>
      <c r="KIW76" s="39"/>
      <c r="KIX76" s="39"/>
      <c r="KIY76" s="39"/>
      <c r="KIZ76" s="39"/>
      <c r="KJA76" s="39"/>
      <c r="KJB76" s="39"/>
      <c r="KJC76" s="39"/>
      <c r="KJD76" s="39"/>
      <c r="KJE76" s="39"/>
      <c r="KJF76" s="39"/>
      <c r="KJG76" s="39"/>
      <c r="KJH76" s="39"/>
      <c r="KJI76" s="39"/>
      <c r="KJJ76" s="39"/>
      <c r="KJK76" s="39"/>
      <c r="KJL76" s="39"/>
      <c r="KJM76" s="39"/>
      <c r="KJN76" s="39"/>
      <c r="KJO76" s="39"/>
      <c r="KJP76" s="39"/>
      <c r="KJQ76" s="39"/>
      <c r="KJR76" s="39"/>
      <c r="KJS76" s="39"/>
      <c r="KJT76" s="39"/>
      <c r="KJU76" s="39"/>
      <c r="KJV76" s="39"/>
      <c r="KJW76" s="39"/>
      <c r="KJX76" s="39"/>
      <c r="KJY76" s="39"/>
      <c r="KJZ76" s="39"/>
      <c r="KKA76" s="39"/>
      <c r="KKB76" s="39"/>
      <c r="KKC76" s="39"/>
      <c r="KKD76" s="39"/>
      <c r="KKE76" s="39"/>
      <c r="KKF76" s="39"/>
      <c r="KKG76" s="39"/>
      <c r="KKH76" s="39"/>
      <c r="KKI76" s="39"/>
      <c r="KKJ76" s="39"/>
      <c r="KKK76" s="39"/>
      <c r="KKL76" s="39"/>
      <c r="KKM76" s="39"/>
      <c r="KKN76" s="39"/>
      <c r="KKO76" s="39"/>
      <c r="KKP76" s="39"/>
      <c r="KKQ76" s="39"/>
      <c r="KKR76" s="39"/>
      <c r="KKS76" s="39"/>
      <c r="KKT76" s="39"/>
      <c r="KKU76" s="39"/>
      <c r="KKV76" s="39"/>
      <c r="KKW76" s="39"/>
      <c r="KKX76" s="39"/>
      <c r="KKY76" s="39"/>
      <c r="KKZ76" s="39"/>
      <c r="KLA76" s="39"/>
      <c r="KLB76" s="39"/>
      <c r="KLC76" s="39"/>
      <c r="KLD76" s="39"/>
      <c r="KLE76" s="39"/>
      <c r="KLF76" s="39"/>
      <c r="KLG76" s="39"/>
      <c r="KLH76" s="39"/>
      <c r="KLI76" s="39"/>
      <c r="KLJ76" s="39"/>
      <c r="KLK76" s="39"/>
      <c r="KLL76" s="39"/>
      <c r="KLM76" s="39"/>
      <c r="KLN76" s="39"/>
      <c r="KLO76" s="39"/>
      <c r="KLP76" s="39"/>
      <c r="KLQ76" s="39"/>
      <c r="KLR76" s="39"/>
      <c r="KLS76" s="39"/>
      <c r="KLT76" s="39"/>
      <c r="KLU76" s="39"/>
      <c r="KLV76" s="39"/>
      <c r="KLW76" s="39"/>
      <c r="KLX76" s="39"/>
      <c r="KLY76" s="39"/>
      <c r="KLZ76" s="39"/>
      <c r="KMA76" s="39"/>
      <c r="KMB76" s="39"/>
      <c r="KMC76" s="39"/>
      <c r="KMD76" s="39"/>
      <c r="KME76" s="39"/>
      <c r="KMF76" s="39"/>
      <c r="KMG76" s="39"/>
      <c r="KMH76" s="39"/>
      <c r="KMI76" s="39"/>
      <c r="KMJ76" s="39"/>
      <c r="KMK76" s="39"/>
      <c r="KML76" s="39"/>
      <c r="KMM76" s="39"/>
      <c r="KMN76" s="39"/>
      <c r="KMO76" s="39"/>
      <c r="KMP76" s="39"/>
      <c r="KMQ76" s="39"/>
      <c r="KMR76" s="39"/>
      <c r="KMS76" s="39"/>
      <c r="KMT76" s="39"/>
      <c r="KMU76" s="39"/>
      <c r="KMV76" s="39"/>
      <c r="KMW76" s="39"/>
      <c r="KMX76" s="39"/>
      <c r="KMY76" s="39"/>
      <c r="KMZ76" s="39"/>
      <c r="KNA76" s="39"/>
      <c r="KNB76" s="39"/>
      <c r="KNC76" s="39"/>
      <c r="KND76" s="39"/>
      <c r="KNE76" s="39"/>
      <c r="KNF76" s="39"/>
      <c r="KNG76" s="39"/>
      <c r="KNH76" s="39"/>
      <c r="KNI76" s="39"/>
      <c r="KNJ76" s="39"/>
      <c r="KNK76" s="39"/>
      <c r="KNL76" s="39"/>
      <c r="KNM76" s="39"/>
      <c r="KNN76" s="39"/>
      <c r="KNO76" s="39"/>
      <c r="KNP76" s="39"/>
      <c r="KNQ76" s="39"/>
      <c r="KNR76" s="39"/>
      <c r="KNS76" s="39"/>
      <c r="KNT76" s="39"/>
      <c r="KNU76" s="39"/>
      <c r="KNV76" s="39"/>
      <c r="KNW76" s="39"/>
      <c r="KNX76" s="39"/>
      <c r="KNY76" s="39"/>
      <c r="KNZ76" s="39"/>
      <c r="KOA76" s="39"/>
      <c r="KOB76" s="39"/>
      <c r="KOC76" s="39"/>
      <c r="KOD76" s="39"/>
      <c r="KOE76" s="39"/>
      <c r="KOF76" s="39"/>
      <c r="KOG76" s="39"/>
      <c r="KOH76" s="39"/>
      <c r="KOI76" s="39"/>
      <c r="KOJ76" s="39"/>
      <c r="KOK76" s="39"/>
      <c r="KOL76" s="39"/>
      <c r="KOM76" s="39"/>
      <c r="KON76" s="39"/>
      <c r="KOO76" s="39"/>
      <c r="KOP76" s="39"/>
      <c r="KOQ76" s="39"/>
      <c r="KOR76" s="39"/>
      <c r="KOS76" s="39"/>
      <c r="KOT76" s="39"/>
      <c r="KOU76" s="39"/>
      <c r="KOV76" s="39"/>
      <c r="KOW76" s="39"/>
      <c r="KOX76" s="39"/>
      <c r="KOY76" s="39"/>
      <c r="KOZ76" s="39"/>
      <c r="KPA76" s="39"/>
      <c r="KPB76" s="39"/>
      <c r="KPC76" s="39"/>
      <c r="KPD76" s="39"/>
      <c r="KPE76" s="39"/>
      <c r="KPF76" s="39"/>
      <c r="KPG76" s="39"/>
      <c r="KPH76" s="39"/>
      <c r="KPI76" s="39"/>
      <c r="KPJ76" s="39"/>
      <c r="KPK76" s="39"/>
      <c r="KPL76" s="39"/>
      <c r="KPM76" s="39"/>
      <c r="KPN76" s="39"/>
      <c r="KPO76" s="39"/>
      <c r="KPP76" s="39"/>
      <c r="KPQ76" s="39"/>
      <c r="KPR76" s="39"/>
      <c r="KPS76" s="39"/>
      <c r="KPT76" s="39"/>
      <c r="KPU76" s="39"/>
      <c r="KPV76" s="39"/>
      <c r="KPW76" s="39"/>
      <c r="KPX76" s="39"/>
      <c r="KPY76" s="39"/>
      <c r="KPZ76" s="39"/>
      <c r="KQA76" s="39"/>
      <c r="KQB76" s="39"/>
      <c r="KQC76" s="39"/>
      <c r="KQD76" s="39"/>
      <c r="KQE76" s="39"/>
      <c r="KQF76" s="39"/>
      <c r="KQG76" s="39"/>
      <c r="KQH76" s="39"/>
      <c r="KQI76" s="39"/>
      <c r="KQJ76" s="39"/>
      <c r="KQK76" s="39"/>
      <c r="KQL76" s="39"/>
      <c r="KQM76" s="39"/>
      <c r="KQN76" s="39"/>
      <c r="KQO76" s="39"/>
      <c r="KQP76" s="39"/>
      <c r="KQQ76" s="39"/>
      <c r="KQR76" s="39"/>
      <c r="KQS76" s="39"/>
      <c r="KQT76" s="39"/>
      <c r="KQU76" s="39"/>
      <c r="KQV76" s="39"/>
      <c r="KQW76" s="39"/>
      <c r="KQX76" s="39"/>
      <c r="KQY76" s="39"/>
      <c r="KQZ76" s="39"/>
      <c r="KRA76" s="39"/>
      <c r="KRB76" s="39"/>
      <c r="KRC76" s="39"/>
      <c r="KRD76" s="39"/>
      <c r="KRE76" s="39"/>
      <c r="KRF76" s="39"/>
      <c r="KRG76" s="39"/>
      <c r="KRH76" s="39"/>
      <c r="KRI76" s="39"/>
      <c r="KRJ76" s="39"/>
      <c r="KRK76" s="39"/>
      <c r="KRL76" s="39"/>
      <c r="KRM76" s="39"/>
      <c r="KRN76" s="39"/>
      <c r="KRO76" s="39"/>
      <c r="KRP76" s="39"/>
      <c r="KRQ76" s="39"/>
      <c r="KRR76" s="39"/>
      <c r="KRS76" s="39"/>
      <c r="KRT76" s="39"/>
      <c r="KRU76" s="39"/>
      <c r="KRV76" s="39"/>
      <c r="KRW76" s="39"/>
      <c r="KRX76" s="39"/>
      <c r="KRY76" s="39"/>
      <c r="KRZ76" s="39"/>
      <c r="KSA76" s="39"/>
      <c r="KSB76" s="39"/>
      <c r="KSC76" s="39"/>
      <c r="KSD76" s="39"/>
      <c r="KSE76" s="39"/>
      <c r="KSF76" s="39"/>
      <c r="KSG76" s="39"/>
      <c r="KSH76" s="39"/>
      <c r="KSI76" s="39"/>
      <c r="KSJ76" s="39"/>
      <c r="KSK76" s="39"/>
      <c r="KSL76" s="39"/>
      <c r="KSM76" s="39"/>
      <c r="KSN76" s="39"/>
      <c r="KSO76" s="39"/>
      <c r="KSP76" s="39"/>
      <c r="KSQ76" s="39"/>
      <c r="KSR76" s="39"/>
      <c r="KSS76" s="39"/>
      <c r="KST76" s="39"/>
      <c r="KSU76" s="39"/>
      <c r="KSV76" s="39"/>
      <c r="KSW76" s="39"/>
      <c r="KSX76" s="39"/>
      <c r="KSY76" s="39"/>
      <c r="KSZ76" s="39"/>
      <c r="KTA76" s="39"/>
      <c r="KTB76" s="39"/>
      <c r="KTC76" s="39"/>
      <c r="KTD76" s="39"/>
      <c r="KTE76" s="39"/>
      <c r="KTF76" s="39"/>
      <c r="KTG76" s="39"/>
      <c r="KTH76" s="39"/>
      <c r="KTI76" s="39"/>
      <c r="KTJ76" s="39"/>
      <c r="KTK76" s="39"/>
      <c r="KTL76" s="39"/>
      <c r="KTM76" s="39"/>
      <c r="KTN76" s="39"/>
      <c r="KTO76" s="39"/>
      <c r="KTP76" s="39"/>
      <c r="KTQ76" s="39"/>
      <c r="KTR76" s="39"/>
      <c r="KTS76" s="39"/>
      <c r="KTT76" s="39"/>
      <c r="KTU76" s="39"/>
      <c r="KTV76" s="39"/>
      <c r="KTW76" s="39"/>
      <c r="KTX76" s="39"/>
      <c r="KTY76" s="39"/>
      <c r="KTZ76" s="39"/>
      <c r="KUA76" s="39"/>
      <c r="KUB76" s="39"/>
      <c r="KUC76" s="39"/>
      <c r="KUD76" s="39"/>
      <c r="KUE76" s="39"/>
      <c r="KUF76" s="39"/>
      <c r="KUG76" s="39"/>
      <c r="KUH76" s="39"/>
      <c r="KUI76" s="39"/>
      <c r="KUJ76" s="39"/>
      <c r="KUK76" s="39"/>
      <c r="KUL76" s="39"/>
      <c r="KUM76" s="39"/>
      <c r="KUN76" s="39"/>
      <c r="KUO76" s="39"/>
      <c r="KUP76" s="39"/>
      <c r="KUQ76" s="39"/>
      <c r="KUR76" s="39"/>
      <c r="KUS76" s="39"/>
      <c r="KUT76" s="39"/>
      <c r="KUU76" s="39"/>
      <c r="KUV76" s="39"/>
      <c r="KUW76" s="39"/>
      <c r="KUX76" s="39"/>
      <c r="KUY76" s="39"/>
      <c r="KUZ76" s="39"/>
      <c r="KVA76" s="39"/>
      <c r="KVB76" s="39"/>
      <c r="KVC76" s="39"/>
      <c r="KVD76" s="39"/>
      <c r="KVE76" s="39"/>
      <c r="KVF76" s="39"/>
      <c r="KVG76" s="39"/>
      <c r="KVH76" s="39"/>
      <c r="KVI76" s="39"/>
      <c r="KVJ76" s="39"/>
      <c r="KVK76" s="39"/>
      <c r="KVL76" s="39"/>
      <c r="KVM76" s="39"/>
      <c r="KVN76" s="39"/>
      <c r="KVO76" s="39"/>
      <c r="KVP76" s="39"/>
      <c r="KVQ76" s="39"/>
      <c r="KVR76" s="39"/>
      <c r="KVS76" s="39"/>
      <c r="KVT76" s="39"/>
      <c r="KVU76" s="39"/>
      <c r="KVV76" s="39"/>
      <c r="KVW76" s="39"/>
      <c r="KVX76" s="39"/>
      <c r="KVY76" s="39"/>
      <c r="KVZ76" s="39"/>
      <c r="KWA76" s="39"/>
      <c r="KWB76" s="39"/>
      <c r="KWC76" s="39"/>
      <c r="KWD76" s="39"/>
      <c r="KWE76" s="39"/>
      <c r="KWF76" s="39"/>
      <c r="KWG76" s="39"/>
      <c r="KWH76" s="39"/>
      <c r="KWI76" s="39"/>
      <c r="KWJ76" s="39"/>
      <c r="KWK76" s="39"/>
      <c r="KWL76" s="39"/>
      <c r="KWM76" s="39"/>
      <c r="KWN76" s="39"/>
      <c r="KWO76" s="39"/>
      <c r="KWP76" s="39"/>
      <c r="KWQ76" s="39"/>
      <c r="KWR76" s="39"/>
      <c r="KWS76" s="39"/>
      <c r="KWT76" s="39"/>
      <c r="KWU76" s="39"/>
      <c r="KWV76" s="39"/>
      <c r="KWW76" s="39"/>
      <c r="KWX76" s="39"/>
      <c r="KWY76" s="39"/>
      <c r="KWZ76" s="39"/>
      <c r="KXA76" s="39"/>
      <c r="KXB76" s="39"/>
      <c r="KXC76" s="39"/>
      <c r="KXD76" s="39"/>
      <c r="KXE76" s="39"/>
      <c r="KXF76" s="39"/>
      <c r="KXG76" s="39"/>
      <c r="KXH76" s="39"/>
      <c r="KXI76" s="39"/>
      <c r="KXJ76" s="39"/>
      <c r="KXK76" s="39"/>
      <c r="KXL76" s="39"/>
      <c r="KXM76" s="39"/>
      <c r="KXN76" s="39"/>
      <c r="KXO76" s="39"/>
      <c r="KXP76" s="39"/>
      <c r="KXQ76" s="39"/>
      <c r="KXR76" s="39"/>
      <c r="KXS76" s="39"/>
      <c r="KXT76" s="39"/>
      <c r="KXU76" s="39"/>
      <c r="KXV76" s="39"/>
      <c r="KXW76" s="39"/>
      <c r="KXX76" s="39"/>
      <c r="KXY76" s="39"/>
      <c r="KXZ76" s="39"/>
      <c r="KYA76" s="39"/>
      <c r="KYB76" s="39"/>
      <c r="KYC76" s="39"/>
      <c r="KYD76" s="39"/>
      <c r="KYE76" s="39"/>
      <c r="KYF76" s="39"/>
      <c r="KYG76" s="39"/>
      <c r="KYH76" s="39"/>
      <c r="KYI76" s="39"/>
      <c r="KYJ76" s="39"/>
      <c r="KYK76" s="39"/>
      <c r="KYL76" s="39"/>
      <c r="KYM76" s="39"/>
      <c r="KYN76" s="39"/>
      <c r="KYO76" s="39"/>
      <c r="KYP76" s="39"/>
      <c r="KYQ76" s="39"/>
      <c r="KYR76" s="39"/>
      <c r="KYS76" s="39"/>
      <c r="KYT76" s="39"/>
      <c r="KYU76" s="39"/>
      <c r="KYV76" s="39"/>
      <c r="KYW76" s="39"/>
      <c r="KYX76" s="39"/>
      <c r="KYY76" s="39"/>
      <c r="KYZ76" s="39"/>
      <c r="KZA76" s="39"/>
      <c r="KZB76" s="39"/>
      <c r="KZC76" s="39"/>
      <c r="KZD76" s="39"/>
      <c r="KZE76" s="39"/>
      <c r="KZF76" s="39"/>
      <c r="KZG76" s="39"/>
      <c r="KZH76" s="39"/>
      <c r="KZI76" s="39"/>
      <c r="KZJ76" s="39"/>
      <c r="KZK76" s="39"/>
      <c r="KZL76" s="39"/>
      <c r="KZM76" s="39"/>
      <c r="KZN76" s="39"/>
      <c r="KZO76" s="39"/>
      <c r="KZP76" s="39"/>
      <c r="KZQ76" s="39"/>
      <c r="KZR76" s="39"/>
      <c r="KZS76" s="39"/>
      <c r="KZT76" s="39"/>
      <c r="KZU76" s="39"/>
      <c r="KZV76" s="39"/>
      <c r="KZW76" s="39"/>
      <c r="KZX76" s="39"/>
      <c r="KZY76" s="39"/>
      <c r="KZZ76" s="39"/>
      <c r="LAA76" s="39"/>
      <c r="LAB76" s="39"/>
      <c r="LAC76" s="39"/>
      <c r="LAD76" s="39"/>
      <c r="LAE76" s="39"/>
      <c r="LAF76" s="39"/>
      <c r="LAG76" s="39"/>
      <c r="LAH76" s="39"/>
      <c r="LAI76" s="39"/>
      <c r="LAJ76" s="39"/>
      <c r="LAK76" s="39"/>
      <c r="LAL76" s="39"/>
      <c r="LAM76" s="39"/>
      <c r="LAN76" s="39"/>
      <c r="LAO76" s="39"/>
      <c r="LAP76" s="39"/>
      <c r="LAQ76" s="39"/>
      <c r="LAR76" s="39"/>
      <c r="LAS76" s="39"/>
      <c r="LAT76" s="39"/>
      <c r="LAU76" s="39"/>
      <c r="LAV76" s="39"/>
      <c r="LAW76" s="39"/>
      <c r="LAX76" s="39"/>
      <c r="LAY76" s="39"/>
      <c r="LAZ76" s="39"/>
      <c r="LBA76" s="39"/>
      <c r="LBB76" s="39"/>
      <c r="LBC76" s="39"/>
      <c r="LBD76" s="39"/>
      <c r="LBE76" s="39"/>
      <c r="LBF76" s="39"/>
      <c r="LBG76" s="39"/>
      <c r="LBH76" s="39"/>
      <c r="LBI76" s="39"/>
      <c r="LBJ76" s="39"/>
      <c r="LBK76" s="39"/>
      <c r="LBL76" s="39"/>
      <c r="LBM76" s="39"/>
      <c r="LBN76" s="39"/>
      <c r="LBO76" s="39"/>
      <c r="LBP76" s="39"/>
      <c r="LBQ76" s="39"/>
      <c r="LBR76" s="39"/>
      <c r="LBS76" s="39"/>
      <c r="LBT76" s="39"/>
      <c r="LBU76" s="39"/>
      <c r="LBV76" s="39"/>
      <c r="LBW76" s="39"/>
      <c r="LBX76" s="39"/>
      <c r="LBY76" s="39"/>
      <c r="LBZ76" s="39"/>
      <c r="LCA76" s="39"/>
      <c r="LCB76" s="39"/>
      <c r="LCC76" s="39"/>
      <c r="LCD76" s="39"/>
      <c r="LCE76" s="39"/>
      <c r="LCF76" s="39"/>
      <c r="LCG76" s="39"/>
      <c r="LCH76" s="39"/>
      <c r="LCI76" s="39"/>
      <c r="LCJ76" s="39"/>
      <c r="LCK76" s="39"/>
      <c r="LCL76" s="39"/>
      <c r="LCM76" s="39"/>
      <c r="LCN76" s="39"/>
      <c r="LCO76" s="39"/>
      <c r="LCP76" s="39"/>
      <c r="LCQ76" s="39"/>
      <c r="LCR76" s="39"/>
      <c r="LCS76" s="39"/>
      <c r="LCT76" s="39"/>
      <c r="LCU76" s="39"/>
      <c r="LCV76" s="39"/>
      <c r="LCW76" s="39"/>
      <c r="LCX76" s="39"/>
      <c r="LCY76" s="39"/>
      <c r="LCZ76" s="39"/>
      <c r="LDA76" s="39"/>
      <c r="LDB76" s="39"/>
      <c r="LDC76" s="39"/>
      <c r="LDD76" s="39"/>
      <c r="LDE76" s="39"/>
      <c r="LDF76" s="39"/>
      <c r="LDG76" s="39"/>
      <c r="LDH76" s="39"/>
      <c r="LDI76" s="39"/>
      <c r="LDJ76" s="39"/>
      <c r="LDK76" s="39"/>
      <c r="LDL76" s="39"/>
      <c r="LDM76" s="39"/>
      <c r="LDN76" s="39"/>
      <c r="LDO76" s="39"/>
      <c r="LDP76" s="39"/>
      <c r="LDQ76" s="39"/>
      <c r="LDR76" s="39"/>
      <c r="LDS76" s="39"/>
      <c r="LDT76" s="39"/>
      <c r="LDU76" s="39"/>
      <c r="LDV76" s="39"/>
      <c r="LDW76" s="39"/>
      <c r="LDX76" s="39"/>
      <c r="LDY76" s="39"/>
      <c r="LDZ76" s="39"/>
      <c r="LEA76" s="39"/>
      <c r="LEB76" s="39"/>
      <c r="LEC76" s="39"/>
      <c r="LED76" s="39"/>
      <c r="LEE76" s="39"/>
      <c r="LEF76" s="39"/>
      <c r="LEG76" s="39"/>
      <c r="LEH76" s="39"/>
      <c r="LEI76" s="39"/>
      <c r="LEJ76" s="39"/>
      <c r="LEK76" s="39"/>
      <c r="LEL76" s="39"/>
      <c r="LEM76" s="39"/>
      <c r="LEN76" s="39"/>
      <c r="LEO76" s="39"/>
      <c r="LEP76" s="39"/>
      <c r="LEQ76" s="39"/>
      <c r="LER76" s="39"/>
      <c r="LES76" s="39"/>
      <c r="LET76" s="39"/>
      <c r="LEU76" s="39"/>
      <c r="LEV76" s="39"/>
      <c r="LEW76" s="39"/>
      <c r="LEX76" s="39"/>
      <c r="LEY76" s="39"/>
      <c r="LEZ76" s="39"/>
      <c r="LFA76" s="39"/>
      <c r="LFB76" s="39"/>
      <c r="LFC76" s="39"/>
      <c r="LFD76" s="39"/>
      <c r="LFE76" s="39"/>
      <c r="LFF76" s="39"/>
      <c r="LFG76" s="39"/>
      <c r="LFH76" s="39"/>
      <c r="LFI76" s="39"/>
      <c r="LFJ76" s="39"/>
      <c r="LFK76" s="39"/>
      <c r="LFL76" s="39"/>
      <c r="LFM76" s="39"/>
      <c r="LFN76" s="39"/>
      <c r="LFO76" s="39"/>
      <c r="LFP76" s="39"/>
      <c r="LFQ76" s="39"/>
      <c r="LFR76" s="39"/>
      <c r="LFS76" s="39"/>
      <c r="LFT76" s="39"/>
      <c r="LFU76" s="39"/>
      <c r="LFV76" s="39"/>
      <c r="LFW76" s="39"/>
      <c r="LFX76" s="39"/>
      <c r="LFY76" s="39"/>
      <c r="LFZ76" s="39"/>
      <c r="LGA76" s="39"/>
      <c r="LGB76" s="39"/>
      <c r="LGC76" s="39"/>
      <c r="LGD76" s="39"/>
      <c r="LGE76" s="39"/>
      <c r="LGF76" s="39"/>
      <c r="LGG76" s="39"/>
      <c r="LGH76" s="39"/>
      <c r="LGI76" s="39"/>
      <c r="LGJ76" s="39"/>
      <c r="LGK76" s="39"/>
      <c r="LGL76" s="39"/>
      <c r="LGM76" s="39"/>
      <c r="LGN76" s="39"/>
      <c r="LGO76" s="39"/>
      <c r="LGP76" s="39"/>
      <c r="LGQ76" s="39"/>
      <c r="LGR76" s="39"/>
      <c r="LGS76" s="39"/>
      <c r="LGT76" s="39"/>
      <c r="LGU76" s="39"/>
      <c r="LGV76" s="39"/>
      <c r="LGW76" s="39"/>
      <c r="LGX76" s="39"/>
      <c r="LGY76" s="39"/>
      <c r="LGZ76" s="39"/>
      <c r="LHA76" s="39"/>
      <c r="LHB76" s="39"/>
      <c r="LHC76" s="39"/>
      <c r="LHD76" s="39"/>
      <c r="LHE76" s="39"/>
      <c r="LHF76" s="39"/>
      <c r="LHG76" s="39"/>
      <c r="LHH76" s="39"/>
      <c r="LHI76" s="39"/>
      <c r="LHJ76" s="39"/>
      <c r="LHK76" s="39"/>
      <c r="LHL76" s="39"/>
      <c r="LHM76" s="39"/>
      <c r="LHN76" s="39"/>
      <c r="LHO76" s="39"/>
      <c r="LHP76" s="39"/>
      <c r="LHQ76" s="39"/>
      <c r="LHR76" s="39"/>
      <c r="LHS76" s="39"/>
      <c r="LHT76" s="39"/>
      <c r="LHU76" s="39"/>
      <c r="LHV76" s="39"/>
      <c r="LHW76" s="39"/>
      <c r="LHX76" s="39"/>
      <c r="LHY76" s="39"/>
      <c r="LHZ76" s="39"/>
      <c r="LIA76" s="39"/>
      <c r="LIB76" s="39"/>
      <c r="LIC76" s="39"/>
      <c r="LID76" s="39"/>
      <c r="LIE76" s="39"/>
      <c r="LIF76" s="39"/>
      <c r="LIG76" s="39"/>
      <c r="LIH76" s="39"/>
      <c r="LII76" s="39"/>
      <c r="LIJ76" s="39"/>
      <c r="LIK76" s="39"/>
      <c r="LIL76" s="39"/>
      <c r="LIM76" s="39"/>
      <c r="LIN76" s="39"/>
      <c r="LIO76" s="39"/>
      <c r="LIP76" s="39"/>
      <c r="LIQ76" s="39"/>
      <c r="LIR76" s="39"/>
      <c r="LIS76" s="39"/>
      <c r="LIT76" s="39"/>
      <c r="LIU76" s="39"/>
      <c r="LIV76" s="39"/>
      <c r="LIW76" s="39"/>
      <c r="LIX76" s="39"/>
      <c r="LIY76" s="39"/>
      <c r="LIZ76" s="39"/>
      <c r="LJA76" s="39"/>
      <c r="LJB76" s="39"/>
      <c r="LJC76" s="39"/>
      <c r="LJD76" s="39"/>
      <c r="LJE76" s="39"/>
      <c r="LJF76" s="39"/>
      <c r="LJG76" s="39"/>
      <c r="LJH76" s="39"/>
      <c r="LJI76" s="39"/>
      <c r="LJJ76" s="39"/>
      <c r="LJK76" s="39"/>
      <c r="LJL76" s="39"/>
      <c r="LJM76" s="39"/>
      <c r="LJN76" s="39"/>
      <c r="LJO76" s="39"/>
      <c r="LJP76" s="39"/>
      <c r="LJQ76" s="39"/>
      <c r="LJR76" s="39"/>
      <c r="LJS76" s="39"/>
      <c r="LJT76" s="39"/>
      <c r="LJU76" s="39"/>
      <c r="LJV76" s="39"/>
      <c r="LJW76" s="39"/>
      <c r="LJX76" s="39"/>
      <c r="LJY76" s="39"/>
      <c r="LJZ76" s="39"/>
      <c r="LKA76" s="39"/>
      <c r="LKB76" s="39"/>
      <c r="LKC76" s="39"/>
      <c r="LKD76" s="39"/>
      <c r="LKE76" s="39"/>
      <c r="LKF76" s="39"/>
      <c r="LKG76" s="39"/>
      <c r="LKH76" s="39"/>
      <c r="LKI76" s="39"/>
      <c r="LKJ76" s="39"/>
      <c r="LKK76" s="39"/>
      <c r="LKL76" s="39"/>
      <c r="LKM76" s="39"/>
      <c r="LKN76" s="39"/>
      <c r="LKO76" s="39"/>
      <c r="LKP76" s="39"/>
      <c r="LKQ76" s="39"/>
      <c r="LKR76" s="39"/>
      <c r="LKS76" s="39"/>
      <c r="LKT76" s="39"/>
      <c r="LKU76" s="39"/>
      <c r="LKV76" s="39"/>
      <c r="LKW76" s="39"/>
      <c r="LKX76" s="39"/>
      <c r="LKY76" s="39"/>
      <c r="LKZ76" s="39"/>
      <c r="LLA76" s="39"/>
      <c r="LLB76" s="39"/>
      <c r="LLC76" s="39"/>
      <c r="LLD76" s="39"/>
      <c r="LLE76" s="39"/>
      <c r="LLF76" s="39"/>
      <c r="LLG76" s="39"/>
      <c r="LLH76" s="39"/>
      <c r="LLI76" s="39"/>
      <c r="LLJ76" s="39"/>
      <c r="LLK76" s="39"/>
      <c r="LLL76" s="39"/>
      <c r="LLM76" s="39"/>
      <c r="LLN76" s="39"/>
      <c r="LLO76" s="39"/>
      <c r="LLP76" s="39"/>
      <c r="LLQ76" s="39"/>
      <c r="LLR76" s="39"/>
      <c r="LLS76" s="39"/>
      <c r="LLT76" s="39"/>
      <c r="LLU76" s="39"/>
      <c r="LLV76" s="39"/>
      <c r="LLW76" s="39"/>
      <c r="LLX76" s="39"/>
      <c r="LLY76" s="39"/>
      <c r="LLZ76" s="39"/>
      <c r="LMA76" s="39"/>
      <c r="LMB76" s="39"/>
      <c r="LMC76" s="39"/>
      <c r="LMD76" s="39"/>
      <c r="LME76" s="39"/>
      <c r="LMF76" s="39"/>
      <c r="LMG76" s="39"/>
      <c r="LMH76" s="39"/>
      <c r="LMI76" s="39"/>
      <c r="LMJ76" s="39"/>
      <c r="LMK76" s="39"/>
      <c r="LML76" s="39"/>
      <c r="LMM76" s="39"/>
      <c r="LMN76" s="39"/>
      <c r="LMO76" s="39"/>
      <c r="LMP76" s="39"/>
      <c r="LMQ76" s="39"/>
      <c r="LMR76" s="39"/>
      <c r="LMS76" s="39"/>
      <c r="LMT76" s="39"/>
      <c r="LMU76" s="39"/>
      <c r="LMV76" s="39"/>
      <c r="LMW76" s="39"/>
      <c r="LMX76" s="39"/>
      <c r="LMY76" s="39"/>
      <c r="LMZ76" s="39"/>
      <c r="LNA76" s="39"/>
      <c r="LNB76" s="39"/>
      <c r="LNC76" s="39"/>
      <c r="LND76" s="39"/>
      <c r="LNE76" s="39"/>
      <c r="LNF76" s="39"/>
      <c r="LNG76" s="39"/>
      <c r="LNH76" s="39"/>
      <c r="LNI76" s="39"/>
      <c r="LNJ76" s="39"/>
      <c r="LNK76" s="39"/>
      <c r="LNL76" s="39"/>
      <c r="LNM76" s="39"/>
      <c r="LNN76" s="39"/>
      <c r="LNO76" s="39"/>
      <c r="LNP76" s="39"/>
      <c r="LNQ76" s="39"/>
      <c r="LNR76" s="39"/>
      <c r="LNS76" s="39"/>
      <c r="LNT76" s="39"/>
      <c r="LNU76" s="39"/>
      <c r="LNV76" s="39"/>
      <c r="LNW76" s="39"/>
      <c r="LNX76" s="39"/>
      <c r="LNY76" s="39"/>
      <c r="LNZ76" s="39"/>
      <c r="LOA76" s="39"/>
      <c r="LOB76" s="39"/>
      <c r="LOC76" s="39"/>
      <c r="LOD76" s="39"/>
      <c r="LOE76" s="39"/>
      <c r="LOF76" s="39"/>
      <c r="LOG76" s="39"/>
      <c r="LOH76" s="39"/>
      <c r="LOI76" s="39"/>
      <c r="LOJ76" s="39"/>
      <c r="LOK76" s="39"/>
      <c r="LOL76" s="39"/>
      <c r="LOM76" s="39"/>
      <c r="LON76" s="39"/>
      <c r="LOO76" s="39"/>
      <c r="LOP76" s="39"/>
      <c r="LOQ76" s="39"/>
      <c r="LOR76" s="39"/>
      <c r="LOS76" s="39"/>
      <c r="LOT76" s="39"/>
      <c r="LOU76" s="39"/>
      <c r="LOV76" s="39"/>
      <c r="LOW76" s="39"/>
      <c r="LOX76" s="39"/>
      <c r="LOY76" s="39"/>
      <c r="LOZ76" s="39"/>
      <c r="LPA76" s="39"/>
      <c r="LPB76" s="39"/>
      <c r="LPC76" s="39"/>
      <c r="LPD76" s="39"/>
      <c r="LPE76" s="39"/>
      <c r="LPF76" s="39"/>
      <c r="LPG76" s="39"/>
      <c r="LPH76" s="39"/>
      <c r="LPI76" s="39"/>
      <c r="LPJ76" s="39"/>
      <c r="LPK76" s="39"/>
      <c r="LPL76" s="39"/>
      <c r="LPM76" s="39"/>
      <c r="LPN76" s="39"/>
      <c r="LPO76" s="39"/>
      <c r="LPP76" s="39"/>
      <c r="LPQ76" s="39"/>
      <c r="LPR76" s="39"/>
      <c r="LPS76" s="39"/>
      <c r="LPT76" s="39"/>
      <c r="LPU76" s="39"/>
      <c r="LPV76" s="39"/>
      <c r="LPW76" s="39"/>
      <c r="LPX76" s="39"/>
      <c r="LPY76" s="39"/>
      <c r="LPZ76" s="39"/>
      <c r="LQA76" s="39"/>
      <c r="LQB76" s="39"/>
      <c r="LQC76" s="39"/>
      <c r="LQD76" s="39"/>
      <c r="LQE76" s="39"/>
      <c r="LQF76" s="39"/>
      <c r="LQG76" s="39"/>
      <c r="LQH76" s="39"/>
      <c r="LQI76" s="39"/>
      <c r="LQJ76" s="39"/>
      <c r="LQK76" s="39"/>
      <c r="LQL76" s="39"/>
      <c r="LQM76" s="39"/>
      <c r="LQN76" s="39"/>
      <c r="LQO76" s="39"/>
      <c r="LQP76" s="39"/>
      <c r="LQQ76" s="39"/>
      <c r="LQR76" s="39"/>
      <c r="LQS76" s="39"/>
      <c r="LQT76" s="39"/>
      <c r="LQU76" s="39"/>
      <c r="LQV76" s="39"/>
      <c r="LQW76" s="39"/>
      <c r="LQX76" s="39"/>
      <c r="LQY76" s="39"/>
      <c r="LQZ76" s="39"/>
      <c r="LRA76" s="39"/>
      <c r="LRB76" s="39"/>
      <c r="LRC76" s="39"/>
      <c r="LRD76" s="39"/>
      <c r="LRE76" s="39"/>
      <c r="LRF76" s="39"/>
      <c r="LRG76" s="39"/>
      <c r="LRH76" s="39"/>
      <c r="LRI76" s="39"/>
      <c r="LRJ76" s="39"/>
      <c r="LRK76" s="39"/>
      <c r="LRL76" s="39"/>
      <c r="LRM76" s="39"/>
      <c r="LRN76" s="39"/>
      <c r="LRO76" s="39"/>
      <c r="LRP76" s="39"/>
      <c r="LRQ76" s="39"/>
      <c r="LRR76" s="39"/>
      <c r="LRS76" s="39"/>
      <c r="LRT76" s="39"/>
      <c r="LRU76" s="39"/>
      <c r="LRV76" s="39"/>
      <c r="LRW76" s="39"/>
      <c r="LRX76" s="39"/>
      <c r="LRY76" s="39"/>
      <c r="LRZ76" s="39"/>
      <c r="LSA76" s="39"/>
      <c r="LSB76" s="39"/>
      <c r="LSC76" s="39"/>
      <c r="LSD76" s="39"/>
      <c r="LSE76" s="39"/>
      <c r="LSF76" s="39"/>
      <c r="LSG76" s="39"/>
      <c r="LSH76" s="39"/>
      <c r="LSI76" s="39"/>
      <c r="LSJ76" s="39"/>
      <c r="LSK76" s="39"/>
      <c r="LSL76" s="39"/>
      <c r="LSM76" s="39"/>
      <c r="LSN76" s="39"/>
      <c r="LSO76" s="39"/>
      <c r="LSP76" s="39"/>
      <c r="LSQ76" s="39"/>
      <c r="LSR76" s="39"/>
      <c r="LSS76" s="39"/>
      <c r="LST76" s="39"/>
      <c r="LSU76" s="39"/>
      <c r="LSV76" s="39"/>
      <c r="LSW76" s="39"/>
      <c r="LSX76" s="39"/>
      <c r="LSY76" s="39"/>
      <c r="LSZ76" s="39"/>
      <c r="LTA76" s="39"/>
      <c r="LTB76" s="39"/>
      <c r="LTC76" s="39"/>
      <c r="LTD76" s="39"/>
      <c r="LTE76" s="39"/>
      <c r="LTF76" s="39"/>
      <c r="LTG76" s="39"/>
      <c r="LTH76" s="39"/>
      <c r="LTI76" s="39"/>
      <c r="LTJ76" s="39"/>
      <c r="LTK76" s="39"/>
      <c r="LTL76" s="39"/>
      <c r="LTM76" s="39"/>
      <c r="LTN76" s="39"/>
      <c r="LTO76" s="39"/>
      <c r="LTP76" s="39"/>
      <c r="LTQ76" s="39"/>
      <c r="LTR76" s="39"/>
      <c r="LTS76" s="39"/>
      <c r="LTT76" s="39"/>
      <c r="LTU76" s="39"/>
      <c r="LTV76" s="39"/>
      <c r="LTW76" s="39"/>
      <c r="LTX76" s="39"/>
      <c r="LTY76" s="39"/>
      <c r="LTZ76" s="39"/>
      <c r="LUA76" s="39"/>
      <c r="LUB76" s="39"/>
      <c r="LUC76" s="39"/>
      <c r="LUD76" s="39"/>
      <c r="LUE76" s="39"/>
      <c r="LUF76" s="39"/>
      <c r="LUG76" s="39"/>
      <c r="LUH76" s="39"/>
      <c r="LUI76" s="39"/>
      <c r="LUJ76" s="39"/>
      <c r="LUK76" s="39"/>
      <c r="LUL76" s="39"/>
      <c r="LUM76" s="39"/>
      <c r="LUN76" s="39"/>
      <c r="LUO76" s="39"/>
      <c r="LUP76" s="39"/>
      <c r="LUQ76" s="39"/>
      <c r="LUR76" s="39"/>
      <c r="LUS76" s="39"/>
      <c r="LUT76" s="39"/>
      <c r="LUU76" s="39"/>
      <c r="LUV76" s="39"/>
      <c r="LUW76" s="39"/>
      <c r="LUX76" s="39"/>
      <c r="LUY76" s="39"/>
      <c r="LUZ76" s="39"/>
      <c r="LVA76" s="39"/>
      <c r="LVB76" s="39"/>
      <c r="LVC76" s="39"/>
      <c r="LVD76" s="39"/>
      <c r="LVE76" s="39"/>
      <c r="LVF76" s="39"/>
      <c r="LVG76" s="39"/>
      <c r="LVH76" s="39"/>
      <c r="LVI76" s="39"/>
      <c r="LVJ76" s="39"/>
      <c r="LVK76" s="39"/>
      <c r="LVL76" s="39"/>
      <c r="LVM76" s="39"/>
      <c r="LVN76" s="39"/>
      <c r="LVO76" s="39"/>
      <c r="LVP76" s="39"/>
      <c r="LVQ76" s="39"/>
      <c r="LVR76" s="39"/>
      <c r="LVS76" s="39"/>
      <c r="LVT76" s="39"/>
      <c r="LVU76" s="39"/>
      <c r="LVV76" s="39"/>
      <c r="LVW76" s="39"/>
      <c r="LVX76" s="39"/>
      <c r="LVY76" s="39"/>
      <c r="LVZ76" s="39"/>
      <c r="LWA76" s="39"/>
      <c r="LWB76" s="39"/>
      <c r="LWC76" s="39"/>
      <c r="LWD76" s="39"/>
      <c r="LWE76" s="39"/>
      <c r="LWF76" s="39"/>
      <c r="LWG76" s="39"/>
      <c r="LWH76" s="39"/>
      <c r="LWI76" s="39"/>
      <c r="LWJ76" s="39"/>
      <c r="LWK76" s="39"/>
      <c r="LWL76" s="39"/>
      <c r="LWM76" s="39"/>
      <c r="LWN76" s="39"/>
      <c r="LWO76" s="39"/>
      <c r="LWP76" s="39"/>
      <c r="LWQ76" s="39"/>
      <c r="LWR76" s="39"/>
      <c r="LWS76" s="39"/>
      <c r="LWT76" s="39"/>
      <c r="LWU76" s="39"/>
      <c r="LWV76" s="39"/>
      <c r="LWW76" s="39"/>
      <c r="LWX76" s="39"/>
      <c r="LWY76" s="39"/>
      <c r="LWZ76" s="39"/>
      <c r="LXA76" s="39"/>
      <c r="LXB76" s="39"/>
      <c r="LXC76" s="39"/>
      <c r="LXD76" s="39"/>
      <c r="LXE76" s="39"/>
      <c r="LXF76" s="39"/>
      <c r="LXG76" s="39"/>
      <c r="LXH76" s="39"/>
      <c r="LXI76" s="39"/>
      <c r="LXJ76" s="39"/>
      <c r="LXK76" s="39"/>
      <c r="LXL76" s="39"/>
      <c r="LXM76" s="39"/>
      <c r="LXN76" s="39"/>
      <c r="LXO76" s="39"/>
      <c r="LXP76" s="39"/>
      <c r="LXQ76" s="39"/>
      <c r="LXR76" s="39"/>
      <c r="LXS76" s="39"/>
      <c r="LXT76" s="39"/>
      <c r="LXU76" s="39"/>
      <c r="LXV76" s="39"/>
      <c r="LXW76" s="39"/>
      <c r="LXX76" s="39"/>
      <c r="LXY76" s="39"/>
      <c r="LXZ76" s="39"/>
      <c r="LYA76" s="39"/>
      <c r="LYB76" s="39"/>
      <c r="LYC76" s="39"/>
      <c r="LYD76" s="39"/>
      <c r="LYE76" s="39"/>
      <c r="LYF76" s="39"/>
      <c r="LYG76" s="39"/>
      <c r="LYH76" s="39"/>
      <c r="LYI76" s="39"/>
      <c r="LYJ76" s="39"/>
      <c r="LYK76" s="39"/>
      <c r="LYL76" s="39"/>
      <c r="LYM76" s="39"/>
      <c r="LYN76" s="39"/>
      <c r="LYO76" s="39"/>
      <c r="LYP76" s="39"/>
      <c r="LYQ76" s="39"/>
      <c r="LYR76" s="39"/>
      <c r="LYS76" s="39"/>
      <c r="LYT76" s="39"/>
      <c r="LYU76" s="39"/>
      <c r="LYV76" s="39"/>
      <c r="LYW76" s="39"/>
      <c r="LYX76" s="39"/>
      <c r="LYY76" s="39"/>
      <c r="LYZ76" s="39"/>
      <c r="LZA76" s="39"/>
      <c r="LZB76" s="39"/>
      <c r="LZC76" s="39"/>
      <c r="LZD76" s="39"/>
      <c r="LZE76" s="39"/>
      <c r="LZF76" s="39"/>
      <c r="LZG76" s="39"/>
      <c r="LZH76" s="39"/>
      <c r="LZI76" s="39"/>
      <c r="LZJ76" s="39"/>
      <c r="LZK76" s="39"/>
      <c r="LZL76" s="39"/>
      <c r="LZM76" s="39"/>
      <c r="LZN76" s="39"/>
      <c r="LZO76" s="39"/>
      <c r="LZP76" s="39"/>
      <c r="LZQ76" s="39"/>
      <c r="LZR76" s="39"/>
      <c r="LZS76" s="39"/>
      <c r="LZT76" s="39"/>
      <c r="LZU76" s="39"/>
      <c r="LZV76" s="39"/>
      <c r="LZW76" s="39"/>
      <c r="LZX76" s="39"/>
      <c r="LZY76" s="39"/>
      <c r="LZZ76" s="39"/>
      <c r="MAA76" s="39"/>
      <c r="MAB76" s="39"/>
      <c r="MAC76" s="39"/>
      <c r="MAD76" s="39"/>
      <c r="MAE76" s="39"/>
      <c r="MAF76" s="39"/>
      <c r="MAG76" s="39"/>
      <c r="MAH76" s="39"/>
      <c r="MAI76" s="39"/>
      <c r="MAJ76" s="39"/>
      <c r="MAK76" s="39"/>
      <c r="MAL76" s="39"/>
      <c r="MAM76" s="39"/>
      <c r="MAN76" s="39"/>
      <c r="MAO76" s="39"/>
      <c r="MAP76" s="39"/>
      <c r="MAQ76" s="39"/>
      <c r="MAR76" s="39"/>
      <c r="MAS76" s="39"/>
      <c r="MAT76" s="39"/>
      <c r="MAU76" s="39"/>
      <c r="MAV76" s="39"/>
      <c r="MAW76" s="39"/>
      <c r="MAX76" s="39"/>
      <c r="MAY76" s="39"/>
      <c r="MAZ76" s="39"/>
      <c r="MBA76" s="39"/>
      <c r="MBB76" s="39"/>
      <c r="MBC76" s="39"/>
      <c r="MBD76" s="39"/>
      <c r="MBE76" s="39"/>
      <c r="MBF76" s="39"/>
      <c r="MBG76" s="39"/>
      <c r="MBH76" s="39"/>
      <c r="MBI76" s="39"/>
      <c r="MBJ76" s="39"/>
      <c r="MBK76" s="39"/>
      <c r="MBL76" s="39"/>
      <c r="MBM76" s="39"/>
      <c r="MBN76" s="39"/>
      <c r="MBO76" s="39"/>
      <c r="MBP76" s="39"/>
      <c r="MBQ76" s="39"/>
      <c r="MBR76" s="39"/>
      <c r="MBS76" s="39"/>
      <c r="MBT76" s="39"/>
      <c r="MBU76" s="39"/>
      <c r="MBV76" s="39"/>
      <c r="MBW76" s="39"/>
      <c r="MBX76" s="39"/>
      <c r="MBY76" s="39"/>
      <c r="MBZ76" s="39"/>
      <c r="MCA76" s="39"/>
      <c r="MCB76" s="39"/>
      <c r="MCC76" s="39"/>
      <c r="MCD76" s="39"/>
      <c r="MCE76" s="39"/>
      <c r="MCF76" s="39"/>
      <c r="MCG76" s="39"/>
      <c r="MCH76" s="39"/>
      <c r="MCI76" s="39"/>
      <c r="MCJ76" s="39"/>
      <c r="MCK76" s="39"/>
      <c r="MCL76" s="39"/>
      <c r="MCM76" s="39"/>
      <c r="MCN76" s="39"/>
      <c r="MCO76" s="39"/>
      <c r="MCP76" s="39"/>
      <c r="MCQ76" s="39"/>
      <c r="MCR76" s="39"/>
      <c r="MCS76" s="39"/>
      <c r="MCT76" s="39"/>
      <c r="MCU76" s="39"/>
      <c r="MCV76" s="39"/>
      <c r="MCW76" s="39"/>
      <c r="MCX76" s="39"/>
      <c r="MCY76" s="39"/>
      <c r="MCZ76" s="39"/>
      <c r="MDA76" s="39"/>
      <c r="MDB76" s="39"/>
      <c r="MDC76" s="39"/>
      <c r="MDD76" s="39"/>
      <c r="MDE76" s="39"/>
      <c r="MDF76" s="39"/>
      <c r="MDG76" s="39"/>
      <c r="MDH76" s="39"/>
      <c r="MDI76" s="39"/>
      <c r="MDJ76" s="39"/>
      <c r="MDK76" s="39"/>
      <c r="MDL76" s="39"/>
      <c r="MDM76" s="39"/>
      <c r="MDN76" s="39"/>
      <c r="MDO76" s="39"/>
      <c r="MDP76" s="39"/>
      <c r="MDQ76" s="39"/>
      <c r="MDR76" s="39"/>
      <c r="MDS76" s="39"/>
      <c r="MDT76" s="39"/>
      <c r="MDU76" s="39"/>
      <c r="MDV76" s="39"/>
      <c r="MDW76" s="39"/>
      <c r="MDX76" s="39"/>
      <c r="MDY76" s="39"/>
      <c r="MDZ76" s="39"/>
      <c r="MEA76" s="39"/>
      <c r="MEB76" s="39"/>
      <c r="MEC76" s="39"/>
      <c r="MED76" s="39"/>
      <c r="MEE76" s="39"/>
      <c r="MEF76" s="39"/>
      <c r="MEG76" s="39"/>
      <c r="MEH76" s="39"/>
      <c r="MEI76" s="39"/>
      <c r="MEJ76" s="39"/>
      <c r="MEK76" s="39"/>
      <c r="MEL76" s="39"/>
      <c r="MEM76" s="39"/>
      <c r="MEN76" s="39"/>
      <c r="MEO76" s="39"/>
      <c r="MEP76" s="39"/>
      <c r="MEQ76" s="39"/>
      <c r="MER76" s="39"/>
      <c r="MES76" s="39"/>
      <c r="MET76" s="39"/>
      <c r="MEU76" s="39"/>
      <c r="MEV76" s="39"/>
      <c r="MEW76" s="39"/>
      <c r="MEX76" s="39"/>
      <c r="MEY76" s="39"/>
      <c r="MEZ76" s="39"/>
      <c r="MFA76" s="39"/>
      <c r="MFB76" s="39"/>
      <c r="MFC76" s="39"/>
      <c r="MFD76" s="39"/>
      <c r="MFE76" s="39"/>
      <c r="MFF76" s="39"/>
      <c r="MFG76" s="39"/>
      <c r="MFH76" s="39"/>
      <c r="MFI76" s="39"/>
      <c r="MFJ76" s="39"/>
      <c r="MFK76" s="39"/>
      <c r="MFL76" s="39"/>
      <c r="MFM76" s="39"/>
      <c r="MFN76" s="39"/>
      <c r="MFO76" s="39"/>
      <c r="MFP76" s="39"/>
      <c r="MFQ76" s="39"/>
      <c r="MFR76" s="39"/>
      <c r="MFS76" s="39"/>
      <c r="MFT76" s="39"/>
      <c r="MFU76" s="39"/>
      <c r="MFV76" s="39"/>
      <c r="MFW76" s="39"/>
      <c r="MFX76" s="39"/>
      <c r="MFY76" s="39"/>
      <c r="MFZ76" s="39"/>
      <c r="MGA76" s="39"/>
      <c r="MGB76" s="39"/>
      <c r="MGC76" s="39"/>
      <c r="MGD76" s="39"/>
      <c r="MGE76" s="39"/>
      <c r="MGF76" s="39"/>
      <c r="MGG76" s="39"/>
      <c r="MGH76" s="39"/>
      <c r="MGI76" s="39"/>
      <c r="MGJ76" s="39"/>
      <c r="MGK76" s="39"/>
      <c r="MGL76" s="39"/>
      <c r="MGM76" s="39"/>
      <c r="MGN76" s="39"/>
      <c r="MGO76" s="39"/>
      <c r="MGP76" s="39"/>
      <c r="MGQ76" s="39"/>
      <c r="MGR76" s="39"/>
      <c r="MGS76" s="39"/>
      <c r="MGT76" s="39"/>
      <c r="MGU76" s="39"/>
      <c r="MGV76" s="39"/>
      <c r="MGW76" s="39"/>
      <c r="MGX76" s="39"/>
      <c r="MGY76" s="39"/>
      <c r="MGZ76" s="39"/>
      <c r="MHA76" s="39"/>
      <c r="MHB76" s="39"/>
      <c r="MHC76" s="39"/>
      <c r="MHD76" s="39"/>
      <c r="MHE76" s="39"/>
      <c r="MHF76" s="39"/>
      <c r="MHG76" s="39"/>
      <c r="MHH76" s="39"/>
      <c r="MHI76" s="39"/>
      <c r="MHJ76" s="39"/>
      <c r="MHK76" s="39"/>
      <c r="MHL76" s="39"/>
      <c r="MHM76" s="39"/>
      <c r="MHN76" s="39"/>
      <c r="MHO76" s="39"/>
      <c r="MHP76" s="39"/>
      <c r="MHQ76" s="39"/>
      <c r="MHR76" s="39"/>
      <c r="MHS76" s="39"/>
      <c r="MHT76" s="39"/>
      <c r="MHU76" s="39"/>
      <c r="MHV76" s="39"/>
      <c r="MHW76" s="39"/>
      <c r="MHX76" s="39"/>
      <c r="MHY76" s="39"/>
      <c r="MHZ76" s="39"/>
      <c r="MIA76" s="39"/>
      <c r="MIB76" s="39"/>
      <c r="MIC76" s="39"/>
      <c r="MID76" s="39"/>
      <c r="MIE76" s="39"/>
      <c r="MIF76" s="39"/>
      <c r="MIG76" s="39"/>
      <c r="MIH76" s="39"/>
      <c r="MII76" s="39"/>
      <c r="MIJ76" s="39"/>
      <c r="MIK76" s="39"/>
      <c r="MIL76" s="39"/>
      <c r="MIM76" s="39"/>
      <c r="MIN76" s="39"/>
      <c r="MIO76" s="39"/>
      <c r="MIP76" s="39"/>
      <c r="MIQ76" s="39"/>
      <c r="MIR76" s="39"/>
      <c r="MIS76" s="39"/>
      <c r="MIT76" s="39"/>
      <c r="MIU76" s="39"/>
      <c r="MIV76" s="39"/>
      <c r="MIW76" s="39"/>
      <c r="MIX76" s="39"/>
      <c r="MIY76" s="39"/>
      <c r="MIZ76" s="39"/>
      <c r="MJA76" s="39"/>
      <c r="MJB76" s="39"/>
      <c r="MJC76" s="39"/>
      <c r="MJD76" s="39"/>
      <c r="MJE76" s="39"/>
      <c r="MJF76" s="39"/>
      <c r="MJG76" s="39"/>
      <c r="MJH76" s="39"/>
      <c r="MJI76" s="39"/>
      <c r="MJJ76" s="39"/>
      <c r="MJK76" s="39"/>
      <c r="MJL76" s="39"/>
      <c r="MJM76" s="39"/>
      <c r="MJN76" s="39"/>
      <c r="MJO76" s="39"/>
      <c r="MJP76" s="39"/>
      <c r="MJQ76" s="39"/>
      <c r="MJR76" s="39"/>
      <c r="MJS76" s="39"/>
      <c r="MJT76" s="39"/>
      <c r="MJU76" s="39"/>
      <c r="MJV76" s="39"/>
      <c r="MJW76" s="39"/>
      <c r="MJX76" s="39"/>
      <c r="MJY76" s="39"/>
      <c r="MJZ76" s="39"/>
      <c r="MKA76" s="39"/>
      <c r="MKB76" s="39"/>
      <c r="MKC76" s="39"/>
      <c r="MKD76" s="39"/>
      <c r="MKE76" s="39"/>
      <c r="MKF76" s="39"/>
      <c r="MKG76" s="39"/>
      <c r="MKH76" s="39"/>
      <c r="MKI76" s="39"/>
      <c r="MKJ76" s="39"/>
      <c r="MKK76" s="39"/>
      <c r="MKL76" s="39"/>
      <c r="MKM76" s="39"/>
      <c r="MKN76" s="39"/>
      <c r="MKO76" s="39"/>
      <c r="MKP76" s="39"/>
      <c r="MKQ76" s="39"/>
      <c r="MKR76" s="39"/>
      <c r="MKS76" s="39"/>
      <c r="MKT76" s="39"/>
      <c r="MKU76" s="39"/>
      <c r="MKV76" s="39"/>
      <c r="MKW76" s="39"/>
      <c r="MKX76" s="39"/>
      <c r="MKY76" s="39"/>
      <c r="MKZ76" s="39"/>
      <c r="MLA76" s="39"/>
      <c r="MLB76" s="39"/>
      <c r="MLC76" s="39"/>
      <c r="MLD76" s="39"/>
      <c r="MLE76" s="39"/>
      <c r="MLF76" s="39"/>
      <c r="MLG76" s="39"/>
      <c r="MLH76" s="39"/>
      <c r="MLI76" s="39"/>
      <c r="MLJ76" s="39"/>
      <c r="MLK76" s="39"/>
      <c r="MLL76" s="39"/>
      <c r="MLM76" s="39"/>
      <c r="MLN76" s="39"/>
      <c r="MLO76" s="39"/>
      <c r="MLP76" s="39"/>
      <c r="MLQ76" s="39"/>
      <c r="MLR76" s="39"/>
      <c r="MLS76" s="39"/>
      <c r="MLT76" s="39"/>
      <c r="MLU76" s="39"/>
      <c r="MLV76" s="39"/>
      <c r="MLW76" s="39"/>
      <c r="MLX76" s="39"/>
      <c r="MLY76" s="39"/>
      <c r="MLZ76" s="39"/>
      <c r="MMA76" s="39"/>
      <c r="MMB76" s="39"/>
      <c r="MMC76" s="39"/>
      <c r="MMD76" s="39"/>
      <c r="MME76" s="39"/>
      <c r="MMF76" s="39"/>
      <c r="MMG76" s="39"/>
      <c r="MMH76" s="39"/>
      <c r="MMI76" s="39"/>
      <c r="MMJ76" s="39"/>
      <c r="MMK76" s="39"/>
      <c r="MML76" s="39"/>
      <c r="MMM76" s="39"/>
      <c r="MMN76" s="39"/>
      <c r="MMO76" s="39"/>
      <c r="MMP76" s="39"/>
      <c r="MMQ76" s="39"/>
      <c r="MMR76" s="39"/>
      <c r="MMS76" s="39"/>
      <c r="MMT76" s="39"/>
      <c r="MMU76" s="39"/>
      <c r="MMV76" s="39"/>
      <c r="MMW76" s="39"/>
      <c r="MMX76" s="39"/>
      <c r="MMY76" s="39"/>
      <c r="MMZ76" s="39"/>
      <c r="MNA76" s="39"/>
      <c r="MNB76" s="39"/>
      <c r="MNC76" s="39"/>
      <c r="MND76" s="39"/>
      <c r="MNE76" s="39"/>
      <c r="MNF76" s="39"/>
      <c r="MNG76" s="39"/>
      <c r="MNH76" s="39"/>
      <c r="MNI76" s="39"/>
      <c r="MNJ76" s="39"/>
      <c r="MNK76" s="39"/>
      <c r="MNL76" s="39"/>
      <c r="MNM76" s="39"/>
      <c r="MNN76" s="39"/>
      <c r="MNO76" s="39"/>
      <c r="MNP76" s="39"/>
      <c r="MNQ76" s="39"/>
      <c r="MNR76" s="39"/>
      <c r="MNS76" s="39"/>
      <c r="MNT76" s="39"/>
      <c r="MNU76" s="39"/>
      <c r="MNV76" s="39"/>
      <c r="MNW76" s="39"/>
      <c r="MNX76" s="39"/>
      <c r="MNY76" s="39"/>
      <c r="MNZ76" s="39"/>
      <c r="MOA76" s="39"/>
      <c r="MOB76" s="39"/>
      <c r="MOC76" s="39"/>
      <c r="MOD76" s="39"/>
      <c r="MOE76" s="39"/>
      <c r="MOF76" s="39"/>
      <c r="MOG76" s="39"/>
      <c r="MOH76" s="39"/>
      <c r="MOI76" s="39"/>
      <c r="MOJ76" s="39"/>
      <c r="MOK76" s="39"/>
      <c r="MOL76" s="39"/>
      <c r="MOM76" s="39"/>
      <c r="MON76" s="39"/>
      <c r="MOO76" s="39"/>
      <c r="MOP76" s="39"/>
      <c r="MOQ76" s="39"/>
      <c r="MOR76" s="39"/>
      <c r="MOS76" s="39"/>
      <c r="MOT76" s="39"/>
      <c r="MOU76" s="39"/>
      <c r="MOV76" s="39"/>
      <c r="MOW76" s="39"/>
      <c r="MOX76" s="39"/>
      <c r="MOY76" s="39"/>
      <c r="MOZ76" s="39"/>
      <c r="MPA76" s="39"/>
      <c r="MPB76" s="39"/>
      <c r="MPC76" s="39"/>
      <c r="MPD76" s="39"/>
      <c r="MPE76" s="39"/>
      <c r="MPF76" s="39"/>
      <c r="MPG76" s="39"/>
      <c r="MPH76" s="39"/>
      <c r="MPI76" s="39"/>
      <c r="MPJ76" s="39"/>
      <c r="MPK76" s="39"/>
      <c r="MPL76" s="39"/>
      <c r="MPM76" s="39"/>
      <c r="MPN76" s="39"/>
      <c r="MPO76" s="39"/>
      <c r="MPP76" s="39"/>
      <c r="MPQ76" s="39"/>
      <c r="MPR76" s="39"/>
      <c r="MPS76" s="39"/>
      <c r="MPT76" s="39"/>
      <c r="MPU76" s="39"/>
      <c r="MPV76" s="39"/>
      <c r="MPW76" s="39"/>
      <c r="MPX76" s="39"/>
      <c r="MPY76" s="39"/>
      <c r="MPZ76" s="39"/>
      <c r="MQA76" s="39"/>
      <c r="MQB76" s="39"/>
      <c r="MQC76" s="39"/>
      <c r="MQD76" s="39"/>
      <c r="MQE76" s="39"/>
      <c r="MQF76" s="39"/>
      <c r="MQG76" s="39"/>
      <c r="MQH76" s="39"/>
      <c r="MQI76" s="39"/>
      <c r="MQJ76" s="39"/>
      <c r="MQK76" s="39"/>
      <c r="MQL76" s="39"/>
      <c r="MQM76" s="39"/>
      <c r="MQN76" s="39"/>
      <c r="MQO76" s="39"/>
      <c r="MQP76" s="39"/>
      <c r="MQQ76" s="39"/>
      <c r="MQR76" s="39"/>
      <c r="MQS76" s="39"/>
      <c r="MQT76" s="39"/>
      <c r="MQU76" s="39"/>
      <c r="MQV76" s="39"/>
      <c r="MQW76" s="39"/>
      <c r="MQX76" s="39"/>
      <c r="MQY76" s="39"/>
      <c r="MQZ76" s="39"/>
      <c r="MRA76" s="39"/>
      <c r="MRB76" s="39"/>
      <c r="MRC76" s="39"/>
      <c r="MRD76" s="39"/>
      <c r="MRE76" s="39"/>
      <c r="MRF76" s="39"/>
      <c r="MRG76" s="39"/>
      <c r="MRH76" s="39"/>
      <c r="MRI76" s="39"/>
      <c r="MRJ76" s="39"/>
      <c r="MRK76" s="39"/>
      <c r="MRL76" s="39"/>
      <c r="MRM76" s="39"/>
      <c r="MRN76" s="39"/>
      <c r="MRO76" s="39"/>
      <c r="MRP76" s="39"/>
      <c r="MRQ76" s="39"/>
      <c r="MRR76" s="39"/>
      <c r="MRS76" s="39"/>
      <c r="MRT76" s="39"/>
      <c r="MRU76" s="39"/>
      <c r="MRV76" s="39"/>
      <c r="MRW76" s="39"/>
      <c r="MRX76" s="39"/>
      <c r="MRY76" s="39"/>
      <c r="MRZ76" s="39"/>
      <c r="MSA76" s="39"/>
      <c r="MSB76" s="39"/>
      <c r="MSC76" s="39"/>
      <c r="MSD76" s="39"/>
      <c r="MSE76" s="39"/>
      <c r="MSF76" s="39"/>
      <c r="MSG76" s="39"/>
      <c r="MSH76" s="39"/>
      <c r="MSI76" s="39"/>
      <c r="MSJ76" s="39"/>
      <c r="MSK76" s="39"/>
      <c r="MSL76" s="39"/>
      <c r="MSM76" s="39"/>
      <c r="MSN76" s="39"/>
      <c r="MSO76" s="39"/>
      <c r="MSP76" s="39"/>
      <c r="MSQ76" s="39"/>
      <c r="MSR76" s="39"/>
      <c r="MSS76" s="39"/>
      <c r="MST76" s="39"/>
      <c r="MSU76" s="39"/>
      <c r="MSV76" s="39"/>
      <c r="MSW76" s="39"/>
      <c r="MSX76" s="39"/>
      <c r="MSY76" s="39"/>
      <c r="MSZ76" s="39"/>
      <c r="MTA76" s="39"/>
      <c r="MTB76" s="39"/>
      <c r="MTC76" s="39"/>
      <c r="MTD76" s="39"/>
      <c r="MTE76" s="39"/>
      <c r="MTF76" s="39"/>
      <c r="MTG76" s="39"/>
      <c r="MTH76" s="39"/>
      <c r="MTI76" s="39"/>
      <c r="MTJ76" s="39"/>
      <c r="MTK76" s="39"/>
      <c r="MTL76" s="39"/>
      <c r="MTM76" s="39"/>
      <c r="MTN76" s="39"/>
      <c r="MTO76" s="39"/>
      <c r="MTP76" s="39"/>
      <c r="MTQ76" s="39"/>
      <c r="MTR76" s="39"/>
      <c r="MTS76" s="39"/>
      <c r="MTT76" s="39"/>
      <c r="MTU76" s="39"/>
      <c r="MTV76" s="39"/>
      <c r="MTW76" s="39"/>
      <c r="MTX76" s="39"/>
      <c r="MTY76" s="39"/>
      <c r="MTZ76" s="39"/>
      <c r="MUA76" s="39"/>
      <c r="MUB76" s="39"/>
      <c r="MUC76" s="39"/>
      <c r="MUD76" s="39"/>
      <c r="MUE76" s="39"/>
      <c r="MUF76" s="39"/>
      <c r="MUG76" s="39"/>
      <c r="MUH76" s="39"/>
      <c r="MUI76" s="39"/>
      <c r="MUJ76" s="39"/>
      <c r="MUK76" s="39"/>
      <c r="MUL76" s="39"/>
      <c r="MUM76" s="39"/>
      <c r="MUN76" s="39"/>
      <c r="MUO76" s="39"/>
      <c r="MUP76" s="39"/>
      <c r="MUQ76" s="39"/>
      <c r="MUR76" s="39"/>
      <c r="MUS76" s="39"/>
      <c r="MUT76" s="39"/>
      <c r="MUU76" s="39"/>
      <c r="MUV76" s="39"/>
      <c r="MUW76" s="39"/>
      <c r="MUX76" s="39"/>
      <c r="MUY76" s="39"/>
      <c r="MUZ76" s="39"/>
      <c r="MVA76" s="39"/>
      <c r="MVB76" s="39"/>
      <c r="MVC76" s="39"/>
      <c r="MVD76" s="39"/>
      <c r="MVE76" s="39"/>
      <c r="MVF76" s="39"/>
      <c r="MVG76" s="39"/>
      <c r="MVH76" s="39"/>
      <c r="MVI76" s="39"/>
      <c r="MVJ76" s="39"/>
      <c r="MVK76" s="39"/>
      <c r="MVL76" s="39"/>
      <c r="MVM76" s="39"/>
      <c r="MVN76" s="39"/>
      <c r="MVO76" s="39"/>
      <c r="MVP76" s="39"/>
      <c r="MVQ76" s="39"/>
      <c r="MVR76" s="39"/>
      <c r="MVS76" s="39"/>
      <c r="MVT76" s="39"/>
      <c r="MVU76" s="39"/>
      <c r="MVV76" s="39"/>
      <c r="MVW76" s="39"/>
      <c r="MVX76" s="39"/>
      <c r="MVY76" s="39"/>
      <c r="MVZ76" s="39"/>
      <c r="MWA76" s="39"/>
      <c r="MWB76" s="39"/>
      <c r="MWC76" s="39"/>
      <c r="MWD76" s="39"/>
      <c r="MWE76" s="39"/>
      <c r="MWF76" s="39"/>
      <c r="MWG76" s="39"/>
      <c r="MWH76" s="39"/>
      <c r="MWI76" s="39"/>
      <c r="MWJ76" s="39"/>
      <c r="MWK76" s="39"/>
      <c r="MWL76" s="39"/>
      <c r="MWM76" s="39"/>
      <c r="MWN76" s="39"/>
      <c r="MWO76" s="39"/>
      <c r="MWP76" s="39"/>
      <c r="MWQ76" s="39"/>
      <c r="MWR76" s="39"/>
      <c r="MWS76" s="39"/>
      <c r="MWT76" s="39"/>
      <c r="MWU76" s="39"/>
      <c r="MWV76" s="39"/>
      <c r="MWW76" s="39"/>
      <c r="MWX76" s="39"/>
      <c r="MWY76" s="39"/>
      <c r="MWZ76" s="39"/>
      <c r="MXA76" s="39"/>
      <c r="MXB76" s="39"/>
      <c r="MXC76" s="39"/>
      <c r="MXD76" s="39"/>
      <c r="MXE76" s="39"/>
      <c r="MXF76" s="39"/>
      <c r="MXG76" s="39"/>
      <c r="MXH76" s="39"/>
      <c r="MXI76" s="39"/>
      <c r="MXJ76" s="39"/>
      <c r="MXK76" s="39"/>
      <c r="MXL76" s="39"/>
      <c r="MXM76" s="39"/>
      <c r="MXN76" s="39"/>
      <c r="MXO76" s="39"/>
      <c r="MXP76" s="39"/>
      <c r="MXQ76" s="39"/>
      <c r="MXR76" s="39"/>
      <c r="MXS76" s="39"/>
      <c r="MXT76" s="39"/>
      <c r="MXU76" s="39"/>
      <c r="MXV76" s="39"/>
      <c r="MXW76" s="39"/>
      <c r="MXX76" s="39"/>
      <c r="MXY76" s="39"/>
      <c r="MXZ76" s="39"/>
      <c r="MYA76" s="39"/>
      <c r="MYB76" s="39"/>
      <c r="MYC76" s="39"/>
      <c r="MYD76" s="39"/>
      <c r="MYE76" s="39"/>
      <c r="MYF76" s="39"/>
      <c r="MYG76" s="39"/>
      <c r="MYH76" s="39"/>
      <c r="MYI76" s="39"/>
      <c r="MYJ76" s="39"/>
      <c r="MYK76" s="39"/>
      <c r="MYL76" s="39"/>
      <c r="MYM76" s="39"/>
      <c r="MYN76" s="39"/>
      <c r="MYO76" s="39"/>
      <c r="MYP76" s="39"/>
      <c r="MYQ76" s="39"/>
      <c r="MYR76" s="39"/>
      <c r="MYS76" s="39"/>
      <c r="MYT76" s="39"/>
      <c r="MYU76" s="39"/>
      <c r="MYV76" s="39"/>
      <c r="MYW76" s="39"/>
      <c r="MYX76" s="39"/>
      <c r="MYY76" s="39"/>
      <c r="MYZ76" s="39"/>
      <c r="MZA76" s="39"/>
      <c r="MZB76" s="39"/>
      <c r="MZC76" s="39"/>
      <c r="MZD76" s="39"/>
      <c r="MZE76" s="39"/>
      <c r="MZF76" s="39"/>
      <c r="MZG76" s="39"/>
      <c r="MZH76" s="39"/>
      <c r="MZI76" s="39"/>
      <c r="MZJ76" s="39"/>
      <c r="MZK76" s="39"/>
      <c r="MZL76" s="39"/>
      <c r="MZM76" s="39"/>
      <c r="MZN76" s="39"/>
      <c r="MZO76" s="39"/>
      <c r="MZP76" s="39"/>
      <c r="MZQ76" s="39"/>
      <c r="MZR76" s="39"/>
      <c r="MZS76" s="39"/>
      <c r="MZT76" s="39"/>
      <c r="MZU76" s="39"/>
      <c r="MZV76" s="39"/>
      <c r="MZW76" s="39"/>
      <c r="MZX76" s="39"/>
      <c r="MZY76" s="39"/>
      <c r="MZZ76" s="39"/>
      <c r="NAA76" s="39"/>
      <c r="NAB76" s="39"/>
      <c r="NAC76" s="39"/>
      <c r="NAD76" s="39"/>
      <c r="NAE76" s="39"/>
      <c r="NAF76" s="39"/>
      <c r="NAG76" s="39"/>
      <c r="NAH76" s="39"/>
      <c r="NAI76" s="39"/>
      <c r="NAJ76" s="39"/>
      <c r="NAK76" s="39"/>
      <c r="NAL76" s="39"/>
      <c r="NAM76" s="39"/>
      <c r="NAN76" s="39"/>
      <c r="NAO76" s="39"/>
      <c r="NAP76" s="39"/>
      <c r="NAQ76" s="39"/>
      <c r="NAR76" s="39"/>
      <c r="NAS76" s="39"/>
      <c r="NAT76" s="39"/>
      <c r="NAU76" s="39"/>
      <c r="NAV76" s="39"/>
      <c r="NAW76" s="39"/>
      <c r="NAX76" s="39"/>
      <c r="NAY76" s="39"/>
      <c r="NAZ76" s="39"/>
      <c r="NBA76" s="39"/>
      <c r="NBB76" s="39"/>
      <c r="NBC76" s="39"/>
      <c r="NBD76" s="39"/>
      <c r="NBE76" s="39"/>
      <c r="NBF76" s="39"/>
      <c r="NBG76" s="39"/>
      <c r="NBH76" s="39"/>
      <c r="NBI76" s="39"/>
      <c r="NBJ76" s="39"/>
      <c r="NBK76" s="39"/>
      <c r="NBL76" s="39"/>
      <c r="NBM76" s="39"/>
      <c r="NBN76" s="39"/>
      <c r="NBO76" s="39"/>
      <c r="NBP76" s="39"/>
      <c r="NBQ76" s="39"/>
      <c r="NBR76" s="39"/>
      <c r="NBS76" s="39"/>
      <c r="NBT76" s="39"/>
      <c r="NBU76" s="39"/>
      <c r="NBV76" s="39"/>
      <c r="NBW76" s="39"/>
      <c r="NBX76" s="39"/>
      <c r="NBY76" s="39"/>
      <c r="NBZ76" s="39"/>
      <c r="NCA76" s="39"/>
      <c r="NCB76" s="39"/>
      <c r="NCC76" s="39"/>
      <c r="NCD76" s="39"/>
      <c r="NCE76" s="39"/>
      <c r="NCF76" s="39"/>
      <c r="NCG76" s="39"/>
      <c r="NCH76" s="39"/>
      <c r="NCI76" s="39"/>
      <c r="NCJ76" s="39"/>
      <c r="NCK76" s="39"/>
      <c r="NCL76" s="39"/>
      <c r="NCM76" s="39"/>
      <c r="NCN76" s="39"/>
      <c r="NCO76" s="39"/>
      <c r="NCP76" s="39"/>
      <c r="NCQ76" s="39"/>
      <c r="NCR76" s="39"/>
      <c r="NCS76" s="39"/>
      <c r="NCT76" s="39"/>
      <c r="NCU76" s="39"/>
      <c r="NCV76" s="39"/>
      <c r="NCW76" s="39"/>
      <c r="NCX76" s="39"/>
      <c r="NCY76" s="39"/>
      <c r="NCZ76" s="39"/>
      <c r="NDA76" s="39"/>
      <c r="NDB76" s="39"/>
      <c r="NDC76" s="39"/>
      <c r="NDD76" s="39"/>
      <c r="NDE76" s="39"/>
      <c r="NDF76" s="39"/>
      <c r="NDG76" s="39"/>
      <c r="NDH76" s="39"/>
      <c r="NDI76" s="39"/>
      <c r="NDJ76" s="39"/>
      <c r="NDK76" s="39"/>
      <c r="NDL76" s="39"/>
      <c r="NDM76" s="39"/>
      <c r="NDN76" s="39"/>
      <c r="NDO76" s="39"/>
      <c r="NDP76" s="39"/>
      <c r="NDQ76" s="39"/>
      <c r="NDR76" s="39"/>
      <c r="NDS76" s="39"/>
      <c r="NDT76" s="39"/>
      <c r="NDU76" s="39"/>
      <c r="NDV76" s="39"/>
      <c r="NDW76" s="39"/>
      <c r="NDX76" s="39"/>
      <c r="NDY76" s="39"/>
      <c r="NDZ76" s="39"/>
      <c r="NEA76" s="39"/>
      <c r="NEB76" s="39"/>
      <c r="NEC76" s="39"/>
      <c r="NED76" s="39"/>
      <c r="NEE76" s="39"/>
      <c r="NEF76" s="39"/>
      <c r="NEG76" s="39"/>
      <c r="NEH76" s="39"/>
      <c r="NEI76" s="39"/>
      <c r="NEJ76" s="39"/>
      <c r="NEK76" s="39"/>
      <c r="NEL76" s="39"/>
      <c r="NEM76" s="39"/>
      <c r="NEN76" s="39"/>
      <c r="NEO76" s="39"/>
      <c r="NEP76" s="39"/>
      <c r="NEQ76" s="39"/>
      <c r="NER76" s="39"/>
      <c r="NES76" s="39"/>
      <c r="NET76" s="39"/>
      <c r="NEU76" s="39"/>
      <c r="NEV76" s="39"/>
      <c r="NEW76" s="39"/>
      <c r="NEX76" s="39"/>
      <c r="NEY76" s="39"/>
      <c r="NEZ76" s="39"/>
      <c r="NFA76" s="39"/>
      <c r="NFB76" s="39"/>
      <c r="NFC76" s="39"/>
      <c r="NFD76" s="39"/>
      <c r="NFE76" s="39"/>
      <c r="NFF76" s="39"/>
      <c r="NFG76" s="39"/>
      <c r="NFH76" s="39"/>
      <c r="NFI76" s="39"/>
      <c r="NFJ76" s="39"/>
      <c r="NFK76" s="39"/>
      <c r="NFL76" s="39"/>
      <c r="NFM76" s="39"/>
      <c r="NFN76" s="39"/>
      <c r="NFO76" s="39"/>
      <c r="NFP76" s="39"/>
      <c r="NFQ76" s="39"/>
      <c r="NFR76" s="39"/>
      <c r="NFS76" s="39"/>
      <c r="NFT76" s="39"/>
      <c r="NFU76" s="39"/>
      <c r="NFV76" s="39"/>
      <c r="NFW76" s="39"/>
      <c r="NFX76" s="39"/>
      <c r="NFY76" s="39"/>
      <c r="NFZ76" s="39"/>
      <c r="NGA76" s="39"/>
      <c r="NGB76" s="39"/>
      <c r="NGC76" s="39"/>
      <c r="NGD76" s="39"/>
      <c r="NGE76" s="39"/>
      <c r="NGF76" s="39"/>
      <c r="NGG76" s="39"/>
      <c r="NGH76" s="39"/>
      <c r="NGI76" s="39"/>
      <c r="NGJ76" s="39"/>
      <c r="NGK76" s="39"/>
      <c r="NGL76" s="39"/>
      <c r="NGM76" s="39"/>
      <c r="NGN76" s="39"/>
      <c r="NGO76" s="39"/>
      <c r="NGP76" s="39"/>
      <c r="NGQ76" s="39"/>
      <c r="NGR76" s="39"/>
      <c r="NGS76" s="39"/>
      <c r="NGT76" s="39"/>
      <c r="NGU76" s="39"/>
      <c r="NGV76" s="39"/>
      <c r="NGW76" s="39"/>
      <c r="NGX76" s="39"/>
      <c r="NGY76" s="39"/>
      <c r="NGZ76" s="39"/>
      <c r="NHA76" s="39"/>
      <c r="NHB76" s="39"/>
      <c r="NHC76" s="39"/>
      <c r="NHD76" s="39"/>
      <c r="NHE76" s="39"/>
      <c r="NHF76" s="39"/>
      <c r="NHG76" s="39"/>
      <c r="NHH76" s="39"/>
      <c r="NHI76" s="39"/>
      <c r="NHJ76" s="39"/>
      <c r="NHK76" s="39"/>
      <c r="NHL76" s="39"/>
      <c r="NHM76" s="39"/>
      <c r="NHN76" s="39"/>
      <c r="NHO76" s="39"/>
      <c r="NHP76" s="39"/>
      <c r="NHQ76" s="39"/>
      <c r="NHR76" s="39"/>
      <c r="NHS76" s="39"/>
      <c r="NHT76" s="39"/>
      <c r="NHU76" s="39"/>
      <c r="NHV76" s="39"/>
      <c r="NHW76" s="39"/>
      <c r="NHX76" s="39"/>
      <c r="NHY76" s="39"/>
      <c r="NHZ76" s="39"/>
      <c r="NIA76" s="39"/>
      <c r="NIB76" s="39"/>
      <c r="NIC76" s="39"/>
      <c r="NID76" s="39"/>
      <c r="NIE76" s="39"/>
      <c r="NIF76" s="39"/>
      <c r="NIG76" s="39"/>
      <c r="NIH76" s="39"/>
      <c r="NII76" s="39"/>
      <c r="NIJ76" s="39"/>
      <c r="NIK76" s="39"/>
      <c r="NIL76" s="39"/>
      <c r="NIM76" s="39"/>
      <c r="NIN76" s="39"/>
      <c r="NIO76" s="39"/>
      <c r="NIP76" s="39"/>
      <c r="NIQ76" s="39"/>
      <c r="NIR76" s="39"/>
      <c r="NIS76" s="39"/>
      <c r="NIT76" s="39"/>
      <c r="NIU76" s="39"/>
      <c r="NIV76" s="39"/>
      <c r="NIW76" s="39"/>
      <c r="NIX76" s="39"/>
      <c r="NIY76" s="39"/>
      <c r="NIZ76" s="39"/>
      <c r="NJA76" s="39"/>
      <c r="NJB76" s="39"/>
      <c r="NJC76" s="39"/>
      <c r="NJD76" s="39"/>
      <c r="NJE76" s="39"/>
      <c r="NJF76" s="39"/>
      <c r="NJG76" s="39"/>
      <c r="NJH76" s="39"/>
      <c r="NJI76" s="39"/>
      <c r="NJJ76" s="39"/>
      <c r="NJK76" s="39"/>
      <c r="NJL76" s="39"/>
      <c r="NJM76" s="39"/>
      <c r="NJN76" s="39"/>
      <c r="NJO76" s="39"/>
      <c r="NJP76" s="39"/>
      <c r="NJQ76" s="39"/>
      <c r="NJR76" s="39"/>
      <c r="NJS76" s="39"/>
      <c r="NJT76" s="39"/>
      <c r="NJU76" s="39"/>
      <c r="NJV76" s="39"/>
      <c r="NJW76" s="39"/>
      <c r="NJX76" s="39"/>
      <c r="NJY76" s="39"/>
      <c r="NJZ76" s="39"/>
      <c r="NKA76" s="39"/>
      <c r="NKB76" s="39"/>
      <c r="NKC76" s="39"/>
      <c r="NKD76" s="39"/>
      <c r="NKE76" s="39"/>
      <c r="NKF76" s="39"/>
      <c r="NKG76" s="39"/>
      <c r="NKH76" s="39"/>
      <c r="NKI76" s="39"/>
      <c r="NKJ76" s="39"/>
      <c r="NKK76" s="39"/>
      <c r="NKL76" s="39"/>
      <c r="NKM76" s="39"/>
      <c r="NKN76" s="39"/>
      <c r="NKO76" s="39"/>
      <c r="NKP76" s="39"/>
      <c r="NKQ76" s="39"/>
      <c r="NKR76" s="39"/>
      <c r="NKS76" s="39"/>
      <c r="NKT76" s="39"/>
      <c r="NKU76" s="39"/>
      <c r="NKV76" s="39"/>
      <c r="NKW76" s="39"/>
      <c r="NKX76" s="39"/>
      <c r="NKY76" s="39"/>
      <c r="NKZ76" s="39"/>
      <c r="NLA76" s="39"/>
      <c r="NLB76" s="39"/>
      <c r="NLC76" s="39"/>
      <c r="NLD76" s="39"/>
      <c r="NLE76" s="39"/>
      <c r="NLF76" s="39"/>
      <c r="NLG76" s="39"/>
      <c r="NLH76" s="39"/>
      <c r="NLI76" s="39"/>
      <c r="NLJ76" s="39"/>
      <c r="NLK76" s="39"/>
      <c r="NLL76" s="39"/>
      <c r="NLM76" s="39"/>
      <c r="NLN76" s="39"/>
      <c r="NLO76" s="39"/>
      <c r="NLP76" s="39"/>
      <c r="NLQ76" s="39"/>
      <c r="NLR76" s="39"/>
      <c r="NLS76" s="39"/>
      <c r="NLT76" s="39"/>
      <c r="NLU76" s="39"/>
      <c r="NLV76" s="39"/>
      <c r="NLW76" s="39"/>
      <c r="NLX76" s="39"/>
      <c r="NLY76" s="39"/>
      <c r="NLZ76" s="39"/>
      <c r="NMA76" s="39"/>
      <c r="NMB76" s="39"/>
      <c r="NMC76" s="39"/>
      <c r="NMD76" s="39"/>
      <c r="NME76" s="39"/>
      <c r="NMF76" s="39"/>
      <c r="NMG76" s="39"/>
      <c r="NMH76" s="39"/>
      <c r="NMI76" s="39"/>
      <c r="NMJ76" s="39"/>
      <c r="NMK76" s="39"/>
      <c r="NML76" s="39"/>
      <c r="NMM76" s="39"/>
      <c r="NMN76" s="39"/>
      <c r="NMO76" s="39"/>
      <c r="NMP76" s="39"/>
      <c r="NMQ76" s="39"/>
      <c r="NMR76" s="39"/>
      <c r="NMS76" s="39"/>
      <c r="NMT76" s="39"/>
      <c r="NMU76" s="39"/>
      <c r="NMV76" s="39"/>
      <c r="NMW76" s="39"/>
      <c r="NMX76" s="39"/>
      <c r="NMY76" s="39"/>
      <c r="NMZ76" s="39"/>
      <c r="NNA76" s="39"/>
      <c r="NNB76" s="39"/>
      <c r="NNC76" s="39"/>
      <c r="NND76" s="39"/>
      <c r="NNE76" s="39"/>
      <c r="NNF76" s="39"/>
      <c r="NNG76" s="39"/>
      <c r="NNH76" s="39"/>
      <c r="NNI76" s="39"/>
      <c r="NNJ76" s="39"/>
      <c r="NNK76" s="39"/>
      <c r="NNL76" s="39"/>
      <c r="NNM76" s="39"/>
      <c r="NNN76" s="39"/>
      <c r="NNO76" s="39"/>
      <c r="NNP76" s="39"/>
      <c r="NNQ76" s="39"/>
      <c r="NNR76" s="39"/>
      <c r="NNS76" s="39"/>
      <c r="NNT76" s="39"/>
      <c r="NNU76" s="39"/>
      <c r="NNV76" s="39"/>
      <c r="NNW76" s="39"/>
      <c r="NNX76" s="39"/>
      <c r="NNY76" s="39"/>
      <c r="NNZ76" s="39"/>
      <c r="NOA76" s="39"/>
      <c r="NOB76" s="39"/>
      <c r="NOC76" s="39"/>
      <c r="NOD76" s="39"/>
      <c r="NOE76" s="39"/>
      <c r="NOF76" s="39"/>
      <c r="NOG76" s="39"/>
      <c r="NOH76" s="39"/>
      <c r="NOI76" s="39"/>
      <c r="NOJ76" s="39"/>
      <c r="NOK76" s="39"/>
      <c r="NOL76" s="39"/>
      <c r="NOM76" s="39"/>
      <c r="NON76" s="39"/>
      <c r="NOO76" s="39"/>
      <c r="NOP76" s="39"/>
      <c r="NOQ76" s="39"/>
      <c r="NOR76" s="39"/>
      <c r="NOS76" s="39"/>
      <c r="NOT76" s="39"/>
      <c r="NOU76" s="39"/>
      <c r="NOV76" s="39"/>
      <c r="NOW76" s="39"/>
      <c r="NOX76" s="39"/>
      <c r="NOY76" s="39"/>
      <c r="NOZ76" s="39"/>
      <c r="NPA76" s="39"/>
      <c r="NPB76" s="39"/>
      <c r="NPC76" s="39"/>
      <c r="NPD76" s="39"/>
      <c r="NPE76" s="39"/>
      <c r="NPF76" s="39"/>
      <c r="NPG76" s="39"/>
      <c r="NPH76" s="39"/>
      <c r="NPI76" s="39"/>
      <c r="NPJ76" s="39"/>
      <c r="NPK76" s="39"/>
      <c r="NPL76" s="39"/>
      <c r="NPM76" s="39"/>
      <c r="NPN76" s="39"/>
      <c r="NPO76" s="39"/>
      <c r="NPP76" s="39"/>
      <c r="NPQ76" s="39"/>
      <c r="NPR76" s="39"/>
      <c r="NPS76" s="39"/>
      <c r="NPT76" s="39"/>
      <c r="NPU76" s="39"/>
      <c r="NPV76" s="39"/>
      <c r="NPW76" s="39"/>
      <c r="NPX76" s="39"/>
      <c r="NPY76" s="39"/>
      <c r="NPZ76" s="39"/>
      <c r="NQA76" s="39"/>
      <c r="NQB76" s="39"/>
      <c r="NQC76" s="39"/>
      <c r="NQD76" s="39"/>
      <c r="NQE76" s="39"/>
      <c r="NQF76" s="39"/>
      <c r="NQG76" s="39"/>
      <c r="NQH76" s="39"/>
      <c r="NQI76" s="39"/>
      <c r="NQJ76" s="39"/>
      <c r="NQK76" s="39"/>
      <c r="NQL76" s="39"/>
      <c r="NQM76" s="39"/>
      <c r="NQN76" s="39"/>
      <c r="NQO76" s="39"/>
      <c r="NQP76" s="39"/>
      <c r="NQQ76" s="39"/>
      <c r="NQR76" s="39"/>
      <c r="NQS76" s="39"/>
      <c r="NQT76" s="39"/>
      <c r="NQU76" s="39"/>
      <c r="NQV76" s="39"/>
      <c r="NQW76" s="39"/>
      <c r="NQX76" s="39"/>
      <c r="NQY76" s="39"/>
      <c r="NQZ76" s="39"/>
      <c r="NRA76" s="39"/>
      <c r="NRB76" s="39"/>
      <c r="NRC76" s="39"/>
      <c r="NRD76" s="39"/>
      <c r="NRE76" s="39"/>
      <c r="NRF76" s="39"/>
      <c r="NRG76" s="39"/>
      <c r="NRH76" s="39"/>
      <c r="NRI76" s="39"/>
      <c r="NRJ76" s="39"/>
      <c r="NRK76" s="39"/>
      <c r="NRL76" s="39"/>
      <c r="NRM76" s="39"/>
      <c r="NRN76" s="39"/>
      <c r="NRO76" s="39"/>
      <c r="NRP76" s="39"/>
      <c r="NRQ76" s="39"/>
      <c r="NRR76" s="39"/>
      <c r="NRS76" s="39"/>
      <c r="NRT76" s="39"/>
      <c r="NRU76" s="39"/>
      <c r="NRV76" s="39"/>
      <c r="NRW76" s="39"/>
      <c r="NRX76" s="39"/>
      <c r="NRY76" s="39"/>
      <c r="NRZ76" s="39"/>
      <c r="NSA76" s="39"/>
      <c r="NSB76" s="39"/>
      <c r="NSC76" s="39"/>
      <c r="NSD76" s="39"/>
      <c r="NSE76" s="39"/>
      <c r="NSF76" s="39"/>
      <c r="NSG76" s="39"/>
      <c r="NSH76" s="39"/>
      <c r="NSI76" s="39"/>
      <c r="NSJ76" s="39"/>
      <c r="NSK76" s="39"/>
      <c r="NSL76" s="39"/>
      <c r="NSM76" s="39"/>
      <c r="NSN76" s="39"/>
      <c r="NSO76" s="39"/>
      <c r="NSP76" s="39"/>
      <c r="NSQ76" s="39"/>
      <c r="NSR76" s="39"/>
      <c r="NSS76" s="39"/>
      <c r="NST76" s="39"/>
      <c r="NSU76" s="39"/>
      <c r="NSV76" s="39"/>
      <c r="NSW76" s="39"/>
      <c r="NSX76" s="39"/>
      <c r="NSY76" s="39"/>
      <c r="NSZ76" s="39"/>
      <c r="NTA76" s="39"/>
      <c r="NTB76" s="39"/>
      <c r="NTC76" s="39"/>
      <c r="NTD76" s="39"/>
      <c r="NTE76" s="39"/>
      <c r="NTF76" s="39"/>
      <c r="NTG76" s="39"/>
      <c r="NTH76" s="39"/>
      <c r="NTI76" s="39"/>
      <c r="NTJ76" s="39"/>
      <c r="NTK76" s="39"/>
      <c r="NTL76" s="39"/>
      <c r="NTM76" s="39"/>
      <c r="NTN76" s="39"/>
      <c r="NTO76" s="39"/>
      <c r="NTP76" s="39"/>
      <c r="NTQ76" s="39"/>
      <c r="NTR76" s="39"/>
      <c r="NTS76" s="39"/>
      <c r="NTT76" s="39"/>
      <c r="NTU76" s="39"/>
      <c r="NTV76" s="39"/>
      <c r="NTW76" s="39"/>
      <c r="NTX76" s="39"/>
      <c r="NTY76" s="39"/>
      <c r="NTZ76" s="39"/>
      <c r="NUA76" s="39"/>
      <c r="NUB76" s="39"/>
      <c r="NUC76" s="39"/>
      <c r="NUD76" s="39"/>
      <c r="NUE76" s="39"/>
      <c r="NUF76" s="39"/>
      <c r="NUG76" s="39"/>
      <c r="NUH76" s="39"/>
      <c r="NUI76" s="39"/>
      <c r="NUJ76" s="39"/>
      <c r="NUK76" s="39"/>
      <c r="NUL76" s="39"/>
      <c r="NUM76" s="39"/>
      <c r="NUN76" s="39"/>
      <c r="NUO76" s="39"/>
      <c r="NUP76" s="39"/>
      <c r="NUQ76" s="39"/>
      <c r="NUR76" s="39"/>
      <c r="NUS76" s="39"/>
      <c r="NUT76" s="39"/>
      <c r="NUU76" s="39"/>
      <c r="NUV76" s="39"/>
      <c r="NUW76" s="39"/>
      <c r="NUX76" s="39"/>
      <c r="NUY76" s="39"/>
      <c r="NUZ76" s="39"/>
      <c r="NVA76" s="39"/>
      <c r="NVB76" s="39"/>
      <c r="NVC76" s="39"/>
      <c r="NVD76" s="39"/>
      <c r="NVE76" s="39"/>
      <c r="NVF76" s="39"/>
      <c r="NVG76" s="39"/>
      <c r="NVH76" s="39"/>
      <c r="NVI76" s="39"/>
      <c r="NVJ76" s="39"/>
      <c r="NVK76" s="39"/>
      <c r="NVL76" s="39"/>
      <c r="NVM76" s="39"/>
      <c r="NVN76" s="39"/>
      <c r="NVO76" s="39"/>
      <c r="NVP76" s="39"/>
      <c r="NVQ76" s="39"/>
      <c r="NVR76" s="39"/>
      <c r="NVS76" s="39"/>
      <c r="NVT76" s="39"/>
      <c r="NVU76" s="39"/>
      <c r="NVV76" s="39"/>
      <c r="NVW76" s="39"/>
      <c r="NVX76" s="39"/>
      <c r="NVY76" s="39"/>
      <c r="NVZ76" s="39"/>
      <c r="NWA76" s="39"/>
      <c r="NWB76" s="39"/>
      <c r="NWC76" s="39"/>
      <c r="NWD76" s="39"/>
      <c r="NWE76" s="39"/>
      <c r="NWF76" s="39"/>
      <c r="NWG76" s="39"/>
      <c r="NWH76" s="39"/>
      <c r="NWI76" s="39"/>
      <c r="NWJ76" s="39"/>
      <c r="NWK76" s="39"/>
      <c r="NWL76" s="39"/>
      <c r="NWM76" s="39"/>
      <c r="NWN76" s="39"/>
      <c r="NWO76" s="39"/>
      <c r="NWP76" s="39"/>
      <c r="NWQ76" s="39"/>
      <c r="NWR76" s="39"/>
      <c r="NWS76" s="39"/>
      <c r="NWT76" s="39"/>
      <c r="NWU76" s="39"/>
      <c r="NWV76" s="39"/>
      <c r="NWW76" s="39"/>
      <c r="NWX76" s="39"/>
      <c r="NWY76" s="39"/>
      <c r="NWZ76" s="39"/>
      <c r="NXA76" s="39"/>
      <c r="NXB76" s="39"/>
      <c r="NXC76" s="39"/>
      <c r="NXD76" s="39"/>
      <c r="NXE76" s="39"/>
      <c r="NXF76" s="39"/>
      <c r="NXG76" s="39"/>
      <c r="NXH76" s="39"/>
      <c r="NXI76" s="39"/>
      <c r="NXJ76" s="39"/>
      <c r="NXK76" s="39"/>
      <c r="NXL76" s="39"/>
      <c r="NXM76" s="39"/>
      <c r="NXN76" s="39"/>
      <c r="NXO76" s="39"/>
      <c r="NXP76" s="39"/>
      <c r="NXQ76" s="39"/>
      <c r="NXR76" s="39"/>
      <c r="NXS76" s="39"/>
      <c r="NXT76" s="39"/>
      <c r="NXU76" s="39"/>
      <c r="NXV76" s="39"/>
      <c r="NXW76" s="39"/>
      <c r="NXX76" s="39"/>
      <c r="NXY76" s="39"/>
      <c r="NXZ76" s="39"/>
      <c r="NYA76" s="39"/>
      <c r="NYB76" s="39"/>
      <c r="NYC76" s="39"/>
      <c r="NYD76" s="39"/>
      <c r="NYE76" s="39"/>
      <c r="NYF76" s="39"/>
      <c r="NYG76" s="39"/>
      <c r="NYH76" s="39"/>
      <c r="NYI76" s="39"/>
      <c r="NYJ76" s="39"/>
      <c r="NYK76" s="39"/>
      <c r="NYL76" s="39"/>
      <c r="NYM76" s="39"/>
      <c r="NYN76" s="39"/>
      <c r="NYO76" s="39"/>
      <c r="NYP76" s="39"/>
      <c r="NYQ76" s="39"/>
      <c r="NYR76" s="39"/>
      <c r="NYS76" s="39"/>
      <c r="NYT76" s="39"/>
      <c r="NYU76" s="39"/>
      <c r="NYV76" s="39"/>
      <c r="NYW76" s="39"/>
      <c r="NYX76" s="39"/>
      <c r="NYY76" s="39"/>
      <c r="NYZ76" s="39"/>
      <c r="NZA76" s="39"/>
      <c r="NZB76" s="39"/>
      <c r="NZC76" s="39"/>
      <c r="NZD76" s="39"/>
      <c r="NZE76" s="39"/>
      <c r="NZF76" s="39"/>
      <c r="NZG76" s="39"/>
      <c r="NZH76" s="39"/>
      <c r="NZI76" s="39"/>
      <c r="NZJ76" s="39"/>
      <c r="NZK76" s="39"/>
      <c r="NZL76" s="39"/>
      <c r="NZM76" s="39"/>
      <c r="NZN76" s="39"/>
      <c r="NZO76" s="39"/>
      <c r="NZP76" s="39"/>
      <c r="NZQ76" s="39"/>
      <c r="NZR76" s="39"/>
      <c r="NZS76" s="39"/>
      <c r="NZT76" s="39"/>
      <c r="NZU76" s="39"/>
      <c r="NZV76" s="39"/>
      <c r="NZW76" s="39"/>
      <c r="NZX76" s="39"/>
      <c r="NZY76" s="39"/>
      <c r="NZZ76" s="39"/>
      <c r="OAA76" s="39"/>
      <c r="OAB76" s="39"/>
      <c r="OAC76" s="39"/>
      <c r="OAD76" s="39"/>
      <c r="OAE76" s="39"/>
      <c r="OAF76" s="39"/>
      <c r="OAG76" s="39"/>
      <c r="OAH76" s="39"/>
      <c r="OAI76" s="39"/>
      <c r="OAJ76" s="39"/>
      <c r="OAK76" s="39"/>
      <c r="OAL76" s="39"/>
      <c r="OAM76" s="39"/>
      <c r="OAN76" s="39"/>
      <c r="OAO76" s="39"/>
      <c r="OAP76" s="39"/>
      <c r="OAQ76" s="39"/>
      <c r="OAR76" s="39"/>
      <c r="OAS76" s="39"/>
      <c r="OAT76" s="39"/>
      <c r="OAU76" s="39"/>
      <c r="OAV76" s="39"/>
      <c r="OAW76" s="39"/>
      <c r="OAX76" s="39"/>
      <c r="OAY76" s="39"/>
      <c r="OAZ76" s="39"/>
      <c r="OBA76" s="39"/>
      <c r="OBB76" s="39"/>
      <c r="OBC76" s="39"/>
      <c r="OBD76" s="39"/>
      <c r="OBE76" s="39"/>
      <c r="OBF76" s="39"/>
      <c r="OBG76" s="39"/>
      <c r="OBH76" s="39"/>
      <c r="OBI76" s="39"/>
      <c r="OBJ76" s="39"/>
      <c r="OBK76" s="39"/>
      <c r="OBL76" s="39"/>
      <c r="OBM76" s="39"/>
      <c r="OBN76" s="39"/>
      <c r="OBO76" s="39"/>
      <c r="OBP76" s="39"/>
      <c r="OBQ76" s="39"/>
      <c r="OBR76" s="39"/>
      <c r="OBS76" s="39"/>
      <c r="OBT76" s="39"/>
      <c r="OBU76" s="39"/>
      <c r="OBV76" s="39"/>
      <c r="OBW76" s="39"/>
      <c r="OBX76" s="39"/>
      <c r="OBY76" s="39"/>
      <c r="OBZ76" s="39"/>
      <c r="OCA76" s="39"/>
      <c r="OCB76" s="39"/>
      <c r="OCC76" s="39"/>
      <c r="OCD76" s="39"/>
      <c r="OCE76" s="39"/>
      <c r="OCF76" s="39"/>
      <c r="OCG76" s="39"/>
      <c r="OCH76" s="39"/>
      <c r="OCI76" s="39"/>
      <c r="OCJ76" s="39"/>
      <c r="OCK76" s="39"/>
      <c r="OCL76" s="39"/>
      <c r="OCM76" s="39"/>
      <c r="OCN76" s="39"/>
      <c r="OCO76" s="39"/>
      <c r="OCP76" s="39"/>
      <c r="OCQ76" s="39"/>
      <c r="OCR76" s="39"/>
      <c r="OCS76" s="39"/>
      <c r="OCT76" s="39"/>
      <c r="OCU76" s="39"/>
      <c r="OCV76" s="39"/>
      <c r="OCW76" s="39"/>
      <c r="OCX76" s="39"/>
      <c r="OCY76" s="39"/>
      <c r="OCZ76" s="39"/>
      <c r="ODA76" s="39"/>
      <c r="ODB76" s="39"/>
      <c r="ODC76" s="39"/>
      <c r="ODD76" s="39"/>
      <c r="ODE76" s="39"/>
      <c r="ODF76" s="39"/>
      <c r="ODG76" s="39"/>
      <c r="ODH76" s="39"/>
      <c r="ODI76" s="39"/>
      <c r="ODJ76" s="39"/>
      <c r="ODK76" s="39"/>
      <c r="ODL76" s="39"/>
      <c r="ODM76" s="39"/>
      <c r="ODN76" s="39"/>
      <c r="ODO76" s="39"/>
      <c r="ODP76" s="39"/>
      <c r="ODQ76" s="39"/>
      <c r="ODR76" s="39"/>
      <c r="ODS76" s="39"/>
      <c r="ODT76" s="39"/>
      <c r="ODU76" s="39"/>
      <c r="ODV76" s="39"/>
      <c r="ODW76" s="39"/>
      <c r="ODX76" s="39"/>
      <c r="ODY76" s="39"/>
      <c r="ODZ76" s="39"/>
      <c r="OEA76" s="39"/>
      <c r="OEB76" s="39"/>
      <c r="OEC76" s="39"/>
      <c r="OED76" s="39"/>
      <c r="OEE76" s="39"/>
      <c r="OEF76" s="39"/>
      <c r="OEG76" s="39"/>
      <c r="OEH76" s="39"/>
      <c r="OEI76" s="39"/>
      <c r="OEJ76" s="39"/>
      <c r="OEK76" s="39"/>
      <c r="OEL76" s="39"/>
      <c r="OEM76" s="39"/>
      <c r="OEN76" s="39"/>
      <c r="OEO76" s="39"/>
      <c r="OEP76" s="39"/>
      <c r="OEQ76" s="39"/>
      <c r="OER76" s="39"/>
      <c r="OES76" s="39"/>
      <c r="OET76" s="39"/>
      <c r="OEU76" s="39"/>
      <c r="OEV76" s="39"/>
      <c r="OEW76" s="39"/>
      <c r="OEX76" s="39"/>
      <c r="OEY76" s="39"/>
      <c r="OEZ76" s="39"/>
      <c r="OFA76" s="39"/>
      <c r="OFB76" s="39"/>
      <c r="OFC76" s="39"/>
      <c r="OFD76" s="39"/>
      <c r="OFE76" s="39"/>
      <c r="OFF76" s="39"/>
      <c r="OFG76" s="39"/>
      <c r="OFH76" s="39"/>
      <c r="OFI76" s="39"/>
      <c r="OFJ76" s="39"/>
      <c r="OFK76" s="39"/>
      <c r="OFL76" s="39"/>
      <c r="OFM76" s="39"/>
      <c r="OFN76" s="39"/>
      <c r="OFO76" s="39"/>
      <c r="OFP76" s="39"/>
      <c r="OFQ76" s="39"/>
      <c r="OFR76" s="39"/>
      <c r="OFS76" s="39"/>
      <c r="OFT76" s="39"/>
      <c r="OFU76" s="39"/>
      <c r="OFV76" s="39"/>
      <c r="OFW76" s="39"/>
      <c r="OFX76" s="39"/>
      <c r="OFY76" s="39"/>
      <c r="OFZ76" s="39"/>
      <c r="OGA76" s="39"/>
      <c r="OGB76" s="39"/>
      <c r="OGC76" s="39"/>
      <c r="OGD76" s="39"/>
      <c r="OGE76" s="39"/>
      <c r="OGF76" s="39"/>
      <c r="OGG76" s="39"/>
      <c r="OGH76" s="39"/>
      <c r="OGI76" s="39"/>
      <c r="OGJ76" s="39"/>
      <c r="OGK76" s="39"/>
      <c r="OGL76" s="39"/>
      <c r="OGM76" s="39"/>
      <c r="OGN76" s="39"/>
      <c r="OGO76" s="39"/>
      <c r="OGP76" s="39"/>
      <c r="OGQ76" s="39"/>
      <c r="OGR76" s="39"/>
      <c r="OGS76" s="39"/>
      <c r="OGT76" s="39"/>
      <c r="OGU76" s="39"/>
      <c r="OGV76" s="39"/>
      <c r="OGW76" s="39"/>
      <c r="OGX76" s="39"/>
      <c r="OGY76" s="39"/>
      <c r="OGZ76" s="39"/>
      <c r="OHA76" s="39"/>
      <c r="OHB76" s="39"/>
      <c r="OHC76" s="39"/>
      <c r="OHD76" s="39"/>
      <c r="OHE76" s="39"/>
      <c r="OHF76" s="39"/>
      <c r="OHG76" s="39"/>
      <c r="OHH76" s="39"/>
      <c r="OHI76" s="39"/>
      <c r="OHJ76" s="39"/>
      <c r="OHK76" s="39"/>
      <c r="OHL76" s="39"/>
      <c r="OHM76" s="39"/>
      <c r="OHN76" s="39"/>
      <c r="OHO76" s="39"/>
      <c r="OHP76" s="39"/>
      <c r="OHQ76" s="39"/>
      <c r="OHR76" s="39"/>
      <c r="OHS76" s="39"/>
      <c r="OHT76" s="39"/>
      <c r="OHU76" s="39"/>
      <c r="OHV76" s="39"/>
      <c r="OHW76" s="39"/>
      <c r="OHX76" s="39"/>
      <c r="OHY76" s="39"/>
      <c r="OHZ76" s="39"/>
      <c r="OIA76" s="39"/>
      <c r="OIB76" s="39"/>
      <c r="OIC76" s="39"/>
      <c r="OID76" s="39"/>
      <c r="OIE76" s="39"/>
      <c r="OIF76" s="39"/>
      <c r="OIG76" s="39"/>
      <c r="OIH76" s="39"/>
      <c r="OII76" s="39"/>
      <c r="OIJ76" s="39"/>
      <c r="OIK76" s="39"/>
      <c r="OIL76" s="39"/>
      <c r="OIM76" s="39"/>
      <c r="OIN76" s="39"/>
      <c r="OIO76" s="39"/>
      <c r="OIP76" s="39"/>
      <c r="OIQ76" s="39"/>
      <c r="OIR76" s="39"/>
      <c r="OIS76" s="39"/>
      <c r="OIT76" s="39"/>
      <c r="OIU76" s="39"/>
      <c r="OIV76" s="39"/>
      <c r="OIW76" s="39"/>
      <c r="OIX76" s="39"/>
      <c r="OIY76" s="39"/>
      <c r="OIZ76" s="39"/>
      <c r="OJA76" s="39"/>
      <c r="OJB76" s="39"/>
      <c r="OJC76" s="39"/>
      <c r="OJD76" s="39"/>
      <c r="OJE76" s="39"/>
      <c r="OJF76" s="39"/>
      <c r="OJG76" s="39"/>
      <c r="OJH76" s="39"/>
      <c r="OJI76" s="39"/>
      <c r="OJJ76" s="39"/>
      <c r="OJK76" s="39"/>
      <c r="OJL76" s="39"/>
      <c r="OJM76" s="39"/>
      <c r="OJN76" s="39"/>
      <c r="OJO76" s="39"/>
      <c r="OJP76" s="39"/>
      <c r="OJQ76" s="39"/>
      <c r="OJR76" s="39"/>
      <c r="OJS76" s="39"/>
      <c r="OJT76" s="39"/>
      <c r="OJU76" s="39"/>
      <c r="OJV76" s="39"/>
      <c r="OJW76" s="39"/>
      <c r="OJX76" s="39"/>
      <c r="OJY76" s="39"/>
      <c r="OJZ76" s="39"/>
      <c r="OKA76" s="39"/>
      <c r="OKB76" s="39"/>
      <c r="OKC76" s="39"/>
      <c r="OKD76" s="39"/>
      <c r="OKE76" s="39"/>
      <c r="OKF76" s="39"/>
      <c r="OKG76" s="39"/>
      <c r="OKH76" s="39"/>
      <c r="OKI76" s="39"/>
      <c r="OKJ76" s="39"/>
      <c r="OKK76" s="39"/>
      <c r="OKL76" s="39"/>
      <c r="OKM76" s="39"/>
      <c r="OKN76" s="39"/>
      <c r="OKO76" s="39"/>
      <c r="OKP76" s="39"/>
      <c r="OKQ76" s="39"/>
      <c r="OKR76" s="39"/>
      <c r="OKS76" s="39"/>
      <c r="OKT76" s="39"/>
      <c r="OKU76" s="39"/>
      <c r="OKV76" s="39"/>
      <c r="OKW76" s="39"/>
      <c r="OKX76" s="39"/>
      <c r="OKY76" s="39"/>
      <c r="OKZ76" s="39"/>
      <c r="OLA76" s="39"/>
      <c r="OLB76" s="39"/>
      <c r="OLC76" s="39"/>
      <c r="OLD76" s="39"/>
      <c r="OLE76" s="39"/>
      <c r="OLF76" s="39"/>
      <c r="OLG76" s="39"/>
      <c r="OLH76" s="39"/>
      <c r="OLI76" s="39"/>
      <c r="OLJ76" s="39"/>
      <c r="OLK76" s="39"/>
      <c r="OLL76" s="39"/>
      <c r="OLM76" s="39"/>
      <c r="OLN76" s="39"/>
      <c r="OLO76" s="39"/>
      <c r="OLP76" s="39"/>
      <c r="OLQ76" s="39"/>
      <c r="OLR76" s="39"/>
      <c r="OLS76" s="39"/>
      <c r="OLT76" s="39"/>
      <c r="OLU76" s="39"/>
      <c r="OLV76" s="39"/>
      <c r="OLW76" s="39"/>
      <c r="OLX76" s="39"/>
      <c r="OLY76" s="39"/>
      <c r="OLZ76" s="39"/>
      <c r="OMA76" s="39"/>
      <c r="OMB76" s="39"/>
      <c r="OMC76" s="39"/>
      <c r="OMD76" s="39"/>
      <c r="OME76" s="39"/>
      <c r="OMF76" s="39"/>
      <c r="OMG76" s="39"/>
      <c r="OMH76" s="39"/>
      <c r="OMI76" s="39"/>
      <c r="OMJ76" s="39"/>
      <c r="OMK76" s="39"/>
      <c r="OML76" s="39"/>
      <c r="OMM76" s="39"/>
      <c r="OMN76" s="39"/>
      <c r="OMO76" s="39"/>
      <c r="OMP76" s="39"/>
      <c r="OMQ76" s="39"/>
      <c r="OMR76" s="39"/>
      <c r="OMS76" s="39"/>
      <c r="OMT76" s="39"/>
      <c r="OMU76" s="39"/>
      <c r="OMV76" s="39"/>
      <c r="OMW76" s="39"/>
      <c r="OMX76" s="39"/>
      <c r="OMY76" s="39"/>
      <c r="OMZ76" s="39"/>
      <c r="ONA76" s="39"/>
      <c r="ONB76" s="39"/>
      <c r="ONC76" s="39"/>
      <c r="OND76" s="39"/>
      <c r="ONE76" s="39"/>
      <c r="ONF76" s="39"/>
      <c r="ONG76" s="39"/>
      <c r="ONH76" s="39"/>
      <c r="ONI76" s="39"/>
      <c r="ONJ76" s="39"/>
      <c r="ONK76" s="39"/>
      <c r="ONL76" s="39"/>
      <c r="ONM76" s="39"/>
      <c r="ONN76" s="39"/>
      <c r="ONO76" s="39"/>
      <c r="ONP76" s="39"/>
      <c r="ONQ76" s="39"/>
      <c r="ONR76" s="39"/>
      <c r="ONS76" s="39"/>
      <c r="ONT76" s="39"/>
      <c r="ONU76" s="39"/>
      <c r="ONV76" s="39"/>
      <c r="ONW76" s="39"/>
      <c r="ONX76" s="39"/>
      <c r="ONY76" s="39"/>
      <c r="ONZ76" s="39"/>
      <c r="OOA76" s="39"/>
      <c r="OOB76" s="39"/>
      <c r="OOC76" s="39"/>
      <c r="OOD76" s="39"/>
      <c r="OOE76" s="39"/>
      <c r="OOF76" s="39"/>
      <c r="OOG76" s="39"/>
      <c r="OOH76" s="39"/>
      <c r="OOI76" s="39"/>
      <c r="OOJ76" s="39"/>
      <c r="OOK76" s="39"/>
      <c r="OOL76" s="39"/>
      <c r="OOM76" s="39"/>
      <c r="OON76" s="39"/>
      <c r="OOO76" s="39"/>
      <c r="OOP76" s="39"/>
      <c r="OOQ76" s="39"/>
      <c r="OOR76" s="39"/>
      <c r="OOS76" s="39"/>
      <c r="OOT76" s="39"/>
      <c r="OOU76" s="39"/>
      <c r="OOV76" s="39"/>
      <c r="OOW76" s="39"/>
      <c r="OOX76" s="39"/>
      <c r="OOY76" s="39"/>
      <c r="OOZ76" s="39"/>
      <c r="OPA76" s="39"/>
      <c r="OPB76" s="39"/>
      <c r="OPC76" s="39"/>
      <c r="OPD76" s="39"/>
      <c r="OPE76" s="39"/>
      <c r="OPF76" s="39"/>
      <c r="OPG76" s="39"/>
      <c r="OPH76" s="39"/>
      <c r="OPI76" s="39"/>
      <c r="OPJ76" s="39"/>
      <c r="OPK76" s="39"/>
      <c r="OPL76" s="39"/>
      <c r="OPM76" s="39"/>
      <c r="OPN76" s="39"/>
      <c r="OPO76" s="39"/>
      <c r="OPP76" s="39"/>
      <c r="OPQ76" s="39"/>
      <c r="OPR76" s="39"/>
      <c r="OPS76" s="39"/>
      <c r="OPT76" s="39"/>
      <c r="OPU76" s="39"/>
      <c r="OPV76" s="39"/>
      <c r="OPW76" s="39"/>
      <c r="OPX76" s="39"/>
      <c r="OPY76" s="39"/>
      <c r="OPZ76" s="39"/>
      <c r="OQA76" s="39"/>
      <c r="OQB76" s="39"/>
      <c r="OQC76" s="39"/>
      <c r="OQD76" s="39"/>
      <c r="OQE76" s="39"/>
      <c r="OQF76" s="39"/>
      <c r="OQG76" s="39"/>
      <c r="OQH76" s="39"/>
      <c r="OQI76" s="39"/>
      <c r="OQJ76" s="39"/>
      <c r="OQK76" s="39"/>
      <c r="OQL76" s="39"/>
      <c r="OQM76" s="39"/>
      <c r="OQN76" s="39"/>
      <c r="OQO76" s="39"/>
      <c r="OQP76" s="39"/>
      <c r="OQQ76" s="39"/>
      <c r="OQR76" s="39"/>
      <c r="OQS76" s="39"/>
      <c r="OQT76" s="39"/>
      <c r="OQU76" s="39"/>
      <c r="OQV76" s="39"/>
      <c r="OQW76" s="39"/>
      <c r="OQX76" s="39"/>
      <c r="OQY76" s="39"/>
      <c r="OQZ76" s="39"/>
      <c r="ORA76" s="39"/>
      <c r="ORB76" s="39"/>
      <c r="ORC76" s="39"/>
      <c r="ORD76" s="39"/>
      <c r="ORE76" s="39"/>
      <c r="ORF76" s="39"/>
      <c r="ORG76" s="39"/>
      <c r="ORH76" s="39"/>
      <c r="ORI76" s="39"/>
      <c r="ORJ76" s="39"/>
      <c r="ORK76" s="39"/>
      <c r="ORL76" s="39"/>
      <c r="ORM76" s="39"/>
      <c r="ORN76" s="39"/>
      <c r="ORO76" s="39"/>
      <c r="ORP76" s="39"/>
      <c r="ORQ76" s="39"/>
      <c r="ORR76" s="39"/>
      <c r="ORS76" s="39"/>
      <c r="ORT76" s="39"/>
      <c r="ORU76" s="39"/>
      <c r="ORV76" s="39"/>
      <c r="ORW76" s="39"/>
      <c r="ORX76" s="39"/>
      <c r="ORY76" s="39"/>
      <c r="ORZ76" s="39"/>
      <c r="OSA76" s="39"/>
      <c r="OSB76" s="39"/>
      <c r="OSC76" s="39"/>
      <c r="OSD76" s="39"/>
      <c r="OSE76" s="39"/>
      <c r="OSF76" s="39"/>
      <c r="OSG76" s="39"/>
      <c r="OSH76" s="39"/>
      <c r="OSI76" s="39"/>
      <c r="OSJ76" s="39"/>
      <c r="OSK76" s="39"/>
      <c r="OSL76" s="39"/>
      <c r="OSM76" s="39"/>
      <c r="OSN76" s="39"/>
      <c r="OSO76" s="39"/>
      <c r="OSP76" s="39"/>
      <c r="OSQ76" s="39"/>
      <c r="OSR76" s="39"/>
      <c r="OSS76" s="39"/>
      <c r="OST76" s="39"/>
      <c r="OSU76" s="39"/>
      <c r="OSV76" s="39"/>
      <c r="OSW76" s="39"/>
      <c r="OSX76" s="39"/>
      <c r="OSY76" s="39"/>
      <c r="OSZ76" s="39"/>
      <c r="OTA76" s="39"/>
      <c r="OTB76" s="39"/>
      <c r="OTC76" s="39"/>
      <c r="OTD76" s="39"/>
      <c r="OTE76" s="39"/>
      <c r="OTF76" s="39"/>
      <c r="OTG76" s="39"/>
      <c r="OTH76" s="39"/>
      <c r="OTI76" s="39"/>
      <c r="OTJ76" s="39"/>
      <c r="OTK76" s="39"/>
      <c r="OTL76" s="39"/>
      <c r="OTM76" s="39"/>
      <c r="OTN76" s="39"/>
      <c r="OTO76" s="39"/>
      <c r="OTP76" s="39"/>
      <c r="OTQ76" s="39"/>
      <c r="OTR76" s="39"/>
      <c r="OTS76" s="39"/>
      <c r="OTT76" s="39"/>
      <c r="OTU76" s="39"/>
      <c r="OTV76" s="39"/>
      <c r="OTW76" s="39"/>
      <c r="OTX76" s="39"/>
      <c r="OTY76" s="39"/>
      <c r="OTZ76" s="39"/>
      <c r="OUA76" s="39"/>
      <c r="OUB76" s="39"/>
      <c r="OUC76" s="39"/>
      <c r="OUD76" s="39"/>
      <c r="OUE76" s="39"/>
      <c r="OUF76" s="39"/>
      <c r="OUG76" s="39"/>
      <c r="OUH76" s="39"/>
      <c r="OUI76" s="39"/>
      <c r="OUJ76" s="39"/>
      <c r="OUK76" s="39"/>
      <c r="OUL76" s="39"/>
      <c r="OUM76" s="39"/>
      <c r="OUN76" s="39"/>
      <c r="OUO76" s="39"/>
      <c r="OUP76" s="39"/>
      <c r="OUQ76" s="39"/>
      <c r="OUR76" s="39"/>
      <c r="OUS76" s="39"/>
      <c r="OUT76" s="39"/>
      <c r="OUU76" s="39"/>
      <c r="OUV76" s="39"/>
      <c r="OUW76" s="39"/>
      <c r="OUX76" s="39"/>
      <c r="OUY76" s="39"/>
      <c r="OUZ76" s="39"/>
      <c r="OVA76" s="39"/>
      <c r="OVB76" s="39"/>
      <c r="OVC76" s="39"/>
      <c r="OVD76" s="39"/>
      <c r="OVE76" s="39"/>
      <c r="OVF76" s="39"/>
      <c r="OVG76" s="39"/>
      <c r="OVH76" s="39"/>
      <c r="OVI76" s="39"/>
      <c r="OVJ76" s="39"/>
      <c r="OVK76" s="39"/>
      <c r="OVL76" s="39"/>
      <c r="OVM76" s="39"/>
      <c r="OVN76" s="39"/>
      <c r="OVO76" s="39"/>
      <c r="OVP76" s="39"/>
      <c r="OVQ76" s="39"/>
      <c r="OVR76" s="39"/>
      <c r="OVS76" s="39"/>
      <c r="OVT76" s="39"/>
      <c r="OVU76" s="39"/>
      <c r="OVV76" s="39"/>
      <c r="OVW76" s="39"/>
      <c r="OVX76" s="39"/>
      <c r="OVY76" s="39"/>
      <c r="OVZ76" s="39"/>
      <c r="OWA76" s="39"/>
      <c r="OWB76" s="39"/>
      <c r="OWC76" s="39"/>
      <c r="OWD76" s="39"/>
      <c r="OWE76" s="39"/>
      <c r="OWF76" s="39"/>
      <c r="OWG76" s="39"/>
      <c r="OWH76" s="39"/>
      <c r="OWI76" s="39"/>
      <c r="OWJ76" s="39"/>
      <c r="OWK76" s="39"/>
      <c r="OWL76" s="39"/>
      <c r="OWM76" s="39"/>
      <c r="OWN76" s="39"/>
      <c r="OWO76" s="39"/>
      <c r="OWP76" s="39"/>
      <c r="OWQ76" s="39"/>
      <c r="OWR76" s="39"/>
      <c r="OWS76" s="39"/>
      <c r="OWT76" s="39"/>
      <c r="OWU76" s="39"/>
      <c r="OWV76" s="39"/>
      <c r="OWW76" s="39"/>
      <c r="OWX76" s="39"/>
      <c r="OWY76" s="39"/>
      <c r="OWZ76" s="39"/>
      <c r="OXA76" s="39"/>
      <c r="OXB76" s="39"/>
      <c r="OXC76" s="39"/>
      <c r="OXD76" s="39"/>
      <c r="OXE76" s="39"/>
      <c r="OXF76" s="39"/>
      <c r="OXG76" s="39"/>
      <c r="OXH76" s="39"/>
      <c r="OXI76" s="39"/>
      <c r="OXJ76" s="39"/>
      <c r="OXK76" s="39"/>
      <c r="OXL76" s="39"/>
      <c r="OXM76" s="39"/>
      <c r="OXN76" s="39"/>
      <c r="OXO76" s="39"/>
      <c r="OXP76" s="39"/>
      <c r="OXQ76" s="39"/>
      <c r="OXR76" s="39"/>
      <c r="OXS76" s="39"/>
      <c r="OXT76" s="39"/>
      <c r="OXU76" s="39"/>
      <c r="OXV76" s="39"/>
      <c r="OXW76" s="39"/>
      <c r="OXX76" s="39"/>
      <c r="OXY76" s="39"/>
      <c r="OXZ76" s="39"/>
      <c r="OYA76" s="39"/>
      <c r="OYB76" s="39"/>
      <c r="OYC76" s="39"/>
      <c r="OYD76" s="39"/>
      <c r="OYE76" s="39"/>
      <c r="OYF76" s="39"/>
      <c r="OYG76" s="39"/>
      <c r="OYH76" s="39"/>
      <c r="OYI76" s="39"/>
      <c r="OYJ76" s="39"/>
      <c r="OYK76" s="39"/>
      <c r="OYL76" s="39"/>
      <c r="OYM76" s="39"/>
      <c r="OYN76" s="39"/>
      <c r="OYO76" s="39"/>
      <c r="OYP76" s="39"/>
      <c r="OYQ76" s="39"/>
      <c r="OYR76" s="39"/>
      <c r="OYS76" s="39"/>
      <c r="OYT76" s="39"/>
      <c r="OYU76" s="39"/>
      <c r="OYV76" s="39"/>
      <c r="OYW76" s="39"/>
      <c r="OYX76" s="39"/>
      <c r="OYY76" s="39"/>
      <c r="OYZ76" s="39"/>
      <c r="OZA76" s="39"/>
      <c r="OZB76" s="39"/>
      <c r="OZC76" s="39"/>
      <c r="OZD76" s="39"/>
      <c r="OZE76" s="39"/>
      <c r="OZF76" s="39"/>
      <c r="OZG76" s="39"/>
      <c r="OZH76" s="39"/>
      <c r="OZI76" s="39"/>
      <c r="OZJ76" s="39"/>
      <c r="OZK76" s="39"/>
      <c r="OZL76" s="39"/>
      <c r="OZM76" s="39"/>
      <c r="OZN76" s="39"/>
      <c r="OZO76" s="39"/>
      <c r="OZP76" s="39"/>
      <c r="OZQ76" s="39"/>
      <c r="OZR76" s="39"/>
      <c r="OZS76" s="39"/>
      <c r="OZT76" s="39"/>
      <c r="OZU76" s="39"/>
      <c r="OZV76" s="39"/>
      <c r="OZW76" s="39"/>
      <c r="OZX76" s="39"/>
      <c r="OZY76" s="39"/>
      <c r="OZZ76" s="39"/>
      <c r="PAA76" s="39"/>
      <c r="PAB76" s="39"/>
      <c r="PAC76" s="39"/>
      <c r="PAD76" s="39"/>
      <c r="PAE76" s="39"/>
      <c r="PAF76" s="39"/>
      <c r="PAG76" s="39"/>
      <c r="PAH76" s="39"/>
      <c r="PAI76" s="39"/>
      <c r="PAJ76" s="39"/>
      <c r="PAK76" s="39"/>
      <c r="PAL76" s="39"/>
      <c r="PAM76" s="39"/>
      <c r="PAN76" s="39"/>
      <c r="PAO76" s="39"/>
      <c r="PAP76" s="39"/>
      <c r="PAQ76" s="39"/>
      <c r="PAR76" s="39"/>
      <c r="PAS76" s="39"/>
      <c r="PAT76" s="39"/>
      <c r="PAU76" s="39"/>
      <c r="PAV76" s="39"/>
      <c r="PAW76" s="39"/>
      <c r="PAX76" s="39"/>
      <c r="PAY76" s="39"/>
      <c r="PAZ76" s="39"/>
      <c r="PBA76" s="39"/>
      <c r="PBB76" s="39"/>
      <c r="PBC76" s="39"/>
      <c r="PBD76" s="39"/>
      <c r="PBE76" s="39"/>
      <c r="PBF76" s="39"/>
      <c r="PBG76" s="39"/>
      <c r="PBH76" s="39"/>
      <c r="PBI76" s="39"/>
      <c r="PBJ76" s="39"/>
      <c r="PBK76" s="39"/>
      <c r="PBL76" s="39"/>
      <c r="PBM76" s="39"/>
      <c r="PBN76" s="39"/>
      <c r="PBO76" s="39"/>
      <c r="PBP76" s="39"/>
      <c r="PBQ76" s="39"/>
      <c r="PBR76" s="39"/>
      <c r="PBS76" s="39"/>
      <c r="PBT76" s="39"/>
      <c r="PBU76" s="39"/>
      <c r="PBV76" s="39"/>
      <c r="PBW76" s="39"/>
      <c r="PBX76" s="39"/>
      <c r="PBY76" s="39"/>
      <c r="PBZ76" s="39"/>
      <c r="PCA76" s="39"/>
      <c r="PCB76" s="39"/>
      <c r="PCC76" s="39"/>
      <c r="PCD76" s="39"/>
      <c r="PCE76" s="39"/>
      <c r="PCF76" s="39"/>
      <c r="PCG76" s="39"/>
      <c r="PCH76" s="39"/>
      <c r="PCI76" s="39"/>
      <c r="PCJ76" s="39"/>
      <c r="PCK76" s="39"/>
      <c r="PCL76" s="39"/>
      <c r="PCM76" s="39"/>
      <c r="PCN76" s="39"/>
      <c r="PCO76" s="39"/>
      <c r="PCP76" s="39"/>
      <c r="PCQ76" s="39"/>
      <c r="PCR76" s="39"/>
      <c r="PCS76" s="39"/>
      <c r="PCT76" s="39"/>
      <c r="PCU76" s="39"/>
      <c r="PCV76" s="39"/>
      <c r="PCW76" s="39"/>
      <c r="PCX76" s="39"/>
      <c r="PCY76" s="39"/>
      <c r="PCZ76" s="39"/>
      <c r="PDA76" s="39"/>
      <c r="PDB76" s="39"/>
      <c r="PDC76" s="39"/>
      <c r="PDD76" s="39"/>
      <c r="PDE76" s="39"/>
      <c r="PDF76" s="39"/>
      <c r="PDG76" s="39"/>
      <c r="PDH76" s="39"/>
      <c r="PDI76" s="39"/>
      <c r="PDJ76" s="39"/>
      <c r="PDK76" s="39"/>
      <c r="PDL76" s="39"/>
      <c r="PDM76" s="39"/>
      <c r="PDN76" s="39"/>
      <c r="PDO76" s="39"/>
      <c r="PDP76" s="39"/>
      <c r="PDQ76" s="39"/>
      <c r="PDR76" s="39"/>
      <c r="PDS76" s="39"/>
      <c r="PDT76" s="39"/>
      <c r="PDU76" s="39"/>
      <c r="PDV76" s="39"/>
      <c r="PDW76" s="39"/>
      <c r="PDX76" s="39"/>
      <c r="PDY76" s="39"/>
      <c r="PDZ76" s="39"/>
      <c r="PEA76" s="39"/>
      <c r="PEB76" s="39"/>
      <c r="PEC76" s="39"/>
      <c r="PED76" s="39"/>
      <c r="PEE76" s="39"/>
      <c r="PEF76" s="39"/>
      <c r="PEG76" s="39"/>
      <c r="PEH76" s="39"/>
      <c r="PEI76" s="39"/>
      <c r="PEJ76" s="39"/>
      <c r="PEK76" s="39"/>
      <c r="PEL76" s="39"/>
      <c r="PEM76" s="39"/>
      <c r="PEN76" s="39"/>
      <c r="PEO76" s="39"/>
      <c r="PEP76" s="39"/>
      <c r="PEQ76" s="39"/>
      <c r="PER76" s="39"/>
      <c r="PES76" s="39"/>
      <c r="PET76" s="39"/>
      <c r="PEU76" s="39"/>
      <c r="PEV76" s="39"/>
      <c r="PEW76" s="39"/>
      <c r="PEX76" s="39"/>
      <c r="PEY76" s="39"/>
      <c r="PEZ76" s="39"/>
      <c r="PFA76" s="39"/>
      <c r="PFB76" s="39"/>
      <c r="PFC76" s="39"/>
      <c r="PFD76" s="39"/>
      <c r="PFE76" s="39"/>
      <c r="PFF76" s="39"/>
      <c r="PFG76" s="39"/>
      <c r="PFH76" s="39"/>
      <c r="PFI76" s="39"/>
      <c r="PFJ76" s="39"/>
      <c r="PFK76" s="39"/>
      <c r="PFL76" s="39"/>
      <c r="PFM76" s="39"/>
      <c r="PFN76" s="39"/>
      <c r="PFO76" s="39"/>
      <c r="PFP76" s="39"/>
      <c r="PFQ76" s="39"/>
      <c r="PFR76" s="39"/>
      <c r="PFS76" s="39"/>
      <c r="PFT76" s="39"/>
      <c r="PFU76" s="39"/>
      <c r="PFV76" s="39"/>
      <c r="PFW76" s="39"/>
      <c r="PFX76" s="39"/>
      <c r="PFY76" s="39"/>
      <c r="PFZ76" s="39"/>
      <c r="PGA76" s="39"/>
      <c r="PGB76" s="39"/>
      <c r="PGC76" s="39"/>
      <c r="PGD76" s="39"/>
      <c r="PGE76" s="39"/>
      <c r="PGF76" s="39"/>
      <c r="PGG76" s="39"/>
      <c r="PGH76" s="39"/>
      <c r="PGI76" s="39"/>
      <c r="PGJ76" s="39"/>
      <c r="PGK76" s="39"/>
      <c r="PGL76" s="39"/>
      <c r="PGM76" s="39"/>
      <c r="PGN76" s="39"/>
      <c r="PGO76" s="39"/>
      <c r="PGP76" s="39"/>
      <c r="PGQ76" s="39"/>
      <c r="PGR76" s="39"/>
      <c r="PGS76" s="39"/>
      <c r="PGT76" s="39"/>
      <c r="PGU76" s="39"/>
      <c r="PGV76" s="39"/>
      <c r="PGW76" s="39"/>
      <c r="PGX76" s="39"/>
      <c r="PGY76" s="39"/>
      <c r="PGZ76" s="39"/>
      <c r="PHA76" s="39"/>
      <c r="PHB76" s="39"/>
      <c r="PHC76" s="39"/>
      <c r="PHD76" s="39"/>
      <c r="PHE76" s="39"/>
      <c r="PHF76" s="39"/>
      <c r="PHG76" s="39"/>
      <c r="PHH76" s="39"/>
      <c r="PHI76" s="39"/>
      <c r="PHJ76" s="39"/>
      <c r="PHK76" s="39"/>
      <c r="PHL76" s="39"/>
      <c r="PHM76" s="39"/>
      <c r="PHN76" s="39"/>
      <c r="PHO76" s="39"/>
      <c r="PHP76" s="39"/>
      <c r="PHQ76" s="39"/>
      <c r="PHR76" s="39"/>
      <c r="PHS76" s="39"/>
      <c r="PHT76" s="39"/>
      <c r="PHU76" s="39"/>
      <c r="PHV76" s="39"/>
      <c r="PHW76" s="39"/>
      <c r="PHX76" s="39"/>
      <c r="PHY76" s="39"/>
      <c r="PHZ76" s="39"/>
      <c r="PIA76" s="39"/>
      <c r="PIB76" s="39"/>
      <c r="PIC76" s="39"/>
      <c r="PID76" s="39"/>
      <c r="PIE76" s="39"/>
      <c r="PIF76" s="39"/>
      <c r="PIG76" s="39"/>
      <c r="PIH76" s="39"/>
      <c r="PII76" s="39"/>
      <c r="PIJ76" s="39"/>
      <c r="PIK76" s="39"/>
      <c r="PIL76" s="39"/>
      <c r="PIM76" s="39"/>
      <c r="PIN76" s="39"/>
      <c r="PIO76" s="39"/>
      <c r="PIP76" s="39"/>
      <c r="PIQ76" s="39"/>
      <c r="PIR76" s="39"/>
      <c r="PIS76" s="39"/>
      <c r="PIT76" s="39"/>
      <c r="PIU76" s="39"/>
      <c r="PIV76" s="39"/>
      <c r="PIW76" s="39"/>
      <c r="PIX76" s="39"/>
      <c r="PIY76" s="39"/>
      <c r="PIZ76" s="39"/>
      <c r="PJA76" s="39"/>
      <c r="PJB76" s="39"/>
      <c r="PJC76" s="39"/>
      <c r="PJD76" s="39"/>
      <c r="PJE76" s="39"/>
      <c r="PJF76" s="39"/>
      <c r="PJG76" s="39"/>
      <c r="PJH76" s="39"/>
      <c r="PJI76" s="39"/>
      <c r="PJJ76" s="39"/>
      <c r="PJK76" s="39"/>
      <c r="PJL76" s="39"/>
      <c r="PJM76" s="39"/>
      <c r="PJN76" s="39"/>
      <c r="PJO76" s="39"/>
      <c r="PJP76" s="39"/>
      <c r="PJQ76" s="39"/>
      <c r="PJR76" s="39"/>
      <c r="PJS76" s="39"/>
      <c r="PJT76" s="39"/>
      <c r="PJU76" s="39"/>
      <c r="PJV76" s="39"/>
      <c r="PJW76" s="39"/>
      <c r="PJX76" s="39"/>
      <c r="PJY76" s="39"/>
      <c r="PJZ76" s="39"/>
      <c r="PKA76" s="39"/>
      <c r="PKB76" s="39"/>
      <c r="PKC76" s="39"/>
      <c r="PKD76" s="39"/>
      <c r="PKE76" s="39"/>
      <c r="PKF76" s="39"/>
      <c r="PKG76" s="39"/>
      <c r="PKH76" s="39"/>
      <c r="PKI76" s="39"/>
      <c r="PKJ76" s="39"/>
      <c r="PKK76" s="39"/>
      <c r="PKL76" s="39"/>
      <c r="PKM76" s="39"/>
      <c r="PKN76" s="39"/>
      <c r="PKO76" s="39"/>
      <c r="PKP76" s="39"/>
      <c r="PKQ76" s="39"/>
      <c r="PKR76" s="39"/>
      <c r="PKS76" s="39"/>
      <c r="PKT76" s="39"/>
      <c r="PKU76" s="39"/>
      <c r="PKV76" s="39"/>
      <c r="PKW76" s="39"/>
      <c r="PKX76" s="39"/>
      <c r="PKY76" s="39"/>
      <c r="PKZ76" s="39"/>
      <c r="PLA76" s="39"/>
      <c r="PLB76" s="39"/>
      <c r="PLC76" s="39"/>
      <c r="PLD76" s="39"/>
      <c r="PLE76" s="39"/>
      <c r="PLF76" s="39"/>
      <c r="PLG76" s="39"/>
      <c r="PLH76" s="39"/>
      <c r="PLI76" s="39"/>
      <c r="PLJ76" s="39"/>
      <c r="PLK76" s="39"/>
      <c r="PLL76" s="39"/>
      <c r="PLM76" s="39"/>
      <c r="PLN76" s="39"/>
      <c r="PLO76" s="39"/>
      <c r="PLP76" s="39"/>
      <c r="PLQ76" s="39"/>
      <c r="PLR76" s="39"/>
      <c r="PLS76" s="39"/>
      <c r="PLT76" s="39"/>
      <c r="PLU76" s="39"/>
      <c r="PLV76" s="39"/>
      <c r="PLW76" s="39"/>
      <c r="PLX76" s="39"/>
      <c r="PLY76" s="39"/>
      <c r="PLZ76" s="39"/>
      <c r="PMA76" s="39"/>
      <c r="PMB76" s="39"/>
      <c r="PMC76" s="39"/>
      <c r="PMD76" s="39"/>
      <c r="PME76" s="39"/>
      <c r="PMF76" s="39"/>
      <c r="PMG76" s="39"/>
      <c r="PMH76" s="39"/>
      <c r="PMI76" s="39"/>
      <c r="PMJ76" s="39"/>
      <c r="PMK76" s="39"/>
      <c r="PML76" s="39"/>
      <c r="PMM76" s="39"/>
      <c r="PMN76" s="39"/>
      <c r="PMO76" s="39"/>
      <c r="PMP76" s="39"/>
      <c r="PMQ76" s="39"/>
      <c r="PMR76" s="39"/>
      <c r="PMS76" s="39"/>
      <c r="PMT76" s="39"/>
      <c r="PMU76" s="39"/>
      <c r="PMV76" s="39"/>
      <c r="PMW76" s="39"/>
      <c r="PMX76" s="39"/>
      <c r="PMY76" s="39"/>
      <c r="PMZ76" s="39"/>
      <c r="PNA76" s="39"/>
      <c r="PNB76" s="39"/>
      <c r="PNC76" s="39"/>
      <c r="PND76" s="39"/>
      <c r="PNE76" s="39"/>
      <c r="PNF76" s="39"/>
      <c r="PNG76" s="39"/>
      <c r="PNH76" s="39"/>
      <c r="PNI76" s="39"/>
      <c r="PNJ76" s="39"/>
      <c r="PNK76" s="39"/>
      <c r="PNL76" s="39"/>
      <c r="PNM76" s="39"/>
      <c r="PNN76" s="39"/>
      <c r="PNO76" s="39"/>
      <c r="PNP76" s="39"/>
      <c r="PNQ76" s="39"/>
      <c r="PNR76" s="39"/>
      <c r="PNS76" s="39"/>
      <c r="PNT76" s="39"/>
      <c r="PNU76" s="39"/>
      <c r="PNV76" s="39"/>
      <c r="PNW76" s="39"/>
      <c r="PNX76" s="39"/>
      <c r="PNY76" s="39"/>
      <c r="PNZ76" s="39"/>
      <c r="POA76" s="39"/>
      <c r="POB76" s="39"/>
      <c r="POC76" s="39"/>
      <c r="POD76" s="39"/>
      <c r="POE76" s="39"/>
      <c r="POF76" s="39"/>
      <c r="POG76" s="39"/>
      <c r="POH76" s="39"/>
      <c r="POI76" s="39"/>
      <c r="POJ76" s="39"/>
      <c r="POK76" s="39"/>
      <c r="POL76" s="39"/>
      <c r="POM76" s="39"/>
      <c r="PON76" s="39"/>
      <c r="POO76" s="39"/>
      <c r="POP76" s="39"/>
      <c r="POQ76" s="39"/>
      <c r="POR76" s="39"/>
      <c r="POS76" s="39"/>
      <c r="POT76" s="39"/>
      <c r="POU76" s="39"/>
      <c r="POV76" s="39"/>
      <c r="POW76" s="39"/>
      <c r="POX76" s="39"/>
      <c r="POY76" s="39"/>
      <c r="POZ76" s="39"/>
      <c r="PPA76" s="39"/>
      <c r="PPB76" s="39"/>
      <c r="PPC76" s="39"/>
      <c r="PPD76" s="39"/>
      <c r="PPE76" s="39"/>
      <c r="PPF76" s="39"/>
      <c r="PPG76" s="39"/>
      <c r="PPH76" s="39"/>
      <c r="PPI76" s="39"/>
      <c r="PPJ76" s="39"/>
      <c r="PPK76" s="39"/>
      <c r="PPL76" s="39"/>
      <c r="PPM76" s="39"/>
      <c r="PPN76" s="39"/>
      <c r="PPO76" s="39"/>
      <c r="PPP76" s="39"/>
      <c r="PPQ76" s="39"/>
      <c r="PPR76" s="39"/>
      <c r="PPS76" s="39"/>
      <c r="PPT76" s="39"/>
      <c r="PPU76" s="39"/>
      <c r="PPV76" s="39"/>
      <c r="PPW76" s="39"/>
      <c r="PPX76" s="39"/>
      <c r="PPY76" s="39"/>
      <c r="PPZ76" s="39"/>
      <c r="PQA76" s="39"/>
      <c r="PQB76" s="39"/>
      <c r="PQC76" s="39"/>
      <c r="PQD76" s="39"/>
      <c r="PQE76" s="39"/>
      <c r="PQF76" s="39"/>
      <c r="PQG76" s="39"/>
      <c r="PQH76" s="39"/>
      <c r="PQI76" s="39"/>
      <c r="PQJ76" s="39"/>
      <c r="PQK76" s="39"/>
      <c r="PQL76" s="39"/>
      <c r="PQM76" s="39"/>
      <c r="PQN76" s="39"/>
      <c r="PQO76" s="39"/>
      <c r="PQP76" s="39"/>
      <c r="PQQ76" s="39"/>
      <c r="PQR76" s="39"/>
      <c r="PQS76" s="39"/>
      <c r="PQT76" s="39"/>
      <c r="PQU76" s="39"/>
      <c r="PQV76" s="39"/>
      <c r="PQW76" s="39"/>
      <c r="PQX76" s="39"/>
      <c r="PQY76" s="39"/>
      <c r="PQZ76" s="39"/>
      <c r="PRA76" s="39"/>
      <c r="PRB76" s="39"/>
      <c r="PRC76" s="39"/>
      <c r="PRD76" s="39"/>
      <c r="PRE76" s="39"/>
      <c r="PRF76" s="39"/>
      <c r="PRG76" s="39"/>
      <c r="PRH76" s="39"/>
      <c r="PRI76" s="39"/>
      <c r="PRJ76" s="39"/>
      <c r="PRK76" s="39"/>
      <c r="PRL76" s="39"/>
      <c r="PRM76" s="39"/>
      <c r="PRN76" s="39"/>
      <c r="PRO76" s="39"/>
      <c r="PRP76" s="39"/>
      <c r="PRQ76" s="39"/>
      <c r="PRR76" s="39"/>
      <c r="PRS76" s="39"/>
      <c r="PRT76" s="39"/>
      <c r="PRU76" s="39"/>
      <c r="PRV76" s="39"/>
      <c r="PRW76" s="39"/>
      <c r="PRX76" s="39"/>
      <c r="PRY76" s="39"/>
      <c r="PRZ76" s="39"/>
      <c r="PSA76" s="39"/>
      <c r="PSB76" s="39"/>
      <c r="PSC76" s="39"/>
      <c r="PSD76" s="39"/>
      <c r="PSE76" s="39"/>
      <c r="PSF76" s="39"/>
      <c r="PSG76" s="39"/>
      <c r="PSH76" s="39"/>
      <c r="PSI76" s="39"/>
      <c r="PSJ76" s="39"/>
      <c r="PSK76" s="39"/>
      <c r="PSL76" s="39"/>
      <c r="PSM76" s="39"/>
      <c r="PSN76" s="39"/>
      <c r="PSO76" s="39"/>
      <c r="PSP76" s="39"/>
      <c r="PSQ76" s="39"/>
      <c r="PSR76" s="39"/>
      <c r="PSS76" s="39"/>
      <c r="PST76" s="39"/>
      <c r="PSU76" s="39"/>
      <c r="PSV76" s="39"/>
      <c r="PSW76" s="39"/>
      <c r="PSX76" s="39"/>
      <c r="PSY76" s="39"/>
      <c r="PSZ76" s="39"/>
      <c r="PTA76" s="39"/>
      <c r="PTB76" s="39"/>
      <c r="PTC76" s="39"/>
      <c r="PTD76" s="39"/>
      <c r="PTE76" s="39"/>
      <c r="PTF76" s="39"/>
      <c r="PTG76" s="39"/>
      <c r="PTH76" s="39"/>
      <c r="PTI76" s="39"/>
      <c r="PTJ76" s="39"/>
      <c r="PTK76" s="39"/>
      <c r="PTL76" s="39"/>
      <c r="PTM76" s="39"/>
      <c r="PTN76" s="39"/>
      <c r="PTO76" s="39"/>
      <c r="PTP76" s="39"/>
      <c r="PTQ76" s="39"/>
      <c r="PTR76" s="39"/>
      <c r="PTS76" s="39"/>
      <c r="PTT76" s="39"/>
      <c r="PTU76" s="39"/>
      <c r="PTV76" s="39"/>
      <c r="PTW76" s="39"/>
      <c r="PTX76" s="39"/>
      <c r="PTY76" s="39"/>
      <c r="PTZ76" s="39"/>
      <c r="PUA76" s="39"/>
      <c r="PUB76" s="39"/>
      <c r="PUC76" s="39"/>
      <c r="PUD76" s="39"/>
      <c r="PUE76" s="39"/>
      <c r="PUF76" s="39"/>
      <c r="PUG76" s="39"/>
      <c r="PUH76" s="39"/>
      <c r="PUI76" s="39"/>
      <c r="PUJ76" s="39"/>
      <c r="PUK76" s="39"/>
      <c r="PUL76" s="39"/>
      <c r="PUM76" s="39"/>
      <c r="PUN76" s="39"/>
      <c r="PUO76" s="39"/>
      <c r="PUP76" s="39"/>
      <c r="PUQ76" s="39"/>
      <c r="PUR76" s="39"/>
      <c r="PUS76" s="39"/>
      <c r="PUT76" s="39"/>
      <c r="PUU76" s="39"/>
      <c r="PUV76" s="39"/>
      <c r="PUW76" s="39"/>
      <c r="PUX76" s="39"/>
      <c r="PUY76" s="39"/>
      <c r="PUZ76" s="39"/>
      <c r="PVA76" s="39"/>
      <c r="PVB76" s="39"/>
      <c r="PVC76" s="39"/>
      <c r="PVD76" s="39"/>
      <c r="PVE76" s="39"/>
      <c r="PVF76" s="39"/>
      <c r="PVG76" s="39"/>
      <c r="PVH76" s="39"/>
      <c r="PVI76" s="39"/>
      <c r="PVJ76" s="39"/>
      <c r="PVK76" s="39"/>
      <c r="PVL76" s="39"/>
      <c r="PVM76" s="39"/>
      <c r="PVN76" s="39"/>
      <c r="PVO76" s="39"/>
      <c r="PVP76" s="39"/>
      <c r="PVQ76" s="39"/>
      <c r="PVR76" s="39"/>
      <c r="PVS76" s="39"/>
      <c r="PVT76" s="39"/>
      <c r="PVU76" s="39"/>
      <c r="PVV76" s="39"/>
      <c r="PVW76" s="39"/>
      <c r="PVX76" s="39"/>
      <c r="PVY76" s="39"/>
      <c r="PVZ76" s="39"/>
      <c r="PWA76" s="39"/>
      <c r="PWB76" s="39"/>
      <c r="PWC76" s="39"/>
      <c r="PWD76" s="39"/>
      <c r="PWE76" s="39"/>
      <c r="PWF76" s="39"/>
      <c r="PWG76" s="39"/>
      <c r="PWH76" s="39"/>
      <c r="PWI76" s="39"/>
      <c r="PWJ76" s="39"/>
      <c r="PWK76" s="39"/>
      <c r="PWL76" s="39"/>
      <c r="PWM76" s="39"/>
      <c r="PWN76" s="39"/>
      <c r="PWO76" s="39"/>
      <c r="PWP76" s="39"/>
      <c r="PWQ76" s="39"/>
      <c r="PWR76" s="39"/>
      <c r="PWS76" s="39"/>
      <c r="PWT76" s="39"/>
      <c r="PWU76" s="39"/>
      <c r="PWV76" s="39"/>
      <c r="PWW76" s="39"/>
      <c r="PWX76" s="39"/>
      <c r="PWY76" s="39"/>
      <c r="PWZ76" s="39"/>
      <c r="PXA76" s="39"/>
      <c r="PXB76" s="39"/>
      <c r="PXC76" s="39"/>
      <c r="PXD76" s="39"/>
      <c r="PXE76" s="39"/>
      <c r="PXF76" s="39"/>
      <c r="PXG76" s="39"/>
      <c r="PXH76" s="39"/>
      <c r="PXI76" s="39"/>
      <c r="PXJ76" s="39"/>
      <c r="PXK76" s="39"/>
      <c r="PXL76" s="39"/>
      <c r="PXM76" s="39"/>
      <c r="PXN76" s="39"/>
      <c r="PXO76" s="39"/>
      <c r="PXP76" s="39"/>
      <c r="PXQ76" s="39"/>
      <c r="PXR76" s="39"/>
      <c r="PXS76" s="39"/>
      <c r="PXT76" s="39"/>
      <c r="PXU76" s="39"/>
      <c r="PXV76" s="39"/>
      <c r="PXW76" s="39"/>
      <c r="PXX76" s="39"/>
      <c r="PXY76" s="39"/>
      <c r="PXZ76" s="39"/>
      <c r="PYA76" s="39"/>
      <c r="PYB76" s="39"/>
      <c r="PYC76" s="39"/>
      <c r="PYD76" s="39"/>
      <c r="PYE76" s="39"/>
      <c r="PYF76" s="39"/>
      <c r="PYG76" s="39"/>
      <c r="PYH76" s="39"/>
      <c r="PYI76" s="39"/>
      <c r="PYJ76" s="39"/>
      <c r="PYK76" s="39"/>
      <c r="PYL76" s="39"/>
      <c r="PYM76" s="39"/>
      <c r="PYN76" s="39"/>
      <c r="PYO76" s="39"/>
      <c r="PYP76" s="39"/>
      <c r="PYQ76" s="39"/>
      <c r="PYR76" s="39"/>
      <c r="PYS76" s="39"/>
      <c r="PYT76" s="39"/>
      <c r="PYU76" s="39"/>
      <c r="PYV76" s="39"/>
      <c r="PYW76" s="39"/>
      <c r="PYX76" s="39"/>
      <c r="PYY76" s="39"/>
      <c r="PYZ76" s="39"/>
      <c r="PZA76" s="39"/>
      <c r="PZB76" s="39"/>
      <c r="PZC76" s="39"/>
      <c r="PZD76" s="39"/>
      <c r="PZE76" s="39"/>
      <c r="PZF76" s="39"/>
      <c r="PZG76" s="39"/>
      <c r="PZH76" s="39"/>
      <c r="PZI76" s="39"/>
      <c r="PZJ76" s="39"/>
      <c r="PZK76" s="39"/>
      <c r="PZL76" s="39"/>
      <c r="PZM76" s="39"/>
      <c r="PZN76" s="39"/>
      <c r="PZO76" s="39"/>
      <c r="PZP76" s="39"/>
      <c r="PZQ76" s="39"/>
      <c r="PZR76" s="39"/>
      <c r="PZS76" s="39"/>
      <c r="PZT76" s="39"/>
      <c r="PZU76" s="39"/>
      <c r="PZV76" s="39"/>
      <c r="PZW76" s="39"/>
      <c r="PZX76" s="39"/>
      <c r="PZY76" s="39"/>
      <c r="PZZ76" s="39"/>
      <c r="QAA76" s="39"/>
      <c r="QAB76" s="39"/>
      <c r="QAC76" s="39"/>
      <c r="QAD76" s="39"/>
      <c r="QAE76" s="39"/>
      <c r="QAF76" s="39"/>
      <c r="QAG76" s="39"/>
      <c r="QAH76" s="39"/>
      <c r="QAI76" s="39"/>
      <c r="QAJ76" s="39"/>
      <c r="QAK76" s="39"/>
      <c r="QAL76" s="39"/>
      <c r="QAM76" s="39"/>
      <c r="QAN76" s="39"/>
      <c r="QAO76" s="39"/>
      <c r="QAP76" s="39"/>
      <c r="QAQ76" s="39"/>
      <c r="QAR76" s="39"/>
      <c r="QAS76" s="39"/>
      <c r="QAT76" s="39"/>
      <c r="QAU76" s="39"/>
      <c r="QAV76" s="39"/>
      <c r="QAW76" s="39"/>
      <c r="QAX76" s="39"/>
      <c r="QAY76" s="39"/>
      <c r="QAZ76" s="39"/>
      <c r="QBA76" s="39"/>
      <c r="QBB76" s="39"/>
      <c r="QBC76" s="39"/>
      <c r="QBD76" s="39"/>
      <c r="QBE76" s="39"/>
      <c r="QBF76" s="39"/>
      <c r="QBG76" s="39"/>
      <c r="QBH76" s="39"/>
      <c r="QBI76" s="39"/>
      <c r="QBJ76" s="39"/>
      <c r="QBK76" s="39"/>
      <c r="QBL76" s="39"/>
      <c r="QBM76" s="39"/>
      <c r="QBN76" s="39"/>
      <c r="QBO76" s="39"/>
      <c r="QBP76" s="39"/>
      <c r="QBQ76" s="39"/>
      <c r="QBR76" s="39"/>
      <c r="QBS76" s="39"/>
      <c r="QBT76" s="39"/>
      <c r="QBU76" s="39"/>
      <c r="QBV76" s="39"/>
      <c r="QBW76" s="39"/>
      <c r="QBX76" s="39"/>
      <c r="QBY76" s="39"/>
      <c r="QBZ76" s="39"/>
      <c r="QCA76" s="39"/>
      <c r="QCB76" s="39"/>
      <c r="QCC76" s="39"/>
      <c r="QCD76" s="39"/>
      <c r="QCE76" s="39"/>
      <c r="QCF76" s="39"/>
      <c r="QCG76" s="39"/>
      <c r="QCH76" s="39"/>
      <c r="QCI76" s="39"/>
      <c r="QCJ76" s="39"/>
      <c r="QCK76" s="39"/>
      <c r="QCL76" s="39"/>
      <c r="QCM76" s="39"/>
      <c r="QCN76" s="39"/>
      <c r="QCO76" s="39"/>
      <c r="QCP76" s="39"/>
      <c r="QCQ76" s="39"/>
      <c r="QCR76" s="39"/>
      <c r="QCS76" s="39"/>
      <c r="QCT76" s="39"/>
      <c r="QCU76" s="39"/>
      <c r="QCV76" s="39"/>
      <c r="QCW76" s="39"/>
      <c r="QCX76" s="39"/>
      <c r="QCY76" s="39"/>
      <c r="QCZ76" s="39"/>
      <c r="QDA76" s="39"/>
      <c r="QDB76" s="39"/>
      <c r="QDC76" s="39"/>
      <c r="QDD76" s="39"/>
      <c r="QDE76" s="39"/>
      <c r="QDF76" s="39"/>
      <c r="QDG76" s="39"/>
      <c r="QDH76" s="39"/>
      <c r="QDI76" s="39"/>
      <c r="QDJ76" s="39"/>
      <c r="QDK76" s="39"/>
      <c r="QDL76" s="39"/>
      <c r="QDM76" s="39"/>
      <c r="QDN76" s="39"/>
      <c r="QDO76" s="39"/>
      <c r="QDP76" s="39"/>
      <c r="QDQ76" s="39"/>
      <c r="QDR76" s="39"/>
      <c r="QDS76" s="39"/>
      <c r="QDT76" s="39"/>
      <c r="QDU76" s="39"/>
      <c r="QDV76" s="39"/>
      <c r="QDW76" s="39"/>
      <c r="QDX76" s="39"/>
      <c r="QDY76" s="39"/>
      <c r="QDZ76" s="39"/>
      <c r="QEA76" s="39"/>
      <c r="QEB76" s="39"/>
      <c r="QEC76" s="39"/>
      <c r="QED76" s="39"/>
      <c r="QEE76" s="39"/>
      <c r="QEF76" s="39"/>
      <c r="QEG76" s="39"/>
      <c r="QEH76" s="39"/>
      <c r="QEI76" s="39"/>
      <c r="QEJ76" s="39"/>
      <c r="QEK76" s="39"/>
      <c r="QEL76" s="39"/>
      <c r="QEM76" s="39"/>
      <c r="QEN76" s="39"/>
      <c r="QEO76" s="39"/>
      <c r="QEP76" s="39"/>
      <c r="QEQ76" s="39"/>
      <c r="QER76" s="39"/>
      <c r="QES76" s="39"/>
      <c r="QET76" s="39"/>
      <c r="QEU76" s="39"/>
      <c r="QEV76" s="39"/>
      <c r="QEW76" s="39"/>
      <c r="QEX76" s="39"/>
      <c r="QEY76" s="39"/>
      <c r="QEZ76" s="39"/>
      <c r="QFA76" s="39"/>
      <c r="QFB76" s="39"/>
      <c r="QFC76" s="39"/>
      <c r="QFD76" s="39"/>
      <c r="QFE76" s="39"/>
      <c r="QFF76" s="39"/>
      <c r="QFG76" s="39"/>
      <c r="QFH76" s="39"/>
      <c r="QFI76" s="39"/>
      <c r="QFJ76" s="39"/>
      <c r="QFK76" s="39"/>
      <c r="QFL76" s="39"/>
      <c r="QFM76" s="39"/>
      <c r="QFN76" s="39"/>
      <c r="QFO76" s="39"/>
      <c r="QFP76" s="39"/>
      <c r="QFQ76" s="39"/>
      <c r="QFR76" s="39"/>
      <c r="QFS76" s="39"/>
      <c r="QFT76" s="39"/>
      <c r="QFU76" s="39"/>
      <c r="QFV76" s="39"/>
      <c r="QFW76" s="39"/>
      <c r="QFX76" s="39"/>
      <c r="QFY76" s="39"/>
      <c r="QFZ76" s="39"/>
      <c r="QGA76" s="39"/>
      <c r="QGB76" s="39"/>
      <c r="QGC76" s="39"/>
      <c r="QGD76" s="39"/>
      <c r="QGE76" s="39"/>
      <c r="QGF76" s="39"/>
      <c r="QGG76" s="39"/>
      <c r="QGH76" s="39"/>
      <c r="QGI76" s="39"/>
      <c r="QGJ76" s="39"/>
      <c r="QGK76" s="39"/>
      <c r="QGL76" s="39"/>
      <c r="QGM76" s="39"/>
      <c r="QGN76" s="39"/>
      <c r="QGO76" s="39"/>
      <c r="QGP76" s="39"/>
      <c r="QGQ76" s="39"/>
      <c r="QGR76" s="39"/>
      <c r="QGS76" s="39"/>
      <c r="QGT76" s="39"/>
      <c r="QGU76" s="39"/>
      <c r="QGV76" s="39"/>
      <c r="QGW76" s="39"/>
      <c r="QGX76" s="39"/>
      <c r="QGY76" s="39"/>
      <c r="QGZ76" s="39"/>
      <c r="QHA76" s="39"/>
      <c r="QHB76" s="39"/>
      <c r="QHC76" s="39"/>
      <c r="QHD76" s="39"/>
      <c r="QHE76" s="39"/>
      <c r="QHF76" s="39"/>
      <c r="QHG76" s="39"/>
      <c r="QHH76" s="39"/>
      <c r="QHI76" s="39"/>
      <c r="QHJ76" s="39"/>
      <c r="QHK76" s="39"/>
      <c r="QHL76" s="39"/>
      <c r="QHM76" s="39"/>
      <c r="QHN76" s="39"/>
      <c r="QHO76" s="39"/>
      <c r="QHP76" s="39"/>
      <c r="QHQ76" s="39"/>
      <c r="QHR76" s="39"/>
      <c r="QHS76" s="39"/>
      <c r="QHT76" s="39"/>
      <c r="QHU76" s="39"/>
      <c r="QHV76" s="39"/>
      <c r="QHW76" s="39"/>
      <c r="QHX76" s="39"/>
      <c r="QHY76" s="39"/>
      <c r="QHZ76" s="39"/>
      <c r="QIA76" s="39"/>
      <c r="QIB76" s="39"/>
      <c r="QIC76" s="39"/>
      <c r="QID76" s="39"/>
      <c r="QIE76" s="39"/>
      <c r="QIF76" s="39"/>
      <c r="QIG76" s="39"/>
      <c r="QIH76" s="39"/>
      <c r="QII76" s="39"/>
      <c r="QIJ76" s="39"/>
      <c r="QIK76" s="39"/>
      <c r="QIL76" s="39"/>
      <c r="QIM76" s="39"/>
      <c r="QIN76" s="39"/>
      <c r="QIO76" s="39"/>
      <c r="QIP76" s="39"/>
      <c r="QIQ76" s="39"/>
      <c r="QIR76" s="39"/>
      <c r="QIS76" s="39"/>
      <c r="QIT76" s="39"/>
      <c r="QIU76" s="39"/>
      <c r="QIV76" s="39"/>
      <c r="QIW76" s="39"/>
      <c r="QIX76" s="39"/>
      <c r="QIY76" s="39"/>
      <c r="QIZ76" s="39"/>
      <c r="QJA76" s="39"/>
      <c r="QJB76" s="39"/>
      <c r="QJC76" s="39"/>
      <c r="QJD76" s="39"/>
      <c r="QJE76" s="39"/>
      <c r="QJF76" s="39"/>
      <c r="QJG76" s="39"/>
      <c r="QJH76" s="39"/>
      <c r="QJI76" s="39"/>
      <c r="QJJ76" s="39"/>
      <c r="QJK76" s="39"/>
      <c r="QJL76" s="39"/>
      <c r="QJM76" s="39"/>
      <c r="QJN76" s="39"/>
      <c r="QJO76" s="39"/>
      <c r="QJP76" s="39"/>
      <c r="QJQ76" s="39"/>
      <c r="QJR76" s="39"/>
      <c r="QJS76" s="39"/>
      <c r="QJT76" s="39"/>
      <c r="QJU76" s="39"/>
      <c r="QJV76" s="39"/>
      <c r="QJW76" s="39"/>
      <c r="QJX76" s="39"/>
      <c r="QJY76" s="39"/>
      <c r="QJZ76" s="39"/>
      <c r="QKA76" s="39"/>
      <c r="QKB76" s="39"/>
      <c r="QKC76" s="39"/>
      <c r="QKD76" s="39"/>
      <c r="QKE76" s="39"/>
      <c r="QKF76" s="39"/>
      <c r="QKG76" s="39"/>
      <c r="QKH76" s="39"/>
      <c r="QKI76" s="39"/>
      <c r="QKJ76" s="39"/>
      <c r="QKK76" s="39"/>
      <c r="QKL76" s="39"/>
      <c r="QKM76" s="39"/>
      <c r="QKN76" s="39"/>
      <c r="QKO76" s="39"/>
      <c r="QKP76" s="39"/>
      <c r="QKQ76" s="39"/>
      <c r="QKR76" s="39"/>
      <c r="QKS76" s="39"/>
      <c r="QKT76" s="39"/>
      <c r="QKU76" s="39"/>
      <c r="QKV76" s="39"/>
      <c r="QKW76" s="39"/>
      <c r="QKX76" s="39"/>
      <c r="QKY76" s="39"/>
      <c r="QKZ76" s="39"/>
      <c r="QLA76" s="39"/>
      <c r="QLB76" s="39"/>
      <c r="QLC76" s="39"/>
      <c r="QLD76" s="39"/>
      <c r="QLE76" s="39"/>
      <c r="QLF76" s="39"/>
      <c r="QLG76" s="39"/>
      <c r="QLH76" s="39"/>
      <c r="QLI76" s="39"/>
      <c r="QLJ76" s="39"/>
      <c r="QLK76" s="39"/>
      <c r="QLL76" s="39"/>
      <c r="QLM76" s="39"/>
      <c r="QLN76" s="39"/>
      <c r="QLO76" s="39"/>
      <c r="QLP76" s="39"/>
      <c r="QLQ76" s="39"/>
      <c r="QLR76" s="39"/>
      <c r="QLS76" s="39"/>
      <c r="QLT76" s="39"/>
      <c r="QLU76" s="39"/>
      <c r="QLV76" s="39"/>
      <c r="QLW76" s="39"/>
      <c r="QLX76" s="39"/>
      <c r="QLY76" s="39"/>
      <c r="QLZ76" s="39"/>
      <c r="QMA76" s="39"/>
      <c r="QMB76" s="39"/>
      <c r="QMC76" s="39"/>
      <c r="QMD76" s="39"/>
      <c r="QME76" s="39"/>
      <c r="QMF76" s="39"/>
      <c r="QMG76" s="39"/>
      <c r="QMH76" s="39"/>
      <c r="QMI76" s="39"/>
      <c r="QMJ76" s="39"/>
      <c r="QMK76" s="39"/>
      <c r="QML76" s="39"/>
      <c r="QMM76" s="39"/>
      <c r="QMN76" s="39"/>
      <c r="QMO76" s="39"/>
      <c r="QMP76" s="39"/>
      <c r="QMQ76" s="39"/>
      <c r="QMR76" s="39"/>
      <c r="QMS76" s="39"/>
      <c r="QMT76" s="39"/>
      <c r="QMU76" s="39"/>
      <c r="QMV76" s="39"/>
      <c r="QMW76" s="39"/>
      <c r="QMX76" s="39"/>
      <c r="QMY76" s="39"/>
      <c r="QMZ76" s="39"/>
      <c r="QNA76" s="39"/>
      <c r="QNB76" s="39"/>
      <c r="QNC76" s="39"/>
      <c r="QND76" s="39"/>
      <c r="QNE76" s="39"/>
      <c r="QNF76" s="39"/>
      <c r="QNG76" s="39"/>
      <c r="QNH76" s="39"/>
      <c r="QNI76" s="39"/>
      <c r="QNJ76" s="39"/>
      <c r="QNK76" s="39"/>
      <c r="QNL76" s="39"/>
      <c r="QNM76" s="39"/>
      <c r="QNN76" s="39"/>
      <c r="QNO76" s="39"/>
      <c r="QNP76" s="39"/>
      <c r="QNQ76" s="39"/>
      <c r="QNR76" s="39"/>
      <c r="QNS76" s="39"/>
      <c r="QNT76" s="39"/>
      <c r="QNU76" s="39"/>
      <c r="QNV76" s="39"/>
      <c r="QNW76" s="39"/>
      <c r="QNX76" s="39"/>
      <c r="QNY76" s="39"/>
      <c r="QNZ76" s="39"/>
      <c r="QOA76" s="39"/>
      <c r="QOB76" s="39"/>
      <c r="QOC76" s="39"/>
      <c r="QOD76" s="39"/>
      <c r="QOE76" s="39"/>
      <c r="QOF76" s="39"/>
      <c r="QOG76" s="39"/>
      <c r="QOH76" s="39"/>
      <c r="QOI76" s="39"/>
      <c r="QOJ76" s="39"/>
      <c r="QOK76" s="39"/>
      <c r="QOL76" s="39"/>
      <c r="QOM76" s="39"/>
      <c r="QON76" s="39"/>
      <c r="QOO76" s="39"/>
      <c r="QOP76" s="39"/>
      <c r="QOQ76" s="39"/>
      <c r="QOR76" s="39"/>
      <c r="QOS76" s="39"/>
      <c r="QOT76" s="39"/>
      <c r="QOU76" s="39"/>
      <c r="QOV76" s="39"/>
      <c r="QOW76" s="39"/>
      <c r="QOX76" s="39"/>
      <c r="QOY76" s="39"/>
      <c r="QOZ76" s="39"/>
      <c r="QPA76" s="39"/>
      <c r="QPB76" s="39"/>
      <c r="QPC76" s="39"/>
      <c r="QPD76" s="39"/>
      <c r="QPE76" s="39"/>
      <c r="QPF76" s="39"/>
      <c r="QPG76" s="39"/>
      <c r="QPH76" s="39"/>
      <c r="QPI76" s="39"/>
      <c r="QPJ76" s="39"/>
      <c r="QPK76" s="39"/>
      <c r="QPL76" s="39"/>
      <c r="QPM76" s="39"/>
      <c r="QPN76" s="39"/>
      <c r="QPO76" s="39"/>
      <c r="QPP76" s="39"/>
      <c r="QPQ76" s="39"/>
      <c r="QPR76" s="39"/>
      <c r="QPS76" s="39"/>
      <c r="QPT76" s="39"/>
      <c r="QPU76" s="39"/>
      <c r="QPV76" s="39"/>
      <c r="QPW76" s="39"/>
      <c r="QPX76" s="39"/>
      <c r="QPY76" s="39"/>
      <c r="QPZ76" s="39"/>
      <c r="QQA76" s="39"/>
      <c r="QQB76" s="39"/>
      <c r="QQC76" s="39"/>
      <c r="QQD76" s="39"/>
      <c r="QQE76" s="39"/>
      <c r="QQF76" s="39"/>
      <c r="QQG76" s="39"/>
      <c r="QQH76" s="39"/>
      <c r="QQI76" s="39"/>
      <c r="QQJ76" s="39"/>
      <c r="QQK76" s="39"/>
      <c r="QQL76" s="39"/>
      <c r="QQM76" s="39"/>
      <c r="QQN76" s="39"/>
      <c r="QQO76" s="39"/>
      <c r="QQP76" s="39"/>
      <c r="QQQ76" s="39"/>
      <c r="QQR76" s="39"/>
      <c r="QQS76" s="39"/>
      <c r="QQT76" s="39"/>
      <c r="QQU76" s="39"/>
      <c r="QQV76" s="39"/>
      <c r="QQW76" s="39"/>
      <c r="QQX76" s="39"/>
      <c r="QQY76" s="39"/>
      <c r="QQZ76" s="39"/>
      <c r="QRA76" s="39"/>
      <c r="QRB76" s="39"/>
      <c r="QRC76" s="39"/>
      <c r="QRD76" s="39"/>
      <c r="QRE76" s="39"/>
      <c r="QRF76" s="39"/>
      <c r="QRG76" s="39"/>
      <c r="QRH76" s="39"/>
      <c r="QRI76" s="39"/>
      <c r="QRJ76" s="39"/>
      <c r="QRK76" s="39"/>
      <c r="QRL76" s="39"/>
      <c r="QRM76" s="39"/>
      <c r="QRN76" s="39"/>
      <c r="QRO76" s="39"/>
      <c r="QRP76" s="39"/>
      <c r="QRQ76" s="39"/>
      <c r="QRR76" s="39"/>
      <c r="QRS76" s="39"/>
      <c r="QRT76" s="39"/>
      <c r="QRU76" s="39"/>
      <c r="QRV76" s="39"/>
      <c r="QRW76" s="39"/>
      <c r="QRX76" s="39"/>
      <c r="QRY76" s="39"/>
      <c r="QRZ76" s="39"/>
      <c r="QSA76" s="39"/>
      <c r="QSB76" s="39"/>
      <c r="QSC76" s="39"/>
      <c r="QSD76" s="39"/>
      <c r="QSE76" s="39"/>
      <c r="QSF76" s="39"/>
      <c r="QSG76" s="39"/>
      <c r="QSH76" s="39"/>
      <c r="QSI76" s="39"/>
      <c r="QSJ76" s="39"/>
      <c r="QSK76" s="39"/>
      <c r="QSL76" s="39"/>
      <c r="QSM76" s="39"/>
      <c r="QSN76" s="39"/>
      <c r="QSO76" s="39"/>
      <c r="QSP76" s="39"/>
      <c r="QSQ76" s="39"/>
      <c r="QSR76" s="39"/>
      <c r="QSS76" s="39"/>
      <c r="QST76" s="39"/>
      <c r="QSU76" s="39"/>
      <c r="QSV76" s="39"/>
      <c r="QSW76" s="39"/>
      <c r="QSX76" s="39"/>
      <c r="QSY76" s="39"/>
      <c r="QSZ76" s="39"/>
      <c r="QTA76" s="39"/>
      <c r="QTB76" s="39"/>
      <c r="QTC76" s="39"/>
      <c r="QTD76" s="39"/>
      <c r="QTE76" s="39"/>
      <c r="QTF76" s="39"/>
      <c r="QTG76" s="39"/>
      <c r="QTH76" s="39"/>
      <c r="QTI76" s="39"/>
      <c r="QTJ76" s="39"/>
      <c r="QTK76" s="39"/>
      <c r="QTL76" s="39"/>
      <c r="QTM76" s="39"/>
      <c r="QTN76" s="39"/>
      <c r="QTO76" s="39"/>
      <c r="QTP76" s="39"/>
      <c r="QTQ76" s="39"/>
      <c r="QTR76" s="39"/>
      <c r="QTS76" s="39"/>
      <c r="QTT76" s="39"/>
      <c r="QTU76" s="39"/>
      <c r="QTV76" s="39"/>
      <c r="QTW76" s="39"/>
      <c r="QTX76" s="39"/>
      <c r="QTY76" s="39"/>
      <c r="QTZ76" s="39"/>
      <c r="QUA76" s="39"/>
      <c r="QUB76" s="39"/>
      <c r="QUC76" s="39"/>
      <c r="QUD76" s="39"/>
      <c r="QUE76" s="39"/>
      <c r="QUF76" s="39"/>
      <c r="QUG76" s="39"/>
      <c r="QUH76" s="39"/>
      <c r="QUI76" s="39"/>
      <c r="QUJ76" s="39"/>
      <c r="QUK76" s="39"/>
      <c r="QUL76" s="39"/>
      <c r="QUM76" s="39"/>
      <c r="QUN76" s="39"/>
      <c r="QUO76" s="39"/>
      <c r="QUP76" s="39"/>
      <c r="QUQ76" s="39"/>
      <c r="QUR76" s="39"/>
      <c r="QUS76" s="39"/>
      <c r="QUT76" s="39"/>
      <c r="QUU76" s="39"/>
      <c r="QUV76" s="39"/>
      <c r="QUW76" s="39"/>
      <c r="QUX76" s="39"/>
      <c r="QUY76" s="39"/>
      <c r="QUZ76" s="39"/>
      <c r="QVA76" s="39"/>
      <c r="QVB76" s="39"/>
      <c r="QVC76" s="39"/>
      <c r="QVD76" s="39"/>
      <c r="QVE76" s="39"/>
      <c r="QVF76" s="39"/>
      <c r="QVG76" s="39"/>
      <c r="QVH76" s="39"/>
      <c r="QVI76" s="39"/>
      <c r="QVJ76" s="39"/>
      <c r="QVK76" s="39"/>
      <c r="QVL76" s="39"/>
      <c r="QVM76" s="39"/>
      <c r="QVN76" s="39"/>
      <c r="QVO76" s="39"/>
      <c r="QVP76" s="39"/>
      <c r="QVQ76" s="39"/>
      <c r="QVR76" s="39"/>
      <c r="QVS76" s="39"/>
      <c r="QVT76" s="39"/>
      <c r="QVU76" s="39"/>
      <c r="QVV76" s="39"/>
      <c r="QVW76" s="39"/>
      <c r="QVX76" s="39"/>
      <c r="QVY76" s="39"/>
      <c r="QVZ76" s="39"/>
      <c r="QWA76" s="39"/>
      <c r="QWB76" s="39"/>
      <c r="QWC76" s="39"/>
      <c r="QWD76" s="39"/>
      <c r="QWE76" s="39"/>
      <c r="QWF76" s="39"/>
      <c r="QWG76" s="39"/>
      <c r="QWH76" s="39"/>
      <c r="QWI76" s="39"/>
      <c r="QWJ76" s="39"/>
      <c r="QWK76" s="39"/>
      <c r="QWL76" s="39"/>
      <c r="QWM76" s="39"/>
      <c r="QWN76" s="39"/>
      <c r="QWO76" s="39"/>
      <c r="QWP76" s="39"/>
      <c r="QWQ76" s="39"/>
      <c r="QWR76" s="39"/>
      <c r="QWS76" s="39"/>
      <c r="QWT76" s="39"/>
      <c r="QWU76" s="39"/>
      <c r="QWV76" s="39"/>
      <c r="QWW76" s="39"/>
      <c r="QWX76" s="39"/>
      <c r="QWY76" s="39"/>
      <c r="QWZ76" s="39"/>
      <c r="QXA76" s="39"/>
      <c r="QXB76" s="39"/>
      <c r="QXC76" s="39"/>
      <c r="QXD76" s="39"/>
      <c r="QXE76" s="39"/>
      <c r="QXF76" s="39"/>
      <c r="QXG76" s="39"/>
      <c r="QXH76" s="39"/>
      <c r="QXI76" s="39"/>
      <c r="QXJ76" s="39"/>
      <c r="QXK76" s="39"/>
      <c r="QXL76" s="39"/>
      <c r="QXM76" s="39"/>
      <c r="QXN76" s="39"/>
      <c r="QXO76" s="39"/>
      <c r="QXP76" s="39"/>
      <c r="QXQ76" s="39"/>
      <c r="QXR76" s="39"/>
      <c r="QXS76" s="39"/>
      <c r="QXT76" s="39"/>
      <c r="QXU76" s="39"/>
      <c r="QXV76" s="39"/>
      <c r="QXW76" s="39"/>
      <c r="QXX76" s="39"/>
      <c r="QXY76" s="39"/>
      <c r="QXZ76" s="39"/>
      <c r="QYA76" s="39"/>
      <c r="QYB76" s="39"/>
      <c r="QYC76" s="39"/>
      <c r="QYD76" s="39"/>
      <c r="QYE76" s="39"/>
      <c r="QYF76" s="39"/>
      <c r="QYG76" s="39"/>
      <c r="QYH76" s="39"/>
      <c r="QYI76" s="39"/>
      <c r="QYJ76" s="39"/>
      <c r="QYK76" s="39"/>
      <c r="QYL76" s="39"/>
      <c r="QYM76" s="39"/>
      <c r="QYN76" s="39"/>
      <c r="QYO76" s="39"/>
      <c r="QYP76" s="39"/>
      <c r="QYQ76" s="39"/>
      <c r="QYR76" s="39"/>
      <c r="QYS76" s="39"/>
      <c r="QYT76" s="39"/>
      <c r="QYU76" s="39"/>
      <c r="QYV76" s="39"/>
      <c r="QYW76" s="39"/>
      <c r="QYX76" s="39"/>
      <c r="QYY76" s="39"/>
      <c r="QYZ76" s="39"/>
      <c r="QZA76" s="39"/>
      <c r="QZB76" s="39"/>
      <c r="QZC76" s="39"/>
      <c r="QZD76" s="39"/>
      <c r="QZE76" s="39"/>
      <c r="QZF76" s="39"/>
      <c r="QZG76" s="39"/>
      <c r="QZH76" s="39"/>
      <c r="QZI76" s="39"/>
      <c r="QZJ76" s="39"/>
      <c r="QZK76" s="39"/>
      <c r="QZL76" s="39"/>
      <c r="QZM76" s="39"/>
      <c r="QZN76" s="39"/>
      <c r="QZO76" s="39"/>
      <c r="QZP76" s="39"/>
      <c r="QZQ76" s="39"/>
      <c r="QZR76" s="39"/>
      <c r="QZS76" s="39"/>
      <c r="QZT76" s="39"/>
      <c r="QZU76" s="39"/>
      <c r="QZV76" s="39"/>
      <c r="QZW76" s="39"/>
      <c r="QZX76" s="39"/>
      <c r="QZY76" s="39"/>
      <c r="QZZ76" s="39"/>
      <c r="RAA76" s="39"/>
      <c r="RAB76" s="39"/>
      <c r="RAC76" s="39"/>
      <c r="RAD76" s="39"/>
      <c r="RAE76" s="39"/>
      <c r="RAF76" s="39"/>
      <c r="RAG76" s="39"/>
      <c r="RAH76" s="39"/>
      <c r="RAI76" s="39"/>
      <c r="RAJ76" s="39"/>
      <c r="RAK76" s="39"/>
      <c r="RAL76" s="39"/>
      <c r="RAM76" s="39"/>
      <c r="RAN76" s="39"/>
      <c r="RAO76" s="39"/>
      <c r="RAP76" s="39"/>
      <c r="RAQ76" s="39"/>
      <c r="RAR76" s="39"/>
      <c r="RAS76" s="39"/>
      <c r="RAT76" s="39"/>
      <c r="RAU76" s="39"/>
      <c r="RAV76" s="39"/>
      <c r="RAW76" s="39"/>
      <c r="RAX76" s="39"/>
      <c r="RAY76" s="39"/>
      <c r="RAZ76" s="39"/>
      <c r="RBA76" s="39"/>
      <c r="RBB76" s="39"/>
      <c r="RBC76" s="39"/>
      <c r="RBD76" s="39"/>
      <c r="RBE76" s="39"/>
      <c r="RBF76" s="39"/>
      <c r="RBG76" s="39"/>
      <c r="RBH76" s="39"/>
      <c r="RBI76" s="39"/>
      <c r="RBJ76" s="39"/>
      <c r="RBK76" s="39"/>
      <c r="RBL76" s="39"/>
      <c r="RBM76" s="39"/>
      <c r="RBN76" s="39"/>
      <c r="RBO76" s="39"/>
      <c r="RBP76" s="39"/>
      <c r="RBQ76" s="39"/>
      <c r="RBR76" s="39"/>
      <c r="RBS76" s="39"/>
      <c r="RBT76" s="39"/>
      <c r="RBU76" s="39"/>
      <c r="RBV76" s="39"/>
      <c r="RBW76" s="39"/>
      <c r="RBX76" s="39"/>
      <c r="RBY76" s="39"/>
      <c r="RBZ76" s="39"/>
      <c r="RCA76" s="39"/>
      <c r="RCB76" s="39"/>
      <c r="RCC76" s="39"/>
      <c r="RCD76" s="39"/>
      <c r="RCE76" s="39"/>
      <c r="RCF76" s="39"/>
      <c r="RCG76" s="39"/>
      <c r="RCH76" s="39"/>
      <c r="RCI76" s="39"/>
      <c r="RCJ76" s="39"/>
      <c r="RCK76" s="39"/>
      <c r="RCL76" s="39"/>
      <c r="RCM76" s="39"/>
      <c r="RCN76" s="39"/>
      <c r="RCO76" s="39"/>
      <c r="RCP76" s="39"/>
      <c r="RCQ76" s="39"/>
      <c r="RCR76" s="39"/>
      <c r="RCS76" s="39"/>
      <c r="RCT76" s="39"/>
      <c r="RCU76" s="39"/>
      <c r="RCV76" s="39"/>
      <c r="RCW76" s="39"/>
      <c r="RCX76" s="39"/>
      <c r="RCY76" s="39"/>
      <c r="RCZ76" s="39"/>
      <c r="RDA76" s="39"/>
      <c r="RDB76" s="39"/>
      <c r="RDC76" s="39"/>
      <c r="RDD76" s="39"/>
      <c r="RDE76" s="39"/>
      <c r="RDF76" s="39"/>
      <c r="RDG76" s="39"/>
      <c r="RDH76" s="39"/>
      <c r="RDI76" s="39"/>
      <c r="RDJ76" s="39"/>
      <c r="RDK76" s="39"/>
      <c r="RDL76" s="39"/>
      <c r="RDM76" s="39"/>
      <c r="RDN76" s="39"/>
      <c r="RDO76" s="39"/>
      <c r="RDP76" s="39"/>
      <c r="RDQ76" s="39"/>
      <c r="RDR76" s="39"/>
      <c r="RDS76" s="39"/>
      <c r="RDT76" s="39"/>
      <c r="RDU76" s="39"/>
      <c r="RDV76" s="39"/>
      <c r="RDW76" s="39"/>
      <c r="RDX76" s="39"/>
      <c r="RDY76" s="39"/>
      <c r="RDZ76" s="39"/>
      <c r="REA76" s="39"/>
      <c r="REB76" s="39"/>
      <c r="REC76" s="39"/>
      <c r="RED76" s="39"/>
      <c r="REE76" s="39"/>
      <c r="REF76" s="39"/>
      <c r="REG76" s="39"/>
      <c r="REH76" s="39"/>
      <c r="REI76" s="39"/>
      <c r="REJ76" s="39"/>
      <c r="REK76" s="39"/>
      <c r="REL76" s="39"/>
      <c r="REM76" s="39"/>
      <c r="REN76" s="39"/>
      <c r="REO76" s="39"/>
      <c r="REP76" s="39"/>
      <c r="REQ76" s="39"/>
      <c r="RER76" s="39"/>
      <c r="RES76" s="39"/>
      <c r="RET76" s="39"/>
      <c r="REU76" s="39"/>
      <c r="REV76" s="39"/>
      <c r="REW76" s="39"/>
      <c r="REX76" s="39"/>
      <c r="REY76" s="39"/>
      <c r="REZ76" s="39"/>
      <c r="RFA76" s="39"/>
      <c r="RFB76" s="39"/>
      <c r="RFC76" s="39"/>
      <c r="RFD76" s="39"/>
      <c r="RFE76" s="39"/>
      <c r="RFF76" s="39"/>
      <c r="RFG76" s="39"/>
      <c r="RFH76" s="39"/>
      <c r="RFI76" s="39"/>
      <c r="RFJ76" s="39"/>
      <c r="RFK76" s="39"/>
      <c r="RFL76" s="39"/>
      <c r="RFM76" s="39"/>
      <c r="RFN76" s="39"/>
      <c r="RFO76" s="39"/>
      <c r="RFP76" s="39"/>
      <c r="RFQ76" s="39"/>
      <c r="RFR76" s="39"/>
      <c r="RFS76" s="39"/>
      <c r="RFT76" s="39"/>
      <c r="RFU76" s="39"/>
      <c r="RFV76" s="39"/>
      <c r="RFW76" s="39"/>
      <c r="RFX76" s="39"/>
      <c r="RFY76" s="39"/>
      <c r="RFZ76" s="39"/>
      <c r="RGA76" s="39"/>
      <c r="RGB76" s="39"/>
      <c r="RGC76" s="39"/>
      <c r="RGD76" s="39"/>
      <c r="RGE76" s="39"/>
      <c r="RGF76" s="39"/>
      <c r="RGG76" s="39"/>
      <c r="RGH76" s="39"/>
      <c r="RGI76" s="39"/>
      <c r="RGJ76" s="39"/>
      <c r="RGK76" s="39"/>
      <c r="RGL76" s="39"/>
      <c r="RGM76" s="39"/>
      <c r="RGN76" s="39"/>
      <c r="RGO76" s="39"/>
      <c r="RGP76" s="39"/>
      <c r="RGQ76" s="39"/>
      <c r="RGR76" s="39"/>
      <c r="RGS76" s="39"/>
      <c r="RGT76" s="39"/>
      <c r="RGU76" s="39"/>
      <c r="RGV76" s="39"/>
      <c r="RGW76" s="39"/>
      <c r="RGX76" s="39"/>
      <c r="RGY76" s="39"/>
      <c r="RGZ76" s="39"/>
      <c r="RHA76" s="39"/>
      <c r="RHB76" s="39"/>
      <c r="RHC76" s="39"/>
      <c r="RHD76" s="39"/>
      <c r="RHE76" s="39"/>
      <c r="RHF76" s="39"/>
      <c r="RHG76" s="39"/>
      <c r="RHH76" s="39"/>
      <c r="RHI76" s="39"/>
      <c r="RHJ76" s="39"/>
      <c r="RHK76" s="39"/>
      <c r="RHL76" s="39"/>
      <c r="RHM76" s="39"/>
      <c r="RHN76" s="39"/>
      <c r="RHO76" s="39"/>
      <c r="RHP76" s="39"/>
      <c r="RHQ76" s="39"/>
      <c r="RHR76" s="39"/>
      <c r="RHS76" s="39"/>
      <c r="RHT76" s="39"/>
      <c r="RHU76" s="39"/>
      <c r="RHV76" s="39"/>
      <c r="RHW76" s="39"/>
      <c r="RHX76" s="39"/>
      <c r="RHY76" s="39"/>
      <c r="RHZ76" s="39"/>
      <c r="RIA76" s="39"/>
      <c r="RIB76" s="39"/>
      <c r="RIC76" s="39"/>
      <c r="RID76" s="39"/>
      <c r="RIE76" s="39"/>
      <c r="RIF76" s="39"/>
      <c r="RIG76" s="39"/>
      <c r="RIH76" s="39"/>
      <c r="RII76" s="39"/>
      <c r="RIJ76" s="39"/>
      <c r="RIK76" s="39"/>
      <c r="RIL76" s="39"/>
      <c r="RIM76" s="39"/>
      <c r="RIN76" s="39"/>
      <c r="RIO76" s="39"/>
      <c r="RIP76" s="39"/>
      <c r="RIQ76" s="39"/>
      <c r="RIR76" s="39"/>
      <c r="RIS76" s="39"/>
      <c r="RIT76" s="39"/>
      <c r="RIU76" s="39"/>
      <c r="RIV76" s="39"/>
      <c r="RIW76" s="39"/>
      <c r="RIX76" s="39"/>
      <c r="RIY76" s="39"/>
      <c r="RIZ76" s="39"/>
      <c r="RJA76" s="39"/>
      <c r="RJB76" s="39"/>
      <c r="RJC76" s="39"/>
      <c r="RJD76" s="39"/>
      <c r="RJE76" s="39"/>
      <c r="RJF76" s="39"/>
      <c r="RJG76" s="39"/>
      <c r="RJH76" s="39"/>
      <c r="RJI76" s="39"/>
      <c r="RJJ76" s="39"/>
      <c r="RJK76" s="39"/>
      <c r="RJL76" s="39"/>
      <c r="RJM76" s="39"/>
      <c r="RJN76" s="39"/>
      <c r="RJO76" s="39"/>
      <c r="RJP76" s="39"/>
      <c r="RJQ76" s="39"/>
      <c r="RJR76" s="39"/>
      <c r="RJS76" s="39"/>
      <c r="RJT76" s="39"/>
      <c r="RJU76" s="39"/>
      <c r="RJV76" s="39"/>
      <c r="RJW76" s="39"/>
      <c r="RJX76" s="39"/>
      <c r="RJY76" s="39"/>
      <c r="RJZ76" s="39"/>
      <c r="RKA76" s="39"/>
      <c r="RKB76" s="39"/>
      <c r="RKC76" s="39"/>
      <c r="RKD76" s="39"/>
      <c r="RKE76" s="39"/>
      <c r="RKF76" s="39"/>
      <c r="RKG76" s="39"/>
      <c r="RKH76" s="39"/>
      <c r="RKI76" s="39"/>
      <c r="RKJ76" s="39"/>
      <c r="RKK76" s="39"/>
      <c r="RKL76" s="39"/>
      <c r="RKM76" s="39"/>
      <c r="RKN76" s="39"/>
      <c r="RKO76" s="39"/>
      <c r="RKP76" s="39"/>
      <c r="RKQ76" s="39"/>
      <c r="RKR76" s="39"/>
      <c r="RKS76" s="39"/>
      <c r="RKT76" s="39"/>
      <c r="RKU76" s="39"/>
      <c r="RKV76" s="39"/>
      <c r="RKW76" s="39"/>
      <c r="RKX76" s="39"/>
      <c r="RKY76" s="39"/>
      <c r="RKZ76" s="39"/>
      <c r="RLA76" s="39"/>
      <c r="RLB76" s="39"/>
      <c r="RLC76" s="39"/>
      <c r="RLD76" s="39"/>
      <c r="RLE76" s="39"/>
      <c r="RLF76" s="39"/>
      <c r="RLG76" s="39"/>
      <c r="RLH76" s="39"/>
      <c r="RLI76" s="39"/>
      <c r="RLJ76" s="39"/>
      <c r="RLK76" s="39"/>
      <c r="RLL76" s="39"/>
      <c r="RLM76" s="39"/>
      <c r="RLN76" s="39"/>
      <c r="RLO76" s="39"/>
      <c r="RLP76" s="39"/>
      <c r="RLQ76" s="39"/>
      <c r="RLR76" s="39"/>
      <c r="RLS76" s="39"/>
      <c r="RLT76" s="39"/>
      <c r="RLU76" s="39"/>
      <c r="RLV76" s="39"/>
      <c r="RLW76" s="39"/>
      <c r="RLX76" s="39"/>
      <c r="RLY76" s="39"/>
      <c r="RLZ76" s="39"/>
      <c r="RMA76" s="39"/>
      <c r="RMB76" s="39"/>
      <c r="RMC76" s="39"/>
      <c r="RMD76" s="39"/>
      <c r="RME76" s="39"/>
      <c r="RMF76" s="39"/>
      <c r="RMG76" s="39"/>
      <c r="RMH76" s="39"/>
      <c r="RMI76" s="39"/>
      <c r="RMJ76" s="39"/>
      <c r="RMK76" s="39"/>
      <c r="RML76" s="39"/>
      <c r="RMM76" s="39"/>
      <c r="RMN76" s="39"/>
      <c r="RMO76" s="39"/>
      <c r="RMP76" s="39"/>
      <c r="RMQ76" s="39"/>
      <c r="RMR76" s="39"/>
      <c r="RMS76" s="39"/>
      <c r="RMT76" s="39"/>
      <c r="RMU76" s="39"/>
      <c r="RMV76" s="39"/>
      <c r="RMW76" s="39"/>
      <c r="RMX76" s="39"/>
      <c r="RMY76" s="39"/>
      <c r="RMZ76" s="39"/>
      <c r="RNA76" s="39"/>
      <c r="RNB76" s="39"/>
      <c r="RNC76" s="39"/>
      <c r="RND76" s="39"/>
      <c r="RNE76" s="39"/>
      <c r="RNF76" s="39"/>
      <c r="RNG76" s="39"/>
      <c r="RNH76" s="39"/>
      <c r="RNI76" s="39"/>
      <c r="RNJ76" s="39"/>
      <c r="RNK76" s="39"/>
      <c r="RNL76" s="39"/>
      <c r="RNM76" s="39"/>
      <c r="RNN76" s="39"/>
      <c r="RNO76" s="39"/>
      <c r="RNP76" s="39"/>
      <c r="RNQ76" s="39"/>
      <c r="RNR76" s="39"/>
      <c r="RNS76" s="39"/>
      <c r="RNT76" s="39"/>
      <c r="RNU76" s="39"/>
      <c r="RNV76" s="39"/>
      <c r="RNW76" s="39"/>
      <c r="RNX76" s="39"/>
      <c r="RNY76" s="39"/>
      <c r="RNZ76" s="39"/>
      <c r="ROA76" s="39"/>
      <c r="ROB76" s="39"/>
      <c r="ROC76" s="39"/>
      <c r="ROD76" s="39"/>
      <c r="ROE76" s="39"/>
      <c r="ROF76" s="39"/>
      <c r="ROG76" s="39"/>
      <c r="ROH76" s="39"/>
      <c r="ROI76" s="39"/>
      <c r="ROJ76" s="39"/>
      <c r="ROK76" s="39"/>
      <c r="ROL76" s="39"/>
      <c r="ROM76" s="39"/>
      <c r="RON76" s="39"/>
      <c r="ROO76" s="39"/>
      <c r="ROP76" s="39"/>
      <c r="ROQ76" s="39"/>
      <c r="ROR76" s="39"/>
      <c r="ROS76" s="39"/>
      <c r="ROT76" s="39"/>
      <c r="ROU76" s="39"/>
      <c r="ROV76" s="39"/>
      <c r="ROW76" s="39"/>
      <c r="ROX76" s="39"/>
      <c r="ROY76" s="39"/>
      <c r="ROZ76" s="39"/>
      <c r="RPA76" s="39"/>
      <c r="RPB76" s="39"/>
      <c r="RPC76" s="39"/>
      <c r="RPD76" s="39"/>
      <c r="RPE76" s="39"/>
      <c r="RPF76" s="39"/>
      <c r="RPG76" s="39"/>
      <c r="RPH76" s="39"/>
      <c r="RPI76" s="39"/>
      <c r="RPJ76" s="39"/>
      <c r="RPK76" s="39"/>
      <c r="RPL76" s="39"/>
      <c r="RPM76" s="39"/>
      <c r="RPN76" s="39"/>
      <c r="RPO76" s="39"/>
      <c r="RPP76" s="39"/>
      <c r="RPQ76" s="39"/>
      <c r="RPR76" s="39"/>
      <c r="RPS76" s="39"/>
      <c r="RPT76" s="39"/>
      <c r="RPU76" s="39"/>
      <c r="RPV76" s="39"/>
      <c r="RPW76" s="39"/>
      <c r="RPX76" s="39"/>
      <c r="RPY76" s="39"/>
      <c r="RPZ76" s="39"/>
      <c r="RQA76" s="39"/>
      <c r="RQB76" s="39"/>
      <c r="RQC76" s="39"/>
      <c r="RQD76" s="39"/>
      <c r="RQE76" s="39"/>
      <c r="RQF76" s="39"/>
      <c r="RQG76" s="39"/>
      <c r="RQH76" s="39"/>
      <c r="RQI76" s="39"/>
      <c r="RQJ76" s="39"/>
      <c r="RQK76" s="39"/>
      <c r="RQL76" s="39"/>
      <c r="RQM76" s="39"/>
      <c r="RQN76" s="39"/>
      <c r="RQO76" s="39"/>
      <c r="RQP76" s="39"/>
      <c r="RQQ76" s="39"/>
      <c r="RQR76" s="39"/>
      <c r="RQS76" s="39"/>
      <c r="RQT76" s="39"/>
      <c r="RQU76" s="39"/>
      <c r="RQV76" s="39"/>
      <c r="RQW76" s="39"/>
      <c r="RQX76" s="39"/>
      <c r="RQY76" s="39"/>
      <c r="RQZ76" s="39"/>
      <c r="RRA76" s="39"/>
      <c r="RRB76" s="39"/>
      <c r="RRC76" s="39"/>
      <c r="RRD76" s="39"/>
      <c r="RRE76" s="39"/>
      <c r="RRF76" s="39"/>
      <c r="RRG76" s="39"/>
      <c r="RRH76" s="39"/>
      <c r="RRI76" s="39"/>
      <c r="RRJ76" s="39"/>
      <c r="RRK76" s="39"/>
      <c r="RRL76" s="39"/>
      <c r="RRM76" s="39"/>
      <c r="RRN76" s="39"/>
      <c r="RRO76" s="39"/>
      <c r="RRP76" s="39"/>
      <c r="RRQ76" s="39"/>
      <c r="RRR76" s="39"/>
      <c r="RRS76" s="39"/>
      <c r="RRT76" s="39"/>
      <c r="RRU76" s="39"/>
      <c r="RRV76" s="39"/>
      <c r="RRW76" s="39"/>
      <c r="RRX76" s="39"/>
      <c r="RRY76" s="39"/>
      <c r="RRZ76" s="39"/>
      <c r="RSA76" s="39"/>
      <c r="RSB76" s="39"/>
      <c r="RSC76" s="39"/>
      <c r="RSD76" s="39"/>
      <c r="RSE76" s="39"/>
      <c r="RSF76" s="39"/>
      <c r="RSG76" s="39"/>
      <c r="RSH76" s="39"/>
      <c r="RSI76" s="39"/>
      <c r="RSJ76" s="39"/>
      <c r="RSK76" s="39"/>
      <c r="RSL76" s="39"/>
      <c r="RSM76" s="39"/>
      <c r="RSN76" s="39"/>
      <c r="RSO76" s="39"/>
      <c r="RSP76" s="39"/>
      <c r="RSQ76" s="39"/>
      <c r="RSR76" s="39"/>
      <c r="RSS76" s="39"/>
      <c r="RST76" s="39"/>
      <c r="RSU76" s="39"/>
      <c r="RSV76" s="39"/>
      <c r="RSW76" s="39"/>
      <c r="RSX76" s="39"/>
      <c r="RSY76" s="39"/>
      <c r="RSZ76" s="39"/>
      <c r="RTA76" s="39"/>
      <c r="RTB76" s="39"/>
      <c r="RTC76" s="39"/>
      <c r="RTD76" s="39"/>
      <c r="RTE76" s="39"/>
      <c r="RTF76" s="39"/>
      <c r="RTG76" s="39"/>
      <c r="RTH76" s="39"/>
      <c r="RTI76" s="39"/>
      <c r="RTJ76" s="39"/>
      <c r="RTK76" s="39"/>
      <c r="RTL76" s="39"/>
      <c r="RTM76" s="39"/>
      <c r="RTN76" s="39"/>
      <c r="RTO76" s="39"/>
      <c r="RTP76" s="39"/>
      <c r="RTQ76" s="39"/>
      <c r="RTR76" s="39"/>
      <c r="RTS76" s="39"/>
      <c r="RTT76" s="39"/>
      <c r="RTU76" s="39"/>
      <c r="RTV76" s="39"/>
      <c r="RTW76" s="39"/>
      <c r="RTX76" s="39"/>
      <c r="RTY76" s="39"/>
      <c r="RTZ76" s="39"/>
      <c r="RUA76" s="39"/>
      <c r="RUB76" s="39"/>
      <c r="RUC76" s="39"/>
      <c r="RUD76" s="39"/>
      <c r="RUE76" s="39"/>
      <c r="RUF76" s="39"/>
      <c r="RUG76" s="39"/>
      <c r="RUH76" s="39"/>
      <c r="RUI76" s="39"/>
      <c r="RUJ76" s="39"/>
      <c r="RUK76" s="39"/>
      <c r="RUL76" s="39"/>
      <c r="RUM76" s="39"/>
      <c r="RUN76" s="39"/>
      <c r="RUO76" s="39"/>
      <c r="RUP76" s="39"/>
      <c r="RUQ76" s="39"/>
      <c r="RUR76" s="39"/>
      <c r="RUS76" s="39"/>
      <c r="RUT76" s="39"/>
      <c r="RUU76" s="39"/>
      <c r="RUV76" s="39"/>
      <c r="RUW76" s="39"/>
      <c r="RUX76" s="39"/>
      <c r="RUY76" s="39"/>
      <c r="RUZ76" s="39"/>
      <c r="RVA76" s="39"/>
      <c r="RVB76" s="39"/>
      <c r="RVC76" s="39"/>
      <c r="RVD76" s="39"/>
      <c r="RVE76" s="39"/>
      <c r="RVF76" s="39"/>
      <c r="RVG76" s="39"/>
      <c r="RVH76" s="39"/>
      <c r="RVI76" s="39"/>
      <c r="RVJ76" s="39"/>
      <c r="RVK76" s="39"/>
      <c r="RVL76" s="39"/>
      <c r="RVM76" s="39"/>
      <c r="RVN76" s="39"/>
      <c r="RVO76" s="39"/>
      <c r="RVP76" s="39"/>
      <c r="RVQ76" s="39"/>
      <c r="RVR76" s="39"/>
      <c r="RVS76" s="39"/>
      <c r="RVT76" s="39"/>
      <c r="RVU76" s="39"/>
      <c r="RVV76" s="39"/>
      <c r="RVW76" s="39"/>
      <c r="RVX76" s="39"/>
      <c r="RVY76" s="39"/>
      <c r="RVZ76" s="39"/>
      <c r="RWA76" s="39"/>
      <c r="RWB76" s="39"/>
      <c r="RWC76" s="39"/>
      <c r="RWD76" s="39"/>
      <c r="RWE76" s="39"/>
      <c r="RWF76" s="39"/>
      <c r="RWG76" s="39"/>
      <c r="RWH76" s="39"/>
      <c r="RWI76" s="39"/>
      <c r="RWJ76" s="39"/>
      <c r="RWK76" s="39"/>
      <c r="RWL76" s="39"/>
      <c r="RWM76" s="39"/>
      <c r="RWN76" s="39"/>
      <c r="RWO76" s="39"/>
      <c r="RWP76" s="39"/>
      <c r="RWQ76" s="39"/>
      <c r="RWR76" s="39"/>
      <c r="RWS76" s="39"/>
      <c r="RWT76" s="39"/>
      <c r="RWU76" s="39"/>
      <c r="RWV76" s="39"/>
      <c r="RWW76" s="39"/>
      <c r="RWX76" s="39"/>
      <c r="RWY76" s="39"/>
      <c r="RWZ76" s="39"/>
      <c r="RXA76" s="39"/>
      <c r="RXB76" s="39"/>
      <c r="RXC76" s="39"/>
      <c r="RXD76" s="39"/>
      <c r="RXE76" s="39"/>
      <c r="RXF76" s="39"/>
      <c r="RXG76" s="39"/>
      <c r="RXH76" s="39"/>
      <c r="RXI76" s="39"/>
      <c r="RXJ76" s="39"/>
      <c r="RXK76" s="39"/>
      <c r="RXL76" s="39"/>
      <c r="RXM76" s="39"/>
      <c r="RXN76" s="39"/>
      <c r="RXO76" s="39"/>
      <c r="RXP76" s="39"/>
      <c r="RXQ76" s="39"/>
      <c r="RXR76" s="39"/>
      <c r="RXS76" s="39"/>
      <c r="RXT76" s="39"/>
      <c r="RXU76" s="39"/>
      <c r="RXV76" s="39"/>
      <c r="RXW76" s="39"/>
      <c r="RXX76" s="39"/>
      <c r="RXY76" s="39"/>
      <c r="RXZ76" s="39"/>
      <c r="RYA76" s="39"/>
      <c r="RYB76" s="39"/>
      <c r="RYC76" s="39"/>
      <c r="RYD76" s="39"/>
      <c r="RYE76" s="39"/>
      <c r="RYF76" s="39"/>
      <c r="RYG76" s="39"/>
      <c r="RYH76" s="39"/>
      <c r="RYI76" s="39"/>
      <c r="RYJ76" s="39"/>
      <c r="RYK76" s="39"/>
      <c r="RYL76" s="39"/>
      <c r="RYM76" s="39"/>
      <c r="RYN76" s="39"/>
      <c r="RYO76" s="39"/>
      <c r="RYP76" s="39"/>
      <c r="RYQ76" s="39"/>
      <c r="RYR76" s="39"/>
      <c r="RYS76" s="39"/>
      <c r="RYT76" s="39"/>
      <c r="RYU76" s="39"/>
      <c r="RYV76" s="39"/>
      <c r="RYW76" s="39"/>
      <c r="RYX76" s="39"/>
      <c r="RYY76" s="39"/>
      <c r="RYZ76" s="39"/>
      <c r="RZA76" s="39"/>
      <c r="RZB76" s="39"/>
      <c r="RZC76" s="39"/>
      <c r="RZD76" s="39"/>
      <c r="RZE76" s="39"/>
      <c r="RZF76" s="39"/>
      <c r="RZG76" s="39"/>
      <c r="RZH76" s="39"/>
      <c r="RZI76" s="39"/>
      <c r="RZJ76" s="39"/>
      <c r="RZK76" s="39"/>
      <c r="RZL76" s="39"/>
      <c r="RZM76" s="39"/>
      <c r="RZN76" s="39"/>
      <c r="RZO76" s="39"/>
      <c r="RZP76" s="39"/>
      <c r="RZQ76" s="39"/>
      <c r="RZR76" s="39"/>
      <c r="RZS76" s="39"/>
      <c r="RZT76" s="39"/>
      <c r="RZU76" s="39"/>
      <c r="RZV76" s="39"/>
      <c r="RZW76" s="39"/>
      <c r="RZX76" s="39"/>
      <c r="RZY76" s="39"/>
      <c r="RZZ76" s="39"/>
      <c r="SAA76" s="39"/>
      <c r="SAB76" s="39"/>
      <c r="SAC76" s="39"/>
      <c r="SAD76" s="39"/>
      <c r="SAE76" s="39"/>
      <c r="SAF76" s="39"/>
      <c r="SAG76" s="39"/>
      <c r="SAH76" s="39"/>
      <c r="SAI76" s="39"/>
      <c r="SAJ76" s="39"/>
      <c r="SAK76" s="39"/>
      <c r="SAL76" s="39"/>
      <c r="SAM76" s="39"/>
      <c r="SAN76" s="39"/>
      <c r="SAO76" s="39"/>
      <c r="SAP76" s="39"/>
      <c r="SAQ76" s="39"/>
      <c r="SAR76" s="39"/>
      <c r="SAS76" s="39"/>
      <c r="SAT76" s="39"/>
      <c r="SAU76" s="39"/>
      <c r="SAV76" s="39"/>
      <c r="SAW76" s="39"/>
      <c r="SAX76" s="39"/>
      <c r="SAY76" s="39"/>
      <c r="SAZ76" s="39"/>
      <c r="SBA76" s="39"/>
      <c r="SBB76" s="39"/>
      <c r="SBC76" s="39"/>
      <c r="SBD76" s="39"/>
      <c r="SBE76" s="39"/>
      <c r="SBF76" s="39"/>
      <c r="SBG76" s="39"/>
      <c r="SBH76" s="39"/>
      <c r="SBI76" s="39"/>
      <c r="SBJ76" s="39"/>
      <c r="SBK76" s="39"/>
      <c r="SBL76" s="39"/>
      <c r="SBM76" s="39"/>
      <c r="SBN76" s="39"/>
      <c r="SBO76" s="39"/>
      <c r="SBP76" s="39"/>
      <c r="SBQ76" s="39"/>
      <c r="SBR76" s="39"/>
      <c r="SBS76" s="39"/>
      <c r="SBT76" s="39"/>
      <c r="SBU76" s="39"/>
      <c r="SBV76" s="39"/>
      <c r="SBW76" s="39"/>
      <c r="SBX76" s="39"/>
      <c r="SBY76" s="39"/>
      <c r="SBZ76" s="39"/>
      <c r="SCA76" s="39"/>
      <c r="SCB76" s="39"/>
      <c r="SCC76" s="39"/>
      <c r="SCD76" s="39"/>
      <c r="SCE76" s="39"/>
      <c r="SCF76" s="39"/>
      <c r="SCG76" s="39"/>
      <c r="SCH76" s="39"/>
      <c r="SCI76" s="39"/>
      <c r="SCJ76" s="39"/>
      <c r="SCK76" s="39"/>
      <c r="SCL76" s="39"/>
      <c r="SCM76" s="39"/>
      <c r="SCN76" s="39"/>
      <c r="SCO76" s="39"/>
      <c r="SCP76" s="39"/>
      <c r="SCQ76" s="39"/>
      <c r="SCR76" s="39"/>
      <c r="SCS76" s="39"/>
      <c r="SCT76" s="39"/>
      <c r="SCU76" s="39"/>
      <c r="SCV76" s="39"/>
      <c r="SCW76" s="39"/>
      <c r="SCX76" s="39"/>
      <c r="SCY76" s="39"/>
      <c r="SCZ76" s="39"/>
      <c r="SDA76" s="39"/>
      <c r="SDB76" s="39"/>
      <c r="SDC76" s="39"/>
      <c r="SDD76" s="39"/>
      <c r="SDE76" s="39"/>
      <c r="SDF76" s="39"/>
      <c r="SDG76" s="39"/>
      <c r="SDH76" s="39"/>
      <c r="SDI76" s="39"/>
      <c r="SDJ76" s="39"/>
      <c r="SDK76" s="39"/>
      <c r="SDL76" s="39"/>
      <c r="SDM76" s="39"/>
      <c r="SDN76" s="39"/>
      <c r="SDO76" s="39"/>
      <c r="SDP76" s="39"/>
      <c r="SDQ76" s="39"/>
      <c r="SDR76" s="39"/>
      <c r="SDS76" s="39"/>
      <c r="SDT76" s="39"/>
      <c r="SDU76" s="39"/>
      <c r="SDV76" s="39"/>
      <c r="SDW76" s="39"/>
      <c r="SDX76" s="39"/>
      <c r="SDY76" s="39"/>
      <c r="SDZ76" s="39"/>
      <c r="SEA76" s="39"/>
      <c r="SEB76" s="39"/>
      <c r="SEC76" s="39"/>
      <c r="SED76" s="39"/>
      <c r="SEE76" s="39"/>
      <c r="SEF76" s="39"/>
      <c r="SEG76" s="39"/>
      <c r="SEH76" s="39"/>
      <c r="SEI76" s="39"/>
      <c r="SEJ76" s="39"/>
      <c r="SEK76" s="39"/>
      <c r="SEL76" s="39"/>
      <c r="SEM76" s="39"/>
      <c r="SEN76" s="39"/>
      <c r="SEO76" s="39"/>
      <c r="SEP76" s="39"/>
      <c r="SEQ76" s="39"/>
      <c r="SER76" s="39"/>
      <c r="SES76" s="39"/>
      <c r="SET76" s="39"/>
      <c r="SEU76" s="39"/>
      <c r="SEV76" s="39"/>
      <c r="SEW76" s="39"/>
      <c r="SEX76" s="39"/>
      <c r="SEY76" s="39"/>
      <c r="SEZ76" s="39"/>
      <c r="SFA76" s="39"/>
      <c r="SFB76" s="39"/>
      <c r="SFC76" s="39"/>
      <c r="SFD76" s="39"/>
      <c r="SFE76" s="39"/>
      <c r="SFF76" s="39"/>
      <c r="SFG76" s="39"/>
      <c r="SFH76" s="39"/>
      <c r="SFI76" s="39"/>
      <c r="SFJ76" s="39"/>
      <c r="SFK76" s="39"/>
      <c r="SFL76" s="39"/>
      <c r="SFM76" s="39"/>
      <c r="SFN76" s="39"/>
      <c r="SFO76" s="39"/>
      <c r="SFP76" s="39"/>
      <c r="SFQ76" s="39"/>
      <c r="SFR76" s="39"/>
      <c r="SFS76" s="39"/>
      <c r="SFT76" s="39"/>
      <c r="SFU76" s="39"/>
      <c r="SFV76" s="39"/>
      <c r="SFW76" s="39"/>
      <c r="SFX76" s="39"/>
      <c r="SFY76" s="39"/>
      <c r="SFZ76" s="39"/>
      <c r="SGA76" s="39"/>
      <c r="SGB76" s="39"/>
      <c r="SGC76" s="39"/>
      <c r="SGD76" s="39"/>
      <c r="SGE76" s="39"/>
      <c r="SGF76" s="39"/>
      <c r="SGG76" s="39"/>
      <c r="SGH76" s="39"/>
      <c r="SGI76" s="39"/>
      <c r="SGJ76" s="39"/>
      <c r="SGK76" s="39"/>
      <c r="SGL76" s="39"/>
      <c r="SGM76" s="39"/>
      <c r="SGN76" s="39"/>
      <c r="SGO76" s="39"/>
      <c r="SGP76" s="39"/>
      <c r="SGQ76" s="39"/>
      <c r="SGR76" s="39"/>
      <c r="SGS76" s="39"/>
      <c r="SGT76" s="39"/>
      <c r="SGU76" s="39"/>
      <c r="SGV76" s="39"/>
      <c r="SGW76" s="39"/>
      <c r="SGX76" s="39"/>
      <c r="SGY76" s="39"/>
      <c r="SGZ76" s="39"/>
      <c r="SHA76" s="39"/>
      <c r="SHB76" s="39"/>
      <c r="SHC76" s="39"/>
      <c r="SHD76" s="39"/>
      <c r="SHE76" s="39"/>
      <c r="SHF76" s="39"/>
      <c r="SHG76" s="39"/>
      <c r="SHH76" s="39"/>
      <c r="SHI76" s="39"/>
      <c r="SHJ76" s="39"/>
      <c r="SHK76" s="39"/>
      <c r="SHL76" s="39"/>
      <c r="SHM76" s="39"/>
      <c r="SHN76" s="39"/>
      <c r="SHO76" s="39"/>
      <c r="SHP76" s="39"/>
      <c r="SHQ76" s="39"/>
      <c r="SHR76" s="39"/>
      <c r="SHS76" s="39"/>
      <c r="SHT76" s="39"/>
      <c r="SHU76" s="39"/>
      <c r="SHV76" s="39"/>
      <c r="SHW76" s="39"/>
      <c r="SHX76" s="39"/>
      <c r="SHY76" s="39"/>
      <c r="SHZ76" s="39"/>
      <c r="SIA76" s="39"/>
      <c r="SIB76" s="39"/>
      <c r="SIC76" s="39"/>
      <c r="SID76" s="39"/>
      <c r="SIE76" s="39"/>
      <c r="SIF76" s="39"/>
      <c r="SIG76" s="39"/>
      <c r="SIH76" s="39"/>
      <c r="SII76" s="39"/>
      <c r="SIJ76" s="39"/>
      <c r="SIK76" s="39"/>
      <c r="SIL76" s="39"/>
      <c r="SIM76" s="39"/>
      <c r="SIN76" s="39"/>
      <c r="SIO76" s="39"/>
      <c r="SIP76" s="39"/>
      <c r="SIQ76" s="39"/>
      <c r="SIR76" s="39"/>
      <c r="SIS76" s="39"/>
      <c r="SIT76" s="39"/>
      <c r="SIU76" s="39"/>
      <c r="SIV76" s="39"/>
      <c r="SIW76" s="39"/>
      <c r="SIX76" s="39"/>
      <c r="SIY76" s="39"/>
      <c r="SIZ76" s="39"/>
      <c r="SJA76" s="39"/>
      <c r="SJB76" s="39"/>
      <c r="SJC76" s="39"/>
      <c r="SJD76" s="39"/>
      <c r="SJE76" s="39"/>
      <c r="SJF76" s="39"/>
      <c r="SJG76" s="39"/>
      <c r="SJH76" s="39"/>
      <c r="SJI76" s="39"/>
      <c r="SJJ76" s="39"/>
      <c r="SJK76" s="39"/>
      <c r="SJL76" s="39"/>
      <c r="SJM76" s="39"/>
      <c r="SJN76" s="39"/>
      <c r="SJO76" s="39"/>
      <c r="SJP76" s="39"/>
      <c r="SJQ76" s="39"/>
      <c r="SJR76" s="39"/>
      <c r="SJS76" s="39"/>
      <c r="SJT76" s="39"/>
      <c r="SJU76" s="39"/>
      <c r="SJV76" s="39"/>
      <c r="SJW76" s="39"/>
      <c r="SJX76" s="39"/>
      <c r="SJY76" s="39"/>
      <c r="SJZ76" s="39"/>
      <c r="SKA76" s="39"/>
      <c r="SKB76" s="39"/>
      <c r="SKC76" s="39"/>
      <c r="SKD76" s="39"/>
      <c r="SKE76" s="39"/>
      <c r="SKF76" s="39"/>
      <c r="SKG76" s="39"/>
      <c r="SKH76" s="39"/>
      <c r="SKI76" s="39"/>
      <c r="SKJ76" s="39"/>
      <c r="SKK76" s="39"/>
      <c r="SKL76" s="39"/>
      <c r="SKM76" s="39"/>
      <c r="SKN76" s="39"/>
      <c r="SKO76" s="39"/>
      <c r="SKP76" s="39"/>
      <c r="SKQ76" s="39"/>
      <c r="SKR76" s="39"/>
      <c r="SKS76" s="39"/>
      <c r="SKT76" s="39"/>
      <c r="SKU76" s="39"/>
      <c r="SKV76" s="39"/>
      <c r="SKW76" s="39"/>
      <c r="SKX76" s="39"/>
      <c r="SKY76" s="39"/>
      <c r="SKZ76" s="39"/>
      <c r="SLA76" s="39"/>
      <c r="SLB76" s="39"/>
      <c r="SLC76" s="39"/>
      <c r="SLD76" s="39"/>
      <c r="SLE76" s="39"/>
      <c r="SLF76" s="39"/>
      <c r="SLG76" s="39"/>
      <c r="SLH76" s="39"/>
      <c r="SLI76" s="39"/>
      <c r="SLJ76" s="39"/>
      <c r="SLK76" s="39"/>
      <c r="SLL76" s="39"/>
      <c r="SLM76" s="39"/>
      <c r="SLN76" s="39"/>
      <c r="SLO76" s="39"/>
      <c r="SLP76" s="39"/>
      <c r="SLQ76" s="39"/>
      <c r="SLR76" s="39"/>
      <c r="SLS76" s="39"/>
      <c r="SLT76" s="39"/>
      <c r="SLU76" s="39"/>
      <c r="SLV76" s="39"/>
      <c r="SLW76" s="39"/>
      <c r="SLX76" s="39"/>
      <c r="SLY76" s="39"/>
      <c r="SLZ76" s="39"/>
      <c r="SMA76" s="39"/>
      <c r="SMB76" s="39"/>
      <c r="SMC76" s="39"/>
      <c r="SMD76" s="39"/>
      <c r="SME76" s="39"/>
      <c r="SMF76" s="39"/>
      <c r="SMG76" s="39"/>
      <c r="SMH76" s="39"/>
      <c r="SMI76" s="39"/>
      <c r="SMJ76" s="39"/>
      <c r="SMK76" s="39"/>
      <c r="SML76" s="39"/>
      <c r="SMM76" s="39"/>
      <c r="SMN76" s="39"/>
      <c r="SMO76" s="39"/>
      <c r="SMP76" s="39"/>
      <c r="SMQ76" s="39"/>
      <c r="SMR76" s="39"/>
      <c r="SMS76" s="39"/>
      <c r="SMT76" s="39"/>
      <c r="SMU76" s="39"/>
      <c r="SMV76" s="39"/>
      <c r="SMW76" s="39"/>
      <c r="SMX76" s="39"/>
      <c r="SMY76" s="39"/>
      <c r="SMZ76" s="39"/>
      <c r="SNA76" s="39"/>
      <c r="SNB76" s="39"/>
      <c r="SNC76" s="39"/>
      <c r="SND76" s="39"/>
      <c r="SNE76" s="39"/>
      <c r="SNF76" s="39"/>
      <c r="SNG76" s="39"/>
      <c r="SNH76" s="39"/>
      <c r="SNI76" s="39"/>
      <c r="SNJ76" s="39"/>
      <c r="SNK76" s="39"/>
      <c r="SNL76" s="39"/>
      <c r="SNM76" s="39"/>
      <c r="SNN76" s="39"/>
      <c r="SNO76" s="39"/>
      <c r="SNP76" s="39"/>
      <c r="SNQ76" s="39"/>
      <c r="SNR76" s="39"/>
      <c r="SNS76" s="39"/>
      <c r="SNT76" s="39"/>
      <c r="SNU76" s="39"/>
      <c r="SNV76" s="39"/>
      <c r="SNW76" s="39"/>
      <c r="SNX76" s="39"/>
      <c r="SNY76" s="39"/>
      <c r="SNZ76" s="39"/>
      <c r="SOA76" s="39"/>
      <c r="SOB76" s="39"/>
      <c r="SOC76" s="39"/>
      <c r="SOD76" s="39"/>
      <c r="SOE76" s="39"/>
      <c r="SOF76" s="39"/>
      <c r="SOG76" s="39"/>
      <c r="SOH76" s="39"/>
      <c r="SOI76" s="39"/>
      <c r="SOJ76" s="39"/>
      <c r="SOK76" s="39"/>
      <c r="SOL76" s="39"/>
      <c r="SOM76" s="39"/>
      <c r="SON76" s="39"/>
      <c r="SOO76" s="39"/>
      <c r="SOP76" s="39"/>
      <c r="SOQ76" s="39"/>
      <c r="SOR76" s="39"/>
      <c r="SOS76" s="39"/>
      <c r="SOT76" s="39"/>
      <c r="SOU76" s="39"/>
      <c r="SOV76" s="39"/>
      <c r="SOW76" s="39"/>
      <c r="SOX76" s="39"/>
      <c r="SOY76" s="39"/>
      <c r="SOZ76" s="39"/>
      <c r="SPA76" s="39"/>
      <c r="SPB76" s="39"/>
      <c r="SPC76" s="39"/>
      <c r="SPD76" s="39"/>
      <c r="SPE76" s="39"/>
      <c r="SPF76" s="39"/>
      <c r="SPG76" s="39"/>
      <c r="SPH76" s="39"/>
      <c r="SPI76" s="39"/>
      <c r="SPJ76" s="39"/>
      <c r="SPK76" s="39"/>
      <c r="SPL76" s="39"/>
      <c r="SPM76" s="39"/>
      <c r="SPN76" s="39"/>
      <c r="SPO76" s="39"/>
      <c r="SPP76" s="39"/>
      <c r="SPQ76" s="39"/>
      <c r="SPR76" s="39"/>
      <c r="SPS76" s="39"/>
      <c r="SPT76" s="39"/>
      <c r="SPU76" s="39"/>
      <c r="SPV76" s="39"/>
      <c r="SPW76" s="39"/>
      <c r="SPX76" s="39"/>
      <c r="SPY76" s="39"/>
      <c r="SPZ76" s="39"/>
      <c r="SQA76" s="39"/>
      <c r="SQB76" s="39"/>
      <c r="SQC76" s="39"/>
      <c r="SQD76" s="39"/>
      <c r="SQE76" s="39"/>
      <c r="SQF76" s="39"/>
      <c r="SQG76" s="39"/>
      <c r="SQH76" s="39"/>
      <c r="SQI76" s="39"/>
      <c r="SQJ76" s="39"/>
      <c r="SQK76" s="39"/>
      <c r="SQL76" s="39"/>
      <c r="SQM76" s="39"/>
      <c r="SQN76" s="39"/>
      <c r="SQO76" s="39"/>
      <c r="SQP76" s="39"/>
      <c r="SQQ76" s="39"/>
      <c r="SQR76" s="39"/>
      <c r="SQS76" s="39"/>
      <c r="SQT76" s="39"/>
      <c r="SQU76" s="39"/>
      <c r="SQV76" s="39"/>
      <c r="SQW76" s="39"/>
      <c r="SQX76" s="39"/>
      <c r="SQY76" s="39"/>
      <c r="SQZ76" s="39"/>
      <c r="SRA76" s="39"/>
      <c r="SRB76" s="39"/>
      <c r="SRC76" s="39"/>
      <c r="SRD76" s="39"/>
      <c r="SRE76" s="39"/>
      <c r="SRF76" s="39"/>
      <c r="SRG76" s="39"/>
      <c r="SRH76" s="39"/>
      <c r="SRI76" s="39"/>
      <c r="SRJ76" s="39"/>
      <c r="SRK76" s="39"/>
      <c r="SRL76" s="39"/>
      <c r="SRM76" s="39"/>
      <c r="SRN76" s="39"/>
      <c r="SRO76" s="39"/>
      <c r="SRP76" s="39"/>
      <c r="SRQ76" s="39"/>
      <c r="SRR76" s="39"/>
      <c r="SRS76" s="39"/>
      <c r="SRT76" s="39"/>
      <c r="SRU76" s="39"/>
      <c r="SRV76" s="39"/>
      <c r="SRW76" s="39"/>
      <c r="SRX76" s="39"/>
      <c r="SRY76" s="39"/>
      <c r="SRZ76" s="39"/>
      <c r="SSA76" s="39"/>
      <c r="SSB76" s="39"/>
      <c r="SSC76" s="39"/>
      <c r="SSD76" s="39"/>
      <c r="SSE76" s="39"/>
      <c r="SSF76" s="39"/>
      <c r="SSG76" s="39"/>
      <c r="SSH76" s="39"/>
      <c r="SSI76" s="39"/>
      <c r="SSJ76" s="39"/>
      <c r="SSK76" s="39"/>
      <c r="SSL76" s="39"/>
      <c r="SSM76" s="39"/>
      <c r="SSN76" s="39"/>
      <c r="SSO76" s="39"/>
      <c r="SSP76" s="39"/>
      <c r="SSQ76" s="39"/>
      <c r="SSR76" s="39"/>
      <c r="SSS76" s="39"/>
      <c r="SST76" s="39"/>
      <c r="SSU76" s="39"/>
      <c r="SSV76" s="39"/>
      <c r="SSW76" s="39"/>
      <c r="SSX76" s="39"/>
      <c r="SSY76" s="39"/>
      <c r="SSZ76" s="39"/>
      <c r="STA76" s="39"/>
      <c r="STB76" s="39"/>
      <c r="STC76" s="39"/>
      <c r="STD76" s="39"/>
      <c r="STE76" s="39"/>
      <c r="STF76" s="39"/>
      <c r="STG76" s="39"/>
      <c r="STH76" s="39"/>
      <c r="STI76" s="39"/>
      <c r="STJ76" s="39"/>
      <c r="STK76" s="39"/>
      <c r="STL76" s="39"/>
      <c r="STM76" s="39"/>
      <c r="STN76" s="39"/>
      <c r="STO76" s="39"/>
      <c r="STP76" s="39"/>
      <c r="STQ76" s="39"/>
      <c r="STR76" s="39"/>
      <c r="STS76" s="39"/>
      <c r="STT76" s="39"/>
      <c r="STU76" s="39"/>
      <c r="STV76" s="39"/>
      <c r="STW76" s="39"/>
      <c r="STX76" s="39"/>
      <c r="STY76" s="39"/>
      <c r="STZ76" s="39"/>
      <c r="SUA76" s="39"/>
      <c r="SUB76" s="39"/>
      <c r="SUC76" s="39"/>
      <c r="SUD76" s="39"/>
      <c r="SUE76" s="39"/>
      <c r="SUF76" s="39"/>
      <c r="SUG76" s="39"/>
      <c r="SUH76" s="39"/>
      <c r="SUI76" s="39"/>
      <c r="SUJ76" s="39"/>
      <c r="SUK76" s="39"/>
      <c r="SUL76" s="39"/>
      <c r="SUM76" s="39"/>
      <c r="SUN76" s="39"/>
      <c r="SUO76" s="39"/>
      <c r="SUP76" s="39"/>
      <c r="SUQ76" s="39"/>
      <c r="SUR76" s="39"/>
      <c r="SUS76" s="39"/>
      <c r="SUT76" s="39"/>
      <c r="SUU76" s="39"/>
      <c r="SUV76" s="39"/>
      <c r="SUW76" s="39"/>
      <c r="SUX76" s="39"/>
      <c r="SUY76" s="39"/>
      <c r="SUZ76" s="39"/>
      <c r="SVA76" s="39"/>
      <c r="SVB76" s="39"/>
      <c r="SVC76" s="39"/>
      <c r="SVD76" s="39"/>
      <c r="SVE76" s="39"/>
      <c r="SVF76" s="39"/>
      <c r="SVG76" s="39"/>
      <c r="SVH76" s="39"/>
      <c r="SVI76" s="39"/>
      <c r="SVJ76" s="39"/>
      <c r="SVK76" s="39"/>
      <c r="SVL76" s="39"/>
      <c r="SVM76" s="39"/>
      <c r="SVN76" s="39"/>
      <c r="SVO76" s="39"/>
      <c r="SVP76" s="39"/>
      <c r="SVQ76" s="39"/>
      <c r="SVR76" s="39"/>
      <c r="SVS76" s="39"/>
      <c r="SVT76" s="39"/>
      <c r="SVU76" s="39"/>
      <c r="SVV76" s="39"/>
      <c r="SVW76" s="39"/>
      <c r="SVX76" s="39"/>
      <c r="SVY76" s="39"/>
      <c r="SVZ76" s="39"/>
      <c r="SWA76" s="39"/>
      <c r="SWB76" s="39"/>
      <c r="SWC76" s="39"/>
      <c r="SWD76" s="39"/>
      <c r="SWE76" s="39"/>
      <c r="SWF76" s="39"/>
      <c r="SWG76" s="39"/>
      <c r="SWH76" s="39"/>
      <c r="SWI76" s="39"/>
      <c r="SWJ76" s="39"/>
      <c r="SWK76" s="39"/>
      <c r="SWL76" s="39"/>
      <c r="SWM76" s="39"/>
      <c r="SWN76" s="39"/>
      <c r="SWO76" s="39"/>
      <c r="SWP76" s="39"/>
      <c r="SWQ76" s="39"/>
      <c r="SWR76" s="39"/>
      <c r="SWS76" s="39"/>
      <c r="SWT76" s="39"/>
      <c r="SWU76" s="39"/>
      <c r="SWV76" s="39"/>
      <c r="SWW76" s="39"/>
      <c r="SWX76" s="39"/>
      <c r="SWY76" s="39"/>
      <c r="SWZ76" s="39"/>
      <c r="SXA76" s="39"/>
      <c r="SXB76" s="39"/>
      <c r="SXC76" s="39"/>
      <c r="SXD76" s="39"/>
      <c r="SXE76" s="39"/>
      <c r="SXF76" s="39"/>
      <c r="SXG76" s="39"/>
      <c r="SXH76" s="39"/>
      <c r="SXI76" s="39"/>
      <c r="SXJ76" s="39"/>
      <c r="SXK76" s="39"/>
      <c r="SXL76" s="39"/>
      <c r="SXM76" s="39"/>
      <c r="SXN76" s="39"/>
      <c r="SXO76" s="39"/>
      <c r="SXP76" s="39"/>
      <c r="SXQ76" s="39"/>
      <c r="SXR76" s="39"/>
      <c r="SXS76" s="39"/>
      <c r="SXT76" s="39"/>
      <c r="SXU76" s="39"/>
      <c r="SXV76" s="39"/>
      <c r="SXW76" s="39"/>
      <c r="SXX76" s="39"/>
      <c r="SXY76" s="39"/>
      <c r="SXZ76" s="39"/>
      <c r="SYA76" s="39"/>
      <c r="SYB76" s="39"/>
      <c r="SYC76" s="39"/>
      <c r="SYD76" s="39"/>
      <c r="SYE76" s="39"/>
      <c r="SYF76" s="39"/>
      <c r="SYG76" s="39"/>
      <c r="SYH76" s="39"/>
      <c r="SYI76" s="39"/>
      <c r="SYJ76" s="39"/>
      <c r="SYK76" s="39"/>
      <c r="SYL76" s="39"/>
      <c r="SYM76" s="39"/>
      <c r="SYN76" s="39"/>
      <c r="SYO76" s="39"/>
      <c r="SYP76" s="39"/>
      <c r="SYQ76" s="39"/>
      <c r="SYR76" s="39"/>
      <c r="SYS76" s="39"/>
      <c r="SYT76" s="39"/>
      <c r="SYU76" s="39"/>
      <c r="SYV76" s="39"/>
      <c r="SYW76" s="39"/>
      <c r="SYX76" s="39"/>
      <c r="SYY76" s="39"/>
      <c r="SYZ76" s="39"/>
      <c r="SZA76" s="39"/>
      <c r="SZB76" s="39"/>
      <c r="SZC76" s="39"/>
      <c r="SZD76" s="39"/>
      <c r="SZE76" s="39"/>
      <c r="SZF76" s="39"/>
      <c r="SZG76" s="39"/>
      <c r="SZH76" s="39"/>
      <c r="SZI76" s="39"/>
      <c r="SZJ76" s="39"/>
      <c r="SZK76" s="39"/>
      <c r="SZL76" s="39"/>
      <c r="SZM76" s="39"/>
      <c r="SZN76" s="39"/>
      <c r="SZO76" s="39"/>
      <c r="SZP76" s="39"/>
      <c r="SZQ76" s="39"/>
      <c r="SZR76" s="39"/>
      <c r="SZS76" s="39"/>
      <c r="SZT76" s="39"/>
      <c r="SZU76" s="39"/>
      <c r="SZV76" s="39"/>
      <c r="SZW76" s="39"/>
      <c r="SZX76" s="39"/>
      <c r="SZY76" s="39"/>
      <c r="SZZ76" s="39"/>
      <c r="TAA76" s="39"/>
      <c r="TAB76" s="39"/>
      <c r="TAC76" s="39"/>
      <c r="TAD76" s="39"/>
      <c r="TAE76" s="39"/>
      <c r="TAF76" s="39"/>
      <c r="TAG76" s="39"/>
      <c r="TAH76" s="39"/>
      <c r="TAI76" s="39"/>
      <c r="TAJ76" s="39"/>
      <c r="TAK76" s="39"/>
      <c r="TAL76" s="39"/>
      <c r="TAM76" s="39"/>
      <c r="TAN76" s="39"/>
      <c r="TAO76" s="39"/>
      <c r="TAP76" s="39"/>
      <c r="TAQ76" s="39"/>
      <c r="TAR76" s="39"/>
      <c r="TAS76" s="39"/>
      <c r="TAT76" s="39"/>
      <c r="TAU76" s="39"/>
      <c r="TAV76" s="39"/>
      <c r="TAW76" s="39"/>
      <c r="TAX76" s="39"/>
      <c r="TAY76" s="39"/>
      <c r="TAZ76" s="39"/>
      <c r="TBA76" s="39"/>
      <c r="TBB76" s="39"/>
      <c r="TBC76" s="39"/>
      <c r="TBD76" s="39"/>
      <c r="TBE76" s="39"/>
      <c r="TBF76" s="39"/>
      <c r="TBG76" s="39"/>
      <c r="TBH76" s="39"/>
      <c r="TBI76" s="39"/>
      <c r="TBJ76" s="39"/>
      <c r="TBK76" s="39"/>
      <c r="TBL76" s="39"/>
      <c r="TBM76" s="39"/>
      <c r="TBN76" s="39"/>
      <c r="TBO76" s="39"/>
      <c r="TBP76" s="39"/>
      <c r="TBQ76" s="39"/>
      <c r="TBR76" s="39"/>
      <c r="TBS76" s="39"/>
      <c r="TBT76" s="39"/>
      <c r="TBU76" s="39"/>
      <c r="TBV76" s="39"/>
      <c r="TBW76" s="39"/>
      <c r="TBX76" s="39"/>
      <c r="TBY76" s="39"/>
      <c r="TBZ76" s="39"/>
      <c r="TCA76" s="39"/>
      <c r="TCB76" s="39"/>
      <c r="TCC76" s="39"/>
      <c r="TCD76" s="39"/>
      <c r="TCE76" s="39"/>
      <c r="TCF76" s="39"/>
      <c r="TCG76" s="39"/>
      <c r="TCH76" s="39"/>
      <c r="TCI76" s="39"/>
      <c r="TCJ76" s="39"/>
      <c r="TCK76" s="39"/>
      <c r="TCL76" s="39"/>
      <c r="TCM76" s="39"/>
      <c r="TCN76" s="39"/>
      <c r="TCO76" s="39"/>
      <c r="TCP76" s="39"/>
      <c r="TCQ76" s="39"/>
      <c r="TCR76" s="39"/>
      <c r="TCS76" s="39"/>
      <c r="TCT76" s="39"/>
      <c r="TCU76" s="39"/>
      <c r="TCV76" s="39"/>
      <c r="TCW76" s="39"/>
      <c r="TCX76" s="39"/>
      <c r="TCY76" s="39"/>
      <c r="TCZ76" s="39"/>
      <c r="TDA76" s="39"/>
      <c r="TDB76" s="39"/>
      <c r="TDC76" s="39"/>
      <c r="TDD76" s="39"/>
      <c r="TDE76" s="39"/>
      <c r="TDF76" s="39"/>
      <c r="TDG76" s="39"/>
      <c r="TDH76" s="39"/>
      <c r="TDI76" s="39"/>
      <c r="TDJ76" s="39"/>
      <c r="TDK76" s="39"/>
      <c r="TDL76" s="39"/>
      <c r="TDM76" s="39"/>
      <c r="TDN76" s="39"/>
      <c r="TDO76" s="39"/>
      <c r="TDP76" s="39"/>
      <c r="TDQ76" s="39"/>
      <c r="TDR76" s="39"/>
      <c r="TDS76" s="39"/>
      <c r="TDT76" s="39"/>
      <c r="TDU76" s="39"/>
      <c r="TDV76" s="39"/>
      <c r="TDW76" s="39"/>
      <c r="TDX76" s="39"/>
      <c r="TDY76" s="39"/>
      <c r="TDZ76" s="39"/>
      <c r="TEA76" s="39"/>
      <c r="TEB76" s="39"/>
      <c r="TEC76" s="39"/>
      <c r="TED76" s="39"/>
      <c r="TEE76" s="39"/>
      <c r="TEF76" s="39"/>
      <c r="TEG76" s="39"/>
      <c r="TEH76" s="39"/>
      <c r="TEI76" s="39"/>
      <c r="TEJ76" s="39"/>
      <c r="TEK76" s="39"/>
      <c r="TEL76" s="39"/>
      <c r="TEM76" s="39"/>
      <c r="TEN76" s="39"/>
      <c r="TEO76" s="39"/>
      <c r="TEP76" s="39"/>
      <c r="TEQ76" s="39"/>
      <c r="TER76" s="39"/>
      <c r="TES76" s="39"/>
      <c r="TET76" s="39"/>
      <c r="TEU76" s="39"/>
      <c r="TEV76" s="39"/>
      <c r="TEW76" s="39"/>
      <c r="TEX76" s="39"/>
      <c r="TEY76" s="39"/>
      <c r="TEZ76" s="39"/>
      <c r="TFA76" s="39"/>
      <c r="TFB76" s="39"/>
      <c r="TFC76" s="39"/>
      <c r="TFD76" s="39"/>
      <c r="TFE76" s="39"/>
      <c r="TFF76" s="39"/>
      <c r="TFG76" s="39"/>
      <c r="TFH76" s="39"/>
      <c r="TFI76" s="39"/>
      <c r="TFJ76" s="39"/>
      <c r="TFK76" s="39"/>
      <c r="TFL76" s="39"/>
      <c r="TFM76" s="39"/>
      <c r="TFN76" s="39"/>
      <c r="TFO76" s="39"/>
      <c r="TFP76" s="39"/>
      <c r="TFQ76" s="39"/>
      <c r="TFR76" s="39"/>
      <c r="TFS76" s="39"/>
      <c r="TFT76" s="39"/>
      <c r="TFU76" s="39"/>
      <c r="TFV76" s="39"/>
      <c r="TFW76" s="39"/>
      <c r="TFX76" s="39"/>
      <c r="TFY76" s="39"/>
      <c r="TFZ76" s="39"/>
      <c r="TGA76" s="39"/>
      <c r="TGB76" s="39"/>
      <c r="TGC76" s="39"/>
      <c r="TGD76" s="39"/>
      <c r="TGE76" s="39"/>
      <c r="TGF76" s="39"/>
      <c r="TGG76" s="39"/>
      <c r="TGH76" s="39"/>
      <c r="TGI76" s="39"/>
      <c r="TGJ76" s="39"/>
      <c r="TGK76" s="39"/>
      <c r="TGL76" s="39"/>
      <c r="TGM76" s="39"/>
      <c r="TGN76" s="39"/>
      <c r="TGO76" s="39"/>
      <c r="TGP76" s="39"/>
      <c r="TGQ76" s="39"/>
      <c r="TGR76" s="39"/>
      <c r="TGS76" s="39"/>
      <c r="TGT76" s="39"/>
      <c r="TGU76" s="39"/>
      <c r="TGV76" s="39"/>
      <c r="TGW76" s="39"/>
      <c r="TGX76" s="39"/>
      <c r="TGY76" s="39"/>
      <c r="TGZ76" s="39"/>
      <c r="THA76" s="39"/>
      <c r="THB76" s="39"/>
      <c r="THC76" s="39"/>
      <c r="THD76" s="39"/>
      <c r="THE76" s="39"/>
      <c r="THF76" s="39"/>
      <c r="THG76" s="39"/>
      <c r="THH76" s="39"/>
      <c r="THI76" s="39"/>
      <c r="THJ76" s="39"/>
      <c r="THK76" s="39"/>
      <c r="THL76" s="39"/>
      <c r="THM76" s="39"/>
      <c r="THN76" s="39"/>
      <c r="THO76" s="39"/>
      <c r="THP76" s="39"/>
      <c r="THQ76" s="39"/>
      <c r="THR76" s="39"/>
      <c r="THS76" s="39"/>
      <c r="THT76" s="39"/>
      <c r="THU76" s="39"/>
      <c r="THV76" s="39"/>
      <c r="THW76" s="39"/>
      <c r="THX76" s="39"/>
      <c r="THY76" s="39"/>
      <c r="THZ76" s="39"/>
      <c r="TIA76" s="39"/>
      <c r="TIB76" s="39"/>
      <c r="TIC76" s="39"/>
      <c r="TID76" s="39"/>
      <c r="TIE76" s="39"/>
      <c r="TIF76" s="39"/>
      <c r="TIG76" s="39"/>
      <c r="TIH76" s="39"/>
      <c r="TII76" s="39"/>
      <c r="TIJ76" s="39"/>
      <c r="TIK76" s="39"/>
      <c r="TIL76" s="39"/>
      <c r="TIM76" s="39"/>
      <c r="TIN76" s="39"/>
      <c r="TIO76" s="39"/>
      <c r="TIP76" s="39"/>
      <c r="TIQ76" s="39"/>
      <c r="TIR76" s="39"/>
      <c r="TIS76" s="39"/>
      <c r="TIT76" s="39"/>
      <c r="TIU76" s="39"/>
      <c r="TIV76" s="39"/>
      <c r="TIW76" s="39"/>
      <c r="TIX76" s="39"/>
      <c r="TIY76" s="39"/>
      <c r="TIZ76" s="39"/>
      <c r="TJA76" s="39"/>
      <c r="TJB76" s="39"/>
      <c r="TJC76" s="39"/>
      <c r="TJD76" s="39"/>
      <c r="TJE76" s="39"/>
      <c r="TJF76" s="39"/>
      <c r="TJG76" s="39"/>
      <c r="TJH76" s="39"/>
      <c r="TJI76" s="39"/>
      <c r="TJJ76" s="39"/>
      <c r="TJK76" s="39"/>
      <c r="TJL76" s="39"/>
      <c r="TJM76" s="39"/>
      <c r="TJN76" s="39"/>
      <c r="TJO76" s="39"/>
      <c r="TJP76" s="39"/>
      <c r="TJQ76" s="39"/>
      <c r="TJR76" s="39"/>
      <c r="TJS76" s="39"/>
      <c r="TJT76" s="39"/>
      <c r="TJU76" s="39"/>
      <c r="TJV76" s="39"/>
      <c r="TJW76" s="39"/>
      <c r="TJX76" s="39"/>
      <c r="TJY76" s="39"/>
      <c r="TJZ76" s="39"/>
      <c r="TKA76" s="39"/>
      <c r="TKB76" s="39"/>
      <c r="TKC76" s="39"/>
      <c r="TKD76" s="39"/>
      <c r="TKE76" s="39"/>
      <c r="TKF76" s="39"/>
      <c r="TKG76" s="39"/>
      <c r="TKH76" s="39"/>
      <c r="TKI76" s="39"/>
      <c r="TKJ76" s="39"/>
      <c r="TKK76" s="39"/>
      <c r="TKL76" s="39"/>
      <c r="TKM76" s="39"/>
      <c r="TKN76" s="39"/>
      <c r="TKO76" s="39"/>
      <c r="TKP76" s="39"/>
      <c r="TKQ76" s="39"/>
      <c r="TKR76" s="39"/>
      <c r="TKS76" s="39"/>
      <c r="TKT76" s="39"/>
      <c r="TKU76" s="39"/>
      <c r="TKV76" s="39"/>
      <c r="TKW76" s="39"/>
      <c r="TKX76" s="39"/>
      <c r="TKY76" s="39"/>
      <c r="TKZ76" s="39"/>
      <c r="TLA76" s="39"/>
      <c r="TLB76" s="39"/>
      <c r="TLC76" s="39"/>
      <c r="TLD76" s="39"/>
      <c r="TLE76" s="39"/>
      <c r="TLF76" s="39"/>
      <c r="TLG76" s="39"/>
      <c r="TLH76" s="39"/>
      <c r="TLI76" s="39"/>
      <c r="TLJ76" s="39"/>
      <c r="TLK76" s="39"/>
      <c r="TLL76" s="39"/>
      <c r="TLM76" s="39"/>
      <c r="TLN76" s="39"/>
      <c r="TLO76" s="39"/>
      <c r="TLP76" s="39"/>
      <c r="TLQ76" s="39"/>
      <c r="TLR76" s="39"/>
      <c r="TLS76" s="39"/>
      <c r="TLT76" s="39"/>
      <c r="TLU76" s="39"/>
      <c r="TLV76" s="39"/>
      <c r="TLW76" s="39"/>
      <c r="TLX76" s="39"/>
      <c r="TLY76" s="39"/>
      <c r="TLZ76" s="39"/>
      <c r="TMA76" s="39"/>
      <c r="TMB76" s="39"/>
      <c r="TMC76" s="39"/>
      <c r="TMD76" s="39"/>
      <c r="TME76" s="39"/>
      <c r="TMF76" s="39"/>
      <c r="TMG76" s="39"/>
      <c r="TMH76" s="39"/>
      <c r="TMI76" s="39"/>
      <c r="TMJ76" s="39"/>
      <c r="TMK76" s="39"/>
      <c r="TML76" s="39"/>
      <c r="TMM76" s="39"/>
      <c r="TMN76" s="39"/>
      <c r="TMO76" s="39"/>
      <c r="TMP76" s="39"/>
      <c r="TMQ76" s="39"/>
      <c r="TMR76" s="39"/>
      <c r="TMS76" s="39"/>
      <c r="TMT76" s="39"/>
      <c r="TMU76" s="39"/>
      <c r="TMV76" s="39"/>
      <c r="TMW76" s="39"/>
      <c r="TMX76" s="39"/>
      <c r="TMY76" s="39"/>
      <c r="TMZ76" s="39"/>
      <c r="TNA76" s="39"/>
      <c r="TNB76" s="39"/>
      <c r="TNC76" s="39"/>
      <c r="TND76" s="39"/>
      <c r="TNE76" s="39"/>
      <c r="TNF76" s="39"/>
      <c r="TNG76" s="39"/>
      <c r="TNH76" s="39"/>
      <c r="TNI76" s="39"/>
      <c r="TNJ76" s="39"/>
      <c r="TNK76" s="39"/>
      <c r="TNL76" s="39"/>
      <c r="TNM76" s="39"/>
      <c r="TNN76" s="39"/>
      <c r="TNO76" s="39"/>
      <c r="TNP76" s="39"/>
      <c r="TNQ76" s="39"/>
      <c r="TNR76" s="39"/>
      <c r="TNS76" s="39"/>
      <c r="TNT76" s="39"/>
      <c r="TNU76" s="39"/>
      <c r="TNV76" s="39"/>
      <c r="TNW76" s="39"/>
      <c r="TNX76" s="39"/>
      <c r="TNY76" s="39"/>
      <c r="TNZ76" s="39"/>
      <c r="TOA76" s="39"/>
      <c r="TOB76" s="39"/>
      <c r="TOC76" s="39"/>
      <c r="TOD76" s="39"/>
      <c r="TOE76" s="39"/>
      <c r="TOF76" s="39"/>
      <c r="TOG76" s="39"/>
      <c r="TOH76" s="39"/>
      <c r="TOI76" s="39"/>
      <c r="TOJ76" s="39"/>
      <c r="TOK76" s="39"/>
      <c r="TOL76" s="39"/>
      <c r="TOM76" s="39"/>
      <c r="TON76" s="39"/>
      <c r="TOO76" s="39"/>
      <c r="TOP76" s="39"/>
      <c r="TOQ76" s="39"/>
      <c r="TOR76" s="39"/>
      <c r="TOS76" s="39"/>
      <c r="TOT76" s="39"/>
      <c r="TOU76" s="39"/>
      <c r="TOV76" s="39"/>
      <c r="TOW76" s="39"/>
      <c r="TOX76" s="39"/>
      <c r="TOY76" s="39"/>
      <c r="TOZ76" s="39"/>
      <c r="TPA76" s="39"/>
      <c r="TPB76" s="39"/>
      <c r="TPC76" s="39"/>
      <c r="TPD76" s="39"/>
      <c r="TPE76" s="39"/>
      <c r="TPF76" s="39"/>
      <c r="TPG76" s="39"/>
      <c r="TPH76" s="39"/>
      <c r="TPI76" s="39"/>
      <c r="TPJ76" s="39"/>
      <c r="TPK76" s="39"/>
      <c r="TPL76" s="39"/>
      <c r="TPM76" s="39"/>
      <c r="TPN76" s="39"/>
      <c r="TPO76" s="39"/>
      <c r="TPP76" s="39"/>
      <c r="TPQ76" s="39"/>
      <c r="TPR76" s="39"/>
      <c r="TPS76" s="39"/>
      <c r="TPT76" s="39"/>
      <c r="TPU76" s="39"/>
      <c r="TPV76" s="39"/>
      <c r="TPW76" s="39"/>
      <c r="TPX76" s="39"/>
      <c r="TPY76" s="39"/>
      <c r="TPZ76" s="39"/>
      <c r="TQA76" s="39"/>
      <c r="TQB76" s="39"/>
      <c r="TQC76" s="39"/>
      <c r="TQD76" s="39"/>
      <c r="TQE76" s="39"/>
      <c r="TQF76" s="39"/>
      <c r="TQG76" s="39"/>
      <c r="TQH76" s="39"/>
      <c r="TQI76" s="39"/>
      <c r="TQJ76" s="39"/>
      <c r="TQK76" s="39"/>
      <c r="TQL76" s="39"/>
      <c r="TQM76" s="39"/>
      <c r="TQN76" s="39"/>
      <c r="TQO76" s="39"/>
      <c r="TQP76" s="39"/>
      <c r="TQQ76" s="39"/>
      <c r="TQR76" s="39"/>
      <c r="TQS76" s="39"/>
      <c r="TQT76" s="39"/>
      <c r="TQU76" s="39"/>
      <c r="TQV76" s="39"/>
      <c r="TQW76" s="39"/>
      <c r="TQX76" s="39"/>
      <c r="TQY76" s="39"/>
      <c r="TQZ76" s="39"/>
      <c r="TRA76" s="39"/>
      <c r="TRB76" s="39"/>
      <c r="TRC76" s="39"/>
      <c r="TRD76" s="39"/>
      <c r="TRE76" s="39"/>
      <c r="TRF76" s="39"/>
      <c r="TRG76" s="39"/>
      <c r="TRH76" s="39"/>
      <c r="TRI76" s="39"/>
      <c r="TRJ76" s="39"/>
      <c r="TRK76" s="39"/>
      <c r="TRL76" s="39"/>
      <c r="TRM76" s="39"/>
      <c r="TRN76" s="39"/>
      <c r="TRO76" s="39"/>
      <c r="TRP76" s="39"/>
      <c r="TRQ76" s="39"/>
      <c r="TRR76" s="39"/>
      <c r="TRS76" s="39"/>
      <c r="TRT76" s="39"/>
      <c r="TRU76" s="39"/>
      <c r="TRV76" s="39"/>
      <c r="TRW76" s="39"/>
      <c r="TRX76" s="39"/>
      <c r="TRY76" s="39"/>
      <c r="TRZ76" s="39"/>
      <c r="TSA76" s="39"/>
      <c r="TSB76" s="39"/>
      <c r="TSC76" s="39"/>
      <c r="TSD76" s="39"/>
      <c r="TSE76" s="39"/>
      <c r="TSF76" s="39"/>
      <c r="TSG76" s="39"/>
      <c r="TSH76" s="39"/>
      <c r="TSI76" s="39"/>
      <c r="TSJ76" s="39"/>
      <c r="TSK76" s="39"/>
      <c r="TSL76" s="39"/>
      <c r="TSM76" s="39"/>
      <c r="TSN76" s="39"/>
      <c r="TSO76" s="39"/>
      <c r="TSP76" s="39"/>
      <c r="TSQ76" s="39"/>
      <c r="TSR76" s="39"/>
      <c r="TSS76" s="39"/>
      <c r="TST76" s="39"/>
      <c r="TSU76" s="39"/>
      <c r="TSV76" s="39"/>
      <c r="TSW76" s="39"/>
      <c r="TSX76" s="39"/>
      <c r="TSY76" s="39"/>
      <c r="TSZ76" s="39"/>
      <c r="TTA76" s="39"/>
      <c r="TTB76" s="39"/>
      <c r="TTC76" s="39"/>
      <c r="TTD76" s="39"/>
      <c r="TTE76" s="39"/>
      <c r="TTF76" s="39"/>
      <c r="TTG76" s="39"/>
      <c r="TTH76" s="39"/>
      <c r="TTI76" s="39"/>
      <c r="TTJ76" s="39"/>
      <c r="TTK76" s="39"/>
      <c r="TTL76" s="39"/>
      <c r="TTM76" s="39"/>
      <c r="TTN76" s="39"/>
      <c r="TTO76" s="39"/>
      <c r="TTP76" s="39"/>
      <c r="TTQ76" s="39"/>
      <c r="TTR76" s="39"/>
      <c r="TTS76" s="39"/>
      <c r="TTT76" s="39"/>
      <c r="TTU76" s="39"/>
      <c r="TTV76" s="39"/>
      <c r="TTW76" s="39"/>
      <c r="TTX76" s="39"/>
      <c r="TTY76" s="39"/>
      <c r="TTZ76" s="39"/>
      <c r="TUA76" s="39"/>
      <c r="TUB76" s="39"/>
      <c r="TUC76" s="39"/>
      <c r="TUD76" s="39"/>
      <c r="TUE76" s="39"/>
      <c r="TUF76" s="39"/>
      <c r="TUG76" s="39"/>
      <c r="TUH76" s="39"/>
      <c r="TUI76" s="39"/>
      <c r="TUJ76" s="39"/>
      <c r="TUK76" s="39"/>
      <c r="TUL76" s="39"/>
      <c r="TUM76" s="39"/>
      <c r="TUN76" s="39"/>
      <c r="TUO76" s="39"/>
      <c r="TUP76" s="39"/>
      <c r="TUQ76" s="39"/>
      <c r="TUR76" s="39"/>
      <c r="TUS76" s="39"/>
      <c r="TUT76" s="39"/>
      <c r="TUU76" s="39"/>
      <c r="TUV76" s="39"/>
      <c r="TUW76" s="39"/>
      <c r="TUX76" s="39"/>
      <c r="TUY76" s="39"/>
      <c r="TUZ76" s="39"/>
      <c r="TVA76" s="39"/>
      <c r="TVB76" s="39"/>
      <c r="TVC76" s="39"/>
      <c r="TVD76" s="39"/>
      <c r="TVE76" s="39"/>
      <c r="TVF76" s="39"/>
      <c r="TVG76" s="39"/>
      <c r="TVH76" s="39"/>
      <c r="TVI76" s="39"/>
      <c r="TVJ76" s="39"/>
      <c r="TVK76" s="39"/>
      <c r="TVL76" s="39"/>
      <c r="TVM76" s="39"/>
      <c r="TVN76" s="39"/>
      <c r="TVO76" s="39"/>
      <c r="TVP76" s="39"/>
      <c r="TVQ76" s="39"/>
      <c r="TVR76" s="39"/>
      <c r="TVS76" s="39"/>
      <c r="TVT76" s="39"/>
      <c r="TVU76" s="39"/>
      <c r="TVV76" s="39"/>
      <c r="TVW76" s="39"/>
      <c r="TVX76" s="39"/>
      <c r="TVY76" s="39"/>
      <c r="TVZ76" s="39"/>
      <c r="TWA76" s="39"/>
      <c r="TWB76" s="39"/>
      <c r="TWC76" s="39"/>
      <c r="TWD76" s="39"/>
      <c r="TWE76" s="39"/>
      <c r="TWF76" s="39"/>
      <c r="TWG76" s="39"/>
      <c r="TWH76" s="39"/>
      <c r="TWI76" s="39"/>
      <c r="TWJ76" s="39"/>
      <c r="TWK76" s="39"/>
      <c r="TWL76" s="39"/>
      <c r="TWM76" s="39"/>
      <c r="TWN76" s="39"/>
      <c r="TWO76" s="39"/>
      <c r="TWP76" s="39"/>
      <c r="TWQ76" s="39"/>
      <c r="TWR76" s="39"/>
      <c r="TWS76" s="39"/>
      <c r="TWT76" s="39"/>
      <c r="TWU76" s="39"/>
      <c r="TWV76" s="39"/>
      <c r="TWW76" s="39"/>
      <c r="TWX76" s="39"/>
      <c r="TWY76" s="39"/>
      <c r="TWZ76" s="39"/>
      <c r="TXA76" s="39"/>
      <c r="TXB76" s="39"/>
      <c r="TXC76" s="39"/>
      <c r="TXD76" s="39"/>
      <c r="TXE76" s="39"/>
      <c r="TXF76" s="39"/>
      <c r="TXG76" s="39"/>
      <c r="TXH76" s="39"/>
      <c r="TXI76" s="39"/>
      <c r="TXJ76" s="39"/>
      <c r="TXK76" s="39"/>
      <c r="TXL76" s="39"/>
      <c r="TXM76" s="39"/>
      <c r="TXN76" s="39"/>
      <c r="TXO76" s="39"/>
      <c r="TXP76" s="39"/>
      <c r="TXQ76" s="39"/>
      <c r="TXR76" s="39"/>
      <c r="TXS76" s="39"/>
      <c r="TXT76" s="39"/>
      <c r="TXU76" s="39"/>
      <c r="TXV76" s="39"/>
      <c r="TXW76" s="39"/>
      <c r="TXX76" s="39"/>
      <c r="TXY76" s="39"/>
      <c r="TXZ76" s="39"/>
      <c r="TYA76" s="39"/>
      <c r="TYB76" s="39"/>
      <c r="TYC76" s="39"/>
      <c r="TYD76" s="39"/>
      <c r="TYE76" s="39"/>
      <c r="TYF76" s="39"/>
      <c r="TYG76" s="39"/>
      <c r="TYH76" s="39"/>
      <c r="TYI76" s="39"/>
      <c r="TYJ76" s="39"/>
      <c r="TYK76" s="39"/>
      <c r="TYL76" s="39"/>
      <c r="TYM76" s="39"/>
      <c r="TYN76" s="39"/>
      <c r="TYO76" s="39"/>
      <c r="TYP76" s="39"/>
      <c r="TYQ76" s="39"/>
      <c r="TYR76" s="39"/>
      <c r="TYS76" s="39"/>
      <c r="TYT76" s="39"/>
      <c r="TYU76" s="39"/>
      <c r="TYV76" s="39"/>
      <c r="TYW76" s="39"/>
      <c r="TYX76" s="39"/>
      <c r="TYY76" s="39"/>
      <c r="TYZ76" s="39"/>
      <c r="TZA76" s="39"/>
      <c r="TZB76" s="39"/>
      <c r="TZC76" s="39"/>
      <c r="TZD76" s="39"/>
      <c r="TZE76" s="39"/>
      <c r="TZF76" s="39"/>
      <c r="TZG76" s="39"/>
      <c r="TZH76" s="39"/>
      <c r="TZI76" s="39"/>
      <c r="TZJ76" s="39"/>
      <c r="TZK76" s="39"/>
      <c r="TZL76" s="39"/>
      <c r="TZM76" s="39"/>
      <c r="TZN76" s="39"/>
      <c r="TZO76" s="39"/>
      <c r="TZP76" s="39"/>
      <c r="TZQ76" s="39"/>
      <c r="TZR76" s="39"/>
      <c r="TZS76" s="39"/>
      <c r="TZT76" s="39"/>
      <c r="TZU76" s="39"/>
      <c r="TZV76" s="39"/>
      <c r="TZW76" s="39"/>
      <c r="TZX76" s="39"/>
      <c r="TZY76" s="39"/>
      <c r="TZZ76" s="39"/>
      <c r="UAA76" s="39"/>
      <c r="UAB76" s="39"/>
      <c r="UAC76" s="39"/>
      <c r="UAD76" s="39"/>
      <c r="UAE76" s="39"/>
      <c r="UAF76" s="39"/>
      <c r="UAG76" s="39"/>
      <c r="UAH76" s="39"/>
      <c r="UAI76" s="39"/>
      <c r="UAJ76" s="39"/>
      <c r="UAK76" s="39"/>
      <c r="UAL76" s="39"/>
      <c r="UAM76" s="39"/>
      <c r="UAN76" s="39"/>
      <c r="UAO76" s="39"/>
      <c r="UAP76" s="39"/>
      <c r="UAQ76" s="39"/>
      <c r="UAR76" s="39"/>
      <c r="UAS76" s="39"/>
      <c r="UAT76" s="39"/>
      <c r="UAU76" s="39"/>
      <c r="UAV76" s="39"/>
      <c r="UAW76" s="39"/>
      <c r="UAX76" s="39"/>
      <c r="UAY76" s="39"/>
      <c r="UAZ76" s="39"/>
      <c r="UBA76" s="39"/>
      <c r="UBB76" s="39"/>
      <c r="UBC76" s="39"/>
      <c r="UBD76" s="39"/>
      <c r="UBE76" s="39"/>
      <c r="UBF76" s="39"/>
      <c r="UBG76" s="39"/>
      <c r="UBH76" s="39"/>
      <c r="UBI76" s="39"/>
      <c r="UBJ76" s="39"/>
      <c r="UBK76" s="39"/>
      <c r="UBL76" s="39"/>
      <c r="UBM76" s="39"/>
      <c r="UBN76" s="39"/>
      <c r="UBO76" s="39"/>
      <c r="UBP76" s="39"/>
      <c r="UBQ76" s="39"/>
      <c r="UBR76" s="39"/>
      <c r="UBS76" s="39"/>
      <c r="UBT76" s="39"/>
      <c r="UBU76" s="39"/>
      <c r="UBV76" s="39"/>
      <c r="UBW76" s="39"/>
      <c r="UBX76" s="39"/>
      <c r="UBY76" s="39"/>
      <c r="UBZ76" s="39"/>
      <c r="UCA76" s="39"/>
      <c r="UCB76" s="39"/>
      <c r="UCC76" s="39"/>
      <c r="UCD76" s="39"/>
      <c r="UCE76" s="39"/>
      <c r="UCF76" s="39"/>
      <c r="UCG76" s="39"/>
      <c r="UCH76" s="39"/>
      <c r="UCI76" s="39"/>
      <c r="UCJ76" s="39"/>
      <c r="UCK76" s="39"/>
      <c r="UCL76" s="39"/>
      <c r="UCM76" s="39"/>
      <c r="UCN76" s="39"/>
      <c r="UCO76" s="39"/>
      <c r="UCP76" s="39"/>
      <c r="UCQ76" s="39"/>
      <c r="UCR76" s="39"/>
      <c r="UCS76" s="39"/>
      <c r="UCT76" s="39"/>
      <c r="UCU76" s="39"/>
      <c r="UCV76" s="39"/>
      <c r="UCW76" s="39"/>
      <c r="UCX76" s="39"/>
      <c r="UCY76" s="39"/>
      <c r="UCZ76" s="39"/>
      <c r="UDA76" s="39"/>
      <c r="UDB76" s="39"/>
      <c r="UDC76" s="39"/>
      <c r="UDD76" s="39"/>
      <c r="UDE76" s="39"/>
      <c r="UDF76" s="39"/>
      <c r="UDG76" s="39"/>
      <c r="UDH76" s="39"/>
      <c r="UDI76" s="39"/>
      <c r="UDJ76" s="39"/>
      <c r="UDK76" s="39"/>
      <c r="UDL76" s="39"/>
      <c r="UDM76" s="39"/>
      <c r="UDN76" s="39"/>
      <c r="UDO76" s="39"/>
      <c r="UDP76" s="39"/>
      <c r="UDQ76" s="39"/>
      <c r="UDR76" s="39"/>
      <c r="UDS76" s="39"/>
      <c r="UDT76" s="39"/>
      <c r="UDU76" s="39"/>
      <c r="UDV76" s="39"/>
      <c r="UDW76" s="39"/>
      <c r="UDX76" s="39"/>
      <c r="UDY76" s="39"/>
      <c r="UDZ76" s="39"/>
      <c r="UEA76" s="39"/>
      <c r="UEB76" s="39"/>
      <c r="UEC76" s="39"/>
      <c r="UED76" s="39"/>
      <c r="UEE76" s="39"/>
      <c r="UEF76" s="39"/>
      <c r="UEG76" s="39"/>
      <c r="UEH76" s="39"/>
      <c r="UEI76" s="39"/>
      <c r="UEJ76" s="39"/>
      <c r="UEK76" s="39"/>
      <c r="UEL76" s="39"/>
      <c r="UEM76" s="39"/>
      <c r="UEN76" s="39"/>
      <c r="UEO76" s="39"/>
      <c r="UEP76" s="39"/>
      <c r="UEQ76" s="39"/>
      <c r="UER76" s="39"/>
      <c r="UES76" s="39"/>
      <c r="UET76" s="39"/>
      <c r="UEU76" s="39"/>
      <c r="UEV76" s="39"/>
      <c r="UEW76" s="39"/>
      <c r="UEX76" s="39"/>
      <c r="UEY76" s="39"/>
      <c r="UEZ76" s="39"/>
      <c r="UFA76" s="39"/>
      <c r="UFB76" s="39"/>
      <c r="UFC76" s="39"/>
      <c r="UFD76" s="39"/>
      <c r="UFE76" s="39"/>
      <c r="UFF76" s="39"/>
      <c r="UFG76" s="39"/>
      <c r="UFH76" s="39"/>
      <c r="UFI76" s="39"/>
      <c r="UFJ76" s="39"/>
      <c r="UFK76" s="39"/>
      <c r="UFL76" s="39"/>
      <c r="UFM76" s="39"/>
      <c r="UFN76" s="39"/>
      <c r="UFO76" s="39"/>
      <c r="UFP76" s="39"/>
      <c r="UFQ76" s="39"/>
      <c r="UFR76" s="39"/>
      <c r="UFS76" s="39"/>
      <c r="UFT76" s="39"/>
      <c r="UFU76" s="39"/>
      <c r="UFV76" s="39"/>
      <c r="UFW76" s="39"/>
      <c r="UFX76" s="39"/>
      <c r="UFY76" s="39"/>
      <c r="UFZ76" s="39"/>
      <c r="UGA76" s="39"/>
      <c r="UGB76" s="39"/>
      <c r="UGC76" s="39"/>
      <c r="UGD76" s="39"/>
      <c r="UGE76" s="39"/>
      <c r="UGF76" s="39"/>
      <c r="UGG76" s="39"/>
      <c r="UGH76" s="39"/>
      <c r="UGI76" s="39"/>
      <c r="UGJ76" s="39"/>
      <c r="UGK76" s="39"/>
      <c r="UGL76" s="39"/>
      <c r="UGM76" s="39"/>
      <c r="UGN76" s="39"/>
      <c r="UGO76" s="39"/>
      <c r="UGP76" s="39"/>
      <c r="UGQ76" s="39"/>
      <c r="UGR76" s="39"/>
      <c r="UGS76" s="39"/>
      <c r="UGT76" s="39"/>
      <c r="UGU76" s="39"/>
      <c r="UGV76" s="39"/>
      <c r="UGW76" s="39"/>
      <c r="UGX76" s="39"/>
      <c r="UGY76" s="39"/>
      <c r="UGZ76" s="39"/>
      <c r="UHA76" s="39"/>
      <c r="UHB76" s="39"/>
      <c r="UHC76" s="39"/>
      <c r="UHD76" s="39"/>
      <c r="UHE76" s="39"/>
      <c r="UHF76" s="39"/>
      <c r="UHG76" s="39"/>
      <c r="UHH76" s="39"/>
      <c r="UHI76" s="39"/>
      <c r="UHJ76" s="39"/>
      <c r="UHK76" s="39"/>
      <c r="UHL76" s="39"/>
      <c r="UHM76" s="39"/>
      <c r="UHN76" s="39"/>
      <c r="UHO76" s="39"/>
      <c r="UHP76" s="39"/>
      <c r="UHQ76" s="39"/>
      <c r="UHR76" s="39"/>
      <c r="UHS76" s="39"/>
      <c r="UHT76" s="39"/>
      <c r="UHU76" s="39"/>
      <c r="UHV76" s="39"/>
      <c r="UHW76" s="39"/>
      <c r="UHX76" s="39"/>
      <c r="UHY76" s="39"/>
      <c r="UHZ76" s="39"/>
      <c r="UIA76" s="39"/>
      <c r="UIB76" s="39"/>
      <c r="UIC76" s="39"/>
      <c r="UID76" s="39"/>
      <c r="UIE76" s="39"/>
      <c r="UIF76" s="39"/>
      <c r="UIG76" s="39"/>
      <c r="UIH76" s="39"/>
      <c r="UII76" s="39"/>
      <c r="UIJ76" s="39"/>
      <c r="UIK76" s="39"/>
      <c r="UIL76" s="39"/>
      <c r="UIM76" s="39"/>
      <c r="UIN76" s="39"/>
      <c r="UIO76" s="39"/>
      <c r="UIP76" s="39"/>
      <c r="UIQ76" s="39"/>
      <c r="UIR76" s="39"/>
      <c r="UIS76" s="39"/>
      <c r="UIT76" s="39"/>
      <c r="UIU76" s="39"/>
      <c r="UIV76" s="39"/>
      <c r="UIW76" s="39"/>
      <c r="UIX76" s="39"/>
      <c r="UIY76" s="39"/>
      <c r="UIZ76" s="39"/>
      <c r="UJA76" s="39"/>
      <c r="UJB76" s="39"/>
      <c r="UJC76" s="39"/>
      <c r="UJD76" s="39"/>
      <c r="UJE76" s="39"/>
      <c r="UJF76" s="39"/>
      <c r="UJG76" s="39"/>
      <c r="UJH76" s="39"/>
      <c r="UJI76" s="39"/>
      <c r="UJJ76" s="39"/>
      <c r="UJK76" s="39"/>
      <c r="UJL76" s="39"/>
      <c r="UJM76" s="39"/>
      <c r="UJN76" s="39"/>
      <c r="UJO76" s="39"/>
      <c r="UJP76" s="39"/>
      <c r="UJQ76" s="39"/>
      <c r="UJR76" s="39"/>
      <c r="UJS76" s="39"/>
      <c r="UJT76" s="39"/>
      <c r="UJU76" s="39"/>
      <c r="UJV76" s="39"/>
      <c r="UJW76" s="39"/>
      <c r="UJX76" s="39"/>
      <c r="UJY76" s="39"/>
      <c r="UJZ76" s="39"/>
      <c r="UKA76" s="39"/>
      <c r="UKB76" s="39"/>
      <c r="UKC76" s="39"/>
      <c r="UKD76" s="39"/>
      <c r="UKE76" s="39"/>
      <c r="UKF76" s="39"/>
      <c r="UKG76" s="39"/>
      <c r="UKH76" s="39"/>
      <c r="UKI76" s="39"/>
      <c r="UKJ76" s="39"/>
      <c r="UKK76" s="39"/>
      <c r="UKL76" s="39"/>
      <c r="UKM76" s="39"/>
      <c r="UKN76" s="39"/>
      <c r="UKO76" s="39"/>
      <c r="UKP76" s="39"/>
      <c r="UKQ76" s="39"/>
      <c r="UKR76" s="39"/>
      <c r="UKS76" s="39"/>
      <c r="UKT76" s="39"/>
      <c r="UKU76" s="39"/>
      <c r="UKV76" s="39"/>
      <c r="UKW76" s="39"/>
      <c r="UKX76" s="39"/>
      <c r="UKY76" s="39"/>
      <c r="UKZ76" s="39"/>
      <c r="ULA76" s="39"/>
      <c r="ULB76" s="39"/>
      <c r="ULC76" s="39"/>
      <c r="ULD76" s="39"/>
      <c r="ULE76" s="39"/>
      <c r="ULF76" s="39"/>
      <c r="ULG76" s="39"/>
      <c r="ULH76" s="39"/>
      <c r="ULI76" s="39"/>
      <c r="ULJ76" s="39"/>
      <c r="ULK76" s="39"/>
      <c r="ULL76" s="39"/>
      <c r="ULM76" s="39"/>
      <c r="ULN76" s="39"/>
      <c r="ULO76" s="39"/>
      <c r="ULP76" s="39"/>
      <c r="ULQ76" s="39"/>
      <c r="ULR76" s="39"/>
      <c r="ULS76" s="39"/>
      <c r="ULT76" s="39"/>
      <c r="ULU76" s="39"/>
      <c r="ULV76" s="39"/>
      <c r="ULW76" s="39"/>
      <c r="ULX76" s="39"/>
      <c r="ULY76" s="39"/>
      <c r="ULZ76" s="39"/>
      <c r="UMA76" s="39"/>
      <c r="UMB76" s="39"/>
      <c r="UMC76" s="39"/>
      <c r="UMD76" s="39"/>
      <c r="UME76" s="39"/>
      <c r="UMF76" s="39"/>
      <c r="UMG76" s="39"/>
      <c r="UMH76" s="39"/>
      <c r="UMI76" s="39"/>
      <c r="UMJ76" s="39"/>
      <c r="UMK76" s="39"/>
      <c r="UML76" s="39"/>
      <c r="UMM76" s="39"/>
      <c r="UMN76" s="39"/>
      <c r="UMO76" s="39"/>
      <c r="UMP76" s="39"/>
      <c r="UMQ76" s="39"/>
      <c r="UMR76" s="39"/>
      <c r="UMS76" s="39"/>
      <c r="UMT76" s="39"/>
      <c r="UMU76" s="39"/>
      <c r="UMV76" s="39"/>
      <c r="UMW76" s="39"/>
      <c r="UMX76" s="39"/>
      <c r="UMY76" s="39"/>
      <c r="UMZ76" s="39"/>
      <c r="UNA76" s="39"/>
      <c r="UNB76" s="39"/>
      <c r="UNC76" s="39"/>
      <c r="UND76" s="39"/>
      <c r="UNE76" s="39"/>
      <c r="UNF76" s="39"/>
      <c r="UNG76" s="39"/>
      <c r="UNH76" s="39"/>
      <c r="UNI76" s="39"/>
      <c r="UNJ76" s="39"/>
      <c r="UNK76" s="39"/>
      <c r="UNL76" s="39"/>
      <c r="UNM76" s="39"/>
      <c r="UNN76" s="39"/>
      <c r="UNO76" s="39"/>
      <c r="UNP76" s="39"/>
      <c r="UNQ76" s="39"/>
      <c r="UNR76" s="39"/>
      <c r="UNS76" s="39"/>
      <c r="UNT76" s="39"/>
      <c r="UNU76" s="39"/>
      <c r="UNV76" s="39"/>
      <c r="UNW76" s="39"/>
      <c r="UNX76" s="39"/>
      <c r="UNY76" s="39"/>
      <c r="UNZ76" s="39"/>
      <c r="UOA76" s="39"/>
      <c r="UOB76" s="39"/>
      <c r="UOC76" s="39"/>
      <c r="UOD76" s="39"/>
      <c r="UOE76" s="39"/>
      <c r="UOF76" s="39"/>
      <c r="UOG76" s="39"/>
      <c r="UOH76" s="39"/>
      <c r="UOI76" s="39"/>
      <c r="UOJ76" s="39"/>
      <c r="UOK76" s="39"/>
      <c r="UOL76" s="39"/>
      <c r="UOM76" s="39"/>
      <c r="UON76" s="39"/>
      <c r="UOO76" s="39"/>
      <c r="UOP76" s="39"/>
      <c r="UOQ76" s="39"/>
      <c r="UOR76" s="39"/>
      <c r="UOS76" s="39"/>
      <c r="UOT76" s="39"/>
      <c r="UOU76" s="39"/>
      <c r="UOV76" s="39"/>
      <c r="UOW76" s="39"/>
      <c r="UOX76" s="39"/>
      <c r="UOY76" s="39"/>
      <c r="UOZ76" s="39"/>
      <c r="UPA76" s="39"/>
      <c r="UPB76" s="39"/>
      <c r="UPC76" s="39"/>
      <c r="UPD76" s="39"/>
      <c r="UPE76" s="39"/>
      <c r="UPF76" s="39"/>
      <c r="UPG76" s="39"/>
      <c r="UPH76" s="39"/>
      <c r="UPI76" s="39"/>
      <c r="UPJ76" s="39"/>
      <c r="UPK76" s="39"/>
      <c r="UPL76" s="39"/>
      <c r="UPM76" s="39"/>
      <c r="UPN76" s="39"/>
      <c r="UPO76" s="39"/>
      <c r="UPP76" s="39"/>
      <c r="UPQ76" s="39"/>
      <c r="UPR76" s="39"/>
      <c r="UPS76" s="39"/>
      <c r="UPT76" s="39"/>
      <c r="UPU76" s="39"/>
      <c r="UPV76" s="39"/>
      <c r="UPW76" s="39"/>
      <c r="UPX76" s="39"/>
      <c r="UPY76" s="39"/>
      <c r="UPZ76" s="39"/>
      <c r="UQA76" s="39"/>
      <c r="UQB76" s="39"/>
      <c r="UQC76" s="39"/>
      <c r="UQD76" s="39"/>
      <c r="UQE76" s="39"/>
      <c r="UQF76" s="39"/>
      <c r="UQG76" s="39"/>
      <c r="UQH76" s="39"/>
      <c r="UQI76" s="39"/>
      <c r="UQJ76" s="39"/>
      <c r="UQK76" s="39"/>
      <c r="UQL76" s="39"/>
      <c r="UQM76" s="39"/>
      <c r="UQN76" s="39"/>
      <c r="UQO76" s="39"/>
      <c r="UQP76" s="39"/>
      <c r="UQQ76" s="39"/>
      <c r="UQR76" s="39"/>
      <c r="UQS76" s="39"/>
      <c r="UQT76" s="39"/>
      <c r="UQU76" s="39"/>
      <c r="UQV76" s="39"/>
      <c r="UQW76" s="39"/>
      <c r="UQX76" s="39"/>
      <c r="UQY76" s="39"/>
      <c r="UQZ76" s="39"/>
      <c r="URA76" s="39"/>
      <c r="URB76" s="39"/>
      <c r="URC76" s="39"/>
      <c r="URD76" s="39"/>
      <c r="URE76" s="39"/>
      <c r="URF76" s="39"/>
      <c r="URG76" s="39"/>
      <c r="URH76" s="39"/>
      <c r="URI76" s="39"/>
      <c r="URJ76" s="39"/>
      <c r="URK76" s="39"/>
      <c r="URL76" s="39"/>
      <c r="URM76" s="39"/>
      <c r="URN76" s="39"/>
      <c r="URO76" s="39"/>
      <c r="URP76" s="39"/>
      <c r="URQ76" s="39"/>
      <c r="URR76" s="39"/>
      <c r="URS76" s="39"/>
      <c r="URT76" s="39"/>
      <c r="URU76" s="39"/>
      <c r="URV76" s="39"/>
      <c r="URW76" s="39"/>
      <c r="URX76" s="39"/>
      <c r="URY76" s="39"/>
      <c r="URZ76" s="39"/>
      <c r="USA76" s="39"/>
      <c r="USB76" s="39"/>
      <c r="USC76" s="39"/>
      <c r="USD76" s="39"/>
      <c r="USE76" s="39"/>
      <c r="USF76" s="39"/>
      <c r="USG76" s="39"/>
      <c r="USH76" s="39"/>
      <c r="USI76" s="39"/>
      <c r="USJ76" s="39"/>
      <c r="USK76" s="39"/>
      <c r="USL76" s="39"/>
      <c r="USM76" s="39"/>
      <c r="USN76" s="39"/>
      <c r="USO76" s="39"/>
      <c r="USP76" s="39"/>
      <c r="USQ76" s="39"/>
      <c r="USR76" s="39"/>
      <c r="USS76" s="39"/>
      <c r="UST76" s="39"/>
      <c r="USU76" s="39"/>
      <c r="USV76" s="39"/>
      <c r="USW76" s="39"/>
      <c r="USX76" s="39"/>
      <c r="USY76" s="39"/>
      <c r="USZ76" s="39"/>
      <c r="UTA76" s="39"/>
      <c r="UTB76" s="39"/>
      <c r="UTC76" s="39"/>
      <c r="UTD76" s="39"/>
      <c r="UTE76" s="39"/>
      <c r="UTF76" s="39"/>
      <c r="UTG76" s="39"/>
      <c r="UTH76" s="39"/>
      <c r="UTI76" s="39"/>
      <c r="UTJ76" s="39"/>
      <c r="UTK76" s="39"/>
      <c r="UTL76" s="39"/>
      <c r="UTM76" s="39"/>
      <c r="UTN76" s="39"/>
      <c r="UTO76" s="39"/>
      <c r="UTP76" s="39"/>
      <c r="UTQ76" s="39"/>
      <c r="UTR76" s="39"/>
      <c r="UTS76" s="39"/>
      <c r="UTT76" s="39"/>
      <c r="UTU76" s="39"/>
      <c r="UTV76" s="39"/>
      <c r="UTW76" s="39"/>
      <c r="UTX76" s="39"/>
      <c r="UTY76" s="39"/>
      <c r="UTZ76" s="39"/>
      <c r="UUA76" s="39"/>
      <c r="UUB76" s="39"/>
      <c r="UUC76" s="39"/>
      <c r="UUD76" s="39"/>
      <c r="UUE76" s="39"/>
      <c r="UUF76" s="39"/>
      <c r="UUG76" s="39"/>
      <c r="UUH76" s="39"/>
      <c r="UUI76" s="39"/>
      <c r="UUJ76" s="39"/>
      <c r="UUK76" s="39"/>
      <c r="UUL76" s="39"/>
      <c r="UUM76" s="39"/>
      <c r="UUN76" s="39"/>
      <c r="UUO76" s="39"/>
      <c r="UUP76" s="39"/>
      <c r="UUQ76" s="39"/>
      <c r="UUR76" s="39"/>
      <c r="UUS76" s="39"/>
      <c r="UUT76" s="39"/>
      <c r="UUU76" s="39"/>
      <c r="UUV76" s="39"/>
      <c r="UUW76" s="39"/>
      <c r="UUX76" s="39"/>
      <c r="UUY76" s="39"/>
      <c r="UUZ76" s="39"/>
      <c r="UVA76" s="39"/>
      <c r="UVB76" s="39"/>
      <c r="UVC76" s="39"/>
      <c r="UVD76" s="39"/>
      <c r="UVE76" s="39"/>
      <c r="UVF76" s="39"/>
      <c r="UVG76" s="39"/>
      <c r="UVH76" s="39"/>
      <c r="UVI76" s="39"/>
      <c r="UVJ76" s="39"/>
      <c r="UVK76" s="39"/>
      <c r="UVL76" s="39"/>
      <c r="UVM76" s="39"/>
      <c r="UVN76" s="39"/>
      <c r="UVO76" s="39"/>
      <c r="UVP76" s="39"/>
      <c r="UVQ76" s="39"/>
      <c r="UVR76" s="39"/>
      <c r="UVS76" s="39"/>
      <c r="UVT76" s="39"/>
      <c r="UVU76" s="39"/>
      <c r="UVV76" s="39"/>
      <c r="UVW76" s="39"/>
      <c r="UVX76" s="39"/>
      <c r="UVY76" s="39"/>
      <c r="UVZ76" s="39"/>
      <c r="UWA76" s="39"/>
      <c r="UWB76" s="39"/>
      <c r="UWC76" s="39"/>
      <c r="UWD76" s="39"/>
      <c r="UWE76" s="39"/>
      <c r="UWF76" s="39"/>
      <c r="UWG76" s="39"/>
      <c r="UWH76" s="39"/>
      <c r="UWI76" s="39"/>
      <c r="UWJ76" s="39"/>
      <c r="UWK76" s="39"/>
      <c r="UWL76" s="39"/>
      <c r="UWM76" s="39"/>
      <c r="UWN76" s="39"/>
      <c r="UWO76" s="39"/>
      <c r="UWP76" s="39"/>
      <c r="UWQ76" s="39"/>
      <c r="UWR76" s="39"/>
      <c r="UWS76" s="39"/>
      <c r="UWT76" s="39"/>
      <c r="UWU76" s="39"/>
      <c r="UWV76" s="39"/>
      <c r="UWW76" s="39"/>
      <c r="UWX76" s="39"/>
      <c r="UWY76" s="39"/>
      <c r="UWZ76" s="39"/>
      <c r="UXA76" s="39"/>
      <c r="UXB76" s="39"/>
      <c r="UXC76" s="39"/>
      <c r="UXD76" s="39"/>
      <c r="UXE76" s="39"/>
      <c r="UXF76" s="39"/>
      <c r="UXG76" s="39"/>
      <c r="UXH76" s="39"/>
      <c r="UXI76" s="39"/>
      <c r="UXJ76" s="39"/>
      <c r="UXK76" s="39"/>
      <c r="UXL76" s="39"/>
      <c r="UXM76" s="39"/>
      <c r="UXN76" s="39"/>
      <c r="UXO76" s="39"/>
      <c r="UXP76" s="39"/>
      <c r="UXQ76" s="39"/>
      <c r="UXR76" s="39"/>
      <c r="UXS76" s="39"/>
      <c r="UXT76" s="39"/>
      <c r="UXU76" s="39"/>
      <c r="UXV76" s="39"/>
      <c r="UXW76" s="39"/>
      <c r="UXX76" s="39"/>
      <c r="UXY76" s="39"/>
      <c r="UXZ76" s="39"/>
      <c r="UYA76" s="39"/>
      <c r="UYB76" s="39"/>
      <c r="UYC76" s="39"/>
      <c r="UYD76" s="39"/>
      <c r="UYE76" s="39"/>
      <c r="UYF76" s="39"/>
      <c r="UYG76" s="39"/>
      <c r="UYH76" s="39"/>
      <c r="UYI76" s="39"/>
      <c r="UYJ76" s="39"/>
      <c r="UYK76" s="39"/>
      <c r="UYL76" s="39"/>
      <c r="UYM76" s="39"/>
      <c r="UYN76" s="39"/>
      <c r="UYO76" s="39"/>
      <c r="UYP76" s="39"/>
      <c r="UYQ76" s="39"/>
      <c r="UYR76" s="39"/>
      <c r="UYS76" s="39"/>
      <c r="UYT76" s="39"/>
      <c r="UYU76" s="39"/>
      <c r="UYV76" s="39"/>
      <c r="UYW76" s="39"/>
      <c r="UYX76" s="39"/>
      <c r="UYY76" s="39"/>
      <c r="UYZ76" s="39"/>
      <c r="UZA76" s="39"/>
      <c r="UZB76" s="39"/>
      <c r="UZC76" s="39"/>
      <c r="UZD76" s="39"/>
      <c r="UZE76" s="39"/>
      <c r="UZF76" s="39"/>
      <c r="UZG76" s="39"/>
      <c r="UZH76" s="39"/>
      <c r="UZI76" s="39"/>
      <c r="UZJ76" s="39"/>
      <c r="UZK76" s="39"/>
      <c r="UZL76" s="39"/>
      <c r="UZM76" s="39"/>
      <c r="UZN76" s="39"/>
      <c r="UZO76" s="39"/>
      <c r="UZP76" s="39"/>
      <c r="UZQ76" s="39"/>
      <c r="UZR76" s="39"/>
      <c r="UZS76" s="39"/>
      <c r="UZT76" s="39"/>
      <c r="UZU76" s="39"/>
      <c r="UZV76" s="39"/>
      <c r="UZW76" s="39"/>
      <c r="UZX76" s="39"/>
      <c r="UZY76" s="39"/>
      <c r="UZZ76" s="39"/>
      <c r="VAA76" s="39"/>
      <c r="VAB76" s="39"/>
      <c r="VAC76" s="39"/>
      <c r="VAD76" s="39"/>
      <c r="VAE76" s="39"/>
      <c r="VAF76" s="39"/>
      <c r="VAG76" s="39"/>
      <c r="VAH76" s="39"/>
      <c r="VAI76" s="39"/>
      <c r="VAJ76" s="39"/>
      <c r="VAK76" s="39"/>
      <c r="VAL76" s="39"/>
      <c r="VAM76" s="39"/>
      <c r="VAN76" s="39"/>
      <c r="VAO76" s="39"/>
      <c r="VAP76" s="39"/>
      <c r="VAQ76" s="39"/>
      <c r="VAR76" s="39"/>
      <c r="VAS76" s="39"/>
      <c r="VAT76" s="39"/>
      <c r="VAU76" s="39"/>
      <c r="VAV76" s="39"/>
      <c r="VAW76" s="39"/>
      <c r="VAX76" s="39"/>
      <c r="VAY76" s="39"/>
      <c r="VAZ76" s="39"/>
      <c r="VBA76" s="39"/>
      <c r="VBB76" s="39"/>
      <c r="VBC76" s="39"/>
      <c r="VBD76" s="39"/>
      <c r="VBE76" s="39"/>
      <c r="VBF76" s="39"/>
      <c r="VBG76" s="39"/>
      <c r="VBH76" s="39"/>
      <c r="VBI76" s="39"/>
      <c r="VBJ76" s="39"/>
      <c r="VBK76" s="39"/>
      <c r="VBL76" s="39"/>
      <c r="VBM76" s="39"/>
      <c r="VBN76" s="39"/>
      <c r="VBO76" s="39"/>
      <c r="VBP76" s="39"/>
      <c r="VBQ76" s="39"/>
      <c r="VBR76" s="39"/>
      <c r="VBS76" s="39"/>
      <c r="VBT76" s="39"/>
      <c r="VBU76" s="39"/>
      <c r="VBV76" s="39"/>
      <c r="VBW76" s="39"/>
      <c r="VBX76" s="39"/>
      <c r="VBY76" s="39"/>
      <c r="VBZ76" s="39"/>
      <c r="VCA76" s="39"/>
      <c r="VCB76" s="39"/>
      <c r="VCC76" s="39"/>
      <c r="VCD76" s="39"/>
      <c r="VCE76" s="39"/>
      <c r="VCF76" s="39"/>
      <c r="VCG76" s="39"/>
      <c r="VCH76" s="39"/>
      <c r="VCI76" s="39"/>
      <c r="VCJ76" s="39"/>
      <c r="VCK76" s="39"/>
      <c r="VCL76" s="39"/>
      <c r="VCM76" s="39"/>
      <c r="VCN76" s="39"/>
      <c r="VCO76" s="39"/>
      <c r="VCP76" s="39"/>
      <c r="VCQ76" s="39"/>
      <c r="VCR76" s="39"/>
      <c r="VCS76" s="39"/>
      <c r="VCT76" s="39"/>
      <c r="VCU76" s="39"/>
      <c r="VCV76" s="39"/>
      <c r="VCW76" s="39"/>
      <c r="VCX76" s="39"/>
      <c r="VCY76" s="39"/>
      <c r="VCZ76" s="39"/>
      <c r="VDA76" s="39"/>
      <c r="VDB76" s="39"/>
      <c r="VDC76" s="39"/>
      <c r="VDD76" s="39"/>
      <c r="VDE76" s="39"/>
      <c r="VDF76" s="39"/>
      <c r="VDG76" s="39"/>
      <c r="VDH76" s="39"/>
      <c r="VDI76" s="39"/>
      <c r="VDJ76" s="39"/>
      <c r="VDK76" s="39"/>
      <c r="VDL76" s="39"/>
      <c r="VDM76" s="39"/>
      <c r="VDN76" s="39"/>
      <c r="VDO76" s="39"/>
      <c r="VDP76" s="39"/>
      <c r="VDQ76" s="39"/>
      <c r="VDR76" s="39"/>
      <c r="VDS76" s="39"/>
      <c r="VDT76" s="39"/>
      <c r="VDU76" s="39"/>
      <c r="VDV76" s="39"/>
      <c r="VDW76" s="39"/>
      <c r="VDX76" s="39"/>
      <c r="VDY76" s="39"/>
      <c r="VDZ76" s="39"/>
      <c r="VEA76" s="39"/>
      <c r="VEB76" s="39"/>
      <c r="VEC76" s="39"/>
      <c r="VED76" s="39"/>
      <c r="VEE76" s="39"/>
      <c r="VEF76" s="39"/>
      <c r="VEG76" s="39"/>
      <c r="VEH76" s="39"/>
      <c r="VEI76" s="39"/>
      <c r="VEJ76" s="39"/>
      <c r="VEK76" s="39"/>
      <c r="VEL76" s="39"/>
      <c r="VEM76" s="39"/>
      <c r="VEN76" s="39"/>
      <c r="VEO76" s="39"/>
      <c r="VEP76" s="39"/>
      <c r="VEQ76" s="39"/>
      <c r="VER76" s="39"/>
      <c r="VES76" s="39"/>
      <c r="VET76" s="39"/>
      <c r="VEU76" s="39"/>
      <c r="VEV76" s="39"/>
      <c r="VEW76" s="39"/>
      <c r="VEX76" s="39"/>
      <c r="VEY76" s="39"/>
      <c r="VEZ76" s="39"/>
      <c r="VFA76" s="39"/>
      <c r="VFB76" s="39"/>
      <c r="VFC76" s="39"/>
      <c r="VFD76" s="39"/>
      <c r="VFE76" s="39"/>
      <c r="VFF76" s="39"/>
      <c r="VFG76" s="39"/>
      <c r="VFH76" s="39"/>
      <c r="VFI76" s="39"/>
      <c r="VFJ76" s="39"/>
      <c r="VFK76" s="39"/>
      <c r="VFL76" s="39"/>
      <c r="VFM76" s="39"/>
      <c r="VFN76" s="39"/>
      <c r="VFO76" s="39"/>
      <c r="VFP76" s="39"/>
      <c r="VFQ76" s="39"/>
      <c r="VFR76" s="39"/>
      <c r="VFS76" s="39"/>
      <c r="VFT76" s="39"/>
      <c r="VFU76" s="39"/>
      <c r="VFV76" s="39"/>
      <c r="VFW76" s="39"/>
      <c r="VFX76" s="39"/>
      <c r="VFY76" s="39"/>
      <c r="VFZ76" s="39"/>
      <c r="VGA76" s="39"/>
      <c r="VGB76" s="39"/>
      <c r="VGC76" s="39"/>
      <c r="VGD76" s="39"/>
      <c r="VGE76" s="39"/>
      <c r="VGF76" s="39"/>
      <c r="VGG76" s="39"/>
      <c r="VGH76" s="39"/>
      <c r="VGI76" s="39"/>
      <c r="VGJ76" s="39"/>
      <c r="VGK76" s="39"/>
      <c r="VGL76" s="39"/>
      <c r="VGM76" s="39"/>
      <c r="VGN76" s="39"/>
      <c r="VGO76" s="39"/>
      <c r="VGP76" s="39"/>
      <c r="VGQ76" s="39"/>
      <c r="VGR76" s="39"/>
      <c r="VGS76" s="39"/>
      <c r="VGT76" s="39"/>
      <c r="VGU76" s="39"/>
      <c r="VGV76" s="39"/>
      <c r="VGW76" s="39"/>
      <c r="VGX76" s="39"/>
      <c r="VGY76" s="39"/>
      <c r="VGZ76" s="39"/>
      <c r="VHA76" s="39"/>
      <c r="VHB76" s="39"/>
      <c r="VHC76" s="39"/>
      <c r="VHD76" s="39"/>
      <c r="VHE76" s="39"/>
      <c r="VHF76" s="39"/>
      <c r="VHG76" s="39"/>
      <c r="VHH76" s="39"/>
      <c r="VHI76" s="39"/>
      <c r="VHJ76" s="39"/>
      <c r="VHK76" s="39"/>
      <c r="VHL76" s="39"/>
      <c r="VHM76" s="39"/>
      <c r="VHN76" s="39"/>
      <c r="VHO76" s="39"/>
      <c r="VHP76" s="39"/>
      <c r="VHQ76" s="39"/>
      <c r="VHR76" s="39"/>
      <c r="VHS76" s="39"/>
      <c r="VHT76" s="39"/>
      <c r="VHU76" s="39"/>
      <c r="VHV76" s="39"/>
      <c r="VHW76" s="39"/>
      <c r="VHX76" s="39"/>
      <c r="VHY76" s="39"/>
      <c r="VHZ76" s="39"/>
      <c r="VIA76" s="39"/>
      <c r="VIB76" s="39"/>
      <c r="VIC76" s="39"/>
      <c r="VID76" s="39"/>
      <c r="VIE76" s="39"/>
      <c r="VIF76" s="39"/>
      <c r="VIG76" s="39"/>
      <c r="VIH76" s="39"/>
      <c r="VII76" s="39"/>
      <c r="VIJ76" s="39"/>
      <c r="VIK76" s="39"/>
      <c r="VIL76" s="39"/>
      <c r="VIM76" s="39"/>
      <c r="VIN76" s="39"/>
      <c r="VIO76" s="39"/>
      <c r="VIP76" s="39"/>
      <c r="VIQ76" s="39"/>
      <c r="VIR76" s="39"/>
      <c r="VIS76" s="39"/>
      <c r="VIT76" s="39"/>
      <c r="VIU76" s="39"/>
      <c r="VIV76" s="39"/>
      <c r="VIW76" s="39"/>
      <c r="VIX76" s="39"/>
      <c r="VIY76" s="39"/>
      <c r="VIZ76" s="39"/>
      <c r="VJA76" s="39"/>
      <c r="VJB76" s="39"/>
      <c r="VJC76" s="39"/>
      <c r="VJD76" s="39"/>
      <c r="VJE76" s="39"/>
      <c r="VJF76" s="39"/>
      <c r="VJG76" s="39"/>
      <c r="VJH76" s="39"/>
      <c r="VJI76" s="39"/>
      <c r="VJJ76" s="39"/>
      <c r="VJK76" s="39"/>
      <c r="VJL76" s="39"/>
      <c r="VJM76" s="39"/>
      <c r="VJN76" s="39"/>
      <c r="VJO76" s="39"/>
      <c r="VJP76" s="39"/>
      <c r="VJQ76" s="39"/>
      <c r="VJR76" s="39"/>
      <c r="VJS76" s="39"/>
      <c r="VJT76" s="39"/>
      <c r="VJU76" s="39"/>
      <c r="VJV76" s="39"/>
      <c r="VJW76" s="39"/>
      <c r="VJX76" s="39"/>
      <c r="VJY76" s="39"/>
      <c r="VJZ76" s="39"/>
      <c r="VKA76" s="39"/>
      <c r="VKB76" s="39"/>
      <c r="VKC76" s="39"/>
      <c r="VKD76" s="39"/>
      <c r="VKE76" s="39"/>
      <c r="VKF76" s="39"/>
      <c r="VKG76" s="39"/>
      <c r="VKH76" s="39"/>
      <c r="VKI76" s="39"/>
      <c r="VKJ76" s="39"/>
      <c r="VKK76" s="39"/>
      <c r="VKL76" s="39"/>
      <c r="VKM76" s="39"/>
      <c r="VKN76" s="39"/>
      <c r="VKO76" s="39"/>
      <c r="VKP76" s="39"/>
      <c r="VKQ76" s="39"/>
      <c r="VKR76" s="39"/>
      <c r="VKS76" s="39"/>
      <c r="VKT76" s="39"/>
      <c r="VKU76" s="39"/>
      <c r="VKV76" s="39"/>
      <c r="VKW76" s="39"/>
      <c r="VKX76" s="39"/>
      <c r="VKY76" s="39"/>
      <c r="VKZ76" s="39"/>
      <c r="VLA76" s="39"/>
      <c r="VLB76" s="39"/>
      <c r="VLC76" s="39"/>
      <c r="VLD76" s="39"/>
      <c r="VLE76" s="39"/>
      <c r="VLF76" s="39"/>
      <c r="VLG76" s="39"/>
      <c r="VLH76" s="39"/>
      <c r="VLI76" s="39"/>
      <c r="VLJ76" s="39"/>
      <c r="VLK76" s="39"/>
      <c r="VLL76" s="39"/>
      <c r="VLM76" s="39"/>
      <c r="VLN76" s="39"/>
      <c r="VLO76" s="39"/>
      <c r="VLP76" s="39"/>
      <c r="VLQ76" s="39"/>
      <c r="VLR76" s="39"/>
      <c r="VLS76" s="39"/>
      <c r="VLT76" s="39"/>
      <c r="VLU76" s="39"/>
      <c r="VLV76" s="39"/>
      <c r="VLW76" s="39"/>
      <c r="VLX76" s="39"/>
      <c r="VLY76" s="39"/>
      <c r="VLZ76" s="39"/>
      <c r="VMA76" s="39"/>
      <c r="VMB76" s="39"/>
      <c r="VMC76" s="39"/>
      <c r="VMD76" s="39"/>
      <c r="VME76" s="39"/>
      <c r="VMF76" s="39"/>
      <c r="VMG76" s="39"/>
      <c r="VMH76" s="39"/>
      <c r="VMI76" s="39"/>
      <c r="VMJ76" s="39"/>
      <c r="VMK76" s="39"/>
      <c r="VML76" s="39"/>
      <c r="VMM76" s="39"/>
      <c r="VMN76" s="39"/>
      <c r="VMO76" s="39"/>
      <c r="VMP76" s="39"/>
      <c r="VMQ76" s="39"/>
      <c r="VMR76" s="39"/>
      <c r="VMS76" s="39"/>
      <c r="VMT76" s="39"/>
      <c r="VMU76" s="39"/>
      <c r="VMV76" s="39"/>
      <c r="VMW76" s="39"/>
      <c r="VMX76" s="39"/>
      <c r="VMY76" s="39"/>
      <c r="VMZ76" s="39"/>
      <c r="VNA76" s="39"/>
      <c r="VNB76" s="39"/>
      <c r="VNC76" s="39"/>
      <c r="VND76" s="39"/>
      <c r="VNE76" s="39"/>
      <c r="VNF76" s="39"/>
      <c r="VNG76" s="39"/>
      <c r="VNH76" s="39"/>
      <c r="VNI76" s="39"/>
      <c r="VNJ76" s="39"/>
      <c r="VNK76" s="39"/>
      <c r="VNL76" s="39"/>
      <c r="VNM76" s="39"/>
      <c r="VNN76" s="39"/>
      <c r="VNO76" s="39"/>
      <c r="VNP76" s="39"/>
      <c r="VNQ76" s="39"/>
      <c r="VNR76" s="39"/>
      <c r="VNS76" s="39"/>
      <c r="VNT76" s="39"/>
      <c r="VNU76" s="39"/>
      <c r="VNV76" s="39"/>
      <c r="VNW76" s="39"/>
      <c r="VNX76" s="39"/>
      <c r="VNY76" s="39"/>
      <c r="VNZ76" s="39"/>
      <c r="VOA76" s="39"/>
      <c r="VOB76" s="39"/>
      <c r="VOC76" s="39"/>
      <c r="VOD76" s="39"/>
      <c r="VOE76" s="39"/>
      <c r="VOF76" s="39"/>
      <c r="VOG76" s="39"/>
      <c r="VOH76" s="39"/>
      <c r="VOI76" s="39"/>
      <c r="VOJ76" s="39"/>
      <c r="VOK76" s="39"/>
      <c r="VOL76" s="39"/>
      <c r="VOM76" s="39"/>
      <c r="VON76" s="39"/>
      <c r="VOO76" s="39"/>
      <c r="VOP76" s="39"/>
      <c r="VOQ76" s="39"/>
      <c r="VOR76" s="39"/>
      <c r="VOS76" s="39"/>
      <c r="VOT76" s="39"/>
      <c r="VOU76" s="39"/>
      <c r="VOV76" s="39"/>
      <c r="VOW76" s="39"/>
      <c r="VOX76" s="39"/>
      <c r="VOY76" s="39"/>
      <c r="VOZ76" s="39"/>
      <c r="VPA76" s="39"/>
      <c r="VPB76" s="39"/>
      <c r="VPC76" s="39"/>
      <c r="VPD76" s="39"/>
      <c r="VPE76" s="39"/>
      <c r="VPF76" s="39"/>
      <c r="VPG76" s="39"/>
      <c r="VPH76" s="39"/>
      <c r="VPI76" s="39"/>
      <c r="VPJ76" s="39"/>
      <c r="VPK76" s="39"/>
      <c r="VPL76" s="39"/>
      <c r="VPM76" s="39"/>
      <c r="VPN76" s="39"/>
      <c r="VPO76" s="39"/>
      <c r="VPP76" s="39"/>
      <c r="VPQ76" s="39"/>
      <c r="VPR76" s="39"/>
      <c r="VPS76" s="39"/>
      <c r="VPT76" s="39"/>
      <c r="VPU76" s="39"/>
      <c r="VPV76" s="39"/>
      <c r="VPW76" s="39"/>
      <c r="VPX76" s="39"/>
      <c r="VPY76" s="39"/>
      <c r="VPZ76" s="39"/>
      <c r="VQA76" s="39"/>
      <c r="VQB76" s="39"/>
      <c r="VQC76" s="39"/>
      <c r="VQD76" s="39"/>
      <c r="VQE76" s="39"/>
      <c r="VQF76" s="39"/>
      <c r="VQG76" s="39"/>
      <c r="VQH76" s="39"/>
      <c r="VQI76" s="39"/>
      <c r="VQJ76" s="39"/>
      <c r="VQK76" s="39"/>
      <c r="VQL76" s="39"/>
      <c r="VQM76" s="39"/>
      <c r="VQN76" s="39"/>
      <c r="VQO76" s="39"/>
      <c r="VQP76" s="39"/>
      <c r="VQQ76" s="39"/>
      <c r="VQR76" s="39"/>
      <c r="VQS76" s="39"/>
      <c r="VQT76" s="39"/>
      <c r="VQU76" s="39"/>
      <c r="VQV76" s="39"/>
      <c r="VQW76" s="39"/>
      <c r="VQX76" s="39"/>
      <c r="VQY76" s="39"/>
      <c r="VQZ76" s="39"/>
      <c r="VRA76" s="39"/>
      <c r="VRB76" s="39"/>
      <c r="VRC76" s="39"/>
      <c r="VRD76" s="39"/>
      <c r="VRE76" s="39"/>
      <c r="VRF76" s="39"/>
      <c r="VRG76" s="39"/>
      <c r="VRH76" s="39"/>
      <c r="VRI76" s="39"/>
      <c r="VRJ76" s="39"/>
      <c r="VRK76" s="39"/>
      <c r="VRL76" s="39"/>
      <c r="VRM76" s="39"/>
      <c r="VRN76" s="39"/>
      <c r="VRO76" s="39"/>
      <c r="VRP76" s="39"/>
      <c r="VRQ76" s="39"/>
      <c r="VRR76" s="39"/>
      <c r="VRS76" s="39"/>
      <c r="VRT76" s="39"/>
      <c r="VRU76" s="39"/>
      <c r="VRV76" s="39"/>
      <c r="VRW76" s="39"/>
      <c r="VRX76" s="39"/>
      <c r="VRY76" s="39"/>
      <c r="VRZ76" s="39"/>
      <c r="VSA76" s="39"/>
      <c r="VSB76" s="39"/>
      <c r="VSC76" s="39"/>
      <c r="VSD76" s="39"/>
      <c r="VSE76" s="39"/>
      <c r="VSF76" s="39"/>
      <c r="VSG76" s="39"/>
      <c r="VSH76" s="39"/>
      <c r="VSI76" s="39"/>
      <c r="VSJ76" s="39"/>
      <c r="VSK76" s="39"/>
      <c r="VSL76" s="39"/>
      <c r="VSM76" s="39"/>
      <c r="VSN76" s="39"/>
      <c r="VSO76" s="39"/>
      <c r="VSP76" s="39"/>
      <c r="VSQ76" s="39"/>
      <c r="VSR76" s="39"/>
      <c r="VSS76" s="39"/>
      <c r="VST76" s="39"/>
      <c r="VSU76" s="39"/>
      <c r="VSV76" s="39"/>
      <c r="VSW76" s="39"/>
      <c r="VSX76" s="39"/>
      <c r="VSY76" s="39"/>
      <c r="VSZ76" s="39"/>
      <c r="VTA76" s="39"/>
      <c r="VTB76" s="39"/>
      <c r="VTC76" s="39"/>
      <c r="VTD76" s="39"/>
      <c r="VTE76" s="39"/>
      <c r="VTF76" s="39"/>
      <c r="VTG76" s="39"/>
      <c r="VTH76" s="39"/>
      <c r="VTI76" s="39"/>
      <c r="VTJ76" s="39"/>
      <c r="VTK76" s="39"/>
      <c r="VTL76" s="39"/>
      <c r="VTM76" s="39"/>
      <c r="VTN76" s="39"/>
      <c r="VTO76" s="39"/>
      <c r="VTP76" s="39"/>
      <c r="VTQ76" s="39"/>
      <c r="VTR76" s="39"/>
      <c r="VTS76" s="39"/>
      <c r="VTT76" s="39"/>
      <c r="VTU76" s="39"/>
      <c r="VTV76" s="39"/>
      <c r="VTW76" s="39"/>
      <c r="VTX76" s="39"/>
      <c r="VTY76" s="39"/>
      <c r="VTZ76" s="39"/>
      <c r="VUA76" s="39"/>
      <c r="VUB76" s="39"/>
      <c r="VUC76" s="39"/>
      <c r="VUD76" s="39"/>
      <c r="VUE76" s="39"/>
      <c r="VUF76" s="39"/>
      <c r="VUG76" s="39"/>
      <c r="VUH76" s="39"/>
      <c r="VUI76" s="39"/>
      <c r="VUJ76" s="39"/>
      <c r="VUK76" s="39"/>
      <c r="VUL76" s="39"/>
      <c r="VUM76" s="39"/>
      <c r="VUN76" s="39"/>
      <c r="VUO76" s="39"/>
      <c r="VUP76" s="39"/>
      <c r="VUQ76" s="39"/>
      <c r="VUR76" s="39"/>
      <c r="VUS76" s="39"/>
      <c r="VUT76" s="39"/>
      <c r="VUU76" s="39"/>
      <c r="VUV76" s="39"/>
      <c r="VUW76" s="39"/>
      <c r="VUX76" s="39"/>
      <c r="VUY76" s="39"/>
      <c r="VUZ76" s="39"/>
      <c r="VVA76" s="39"/>
      <c r="VVB76" s="39"/>
      <c r="VVC76" s="39"/>
      <c r="VVD76" s="39"/>
      <c r="VVE76" s="39"/>
      <c r="VVF76" s="39"/>
      <c r="VVG76" s="39"/>
      <c r="VVH76" s="39"/>
      <c r="VVI76" s="39"/>
      <c r="VVJ76" s="39"/>
      <c r="VVK76" s="39"/>
      <c r="VVL76" s="39"/>
      <c r="VVM76" s="39"/>
      <c r="VVN76" s="39"/>
      <c r="VVO76" s="39"/>
      <c r="VVP76" s="39"/>
      <c r="VVQ76" s="39"/>
      <c r="VVR76" s="39"/>
      <c r="VVS76" s="39"/>
      <c r="VVT76" s="39"/>
      <c r="VVU76" s="39"/>
      <c r="VVV76" s="39"/>
      <c r="VVW76" s="39"/>
      <c r="VVX76" s="39"/>
      <c r="VVY76" s="39"/>
      <c r="VVZ76" s="39"/>
      <c r="VWA76" s="39"/>
      <c r="VWB76" s="39"/>
      <c r="VWC76" s="39"/>
      <c r="VWD76" s="39"/>
      <c r="VWE76" s="39"/>
      <c r="VWF76" s="39"/>
      <c r="VWG76" s="39"/>
      <c r="VWH76" s="39"/>
      <c r="VWI76" s="39"/>
      <c r="VWJ76" s="39"/>
      <c r="VWK76" s="39"/>
      <c r="VWL76" s="39"/>
      <c r="VWM76" s="39"/>
      <c r="VWN76" s="39"/>
      <c r="VWO76" s="39"/>
      <c r="VWP76" s="39"/>
      <c r="VWQ76" s="39"/>
      <c r="VWR76" s="39"/>
      <c r="VWS76" s="39"/>
      <c r="VWT76" s="39"/>
      <c r="VWU76" s="39"/>
      <c r="VWV76" s="39"/>
      <c r="VWW76" s="39"/>
      <c r="VWX76" s="39"/>
      <c r="VWY76" s="39"/>
      <c r="VWZ76" s="39"/>
      <c r="VXA76" s="39"/>
      <c r="VXB76" s="39"/>
      <c r="VXC76" s="39"/>
      <c r="VXD76" s="39"/>
      <c r="VXE76" s="39"/>
      <c r="VXF76" s="39"/>
      <c r="VXG76" s="39"/>
      <c r="VXH76" s="39"/>
      <c r="VXI76" s="39"/>
      <c r="VXJ76" s="39"/>
      <c r="VXK76" s="39"/>
      <c r="VXL76" s="39"/>
      <c r="VXM76" s="39"/>
      <c r="VXN76" s="39"/>
      <c r="VXO76" s="39"/>
      <c r="VXP76" s="39"/>
      <c r="VXQ76" s="39"/>
      <c r="VXR76" s="39"/>
      <c r="VXS76" s="39"/>
      <c r="VXT76" s="39"/>
      <c r="VXU76" s="39"/>
      <c r="VXV76" s="39"/>
      <c r="VXW76" s="39"/>
      <c r="VXX76" s="39"/>
      <c r="VXY76" s="39"/>
      <c r="VXZ76" s="39"/>
      <c r="VYA76" s="39"/>
      <c r="VYB76" s="39"/>
      <c r="VYC76" s="39"/>
      <c r="VYD76" s="39"/>
      <c r="VYE76" s="39"/>
      <c r="VYF76" s="39"/>
      <c r="VYG76" s="39"/>
      <c r="VYH76" s="39"/>
      <c r="VYI76" s="39"/>
      <c r="VYJ76" s="39"/>
      <c r="VYK76" s="39"/>
      <c r="VYL76" s="39"/>
      <c r="VYM76" s="39"/>
      <c r="VYN76" s="39"/>
      <c r="VYO76" s="39"/>
      <c r="VYP76" s="39"/>
      <c r="VYQ76" s="39"/>
      <c r="VYR76" s="39"/>
      <c r="VYS76" s="39"/>
      <c r="VYT76" s="39"/>
      <c r="VYU76" s="39"/>
      <c r="VYV76" s="39"/>
      <c r="VYW76" s="39"/>
      <c r="VYX76" s="39"/>
      <c r="VYY76" s="39"/>
      <c r="VYZ76" s="39"/>
      <c r="VZA76" s="39"/>
      <c r="VZB76" s="39"/>
      <c r="VZC76" s="39"/>
      <c r="VZD76" s="39"/>
      <c r="VZE76" s="39"/>
      <c r="VZF76" s="39"/>
      <c r="VZG76" s="39"/>
      <c r="VZH76" s="39"/>
      <c r="VZI76" s="39"/>
      <c r="VZJ76" s="39"/>
      <c r="VZK76" s="39"/>
      <c r="VZL76" s="39"/>
      <c r="VZM76" s="39"/>
      <c r="VZN76" s="39"/>
      <c r="VZO76" s="39"/>
      <c r="VZP76" s="39"/>
      <c r="VZQ76" s="39"/>
      <c r="VZR76" s="39"/>
      <c r="VZS76" s="39"/>
      <c r="VZT76" s="39"/>
      <c r="VZU76" s="39"/>
      <c r="VZV76" s="39"/>
      <c r="VZW76" s="39"/>
      <c r="VZX76" s="39"/>
      <c r="VZY76" s="39"/>
      <c r="VZZ76" s="39"/>
      <c r="WAA76" s="39"/>
      <c r="WAB76" s="39"/>
      <c r="WAC76" s="39"/>
      <c r="WAD76" s="39"/>
      <c r="WAE76" s="39"/>
      <c r="WAF76" s="39"/>
      <c r="WAG76" s="39"/>
      <c r="WAH76" s="39"/>
      <c r="WAI76" s="39"/>
      <c r="WAJ76" s="39"/>
      <c r="WAK76" s="39"/>
      <c r="WAL76" s="39"/>
      <c r="WAM76" s="39"/>
      <c r="WAN76" s="39"/>
      <c r="WAO76" s="39"/>
      <c r="WAP76" s="39"/>
      <c r="WAQ76" s="39"/>
      <c r="WAR76" s="39"/>
      <c r="WAS76" s="39"/>
      <c r="WAT76" s="39"/>
      <c r="WAU76" s="39"/>
      <c r="WAV76" s="39"/>
      <c r="WAW76" s="39"/>
      <c r="WAX76" s="39"/>
      <c r="WAY76" s="39"/>
      <c r="WAZ76" s="39"/>
      <c r="WBA76" s="39"/>
      <c r="WBB76" s="39"/>
      <c r="WBC76" s="39"/>
      <c r="WBD76" s="39"/>
      <c r="WBE76" s="39"/>
      <c r="WBF76" s="39"/>
      <c r="WBG76" s="39"/>
      <c r="WBH76" s="39"/>
      <c r="WBI76" s="39"/>
      <c r="WBJ76" s="39"/>
      <c r="WBK76" s="39"/>
      <c r="WBL76" s="39"/>
      <c r="WBM76" s="39"/>
      <c r="WBN76" s="39"/>
      <c r="WBO76" s="39"/>
      <c r="WBP76" s="39"/>
      <c r="WBQ76" s="39"/>
      <c r="WBR76" s="39"/>
      <c r="WBS76" s="39"/>
      <c r="WBT76" s="39"/>
      <c r="WBU76" s="39"/>
      <c r="WBV76" s="39"/>
      <c r="WBW76" s="39"/>
      <c r="WBX76" s="39"/>
      <c r="WBY76" s="39"/>
      <c r="WBZ76" s="39"/>
      <c r="WCA76" s="39"/>
      <c r="WCB76" s="39"/>
      <c r="WCC76" s="39"/>
      <c r="WCD76" s="39"/>
      <c r="WCE76" s="39"/>
      <c r="WCF76" s="39"/>
      <c r="WCG76" s="39"/>
      <c r="WCH76" s="39"/>
      <c r="WCI76" s="39"/>
      <c r="WCJ76" s="39"/>
      <c r="WCK76" s="39"/>
      <c r="WCL76" s="39"/>
      <c r="WCM76" s="39"/>
      <c r="WCN76" s="39"/>
      <c r="WCO76" s="39"/>
      <c r="WCP76" s="39"/>
      <c r="WCQ76" s="39"/>
      <c r="WCR76" s="39"/>
      <c r="WCS76" s="39"/>
      <c r="WCT76" s="39"/>
      <c r="WCU76" s="39"/>
      <c r="WCV76" s="39"/>
      <c r="WCW76" s="39"/>
      <c r="WCX76" s="39"/>
      <c r="WCY76" s="39"/>
      <c r="WCZ76" s="39"/>
      <c r="WDA76" s="39"/>
      <c r="WDB76" s="39"/>
      <c r="WDC76" s="39"/>
      <c r="WDD76" s="39"/>
      <c r="WDE76" s="39"/>
      <c r="WDF76" s="39"/>
      <c r="WDG76" s="39"/>
      <c r="WDH76" s="39"/>
      <c r="WDI76" s="39"/>
      <c r="WDJ76" s="39"/>
      <c r="WDK76" s="39"/>
      <c r="WDL76" s="39"/>
      <c r="WDM76" s="39"/>
      <c r="WDN76" s="39"/>
      <c r="WDO76" s="39"/>
      <c r="WDP76" s="39"/>
      <c r="WDQ76" s="39"/>
      <c r="WDR76" s="39"/>
      <c r="WDS76" s="39"/>
      <c r="WDT76" s="39"/>
      <c r="WDU76" s="39"/>
      <c r="WDV76" s="39"/>
      <c r="WDW76" s="39"/>
      <c r="WDX76" s="39"/>
      <c r="WDY76" s="39"/>
      <c r="WDZ76" s="39"/>
      <c r="WEA76" s="39"/>
      <c r="WEB76" s="39"/>
      <c r="WEC76" s="39"/>
      <c r="WED76" s="39"/>
      <c r="WEE76" s="39"/>
      <c r="WEF76" s="39"/>
      <c r="WEG76" s="39"/>
      <c r="WEH76" s="39"/>
      <c r="WEI76" s="39"/>
      <c r="WEJ76" s="39"/>
      <c r="WEK76" s="39"/>
      <c r="WEL76" s="39"/>
      <c r="WEM76" s="39"/>
      <c r="WEN76" s="39"/>
      <c r="WEO76" s="39"/>
      <c r="WEP76" s="39"/>
      <c r="WEQ76" s="39"/>
      <c r="WER76" s="39"/>
      <c r="WES76" s="39"/>
      <c r="WET76" s="39"/>
      <c r="WEU76" s="39"/>
      <c r="WEV76" s="39"/>
      <c r="WEW76" s="39"/>
      <c r="WEX76" s="39"/>
      <c r="WEY76" s="39"/>
      <c r="WEZ76" s="39"/>
      <c r="WFA76" s="39"/>
      <c r="WFB76" s="39"/>
      <c r="WFC76" s="39"/>
      <c r="WFD76" s="39"/>
      <c r="WFE76" s="39"/>
      <c r="WFF76" s="39"/>
      <c r="WFG76" s="39"/>
      <c r="WFH76" s="39"/>
      <c r="WFI76" s="39"/>
      <c r="WFJ76" s="39"/>
      <c r="WFK76" s="39"/>
      <c r="WFL76" s="39"/>
      <c r="WFM76" s="39"/>
      <c r="WFN76" s="39"/>
      <c r="WFO76" s="39"/>
      <c r="WFP76" s="39"/>
      <c r="WFQ76" s="39"/>
      <c r="WFR76" s="39"/>
      <c r="WFS76" s="39"/>
      <c r="WFT76" s="39"/>
      <c r="WFU76" s="39"/>
      <c r="WFV76" s="39"/>
      <c r="WFW76" s="39"/>
      <c r="WFX76" s="39"/>
      <c r="WFY76" s="39"/>
      <c r="WFZ76" s="39"/>
      <c r="WGA76" s="39"/>
      <c r="WGB76" s="39"/>
      <c r="WGC76" s="39"/>
      <c r="WGD76" s="39"/>
      <c r="WGE76" s="39"/>
      <c r="WGF76" s="39"/>
      <c r="WGG76" s="39"/>
      <c r="WGH76" s="39"/>
      <c r="WGI76" s="39"/>
      <c r="WGJ76" s="39"/>
      <c r="WGK76" s="39"/>
      <c r="WGL76" s="39"/>
      <c r="WGM76" s="39"/>
      <c r="WGN76" s="39"/>
      <c r="WGO76" s="39"/>
      <c r="WGP76" s="39"/>
      <c r="WGQ76" s="39"/>
      <c r="WGR76" s="39"/>
      <c r="WGS76" s="39"/>
      <c r="WGT76" s="39"/>
      <c r="WGU76" s="39"/>
      <c r="WGV76" s="39"/>
      <c r="WGW76" s="39"/>
      <c r="WGX76" s="39"/>
      <c r="WGY76" s="39"/>
      <c r="WGZ76" s="39"/>
      <c r="WHA76" s="39"/>
      <c r="WHB76" s="39"/>
      <c r="WHC76" s="39"/>
      <c r="WHD76" s="39"/>
      <c r="WHE76" s="39"/>
      <c r="WHF76" s="39"/>
      <c r="WHG76" s="39"/>
      <c r="WHH76" s="39"/>
      <c r="WHI76" s="39"/>
      <c r="WHJ76" s="39"/>
      <c r="WHK76" s="39"/>
      <c r="WHL76" s="39"/>
      <c r="WHM76" s="39"/>
      <c r="WHN76" s="39"/>
      <c r="WHO76" s="39"/>
      <c r="WHP76" s="39"/>
      <c r="WHQ76" s="39"/>
      <c r="WHR76" s="39"/>
      <c r="WHS76" s="39"/>
      <c r="WHT76" s="39"/>
      <c r="WHU76" s="39"/>
      <c r="WHV76" s="39"/>
      <c r="WHW76" s="39"/>
      <c r="WHX76" s="39"/>
      <c r="WHY76" s="39"/>
      <c r="WHZ76" s="39"/>
      <c r="WIA76" s="39"/>
      <c r="WIB76" s="39"/>
      <c r="WIC76" s="39"/>
      <c r="WID76" s="39"/>
      <c r="WIE76" s="39"/>
      <c r="WIF76" s="39"/>
      <c r="WIG76" s="39"/>
      <c r="WIH76" s="39"/>
      <c r="WII76" s="39"/>
      <c r="WIJ76" s="39"/>
      <c r="WIK76" s="39"/>
      <c r="WIL76" s="39"/>
      <c r="WIM76" s="39"/>
      <c r="WIN76" s="39"/>
      <c r="WIO76" s="39"/>
      <c r="WIP76" s="39"/>
      <c r="WIQ76" s="39"/>
      <c r="WIR76" s="39"/>
      <c r="WIS76" s="39"/>
      <c r="WIT76" s="39"/>
      <c r="WIU76" s="39"/>
      <c r="WIV76" s="39"/>
      <c r="WIW76" s="39"/>
      <c r="WIX76" s="39"/>
      <c r="WIY76" s="39"/>
      <c r="WIZ76" s="39"/>
      <c r="WJA76" s="39"/>
      <c r="WJB76" s="39"/>
      <c r="WJC76" s="39"/>
      <c r="WJD76" s="39"/>
      <c r="WJE76" s="39"/>
      <c r="WJF76" s="39"/>
      <c r="WJG76" s="39"/>
      <c r="WJH76" s="39"/>
      <c r="WJI76" s="39"/>
      <c r="WJJ76" s="39"/>
      <c r="WJK76" s="39"/>
      <c r="WJL76" s="39"/>
      <c r="WJM76" s="39"/>
      <c r="WJN76" s="39"/>
      <c r="WJO76" s="39"/>
      <c r="WJP76" s="39"/>
      <c r="WJQ76" s="39"/>
      <c r="WJR76" s="39"/>
      <c r="WJS76" s="39"/>
      <c r="WJT76" s="39"/>
      <c r="WJU76" s="39"/>
      <c r="WJV76" s="39"/>
      <c r="WJW76" s="39"/>
      <c r="WJX76" s="39"/>
      <c r="WJY76" s="39"/>
      <c r="WJZ76" s="39"/>
      <c r="WKA76" s="39"/>
      <c r="WKB76" s="39"/>
      <c r="WKC76" s="39"/>
      <c r="WKD76" s="39"/>
      <c r="WKE76" s="39"/>
      <c r="WKF76" s="39"/>
      <c r="WKG76" s="39"/>
      <c r="WKH76" s="39"/>
      <c r="WKI76" s="39"/>
      <c r="WKJ76" s="39"/>
      <c r="WKK76" s="39"/>
      <c r="WKL76" s="39"/>
      <c r="WKM76" s="39"/>
      <c r="WKN76" s="39"/>
      <c r="WKO76" s="39"/>
      <c r="WKP76" s="39"/>
      <c r="WKQ76" s="39"/>
      <c r="WKR76" s="39"/>
      <c r="WKS76" s="39"/>
      <c r="WKT76" s="39"/>
      <c r="WKU76" s="39"/>
      <c r="WKV76" s="39"/>
      <c r="WKW76" s="39"/>
      <c r="WKX76" s="39"/>
      <c r="WKY76" s="39"/>
      <c r="WKZ76" s="39"/>
      <c r="WLA76" s="39"/>
      <c r="WLB76" s="39"/>
      <c r="WLC76" s="39"/>
      <c r="WLD76" s="39"/>
      <c r="WLE76" s="39"/>
      <c r="WLF76" s="39"/>
      <c r="WLG76" s="39"/>
      <c r="WLH76" s="39"/>
      <c r="WLI76" s="39"/>
      <c r="WLJ76" s="39"/>
      <c r="WLK76" s="39"/>
      <c r="WLL76" s="39"/>
      <c r="WLM76" s="39"/>
      <c r="WLN76" s="39"/>
      <c r="WLO76" s="39"/>
      <c r="WLP76" s="39"/>
      <c r="WLQ76" s="39"/>
      <c r="WLR76" s="39"/>
      <c r="WLS76" s="39"/>
      <c r="WLT76" s="39"/>
      <c r="WLU76" s="39"/>
      <c r="WLV76" s="39"/>
      <c r="WLW76" s="39"/>
      <c r="WLX76" s="39"/>
      <c r="WLY76" s="39"/>
      <c r="WLZ76" s="39"/>
      <c r="WMA76" s="39"/>
      <c r="WMB76" s="39"/>
      <c r="WMC76" s="39"/>
      <c r="WMD76" s="39"/>
      <c r="WME76" s="39"/>
      <c r="WMF76" s="39"/>
      <c r="WMG76" s="39"/>
      <c r="WMH76" s="39"/>
      <c r="WMI76" s="39"/>
      <c r="WMJ76" s="39"/>
      <c r="WMK76" s="39"/>
      <c r="WML76" s="39"/>
      <c r="WMM76" s="39"/>
      <c r="WMN76" s="39"/>
      <c r="WMO76" s="39"/>
      <c r="WMP76" s="39"/>
      <c r="WMQ76" s="39"/>
      <c r="WMR76" s="39"/>
      <c r="WMS76" s="39"/>
      <c r="WMT76" s="39"/>
      <c r="WMU76" s="39"/>
      <c r="WMV76" s="39"/>
      <c r="WMW76" s="39"/>
      <c r="WMX76" s="39"/>
      <c r="WMY76" s="39"/>
      <c r="WMZ76" s="39"/>
      <c r="WNA76" s="39"/>
      <c r="WNB76" s="39"/>
      <c r="WNC76" s="39"/>
      <c r="WND76" s="39"/>
      <c r="WNE76" s="39"/>
      <c r="WNF76" s="39"/>
      <c r="WNG76" s="39"/>
      <c r="WNH76" s="39"/>
      <c r="WNI76" s="39"/>
      <c r="WNJ76" s="39"/>
      <c r="WNK76" s="39"/>
      <c r="WNL76" s="39"/>
      <c r="WNM76" s="39"/>
      <c r="WNN76" s="39"/>
      <c r="WNO76" s="39"/>
      <c r="WNP76" s="39"/>
      <c r="WNQ76" s="39"/>
      <c r="WNR76" s="39"/>
      <c r="WNS76" s="39"/>
      <c r="WNT76" s="39"/>
      <c r="WNU76" s="39"/>
      <c r="WNV76" s="39"/>
      <c r="WNW76" s="39"/>
      <c r="WNX76" s="39"/>
      <c r="WNY76" s="39"/>
      <c r="WNZ76" s="39"/>
      <c r="WOA76" s="39"/>
      <c r="WOB76" s="39"/>
      <c r="WOC76" s="39"/>
      <c r="WOD76" s="39"/>
      <c r="WOE76" s="39"/>
      <c r="WOF76" s="39"/>
      <c r="WOG76" s="39"/>
      <c r="WOH76" s="39"/>
      <c r="WOI76" s="39"/>
      <c r="WOJ76" s="39"/>
      <c r="WOK76" s="39"/>
      <c r="WOL76" s="39"/>
      <c r="WOM76" s="39"/>
      <c r="WON76" s="39"/>
      <c r="WOO76" s="39"/>
      <c r="WOP76" s="39"/>
      <c r="WOQ76" s="39"/>
      <c r="WOR76" s="39"/>
      <c r="WOS76" s="39"/>
      <c r="WOT76" s="39"/>
      <c r="WOU76" s="39"/>
      <c r="WOV76" s="39"/>
      <c r="WOW76" s="39"/>
      <c r="WOX76" s="39"/>
      <c r="WOY76" s="39"/>
      <c r="WOZ76" s="39"/>
      <c r="WPA76" s="39"/>
      <c r="WPB76" s="39"/>
      <c r="WPC76" s="39"/>
      <c r="WPD76" s="39"/>
      <c r="WPE76" s="39"/>
      <c r="WPF76" s="39"/>
      <c r="WPG76" s="39"/>
      <c r="WPH76" s="39"/>
      <c r="WPI76" s="39"/>
      <c r="WPJ76" s="39"/>
      <c r="WPK76" s="39"/>
      <c r="WPL76" s="39"/>
      <c r="WPM76" s="39"/>
      <c r="WPN76" s="39"/>
      <c r="WPO76" s="39"/>
      <c r="WPP76" s="39"/>
      <c r="WPQ76" s="39"/>
      <c r="WPR76" s="39"/>
      <c r="WPS76" s="39"/>
      <c r="WPT76" s="39"/>
      <c r="WPU76" s="39"/>
      <c r="WPV76" s="39"/>
      <c r="WPW76" s="39"/>
      <c r="WPX76" s="39"/>
      <c r="WPY76" s="39"/>
      <c r="WPZ76" s="39"/>
      <c r="WQA76" s="39"/>
      <c r="WQB76" s="39"/>
      <c r="WQC76" s="39"/>
      <c r="WQD76" s="39"/>
      <c r="WQE76" s="39"/>
      <c r="WQF76" s="39"/>
      <c r="WQG76" s="39"/>
      <c r="WQH76" s="39"/>
      <c r="WQI76" s="39"/>
      <c r="WQJ76" s="39"/>
      <c r="WQK76" s="39"/>
      <c r="WQL76" s="39"/>
      <c r="WQM76" s="39"/>
      <c r="WQN76" s="39"/>
      <c r="WQO76" s="39"/>
      <c r="WQP76" s="39"/>
      <c r="WQQ76" s="39"/>
      <c r="WQR76" s="39"/>
      <c r="WQS76" s="39"/>
      <c r="WQT76" s="39"/>
      <c r="WQU76" s="39"/>
      <c r="WQV76" s="39"/>
      <c r="WQW76" s="39"/>
      <c r="WQX76" s="39"/>
      <c r="WQY76" s="39"/>
      <c r="WQZ76" s="39"/>
      <c r="WRA76" s="39"/>
      <c r="WRB76" s="39"/>
      <c r="WRC76" s="39"/>
      <c r="WRD76" s="39"/>
      <c r="WRE76" s="39"/>
      <c r="WRF76" s="39"/>
      <c r="WRG76" s="39"/>
      <c r="WRH76" s="39"/>
      <c r="WRI76" s="39"/>
      <c r="WRJ76" s="39"/>
      <c r="WRK76" s="39"/>
      <c r="WRL76" s="39"/>
      <c r="WRM76" s="39"/>
      <c r="WRN76" s="39"/>
      <c r="WRO76" s="39"/>
      <c r="WRP76" s="39"/>
      <c r="WRQ76" s="39"/>
      <c r="WRR76" s="39"/>
      <c r="WRS76" s="39"/>
      <c r="WRT76" s="39"/>
      <c r="WRU76" s="39"/>
      <c r="WRV76" s="39"/>
      <c r="WRW76" s="39"/>
      <c r="WRX76" s="39"/>
      <c r="WRY76" s="39"/>
      <c r="WRZ76" s="39"/>
      <c r="WSA76" s="39"/>
      <c r="WSB76" s="39"/>
      <c r="WSC76" s="39"/>
      <c r="WSD76" s="39"/>
      <c r="WSE76" s="39"/>
      <c r="WSF76" s="39"/>
      <c r="WSG76" s="39"/>
      <c r="WSH76" s="39"/>
      <c r="WSI76" s="39"/>
      <c r="WSJ76" s="39"/>
      <c r="WSK76" s="39"/>
      <c r="WSL76" s="39"/>
      <c r="WSM76" s="39"/>
      <c r="WSN76" s="39"/>
      <c r="WSO76" s="39"/>
      <c r="WSP76" s="39"/>
      <c r="WSQ76" s="39"/>
      <c r="WSR76" s="39"/>
      <c r="WSS76" s="39"/>
      <c r="WST76" s="39"/>
      <c r="WSU76" s="39"/>
      <c r="WSV76" s="39"/>
      <c r="WSW76" s="39"/>
      <c r="WSX76" s="39"/>
      <c r="WSY76" s="39"/>
      <c r="WSZ76" s="39"/>
      <c r="WTA76" s="39"/>
      <c r="WTB76" s="39"/>
      <c r="WTC76" s="39"/>
      <c r="WTD76" s="39"/>
      <c r="WTE76" s="39"/>
      <c r="WTF76" s="39"/>
      <c r="WTG76" s="39"/>
      <c r="WTH76" s="39"/>
      <c r="WTI76" s="39"/>
      <c r="WTJ76" s="39"/>
      <c r="WTK76" s="39"/>
      <c r="WTL76" s="39"/>
      <c r="WTM76" s="39"/>
      <c r="WTN76" s="39"/>
      <c r="WTO76" s="39"/>
      <c r="WTP76" s="39"/>
      <c r="WTQ76" s="39"/>
      <c r="WTR76" s="39"/>
      <c r="WTS76" s="39"/>
      <c r="WTT76" s="39"/>
      <c r="WTU76" s="39"/>
      <c r="WTV76" s="39"/>
      <c r="WTW76" s="39"/>
      <c r="WTX76" s="39"/>
      <c r="WTY76" s="39"/>
      <c r="WTZ76" s="39"/>
      <c r="WUA76" s="39"/>
      <c r="WUB76" s="39"/>
      <c r="WUC76" s="39"/>
      <c r="WUD76" s="39"/>
      <c r="WUE76" s="39"/>
      <c r="WUF76" s="39"/>
      <c r="WUG76" s="39"/>
      <c r="WUH76" s="39"/>
      <c r="WUI76" s="39"/>
      <c r="WUJ76" s="39"/>
      <c r="WUK76" s="39"/>
      <c r="WUL76" s="39"/>
      <c r="WUM76" s="39"/>
      <c r="WUN76" s="39"/>
      <c r="WUO76" s="39"/>
      <c r="WUP76" s="39"/>
      <c r="WUQ76" s="39"/>
      <c r="WUR76" s="39"/>
      <c r="WUS76" s="39"/>
      <c r="WUT76" s="39"/>
      <c r="WUU76" s="39"/>
      <c r="WUV76" s="39"/>
      <c r="WUW76" s="39"/>
      <c r="WUX76" s="39"/>
      <c r="WUY76" s="39"/>
      <c r="WUZ76" s="39"/>
      <c r="WVA76" s="39"/>
      <c r="WVB76" s="39"/>
      <c r="WVC76" s="39"/>
      <c r="WVD76" s="39"/>
      <c r="WVE76" s="39"/>
      <c r="WVF76" s="39"/>
      <c r="WVG76" s="39"/>
      <c r="WVH76" s="39"/>
      <c r="WVI76" s="39"/>
      <c r="WVJ76" s="39"/>
      <c r="WVK76" s="39"/>
      <c r="WVL76" s="39"/>
      <c r="WVM76" s="39"/>
      <c r="WVN76" s="39"/>
      <c r="WVO76" s="39"/>
      <c r="WVP76" s="39"/>
      <c r="WVQ76" s="39"/>
      <c r="WVR76" s="39"/>
      <c r="WVS76" s="39"/>
      <c r="WVT76" s="39"/>
      <c r="WVU76" s="39"/>
      <c r="WVV76" s="39"/>
      <c r="WVW76" s="39"/>
      <c r="WVX76" s="39"/>
      <c r="WVY76" s="39"/>
      <c r="WVZ76" s="39"/>
      <c r="WWA76" s="39"/>
      <c r="WWB76" s="39"/>
      <c r="WWC76" s="39"/>
      <c r="WWD76" s="39"/>
      <c r="WWE76" s="39"/>
      <c r="WWF76" s="39"/>
      <c r="WWG76" s="39"/>
      <c r="WWH76" s="39"/>
      <c r="WWI76" s="39"/>
      <c r="WWJ76" s="39"/>
      <c r="WWK76" s="39"/>
      <c r="WWL76" s="39"/>
      <c r="WWM76" s="39"/>
      <c r="WWN76" s="39"/>
      <c r="WWO76" s="39"/>
      <c r="WWP76" s="39"/>
      <c r="WWQ76" s="39"/>
      <c r="WWR76" s="39"/>
      <c r="WWS76" s="39"/>
      <c r="WWT76" s="39"/>
      <c r="WWU76" s="39"/>
      <c r="WWV76" s="39"/>
      <c r="WWW76" s="39"/>
      <c r="WWX76" s="39"/>
      <c r="WWY76" s="39"/>
      <c r="WWZ76" s="39"/>
      <c r="WXA76" s="39"/>
      <c r="WXB76" s="39"/>
      <c r="WXC76" s="39"/>
      <c r="WXD76" s="39"/>
      <c r="WXE76" s="39"/>
      <c r="WXF76" s="39"/>
      <c r="WXG76" s="39"/>
      <c r="WXH76" s="39"/>
      <c r="WXI76" s="39"/>
      <c r="WXJ76" s="39"/>
      <c r="WXK76" s="39"/>
      <c r="WXL76" s="39"/>
      <c r="WXM76" s="39"/>
      <c r="WXN76" s="39"/>
      <c r="WXO76" s="39"/>
      <c r="WXP76" s="39"/>
      <c r="WXQ76" s="39"/>
      <c r="WXR76" s="39"/>
      <c r="WXS76" s="39"/>
      <c r="WXT76" s="39"/>
      <c r="WXU76" s="39"/>
      <c r="WXV76" s="39"/>
      <c r="WXW76" s="39"/>
      <c r="WXX76" s="39"/>
      <c r="WXY76" s="39"/>
      <c r="WXZ76" s="39"/>
      <c r="WYA76" s="39"/>
      <c r="WYB76" s="39"/>
      <c r="WYC76" s="39"/>
      <c r="WYD76" s="39"/>
      <c r="WYE76" s="39"/>
      <c r="WYF76" s="39"/>
      <c r="WYG76" s="39"/>
      <c r="WYH76" s="39"/>
      <c r="WYI76" s="39"/>
      <c r="WYJ76" s="39"/>
      <c r="WYK76" s="39"/>
      <c r="WYL76" s="39"/>
      <c r="WYM76" s="39"/>
      <c r="WYN76" s="39"/>
      <c r="WYO76" s="39"/>
      <c r="WYP76" s="39"/>
      <c r="WYQ76" s="39"/>
      <c r="WYR76" s="39"/>
      <c r="WYS76" s="39"/>
      <c r="WYT76" s="39"/>
      <c r="WYU76" s="39"/>
      <c r="WYV76" s="39"/>
      <c r="WYW76" s="39"/>
      <c r="WYX76" s="39"/>
      <c r="WYY76" s="39"/>
      <c r="WYZ76" s="39"/>
      <c r="WZA76" s="39"/>
      <c r="WZB76" s="39"/>
      <c r="WZC76" s="39"/>
      <c r="WZD76" s="39"/>
      <c r="WZE76" s="39"/>
      <c r="WZF76" s="39"/>
      <c r="WZG76" s="39"/>
      <c r="WZH76" s="39"/>
      <c r="WZI76" s="39"/>
      <c r="WZJ76" s="39"/>
      <c r="WZK76" s="39"/>
      <c r="WZL76" s="39"/>
      <c r="WZM76" s="39"/>
      <c r="WZN76" s="39"/>
      <c r="WZO76" s="39"/>
      <c r="WZP76" s="39"/>
      <c r="WZQ76" s="39"/>
      <c r="WZR76" s="39"/>
      <c r="WZS76" s="39"/>
      <c r="WZT76" s="39"/>
      <c r="WZU76" s="39"/>
      <c r="WZV76" s="39"/>
      <c r="WZW76" s="39"/>
      <c r="WZX76" s="39"/>
      <c r="WZY76" s="39"/>
      <c r="WZZ76" s="39"/>
      <c r="XAA76" s="39"/>
      <c r="XAB76" s="39"/>
      <c r="XAC76" s="39"/>
      <c r="XAD76" s="39"/>
      <c r="XAE76" s="39"/>
      <c r="XAF76" s="39"/>
      <c r="XAG76" s="39"/>
      <c r="XAH76" s="39"/>
      <c r="XAI76" s="39"/>
      <c r="XAJ76" s="39"/>
      <c r="XAK76" s="39"/>
      <c r="XAL76" s="39"/>
      <c r="XAM76" s="39"/>
      <c r="XAN76" s="39"/>
      <c r="XAO76" s="39"/>
      <c r="XAP76" s="39"/>
      <c r="XAQ76" s="39"/>
      <c r="XAR76" s="39"/>
      <c r="XAS76" s="39"/>
      <c r="XAT76" s="39"/>
      <c r="XAU76" s="39"/>
      <c r="XAV76" s="39"/>
      <c r="XAW76" s="39"/>
      <c r="XAX76" s="39"/>
      <c r="XAY76" s="39"/>
      <c r="XAZ76" s="39"/>
      <c r="XBA76" s="39"/>
      <c r="XBB76" s="39"/>
      <c r="XBC76" s="39"/>
      <c r="XBD76" s="39"/>
      <c r="XBE76" s="39"/>
      <c r="XBF76" s="39"/>
      <c r="XBG76" s="39"/>
      <c r="XBH76" s="39"/>
      <c r="XBI76" s="39"/>
      <c r="XBJ76" s="39"/>
      <c r="XBK76" s="39"/>
      <c r="XBL76" s="39"/>
      <c r="XBM76" s="39"/>
      <c r="XBN76" s="39"/>
      <c r="XBO76" s="39"/>
      <c r="XBP76" s="39"/>
      <c r="XBQ76" s="39"/>
      <c r="XBR76" s="39"/>
      <c r="XBS76" s="39"/>
      <c r="XBT76" s="39"/>
      <c r="XBU76" s="39"/>
      <c r="XBV76" s="39"/>
      <c r="XBW76" s="39"/>
      <c r="XBX76" s="39"/>
      <c r="XBY76" s="39"/>
      <c r="XBZ76" s="39"/>
      <c r="XCA76" s="39"/>
      <c r="XCB76" s="39"/>
      <c r="XCC76" s="39"/>
      <c r="XCD76" s="39"/>
      <c r="XCE76" s="39"/>
      <c r="XCF76" s="39"/>
      <c r="XCG76" s="39"/>
      <c r="XCH76" s="39"/>
      <c r="XCI76" s="39"/>
      <c r="XCJ76" s="39"/>
      <c r="XCK76" s="39"/>
      <c r="XCL76" s="39"/>
      <c r="XCM76" s="39"/>
      <c r="XCN76" s="39"/>
      <c r="XCO76" s="39"/>
      <c r="XCP76" s="39"/>
      <c r="XCQ76" s="39"/>
      <c r="XCR76" s="39"/>
      <c r="XCS76" s="39"/>
      <c r="XCT76" s="39"/>
      <c r="XCU76" s="39"/>
      <c r="XCV76" s="39"/>
      <c r="XCW76" s="39"/>
      <c r="XCX76" s="39"/>
      <c r="XCY76" s="39"/>
      <c r="XCZ76" s="39"/>
      <c r="XDA76" s="39"/>
      <c r="XDB76" s="39"/>
      <c r="XDC76" s="39"/>
      <c r="XDD76" s="39"/>
      <c r="XDE76" s="39"/>
      <c r="XDF76" s="39"/>
      <c r="XDG76" s="39"/>
      <c r="XDH76" s="39"/>
      <c r="XDI76" s="39"/>
      <c r="XDJ76" s="39"/>
      <c r="XDK76" s="39"/>
      <c r="XDL76" s="39"/>
      <c r="XDM76" s="39"/>
      <c r="XDN76" s="39"/>
      <c r="XDO76" s="39"/>
      <c r="XDP76" s="39"/>
      <c r="XDQ76" s="39"/>
      <c r="XDR76" s="39"/>
      <c r="XDS76" s="39"/>
      <c r="XDT76" s="39"/>
      <c r="XDU76" s="39"/>
      <c r="XDV76" s="39"/>
      <c r="XDW76" s="39"/>
      <c r="XDX76" s="39"/>
      <c r="XDY76" s="39"/>
      <c r="XDZ76" s="39"/>
      <c r="XEA76" s="39"/>
      <c r="XEB76" s="39"/>
      <c r="XEC76" s="39"/>
      <c r="XED76" s="39"/>
      <c r="XEE76" s="39"/>
      <c r="XEF76" s="39"/>
      <c r="XEG76" s="39"/>
      <c r="XEH76" s="39"/>
      <c r="XEI76" s="39"/>
      <c r="XEJ76" s="39"/>
      <c r="XEK76" s="39"/>
      <c r="XEL76" s="39"/>
      <c r="XEM76" s="39"/>
      <c r="XEN76" s="39"/>
      <c r="XEO76" s="39"/>
      <c r="XEP76" s="39"/>
      <c r="XEQ76" s="39"/>
      <c r="XER76" s="39"/>
      <c r="XES76" s="39"/>
      <c r="XET76" s="39"/>
      <c r="XEU76" s="39"/>
      <c r="XEV76" s="39"/>
      <c r="XEW76" s="39"/>
      <c r="XEX76" s="39"/>
      <c r="XEY76" s="39"/>
      <c r="XEZ76" s="39"/>
      <c r="XFA76" s="39"/>
      <c r="XFB76" s="39"/>
      <c r="XFC76" s="39"/>
    </row>
    <row r="77" spans="1:16383" s="38" customFormat="1" x14ac:dyDescent="0.35">
      <c r="A77" s="25" t="s">
        <v>18</v>
      </c>
      <c r="B77" s="26" t="s">
        <v>19</v>
      </c>
      <c r="C77" s="26" t="s">
        <v>20</v>
      </c>
      <c r="D77" s="26" t="s">
        <v>21</v>
      </c>
      <c r="E77" s="27">
        <v>45034</v>
      </c>
      <c r="F77" s="26" t="s">
        <v>22</v>
      </c>
      <c r="G77" s="28">
        <v>45804</v>
      </c>
      <c r="H77" s="29" t="s">
        <v>23</v>
      </c>
      <c r="I77" s="30">
        <v>66893461</v>
      </c>
      <c r="J77" s="31">
        <v>1.0532999999999999</v>
      </c>
      <c r="K77" s="32">
        <v>70458882.471299991</v>
      </c>
      <c r="L77" s="33">
        <v>9.4882116158709895E-3</v>
      </c>
      <c r="M77" s="34"/>
      <c r="R77" s="39"/>
      <c r="Y77" s="39"/>
      <c r="Z77" s="39"/>
      <c r="AA77" s="39"/>
      <c r="AB77" s="39"/>
      <c r="AC77" s="39"/>
      <c r="AD77" s="39"/>
      <c r="AE77" s="39"/>
      <c r="AF77" s="39"/>
      <c r="AG77" s="39"/>
      <c r="AH77" s="39"/>
      <c r="AI77" s="39"/>
      <c r="AJ77" s="39"/>
      <c r="AK77" s="39"/>
      <c r="AL77" s="39"/>
      <c r="AM77" s="39"/>
      <c r="AN77" s="39"/>
      <c r="AO77" s="39"/>
      <c r="AP77" s="39"/>
      <c r="AQ77" s="39"/>
      <c r="AR77" s="39"/>
      <c r="AS77" s="39"/>
      <c r="AT77" s="39"/>
      <c r="AU77" s="39"/>
      <c r="AV77" s="39"/>
      <c r="AW77" s="39"/>
      <c r="AX77" s="39"/>
      <c r="AY77" s="39"/>
      <c r="AZ77" s="39"/>
      <c r="BA77" s="39"/>
      <c r="BB77" s="39"/>
      <c r="BC77" s="39"/>
      <c r="BD77" s="39"/>
      <c r="BE77" s="39"/>
      <c r="BF77" s="39"/>
      <c r="BG77" s="39"/>
      <c r="BH77" s="39"/>
      <c r="BI77" s="39"/>
      <c r="BJ77" s="39"/>
      <c r="BK77" s="39"/>
      <c r="BL77" s="39"/>
      <c r="BM77" s="39"/>
      <c r="BN77" s="39"/>
      <c r="BO77" s="39"/>
      <c r="BP77" s="39"/>
      <c r="BQ77" s="39"/>
      <c r="BR77" s="39"/>
      <c r="BS77" s="39"/>
      <c r="BT77" s="39"/>
      <c r="BU77" s="39"/>
      <c r="BV77" s="39"/>
      <c r="BW77" s="39"/>
      <c r="BX77" s="39"/>
      <c r="BY77" s="39"/>
      <c r="BZ77" s="39"/>
      <c r="CA77" s="39"/>
      <c r="CB77" s="39"/>
      <c r="CC77" s="39"/>
      <c r="CD77" s="39"/>
      <c r="CE77" s="39"/>
      <c r="CF77" s="39"/>
      <c r="CG77" s="39"/>
      <c r="CH77" s="39"/>
      <c r="CI77" s="39"/>
      <c r="CJ77" s="39"/>
      <c r="CK77" s="39"/>
      <c r="CL77" s="39"/>
      <c r="CM77" s="39"/>
      <c r="CN77" s="39"/>
      <c r="CO77" s="39"/>
      <c r="CP77" s="39"/>
      <c r="CQ77" s="39"/>
      <c r="CR77" s="39"/>
      <c r="CS77" s="39"/>
      <c r="CT77" s="39"/>
      <c r="CU77" s="39"/>
      <c r="CV77" s="39"/>
      <c r="CW77" s="39"/>
      <c r="CX77" s="39"/>
      <c r="CY77" s="39"/>
      <c r="CZ77" s="39"/>
      <c r="DA77" s="39"/>
      <c r="DB77" s="39"/>
      <c r="DC77" s="39"/>
      <c r="DD77" s="39"/>
      <c r="DE77" s="39"/>
      <c r="DF77" s="39"/>
      <c r="DG77" s="39"/>
      <c r="DH77" s="39"/>
      <c r="DI77" s="39"/>
      <c r="DJ77" s="39"/>
      <c r="DK77" s="39"/>
      <c r="DL77" s="39"/>
      <c r="DM77" s="39"/>
      <c r="DN77" s="39"/>
      <c r="DO77" s="39"/>
      <c r="DP77" s="39"/>
      <c r="DQ77" s="39"/>
      <c r="DR77" s="39"/>
      <c r="DS77" s="39"/>
      <c r="DT77" s="39"/>
      <c r="DU77" s="39"/>
      <c r="DV77" s="39"/>
      <c r="DW77" s="39"/>
      <c r="DX77" s="39"/>
      <c r="DY77" s="39"/>
      <c r="DZ77" s="39"/>
      <c r="EA77" s="39"/>
      <c r="EB77" s="39"/>
      <c r="EC77" s="39"/>
      <c r="ED77" s="39"/>
      <c r="EE77" s="39"/>
      <c r="EF77" s="39"/>
      <c r="EG77" s="39"/>
      <c r="EH77" s="39"/>
      <c r="EI77" s="39"/>
      <c r="EJ77" s="39"/>
      <c r="EK77" s="39"/>
      <c r="EL77" s="39"/>
      <c r="EM77" s="39"/>
      <c r="EN77" s="39"/>
      <c r="EO77" s="39"/>
      <c r="EP77" s="39"/>
      <c r="EQ77" s="39"/>
      <c r="ER77" s="39"/>
      <c r="ES77" s="39"/>
      <c r="ET77" s="39"/>
      <c r="EU77" s="39"/>
      <c r="EV77" s="39"/>
      <c r="EW77" s="39"/>
      <c r="EX77" s="39"/>
      <c r="EY77" s="39"/>
      <c r="EZ77" s="39"/>
      <c r="FA77" s="39"/>
      <c r="FB77" s="39"/>
      <c r="FC77" s="39"/>
      <c r="FD77" s="39"/>
      <c r="FE77" s="39"/>
      <c r="FF77" s="39"/>
      <c r="FG77" s="39"/>
      <c r="FH77" s="39"/>
      <c r="FI77" s="39"/>
      <c r="FJ77" s="39"/>
      <c r="FK77" s="39"/>
      <c r="FL77" s="39"/>
      <c r="FM77" s="39"/>
      <c r="FN77" s="39"/>
      <c r="FO77" s="39"/>
      <c r="FP77" s="39"/>
      <c r="FQ77" s="39"/>
      <c r="FR77" s="39"/>
      <c r="FS77" s="39"/>
      <c r="FT77" s="39"/>
      <c r="FU77" s="39"/>
      <c r="FV77" s="39"/>
      <c r="FW77" s="39"/>
      <c r="FX77" s="39"/>
      <c r="FY77" s="39"/>
      <c r="FZ77" s="39"/>
      <c r="GA77" s="39"/>
      <c r="GB77" s="39"/>
      <c r="GC77" s="39"/>
      <c r="GD77" s="39"/>
      <c r="GE77" s="39"/>
      <c r="GF77" s="39"/>
      <c r="GG77" s="39"/>
      <c r="GH77" s="39"/>
      <c r="GI77" s="39"/>
      <c r="GJ77" s="39"/>
      <c r="GK77" s="39"/>
      <c r="GL77" s="39"/>
      <c r="GM77" s="39"/>
      <c r="GN77" s="39"/>
      <c r="GO77" s="39"/>
      <c r="GP77" s="39"/>
      <c r="GQ77" s="39"/>
      <c r="GR77" s="39"/>
      <c r="GS77" s="39"/>
      <c r="GT77" s="39"/>
      <c r="GU77" s="39"/>
      <c r="GV77" s="39"/>
      <c r="GW77" s="39"/>
      <c r="GX77" s="39"/>
      <c r="GY77" s="39"/>
      <c r="GZ77" s="39"/>
      <c r="HA77" s="39"/>
      <c r="HB77" s="39"/>
      <c r="HC77" s="39"/>
      <c r="HD77" s="39"/>
      <c r="HE77" s="39"/>
      <c r="HF77" s="39"/>
      <c r="HG77" s="39"/>
      <c r="HH77" s="39"/>
      <c r="HI77" s="39"/>
      <c r="HJ77" s="39"/>
      <c r="HK77" s="39"/>
      <c r="HL77" s="39"/>
      <c r="HM77" s="39"/>
      <c r="HN77" s="39"/>
      <c r="HO77" s="39"/>
      <c r="HP77" s="39"/>
      <c r="HQ77" s="39"/>
      <c r="HR77" s="39"/>
      <c r="HS77" s="39"/>
      <c r="HT77" s="39"/>
      <c r="HU77" s="39"/>
      <c r="HV77" s="39"/>
      <c r="HW77" s="39"/>
      <c r="HX77" s="39"/>
      <c r="HY77" s="39"/>
      <c r="HZ77" s="39"/>
      <c r="IA77" s="39"/>
      <c r="IB77" s="39"/>
      <c r="IC77" s="39"/>
      <c r="ID77" s="39"/>
      <c r="IE77" s="39"/>
      <c r="IF77" s="39"/>
      <c r="IG77" s="39"/>
      <c r="IH77" s="39"/>
      <c r="II77" s="39"/>
      <c r="IJ77" s="39"/>
      <c r="IK77" s="39"/>
      <c r="IL77" s="39"/>
      <c r="IM77" s="39"/>
      <c r="IN77" s="39"/>
      <c r="IO77" s="39"/>
      <c r="IP77" s="39"/>
      <c r="IQ77" s="39"/>
      <c r="IR77" s="39"/>
      <c r="IS77" s="39"/>
      <c r="IT77" s="39"/>
      <c r="IU77" s="39"/>
      <c r="IV77" s="39"/>
      <c r="IW77" s="39"/>
      <c r="IX77" s="39"/>
      <c r="IY77" s="39"/>
      <c r="IZ77" s="39"/>
      <c r="JA77" s="39"/>
      <c r="JB77" s="39"/>
      <c r="JC77" s="39"/>
      <c r="JD77" s="39"/>
      <c r="JE77" s="39"/>
      <c r="JF77" s="39"/>
      <c r="JG77" s="39"/>
      <c r="JH77" s="39"/>
      <c r="JI77" s="39"/>
      <c r="JJ77" s="39"/>
      <c r="JK77" s="39"/>
      <c r="JL77" s="39"/>
      <c r="JM77" s="39"/>
      <c r="JN77" s="39"/>
      <c r="JO77" s="39"/>
      <c r="JP77" s="39"/>
      <c r="JQ77" s="39"/>
      <c r="JR77" s="39"/>
      <c r="JS77" s="39"/>
      <c r="JT77" s="39"/>
      <c r="JU77" s="39"/>
      <c r="JV77" s="39"/>
      <c r="JW77" s="39"/>
      <c r="JX77" s="39"/>
      <c r="JY77" s="39"/>
      <c r="JZ77" s="39"/>
      <c r="KA77" s="39"/>
      <c r="KB77" s="39"/>
      <c r="KC77" s="39"/>
      <c r="KD77" s="39"/>
      <c r="KE77" s="39"/>
      <c r="KF77" s="39"/>
      <c r="KG77" s="39"/>
      <c r="KH77" s="39"/>
      <c r="KI77" s="39"/>
      <c r="KJ77" s="39"/>
      <c r="KK77" s="39"/>
      <c r="KL77" s="39"/>
      <c r="KM77" s="39"/>
      <c r="KN77" s="39"/>
      <c r="KO77" s="39"/>
      <c r="KP77" s="39"/>
      <c r="KQ77" s="39"/>
      <c r="KR77" s="39"/>
      <c r="KS77" s="39"/>
      <c r="KT77" s="39"/>
      <c r="KU77" s="39"/>
      <c r="KV77" s="39"/>
      <c r="KW77" s="39"/>
      <c r="KX77" s="39"/>
      <c r="KY77" s="39"/>
      <c r="KZ77" s="39"/>
      <c r="LA77" s="39"/>
      <c r="LB77" s="39"/>
      <c r="LC77" s="39"/>
      <c r="LD77" s="39"/>
      <c r="LE77" s="39"/>
      <c r="LF77" s="39"/>
      <c r="LG77" s="39"/>
      <c r="LH77" s="39"/>
      <c r="LI77" s="39"/>
      <c r="LJ77" s="39"/>
      <c r="LK77" s="39"/>
      <c r="LL77" s="39"/>
      <c r="LM77" s="39"/>
      <c r="LN77" s="39"/>
      <c r="LO77" s="39"/>
      <c r="LP77" s="39"/>
      <c r="LQ77" s="39"/>
      <c r="LR77" s="39"/>
      <c r="LS77" s="39"/>
      <c r="LT77" s="39"/>
      <c r="LU77" s="39"/>
      <c r="LV77" s="39"/>
      <c r="LW77" s="39"/>
      <c r="LX77" s="39"/>
      <c r="LY77" s="39"/>
      <c r="LZ77" s="39"/>
      <c r="MA77" s="39"/>
      <c r="MB77" s="39"/>
      <c r="MC77" s="39"/>
      <c r="MD77" s="39"/>
      <c r="ME77" s="39"/>
      <c r="MF77" s="39"/>
      <c r="MG77" s="39"/>
      <c r="MH77" s="39"/>
      <c r="MI77" s="39"/>
      <c r="MJ77" s="39"/>
      <c r="MK77" s="39"/>
      <c r="ML77" s="39"/>
      <c r="MM77" s="39"/>
      <c r="MN77" s="39"/>
      <c r="MO77" s="39"/>
      <c r="MP77" s="39"/>
      <c r="MQ77" s="39"/>
      <c r="MR77" s="39"/>
      <c r="MS77" s="39"/>
      <c r="MT77" s="39"/>
      <c r="MU77" s="39"/>
      <c r="MV77" s="39"/>
      <c r="MW77" s="39"/>
      <c r="MX77" s="39"/>
      <c r="MY77" s="39"/>
      <c r="MZ77" s="39"/>
      <c r="NA77" s="39"/>
      <c r="NB77" s="39"/>
      <c r="NC77" s="39"/>
      <c r="ND77" s="39"/>
      <c r="NE77" s="39"/>
      <c r="NF77" s="39"/>
      <c r="NG77" s="39"/>
      <c r="NH77" s="39"/>
      <c r="NI77" s="39"/>
      <c r="NJ77" s="39"/>
      <c r="NK77" s="39"/>
      <c r="NL77" s="39"/>
      <c r="NM77" s="39"/>
      <c r="NN77" s="39"/>
      <c r="NO77" s="39"/>
      <c r="NP77" s="39"/>
      <c r="NQ77" s="39"/>
      <c r="NR77" s="39"/>
      <c r="NS77" s="39"/>
      <c r="NT77" s="39"/>
      <c r="NU77" s="39"/>
      <c r="NV77" s="39"/>
      <c r="NW77" s="39"/>
      <c r="NX77" s="39"/>
      <c r="NY77" s="39"/>
      <c r="NZ77" s="39"/>
      <c r="OA77" s="39"/>
      <c r="OB77" s="39"/>
      <c r="OC77" s="39"/>
      <c r="OD77" s="39"/>
      <c r="OE77" s="39"/>
      <c r="OF77" s="39"/>
      <c r="OG77" s="39"/>
      <c r="OH77" s="39"/>
      <c r="OI77" s="39"/>
      <c r="OJ77" s="39"/>
      <c r="OK77" s="39"/>
      <c r="OL77" s="39"/>
      <c r="OM77" s="39"/>
      <c r="ON77" s="39"/>
      <c r="OO77" s="39"/>
      <c r="OP77" s="39"/>
      <c r="OQ77" s="39"/>
      <c r="OR77" s="39"/>
      <c r="OS77" s="39"/>
      <c r="OT77" s="39"/>
      <c r="OU77" s="39"/>
      <c r="OV77" s="39"/>
      <c r="OW77" s="39"/>
      <c r="OX77" s="39"/>
      <c r="OY77" s="39"/>
      <c r="OZ77" s="39"/>
      <c r="PA77" s="39"/>
      <c r="PB77" s="39"/>
      <c r="PC77" s="39"/>
      <c r="PD77" s="39"/>
      <c r="PE77" s="39"/>
      <c r="PF77" s="39"/>
      <c r="PG77" s="39"/>
      <c r="PH77" s="39"/>
      <c r="PI77" s="39"/>
      <c r="PJ77" s="39"/>
      <c r="PK77" s="39"/>
      <c r="PL77" s="39"/>
      <c r="PM77" s="39"/>
      <c r="PN77" s="39"/>
      <c r="PO77" s="39"/>
      <c r="PP77" s="39"/>
      <c r="PQ77" s="39"/>
      <c r="PR77" s="39"/>
      <c r="PS77" s="39"/>
      <c r="PT77" s="39"/>
      <c r="PU77" s="39"/>
      <c r="PV77" s="39"/>
      <c r="PW77" s="39"/>
      <c r="PX77" s="39"/>
      <c r="PY77" s="39"/>
      <c r="PZ77" s="39"/>
      <c r="QA77" s="39"/>
      <c r="QB77" s="39"/>
      <c r="QC77" s="39"/>
      <c r="QD77" s="39"/>
      <c r="QE77" s="39"/>
      <c r="QF77" s="39"/>
      <c r="QG77" s="39"/>
      <c r="QH77" s="39"/>
      <c r="QI77" s="39"/>
      <c r="QJ77" s="39"/>
      <c r="QK77" s="39"/>
      <c r="QL77" s="39"/>
      <c r="QM77" s="39"/>
      <c r="QN77" s="39"/>
      <c r="QO77" s="39"/>
      <c r="QP77" s="39"/>
      <c r="QQ77" s="39"/>
      <c r="QR77" s="39"/>
      <c r="QS77" s="39"/>
      <c r="QT77" s="39"/>
      <c r="QU77" s="39"/>
      <c r="QV77" s="39"/>
      <c r="QW77" s="39"/>
      <c r="QX77" s="39"/>
      <c r="QY77" s="39"/>
      <c r="QZ77" s="39"/>
      <c r="RA77" s="39"/>
      <c r="RB77" s="39"/>
      <c r="RC77" s="39"/>
      <c r="RD77" s="39"/>
      <c r="RE77" s="39"/>
      <c r="RF77" s="39"/>
      <c r="RG77" s="39"/>
      <c r="RH77" s="39"/>
      <c r="RI77" s="39"/>
      <c r="RJ77" s="39"/>
      <c r="RK77" s="39"/>
      <c r="RL77" s="39"/>
      <c r="RM77" s="39"/>
      <c r="RN77" s="39"/>
      <c r="RO77" s="39"/>
      <c r="RP77" s="39"/>
      <c r="RQ77" s="39"/>
      <c r="RR77" s="39"/>
      <c r="RS77" s="39"/>
      <c r="RT77" s="39"/>
      <c r="RU77" s="39"/>
      <c r="RV77" s="39"/>
      <c r="RW77" s="39"/>
      <c r="RX77" s="39"/>
      <c r="RY77" s="39"/>
      <c r="RZ77" s="39"/>
      <c r="SA77" s="39"/>
      <c r="SB77" s="39"/>
      <c r="SC77" s="39"/>
      <c r="SD77" s="39"/>
      <c r="SE77" s="39"/>
      <c r="SF77" s="39"/>
      <c r="SG77" s="39"/>
      <c r="SH77" s="39"/>
      <c r="SI77" s="39"/>
      <c r="SJ77" s="39"/>
      <c r="SK77" s="39"/>
      <c r="SL77" s="39"/>
      <c r="SM77" s="39"/>
      <c r="SN77" s="39"/>
      <c r="SO77" s="39"/>
      <c r="SP77" s="39"/>
      <c r="SQ77" s="39"/>
      <c r="SR77" s="39"/>
      <c r="SS77" s="39"/>
      <c r="ST77" s="39"/>
      <c r="SU77" s="39"/>
      <c r="SV77" s="39"/>
      <c r="SW77" s="39"/>
      <c r="SX77" s="39"/>
      <c r="SY77" s="39"/>
      <c r="SZ77" s="39"/>
      <c r="TA77" s="39"/>
      <c r="TB77" s="39"/>
      <c r="TC77" s="39"/>
      <c r="TD77" s="39"/>
      <c r="TE77" s="39"/>
      <c r="TF77" s="39"/>
      <c r="TG77" s="39"/>
      <c r="TH77" s="39"/>
      <c r="TI77" s="39"/>
      <c r="TJ77" s="39"/>
      <c r="TK77" s="39"/>
      <c r="TL77" s="39"/>
      <c r="TM77" s="39"/>
      <c r="TN77" s="39"/>
      <c r="TO77" s="39"/>
      <c r="TP77" s="39"/>
      <c r="TQ77" s="39"/>
      <c r="TR77" s="39"/>
      <c r="TS77" s="39"/>
      <c r="TT77" s="39"/>
      <c r="TU77" s="39"/>
      <c r="TV77" s="39"/>
      <c r="TW77" s="39"/>
      <c r="TX77" s="39"/>
      <c r="TY77" s="39"/>
      <c r="TZ77" s="39"/>
      <c r="UA77" s="39"/>
      <c r="UB77" s="39"/>
      <c r="UC77" s="39"/>
      <c r="UD77" s="39"/>
      <c r="UE77" s="39"/>
      <c r="UF77" s="39"/>
      <c r="UG77" s="39"/>
      <c r="UH77" s="39"/>
      <c r="UI77" s="39"/>
      <c r="UJ77" s="39"/>
      <c r="UK77" s="39"/>
      <c r="UL77" s="39"/>
      <c r="UM77" s="39"/>
      <c r="UN77" s="39"/>
      <c r="UO77" s="39"/>
      <c r="UP77" s="39"/>
      <c r="UQ77" s="39"/>
      <c r="UR77" s="39"/>
      <c r="US77" s="39"/>
      <c r="UT77" s="39"/>
      <c r="UU77" s="39"/>
      <c r="UV77" s="39"/>
      <c r="UW77" s="39"/>
      <c r="UX77" s="39"/>
      <c r="UY77" s="39"/>
      <c r="UZ77" s="39"/>
      <c r="VA77" s="39"/>
      <c r="VB77" s="39"/>
      <c r="VC77" s="39"/>
      <c r="VD77" s="39"/>
      <c r="VE77" s="39"/>
      <c r="VF77" s="39"/>
      <c r="VG77" s="39"/>
      <c r="VH77" s="39"/>
      <c r="VI77" s="39"/>
      <c r="VJ77" s="39"/>
      <c r="VK77" s="39"/>
      <c r="VL77" s="39"/>
      <c r="VM77" s="39"/>
      <c r="VN77" s="39"/>
      <c r="VO77" s="39"/>
      <c r="VP77" s="39"/>
      <c r="VQ77" s="39"/>
      <c r="VR77" s="39"/>
      <c r="VS77" s="39"/>
      <c r="VT77" s="39"/>
      <c r="VU77" s="39"/>
      <c r="VV77" s="39"/>
      <c r="VW77" s="39"/>
      <c r="VX77" s="39"/>
      <c r="VY77" s="39"/>
      <c r="VZ77" s="39"/>
      <c r="WA77" s="39"/>
      <c r="WB77" s="39"/>
      <c r="WC77" s="39"/>
      <c r="WD77" s="39"/>
      <c r="WE77" s="39"/>
      <c r="WF77" s="39"/>
      <c r="WG77" s="39"/>
      <c r="WH77" s="39"/>
      <c r="WI77" s="39"/>
      <c r="WJ77" s="39"/>
      <c r="WK77" s="39"/>
      <c r="WL77" s="39"/>
      <c r="WM77" s="39"/>
      <c r="WN77" s="39"/>
      <c r="WO77" s="39"/>
      <c r="WP77" s="39"/>
      <c r="WQ77" s="39"/>
      <c r="WR77" s="39"/>
      <c r="WS77" s="39"/>
      <c r="WT77" s="39"/>
      <c r="WU77" s="39"/>
      <c r="WV77" s="39"/>
      <c r="WW77" s="39"/>
      <c r="WX77" s="39"/>
      <c r="WY77" s="39"/>
      <c r="WZ77" s="39"/>
      <c r="XA77" s="39"/>
      <c r="XB77" s="39"/>
      <c r="XC77" s="39"/>
      <c r="XD77" s="39"/>
      <c r="XE77" s="39"/>
      <c r="XF77" s="39"/>
      <c r="XG77" s="39"/>
      <c r="XH77" s="39"/>
      <c r="XI77" s="39"/>
      <c r="XJ77" s="39"/>
      <c r="XK77" s="39"/>
      <c r="XL77" s="39"/>
      <c r="XM77" s="39"/>
      <c r="XN77" s="39"/>
      <c r="XO77" s="39"/>
      <c r="XP77" s="39"/>
      <c r="XQ77" s="39"/>
      <c r="XR77" s="39"/>
      <c r="XS77" s="39"/>
      <c r="XT77" s="39"/>
      <c r="XU77" s="39"/>
      <c r="XV77" s="39"/>
      <c r="XW77" s="39"/>
      <c r="XX77" s="39"/>
      <c r="XY77" s="39"/>
      <c r="XZ77" s="39"/>
      <c r="YA77" s="39"/>
      <c r="YB77" s="39"/>
      <c r="YC77" s="39"/>
      <c r="YD77" s="39"/>
      <c r="YE77" s="39"/>
      <c r="YF77" s="39"/>
      <c r="YG77" s="39"/>
      <c r="YH77" s="39"/>
      <c r="YI77" s="39"/>
      <c r="YJ77" s="39"/>
      <c r="YK77" s="39"/>
      <c r="YL77" s="39"/>
      <c r="YM77" s="39"/>
      <c r="YN77" s="39"/>
      <c r="YO77" s="39"/>
      <c r="YP77" s="39"/>
      <c r="YQ77" s="39"/>
      <c r="YR77" s="39"/>
      <c r="YS77" s="39"/>
      <c r="YT77" s="39"/>
      <c r="YU77" s="39"/>
      <c r="YV77" s="39"/>
      <c r="YW77" s="39"/>
      <c r="YX77" s="39"/>
      <c r="YY77" s="39"/>
      <c r="YZ77" s="39"/>
      <c r="ZA77" s="39"/>
      <c r="ZB77" s="39"/>
      <c r="ZC77" s="39"/>
      <c r="ZD77" s="39"/>
      <c r="ZE77" s="39"/>
      <c r="ZF77" s="39"/>
      <c r="ZG77" s="39"/>
      <c r="ZH77" s="39"/>
      <c r="ZI77" s="39"/>
      <c r="ZJ77" s="39"/>
      <c r="ZK77" s="39"/>
      <c r="ZL77" s="39"/>
      <c r="ZM77" s="39"/>
      <c r="ZN77" s="39"/>
      <c r="ZO77" s="39"/>
      <c r="ZP77" s="39"/>
      <c r="ZQ77" s="39"/>
      <c r="ZR77" s="39"/>
      <c r="ZS77" s="39"/>
      <c r="ZT77" s="39"/>
      <c r="ZU77" s="39"/>
      <c r="ZV77" s="39"/>
      <c r="ZW77" s="39"/>
      <c r="ZX77" s="39"/>
      <c r="ZY77" s="39"/>
      <c r="ZZ77" s="39"/>
      <c r="AAA77" s="39"/>
      <c r="AAB77" s="39"/>
      <c r="AAC77" s="39"/>
      <c r="AAD77" s="39"/>
      <c r="AAE77" s="39"/>
      <c r="AAF77" s="39"/>
      <c r="AAG77" s="39"/>
      <c r="AAH77" s="39"/>
      <c r="AAI77" s="39"/>
      <c r="AAJ77" s="39"/>
      <c r="AAK77" s="39"/>
      <c r="AAL77" s="39"/>
      <c r="AAM77" s="39"/>
      <c r="AAN77" s="39"/>
      <c r="AAO77" s="39"/>
      <c r="AAP77" s="39"/>
      <c r="AAQ77" s="39"/>
      <c r="AAR77" s="39"/>
      <c r="AAS77" s="39"/>
      <c r="AAT77" s="39"/>
      <c r="AAU77" s="39"/>
      <c r="AAV77" s="39"/>
      <c r="AAW77" s="39"/>
      <c r="AAX77" s="39"/>
      <c r="AAY77" s="39"/>
      <c r="AAZ77" s="39"/>
      <c r="ABA77" s="39"/>
      <c r="ABB77" s="39"/>
      <c r="ABC77" s="39"/>
      <c r="ABD77" s="39"/>
      <c r="ABE77" s="39"/>
      <c r="ABF77" s="39"/>
      <c r="ABG77" s="39"/>
      <c r="ABH77" s="39"/>
      <c r="ABI77" s="39"/>
      <c r="ABJ77" s="39"/>
      <c r="ABK77" s="39"/>
      <c r="ABL77" s="39"/>
      <c r="ABM77" s="39"/>
      <c r="ABN77" s="39"/>
      <c r="ABO77" s="39"/>
      <c r="ABP77" s="39"/>
      <c r="ABQ77" s="39"/>
      <c r="ABR77" s="39"/>
      <c r="ABS77" s="39"/>
      <c r="ABT77" s="39"/>
      <c r="ABU77" s="39"/>
      <c r="ABV77" s="39"/>
      <c r="ABW77" s="39"/>
      <c r="ABX77" s="39"/>
      <c r="ABY77" s="39"/>
      <c r="ABZ77" s="39"/>
      <c r="ACA77" s="39"/>
      <c r="ACB77" s="39"/>
      <c r="ACC77" s="39"/>
      <c r="ACD77" s="39"/>
      <c r="ACE77" s="39"/>
      <c r="ACF77" s="39"/>
      <c r="ACG77" s="39"/>
      <c r="ACH77" s="39"/>
      <c r="ACI77" s="39"/>
      <c r="ACJ77" s="39"/>
      <c r="ACK77" s="39"/>
      <c r="ACL77" s="39"/>
      <c r="ACM77" s="39"/>
      <c r="ACN77" s="39"/>
      <c r="ACO77" s="39"/>
      <c r="ACP77" s="39"/>
      <c r="ACQ77" s="39"/>
      <c r="ACR77" s="39"/>
      <c r="ACS77" s="39"/>
      <c r="ACT77" s="39"/>
      <c r="ACU77" s="39"/>
      <c r="ACV77" s="39"/>
      <c r="ACW77" s="39"/>
      <c r="ACX77" s="39"/>
      <c r="ACY77" s="39"/>
      <c r="ACZ77" s="39"/>
      <c r="ADA77" s="39"/>
      <c r="ADB77" s="39"/>
      <c r="ADC77" s="39"/>
      <c r="ADD77" s="39"/>
      <c r="ADE77" s="39"/>
      <c r="ADF77" s="39"/>
      <c r="ADG77" s="39"/>
      <c r="ADH77" s="39"/>
      <c r="ADI77" s="39"/>
      <c r="ADJ77" s="39"/>
      <c r="ADK77" s="39"/>
      <c r="ADL77" s="39"/>
      <c r="ADM77" s="39"/>
      <c r="ADN77" s="39"/>
      <c r="ADO77" s="39"/>
      <c r="ADP77" s="39"/>
      <c r="ADQ77" s="39"/>
      <c r="ADR77" s="39"/>
      <c r="ADS77" s="39"/>
      <c r="ADT77" s="39"/>
      <c r="ADU77" s="39"/>
      <c r="ADV77" s="39"/>
      <c r="ADW77" s="39"/>
      <c r="ADX77" s="39"/>
      <c r="ADY77" s="39"/>
      <c r="ADZ77" s="39"/>
      <c r="AEA77" s="39"/>
      <c r="AEB77" s="39"/>
      <c r="AEC77" s="39"/>
      <c r="AED77" s="39"/>
      <c r="AEE77" s="39"/>
      <c r="AEF77" s="39"/>
      <c r="AEG77" s="39"/>
      <c r="AEH77" s="39"/>
      <c r="AEI77" s="39"/>
      <c r="AEJ77" s="39"/>
      <c r="AEK77" s="39"/>
      <c r="AEL77" s="39"/>
      <c r="AEM77" s="39"/>
      <c r="AEN77" s="39"/>
      <c r="AEO77" s="39"/>
      <c r="AEP77" s="39"/>
      <c r="AEQ77" s="39"/>
      <c r="AER77" s="39"/>
      <c r="AES77" s="39"/>
      <c r="AET77" s="39"/>
      <c r="AEU77" s="39"/>
      <c r="AEV77" s="39"/>
      <c r="AEW77" s="39"/>
      <c r="AEX77" s="39"/>
      <c r="AEY77" s="39"/>
      <c r="AEZ77" s="39"/>
      <c r="AFA77" s="39"/>
      <c r="AFB77" s="39"/>
      <c r="AFC77" s="39"/>
      <c r="AFD77" s="39"/>
      <c r="AFE77" s="39"/>
      <c r="AFF77" s="39"/>
      <c r="AFG77" s="39"/>
      <c r="AFH77" s="39"/>
      <c r="AFI77" s="39"/>
      <c r="AFJ77" s="39"/>
      <c r="AFK77" s="39"/>
      <c r="AFL77" s="39"/>
      <c r="AFM77" s="39"/>
      <c r="AFN77" s="39"/>
      <c r="AFO77" s="39"/>
      <c r="AFP77" s="39"/>
      <c r="AFQ77" s="39"/>
      <c r="AFR77" s="39"/>
      <c r="AFS77" s="39"/>
      <c r="AFT77" s="39"/>
      <c r="AFU77" s="39"/>
      <c r="AFV77" s="39"/>
      <c r="AFW77" s="39"/>
      <c r="AFX77" s="39"/>
      <c r="AFY77" s="39"/>
      <c r="AFZ77" s="39"/>
      <c r="AGA77" s="39"/>
      <c r="AGB77" s="39"/>
      <c r="AGC77" s="39"/>
      <c r="AGD77" s="39"/>
      <c r="AGE77" s="39"/>
      <c r="AGF77" s="39"/>
      <c r="AGG77" s="39"/>
      <c r="AGH77" s="39"/>
      <c r="AGI77" s="39"/>
      <c r="AGJ77" s="39"/>
      <c r="AGK77" s="39"/>
      <c r="AGL77" s="39"/>
      <c r="AGM77" s="39"/>
      <c r="AGN77" s="39"/>
      <c r="AGO77" s="39"/>
      <c r="AGP77" s="39"/>
      <c r="AGQ77" s="39"/>
      <c r="AGR77" s="39"/>
      <c r="AGS77" s="39"/>
      <c r="AGT77" s="39"/>
      <c r="AGU77" s="39"/>
      <c r="AGV77" s="39"/>
      <c r="AGW77" s="39"/>
      <c r="AGX77" s="39"/>
      <c r="AGY77" s="39"/>
      <c r="AGZ77" s="39"/>
      <c r="AHA77" s="39"/>
      <c r="AHB77" s="39"/>
      <c r="AHC77" s="39"/>
      <c r="AHD77" s="39"/>
      <c r="AHE77" s="39"/>
      <c r="AHF77" s="39"/>
      <c r="AHG77" s="39"/>
      <c r="AHH77" s="39"/>
      <c r="AHI77" s="39"/>
      <c r="AHJ77" s="39"/>
      <c r="AHK77" s="39"/>
      <c r="AHL77" s="39"/>
      <c r="AHM77" s="39"/>
      <c r="AHN77" s="39"/>
      <c r="AHO77" s="39"/>
      <c r="AHP77" s="39"/>
      <c r="AHQ77" s="39"/>
      <c r="AHR77" s="39"/>
      <c r="AHS77" s="39"/>
      <c r="AHT77" s="39"/>
      <c r="AHU77" s="39"/>
      <c r="AHV77" s="39"/>
      <c r="AHW77" s="39"/>
      <c r="AHX77" s="39"/>
      <c r="AHY77" s="39"/>
      <c r="AHZ77" s="39"/>
      <c r="AIA77" s="39"/>
      <c r="AIB77" s="39"/>
      <c r="AIC77" s="39"/>
      <c r="AID77" s="39"/>
      <c r="AIE77" s="39"/>
      <c r="AIF77" s="39"/>
      <c r="AIG77" s="39"/>
      <c r="AIH77" s="39"/>
      <c r="AII77" s="39"/>
      <c r="AIJ77" s="39"/>
      <c r="AIK77" s="39"/>
      <c r="AIL77" s="39"/>
      <c r="AIM77" s="39"/>
      <c r="AIN77" s="39"/>
      <c r="AIO77" s="39"/>
      <c r="AIP77" s="39"/>
      <c r="AIQ77" s="39"/>
      <c r="AIR77" s="39"/>
      <c r="AIS77" s="39"/>
      <c r="AIT77" s="39"/>
      <c r="AIU77" s="39"/>
      <c r="AIV77" s="39"/>
      <c r="AIW77" s="39"/>
      <c r="AIX77" s="39"/>
      <c r="AIY77" s="39"/>
      <c r="AIZ77" s="39"/>
      <c r="AJA77" s="39"/>
      <c r="AJB77" s="39"/>
      <c r="AJC77" s="39"/>
      <c r="AJD77" s="39"/>
      <c r="AJE77" s="39"/>
      <c r="AJF77" s="39"/>
      <c r="AJG77" s="39"/>
      <c r="AJH77" s="39"/>
      <c r="AJI77" s="39"/>
      <c r="AJJ77" s="39"/>
      <c r="AJK77" s="39"/>
      <c r="AJL77" s="39"/>
      <c r="AJM77" s="39"/>
      <c r="AJN77" s="39"/>
      <c r="AJO77" s="39"/>
      <c r="AJP77" s="39"/>
      <c r="AJQ77" s="39"/>
      <c r="AJR77" s="39"/>
      <c r="AJS77" s="39"/>
      <c r="AJT77" s="39"/>
      <c r="AJU77" s="39"/>
      <c r="AJV77" s="39"/>
      <c r="AJW77" s="39"/>
      <c r="AJX77" s="39"/>
      <c r="AJY77" s="39"/>
      <c r="AJZ77" s="39"/>
      <c r="AKA77" s="39"/>
      <c r="AKB77" s="39"/>
      <c r="AKC77" s="39"/>
      <c r="AKD77" s="39"/>
      <c r="AKE77" s="39"/>
      <c r="AKF77" s="39"/>
      <c r="AKG77" s="39"/>
      <c r="AKH77" s="39"/>
      <c r="AKI77" s="39"/>
      <c r="AKJ77" s="39"/>
      <c r="AKK77" s="39"/>
      <c r="AKL77" s="39"/>
      <c r="AKM77" s="39"/>
      <c r="AKN77" s="39"/>
      <c r="AKO77" s="39"/>
      <c r="AKP77" s="39"/>
      <c r="AKQ77" s="39"/>
      <c r="AKR77" s="39"/>
      <c r="AKS77" s="39"/>
      <c r="AKT77" s="39"/>
      <c r="AKU77" s="39"/>
      <c r="AKV77" s="39"/>
      <c r="AKW77" s="39"/>
      <c r="AKX77" s="39"/>
      <c r="AKY77" s="39"/>
      <c r="AKZ77" s="39"/>
      <c r="ALA77" s="39"/>
      <c r="ALB77" s="39"/>
      <c r="ALC77" s="39"/>
      <c r="ALD77" s="39"/>
      <c r="ALE77" s="39"/>
      <c r="ALF77" s="39"/>
      <c r="ALG77" s="39"/>
      <c r="ALH77" s="39"/>
      <c r="ALI77" s="39"/>
      <c r="ALJ77" s="39"/>
      <c r="ALK77" s="39"/>
      <c r="ALL77" s="39"/>
      <c r="ALM77" s="39"/>
      <c r="ALN77" s="39"/>
      <c r="ALO77" s="39"/>
      <c r="ALP77" s="39"/>
      <c r="ALQ77" s="39"/>
      <c r="ALR77" s="39"/>
      <c r="ALS77" s="39"/>
      <c r="ALT77" s="39"/>
      <c r="ALU77" s="39"/>
      <c r="ALV77" s="39"/>
      <c r="ALW77" s="39"/>
      <c r="ALX77" s="39"/>
      <c r="ALY77" s="39"/>
      <c r="ALZ77" s="39"/>
      <c r="AMA77" s="39"/>
      <c r="AMB77" s="39"/>
      <c r="AMC77" s="39"/>
      <c r="AMD77" s="39"/>
      <c r="AME77" s="39"/>
      <c r="AMF77" s="39"/>
      <c r="AMG77" s="39"/>
      <c r="AMH77" s="39"/>
      <c r="AMI77" s="39"/>
      <c r="AMJ77" s="39"/>
      <c r="AMK77" s="39"/>
      <c r="AML77" s="39"/>
      <c r="AMM77" s="39"/>
      <c r="AMN77" s="39"/>
      <c r="AMO77" s="39"/>
      <c r="AMP77" s="39"/>
      <c r="AMQ77" s="39"/>
      <c r="AMR77" s="39"/>
      <c r="AMS77" s="39"/>
      <c r="AMT77" s="39"/>
      <c r="AMU77" s="39"/>
      <c r="AMV77" s="39"/>
      <c r="AMW77" s="39"/>
      <c r="AMX77" s="39"/>
      <c r="AMY77" s="39"/>
      <c r="AMZ77" s="39"/>
      <c r="ANA77" s="39"/>
      <c r="ANB77" s="39"/>
      <c r="ANC77" s="39"/>
      <c r="AND77" s="39"/>
      <c r="ANE77" s="39"/>
      <c r="ANF77" s="39"/>
      <c r="ANG77" s="39"/>
      <c r="ANH77" s="39"/>
      <c r="ANI77" s="39"/>
      <c r="ANJ77" s="39"/>
      <c r="ANK77" s="39"/>
      <c r="ANL77" s="39"/>
      <c r="ANM77" s="39"/>
      <c r="ANN77" s="39"/>
      <c r="ANO77" s="39"/>
      <c r="ANP77" s="39"/>
      <c r="ANQ77" s="39"/>
      <c r="ANR77" s="39"/>
      <c r="ANS77" s="39"/>
      <c r="ANT77" s="39"/>
      <c r="ANU77" s="39"/>
      <c r="ANV77" s="39"/>
      <c r="ANW77" s="39"/>
      <c r="ANX77" s="39"/>
      <c r="ANY77" s="39"/>
      <c r="ANZ77" s="39"/>
      <c r="AOA77" s="39"/>
      <c r="AOB77" s="39"/>
      <c r="AOC77" s="39"/>
      <c r="AOD77" s="39"/>
      <c r="AOE77" s="39"/>
      <c r="AOF77" s="39"/>
      <c r="AOG77" s="39"/>
      <c r="AOH77" s="39"/>
      <c r="AOI77" s="39"/>
      <c r="AOJ77" s="39"/>
      <c r="AOK77" s="39"/>
      <c r="AOL77" s="39"/>
      <c r="AOM77" s="39"/>
      <c r="AON77" s="39"/>
      <c r="AOO77" s="39"/>
      <c r="AOP77" s="39"/>
      <c r="AOQ77" s="39"/>
      <c r="AOR77" s="39"/>
      <c r="AOS77" s="39"/>
      <c r="AOT77" s="39"/>
      <c r="AOU77" s="39"/>
      <c r="AOV77" s="39"/>
      <c r="AOW77" s="39"/>
      <c r="AOX77" s="39"/>
      <c r="AOY77" s="39"/>
      <c r="AOZ77" s="39"/>
      <c r="APA77" s="39"/>
      <c r="APB77" s="39"/>
      <c r="APC77" s="39"/>
      <c r="APD77" s="39"/>
      <c r="APE77" s="39"/>
      <c r="APF77" s="39"/>
      <c r="APG77" s="39"/>
      <c r="APH77" s="39"/>
      <c r="API77" s="39"/>
      <c r="APJ77" s="39"/>
      <c r="APK77" s="39"/>
      <c r="APL77" s="39"/>
      <c r="APM77" s="39"/>
      <c r="APN77" s="39"/>
      <c r="APO77" s="39"/>
      <c r="APP77" s="39"/>
      <c r="APQ77" s="39"/>
      <c r="APR77" s="39"/>
      <c r="APS77" s="39"/>
      <c r="APT77" s="39"/>
      <c r="APU77" s="39"/>
      <c r="APV77" s="39"/>
      <c r="APW77" s="39"/>
      <c r="APX77" s="39"/>
      <c r="APY77" s="39"/>
      <c r="APZ77" s="39"/>
      <c r="AQA77" s="39"/>
      <c r="AQB77" s="39"/>
      <c r="AQC77" s="39"/>
      <c r="AQD77" s="39"/>
      <c r="AQE77" s="39"/>
      <c r="AQF77" s="39"/>
      <c r="AQG77" s="39"/>
      <c r="AQH77" s="39"/>
      <c r="AQI77" s="39"/>
      <c r="AQJ77" s="39"/>
      <c r="AQK77" s="39"/>
      <c r="AQL77" s="39"/>
      <c r="AQM77" s="39"/>
      <c r="AQN77" s="39"/>
      <c r="AQO77" s="39"/>
      <c r="AQP77" s="39"/>
      <c r="AQQ77" s="39"/>
      <c r="AQR77" s="39"/>
      <c r="AQS77" s="39"/>
      <c r="AQT77" s="39"/>
      <c r="AQU77" s="39"/>
      <c r="AQV77" s="39"/>
      <c r="AQW77" s="39"/>
      <c r="AQX77" s="39"/>
      <c r="AQY77" s="39"/>
      <c r="AQZ77" s="39"/>
      <c r="ARA77" s="39"/>
      <c r="ARB77" s="39"/>
      <c r="ARC77" s="39"/>
      <c r="ARD77" s="39"/>
      <c r="ARE77" s="39"/>
      <c r="ARF77" s="39"/>
      <c r="ARG77" s="39"/>
      <c r="ARH77" s="39"/>
      <c r="ARI77" s="39"/>
      <c r="ARJ77" s="39"/>
      <c r="ARK77" s="39"/>
      <c r="ARL77" s="39"/>
      <c r="ARM77" s="39"/>
      <c r="ARN77" s="39"/>
      <c r="ARO77" s="39"/>
      <c r="ARP77" s="39"/>
      <c r="ARQ77" s="39"/>
      <c r="ARR77" s="39"/>
      <c r="ARS77" s="39"/>
      <c r="ART77" s="39"/>
      <c r="ARU77" s="39"/>
      <c r="ARV77" s="39"/>
      <c r="ARW77" s="39"/>
      <c r="ARX77" s="39"/>
      <c r="ARY77" s="39"/>
      <c r="ARZ77" s="39"/>
      <c r="ASA77" s="39"/>
      <c r="ASB77" s="39"/>
      <c r="ASC77" s="39"/>
      <c r="ASD77" s="39"/>
      <c r="ASE77" s="39"/>
      <c r="ASF77" s="39"/>
      <c r="ASG77" s="39"/>
      <c r="ASH77" s="39"/>
      <c r="ASI77" s="39"/>
      <c r="ASJ77" s="39"/>
      <c r="ASK77" s="39"/>
      <c r="ASL77" s="39"/>
      <c r="ASM77" s="39"/>
      <c r="ASN77" s="39"/>
      <c r="ASO77" s="39"/>
      <c r="ASP77" s="39"/>
      <c r="ASQ77" s="39"/>
      <c r="ASR77" s="39"/>
      <c r="ASS77" s="39"/>
      <c r="AST77" s="39"/>
      <c r="ASU77" s="39"/>
      <c r="ASV77" s="39"/>
      <c r="ASW77" s="39"/>
      <c r="ASX77" s="39"/>
      <c r="ASY77" s="39"/>
      <c r="ASZ77" s="39"/>
      <c r="ATA77" s="39"/>
      <c r="ATB77" s="39"/>
      <c r="ATC77" s="39"/>
      <c r="ATD77" s="39"/>
      <c r="ATE77" s="39"/>
      <c r="ATF77" s="39"/>
      <c r="ATG77" s="39"/>
      <c r="ATH77" s="39"/>
      <c r="ATI77" s="39"/>
      <c r="ATJ77" s="39"/>
      <c r="ATK77" s="39"/>
      <c r="ATL77" s="39"/>
      <c r="ATM77" s="39"/>
      <c r="ATN77" s="39"/>
      <c r="ATO77" s="39"/>
      <c r="ATP77" s="39"/>
      <c r="ATQ77" s="39"/>
      <c r="ATR77" s="39"/>
      <c r="ATS77" s="39"/>
      <c r="ATT77" s="39"/>
      <c r="ATU77" s="39"/>
      <c r="ATV77" s="39"/>
      <c r="ATW77" s="39"/>
      <c r="ATX77" s="39"/>
      <c r="ATY77" s="39"/>
      <c r="ATZ77" s="39"/>
      <c r="AUA77" s="39"/>
      <c r="AUB77" s="39"/>
      <c r="AUC77" s="39"/>
      <c r="AUD77" s="39"/>
      <c r="AUE77" s="39"/>
      <c r="AUF77" s="39"/>
      <c r="AUG77" s="39"/>
      <c r="AUH77" s="39"/>
      <c r="AUI77" s="39"/>
      <c r="AUJ77" s="39"/>
      <c r="AUK77" s="39"/>
      <c r="AUL77" s="39"/>
      <c r="AUM77" s="39"/>
      <c r="AUN77" s="39"/>
      <c r="AUO77" s="39"/>
      <c r="AUP77" s="39"/>
      <c r="AUQ77" s="39"/>
      <c r="AUR77" s="39"/>
      <c r="AUS77" s="39"/>
      <c r="AUT77" s="39"/>
      <c r="AUU77" s="39"/>
      <c r="AUV77" s="39"/>
      <c r="AUW77" s="39"/>
      <c r="AUX77" s="39"/>
      <c r="AUY77" s="39"/>
      <c r="AUZ77" s="39"/>
      <c r="AVA77" s="39"/>
      <c r="AVB77" s="39"/>
      <c r="AVC77" s="39"/>
      <c r="AVD77" s="39"/>
      <c r="AVE77" s="39"/>
      <c r="AVF77" s="39"/>
      <c r="AVG77" s="39"/>
      <c r="AVH77" s="39"/>
      <c r="AVI77" s="39"/>
      <c r="AVJ77" s="39"/>
      <c r="AVK77" s="39"/>
      <c r="AVL77" s="39"/>
      <c r="AVM77" s="39"/>
      <c r="AVN77" s="39"/>
      <c r="AVO77" s="39"/>
      <c r="AVP77" s="39"/>
      <c r="AVQ77" s="39"/>
      <c r="AVR77" s="39"/>
      <c r="AVS77" s="39"/>
      <c r="AVT77" s="39"/>
      <c r="AVU77" s="39"/>
      <c r="AVV77" s="39"/>
      <c r="AVW77" s="39"/>
      <c r="AVX77" s="39"/>
      <c r="AVY77" s="39"/>
      <c r="AVZ77" s="39"/>
      <c r="AWA77" s="39"/>
      <c r="AWB77" s="39"/>
      <c r="AWC77" s="39"/>
      <c r="AWD77" s="39"/>
      <c r="AWE77" s="39"/>
      <c r="AWF77" s="39"/>
      <c r="AWG77" s="39"/>
      <c r="AWH77" s="39"/>
      <c r="AWI77" s="39"/>
      <c r="AWJ77" s="39"/>
      <c r="AWK77" s="39"/>
      <c r="AWL77" s="39"/>
      <c r="AWM77" s="39"/>
      <c r="AWN77" s="39"/>
      <c r="AWO77" s="39"/>
      <c r="AWP77" s="39"/>
      <c r="AWQ77" s="39"/>
      <c r="AWR77" s="39"/>
      <c r="AWS77" s="39"/>
      <c r="AWT77" s="39"/>
      <c r="AWU77" s="39"/>
      <c r="AWV77" s="39"/>
      <c r="AWW77" s="39"/>
      <c r="AWX77" s="39"/>
      <c r="AWY77" s="39"/>
      <c r="AWZ77" s="39"/>
      <c r="AXA77" s="39"/>
      <c r="AXB77" s="39"/>
      <c r="AXC77" s="39"/>
      <c r="AXD77" s="39"/>
      <c r="AXE77" s="39"/>
      <c r="AXF77" s="39"/>
      <c r="AXG77" s="39"/>
      <c r="AXH77" s="39"/>
      <c r="AXI77" s="39"/>
      <c r="AXJ77" s="39"/>
      <c r="AXK77" s="39"/>
      <c r="AXL77" s="39"/>
      <c r="AXM77" s="39"/>
      <c r="AXN77" s="39"/>
      <c r="AXO77" s="39"/>
      <c r="AXP77" s="39"/>
      <c r="AXQ77" s="39"/>
      <c r="AXR77" s="39"/>
      <c r="AXS77" s="39"/>
      <c r="AXT77" s="39"/>
      <c r="AXU77" s="39"/>
      <c r="AXV77" s="39"/>
      <c r="AXW77" s="39"/>
      <c r="AXX77" s="39"/>
      <c r="AXY77" s="39"/>
      <c r="AXZ77" s="39"/>
      <c r="AYA77" s="39"/>
      <c r="AYB77" s="39"/>
      <c r="AYC77" s="39"/>
      <c r="AYD77" s="39"/>
      <c r="AYE77" s="39"/>
      <c r="AYF77" s="39"/>
      <c r="AYG77" s="39"/>
      <c r="AYH77" s="39"/>
      <c r="AYI77" s="39"/>
      <c r="AYJ77" s="39"/>
      <c r="AYK77" s="39"/>
      <c r="AYL77" s="39"/>
      <c r="AYM77" s="39"/>
      <c r="AYN77" s="39"/>
      <c r="AYO77" s="39"/>
      <c r="AYP77" s="39"/>
      <c r="AYQ77" s="39"/>
      <c r="AYR77" s="39"/>
      <c r="AYS77" s="39"/>
      <c r="AYT77" s="39"/>
      <c r="AYU77" s="39"/>
      <c r="AYV77" s="39"/>
      <c r="AYW77" s="39"/>
      <c r="AYX77" s="39"/>
      <c r="AYY77" s="39"/>
      <c r="AYZ77" s="39"/>
      <c r="AZA77" s="39"/>
      <c r="AZB77" s="39"/>
      <c r="AZC77" s="39"/>
      <c r="AZD77" s="39"/>
      <c r="AZE77" s="39"/>
      <c r="AZF77" s="39"/>
      <c r="AZG77" s="39"/>
      <c r="AZH77" s="39"/>
      <c r="AZI77" s="39"/>
      <c r="AZJ77" s="39"/>
      <c r="AZK77" s="39"/>
      <c r="AZL77" s="39"/>
      <c r="AZM77" s="39"/>
      <c r="AZN77" s="39"/>
      <c r="AZO77" s="39"/>
      <c r="AZP77" s="39"/>
      <c r="AZQ77" s="39"/>
      <c r="AZR77" s="39"/>
      <c r="AZS77" s="39"/>
      <c r="AZT77" s="39"/>
      <c r="AZU77" s="39"/>
      <c r="AZV77" s="39"/>
      <c r="AZW77" s="39"/>
      <c r="AZX77" s="39"/>
      <c r="AZY77" s="39"/>
      <c r="AZZ77" s="39"/>
      <c r="BAA77" s="39"/>
      <c r="BAB77" s="39"/>
      <c r="BAC77" s="39"/>
      <c r="BAD77" s="39"/>
      <c r="BAE77" s="39"/>
      <c r="BAF77" s="39"/>
      <c r="BAG77" s="39"/>
      <c r="BAH77" s="39"/>
      <c r="BAI77" s="39"/>
      <c r="BAJ77" s="39"/>
      <c r="BAK77" s="39"/>
      <c r="BAL77" s="39"/>
      <c r="BAM77" s="39"/>
      <c r="BAN77" s="39"/>
      <c r="BAO77" s="39"/>
      <c r="BAP77" s="39"/>
      <c r="BAQ77" s="39"/>
      <c r="BAR77" s="39"/>
      <c r="BAS77" s="39"/>
      <c r="BAT77" s="39"/>
      <c r="BAU77" s="39"/>
      <c r="BAV77" s="39"/>
      <c r="BAW77" s="39"/>
      <c r="BAX77" s="39"/>
      <c r="BAY77" s="39"/>
      <c r="BAZ77" s="39"/>
      <c r="BBA77" s="39"/>
      <c r="BBB77" s="39"/>
      <c r="BBC77" s="39"/>
      <c r="BBD77" s="39"/>
      <c r="BBE77" s="39"/>
      <c r="BBF77" s="39"/>
      <c r="BBG77" s="39"/>
      <c r="BBH77" s="39"/>
      <c r="BBI77" s="39"/>
      <c r="BBJ77" s="39"/>
      <c r="BBK77" s="39"/>
      <c r="BBL77" s="39"/>
      <c r="BBM77" s="39"/>
      <c r="BBN77" s="39"/>
      <c r="BBO77" s="39"/>
      <c r="BBP77" s="39"/>
      <c r="BBQ77" s="39"/>
      <c r="BBR77" s="39"/>
      <c r="BBS77" s="39"/>
      <c r="BBT77" s="39"/>
      <c r="BBU77" s="39"/>
      <c r="BBV77" s="39"/>
      <c r="BBW77" s="39"/>
      <c r="BBX77" s="39"/>
      <c r="BBY77" s="39"/>
      <c r="BBZ77" s="39"/>
      <c r="BCA77" s="39"/>
      <c r="BCB77" s="39"/>
      <c r="BCC77" s="39"/>
      <c r="BCD77" s="39"/>
      <c r="BCE77" s="39"/>
      <c r="BCF77" s="39"/>
      <c r="BCG77" s="39"/>
      <c r="BCH77" s="39"/>
      <c r="BCI77" s="39"/>
      <c r="BCJ77" s="39"/>
      <c r="BCK77" s="39"/>
      <c r="BCL77" s="39"/>
      <c r="BCM77" s="39"/>
      <c r="BCN77" s="39"/>
      <c r="BCO77" s="39"/>
      <c r="BCP77" s="39"/>
      <c r="BCQ77" s="39"/>
      <c r="BCR77" s="39"/>
      <c r="BCS77" s="39"/>
      <c r="BCT77" s="39"/>
      <c r="BCU77" s="39"/>
      <c r="BCV77" s="39"/>
      <c r="BCW77" s="39"/>
      <c r="BCX77" s="39"/>
      <c r="BCY77" s="39"/>
      <c r="BCZ77" s="39"/>
      <c r="BDA77" s="39"/>
      <c r="BDB77" s="39"/>
      <c r="BDC77" s="39"/>
      <c r="BDD77" s="39"/>
      <c r="BDE77" s="39"/>
      <c r="BDF77" s="39"/>
      <c r="BDG77" s="39"/>
      <c r="BDH77" s="39"/>
      <c r="BDI77" s="39"/>
      <c r="BDJ77" s="39"/>
      <c r="BDK77" s="39"/>
      <c r="BDL77" s="39"/>
      <c r="BDM77" s="39"/>
      <c r="BDN77" s="39"/>
      <c r="BDO77" s="39"/>
      <c r="BDP77" s="39"/>
      <c r="BDQ77" s="39"/>
      <c r="BDR77" s="39"/>
      <c r="BDS77" s="39"/>
      <c r="BDT77" s="39"/>
      <c r="BDU77" s="39"/>
      <c r="BDV77" s="39"/>
      <c r="BDW77" s="39"/>
      <c r="BDX77" s="39"/>
      <c r="BDY77" s="39"/>
      <c r="BDZ77" s="39"/>
      <c r="BEA77" s="39"/>
      <c r="BEB77" s="39"/>
      <c r="BEC77" s="39"/>
      <c r="BED77" s="39"/>
      <c r="BEE77" s="39"/>
      <c r="BEF77" s="39"/>
      <c r="BEG77" s="39"/>
      <c r="BEH77" s="39"/>
      <c r="BEI77" s="39"/>
      <c r="BEJ77" s="39"/>
      <c r="BEK77" s="39"/>
      <c r="BEL77" s="39"/>
      <c r="BEM77" s="39"/>
      <c r="BEN77" s="39"/>
      <c r="BEO77" s="39"/>
      <c r="BEP77" s="39"/>
      <c r="BEQ77" s="39"/>
      <c r="BER77" s="39"/>
      <c r="BES77" s="39"/>
      <c r="BET77" s="39"/>
      <c r="BEU77" s="39"/>
      <c r="BEV77" s="39"/>
      <c r="BEW77" s="39"/>
      <c r="BEX77" s="39"/>
      <c r="BEY77" s="39"/>
      <c r="BEZ77" s="39"/>
      <c r="BFA77" s="39"/>
      <c r="BFB77" s="39"/>
      <c r="BFC77" s="39"/>
      <c r="BFD77" s="39"/>
      <c r="BFE77" s="39"/>
      <c r="BFF77" s="39"/>
      <c r="BFG77" s="39"/>
      <c r="BFH77" s="39"/>
      <c r="BFI77" s="39"/>
      <c r="BFJ77" s="39"/>
      <c r="BFK77" s="39"/>
      <c r="BFL77" s="39"/>
      <c r="BFM77" s="39"/>
      <c r="BFN77" s="39"/>
      <c r="BFO77" s="39"/>
      <c r="BFP77" s="39"/>
      <c r="BFQ77" s="39"/>
      <c r="BFR77" s="39"/>
      <c r="BFS77" s="39"/>
      <c r="BFT77" s="39"/>
      <c r="BFU77" s="39"/>
      <c r="BFV77" s="39"/>
      <c r="BFW77" s="39"/>
      <c r="BFX77" s="39"/>
      <c r="BFY77" s="39"/>
      <c r="BFZ77" s="39"/>
      <c r="BGA77" s="39"/>
      <c r="BGB77" s="39"/>
      <c r="BGC77" s="39"/>
      <c r="BGD77" s="39"/>
      <c r="BGE77" s="39"/>
      <c r="BGF77" s="39"/>
      <c r="BGG77" s="39"/>
      <c r="BGH77" s="39"/>
      <c r="BGI77" s="39"/>
      <c r="BGJ77" s="39"/>
      <c r="BGK77" s="39"/>
      <c r="BGL77" s="39"/>
      <c r="BGM77" s="39"/>
      <c r="BGN77" s="39"/>
      <c r="BGO77" s="39"/>
      <c r="BGP77" s="39"/>
      <c r="BGQ77" s="39"/>
      <c r="BGR77" s="39"/>
      <c r="BGS77" s="39"/>
      <c r="BGT77" s="39"/>
      <c r="BGU77" s="39"/>
      <c r="BGV77" s="39"/>
      <c r="BGW77" s="39"/>
      <c r="BGX77" s="39"/>
      <c r="BGY77" s="39"/>
      <c r="BGZ77" s="39"/>
      <c r="BHA77" s="39"/>
      <c r="BHB77" s="39"/>
      <c r="BHC77" s="39"/>
      <c r="BHD77" s="39"/>
      <c r="BHE77" s="39"/>
      <c r="BHF77" s="39"/>
      <c r="BHG77" s="39"/>
      <c r="BHH77" s="39"/>
      <c r="BHI77" s="39"/>
      <c r="BHJ77" s="39"/>
      <c r="BHK77" s="39"/>
      <c r="BHL77" s="39"/>
      <c r="BHM77" s="39"/>
      <c r="BHN77" s="39"/>
      <c r="BHO77" s="39"/>
      <c r="BHP77" s="39"/>
      <c r="BHQ77" s="39"/>
      <c r="BHR77" s="39"/>
      <c r="BHS77" s="39"/>
      <c r="BHT77" s="39"/>
      <c r="BHU77" s="39"/>
      <c r="BHV77" s="39"/>
      <c r="BHW77" s="39"/>
      <c r="BHX77" s="39"/>
      <c r="BHY77" s="39"/>
      <c r="BHZ77" s="39"/>
      <c r="BIA77" s="39"/>
      <c r="BIB77" s="39"/>
      <c r="BIC77" s="39"/>
      <c r="BID77" s="39"/>
      <c r="BIE77" s="39"/>
      <c r="BIF77" s="39"/>
      <c r="BIG77" s="39"/>
      <c r="BIH77" s="39"/>
      <c r="BII77" s="39"/>
      <c r="BIJ77" s="39"/>
      <c r="BIK77" s="39"/>
      <c r="BIL77" s="39"/>
      <c r="BIM77" s="39"/>
      <c r="BIN77" s="39"/>
      <c r="BIO77" s="39"/>
      <c r="BIP77" s="39"/>
      <c r="BIQ77" s="39"/>
      <c r="BIR77" s="39"/>
      <c r="BIS77" s="39"/>
      <c r="BIT77" s="39"/>
      <c r="BIU77" s="39"/>
      <c r="BIV77" s="39"/>
      <c r="BIW77" s="39"/>
      <c r="BIX77" s="39"/>
      <c r="BIY77" s="39"/>
      <c r="BIZ77" s="39"/>
      <c r="BJA77" s="39"/>
      <c r="BJB77" s="39"/>
      <c r="BJC77" s="39"/>
      <c r="BJD77" s="39"/>
      <c r="BJE77" s="39"/>
      <c r="BJF77" s="39"/>
      <c r="BJG77" s="39"/>
      <c r="BJH77" s="39"/>
      <c r="BJI77" s="39"/>
      <c r="BJJ77" s="39"/>
      <c r="BJK77" s="39"/>
      <c r="BJL77" s="39"/>
      <c r="BJM77" s="39"/>
      <c r="BJN77" s="39"/>
      <c r="BJO77" s="39"/>
      <c r="BJP77" s="39"/>
      <c r="BJQ77" s="39"/>
      <c r="BJR77" s="39"/>
      <c r="BJS77" s="39"/>
      <c r="BJT77" s="39"/>
      <c r="BJU77" s="39"/>
      <c r="BJV77" s="39"/>
      <c r="BJW77" s="39"/>
      <c r="BJX77" s="39"/>
      <c r="BJY77" s="39"/>
      <c r="BJZ77" s="39"/>
      <c r="BKA77" s="39"/>
      <c r="BKB77" s="39"/>
      <c r="BKC77" s="39"/>
      <c r="BKD77" s="39"/>
      <c r="BKE77" s="39"/>
      <c r="BKF77" s="39"/>
      <c r="BKG77" s="39"/>
      <c r="BKH77" s="39"/>
      <c r="BKI77" s="39"/>
      <c r="BKJ77" s="39"/>
      <c r="BKK77" s="39"/>
      <c r="BKL77" s="39"/>
      <c r="BKM77" s="39"/>
      <c r="BKN77" s="39"/>
      <c r="BKO77" s="39"/>
      <c r="BKP77" s="39"/>
      <c r="BKQ77" s="39"/>
      <c r="BKR77" s="39"/>
      <c r="BKS77" s="39"/>
      <c r="BKT77" s="39"/>
      <c r="BKU77" s="39"/>
      <c r="BKV77" s="39"/>
      <c r="BKW77" s="39"/>
      <c r="BKX77" s="39"/>
      <c r="BKY77" s="39"/>
      <c r="BKZ77" s="39"/>
      <c r="BLA77" s="39"/>
      <c r="BLB77" s="39"/>
      <c r="BLC77" s="39"/>
      <c r="BLD77" s="39"/>
      <c r="BLE77" s="39"/>
      <c r="BLF77" s="39"/>
      <c r="BLG77" s="39"/>
      <c r="BLH77" s="39"/>
      <c r="BLI77" s="39"/>
      <c r="BLJ77" s="39"/>
      <c r="BLK77" s="39"/>
      <c r="BLL77" s="39"/>
      <c r="BLM77" s="39"/>
      <c r="BLN77" s="39"/>
      <c r="BLO77" s="39"/>
      <c r="BLP77" s="39"/>
      <c r="BLQ77" s="39"/>
      <c r="BLR77" s="39"/>
      <c r="BLS77" s="39"/>
      <c r="BLT77" s="39"/>
      <c r="BLU77" s="39"/>
      <c r="BLV77" s="39"/>
      <c r="BLW77" s="39"/>
      <c r="BLX77" s="39"/>
      <c r="BLY77" s="39"/>
      <c r="BLZ77" s="39"/>
      <c r="BMA77" s="39"/>
      <c r="BMB77" s="39"/>
      <c r="BMC77" s="39"/>
      <c r="BMD77" s="39"/>
      <c r="BME77" s="39"/>
      <c r="BMF77" s="39"/>
      <c r="BMG77" s="39"/>
      <c r="BMH77" s="39"/>
      <c r="BMI77" s="39"/>
      <c r="BMJ77" s="39"/>
      <c r="BMK77" s="39"/>
      <c r="BML77" s="39"/>
      <c r="BMM77" s="39"/>
      <c r="BMN77" s="39"/>
      <c r="BMO77" s="39"/>
      <c r="BMP77" s="39"/>
      <c r="BMQ77" s="39"/>
      <c r="BMR77" s="39"/>
      <c r="BMS77" s="39"/>
      <c r="BMT77" s="39"/>
      <c r="BMU77" s="39"/>
      <c r="BMV77" s="39"/>
      <c r="BMW77" s="39"/>
      <c r="BMX77" s="39"/>
      <c r="BMY77" s="39"/>
      <c r="BMZ77" s="39"/>
      <c r="BNA77" s="39"/>
      <c r="BNB77" s="39"/>
      <c r="BNC77" s="39"/>
      <c r="BND77" s="39"/>
      <c r="BNE77" s="39"/>
      <c r="BNF77" s="39"/>
      <c r="BNG77" s="39"/>
      <c r="BNH77" s="39"/>
      <c r="BNI77" s="39"/>
      <c r="BNJ77" s="39"/>
      <c r="BNK77" s="39"/>
      <c r="BNL77" s="39"/>
      <c r="BNM77" s="39"/>
      <c r="BNN77" s="39"/>
      <c r="BNO77" s="39"/>
      <c r="BNP77" s="39"/>
      <c r="BNQ77" s="39"/>
      <c r="BNR77" s="39"/>
      <c r="BNS77" s="39"/>
      <c r="BNT77" s="39"/>
      <c r="BNU77" s="39"/>
      <c r="BNV77" s="39"/>
      <c r="BNW77" s="39"/>
      <c r="BNX77" s="39"/>
      <c r="BNY77" s="39"/>
      <c r="BNZ77" s="39"/>
      <c r="BOA77" s="39"/>
      <c r="BOB77" s="39"/>
      <c r="BOC77" s="39"/>
      <c r="BOD77" s="39"/>
      <c r="BOE77" s="39"/>
      <c r="BOF77" s="39"/>
      <c r="BOG77" s="39"/>
      <c r="BOH77" s="39"/>
      <c r="BOI77" s="39"/>
      <c r="BOJ77" s="39"/>
      <c r="BOK77" s="39"/>
      <c r="BOL77" s="39"/>
      <c r="BOM77" s="39"/>
      <c r="BON77" s="39"/>
      <c r="BOO77" s="39"/>
      <c r="BOP77" s="39"/>
      <c r="BOQ77" s="39"/>
      <c r="BOR77" s="39"/>
      <c r="BOS77" s="39"/>
      <c r="BOT77" s="39"/>
      <c r="BOU77" s="39"/>
      <c r="BOV77" s="39"/>
      <c r="BOW77" s="39"/>
      <c r="BOX77" s="39"/>
      <c r="BOY77" s="39"/>
      <c r="BOZ77" s="39"/>
      <c r="BPA77" s="39"/>
      <c r="BPB77" s="39"/>
      <c r="BPC77" s="39"/>
      <c r="BPD77" s="39"/>
      <c r="BPE77" s="39"/>
      <c r="BPF77" s="39"/>
      <c r="BPG77" s="39"/>
      <c r="BPH77" s="39"/>
      <c r="BPI77" s="39"/>
      <c r="BPJ77" s="39"/>
      <c r="BPK77" s="39"/>
      <c r="BPL77" s="39"/>
      <c r="BPM77" s="39"/>
      <c r="BPN77" s="39"/>
      <c r="BPO77" s="39"/>
      <c r="BPP77" s="39"/>
      <c r="BPQ77" s="39"/>
      <c r="BPR77" s="39"/>
      <c r="BPS77" s="39"/>
      <c r="BPT77" s="39"/>
      <c r="BPU77" s="39"/>
      <c r="BPV77" s="39"/>
      <c r="BPW77" s="39"/>
      <c r="BPX77" s="39"/>
      <c r="BPY77" s="39"/>
      <c r="BPZ77" s="39"/>
      <c r="BQA77" s="39"/>
      <c r="BQB77" s="39"/>
      <c r="BQC77" s="39"/>
      <c r="BQD77" s="39"/>
      <c r="BQE77" s="39"/>
      <c r="BQF77" s="39"/>
      <c r="BQG77" s="39"/>
      <c r="BQH77" s="39"/>
      <c r="BQI77" s="39"/>
      <c r="BQJ77" s="39"/>
      <c r="BQK77" s="39"/>
      <c r="BQL77" s="39"/>
      <c r="BQM77" s="39"/>
      <c r="BQN77" s="39"/>
      <c r="BQO77" s="39"/>
      <c r="BQP77" s="39"/>
      <c r="BQQ77" s="39"/>
      <c r="BQR77" s="39"/>
      <c r="BQS77" s="39"/>
      <c r="BQT77" s="39"/>
      <c r="BQU77" s="39"/>
      <c r="BQV77" s="39"/>
      <c r="BQW77" s="39"/>
      <c r="BQX77" s="39"/>
      <c r="BQY77" s="39"/>
      <c r="BQZ77" s="39"/>
      <c r="BRA77" s="39"/>
      <c r="BRB77" s="39"/>
      <c r="BRC77" s="39"/>
      <c r="BRD77" s="39"/>
      <c r="BRE77" s="39"/>
      <c r="BRF77" s="39"/>
      <c r="BRG77" s="39"/>
      <c r="BRH77" s="39"/>
      <c r="BRI77" s="39"/>
      <c r="BRJ77" s="39"/>
      <c r="BRK77" s="39"/>
      <c r="BRL77" s="39"/>
      <c r="BRM77" s="39"/>
      <c r="BRN77" s="39"/>
      <c r="BRO77" s="39"/>
      <c r="BRP77" s="39"/>
      <c r="BRQ77" s="39"/>
      <c r="BRR77" s="39"/>
      <c r="BRS77" s="39"/>
      <c r="BRT77" s="39"/>
      <c r="BRU77" s="39"/>
      <c r="BRV77" s="39"/>
      <c r="BRW77" s="39"/>
      <c r="BRX77" s="39"/>
      <c r="BRY77" s="39"/>
      <c r="BRZ77" s="39"/>
      <c r="BSA77" s="39"/>
      <c r="BSB77" s="39"/>
      <c r="BSC77" s="39"/>
      <c r="BSD77" s="39"/>
      <c r="BSE77" s="39"/>
      <c r="BSF77" s="39"/>
      <c r="BSG77" s="39"/>
      <c r="BSH77" s="39"/>
      <c r="BSI77" s="39"/>
      <c r="BSJ77" s="39"/>
      <c r="BSK77" s="39"/>
      <c r="BSL77" s="39"/>
      <c r="BSM77" s="39"/>
      <c r="BSN77" s="39"/>
      <c r="BSO77" s="39"/>
      <c r="BSP77" s="39"/>
      <c r="BSQ77" s="39"/>
      <c r="BSR77" s="39"/>
      <c r="BSS77" s="39"/>
      <c r="BST77" s="39"/>
      <c r="BSU77" s="39"/>
      <c r="BSV77" s="39"/>
      <c r="BSW77" s="39"/>
      <c r="BSX77" s="39"/>
      <c r="BSY77" s="39"/>
      <c r="BSZ77" s="39"/>
      <c r="BTA77" s="39"/>
      <c r="BTB77" s="39"/>
      <c r="BTC77" s="39"/>
      <c r="BTD77" s="39"/>
      <c r="BTE77" s="39"/>
      <c r="BTF77" s="39"/>
      <c r="BTG77" s="39"/>
      <c r="BTH77" s="39"/>
      <c r="BTI77" s="39"/>
      <c r="BTJ77" s="39"/>
      <c r="BTK77" s="39"/>
      <c r="BTL77" s="39"/>
      <c r="BTM77" s="39"/>
      <c r="BTN77" s="39"/>
      <c r="BTO77" s="39"/>
      <c r="BTP77" s="39"/>
      <c r="BTQ77" s="39"/>
      <c r="BTR77" s="39"/>
      <c r="BTS77" s="39"/>
      <c r="BTT77" s="39"/>
      <c r="BTU77" s="39"/>
      <c r="BTV77" s="39"/>
      <c r="BTW77" s="39"/>
      <c r="BTX77" s="39"/>
      <c r="BTY77" s="39"/>
      <c r="BTZ77" s="39"/>
      <c r="BUA77" s="39"/>
      <c r="BUB77" s="39"/>
      <c r="BUC77" s="39"/>
      <c r="BUD77" s="39"/>
      <c r="BUE77" s="39"/>
      <c r="BUF77" s="39"/>
      <c r="BUG77" s="39"/>
      <c r="BUH77" s="39"/>
      <c r="BUI77" s="39"/>
      <c r="BUJ77" s="39"/>
      <c r="BUK77" s="39"/>
      <c r="BUL77" s="39"/>
      <c r="BUM77" s="39"/>
      <c r="BUN77" s="39"/>
      <c r="BUO77" s="39"/>
      <c r="BUP77" s="39"/>
      <c r="BUQ77" s="39"/>
      <c r="BUR77" s="39"/>
      <c r="BUS77" s="39"/>
      <c r="BUT77" s="39"/>
      <c r="BUU77" s="39"/>
      <c r="BUV77" s="39"/>
      <c r="BUW77" s="39"/>
      <c r="BUX77" s="39"/>
      <c r="BUY77" s="39"/>
      <c r="BUZ77" s="39"/>
      <c r="BVA77" s="39"/>
      <c r="BVB77" s="39"/>
      <c r="BVC77" s="39"/>
      <c r="BVD77" s="39"/>
      <c r="BVE77" s="39"/>
      <c r="BVF77" s="39"/>
      <c r="BVG77" s="39"/>
      <c r="BVH77" s="39"/>
      <c r="BVI77" s="39"/>
      <c r="BVJ77" s="39"/>
      <c r="BVK77" s="39"/>
      <c r="BVL77" s="39"/>
      <c r="BVM77" s="39"/>
      <c r="BVN77" s="39"/>
      <c r="BVO77" s="39"/>
      <c r="BVP77" s="39"/>
      <c r="BVQ77" s="39"/>
      <c r="BVR77" s="39"/>
      <c r="BVS77" s="39"/>
      <c r="BVT77" s="39"/>
      <c r="BVU77" s="39"/>
      <c r="BVV77" s="39"/>
      <c r="BVW77" s="39"/>
      <c r="BVX77" s="39"/>
      <c r="BVY77" s="39"/>
      <c r="BVZ77" s="39"/>
      <c r="BWA77" s="39"/>
      <c r="BWB77" s="39"/>
      <c r="BWC77" s="39"/>
      <c r="BWD77" s="39"/>
      <c r="BWE77" s="39"/>
      <c r="BWF77" s="39"/>
      <c r="BWG77" s="39"/>
      <c r="BWH77" s="39"/>
      <c r="BWI77" s="39"/>
      <c r="BWJ77" s="39"/>
      <c r="BWK77" s="39"/>
      <c r="BWL77" s="39"/>
      <c r="BWM77" s="39"/>
      <c r="BWN77" s="39"/>
      <c r="BWO77" s="39"/>
      <c r="BWP77" s="39"/>
      <c r="BWQ77" s="39"/>
      <c r="BWR77" s="39"/>
      <c r="BWS77" s="39"/>
      <c r="BWT77" s="39"/>
      <c r="BWU77" s="39"/>
      <c r="BWV77" s="39"/>
      <c r="BWW77" s="39"/>
      <c r="BWX77" s="39"/>
      <c r="BWY77" s="39"/>
      <c r="BWZ77" s="39"/>
      <c r="BXA77" s="39"/>
      <c r="BXB77" s="39"/>
      <c r="BXC77" s="39"/>
      <c r="BXD77" s="39"/>
      <c r="BXE77" s="39"/>
      <c r="BXF77" s="39"/>
      <c r="BXG77" s="39"/>
      <c r="BXH77" s="39"/>
      <c r="BXI77" s="39"/>
      <c r="BXJ77" s="39"/>
      <c r="BXK77" s="39"/>
      <c r="BXL77" s="39"/>
      <c r="BXM77" s="39"/>
      <c r="BXN77" s="39"/>
      <c r="BXO77" s="39"/>
      <c r="BXP77" s="39"/>
      <c r="BXQ77" s="39"/>
      <c r="BXR77" s="39"/>
      <c r="BXS77" s="39"/>
      <c r="BXT77" s="39"/>
      <c r="BXU77" s="39"/>
      <c r="BXV77" s="39"/>
      <c r="BXW77" s="39"/>
      <c r="BXX77" s="39"/>
      <c r="BXY77" s="39"/>
      <c r="BXZ77" s="39"/>
      <c r="BYA77" s="39"/>
      <c r="BYB77" s="39"/>
      <c r="BYC77" s="39"/>
      <c r="BYD77" s="39"/>
      <c r="BYE77" s="39"/>
      <c r="BYF77" s="39"/>
      <c r="BYG77" s="39"/>
      <c r="BYH77" s="39"/>
      <c r="BYI77" s="39"/>
      <c r="BYJ77" s="39"/>
      <c r="BYK77" s="39"/>
      <c r="BYL77" s="39"/>
      <c r="BYM77" s="39"/>
      <c r="BYN77" s="39"/>
      <c r="BYO77" s="39"/>
      <c r="BYP77" s="39"/>
      <c r="BYQ77" s="39"/>
      <c r="BYR77" s="39"/>
      <c r="BYS77" s="39"/>
      <c r="BYT77" s="39"/>
      <c r="BYU77" s="39"/>
      <c r="BYV77" s="39"/>
      <c r="BYW77" s="39"/>
      <c r="BYX77" s="39"/>
      <c r="BYY77" s="39"/>
      <c r="BYZ77" s="39"/>
      <c r="BZA77" s="39"/>
      <c r="BZB77" s="39"/>
      <c r="BZC77" s="39"/>
      <c r="BZD77" s="39"/>
      <c r="BZE77" s="39"/>
      <c r="BZF77" s="39"/>
      <c r="BZG77" s="39"/>
      <c r="BZH77" s="39"/>
      <c r="BZI77" s="39"/>
      <c r="BZJ77" s="39"/>
      <c r="BZK77" s="39"/>
      <c r="BZL77" s="39"/>
      <c r="BZM77" s="39"/>
      <c r="BZN77" s="39"/>
      <c r="BZO77" s="39"/>
      <c r="BZP77" s="39"/>
      <c r="BZQ77" s="39"/>
      <c r="BZR77" s="39"/>
      <c r="BZS77" s="39"/>
      <c r="BZT77" s="39"/>
      <c r="BZU77" s="39"/>
      <c r="BZV77" s="39"/>
      <c r="BZW77" s="39"/>
      <c r="BZX77" s="39"/>
      <c r="BZY77" s="39"/>
      <c r="BZZ77" s="39"/>
      <c r="CAA77" s="39"/>
      <c r="CAB77" s="39"/>
      <c r="CAC77" s="39"/>
      <c r="CAD77" s="39"/>
      <c r="CAE77" s="39"/>
      <c r="CAF77" s="39"/>
      <c r="CAG77" s="39"/>
      <c r="CAH77" s="39"/>
      <c r="CAI77" s="39"/>
      <c r="CAJ77" s="39"/>
      <c r="CAK77" s="39"/>
      <c r="CAL77" s="39"/>
      <c r="CAM77" s="39"/>
      <c r="CAN77" s="39"/>
      <c r="CAO77" s="39"/>
      <c r="CAP77" s="39"/>
      <c r="CAQ77" s="39"/>
      <c r="CAR77" s="39"/>
      <c r="CAS77" s="39"/>
      <c r="CAT77" s="39"/>
      <c r="CAU77" s="39"/>
      <c r="CAV77" s="39"/>
      <c r="CAW77" s="39"/>
      <c r="CAX77" s="39"/>
      <c r="CAY77" s="39"/>
      <c r="CAZ77" s="39"/>
      <c r="CBA77" s="39"/>
      <c r="CBB77" s="39"/>
      <c r="CBC77" s="39"/>
      <c r="CBD77" s="39"/>
      <c r="CBE77" s="39"/>
      <c r="CBF77" s="39"/>
      <c r="CBG77" s="39"/>
      <c r="CBH77" s="39"/>
      <c r="CBI77" s="39"/>
      <c r="CBJ77" s="39"/>
      <c r="CBK77" s="39"/>
      <c r="CBL77" s="39"/>
      <c r="CBM77" s="39"/>
      <c r="CBN77" s="39"/>
      <c r="CBO77" s="39"/>
      <c r="CBP77" s="39"/>
      <c r="CBQ77" s="39"/>
      <c r="CBR77" s="39"/>
      <c r="CBS77" s="39"/>
      <c r="CBT77" s="39"/>
      <c r="CBU77" s="39"/>
      <c r="CBV77" s="39"/>
      <c r="CBW77" s="39"/>
      <c r="CBX77" s="39"/>
      <c r="CBY77" s="39"/>
      <c r="CBZ77" s="39"/>
      <c r="CCA77" s="39"/>
      <c r="CCB77" s="39"/>
      <c r="CCC77" s="39"/>
      <c r="CCD77" s="39"/>
      <c r="CCE77" s="39"/>
      <c r="CCF77" s="39"/>
      <c r="CCG77" s="39"/>
      <c r="CCH77" s="39"/>
      <c r="CCI77" s="39"/>
      <c r="CCJ77" s="39"/>
      <c r="CCK77" s="39"/>
      <c r="CCL77" s="39"/>
      <c r="CCM77" s="39"/>
      <c r="CCN77" s="39"/>
      <c r="CCO77" s="39"/>
      <c r="CCP77" s="39"/>
      <c r="CCQ77" s="39"/>
      <c r="CCR77" s="39"/>
      <c r="CCS77" s="39"/>
      <c r="CCT77" s="39"/>
      <c r="CCU77" s="39"/>
      <c r="CCV77" s="39"/>
      <c r="CCW77" s="39"/>
      <c r="CCX77" s="39"/>
      <c r="CCY77" s="39"/>
      <c r="CCZ77" s="39"/>
      <c r="CDA77" s="39"/>
      <c r="CDB77" s="39"/>
      <c r="CDC77" s="39"/>
      <c r="CDD77" s="39"/>
      <c r="CDE77" s="39"/>
      <c r="CDF77" s="39"/>
      <c r="CDG77" s="39"/>
      <c r="CDH77" s="39"/>
      <c r="CDI77" s="39"/>
      <c r="CDJ77" s="39"/>
      <c r="CDK77" s="39"/>
      <c r="CDL77" s="39"/>
      <c r="CDM77" s="39"/>
      <c r="CDN77" s="39"/>
      <c r="CDO77" s="39"/>
      <c r="CDP77" s="39"/>
      <c r="CDQ77" s="39"/>
      <c r="CDR77" s="39"/>
      <c r="CDS77" s="39"/>
      <c r="CDT77" s="39"/>
      <c r="CDU77" s="39"/>
      <c r="CDV77" s="39"/>
      <c r="CDW77" s="39"/>
      <c r="CDX77" s="39"/>
      <c r="CDY77" s="39"/>
      <c r="CDZ77" s="39"/>
      <c r="CEA77" s="39"/>
      <c r="CEB77" s="39"/>
      <c r="CEC77" s="39"/>
      <c r="CED77" s="39"/>
      <c r="CEE77" s="39"/>
      <c r="CEF77" s="39"/>
      <c r="CEG77" s="39"/>
      <c r="CEH77" s="39"/>
      <c r="CEI77" s="39"/>
      <c r="CEJ77" s="39"/>
      <c r="CEK77" s="39"/>
      <c r="CEL77" s="39"/>
      <c r="CEM77" s="39"/>
      <c r="CEN77" s="39"/>
      <c r="CEO77" s="39"/>
      <c r="CEP77" s="39"/>
      <c r="CEQ77" s="39"/>
      <c r="CER77" s="39"/>
      <c r="CES77" s="39"/>
      <c r="CET77" s="39"/>
      <c r="CEU77" s="39"/>
      <c r="CEV77" s="39"/>
      <c r="CEW77" s="39"/>
      <c r="CEX77" s="39"/>
      <c r="CEY77" s="39"/>
      <c r="CEZ77" s="39"/>
      <c r="CFA77" s="39"/>
      <c r="CFB77" s="39"/>
      <c r="CFC77" s="39"/>
      <c r="CFD77" s="39"/>
      <c r="CFE77" s="39"/>
      <c r="CFF77" s="39"/>
      <c r="CFG77" s="39"/>
      <c r="CFH77" s="39"/>
      <c r="CFI77" s="39"/>
      <c r="CFJ77" s="39"/>
      <c r="CFK77" s="39"/>
      <c r="CFL77" s="39"/>
      <c r="CFM77" s="39"/>
      <c r="CFN77" s="39"/>
      <c r="CFO77" s="39"/>
      <c r="CFP77" s="39"/>
      <c r="CFQ77" s="39"/>
      <c r="CFR77" s="39"/>
      <c r="CFS77" s="39"/>
      <c r="CFT77" s="39"/>
      <c r="CFU77" s="39"/>
      <c r="CFV77" s="39"/>
      <c r="CFW77" s="39"/>
      <c r="CFX77" s="39"/>
      <c r="CFY77" s="39"/>
      <c r="CFZ77" s="39"/>
      <c r="CGA77" s="39"/>
      <c r="CGB77" s="39"/>
      <c r="CGC77" s="39"/>
      <c r="CGD77" s="39"/>
      <c r="CGE77" s="39"/>
      <c r="CGF77" s="39"/>
      <c r="CGG77" s="39"/>
      <c r="CGH77" s="39"/>
      <c r="CGI77" s="39"/>
      <c r="CGJ77" s="39"/>
      <c r="CGK77" s="39"/>
      <c r="CGL77" s="39"/>
      <c r="CGM77" s="39"/>
      <c r="CGN77" s="39"/>
      <c r="CGO77" s="39"/>
      <c r="CGP77" s="39"/>
      <c r="CGQ77" s="39"/>
      <c r="CGR77" s="39"/>
      <c r="CGS77" s="39"/>
      <c r="CGT77" s="39"/>
      <c r="CGU77" s="39"/>
      <c r="CGV77" s="39"/>
      <c r="CGW77" s="39"/>
      <c r="CGX77" s="39"/>
      <c r="CGY77" s="39"/>
      <c r="CGZ77" s="39"/>
      <c r="CHA77" s="39"/>
      <c r="CHB77" s="39"/>
      <c r="CHC77" s="39"/>
      <c r="CHD77" s="39"/>
      <c r="CHE77" s="39"/>
      <c r="CHF77" s="39"/>
      <c r="CHG77" s="39"/>
      <c r="CHH77" s="39"/>
      <c r="CHI77" s="39"/>
      <c r="CHJ77" s="39"/>
      <c r="CHK77" s="39"/>
      <c r="CHL77" s="39"/>
      <c r="CHM77" s="39"/>
      <c r="CHN77" s="39"/>
      <c r="CHO77" s="39"/>
      <c r="CHP77" s="39"/>
      <c r="CHQ77" s="39"/>
      <c r="CHR77" s="39"/>
      <c r="CHS77" s="39"/>
      <c r="CHT77" s="39"/>
      <c r="CHU77" s="39"/>
      <c r="CHV77" s="39"/>
      <c r="CHW77" s="39"/>
      <c r="CHX77" s="39"/>
      <c r="CHY77" s="39"/>
      <c r="CHZ77" s="39"/>
      <c r="CIA77" s="39"/>
      <c r="CIB77" s="39"/>
      <c r="CIC77" s="39"/>
      <c r="CID77" s="39"/>
      <c r="CIE77" s="39"/>
      <c r="CIF77" s="39"/>
      <c r="CIG77" s="39"/>
      <c r="CIH77" s="39"/>
      <c r="CII77" s="39"/>
      <c r="CIJ77" s="39"/>
      <c r="CIK77" s="39"/>
      <c r="CIL77" s="39"/>
      <c r="CIM77" s="39"/>
      <c r="CIN77" s="39"/>
      <c r="CIO77" s="39"/>
      <c r="CIP77" s="39"/>
      <c r="CIQ77" s="39"/>
      <c r="CIR77" s="39"/>
      <c r="CIS77" s="39"/>
      <c r="CIT77" s="39"/>
      <c r="CIU77" s="39"/>
      <c r="CIV77" s="39"/>
      <c r="CIW77" s="39"/>
      <c r="CIX77" s="39"/>
      <c r="CIY77" s="39"/>
      <c r="CIZ77" s="39"/>
      <c r="CJA77" s="39"/>
      <c r="CJB77" s="39"/>
      <c r="CJC77" s="39"/>
      <c r="CJD77" s="39"/>
      <c r="CJE77" s="39"/>
      <c r="CJF77" s="39"/>
      <c r="CJG77" s="39"/>
      <c r="CJH77" s="39"/>
      <c r="CJI77" s="39"/>
      <c r="CJJ77" s="39"/>
      <c r="CJK77" s="39"/>
      <c r="CJL77" s="39"/>
      <c r="CJM77" s="39"/>
      <c r="CJN77" s="39"/>
      <c r="CJO77" s="39"/>
      <c r="CJP77" s="39"/>
      <c r="CJQ77" s="39"/>
      <c r="CJR77" s="39"/>
      <c r="CJS77" s="39"/>
      <c r="CJT77" s="39"/>
      <c r="CJU77" s="39"/>
      <c r="CJV77" s="39"/>
      <c r="CJW77" s="39"/>
      <c r="CJX77" s="39"/>
      <c r="CJY77" s="39"/>
      <c r="CJZ77" s="39"/>
      <c r="CKA77" s="39"/>
      <c r="CKB77" s="39"/>
      <c r="CKC77" s="39"/>
      <c r="CKD77" s="39"/>
      <c r="CKE77" s="39"/>
      <c r="CKF77" s="39"/>
      <c r="CKG77" s="39"/>
      <c r="CKH77" s="39"/>
      <c r="CKI77" s="39"/>
      <c r="CKJ77" s="39"/>
      <c r="CKK77" s="39"/>
      <c r="CKL77" s="39"/>
      <c r="CKM77" s="39"/>
      <c r="CKN77" s="39"/>
      <c r="CKO77" s="39"/>
      <c r="CKP77" s="39"/>
      <c r="CKQ77" s="39"/>
      <c r="CKR77" s="39"/>
      <c r="CKS77" s="39"/>
      <c r="CKT77" s="39"/>
      <c r="CKU77" s="39"/>
      <c r="CKV77" s="39"/>
      <c r="CKW77" s="39"/>
      <c r="CKX77" s="39"/>
      <c r="CKY77" s="39"/>
      <c r="CKZ77" s="39"/>
      <c r="CLA77" s="39"/>
      <c r="CLB77" s="39"/>
      <c r="CLC77" s="39"/>
      <c r="CLD77" s="39"/>
      <c r="CLE77" s="39"/>
      <c r="CLF77" s="39"/>
      <c r="CLG77" s="39"/>
      <c r="CLH77" s="39"/>
      <c r="CLI77" s="39"/>
      <c r="CLJ77" s="39"/>
      <c r="CLK77" s="39"/>
      <c r="CLL77" s="39"/>
      <c r="CLM77" s="39"/>
      <c r="CLN77" s="39"/>
      <c r="CLO77" s="39"/>
      <c r="CLP77" s="39"/>
      <c r="CLQ77" s="39"/>
      <c r="CLR77" s="39"/>
      <c r="CLS77" s="39"/>
      <c r="CLT77" s="39"/>
      <c r="CLU77" s="39"/>
      <c r="CLV77" s="39"/>
      <c r="CLW77" s="39"/>
      <c r="CLX77" s="39"/>
      <c r="CLY77" s="39"/>
      <c r="CLZ77" s="39"/>
      <c r="CMA77" s="39"/>
      <c r="CMB77" s="39"/>
      <c r="CMC77" s="39"/>
      <c r="CMD77" s="39"/>
      <c r="CME77" s="39"/>
      <c r="CMF77" s="39"/>
      <c r="CMG77" s="39"/>
      <c r="CMH77" s="39"/>
      <c r="CMI77" s="39"/>
      <c r="CMJ77" s="39"/>
      <c r="CMK77" s="39"/>
      <c r="CML77" s="39"/>
      <c r="CMM77" s="39"/>
      <c r="CMN77" s="39"/>
      <c r="CMO77" s="39"/>
      <c r="CMP77" s="39"/>
      <c r="CMQ77" s="39"/>
      <c r="CMR77" s="39"/>
      <c r="CMS77" s="39"/>
      <c r="CMT77" s="39"/>
      <c r="CMU77" s="39"/>
      <c r="CMV77" s="39"/>
      <c r="CMW77" s="39"/>
      <c r="CMX77" s="39"/>
      <c r="CMY77" s="39"/>
      <c r="CMZ77" s="39"/>
      <c r="CNA77" s="39"/>
      <c r="CNB77" s="39"/>
      <c r="CNC77" s="39"/>
      <c r="CND77" s="39"/>
      <c r="CNE77" s="39"/>
      <c r="CNF77" s="39"/>
      <c r="CNG77" s="39"/>
      <c r="CNH77" s="39"/>
      <c r="CNI77" s="39"/>
      <c r="CNJ77" s="39"/>
      <c r="CNK77" s="39"/>
      <c r="CNL77" s="39"/>
      <c r="CNM77" s="39"/>
      <c r="CNN77" s="39"/>
      <c r="CNO77" s="39"/>
      <c r="CNP77" s="39"/>
      <c r="CNQ77" s="39"/>
      <c r="CNR77" s="39"/>
      <c r="CNS77" s="39"/>
      <c r="CNT77" s="39"/>
      <c r="CNU77" s="39"/>
      <c r="CNV77" s="39"/>
      <c r="CNW77" s="39"/>
      <c r="CNX77" s="39"/>
      <c r="CNY77" s="39"/>
      <c r="CNZ77" s="39"/>
      <c r="COA77" s="39"/>
      <c r="COB77" s="39"/>
      <c r="COC77" s="39"/>
      <c r="COD77" s="39"/>
      <c r="COE77" s="39"/>
      <c r="COF77" s="39"/>
      <c r="COG77" s="39"/>
      <c r="COH77" s="39"/>
      <c r="COI77" s="39"/>
      <c r="COJ77" s="39"/>
      <c r="COK77" s="39"/>
      <c r="COL77" s="39"/>
      <c r="COM77" s="39"/>
      <c r="CON77" s="39"/>
      <c r="COO77" s="39"/>
      <c r="COP77" s="39"/>
      <c r="COQ77" s="39"/>
      <c r="COR77" s="39"/>
      <c r="COS77" s="39"/>
      <c r="COT77" s="39"/>
      <c r="COU77" s="39"/>
      <c r="COV77" s="39"/>
      <c r="COW77" s="39"/>
      <c r="COX77" s="39"/>
      <c r="COY77" s="39"/>
      <c r="COZ77" s="39"/>
      <c r="CPA77" s="39"/>
      <c r="CPB77" s="39"/>
      <c r="CPC77" s="39"/>
      <c r="CPD77" s="39"/>
      <c r="CPE77" s="39"/>
      <c r="CPF77" s="39"/>
      <c r="CPG77" s="39"/>
      <c r="CPH77" s="39"/>
      <c r="CPI77" s="39"/>
      <c r="CPJ77" s="39"/>
      <c r="CPK77" s="39"/>
      <c r="CPL77" s="39"/>
      <c r="CPM77" s="39"/>
      <c r="CPN77" s="39"/>
      <c r="CPO77" s="39"/>
      <c r="CPP77" s="39"/>
      <c r="CPQ77" s="39"/>
      <c r="CPR77" s="39"/>
      <c r="CPS77" s="39"/>
      <c r="CPT77" s="39"/>
      <c r="CPU77" s="39"/>
      <c r="CPV77" s="39"/>
      <c r="CPW77" s="39"/>
      <c r="CPX77" s="39"/>
      <c r="CPY77" s="39"/>
      <c r="CPZ77" s="39"/>
      <c r="CQA77" s="39"/>
      <c r="CQB77" s="39"/>
      <c r="CQC77" s="39"/>
      <c r="CQD77" s="39"/>
      <c r="CQE77" s="39"/>
      <c r="CQF77" s="39"/>
      <c r="CQG77" s="39"/>
      <c r="CQH77" s="39"/>
      <c r="CQI77" s="39"/>
      <c r="CQJ77" s="39"/>
      <c r="CQK77" s="39"/>
      <c r="CQL77" s="39"/>
      <c r="CQM77" s="39"/>
      <c r="CQN77" s="39"/>
      <c r="CQO77" s="39"/>
      <c r="CQP77" s="39"/>
      <c r="CQQ77" s="39"/>
      <c r="CQR77" s="39"/>
      <c r="CQS77" s="39"/>
      <c r="CQT77" s="39"/>
      <c r="CQU77" s="39"/>
      <c r="CQV77" s="39"/>
      <c r="CQW77" s="39"/>
      <c r="CQX77" s="39"/>
      <c r="CQY77" s="39"/>
      <c r="CQZ77" s="39"/>
      <c r="CRA77" s="39"/>
      <c r="CRB77" s="39"/>
      <c r="CRC77" s="39"/>
      <c r="CRD77" s="39"/>
      <c r="CRE77" s="39"/>
      <c r="CRF77" s="39"/>
      <c r="CRG77" s="39"/>
      <c r="CRH77" s="39"/>
      <c r="CRI77" s="39"/>
      <c r="CRJ77" s="39"/>
      <c r="CRK77" s="39"/>
      <c r="CRL77" s="39"/>
      <c r="CRM77" s="39"/>
      <c r="CRN77" s="39"/>
      <c r="CRO77" s="39"/>
      <c r="CRP77" s="39"/>
      <c r="CRQ77" s="39"/>
      <c r="CRR77" s="39"/>
      <c r="CRS77" s="39"/>
      <c r="CRT77" s="39"/>
      <c r="CRU77" s="39"/>
      <c r="CRV77" s="39"/>
      <c r="CRW77" s="39"/>
      <c r="CRX77" s="39"/>
      <c r="CRY77" s="39"/>
      <c r="CRZ77" s="39"/>
      <c r="CSA77" s="39"/>
      <c r="CSB77" s="39"/>
      <c r="CSC77" s="39"/>
      <c r="CSD77" s="39"/>
      <c r="CSE77" s="39"/>
      <c r="CSF77" s="39"/>
      <c r="CSG77" s="39"/>
      <c r="CSH77" s="39"/>
      <c r="CSI77" s="39"/>
      <c r="CSJ77" s="39"/>
      <c r="CSK77" s="39"/>
      <c r="CSL77" s="39"/>
      <c r="CSM77" s="39"/>
      <c r="CSN77" s="39"/>
      <c r="CSO77" s="39"/>
      <c r="CSP77" s="39"/>
      <c r="CSQ77" s="39"/>
      <c r="CSR77" s="39"/>
      <c r="CSS77" s="39"/>
      <c r="CST77" s="39"/>
      <c r="CSU77" s="39"/>
      <c r="CSV77" s="39"/>
      <c r="CSW77" s="39"/>
      <c r="CSX77" s="39"/>
      <c r="CSY77" s="39"/>
      <c r="CSZ77" s="39"/>
      <c r="CTA77" s="39"/>
      <c r="CTB77" s="39"/>
      <c r="CTC77" s="39"/>
      <c r="CTD77" s="39"/>
      <c r="CTE77" s="39"/>
      <c r="CTF77" s="39"/>
      <c r="CTG77" s="39"/>
      <c r="CTH77" s="39"/>
      <c r="CTI77" s="39"/>
      <c r="CTJ77" s="39"/>
      <c r="CTK77" s="39"/>
      <c r="CTL77" s="39"/>
      <c r="CTM77" s="39"/>
      <c r="CTN77" s="39"/>
      <c r="CTO77" s="39"/>
      <c r="CTP77" s="39"/>
      <c r="CTQ77" s="39"/>
      <c r="CTR77" s="39"/>
      <c r="CTS77" s="39"/>
      <c r="CTT77" s="39"/>
      <c r="CTU77" s="39"/>
      <c r="CTV77" s="39"/>
      <c r="CTW77" s="39"/>
      <c r="CTX77" s="39"/>
      <c r="CTY77" s="39"/>
      <c r="CTZ77" s="39"/>
      <c r="CUA77" s="39"/>
      <c r="CUB77" s="39"/>
      <c r="CUC77" s="39"/>
      <c r="CUD77" s="39"/>
      <c r="CUE77" s="39"/>
      <c r="CUF77" s="39"/>
      <c r="CUG77" s="39"/>
      <c r="CUH77" s="39"/>
      <c r="CUI77" s="39"/>
      <c r="CUJ77" s="39"/>
      <c r="CUK77" s="39"/>
      <c r="CUL77" s="39"/>
      <c r="CUM77" s="39"/>
      <c r="CUN77" s="39"/>
      <c r="CUO77" s="39"/>
      <c r="CUP77" s="39"/>
      <c r="CUQ77" s="39"/>
      <c r="CUR77" s="39"/>
      <c r="CUS77" s="39"/>
      <c r="CUT77" s="39"/>
      <c r="CUU77" s="39"/>
      <c r="CUV77" s="39"/>
      <c r="CUW77" s="39"/>
      <c r="CUX77" s="39"/>
      <c r="CUY77" s="39"/>
      <c r="CUZ77" s="39"/>
      <c r="CVA77" s="39"/>
      <c r="CVB77" s="39"/>
      <c r="CVC77" s="39"/>
      <c r="CVD77" s="39"/>
      <c r="CVE77" s="39"/>
      <c r="CVF77" s="39"/>
      <c r="CVG77" s="39"/>
      <c r="CVH77" s="39"/>
      <c r="CVI77" s="39"/>
      <c r="CVJ77" s="39"/>
      <c r="CVK77" s="39"/>
      <c r="CVL77" s="39"/>
      <c r="CVM77" s="39"/>
      <c r="CVN77" s="39"/>
      <c r="CVO77" s="39"/>
      <c r="CVP77" s="39"/>
      <c r="CVQ77" s="39"/>
      <c r="CVR77" s="39"/>
      <c r="CVS77" s="39"/>
      <c r="CVT77" s="39"/>
      <c r="CVU77" s="39"/>
      <c r="CVV77" s="39"/>
      <c r="CVW77" s="39"/>
      <c r="CVX77" s="39"/>
      <c r="CVY77" s="39"/>
      <c r="CVZ77" s="39"/>
      <c r="CWA77" s="39"/>
      <c r="CWB77" s="39"/>
      <c r="CWC77" s="39"/>
      <c r="CWD77" s="39"/>
      <c r="CWE77" s="39"/>
      <c r="CWF77" s="39"/>
      <c r="CWG77" s="39"/>
      <c r="CWH77" s="39"/>
      <c r="CWI77" s="39"/>
      <c r="CWJ77" s="39"/>
      <c r="CWK77" s="39"/>
      <c r="CWL77" s="39"/>
      <c r="CWM77" s="39"/>
      <c r="CWN77" s="39"/>
      <c r="CWO77" s="39"/>
      <c r="CWP77" s="39"/>
      <c r="CWQ77" s="39"/>
      <c r="CWR77" s="39"/>
      <c r="CWS77" s="39"/>
      <c r="CWT77" s="39"/>
      <c r="CWU77" s="39"/>
      <c r="CWV77" s="39"/>
      <c r="CWW77" s="39"/>
      <c r="CWX77" s="39"/>
      <c r="CWY77" s="39"/>
      <c r="CWZ77" s="39"/>
      <c r="CXA77" s="39"/>
      <c r="CXB77" s="39"/>
      <c r="CXC77" s="39"/>
      <c r="CXD77" s="39"/>
      <c r="CXE77" s="39"/>
      <c r="CXF77" s="39"/>
      <c r="CXG77" s="39"/>
      <c r="CXH77" s="39"/>
      <c r="CXI77" s="39"/>
      <c r="CXJ77" s="39"/>
      <c r="CXK77" s="39"/>
      <c r="CXL77" s="39"/>
      <c r="CXM77" s="39"/>
      <c r="CXN77" s="39"/>
      <c r="CXO77" s="39"/>
      <c r="CXP77" s="39"/>
      <c r="CXQ77" s="39"/>
      <c r="CXR77" s="39"/>
      <c r="CXS77" s="39"/>
      <c r="CXT77" s="39"/>
      <c r="CXU77" s="39"/>
      <c r="CXV77" s="39"/>
      <c r="CXW77" s="39"/>
      <c r="CXX77" s="39"/>
      <c r="CXY77" s="39"/>
      <c r="CXZ77" s="39"/>
      <c r="CYA77" s="39"/>
      <c r="CYB77" s="39"/>
      <c r="CYC77" s="39"/>
      <c r="CYD77" s="39"/>
      <c r="CYE77" s="39"/>
      <c r="CYF77" s="39"/>
      <c r="CYG77" s="39"/>
      <c r="CYH77" s="39"/>
      <c r="CYI77" s="39"/>
      <c r="CYJ77" s="39"/>
      <c r="CYK77" s="39"/>
      <c r="CYL77" s="39"/>
      <c r="CYM77" s="39"/>
      <c r="CYN77" s="39"/>
      <c r="CYO77" s="39"/>
      <c r="CYP77" s="39"/>
      <c r="CYQ77" s="39"/>
      <c r="CYR77" s="39"/>
      <c r="CYS77" s="39"/>
      <c r="CYT77" s="39"/>
      <c r="CYU77" s="39"/>
      <c r="CYV77" s="39"/>
      <c r="CYW77" s="39"/>
      <c r="CYX77" s="39"/>
      <c r="CYY77" s="39"/>
      <c r="CYZ77" s="39"/>
      <c r="CZA77" s="39"/>
      <c r="CZB77" s="39"/>
      <c r="CZC77" s="39"/>
      <c r="CZD77" s="39"/>
      <c r="CZE77" s="39"/>
      <c r="CZF77" s="39"/>
      <c r="CZG77" s="39"/>
      <c r="CZH77" s="39"/>
      <c r="CZI77" s="39"/>
      <c r="CZJ77" s="39"/>
      <c r="CZK77" s="39"/>
      <c r="CZL77" s="39"/>
      <c r="CZM77" s="39"/>
      <c r="CZN77" s="39"/>
      <c r="CZO77" s="39"/>
      <c r="CZP77" s="39"/>
      <c r="CZQ77" s="39"/>
      <c r="CZR77" s="39"/>
      <c r="CZS77" s="39"/>
      <c r="CZT77" s="39"/>
      <c r="CZU77" s="39"/>
      <c r="CZV77" s="39"/>
      <c r="CZW77" s="39"/>
      <c r="CZX77" s="39"/>
      <c r="CZY77" s="39"/>
      <c r="CZZ77" s="39"/>
      <c r="DAA77" s="39"/>
      <c r="DAB77" s="39"/>
      <c r="DAC77" s="39"/>
      <c r="DAD77" s="39"/>
      <c r="DAE77" s="39"/>
      <c r="DAF77" s="39"/>
      <c r="DAG77" s="39"/>
      <c r="DAH77" s="39"/>
      <c r="DAI77" s="39"/>
      <c r="DAJ77" s="39"/>
      <c r="DAK77" s="39"/>
      <c r="DAL77" s="39"/>
      <c r="DAM77" s="39"/>
      <c r="DAN77" s="39"/>
      <c r="DAO77" s="39"/>
      <c r="DAP77" s="39"/>
      <c r="DAQ77" s="39"/>
      <c r="DAR77" s="39"/>
      <c r="DAS77" s="39"/>
      <c r="DAT77" s="39"/>
      <c r="DAU77" s="39"/>
      <c r="DAV77" s="39"/>
      <c r="DAW77" s="39"/>
      <c r="DAX77" s="39"/>
      <c r="DAY77" s="39"/>
      <c r="DAZ77" s="39"/>
      <c r="DBA77" s="39"/>
      <c r="DBB77" s="39"/>
      <c r="DBC77" s="39"/>
      <c r="DBD77" s="39"/>
      <c r="DBE77" s="39"/>
      <c r="DBF77" s="39"/>
      <c r="DBG77" s="39"/>
      <c r="DBH77" s="39"/>
      <c r="DBI77" s="39"/>
      <c r="DBJ77" s="39"/>
      <c r="DBK77" s="39"/>
      <c r="DBL77" s="39"/>
      <c r="DBM77" s="39"/>
      <c r="DBN77" s="39"/>
      <c r="DBO77" s="39"/>
      <c r="DBP77" s="39"/>
      <c r="DBQ77" s="39"/>
      <c r="DBR77" s="39"/>
      <c r="DBS77" s="39"/>
      <c r="DBT77" s="39"/>
      <c r="DBU77" s="39"/>
      <c r="DBV77" s="39"/>
      <c r="DBW77" s="39"/>
      <c r="DBX77" s="39"/>
      <c r="DBY77" s="39"/>
      <c r="DBZ77" s="39"/>
      <c r="DCA77" s="39"/>
      <c r="DCB77" s="39"/>
      <c r="DCC77" s="39"/>
      <c r="DCD77" s="39"/>
      <c r="DCE77" s="39"/>
      <c r="DCF77" s="39"/>
      <c r="DCG77" s="39"/>
      <c r="DCH77" s="39"/>
      <c r="DCI77" s="39"/>
      <c r="DCJ77" s="39"/>
      <c r="DCK77" s="39"/>
      <c r="DCL77" s="39"/>
      <c r="DCM77" s="39"/>
      <c r="DCN77" s="39"/>
      <c r="DCO77" s="39"/>
      <c r="DCP77" s="39"/>
      <c r="DCQ77" s="39"/>
      <c r="DCR77" s="39"/>
      <c r="DCS77" s="39"/>
      <c r="DCT77" s="39"/>
      <c r="DCU77" s="39"/>
      <c r="DCV77" s="39"/>
      <c r="DCW77" s="39"/>
      <c r="DCX77" s="39"/>
      <c r="DCY77" s="39"/>
      <c r="DCZ77" s="39"/>
      <c r="DDA77" s="39"/>
      <c r="DDB77" s="39"/>
      <c r="DDC77" s="39"/>
      <c r="DDD77" s="39"/>
      <c r="DDE77" s="39"/>
      <c r="DDF77" s="39"/>
      <c r="DDG77" s="39"/>
      <c r="DDH77" s="39"/>
      <c r="DDI77" s="39"/>
      <c r="DDJ77" s="39"/>
      <c r="DDK77" s="39"/>
      <c r="DDL77" s="39"/>
      <c r="DDM77" s="39"/>
      <c r="DDN77" s="39"/>
      <c r="DDO77" s="39"/>
      <c r="DDP77" s="39"/>
      <c r="DDQ77" s="39"/>
      <c r="DDR77" s="39"/>
      <c r="DDS77" s="39"/>
      <c r="DDT77" s="39"/>
      <c r="DDU77" s="39"/>
      <c r="DDV77" s="39"/>
      <c r="DDW77" s="39"/>
      <c r="DDX77" s="39"/>
      <c r="DDY77" s="39"/>
      <c r="DDZ77" s="39"/>
      <c r="DEA77" s="39"/>
      <c r="DEB77" s="39"/>
      <c r="DEC77" s="39"/>
      <c r="DED77" s="39"/>
      <c r="DEE77" s="39"/>
      <c r="DEF77" s="39"/>
      <c r="DEG77" s="39"/>
      <c r="DEH77" s="39"/>
      <c r="DEI77" s="39"/>
      <c r="DEJ77" s="39"/>
      <c r="DEK77" s="39"/>
      <c r="DEL77" s="39"/>
      <c r="DEM77" s="39"/>
      <c r="DEN77" s="39"/>
      <c r="DEO77" s="39"/>
      <c r="DEP77" s="39"/>
      <c r="DEQ77" s="39"/>
      <c r="DER77" s="39"/>
      <c r="DES77" s="39"/>
      <c r="DET77" s="39"/>
      <c r="DEU77" s="39"/>
      <c r="DEV77" s="39"/>
      <c r="DEW77" s="39"/>
      <c r="DEX77" s="39"/>
      <c r="DEY77" s="39"/>
      <c r="DEZ77" s="39"/>
      <c r="DFA77" s="39"/>
      <c r="DFB77" s="39"/>
      <c r="DFC77" s="39"/>
      <c r="DFD77" s="39"/>
      <c r="DFE77" s="39"/>
      <c r="DFF77" s="39"/>
      <c r="DFG77" s="39"/>
      <c r="DFH77" s="39"/>
      <c r="DFI77" s="39"/>
      <c r="DFJ77" s="39"/>
      <c r="DFK77" s="39"/>
      <c r="DFL77" s="39"/>
      <c r="DFM77" s="39"/>
      <c r="DFN77" s="39"/>
      <c r="DFO77" s="39"/>
      <c r="DFP77" s="39"/>
      <c r="DFQ77" s="39"/>
      <c r="DFR77" s="39"/>
      <c r="DFS77" s="39"/>
      <c r="DFT77" s="39"/>
      <c r="DFU77" s="39"/>
      <c r="DFV77" s="39"/>
      <c r="DFW77" s="39"/>
      <c r="DFX77" s="39"/>
      <c r="DFY77" s="39"/>
      <c r="DFZ77" s="39"/>
      <c r="DGA77" s="39"/>
      <c r="DGB77" s="39"/>
      <c r="DGC77" s="39"/>
      <c r="DGD77" s="39"/>
      <c r="DGE77" s="39"/>
      <c r="DGF77" s="39"/>
      <c r="DGG77" s="39"/>
      <c r="DGH77" s="39"/>
      <c r="DGI77" s="39"/>
      <c r="DGJ77" s="39"/>
      <c r="DGK77" s="39"/>
      <c r="DGL77" s="39"/>
      <c r="DGM77" s="39"/>
      <c r="DGN77" s="39"/>
      <c r="DGO77" s="39"/>
      <c r="DGP77" s="39"/>
      <c r="DGQ77" s="39"/>
      <c r="DGR77" s="39"/>
      <c r="DGS77" s="39"/>
      <c r="DGT77" s="39"/>
      <c r="DGU77" s="39"/>
      <c r="DGV77" s="39"/>
      <c r="DGW77" s="39"/>
      <c r="DGX77" s="39"/>
      <c r="DGY77" s="39"/>
      <c r="DGZ77" s="39"/>
      <c r="DHA77" s="39"/>
      <c r="DHB77" s="39"/>
      <c r="DHC77" s="39"/>
      <c r="DHD77" s="39"/>
      <c r="DHE77" s="39"/>
      <c r="DHF77" s="39"/>
      <c r="DHG77" s="39"/>
      <c r="DHH77" s="39"/>
      <c r="DHI77" s="39"/>
      <c r="DHJ77" s="39"/>
      <c r="DHK77" s="39"/>
      <c r="DHL77" s="39"/>
      <c r="DHM77" s="39"/>
      <c r="DHN77" s="39"/>
      <c r="DHO77" s="39"/>
      <c r="DHP77" s="39"/>
      <c r="DHQ77" s="39"/>
      <c r="DHR77" s="39"/>
      <c r="DHS77" s="39"/>
      <c r="DHT77" s="39"/>
      <c r="DHU77" s="39"/>
      <c r="DHV77" s="39"/>
      <c r="DHW77" s="39"/>
      <c r="DHX77" s="39"/>
      <c r="DHY77" s="39"/>
      <c r="DHZ77" s="39"/>
      <c r="DIA77" s="39"/>
      <c r="DIB77" s="39"/>
      <c r="DIC77" s="39"/>
      <c r="DID77" s="39"/>
      <c r="DIE77" s="39"/>
      <c r="DIF77" s="39"/>
      <c r="DIG77" s="39"/>
      <c r="DIH77" s="39"/>
      <c r="DII77" s="39"/>
      <c r="DIJ77" s="39"/>
      <c r="DIK77" s="39"/>
      <c r="DIL77" s="39"/>
      <c r="DIM77" s="39"/>
      <c r="DIN77" s="39"/>
      <c r="DIO77" s="39"/>
      <c r="DIP77" s="39"/>
      <c r="DIQ77" s="39"/>
      <c r="DIR77" s="39"/>
      <c r="DIS77" s="39"/>
      <c r="DIT77" s="39"/>
      <c r="DIU77" s="39"/>
      <c r="DIV77" s="39"/>
      <c r="DIW77" s="39"/>
      <c r="DIX77" s="39"/>
      <c r="DIY77" s="39"/>
      <c r="DIZ77" s="39"/>
      <c r="DJA77" s="39"/>
      <c r="DJB77" s="39"/>
      <c r="DJC77" s="39"/>
      <c r="DJD77" s="39"/>
      <c r="DJE77" s="39"/>
      <c r="DJF77" s="39"/>
      <c r="DJG77" s="39"/>
      <c r="DJH77" s="39"/>
      <c r="DJI77" s="39"/>
      <c r="DJJ77" s="39"/>
      <c r="DJK77" s="39"/>
      <c r="DJL77" s="39"/>
      <c r="DJM77" s="39"/>
      <c r="DJN77" s="39"/>
      <c r="DJO77" s="39"/>
      <c r="DJP77" s="39"/>
      <c r="DJQ77" s="39"/>
      <c r="DJR77" s="39"/>
      <c r="DJS77" s="39"/>
      <c r="DJT77" s="39"/>
      <c r="DJU77" s="39"/>
      <c r="DJV77" s="39"/>
      <c r="DJW77" s="39"/>
      <c r="DJX77" s="39"/>
      <c r="DJY77" s="39"/>
      <c r="DJZ77" s="39"/>
      <c r="DKA77" s="39"/>
      <c r="DKB77" s="39"/>
      <c r="DKC77" s="39"/>
      <c r="DKD77" s="39"/>
      <c r="DKE77" s="39"/>
      <c r="DKF77" s="39"/>
      <c r="DKG77" s="39"/>
      <c r="DKH77" s="39"/>
      <c r="DKI77" s="39"/>
      <c r="DKJ77" s="39"/>
      <c r="DKK77" s="39"/>
      <c r="DKL77" s="39"/>
      <c r="DKM77" s="39"/>
      <c r="DKN77" s="39"/>
      <c r="DKO77" s="39"/>
      <c r="DKP77" s="39"/>
      <c r="DKQ77" s="39"/>
      <c r="DKR77" s="39"/>
      <c r="DKS77" s="39"/>
      <c r="DKT77" s="39"/>
      <c r="DKU77" s="39"/>
      <c r="DKV77" s="39"/>
      <c r="DKW77" s="39"/>
      <c r="DKX77" s="39"/>
      <c r="DKY77" s="39"/>
      <c r="DKZ77" s="39"/>
      <c r="DLA77" s="39"/>
      <c r="DLB77" s="39"/>
      <c r="DLC77" s="39"/>
      <c r="DLD77" s="39"/>
      <c r="DLE77" s="39"/>
      <c r="DLF77" s="39"/>
      <c r="DLG77" s="39"/>
      <c r="DLH77" s="39"/>
      <c r="DLI77" s="39"/>
      <c r="DLJ77" s="39"/>
      <c r="DLK77" s="39"/>
      <c r="DLL77" s="39"/>
      <c r="DLM77" s="39"/>
      <c r="DLN77" s="39"/>
      <c r="DLO77" s="39"/>
      <c r="DLP77" s="39"/>
      <c r="DLQ77" s="39"/>
      <c r="DLR77" s="39"/>
      <c r="DLS77" s="39"/>
      <c r="DLT77" s="39"/>
      <c r="DLU77" s="39"/>
      <c r="DLV77" s="39"/>
      <c r="DLW77" s="39"/>
      <c r="DLX77" s="39"/>
      <c r="DLY77" s="39"/>
      <c r="DLZ77" s="39"/>
      <c r="DMA77" s="39"/>
      <c r="DMB77" s="39"/>
      <c r="DMC77" s="39"/>
      <c r="DMD77" s="39"/>
      <c r="DME77" s="39"/>
      <c r="DMF77" s="39"/>
      <c r="DMG77" s="39"/>
      <c r="DMH77" s="39"/>
      <c r="DMI77" s="39"/>
      <c r="DMJ77" s="39"/>
      <c r="DMK77" s="39"/>
      <c r="DML77" s="39"/>
      <c r="DMM77" s="39"/>
      <c r="DMN77" s="39"/>
      <c r="DMO77" s="39"/>
      <c r="DMP77" s="39"/>
      <c r="DMQ77" s="39"/>
      <c r="DMR77" s="39"/>
      <c r="DMS77" s="39"/>
      <c r="DMT77" s="39"/>
      <c r="DMU77" s="39"/>
      <c r="DMV77" s="39"/>
      <c r="DMW77" s="39"/>
      <c r="DMX77" s="39"/>
      <c r="DMY77" s="39"/>
      <c r="DMZ77" s="39"/>
      <c r="DNA77" s="39"/>
      <c r="DNB77" s="39"/>
      <c r="DNC77" s="39"/>
      <c r="DND77" s="39"/>
      <c r="DNE77" s="39"/>
      <c r="DNF77" s="39"/>
      <c r="DNG77" s="39"/>
      <c r="DNH77" s="39"/>
      <c r="DNI77" s="39"/>
      <c r="DNJ77" s="39"/>
      <c r="DNK77" s="39"/>
      <c r="DNL77" s="39"/>
      <c r="DNM77" s="39"/>
      <c r="DNN77" s="39"/>
      <c r="DNO77" s="39"/>
      <c r="DNP77" s="39"/>
      <c r="DNQ77" s="39"/>
      <c r="DNR77" s="39"/>
      <c r="DNS77" s="39"/>
      <c r="DNT77" s="39"/>
      <c r="DNU77" s="39"/>
      <c r="DNV77" s="39"/>
      <c r="DNW77" s="39"/>
      <c r="DNX77" s="39"/>
      <c r="DNY77" s="39"/>
      <c r="DNZ77" s="39"/>
      <c r="DOA77" s="39"/>
      <c r="DOB77" s="39"/>
      <c r="DOC77" s="39"/>
      <c r="DOD77" s="39"/>
      <c r="DOE77" s="39"/>
      <c r="DOF77" s="39"/>
      <c r="DOG77" s="39"/>
      <c r="DOH77" s="39"/>
      <c r="DOI77" s="39"/>
      <c r="DOJ77" s="39"/>
      <c r="DOK77" s="39"/>
      <c r="DOL77" s="39"/>
      <c r="DOM77" s="39"/>
      <c r="DON77" s="39"/>
      <c r="DOO77" s="39"/>
      <c r="DOP77" s="39"/>
      <c r="DOQ77" s="39"/>
      <c r="DOR77" s="39"/>
      <c r="DOS77" s="39"/>
      <c r="DOT77" s="39"/>
      <c r="DOU77" s="39"/>
      <c r="DOV77" s="39"/>
      <c r="DOW77" s="39"/>
      <c r="DOX77" s="39"/>
      <c r="DOY77" s="39"/>
      <c r="DOZ77" s="39"/>
      <c r="DPA77" s="39"/>
      <c r="DPB77" s="39"/>
      <c r="DPC77" s="39"/>
      <c r="DPD77" s="39"/>
      <c r="DPE77" s="39"/>
      <c r="DPF77" s="39"/>
      <c r="DPG77" s="39"/>
      <c r="DPH77" s="39"/>
      <c r="DPI77" s="39"/>
      <c r="DPJ77" s="39"/>
      <c r="DPK77" s="39"/>
      <c r="DPL77" s="39"/>
      <c r="DPM77" s="39"/>
      <c r="DPN77" s="39"/>
      <c r="DPO77" s="39"/>
      <c r="DPP77" s="39"/>
      <c r="DPQ77" s="39"/>
      <c r="DPR77" s="39"/>
      <c r="DPS77" s="39"/>
      <c r="DPT77" s="39"/>
      <c r="DPU77" s="39"/>
      <c r="DPV77" s="39"/>
      <c r="DPW77" s="39"/>
      <c r="DPX77" s="39"/>
      <c r="DPY77" s="39"/>
      <c r="DPZ77" s="39"/>
      <c r="DQA77" s="39"/>
      <c r="DQB77" s="39"/>
      <c r="DQC77" s="39"/>
      <c r="DQD77" s="39"/>
      <c r="DQE77" s="39"/>
      <c r="DQF77" s="39"/>
      <c r="DQG77" s="39"/>
      <c r="DQH77" s="39"/>
      <c r="DQI77" s="39"/>
      <c r="DQJ77" s="39"/>
      <c r="DQK77" s="39"/>
      <c r="DQL77" s="39"/>
      <c r="DQM77" s="39"/>
      <c r="DQN77" s="39"/>
      <c r="DQO77" s="39"/>
      <c r="DQP77" s="39"/>
      <c r="DQQ77" s="39"/>
      <c r="DQR77" s="39"/>
      <c r="DQS77" s="39"/>
      <c r="DQT77" s="39"/>
      <c r="DQU77" s="39"/>
      <c r="DQV77" s="39"/>
      <c r="DQW77" s="39"/>
      <c r="DQX77" s="39"/>
      <c r="DQY77" s="39"/>
      <c r="DQZ77" s="39"/>
      <c r="DRA77" s="39"/>
      <c r="DRB77" s="39"/>
      <c r="DRC77" s="39"/>
      <c r="DRD77" s="39"/>
      <c r="DRE77" s="39"/>
      <c r="DRF77" s="39"/>
      <c r="DRG77" s="39"/>
      <c r="DRH77" s="39"/>
      <c r="DRI77" s="39"/>
      <c r="DRJ77" s="39"/>
      <c r="DRK77" s="39"/>
      <c r="DRL77" s="39"/>
      <c r="DRM77" s="39"/>
      <c r="DRN77" s="39"/>
      <c r="DRO77" s="39"/>
      <c r="DRP77" s="39"/>
      <c r="DRQ77" s="39"/>
      <c r="DRR77" s="39"/>
      <c r="DRS77" s="39"/>
      <c r="DRT77" s="39"/>
      <c r="DRU77" s="39"/>
      <c r="DRV77" s="39"/>
      <c r="DRW77" s="39"/>
      <c r="DRX77" s="39"/>
      <c r="DRY77" s="39"/>
      <c r="DRZ77" s="39"/>
      <c r="DSA77" s="39"/>
      <c r="DSB77" s="39"/>
      <c r="DSC77" s="39"/>
      <c r="DSD77" s="39"/>
      <c r="DSE77" s="39"/>
      <c r="DSF77" s="39"/>
      <c r="DSG77" s="39"/>
      <c r="DSH77" s="39"/>
      <c r="DSI77" s="39"/>
      <c r="DSJ77" s="39"/>
      <c r="DSK77" s="39"/>
      <c r="DSL77" s="39"/>
      <c r="DSM77" s="39"/>
      <c r="DSN77" s="39"/>
      <c r="DSO77" s="39"/>
      <c r="DSP77" s="39"/>
      <c r="DSQ77" s="39"/>
      <c r="DSR77" s="39"/>
      <c r="DSS77" s="39"/>
      <c r="DST77" s="39"/>
      <c r="DSU77" s="39"/>
      <c r="DSV77" s="39"/>
      <c r="DSW77" s="39"/>
      <c r="DSX77" s="39"/>
      <c r="DSY77" s="39"/>
      <c r="DSZ77" s="39"/>
      <c r="DTA77" s="39"/>
      <c r="DTB77" s="39"/>
      <c r="DTC77" s="39"/>
      <c r="DTD77" s="39"/>
      <c r="DTE77" s="39"/>
      <c r="DTF77" s="39"/>
      <c r="DTG77" s="39"/>
      <c r="DTH77" s="39"/>
      <c r="DTI77" s="39"/>
      <c r="DTJ77" s="39"/>
      <c r="DTK77" s="39"/>
      <c r="DTL77" s="39"/>
      <c r="DTM77" s="39"/>
      <c r="DTN77" s="39"/>
      <c r="DTO77" s="39"/>
      <c r="DTP77" s="39"/>
      <c r="DTQ77" s="39"/>
      <c r="DTR77" s="39"/>
      <c r="DTS77" s="39"/>
      <c r="DTT77" s="39"/>
      <c r="DTU77" s="39"/>
      <c r="DTV77" s="39"/>
      <c r="DTW77" s="39"/>
      <c r="DTX77" s="39"/>
      <c r="DTY77" s="39"/>
      <c r="DTZ77" s="39"/>
      <c r="DUA77" s="39"/>
      <c r="DUB77" s="39"/>
      <c r="DUC77" s="39"/>
      <c r="DUD77" s="39"/>
      <c r="DUE77" s="39"/>
      <c r="DUF77" s="39"/>
      <c r="DUG77" s="39"/>
      <c r="DUH77" s="39"/>
      <c r="DUI77" s="39"/>
      <c r="DUJ77" s="39"/>
      <c r="DUK77" s="39"/>
      <c r="DUL77" s="39"/>
      <c r="DUM77" s="39"/>
      <c r="DUN77" s="39"/>
      <c r="DUO77" s="39"/>
      <c r="DUP77" s="39"/>
      <c r="DUQ77" s="39"/>
      <c r="DUR77" s="39"/>
      <c r="DUS77" s="39"/>
      <c r="DUT77" s="39"/>
      <c r="DUU77" s="39"/>
      <c r="DUV77" s="39"/>
      <c r="DUW77" s="39"/>
      <c r="DUX77" s="39"/>
      <c r="DUY77" s="39"/>
      <c r="DUZ77" s="39"/>
      <c r="DVA77" s="39"/>
      <c r="DVB77" s="39"/>
      <c r="DVC77" s="39"/>
      <c r="DVD77" s="39"/>
      <c r="DVE77" s="39"/>
      <c r="DVF77" s="39"/>
      <c r="DVG77" s="39"/>
      <c r="DVH77" s="39"/>
      <c r="DVI77" s="39"/>
      <c r="DVJ77" s="39"/>
      <c r="DVK77" s="39"/>
      <c r="DVL77" s="39"/>
      <c r="DVM77" s="39"/>
      <c r="DVN77" s="39"/>
      <c r="DVO77" s="39"/>
      <c r="DVP77" s="39"/>
      <c r="DVQ77" s="39"/>
      <c r="DVR77" s="39"/>
      <c r="DVS77" s="39"/>
      <c r="DVT77" s="39"/>
      <c r="DVU77" s="39"/>
      <c r="DVV77" s="39"/>
      <c r="DVW77" s="39"/>
      <c r="DVX77" s="39"/>
      <c r="DVY77" s="39"/>
      <c r="DVZ77" s="39"/>
      <c r="DWA77" s="39"/>
      <c r="DWB77" s="39"/>
      <c r="DWC77" s="39"/>
      <c r="DWD77" s="39"/>
      <c r="DWE77" s="39"/>
      <c r="DWF77" s="39"/>
      <c r="DWG77" s="39"/>
      <c r="DWH77" s="39"/>
      <c r="DWI77" s="39"/>
      <c r="DWJ77" s="39"/>
      <c r="DWK77" s="39"/>
      <c r="DWL77" s="39"/>
      <c r="DWM77" s="39"/>
      <c r="DWN77" s="39"/>
      <c r="DWO77" s="39"/>
      <c r="DWP77" s="39"/>
      <c r="DWQ77" s="39"/>
      <c r="DWR77" s="39"/>
      <c r="DWS77" s="39"/>
      <c r="DWT77" s="39"/>
      <c r="DWU77" s="39"/>
      <c r="DWV77" s="39"/>
      <c r="DWW77" s="39"/>
      <c r="DWX77" s="39"/>
      <c r="DWY77" s="39"/>
      <c r="DWZ77" s="39"/>
      <c r="DXA77" s="39"/>
      <c r="DXB77" s="39"/>
      <c r="DXC77" s="39"/>
      <c r="DXD77" s="39"/>
      <c r="DXE77" s="39"/>
      <c r="DXF77" s="39"/>
      <c r="DXG77" s="39"/>
      <c r="DXH77" s="39"/>
      <c r="DXI77" s="39"/>
      <c r="DXJ77" s="39"/>
      <c r="DXK77" s="39"/>
      <c r="DXL77" s="39"/>
      <c r="DXM77" s="39"/>
      <c r="DXN77" s="39"/>
      <c r="DXO77" s="39"/>
      <c r="DXP77" s="39"/>
      <c r="DXQ77" s="39"/>
      <c r="DXR77" s="39"/>
      <c r="DXS77" s="39"/>
      <c r="DXT77" s="39"/>
      <c r="DXU77" s="39"/>
      <c r="DXV77" s="39"/>
      <c r="DXW77" s="39"/>
      <c r="DXX77" s="39"/>
      <c r="DXY77" s="39"/>
      <c r="DXZ77" s="39"/>
      <c r="DYA77" s="39"/>
      <c r="DYB77" s="39"/>
      <c r="DYC77" s="39"/>
      <c r="DYD77" s="39"/>
      <c r="DYE77" s="39"/>
      <c r="DYF77" s="39"/>
      <c r="DYG77" s="39"/>
      <c r="DYH77" s="39"/>
      <c r="DYI77" s="39"/>
      <c r="DYJ77" s="39"/>
      <c r="DYK77" s="39"/>
      <c r="DYL77" s="39"/>
      <c r="DYM77" s="39"/>
      <c r="DYN77" s="39"/>
      <c r="DYO77" s="39"/>
      <c r="DYP77" s="39"/>
      <c r="DYQ77" s="39"/>
      <c r="DYR77" s="39"/>
      <c r="DYS77" s="39"/>
      <c r="DYT77" s="39"/>
      <c r="DYU77" s="39"/>
      <c r="DYV77" s="39"/>
      <c r="DYW77" s="39"/>
      <c r="DYX77" s="39"/>
      <c r="DYY77" s="39"/>
      <c r="DYZ77" s="39"/>
      <c r="DZA77" s="39"/>
      <c r="DZB77" s="39"/>
      <c r="DZC77" s="39"/>
      <c r="DZD77" s="39"/>
      <c r="DZE77" s="39"/>
      <c r="DZF77" s="39"/>
      <c r="DZG77" s="39"/>
      <c r="DZH77" s="39"/>
      <c r="DZI77" s="39"/>
      <c r="DZJ77" s="39"/>
      <c r="DZK77" s="39"/>
      <c r="DZL77" s="39"/>
      <c r="DZM77" s="39"/>
      <c r="DZN77" s="39"/>
      <c r="DZO77" s="39"/>
      <c r="DZP77" s="39"/>
      <c r="DZQ77" s="39"/>
      <c r="DZR77" s="39"/>
      <c r="DZS77" s="39"/>
      <c r="DZT77" s="39"/>
      <c r="DZU77" s="39"/>
      <c r="DZV77" s="39"/>
      <c r="DZW77" s="39"/>
      <c r="DZX77" s="39"/>
      <c r="DZY77" s="39"/>
      <c r="DZZ77" s="39"/>
      <c r="EAA77" s="39"/>
      <c r="EAB77" s="39"/>
      <c r="EAC77" s="39"/>
      <c r="EAD77" s="39"/>
      <c r="EAE77" s="39"/>
      <c r="EAF77" s="39"/>
      <c r="EAG77" s="39"/>
      <c r="EAH77" s="39"/>
      <c r="EAI77" s="39"/>
      <c r="EAJ77" s="39"/>
      <c r="EAK77" s="39"/>
      <c r="EAL77" s="39"/>
      <c r="EAM77" s="39"/>
      <c r="EAN77" s="39"/>
      <c r="EAO77" s="39"/>
      <c r="EAP77" s="39"/>
      <c r="EAQ77" s="39"/>
      <c r="EAR77" s="39"/>
      <c r="EAS77" s="39"/>
      <c r="EAT77" s="39"/>
      <c r="EAU77" s="39"/>
      <c r="EAV77" s="39"/>
      <c r="EAW77" s="39"/>
      <c r="EAX77" s="39"/>
      <c r="EAY77" s="39"/>
      <c r="EAZ77" s="39"/>
      <c r="EBA77" s="39"/>
      <c r="EBB77" s="39"/>
      <c r="EBC77" s="39"/>
      <c r="EBD77" s="39"/>
      <c r="EBE77" s="39"/>
      <c r="EBF77" s="39"/>
      <c r="EBG77" s="39"/>
      <c r="EBH77" s="39"/>
      <c r="EBI77" s="39"/>
      <c r="EBJ77" s="39"/>
      <c r="EBK77" s="39"/>
      <c r="EBL77" s="39"/>
      <c r="EBM77" s="39"/>
      <c r="EBN77" s="39"/>
      <c r="EBO77" s="39"/>
      <c r="EBP77" s="39"/>
      <c r="EBQ77" s="39"/>
      <c r="EBR77" s="39"/>
      <c r="EBS77" s="39"/>
      <c r="EBT77" s="39"/>
      <c r="EBU77" s="39"/>
      <c r="EBV77" s="39"/>
      <c r="EBW77" s="39"/>
      <c r="EBX77" s="39"/>
      <c r="EBY77" s="39"/>
      <c r="EBZ77" s="39"/>
      <c r="ECA77" s="39"/>
      <c r="ECB77" s="39"/>
      <c r="ECC77" s="39"/>
      <c r="ECD77" s="39"/>
      <c r="ECE77" s="39"/>
      <c r="ECF77" s="39"/>
      <c r="ECG77" s="39"/>
      <c r="ECH77" s="39"/>
      <c r="ECI77" s="39"/>
      <c r="ECJ77" s="39"/>
      <c r="ECK77" s="39"/>
      <c r="ECL77" s="39"/>
      <c r="ECM77" s="39"/>
      <c r="ECN77" s="39"/>
      <c r="ECO77" s="39"/>
      <c r="ECP77" s="39"/>
      <c r="ECQ77" s="39"/>
      <c r="ECR77" s="39"/>
      <c r="ECS77" s="39"/>
      <c r="ECT77" s="39"/>
      <c r="ECU77" s="39"/>
      <c r="ECV77" s="39"/>
      <c r="ECW77" s="39"/>
      <c r="ECX77" s="39"/>
      <c r="ECY77" s="39"/>
      <c r="ECZ77" s="39"/>
      <c r="EDA77" s="39"/>
      <c r="EDB77" s="39"/>
      <c r="EDC77" s="39"/>
      <c r="EDD77" s="39"/>
      <c r="EDE77" s="39"/>
      <c r="EDF77" s="39"/>
      <c r="EDG77" s="39"/>
      <c r="EDH77" s="39"/>
      <c r="EDI77" s="39"/>
      <c r="EDJ77" s="39"/>
      <c r="EDK77" s="39"/>
      <c r="EDL77" s="39"/>
      <c r="EDM77" s="39"/>
      <c r="EDN77" s="39"/>
      <c r="EDO77" s="39"/>
      <c r="EDP77" s="39"/>
      <c r="EDQ77" s="39"/>
      <c r="EDR77" s="39"/>
      <c r="EDS77" s="39"/>
      <c r="EDT77" s="39"/>
      <c r="EDU77" s="39"/>
      <c r="EDV77" s="39"/>
      <c r="EDW77" s="39"/>
      <c r="EDX77" s="39"/>
      <c r="EDY77" s="39"/>
      <c r="EDZ77" s="39"/>
      <c r="EEA77" s="39"/>
      <c r="EEB77" s="39"/>
      <c r="EEC77" s="39"/>
      <c r="EED77" s="39"/>
      <c r="EEE77" s="39"/>
      <c r="EEF77" s="39"/>
      <c r="EEG77" s="39"/>
      <c r="EEH77" s="39"/>
      <c r="EEI77" s="39"/>
      <c r="EEJ77" s="39"/>
      <c r="EEK77" s="39"/>
      <c r="EEL77" s="39"/>
      <c r="EEM77" s="39"/>
      <c r="EEN77" s="39"/>
      <c r="EEO77" s="39"/>
      <c r="EEP77" s="39"/>
      <c r="EEQ77" s="39"/>
      <c r="EER77" s="39"/>
      <c r="EES77" s="39"/>
      <c r="EET77" s="39"/>
      <c r="EEU77" s="39"/>
      <c r="EEV77" s="39"/>
      <c r="EEW77" s="39"/>
      <c r="EEX77" s="39"/>
      <c r="EEY77" s="39"/>
      <c r="EEZ77" s="39"/>
      <c r="EFA77" s="39"/>
      <c r="EFB77" s="39"/>
      <c r="EFC77" s="39"/>
      <c r="EFD77" s="39"/>
      <c r="EFE77" s="39"/>
      <c r="EFF77" s="39"/>
      <c r="EFG77" s="39"/>
      <c r="EFH77" s="39"/>
      <c r="EFI77" s="39"/>
      <c r="EFJ77" s="39"/>
      <c r="EFK77" s="39"/>
      <c r="EFL77" s="39"/>
      <c r="EFM77" s="39"/>
      <c r="EFN77" s="39"/>
      <c r="EFO77" s="39"/>
      <c r="EFP77" s="39"/>
      <c r="EFQ77" s="39"/>
      <c r="EFR77" s="39"/>
      <c r="EFS77" s="39"/>
      <c r="EFT77" s="39"/>
      <c r="EFU77" s="39"/>
      <c r="EFV77" s="39"/>
      <c r="EFW77" s="39"/>
      <c r="EFX77" s="39"/>
      <c r="EFY77" s="39"/>
      <c r="EFZ77" s="39"/>
      <c r="EGA77" s="39"/>
      <c r="EGB77" s="39"/>
      <c r="EGC77" s="39"/>
      <c r="EGD77" s="39"/>
      <c r="EGE77" s="39"/>
      <c r="EGF77" s="39"/>
      <c r="EGG77" s="39"/>
      <c r="EGH77" s="39"/>
      <c r="EGI77" s="39"/>
      <c r="EGJ77" s="39"/>
      <c r="EGK77" s="39"/>
      <c r="EGL77" s="39"/>
      <c r="EGM77" s="39"/>
      <c r="EGN77" s="39"/>
      <c r="EGO77" s="39"/>
      <c r="EGP77" s="39"/>
      <c r="EGQ77" s="39"/>
      <c r="EGR77" s="39"/>
      <c r="EGS77" s="39"/>
      <c r="EGT77" s="39"/>
      <c r="EGU77" s="39"/>
      <c r="EGV77" s="39"/>
      <c r="EGW77" s="39"/>
      <c r="EGX77" s="39"/>
      <c r="EGY77" s="39"/>
      <c r="EGZ77" s="39"/>
      <c r="EHA77" s="39"/>
      <c r="EHB77" s="39"/>
      <c r="EHC77" s="39"/>
      <c r="EHD77" s="39"/>
      <c r="EHE77" s="39"/>
      <c r="EHF77" s="39"/>
      <c r="EHG77" s="39"/>
      <c r="EHH77" s="39"/>
      <c r="EHI77" s="39"/>
      <c r="EHJ77" s="39"/>
      <c r="EHK77" s="39"/>
      <c r="EHL77" s="39"/>
      <c r="EHM77" s="39"/>
      <c r="EHN77" s="39"/>
      <c r="EHO77" s="39"/>
      <c r="EHP77" s="39"/>
      <c r="EHQ77" s="39"/>
      <c r="EHR77" s="39"/>
      <c r="EHS77" s="39"/>
      <c r="EHT77" s="39"/>
      <c r="EHU77" s="39"/>
      <c r="EHV77" s="39"/>
      <c r="EHW77" s="39"/>
      <c r="EHX77" s="39"/>
      <c r="EHY77" s="39"/>
      <c r="EHZ77" s="39"/>
      <c r="EIA77" s="39"/>
      <c r="EIB77" s="39"/>
      <c r="EIC77" s="39"/>
      <c r="EID77" s="39"/>
      <c r="EIE77" s="39"/>
      <c r="EIF77" s="39"/>
      <c r="EIG77" s="39"/>
      <c r="EIH77" s="39"/>
      <c r="EII77" s="39"/>
      <c r="EIJ77" s="39"/>
      <c r="EIK77" s="39"/>
      <c r="EIL77" s="39"/>
      <c r="EIM77" s="39"/>
      <c r="EIN77" s="39"/>
      <c r="EIO77" s="39"/>
      <c r="EIP77" s="39"/>
      <c r="EIQ77" s="39"/>
      <c r="EIR77" s="39"/>
      <c r="EIS77" s="39"/>
      <c r="EIT77" s="39"/>
      <c r="EIU77" s="39"/>
      <c r="EIV77" s="39"/>
      <c r="EIW77" s="39"/>
      <c r="EIX77" s="39"/>
      <c r="EIY77" s="39"/>
      <c r="EIZ77" s="39"/>
      <c r="EJA77" s="39"/>
      <c r="EJB77" s="39"/>
      <c r="EJC77" s="39"/>
      <c r="EJD77" s="39"/>
      <c r="EJE77" s="39"/>
      <c r="EJF77" s="39"/>
      <c r="EJG77" s="39"/>
      <c r="EJH77" s="39"/>
      <c r="EJI77" s="39"/>
      <c r="EJJ77" s="39"/>
      <c r="EJK77" s="39"/>
      <c r="EJL77" s="39"/>
      <c r="EJM77" s="39"/>
      <c r="EJN77" s="39"/>
      <c r="EJO77" s="39"/>
      <c r="EJP77" s="39"/>
      <c r="EJQ77" s="39"/>
      <c r="EJR77" s="39"/>
      <c r="EJS77" s="39"/>
      <c r="EJT77" s="39"/>
      <c r="EJU77" s="39"/>
      <c r="EJV77" s="39"/>
      <c r="EJW77" s="39"/>
      <c r="EJX77" s="39"/>
      <c r="EJY77" s="39"/>
      <c r="EJZ77" s="39"/>
      <c r="EKA77" s="39"/>
      <c r="EKB77" s="39"/>
      <c r="EKC77" s="39"/>
      <c r="EKD77" s="39"/>
      <c r="EKE77" s="39"/>
      <c r="EKF77" s="39"/>
      <c r="EKG77" s="39"/>
      <c r="EKH77" s="39"/>
      <c r="EKI77" s="39"/>
      <c r="EKJ77" s="39"/>
      <c r="EKK77" s="39"/>
      <c r="EKL77" s="39"/>
      <c r="EKM77" s="39"/>
      <c r="EKN77" s="39"/>
      <c r="EKO77" s="39"/>
      <c r="EKP77" s="39"/>
      <c r="EKQ77" s="39"/>
      <c r="EKR77" s="39"/>
      <c r="EKS77" s="39"/>
      <c r="EKT77" s="39"/>
      <c r="EKU77" s="39"/>
      <c r="EKV77" s="39"/>
      <c r="EKW77" s="39"/>
      <c r="EKX77" s="39"/>
      <c r="EKY77" s="39"/>
      <c r="EKZ77" s="39"/>
      <c r="ELA77" s="39"/>
      <c r="ELB77" s="39"/>
      <c r="ELC77" s="39"/>
      <c r="ELD77" s="39"/>
      <c r="ELE77" s="39"/>
      <c r="ELF77" s="39"/>
      <c r="ELG77" s="39"/>
      <c r="ELH77" s="39"/>
      <c r="ELI77" s="39"/>
      <c r="ELJ77" s="39"/>
      <c r="ELK77" s="39"/>
      <c r="ELL77" s="39"/>
      <c r="ELM77" s="39"/>
      <c r="ELN77" s="39"/>
      <c r="ELO77" s="39"/>
      <c r="ELP77" s="39"/>
      <c r="ELQ77" s="39"/>
      <c r="ELR77" s="39"/>
      <c r="ELS77" s="39"/>
      <c r="ELT77" s="39"/>
      <c r="ELU77" s="39"/>
      <c r="ELV77" s="39"/>
      <c r="ELW77" s="39"/>
      <c r="ELX77" s="39"/>
      <c r="ELY77" s="39"/>
      <c r="ELZ77" s="39"/>
      <c r="EMA77" s="39"/>
      <c r="EMB77" s="39"/>
      <c r="EMC77" s="39"/>
      <c r="EMD77" s="39"/>
      <c r="EME77" s="39"/>
      <c r="EMF77" s="39"/>
      <c r="EMG77" s="39"/>
      <c r="EMH77" s="39"/>
      <c r="EMI77" s="39"/>
      <c r="EMJ77" s="39"/>
      <c r="EMK77" s="39"/>
      <c r="EML77" s="39"/>
      <c r="EMM77" s="39"/>
      <c r="EMN77" s="39"/>
      <c r="EMO77" s="39"/>
      <c r="EMP77" s="39"/>
      <c r="EMQ77" s="39"/>
      <c r="EMR77" s="39"/>
      <c r="EMS77" s="39"/>
      <c r="EMT77" s="39"/>
      <c r="EMU77" s="39"/>
      <c r="EMV77" s="39"/>
      <c r="EMW77" s="39"/>
      <c r="EMX77" s="39"/>
      <c r="EMY77" s="39"/>
      <c r="EMZ77" s="39"/>
      <c r="ENA77" s="39"/>
      <c r="ENB77" s="39"/>
      <c r="ENC77" s="39"/>
      <c r="END77" s="39"/>
      <c r="ENE77" s="39"/>
      <c r="ENF77" s="39"/>
      <c r="ENG77" s="39"/>
      <c r="ENH77" s="39"/>
      <c r="ENI77" s="39"/>
      <c r="ENJ77" s="39"/>
      <c r="ENK77" s="39"/>
      <c r="ENL77" s="39"/>
      <c r="ENM77" s="39"/>
      <c r="ENN77" s="39"/>
      <c r="ENO77" s="39"/>
      <c r="ENP77" s="39"/>
      <c r="ENQ77" s="39"/>
      <c r="ENR77" s="39"/>
      <c r="ENS77" s="39"/>
      <c r="ENT77" s="39"/>
      <c r="ENU77" s="39"/>
      <c r="ENV77" s="39"/>
      <c r="ENW77" s="39"/>
      <c r="ENX77" s="39"/>
      <c r="ENY77" s="39"/>
      <c r="ENZ77" s="39"/>
      <c r="EOA77" s="39"/>
      <c r="EOB77" s="39"/>
      <c r="EOC77" s="39"/>
      <c r="EOD77" s="39"/>
      <c r="EOE77" s="39"/>
      <c r="EOF77" s="39"/>
      <c r="EOG77" s="39"/>
      <c r="EOH77" s="39"/>
      <c r="EOI77" s="39"/>
      <c r="EOJ77" s="39"/>
      <c r="EOK77" s="39"/>
      <c r="EOL77" s="39"/>
      <c r="EOM77" s="39"/>
      <c r="EON77" s="39"/>
      <c r="EOO77" s="39"/>
      <c r="EOP77" s="39"/>
      <c r="EOQ77" s="39"/>
      <c r="EOR77" s="39"/>
      <c r="EOS77" s="39"/>
      <c r="EOT77" s="39"/>
      <c r="EOU77" s="39"/>
      <c r="EOV77" s="39"/>
      <c r="EOW77" s="39"/>
      <c r="EOX77" s="39"/>
      <c r="EOY77" s="39"/>
      <c r="EOZ77" s="39"/>
      <c r="EPA77" s="39"/>
      <c r="EPB77" s="39"/>
      <c r="EPC77" s="39"/>
      <c r="EPD77" s="39"/>
      <c r="EPE77" s="39"/>
      <c r="EPF77" s="39"/>
      <c r="EPG77" s="39"/>
      <c r="EPH77" s="39"/>
      <c r="EPI77" s="39"/>
      <c r="EPJ77" s="39"/>
      <c r="EPK77" s="39"/>
      <c r="EPL77" s="39"/>
      <c r="EPM77" s="39"/>
      <c r="EPN77" s="39"/>
      <c r="EPO77" s="39"/>
      <c r="EPP77" s="39"/>
      <c r="EPQ77" s="39"/>
      <c r="EPR77" s="39"/>
      <c r="EPS77" s="39"/>
      <c r="EPT77" s="39"/>
      <c r="EPU77" s="39"/>
      <c r="EPV77" s="39"/>
      <c r="EPW77" s="39"/>
      <c r="EPX77" s="39"/>
      <c r="EPY77" s="39"/>
      <c r="EPZ77" s="39"/>
      <c r="EQA77" s="39"/>
      <c r="EQB77" s="39"/>
      <c r="EQC77" s="39"/>
      <c r="EQD77" s="39"/>
      <c r="EQE77" s="39"/>
      <c r="EQF77" s="39"/>
      <c r="EQG77" s="39"/>
      <c r="EQH77" s="39"/>
      <c r="EQI77" s="39"/>
      <c r="EQJ77" s="39"/>
      <c r="EQK77" s="39"/>
      <c r="EQL77" s="39"/>
      <c r="EQM77" s="39"/>
      <c r="EQN77" s="39"/>
      <c r="EQO77" s="39"/>
      <c r="EQP77" s="39"/>
      <c r="EQQ77" s="39"/>
      <c r="EQR77" s="39"/>
      <c r="EQS77" s="39"/>
      <c r="EQT77" s="39"/>
      <c r="EQU77" s="39"/>
      <c r="EQV77" s="39"/>
      <c r="EQW77" s="39"/>
      <c r="EQX77" s="39"/>
      <c r="EQY77" s="39"/>
      <c r="EQZ77" s="39"/>
      <c r="ERA77" s="39"/>
      <c r="ERB77" s="39"/>
      <c r="ERC77" s="39"/>
      <c r="ERD77" s="39"/>
      <c r="ERE77" s="39"/>
      <c r="ERF77" s="39"/>
      <c r="ERG77" s="39"/>
      <c r="ERH77" s="39"/>
      <c r="ERI77" s="39"/>
      <c r="ERJ77" s="39"/>
      <c r="ERK77" s="39"/>
      <c r="ERL77" s="39"/>
      <c r="ERM77" s="39"/>
      <c r="ERN77" s="39"/>
      <c r="ERO77" s="39"/>
      <c r="ERP77" s="39"/>
      <c r="ERQ77" s="39"/>
      <c r="ERR77" s="39"/>
      <c r="ERS77" s="39"/>
      <c r="ERT77" s="39"/>
      <c r="ERU77" s="39"/>
      <c r="ERV77" s="39"/>
      <c r="ERW77" s="39"/>
      <c r="ERX77" s="39"/>
      <c r="ERY77" s="39"/>
      <c r="ERZ77" s="39"/>
      <c r="ESA77" s="39"/>
      <c r="ESB77" s="39"/>
      <c r="ESC77" s="39"/>
      <c r="ESD77" s="39"/>
      <c r="ESE77" s="39"/>
      <c r="ESF77" s="39"/>
      <c r="ESG77" s="39"/>
      <c r="ESH77" s="39"/>
      <c r="ESI77" s="39"/>
      <c r="ESJ77" s="39"/>
      <c r="ESK77" s="39"/>
      <c r="ESL77" s="39"/>
      <c r="ESM77" s="39"/>
      <c r="ESN77" s="39"/>
      <c r="ESO77" s="39"/>
      <c r="ESP77" s="39"/>
      <c r="ESQ77" s="39"/>
      <c r="ESR77" s="39"/>
      <c r="ESS77" s="39"/>
      <c r="EST77" s="39"/>
      <c r="ESU77" s="39"/>
      <c r="ESV77" s="39"/>
      <c r="ESW77" s="39"/>
      <c r="ESX77" s="39"/>
      <c r="ESY77" s="39"/>
      <c r="ESZ77" s="39"/>
      <c r="ETA77" s="39"/>
      <c r="ETB77" s="39"/>
      <c r="ETC77" s="39"/>
      <c r="ETD77" s="39"/>
      <c r="ETE77" s="39"/>
      <c r="ETF77" s="39"/>
      <c r="ETG77" s="39"/>
      <c r="ETH77" s="39"/>
      <c r="ETI77" s="39"/>
      <c r="ETJ77" s="39"/>
      <c r="ETK77" s="39"/>
      <c r="ETL77" s="39"/>
      <c r="ETM77" s="39"/>
      <c r="ETN77" s="39"/>
      <c r="ETO77" s="39"/>
      <c r="ETP77" s="39"/>
      <c r="ETQ77" s="39"/>
      <c r="ETR77" s="39"/>
      <c r="ETS77" s="39"/>
      <c r="ETT77" s="39"/>
      <c r="ETU77" s="39"/>
      <c r="ETV77" s="39"/>
      <c r="ETW77" s="39"/>
      <c r="ETX77" s="39"/>
      <c r="ETY77" s="39"/>
      <c r="ETZ77" s="39"/>
      <c r="EUA77" s="39"/>
      <c r="EUB77" s="39"/>
      <c r="EUC77" s="39"/>
      <c r="EUD77" s="39"/>
      <c r="EUE77" s="39"/>
      <c r="EUF77" s="39"/>
      <c r="EUG77" s="39"/>
      <c r="EUH77" s="39"/>
      <c r="EUI77" s="39"/>
      <c r="EUJ77" s="39"/>
      <c r="EUK77" s="39"/>
      <c r="EUL77" s="39"/>
      <c r="EUM77" s="39"/>
      <c r="EUN77" s="39"/>
      <c r="EUO77" s="39"/>
      <c r="EUP77" s="39"/>
      <c r="EUQ77" s="39"/>
      <c r="EUR77" s="39"/>
      <c r="EUS77" s="39"/>
      <c r="EUT77" s="39"/>
      <c r="EUU77" s="39"/>
      <c r="EUV77" s="39"/>
      <c r="EUW77" s="39"/>
      <c r="EUX77" s="39"/>
      <c r="EUY77" s="39"/>
      <c r="EUZ77" s="39"/>
      <c r="EVA77" s="39"/>
      <c r="EVB77" s="39"/>
      <c r="EVC77" s="39"/>
      <c r="EVD77" s="39"/>
      <c r="EVE77" s="39"/>
      <c r="EVF77" s="39"/>
      <c r="EVG77" s="39"/>
      <c r="EVH77" s="39"/>
      <c r="EVI77" s="39"/>
      <c r="EVJ77" s="39"/>
      <c r="EVK77" s="39"/>
      <c r="EVL77" s="39"/>
      <c r="EVM77" s="39"/>
      <c r="EVN77" s="39"/>
      <c r="EVO77" s="39"/>
      <c r="EVP77" s="39"/>
      <c r="EVQ77" s="39"/>
      <c r="EVR77" s="39"/>
      <c r="EVS77" s="39"/>
      <c r="EVT77" s="39"/>
      <c r="EVU77" s="39"/>
      <c r="EVV77" s="39"/>
      <c r="EVW77" s="39"/>
      <c r="EVX77" s="39"/>
      <c r="EVY77" s="39"/>
      <c r="EVZ77" s="39"/>
      <c r="EWA77" s="39"/>
      <c r="EWB77" s="39"/>
      <c r="EWC77" s="39"/>
      <c r="EWD77" s="39"/>
      <c r="EWE77" s="39"/>
      <c r="EWF77" s="39"/>
      <c r="EWG77" s="39"/>
      <c r="EWH77" s="39"/>
      <c r="EWI77" s="39"/>
      <c r="EWJ77" s="39"/>
      <c r="EWK77" s="39"/>
      <c r="EWL77" s="39"/>
      <c r="EWM77" s="39"/>
      <c r="EWN77" s="39"/>
      <c r="EWO77" s="39"/>
      <c r="EWP77" s="39"/>
      <c r="EWQ77" s="39"/>
      <c r="EWR77" s="39"/>
      <c r="EWS77" s="39"/>
      <c r="EWT77" s="39"/>
      <c r="EWU77" s="39"/>
      <c r="EWV77" s="39"/>
      <c r="EWW77" s="39"/>
      <c r="EWX77" s="39"/>
      <c r="EWY77" s="39"/>
      <c r="EWZ77" s="39"/>
      <c r="EXA77" s="39"/>
      <c r="EXB77" s="39"/>
      <c r="EXC77" s="39"/>
      <c r="EXD77" s="39"/>
      <c r="EXE77" s="39"/>
      <c r="EXF77" s="39"/>
      <c r="EXG77" s="39"/>
      <c r="EXH77" s="39"/>
      <c r="EXI77" s="39"/>
      <c r="EXJ77" s="39"/>
      <c r="EXK77" s="39"/>
      <c r="EXL77" s="39"/>
      <c r="EXM77" s="39"/>
      <c r="EXN77" s="39"/>
      <c r="EXO77" s="39"/>
      <c r="EXP77" s="39"/>
      <c r="EXQ77" s="39"/>
      <c r="EXR77" s="39"/>
      <c r="EXS77" s="39"/>
      <c r="EXT77" s="39"/>
      <c r="EXU77" s="39"/>
      <c r="EXV77" s="39"/>
      <c r="EXW77" s="39"/>
      <c r="EXX77" s="39"/>
      <c r="EXY77" s="39"/>
      <c r="EXZ77" s="39"/>
      <c r="EYA77" s="39"/>
      <c r="EYB77" s="39"/>
      <c r="EYC77" s="39"/>
      <c r="EYD77" s="39"/>
      <c r="EYE77" s="39"/>
      <c r="EYF77" s="39"/>
      <c r="EYG77" s="39"/>
      <c r="EYH77" s="39"/>
      <c r="EYI77" s="39"/>
      <c r="EYJ77" s="39"/>
      <c r="EYK77" s="39"/>
      <c r="EYL77" s="39"/>
      <c r="EYM77" s="39"/>
      <c r="EYN77" s="39"/>
      <c r="EYO77" s="39"/>
      <c r="EYP77" s="39"/>
      <c r="EYQ77" s="39"/>
      <c r="EYR77" s="39"/>
      <c r="EYS77" s="39"/>
      <c r="EYT77" s="39"/>
      <c r="EYU77" s="39"/>
      <c r="EYV77" s="39"/>
      <c r="EYW77" s="39"/>
      <c r="EYX77" s="39"/>
      <c r="EYY77" s="39"/>
      <c r="EYZ77" s="39"/>
      <c r="EZA77" s="39"/>
      <c r="EZB77" s="39"/>
      <c r="EZC77" s="39"/>
      <c r="EZD77" s="39"/>
      <c r="EZE77" s="39"/>
      <c r="EZF77" s="39"/>
      <c r="EZG77" s="39"/>
      <c r="EZH77" s="39"/>
      <c r="EZI77" s="39"/>
      <c r="EZJ77" s="39"/>
      <c r="EZK77" s="39"/>
      <c r="EZL77" s="39"/>
      <c r="EZM77" s="39"/>
      <c r="EZN77" s="39"/>
      <c r="EZO77" s="39"/>
      <c r="EZP77" s="39"/>
      <c r="EZQ77" s="39"/>
      <c r="EZR77" s="39"/>
      <c r="EZS77" s="39"/>
      <c r="EZT77" s="39"/>
      <c r="EZU77" s="39"/>
      <c r="EZV77" s="39"/>
      <c r="EZW77" s="39"/>
      <c r="EZX77" s="39"/>
      <c r="EZY77" s="39"/>
      <c r="EZZ77" s="39"/>
      <c r="FAA77" s="39"/>
      <c r="FAB77" s="39"/>
      <c r="FAC77" s="39"/>
      <c r="FAD77" s="39"/>
      <c r="FAE77" s="39"/>
      <c r="FAF77" s="39"/>
      <c r="FAG77" s="39"/>
      <c r="FAH77" s="39"/>
      <c r="FAI77" s="39"/>
      <c r="FAJ77" s="39"/>
      <c r="FAK77" s="39"/>
      <c r="FAL77" s="39"/>
      <c r="FAM77" s="39"/>
      <c r="FAN77" s="39"/>
      <c r="FAO77" s="39"/>
      <c r="FAP77" s="39"/>
      <c r="FAQ77" s="39"/>
      <c r="FAR77" s="39"/>
      <c r="FAS77" s="39"/>
      <c r="FAT77" s="39"/>
      <c r="FAU77" s="39"/>
      <c r="FAV77" s="39"/>
      <c r="FAW77" s="39"/>
      <c r="FAX77" s="39"/>
      <c r="FAY77" s="39"/>
      <c r="FAZ77" s="39"/>
      <c r="FBA77" s="39"/>
      <c r="FBB77" s="39"/>
      <c r="FBC77" s="39"/>
      <c r="FBD77" s="39"/>
      <c r="FBE77" s="39"/>
      <c r="FBF77" s="39"/>
      <c r="FBG77" s="39"/>
      <c r="FBH77" s="39"/>
      <c r="FBI77" s="39"/>
      <c r="FBJ77" s="39"/>
      <c r="FBK77" s="39"/>
      <c r="FBL77" s="39"/>
      <c r="FBM77" s="39"/>
      <c r="FBN77" s="39"/>
      <c r="FBO77" s="39"/>
      <c r="FBP77" s="39"/>
      <c r="FBQ77" s="39"/>
      <c r="FBR77" s="39"/>
      <c r="FBS77" s="39"/>
      <c r="FBT77" s="39"/>
      <c r="FBU77" s="39"/>
      <c r="FBV77" s="39"/>
      <c r="FBW77" s="39"/>
      <c r="FBX77" s="39"/>
      <c r="FBY77" s="39"/>
      <c r="FBZ77" s="39"/>
      <c r="FCA77" s="39"/>
      <c r="FCB77" s="39"/>
      <c r="FCC77" s="39"/>
      <c r="FCD77" s="39"/>
      <c r="FCE77" s="39"/>
      <c r="FCF77" s="39"/>
      <c r="FCG77" s="39"/>
      <c r="FCH77" s="39"/>
      <c r="FCI77" s="39"/>
      <c r="FCJ77" s="39"/>
      <c r="FCK77" s="39"/>
      <c r="FCL77" s="39"/>
      <c r="FCM77" s="39"/>
      <c r="FCN77" s="39"/>
      <c r="FCO77" s="39"/>
      <c r="FCP77" s="39"/>
      <c r="FCQ77" s="39"/>
      <c r="FCR77" s="39"/>
      <c r="FCS77" s="39"/>
      <c r="FCT77" s="39"/>
      <c r="FCU77" s="39"/>
      <c r="FCV77" s="39"/>
      <c r="FCW77" s="39"/>
      <c r="FCX77" s="39"/>
      <c r="FCY77" s="39"/>
      <c r="FCZ77" s="39"/>
      <c r="FDA77" s="39"/>
      <c r="FDB77" s="39"/>
      <c r="FDC77" s="39"/>
      <c r="FDD77" s="39"/>
      <c r="FDE77" s="39"/>
      <c r="FDF77" s="39"/>
      <c r="FDG77" s="39"/>
      <c r="FDH77" s="39"/>
      <c r="FDI77" s="39"/>
      <c r="FDJ77" s="39"/>
      <c r="FDK77" s="39"/>
      <c r="FDL77" s="39"/>
      <c r="FDM77" s="39"/>
      <c r="FDN77" s="39"/>
      <c r="FDO77" s="39"/>
      <c r="FDP77" s="39"/>
      <c r="FDQ77" s="39"/>
      <c r="FDR77" s="39"/>
      <c r="FDS77" s="39"/>
      <c r="FDT77" s="39"/>
      <c r="FDU77" s="39"/>
      <c r="FDV77" s="39"/>
      <c r="FDW77" s="39"/>
      <c r="FDX77" s="39"/>
      <c r="FDY77" s="39"/>
      <c r="FDZ77" s="39"/>
      <c r="FEA77" s="39"/>
      <c r="FEB77" s="39"/>
      <c r="FEC77" s="39"/>
      <c r="FED77" s="39"/>
      <c r="FEE77" s="39"/>
      <c r="FEF77" s="39"/>
      <c r="FEG77" s="39"/>
      <c r="FEH77" s="39"/>
      <c r="FEI77" s="39"/>
      <c r="FEJ77" s="39"/>
      <c r="FEK77" s="39"/>
      <c r="FEL77" s="39"/>
      <c r="FEM77" s="39"/>
      <c r="FEN77" s="39"/>
      <c r="FEO77" s="39"/>
      <c r="FEP77" s="39"/>
      <c r="FEQ77" s="39"/>
      <c r="FER77" s="39"/>
      <c r="FES77" s="39"/>
      <c r="FET77" s="39"/>
      <c r="FEU77" s="39"/>
      <c r="FEV77" s="39"/>
      <c r="FEW77" s="39"/>
      <c r="FEX77" s="39"/>
      <c r="FEY77" s="39"/>
      <c r="FEZ77" s="39"/>
      <c r="FFA77" s="39"/>
      <c r="FFB77" s="39"/>
      <c r="FFC77" s="39"/>
      <c r="FFD77" s="39"/>
      <c r="FFE77" s="39"/>
      <c r="FFF77" s="39"/>
      <c r="FFG77" s="39"/>
      <c r="FFH77" s="39"/>
      <c r="FFI77" s="39"/>
      <c r="FFJ77" s="39"/>
      <c r="FFK77" s="39"/>
      <c r="FFL77" s="39"/>
      <c r="FFM77" s="39"/>
      <c r="FFN77" s="39"/>
      <c r="FFO77" s="39"/>
      <c r="FFP77" s="39"/>
      <c r="FFQ77" s="39"/>
      <c r="FFR77" s="39"/>
      <c r="FFS77" s="39"/>
      <c r="FFT77" s="39"/>
      <c r="FFU77" s="39"/>
      <c r="FFV77" s="39"/>
      <c r="FFW77" s="39"/>
      <c r="FFX77" s="39"/>
      <c r="FFY77" s="39"/>
      <c r="FFZ77" s="39"/>
      <c r="FGA77" s="39"/>
      <c r="FGB77" s="39"/>
      <c r="FGC77" s="39"/>
      <c r="FGD77" s="39"/>
      <c r="FGE77" s="39"/>
      <c r="FGF77" s="39"/>
      <c r="FGG77" s="39"/>
      <c r="FGH77" s="39"/>
      <c r="FGI77" s="39"/>
      <c r="FGJ77" s="39"/>
      <c r="FGK77" s="39"/>
      <c r="FGL77" s="39"/>
      <c r="FGM77" s="39"/>
      <c r="FGN77" s="39"/>
      <c r="FGO77" s="39"/>
      <c r="FGP77" s="39"/>
      <c r="FGQ77" s="39"/>
      <c r="FGR77" s="39"/>
      <c r="FGS77" s="39"/>
      <c r="FGT77" s="39"/>
      <c r="FGU77" s="39"/>
      <c r="FGV77" s="39"/>
      <c r="FGW77" s="39"/>
      <c r="FGX77" s="39"/>
      <c r="FGY77" s="39"/>
      <c r="FGZ77" s="39"/>
      <c r="FHA77" s="39"/>
      <c r="FHB77" s="39"/>
      <c r="FHC77" s="39"/>
      <c r="FHD77" s="39"/>
      <c r="FHE77" s="39"/>
      <c r="FHF77" s="39"/>
      <c r="FHG77" s="39"/>
      <c r="FHH77" s="39"/>
      <c r="FHI77" s="39"/>
      <c r="FHJ77" s="39"/>
      <c r="FHK77" s="39"/>
      <c r="FHL77" s="39"/>
      <c r="FHM77" s="39"/>
      <c r="FHN77" s="39"/>
      <c r="FHO77" s="39"/>
      <c r="FHP77" s="39"/>
      <c r="FHQ77" s="39"/>
      <c r="FHR77" s="39"/>
      <c r="FHS77" s="39"/>
      <c r="FHT77" s="39"/>
      <c r="FHU77" s="39"/>
      <c r="FHV77" s="39"/>
      <c r="FHW77" s="39"/>
      <c r="FHX77" s="39"/>
      <c r="FHY77" s="39"/>
      <c r="FHZ77" s="39"/>
      <c r="FIA77" s="39"/>
      <c r="FIB77" s="39"/>
      <c r="FIC77" s="39"/>
      <c r="FID77" s="39"/>
      <c r="FIE77" s="39"/>
      <c r="FIF77" s="39"/>
      <c r="FIG77" s="39"/>
      <c r="FIH77" s="39"/>
      <c r="FII77" s="39"/>
      <c r="FIJ77" s="39"/>
      <c r="FIK77" s="39"/>
      <c r="FIL77" s="39"/>
      <c r="FIM77" s="39"/>
      <c r="FIN77" s="39"/>
      <c r="FIO77" s="39"/>
      <c r="FIP77" s="39"/>
      <c r="FIQ77" s="39"/>
      <c r="FIR77" s="39"/>
      <c r="FIS77" s="39"/>
      <c r="FIT77" s="39"/>
      <c r="FIU77" s="39"/>
      <c r="FIV77" s="39"/>
      <c r="FIW77" s="39"/>
      <c r="FIX77" s="39"/>
      <c r="FIY77" s="39"/>
      <c r="FIZ77" s="39"/>
      <c r="FJA77" s="39"/>
      <c r="FJB77" s="39"/>
      <c r="FJC77" s="39"/>
      <c r="FJD77" s="39"/>
      <c r="FJE77" s="39"/>
      <c r="FJF77" s="39"/>
      <c r="FJG77" s="39"/>
      <c r="FJH77" s="39"/>
      <c r="FJI77" s="39"/>
      <c r="FJJ77" s="39"/>
      <c r="FJK77" s="39"/>
      <c r="FJL77" s="39"/>
      <c r="FJM77" s="39"/>
      <c r="FJN77" s="39"/>
      <c r="FJO77" s="39"/>
      <c r="FJP77" s="39"/>
      <c r="FJQ77" s="39"/>
      <c r="FJR77" s="39"/>
      <c r="FJS77" s="39"/>
      <c r="FJT77" s="39"/>
      <c r="FJU77" s="39"/>
      <c r="FJV77" s="39"/>
      <c r="FJW77" s="39"/>
      <c r="FJX77" s="39"/>
      <c r="FJY77" s="39"/>
      <c r="FJZ77" s="39"/>
      <c r="FKA77" s="39"/>
      <c r="FKB77" s="39"/>
      <c r="FKC77" s="39"/>
      <c r="FKD77" s="39"/>
      <c r="FKE77" s="39"/>
      <c r="FKF77" s="39"/>
      <c r="FKG77" s="39"/>
      <c r="FKH77" s="39"/>
      <c r="FKI77" s="39"/>
      <c r="FKJ77" s="39"/>
      <c r="FKK77" s="39"/>
      <c r="FKL77" s="39"/>
      <c r="FKM77" s="39"/>
      <c r="FKN77" s="39"/>
      <c r="FKO77" s="39"/>
      <c r="FKP77" s="39"/>
      <c r="FKQ77" s="39"/>
      <c r="FKR77" s="39"/>
      <c r="FKS77" s="39"/>
      <c r="FKT77" s="39"/>
      <c r="FKU77" s="39"/>
      <c r="FKV77" s="39"/>
      <c r="FKW77" s="39"/>
      <c r="FKX77" s="39"/>
      <c r="FKY77" s="39"/>
      <c r="FKZ77" s="39"/>
      <c r="FLA77" s="39"/>
      <c r="FLB77" s="39"/>
      <c r="FLC77" s="39"/>
      <c r="FLD77" s="39"/>
      <c r="FLE77" s="39"/>
      <c r="FLF77" s="39"/>
      <c r="FLG77" s="39"/>
      <c r="FLH77" s="39"/>
      <c r="FLI77" s="39"/>
      <c r="FLJ77" s="39"/>
      <c r="FLK77" s="39"/>
      <c r="FLL77" s="39"/>
      <c r="FLM77" s="39"/>
      <c r="FLN77" s="39"/>
      <c r="FLO77" s="39"/>
      <c r="FLP77" s="39"/>
      <c r="FLQ77" s="39"/>
      <c r="FLR77" s="39"/>
      <c r="FLS77" s="39"/>
      <c r="FLT77" s="39"/>
      <c r="FLU77" s="39"/>
      <c r="FLV77" s="39"/>
      <c r="FLW77" s="39"/>
      <c r="FLX77" s="39"/>
      <c r="FLY77" s="39"/>
      <c r="FLZ77" s="39"/>
      <c r="FMA77" s="39"/>
      <c r="FMB77" s="39"/>
      <c r="FMC77" s="39"/>
      <c r="FMD77" s="39"/>
      <c r="FME77" s="39"/>
      <c r="FMF77" s="39"/>
      <c r="FMG77" s="39"/>
      <c r="FMH77" s="39"/>
      <c r="FMI77" s="39"/>
      <c r="FMJ77" s="39"/>
      <c r="FMK77" s="39"/>
      <c r="FML77" s="39"/>
      <c r="FMM77" s="39"/>
      <c r="FMN77" s="39"/>
      <c r="FMO77" s="39"/>
      <c r="FMP77" s="39"/>
      <c r="FMQ77" s="39"/>
      <c r="FMR77" s="39"/>
      <c r="FMS77" s="39"/>
      <c r="FMT77" s="39"/>
      <c r="FMU77" s="39"/>
      <c r="FMV77" s="39"/>
      <c r="FMW77" s="39"/>
      <c r="FMX77" s="39"/>
      <c r="FMY77" s="39"/>
      <c r="FMZ77" s="39"/>
      <c r="FNA77" s="39"/>
      <c r="FNB77" s="39"/>
      <c r="FNC77" s="39"/>
      <c r="FND77" s="39"/>
      <c r="FNE77" s="39"/>
      <c r="FNF77" s="39"/>
      <c r="FNG77" s="39"/>
      <c r="FNH77" s="39"/>
      <c r="FNI77" s="39"/>
      <c r="FNJ77" s="39"/>
      <c r="FNK77" s="39"/>
      <c r="FNL77" s="39"/>
      <c r="FNM77" s="39"/>
      <c r="FNN77" s="39"/>
      <c r="FNO77" s="39"/>
      <c r="FNP77" s="39"/>
      <c r="FNQ77" s="39"/>
      <c r="FNR77" s="39"/>
      <c r="FNS77" s="39"/>
      <c r="FNT77" s="39"/>
      <c r="FNU77" s="39"/>
      <c r="FNV77" s="39"/>
      <c r="FNW77" s="39"/>
      <c r="FNX77" s="39"/>
      <c r="FNY77" s="39"/>
      <c r="FNZ77" s="39"/>
      <c r="FOA77" s="39"/>
      <c r="FOB77" s="39"/>
      <c r="FOC77" s="39"/>
      <c r="FOD77" s="39"/>
      <c r="FOE77" s="39"/>
      <c r="FOF77" s="39"/>
      <c r="FOG77" s="39"/>
      <c r="FOH77" s="39"/>
      <c r="FOI77" s="39"/>
      <c r="FOJ77" s="39"/>
      <c r="FOK77" s="39"/>
      <c r="FOL77" s="39"/>
      <c r="FOM77" s="39"/>
      <c r="FON77" s="39"/>
      <c r="FOO77" s="39"/>
      <c r="FOP77" s="39"/>
      <c r="FOQ77" s="39"/>
      <c r="FOR77" s="39"/>
      <c r="FOS77" s="39"/>
      <c r="FOT77" s="39"/>
      <c r="FOU77" s="39"/>
      <c r="FOV77" s="39"/>
      <c r="FOW77" s="39"/>
      <c r="FOX77" s="39"/>
      <c r="FOY77" s="39"/>
      <c r="FOZ77" s="39"/>
      <c r="FPA77" s="39"/>
      <c r="FPB77" s="39"/>
      <c r="FPC77" s="39"/>
      <c r="FPD77" s="39"/>
      <c r="FPE77" s="39"/>
      <c r="FPF77" s="39"/>
      <c r="FPG77" s="39"/>
      <c r="FPH77" s="39"/>
      <c r="FPI77" s="39"/>
      <c r="FPJ77" s="39"/>
      <c r="FPK77" s="39"/>
      <c r="FPL77" s="39"/>
      <c r="FPM77" s="39"/>
      <c r="FPN77" s="39"/>
      <c r="FPO77" s="39"/>
      <c r="FPP77" s="39"/>
      <c r="FPQ77" s="39"/>
      <c r="FPR77" s="39"/>
      <c r="FPS77" s="39"/>
      <c r="FPT77" s="39"/>
      <c r="FPU77" s="39"/>
      <c r="FPV77" s="39"/>
      <c r="FPW77" s="39"/>
      <c r="FPX77" s="39"/>
      <c r="FPY77" s="39"/>
      <c r="FPZ77" s="39"/>
      <c r="FQA77" s="39"/>
      <c r="FQB77" s="39"/>
      <c r="FQC77" s="39"/>
      <c r="FQD77" s="39"/>
      <c r="FQE77" s="39"/>
      <c r="FQF77" s="39"/>
      <c r="FQG77" s="39"/>
      <c r="FQH77" s="39"/>
      <c r="FQI77" s="39"/>
      <c r="FQJ77" s="39"/>
      <c r="FQK77" s="39"/>
      <c r="FQL77" s="39"/>
      <c r="FQM77" s="39"/>
      <c r="FQN77" s="39"/>
      <c r="FQO77" s="39"/>
      <c r="FQP77" s="39"/>
      <c r="FQQ77" s="39"/>
      <c r="FQR77" s="39"/>
      <c r="FQS77" s="39"/>
      <c r="FQT77" s="39"/>
      <c r="FQU77" s="39"/>
      <c r="FQV77" s="39"/>
      <c r="FQW77" s="39"/>
      <c r="FQX77" s="39"/>
      <c r="FQY77" s="39"/>
      <c r="FQZ77" s="39"/>
      <c r="FRA77" s="39"/>
      <c r="FRB77" s="39"/>
      <c r="FRC77" s="39"/>
      <c r="FRD77" s="39"/>
      <c r="FRE77" s="39"/>
      <c r="FRF77" s="39"/>
      <c r="FRG77" s="39"/>
      <c r="FRH77" s="39"/>
      <c r="FRI77" s="39"/>
      <c r="FRJ77" s="39"/>
      <c r="FRK77" s="39"/>
      <c r="FRL77" s="39"/>
      <c r="FRM77" s="39"/>
      <c r="FRN77" s="39"/>
      <c r="FRO77" s="39"/>
      <c r="FRP77" s="39"/>
      <c r="FRQ77" s="39"/>
      <c r="FRR77" s="39"/>
      <c r="FRS77" s="39"/>
      <c r="FRT77" s="39"/>
      <c r="FRU77" s="39"/>
      <c r="FRV77" s="39"/>
      <c r="FRW77" s="39"/>
      <c r="FRX77" s="39"/>
      <c r="FRY77" s="39"/>
      <c r="FRZ77" s="39"/>
      <c r="FSA77" s="39"/>
      <c r="FSB77" s="39"/>
      <c r="FSC77" s="39"/>
      <c r="FSD77" s="39"/>
      <c r="FSE77" s="39"/>
      <c r="FSF77" s="39"/>
      <c r="FSG77" s="39"/>
      <c r="FSH77" s="39"/>
      <c r="FSI77" s="39"/>
      <c r="FSJ77" s="39"/>
      <c r="FSK77" s="39"/>
      <c r="FSL77" s="39"/>
      <c r="FSM77" s="39"/>
      <c r="FSN77" s="39"/>
      <c r="FSO77" s="39"/>
      <c r="FSP77" s="39"/>
      <c r="FSQ77" s="39"/>
      <c r="FSR77" s="39"/>
      <c r="FSS77" s="39"/>
      <c r="FST77" s="39"/>
      <c r="FSU77" s="39"/>
      <c r="FSV77" s="39"/>
      <c r="FSW77" s="39"/>
      <c r="FSX77" s="39"/>
      <c r="FSY77" s="39"/>
      <c r="FSZ77" s="39"/>
      <c r="FTA77" s="39"/>
      <c r="FTB77" s="39"/>
      <c r="FTC77" s="39"/>
      <c r="FTD77" s="39"/>
      <c r="FTE77" s="39"/>
      <c r="FTF77" s="39"/>
      <c r="FTG77" s="39"/>
      <c r="FTH77" s="39"/>
      <c r="FTI77" s="39"/>
      <c r="FTJ77" s="39"/>
      <c r="FTK77" s="39"/>
      <c r="FTL77" s="39"/>
      <c r="FTM77" s="39"/>
      <c r="FTN77" s="39"/>
      <c r="FTO77" s="39"/>
      <c r="FTP77" s="39"/>
      <c r="FTQ77" s="39"/>
      <c r="FTR77" s="39"/>
      <c r="FTS77" s="39"/>
      <c r="FTT77" s="39"/>
      <c r="FTU77" s="39"/>
      <c r="FTV77" s="39"/>
      <c r="FTW77" s="39"/>
      <c r="FTX77" s="39"/>
      <c r="FTY77" s="39"/>
      <c r="FTZ77" s="39"/>
      <c r="FUA77" s="39"/>
      <c r="FUB77" s="39"/>
      <c r="FUC77" s="39"/>
      <c r="FUD77" s="39"/>
      <c r="FUE77" s="39"/>
      <c r="FUF77" s="39"/>
      <c r="FUG77" s="39"/>
      <c r="FUH77" s="39"/>
      <c r="FUI77" s="39"/>
      <c r="FUJ77" s="39"/>
      <c r="FUK77" s="39"/>
      <c r="FUL77" s="39"/>
      <c r="FUM77" s="39"/>
      <c r="FUN77" s="39"/>
      <c r="FUO77" s="39"/>
      <c r="FUP77" s="39"/>
      <c r="FUQ77" s="39"/>
      <c r="FUR77" s="39"/>
      <c r="FUS77" s="39"/>
      <c r="FUT77" s="39"/>
      <c r="FUU77" s="39"/>
      <c r="FUV77" s="39"/>
      <c r="FUW77" s="39"/>
      <c r="FUX77" s="39"/>
      <c r="FUY77" s="39"/>
      <c r="FUZ77" s="39"/>
      <c r="FVA77" s="39"/>
      <c r="FVB77" s="39"/>
      <c r="FVC77" s="39"/>
      <c r="FVD77" s="39"/>
      <c r="FVE77" s="39"/>
      <c r="FVF77" s="39"/>
      <c r="FVG77" s="39"/>
      <c r="FVH77" s="39"/>
      <c r="FVI77" s="39"/>
      <c r="FVJ77" s="39"/>
      <c r="FVK77" s="39"/>
      <c r="FVL77" s="39"/>
      <c r="FVM77" s="39"/>
      <c r="FVN77" s="39"/>
      <c r="FVO77" s="39"/>
      <c r="FVP77" s="39"/>
      <c r="FVQ77" s="39"/>
      <c r="FVR77" s="39"/>
      <c r="FVS77" s="39"/>
      <c r="FVT77" s="39"/>
      <c r="FVU77" s="39"/>
      <c r="FVV77" s="39"/>
      <c r="FVW77" s="39"/>
      <c r="FVX77" s="39"/>
      <c r="FVY77" s="39"/>
      <c r="FVZ77" s="39"/>
      <c r="FWA77" s="39"/>
      <c r="FWB77" s="39"/>
      <c r="FWC77" s="39"/>
      <c r="FWD77" s="39"/>
      <c r="FWE77" s="39"/>
      <c r="FWF77" s="39"/>
      <c r="FWG77" s="39"/>
      <c r="FWH77" s="39"/>
      <c r="FWI77" s="39"/>
      <c r="FWJ77" s="39"/>
      <c r="FWK77" s="39"/>
      <c r="FWL77" s="39"/>
      <c r="FWM77" s="39"/>
      <c r="FWN77" s="39"/>
      <c r="FWO77" s="39"/>
      <c r="FWP77" s="39"/>
      <c r="FWQ77" s="39"/>
      <c r="FWR77" s="39"/>
      <c r="FWS77" s="39"/>
      <c r="FWT77" s="39"/>
      <c r="FWU77" s="39"/>
      <c r="FWV77" s="39"/>
      <c r="FWW77" s="39"/>
      <c r="FWX77" s="39"/>
      <c r="FWY77" s="39"/>
      <c r="FWZ77" s="39"/>
      <c r="FXA77" s="39"/>
      <c r="FXB77" s="39"/>
      <c r="FXC77" s="39"/>
      <c r="FXD77" s="39"/>
      <c r="FXE77" s="39"/>
      <c r="FXF77" s="39"/>
      <c r="FXG77" s="39"/>
      <c r="FXH77" s="39"/>
      <c r="FXI77" s="39"/>
      <c r="FXJ77" s="39"/>
      <c r="FXK77" s="39"/>
      <c r="FXL77" s="39"/>
      <c r="FXM77" s="39"/>
      <c r="FXN77" s="39"/>
      <c r="FXO77" s="39"/>
      <c r="FXP77" s="39"/>
      <c r="FXQ77" s="39"/>
      <c r="FXR77" s="39"/>
      <c r="FXS77" s="39"/>
      <c r="FXT77" s="39"/>
      <c r="FXU77" s="39"/>
      <c r="FXV77" s="39"/>
      <c r="FXW77" s="39"/>
      <c r="FXX77" s="39"/>
      <c r="FXY77" s="39"/>
      <c r="FXZ77" s="39"/>
      <c r="FYA77" s="39"/>
      <c r="FYB77" s="39"/>
      <c r="FYC77" s="39"/>
      <c r="FYD77" s="39"/>
      <c r="FYE77" s="39"/>
      <c r="FYF77" s="39"/>
      <c r="FYG77" s="39"/>
      <c r="FYH77" s="39"/>
      <c r="FYI77" s="39"/>
      <c r="FYJ77" s="39"/>
      <c r="FYK77" s="39"/>
      <c r="FYL77" s="39"/>
      <c r="FYM77" s="39"/>
      <c r="FYN77" s="39"/>
      <c r="FYO77" s="39"/>
      <c r="FYP77" s="39"/>
      <c r="FYQ77" s="39"/>
      <c r="FYR77" s="39"/>
      <c r="FYS77" s="39"/>
      <c r="FYT77" s="39"/>
      <c r="FYU77" s="39"/>
      <c r="FYV77" s="39"/>
      <c r="FYW77" s="39"/>
      <c r="FYX77" s="39"/>
      <c r="FYY77" s="39"/>
      <c r="FYZ77" s="39"/>
      <c r="FZA77" s="39"/>
      <c r="FZB77" s="39"/>
      <c r="FZC77" s="39"/>
      <c r="FZD77" s="39"/>
      <c r="FZE77" s="39"/>
      <c r="FZF77" s="39"/>
      <c r="FZG77" s="39"/>
      <c r="FZH77" s="39"/>
      <c r="FZI77" s="39"/>
      <c r="FZJ77" s="39"/>
      <c r="FZK77" s="39"/>
      <c r="FZL77" s="39"/>
      <c r="FZM77" s="39"/>
      <c r="FZN77" s="39"/>
      <c r="FZO77" s="39"/>
      <c r="FZP77" s="39"/>
      <c r="FZQ77" s="39"/>
      <c r="FZR77" s="39"/>
      <c r="FZS77" s="39"/>
      <c r="FZT77" s="39"/>
      <c r="FZU77" s="39"/>
      <c r="FZV77" s="39"/>
      <c r="FZW77" s="39"/>
      <c r="FZX77" s="39"/>
      <c r="FZY77" s="39"/>
      <c r="FZZ77" s="39"/>
      <c r="GAA77" s="39"/>
      <c r="GAB77" s="39"/>
      <c r="GAC77" s="39"/>
      <c r="GAD77" s="39"/>
      <c r="GAE77" s="39"/>
      <c r="GAF77" s="39"/>
      <c r="GAG77" s="39"/>
      <c r="GAH77" s="39"/>
      <c r="GAI77" s="39"/>
      <c r="GAJ77" s="39"/>
      <c r="GAK77" s="39"/>
      <c r="GAL77" s="39"/>
      <c r="GAM77" s="39"/>
      <c r="GAN77" s="39"/>
      <c r="GAO77" s="39"/>
      <c r="GAP77" s="39"/>
      <c r="GAQ77" s="39"/>
      <c r="GAR77" s="39"/>
      <c r="GAS77" s="39"/>
      <c r="GAT77" s="39"/>
      <c r="GAU77" s="39"/>
      <c r="GAV77" s="39"/>
      <c r="GAW77" s="39"/>
      <c r="GAX77" s="39"/>
      <c r="GAY77" s="39"/>
      <c r="GAZ77" s="39"/>
      <c r="GBA77" s="39"/>
      <c r="GBB77" s="39"/>
      <c r="GBC77" s="39"/>
      <c r="GBD77" s="39"/>
      <c r="GBE77" s="39"/>
      <c r="GBF77" s="39"/>
      <c r="GBG77" s="39"/>
      <c r="GBH77" s="39"/>
      <c r="GBI77" s="39"/>
      <c r="GBJ77" s="39"/>
      <c r="GBK77" s="39"/>
      <c r="GBL77" s="39"/>
      <c r="GBM77" s="39"/>
      <c r="GBN77" s="39"/>
      <c r="GBO77" s="39"/>
      <c r="GBP77" s="39"/>
      <c r="GBQ77" s="39"/>
      <c r="GBR77" s="39"/>
      <c r="GBS77" s="39"/>
      <c r="GBT77" s="39"/>
      <c r="GBU77" s="39"/>
      <c r="GBV77" s="39"/>
      <c r="GBW77" s="39"/>
      <c r="GBX77" s="39"/>
      <c r="GBY77" s="39"/>
      <c r="GBZ77" s="39"/>
      <c r="GCA77" s="39"/>
      <c r="GCB77" s="39"/>
      <c r="GCC77" s="39"/>
      <c r="GCD77" s="39"/>
      <c r="GCE77" s="39"/>
      <c r="GCF77" s="39"/>
      <c r="GCG77" s="39"/>
      <c r="GCH77" s="39"/>
      <c r="GCI77" s="39"/>
      <c r="GCJ77" s="39"/>
      <c r="GCK77" s="39"/>
      <c r="GCL77" s="39"/>
      <c r="GCM77" s="39"/>
      <c r="GCN77" s="39"/>
      <c r="GCO77" s="39"/>
      <c r="GCP77" s="39"/>
      <c r="GCQ77" s="39"/>
      <c r="GCR77" s="39"/>
      <c r="GCS77" s="39"/>
      <c r="GCT77" s="39"/>
      <c r="GCU77" s="39"/>
      <c r="GCV77" s="39"/>
      <c r="GCW77" s="39"/>
      <c r="GCX77" s="39"/>
      <c r="GCY77" s="39"/>
      <c r="GCZ77" s="39"/>
      <c r="GDA77" s="39"/>
      <c r="GDB77" s="39"/>
      <c r="GDC77" s="39"/>
      <c r="GDD77" s="39"/>
      <c r="GDE77" s="39"/>
      <c r="GDF77" s="39"/>
      <c r="GDG77" s="39"/>
      <c r="GDH77" s="39"/>
      <c r="GDI77" s="39"/>
      <c r="GDJ77" s="39"/>
      <c r="GDK77" s="39"/>
      <c r="GDL77" s="39"/>
      <c r="GDM77" s="39"/>
      <c r="GDN77" s="39"/>
      <c r="GDO77" s="39"/>
      <c r="GDP77" s="39"/>
      <c r="GDQ77" s="39"/>
      <c r="GDR77" s="39"/>
      <c r="GDS77" s="39"/>
      <c r="GDT77" s="39"/>
      <c r="GDU77" s="39"/>
      <c r="GDV77" s="39"/>
      <c r="GDW77" s="39"/>
      <c r="GDX77" s="39"/>
      <c r="GDY77" s="39"/>
      <c r="GDZ77" s="39"/>
      <c r="GEA77" s="39"/>
      <c r="GEB77" s="39"/>
      <c r="GEC77" s="39"/>
      <c r="GED77" s="39"/>
      <c r="GEE77" s="39"/>
      <c r="GEF77" s="39"/>
      <c r="GEG77" s="39"/>
      <c r="GEH77" s="39"/>
      <c r="GEI77" s="39"/>
      <c r="GEJ77" s="39"/>
      <c r="GEK77" s="39"/>
      <c r="GEL77" s="39"/>
      <c r="GEM77" s="39"/>
      <c r="GEN77" s="39"/>
      <c r="GEO77" s="39"/>
      <c r="GEP77" s="39"/>
      <c r="GEQ77" s="39"/>
      <c r="GER77" s="39"/>
      <c r="GES77" s="39"/>
      <c r="GET77" s="39"/>
      <c r="GEU77" s="39"/>
      <c r="GEV77" s="39"/>
      <c r="GEW77" s="39"/>
      <c r="GEX77" s="39"/>
      <c r="GEY77" s="39"/>
      <c r="GEZ77" s="39"/>
      <c r="GFA77" s="39"/>
      <c r="GFB77" s="39"/>
      <c r="GFC77" s="39"/>
      <c r="GFD77" s="39"/>
      <c r="GFE77" s="39"/>
      <c r="GFF77" s="39"/>
      <c r="GFG77" s="39"/>
      <c r="GFH77" s="39"/>
      <c r="GFI77" s="39"/>
      <c r="GFJ77" s="39"/>
      <c r="GFK77" s="39"/>
      <c r="GFL77" s="39"/>
      <c r="GFM77" s="39"/>
      <c r="GFN77" s="39"/>
      <c r="GFO77" s="39"/>
      <c r="GFP77" s="39"/>
      <c r="GFQ77" s="39"/>
      <c r="GFR77" s="39"/>
      <c r="GFS77" s="39"/>
      <c r="GFT77" s="39"/>
      <c r="GFU77" s="39"/>
      <c r="GFV77" s="39"/>
      <c r="GFW77" s="39"/>
      <c r="GFX77" s="39"/>
      <c r="GFY77" s="39"/>
      <c r="GFZ77" s="39"/>
      <c r="GGA77" s="39"/>
      <c r="GGB77" s="39"/>
      <c r="GGC77" s="39"/>
      <c r="GGD77" s="39"/>
      <c r="GGE77" s="39"/>
      <c r="GGF77" s="39"/>
      <c r="GGG77" s="39"/>
      <c r="GGH77" s="39"/>
      <c r="GGI77" s="39"/>
      <c r="GGJ77" s="39"/>
      <c r="GGK77" s="39"/>
      <c r="GGL77" s="39"/>
      <c r="GGM77" s="39"/>
      <c r="GGN77" s="39"/>
      <c r="GGO77" s="39"/>
      <c r="GGP77" s="39"/>
      <c r="GGQ77" s="39"/>
      <c r="GGR77" s="39"/>
      <c r="GGS77" s="39"/>
      <c r="GGT77" s="39"/>
      <c r="GGU77" s="39"/>
      <c r="GGV77" s="39"/>
      <c r="GGW77" s="39"/>
      <c r="GGX77" s="39"/>
      <c r="GGY77" s="39"/>
      <c r="GGZ77" s="39"/>
      <c r="GHA77" s="39"/>
      <c r="GHB77" s="39"/>
      <c r="GHC77" s="39"/>
      <c r="GHD77" s="39"/>
      <c r="GHE77" s="39"/>
      <c r="GHF77" s="39"/>
      <c r="GHG77" s="39"/>
      <c r="GHH77" s="39"/>
      <c r="GHI77" s="39"/>
      <c r="GHJ77" s="39"/>
      <c r="GHK77" s="39"/>
      <c r="GHL77" s="39"/>
      <c r="GHM77" s="39"/>
      <c r="GHN77" s="39"/>
      <c r="GHO77" s="39"/>
      <c r="GHP77" s="39"/>
      <c r="GHQ77" s="39"/>
      <c r="GHR77" s="39"/>
      <c r="GHS77" s="39"/>
      <c r="GHT77" s="39"/>
      <c r="GHU77" s="39"/>
      <c r="GHV77" s="39"/>
      <c r="GHW77" s="39"/>
      <c r="GHX77" s="39"/>
      <c r="GHY77" s="39"/>
      <c r="GHZ77" s="39"/>
      <c r="GIA77" s="39"/>
      <c r="GIB77" s="39"/>
      <c r="GIC77" s="39"/>
      <c r="GID77" s="39"/>
      <c r="GIE77" s="39"/>
      <c r="GIF77" s="39"/>
      <c r="GIG77" s="39"/>
      <c r="GIH77" s="39"/>
      <c r="GII77" s="39"/>
      <c r="GIJ77" s="39"/>
      <c r="GIK77" s="39"/>
      <c r="GIL77" s="39"/>
      <c r="GIM77" s="39"/>
      <c r="GIN77" s="39"/>
      <c r="GIO77" s="39"/>
      <c r="GIP77" s="39"/>
      <c r="GIQ77" s="39"/>
      <c r="GIR77" s="39"/>
      <c r="GIS77" s="39"/>
      <c r="GIT77" s="39"/>
      <c r="GIU77" s="39"/>
      <c r="GIV77" s="39"/>
      <c r="GIW77" s="39"/>
      <c r="GIX77" s="39"/>
      <c r="GIY77" s="39"/>
      <c r="GIZ77" s="39"/>
      <c r="GJA77" s="39"/>
      <c r="GJB77" s="39"/>
      <c r="GJC77" s="39"/>
      <c r="GJD77" s="39"/>
      <c r="GJE77" s="39"/>
      <c r="GJF77" s="39"/>
      <c r="GJG77" s="39"/>
      <c r="GJH77" s="39"/>
      <c r="GJI77" s="39"/>
      <c r="GJJ77" s="39"/>
      <c r="GJK77" s="39"/>
      <c r="GJL77" s="39"/>
      <c r="GJM77" s="39"/>
      <c r="GJN77" s="39"/>
      <c r="GJO77" s="39"/>
      <c r="GJP77" s="39"/>
      <c r="GJQ77" s="39"/>
      <c r="GJR77" s="39"/>
      <c r="GJS77" s="39"/>
      <c r="GJT77" s="39"/>
      <c r="GJU77" s="39"/>
      <c r="GJV77" s="39"/>
      <c r="GJW77" s="39"/>
      <c r="GJX77" s="39"/>
      <c r="GJY77" s="39"/>
      <c r="GJZ77" s="39"/>
      <c r="GKA77" s="39"/>
      <c r="GKB77" s="39"/>
      <c r="GKC77" s="39"/>
      <c r="GKD77" s="39"/>
      <c r="GKE77" s="39"/>
      <c r="GKF77" s="39"/>
      <c r="GKG77" s="39"/>
      <c r="GKH77" s="39"/>
      <c r="GKI77" s="39"/>
      <c r="GKJ77" s="39"/>
      <c r="GKK77" s="39"/>
      <c r="GKL77" s="39"/>
      <c r="GKM77" s="39"/>
      <c r="GKN77" s="39"/>
      <c r="GKO77" s="39"/>
      <c r="GKP77" s="39"/>
      <c r="GKQ77" s="39"/>
      <c r="GKR77" s="39"/>
      <c r="GKS77" s="39"/>
      <c r="GKT77" s="39"/>
      <c r="GKU77" s="39"/>
      <c r="GKV77" s="39"/>
      <c r="GKW77" s="39"/>
      <c r="GKX77" s="39"/>
      <c r="GKY77" s="39"/>
      <c r="GKZ77" s="39"/>
      <c r="GLA77" s="39"/>
      <c r="GLB77" s="39"/>
      <c r="GLC77" s="39"/>
      <c r="GLD77" s="39"/>
      <c r="GLE77" s="39"/>
      <c r="GLF77" s="39"/>
      <c r="GLG77" s="39"/>
      <c r="GLH77" s="39"/>
      <c r="GLI77" s="39"/>
      <c r="GLJ77" s="39"/>
      <c r="GLK77" s="39"/>
      <c r="GLL77" s="39"/>
      <c r="GLM77" s="39"/>
      <c r="GLN77" s="39"/>
      <c r="GLO77" s="39"/>
      <c r="GLP77" s="39"/>
      <c r="GLQ77" s="39"/>
      <c r="GLR77" s="39"/>
      <c r="GLS77" s="39"/>
      <c r="GLT77" s="39"/>
      <c r="GLU77" s="39"/>
      <c r="GLV77" s="39"/>
      <c r="GLW77" s="39"/>
      <c r="GLX77" s="39"/>
      <c r="GLY77" s="39"/>
      <c r="GLZ77" s="39"/>
      <c r="GMA77" s="39"/>
      <c r="GMB77" s="39"/>
      <c r="GMC77" s="39"/>
      <c r="GMD77" s="39"/>
      <c r="GME77" s="39"/>
      <c r="GMF77" s="39"/>
      <c r="GMG77" s="39"/>
      <c r="GMH77" s="39"/>
      <c r="GMI77" s="39"/>
      <c r="GMJ77" s="39"/>
      <c r="GMK77" s="39"/>
      <c r="GML77" s="39"/>
      <c r="GMM77" s="39"/>
      <c r="GMN77" s="39"/>
      <c r="GMO77" s="39"/>
      <c r="GMP77" s="39"/>
      <c r="GMQ77" s="39"/>
      <c r="GMR77" s="39"/>
      <c r="GMS77" s="39"/>
      <c r="GMT77" s="39"/>
      <c r="GMU77" s="39"/>
      <c r="GMV77" s="39"/>
      <c r="GMW77" s="39"/>
      <c r="GMX77" s="39"/>
      <c r="GMY77" s="39"/>
      <c r="GMZ77" s="39"/>
      <c r="GNA77" s="39"/>
      <c r="GNB77" s="39"/>
      <c r="GNC77" s="39"/>
      <c r="GND77" s="39"/>
      <c r="GNE77" s="39"/>
      <c r="GNF77" s="39"/>
      <c r="GNG77" s="39"/>
      <c r="GNH77" s="39"/>
      <c r="GNI77" s="39"/>
      <c r="GNJ77" s="39"/>
      <c r="GNK77" s="39"/>
      <c r="GNL77" s="39"/>
      <c r="GNM77" s="39"/>
      <c r="GNN77" s="39"/>
      <c r="GNO77" s="39"/>
      <c r="GNP77" s="39"/>
      <c r="GNQ77" s="39"/>
      <c r="GNR77" s="39"/>
      <c r="GNS77" s="39"/>
      <c r="GNT77" s="39"/>
      <c r="GNU77" s="39"/>
      <c r="GNV77" s="39"/>
      <c r="GNW77" s="39"/>
      <c r="GNX77" s="39"/>
      <c r="GNY77" s="39"/>
      <c r="GNZ77" s="39"/>
      <c r="GOA77" s="39"/>
      <c r="GOB77" s="39"/>
      <c r="GOC77" s="39"/>
      <c r="GOD77" s="39"/>
      <c r="GOE77" s="39"/>
      <c r="GOF77" s="39"/>
      <c r="GOG77" s="39"/>
      <c r="GOH77" s="39"/>
      <c r="GOI77" s="39"/>
      <c r="GOJ77" s="39"/>
      <c r="GOK77" s="39"/>
      <c r="GOL77" s="39"/>
      <c r="GOM77" s="39"/>
      <c r="GON77" s="39"/>
      <c r="GOO77" s="39"/>
      <c r="GOP77" s="39"/>
      <c r="GOQ77" s="39"/>
      <c r="GOR77" s="39"/>
      <c r="GOS77" s="39"/>
      <c r="GOT77" s="39"/>
      <c r="GOU77" s="39"/>
      <c r="GOV77" s="39"/>
      <c r="GOW77" s="39"/>
      <c r="GOX77" s="39"/>
      <c r="GOY77" s="39"/>
      <c r="GOZ77" s="39"/>
      <c r="GPA77" s="39"/>
      <c r="GPB77" s="39"/>
      <c r="GPC77" s="39"/>
      <c r="GPD77" s="39"/>
      <c r="GPE77" s="39"/>
      <c r="GPF77" s="39"/>
      <c r="GPG77" s="39"/>
      <c r="GPH77" s="39"/>
      <c r="GPI77" s="39"/>
      <c r="GPJ77" s="39"/>
      <c r="GPK77" s="39"/>
      <c r="GPL77" s="39"/>
      <c r="GPM77" s="39"/>
      <c r="GPN77" s="39"/>
      <c r="GPO77" s="39"/>
      <c r="GPP77" s="39"/>
      <c r="GPQ77" s="39"/>
      <c r="GPR77" s="39"/>
      <c r="GPS77" s="39"/>
      <c r="GPT77" s="39"/>
      <c r="GPU77" s="39"/>
      <c r="GPV77" s="39"/>
      <c r="GPW77" s="39"/>
      <c r="GPX77" s="39"/>
      <c r="GPY77" s="39"/>
      <c r="GPZ77" s="39"/>
      <c r="GQA77" s="39"/>
      <c r="GQB77" s="39"/>
      <c r="GQC77" s="39"/>
      <c r="GQD77" s="39"/>
      <c r="GQE77" s="39"/>
      <c r="GQF77" s="39"/>
      <c r="GQG77" s="39"/>
      <c r="GQH77" s="39"/>
      <c r="GQI77" s="39"/>
      <c r="GQJ77" s="39"/>
      <c r="GQK77" s="39"/>
      <c r="GQL77" s="39"/>
      <c r="GQM77" s="39"/>
      <c r="GQN77" s="39"/>
      <c r="GQO77" s="39"/>
      <c r="GQP77" s="39"/>
      <c r="GQQ77" s="39"/>
      <c r="GQR77" s="39"/>
      <c r="GQS77" s="39"/>
      <c r="GQT77" s="39"/>
      <c r="GQU77" s="39"/>
      <c r="GQV77" s="39"/>
      <c r="GQW77" s="39"/>
      <c r="GQX77" s="39"/>
      <c r="GQY77" s="39"/>
      <c r="GQZ77" s="39"/>
      <c r="GRA77" s="39"/>
      <c r="GRB77" s="39"/>
      <c r="GRC77" s="39"/>
      <c r="GRD77" s="39"/>
      <c r="GRE77" s="39"/>
      <c r="GRF77" s="39"/>
      <c r="GRG77" s="39"/>
      <c r="GRH77" s="39"/>
      <c r="GRI77" s="39"/>
      <c r="GRJ77" s="39"/>
      <c r="GRK77" s="39"/>
      <c r="GRL77" s="39"/>
      <c r="GRM77" s="39"/>
      <c r="GRN77" s="39"/>
      <c r="GRO77" s="39"/>
      <c r="GRP77" s="39"/>
      <c r="GRQ77" s="39"/>
      <c r="GRR77" s="39"/>
      <c r="GRS77" s="39"/>
      <c r="GRT77" s="39"/>
      <c r="GRU77" s="39"/>
      <c r="GRV77" s="39"/>
      <c r="GRW77" s="39"/>
      <c r="GRX77" s="39"/>
      <c r="GRY77" s="39"/>
      <c r="GRZ77" s="39"/>
      <c r="GSA77" s="39"/>
      <c r="GSB77" s="39"/>
      <c r="GSC77" s="39"/>
      <c r="GSD77" s="39"/>
      <c r="GSE77" s="39"/>
      <c r="GSF77" s="39"/>
      <c r="GSG77" s="39"/>
      <c r="GSH77" s="39"/>
      <c r="GSI77" s="39"/>
      <c r="GSJ77" s="39"/>
      <c r="GSK77" s="39"/>
      <c r="GSL77" s="39"/>
      <c r="GSM77" s="39"/>
      <c r="GSN77" s="39"/>
      <c r="GSO77" s="39"/>
      <c r="GSP77" s="39"/>
      <c r="GSQ77" s="39"/>
      <c r="GSR77" s="39"/>
      <c r="GSS77" s="39"/>
      <c r="GST77" s="39"/>
      <c r="GSU77" s="39"/>
      <c r="GSV77" s="39"/>
      <c r="GSW77" s="39"/>
      <c r="GSX77" s="39"/>
      <c r="GSY77" s="39"/>
      <c r="GSZ77" s="39"/>
      <c r="GTA77" s="39"/>
      <c r="GTB77" s="39"/>
      <c r="GTC77" s="39"/>
      <c r="GTD77" s="39"/>
      <c r="GTE77" s="39"/>
      <c r="GTF77" s="39"/>
      <c r="GTG77" s="39"/>
      <c r="GTH77" s="39"/>
      <c r="GTI77" s="39"/>
      <c r="GTJ77" s="39"/>
      <c r="GTK77" s="39"/>
      <c r="GTL77" s="39"/>
      <c r="GTM77" s="39"/>
      <c r="GTN77" s="39"/>
      <c r="GTO77" s="39"/>
      <c r="GTP77" s="39"/>
      <c r="GTQ77" s="39"/>
      <c r="GTR77" s="39"/>
      <c r="GTS77" s="39"/>
      <c r="GTT77" s="39"/>
      <c r="GTU77" s="39"/>
      <c r="GTV77" s="39"/>
      <c r="GTW77" s="39"/>
      <c r="GTX77" s="39"/>
      <c r="GTY77" s="39"/>
      <c r="GTZ77" s="39"/>
      <c r="GUA77" s="39"/>
      <c r="GUB77" s="39"/>
      <c r="GUC77" s="39"/>
      <c r="GUD77" s="39"/>
      <c r="GUE77" s="39"/>
      <c r="GUF77" s="39"/>
      <c r="GUG77" s="39"/>
      <c r="GUH77" s="39"/>
      <c r="GUI77" s="39"/>
      <c r="GUJ77" s="39"/>
      <c r="GUK77" s="39"/>
      <c r="GUL77" s="39"/>
      <c r="GUM77" s="39"/>
      <c r="GUN77" s="39"/>
      <c r="GUO77" s="39"/>
      <c r="GUP77" s="39"/>
      <c r="GUQ77" s="39"/>
      <c r="GUR77" s="39"/>
      <c r="GUS77" s="39"/>
      <c r="GUT77" s="39"/>
      <c r="GUU77" s="39"/>
      <c r="GUV77" s="39"/>
      <c r="GUW77" s="39"/>
      <c r="GUX77" s="39"/>
      <c r="GUY77" s="39"/>
      <c r="GUZ77" s="39"/>
      <c r="GVA77" s="39"/>
      <c r="GVB77" s="39"/>
      <c r="GVC77" s="39"/>
      <c r="GVD77" s="39"/>
      <c r="GVE77" s="39"/>
      <c r="GVF77" s="39"/>
      <c r="GVG77" s="39"/>
      <c r="GVH77" s="39"/>
      <c r="GVI77" s="39"/>
      <c r="GVJ77" s="39"/>
      <c r="GVK77" s="39"/>
      <c r="GVL77" s="39"/>
      <c r="GVM77" s="39"/>
      <c r="GVN77" s="39"/>
      <c r="GVO77" s="39"/>
      <c r="GVP77" s="39"/>
      <c r="GVQ77" s="39"/>
      <c r="GVR77" s="39"/>
      <c r="GVS77" s="39"/>
      <c r="GVT77" s="39"/>
      <c r="GVU77" s="39"/>
      <c r="GVV77" s="39"/>
      <c r="GVW77" s="39"/>
      <c r="GVX77" s="39"/>
      <c r="GVY77" s="39"/>
      <c r="GVZ77" s="39"/>
      <c r="GWA77" s="39"/>
      <c r="GWB77" s="39"/>
      <c r="GWC77" s="39"/>
      <c r="GWD77" s="39"/>
      <c r="GWE77" s="39"/>
      <c r="GWF77" s="39"/>
      <c r="GWG77" s="39"/>
      <c r="GWH77" s="39"/>
      <c r="GWI77" s="39"/>
      <c r="GWJ77" s="39"/>
      <c r="GWK77" s="39"/>
      <c r="GWL77" s="39"/>
      <c r="GWM77" s="39"/>
      <c r="GWN77" s="39"/>
      <c r="GWO77" s="39"/>
      <c r="GWP77" s="39"/>
      <c r="GWQ77" s="39"/>
      <c r="GWR77" s="39"/>
      <c r="GWS77" s="39"/>
      <c r="GWT77" s="39"/>
      <c r="GWU77" s="39"/>
      <c r="GWV77" s="39"/>
      <c r="GWW77" s="39"/>
      <c r="GWX77" s="39"/>
      <c r="GWY77" s="39"/>
      <c r="GWZ77" s="39"/>
      <c r="GXA77" s="39"/>
      <c r="GXB77" s="39"/>
      <c r="GXC77" s="39"/>
      <c r="GXD77" s="39"/>
      <c r="GXE77" s="39"/>
      <c r="GXF77" s="39"/>
      <c r="GXG77" s="39"/>
      <c r="GXH77" s="39"/>
      <c r="GXI77" s="39"/>
      <c r="GXJ77" s="39"/>
      <c r="GXK77" s="39"/>
      <c r="GXL77" s="39"/>
      <c r="GXM77" s="39"/>
      <c r="GXN77" s="39"/>
      <c r="GXO77" s="39"/>
      <c r="GXP77" s="39"/>
      <c r="GXQ77" s="39"/>
      <c r="GXR77" s="39"/>
      <c r="GXS77" s="39"/>
      <c r="GXT77" s="39"/>
      <c r="GXU77" s="39"/>
      <c r="GXV77" s="39"/>
      <c r="GXW77" s="39"/>
      <c r="GXX77" s="39"/>
      <c r="GXY77" s="39"/>
      <c r="GXZ77" s="39"/>
      <c r="GYA77" s="39"/>
      <c r="GYB77" s="39"/>
      <c r="GYC77" s="39"/>
      <c r="GYD77" s="39"/>
      <c r="GYE77" s="39"/>
      <c r="GYF77" s="39"/>
      <c r="GYG77" s="39"/>
      <c r="GYH77" s="39"/>
      <c r="GYI77" s="39"/>
      <c r="GYJ77" s="39"/>
      <c r="GYK77" s="39"/>
      <c r="GYL77" s="39"/>
      <c r="GYM77" s="39"/>
      <c r="GYN77" s="39"/>
      <c r="GYO77" s="39"/>
      <c r="GYP77" s="39"/>
      <c r="GYQ77" s="39"/>
      <c r="GYR77" s="39"/>
      <c r="GYS77" s="39"/>
      <c r="GYT77" s="39"/>
      <c r="GYU77" s="39"/>
      <c r="GYV77" s="39"/>
      <c r="GYW77" s="39"/>
      <c r="GYX77" s="39"/>
      <c r="GYY77" s="39"/>
      <c r="GYZ77" s="39"/>
      <c r="GZA77" s="39"/>
      <c r="GZB77" s="39"/>
      <c r="GZC77" s="39"/>
      <c r="GZD77" s="39"/>
      <c r="GZE77" s="39"/>
      <c r="GZF77" s="39"/>
      <c r="GZG77" s="39"/>
      <c r="GZH77" s="39"/>
      <c r="GZI77" s="39"/>
      <c r="GZJ77" s="39"/>
      <c r="GZK77" s="39"/>
      <c r="GZL77" s="39"/>
      <c r="GZM77" s="39"/>
      <c r="GZN77" s="39"/>
      <c r="GZO77" s="39"/>
      <c r="GZP77" s="39"/>
      <c r="GZQ77" s="39"/>
      <c r="GZR77" s="39"/>
      <c r="GZS77" s="39"/>
      <c r="GZT77" s="39"/>
      <c r="GZU77" s="39"/>
      <c r="GZV77" s="39"/>
      <c r="GZW77" s="39"/>
      <c r="GZX77" s="39"/>
      <c r="GZY77" s="39"/>
      <c r="GZZ77" s="39"/>
      <c r="HAA77" s="39"/>
      <c r="HAB77" s="39"/>
      <c r="HAC77" s="39"/>
      <c r="HAD77" s="39"/>
      <c r="HAE77" s="39"/>
      <c r="HAF77" s="39"/>
      <c r="HAG77" s="39"/>
      <c r="HAH77" s="39"/>
      <c r="HAI77" s="39"/>
      <c r="HAJ77" s="39"/>
      <c r="HAK77" s="39"/>
      <c r="HAL77" s="39"/>
      <c r="HAM77" s="39"/>
      <c r="HAN77" s="39"/>
      <c r="HAO77" s="39"/>
      <c r="HAP77" s="39"/>
      <c r="HAQ77" s="39"/>
      <c r="HAR77" s="39"/>
      <c r="HAS77" s="39"/>
      <c r="HAT77" s="39"/>
      <c r="HAU77" s="39"/>
      <c r="HAV77" s="39"/>
      <c r="HAW77" s="39"/>
      <c r="HAX77" s="39"/>
      <c r="HAY77" s="39"/>
      <c r="HAZ77" s="39"/>
      <c r="HBA77" s="39"/>
      <c r="HBB77" s="39"/>
      <c r="HBC77" s="39"/>
      <c r="HBD77" s="39"/>
      <c r="HBE77" s="39"/>
      <c r="HBF77" s="39"/>
      <c r="HBG77" s="39"/>
      <c r="HBH77" s="39"/>
      <c r="HBI77" s="39"/>
      <c r="HBJ77" s="39"/>
      <c r="HBK77" s="39"/>
      <c r="HBL77" s="39"/>
      <c r="HBM77" s="39"/>
      <c r="HBN77" s="39"/>
      <c r="HBO77" s="39"/>
      <c r="HBP77" s="39"/>
      <c r="HBQ77" s="39"/>
      <c r="HBR77" s="39"/>
      <c r="HBS77" s="39"/>
      <c r="HBT77" s="39"/>
      <c r="HBU77" s="39"/>
      <c r="HBV77" s="39"/>
      <c r="HBW77" s="39"/>
      <c r="HBX77" s="39"/>
      <c r="HBY77" s="39"/>
      <c r="HBZ77" s="39"/>
      <c r="HCA77" s="39"/>
      <c r="HCB77" s="39"/>
      <c r="HCC77" s="39"/>
      <c r="HCD77" s="39"/>
      <c r="HCE77" s="39"/>
      <c r="HCF77" s="39"/>
      <c r="HCG77" s="39"/>
      <c r="HCH77" s="39"/>
      <c r="HCI77" s="39"/>
      <c r="HCJ77" s="39"/>
      <c r="HCK77" s="39"/>
      <c r="HCL77" s="39"/>
      <c r="HCM77" s="39"/>
      <c r="HCN77" s="39"/>
      <c r="HCO77" s="39"/>
      <c r="HCP77" s="39"/>
      <c r="HCQ77" s="39"/>
      <c r="HCR77" s="39"/>
      <c r="HCS77" s="39"/>
      <c r="HCT77" s="39"/>
      <c r="HCU77" s="39"/>
      <c r="HCV77" s="39"/>
      <c r="HCW77" s="39"/>
      <c r="HCX77" s="39"/>
      <c r="HCY77" s="39"/>
      <c r="HCZ77" s="39"/>
      <c r="HDA77" s="39"/>
      <c r="HDB77" s="39"/>
      <c r="HDC77" s="39"/>
      <c r="HDD77" s="39"/>
      <c r="HDE77" s="39"/>
      <c r="HDF77" s="39"/>
      <c r="HDG77" s="39"/>
      <c r="HDH77" s="39"/>
      <c r="HDI77" s="39"/>
      <c r="HDJ77" s="39"/>
      <c r="HDK77" s="39"/>
      <c r="HDL77" s="39"/>
      <c r="HDM77" s="39"/>
      <c r="HDN77" s="39"/>
      <c r="HDO77" s="39"/>
      <c r="HDP77" s="39"/>
      <c r="HDQ77" s="39"/>
      <c r="HDR77" s="39"/>
      <c r="HDS77" s="39"/>
      <c r="HDT77" s="39"/>
      <c r="HDU77" s="39"/>
      <c r="HDV77" s="39"/>
      <c r="HDW77" s="39"/>
      <c r="HDX77" s="39"/>
      <c r="HDY77" s="39"/>
      <c r="HDZ77" s="39"/>
      <c r="HEA77" s="39"/>
      <c r="HEB77" s="39"/>
      <c r="HEC77" s="39"/>
      <c r="HED77" s="39"/>
      <c r="HEE77" s="39"/>
      <c r="HEF77" s="39"/>
      <c r="HEG77" s="39"/>
      <c r="HEH77" s="39"/>
      <c r="HEI77" s="39"/>
      <c r="HEJ77" s="39"/>
      <c r="HEK77" s="39"/>
      <c r="HEL77" s="39"/>
      <c r="HEM77" s="39"/>
      <c r="HEN77" s="39"/>
      <c r="HEO77" s="39"/>
      <c r="HEP77" s="39"/>
      <c r="HEQ77" s="39"/>
      <c r="HER77" s="39"/>
      <c r="HES77" s="39"/>
      <c r="HET77" s="39"/>
      <c r="HEU77" s="39"/>
      <c r="HEV77" s="39"/>
      <c r="HEW77" s="39"/>
      <c r="HEX77" s="39"/>
      <c r="HEY77" s="39"/>
      <c r="HEZ77" s="39"/>
      <c r="HFA77" s="39"/>
      <c r="HFB77" s="39"/>
      <c r="HFC77" s="39"/>
      <c r="HFD77" s="39"/>
      <c r="HFE77" s="39"/>
      <c r="HFF77" s="39"/>
      <c r="HFG77" s="39"/>
      <c r="HFH77" s="39"/>
      <c r="HFI77" s="39"/>
      <c r="HFJ77" s="39"/>
      <c r="HFK77" s="39"/>
      <c r="HFL77" s="39"/>
      <c r="HFM77" s="39"/>
      <c r="HFN77" s="39"/>
      <c r="HFO77" s="39"/>
      <c r="HFP77" s="39"/>
      <c r="HFQ77" s="39"/>
      <c r="HFR77" s="39"/>
      <c r="HFS77" s="39"/>
      <c r="HFT77" s="39"/>
      <c r="HFU77" s="39"/>
      <c r="HFV77" s="39"/>
      <c r="HFW77" s="39"/>
      <c r="HFX77" s="39"/>
      <c r="HFY77" s="39"/>
      <c r="HFZ77" s="39"/>
      <c r="HGA77" s="39"/>
      <c r="HGB77" s="39"/>
      <c r="HGC77" s="39"/>
      <c r="HGD77" s="39"/>
      <c r="HGE77" s="39"/>
      <c r="HGF77" s="39"/>
      <c r="HGG77" s="39"/>
      <c r="HGH77" s="39"/>
      <c r="HGI77" s="39"/>
      <c r="HGJ77" s="39"/>
      <c r="HGK77" s="39"/>
      <c r="HGL77" s="39"/>
      <c r="HGM77" s="39"/>
      <c r="HGN77" s="39"/>
      <c r="HGO77" s="39"/>
      <c r="HGP77" s="39"/>
      <c r="HGQ77" s="39"/>
      <c r="HGR77" s="39"/>
      <c r="HGS77" s="39"/>
      <c r="HGT77" s="39"/>
      <c r="HGU77" s="39"/>
      <c r="HGV77" s="39"/>
      <c r="HGW77" s="39"/>
      <c r="HGX77" s="39"/>
      <c r="HGY77" s="39"/>
      <c r="HGZ77" s="39"/>
      <c r="HHA77" s="39"/>
      <c r="HHB77" s="39"/>
      <c r="HHC77" s="39"/>
      <c r="HHD77" s="39"/>
      <c r="HHE77" s="39"/>
      <c r="HHF77" s="39"/>
      <c r="HHG77" s="39"/>
      <c r="HHH77" s="39"/>
      <c r="HHI77" s="39"/>
      <c r="HHJ77" s="39"/>
      <c r="HHK77" s="39"/>
      <c r="HHL77" s="39"/>
      <c r="HHM77" s="39"/>
      <c r="HHN77" s="39"/>
      <c r="HHO77" s="39"/>
      <c r="HHP77" s="39"/>
      <c r="HHQ77" s="39"/>
      <c r="HHR77" s="39"/>
      <c r="HHS77" s="39"/>
      <c r="HHT77" s="39"/>
      <c r="HHU77" s="39"/>
      <c r="HHV77" s="39"/>
      <c r="HHW77" s="39"/>
      <c r="HHX77" s="39"/>
      <c r="HHY77" s="39"/>
      <c r="HHZ77" s="39"/>
      <c r="HIA77" s="39"/>
      <c r="HIB77" s="39"/>
      <c r="HIC77" s="39"/>
      <c r="HID77" s="39"/>
      <c r="HIE77" s="39"/>
      <c r="HIF77" s="39"/>
      <c r="HIG77" s="39"/>
      <c r="HIH77" s="39"/>
      <c r="HII77" s="39"/>
      <c r="HIJ77" s="39"/>
      <c r="HIK77" s="39"/>
      <c r="HIL77" s="39"/>
      <c r="HIM77" s="39"/>
      <c r="HIN77" s="39"/>
      <c r="HIO77" s="39"/>
      <c r="HIP77" s="39"/>
      <c r="HIQ77" s="39"/>
      <c r="HIR77" s="39"/>
      <c r="HIS77" s="39"/>
      <c r="HIT77" s="39"/>
      <c r="HIU77" s="39"/>
      <c r="HIV77" s="39"/>
      <c r="HIW77" s="39"/>
      <c r="HIX77" s="39"/>
      <c r="HIY77" s="39"/>
      <c r="HIZ77" s="39"/>
      <c r="HJA77" s="39"/>
      <c r="HJB77" s="39"/>
      <c r="HJC77" s="39"/>
      <c r="HJD77" s="39"/>
      <c r="HJE77" s="39"/>
      <c r="HJF77" s="39"/>
      <c r="HJG77" s="39"/>
      <c r="HJH77" s="39"/>
      <c r="HJI77" s="39"/>
      <c r="HJJ77" s="39"/>
      <c r="HJK77" s="39"/>
      <c r="HJL77" s="39"/>
      <c r="HJM77" s="39"/>
      <c r="HJN77" s="39"/>
      <c r="HJO77" s="39"/>
      <c r="HJP77" s="39"/>
      <c r="HJQ77" s="39"/>
      <c r="HJR77" s="39"/>
      <c r="HJS77" s="39"/>
      <c r="HJT77" s="39"/>
      <c r="HJU77" s="39"/>
      <c r="HJV77" s="39"/>
      <c r="HJW77" s="39"/>
      <c r="HJX77" s="39"/>
      <c r="HJY77" s="39"/>
      <c r="HJZ77" s="39"/>
      <c r="HKA77" s="39"/>
      <c r="HKB77" s="39"/>
      <c r="HKC77" s="39"/>
      <c r="HKD77" s="39"/>
      <c r="HKE77" s="39"/>
      <c r="HKF77" s="39"/>
      <c r="HKG77" s="39"/>
      <c r="HKH77" s="39"/>
      <c r="HKI77" s="39"/>
      <c r="HKJ77" s="39"/>
      <c r="HKK77" s="39"/>
      <c r="HKL77" s="39"/>
      <c r="HKM77" s="39"/>
      <c r="HKN77" s="39"/>
      <c r="HKO77" s="39"/>
      <c r="HKP77" s="39"/>
      <c r="HKQ77" s="39"/>
      <c r="HKR77" s="39"/>
      <c r="HKS77" s="39"/>
      <c r="HKT77" s="39"/>
      <c r="HKU77" s="39"/>
      <c r="HKV77" s="39"/>
      <c r="HKW77" s="39"/>
      <c r="HKX77" s="39"/>
      <c r="HKY77" s="39"/>
      <c r="HKZ77" s="39"/>
      <c r="HLA77" s="39"/>
      <c r="HLB77" s="39"/>
      <c r="HLC77" s="39"/>
      <c r="HLD77" s="39"/>
      <c r="HLE77" s="39"/>
      <c r="HLF77" s="39"/>
      <c r="HLG77" s="39"/>
      <c r="HLH77" s="39"/>
      <c r="HLI77" s="39"/>
      <c r="HLJ77" s="39"/>
      <c r="HLK77" s="39"/>
      <c r="HLL77" s="39"/>
      <c r="HLM77" s="39"/>
      <c r="HLN77" s="39"/>
      <c r="HLO77" s="39"/>
      <c r="HLP77" s="39"/>
      <c r="HLQ77" s="39"/>
      <c r="HLR77" s="39"/>
      <c r="HLS77" s="39"/>
      <c r="HLT77" s="39"/>
      <c r="HLU77" s="39"/>
      <c r="HLV77" s="39"/>
      <c r="HLW77" s="39"/>
      <c r="HLX77" s="39"/>
      <c r="HLY77" s="39"/>
      <c r="HLZ77" s="39"/>
      <c r="HMA77" s="39"/>
      <c r="HMB77" s="39"/>
      <c r="HMC77" s="39"/>
      <c r="HMD77" s="39"/>
      <c r="HME77" s="39"/>
      <c r="HMF77" s="39"/>
      <c r="HMG77" s="39"/>
      <c r="HMH77" s="39"/>
      <c r="HMI77" s="39"/>
      <c r="HMJ77" s="39"/>
      <c r="HMK77" s="39"/>
      <c r="HML77" s="39"/>
      <c r="HMM77" s="39"/>
      <c r="HMN77" s="39"/>
      <c r="HMO77" s="39"/>
      <c r="HMP77" s="39"/>
      <c r="HMQ77" s="39"/>
      <c r="HMR77" s="39"/>
      <c r="HMS77" s="39"/>
      <c r="HMT77" s="39"/>
      <c r="HMU77" s="39"/>
      <c r="HMV77" s="39"/>
      <c r="HMW77" s="39"/>
      <c r="HMX77" s="39"/>
      <c r="HMY77" s="39"/>
      <c r="HMZ77" s="39"/>
      <c r="HNA77" s="39"/>
      <c r="HNB77" s="39"/>
      <c r="HNC77" s="39"/>
      <c r="HND77" s="39"/>
      <c r="HNE77" s="39"/>
      <c r="HNF77" s="39"/>
      <c r="HNG77" s="39"/>
      <c r="HNH77" s="39"/>
      <c r="HNI77" s="39"/>
      <c r="HNJ77" s="39"/>
      <c r="HNK77" s="39"/>
      <c r="HNL77" s="39"/>
      <c r="HNM77" s="39"/>
      <c r="HNN77" s="39"/>
      <c r="HNO77" s="39"/>
      <c r="HNP77" s="39"/>
      <c r="HNQ77" s="39"/>
      <c r="HNR77" s="39"/>
      <c r="HNS77" s="39"/>
      <c r="HNT77" s="39"/>
      <c r="HNU77" s="39"/>
      <c r="HNV77" s="39"/>
      <c r="HNW77" s="39"/>
      <c r="HNX77" s="39"/>
      <c r="HNY77" s="39"/>
      <c r="HNZ77" s="39"/>
      <c r="HOA77" s="39"/>
      <c r="HOB77" s="39"/>
      <c r="HOC77" s="39"/>
      <c r="HOD77" s="39"/>
      <c r="HOE77" s="39"/>
      <c r="HOF77" s="39"/>
      <c r="HOG77" s="39"/>
      <c r="HOH77" s="39"/>
      <c r="HOI77" s="39"/>
      <c r="HOJ77" s="39"/>
      <c r="HOK77" s="39"/>
      <c r="HOL77" s="39"/>
      <c r="HOM77" s="39"/>
      <c r="HON77" s="39"/>
      <c r="HOO77" s="39"/>
      <c r="HOP77" s="39"/>
      <c r="HOQ77" s="39"/>
      <c r="HOR77" s="39"/>
      <c r="HOS77" s="39"/>
      <c r="HOT77" s="39"/>
      <c r="HOU77" s="39"/>
      <c r="HOV77" s="39"/>
      <c r="HOW77" s="39"/>
      <c r="HOX77" s="39"/>
      <c r="HOY77" s="39"/>
      <c r="HOZ77" s="39"/>
      <c r="HPA77" s="39"/>
      <c r="HPB77" s="39"/>
      <c r="HPC77" s="39"/>
      <c r="HPD77" s="39"/>
      <c r="HPE77" s="39"/>
      <c r="HPF77" s="39"/>
      <c r="HPG77" s="39"/>
      <c r="HPH77" s="39"/>
      <c r="HPI77" s="39"/>
      <c r="HPJ77" s="39"/>
      <c r="HPK77" s="39"/>
      <c r="HPL77" s="39"/>
      <c r="HPM77" s="39"/>
      <c r="HPN77" s="39"/>
      <c r="HPO77" s="39"/>
      <c r="HPP77" s="39"/>
      <c r="HPQ77" s="39"/>
      <c r="HPR77" s="39"/>
      <c r="HPS77" s="39"/>
      <c r="HPT77" s="39"/>
      <c r="HPU77" s="39"/>
      <c r="HPV77" s="39"/>
      <c r="HPW77" s="39"/>
      <c r="HPX77" s="39"/>
      <c r="HPY77" s="39"/>
      <c r="HPZ77" s="39"/>
      <c r="HQA77" s="39"/>
      <c r="HQB77" s="39"/>
      <c r="HQC77" s="39"/>
      <c r="HQD77" s="39"/>
      <c r="HQE77" s="39"/>
      <c r="HQF77" s="39"/>
      <c r="HQG77" s="39"/>
      <c r="HQH77" s="39"/>
      <c r="HQI77" s="39"/>
      <c r="HQJ77" s="39"/>
      <c r="HQK77" s="39"/>
      <c r="HQL77" s="39"/>
      <c r="HQM77" s="39"/>
      <c r="HQN77" s="39"/>
      <c r="HQO77" s="39"/>
      <c r="HQP77" s="39"/>
      <c r="HQQ77" s="39"/>
      <c r="HQR77" s="39"/>
      <c r="HQS77" s="39"/>
      <c r="HQT77" s="39"/>
      <c r="HQU77" s="39"/>
      <c r="HQV77" s="39"/>
      <c r="HQW77" s="39"/>
      <c r="HQX77" s="39"/>
      <c r="HQY77" s="39"/>
      <c r="HQZ77" s="39"/>
      <c r="HRA77" s="39"/>
      <c r="HRB77" s="39"/>
      <c r="HRC77" s="39"/>
      <c r="HRD77" s="39"/>
      <c r="HRE77" s="39"/>
      <c r="HRF77" s="39"/>
      <c r="HRG77" s="39"/>
      <c r="HRH77" s="39"/>
      <c r="HRI77" s="39"/>
      <c r="HRJ77" s="39"/>
      <c r="HRK77" s="39"/>
      <c r="HRL77" s="39"/>
      <c r="HRM77" s="39"/>
      <c r="HRN77" s="39"/>
      <c r="HRO77" s="39"/>
      <c r="HRP77" s="39"/>
      <c r="HRQ77" s="39"/>
      <c r="HRR77" s="39"/>
      <c r="HRS77" s="39"/>
      <c r="HRT77" s="39"/>
      <c r="HRU77" s="39"/>
      <c r="HRV77" s="39"/>
      <c r="HRW77" s="39"/>
      <c r="HRX77" s="39"/>
      <c r="HRY77" s="39"/>
      <c r="HRZ77" s="39"/>
      <c r="HSA77" s="39"/>
      <c r="HSB77" s="39"/>
      <c r="HSC77" s="39"/>
      <c r="HSD77" s="39"/>
      <c r="HSE77" s="39"/>
      <c r="HSF77" s="39"/>
      <c r="HSG77" s="39"/>
      <c r="HSH77" s="39"/>
      <c r="HSI77" s="39"/>
      <c r="HSJ77" s="39"/>
      <c r="HSK77" s="39"/>
      <c r="HSL77" s="39"/>
      <c r="HSM77" s="39"/>
      <c r="HSN77" s="39"/>
      <c r="HSO77" s="39"/>
      <c r="HSP77" s="39"/>
      <c r="HSQ77" s="39"/>
      <c r="HSR77" s="39"/>
      <c r="HSS77" s="39"/>
      <c r="HST77" s="39"/>
      <c r="HSU77" s="39"/>
      <c r="HSV77" s="39"/>
      <c r="HSW77" s="39"/>
      <c r="HSX77" s="39"/>
      <c r="HSY77" s="39"/>
      <c r="HSZ77" s="39"/>
      <c r="HTA77" s="39"/>
      <c r="HTB77" s="39"/>
      <c r="HTC77" s="39"/>
      <c r="HTD77" s="39"/>
      <c r="HTE77" s="39"/>
      <c r="HTF77" s="39"/>
      <c r="HTG77" s="39"/>
      <c r="HTH77" s="39"/>
      <c r="HTI77" s="39"/>
      <c r="HTJ77" s="39"/>
      <c r="HTK77" s="39"/>
      <c r="HTL77" s="39"/>
      <c r="HTM77" s="39"/>
      <c r="HTN77" s="39"/>
      <c r="HTO77" s="39"/>
      <c r="HTP77" s="39"/>
      <c r="HTQ77" s="39"/>
      <c r="HTR77" s="39"/>
      <c r="HTS77" s="39"/>
      <c r="HTT77" s="39"/>
      <c r="HTU77" s="39"/>
      <c r="HTV77" s="39"/>
      <c r="HTW77" s="39"/>
      <c r="HTX77" s="39"/>
      <c r="HTY77" s="39"/>
      <c r="HTZ77" s="39"/>
      <c r="HUA77" s="39"/>
      <c r="HUB77" s="39"/>
      <c r="HUC77" s="39"/>
      <c r="HUD77" s="39"/>
      <c r="HUE77" s="39"/>
      <c r="HUF77" s="39"/>
      <c r="HUG77" s="39"/>
      <c r="HUH77" s="39"/>
      <c r="HUI77" s="39"/>
      <c r="HUJ77" s="39"/>
      <c r="HUK77" s="39"/>
      <c r="HUL77" s="39"/>
      <c r="HUM77" s="39"/>
      <c r="HUN77" s="39"/>
      <c r="HUO77" s="39"/>
      <c r="HUP77" s="39"/>
      <c r="HUQ77" s="39"/>
      <c r="HUR77" s="39"/>
      <c r="HUS77" s="39"/>
      <c r="HUT77" s="39"/>
      <c r="HUU77" s="39"/>
      <c r="HUV77" s="39"/>
      <c r="HUW77" s="39"/>
      <c r="HUX77" s="39"/>
      <c r="HUY77" s="39"/>
      <c r="HUZ77" s="39"/>
      <c r="HVA77" s="39"/>
      <c r="HVB77" s="39"/>
      <c r="HVC77" s="39"/>
      <c r="HVD77" s="39"/>
      <c r="HVE77" s="39"/>
      <c r="HVF77" s="39"/>
      <c r="HVG77" s="39"/>
      <c r="HVH77" s="39"/>
      <c r="HVI77" s="39"/>
      <c r="HVJ77" s="39"/>
      <c r="HVK77" s="39"/>
      <c r="HVL77" s="39"/>
      <c r="HVM77" s="39"/>
      <c r="HVN77" s="39"/>
      <c r="HVO77" s="39"/>
      <c r="HVP77" s="39"/>
      <c r="HVQ77" s="39"/>
      <c r="HVR77" s="39"/>
      <c r="HVS77" s="39"/>
      <c r="HVT77" s="39"/>
      <c r="HVU77" s="39"/>
      <c r="HVV77" s="39"/>
      <c r="HVW77" s="39"/>
      <c r="HVX77" s="39"/>
      <c r="HVY77" s="39"/>
      <c r="HVZ77" s="39"/>
      <c r="HWA77" s="39"/>
      <c r="HWB77" s="39"/>
      <c r="HWC77" s="39"/>
      <c r="HWD77" s="39"/>
      <c r="HWE77" s="39"/>
      <c r="HWF77" s="39"/>
      <c r="HWG77" s="39"/>
      <c r="HWH77" s="39"/>
      <c r="HWI77" s="39"/>
      <c r="HWJ77" s="39"/>
      <c r="HWK77" s="39"/>
      <c r="HWL77" s="39"/>
      <c r="HWM77" s="39"/>
      <c r="HWN77" s="39"/>
      <c r="HWO77" s="39"/>
      <c r="HWP77" s="39"/>
      <c r="HWQ77" s="39"/>
      <c r="HWR77" s="39"/>
      <c r="HWS77" s="39"/>
      <c r="HWT77" s="39"/>
      <c r="HWU77" s="39"/>
      <c r="HWV77" s="39"/>
      <c r="HWW77" s="39"/>
      <c r="HWX77" s="39"/>
      <c r="HWY77" s="39"/>
      <c r="HWZ77" s="39"/>
      <c r="HXA77" s="39"/>
      <c r="HXB77" s="39"/>
      <c r="HXC77" s="39"/>
      <c r="HXD77" s="39"/>
      <c r="HXE77" s="39"/>
      <c r="HXF77" s="39"/>
      <c r="HXG77" s="39"/>
      <c r="HXH77" s="39"/>
      <c r="HXI77" s="39"/>
      <c r="HXJ77" s="39"/>
      <c r="HXK77" s="39"/>
      <c r="HXL77" s="39"/>
      <c r="HXM77" s="39"/>
      <c r="HXN77" s="39"/>
      <c r="HXO77" s="39"/>
      <c r="HXP77" s="39"/>
      <c r="HXQ77" s="39"/>
      <c r="HXR77" s="39"/>
      <c r="HXS77" s="39"/>
      <c r="HXT77" s="39"/>
      <c r="HXU77" s="39"/>
      <c r="HXV77" s="39"/>
      <c r="HXW77" s="39"/>
      <c r="HXX77" s="39"/>
      <c r="HXY77" s="39"/>
      <c r="HXZ77" s="39"/>
      <c r="HYA77" s="39"/>
      <c r="HYB77" s="39"/>
      <c r="HYC77" s="39"/>
      <c r="HYD77" s="39"/>
      <c r="HYE77" s="39"/>
      <c r="HYF77" s="39"/>
      <c r="HYG77" s="39"/>
      <c r="HYH77" s="39"/>
      <c r="HYI77" s="39"/>
      <c r="HYJ77" s="39"/>
      <c r="HYK77" s="39"/>
      <c r="HYL77" s="39"/>
      <c r="HYM77" s="39"/>
      <c r="HYN77" s="39"/>
      <c r="HYO77" s="39"/>
      <c r="HYP77" s="39"/>
      <c r="HYQ77" s="39"/>
      <c r="HYR77" s="39"/>
      <c r="HYS77" s="39"/>
      <c r="HYT77" s="39"/>
      <c r="HYU77" s="39"/>
      <c r="HYV77" s="39"/>
      <c r="HYW77" s="39"/>
      <c r="HYX77" s="39"/>
      <c r="HYY77" s="39"/>
      <c r="HYZ77" s="39"/>
      <c r="HZA77" s="39"/>
      <c r="HZB77" s="39"/>
      <c r="HZC77" s="39"/>
      <c r="HZD77" s="39"/>
      <c r="HZE77" s="39"/>
      <c r="HZF77" s="39"/>
      <c r="HZG77" s="39"/>
      <c r="HZH77" s="39"/>
      <c r="HZI77" s="39"/>
      <c r="HZJ77" s="39"/>
      <c r="HZK77" s="39"/>
      <c r="HZL77" s="39"/>
      <c r="HZM77" s="39"/>
      <c r="HZN77" s="39"/>
      <c r="HZO77" s="39"/>
      <c r="HZP77" s="39"/>
      <c r="HZQ77" s="39"/>
      <c r="HZR77" s="39"/>
      <c r="HZS77" s="39"/>
      <c r="HZT77" s="39"/>
      <c r="HZU77" s="39"/>
      <c r="HZV77" s="39"/>
      <c r="HZW77" s="39"/>
      <c r="HZX77" s="39"/>
      <c r="HZY77" s="39"/>
      <c r="HZZ77" s="39"/>
      <c r="IAA77" s="39"/>
      <c r="IAB77" s="39"/>
      <c r="IAC77" s="39"/>
      <c r="IAD77" s="39"/>
      <c r="IAE77" s="39"/>
      <c r="IAF77" s="39"/>
      <c r="IAG77" s="39"/>
      <c r="IAH77" s="39"/>
      <c r="IAI77" s="39"/>
      <c r="IAJ77" s="39"/>
      <c r="IAK77" s="39"/>
      <c r="IAL77" s="39"/>
      <c r="IAM77" s="39"/>
      <c r="IAN77" s="39"/>
      <c r="IAO77" s="39"/>
      <c r="IAP77" s="39"/>
      <c r="IAQ77" s="39"/>
      <c r="IAR77" s="39"/>
      <c r="IAS77" s="39"/>
      <c r="IAT77" s="39"/>
      <c r="IAU77" s="39"/>
      <c r="IAV77" s="39"/>
      <c r="IAW77" s="39"/>
      <c r="IAX77" s="39"/>
      <c r="IAY77" s="39"/>
      <c r="IAZ77" s="39"/>
      <c r="IBA77" s="39"/>
      <c r="IBB77" s="39"/>
      <c r="IBC77" s="39"/>
      <c r="IBD77" s="39"/>
      <c r="IBE77" s="39"/>
      <c r="IBF77" s="39"/>
      <c r="IBG77" s="39"/>
      <c r="IBH77" s="39"/>
      <c r="IBI77" s="39"/>
      <c r="IBJ77" s="39"/>
      <c r="IBK77" s="39"/>
      <c r="IBL77" s="39"/>
      <c r="IBM77" s="39"/>
      <c r="IBN77" s="39"/>
      <c r="IBO77" s="39"/>
      <c r="IBP77" s="39"/>
      <c r="IBQ77" s="39"/>
      <c r="IBR77" s="39"/>
      <c r="IBS77" s="39"/>
      <c r="IBT77" s="39"/>
      <c r="IBU77" s="39"/>
      <c r="IBV77" s="39"/>
      <c r="IBW77" s="39"/>
      <c r="IBX77" s="39"/>
      <c r="IBY77" s="39"/>
      <c r="IBZ77" s="39"/>
      <c r="ICA77" s="39"/>
      <c r="ICB77" s="39"/>
      <c r="ICC77" s="39"/>
      <c r="ICD77" s="39"/>
      <c r="ICE77" s="39"/>
      <c r="ICF77" s="39"/>
      <c r="ICG77" s="39"/>
      <c r="ICH77" s="39"/>
      <c r="ICI77" s="39"/>
      <c r="ICJ77" s="39"/>
      <c r="ICK77" s="39"/>
      <c r="ICL77" s="39"/>
      <c r="ICM77" s="39"/>
      <c r="ICN77" s="39"/>
      <c r="ICO77" s="39"/>
      <c r="ICP77" s="39"/>
      <c r="ICQ77" s="39"/>
      <c r="ICR77" s="39"/>
      <c r="ICS77" s="39"/>
      <c r="ICT77" s="39"/>
      <c r="ICU77" s="39"/>
      <c r="ICV77" s="39"/>
      <c r="ICW77" s="39"/>
      <c r="ICX77" s="39"/>
      <c r="ICY77" s="39"/>
      <c r="ICZ77" s="39"/>
      <c r="IDA77" s="39"/>
      <c r="IDB77" s="39"/>
      <c r="IDC77" s="39"/>
      <c r="IDD77" s="39"/>
      <c r="IDE77" s="39"/>
      <c r="IDF77" s="39"/>
      <c r="IDG77" s="39"/>
      <c r="IDH77" s="39"/>
      <c r="IDI77" s="39"/>
      <c r="IDJ77" s="39"/>
      <c r="IDK77" s="39"/>
      <c r="IDL77" s="39"/>
      <c r="IDM77" s="39"/>
      <c r="IDN77" s="39"/>
      <c r="IDO77" s="39"/>
      <c r="IDP77" s="39"/>
      <c r="IDQ77" s="39"/>
      <c r="IDR77" s="39"/>
      <c r="IDS77" s="39"/>
      <c r="IDT77" s="39"/>
      <c r="IDU77" s="39"/>
      <c r="IDV77" s="39"/>
      <c r="IDW77" s="39"/>
      <c r="IDX77" s="39"/>
      <c r="IDY77" s="39"/>
      <c r="IDZ77" s="39"/>
      <c r="IEA77" s="39"/>
      <c r="IEB77" s="39"/>
      <c r="IEC77" s="39"/>
      <c r="IED77" s="39"/>
      <c r="IEE77" s="39"/>
      <c r="IEF77" s="39"/>
      <c r="IEG77" s="39"/>
      <c r="IEH77" s="39"/>
      <c r="IEI77" s="39"/>
      <c r="IEJ77" s="39"/>
      <c r="IEK77" s="39"/>
      <c r="IEL77" s="39"/>
      <c r="IEM77" s="39"/>
      <c r="IEN77" s="39"/>
      <c r="IEO77" s="39"/>
      <c r="IEP77" s="39"/>
      <c r="IEQ77" s="39"/>
      <c r="IER77" s="39"/>
      <c r="IES77" s="39"/>
      <c r="IET77" s="39"/>
      <c r="IEU77" s="39"/>
      <c r="IEV77" s="39"/>
      <c r="IEW77" s="39"/>
      <c r="IEX77" s="39"/>
      <c r="IEY77" s="39"/>
      <c r="IEZ77" s="39"/>
      <c r="IFA77" s="39"/>
      <c r="IFB77" s="39"/>
      <c r="IFC77" s="39"/>
      <c r="IFD77" s="39"/>
      <c r="IFE77" s="39"/>
      <c r="IFF77" s="39"/>
      <c r="IFG77" s="39"/>
      <c r="IFH77" s="39"/>
      <c r="IFI77" s="39"/>
      <c r="IFJ77" s="39"/>
      <c r="IFK77" s="39"/>
      <c r="IFL77" s="39"/>
      <c r="IFM77" s="39"/>
      <c r="IFN77" s="39"/>
      <c r="IFO77" s="39"/>
      <c r="IFP77" s="39"/>
      <c r="IFQ77" s="39"/>
      <c r="IFR77" s="39"/>
      <c r="IFS77" s="39"/>
      <c r="IFT77" s="39"/>
      <c r="IFU77" s="39"/>
      <c r="IFV77" s="39"/>
      <c r="IFW77" s="39"/>
      <c r="IFX77" s="39"/>
      <c r="IFY77" s="39"/>
      <c r="IFZ77" s="39"/>
      <c r="IGA77" s="39"/>
      <c r="IGB77" s="39"/>
      <c r="IGC77" s="39"/>
      <c r="IGD77" s="39"/>
      <c r="IGE77" s="39"/>
      <c r="IGF77" s="39"/>
      <c r="IGG77" s="39"/>
      <c r="IGH77" s="39"/>
      <c r="IGI77" s="39"/>
      <c r="IGJ77" s="39"/>
      <c r="IGK77" s="39"/>
      <c r="IGL77" s="39"/>
      <c r="IGM77" s="39"/>
      <c r="IGN77" s="39"/>
      <c r="IGO77" s="39"/>
      <c r="IGP77" s="39"/>
      <c r="IGQ77" s="39"/>
      <c r="IGR77" s="39"/>
      <c r="IGS77" s="39"/>
      <c r="IGT77" s="39"/>
      <c r="IGU77" s="39"/>
      <c r="IGV77" s="39"/>
      <c r="IGW77" s="39"/>
      <c r="IGX77" s="39"/>
      <c r="IGY77" s="39"/>
      <c r="IGZ77" s="39"/>
      <c r="IHA77" s="39"/>
      <c r="IHB77" s="39"/>
      <c r="IHC77" s="39"/>
      <c r="IHD77" s="39"/>
      <c r="IHE77" s="39"/>
      <c r="IHF77" s="39"/>
      <c r="IHG77" s="39"/>
      <c r="IHH77" s="39"/>
      <c r="IHI77" s="39"/>
      <c r="IHJ77" s="39"/>
      <c r="IHK77" s="39"/>
      <c r="IHL77" s="39"/>
      <c r="IHM77" s="39"/>
      <c r="IHN77" s="39"/>
      <c r="IHO77" s="39"/>
      <c r="IHP77" s="39"/>
      <c r="IHQ77" s="39"/>
      <c r="IHR77" s="39"/>
      <c r="IHS77" s="39"/>
      <c r="IHT77" s="39"/>
      <c r="IHU77" s="39"/>
      <c r="IHV77" s="39"/>
      <c r="IHW77" s="39"/>
      <c r="IHX77" s="39"/>
      <c r="IHY77" s="39"/>
      <c r="IHZ77" s="39"/>
      <c r="IIA77" s="39"/>
      <c r="IIB77" s="39"/>
      <c r="IIC77" s="39"/>
      <c r="IID77" s="39"/>
      <c r="IIE77" s="39"/>
      <c r="IIF77" s="39"/>
      <c r="IIG77" s="39"/>
      <c r="IIH77" s="39"/>
      <c r="III77" s="39"/>
      <c r="IIJ77" s="39"/>
      <c r="IIK77" s="39"/>
      <c r="IIL77" s="39"/>
      <c r="IIM77" s="39"/>
      <c r="IIN77" s="39"/>
      <c r="IIO77" s="39"/>
      <c r="IIP77" s="39"/>
      <c r="IIQ77" s="39"/>
      <c r="IIR77" s="39"/>
      <c r="IIS77" s="39"/>
      <c r="IIT77" s="39"/>
      <c r="IIU77" s="39"/>
      <c r="IIV77" s="39"/>
      <c r="IIW77" s="39"/>
      <c r="IIX77" s="39"/>
      <c r="IIY77" s="39"/>
      <c r="IIZ77" s="39"/>
      <c r="IJA77" s="39"/>
      <c r="IJB77" s="39"/>
      <c r="IJC77" s="39"/>
      <c r="IJD77" s="39"/>
      <c r="IJE77" s="39"/>
      <c r="IJF77" s="39"/>
      <c r="IJG77" s="39"/>
      <c r="IJH77" s="39"/>
      <c r="IJI77" s="39"/>
      <c r="IJJ77" s="39"/>
      <c r="IJK77" s="39"/>
      <c r="IJL77" s="39"/>
      <c r="IJM77" s="39"/>
      <c r="IJN77" s="39"/>
      <c r="IJO77" s="39"/>
      <c r="IJP77" s="39"/>
      <c r="IJQ77" s="39"/>
      <c r="IJR77" s="39"/>
      <c r="IJS77" s="39"/>
      <c r="IJT77" s="39"/>
      <c r="IJU77" s="39"/>
      <c r="IJV77" s="39"/>
      <c r="IJW77" s="39"/>
      <c r="IJX77" s="39"/>
      <c r="IJY77" s="39"/>
      <c r="IJZ77" s="39"/>
      <c r="IKA77" s="39"/>
      <c r="IKB77" s="39"/>
      <c r="IKC77" s="39"/>
      <c r="IKD77" s="39"/>
      <c r="IKE77" s="39"/>
      <c r="IKF77" s="39"/>
      <c r="IKG77" s="39"/>
      <c r="IKH77" s="39"/>
      <c r="IKI77" s="39"/>
      <c r="IKJ77" s="39"/>
      <c r="IKK77" s="39"/>
      <c r="IKL77" s="39"/>
      <c r="IKM77" s="39"/>
      <c r="IKN77" s="39"/>
      <c r="IKO77" s="39"/>
      <c r="IKP77" s="39"/>
      <c r="IKQ77" s="39"/>
      <c r="IKR77" s="39"/>
      <c r="IKS77" s="39"/>
      <c r="IKT77" s="39"/>
      <c r="IKU77" s="39"/>
      <c r="IKV77" s="39"/>
      <c r="IKW77" s="39"/>
      <c r="IKX77" s="39"/>
      <c r="IKY77" s="39"/>
      <c r="IKZ77" s="39"/>
      <c r="ILA77" s="39"/>
      <c r="ILB77" s="39"/>
      <c r="ILC77" s="39"/>
      <c r="ILD77" s="39"/>
      <c r="ILE77" s="39"/>
      <c r="ILF77" s="39"/>
      <c r="ILG77" s="39"/>
      <c r="ILH77" s="39"/>
      <c r="ILI77" s="39"/>
      <c r="ILJ77" s="39"/>
      <c r="ILK77" s="39"/>
      <c r="ILL77" s="39"/>
      <c r="ILM77" s="39"/>
      <c r="ILN77" s="39"/>
      <c r="ILO77" s="39"/>
      <c r="ILP77" s="39"/>
      <c r="ILQ77" s="39"/>
      <c r="ILR77" s="39"/>
      <c r="ILS77" s="39"/>
      <c r="ILT77" s="39"/>
      <c r="ILU77" s="39"/>
      <c r="ILV77" s="39"/>
      <c r="ILW77" s="39"/>
      <c r="ILX77" s="39"/>
      <c r="ILY77" s="39"/>
      <c r="ILZ77" s="39"/>
      <c r="IMA77" s="39"/>
      <c r="IMB77" s="39"/>
      <c r="IMC77" s="39"/>
      <c r="IMD77" s="39"/>
      <c r="IME77" s="39"/>
      <c r="IMF77" s="39"/>
      <c r="IMG77" s="39"/>
      <c r="IMH77" s="39"/>
      <c r="IMI77" s="39"/>
      <c r="IMJ77" s="39"/>
      <c r="IMK77" s="39"/>
      <c r="IML77" s="39"/>
      <c r="IMM77" s="39"/>
      <c r="IMN77" s="39"/>
      <c r="IMO77" s="39"/>
      <c r="IMP77" s="39"/>
      <c r="IMQ77" s="39"/>
      <c r="IMR77" s="39"/>
      <c r="IMS77" s="39"/>
      <c r="IMT77" s="39"/>
      <c r="IMU77" s="39"/>
      <c r="IMV77" s="39"/>
      <c r="IMW77" s="39"/>
      <c r="IMX77" s="39"/>
      <c r="IMY77" s="39"/>
      <c r="IMZ77" s="39"/>
      <c r="INA77" s="39"/>
      <c r="INB77" s="39"/>
      <c r="INC77" s="39"/>
      <c r="IND77" s="39"/>
      <c r="INE77" s="39"/>
      <c r="INF77" s="39"/>
      <c r="ING77" s="39"/>
      <c r="INH77" s="39"/>
      <c r="INI77" s="39"/>
      <c r="INJ77" s="39"/>
      <c r="INK77" s="39"/>
      <c r="INL77" s="39"/>
      <c r="INM77" s="39"/>
      <c r="INN77" s="39"/>
      <c r="INO77" s="39"/>
      <c r="INP77" s="39"/>
      <c r="INQ77" s="39"/>
      <c r="INR77" s="39"/>
      <c r="INS77" s="39"/>
      <c r="INT77" s="39"/>
      <c r="INU77" s="39"/>
      <c r="INV77" s="39"/>
      <c r="INW77" s="39"/>
      <c r="INX77" s="39"/>
      <c r="INY77" s="39"/>
      <c r="INZ77" s="39"/>
      <c r="IOA77" s="39"/>
      <c r="IOB77" s="39"/>
      <c r="IOC77" s="39"/>
      <c r="IOD77" s="39"/>
      <c r="IOE77" s="39"/>
      <c r="IOF77" s="39"/>
      <c r="IOG77" s="39"/>
      <c r="IOH77" s="39"/>
      <c r="IOI77" s="39"/>
      <c r="IOJ77" s="39"/>
      <c r="IOK77" s="39"/>
      <c r="IOL77" s="39"/>
      <c r="IOM77" s="39"/>
      <c r="ION77" s="39"/>
      <c r="IOO77" s="39"/>
      <c r="IOP77" s="39"/>
      <c r="IOQ77" s="39"/>
      <c r="IOR77" s="39"/>
      <c r="IOS77" s="39"/>
      <c r="IOT77" s="39"/>
      <c r="IOU77" s="39"/>
      <c r="IOV77" s="39"/>
      <c r="IOW77" s="39"/>
      <c r="IOX77" s="39"/>
      <c r="IOY77" s="39"/>
      <c r="IOZ77" s="39"/>
      <c r="IPA77" s="39"/>
      <c r="IPB77" s="39"/>
      <c r="IPC77" s="39"/>
      <c r="IPD77" s="39"/>
      <c r="IPE77" s="39"/>
      <c r="IPF77" s="39"/>
      <c r="IPG77" s="39"/>
      <c r="IPH77" s="39"/>
      <c r="IPI77" s="39"/>
      <c r="IPJ77" s="39"/>
      <c r="IPK77" s="39"/>
      <c r="IPL77" s="39"/>
      <c r="IPM77" s="39"/>
      <c r="IPN77" s="39"/>
      <c r="IPO77" s="39"/>
      <c r="IPP77" s="39"/>
      <c r="IPQ77" s="39"/>
      <c r="IPR77" s="39"/>
      <c r="IPS77" s="39"/>
      <c r="IPT77" s="39"/>
      <c r="IPU77" s="39"/>
      <c r="IPV77" s="39"/>
      <c r="IPW77" s="39"/>
      <c r="IPX77" s="39"/>
      <c r="IPY77" s="39"/>
      <c r="IPZ77" s="39"/>
      <c r="IQA77" s="39"/>
      <c r="IQB77" s="39"/>
      <c r="IQC77" s="39"/>
      <c r="IQD77" s="39"/>
      <c r="IQE77" s="39"/>
      <c r="IQF77" s="39"/>
      <c r="IQG77" s="39"/>
      <c r="IQH77" s="39"/>
      <c r="IQI77" s="39"/>
      <c r="IQJ77" s="39"/>
      <c r="IQK77" s="39"/>
      <c r="IQL77" s="39"/>
      <c r="IQM77" s="39"/>
      <c r="IQN77" s="39"/>
      <c r="IQO77" s="39"/>
      <c r="IQP77" s="39"/>
      <c r="IQQ77" s="39"/>
      <c r="IQR77" s="39"/>
      <c r="IQS77" s="39"/>
      <c r="IQT77" s="39"/>
      <c r="IQU77" s="39"/>
      <c r="IQV77" s="39"/>
      <c r="IQW77" s="39"/>
      <c r="IQX77" s="39"/>
      <c r="IQY77" s="39"/>
      <c r="IQZ77" s="39"/>
      <c r="IRA77" s="39"/>
      <c r="IRB77" s="39"/>
      <c r="IRC77" s="39"/>
      <c r="IRD77" s="39"/>
      <c r="IRE77" s="39"/>
      <c r="IRF77" s="39"/>
      <c r="IRG77" s="39"/>
      <c r="IRH77" s="39"/>
      <c r="IRI77" s="39"/>
      <c r="IRJ77" s="39"/>
      <c r="IRK77" s="39"/>
      <c r="IRL77" s="39"/>
      <c r="IRM77" s="39"/>
      <c r="IRN77" s="39"/>
      <c r="IRO77" s="39"/>
      <c r="IRP77" s="39"/>
      <c r="IRQ77" s="39"/>
      <c r="IRR77" s="39"/>
      <c r="IRS77" s="39"/>
      <c r="IRT77" s="39"/>
      <c r="IRU77" s="39"/>
      <c r="IRV77" s="39"/>
      <c r="IRW77" s="39"/>
      <c r="IRX77" s="39"/>
      <c r="IRY77" s="39"/>
      <c r="IRZ77" s="39"/>
      <c r="ISA77" s="39"/>
      <c r="ISB77" s="39"/>
      <c r="ISC77" s="39"/>
      <c r="ISD77" s="39"/>
      <c r="ISE77" s="39"/>
      <c r="ISF77" s="39"/>
      <c r="ISG77" s="39"/>
      <c r="ISH77" s="39"/>
      <c r="ISI77" s="39"/>
      <c r="ISJ77" s="39"/>
      <c r="ISK77" s="39"/>
      <c r="ISL77" s="39"/>
      <c r="ISM77" s="39"/>
      <c r="ISN77" s="39"/>
      <c r="ISO77" s="39"/>
      <c r="ISP77" s="39"/>
      <c r="ISQ77" s="39"/>
      <c r="ISR77" s="39"/>
      <c r="ISS77" s="39"/>
      <c r="IST77" s="39"/>
      <c r="ISU77" s="39"/>
      <c r="ISV77" s="39"/>
      <c r="ISW77" s="39"/>
      <c r="ISX77" s="39"/>
      <c r="ISY77" s="39"/>
      <c r="ISZ77" s="39"/>
      <c r="ITA77" s="39"/>
      <c r="ITB77" s="39"/>
      <c r="ITC77" s="39"/>
      <c r="ITD77" s="39"/>
      <c r="ITE77" s="39"/>
      <c r="ITF77" s="39"/>
      <c r="ITG77" s="39"/>
      <c r="ITH77" s="39"/>
      <c r="ITI77" s="39"/>
      <c r="ITJ77" s="39"/>
      <c r="ITK77" s="39"/>
      <c r="ITL77" s="39"/>
      <c r="ITM77" s="39"/>
      <c r="ITN77" s="39"/>
      <c r="ITO77" s="39"/>
      <c r="ITP77" s="39"/>
      <c r="ITQ77" s="39"/>
      <c r="ITR77" s="39"/>
      <c r="ITS77" s="39"/>
      <c r="ITT77" s="39"/>
      <c r="ITU77" s="39"/>
      <c r="ITV77" s="39"/>
      <c r="ITW77" s="39"/>
      <c r="ITX77" s="39"/>
      <c r="ITY77" s="39"/>
      <c r="ITZ77" s="39"/>
      <c r="IUA77" s="39"/>
      <c r="IUB77" s="39"/>
      <c r="IUC77" s="39"/>
      <c r="IUD77" s="39"/>
      <c r="IUE77" s="39"/>
      <c r="IUF77" s="39"/>
      <c r="IUG77" s="39"/>
      <c r="IUH77" s="39"/>
      <c r="IUI77" s="39"/>
      <c r="IUJ77" s="39"/>
      <c r="IUK77" s="39"/>
      <c r="IUL77" s="39"/>
      <c r="IUM77" s="39"/>
      <c r="IUN77" s="39"/>
      <c r="IUO77" s="39"/>
      <c r="IUP77" s="39"/>
      <c r="IUQ77" s="39"/>
      <c r="IUR77" s="39"/>
      <c r="IUS77" s="39"/>
      <c r="IUT77" s="39"/>
      <c r="IUU77" s="39"/>
      <c r="IUV77" s="39"/>
      <c r="IUW77" s="39"/>
      <c r="IUX77" s="39"/>
      <c r="IUY77" s="39"/>
      <c r="IUZ77" s="39"/>
      <c r="IVA77" s="39"/>
      <c r="IVB77" s="39"/>
      <c r="IVC77" s="39"/>
      <c r="IVD77" s="39"/>
      <c r="IVE77" s="39"/>
      <c r="IVF77" s="39"/>
      <c r="IVG77" s="39"/>
      <c r="IVH77" s="39"/>
      <c r="IVI77" s="39"/>
      <c r="IVJ77" s="39"/>
      <c r="IVK77" s="39"/>
      <c r="IVL77" s="39"/>
      <c r="IVM77" s="39"/>
      <c r="IVN77" s="39"/>
      <c r="IVO77" s="39"/>
      <c r="IVP77" s="39"/>
      <c r="IVQ77" s="39"/>
      <c r="IVR77" s="39"/>
      <c r="IVS77" s="39"/>
      <c r="IVT77" s="39"/>
      <c r="IVU77" s="39"/>
      <c r="IVV77" s="39"/>
      <c r="IVW77" s="39"/>
      <c r="IVX77" s="39"/>
      <c r="IVY77" s="39"/>
      <c r="IVZ77" s="39"/>
      <c r="IWA77" s="39"/>
      <c r="IWB77" s="39"/>
      <c r="IWC77" s="39"/>
      <c r="IWD77" s="39"/>
      <c r="IWE77" s="39"/>
      <c r="IWF77" s="39"/>
      <c r="IWG77" s="39"/>
      <c r="IWH77" s="39"/>
      <c r="IWI77" s="39"/>
      <c r="IWJ77" s="39"/>
      <c r="IWK77" s="39"/>
      <c r="IWL77" s="39"/>
      <c r="IWM77" s="39"/>
      <c r="IWN77" s="39"/>
      <c r="IWO77" s="39"/>
      <c r="IWP77" s="39"/>
      <c r="IWQ77" s="39"/>
      <c r="IWR77" s="39"/>
      <c r="IWS77" s="39"/>
      <c r="IWT77" s="39"/>
      <c r="IWU77" s="39"/>
      <c r="IWV77" s="39"/>
      <c r="IWW77" s="39"/>
      <c r="IWX77" s="39"/>
      <c r="IWY77" s="39"/>
      <c r="IWZ77" s="39"/>
      <c r="IXA77" s="39"/>
      <c r="IXB77" s="39"/>
      <c r="IXC77" s="39"/>
      <c r="IXD77" s="39"/>
      <c r="IXE77" s="39"/>
      <c r="IXF77" s="39"/>
      <c r="IXG77" s="39"/>
      <c r="IXH77" s="39"/>
      <c r="IXI77" s="39"/>
      <c r="IXJ77" s="39"/>
      <c r="IXK77" s="39"/>
      <c r="IXL77" s="39"/>
      <c r="IXM77" s="39"/>
      <c r="IXN77" s="39"/>
      <c r="IXO77" s="39"/>
      <c r="IXP77" s="39"/>
      <c r="IXQ77" s="39"/>
      <c r="IXR77" s="39"/>
      <c r="IXS77" s="39"/>
      <c r="IXT77" s="39"/>
      <c r="IXU77" s="39"/>
      <c r="IXV77" s="39"/>
      <c r="IXW77" s="39"/>
      <c r="IXX77" s="39"/>
      <c r="IXY77" s="39"/>
      <c r="IXZ77" s="39"/>
      <c r="IYA77" s="39"/>
      <c r="IYB77" s="39"/>
      <c r="IYC77" s="39"/>
      <c r="IYD77" s="39"/>
      <c r="IYE77" s="39"/>
      <c r="IYF77" s="39"/>
      <c r="IYG77" s="39"/>
      <c r="IYH77" s="39"/>
      <c r="IYI77" s="39"/>
      <c r="IYJ77" s="39"/>
      <c r="IYK77" s="39"/>
      <c r="IYL77" s="39"/>
      <c r="IYM77" s="39"/>
      <c r="IYN77" s="39"/>
      <c r="IYO77" s="39"/>
      <c r="IYP77" s="39"/>
      <c r="IYQ77" s="39"/>
      <c r="IYR77" s="39"/>
      <c r="IYS77" s="39"/>
      <c r="IYT77" s="39"/>
      <c r="IYU77" s="39"/>
      <c r="IYV77" s="39"/>
      <c r="IYW77" s="39"/>
      <c r="IYX77" s="39"/>
      <c r="IYY77" s="39"/>
      <c r="IYZ77" s="39"/>
      <c r="IZA77" s="39"/>
      <c r="IZB77" s="39"/>
      <c r="IZC77" s="39"/>
      <c r="IZD77" s="39"/>
      <c r="IZE77" s="39"/>
      <c r="IZF77" s="39"/>
      <c r="IZG77" s="39"/>
      <c r="IZH77" s="39"/>
      <c r="IZI77" s="39"/>
      <c r="IZJ77" s="39"/>
      <c r="IZK77" s="39"/>
      <c r="IZL77" s="39"/>
      <c r="IZM77" s="39"/>
      <c r="IZN77" s="39"/>
      <c r="IZO77" s="39"/>
      <c r="IZP77" s="39"/>
      <c r="IZQ77" s="39"/>
      <c r="IZR77" s="39"/>
      <c r="IZS77" s="39"/>
      <c r="IZT77" s="39"/>
      <c r="IZU77" s="39"/>
      <c r="IZV77" s="39"/>
      <c r="IZW77" s="39"/>
      <c r="IZX77" s="39"/>
      <c r="IZY77" s="39"/>
      <c r="IZZ77" s="39"/>
      <c r="JAA77" s="39"/>
      <c r="JAB77" s="39"/>
      <c r="JAC77" s="39"/>
      <c r="JAD77" s="39"/>
      <c r="JAE77" s="39"/>
      <c r="JAF77" s="39"/>
      <c r="JAG77" s="39"/>
      <c r="JAH77" s="39"/>
      <c r="JAI77" s="39"/>
      <c r="JAJ77" s="39"/>
      <c r="JAK77" s="39"/>
      <c r="JAL77" s="39"/>
      <c r="JAM77" s="39"/>
      <c r="JAN77" s="39"/>
      <c r="JAO77" s="39"/>
      <c r="JAP77" s="39"/>
      <c r="JAQ77" s="39"/>
      <c r="JAR77" s="39"/>
      <c r="JAS77" s="39"/>
      <c r="JAT77" s="39"/>
      <c r="JAU77" s="39"/>
      <c r="JAV77" s="39"/>
      <c r="JAW77" s="39"/>
      <c r="JAX77" s="39"/>
      <c r="JAY77" s="39"/>
      <c r="JAZ77" s="39"/>
      <c r="JBA77" s="39"/>
      <c r="JBB77" s="39"/>
      <c r="JBC77" s="39"/>
      <c r="JBD77" s="39"/>
      <c r="JBE77" s="39"/>
      <c r="JBF77" s="39"/>
      <c r="JBG77" s="39"/>
      <c r="JBH77" s="39"/>
      <c r="JBI77" s="39"/>
      <c r="JBJ77" s="39"/>
      <c r="JBK77" s="39"/>
      <c r="JBL77" s="39"/>
      <c r="JBM77" s="39"/>
      <c r="JBN77" s="39"/>
      <c r="JBO77" s="39"/>
      <c r="JBP77" s="39"/>
      <c r="JBQ77" s="39"/>
      <c r="JBR77" s="39"/>
      <c r="JBS77" s="39"/>
      <c r="JBT77" s="39"/>
      <c r="JBU77" s="39"/>
      <c r="JBV77" s="39"/>
      <c r="JBW77" s="39"/>
      <c r="JBX77" s="39"/>
      <c r="JBY77" s="39"/>
      <c r="JBZ77" s="39"/>
      <c r="JCA77" s="39"/>
      <c r="JCB77" s="39"/>
      <c r="JCC77" s="39"/>
      <c r="JCD77" s="39"/>
      <c r="JCE77" s="39"/>
      <c r="JCF77" s="39"/>
      <c r="JCG77" s="39"/>
      <c r="JCH77" s="39"/>
      <c r="JCI77" s="39"/>
      <c r="JCJ77" s="39"/>
      <c r="JCK77" s="39"/>
      <c r="JCL77" s="39"/>
      <c r="JCM77" s="39"/>
      <c r="JCN77" s="39"/>
      <c r="JCO77" s="39"/>
      <c r="JCP77" s="39"/>
      <c r="JCQ77" s="39"/>
      <c r="JCR77" s="39"/>
      <c r="JCS77" s="39"/>
      <c r="JCT77" s="39"/>
      <c r="JCU77" s="39"/>
      <c r="JCV77" s="39"/>
      <c r="JCW77" s="39"/>
      <c r="JCX77" s="39"/>
      <c r="JCY77" s="39"/>
      <c r="JCZ77" s="39"/>
      <c r="JDA77" s="39"/>
      <c r="JDB77" s="39"/>
      <c r="JDC77" s="39"/>
      <c r="JDD77" s="39"/>
      <c r="JDE77" s="39"/>
      <c r="JDF77" s="39"/>
      <c r="JDG77" s="39"/>
      <c r="JDH77" s="39"/>
      <c r="JDI77" s="39"/>
      <c r="JDJ77" s="39"/>
      <c r="JDK77" s="39"/>
      <c r="JDL77" s="39"/>
      <c r="JDM77" s="39"/>
      <c r="JDN77" s="39"/>
      <c r="JDO77" s="39"/>
      <c r="JDP77" s="39"/>
      <c r="JDQ77" s="39"/>
      <c r="JDR77" s="39"/>
      <c r="JDS77" s="39"/>
      <c r="JDT77" s="39"/>
      <c r="JDU77" s="39"/>
      <c r="JDV77" s="39"/>
      <c r="JDW77" s="39"/>
      <c r="JDX77" s="39"/>
      <c r="JDY77" s="39"/>
      <c r="JDZ77" s="39"/>
      <c r="JEA77" s="39"/>
      <c r="JEB77" s="39"/>
      <c r="JEC77" s="39"/>
      <c r="JED77" s="39"/>
      <c r="JEE77" s="39"/>
      <c r="JEF77" s="39"/>
      <c r="JEG77" s="39"/>
      <c r="JEH77" s="39"/>
      <c r="JEI77" s="39"/>
      <c r="JEJ77" s="39"/>
      <c r="JEK77" s="39"/>
      <c r="JEL77" s="39"/>
      <c r="JEM77" s="39"/>
      <c r="JEN77" s="39"/>
      <c r="JEO77" s="39"/>
      <c r="JEP77" s="39"/>
      <c r="JEQ77" s="39"/>
      <c r="JER77" s="39"/>
      <c r="JES77" s="39"/>
      <c r="JET77" s="39"/>
      <c r="JEU77" s="39"/>
      <c r="JEV77" s="39"/>
      <c r="JEW77" s="39"/>
      <c r="JEX77" s="39"/>
      <c r="JEY77" s="39"/>
      <c r="JEZ77" s="39"/>
      <c r="JFA77" s="39"/>
      <c r="JFB77" s="39"/>
      <c r="JFC77" s="39"/>
      <c r="JFD77" s="39"/>
      <c r="JFE77" s="39"/>
      <c r="JFF77" s="39"/>
      <c r="JFG77" s="39"/>
      <c r="JFH77" s="39"/>
      <c r="JFI77" s="39"/>
      <c r="JFJ77" s="39"/>
      <c r="JFK77" s="39"/>
      <c r="JFL77" s="39"/>
      <c r="JFM77" s="39"/>
      <c r="JFN77" s="39"/>
      <c r="JFO77" s="39"/>
      <c r="JFP77" s="39"/>
      <c r="JFQ77" s="39"/>
      <c r="JFR77" s="39"/>
      <c r="JFS77" s="39"/>
      <c r="JFT77" s="39"/>
      <c r="JFU77" s="39"/>
      <c r="JFV77" s="39"/>
      <c r="JFW77" s="39"/>
      <c r="JFX77" s="39"/>
      <c r="JFY77" s="39"/>
      <c r="JFZ77" s="39"/>
      <c r="JGA77" s="39"/>
      <c r="JGB77" s="39"/>
      <c r="JGC77" s="39"/>
      <c r="JGD77" s="39"/>
      <c r="JGE77" s="39"/>
      <c r="JGF77" s="39"/>
      <c r="JGG77" s="39"/>
      <c r="JGH77" s="39"/>
      <c r="JGI77" s="39"/>
      <c r="JGJ77" s="39"/>
      <c r="JGK77" s="39"/>
      <c r="JGL77" s="39"/>
      <c r="JGM77" s="39"/>
      <c r="JGN77" s="39"/>
      <c r="JGO77" s="39"/>
      <c r="JGP77" s="39"/>
      <c r="JGQ77" s="39"/>
      <c r="JGR77" s="39"/>
      <c r="JGS77" s="39"/>
      <c r="JGT77" s="39"/>
      <c r="JGU77" s="39"/>
      <c r="JGV77" s="39"/>
      <c r="JGW77" s="39"/>
      <c r="JGX77" s="39"/>
      <c r="JGY77" s="39"/>
      <c r="JGZ77" s="39"/>
      <c r="JHA77" s="39"/>
      <c r="JHB77" s="39"/>
      <c r="JHC77" s="39"/>
      <c r="JHD77" s="39"/>
      <c r="JHE77" s="39"/>
      <c r="JHF77" s="39"/>
      <c r="JHG77" s="39"/>
      <c r="JHH77" s="39"/>
      <c r="JHI77" s="39"/>
      <c r="JHJ77" s="39"/>
      <c r="JHK77" s="39"/>
      <c r="JHL77" s="39"/>
      <c r="JHM77" s="39"/>
      <c r="JHN77" s="39"/>
      <c r="JHO77" s="39"/>
      <c r="JHP77" s="39"/>
      <c r="JHQ77" s="39"/>
      <c r="JHR77" s="39"/>
      <c r="JHS77" s="39"/>
      <c r="JHT77" s="39"/>
      <c r="JHU77" s="39"/>
      <c r="JHV77" s="39"/>
      <c r="JHW77" s="39"/>
      <c r="JHX77" s="39"/>
      <c r="JHY77" s="39"/>
      <c r="JHZ77" s="39"/>
      <c r="JIA77" s="39"/>
      <c r="JIB77" s="39"/>
      <c r="JIC77" s="39"/>
      <c r="JID77" s="39"/>
      <c r="JIE77" s="39"/>
      <c r="JIF77" s="39"/>
      <c r="JIG77" s="39"/>
      <c r="JIH77" s="39"/>
      <c r="JII77" s="39"/>
      <c r="JIJ77" s="39"/>
      <c r="JIK77" s="39"/>
      <c r="JIL77" s="39"/>
      <c r="JIM77" s="39"/>
      <c r="JIN77" s="39"/>
      <c r="JIO77" s="39"/>
      <c r="JIP77" s="39"/>
      <c r="JIQ77" s="39"/>
      <c r="JIR77" s="39"/>
      <c r="JIS77" s="39"/>
      <c r="JIT77" s="39"/>
      <c r="JIU77" s="39"/>
      <c r="JIV77" s="39"/>
      <c r="JIW77" s="39"/>
      <c r="JIX77" s="39"/>
      <c r="JIY77" s="39"/>
      <c r="JIZ77" s="39"/>
      <c r="JJA77" s="39"/>
      <c r="JJB77" s="39"/>
      <c r="JJC77" s="39"/>
      <c r="JJD77" s="39"/>
      <c r="JJE77" s="39"/>
      <c r="JJF77" s="39"/>
      <c r="JJG77" s="39"/>
      <c r="JJH77" s="39"/>
      <c r="JJI77" s="39"/>
      <c r="JJJ77" s="39"/>
      <c r="JJK77" s="39"/>
      <c r="JJL77" s="39"/>
      <c r="JJM77" s="39"/>
      <c r="JJN77" s="39"/>
      <c r="JJO77" s="39"/>
      <c r="JJP77" s="39"/>
      <c r="JJQ77" s="39"/>
      <c r="JJR77" s="39"/>
      <c r="JJS77" s="39"/>
      <c r="JJT77" s="39"/>
      <c r="JJU77" s="39"/>
      <c r="JJV77" s="39"/>
      <c r="JJW77" s="39"/>
      <c r="JJX77" s="39"/>
      <c r="JJY77" s="39"/>
      <c r="JJZ77" s="39"/>
      <c r="JKA77" s="39"/>
      <c r="JKB77" s="39"/>
      <c r="JKC77" s="39"/>
      <c r="JKD77" s="39"/>
      <c r="JKE77" s="39"/>
      <c r="JKF77" s="39"/>
      <c r="JKG77" s="39"/>
      <c r="JKH77" s="39"/>
      <c r="JKI77" s="39"/>
      <c r="JKJ77" s="39"/>
      <c r="JKK77" s="39"/>
      <c r="JKL77" s="39"/>
      <c r="JKM77" s="39"/>
      <c r="JKN77" s="39"/>
      <c r="JKO77" s="39"/>
      <c r="JKP77" s="39"/>
      <c r="JKQ77" s="39"/>
      <c r="JKR77" s="39"/>
      <c r="JKS77" s="39"/>
      <c r="JKT77" s="39"/>
      <c r="JKU77" s="39"/>
      <c r="JKV77" s="39"/>
      <c r="JKW77" s="39"/>
      <c r="JKX77" s="39"/>
      <c r="JKY77" s="39"/>
      <c r="JKZ77" s="39"/>
      <c r="JLA77" s="39"/>
      <c r="JLB77" s="39"/>
      <c r="JLC77" s="39"/>
      <c r="JLD77" s="39"/>
      <c r="JLE77" s="39"/>
      <c r="JLF77" s="39"/>
      <c r="JLG77" s="39"/>
      <c r="JLH77" s="39"/>
      <c r="JLI77" s="39"/>
      <c r="JLJ77" s="39"/>
      <c r="JLK77" s="39"/>
      <c r="JLL77" s="39"/>
      <c r="JLM77" s="39"/>
      <c r="JLN77" s="39"/>
      <c r="JLO77" s="39"/>
      <c r="JLP77" s="39"/>
      <c r="JLQ77" s="39"/>
      <c r="JLR77" s="39"/>
      <c r="JLS77" s="39"/>
      <c r="JLT77" s="39"/>
      <c r="JLU77" s="39"/>
      <c r="JLV77" s="39"/>
      <c r="JLW77" s="39"/>
      <c r="JLX77" s="39"/>
      <c r="JLY77" s="39"/>
      <c r="JLZ77" s="39"/>
      <c r="JMA77" s="39"/>
      <c r="JMB77" s="39"/>
      <c r="JMC77" s="39"/>
      <c r="JMD77" s="39"/>
      <c r="JME77" s="39"/>
      <c r="JMF77" s="39"/>
      <c r="JMG77" s="39"/>
      <c r="JMH77" s="39"/>
      <c r="JMI77" s="39"/>
      <c r="JMJ77" s="39"/>
      <c r="JMK77" s="39"/>
      <c r="JML77" s="39"/>
      <c r="JMM77" s="39"/>
      <c r="JMN77" s="39"/>
      <c r="JMO77" s="39"/>
      <c r="JMP77" s="39"/>
      <c r="JMQ77" s="39"/>
      <c r="JMR77" s="39"/>
      <c r="JMS77" s="39"/>
      <c r="JMT77" s="39"/>
      <c r="JMU77" s="39"/>
      <c r="JMV77" s="39"/>
      <c r="JMW77" s="39"/>
      <c r="JMX77" s="39"/>
      <c r="JMY77" s="39"/>
      <c r="JMZ77" s="39"/>
      <c r="JNA77" s="39"/>
      <c r="JNB77" s="39"/>
      <c r="JNC77" s="39"/>
      <c r="JND77" s="39"/>
      <c r="JNE77" s="39"/>
      <c r="JNF77" s="39"/>
      <c r="JNG77" s="39"/>
      <c r="JNH77" s="39"/>
      <c r="JNI77" s="39"/>
      <c r="JNJ77" s="39"/>
      <c r="JNK77" s="39"/>
      <c r="JNL77" s="39"/>
      <c r="JNM77" s="39"/>
      <c r="JNN77" s="39"/>
      <c r="JNO77" s="39"/>
      <c r="JNP77" s="39"/>
      <c r="JNQ77" s="39"/>
      <c r="JNR77" s="39"/>
      <c r="JNS77" s="39"/>
      <c r="JNT77" s="39"/>
      <c r="JNU77" s="39"/>
      <c r="JNV77" s="39"/>
      <c r="JNW77" s="39"/>
      <c r="JNX77" s="39"/>
      <c r="JNY77" s="39"/>
      <c r="JNZ77" s="39"/>
      <c r="JOA77" s="39"/>
      <c r="JOB77" s="39"/>
      <c r="JOC77" s="39"/>
      <c r="JOD77" s="39"/>
      <c r="JOE77" s="39"/>
      <c r="JOF77" s="39"/>
      <c r="JOG77" s="39"/>
      <c r="JOH77" s="39"/>
      <c r="JOI77" s="39"/>
      <c r="JOJ77" s="39"/>
      <c r="JOK77" s="39"/>
      <c r="JOL77" s="39"/>
      <c r="JOM77" s="39"/>
      <c r="JON77" s="39"/>
      <c r="JOO77" s="39"/>
      <c r="JOP77" s="39"/>
      <c r="JOQ77" s="39"/>
      <c r="JOR77" s="39"/>
      <c r="JOS77" s="39"/>
      <c r="JOT77" s="39"/>
      <c r="JOU77" s="39"/>
      <c r="JOV77" s="39"/>
      <c r="JOW77" s="39"/>
      <c r="JOX77" s="39"/>
      <c r="JOY77" s="39"/>
      <c r="JOZ77" s="39"/>
      <c r="JPA77" s="39"/>
      <c r="JPB77" s="39"/>
      <c r="JPC77" s="39"/>
      <c r="JPD77" s="39"/>
      <c r="JPE77" s="39"/>
      <c r="JPF77" s="39"/>
      <c r="JPG77" s="39"/>
      <c r="JPH77" s="39"/>
      <c r="JPI77" s="39"/>
      <c r="JPJ77" s="39"/>
      <c r="JPK77" s="39"/>
      <c r="JPL77" s="39"/>
      <c r="JPM77" s="39"/>
      <c r="JPN77" s="39"/>
      <c r="JPO77" s="39"/>
      <c r="JPP77" s="39"/>
      <c r="JPQ77" s="39"/>
      <c r="JPR77" s="39"/>
      <c r="JPS77" s="39"/>
      <c r="JPT77" s="39"/>
      <c r="JPU77" s="39"/>
      <c r="JPV77" s="39"/>
      <c r="JPW77" s="39"/>
      <c r="JPX77" s="39"/>
      <c r="JPY77" s="39"/>
      <c r="JPZ77" s="39"/>
      <c r="JQA77" s="39"/>
      <c r="JQB77" s="39"/>
      <c r="JQC77" s="39"/>
      <c r="JQD77" s="39"/>
      <c r="JQE77" s="39"/>
      <c r="JQF77" s="39"/>
      <c r="JQG77" s="39"/>
      <c r="JQH77" s="39"/>
      <c r="JQI77" s="39"/>
      <c r="JQJ77" s="39"/>
      <c r="JQK77" s="39"/>
      <c r="JQL77" s="39"/>
      <c r="JQM77" s="39"/>
      <c r="JQN77" s="39"/>
      <c r="JQO77" s="39"/>
      <c r="JQP77" s="39"/>
      <c r="JQQ77" s="39"/>
      <c r="JQR77" s="39"/>
      <c r="JQS77" s="39"/>
      <c r="JQT77" s="39"/>
      <c r="JQU77" s="39"/>
      <c r="JQV77" s="39"/>
      <c r="JQW77" s="39"/>
      <c r="JQX77" s="39"/>
      <c r="JQY77" s="39"/>
      <c r="JQZ77" s="39"/>
      <c r="JRA77" s="39"/>
      <c r="JRB77" s="39"/>
      <c r="JRC77" s="39"/>
      <c r="JRD77" s="39"/>
      <c r="JRE77" s="39"/>
      <c r="JRF77" s="39"/>
      <c r="JRG77" s="39"/>
      <c r="JRH77" s="39"/>
      <c r="JRI77" s="39"/>
      <c r="JRJ77" s="39"/>
      <c r="JRK77" s="39"/>
      <c r="JRL77" s="39"/>
      <c r="JRM77" s="39"/>
      <c r="JRN77" s="39"/>
      <c r="JRO77" s="39"/>
      <c r="JRP77" s="39"/>
      <c r="JRQ77" s="39"/>
      <c r="JRR77" s="39"/>
      <c r="JRS77" s="39"/>
      <c r="JRT77" s="39"/>
      <c r="JRU77" s="39"/>
      <c r="JRV77" s="39"/>
      <c r="JRW77" s="39"/>
      <c r="JRX77" s="39"/>
      <c r="JRY77" s="39"/>
      <c r="JRZ77" s="39"/>
      <c r="JSA77" s="39"/>
      <c r="JSB77" s="39"/>
      <c r="JSC77" s="39"/>
      <c r="JSD77" s="39"/>
      <c r="JSE77" s="39"/>
      <c r="JSF77" s="39"/>
      <c r="JSG77" s="39"/>
      <c r="JSH77" s="39"/>
      <c r="JSI77" s="39"/>
      <c r="JSJ77" s="39"/>
      <c r="JSK77" s="39"/>
      <c r="JSL77" s="39"/>
      <c r="JSM77" s="39"/>
      <c r="JSN77" s="39"/>
      <c r="JSO77" s="39"/>
      <c r="JSP77" s="39"/>
      <c r="JSQ77" s="39"/>
      <c r="JSR77" s="39"/>
      <c r="JSS77" s="39"/>
      <c r="JST77" s="39"/>
      <c r="JSU77" s="39"/>
      <c r="JSV77" s="39"/>
      <c r="JSW77" s="39"/>
      <c r="JSX77" s="39"/>
      <c r="JSY77" s="39"/>
      <c r="JSZ77" s="39"/>
      <c r="JTA77" s="39"/>
      <c r="JTB77" s="39"/>
      <c r="JTC77" s="39"/>
      <c r="JTD77" s="39"/>
      <c r="JTE77" s="39"/>
      <c r="JTF77" s="39"/>
      <c r="JTG77" s="39"/>
      <c r="JTH77" s="39"/>
      <c r="JTI77" s="39"/>
      <c r="JTJ77" s="39"/>
      <c r="JTK77" s="39"/>
      <c r="JTL77" s="39"/>
      <c r="JTM77" s="39"/>
      <c r="JTN77" s="39"/>
      <c r="JTO77" s="39"/>
      <c r="JTP77" s="39"/>
      <c r="JTQ77" s="39"/>
      <c r="JTR77" s="39"/>
      <c r="JTS77" s="39"/>
      <c r="JTT77" s="39"/>
      <c r="JTU77" s="39"/>
      <c r="JTV77" s="39"/>
      <c r="JTW77" s="39"/>
      <c r="JTX77" s="39"/>
      <c r="JTY77" s="39"/>
      <c r="JTZ77" s="39"/>
      <c r="JUA77" s="39"/>
      <c r="JUB77" s="39"/>
      <c r="JUC77" s="39"/>
      <c r="JUD77" s="39"/>
      <c r="JUE77" s="39"/>
      <c r="JUF77" s="39"/>
      <c r="JUG77" s="39"/>
      <c r="JUH77" s="39"/>
      <c r="JUI77" s="39"/>
      <c r="JUJ77" s="39"/>
      <c r="JUK77" s="39"/>
      <c r="JUL77" s="39"/>
      <c r="JUM77" s="39"/>
      <c r="JUN77" s="39"/>
      <c r="JUO77" s="39"/>
      <c r="JUP77" s="39"/>
      <c r="JUQ77" s="39"/>
      <c r="JUR77" s="39"/>
      <c r="JUS77" s="39"/>
      <c r="JUT77" s="39"/>
      <c r="JUU77" s="39"/>
      <c r="JUV77" s="39"/>
      <c r="JUW77" s="39"/>
      <c r="JUX77" s="39"/>
      <c r="JUY77" s="39"/>
      <c r="JUZ77" s="39"/>
      <c r="JVA77" s="39"/>
      <c r="JVB77" s="39"/>
      <c r="JVC77" s="39"/>
      <c r="JVD77" s="39"/>
      <c r="JVE77" s="39"/>
      <c r="JVF77" s="39"/>
      <c r="JVG77" s="39"/>
      <c r="JVH77" s="39"/>
      <c r="JVI77" s="39"/>
      <c r="JVJ77" s="39"/>
      <c r="JVK77" s="39"/>
      <c r="JVL77" s="39"/>
      <c r="JVM77" s="39"/>
      <c r="JVN77" s="39"/>
      <c r="JVO77" s="39"/>
      <c r="JVP77" s="39"/>
      <c r="JVQ77" s="39"/>
      <c r="JVR77" s="39"/>
      <c r="JVS77" s="39"/>
      <c r="JVT77" s="39"/>
      <c r="JVU77" s="39"/>
      <c r="JVV77" s="39"/>
      <c r="JVW77" s="39"/>
      <c r="JVX77" s="39"/>
      <c r="JVY77" s="39"/>
      <c r="JVZ77" s="39"/>
      <c r="JWA77" s="39"/>
      <c r="JWB77" s="39"/>
      <c r="JWC77" s="39"/>
      <c r="JWD77" s="39"/>
      <c r="JWE77" s="39"/>
      <c r="JWF77" s="39"/>
      <c r="JWG77" s="39"/>
      <c r="JWH77" s="39"/>
      <c r="JWI77" s="39"/>
      <c r="JWJ77" s="39"/>
      <c r="JWK77" s="39"/>
      <c r="JWL77" s="39"/>
      <c r="JWM77" s="39"/>
      <c r="JWN77" s="39"/>
      <c r="JWO77" s="39"/>
      <c r="JWP77" s="39"/>
      <c r="JWQ77" s="39"/>
      <c r="JWR77" s="39"/>
      <c r="JWS77" s="39"/>
      <c r="JWT77" s="39"/>
      <c r="JWU77" s="39"/>
      <c r="JWV77" s="39"/>
      <c r="JWW77" s="39"/>
      <c r="JWX77" s="39"/>
      <c r="JWY77" s="39"/>
      <c r="JWZ77" s="39"/>
      <c r="JXA77" s="39"/>
      <c r="JXB77" s="39"/>
      <c r="JXC77" s="39"/>
      <c r="JXD77" s="39"/>
      <c r="JXE77" s="39"/>
      <c r="JXF77" s="39"/>
      <c r="JXG77" s="39"/>
      <c r="JXH77" s="39"/>
      <c r="JXI77" s="39"/>
      <c r="JXJ77" s="39"/>
      <c r="JXK77" s="39"/>
      <c r="JXL77" s="39"/>
      <c r="JXM77" s="39"/>
      <c r="JXN77" s="39"/>
      <c r="JXO77" s="39"/>
      <c r="JXP77" s="39"/>
      <c r="JXQ77" s="39"/>
      <c r="JXR77" s="39"/>
      <c r="JXS77" s="39"/>
      <c r="JXT77" s="39"/>
      <c r="JXU77" s="39"/>
      <c r="JXV77" s="39"/>
      <c r="JXW77" s="39"/>
      <c r="JXX77" s="39"/>
      <c r="JXY77" s="39"/>
      <c r="JXZ77" s="39"/>
      <c r="JYA77" s="39"/>
      <c r="JYB77" s="39"/>
      <c r="JYC77" s="39"/>
      <c r="JYD77" s="39"/>
      <c r="JYE77" s="39"/>
      <c r="JYF77" s="39"/>
      <c r="JYG77" s="39"/>
      <c r="JYH77" s="39"/>
      <c r="JYI77" s="39"/>
      <c r="JYJ77" s="39"/>
      <c r="JYK77" s="39"/>
      <c r="JYL77" s="39"/>
      <c r="JYM77" s="39"/>
      <c r="JYN77" s="39"/>
      <c r="JYO77" s="39"/>
      <c r="JYP77" s="39"/>
      <c r="JYQ77" s="39"/>
      <c r="JYR77" s="39"/>
      <c r="JYS77" s="39"/>
      <c r="JYT77" s="39"/>
      <c r="JYU77" s="39"/>
      <c r="JYV77" s="39"/>
      <c r="JYW77" s="39"/>
      <c r="JYX77" s="39"/>
      <c r="JYY77" s="39"/>
      <c r="JYZ77" s="39"/>
      <c r="JZA77" s="39"/>
      <c r="JZB77" s="39"/>
      <c r="JZC77" s="39"/>
      <c r="JZD77" s="39"/>
      <c r="JZE77" s="39"/>
      <c r="JZF77" s="39"/>
      <c r="JZG77" s="39"/>
      <c r="JZH77" s="39"/>
      <c r="JZI77" s="39"/>
      <c r="JZJ77" s="39"/>
      <c r="JZK77" s="39"/>
      <c r="JZL77" s="39"/>
      <c r="JZM77" s="39"/>
      <c r="JZN77" s="39"/>
      <c r="JZO77" s="39"/>
      <c r="JZP77" s="39"/>
      <c r="JZQ77" s="39"/>
      <c r="JZR77" s="39"/>
      <c r="JZS77" s="39"/>
      <c r="JZT77" s="39"/>
      <c r="JZU77" s="39"/>
      <c r="JZV77" s="39"/>
      <c r="JZW77" s="39"/>
      <c r="JZX77" s="39"/>
      <c r="JZY77" s="39"/>
      <c r="JZZ77" s="39"/>
      <c r="KAA77" s="39"/>
      <c r="KAB77" s="39"/>
      <c r="KAC77" s="39"/>
      <c r="KAD77" s="39"/>
      <c r="KAE77" s="39"/>
      <c r="KAF77" s="39"/>
      <c r="KAG77" s="39"/>
      <c r="KAH77" s="39"/>
      <c r="KAI77" s="39"/>
      <c r="KAJ77" s="39"/>
      <c r="KAK77" s="39"/>
      <c r="KAL77" s="39"/>
      <c r="KAM77" s="39"/>
      <c r="KAN77" s="39"/>
      <c r="KAO77" s="39"/>
      <c r="KAP77" s="39"/>
      <c r="KAQ77" s="39"/>
      <c r="KAR77" s="39"/>
      <c r="KAS77" s="39"/>
      <c r="KAT77" s="39"/>
      <c r="KAU77" s="39"/>
      <c r="KAV77" s="39"/>
      <c r="KAW77" s="39"/>
      <c r="KAX77" s="39"/>
      <c r="KAY77" s="39"/>
      <c r="KAZ77" s="39"/>
      <c r="KBA77" s="39"/>
      <c r="KBB77" s="39"/>
      <c r="KBC77" s="39"/>
      <c r="KBD77" s="39"/>
      <c r="KBE77" s="39"/>
      <c r="KBF77" s="39"/>
      <c r="KBG77" s="39"/>
      <c r="KBH77" s="39"/>
      <c r="KBI77" s="39"/>
      <c r="KBJ77" s="39"/>
      <c r="KBK77" s="39"/>
      <c r="KBL77" s="39"/>
      <c r="KBM77" s="39"/>
      <c r="KBN77" s="39"/>
      <c r="KBO77" s="39"/>
      <c r="KBP77" s="39"/>
      <c r="KBQ77" s="39"/>
      <c r="KBR77" s="39"/>
      <c r="KBS77" s="39"/>
      <c r="KBT77" s="39"/>
      <c r="KBU77" s="39"/>
      <c r="KBV77" s="39"/>
      <c r="KBW77" s="39"/>
      <c r="KBX77" s="39"/>
      <c r="KBY77" s="39"/>
      <c r="KBZ77" s="39"/>
      <c r="KCA77" s="39"/>
      <c r="KCB77" s="39"/>
      <c r="KCC77" s="39"/>
      <c r="KCD77" s="39"/>
      <c r="KCE77" s="39"/>
      <c r="KCF77" s="39"/>
      <c r="KCG77" s="39"/>
      <c r="KCH77" s="39"/>
      <c r="KCI77" s="39"/>
      <c r="KCJ77" s="39"/>
      <c r="KCK77" s="39"/>
      <c r="KCL77" s="39"/>
      <c r="KCM77" s="39"/>
      <c r="KCN77" s="39"/>
      <c r="KCO77" s="39"/>
      <c r="KCP77" s="39"/>
      <c r="KCQ77" s="39"/>
      <c r="KCR77" s="39"/>
      <c r="KCS77" s="39"/>
      <c r="KCT77" s="39"/>
      <c r="KCU77" s="39"/>
      <c r="KCV77" s="39"/>
      <c r="KCW77" s="39"/>
      <c r="KCX77" s="39"/>
      <c r="KCY77" s="39"/>
      <c r="KCZ77" s="39"/>
      <c r="KDA77" s="39"/>
      <c r="KDB77" s="39"/>
      <c r="KDC77" s="39"/>
      <c r="KDD77" s="39"/>
      <c r="KDE77" s="39"/>
      <c r="KDF77" s="39"/>
      <c r="KDG77" s="39"/>
      <c r="KDH77" s="39"/>
      <c r="KDI77" s="39"/>
      <c r="KDJ77" s="39"/>
      <c r="KDK77" s="39"/>
      <c r="KDL77" s="39"/>
      <c r="KDM77" s="39"/>
      <c r="KDN77" s="39"/>
      <c r="KDO77" s="39"/>
      <c r="KDP77" s="39"/>
      <c r="KDQ77" s="39"/>
      <c r="KDR77" s="39"/>
      <c r="KDS77" s="39"/>
      <c r="KDT77" s="39"/>
      <c r="KDU77" s="39"/>
      <c r="KDV77" s="39"/>
      <c r="KDW77" s="39"/>
      <c r="KDX77" s="39"/>
      <c r="KDY77" s="39"/>
      <c r="KDZ77" s="39"/>
      <c r="KEA77" s="39"/>
      <c r="KEB77" s="39"/>
      <c r="KEC77" s="39"/>
      <c r="KED77" s="39"/>
      <c r="KEE77" s="39"/>
      <c r="KEF77" s="39"/>
      <c r="KEG77" s="39"/>
      <c r="KEH77" s="39"/>
      <c r="KEI77" s="39"/>
      <c r="KEJ77" s="39"/>
      <c r="KEK77" s="39"/>
      <c r="KEL77" s="39"/>
      <c r="KEM77" s="39"/>
      <c r="KEN77" s="39"/>
      <c r="KEO77" s="39"/>
      <c r="KEP77" s="39"/>
      <c r="KEQ77" s="39"/>
      <c r="KER77" s="39"/>
      <c r="KES77" s="39"/>
      <c r="KET77" s="39"/>
      <c r="KEU77" s="39"/>
      <c r="KEV77" s="39"/>
      <c r="KEW77" s="39"/>
      <c r="KEX77" s="39"/>
      <c r="KEY77" s="39"/>
      <c r="KEZ77" s="39"/>
      <c r="KFA77" s="39"/>
      <c r="KFB77" s="39"/>
      <c r="KFC77" s="39"/>
      <c r="KFD77" s="39"/>
      <c r="KFE77" s="39"/>
      <c r="KFF77" s="39"/>
      <c r="KFG77" s="39"/>
      <c r="KFH77" s="39"/>
      <c r="KFI77" s="39"/>
      <c r="KFJ77" s="39"/>
      <c r="KFK77" s="39"/>
      <c r="KFL77" s="39"/>
      <c r="KFM77" s="39"/>
      <c r="KFN77" s="39"/>
      <c r="KFO77" s="39"/>
      <c r="KFP77" s="39"/>
      <c r="KFQ77" s="39"/>
      <c r="KFR77" s="39"/>
      <c r="KFS77" s="39"/>
      <c r="KFT77" s="39"/>
      <c r="KFU77" s="39"/>
      <c r="KFV77" s="39"/>
      <c r="KFW77" s="39"/>
      <c r="KFX77" s="39"/>
      <c r="KFY77" s="39"/>
      <c r="KFZ77" s="39"/>
      <c r="KGA77" s="39"/>
      <c r="KGB77" s="39"/>
      <c r="KGC77" s="39"/>
      <c r="KGD77" s="39"/>
      <c r="KGE77" s="39"/>
      <c r="KGF77" s="39"/>
      <c r="KGG77" s="39"/>
      <c r="KGH77" s="39"/>
      <c r="KGI77" s="39"/>
      <c r="KGJ77" s="39"/>
      <c r="KGK77" s="39"/>
      <c r="KGL77" s="39"/>
      <c r="KGM77" s="39"/>
      <c r="KGN77" s="39"/>
      <c r="KGO77" s="39"/>
      <c r="KGP77" s="39"/>
      <c r="KGQ77" s="39"/>
      <c r="KGR77" s="39"/>
      <c r="KGS77" s="39"/>
      <c r="KGT77" s="39"/>
      <c r="KGU77" s="39"/>
      <c r="KGV77" s="39"/>
      <c r="KGW77" s="39"/>
      <c r="KGX77" s="39"/>
      <c r="KGY77" s="39"/>
      <c r="KGZ77" s="39"/>
      <c r="KHA77" s="39"/>
      <c r="KHB77" s="39"/>
      <c r="KHC77" s="39"/>
      <c r="KHD77" s="39"/>
      <c r="KHE77" s="39"/>
      <c r="KHF77" s="39"/>
      <c r="KHG77" s="39"/>
      <c r="KHH77" s="39"/>
      <c r="KHI77" s="39"/>
      <c r="KHJ77" s="39"/>
      <c r="KHK77" s="39"/>
      <c r="KHL77" s="39"/>
      <c r="KHM77" s="39"/>
      <c r="KHN77" s="39"/>
      <c r="KHO77" s="39"/>
      <c r="KHP77" s="39"/>
      <c r="KHQ77" s="39"/>
      <c r="KHR77" s="39"/>
      <c r="KHS77" s="39"/>
      <c r="KHT77" s="39"/>
      <c r="KHU77" s="39"/>
      <c r="KHV77" s="39"/>
      <c r="KHW77" s="39"/>
      <c r="KHX77" s="39"/>
      <c r="KHY77" s="39"/>
      <c r="KHZ77" s="39"/>
      <c r="KIA77" s="39"/>
      <c r="KIB77" s="39"/>
      <c r="KIC77" s="39"/>
      <c r="KID77" s="39"/>
      <c r="KIE77" s="39"/>
      <c r="KIF77" s="39"/>
      <c r="KIG77" s="39"/>
      <c r="KIH77" s="39"/>
      <c r="KII77" s="39"/>
      <c r="KIJ77" s="39"/>
      <c r="KIK77" s="39"/>
      <c r="KIL77" s="39"/>
      <c r="KIM77" s="39"/>
      <c r="KIN77" s="39"/>
      <c r="KIO77" s="39"/>
      <c r="KIP77" s="39"/>
      <c r="KIQ77" s="39"/>
      <c r="KIR77" s="39"/>
      <c r="KIS77" s="39"/>
      <c r="KIT77" s="39"/>
      <c r="KIU77" s="39"/>
      <c r="KIV77" s="39"/>
      <c r="KIW77" s="39"/>
      <c r="KIX77" s="39"/>
      <c r="KIY77" s="39"/>
      <c r="KIZ77" s="39"/>
      <c r="KJA77" s="39"/>
      <c r="KJB77" s="39"/>
      <c r="KJC77" s="39"/>
      <c r="KJD77" s="39"/>
      <c r="KJE77" s="39"/>
      <c r="KJF77" s="39"/>
      <c r="KJG77" s="39"/>
      <c r="KJH77" s="39"/>
      <c r="KJI77" s="39"/>
      <c r="KJJ77" s="39"/>
      <c r="KJK77" s="39"/>
      <c r="KJL77" s="39"/>
      <c r="KJM77" s="39"/>
      <c r="KJN77" s="39"/>
      <c r="KJO77" s="39"/>
      <c r="KJP77" s="39"/>
      <c r="KJQ77" s="39"/>
      <c r="KJR77" s="39"/>
      <c r="KJS77" s="39"/>
      <c r="KJT77" s="39"/>
      <c r="KJU77" s="39"/>
      <c r="KJV77" s="39"/>
      <c r="KJW77" s="39"/>
      <c r="KJX77" s="39"/>
      <c r="KJY77" s="39"/>
      <c r="KJZ77" s="39"/>
      <c r="KKA77" s="39"/>
      <c r="KKB77" s="39"/>
      <c r="KKC77" s="39"/>
      <c r="KKD77" s="39"/>
      <c r="KKE77" s="39"/>
      <c r="KKF77" s="39"/>
      <c r="KKG77" s="39"/>
      <c r="KKH77" s="39"/>
      <c r="KKI77" s="39"/>
      <c r="KKJ77" s="39"/>
      <c r="KKK77" s="39"/>
      <c r="KKL77" s="39"/>
      <c r="KKM77" s="39"/>
      <c r="KKN77" s="39"/>
      <c r="KKO77" s="39"/>
      <c r="KKP77" s="39"/>
      <c r="KKQ77" s="39"/>
      <c r="KKR77" s="39"/>
      <c r="KKS77" s="39"/>
      <c r="KKT77" s="39"/>
      <c r="KKU77" s="39"/>
      <c r="KKV77" s="39"/>
      <c r="KKW77" s="39"/>
      <c r="KKX77" s="39"/>
      <c r="KKY77" s="39"/>
      <c r="KKZ77" s="39"/>
      <c r="KLA77" s="39"/>
      <c r="KLB77" s="39"/>
      <c r="KLC77" s="39"/>
      <c r="KLD77" s="39"/>
      <c r="KLE77" s="39"/>
      <c r="KLF77" s="39"/>
      <c r="KLG77" s="39"/>
      <c r="KLH77" s="39"/>
      <c r="KLI77" s="39"/>
      <c r="KLJ77" s="39"/>
      <c r="KLK77" s="39"/>
      <c r="KLL77" s="39"/>
      <c r="KLM77" s="39"/>
      <c r="KLN77" s="39"/>
      <c r="KLO77" s="39"/>
      <c r="KLP77" s="39"/>
      <c r="KLQ77" s="39"/>
      <c r="KLR77" s="39"/>
      <c r="KLS77" s="39"/>
      <c r="KLT77" s="39"/>
      <c r="KLU77" s="39"/>
      <c r="KLV77" s="39"/>
      <c r="KLW77" s="39"/>
      <c r="KLX77" s="39"/>
      <c r="KLY77" s="39"/>
      <c r="KLZ77" s="39"/>
      <c r="KMA77" s="39"/>
      <c r="KMB77" s="39"/>
      <c r="KMC77" s="39"/>
      <c r="KMD77" s="39"/>
      <c r="KME77" s="39"/>
      <c r="KMF77" s="39"/>
      <c r="KMG77" s="39"/>
      <c r="KMH77" s="39"/>
      <c r="KMI77" s="39"/>
      <c r="KMJ77" s="39"/>
      <c r="KMK77" s="39"/>
      <c r="KML77" s="39"/>
      <c r="KMM77" s="39"/>
      <c r="KMN77" s="39"/>
      <c r="KMO77" s="39"/>
      <c r="KMP77" s="39"/>
      <c r="KMQ77" s="39"/>
      <c r="KMR77" s="39"/>
      <c r="KMS77" s="39"/>
      <c r="KMT77" s="39"/>
      <c r="KMU77" s="39"/>
      <c r="KMV77" s="39"/>
      <c r="KMW77" s="39"/>
      <c r="KMX77" s="39"/>
      <c r="KMY77" s="39"/>
      <c r="KMZ77" s="39"/>
      <c r="KNA77" s="39"/>
      <c r="KNB77" s="39"/>
      <c r="KNC77" s="39"/>
      <c r="KND77" s="39"/>
      <c r="KNE77" s="39"/>
      <c r="KNF77" s="39"/>
      <c r="KNG77" s="39"/>
      <c r="KNH77" s="39"/>
      <c r="KNI77" s="39"/>
      <c r="KNJ77" s="39"/>
      <c r="KNK77" s="39"/>
      <c r="KNL77" s="39"/>
      <c r="KNM77" s="39"/>
      <c r="KNN77" s="39"/>
      <c r="KNO77" s="39"/>
      <c r="KNP77" s="39"/>
      <c r="KNQ77" s="39"/>
      <c r="KNR77" s="39"/>
      <c r="KNS77" s="39"/>
      <c r="KNT77" s="39"/>
      <c r="KNU77" s="39"/>
      <c r="KNV77" s="39"/>
      <c r="KNW77" s="39"/>
      <c r="KNX77" s="39"/>
      <c r="KNY77" s="39"/>
      <c r="KNZ77" s="39"/>
      <c r="KOA77" s="39"/>
      <c r="KOB77" s="39"/>
      <c r="KOC77" s="39"/>
      <c r="KOD77" s="39"/>
      <c r="KOE77" s="39"/>
      <c r="KOF77" s="39"/>
      <c r="KOG77" s="39"/>
      <c r="KOH77" s="39"/>
      <c r="KOI77" s="39"/>
      <c r="KOJ77" s="39"/>
      <c r="KOK77" s="39"/>
      <c r="KOL77" s="39"/>
      <c r="KOM77" s="39"/>
      <c r="KON77" s="39"/>
      <c r="KOO77" s="39"/>
      <c r="KOP77" s="39"/>
      <c r="KOQ77" s="39"/>
      <c r="KOR77" s="39"/>
      <c r="KOS77" s="39"/>
      <c r="KOT77" s="39"/>
      <c r="KOU77" s="39"/>
      <c r="KOV77" s="39"/>
      <c r="KOW77" s="39"/>
      <c r="KOX77" s="39"/>
      <c r="KOY77" s="39"/>
      <c r="KOZ77" s="39"/>
      <c r="KPA77" s="39"/>
      <c r="KPB77" s="39"/>
      <c r="KPC77" s="39"/>
      <c r="KPD77" s="39"/>
      <c r="KPE77" s="39"/>
      <c r="KPF77" s="39"/>
      <c r="KPG77" s="39"/>
      <c r="KPH77" s="39"/>
      <c r="KPI77" s="39"/>
      <c r="KPJ77" s="39"/>
      <c r="KPK77" s="39"/>
      <c r="KPL77" s="39"/>
      <c r="KPM77" s="39"/>
      <c r="KPN77" s="39"/>
      <c r="KPO77" s="39"/>
      <c r="KPP77" s="39"/>
      <c r="KPQ77" s="39"/>
      <c r="KPR77" s="39"/>
      <c r="KPS77" s="39"/>
      <c r="KPT77" s="39"/>
      <c r="KPU77" s="39"/>
      <c r="KPV77" s="39"/>
      <c r="KPW77" s="39"/>
      <c r="KPX77" s="39"/>
      <c r="KPY77" s="39"/>
      <c r="KPZ77" s="39"/>
      <c r="KQA77" s="39"/>
      <c r="KQB77" s="39"/>
      <c r="KQC77" s="39"/>
      <c r="KQD77" s="39"/>
      <c r="KQE77" s="39"/>
      <c r="KQF77" s="39"/>
      <c r="KQG77" s="39"/>
      <c r="KQH77" s="39"/>
      <c r="KQI77" s="39"/>
      <c r="KQJ77" s="39"/>
      <c r="KQK77" s="39"/>
      <c r="KQL77" s="39"/>
      <c r="KQM77" s="39"/>
      <c r="KQN77" s="39"/>
      <c r="KQO77" s="39"/>
      <c r="KQP77" s="39"/>
      <c r="KQQ77" s="39"/>
      <c r="KQR77" s="39"/>
      <c r="KQS77" s="39"/>
      <c r="KQT77" s="39"/>
      <c r="KQU77" s="39"/>
      <c r="KQV77" s="39"/>
      <c r="KQW77" s="39"/>
      <c r="KQX77" s="39"/>
      <c r="KQY77" s="39"/>
      <c r="KQZ77" s="39"/>
      <c r="KRA77" s="39"/>
      <c r="KRB77" s="39"/>
      <c r="KRC77" s="39"/>
      <c r="KRD77" s="39"/>
      <c r="KRE77" s="39"/>
      <c r="KRF77" s="39"/>
      <c r="KRG77" s="39"/>
      <c r="KRH77" s="39"/>
      <c r="KRI77" s="39"/>
      <c r="KRJ77" s="39"/>
      <c r="KRK77" s="39"/>
      <c r="KRL77" s="39"/>
      <c r="KRM77" s="39"/>
      <c r="KRN77" s="39"/>
      <c r="KRO77" s="39"/>
      <c r="KRP77" s="39"/>
      <c r="KRQ77" s="39"/>
      <c r="KRR77" s="39"/>
      <c r="KRS77" s="39"/>
      <c r="KRT77" s="39"/>
      <c r="KRU77" s="39"/>
      <c r="KRV77" s="39"/>
      <c r="KRW77" s="39"/>
      <c r="KRX77" s="39"/>
      <c r="KRY77" s="39"/>
      <c r="KRZ77" s="39"/>
      <c r="KSA77" s="39"/>
      <c r="KSB77" s="39"/>
      <c r="KSC77" s="39"/>
      <c r="KSD77" s="39"/>
      <c r="KSE77" s="39"/>
      <c r="KSF77" s="39"/>
      <c r="KSG77" s="39"/>
      <c r="KSH77" s="39"/>
      <c r="KSI77" s="39"/>
      <c r="KSJ77" s="39"/>
      <c r="KSK77" s="39"/>
      <c r="KSL77" s="39"/>
      <c r="KSM77" s="39"/>
      <c r="KSN77" s="39"/>
      <c r="KSO77" s="39"/>
      <c r="KSP77" s="39"/>
      <c r="KSQ77" s="39"/>
      <c r="KSR77" s="39"/>
      <c r="KSS77" s="39"/>
      <c r="KST77" s="39"/>
      <c r="KSU77" s="39"/>
      <c r="KSV77" s="39"/>
      <c r="KSW77" s="39"/>
      <c r="KSX77" s="39"/>
      <c r="KSY77" s="39"/>
      <c r="KSZ77" s="39"/>
      <c r="KTA77" s="39"/>
      <c r="KTB77" s="39"/>
      <c r="KTC77" s="39"/>
      <c r="KTD77" s="39"/>
      <c r="KTE77" s="39"/>
      <c r="KTF77" s="39"/>
      <c r="KTG77" s="39"/>
      <c r="KTH77" s="39"/>
      <c r="KTI77" s="39"/>
      <c r="KTJ77" s="39"/>
      <c r="KTK77" s="39"/>
      <c r="KTL77" s="39"/>
      <c r="KTM77" s="39"/>
      <c r="KTN77" s="39"/>
      <c r="KTO77" s="39"/>
      <c r="KTP77" s="39"/>
      <c r="KTQ77" s="39"/>
      <c r="KTR77" s="39"/>
      <c r="KTS77" s="39"/>
      <c r="KTT77" s="39"/>
      <c r="KTU77" s="39"/>
      <c r="KTV77" s="39"/>
      <c r="KTW77" s="39"/>
      <c r="KTX77" s="39"/>
      <c r="KTY77" s="39"/>
      <c r="KTZ77" s="39"/>
      <c r="KUA77" s="39"/>
      <c r="KUB77" s="39"/>
      <c r="KUC77" s="39"/>
      <c r="KUD77" s="39"/>
      <c r="KUE77" s="39"/>
      <c r="KUF77" s="39"/>
      <c r="KUG77" s="39"/>
      <c r="KUH77" s="39"/>
      <c r="KUI77" s="39"/>
      <c r="KUJ77" s="39"/>
      <c r="KUK77" s="39"/>
      <c r="KUL77" s="39"/>
      <c r="KUM77" s="39"/>
      <c r="KUN77" s="39"/>
      <c r="KUO77" s="39"/>
      <c r="KUP77" s="39"/>
      <c r="KUQ77" s="39"/>
      <c r="KUR77" s="39"/>
      <c r="KUS77" s="39"/>
      <c r="KUT77" s="39"/>
      <c r="KUU77" s="39"/>
      <c r="KUV77" s="39"/>
      <c r="KUW77" s="39"/>
      <c r="KUX77" s="39"/>
      <c r="KUY77" s="39"/>
      <c r="KUZ77" s="39"/>
      <c r="KVA77" s="39"/>
      <c r="KVB77" s="39"/>
      <c r="KVC77" s="39"/>
      <c r="KVD77" s="39"/>
      <c r="KVE77" s="39"/>
      <c r="KVF77" s="39"/>
      <c r="KVG77" s="39"/>
      <c r="KVH77" s="39"/>
      <c r="KVI77" s="39"/>
      <c r="KVJ77" s="39"/>
      <c r="KVK77" s="39"/>
      <c r="KVL77" s="39"/>
      <c r="KVM77" s="39"/>
      <c r="KVN77" s="39"/>
      <c r="KVO77" s="39"/>
      <c r="KVP77" s="39"/>
      <c r="KVQ77" s="39"/>
      <c r="KVR77" s="39"/>
      <c r="KVS77" s="39"/>
      <c r="KVT77" s="39"/>
      <c r="KVU77" s="39"/>
      <c r="KVV77" s="39"/>
      <c r="KVW77" s="39"/>
      <c r="KVX77" s="39"/>
      <c r="KVY77" s="39"/>
      <c r="KVZ77" s="39"/>
      <c r="KWA77" s="39"/>
      <c r="KWB77" s="39"/>
      <c r="KWC77" s="39"/>
      <c r="KWD77" s="39"/>
      <c r="KWE77" s="39"/>
      <c r="KWF77" s="39"/>
      <c r="KWG77" s="39"/>
      <c r="KWH77" s="39"/>
      <c r="KWI77" s="39"/>
      <c r="KWJ77" s="39"/>
      <c r="KWK77" s="39"/>
      <c r="KWL77" s="39"/>
      <c r="KWM77" s="39"/>
      <c r="KWN77" s="39"/>
      <c r="KWO77" s="39"/>
      <c r="KWP77" s="39"/>
      <c r="KWQ77" s="39"/>
      <c r="KWR77" s="39"/>
      <c r="KWS77" s="39"/>
      <c r="KWT77" s="39"/>
      <c r="KWU77" s="39"/>
      <c r="KWV77" s="39"/>
      <c r="KWW77" s="39"/>
      <c r="KWX77" s="39"/>
      <c r="KWY77" s="39"/>
      <c r="KWZ77" s="39"/>
      <c r="KXA77" s="39"/>
      <c r="KXB77" s="39"/>
      <c r="KXC77" s="39"/>
      <c r="KXD77" s="39"/>
      <c r="KXE77" s="39"/>
      <c r="KXF77" s="39"/>
      <c r="KXG77" s="39"/>
      <c r="KXH77" s="39"/>
      <c r="KXI77" s="39"/>
      <c r="KXJ77" s="39"/>
      <c r="KXK77" s="39"/>
      <c r="KXL77" s="39"/>
      <c r="KXM77" s="39"/>
      <c r="KXN77" s="39"/>
      <c r="KXO77" s="39"/>
      <c r="KXP77" s="39"/>
      <c r="KXQ77" s="39"/>
      <c r="KXR77" s="39"/>
      <c r="KXS77" s="39"/>
      <c r="KXT77" s="39"/>
      <c r="KXU77" s="39"/>
      <c r="KXV77" s="39"/>
      <c r="KXW77" s="39"/>
      <c r="KXX77" s="39"/>
      <c r="KXY77" s="39"/>
      <c r="KXZ77" s="39"/>
      <c r="KYA77" s="39"/>
      <c r="KYB77" s="39"/>
      <c r="KYC77" s="39"/>
      <c r="KYD77" s="39"/>
      <c r="KYE77" s="39"/>
      <c r="KYF77" s="39"/>
      <c r="KYG77" s="39"/>
      <c r="KYH77" s="39"/>
      <c r="KYI77" s="39"/>
      <c r="KYJ77" s="39"/>
      <c r="KYK77" s="39"/>
      <c r="KYL77" s="39"/>
      <c r="KYM77" s="39"/>
      <c r="KYN77" s="39"/>
      <c r="KYO77" s="39"/>
      <c r="KYP77" s="39"/>
      <c r="KYQ77" s="39"/>
      <c r="KYR77" s="39"/>
      <c r="KYS77" s="39"/>
      <c r="KYT77" s="39"/>
      <c r="KYU77" s="39"/>
      <c r="KYV77" s="39"/>
      <c r="KYW77" s="39"/>
      <c r="KYX77" s="39"/>
      <c r="KYY77" s="39"/>
      <c r="KYZ77" s="39"/>
      <c r="KZA77" s="39"/>
      <c r="KZB77" s="39"/>
      <c r="KZC77" s="39"/>
      <c r="KZD77" s="39"/>
      <c r="KZE77" s="39"/>
      <c r="KZF77" s="39"/>
      <c r="KZG77" s="39"/>
      <c r="KZH77" s="39"/>
      <c r="KZI77" s="39"/>
      <c r="KZJ77" s="39"/>
      <c r="KZK77" s="39"/>
      <c r="KZL77" s="39"/>
      <c r="KZM77" s="39"/>
      <c r="KZN77" s="39"/>
      <c r="KZO77" s="39"/>
      <c r="KZP77" s="39"/>
      <c r="KZQ77" s="39"/>
      <c r="KZR77" s="39"/>
      <c r="KZS77" s="39"/>
      <c r="KZT77" s="39"/>
      <c r="KZU77" s="39"/>
      <c r="KZV77" s="39"/>
      <c r="KZW77" s="39"/>
      <c r="KZX77" s="39"/>
      <c r="KZY77" s="39"/>
      <c r="KZZ77" s="39"/>
      <c r="LAA77" s="39"/>
      <c r="LAB77" s="39"/>
      <c r="LAC77" s="39"/>
      <c r="LAD77" s="39"/>
      <c r="LAE77" s="39"/>
      <c r="LAF77" s="39"/>
      <c r="LAG77" s="39"/>
      <c r="LAH77" s="39"/>
      <c r="LAI77" s="39"/>
      <c r="LAJ77" s="39"/>
      <c r="LAK77" s="39"/>
      <c r="LAL77" s="39"/>
      <c r="LAM77" s="39"/>
      <c r="LAN77" s="39"/>
      <c r="LAO77" s="39"/>
      <c r="LAP77" s="39"/>
      <c r="LAQ77" s="39"/>
      <c r="LAR77" s="39"/>
      <c r="LAS77" s="39"/>
      <c r="LAT77" s="39"/>
      <c r="LAU77" s="39"/>
      <c r="LAV77" s="39"/>
      <c r="LAW77" s="39"/>
      <c r="LAX77" s="39"/>
      <c r="LAY77" s="39"/>
      <c r="LAZ77" s="39"/>
      <c r="LBA77" s="39"/>
      <c r="LBB77" s="39"/>
      <c r="LBC77" s="39"/>
      <c r="LBD77" s="39"/>
      <c r="LBE77" s="39"/>
      <c r="LBF77" s="39"/>
      <c r="LBG77" s="39"/>
      <c r="LBH77" s="39"/>
      <c r="LBI77" s="39"/>
      <c r="LBJ77" s="39"/>
      <c r="LBK77" s="39"/>
      <c r="LBL77" s="39"/>
      <c r="LBM77" s="39"/>
      <c r="LBN77" s="39"/>
      <c r="LBO77" s="39"/>
      <c r="LBP77" s="39"/>
      <c r="LBQ77" s="39"/>
      <c r="LBR77" s="39"/>
      <c r="LBS77" s="39"/>
      <c r="LBT77" s="39"/>
      <c r="LBU77" s="39"/>
      <c r="LBV77" s="39"/>
      <c r="LBW77" s="39"/>
      <c r="LBX77" s="39"/>
      <c r="LBY77" s="39"/>
      <c r="LBZ77" s="39"/>
      <c r="LCA77" s="39"/>
      <c r="LCB77" s="39"/>
      <c r="LCC77" s="39"/>
      <c r="LCD77" s="39"/>
      <c r="LCE77" s="39"/>
      <c r="LCF77" s="39"/>
      <c r="LCG77" s="39"/>
      <c r="LCH77" s="39"/>
      <c r="LCI77" s="39"/>
      <c r="LCJ77" s="39"/>
      <c r="LCK77" s="39"/>
      <c r="LCL77" s="39"/>
      <c r="LCM77" s="39"/>
      <c r="LCN77" s="39"/>
      <c r="LCO77" s="39"/>
      <c r="LCP77" s="39"/>
      <c r="LCQ77" s="39"/>
      <c r="LCR77" s="39"/>
      <c r="LCS77" s="39"/>
      <c r="LCT77" s="39"/>
      <c r="LCU77" s="39"/>
      <c r="LCV77" s="39"/>
      <c r="LCW77" s="39"/>
      <c r="LCX77" s="39"/>
      <c r="LCY77" s="39"/>
      <c r="LCZ77" s="39"/>
      <c r="LDA77" s="39"/>
      <c r="LDB77" s="39"/>
      <c r="LDC77" s="39"/>
      <c r="LDD77" s="39"/>
      <c r="LDE77" s="39"/>
      <c r="LDF77" s="39"/>
      <c r="LDG77" s="39"/>
      <c r="LDH77" s="39"/>
      <c r="LDI77" s="39"/>
      <c r="LDJ77" s="39"/>
      <c r="LDK77" s="39"/>
      <c r="LDL77" s="39"/>
      <c r="LDM77" s="39"/>
      <c r="LDN77" s="39"/>
      <c r="LDO77" s="39"/>
      <c r="LDP77" s="39"/>
      <c r="LDQ77" s="39"/>
      <c r="LDR77" s="39"/>
      <c r="LDS77" s="39"/>
      <c r="LDT77" s="39"/>
      <c r="LDU77" s="39"/>
      <c r="LDV77" s="39"/>
      <c r="LDW77" s="39"/>
      <c r="LDX77" s="39"/>
      <c r="LDY77" s="39"/>
      <c r="LDZ77" s="39"/>
      <c r="LEA77" s="39"/>
      <c r="LEB77" s="39"/>
      <c r="LEC77" s="39"/>
      <c r="LED77" s="39"/>
      <c r="LEE77" s="39"/>
      <c r="LEF77" s="39"/>
      <c r="LEG77" s="39"/>
      <c r="LEH77" s="39"/>
      <c r="LEI77" s="39"/>
      <c r="LEJ77" s="39"/>
      <c r="LEK77" s="39"/>
      <c r="LEL77" s="39"/>
      <c r="LEM77" s="39"/>
      <c r="LEN77" s="39"/>
      <c r="LEO77" s="39"/>
      <c r="LEP77" s="39"/>
      <c r="LEQ77" s="39"/>
      <c r="LER77" s="39"/>
      <c r="LES77" s="39"/>
      <c r="LET77" s="39"/>
      <c r="LEU77" s="39"/>
      <c r="LEV77" s="39"/>
      <c r="LEW77" s="39"/>
      <c r="LEX77" s="39"/>
      <c r="LEY77" s="39"/>
      <c r="LEZ77" s="39"/>
      <c r="LFA77" s="39"/>
      <c r="LFB77" s="39"/>
      <c r="LFC77" s="39"/>
      <c r="LFD77" s="39"/>
      <c r="LFE77" s="39"/>
      <c r="LFF77" s="39"/>
      <c r="LFG77" s="39"/>
      <c r="LFH77" s="39"/>
      <c r="LFI77" s="39"/>
      <c r="LFJ77" s="39"/>
      <c r="LFK77" s="39"/>
      <c r="LFL77" s="39"/>
      <c r="LFM77" s="39"/>
      <c r="LFN77" s="39"/>
      <c r="LFO77" s="39"/>
      <c r="LFP77" s="39"/>
      <c r="LFQ77" s="39"/>
      <c r="LFR77" s="39"/>
      <c r="LFS77" s="39"/>
      <c r="LFT77" s="39"/>
      <c r="LFU77" s="39"/>
      <c r="LFV77" s="39"/>
      <c r="LFW77" s="39"/>
      <c r="LFX77" s="39"/>
      <c r="LFY77" s="39"/>
      <c r="LFZ77" s="39"/>
      <c r="LGA77" s="39"/>
      <c r="LGB77" s="39"/>
      <c r="LGC77" s="39"/>
      <c r="LGD77" s="39"/>
      <c r="LGE77" s="39"/>
      <c r="LGF77" s="39"/>
      <c r="LGG77" s="39"/>
      <c r="LGH77" s="39"/>
      <c r="LGI77" s="39"/>
      <c r="LGJ77" s="39"/>
      <c r="LGK77" s="39"/>
      <c r="LGL77" s="39"/>
      <c r="LGM77" s="39"/>
      <c r="LGN77" s="39"/>
      <c r="LGO77" s="39"/>
      <c r="LGP77" s="39"/>
      <c r="LGQ77" s="39"/>
      <c r="LGR77" s="39"/>
      <c r="LGS77" s="39"/>
      <c r="LGT77" s="39"/>
      <c r="LGU77" s="39"/>
      <c r="LGV77" s="39"/>
      <c r="LGW77" s="39"/>
      <c r="LGX77" s="39"/>
      <c r="LGY77" s="39"/>
      <c r="LGZ77" s="39"/>
      <c r="LHA77" s="39"/>
      <c r="LHB77" s="39"/>
      <c r="LHC77" s="39"/>
      <c r="LHD77" s="39"/>
      <c r="LHE77" s="39"/>
      <c r="LHF77" s="39"/>
      <c r="LHG77" s="39"/>
      <c r="LHH77" s="39"/>
      <c r="LHI77" s="39"/>
      <c r="LHJ77" s="39"/>
      <c r="LHK77" s="39"/>
      <c r="LHL77" s="39"/>
      <c r="LHM77" s="39"/>
      <c r="LHN77" s="39"/>
      <c r="LHO77" s="39"/>
      <c r="LHP77" s="39"/>
      <c r="LHQ77" s="39"/>
      <c r="LHR77" s="39"/>
      <c r="LHS77" s="39"/>
      <c r="LHT77" s="39"/>
      <c r="LHU77" s="39"/>
      <c r="LHV77" s="39"/>
      <c r="LHW77" s="39"/>
      <c r="LHX77" s="39"/>
      <c r="LHY77" s="39"/>
      <c r="LHZ77" s="39"/>
      <c r="LIA77" s="39"/>
      <c r="LIB77" s="39"/>
      <c r="LIC77" s="39"/>
      <c r="LID77" s="39"/>
      <c r="LIE77" s="39"/>
      <c r="LIF77" s="39"/>
      <c r="LIG77" s="39"/>
      <c r="LIH77" s="39"/>
      <c r="LII77" s="39"/>
      <c r="LIJ77" s="39"/>
      <c r="LIK77" s="39"/>
      <c r="LIL77" s="39"/>
      <c r="LIM77" s="39"/>
      <c r="LIN77" s="39"/>
      <c r="LIO77" s="39"/>
      <c r="LIP77" s="39"/>
      <c r="LIQ77" s="39"/>
      <c r="LIR77" s="39"/>
      <c r="LIS77" s="39"/>
      <c r="LIT77" s="39"/>
      <c r="LIU77" s="39"/>
      <c r="LIV77" s="39"/>
      <c r="LIW77" s="39"/>
      <c r="LIX77" s="39"/>
      <c r="LIY77" s="39"/>
      <c r="LIZ77" s="39"/>
      <c r="LJA77" s="39"/>
      <c r="LJB77" s="39"/>
      <c r="LJC77" s="39"/>
      <c r="LJD77" s="39"/>
      <c r="LJE77" s="39"/>
      <c r="LJF77" s="39"/>
      <c r="LJG77" s="39"/>
      <c r="LJH77" s="39"/>
      <c r="LJI77" s="39"/>
      <c r="LJJ77" s="39"/>
      <c r="LJK77" s="39"/>
      <c r="LJL77" s="39"/>
      <c r="LJM77" s="39"/>
      <c r="LJN77" s="39"/>
      <c r="LJO77" s="39"/>
      <c r="LJP77" s="39"/>
      <c r="LJQ77" s="39"/>
      <c r="LJR77" s="39"/>
      <c r="LJS77" s="39"/>
      <c r="LJT77" s="39"/>
      <c r="LJU77" s="39"/>
      <c r="LJV77" s="39"/>
      <c r="LJW77" s="39"/>
      <c r="LJX77" s="39"/>
      <c r="LJY77" s="39"/>
      <c r="LJZ77" s="39"/>
      <c r="LKA77" s="39"/>
      <c r="LKB77" s="39"/>
      <c r="LKC77" s="39"/>
      <c r="LKD77" s="39"/>
      <c r="LKE77" s="39"/>
      <c r="LKF77" s="39"/>
      <c r="LKG77" s="39"/>
      <c r="LKH77" s="39"/>
      <c r="LKI77" s="39"/>
      <c r="LKJ77" s="39"/>
      <c r="LKK77" s="39"/>
      <c r="LKL77" s="39"/>
      <c r="LKM77" s="39"/>
      <c r="LKN77" s="39"/>
      <c r="LKO77" s="39"/>
      <c r="LKP77" s="39"/>
      <c r="LKQ77" s="39"/>
      <c r="LKR77" s="39"/>
      <c r="LKS77" s="39"/>
      <c r="LKT77" s="39"/>
      <c r="LKU77" s="39"/>
      <c r="LKV77" s="39"/>
      <c r="LKW77" s="39"/>
      <c r="LKX77" s="39"/>
      <c r="LKY77" s="39"/>
      <c r="LKZ77" s="39"/>
      <c r="LLA77" s="39"/>
      <c r="LLB77" s="39"/>
      <c r="LLC77" s="39"/>
      <c r="LLD77" s="39"/>
      <c r="LLE77" s="39"/>
      <c r="LLF77" s="39"/>
      <c r="LLG77" s="39"/>
      <c r="LLH77" s="39"/>
      <c r="LLI77" s="39"/>
      <c r="LLJ77" s="39"/>
      <c r="LLK77" s="39"/>
      <c r="LLL77" s="39"/>
      <c r="LLM77" s="39"/>
      <c r="LLN77" s="39"/>
      <c r="LLO77" s="39"/>
      <c r="LLP77" s="39"/>
      <c r="LLQ77" s="39"/>
      <c r="LLR77" s="39"/>
      <c r="LLS77" s="39"/>
      <c r="LLT77" s="39"/>
      <c r="LLU77" s="39"/>
      <c r="LLV77" s="39"/>
      <c r="LLW77" s="39"/>
      <c r="LLX77" s="39"/>
      <c r="LLY77" s="39"/>
      <c r="LLZ77" s="39"/>
      <c r="LMA77" s="39"/>
      <c r="LMB77" s="39"/>
      <c r="LMC77" s="39"/>
      <c r="LMD77" s="39"/>
      <c r="LME77" s="39"/>
      <c r="LMF77" s="39"/>
      <c r="LMG77" s="39"/>
      <c r="LMH77" s="39"/>
      <c r="LMI77" s="39"/>
      <c r="LMJ77" s="39"/>
      <c r="LMK77" s="39"/>
      <c r="LML77" s="39"/>
      <c r="LMM77" s="39"/>
      <c r="LMN77" s="39"/>
      <c r="LMO77" s="39"/>
      <c r="LMP77" s="39"/>
      <c r="LMQ77" s="39"/>
      <c r="LMR77" s="39"/>
      <c r="LMS77" s="39"/>
      <c r="LMT77" s="39"/>
      <c r="LMU77" s="39"/>
      <c r="LMV77" s="39"/>
      <c r="LMW77" s="39"/>
      <c r="LMX77" s="39"/>
      <c r="LMY77" s="39"/>
      <c r="LMZ77" s="39"/>
      <c r="LNA77" s="39"/>
      <c r="LNB77" s="39"/>
      <c r="LNC77" s="39"/>
      <c r="LND77" s="39"/>
      <c r="LNE77" s="39"/>
      <c r="LNF77" s="39"/>
      <c r="LNG77" s="39"/>
      <c r="LNH77" s="39"/>
      <c r="LNI77" s="39"/>
      <c r="LNJ77" s="39"/>
      <c r="LNK77" s="39"/>
      <c r="LNL77" s="39"/>
      <c r="LNM77" s="39"/>
      <c r="LNN77" s="39"/>
      <c r="LNO77" s="39"/>
      <c r="LNP77" s="39"/>
      <c r="LNQ77" s="39"/>
      <c r="LNR77" s="39"/>
      <c r="LNS77" s="39"/>
      <c r="LNT77" s="39"/>
      <c r="LNU77" s="39"/>
      <c r="LNV77" s="39"/>
      <c r="LNW77" s="39"/>
      <c r="LNX77" s="39"/>
      <c r="LNY77" s="39"/>
      <c r="LNZ77" s="39"/>
      <c r="LOA77" s="39"/>
      <c r="LOB77" s="39"/>
      <c r="LOC77" s="39"/>
      <c r="LOD77" s="39"/>
      <c r="LOE77" s="39"/>
      <c r="LOF77" s="39"/>
      <c r="LOG77" s="39"/>
      <c r="LOH77" s="39"/>
      <c r="LOI77" s="39"/>
      <c r="LOJ77" s="39"/>
      <c r="LOK77" s="39"/>
      <c r="LOL77" s="39"/>
      <c r="LOM77" s="39"/>
      <c r="LON77" s="39"/>
      <c r="LOO77" s="39"/>
      <c r="LOP77" s="39"/>
      <c r="LOQ77" s="39"/>
      <c r="LOR77" s="39"/>
      <c r="LOS77" s="39"/>
      <c r="LOT77" s="39"/>
      <c r="LOU77" s="39"/>
      <c r="LOV77" s="39"/>
      <c r="LOW77" s="39"/>
      <c r="LOX77" s="39"/>
      <c r="LOY77" s="39"/>
      <c r="LOZ77" s="39"/>
      <c r="LPA77" s="39"/>
      <c r="LPB77" s="39"/>
      <c r="LPC77" s="39"/>
      <c r="LPD77" s="39"/>
      <c r="LPE77" s="39"/>
      <c r="LPF77" s="39"/>
      <c r="LPG77" s="39"/>
      <c r="LPH77" s="39"/>
      <c r="LPI77" s="39"/>
      <c r="LPJ77" s="39"/>
      <c r="LPK77" s="39"/>
      <c r="LPL77" s="39"/>
      <c r="LPM77" s="39"/>
      <c r="LPN77" s="39"/>
      <c r="LPO77" s="39"/>
      <c r="LPP77" s="39"/>
      <c r="LPQ77" s="39"/>
      <c r="LPR77" s="39"/>
      <c r="LPS77" s="39"/>
      <c r="LPT77" s="39"/>
      <c r="LPU77" s="39"/>
      <c r="LPV77" s="39"/>
      <c r="LPW77" s="39"/>
      <c r="LPX77" s="39"/>
      <c r="LPY77" s="39"/>
      <c r="LPZ77" s="39"/>
      <c r="LQA77" s="39"/>
      <c r="LQB77" s="39"/>
      <c r="LQC77" s="39"/>
      <c r="LQD77" s="39"/>
      <c r="LQE77" s="39"/>
      <c r="LQF77" s="39"/>
      <c r="LQG77" s="39"/>
      <c r="LQH77" s="39"/>
      <c r="LQI77" s="39"/>
      <c r="LQJ77" s="39"/>
      <c r="LQK77" s="39"/>
      <c r="LQL77" s="39"/>
      <c r="LQM77" s="39"/>
      <c r="LQN77" s="39"/>
      <c r="LQO77" s="39"/>
      <c r="LQP77" s="39"/>
      <c r="LQQ77" s="39"/>
      <c r="LQR77" s="39"/>
      <c r="LQS77" s="39"/>
      <c r="LQT77" s="39"/>
      <c r="LQU77" s="39"/>
      <c r="LQV77" s="39"/>
      <c r="LQW77" s="39"/>
      <c r="LQX77" s="39"/>
      <c r="LQY77" s="39"/>
      <c r="LQZ77" s="39"/>
      <c r="LRA77" s="39"/>
      <c r="LRB77" s="39"/>
      <c r="LRC77" s="39"/>
      <c r="LRD77" s="39"/>
      <c r="LRE77" s="39"/>
      <c r="LRF77" s="39"/>
      <c r="LRG77" s="39"/>
      <c r="LRH77" s="39"/>
      <c r="LRI77" s="39"/>
      <c r="LRJ77" s="39"/>
      <c r="LRK77" s="39"/>
      <c r="LRL77" s="39"/>
      <c r="LRM77" s="39"/>
      <c r="LRN77" s="39"/>
      <c r="LRO77" s="39"/>
      <c r="LRP77" s="39"/>
      <c r="LRQ77" s="39"/>
      <c r="LRR77" s="39"/>
      <c r="LRS77" s="39"/>
      <c r="LRT77" s="39"/>
      <c r="LRU77" s="39"/>
      <c r="LRV77" s="39"/>
      <c r="LRW77" s="39"/>
      <c r="LRX77" s="39"/>
      <c r="LRY77" s="39"/>
      <c r="LRZ77" s="39"/>
      <c r="LSA77" s="39"/>
      <c r="LSB77" s="39"/>
      <c r="LSC77" s="39"/>
      <c r="LSD77" s="39"/>
      <c r="LSE77" s="39"/>
      <c r="LSF77" s="39"/>
      <c r="LSG77" s="39"/>
      <c r="LSH77" s="39"/>
      <c r="LSI77" s="39"/>
      <c r="LSJ77" s="39"/>
      <c r="LSK77" s="39"/>
      <c r="LSL77" s="39"/>
      <c r="LSM77" s="39"/>
      <c r="LSN77" s="39"/>
      <c r="LSO77" s="39"/>
      <c r="LSP77" s="39"/>
      <c r="LSQ77" s="39"/>
      <c r="LSR77" s="39"/>
      <c r="LSS77" s="39"/>
      <c r="LST77" s="39"/>
      <c r="LSU77" s="39"/>
      <c r="LSV77" s="39"/>
      <c r="LSW77" s="39"/>
      <c r="LSX77" s="39"/>
      <c r="LSY77" s="39"/>
      <c r="LSZ77" s="39"/>
      <c r="LTA77" s="39"/>
      <c r="LTB77" s="39"/>
      <c r="LTC77" s="39"/>
      <c r="LTD77" s="39"/>
      <c r="LTE77" s="39"/>
      <c r="LTF77" s="39"/>
      <c r="LTG77" s="39"/>
      <c r="LTH77" s="39"/>
      <c r="LTI77" s="39"/>
      <c r="LTJ77" s="39"/>
      <c r="LTK77" s="39"/>
      <c r="LTL77" s="39"/>
      <c r="LTM77" s="39"/>
      <c r="LTN77" s="39"/>
      <c r="LTO77" s="39"/>
      <c r="LTP77" s="39"/>
      <c r="LTQ77" s="39"/>
      <c r="LTR77" s="39"/>
      <c r="LTS77" s="39"/>
      <c r="LTT77" s="39"/>
      <c r="LTU77" s="39"/>
      <c r="LTV77" s="39"/>
      <c r="LTW77" s="39"/>
      <c r="LTX77" s="39"/>
      <c r="LTY77" s="39"/>
      <c r="LTZ77" s="39"/>
      <c r="LUA77" s="39"/>
      <c r="LUB77" s="39"/>
      <c r="LUC77" s="39"/>
      <c r="LUD77" s="39"/>
      <c r="LUE77" s="39"/>
      <c r="LUF77" s="39"/>
      <c r="LUG77" s="39"/>
      <c r="LUH77" s="39"/>
      <c r="LUI77" s="39"/>
      <c r="LUJ77" s="39"/>
      <c r="LUK77" s="39"/>
      <c r="LUL77" s="39"/>
      <c r="LUM77" s="39"/>
      <c r="LUN77" s="39"/>
      <c r="LUO77" s="39"/>
      <c r="LUP77" s="39"/>
      <c r="LUQ77" s="39"/>
      <c r="LUR77" s="39"/>
      <c r="LUS77" s="39"/>
      <c r="LUT77" s="39"/>
      <c r="LUU77" s="39"/>
      <c r="LUV77" s="39"/>
      <c r="LUW77" s="39"/>
      <c r="LUX77" s="39"/>
      <c r="LUY77" s="39"/>
      <c r="LUZ77" s="39"/>
      <c r="LVA77" s="39"/>
      <c r="LVB77" s="39"/>
      <c r="LVC77" s="39"/>
      <c r="LVD77" s="39"/>
      <c r="LVE77" s="39"/>
      <c r="LVF77" s="39"/>
      <c r="LVG77" s="39"/>
      <c r="LVH77" s="39"/>
      <c r="LVI77" s="39"/>
      <c r="LVJ77" s="39"/>
      <c r="LVK77" s="39"/>
      <c r="LVL77" s="39"/>
      <c r="LVM77" s="39"/>
      <c r="LVN77" s="39"/>
      <c r="LVO77" s="39"/>
      <c r="LVP77" s="39"/>
      <c r="LVQ77" s="39"/>
      <c r="LVR77" s="39"/>
      <c r="LVS77" s="39"/>
      <c r="LVT77" s="39"/>
      <c r="LVU77" s="39"/>
      <c r="LVV77" s="39"/>
      <c r="LVW77" s="39"/>
      <c r="LVX77" s="39"/>
      <c r="LVY77" s="39"/>
      <c r="LVZ77" s="39"/>
      <c r="LWA77" s="39"/>
      <c r="LWB77" s="39"/>
      <c r="LWC77" s="39"/>
      <c r="LWD77" s="39"/>
      <c r="LWE77" s="39"/>
      <c r="LWF77" s="39"/>
      <c r="LWG77" s="39"/>
      <c r="LWH77" s="39"/>
      <c r="LWI77" s="39"/>
      <c r="LWJ77" s="39"/>
      <c r="LWK77" s="39"/>
      <c r="LWL77" s="39"/>
      <c r="LWM77" s="39"/>
      <c r="LWN77" s="39"/>
      <c r="LWO77" s="39"/>
      <c r="LWP77" s="39"/>
      <c r="LWQ77" s="39"/>
      <c r="LWR77" s="39"/>
      <c r="LWS77" s="39"/>
      <c r="LWT77" s="39"/>
      <c r="LWU77" s="39"/>
      <c r="LWV77" s="39"/>
      <c r="LWW77" s="39"/>
      <c r="LWX77" s="39"/>
      <c r="LWY77" s="39"/>
      <c r="LWZ77" s="39"/>
      <c r="LXA77" s="39"/>
      <c r="LXB77" s="39"/>
      <c r="LXC77" s="39"/>
      <c r="LXD77" s="39"/>
      <c r="LXE77" s="39"/>
      <c r="LXF77" s="39"/>
      <c r="LXG77" s="39"/>
      <c r="LXH77" s="39"/>
      <c r="LXI77" s="39"/>
      <c r="LXJ77" s="39"/>
      <c r="LXK77" s="39"/>
      <c r="LXL77" s="39"/>
      <c r="LXM77" s="39"/>
      <c r="LXN77" s="39"/>
      <c r="LXO77" s="39"/>
      <c r="LXP77" s="39"/>
      <c r="LXQ77" s="39"/>
      <c r="LXR77" s="39"/>
      <c r="LXS77" s="39"/>
      <c r="LXT77" s="39"/>
      <c r="LXU77" s="39"/>
      <c r="LXV77" s="39"/>
      <c r="LXW77" s="39"/>
      <c r="LXX77" s="39"/>
      <c r="LXY77" s="39"/>
      <c r="LXZ77" s="39"/>
      <c r="LYA77" s="39"/>
      <c r="LYB77" s="39"/>
      <c r="LYC77" s="39"/>
      <c r="LYD77" s="39"/>
      <c r="LYE77" s="39"/>
      <c r="LYF77" s="39"/>
      <c r="LYG77" s="39"/>
      <c r="LYH77" s="39"/>
      <c r="LYI77" s="39"/>
      <c r="LYJ77" s="39"/>
      <c r="LYK77" s="39"/>
      <c r="LYL77" s="39"/>
      <c r="LYM77" s="39"/>
      <c r="LYN77" s="39"/>
      <c r="LYO77" s="39"/>
      <c r="LYP77" s="39"/>
      <c r="LYQ77" s="39"/>
      <c r="LYR77" s="39"/>
      <c r="LYS77" s="39"/>
      <c r="LYT77" s="39"/>
      <c r="LYU77" s="39"/>
      <c r="LYV77" s="39"/>
      <c r="LYW77" s="39"/>
      <c r="LYX77" s="39"/>
      <c r="LYY77" s="39"/>
      <c r="LYZ77" s="39"/>
      <c r="LZA77" s="39"/>
      <c r="LZB77" s="39"/>
      <c r="LZC77" s="39"/>
      <c r="LZD77" s="39"/>
      <c r="LZE77" s="39"/>
      <c r="LZF77" s="39"/>
      <c r="LZG77" s="39"/>
      <c r="LZH77" s="39"/>
      <c r="LZI77" s="39"/>
      <c r="LZJ77" s="39"/>
      <c r="LZK77" s="39"/>
      <c r="LZL77" s="39"/>
      <c r="LZM77" s="39"/>
      <c r="LZN77" s="39"/>
      <c r="LZO77" s="39"/>
      <c r="LZP77" s="39"/>
      <c r="LZQ77" s="39"/>
      <c r="LZR77" s="39"/>
      <c r="LZS77" s="39"/>
      <c r="LZT77" s="39"/>
      <c r="LZU77" s="39"/>
      <c r="LZV77" s="39"/>
      <c r="LZW77" s="39"/>
      <c r="LZX77" s="39"/>
      <c r="LZY77" s="39"/>
      <c r="LZZ77" s="39"/>
      <c r="MAA77" s="39"/>
      <c r="MAB77" s="39"/>
      <c r="MAC77" s="39"/>
      <c r="MAD77" s="39"/>
      <c r="MAE77" s="39"/>
      <c r="MAF77" s="39"/>
      <c r="MAG77" s="39"/>
      <c r="MAH77" s="39"/>
      <c r="MAI77" s="39"/>
      <c r="MAJ77" s="39"/>
      <c r="MAK77" s="39"/>
      <c r="MAL77" s="39"/>
      <c r="MAM77" s="39"/>
      <c r="MAN77" s="39"/>
      <c r="MAO77" s="39"/>
      <c r="MAP77" s="39"/>
      <c r="MAQ77" s="39"/>
      <c r="MAR77" s="39"/>
      <c r="MAS77" s="39"/>
      <c r="MAT77" s="39"/>
      <c r="MAU77" s="39"/>
      <c r="MAV77" s="39"/>
      <c r="MAW77" s="39"/>
      <c r="MAX77" s="39"/>
      <c r="MAY77" s="39"/>
      <c r="MAZ77" s="39"/>
      <c r="MBA77" s="39"/>
      <c r="MBB77" s="39"/>
      <c r="MBC77" s="39"/>
      <c r="MBD77" s="39"/>
      <c r="MBE77" s="39"/>
      <c r="MBF77" s="39"/>
      <c r="MBG77" s="39"/>
      <c r="MBH77" s="39"/>
      <c r="MBI77" s="39"/>
      <c r="MBJ77" s="39"/>
      <c r="MBK77" s="39"/>
      <c r="MBL77" s="39"/>
      <c r="MBM77" s="39"/>
      <c r="MBN77" s="39"/>
      <c r="MBO77" s="39"/>
      <c r="MBP77" s="39"/>
      <c r="MBQ77" s="39"/>
      <c r="MBR77" s="39"/>
      <c r="MBS77" s="39"/>
      <c r="MBT77" s="39"/>
      <c r="MBU77" s="39"/>
      <c r="MBV77" s="39"/>
      <c r="MBW77" s="39"/>
      <c r="MBX77" s="39"/>
      <c r="MBY77" s="39"/>
      <c r="MBZ77" s="39"/>
      <c r="MCA77" s="39"/>
      <c r="MCB77" s="39"/>
      <c r="MCC77" s="39"/>
      <c r="MCD77" s="39"/>
      <c r="MCE77" s="39"/>
      <c r="MCF77" s="39"/>
      <c r="MCG77" s="39"/>
      <c r="MCH77" s="39"/>
      <c r="MCI77" s="39"/>
      <c r="MCJ77" s="39"/>
      <c r="MCK77" s="39"/>
      <c r="MCL77" s="39"/>
      <c r="MCM77" s="39"/>
      <c r="MCN77" s="39"/>
      <c r="MCO77" s="39"/>
      <c r="MCP77" s="39"/>
      <c r="MCQ77" s="39"/>
      <c r="MCR77" s="39"/>
      <c r="MCS77" s="39"/>
      <c r="MCT77" s="39"/>
      <c r="MCU77" s="39"/>
      <c r="MCV77" s="39"/>
      <c r="MCW77" s="39"/>
      <c r="MCX77" s="39"/>
      <c r="MCY77" s="39"/>
      <c r="MCZ77" s="39"/>
      <c r="MDA77" s="39"/>
      <c r="MDB77" s="39"/>
      <c r="MDC77" s="39"/>
      <c r="MDD77" s="39"/>
      <c r="MDE77" s="39"/>
      <c r="MDF77" s="39"/>
      <c r="MDG77" s="39"/>
      <c r="MDH77" s="39"/>
      <c r="MDI77" s="39"/>
      <c r="MDJ77" s="39"/>
      <c r="MDK77" s="39"/>
      <c r="MDL77" s="39"/>
      <c r="MDM77" s="39"/>
      <c r="MDN77" s="39"/>
      <c r="MDO77" s="39"/>
      <c r="MDP77" s="39"/>
      <c r="MDQ77" s="39"/>
      <c r="MDR77" s="39"/>
      <c r="MDS77" s="39"/>
      <c r="MDT77" s="39"/>
      <c r="MDU77" s="39"/>
      <c r="MDV77" s="39"/>
      <c r="MDW77" s="39"/>
      <c r="MDX77" s="39"/>
      <c r="MDY77" s="39"/>
      <c r="MDZ77" s="39"/>
      <c r="MEA77" s="39"/>
      <c r="MEB77" s="39"/>
      <c r="MEC77" s="39"/>
      <c r="MED77" s="39"/>
      <c r="MEE77" s="39"/>
      <c r="MEF77" s="39"/>
      <c r="MEG77" s="39"/>
      <c r="MEH77" s="39"/>
      <c r="MEI77" s="39"/>
      <c r="MEJ77" s="39"/>
      <c r="MEK77" s="39"/>
      <c r="MEL77" s="39"/>
      <c r="MEM77" s="39"/>
      <c r="MEN77" s="39"/>
      <c r="MEO77" s="39"/>
      <c r="MEP77" s="39"/>
      <c r="MEQ77" s="39"/>
      <c r="MER77" s="39"/>
      <c r="MES77" s="39"/>
      <c r="MET77" s="39"/>
      <c r="MEU77" s="39"/>
      <c r="MEV77" s="39"/>
      <c r="MEW77" s="39"/>
      <c r="MEX77" s="39"/>
      <c r="MEY77" s="39"/>
      <c r="MEZ77" s="39"/>
      <c r="MFA77" s="39"/>
      <c r="MFB77" s="39"/>
      <c r="MFC77" s="39"/>
      <c r="MFD77" s="39"/>
      <c r="MFE77" s="39"/>
      <c r="MFF77" s="39"/>
      <c r="MFG77" s="39"/>
      <c r="MFH77" s="39"/>
      <c r="MFI77" s="39"/>
      <c r="MFJ77" s="39"/>
      <c r="MFK77" s="39"/>
      <c r="MFL77" s="39"/>
      <c r="MFM77" s="39"/>
      <c r="MFN77" s="39"/>
      <c r="MFO77" s="39"/>
      <c r="MFP77" s="39"/>
      <c r="MFQ77" s="39"/>
      <c r="MFR77" s="39"/>
      <c r="MFS77" s="39"/>
      <c r="MFT77" s="39"/>
      <c r="MFU77" s="39"/>
      <c r="MFV77" s="39"/>
      <c r="MFW77" s="39"/>
      <c r="MFX77" s="39"/>
      <c r="MFY77" s="39"/>
      <c r="MFZ77" s="39"/>
      <c r="MGA77" s="39"/>
      <c r="MGB77" s="39"/>
      <c r="MGC77" s="39"/>
      <c r="MGD77" s="39"/>
      <c r="MGE77" s="39"/>
      <c r="MGF77" s="39"/>
      <c r="MGG77" s="39"/>
      <c r="MGH77" s="39"/>
      <c r="MGI77" s="39"/>
      <c r="MGJ77" s="39"/>
      <c r="MGK77" s="39"/>
      <c r="MGL77" s="39"/>
      <c r="MGM77" s="39"/>
      <c r="MGN77" s="39"/>
      <c r="MGO77" s="39"/>
      <c r="MGP77" s="39"/>
      <c r="MGQ77" s="39"/>
      <c r="MGR77" s="39"/>
      <c r="MGS77" s="39"/>
      <c r="MGT77" s="39"/>
      <c r="MGU77" s="39"/>
      <c r="MGV77" s="39"/>
      <c r="MGW77" s="39"/>
      <c r="MGX77" s="39"/>
      <c r="MGY77" s="39"/>
      <c r="MGZ77" s="39"/>
      <c r="MHA77" s="39"/>
      <c r="MHB77" s="39"/>
      <c r="MHC77" s="39"/>
      <c r="MHD77" s="39"/>
      <c r="MHE77" s="39"/>
      <c r="MHF77" s="39"/>
      <c r="MHG77" s="39"/>
      <c r="MHH77" s="39"/>
      <c r="MHI77" s="39"/>
      <c r="MHJ77" s="39"/>
      <c r="MHK77" s="39"/>
      <c r="MHL77" s="39"/>
      <c r="MHM77" s="39"/>
      <c r="MHN77" s="39"/>
      <c r="MHO77" s="39"/>
      <c r="MHP77" s="39"/>
      <c r="MHQ77" s="39"/>
      <c r="MHR77" s="39"/>
      <c r="MHS77" s="39"/>
      <c r="MHT77" s="39"/>
      <c r="MHU77" s="39"/>
      <c r="MHV77" s="39"/>
      <c r="MHW77" s="39"/>
      <c r="MHX77" s="39"/>
      <c r="MHY77" s="39"/>
      <c r="MHZ77" s="39"/>
      <c r="MIA77" s="39"/>
      <c r="MIB77" s="39"/>
      <c r="MIC77" s="39"/>
      <c r="MID77" s="39"/>
      <c r="MIE77" s="39"/>
      <c r="MIF77" s="39"/>
      <c r="MIG77" s="39"/>
      <c r="MIH77" s="39"/>
      <c r="MII77" s="39"/>
      <c r="MIJ77" s="39"/>
      <c r="MIK77" s="39"/>
      <c r="MIL77" s="39"/>
      <c r="MIM77" s="39"/>
      <c r="MIN77" s="39"/>
      <c r="MIO77" s="39"/>
      <c r="MIP77" s="39"/>
      <c r="MIQ77" s="39"/>
      <c r="MIR77" s="39"/>
      <c r="MIS77" s="39"/>
      <c r="MIT77" s="39"/>
      <c r="MIU77" s="39"/>
      <c r="MIV77" s="39"/>
      <c r="MIW77" s="39"/>
      <c r="MIX77" s="39"/>
      <c r="MIY77" s="39"/>
      <c r="MIZ77" s="39"/>
      <c r="MJA77" s="39"/>
      <c r="MJB77" s="39"/>
      <c r="MJC77" s="39"/>
      <c r="MJD77" s="39"/>
      <c r="MJE77" s="39"/>
      <c r="MJF77" s="39"/>
      <c r="MJG77" s="39"/>
      <c r="MJH77" s="39"/>
      <c r="MJI77" s="39"/>
      <c r="MJJ77" s="39"/>
      <c r="MJK77" s="39"/>
      <c r="MJL77" s="39"/>
      <c r="MJM77" s="39"/>
      <c r="MJN77" s="39"/>
      <c r="MJO77" s="39"/>
      <c r="MJP77" s="39"/>
      <c r="MJQ77" s="39"/>
      <c r="MJR77" s="39"/>
      <c r="MJS77" s="39"/>
      <c r="MJT77" s="39"/>
      <c r="MJU77" s="39"/>
      <c r="MJV77" s="39"/>
      <c r="MJW77" s="39"/>
      <c r="MJX77" s="39"/>
      <c r="MJY77" s="39"/>
      <c r="MJZ77" s="39"/>
      <c r="MKA77" s="39"/>
      <c r="MKB77" s="39"/>
      <c r="MKC77" s="39"/>
      <c r="MKD77" s="39"/>
      <c r="MKE77" s="39"/>
      <c r="MKF77" s="39"/>
      <c r="MKG77" s="39"/>
      <c r="MKH77" s="39"/>
      <c r="MKI77" s="39"/>
      <c r="MKJ77" s="39"/>
      <c r="MKK77" s="39"/>
      <c r="MKL77" s="39"/>
      <c r="MKM77" s="39"/>
      <c r="MKN77" s="39"/>
      <c r="MKO77" s="39"/>
      <c r="MKP77" s="39"/>
      <c r="MKQ77" s="39"/>
      <c r="MKR77" s="39"/>
      <c r="MKS77" s="39"/>
      <c r="MKT77" s="39"/>
      <c r="MKU77" s="39"/>
      <c r="MKV77" s="39"/>
      <c r="MKW77" s="39"/>
      <c r="MKX77" s="39"/>
      <c r="MKY77" s="39"/>
      <c r="MKZ77" s="39"/>
      <c r="MLA77" s="39"/>
      <c r="MLB77" s="39"/>
      <c r="MLC77" s="39"/>
      <c r="MLD77" s="39"/>
      <c r="MLE77" s="39"/>
      <c r="MLF77" s="39"/>
      <c r="MLG77" s="39"/>
      <c r="MLH77" s="39"/>
      <c r="MLI77" s="39"/>
      <c r="MLJ77" s="39"/>
      <c r="MLK77" s="39"/>
      <c r="MLL77" s="39"/>
      <c r="MLM77" s="39"/>
      <c r="MLN77" s="39"/>
      <c r="MLO77" s="39"/>
      <c r="MLP77" s="39"/>
      <c r="MLQ77" s="39"/>
      <c r="MLR77" s="39"/>
      <c r="MLS77" s="39"/>
      <c r="MLT77" s="39"/>
      <c r="MLU77" s="39"/>
      <c r="MLV77" s="39"/>
      <c r="MLW77" s="39"/>
      <c r="MLX77" s="39"/>
      <c r="MLY77" s="39"/>
      <c r="MLZ77" s="39"/>
      <c r="MMA77" s="39"/>
      <c r="MMB77" s="39"/>
      <c r="MMC77" s="39"/>
      <c r="MMD77" s="39"/>
      <c r="MME77" s="39"/>
      <c r="MMF77" s="39"/>
      <c r="MMG77" s="39"/>
      <c r="MMH77" s="39"/>
      <c r="MMI77" s="39"/>
      <c r="MMJ77" s="39"/>
      <c r="MMK77" s="39"/>
      <c r="MML77" s="39"/>
      <c r="MMM77" s="39"/>
      <c r="MMN77" s="39"/>
      <c r="MMO77" s="39"/>
      <c r="MMP77" s="39"/>
      <c r="MMQ77" s="39"/>
      <c r="MMR77" s="39"/>
      <c r="MMS77" s="39"/>
      <c r="MMT77" s="39"/>
      <c r="MMU77" s="39"/>
      <c r="MMV77" s="39"/>
      <c r="MMW77" s="39"/>
      <c r="MMX77" s="39"/>
      <c r="MMY77" s="39"/>
      <c r="MMZ77" s="39"/>
      <c r="MNA77" s="39"/>
      <c r="MNB77" s="39"/>
      <c r="MNC77" s="39"/>
      <c r="MND77" s="39"/>
      <c r="MNE77" s="39"/>
      <c r="MNF77" s="39"/>
      <c r="MNG77" s="39"/>
      <c r="MNH77" s="39"/>
      <c r="MNI77" s="39"/>
      <c r="MNJ77" s="39"/>
      <c r="MNK77" s="39"/>
      <c r="MNL77" s="39"/>
      <c r="MNM77" s="39"/>
      <c r="MNN77" s="39"/>
      <c r="MNO77" s="39"/>
      <c r="MNP77" s="39"/>
      <c r="MNQ77" s="39"/>
      <c r="MNR77" s="39"/>
      <c r="MNS77" s="39"/>
      <c r="MNT77" s="39"/>
      <c r="MNU77" s="39"/>
      <c r="MNV77" s="39"/>
      <c r="MNW77" s="39"/>
      <c r="MNX77" s="39"/>
      <c r="MNY77" s="39"/>
      <c r="MNZ77" s="39"/>
      <c r="MOA77" s="39"/>
      <c r="MOB77" s="39"/>
      <c r="MOC77" s="39"/>
      <c r="MOD77" s="39"/>
      <c r="MOE77" s="39"/>
      <c r="MOF77" s="39"/>
      <c r="MOG77" s="39"/>
      <c r="MOH77" s="39"/>
      <c r="MOI77" s="39"/>
      <c r="MOJ77" s="39"/>
      <c r="MOK77" s="39"/>
      <c r="MOL77" s="39"/>
      <c r="MOM77" s="39"/>
      <c r="MON77" s="39"/>
      <c r="MOO77" s="39"/>
      <c r="MOP77" s="39"/>
      <c r="MOQ77" s="39"/>
      <c r="MOR77" s="39"/>
      <c r="MOS77" s="39"/>
      <c r="MOT77" s="39"/>
      <c r="MOU77" s="39"/>
      <c r="MOV77" s="39"/>
      <c r="MOW77" s="39"/>
      <c r="MOX77" s="39"/>
      <c r="MOY77" s="39"/>
      <c r="MOZ77" s="39"/>
      <c r="MPA77" s="39"/>
      <c r="MPB77" s="39"/>
      <c r="MPC77" s="39"/>
      <c r="MPD77" s="39"/>
      <c r="MPE77" s="39"/>
      <c r="MPF77" s="39"/>
      <c r="MPG77" s="39"/>
      <c r="MPH77" s="39"/>
      <c r="MPI77" s="39"/>
      <c r="MPJ77" s="39"/>
      <c r="MPK77" s="39"/>
      <c r="MPL77" s="39"/>
      <c r="MPM77" s="39"/>
      <c r="MPN77" s="39"/>
      <c r="MPO77" s="39"/>
      <c r="MPP77" s="39"/>
      <c r="MPQ77" s="39"/>
      <c r="MPR77" s="39"/>
      <c r="MPS77" s="39"/>
      <c r="MPT77" s="39"/>
      <c r="MPU77" s="39"/>
      <c r="MPV77" s="39"/>
      <c r="MPW77" s="39"/>
      <c r="MPX77" s="39"/>
      <c r="MPY77" s="39"/>
      <c r="MPZ77" s="39"/>
      <c r="MQA77" s="39"/>
      <c r="MQB77" s="39"/>
      <c r="MQC77" s="39"/>
      <c r="MQD77" s="39"/>
      <c r="MQE77" s="39"/>
      <c r="MQF77" s="39"/>
      <c r="MQG77" s="39"/>
      <c r="MQH77" s="39"/>
      <c r="MQI77" s="39"/>
      <c r="MQJ77" s="39"/>
      <c r="MQK77" s="39"/>
      <c r="MQL77" s="39"/>
      <c r="MQM77" s="39"/>
      <c r="MQN77" s="39"/>
      <c r="MQO77" s="39"/>
      <c r="MQP77" s="39"/>
      <c r="MQQ77" s="39"/>
      <c r="MQR77" s="39"/>
      <c r="MQS77" s="39"/>
      <c r="MQT77" s="39"/>
      <c r="MQU77" s="39"/>
      <c r="MQV77" s="39"/>
      <c r="MQW77" s="39"/>
      <c r="MQX77" s="39"/>
      <c r="MQY77" s="39"/>
      <c r="MQZ77" s="39"/>
      <c r="MRA77" s="39"/>
      <c r="MRB77" s="39"/>
      <c r="MRC77" s="39"/>
      <c r="MRD77" s="39"/>
      <c r="MRE77" s="39"/>
      <c r="MRF77" s="39"/>
      <c r="MRG77" s="39"/>
      <c r="MRH77" s="39"/>
      <c r="MRI77" s="39"/>
      <c r="MRJ77" s="39"/>
      <c r="MRK77" s="39"/>
      <c r="MRL77" s="39"/>
      <c r="MRM77" s="39"/>
      <c r="MRN77" s="39"/>
      <c r="MRO77" s="39"/>
      <c r="MRP77" s="39"/>
      <c r="MRQ77" s="39"/>
      <c r="MRR77" s="39"/>
      <c r="MRS77" s="39"/>
      <c r="MRT77" s="39"/>
      <c r="MRU77" s="39"/>
      <c r="MRV77" s="39"/>
      <c r="MRW77" s="39"/>
      <c r="MRX77" s="39"/>
      <c r="MRY77" s="39"/>
      <c r="MRZ77" s="39"/>
      <c r="MSA77" s="39"/>
      <c r="MSB77" s="39"/>
      <c r="MSC77" s="39"/>
      <c r="MSD77" s="39"/>
      <c r="MSE77" s="39"/>
      <c r="MSF77" s="39"/>
      <c r="MSG77" s="39"/>
      <c r="MSH77" s="39"/>
      <c r="MSI77" s="39"/>
      <c r="MSJ77" s="39"/>
      <c r="MSK77" s="39"/>
      <c r="MSL77" s="39"/>
      <c r="MSM77" s="39"/>
      <c r="MSN77" s="39"/>
      <c r="MSO77" s="39"/>
      <c r="MSP77" s="39"/>
      <c r="MSQ77" s="39"/>
      <c r="MSR77" s="39"/>
      <c r="MSS77" s="39"/>
      <c r="MST77" s="39"/>
      <c r="MSU77" s="39"/>
      <c r="MSV77" s="39"/>
      <c r="MSW77" s="39"/>
      <c r="MSX77" s="39"/>
      <c r="MSY77" s="39"/>
      <c r="MSZ77" s="39"/>
      <c r="MTA77" s="39"/>
      <c r="MTB77" s="39"/>
      <c r="MTC77" s="39"/>
      <c r="MTD77" s="39"/>
      <c r="MTE77" s="39"/>
      <c r="MTF77" s="39"/>
      <c r="MTG77" s="39"/>
      <c r="MTH77" s="39"/>
      <c r="MTI77" s="39"/>
      <c r="MTJ77" s="39"/>
      <c r="MTK77" s="39"/>
      <c r="MTL77" s="39"/>
      <c r="MTM77" s="39"/>
      <c r="MTN77" s="39"/>
      <c r="MTO77" s="39"/>
      <c r="MTP77" s="39"/>
      <c r="MTQ77" s="39"/>
      <c r="MTR77" s="39"/>
      <c r="MTS77" s="39"/>
      <c r="MTT77" s="39"/>
      <c r="MTU77" s="39"/>
      <c r="MTV77" s="39"/>
      <c r="MTW77" s="39"/>
      <c r="MTX77" s="39"/>
      <c r="MTY77" s="39"/>
      <c r="MTZ77" s="39"/>
      <c r="MUA77" s="39"/>
      <c r="MUB77" s="39"/>
      <c r="MUC77" s="39"/>
      <c r="MUD77" s="39"/>
      <c r="MUE77" s="39"/>
      <c r="MUF77" s="39"/>
      <c r="MUG77" s="39"/>
      <c r="MUH77" s="39"/>
      <c r="MUI77" s="39"/>
      <c r="MUJ77" s="39"/>
      <c r="MUK77" s="39"/>
      <c r="MUL77" s="39"/>
      <c r="MUM77" s="39"/>
      <c r="MUN77" s="39"/>
      <c r="MUO77" s="39"/>
      <c r="MUP77" s="39"/>
      <c r="MUQ77" s="39"/>
      <c r="MUR77" s="39"/>
      <c r="MUS77" s="39"/>
      <c r="MUT77" s="39"/>
      <c r="MUU77" s="39"/>
      <c r="MUV77" s="39"/>
      <c r="MUW77" s="39"/>
      <c r="MUX77" s="39"/>
      <c r="MUY77" s="39"/>
      <c r="MUZ77" s="39"/>
      <c r="MVA77" s="39"/>
      <c r="MVB77" s="39"/>
      <c r="MVC77" s="39"/>
      <c r="MVD77" s="39"/>
      <c r="MVE77" s="39"/>
      <c r="MVF77" s="39"/>
      <c r="MVG77" s="39"/>
      <c r="MVH77" s="39"/>
      <c r="MVI77" s="39"/>
      <c r="MVJ77" s="39"/>
      <c r="MVK77" s="39"/>
      <c r="MVL77" s="39"/>
      <c r="MVM77" s="39"/>
      <c r="MVN77" s="39"/>
      <c r="MVO77" s="39"/>
      <c r="MVP77" s="39"/>
      <c r="MVQ77" s="39"/>
      <c r="MVR77" s="39"/>
      <c r="MVS77" s="39"/>
      <c r="MVT77" s="39"/>
      <c r="MVU77" s="39"/>
      <c r="MVV77" s="39"/>
      <c r="MVW77" s="39"/>
      <c r="MVX77" s="39"/>
      <c r="MVY77" s="39"/>
      <c r="MVZ77" s="39"/>
      <c r="MWA77" s="39"/>
      <c r="MWB77" s="39"/>
      <c r="MWC77" s="39"/>
      <c r="MWD77" s="39"/>
      <c r="MWE77" s="39"/>
      <c r="MWF77" s="39"/>
      <c r="MWG77" s="39"/>
      <c r="MWH77" s="39"/>
      <c r="MWI77" s="39"/>
      <c r="MWJ77" s="39"/>
      <c r="MWK77" s="39"/>
      <c r="MWL77" s="39"/>
      <c r="MWM77" s="39"/>
      <c r="MWN77" s="39"/>
      <c r="MWO77" s="39"/>
      <c r="MWP77" s="39"/>
      <c r="MWQ77" s="39"/>
      <c r="MWR77" s="39"/>
      <c r="MWS77" s="39"/>
      <c r="MWT77" s="39"/>
      <c r="MWU77" s="39"/>
      <c r="MWV77" s="39"/>
      <c r="MWW77" s="39"/>
      <c r="MWX77" s="39"/>
      <c r="MWY77" s="39"/>
      <c r="MWZ77" s="39"/>
      <c r="MXA77" s="39"/>
      <c r="MXB77" s="39"/>
      <c r="MXC77" s="39"/>
      <c r="MXD77" s="39"/>
      <c r="MXE77" s="39"/>
      <c r="MXF77" s="39"/>
      <c r="MXG77" s="39"/>
      <c r="MXH77" s="39"/>
      <c r="MXI77" s="39"/>
      <c r="MXJ77" s="39"/>
      <c r="MXK77" s="39"/>
      <c r="MXL77" s="39"/>
      <c r="MXM77" s="39"/>
      <c r="MXN77" s="39"/>
      <c r="MXO77" s="39"/>
      <c r="MXP77" s="39"/>
      <c r="MXQ77" s="39"/>
      <c r="MXR77" s="39"/>
      <c r="MXS77" s="39"/>
      <c r="MXT77" s="39"/>
      <c r="MXU77" s="39"/>
      <c r="MXV77" s="39"/>
      <c r="MXW77" s="39"/>
      <c r="MXX77" s="39"/>
      <c r="MXY77" s="39"/>
      <c r="MXZ77" s="39"/>
      <c r="MYA77" s="39"/>
      <c r="MYB77" s="39"/>
      <c r="MYC77" s="39"/>
      <c r="MYD77" s="39"/>
      <c r="MYE77" s="39"/>
      <c r="MYF77" s="39"/>
      <c r="MYG77" s="39"/>
      <c r="MYH77" s="39"/>
      <c r="MYI77" s="39"/>
      <c r="MYJ77" s="39"/>
      <c r="MYK77" s="39"/>
      <c r="MYL77" s="39"/>
      <c r="MYM77" s="39"/>
      <c r="MYN77" s="39"/>
      <c r="MYO77" s="39"/>
      <c r="MYP77" s="39"/>
      <c r="MYQ77" s="39"/>
      <c r="MYR77" s="39"/>
      <c r="MYS77" s="39"/>
      <c r="MYT77" s="39"/>
      <c r="MYU77" s="39"/>
      <c r="MYV77" s="39"/>
      <c r="MYW77" s="39"/>
      <c r="MYX77" s="39"/>
      <c r="MYY77" s="39"/>
      <c r="MYZ77" s="39"/>
      <c r="MZA77" s="39"/>
      <c r="MZB77" s="39"/>
      <c r="MZC77" s="39"/>
      <c r="MZD77" s="39"/>
      <c r="MZE77" s="39"/>
      <c r="MZF77" s="39"/>
      <c r="MZG77" s="39"/>
      <c r="MZH77" s="39"/>
      <c r="MZI77" s="39"/>
      <c r="MZJ77" s="39"/>
      <c r="MZK77" s="39"/>
      <c r="MZL77" s="39"/>
      <c r="MZM77" s="39"/>
      <c r="MZN77" s="39"/>
      <c r="MZO77" s="39"/>
      <c r="MZP77" s="39"/>
      <c r="MZQ77" s="39"/>
      <c r="MZR77" s="39"/>
      <c r="MZS77" s="39"/>
      <c r="MZT77" s="39"/>
      <c r="MZU77" s="39"/>
      <c r="MZV77" s="39"/>
      <c r="MZW77" s="39"/>
      <c r="MZX77" s="39"/>
      <c r="MZY77" s="39"/>
      <c r="MZZ77" s="39"/>
      <c r="NAA77" s="39"/>
      <c r="NAB77" s="39"/>
      <c r="NAC77" s="39"/>
      <c r="NAD77" s="39"/>
      <c r="NAE77" s="39"/>
      <c r="NAF77" s="39"/>
      <c r="NAG77" s="39"/>
      <c r="NAH77" s="39"/>
      <c r="NAI77" s="39"/>
      <c r="NAJ77" s="39"/>
      <c r="NAK77" s="39"/>
      <c r="NAL77" s="39"/>
      <c r="NAM77" s="39"/>
      <c r="NAN77" s="39"/>
      <c r="NAO77" s="39"/>
      <c r="NAP77" s="39"/>
      <c r="NAQ77" s="39"/>
      <c r="NAR77" s="39"/>
      <c r="NAS77" s="39"/>
      <c r="NAT77" s="39"/>
      <c r="NAU77" s="39"/>
      <c r="NAV77" s="39"/>
      <c r="NAW77" s="39"/>
      <c r="NAX77" s="39"/>
      <c r="NAY77" s="39"/>
      <c r="NAZ77" s="39"/>
      <c r="NBA77" s="39"/>
      <c r="NBB77" s="39"/>
      <c r="NBC77" s="39"/>
      <c r="NBD77" s="39"/>
      <c r="NBE77" s="39"/>
      <c r="NBF77" s="39"/>
      <c r="NBG77" s="39"/>
      <c r="NBH77" s="39"/>
      <c r="NBI77" s="39"/>
      <c r="NBJ77" s="39"/>
      <c r="NBK77" s="39"/>
      <c r="NBL77" s="39"/>
      <c r="NBM77" s="39"/>
      <c r="NBN77" s="39"/>
      <c r="NBO77" s="39"/>
      <c r="NBP77" s="39"/>
      <c r="NBQ77" s="39"/>
      <c r="NBR77" s="39"/>
      <c r="NBS77" s="39"/>
      <c r="NBT77" s="39"/>
      <c r="NBU77" s="39"/>
      <c r="NBV77" s="39"/>
      <c r="NBW77" s="39"/>
      <c r="NBX77" s="39"/>
      <c r="NBY77" s="39"/>
      <c r="NBZ77" s="39"/>
      <c r="NCA77" s="39"/>
      <c r="NCB77" s="39"/>
      <c r="NCC77" s="39"/>
      <c r="NCD77" s="39"/>
      <c r="NCE77" s="39"/>
      <c r="NCF77" s="39"/>
      <c r="NCG77" s="39"/>
      <c r="NCH77" s="39"/>
      <c r="NCI77" s="39"/>
      <c r="NCJ77" s="39"/>
      <c r="NCK77" s="39"/>
      <c r="NCL77" s="39"/>
      <c r="NCM77" s="39"/>
      <c r="NCN77" s="39"/>
      <c r="NCO77" s="39"/>
      <c r="NCP77" s="39"/>
      <c r="NCQ77" s="39"/>
      <c r="NCR77" s="39"/>
      <c r="NCS77" s="39"/>
      <c r="NCT77" s="39"/>
      <c r="NCU77" s="39"/>
      <c r="NCV77" s="39"/>
      <c r="NCW77" s="39"/>
      <c r="NCX77" s="39"/>
      <c r="NCY77" s="39"/>
      <c r="NCZ77" s="39"/>
      <c r="NDA77" s="39"/>
      <c r="NDB77" s="39"/>
      <c r="NDC77" s="39"/>
      <c r="NDD77" s="39"/>
      <c r="NDE77" s="39"/>
      <c r="NDF77" s="39"/>
      <c r="NDG77" s="39"/>
      <c r="NDH77" s="39"/>
      <c r="NDI77" s="39"/>
      <c r="NDJ77" s="39"/>
      <c r="NDK77" s="39"/>
      <c r="NDL77" s="39"/>
      <c r="NDM77" s="39"/>
      <c r="NDN77" s="39"/>
      <c r="NDO77" s="39"/>
      <c r="NDP77" s="39"/>
      <c r="NDQ77" s="39"/>
      <c r="NDR77" s="39"/>
      <c r="NDS77" s="39"/>
      <c r="NDT77" s="39"/>
      <c r="NDU77" s="39"/>
      <c r="NDV77" s="39"/>
      <c r="NDW77" s="39"/>
      <c r="NDX77" s="39"/>
      <c r="NDY77" s="39"/>
      <c r="NDZ77" s="39"/>
      <c r="NEA77" s="39"/>
      <c r="NEB77" s="39"/>
      <c r="NEC77" s="39"/>
      <c r="NED77" s="39"/>
      <c r="NEE77" s="39"/>
      <c r="NEF77" s="39"/>
      <c r="NEG77" s="39"/>
      <c r="NEH77" s="39"/>
      <c r="NEI77" s="39"/>
      <c r="NEJ77" s="39"/>
      <c r="NEK77" s="39"/>
      <c r="NEL77" s="39"/>
      <c r="NEM77" s="39"/>
      <c r="NEN77" s="39"/>
      <c r="NEO77" s="39"/>
      <c r="NEP77" s="39"/>
      <c r="NEQ77" s="39"/>
      <c r="NER77" s="39"/>
      <c r="NES77" s="39"/>
      <c r="NET77" s="39"/>
      <c r="NEU77" s="39"/>
      <c r="NEV77" s="39"/>
      <c r="NEW77" s="39"/>
      <c r="NEX77" s="39"/>
      <c r="NEY77" s="39"/>
      <c r="NEZ77" s="39"/>
      <c r="NFA77" s="39"/>
      <c r="NFB77" s="39"/>
      <c r="NFC77" s="39"/>
      <c r="NFD77" s="39"/>
      <c r="NFE77" s="39"/>
      <c r="NFF77" s="39"/>
      <c r="NFG77" s="39"/>
      <c r="NFH77" s="39"/>
      <c r="NFI77" s="39"/>
      <c r="NFJ77" s="39"/>
      <c r="NFK77" s="39"/>
      <c r="NFL77" s="39"/>
      <c r="NFM77" s="39"/>
      <c r="NFN77" s="39"/>
      <c r="NFO77" s="39"/>
      <c r="NFP77" s="39"/>
      <c r="NFQ77" s="39"/>
      <c r="NFR77" s="39"/>
      <c r="NFS77" s="39"/>
      <c r="NFT77" s="39"/>
      <c r="NFU77" s="39"/>
      <c r="NFV77" s="39"/>
      <c r="NFW77" s="39"/>
      <c r="NFX77" s="39"/>
      <c r="NFY77" s="39"/>
      <c r="NFZ77" s="39"/>
      <c r="NGA77" s="39"/>
      <c r="NGB77" s="39"/>
      <c r="NGC77" s="39"/>
      <c r="NGD77" s="39"/>
      <c r="NGE77" s="39"/>
      <c r="NGF77" s="39"/>
      <c r="NGG77" s="39"/>
      <c r="NGH77" s="39"/>
      <c r="NGI77" s="39"/>
      <c r="NGJ77" s="39"/>
      <c r="NGK77" s="39"/>
      <c r="NGL77" s="39"/>
      <c r="NGM77" s="39"/>
      <c r="NGN77" s="39"/>
      <c r="NGO77" s="39"/>
      <c r="NGP77" s="39"/>
      <c r="NGQ77" s="39"/>
      <c r="NGR77" s="39"/>
      <c r="NGS77" s="39"/>
      <c r="NGT77" s="39"/>
      <c r="NGU77" s="39"/>
      <c r="NGV77" s="39"/>
      <c r="NGW77" s="39"/>
      <c r="NGX77" s="39"/>
      <c r="NGY77" s="39"/>
      <c r="NGZ77" s="39"/>
      <c r="NHA77" s="39"/>
      <c r="NHB77" s="39"/>
      <c r="NHC77" s="39"/>
      <c r="NHD77" s="39"/>
      <c r="NHE77" s="39"/>
      <c r="NHF77" s="39"/>
      <c r="NHG77" s="39"/>
      <c r="NHH77" s="39"/>
      <c r="NHI77" s="39"/>
      <c r="NHJ77" s="39"/>
      <c r="NHK77" s="39"/>
      <c r="NHL77" s="39"/>
      <c r="NHM77" s="39"/>
      <c r="NHN77" s="39"/>
      <c r="NHO77" s="39"/>
      <c r="NHP77" s="39"/>
      <c r="NHQ77" s="39"/>
      <c r="NHR77" s="39"/>
      <c r="NHS77" s="39"/>
      <c r="NHT77" s="39"/>
      <c r="NHU77" s="39"/>
      <c r="NHV77" s="39"/>
      <c r="NHW77" s="39"/>
      <c r="NHX77" s="39"/>
      <c r="NHY77" s="39"/>
      <c r="NHZ77" s="39"/>
      <c r="NIA77" s="39"/>
      <c r="NIB77" s="39"/>
      <c r="NIC77" s="39"/>
      <c r="NID77" s="39"/>
      <c r="NIE77" s="39"/>
      <c r="NIF77" s="39"/>
      <c r="NIG77" s="39"/>
      <c r="NIH77" s="39"/>
      <c r="NII77" s="39"/>
      <c r="NIJ77" s="39"/>
      <c r="NIK77" s="39"/>
      <c r="NIL77" s="39"/>
      <c r="NIM77" s="39"/>
      <c r="NIN77" s="39"/>
      <c r="NIO77" s="39"/>
      <c r="NIP77" s="39"/>
      <c r="NIQ77" s="39"/>
      <c r="NIR77" s="39"/>
      <c r="NIS77" s="39"/>
      <c r="NIT77" s="39"/>
      <c r="NIU77" s="39"/>
      <c r="NIV77" s="39"/>
      <c r="NIW77" s="39"/>
      <c r="NIX77" s="39"/>
      <c r="NIY77" s="39"/>
      <c r="NIZ77" s="39"/>
      <c r="NJA77" s="39"/>
      <c r="NJB77" s="39"/>
      <c r="NJC77" s="39"/>
      <c r="NJD77" s="39"/>
      <c r="NJE77" s="39"/>
      <c r="NJF77" s="39"/>
      <c r="NJG77" s="39"/>
      <c r="NJH77" s="39"/>
      <c r="NJI77" s="39"/>
      <c r="NJJ77" s="39"/>
      <c r="NJK77" s="39"/>
      <c r="NJL77" s="39"/>
      <c r="NJM77" s="39"/>
      <c r="NJN77" s="39"/>
      <c r="NJO77" s="39"/>
      <c r="NJP77" s="39"/>
      <c r="NJQ77" s="39"/>
      <c r="NJR77" s="39"/>
      <c r="NJS77" s="39"/>
      <c r="NJT77" s="39"/>
      <c r="NJU77" s="39"/>
      <c r="NJV77" s="39"/>
      <c r="NJW77" s="39"/>
      <c r="NJX77" s="39"/>
      <c r="NJY77" s="39"/>
      <c r="NJZ77" s="39"/>
      <c r="NKA77" s="39"/>
      <c r="NKB77" s="39"/>
      <c r="NKC77" s="39"/>
      <c r="NKD77" s="39"/>
      <c r="NKE77" s="39"/>
      <c r="NKF77" s="39"/>
      <c r="NKG77" s="39"/>
      <c r="NKH77" s="39"/>
      <c r="NKI77" s="39"/>
      <c r="NKJ77" s="39"/>
      <c r="NKK77" s="39"/>
      <c r="NKL77" s="39"/>
      <c r="NKM77" s="39"/>
      <c r="NKN77" s="39"/>
      <c r="NKO77" s="39"/>
      <c r="NKP77" s="39"/>
      <c r="NKQ77" s="39"/>
      <c r="NKR77" s="39"/>
      <c r="NKS77" s="39"/>
      <c r="NKT77" s="39"/>
      <c r="NKU77" s="39"/>
      <c r="NKV77" s="39"/>
      <c r="NKW77" s="39"/>
      <c r="NKX77" s="39"/>
      <c r="NKY77" s="39"/>
      <c r="NKZ77" s="39"/>
      <c r="NLA77" s="39"/>
      <c r="NLB77" s="39"/>
      <c r="NLC77" s="39"/>
      <c r="NLD77" s="39"/>
      <c r="NLE77" s="39"/>
      <c r="NLF77" s="39"/>
      <c r="NLG77" s="39"/>
      <c r="NLH77" s="39"/>
      <c r="NLI77" s="39"/>
      <c r="NLJ77" s="39"/>
      <c r="NLK77" s="39"/>
      <c r="NLL77" s="39"/>
      <c r="NLM77" s="39"/>
      <c r="NLN77" s="39"/>
      <c r="NLO77" s="39"/>
      <c r="NLP77" s="39"/>
      <c r="NLQ77" s="39"/>
      <c r="NLR77" s="39"/>
      <c r="NLS77" s="39"/>
      <c r="NLT77" s="39"/>
      <c r="NLU77" s="39"/>
      <c r="NLV77" s="39"/>
      <c r="NLW77" s="39"/>
      <c r="NLX77" s="39"/>
      <c r="NLY77" s="39"/>
      <c r="NLZ77" s="39"/>
      <c r="NMA77" s="39"/>
      <c r="NMB77" s="39"/>
      <c r="NMC77" s="39"/>
      <c r="NMD77" s="39"/>
      <c r="NME77" s="39"/>
      <c r="NMF77" s="39"/>
      <c r="NMG77" s="39"/>
      <c r="NMH77" s="39"/>
      <c r="NMI77" s="39"/>
      <c r="NMJ77" s="39"/>
      <c r="NMK77" s="39"/>
      <c r="NML77" s="39"/>
      <c r="NMM77" s="39"/>
      <c r="NMN77" s="39"/>
      <c r="NMO77" s="39"/>
      <c r="NMP77" s="39"/>
      <c r="NMQ77" s="39"/>
      <c r="NMR77" s="39"/>
      <c r="NMS77" s="39"/>
      <c r="NMT77" s="39"/>
      <c r="NMU77" s="39"/>
      <c r="NMV77" s="39"/>
      <c r="NMW77" s="39"/>
      <c r="NMX77" s="39"/>
      <c r="NMY77" s="39"/>
      <c r="NMZ77" s="39"/>
      <c r="NNA77" s="39"/>
      <c r="NNB77" s="39"/>
      <c r="NNC77" s="39"/>
      <c r="NND77" s="39"/>
      <c r="NNE77" s="39"/>
      <c r="NNF77" s="39"/>
      <c r="NNG77" s="39"/>
      <c r="NNH77" s="39"/>
      <c r="NNI77" s="39"/>
      <c r="NNJ77" s="39"/>
      <c r="NNK77" s="39"/>
      <c r="NNL77" s="39"/>
      <c r="NNM77" s="39"/>
      <c r="NNN77" s="39"/>
      <c r="NNO77" s="39"/>
      <c r="NNP77" s="39"/>
      <c r="NNQ77" s="39"/>
      <c r="NNR77" s="39"/>
      <c r="NNS77" s="39"/>
      <c r="NNT77" s="39"/>
      <c r="NNU77" s="39"/>
      <c r="NNV77" s="39"/>
      <c r="NNW77" s="39"/>
      <c r="NNX77" s="39"/>
      <c r="NNY77" s="39"/>
      <c r="NNZ77" s="39"/>
      <c r="NOA77" s="39"/>
      <c r="NOB77" s="39"/>
      <c r="NOC77" s="39"/>
      <c r="NOD77" s="39"/>
      <c r="NOE77" s="39"/>
      <c r="NOF77" s="39"/>
      <c r="NOG77" s="39"/>
      <c r="NOH77" s="39"/>
      <c r="NOI77" s="39"/>
      <c r="NOJ77" s="39"/>
      <c r="NOK77" s="39"/>
      <c r="NOL77" s="39"/>
      <c r="NOM77" s="39"/>
      <c r="NON77" s="39"/>
      <c r="NOO77" s="39"/>
      <c r="NOP77" s="39"/>
      <c r="NOQ77" s="39"/>
      <c r="NOR77" s="39"/>
      <c r="NOS77" s="39"/>
      <c r="NOT77" s="39"/>
      <c r="NOU77" s="39"/>
      <c r="NOV77" s="39"/>
      <c r="NOW77" s="39"/>
      <c r="NOX77" s="39"/>
      <c r="NOY77" s="39"/>
      <c r="NOZ77" s="39"/>
      <c r="NPA77" s="39"/>
      <c r="NPB77" s="39"/>
      <c r="NPC77" s="39"/>
      <c r="NPD77" s="39"/>
      <c r="NPE77" s="39"/>
      <c r="NPF77" s="39"/>
      <c r="NPG77" s="39"/>
      <c r="NPH77" s="39"/>
      <c r="NPI77" s="39"/>
      <c r="NPJ77" s="39"/>
      <c r="NPK77" s="39"/>
      <c r="NPL77" s="39"/>
      <c r="NPM77" s="39"/>
      <c r="NPN77" s="39"/>
      <c r="NPO77" s="39"/>
      <c r="NPP77" s="39"/>
      <c r="NPQ77" s="39"/>
      <c r="NPR77" s="39"/>
      <c r="NPS77" s="39"/>
      <c r="NPT77" s="39"/>
      <c r="NPU77" s="39"/>
      <c r="NPV77" s="39"/>
      <c r="NPW77" s="39"/>
      <c r="NPX77" s="39"/>
      <c r="NPY77" s="39"/>
      <c r="NPZ77" s="39"/>
      <c r="NQA77" s="39"/>
      <c r="NQB77" s="39"/>
      <c r="NQC77" s="39"/>
      <c r="NQD77" s="39"/>
      <c r="NQE77" s="39"/>
      <c r="NQF77" s="39"/>
      <c r="NQG77" s="39"/>
      <c r="NQH77" s="39"/>
      <c r="NQI77" s="39"/>
      <c r="NQJ77" s="39"/>
      <c r="NQK77" s="39"/>
      <c r="NQL77" s="39"/>
      <c r="NQM77" s="39"/>
      <c r="NQN77" s="39"/>
      <c r="NQO77" s="39"/>
      <c r="NQP77" s="39"/>
      <c r="NQQ77" s="39"/>
      <c r="NQR77" s="39"/>
      <c r="NQS77" s="39"/>
      <c r="NQT77" s="39"/>
      <c r="NQU77" s="39"/>
      <c r="NQV77" s="39"/>
      <c r="NQW77" s="39"/>
      <c r="NQX77" s="39"/>
      <c r="NQY77" s="39"/>
      <c r="NQZ77" s="39"/>
      <c r="NRA77" s="39"/>
      <c r="NRB77" s="39"/>
      <c r="NRC77" s="39"/>
      <c r="NRD77" s="39"/>
      <c r="NRE77" s="39"/>
      <c r="NRF77" s="39"/>
      <c r="NRG77" s="39"/>
      <c r="NRH77" s="39"/>
      <c r="NRI77" s="39"/>
      <c r="NRJ77" s="39"/>
      <c r="NRK77" s="39"/>
      <c r="NRL77" s="39"/>
      <c r="NRM77" s="39"/>
      <c r="NRN77" s="39"/>
      <c r="NRO77" s="39"/>
      <c r="NRP77" s="39"/>
      <c r="NRQ77" s="39"/>
      <c r="NRR77" s="39"/>
      <c r="NRS77" s="39"/>
      <c r="NRT77" s="39"/>
      <c r="NRU77" s="39"/>
      <c r="NRV77" s="39"/>
      <c r="NRW77" s="39"/>
      <c r="NRX77" s="39"/>
      <c r="NRY77" s="39"/>
      <c r="NRZ77" s="39"/>
      <c r="NSA77" s="39"/>
      <c r="NSB77" s="39"/>
      <c r="NSC77" s="39"/>
      <c r="NSD77" s="39"/>
      <c r="NSE77" s="39"/>
      <c r="NSF77" s="39"/>
      <c r="NSG77" s="39"/>
      <c r="NSH77" s="39"/>
      <c r="NSI77" s="39"/>
      <c r="NSJ77" s="39"/>
      <c r="NSK77" s="39"/>
      <c r="NSL77" s="39"/>
      <c r="NSM77" s="39"/>
      <c r="NSN77" s="39"/>
      <c r="NSO77" s="39"/>
      <c r="NSP77" s="39"/>
      <c r="NSQ77" s="39"/>
      <c r="NSR77" s="39"/>
      <c r="NSS77" s="39"/>
      <c r="NST77" s="39"/>
      <c r="NSU77" s="39"/>
      <c r="NSV77" s="39"/>
      <c r="NSW77" s="39"/>
      <c r="NSX77" s="39"/>
      <c r="NSY77" s="39"/>
      <c r="NSZ77" s="39"/>
      <c r="NTA77" s="39"/>
      <c r="NTB77" s="39"/>
      <c r="NTC77" s="39"/>
      <c r="NTD77" s="39"/>
      <c r="NTE77" s="39"/>
      <c r="NTF77" s="39"/>
      <c r="NTG77" s="39"/>
      <c r="NTH77" s="39"/>
      <c r="NTI77" s="39"/>
      <c r="NTJ77" s="39"/>
      <c r="NTK77" s="39"/>
      <c r="NTL77" s="39"/>
      <c r="NTM77" s="39"/>
      <c r="NTN77" s="39"/>
      <c r="NTO77" s="39"/>
      <c r="NTP77" s="39"/>
      <c r="NTQ77" s="39"/>
      <c r="NTR77" s="39"/>
      <c r="NTS77" s="39"/>
      <c r="NTT77" s="39"/>
      <c r="NTU77" s="39"/>
      <c r="NTV77" s="39"/>
      <c r="NTW77" s="39"/>
      <c r="NTX77" s="39"/>
      <c r="NTY77" s="39"/>
      <c r="NTZ77" s="39"/>
      <c r="NUA77" s="39"/>
      <c r="NUB77" s="39"/>
      <c r="NUC77" s="39"/>
      <c r="NUD77" s="39"/>
      <c r="NUE77" s="39"/>
      <c r="NUF77" s="39"/>
      <c r="NUG77" s="39"/>
      <c r="NUH77" s="39"/>
      <c r="NUI77" s="39"/>
      <c r="NUJ77" s="39"/>
      <c r="NUK77" s="39"/>
      <c r="NUL77" s="39"/>
      <c r="NUM77" s="39"/>
      <c r="NUN77" s="39"/>
      <c r="NUO77" s="39"/>
      <c r="NUP77" s="39"/>
      <c r="NUQ77" s="39"/>
      <c r="NUR77" s="39"/>
      <c r="NUS77" s="39"/>
      <c r="NUT77" s="39"/>
      <c r="NUU77" s="39"/>
      <c r="NUV77" s="39"/>
      <c r="NUW77" s="39"/>
      <c r="NUX77" s="39"/>
      <c r="NUY77" s="39"/>
      <c r="NUZ77" s="39"/>
      <c r="NVA77" s="39"/>
      <c r="NVB77" s="39"/>
      <c r="NVC77" s="39"/>
      <c r="NVD77" s="39"/>
      <c r="NVE77" s="39"/>
      <c r="NVF77" s="39"/>
      <c r="NVG77" s="39"/>
      <c r="NVH77" s="39"/>
      <c r="NVI77" s="39"/>
      <c r="NVJ77" s="39"/>
      <c r="NVK77" s="39"/>
      <c r="NVL77" s="39"/>
      <c r="NVM77" s="39"/>
      <c r="NVN77" s="39"/>
      <c r="NVO77" s="39"/>
      <c r="NVP77" s="39"/>
      <c r="NVQ77" s="39"/>
      <c r="NVR77" s="39"/>
      <c r="NVS77" s="39"/>
      <c r="NVT77" s="39"/>
      <c r="NVU77" s="39"/>
      <c r="NVV77" s="39"/>
      <c r="NVW77" s="39"/>
      <c r="NVX77" s="39"/>
      <c r="NVY77" s="39"/>
      <c r="NVZ77" s="39"/>
      <c r="NWA77" s="39"/>
      <c r="NWB77" s="39"/>
      <c r="NWC77" s="39"/>
      <c r="NWD77" s="39"/>
      <c r="NWE77" s="39"/>
      <c r="NWF77" s="39"/>
      <c r="NWG77" s="39"/>
      <c r="NWH77" s="39"/>
      <c r="NWI77" s="39"/>
      <c r="NWJ77" s="39"/>
      <c r="NWK77" s="39"/>
      <c r="NWL77" s="39"/>
      <c r="NWM77" s="39"/>
      <c r="NWN77" s="39"/>
      <c r="NWO77" s="39"/>
      <c r="NWP77" s="39"/>
      <c r="NWQ77" s="39"/>
      <c r="NWR77" s="39"/>
      <c r="NWS77" s="39"/>
      <c r="NWT77" s="39"/>
      <c r="NWU77" s="39"/>
      <c r="NWV77" s="39"/>
      <c r="NWW77" s="39"/>
      <c r="NWX77" s="39"/>
      <c r="NWY77" s="39"/>
      <c r="NWZ77" s="39"/>
      <c r="NXA77" s="39"/>
      <c r="NXB77" s="39"/>
      <c r="NXC77" s="39"/>
      <c r="NXD77" s="39"/>
      <c r="NXE77" s="39"/>
      <c r="NXF77" s="39"/>
      <c r="NXG77" s="39"/>
      <c r="NXH77" s="39"/>
      <c r="NXI77" s="39"/>
      <c r="NXJ77" s="39"/>
      <c r="NXK77" s="39"/>
      <c r="NXL77" s="39"/>
      <c r="NXM77" s="39"/>
      <c r="NXN77" s="39"/>
      <c r="NXO77" s="39"/>
      <c r="NXP77" s="39"/>
      <c r="NXQ77" s="39"/>
      <c r="NXR77" s="39"/>
      <c r="NXS77" s="39"/>
      <c r="NXT77" s="39"/>
      <c r="NXU77" s="39"/>
      <c r="NXV77" s="39"/>
      <c r="NXW77" s="39"/>
      <c r="NXX77" s="39"/>
      <c r="NXY77" s="39"/>
      <c r="NXZ77" s="39"/>
      <c r="NYA77" s="39"/>
      <c r="NYB77" s="39"/>
      <c r="NYC77" s="39"/>
      <c r="NYD77" s="39"/>
      <c r="NYE77" s="39"/>
      <c r="NYF77" s="39"/>
      <c r="NYG77" s="39"/>
      <c r="NYH77" s="39"/>
      <c r="NYI77" s="39"/>
      <c r="NYJ77" s="39"/>
      <c r="NYK77" s="39"/>
      <c r="NYL77" s="39"/>
      <c r="NYM77" s="39"/>
      <c r="NYN77" s="39"/>
      <c r="NYO77" s="39"/>
      <c r="NYP77" s="39"/>
      <c r="NYQ77" s="39"/>
      <c r="NYR77" s="39"/>
      <c r="NYS77" s="39"/>
      <c r="NYT77" s="39"/>
      <c r="NYU77" s="39"/>
      <c r="NYV77" s="39"/>
      <c r="NYW77" s="39"/>
      <c r="NYX77" s="39"/>
      <c r="NYY77" s="39"/>
      <c r="NYZ77" s="39"/>
      <c r="NZA77" s="39"/>
      <c r="NZB77" s="39"/>
      <c r="NZC77" s="39"/>
      <c r="NZD77" s="39"/>
      <c r="NZE77" s="39"/>
      <c r="NZF77" s="39"/>
      <c r="NZG77" s="39"/>
      <c r="NZH77" s="39"/>
      <c r="NZI77" s="39"/>
      <c r="NZJ77" s="39"/>
      <c r="NZK77" s="39"/>
      <c r="NZL77" s="39"/>
      <c r="NZM77" s="39"/>
      <c r="NZN77" s="39"/>
      <c r="NZO77" s="39"/>
      <c r="NZP77" s="39"/>
      <c r="NZQ77" s="39"/>
      <c r="NZR77" s="39"/>
      <c r="NZS77" s="39"/>
      <c r="NZT77" s="39"/>
      <c r="NZU77" s="39"/>
      <c r="NZV77" s="39"/>
      <c r="NZW77" s="39"/>
      <c r="NZX77" s="39"/>
      <c r="NZY77" s="39"/>
      <c r="NZZ77" s="39"/>
      <c r="OAA77" s="39"/>
      <c r="OAB77" s="39"/>
      <c r="OAC77" s="39"/>
      <c r="OAD77" s="39"/>
      <c r="OAE77" s="39"/>
      <c r="OAF77" s="39"/>
      <c r="OAG77" s="39"/>
      <c r="OAH77" s="39"/>
      <c r="OAI77" s="39"/>
      <c r="OAJ77" s="39"/>
      <c r="OAK77" s="39"/>
      <c r="OAL77" s="39"/>
      <c r="OAM77" s="39"/>
      <c r="OAN77" s="39"/>
      <c r="OAO77" s="39"/>
      <c r="OAP77" s="39"/>
      <c r="OAQ77" s="39"/>
      <c r="OAR77" s="39"/>
      <c r="OAS77" s="39"/>
      <c r="OAT77" s="39"/>
      <c r="OAU77" s="39"/>
      <c r="OAV77" s="39"/>
      <c r="OAW77" s="39"/>
      <c r="OAX77" s="39"/>
      <c r="OAY77" s="39"/>
      <c r="OAZ77" s="39"/>
      <c r="OBA77" s="39"/>
      <c r="OBB77" s="39"/>
      <c r="OBC77" s="39"/>
      <c r="OBD77" s="39"/>
      <c r="OBE77" s="39"/>
      <c r="OBF77" s="39"/>
      <c r="OBG77" s="39"/>
      <c r="OBH77" s="39"/>
      <c r="OBI77" s="39"/>
      <c r="OBJ77" s="39"/>
      <c r="OBK77" s="39"/>
      <c r="OBL77" s="39"/>
      <c r="OBM77" s="39"/>
      <c r="OBN77" s="39"/>
      <c r="OBO77" s="39"/>
      <c r="OBP77" s="39"/>
      <c r="OBQ77" s="39"/>
      <c r="OBR77" s="39"/>
      <c r="OBS77" s="39"/>
      <c r="OBT77" s="39"/>
      <c r="OBU77" s="39"/>
      <c r="OBV77" s="39"/>
      <c r="OBW77" s="39"/>
      <c r="OBX77" s="39"/>
      <c r="OBY77" s="39"/>
      <c r="OBZ77" s="39"/>
      <c r="OCA77" s="39"/>
      <c r="OCB77" s="39"/>
      <c r="OCC77" s="39"/>
      <c r="OCD77" s="39"/>
      <c r="OCE77" s="39"/>
      <c r="OCF77" s="39"/>
      <c r="OCG77" s="39"/>
      <c r="OCH77" s="39"/>
      <c r="OCI77" s="39"/>
      <c r="OCJ77" s="39"/>
      <c r="OCK77" s="39"/>
      <c r="OCL77" s="39"/>
      <c r="OCM77" s="39"/>
      <c r="OCN77" s="39"/>
      <c r="OCO77" s="39"/>
      <c r="OCP77" s="39"/>
      <c r="OCQ77" s="39"/>
      <c r="OCR77" s="39"/>
      <c r="OCS77" s="39"/>
      <c r="OCT77" s="39"/>
      <c r="OCU77" s="39"/>
      <c r="OCV77" s="39"/>
      <c r="OCW77" s="39"/>
      <c r="OCX77" s="39"/>
      <c r="OCY77" s="39"/>
      <c r="OCZ77" s="39"/>
      <c r="ODA77" s="39"/>
      <c r="ODB77" s="39"/>
      <c r="ODC77" s="39"/>
      <c r="ODD77" s="39"/>
      <c r="ODE77" s="39"/>
      <c r="ODF77" s="39"/>
      <c r="ODG77" s="39"/>
      <c r="ODH77" s="39"/>
      <c r="ODI77" s="39"/>
      <c r="ODJ77" s="39"/>
      <c r="ODK77" s="39"/>
      <c r="ODL77" s="39"/>
      <c r="ODM77" s="39"/>
      <c r="ODN77" s="39"/>
      <c r="ODO77" s="39"/>
      <c r="ODP77" s="39"/>
      <c r="ODQ77" s="39"/>
      <c r="ODR77" s="39"/>
      <c r="ODS77" s="39"/>
      <c r="ODT77" s="39"/>
      <c r="ODU77" s="39"/>
      <c r="ODV77" s="39"/>
      <c r="ODW77" s="39"/>
      <c r="ODX77" s="39"/>
      <c r="ODY77" s="39"/>
      <c r="ODZ77" s="39"/>
      <c r="OEA77" s="39"/>
      <c r="OEB77" s="39"/>
      <c r="OEC77" s="39"/>
      <c r="OED77" s="39"/>
      <c r="OEE77" s="39"/>
      <c r="OEF77" s="39"/>
      <c r="OEG77" s="39"/>
      <c r="OEH77" s="39"/>
      <c r="OEI77" s="39"/>
      <c r="OEJ77" s="39"/>
      <c r="OEK77" s="39"/>
      <c r="OEL77" s="39"/>
      <c r="OEM77" s="39"/>
      <c r="OEN77" s="39"/>
      <c r="OEO77" s="39"/>
      <c r="OEP77" s="39"/>
      <c r="OEQ77" s="39"/>
      <c r="OER77" s="39"/>
      <c r="OES77" s="39"/>
      <c r="OET77" s="39"/>
      <c r="OEU77" s="39"/>
      <c r="OEV77" s="39"/>
      <c r="OEW77" s="39"/>
      <c r="OEX77" s="39"/>
      <c r="OEY77" s="39"/>
      <c r="OEZ77" s="39"/>
      <c r="OFA77" s="39"/>
      <c r="OFB77" s="39"/>
      <c r="OFC77" s="39"/>
      <c r="OFD77" s="39"/>
      <c r="OFE77" s="39"/>
      <c r="OFF77" s="39"/>
      <c r="OFG77" s="39"/>
      <c r="OFH77" s="39"/>
      <c r="OFI77" s="39"/>
      <c r="OFJ77" s="39"/>
      <c r="OFK77" s="39"/>
      <c r="OFL77" s="39"/>
      <c r="OFM77" s="39"/>
      <c r="OFN77" s="39"/>
      <c r="OFO77" s="39"/>
      <c r="OFP77" s="39"/>
      <c r="OFQ77" s="39"/>
      <c r="OFR77" s="39"/>
      <c r="OFS77" s="39"/>
      <c r="OFT77" s="39"/>
      <c r="OFU77" s="39"/>
      <c r="OFV77" s="39"/>
      <c r="OFW77" s="39"/>
      <c r="OFX77" s="39"/>
      <c r="OFY77" s="39"/>
      <c r="OFZ77" s="39"/>
      <c r="OGA77" s="39"/>
      <c r="OGB77" s="39"/>
      <c r="OGC77" s="39"/>
      <c r="OGD77" s="39"/>
      <c r="OGE77" s="39"/>
      <c r="OGF77" s="39"/>
      <c r="OGG77" s="39"/>
      <c r="OGH77" s="39"/>
      <c r="OGI77" s="39"/>
      <c r="OGJ77" s="39"/>
      <c r="OGK77" s="39"/>
      <c r="OGL77" s="39"/>
      <c r="OGM77" s="39"/>
      <c r="OGN77" s="39"/>
      <c r="OGO77" s="39"/>
      <c r="OGP77" s="39"/>
      <c r="OGQ77" s="39"/>
      <c r="OGR77" s="39"/>
      <c r="OGS77" s="39"/>
      <c r="OGT77" s="39"/>
      <c r="OGU77" s="39"/>
      <c r="OGV77" s="39"/>
      <c r="OGW77" s="39"/>
      <c r="OGX77" s="39"/>
      <c r="OGY77" s="39"/>
      <c r="OGZ77" s="39"/>
      <c r="OHA77" s="39"/>
      <c r="OHB77" s="39"/>
      <c r="OHC77" s="39"/>
      <c r="OHD77" s="39"/>
      <c r="OHE77" s="39"/>
      <c r="OHF77" s="39"/>
      <c r="OHG77" s="39"/>
      <c r="OHH77" s="39"/>
      <c r="OHI77" s="39"/>
      <c r="OHJ77" s="39"/>
      <c r="OHK77" s="39"/>
      <c r="OHL77" s="39"/>
      <c r="OHM77" s="39"/>
      <c r="OHN77" s="39"/>
      <c r="OHO77" s="39"/>
      <c r="OHP77" s="39"/>
      <c r="OHQ77" s="39"/>
      <c r="OHR77" s="39"/>
      <c r="OHS77" s="39"/>
      <c r="OHT77" s="39"/>
      <c r="OHU77" s="39"/>
      <c r="OHV77" s="39"/>
      <c r="OHW77" s="39"/>
      <c r="OHX77" s="39"/>
      <c r="OHY77" s="39"/>
      <c r="OHZ77" s="39"/>
      <c r="OIA77" s="39"/>
      <c r="OIB77" s="39"/>
      <c r="OIC77" s="39"/>
      <c r="OID77" s="39"/>
      <c r="OIE77" s="39"/>
      <c r="OIF77" s="39"/>
      <c r="OIG77" s="39"/>
      <c r="OIH77" s="39"/>
      <c r="OII77" s="39"/>
      <c r="OIJ77" s="39"/>
      <c r="OIK77" s="39"/>
      <c r="OIL77" s="39"/>
      <c r="OIM77" s="39"/>
      <c r="OIN77" s="39"/>
      <c r="OIO77" s="39"/>
      <c r="OIP77" s="39"/>
      <c r="OIQ77" s="39"/>
      <c r="OIR77" s="39"/>
      <c r="OIS77" s="39"/>
      <c r="OIT77" s="39"/>
      <c r="OIU77" s="39"/>
      <c r="OIV77" s="39"/>
      <c r="OIW77" s="39"/>
      <c r="OIX77" s="39"/>
      <c r="OIY77" s="39"/>
      <c r="OIZ77" s="39"/>
      <c r="OJA77" s="39"/>
      <c r="OJB77" s="39"/>
      <c r="OJC77" s="39"/>
      <c r="OJD77" s="39"/>
      <c r="OJE77" s="39"/>
      <c r="OJF77" s="39"/>
      <c r="OJG77" s="39"/>
      <c r="OJH77" s="39"/>
      <c r="OJI77" s="39"/>
      <c r="OJJ77" s="39"/>
      <c r="OJK77" s="39"/>
      <c r="OJL77" s="39"/>
      <c r="OJM77" s="39"/>
      <c r="OJN77" s="39"/>
      <c r="OJO77" s="39"/>
      <c r="OJP77" s="39"/>
      <c r="OJQ77" s="39"/>
      <c r="OJR77" s="39"/>
      <c r="OJS77" s="39"/>
      <c r="OJT77" s="39"/>
      <c r="OJU77" s="39"/>
      <c r="OJV77" s="39"/>
      <c r="OJW77" s="39"/>
      <c r="OJX77" s="39"/>
      <c r="OJY77" s="39"/>
      <c r="OJZ77" s="39"/>
      <c r="OKA77" s="39"/>
      <c r="OKB77" s="39"/>
      <c r="OKC77" s="39"/>
      <c r="OKD77" s="39"/>
      <c r="OKE77" s="39"/>
      <c r="OKF77" s="39"/>
      <c r="OKG77" s="39"/>
      <c r="OKH77" s="39"/>
      <c r="OKI77" s="39"/>
      <c r="OKJ77" s="39"/>
      <c r="OKK77" s="39"/>
      <c r="OKL77" s="39"/>
      <c r="OKM77" s="39"/>
      <c r="OKN77" s="39"/>
      <c r="OKO77" s="39"/>
      <c r="OKP77" s="39"/>
      <c r="OKQ77" s="39"/>
      <c r="OKR77" s="39"/>
      <c r="OKS77" s="39"/>
      <c r="OKT77" s="39"/>
      <c r="OKU77" s="39"/>
      <c r="OKV77" s="39"/>
      <c r="OKW77" s="39"/>
      <c r="OKX77" s="39"/>
      <c r="OKY77" s="39"/>
      <c r="OKZ77" s="39"/>
      <c r="OLA77" s="39"/>
      <c r="OLB77" s="39"/>
      <c r="OLC77" s="39"/>
      <c r="OLD77" s="39"/>
      <c r="OLE77" s="39"/>
      <c r="OLF77" s="39"/>
      <c r="OLG77" s="39"/>
      <c r="OLH77" s="39"/>
      <c r="OLI77" s="39"/>
      <c r="OLJ77" s="39"/>
      <c r="OLK77" s="39"/>
      <c r="OLL77" s="39"/>
      <c r="OLM77" s="39"/>
      <c r="OLN77" s="39"/>
      <c r="OLO77" s="39"/>
      <c r="OLP77" s="39"/>
      <c r="OLQ77" s="39"/>
      <c r="OLR77" s="39"/>
      <c r="OLS77" s="39"/>
      <c r="OLT77" s="39"/>
      <c r="OLU77" s="39"/>
      <c r="OLV77" s="39"/>
      <c r="OLW77" s="39"/>
      <c r="OLX77" s="39"/>
      <c r="OLY77" s="39"/>
      <c r="OLZ77" s="39"/>
      <c r="OMA77" s="39"/>
      <c r="OMB77" s="39"/>
      <c r="OMC77" s="39"/>
      <c r="OMD77" s="39"/>
      <c r="OME77" s="39"/>
      <c r="OMF77" s="39"/>
      <c r="OMG77" s="39"/>
      <c r="OMH77" s="39"/>
      <c r="OMI77" s="39"/>
      <c r="OMJ77" s="39"/>
      <c r="OMK77" s="39"/>
      <c r="OML77" s="39"/>
      <c r="OMM77" s="39"/>
      <c r="OMN77" s="39"/>
      <c r="OMO77" s="39"/>
      <c r="OMP77" s="39"/>
      <c r="OMQ77" s="39"/>
      <c r="OMR77" s="39"/>
      <c r="OMS77" s="39"/>
      <c r="OMT77" s="39"/>
      <c r="OMU77" s="39"/>
      <c r="OMV77" s="39"/>
      <c r="OMW77" s="39"/>
      <c r="OMX77" s="39"/>
      <c r="OMY77" s="39"/>
      <c r="OMZ77" s="39"/>
      <c r="ONA77" s="39"/>
      <c r="ONB77" s="39"/>
      <c r="ONC77" s="39"/>
      <c r="OND77" s="39"/>
      <c r="ONE77" s="39"/>
      <c r="ONF77" s="39"/>
      <c r="ONG77" s="39"/>
      <c r="ONH77" s="39"/>
      <c r="ONI77" s="39"/>
      <c r="ONJ77" s="39"/>
      <c r="ONK77" s="39"/>
      <c r="ONL77" s="39"/>
      <c r="ONM77" s="39"/>
      <c r="ONN77" s="39"/>
      <c r="ONO77" s="39"/>
      <c r="ONP77" s="39"/>
      <c r="ONQ77" s="39"/>
      <c r="ONR77" s="39"/>
      <c r="ONS77" s="39"/>
      <c r="ONT77" s="39"/>
      <c r="ONU77" s="39"/>
      <c r="ONV77" s="39"/>
      <c r="ONW77" s="39"/>
      <c r="ONX77" s="39"/>
      <c r="ONY77" s="39"/>
      <c r="ONZ77" s="39"/>
      <c r="OOA77" s="39"/>
      <c r="OOB77" s="39"/>
      <c r="OOC77" s="39"/>
      <c r="OOD77" s="39"/>
      <c r="OOE77" s="39"/>
      <c r="OOF77" s="39"/>
      <c r="OOG77" s="39"/>
      <c r="OOH77" s="39"/>
      <c r="OOI77" s="39"/>
      <c r="OOJ77" s="39"/>
      <c r="OOK77" s="39"/>
      <c r="OOL77" s="39"/>
      <c r="OOM77" s="39"/>
      <c r="OON77" s="39"/>
      <c r="OOO77" s="39"/>
      <c r="OOP77" s="39"/>
      <c r="OOQ77" s="39"/>
      <c r="OOR77" s="39"/>
      <c r="OOS77" s="39"/>
      <c r="OOT77" s="39"/>
      <c r="OOU77" s="39"/>
      <c r="OOV77" s="39"/>
      <c r="OOW77" s="39"/>
      <c r="OOX77" s="39"/>
      <c r="OOY77" s="39"/>
      <c r="OOZ77" s="39"/>
      <c r="OPA77" s="39"/>
      <c r="OPB77" s="39"/>
      <c r="OPC77" s="39"/>
      <c r="OPD77" s="39"/>
      <c r="OPE77" s="39"/>
      <c r="OPF77" s="39"/>
      <c r="OPG77" s="39"/>
      <c r="OPH77" s="39"/>
      <c r="OPI77" s="39"/>
      <c r="OPJ77" s="39"/>
      <c r="OPK77" s="39"/>
      <c r="OPL77" s="39"/>
      <c r="OPM77" s="39"/>
      <c r="OPN77" s="39"/>
      <c r="OPO77" s="39"/>
      <c r="OPP77" s="39"/>
      <c r="OPQ77" s="39"/>
      <c r="OPR77" s="39"/>
      <c r="OPS77" s="39"/>
      <c r="OPT77" s="39"/>
      <c r="OPU77" s="39"/>
      <c r="OPV77" s="39"/>
      <c r="OPW77" s="39"/>
      <c r="OPX77" s="39"/>
      <c r="OPY77" s="39"/>
      <c r="OPZ77" s="39"/>
      <c r="OQA77" s="39"/>
      <c r="OQB77" s="39"/>
      <c r="OQC77" s="39"/>
      <c r="OQD77" s="39"/>
      <c r="OQE77" s="39"/>
      <c r="OQF77" s="39"/>
      <c r="OQG77" s="39"/>
      <c r="OQH77" s="39"/>
      <c r="OQI77" s="39"/>
      <c r="OQJ77" s="39"/>
      <c r="OQK77" s="39"/>
      <c r="OQL77" s="39"/>
      <c r="OQM77" s="39"/>
      <c r="OQN77" s="39"/>
      <c r="OQO77" s="39"/>
      <c r="OQP77" s="39"/>
      <c r="OQQ77" s="39"/>
      <c r="OQR77" s="39"/>
      <c r="OQS77" s="39"/>
      <c r="OQT77" s="39"/>
      <c r="OQU77" s="39"/>
      <c r="OQV77" s="39"/>
      <c r="OQW77" s="39"/>
      <c r="OQX77" s="39"/>
      <c r="OQY77" s="39"/>
      <c r="OQZ77" s="39"/>
      <c r="ORA77" s="39"/>
      <c r="ORB77" s="39"/>
      <c r="ORC77" s="39"/>
      <c r="ORD77" s="39"/>
      <c r="ORE77" s="39"/>
      <c r="ORF77" s="39"/>
      <c r="ORG77" s="39"/>
      <c r="ORH77" s="39"/>
      <c r="ORI77" s="39"/>
      <c r="ORJ77" s="39"/>
      <c r="ORK77" s="39"/>
      <c r="ORL77" s="39"/>
      <c r="ORM77" s="39"/>
      <c r="ORN77" s="39"/>
      <c r="ORO77" s="39"/>
      <c r="ORP77" s="39"/>
      <c r="ORQ77" s="39"/>
      <c r="ORR77" s="39"/>
      <c r="ORS77" s="39"/>
      <c r="ORT77" s="39"/>
      <c r="ORU77" s="39"/>
      <c r="ORV77" s="39"/>
      <c r="ORW77" s="39"/>
      <c r="ORX77" s="39"/>
      <c r="ORY77" s="39"/>
      <c r="ORZ77" s="39"/>
      <c r="OSA77" s="39"/>
      <c r="OSB77" s="39"/>
      <c r="OSC77" s="39"/>
      <c r="OSD77" s="39"/>
      <c r="OSE77" s="39"/>
      <c r="OSF77" s="39"/>
      <c r="OSG77" s="39"/>
      <c r="OSH77" s="39"/>
      <c r="OSI77" s="39"/>
      <c r="OSJ77" s="39"/>
      <c r="OSK77" s="39"/>
      <c r="OSL77" s="39"/>
      <c r="OSM77" s="39"/>
      <c r="OSN77" s="39"/>
      <c r="OSO77" s="39"/>
      <c r="OSP77" s="39"/>
      <c r="OSQ77" s="39"/>
      <c r="OSR77" s="39"/>
      <c r="OSS77" s="39"/>
      <c r="OST77" s="39"/>
      <c r="OSU77" s="39"/>
      <c r="OSV77" s="39"/>
      <c r="OSW77" s="39"/>
      <c r="OSX77" s="39"/>
      <c r="OSY77" s="39"/>
      <c r="OSZ77" s="39"/>
      <c r="OTA77" s="39"/>
      <c r="OTB77" s="39"/>
      <c r="OTC77" s="39"/>
      <c r="OTD77" s="39"/>
      <c r="OTE77" s="39"/>
      <c r="OTF77" s="39"/>
      <c r="OTG77" s="39"/>
      <c r="OTH77" s="39"/>
      <c r="OTI77" s="39"/>
      <c r="OTJ77" s="39"/>
      <c r="OTK77" s="39"/>
      <c r="OTL77" s="39"/>
      <c r="OTM77" s="39"/>
      <c r="OTN77" s="39"/>
      <c r="OTO77" s="39"/>
      <c r="OTP77" s="39"/>
      <c r="OTQ77" s="39"/>
      <c r="OTR77" s="39"/>
      <c r="OTS77" s="39"/>
      <c r="OTT77" s="39"/>
      <c r="OTU77" s="39"/>
      <c r="OTV77" s="39"/>
      <c r="OTW77" s="39"/>
      <c r="OTX77" s="39"/>
      <c r="OTY77" s="39"/>
      <c r="OTZ77" s="39"/>
      <c r="OUA77" s="39"/>
      <c r="OUB77" s="39"/>
      <c r="OUC77" s="39"/>
      <c r="OUD77" s="39"/>
      <c r="OUE77" s="39"/>
      <c r="OUF77" s="39"/>
      <c r="OUG77" s="39"/>
      <c r="OUH77" s="39"/>
      <c r="OUI77" s="39"/>
      <c r="OUJ77" s="39"/>
      <c r="OUK77" s="39"/>
      <c r="OUL77" s="39"/>
      <c r="OUM77" s="39"/>
      <c r="OUN77" s="39"/>
      <c r="OUO77" s="39"/>
      <c r="OUP77" s="39"/>
      <c r="OUQ77" s="39"/>
      <c r="OUR77" s="39"/>
      <c r="OUS77" s="39"/>
      <c r="OUT77" s="39"/>
      <c r="OUU77" s="39"/>
      <c r="OUV77" s="39"/>
      <c r="OUW77" s="39"/>
      <c r="OUX77" s="39"/>
      <c r="OUY77" s="39"/>
      <c r="OUZ77" s="39"/>
      <c r="OVA77" s="39"/>
      <c r="OVB77" s="39"/>
      <c r="OVC77" s="39"/>
      <c r="OVD77" s="39"/>
      <c r="OVE77" s="39"/>
      <c r="OVF77" s="39"/>
      <c r="OVG77" s="39"/>
      <c r="OVH77" s="39"/>
      <c r="OVI77" s="39"/>
      <c r="OVJ77" s="39"/>
      <c r="OVK77" s="39"/>
      <c r="OVL77" s="39"/>
      <c r="OVM77" s="39"/>
      <c r="OVN77" s="39"/>
      <c r="OVO77" s="39"/>
      <c r="OVP77" s="39"/>
      <c r="OVQ77" s="39"/>
      <c r="OVR77" s="39"/>
      <c r="OVS77" s="39"/>
      <c r="OVT77" s="39"/>
      <c r="OVU77" s="39"/>
      <c r="OVV77" s="39"/>
      <c r="OVW77" s="39"/>
      <c r="OVX77" s="39"/>
      <c r="OVY77" s="39"/>
      <c r="OVZ77" s="39"/>
      <c r="OWA77" s="39"/>
      <c r="OWB77" s="39"/>
      <c r="OWC77" s="39"/>
      <c r="OWD77" s="39"/>
      <c r="OWE77" s="39"/>
      <c r="OWF77" s="39"/>
      <c r="OWG77" s="39"/>
      <c r="OWH77" s="39"/>
      <c r="OWI77" s="39"/>
      <c r="OWJ77" s="39"/>
      <c r="OWK77" s="39"/>
      <c r="OWL77" s="39"/>
      <c r="OWM77" s="39"/>
      <c r="OWN77" s="39"/>
      <c r="OWO77" s="39"/>
      <c r="OWP77" s="39"/>
      <c r="OWQ77" s="39"/>
      <c r="OWR77" s="39"/>
      <c r="OWS77" s="39"/>
      <c r="OWT77" s="39"/>
      <c r="OWU77" s="39"/>
      <c r="OWV77" s="39"/>
      <c r="OWW77" s="39"/>
      <c r="OWX77" s="39"/>
      <c r="OWY77" s="39"/>
      <c r="OWZ77" s="39"/>
      <c r="OXA77" s="39"/>
      <c r="OXB77" s="39"/>
      <c r="OXC77" s="39"/>
      <c r="OXD77" s="39"/>
      <c r="OXE77" s="39"/>
      <c r="OXF77" s="39"/>
      <c r="OXG77" s="39"/>
      <c r="OXH77" s="39"/>
      <c r="OXI77" s="39"/>
      <c r="OXJ77" s="39"/>
      <c r="OXK77" s="39"/>
      <c r="OXL77" s="39"/>
      <c r="OXM77" s="39"/>
      <c r="OXN77" s="39"/>
      <c r="OXO77" s="39"/>
      <c r="OXP77" s="39"/>
      <c r="OXQ77" s="39"/>
      <c r="OXR77" s="39"/>
      <c r="OXS77" s="39"/>
      <c r="OXT77" s="39"/>
      <c r="OXU77" s="39"/>
      <c r="OXV77" s="39"/>
      <c r="OXW77" s="39"/>
      <c r="OXX77" s="39"/>
      <c r="OXY77" s="39"/>
      <c r="OXZ77" s="39"/>
      <c r="OYA77" s="39"/>
      <c r="OYB77" s="39"/>
      <c r="OYC77" s="39"/>
      <c r="OYD77" s="39"/>
      <c r="OYE77" s="39"/>
      <c r="OYF77" s="39"/>
      <c r="OYG77" s="39"/>
      <c r="OYH77" s="39"/>
      <c r="OYI77" s="39"/>
      <c r="OYJ77" s="39"/>
      <c r="OYK77" s="39"/>
      <c r="OYL77" s="39"/>
      <c r="OYM77" s="39"/>
      <c r="OYN77" s="39"/>
      <c r="OYO77" s="39"/>
      <c r="OYP77" s="39"/>
      <c r="OYQ77" s="39"/>
      <c r="OYR77" s="39"/>
      <c r="OYS77" s="39"/>
      <c r="OYT77" s="39"/>
      <c r="OYU77" s="39"/>
      <c r="OYV77" s="39"/>
      <c r="OYW77" s="39"/>
      <c r="OYX77" s="39"/>
      <c r="OYY77" s="39"/>
      <c r="OYZ77" s="39"/>
      <c r="OZA77" s="39"/>
      <c r="OZB77" s="39"/>
      <c r="OZC77" s="39"/>
      <c r="OZD77" s="39"/>
      <c r="OZE77" s="39"/>
      <c r="OZF77" s="39"/>
      <c r="OZG77" s="39"/>
      <c r="OZH77" s="39"/>
      <c r="OZI77" s="39"/>
      <c r="OZJ77" s="39"/>
      <c r="OZK77" s="39"/>
      <c r="OZL77" s="39"/>
      <c r="OZM77" s="39"/>
      <c r="OZN77" s="39"/>
      <c r="OZO77" s="39"/>
      <c r="OZP77" s="39"/>
      <c r="OZQ77" s="39"/>
      <c r="OZR77" s="39"/>
      <c r="OZS77" s="39"/>
      <c r="OZT77" s="39"/>
      <c r="OZU77" s="39"/>
      <c r="OZV77" s="39"/>
      <c r="OZW77" s="39"/>
      <c r="OZX77" s="39"/>
      <c r="OZY77" s="39"/>
      <c r="OZZ77" s="39"/>
      <c r="PAA77" s="39"/>
      <c r="PAB77" s="39"/>
      <c r="PAC77" s="39"/>
      <c r="PAD77" s="39"/>
      <c r="PAE77" s="39"/>
      <c r="PAF77" s="39"/>
      <c r="PAG77" s="39"/>
      <c r="PAH77" s="39"/>
      <c r="PAI77" s="39"/>
      <c r="PAJ77" s="39"/>
      <c r="PAK77" s="39"/>
      <c r="PAL77" s="39"/>
      <c r="PAM77" s="39"/>
      <c r="PAN77" s="39"/>
      <c r="PAO77" s="39"/>
      <c r="PAP77" s="39"/>
      <c r="PAQ77" s="39"/>
      <c r="PAR77" s="39"/>
      <c r="PAS77" s="39"/>
      <c r="PAT77" s="39"/>
      <c r="PAU77" s="39"/>
      <c r="PAV77" s="39"/>
      <c r="PAW77" s="39"/>
      <c r="PAX77" s="39"/>
      <c r="PAY77" s="39"/>
      <c r="PAZ77" s="39"/>
      <c r="PBA77" s="39"/>
      <c r="PBB77" s="39"/>
      <c r="PBC77" s="39"/>
      <c r="PBD77" s="39"/>
      <c r="PBE77" s="39"/>
      <c r="PBF77" s="39"/>
      <c r="PBG77" s="39"/>
      <c r="PBH77" s="39"/>
      <c r="PBI77" s="39"/>
      <c r="PBJ77" s="39"/>
      <c r="PBK77" s="39"/>
      <c r="PBL77" s="39"/>
      <c r="PBM77" s="39"/>
      <c r="PBN77" s="39"/>
      <c r="PBO77" s="39"/>
      <c r="PBP77" s="39"/>
      <c r="PBQ77" s="39"/>
      <c r="PBR77" s="39"/>
      <c r="PBS77" s="39"/>
      <c r="PBT77" s="39"/>
      <c r="PBU77" s="39"/>
      <c r="PBV77" s="39"/>
      <c r="PBW77" s="39"/>
      <c r="PBX77" s="39"/>
      <c r="PBY77" s="39"/>
      <c r="PBZ77" s="39"/>
      <c r="PCA77" s="39"/>
      <c r="PCB77" s="39"/>
      <c r="PCC77" s="39"/>
      <c r="PCD77" s="39"/>
      <c r="PCE77" s="39"/>
      <c r="PCF77" s="39"/>
      <c r="PCG77" s="39"/>
      <c r="PCH77" s="39"/>
      <c r="PCI77" s="39"/>
      <c r="PCJ77" s="39"/>
      <c r="PCK77" s="39"/>
      <c r="PCL77" s="39"/>
      <c r="PCM77" s="39"/>
      <c r="PCN77" s="39"/>
      <c r="PCO77" s="39"/>
      <c r="PCP77" s="39"/>
      <c r="PCQ77" s="39"/>
      <c r="PCR77" s="39"/>
      <c r="PCS77" s="39"/>
      <c r="PCT77" s="39"/>
      <c r="PCU77" s="39"/>
      <c r="PCV77" s="39"/>
      <c r="PCW77" s="39"/>
      <c r="PCX77" s="39"/>
      <c r="PCY77" s="39"/>
      <c r="PCZ77" s="39"/>
      <c r="PDA77" s="39"/>
      <c r="PDB77" s="39"/>
      <c r="PDC77" s="39"/>
      <c r="PDD77" s="39"/>
      <c r="PDE77" s="39"/>
      <c r="PDF77" s="39"/>
      <c r="PDG77" s="39"/>
      <c r="PDH77" s="39"/>
      <c r="PDI77" s="39"/>
      <c r="PDJ77" s="39"/>
      <c r="PDK77" s="39"/>
      <c r="PDL77" s="39"/>
      <c r="PDM77" s="39"/>
      <c r="PDN77" s="39"/>
      <c r="PDO77" s="39"/>
      <c r="PDP77" s="39"/>
      <c r="PDQ77" s="39"/>
      <c r="PDR77" s="39"/>
      <c r="PDS77" s="39"/>
      <c r="PDT77" s="39"/>
      <c r="PDU77" s="39"/>
      <c r="PDV77" s="39"/>
      <c r="PDW77" s="39"/>
      <c r="PDX77" s="39"/>
      <c r="PDY77" s="39"/>
      <c r="PDZ77" s="39"/>
      <c r="PEA77" s="39"/>
      <c r="PEB77" s="39"/>
      <c r="PEC77" s="39"/>
      <c r="PED77" s="39"/>
      <c r="PEE77" s="39"/>
      <c r="PEF77" s="39"/>
      <c r="PEG77" s="39"/>
      <c r="PEH77" s="39"/>
      <c r="PEI77" s="39"/>
      <c r="PEJ77" s="39"/>
      <c r="PEK77" s="39"/>
      <c r="PEL77" s="39"/>
      <c r="PEM77" s="39"/>
      <c r="PEN77" s="39"/>
      <c r="PEO77" s="39"/>
      <c r="PEP77" s="39"/>
      <c r="PEQ77" s="39"/>
      <c r="PER77" s="39"/>
      <c r="PES77" s="39"/>
      <c r="PET77" s="39"/>
      <c r="PEU77" s="39"/>
      <c r="PEV77" s="39"/>
      <c r="PEW77" s="39"/>
      <c r="PEX77" s="39"/>
      <c r="PEY77" s="39"/>
      <c r="PEZ77" s="39"/>
      <c r="PFA77" s="39"/>
      <c r="PFB77" s="39"/>
      <c r="PFC77" s="39"/>
      <c r="PFD77" s="39"/>
      <c r="PFE77" s="39"/>
      <c r="PFF77" s="39"/>
      <c r="PFG77" s="39"/>
      <c r="PFH77" s="39"/>
      <c r="PFI77" s="39"/>
      <c r="PFJ77" s="39"/>
      <c r="PFK77" s="39"/>
      <c r="PFL77" s="39"/>
      <c r="PFM77" s="39"/>
      <c r="PFN77" s="39"/>
      <c r="PFO77" s="39"/>
      <c r="PFP77" s="39"/>
      <c r="PFQ77" s="39"/>
      <c r="PFR77" s="39"/>
      <c r="PFS77" s="39"/>
      <c r="PFT77" s="39"/>
      <c r="PFU77" s="39"/>
      <c r="PFV77" s="39"/>
      <c r="PFW77" s="39"/>
      <c r="PFX77" s="39"/>
      <c r="PFY77" s="39"/>
      <c r="PFZ77" s="39"/>
      <c r="PGA77" s="39"/>
      <c r="PGB77" s="39"/>
      <c r="PGC77" s="39"/>
      <c r="PGD77" s="39"/>
      <c r="PGE77" s="39"/>
      <c r="PGF77" s="39"/>
      <c r="PGG77" s="39"/>
      <c r="PGH77" s="39"/>
      <c r="PGI77" s="39"/>
      <c r="PGJ77" s="39"/>
      <c r="PGK77" s="39"/>
      <c r="PGL77" s="39"/>
      <c r="PGM77" s="39"/>
      <c r="PGN77" s="39"/>
      <c r="PGO77" s="39"/>
      <c r="PGP77" s="39"/>
      <c r="PGQ77" s="39"/>
      <c r="PGR77" s="39"/>
      <c r="PGS77" s="39"/>
      <c r="PGT77" s="39"/>
      <c r="PGU77" s="39"/>
      <c r="PGV77" s="39"/>
      <c r="PGW77" s="39"/>
      <c r="PGX77" s="39"/>
      <c r="PGY77" s="39"/>
      <c r="PGZ77" s="39"/>
      <c r="PHA77" s="39"/>
      <c r="PHB77" s="39"/>
      <c r="PHC77" s="39"/>
      <c r="PHD77" s="39"/>
      <c r="PHE77" s="39"/>
      <c r="PHF77" s="39"/>
      <c r="PHG77" s="39"/>
      <c r="PHH77" s="39"/>
      <c r="PHI77" s="39"/>
      <c r="PHJ77" s="39"/>
      <c r="PHK77" s="39"/>
      <c r="PHL77" s="39"/>
      <c r="PHM77" s="39"/>
      <c r="PHN77" s="39"/>
      <c r="PHO77" s="39"/>
      <c r="PHP77" s="39"/>
      <c r="PHQ77" s="39"/>
      <c r="PHR77" s="39"/>
      <c r="PHS77" s="39"/>
      <c r="PHT77" s="39"/>
      <c r="PHU77" s="39"/>
      <c r="PHV77" s="39"/>
      <c r="PHW77" s="39"/>
      <c r="PHX77" s="39"/>
      <c r="PHY77" s="39"/>
      <c r="PHZ77" s="39"/>
      <c r="PIA77" s="39"/>
      <c r="PIB77" s="39"/>
      <c r="PIC77" s="39"/>
      <c r="PID77" s="39"/>
      <c r="PIE77" s="39"/>
      <c r="PIF77" s="39"/>
      <c r="PIG77" s="39"/>
      <c r="PIH77" s="39"/>
      <c r="PII77" s="39"/>
      <c r="PIJ77" s="39"/>
      <c r="PIK77" s="39"/>
      <c r="PIL77" s="39"/>
      <c r="PIM77" s="39"/>
      <c r="PIN77" s="39"/>
      <c r="PIO77" s="39"/>
      <c r="PIP77" s="39"/>
      <c r="PIQ77" s="39"/>
      <c r="PIR77" s="39"/>
      <c r="PIS77" s="39"/>
      <c r="PIT77" s="39"/>
      <c r="PIU77" s="39"/>
      <c r="PIV77" s="39"/>
      <c r="PIW77" s="39"/>
      <c r="PIX77" s="39"/>
      <c r="PIY77" s="39"/>
      <c r="PIZ77" s="39"/>
      <c r="PJA77" s="39"/>
      <c r="PJB77" s="39"/>
      <c r="PJC77" s="39"/>
      <c r="PJD77" s="39"/>
      <c r="PJE77" s="39"/>
      <c r="PJF77" s="39"/>
      <c r="PJG77" s="39"/>
      <c r="PJH77" s="39"/>
      <c r="PJI77" s="39"/>
      <c r="PJJ77" s="39"/>
      <c r="PJK77" s="39"/>
      <c r="PJL77" s="39"/>
      <c r="PJM77" s="39"/>
      <c r="PJN77" s="39"/>
      <c r="PJO77" s="39"/>
      <c r="PJP77" s="39"/>
      <c r="PJQ77" s="39"/>
      <c r="PJR77" s="39"/>
      <c r="PJS77" s="39"/>
      <c r="PJT77" s="39"/>
      <c r="PJU77" s="39"/>
      <c r="PJV77" s="39"/>
      <c r="PJW77" s="39"/>
      <c r="PJX77" s="39"/>
      <c r="PJY77" s="39"/>
      <c r="PJZ77" s="39"/>
      <c r="PKA77" s="39"/>
      <c r="PKB77" s="39"/>
      <c r="PKC77" s="39"/>
      <c r="PKD77" s="39"/>
      <c r="PKE77" s="39"/>
      <c r="PKF77" s="39"/>
      <c r="PKG77" s="39"/>
      <c r="PKH77" s="39"/>
      <c r="PKI77" s="39"/>
      <c r="PKJ77" s="39"/>
      <c r="PKK77" s="39"/>
      <c r="PKL77" s="39"/>
      <c r="PKM77" s="39"/>
      <c r="PKN77" s="39"/>
      <c r="PKO77" s="39"/>
      <c r="PKP77" s="39"/>
      <c r="PKQ77" s="39"/>
      <c r="PKR77" s="39"/>
      <c r="PKS77" s="39"/>
      <c r="PKT77" s="39"/>
      <c r="PKU77" s="39"/>
      <c r="PKV77" s="39"/>
      <c r="PKW77" s="39"/>
      <c r="PKX77" s="39"/>
      <c r="PKY77" s="39"/>
      <c r="PKZ77" s="39"/>
      <c r="PLA77" s="39"/>
      <c r="PLB77" s="39"/>
      <c r="PLC77" s="39"/>
      <c r="PLD77" s="39"/>
      <c r="PLE77" s="39"/>
      <c r="PLF77" s="39"/>
      <c r="PLG77" s="39"/>
      <c r="PLH77" s="39"/>
      <c r="PLI77" s="39"/>
      <c r="PLJ77" s="39"/>
      <c r="PLK77" s="39"/>
      <c r="PLL77" s="39"/>
      <c r="PLM77" s="39"/>
      <c r="PLN77" s="39"/>
      <c r="PLO77" s="39"/>
      <c r="PLP77" s="39"/>
      <c r="PLQ77" s="39"/>
      <c r="PLR77" s="39"/>
      <c r="PLS77" s="39"/>
      <c r="PLT77" s="39"/>
      <c r="PLU77" s="39"/>
      <c r="PLV77" s="39"/>
      <c r="PLW77" s="39"/>
      <c r="PLX77" s="39"/>
      <c r="PLY77" s="39"/>
      <c r="PLZ77" s="39"/>
      <c r="PMA77" s="39"/>
      <c r="PMB77" s="39"/>
      <c r="PMC77" s="39"/>
      <c r="PMD77" s="39"/>
      <c r="PME77" s="39"/>
      <c r="PMF77" s="39"/>
      <c r="PMG77" s="39"/>
      <c r="PMH77" s="39"/>
      <c r="PMI77" s="39"/>
      <c r="PMJ77" s="39"/>
      <c r="PMK77" s="39"/>
      <c r="PML77" s="39"/>
      <c r="PMM77" s="39"/>
      <c r="PMN77" s="39"/>
      <c r="PMO77" s="39"/>
      <c r="PMP77" s="39"/>
      <c r="PMQ77" s="39"/>
      <c r="PMR77" s="39"/>
      <c r="PMS77" s="39"/>
      <c r="PMT77" s="39"/>
      <c r="PMU77" s="39"/>
      <c r="PMV77" s="39"/>
      <c r="PMW77" s="39"/>
      <c r="PMX77" s="39"/>
      <c r="PMY77" s="39"/>
      <c r="PMZ77" s="39"/>
      <c r="PNA77" s="39"/>
      <c r="PNB77" s="39"/>
      <c r="PNC77" s="39"/>
      <c r="PND77" s="39"/>
      <c r="PNE77" s="39"/>
      <c r="PNF77" s="39"/>
      <c r="PNG77" s="39"/>
      <c r="PNH77" s="39"/>
      <c r="PNI77" s="39"/>
      <c r="PNJ77" s="39"/>
      <c r="PNK77" s="39"/>
      <c r="PNL77" s="39"/>
      <c r="PNM77" s="39"/>
      <c r="PNN77" s="39"/>
      <c r="PNO77" s="39"/>
      <c r="PNP77" s="39"/>
      <c r="PNQ77" s="39"/>
      <c r="PNR77" s="39"/>
      <c r="PNS77" s="39"/>
      <c r="PNT77" s="39"/>
      <c r="PNU77" s="39"/>
      <c r="PNV77" s="39"/>
      <c r="PNW77" s="39"/>
      <c r="PNX77" s="39"/>
      <c r="PNY77" s="39"/>
      <c r="PNZ77" s="39"/>
      <c r="POA77" s="39"/>
      <c r="POB77" s="39"/>
      <c r="POC77" s="39"/>
      <c r="POD77" s="39"/>
      <c r="POE77" s="39"/>
      <c r="POF77" s="39"/>
      <c r="POG77" s="39"/>
      <c r="POH77" s="39"/>
      <c r="POI77" s="39"/>
      <c r="POJ77" s="39"/>
      <c r="POK77" s="39"/>
      <c r="POL77" s="39"/>
      <c r="POM77" s="39"/>
      <c r="PON77" s="39"/>
      <c r="POO77" s="39"/>
      <c r="POP77" s="39"/>
      <c r="POQ77" s="39"/>
      <c r="POR77" s="39"/>
      <c r="POS77" s="39"/>
      <c r="POT77" s="39"/>
      <c r="POU77" s="39"/>
      <c r="POV77" s="39"/>
      <c r="POW77" s="39"/>
      <c r="POX77" s="39"/>
      <c r="POY77" s="39"/>
      <c r="POZ77" s="39"/>
      <c r="PPA77" s="39"/>
      <c r="PPB77" s="39"/>
      <c r="PPC77" s="39"/>
      <c r="PPD77" s="39"/>
      <c r="PPE77" s="39"/>
      <c r="PPF77" s="39"/>
      <c r="PPG77" s="39"/>
      <c r="PPH77" s="39"/>
      <c r="PPI77" s="39"/>
      <c r="PPJ77" s="39"/>
      <c r="PPK77" s="39"/>
      <c r="PPL77" s="39"/>
      <c r="PPM77" s="39"/>
      <c r="PPN77" s="39"/>
      <c r="PPO77" s="39"/>
      <c r="PPP77" s="39"/>
      <c r="PPQ77" s="39"/>
      <c r="PPR77" s="39"/>
      <c r="PPS77" s="39"/>
      <c r="PPT77" s="39"/>
      <c r="PPU77" s="39"/>
      <c r="PPV77" s="39"/>
      <c r="PPW77" s="39"/>
      <c r="PPX77" s="39"/>
      <c r="PPY77" s="39"/>
      <c r="PPZ77" s="39"/>
      <c r="PQA77" s="39"/>
      <c r="PQB77" s="39"/>
      <c r="PQC77" s="39"/>
      <c r="PQD77" s="39"/>
      <c r="PQE77" s="39"/>
      <c r="PQF77" s="39"/>
      <c r="PQG77" s="39"/>
      <c r="PQH77" s="39"/>
      <c r="PQI77" s="39"/>
      <c r="PQJ77" s="39"/>
      <c r="PQK77" s="39"/>
      <c r="PQL77" s="39"/>
      <c r="PQM77" s="39"/>
      <c r="PQN77" s="39"/>
      <c r="PQO77" s="39"/>
      <c r="PQP77" s="39"/>
      <c r="PQQ77" s="39"/>
      <c r="PQR77" s="39"/>
      <c r="PQS77" s="39"/>
      <c r="PQT77" s="39"/>
      <c r="PQU77" s="39"/>
      <c r="PQV77" s="39"/>
      <c r="PQW77" s="39"/>
      <c r="PQX77" s="39"/>
      <c r="PQY77" s="39"/>
      <c r="PQZ77" s="39"/>
      <c r="PRA77" s="39"/>
      <c r="PRB77" s="39"/>
      <c r="PRC77" s="39"/>
      <c r="PRD77" s="39"/>
      <c r="PRE77" s="39"/>
      <c r="PRF77" s="39"/>
      <c r="PRG77" s="39"/>
      <c r="PRH77" s="39"/>
      <c r="PRI77" s="39"/>
      <c r="PRJ77" s="39"/>
      <c r="PRK77" s="39"/>
      <c r="PRL77" s="39"/>
      <c r="PRM77" s="39"/>
      <c r="PRN77" s="39"/>
      <c r="PRO77" s="39"/>
      <c r="PRP77" s="39"/>
      <c r="PRQ77" s="39"/>
      <c r="PRR77" s="39"/>
      <c r="PRS77" s="39"/>
      <c r="PRT77" s="39"/>
      <c r="PRU77" s="39"/>
      <c r="PRV77" s="39"/>
      <c r="PRW77" s="39"/>
      <c r="PRX77" s="39"/>
      <c r="PRY77" s="39"/>
      <c r="PRZ77" s="39"/>
      <c r="PSA77" s="39"/>
      <c r="PSB77" s="39"/>
      <c r="PSC77" s="39"/>
      <c r="PSD77" s="39"/>
      <c r="PSE77" s="39"/>
      <c r="PSF77" s="39"/>
      <c r="PSG77" s="39"/>
      <c r="PSH77" s="39"/>
      <c r="PSI77" s="39"/>
      <c r="PSJ77" s="39"/>
      <c r="PSK77" s="39"/>
      <c r="PSL77" s="39"/>
      <c r="PSM77" s="39"/>
      <c r="PSN77" s="39"/>
      <c r="PSO77" s="39"/>
      <c r="PSP77" s="39"/>
      <c r="PSQ77" s="39"/>
      <c r="PSR77" s="39"/>
      <c r="PSS77" s="39"/>
      <c r="PST77" s="39"/>
      <c r="PSU77" s="39"/>
      <c r="PSV77" s="39"/>
      <c r="PSW77" s="39"/>
      <c r="PSX77" s="39"/>
      <c r="PSY77" s="39"/>
      <c r="PSZ77" s="39"/>
      <c r="PTA77" s="39"/>
      <c r="PTB77" s="39"/>
      <c r="PTC77" s="39"/>
      <c r="PTD77" s="39"/>
      <c r="PTE77" s="39"/>
      <c r="PTF77" s="39"/>
      <c r="PTG77" s="39"/>
      <c r="PTH77" s="39"/>
      <c r="PTI77" s="39"/>
      <c r="PTJ77" s="39"/>
      <c r="PTK77" s="39"/>
      <c r="PTL77" s="39"/>
      <c r="PTM77" s="39"/>
      <c r="PTN77" s="39"/>
      <c r="PTO77" s="39"/>
      <c r="PTP77" s="39"/>
      <c r="PTQ77" s="39"/>
      <c r="PTR77" s="39"/>
      <c r="PTS77" s="39"/>
      <c r="PTT77" s="39"/>
      <c r="PTU77" s="39"/>
      <c r="PTV77" s="39"/>
      <c r="PTW77" s="39"/>
      <c r="PTX77" s="39"/>
      <c r="PTY77" s="39"/>
      <c r="PTZ77" s="39"/>
      <c r="PUA77" s="39"/>
      <c r="PUB77" s="39"/>
      <c r="PUC77" s="39"/>
      <c r="PUD77" s="39"/>
      <c r="PUE77" s="39"/>
      <c r="PUF77" s="39"/>
      <c r="PUG77" s="39"/>
      <c r="PUH77" s="39"/>
      <c r="PUI77" s="39"/>
      <c r="PUJ77" s="39"/>
      <c r="PUK77" s="39"/>
      <c r="PUL77" s="39"/>
      <c r="PUM77" s="39"/>
      <c r="PUN77" s="39"/>
      <c r="PUO77" s="39"/>
      <c r="PUP77" s="39"/>
      <c r="PUQ77" s="39"/>
      <c r="PUR77" s="39"/>
      <c r="PUS77" s="39"/>
      <c r="PUT77" s="39"/>
      <c r="PUU77" s="39"/>
      <c r="PUV77" s="39"/>
      <c r="PUW77" s="39"/>
      <c r="PUX77" s="39"/>
      <c r="PUY77" s="39"/>
      <c r="PUZ77" s="39"/>
      <c r="PVA77" s="39"/>
      <c r="PVB77" s="39"/>
      <c r="PVC77" s="39"/>
      <c r="PVD77" s="39"/>
      <c r="PVE77" s="39"/>
      <c r="PVF77" s="39"/>
      <c r="PVG77" s="39"/>
      <c r="PVH77" s="39"/>
      <c r="PVI77" s="39"/>
      <c r="PVJ77" s="39"/>
      <c r="PVK77" s="39"/>
      <c r="PVL77" s="39"/>
      <c r="PVM77" s="39"/>
      <c r="PVN77" s="39"/>
      <c r="PVO77" s="39"/>
      <c r="PVP77" s="39"/>
      <c r="PVQ77" s="39"/>
      <c r="PVR77" s="39"/>
      <c r="PVS77" s="39"/>
      <c r="PVT77" s="39"/>
      <c r="PVU77" s="39"/>
      <c r="PVV77" s="39"/>
      <c r="PVW77" s="39"/>
      <c r="PVX77" s="39"/>
      <c r="PVY77" s="39"/>
      <c r="PVZ77" s="39"/>
      <c r="PWA77" s="39"/>
      <c r="PWB77" s="39"/>
      <c r="PWC77" s="39"/>
      <c r="PWD77" s="39"/>
      <c r="PWE77" s="39"/>
      <c r="PWF77" s="39"/>
      <c r="PWG77" s="39"/>
      <c r="PWH77" s="39"/>
      <c r="PWI77" s="39"/>
      <c r="PWJ77" s="39"/>
      <c r="PWK77" s="39"/>
      <c r="PWL77" s="39"/>
      <c r="PWM77" s="39"/>
      <c r="PWN77" s="39"/>
      <c r="PWO77" s="39"/>
      <c r="PWP77" s="39"/>
      <c r="PWQ77" s="39"/>
      <c r="PWR77" s="39"/>
      <c r="PWS77" s="39"/>
      <c r="PWT77" s="39"/>
      <c r="PWU77" s="39"/>
      <c r="PWV77" s="39"/>
      <c r="PWW77" s="39"/>
      <c r="PWX77" s="39"/>
      <c r="PWY77" s="39"/>
      <c r="PWZ77" s="39"/>
      <c r="PXA77" s="39"/>
      <c r="PXB77" s="39"/>
      <c r="PXC77" s="39"/>
      <c r="PXD77" s="39"/>
      <c r="PXE77" s="39"/>
      <c r="PXF77" s="39"/>
      <c r="PXG77" s="39"/>
      <c r="PXH77" s="39"/>
      <c r="PXI77" s="39"/>
      <c r="PXJ77" s="39"/>
      <c r="PXK77" s="39"/>
      <c r="PXL77" s="39"/>
      <c r="PXM77" s="39"/>
      <c r="PXN77" s="39"/>
      <c r="PXO77" s="39"/>
      <c r="PXP77" s="39"/>
      <c r="PXQ77" s="39"/>
      <c r="PXR77" s="39"/>
      <c r="PXS77" s="39"/>
      <c r="PXT77" s="39"/>
      <c r="PXU77" s="39"/>
      <c r="PXV77" s="39"/>
      <c r="PXW77" s="39"/>
      <c r="PXX77" s="39"/>
      <c r="PXY77" s="39"/>
      <c r="PXZ77" s="39"/>
      <c r="PYA77" s="39"/>
      <c r="PYB77" s="39"/>
      <c r="PYC77" s="39"/>
      <c r="PYD77" s="39"/>
      <c r="PYE77" s="39"/>
      <c r="PYF77" s="39"/>
      <c r="PYG77" s="39"/>
      <c r="PYH77" s="39"/>
      <c r="PYI77" s="39"/>
      <c r="PYJ77" s="39"/>
      <c r="PYK77" s="39"/>
      <c r="PYL77" s="39"/>
      <c r="PYM77" s="39"/>
      <c r="PYN77" s="39"/>
      <c r="PYO77" s="39"/>
      <c r="PYP77" s="39"/>
      <c r="PYQ77" s="39"/>
      <c r="PYR77" s="39"/>
      <c r="PYS77" s="39"/>
      <c r="PYT77" s="39"/>
      <c r="PYU77" s="39"/>
      <c r="PYV77" s="39"/>
      <c r="PYW77" s="39"/>
      <c r="PYX77" s="39"/>
      <c r="PYY77" s="39"/>
      <c r="PYZ77" s="39"/>
      <c r="PZA77" s="39"/>
      <c r="PZB77" s="39"/>
      <c r="PZC77" s="39"/>
      <c r="PZD77" s="39"/>
      <c r="PZE77" s="39"/>
      <c r="PZF77" s="39"/>
      <c r="PZG77" s="39"/>
      <c r="PZH77" s="39"/>
      <c r="PZI77" s="39"/>
      <c r="PZJ77" s="39"/>
      <c r="PZK77" s="39"/>
      <c r="PZL77" s="39"/>
      <c r="PZM77" s="39"/>
      <c r="PZN77" s="39"/>
      <c r="PZO77" s="39"/>
      <c r="PZP77" s="39"/>
      <c r="PZQ77" s="39"/>
      <c r="PZR77" s="39"/>
      <c r="PZS77" s="39"/>
      <c r="PZT77" s="39"/>
      <c r="PZU77" s="39"/>
      <c r="PZV77" s="39"/>
      <c r="PZW77" s="39"/>
      <c r="PZX77" s="39"/>
      <c r="PZY77" s="39"/>
      <c r="PZZ77" s="39"/>
      <c r="QAA77" s="39"/>
      <c r="QAB77" s="39"/>
      <c r="QAC77" s="39"/>
      <c r="QAD77" s="39"/>
      <c r="QAE77" s="39"/>
      <c r="QAF77" s="39"/>
      <c r="QAG77" s="39"/>
      <c r="QAH77" s="39"/>
      <c r="QAI77" s="39"/>
      <c r="QAJ77" s="39"/>
      <c r="QAK77" s="39"/>
      <c r="QAL77" s="39"/>
      <c r="QAM77" s="39"/>
      <c r="QAN77" s="39"/>
      <c r="QAO77" s="39"/>
      <c r="QAP77" s="39"/>
      <c r="QAQ77" s="39"/>
      <c r="QAR77" s="39"/>
      <c r="QAS77" s="39"/>
      <c r="QAT77" s="39"/>
      <c r="QAU77" s="39"/>
      <c r="QAV77" s="39"/>
      <c r="QAW77" s="39"/>
      <c r="QAX77" s="39"/>
      <c r="QAY77" s="39"/>
      <c r="QAZ77" s="39"/>
      <c r="QBA77" s="39"/>
      <c r="QBB77" s="39"/>
      <c r="QBC77" s="39"/>
      <c r="QBD77" s="39"/>
      <c r="QBE77" s="39"/>
      <c r="QBF77" s="39"/>
      <c r="QBG77" s="39"/>
      <c r="QBH77" s="39"/>
      <c r="QBI77" s="39"/>
      <c r="QBJ77" s="39"/>
      <c r="QBK77" s="39"/>
      <c r="QBL77" s="39"/>
      <c r="QBM77" s="39"/>
      <c r="QBN77" s="39"/>
      <c r="QBO77" s="39"/>
      <c r="QBP77" s="39"/>
      <c r="QBQ77" s="39"/>
      <c r="QBR77" s="39"/>
      <c r="QBS77" s="39"/>
      <c r="QBT77" s="39"/>
      <c r="QBU77" s="39"/>
      <c r="QBV77" s="39"/>
      <c r="QBW77" s="39"/>
      <c r="QBX77" s="39"/>
      <c r="QBY77" s="39"/>
      <c r="QBZ77" s="39"/>
      <c r="QCA77" s="39"/>
      <c r="QCB77" s="39"/>
      <c r="QCC77" s="39"/>
      <c r="QCD77" s="39"/>
      <c r="QCE77" s="39"/>
      <c r="QCF77" s="39"/>
      <c r="QCG77" s="39"/>
      <c r="QCH77" s="39"/>
      <c r="QCI77" s="39"/>
      <c r="QCJ77" s="39"/>
      <c r="QCK77" s="39"/>
      <c r="QCL77" s="39"/>
      <c r="QCM77" s="39"/>
      <c r="QCN77" s="39"/>
      <c r="QCO77" s="39"/>
      <c r="QCP77" s="39"/>
      <c r="QCQ77" s="39"/>
      <c r="QCR77" s="39"/>
      <c r="QCS77" s="39"/>
      <c r="QCT77" s="39"/>
      <c r="QCU77" s="39"/>
      <c r="QCV77" s="39"/>
      <c r="QCW77" s="39"/>
      <c r="QCX77" s="39"/>
      <c r="QCY77" s="39"/>
      <c r="QCZ77" s="39"/>
      <c r="QDA77" s="39"/>
      <c r="QDB77" s="39"/>
      <c r="QDC77" s="39"/>
      <c r="QDD77" s="39"/>
      <c r="QDE77" s="39"/>
      <c r="QDF77" s="39"/>
      <c r="QDG77" s="39"/>
      <c r="QDH77" s="39"/>
      <c r="QDI77" s="39"/>
      <c r="QDJ77" s="39"/>
      <c r="QDK77" s="39"/>
      <c r="QDL77" s="39"/>
      <c r="QDM77" s="39"/>
      <c r="QDN77" s="39"/>
      <c r="QDO77" s="39"/>
      <c r="QDP77" s="39"/>
      <c r="QDQ77" s="39"/>
      <c r="QDR77" s="39"/>
      <c r="QDS77" s="39"/>
      <c r="QDT77" s="39"/>
      <c r="QDU77" s="39"/>
      <c r="QDV77" s="39"/>
      <c r="QDW77" s="39"/>
      <c r="QDX77" s="39"/>
      <c r="QDY77" s="39"/>
      <c r="QDZ77" s="39"/>
      <c r="QEA77" s="39"/>
      <c r="QEB77" s="39"/>
      <c r="QEC77" s="39"/>
      <c r="QED77" s="39"/>
      <c r="QEE77" s="39"/>
      <c r="QEF77" s="39"/>
      <c r="QEG77" s="39"/>
      <c r="QEH77" s="39"/>
      <c r="QEI77" s="39"/>
      <c r="QEJ77" s="39"/>
      <c r="QEK77" s="39"/>
      <c r="QEL77" s="39"/>
      <c r="QEM77" s="39"/>
      <c r="QEN77" s="39"/>
      <c r="QEO77" s="39"/>
      <c r="QEP77" s="39"/>
      <c r="QEQ77" s="39"/>
      <c r="QER77" s="39"/>
      <c r="QES77" s="39"/>
      <c r="QET77" s="39"/>
      <c r="QEU77" s="39"/>
      <c r="QEV77" s="39"/>
      <c r="QEW77" s="39"/>
      <c r="QEX77" s="39"/>
      <c r="QEY77" s="39"/>
      <c r="QEZ77" s="39"/>
      <c r="QFA77" s="39"/>
      <c r="QFB77" s="39"/>
      <c r="QFC77" s="39"/>
      <c r="QFD77" s="39"/>
      <c r="QFE77" s="39"/>
      <c r="QFF77" s="39"/>
      <c r="QFG77" s="39"/>
      <c r="QFH77" s="39"/>
      <c r="QFI77" s="39"/>
      <c r="QFJ77" s="39"/>
      <c r="QFK77" s="39"/>
      <c r="QFL77" s="39"/>
      <c r="QFM77" s="39"/>
      <c r="QFN77" s="39"/>
      <c r="QFO77" s="39"/>
      <c r="QFP77" s="39"/>
      <c r="QFQ77" s="39"/>
      <c r="QFR77" s="39"/>
      <c r="QFS77" s="39"/>
      <c r="QFT77" s="39"/>
      <c r="QFU77" s="39"/>
      <c r="QFV77" s="39"/>
      <c r="QFW77" s="39"/>
      <c r="QFX77" s="39"/>
      <c r="QFY77" s="39"/>
      <c r="QFZ77" s="39"/>
      <c r="QGA77" s="39"/>
      <c r="QGB77" s="39"/>
      <c r="QGC77" s="39"/>
      <c r="QGD77" s="39"/>
      <c r="QGE77" s="39"/>
      <c r="QGF77" s="39"/>
      <c r="QGG77" s="39"/>
      <c r="QGH77" s="39"/>
      <c r="QGI77" s="39"/>
      <c r="QGJ77" s="39"/>
      <c r="QGK77" s="39"/>
      <c r="QGL77" s="39"/>
      <c r="QGM77" s="39"/>
      <c r="QGN77" s="39"/>
      <c r="QGO77" s="39"/>
      <c r="QGP77" s="39"/>
      <c r="QGQ77" s="39"/>
      <c r="QGR77" s="39"/>
      <c r="QGS77" s="39"/>
      <c r="QGT77" s="39"/>
      <c r="QGU77" s="39"/>
      <c r="QGV77" s="39"/>
      <c r="QGW77" s="39"/>
      <c r="QGX77" s="39"/>
      <c r="QGY77" s="39"/>
      <c r="QGZ77" s="39"/>
      <c r="QHA77" s="39"/>
      <c r="QHB77" s="39"/>
      <c r="QHC77" s="39"/>
      <c r="QHD77" s="39"/>
      <c r="QHE77" s="39"/>
      <c r="QHF77" s="39"/>
      <c r="QHG77" s="39"/>
      <c r="QHH77" s="39"/>
      <c r="QHI77" s="39"/>
      <c r="QHJ77" s="39"/>
      <c r="QHK77" s="39"/>
      <c r="QHL77" s="39"/>
      <c r="QHM77" s="39"/>
      <c r="QHN77" s="39"/>
      <c r="QHO77" s="39"/>
      <c r="QHP77" s="39"/>
      <c r="QHQ77" s="39"/>
      <c r="QHR77" s="39"/>
      <c r="QHS77" s="39"/>
      <c r="QHT77" s="39"/>
      <c r="QHU77" s="39"/>
      <c r="QHV77" s="39"/>
      <c r="QHW77" s="39"/>
      <c r="QHX77" s="39"/>
      <c r="QHY77" s="39"/>
      <c r="QHZ77" s="39"/>
      <c r="QIA77" s="39"/>
      <c r="QIB77" s="39"/>
      <c r="QIC77" s="39"/>
      <c r="QID77" s="39"/>
      <c r="QIE77" s="39"/>
      <c r="QIF77" s="39"/>
      <c r="QIG77" s="39"/>
      <c r="QIH77" s="39"/>
      <c r="QII77" s="39"/>
      <c r="QIJ77" s="39"/>
      <c r="QIK77" s="39"/>
      <c r="QIL77" s="39"/>
      <c r="QIM77" s="39"/>
      <c r="QIN77" s="39"/>
      <c r="QIO77" s="39"/>
      <c r="QIP77" s="39"/>
      <c r="QIQ77" s="39"/>
      <c r="QIR77" s="39"/>
      <c r="QIS77" s="39"/>
      <c r="QIT77" s="39"/>
      <c r="QIU77" s="39"/>
      <c r="QIV77" s="39"/>
      <c r="QIW77" s="39"/>
      <c r="QIX77" s="39"/>
      <c r="QIY77" s="39"/>
      <c r="QIZ77" s="39"/>
      <c r="QJA77" s="39"/>
      <c r="QJB77" s="39"/>
      <c r="QJC77" s="39"/>
      <c r="QJD77" s="39"/>
      <c r="QJE77" s="39"/>
      <c r="QJF77" s="39"/>
      <c r="QJG77" s="39"/>
      <c r="QJH77" s="39"/>
      <c r="QJI77" s="39"/>
      <c r="QJJ77" s="39"/>
      <c r="QJK77" s="39"/>
      <c r="QJL77" s="39"/>
      <c r="QJM77" s="39"/>
      <c r="QJN77" s="39"/>
      <c r="QJO77" s="39"/>
      <c r="QJP77" s="39"/>
      <c r="QJQ77" s="39"/>
      <c r="QJR77" s="39"/>
      <c r="QJS77" s="39"/>
      <c r="QJT77" s="39"/>
      <c r="QJU77" s="39"/>
      <c r="QJV77" s="39"/>
      <c r="QJW77" s="39"/>
      <c r="QJX77" s="39"/>
      <c r="QJY77" s="39"/>
      <c r="QJZ77" s="39"/>
      <c r="QKA77" s="39"/>
      <c r="QKB77" s="39"/>
      <c r="QKC77" s="39"/>
      <c r="QKD77" s="39"/>
      <c r="QKE77" s="39"/>
      <c r="QKF77" s="39"/>
      <c r="QKG77" s="39"/>
      <c r="QKH77" s="39"/>
      <c r="QKI77" s="39"/>
      <c r="QKJ77" s="39"/>
      <c r="QKK77" s="39"/>
      <c r="QKL77" s="39"/>
      <c r="QKM77" s="39"/>
      <c r="QKN77" s="39"/>
      <c r="QKO77" s="39"/>
      <c r="QKP77" s="39"/>
      <c r="QKQ77" s="39"/>
      <c r="QKR77" s="39"/>
      <c r="QKS77" s="39"/>
      <c r="QKT77" s="39"/>
      <c r="QKU77" s="39"/>
      <c r="QKV77" s="39"/>
      <c r="QKW77" s="39"/>
      <c r="QKX77" s="39"/>
      <c r="QKY77" s="39"/>
      <c r="QKZ77" s="39"/>
      <c r="QLA77" s="39"/>
      <c r="QLB77" s="39"/>
      <c r="QLC77" s="39"/>
      <c r="QLD77" s="39"/>
      <c r="QLE77" s="39"/>
      <c r="QLF77" s="39"/>
      <c r="QLG77" s="39"/>
      <c r="QLH77" s="39"/>
      <c r="QLI77" s="39"/>
      <c r="QLJ77" s="39"/>
      <c r="QLK77" s="39"/>
      <c r="QLL77" s="39"/>
      <c r="QLM77" s="39"/>
      <c r="QLN77" s="39"/>
      <c r="QLO77" s="39"/>
      <c r="QLP77" s="39"/>
      <c r="QLQ77" s="39"/>
      <c r="QLR77" s="39"/>
      <c r="QLS77" s="39"/>
      <c r="QLT77" s="39"/>
      <c r="QLU77" s="39"/>
      <c r="QLV77" s="39"/>
      <c r="QLW77" s="39"/>
      <c r="QLX77" s="39"/>
      <c r="QLY77" s="39"/>
      <c r="QLZ77" s="39"/>
      <c r="QMA77" s="39"/>
      <c r="QMB77" s="39"/>
      <c r="QMC77" s="39"/>
      <c r="QMD77" s="39"/>
      <c r="QME77" s="39"/>
      <c r="QMF77" s="39"/>
      <c r="QMG77" s="39"/>
      <c r="QMH77" s="39"/>
      <c r="QMI77" s="39"/>
      <c r="QMJ77" s="39"/>
      <c r="QMK77" s="39"/>
      <c r="QML77" s="39"/>
      <c r="QMM77" s="39"/>
      <c r="QMN77" s="39"/>
      <c r="QMO77" s="39"/>
      <c r="QMP77" s="39"/>
      <c r="QMQ77" s="39"/>
      <c r="QMR77" s="39"/>
      <c r="QMS77" s="39"/>
      <c r="QMT77" s="39"/>
      <c r="QMU77" s="39"/>
      <c r="QMV77" s="39"/>
      <c r="QMW77" s="39"/>
      <c r="QMX77" s="39"/>
      <c r="QMY77" s="39"/>
      <c r="QMZ77" s="39"/>
      <c r="QNA77" s="39"/>
      <c r="QNB77" s="39"/>
      <c r="QNC77" s="39"/>
      <c r="QND77" s="39"/>
      <c r="QNE77" s="39"/>
      <c r="QNF77" s="39"/>
      <c r="QNG77" s="39"/>
      <c r="QNH77" s="39"/>
      <c r="QNI77" s="39"/>
      <c r="QNJ77" s="39"/>
      <c r="QNK77" s="39"/>
      <c r="QNL77" s="39"/>
      <c r="QNM77" s="39"/>
      <c r="QNN77" s="39"/>
      <c r="QNO77" s="39"/>
      <c r="QNP77" s="39"/>
      <c r="QNQ77" s="39"/>
      <c r="QNR77" s="39"/>
      <c r="QNS77" s="39"/>
      <c r="QNT77" s="39"/>
      <c r="QNU77" s="39"/>
      <c r="QNV77" s="39"/>
      <c r="QNW77" s="39"/>
      <c r="QNX77" s="39"/>
      <c r="QNY77" s="39"/>
      <c r="QNZ77" s="39"/>
      <c r="QOA77" s="39"/>
      <c r="QOB77" s="39"/>
      <c r="QOC77" s="39"/>
      <c r="QOD77" s="39"/>
      <c r="QOE77" s="39"/>
      <c r="QOF77" s="39"/>
      <c r="QOG77" s="39"/>
      <c r="QOH77" s="39"/>
      <c r="QOI77" s="39"/>
      <c r="QOJ77" s="39"/>
      <c r="QOK77" s="39"/>
      <c r="QOL77" s="39"/>
      <c r="QOM77" s="39"/>
      <c r="QON77" s="39"/>
      <c r="QOO77" s="39"/>
      <c r="QOP77" s="39"/>
      <c r="QOQ77" s="39"/>
      <c r="QOR77" s="39"/>
      <c r="QOS77" s="39"/>
      <c r="QOT77" s="39"/>
      <c r="QOU77" s="39"/>
      <c r="QOV77" s="39"/>
      <c r="QOW77" s="39"/>
      <c r="QOX77" s="39"/>
      <c r="QOY77" s="39"/>
      <c r="QOZ77" s="39"/>
      <c r="QPA77" s="39"/>
      <c r="QPB77" s="39"/>
      <c r="QPC77" s="39"/>
      <c r="QPD77" s="39"/>
      <c r="QPE77" s="39"/>
      <c r="QPF77" s="39"/>
      <c r="QPG77" s="39"/>
      <c r="QPH77" s="39"/>
      <c r="QPI77" s="39"/>
      <c r="QPJ77" s="39"/>
      <c r="QPK77" s="39"/>
      <c r="QPL77" s="39"/>
      <c r="QPM77" s="39"/>
      <c r="QPN77" s="39"/>
      <c r="QPO77" s="39"/>
      <c r="QPP77" s="39"/>
      <c r="QPQ77" s="39"/>
      <c r="QPR77" s="39"/>
      <c r="QPS77" s="39"/>
      <c r="QPT77" s="39"/>
      <c r="QPU77" s="39"/>
      <c r="QPV77" s="39"/>
      <c r="QPW77" s="39"/>
      <c r="QPX77" s="39"/>
      <c r="QPY77" s="39"/>
      <c r="QPZ77" s="39"/>
      <c r="QQA77" s="39"/>
      <c r="QQB77" s="39"/>
      <c r="QQC77" s="39"/>
      <c r="QQD77" s="39"/>
      <c r="QQE77" s="39"/>
      <c r="QQF77" s="39"/>
      <c r="QQG77" s="39"/>
      <c r="QQH77" s="39"/>
      <c r="QQI77" s="39"/>
      <c r="QQJ77" s="39"/>
      <c r="QQK77" s="39"/>
      <c r="QQL77" s="39"/>
      <c r="QQM77" s="39"/>
      <c r="QQN77" s="39"/>
      <c r="QQO77" s="39"/>
      <c r="QQP77" s="39"/>
      <c r="QQQ77" s="39"/>
      <c r="QQR77" s="39"/>
      <c r="QQS77" s="39"/>
      <c r="QQT77" s="39"/>
      <c r="QQU77" s="39"/>
      <c r="QQV77" s="39"/>
      <c r="QQW77" s="39"/>
      <c r="QQX77" s="39"/>
      <c r="QQY77" s="39"/>
      <c r="QQZ77" s="39"/>
      <c r="QRA77" s="39"/>
      <c r="QRB77" s="39"/>
      <c r="QRC77" s="39"/>
      <c r="QRD77" s="39"/>
      <c r="QRE77" s="39"/>
      <c r="QRF77" s="39"/>
      <c r="QRG77" s="39"/>
      <c r="QRH77" s="39"/>
      <c r="QRI77" s="39"/>
      <c r="QRJ77" s="39"/>
      <c r="QRK77" s="39"/>
      <c r="QRL77" s="39"/>
      <c r="QRM77" s="39"/>
      <c r="QRN77" s="39"/>
      <c r="QRO77" s="39"/>
      <c r="QRP77" s="39"/>
      <c r="QRQ77" s="39"/>
      <c r="QRR77" s="39"/>
      <c r="QRS77" s="39"/>
      <c r="QRT77" s="39"/>
      <c r="QRU77" s="39"/>
      <c r="QRV77" s="39"/>
      <c r="QRW77" s="39"/>
      <c r="QRX77" s="39"/>
      <c r="QRY77" s="39"/>
      <c r="QRZ77" s="39"/>
      <c r="QSA77" s="39"/>
      <c r="QSB77" s="39"/>
      <c r="QSC77" s="39"/>
      <c r="QSD77" s="39"/>
      <c r="QSE77" s="39"/>
      <c r="QSF77" s="39"/>
      <c r="QSG77" s="39"/>
      <c r="QSH77" s="39"/>
      <c r="QSI77" s="39"/>
      <c r="QSJ77" s="39"/>
      <c r="QSK77" s="39"/>
      <c r="QSL77" s="39"/>
      <c r="QSM77" s="39"/>
      <c r="QSN77" s="39"/>
      <c r="QSO77" s="39"/>
      <c r="QSP77" s="39"/>
      <c r="QSQ77" s="39"/>
      <c r="QSR77" s="39"/>
      <c r="QSS77" s="39"/>
      <c r="QST77" s="39"/>
      <c r="QSU77" s="39"/>
      <c r="QSV77" s="39"/>
      <c r="QSW77" s="39"/>
      <c r="QSX77" s="39"/>
      <c r="QSY77" s="39"/>
      <c r="QSZ77" s="39"/>
      <c r="QTA77" s="39"/>
      <c r="QTB77" s="39"/>
      <c r="QTC77" s="39"/>
      <c r="QTD77" s="39"/>
      <c r="QTE77" s="39"/>
      <c r="QTF77" s="39"/>
      <c r="QTG77" s="39"/>
      <c r="QTH77" s="39"/>
      <c r="QTI77" s="39"/>
      <c r="QTJ77" s="39"/>
      <c r="QTK77" s="39"/>
      <c r="QTL77" s="39"/>
      <c r="QTM77" s="39"/>
      <c r="QTN77" s="39"/>
      <c r="QTO77" s="39"/>
      <c r="QTP77" s="39"/>
      <c r="QTQ77" s="39"/>
      <c r="QTR77" s="39"/>
      <c r="QTS77" s="39"/>
      <c r="QTT77" s="39"/>
      <c r="QTU77" s="39"/>
      <c r="QTV77" s="39"/>
      <c r="QTW77" s="39"/>
      <c r="QTX77" s="39"/>
      <c r="QTY77" s="39"/>
      <c r="QTZ77" s="39"/>
      <c r="QUA77" s="39"/>
      <c r="QUB77" s="39"/>
      <c r="QUC77" s="39"/>
      <c r="QUD77" s="39"/>
      <c r="QUE77" s="39"/>
      <c r="QUF77" s="39"/>
      <c r="QUG77" s="39"/>
      <c r="QUH77" s="39"/>
      <c r="QUI77" s="39"/>
      <c r="QUJ77" s="39"/>
      <c r="QUK77" s="39"/>
      <c r="QUL77" s="39"/>
      <c r="QUM77" s="39"/>
      <c r="QUN77" s="39"/>
      <c r="QUO77" s="39"/>
      <c r="QUP77" s="39"/>
      <c r="QUQ77" s="39"/>
      <c r="QUR77" s="39"/>
      <c r="QUS77" s="39"/>
      <c r="QUT77" s="39"/>
      <c r="QUU77" s="39"/>
      <c r="QUV77" s="39"/>
      <c r="QUW77" s="39"/>
      <c r="QUX77" s="39"/>
      <c r="QUY77" s="39"/>
      <c r="QUZ77" s="39"/>
      <c r="QVA77" s="39"/>
      <c r="QVB77" s="39"/>
      <c r="QVC77" s="39"/>
      <c r="QVD77" s="39"/>
      <c r="QVE77" s="39"/>
      <c r="QVF77" s="39"/>
      <c r="QVG77" s="39"/>
      <c r="QVH77" s="39"/>
      <c r="QVI77" s="39"/>
      <c r="QVJ77" s="39"/>
      <c r="QVK77" s="39"/>
      <c r="QVL77" s="39"/>
      <c r="QVM77" s="39"/>
      <c r="QVN77" s="39"/>
      <c r="QVO77" s="39"/>
      <c r="QVP77" s="39"/>
      <c r="QVQ77" s="39"/>
      <c r="QVR77" s="39"/>
      <c r="QVS77" s="39"/>
      <c r="QVT77" s="39"/>
      <c r="QVU77" s="39"/>
      <c r="QVV77" s="39"/>
      <c r="QVW77" s="39"/>
      <c r="QVX77" s="39"/>
      <c r="QVY77" s="39"/>
      <c r="QVZ77" s="39"/>
      <c r="QWA77" s="39"/>
      <c r="QWB77" s="39"/>
      <c r="QWC77" s="39"/>
      <c r="QWD77" s="39"/>
      <c r="QWE77" s="39"/>
      <c r="QWF77" s="39"/>
      <c r="QWG77" s="39"/>
      <c r="QWH77" s="39"/>
      <c r="QWI77" s="39"/>
      <c r="QWJ77" s="39"/>
      <c r="QWK77" s="39"/>
      <c r="QWL77" s="39"/>
      <c r="QWM77" s="39"/>
      <c r="QWN77" s="39"/>
      <c r="QWO77" s="39"/>
      <c r="QWP77" s="39"/>
      <c r="QWQ77" s="39"/>
      <c r="QWR77" s="39"/>
      <c r="QWS77" s="39"/>
      <c r="QWT77" s="39"/>
      <c r="QWU77" s="39"/>
      <c r="QWV77" s="39"/>
      <c r="QWW77" s="39"/>
      <c r="QWX77" s="39"/>
      <c r="QWY77" s="39"/>
      <c r="QWZ77" s="39"/>
      <c r="QXA77" s="39"/>
      <c r="QXB77" s="39"/>
      <c r="QXC77" s="39"/>
      <c r="QXD77" s="39"/>
      <c r="QXE77" s="39"/>
      <c r="QXF77" s="39"/>
      <c r="QXG77" s="39"/>
      <c r="QXH77" s="39"/>
      <c r="QXI77" s="39"/>
      <c r="QXJ77" s="39"/>
      <c r="QXK77" s="39"/>
      <c r="QXL77" s="39"/>
      <c r="QXM77" s="39"/>
      <c r="QXN77" s="39"/>
      <c r="QXO77" s="39"/>
      <c r="QXP77" s="39"/>
      <c r="QXQ77" s="39"/>
      <c r="QXR77" s="39"/>
      <c r="QXS77" s="39"/>
      <c r="QXT77" s="39"/>
      <c r="QXU77" s="39"/>
      <c r="QXV77" s="39"/>
      <c r="QXW77" s="39"/>
      <c r="QXX77" s="39"/>
      <c r="QXY77" s="39"/>
      <c r="QXZ77" s="39"/>
      <c r="QYA77" s="39"/>
      <c r="QYB77" s="39"/>
      <c r="QYC77" s="39"/>
      <c r="QYD77" s="39"/>
      <c r="QYE77" s="39"/>
      <c r="QYF77" s="39"/>
      <c r="QYG77" s="39"/>
      <c r="QYH77" s="39"/>
      <c r="QYI77" s="39"/>
      <c r="QYJ77" s="39"/>
      <c r="QYK77" s="39"/>
      <c r="QYL77" s="39"/>
      <c r="QYM77" s="39"/>
      <c r="QYN77" s="39"/>
      <c r="QYO77" s="39"/>
      <c r="QYP77" s="39"/>
      <c r="QYQ77" s="39"/>
      <c r="QYR77" s="39"/>
      <c r="QYS77" s="39"/>
      <c r="QYT77" s="39"/>
      <c r="QYU77" s="39"/>
      <c r="QYV77" s="39"/>
      <c r="QYW77" s="39"/>
      <c r="QYX77" s="39"/>
      <c r="QYY77" s="39"/>
      <c r="QYZ77" s="39"/>
      <c r="QZA77" s="39"/>
      <c r="QZB77" s="39"/>
      <c r="QZC77" s="39"/>
      <c r="QZD77" s="39"/>
      <c r="QZE77" s="39"/>
      <c r="QZF77" s="39"/>
      <c r="QZG77" s="39"/>
      <c r="QZH77" s="39"/>
      <c r="QZI77" s="39"/>
      <c r="QZJ77" s="39"/>
      <c r="QZK77" s="39"/>
      <c r="QZL77" s="39"/>
      <c r="QZM77" s="39"/>
      <c r="QZN77" s="39"/>
      <c r="QZO77" s="39"/>
      <c r="QZP77" s="39"/>
      <c r="QZQ77" s="39"/>
      <c r="QZR77" s="39"/>
      <c r="QZS77" s="39"/>
      <c r="QZT77" s="39"/>
      <c r="QZU77" s="39"/>
      <c r="QZV77" s="39"/>
      <c r="QZW77" s="39"/>
      <c r="QZX77" s="39"/>
      <c r="QZY77" s="39"/>
      <c r="QZZ77" s="39"/>
      <c r="RAA77" s="39"/>
      <c r="RAB77" s="39"/>
      <c r="RAC77" s="39"/>
      <c r="RAD77" s="39"/>
      <c r="RAE77" s="39"/>
      <c r="RAF77" s="39"/>
      <c r="RAG77" s="39"/>
      <c r="RAH77" s="39"/>
      <c r="RAI77" s="39"/>
      <c r="RAJ77" s="39"/>
      <c r="RAK77" s="39"/>
      <c r="RAL77" s="39"/>
      <c r="RAM77" s="39"/>
      <c r="RAN77" s="39"/>
      <c r="RAO77" s="39"/>
      <c r="RAP77" s="39"/>
      <c r="RAQ77" s="39"/>
      <c r="RAR77" s="39"/>
      <c r="RAS77" s="39"/>
      <c r="RAT77" s="39"/>
      <c r="RAU77" s="39"/>
      <c r="RAV77" s="39"/>
      <c r="RAW77" s="39"/>
      <c r="RAX77" s="39"/>
      <c r="RAY77" s="39"/>
      <c r="RAZ77" s="39"/>
      <c r="RBA77" s="39"/>
      <c r="RBB77" s="39"/>
      <c r="RBC77" s="39"/>
      <c r="RBD77" s="39"/>
      <c r="RBE77" s="39"/>
      <c r="RBF77" s="39"/>
      <c r="RBG77" s="39"/>
      <c r="RBH77" s="39"/>
      <c r="RBI77" s="39"/>
      <c r="RBJ77" s="39"/>
      <c r="RBK77" s="39"/>
      <c r="RBL77" s="39"/>
      <c r="RBM77" s="39"/>
      <c r="RBN77" s="39"/>
      <c r="RBO77" s="39"/>
      <c r="RBP77" s="39"/>
      <c r="RBQ77" s="39"/>
      <c r="RBR77" s="39"/>
      <c r="RBS77" s="39"/>
      <c r="RBT77" s="39"/>
      <c r="RBU77" s="39"/>
      <c r="RBV77" s="39"/>
      <c r="RBW77" s="39"/>
      <c r="RBX77" s="39"/>
      <c r="RBY77" s="39"/>
      <c r="RBZ77" s="39"/>
      <c r="RCA77" s="39"/>
      <c r="RCB77" s="39"/>
      <c r="RCC77" s="39"/>
      <c r="RCD77" s="39"/>
      <c r="RCE77" s="39"/>
      <c r="RCF77" s="39"/>
      <c r="RCG77" s="39"/>
      <c r="RCH77" s="39"/>
      <c r="RCI77" s="39"/>
      <c r="RCJ77" s="39"/>
      <c r="RCK77" s="39"/>
      <c r="RCL77" s="39"/>
      <c r="RCM77" s="39"/>
      <c r="RCN77" s="39"/>
      <c r="RCO77" s="39"/>
      <c r="RCP77" s="39"/>
      <c r="RCQ77" s="39"/>
      <c r="RCR77" s="39"/>
      <c r="RCS77" s="39"/>
      <c r="RCT77" s="39"/>
      <c r="RCU77" s="39"/>
      <c r="RCV77" s="39"/>
      <c r="RCW77" s="39"/>
      <c r="RCX77" s="39"/>
      <c r="RCY77" s="39"/>
      <c r="RCZ77" s="39"/>
      <c r="RDA77" s="39"/>
      <c r="RDB77" s="39"/>
      <c r="RDC77" s="39"/>
      <c r="RDD77" s="39"/>
      <c r="RDE77" s="39"/>
      <c r="RDF77" s="39"/>
      <c r="RDG77" s="39"/>
      <c r="RDH77" s="39"/>
      <c r="RDI77" s="39"/>
      <c r="RDJ77" s="39"/>
      <c r="RDK77" s="39"/>
      <c r="RDL77" s="39"/>
      <c r="RDM77" s="39"/>
      <c r="RDN77" s="39"/>
      <c r="RDO77" s="39"/>
      <c r="RDP77" s="39"/>
      <c r="RDQ77" s="39"/>
      <c r="RDR77" s="39"/>
      <c r="RDS77" s="39"/>
      <c r="RDT77" s="39"/>
      <c r="RDU77" s="39"/>
      <c r="RDV77" s="39"/>
      <c r="RDW77" s="39"/>
      <c r="RDX77" s="39"/>
      <c r="RDY77" s="39"/>
      <c r="RDZ77" s="39"/>
      <c r="REA77" s="39"/>
      <c r="REB77" s="39"/>
      <c r="REC77" s="39"/>
      <c r="RED77" s="39"/>
      <c r="REE77" s="39"/>
      <c r="REF77" s="39"/>
      <c r="REG77" s="39"/>
      <c r="REH77" s="39"/>
      <c r="REI77" s="39"/>
      <c r="REJ77" s="39"/>
      <c r="REK77" s="39"/>
      <c r="REL77" s="39"/>
      <c r="REM77" s="39"/>
      <c r="REN77" s="39"/>
      <c r="REO77" s="39"/>
      <c r="REP77" s="39"/>
      <c r="REQ77" s="39"/>
      <c r="RER77" s="39"/>
      <c r="RES77" s="39"/>
      <c r="RET77" s="39"/>
      <c r="REU77" s="39"/>
      <c r="REV77" s="39"/>
      <c r="REW77" s="39"/>
      <c r="REX77" s="39"/>
      <c r="REY77" s="39"/>
      <c r="REZ77" s="39"/>
      <c r="RFA77" s="39"/>
      <c r="RFB77" s="39"/>
      <c r="RFC77" s="39"/>
      <c r="RFD77" s="39"/>
      <c r="RFE77" s="39"/>
      <c r="RFF77" s="39"/>
      <c r="RFG77" s="39"/>
      <c r="RFH77" s="39"/>
      <c r="RFI77" s="39"/>
      <c r="RFJ77" s="39"/>
      <c r="RFK77" s="39"/>
      <c r="RFL77" s="39"/>
      <c r="RFM77" s="39"/>
      <c r="RFN77" s="39"/>
      <c r="RFO77" s="39"/>
      <c r="RFP77" s="39"/>
      <c r="RFQ77" s="39"/>
      <c r="RFR77" s="39"/>
      <c r="RFS77" s="39"/>
      <c r="RFT77" s="39"/>
      <c r="RFU77" s="39"/>
      <c r="RFV77" s="39"/>
      <c r="RFW77" s="39"/>
      <c r="RFX77" s="39"/>
      <c r="RFY77" s="39"/>
      <c r="RFZ77" s="39"/>
      <c r="RGA77" s="39"/>
      <c r="RGB77" s="39"/>
      <c r="RGC77" s="39"/>
      <c r="RGD77" s="39"/>
      <c r="RGE77" s="39"/>
      <c r="RGF77" s="39"/>
      <c r="RGG77" s="39"/>
      <c r="RGH77" s="39"/>
      <c r="RGI77" s="39"/>
      <c r="RGJ77" s="39"/>
      <c r="RGK77" s="39"/>
      <c r="RGL77" s="39"/>
      <c r="RGM77" s="39"/>
      <c r="RGN77" s="39"/>
      <c r="RGO77" s="39"/>
      <c r="RGP77" s="39"/>
      <c r="RGQ77" s="39"/>
      <c r="RGR77" s="39"/>
      <c r="RGS77" s="39"/>
      <c r="RGT77" s="39"/>
      <c r="RGU77" s="39"/>
      <c r="RGV77" s="39"/>
      <c r="RGW77" s="39"/>
      <c r="RGX77" s="39"/>
      <c r="RGY77" s="39"/>
      <c r="RGZ77" s="39"/>
      <c r="RHA77" s="39"/>
      <c r="RHB77" s="39"/>
      <c r="RHC77" s="39"/>
      <c r="RHD77" s="39"/>
      <c r="RHE77" s="39"/>
      <c r="RHF77" s="39"/>
      <c r="RHG77" s="39"/>
      <c r="RHH77" s="39"/>
      <c r="RHI77" s="39"/>
      <c r="RHJ77" s="39"/>
      <c r="RHK77" s="39"/>
      <c r="RHL77" s="39"/>
      <c r="RHM77" s="39"/>
      <c r="RHN77" s="39"/>
      <c r="RHO77" s="39"/>
      <c r="RHP77" s="39"/>
      <c r="RHQ77" s="39"/>
      <c r="RHR77" s="39"/>
      <c r="RHS77" s="39"/>
      <c r="RHT77" s="39"/>
      <c r="RHU77" s="39"/>
      <c r="RHV77" s="39"/>
      <c r="RHW77" s="39"/>
      <c r="RHX77" s="39"/>
      <c r="RHY77" s="39"/>
      <c r="RHZ77" s="39"/>
      <c r="RIA77" s="39"/>
      <c r="RIB77" s="39"/>
      <c r="RIC77" s="39"/>
      <c r="RID77" s="39"/>
      <c r="RIE77" s="39"/>
      <c r="RIF77" s="39"/>
      <c r="RIG77" s="39"/>
      <c r="RIH77" s="39"/>
      <c r="RII77" s="39"/>
      <c r="RIJ77" s="39"/>
      <c r="RIK77" s="39"/>
      <c r="RIL77" s="39"/>
      <c r="RIM77" s="39"/>
      <c r="RIN77" s="39"/>
      <c r="RIO77" s="39"/>
      <c r="RIP77" s="39"/>
      <c r="RIQ77" s="39"/>
      <c r="RIR77" s="39"/>
      <c r="RIS77" s="39"/>
      <c r="RIT77" s="39"/>
      <c r="RIU77" s="39"/>
      <c r="RIV77" s="39"/>
      <c r="RIW77" s="39"/>
      <c r="RIX77" s="39"/>
      <c r="RIY77" s="39"/>
      <c r="RIZ77" s="39"/>
      <c r="RJA77" s="39"/>
      <c r="RJB77" s="39"/>
      <c r="RJC77" s="39"/>
      <c r="RJD77" s="39"/>
      <c r="RJE77" s="39"/>
      <c r="RJF77" s="39"/>
      <c r="RJG77" s="39"/>
      <c r="RJH77" s="39"/>
      <c r="RJI77" s="39"/>
      <c r="RJJ77" s="39"/>
      <c r="RJK77" s="39"/>
      <c r="RJL77" s="39"/>
      <c r="RJM77" s="39"/>
      <c r="RJN77" s="39"/>
      <c r="RJO77" s="39"/>
      <c r="RJP77" s="39"/>
      <c r="RJQ77" s="39"/>
      <c r="RJR77" s="39"/>
      <c r="RJS77" s="39"/>
      <c r="RJT77" s="39"/>
      <c r="RJU77" s="39"/>
      <c r="RJV77" s="39"/>
      <c r="RJW77" s="39"/>
      <c r="RJX77" s="39"/>
      <c r="RJY77" s="39"/>
      <c r="RJZ77" s="39"/>
      <c r="RKA77" s="39"/>
      <c r="RKB77" s="39"/>
      <c r="RKC77" s="39"/>
      <c r="RKD77" s="39"/>
      <c r="RKE77" s="39"/>
      <c r="RKF77" s="39"/>
      <c r="RKG77" s="39"/>
      <c r="RKH77" s="39"/>
      <c r="RKI77" s="39"/>
      <c r="RKJ77" s="39"/>
      <c r="RKK77" s="39"/>
      <c r="RKL77" s="39"/>
      <c r="RKM77" s="39"/>
      <c r="RKN77" s="39"/>
      <c r="RKO77" s="39"/>
      <c r="RKP77" s="39"/>
      <c r="RKQ77" s="39"/>
      <c r="RKR77" s="39"/>
      <c r="RKS77" s="39"/>
      <c r="RKT77" s="39"/>
      <c r="RKU77" s="39"/>
      <c r="RKV77" s="39"/>
      <c r="RKW77" s="39"/>
      <c r="RKX77" s="39"/>
      <c r="RKY77" s="39"/>
      <c r="RKZ77" s="39"/>
      <c r="RLA77" s="39"/>
      <c r="RLB77" s="39"/>
      <c r="RLC77" s="39"/>
      <c r="RLD77" s="39"/>
      <c r="RLE77" s="39"/>
      <c r="RLF77" s="39"/>
      <c r="RLG77" s="39"/>
      <c r="RLH77" s="39"/>
      <c r="RLI77" s="39"/>
      <c r="RLJ77" s="39"/>
      <c r="RLK77" s="39"/>
      <c r="RLL77" s="39"/>
      <c r="RLM77" s="39"/>
      <c r="RLN77" s="39"/>
      <c r="RLO77" s="39"/>
      <c r="RLP77" s="39"/>
      <c r="RLQ77" s="39"/>
      <c r="RLR77" s="39"/>
      <c r="RLS77" s="39"/>
      <c r="RLT77" s="39"/>
      <c r="RLU77" s="39"/>
      <c r="RLV77" s="39"/>
      <c r="RLW77" s="39"/>
      <c r="RLX77" s="39"/>
      <c r="RLY77" s="39"/>
      <c r="RLZ77" s="39"/>
      <c r="RMA77" s="39"/>
      <c r="RMB77" s="39"/>
      <c r="RMC77" s="39"/>
      <c r="RMD77" s="39"/>
      <c r="RME77" s="39"/>
      <c r="RMF77" s="39"/>
      <c r="RMG77" s="39"/>
      <c r="RMH77" s="39"/>
      <c r="RMI77" s="39"/>
      <c r="RMJ77" s="39"/>
      <c r="RMK77" s="39"/>
      <c r="RML77" s="39"/>
      <c r="RMM77" s="39"/>
      <c r="RMN77" s="39"/>
      <c r="RMO77" s="39"/>
      <c r="RMP77" s="39"/>
      <c r="RMQ77" s="39"/>
      <c r="RMR77" s="39"/>
      <c r="RMS77" s="39"/>
      <c r="RMT77" s="39"/>
      <c r="RMU77" s="39"/>
      <c r="RMV77" s="39"/>
      <c r="RMW77" s="39"/>
      <c r="RMX77" s="39"/>
      <c r="RMY77" s="39"/>
      <c r="RMZ77" s="39"/>
      <c r="RNA77" s="39"/>
      <c r="RNB77" s="39"/>
      <c r="RNC77" s="39"/>
      <c r="RND77" s="39"/>
      <c r="RNE77" s="39"/>
      <c r="RNF77" s="39"/>
      <c r="RNG77" s="39"/>
      <c r="RNH77" s="39"/>
      <c r="RNI77" s="39"/>
      <c r="RNJ77" s="39"/>
      <c r="RNK77" s="39"/>
      <c r="RNL77" s="39"/>
      <c r="RNM77" s="39"/>
      <c r="RNN77" s="39"/>
      <c r="RNO77" s="39"/>
      <c r="RNP77" s="39"/>
      <c r="RNQ77" s="39"/>
      <c r="RNR77" s="39"/>
      <c r="RNS77" s="39"/>
      <c r="RNT77" s="39"/>
      <c r="RNU77" s="39"/>
      <c r="RNV77" s="39"/>
      <c r="RNW77" s="39"/>
      <c r="RNX77" s="39"/>
      <c r="RNY77" s="39"/>
      <c r="RNZ77" s="39"/>
      <c r="ROA77" s="39"/>
      <c r="ROB77" s="39"/>
      <c r="ROC77" s="39"/>
      <c r="ROD77" s="39"/>
      <c r="ROE77" s="39"/>
      <c r="ROF77" s="39"/>
      <c r="ROG77" s="39"/>
      <c r="ROH77" s="39"/>
      <c r="ROI77" s="39"/>
      <c r="ROJ77" s="39"/>
      <c r="ROK77" s="39"/>
      <c r="ROL77" s="39"/>
      <c r="ROM77" s="39"/>
      <c r="RON77" s="39"/>
      <c r="ROO77" s="39"/>
      <c r="ROP77" s="39"/>
      <c r="ROQ77" s="39"/>
      <c r="ROR77" s="39"/>
      <c r="ROS77" s="39"/>
      <c r="ROT77" s="39"/>
      <c r="ROU77" s="39"/>
      <c r="ROV77" s="39"/>
      <c r="ROW77" s="39"/>
      <c r="ROX77" s="39"/>
      <c r="ROY77" s="39"/>
      <c r="ROZ77" s="39"/>
      <c r="RPA77" s="39"/>
      <c r="RPB77" s="39"/>
      <c r="RPC77" s="39"/>
      <c r="RPD77" s="39"/>
      <c r="RPE77" s="39"/>
      <c r="RPF77" s="39"/>
      <c r="RPG77" s="39"/>
      <c r="RPH77" s="39"/>
      <c r="RPI77" s="39"/>
      <c r="RPJ77" s="39"/>
      <c r="RPK77" s="39"/>
      <c r="RPL77" s="39"/>
      <c r="RPM77" s="39"/>
      <c r="RPN77" s="39"/>
      <c r="RPO77" s="39"/>
      <c r="RPP77" s="39"/>
      <c r="RPQ77" s="39"/>
      <c r="RPR77" s="39"/>
      <c r="RPS77" s="39"/>
      <c r="RPT77" s="39"/>
      <c r="RPU77" s="39"/>
      <c r="RPV77" s="39"/>
      <c r="RPW77" s="39"/>
      <c r="RPX77" s="39"/>
      <c r="RPY77" s="39"/>
      <c r="RPZ77" s="39"/>
      <c r="RQA77" s="39"/>
      <c r="RQB77" s="39"/>
      <c r="RQC77" s="39"/>
      <c r="RQD77" s="39"/>
      <c r="RQE77" s="39"/>
      <c r="RQF77" s="39"/>
      <c r="RQG77" s="39"/>
      <c r="RQH77" s="39"/>
      <c r="RQI77" s="39"/>
      <c r="RQJ77" s="39"/>
      <c r="RQK77" s="39"/>
      <c r="RQL77" s="39"/>
      <c r="RQM77" s="39"/>
      <c r="RQN77" s="39"/>
      <c r="RQO77" s="39"/>
      <c r="RQP77" s="39"/>
      <c r="RQQ77" s="39"/>
      <c r="RQR77" s="39"/>
      <c r="RQS77" s="39"/>
      <c r="RQT77" s="39"/>
      <c r="RQU77" s="39"/>
      <c r="RQV77" s="39"/>
      <c r="RQW77" s="39"/>
      <c r="RQX77" s="39"/>
      <c r="RQY77" s="39"/>
      <c r="RQZ77" s="39"/>
      <c r="RRA77" s="39"/>
      <c r="RRB77" s="39"/>
      <c r="RRC77" s="39"/>
      <c r="RRD77" s="39"/>
      <c r="RRE77" s="39"/>
      <c r="RRF77" s="39"/>
      <c r="RRG77" s="39"/>
      <c r="RRH77" s="39"/>
      <c r="RRI77" s="39"/>
      <c r="RRJ77" s="39"/>
      <c r="RRK77" s="39"/>
      <c r="RRL77" s="39"/>
      <c r="RRM77" s="39"/>
      <c r="RRN77" s="39"/>
      <c r="RRO77" s="39"/>
      <c r="RRP77" s="39"/>
      <c r="RRQ77" s="39"/>
      <c r="RRR77" s="39"/>
      <c r="RRS77" s="39"/>
      <c r="RRT77" s="39"/>
      <c r="RRU77" s="39"/>
      <c r="RRV77" s="39"/>
      <c r="RRW77" s="39"/>
      <c r="RRX77" s="39"/>
      <c r="RRY77" s="39"/>
      <c r="RRZ77" s="39"/>
      <c r="RSA77" s="39"/>
      <c r="RSB77" s="39"/>
      <c r="RSC77" s="39"/>
      <c r="RSD77" s="39"/>
      <c r="RSE77" s="39"/>
      <c r="RSF77" s="39"/>
      <c r="RSG77" s="39"/>
      <c r="RSH77" s="39"/>
      <c r="RSI77" s="39"/>
      <c r="RSJ77" s="39"/>
      <c r="RSK77" s="39"/>
      <c r="RSL77" s="39"/>
      <c r="RSM77" s="39"/>
      <c r="RSN77" s="39"/>
      <c r="RSO77" s="39"/>
      <c r="RSP77" s="39"/>
      <c r="RSQ77" s="39"/>
      <c r="RSR77" s="39"/>
      <c r="RSS77" s="39"/>
      <c r="RST77" s="39"/>
      <c r="RSU77" s="39"/>
      <c r="RSV77" s="39"/>
      <c r="RSW77" s="39"/>
      <c r="RSX77" s="39"/>
      <c r="RSY77" s="39"/>
      <c r="RSZ77" s="39"/>
      <c r="RTA77" s="39"/>
      <c r="RTB77" s="39"/>
      <c r="RTC77" s="39"/>
      <c r="RTD77" s="39"/>
      <c r="RTE77" s="39"/>
      <c r="RTF77" s="39"/>
      <c r="RTG77" s="39"/>
      <c r="RTH77" s="39"/>
      <c r="RTI77" s="39"/>
      <c r="RTJ77" s="39"/>
      <c r="RTK77" s="39"/>
      <c r="RTL77" s="39"/>
      <c r="RTM77" s="39"/>
      <c r="RTN77" s="39"/>
      <c r="RTO77" s="39"/>
      <c r="RTP77" s="39"/>
      <c r="RTQ77" s="39"/>
      <c r="RTR77" s="39"/>
      <c r="RTS77" s="39"/>
      <c r="RTT77" s="39"/>
      <c r="RTU77" s="39"/>
      <c r="RTV77" s="39"/>
      <c r="RTW77" s="39"/>
      <c r="RTX77" s="39"/>
      <c r="RTY77" s="39"/>
      <c r="RTZ77" s="39"/>
      <c r="RUA77" s="39"/>
      <c r="RUB77" s="39"/>
      <c r="RUC77" s="39"/>
      <c r="RUD77" s="39"/>
      <c r="RUE77" s="39"/>
      <c r="RUF77" s="39"/>
      <c r="RUG77" s="39"/>
      <c r="RUH77" s="39"/>
      <c r="RUI77" s="39"/>
      <c r="RUJ77" s="39"/>
      <c r="RUK77" s="39"/>
      <c r="RUL77" s="39"/>
      <c r="RUM77" s="39"/>
      <c r="RUN77" s="39"/>
      <c r="RUO77" s="39"/>
      <c r="RUP77" s="39"/>
      <c r="RUQ77" s="39"/>
      <c r="RUR77" s="39"/>
      <c r="RUS77" s="39"/>
      <c r="RUT77" s="39"/>
      <c r="RUU77" s="39"/>
      <c r="RUV77" s="39"/>
      <c r="RUW77" s="39"/>
      <c r="RUX77" s="39"/>
      <c r="RUY77" s="39"/>
      <c r="RUZ77" s="39"/>
      <c r="RVA77" s="39"/>
      <c r="RVB77" s="39"/>
      <c r="RVC77" s="39"/>
      <c r="RVD77" s="39"/>
      <c r="RVE77" s="39"/>
      <c r="RVF77" s="39"/>
      <c r="RVG77" s="39"/>
      <c r="RVH77" s="39"/>
      <c r="RVI77" s="39"/>
      <c r="RVJ77" s="39"/>
      <c r="RVK77" s="39"/>
      <c r="RVL77" s="39"/>
      <c r="RVM77" s="39"/>
      <c r="RVN77" s="39"/>
      <c r="RVO77" s="39"/>
      <c r="RVP77" s="39"/>
      <c r="RVQ77" s="39"/>
      <c r="RVR77" s="39"/>
      <c r="RVS77" s="39"/>
      <c r="RVT77" s="39"/>
      <c r="RVU77" s="39"/>
      <c r="RVV77" s="39"/>
      <c r="RVW77" s="39"/>
      <c r="RVX77" s="39"/>
      <c r="RVY77" s="39"/>
      <c r="RVZ77" s="39"/>
      <c r="RWA77" s="39"/>
      <c r="RWB77" s="39"/>
      <c r="RWC77" s="39"/>
      <c r="RWD77" s="39"/>
      <c r="RWE77" s="39"/>
      <c r="RWF77" s="39"/>
      <c r="RWG77" s="39"/>
      <c r="RWH77" s="39"/>
      <c r="RWI77" s="39"/>
      <c r="RWJ77" s="39"/>
      <c r="RWK77" s="39"/>
      <c r="RWL77" s="39"/>
      <c r="RWM77" s="39"/>
      <c r="RWN77" s="39"/>
      <c r="RWO77" s="39"/>
      <c r="RWP77" s="39"/>
      <c r="RWQ77" s="39"/>
      <c r="RWR77" s="39"/>
      <c r="RWS77" s="39"/>
      <c r="RWT77" s="39"/>
      <c r="RWU77" s="39"/>
      <c r="RWV77" s="39"/>
      <c r="RWW77" s="39"/>
      <c r="RWX77" s="39"/>
      <c r="RWY77" s="39"/>
      <c r="RWZ77" s="39"/>
      <c r="RXA77" s="39"/>
      <c r="RXB77" s="39"/>
      <c r="RXC77" s="39"/>
      <c r="RXD77" s="39"/>
      <c r="RXE77" s="39"/>
      <c r="RXF77" s="39"/>
      <c r="RXG77" s="39"/>
      <c r="RXH77" s="39"/>
      <c r="RXI77" s="39"/>
      <c r="RXJ77" s="39"/>
      <c r="RXK77" s="39"/>
      <c r="RXL77" s="39"/>
      <c r="RXM77" s="39"/>
      <c r="RXN77" s="39"/>
      <c r="RXO77" s="39"/>
      <c r="RXP77" s="39"/>
      <c r="RXQ77" s="39"/>
      <c r="RXR77" s="39"/>
      <c r="RXS77" s="39"/>
      <c r="RXT77" s="39"/>
      <c r="RXU77" s="39"/>
      <c r="RXV77" s="39"/>
      <c r="RXW77" s="39"/>
      <c r="RXX77" s="39"/>
      <c r="RXY77" s="39"/>
      <c r="RXZ77" s="39"/>
      <c r="RYA77" s="39"/>
      <c r="RYB77" s="39"/>
      <c r="RYC77" s="39"/>
      <c r="RYD77" s="39"/>
      <c r="RYE77" s="39"/>
      <c r="RYF77" s="39"/>
      <c r="RYG77" s="39"/>
      <c r="RYH77" s="39"/>
      <c r="RYI77" s="39"/>
      <c r="RYJ77" s="39"/>
      <c r="RYK77" s="39"/>
      <c r="RYL77" s="39"/>
      <c r="RYM77" s="39"/>
      <c r="RYN77" s="39"/>
      <c r="RYO77" s="39"/>
      <c r="RYP77" s="39"/>
      <c r="RYQ77" s="39"/>
      <c r="RYR77" s="39"/>
      <c r="RYS77" s="39"/>
      <c r="RYT77" s="39"/>
      <c r="RYU77" s="39"/>
      <c r="RYV77" s="39"/>
      <c r="RYW77" s="39"/>
      <c r="RYX77" s="39"/>
      <c r="RYY77" s="39"/>
      <c r="RYZ77" s="39"/>
      <c r="RZA77" s="39"/>
      <c r="RZB77" s="39"/>
      <c r="RZC77" s="39"/>
      <c r="RZD77" s="39"/>
      <c r="RZE77" s="39"/>
      <c r="RZF77" s="39"/>
      <c r="RZG77" s="39"/>
      <c r="RZH77" s="39"/>
      <c r="RZI77" s="39"/>
      <c r="RZJ77" s="39"/>
      <c r="RZK77" s="39"/>
      <c r="RZL77" s="39"/>
      <c r="RZM77" s="39"/>
      <c r="RZN77" s="39"/>
      <c r="RZO77" s="39"/>
      <c r="RZP77" s="39"/>
      <c r="RZQ77" s="39"/>
      <c r="RZR77" s="39"/>
      <c r="RZS77" s="39"/>
      <c r="RZT77" s="39"/>
      <c r="RZU77" s="39"/>
      <c r="RZV77" s="39"/>
      <c r="RZW77" s="39"/>
      <c r="RZX77" s="39"/>
      <c r="RZY77" s="39"/>
      <c r="RZZ77" s="39"/>
      <c r="SAA77" s="39"/>
      <c r="SAB77" s="39"/>
      <c r="SAC77" s="39"/>
      <c r="SAD77" s="39"/>
      <c r="SAE77" s="39"/>
      <c r="SAF77" s="39"/>
      <c r="SAG77" s="39"/>
      <c r="SAH77" s="39"/>
      <c r="SAI77" s="39"/>
      <c r="SAJ77" s="39"/>
      <c r="SAK77" s="39"/>
      <c r="SAL77" s="39"/>
      <c r="SAM77" s="39"/>
      <c r="SAN77" s="39"/>
      <c r="SAO77" s="39"/>
      <c r="SAP77" s="39"/>
      <c r="SAQ77" s="39"/>
      <c r="SAR77" s="39"/>
      <c r="SAS77" s="39"/>
      <c r="SAT77" s="39"/>
      <c r="SAU77" s="39"/>
      <c r="SAV77" s="39"/>
      <c r="SAW77" s="39"/>
      <c r="SAX77" s="39"/>
      <c r="SAY77" s="39"/>
      <c r="SAZ77" s="39"/>
      <c r="SBA77" s="39"/>
      <c r="SBB77" s="39"/>
      <c r="SBC77" s="39"/>
      <c r="SBD77" s="39"/>
      <c r="SBE77" s="39"/>
      <c r="SBF77" s="39"/>
      <c r="SBG77" s="39"/>
      <c r="SBH77" s="39"/>
      <c r="SBI77" s="39"/>
      <c r="SBJ77" s="39"/>
      <c r="SBK77" s="39"/>
      <c r="SBL77" s="39"/>
      <c r="SBM77" s="39"/>
      <c r="SBN77" s="39"/>
      <c r="SBO77" s="39"/>
      <c r="SBP77" s="39"/>
      <c r="SBQ77" s="39"/>
      <c r="SBR77" s="39"/>
      <c r="SBS77" s="39"/>
      <c r="SBT77" s="39"/>
      <c r="SBU77" s="39"/>
      <c r="SBV77" s="39"/>
      <c r="SBW77" s="39"/>
      <c r="SBX77" s="39"/>
      <c r="SBY77" s="39"/>
      <c r="SBZ77" s="39"/>
      <c r="SCA77" s="39"/>
      <c r="SCB77" s="39"/>
      <c r="SCC77" s="39"/>
      <c r="SCD77" s="39"/>
      <c r="SCE77" s="39"/>
      <c r="SCF77" s="39"/>
      <c r="SCG77" s="39"/>
      <c r="SCH77" s="39"/>
      <c r="SCI77" s="39"/>
      <c r="SCJ77" s="39"/>
      <c r="SCK77" s="39"/>
      <c r="SCL77" s="39"/>
      <c r="SCM77" s="39"/>
      <c r="SCN77" s="39"/>
      <c r="SCO77" s="39"/>
      <c r="SCP77" s="39"/>
      <c r="SCQ77" s="39"/>
      <c r="SCR77" s="39"/>
      <c r="SCS77" s="39"/>
      <c r="SCT77" s="39"/>
      <c r="SCU77" s="39"/>
      <c r="SCV77" s="39"/>
      <c r="SCW77" s="39"/>
      <c r="SCX77" s="39"/>
      <c r="SCY77" s="39"/>
      <c r="SCZ77" s="39"/>
      <c r="SDA77" s="39"/>
      <c r="SDB77" s="39"/>
      <c r="SDC77" s="39"/>
      <c r="SDD77" s="39"/>
      <c r="SDE77" s="39"/>
      <c r="SDF77" s="39"/>
      <c r="SDG77" s="39"/>
      <c r="SDH77" s="39"/>
      <c r="SDI77" s="39"/>
      <c r="SDJ77" s="39"/>
      <c r="SDK77" s="39"/>
      <c r="SDL77" s="39"/>
      <c r="SDM77" s="39"/>
      <c r="SDN77" s="39"/>
      <c r="SDO77" s="39"/>
      <c r="SDP77" s="39"/>
      <c r="SDQ77" s="39"/>
      <c r="SDR77" s="39"/>
      <c r="SDS77" s="39"/>
      <c r="SDT77" s="39"/>
      <c r="SDU77" s="39"/>
      <c r="SDV77" s="39"/>
      <c r="SDW77" s="39"/>
      <c r="SDX77" s="39"/>
      <c r="SDY77" s="39"/>
      <c r="SDZ77" s="39"/>
      <c r="SEA77" s="39"/>
      <c r="SEB77" s="39"/>
      <c r="SEC77" s="39"/>
      <c r="SED77" s="39"/>
      <c r="SEE77" s="39"/>
      <c r="SEF77" s="39"/>
      <c r="SEG77" s="39"/>
      <c r="SEH77" s="39"/>
      <c r="SEI77" s="39"/>
      <c r="SEJ77" s="39"/>
      <c r="SEK77" s="39"/>
      <c r="SEL77" s="39"/>
      <c r="SEM77" s="39"/>
      <c r="SEN77" s="39"/>
      <c r="SEO77" s="39"/>
      <c r="SEP77" s="39"/>
      <c r="SEQ77" s="39"/>
      <c r="SER77" s="39"/>
      <c r="SES77" s="39"/>
      <c r="SET77" s="39"/>
      <c r="SEU77" s="39"/>
      <c r="SEV77" s="39"/>
      <c r="SEW77" s="39"/>
      <c r="SEX77" s="39"/>
      <c r="SEY77" s="39"/>
      <c r="SEZ77" s="39"/>
      <c r="SFA77" s="39"/>
      <c r="SFB77" s="39"/>
      <c r="SFC77" s="39"/>
      <c r="SFD77" s="39"/>
      <c r="SFE77" s="39"/>
      <c r="SFF77" s="39"/>
      <c r="SFG77" s="39"/>
      <c r="SFH77" s="39"/>
      <c r="SFI77" s="39"/>
      <c r="SFJ77" s="39"/>
      <c r="SFK77" s="39"/>
      <c r="SFL77" s="39"/>
      <c r="SFM77" s="39"/>
      <c r="SFN77" s="39"/>
      <c r="SFO77" s="39"/>
      <c r="SFP77" s="39"/>
      <c r="SFQ77" s="39"/>
      <c r="SFR77" s="39"/>
      <c r="SFS77" s="39"/>
      <c r="SFT77" s="39"/>
      <c r="SFU77" s="39"/>
      <c r="SFV77" s="39"/>
      <c r="SFW77" s="39"/>
      <c r="SFX77" s="39"/>
      <c r="SFY77" s="39"/>
      <c r="SFZ77" s="39"/>
      <c r="SGA77" s="39"/>
      <c r="SGB77" s="39"/>
      <c r="SGC77" s="39"/>
      <c r="SGD77" s="39"/>
      <c r="SGE77" s="39"/>
      <c r="SGF77" s="39"/>
      <c r="SGG77" s="39"/>
      <c r="SGH77" s="39"/>
      <c r="SGI77" s="39"/>
      <c r="SGJ77" s="39"/>
      <c r="SGK77" s="39"/>
      <c r="SGL77" s="39"/>
      <c r="SGM77" s="39"/>
      <c r="SGN77" s="39"/>
      <c r="SGO77" s="39"/>
      <c r="SGP77" s="39"/>
      <c r="SGQ77" s="39"/>
      <c r="SGR77" s="39"/>
      <c r="SGS77" s="39"/>
      <c r="SGT77" s="39"/>
      <c r="SGU77" s="39"/>
      <c r="SGV77" s="39"/>
      <c r="SGW77" s="39"/>
      <c r="SGX77" s="39"/>
      <c r="SGY77" s="39"/>
      <c r="SGZ77" s="39"/>
      <c r="SHA77" s="39"/>
      <c r="SHB77" s="39"/>
      <c r="SHC77" s="39"/>
      <c r="SHD77" s="39"/>
      <c r="SHE77" s="39"/>
      <c r="SHF77" s="39"/>
      <c r="SHG77" s="39"/>
      <c r="SHH77" s="39"/>
      <c r="SHI77" s="39"/>
      <c r="SHJ77" s="39"/>
      <c r="SHK77" s="39"/>
      <c r="SHL77" s="39"/>
      <c r="SHM77" s="39"/>
      <c r="SHN77" s="39"/>
      <c r="SHO77" s="39"/>
      <c r="SHP77" s="39"/>
      <c r="SHQ77" s="39"/>
      <c r="SHR77" s="39"/>
      <c r="SHS77" s="39"/>
      <c r="SHT77" s="39"/>
      <c r="SHU77" s="39"/>
      <c r="SHV77" s="39"/>
      <c r="SHW77" s="39"/>
      <c r="SHX77" s="39"/>
      <c r="SHY77" s="39"/>
      <c r="SHZ77" s="39"/>
      <c r="SIA77" s="39"/>
      <c r="SIB77" s="39"/>
      <c r="SIC77" s="39"/>
      <c r="SID77" s="39"/>
      <c r="SIE77" s="39"/>
      <c r="SIF77" s="39"/>
      <c r="SIG77" s="39"/>
      <c r="SIH77" s="39"/>
      <c r="SII77" s="39"/>
      <c r="SIJ77" s="39"/>
      <c r="SIK77" s="39"/>
      <c r="SIL77" s="39"/>
      <c r="SIM77" s="39"/>
      <c r="SIN77" s="39"/>
      <c r="SIO77" s="39"/>
      <c r="SIP77" s="39"/>
      <c r="SIQ77" s="39"/>
      <c r="SIR77" s="39"/>
      <c r="SIS77" s="39"/>
      <c r="SIT77" s="39"/>
      <c r="SIU77" s="39"/>
      <c r="SIV77" s="39"/>
      <c r="SIW77" s="39"/>
      <c r="SIX77" s="39"/>
      <c r="SIY77" s="39"/>
      <c r="SIZ77" s="39"/>
      <c r="SJA77" s="39"/>
      <c r="SJB77" s="39"/>
      <c r="SJC77" s="39"/>
      <c r="SJD77" s="39"/>
      <c r="SJE77" s="39"/>
      <c r="SJF77" s="39"/>
      <c r="SJG77" s="39"/>
      <c r="SJH77" s="39"/>
      <c r="SJI77" s="39"/>
      <c r="SJJ77" s="39"/>
      <c r="SJK77" s="39"/>
      <c r="SJL77" s="39"/>
      <c r="SJM77" s="39"/>
      <c r="SJN77" s="39"/>
      <c r="SJO77" s="39"/>
      <c r="SJP77" s="39"/>
      <c r="SJQ77" s="39"/>
      <c r="SJR77" s="39"/>
      <c r="SJS77" s="39"/>
      <c r="SJT77" s="39"/>
      <c r="SJU77" s="39"/>
      <c r="SJV77" s="39"/>
      <c r="SJW77" s="39"/>
      <c r="SJX77" s="39"/>
      <c r="SJY77" s="39"/>
      <c r="SJZ77" s="39"/>
      <c r="SKA77" s="39"/>
      <c r="SKB77" s="39"/>
      <c r="SKC77" s="39"/>
      <c r="SKD77" s="39"/>
      <c r="SKE77" s="39"/>
      <c r="SKF77" s="39"/>
      <c r="SKG77" s="39"/>
      <c r="SKH77" s="39"/>
      <c r="SKI77" s="39"/>
      <c r="SKJ77" s="39"/>
      <c r="SKK77" s="39"/>
      <c r="SKL77" s="39"/>
      <c r="SKM77" s="39"/>
      <c r="SKN77" s="39"/>
      <c r="SKO77" s="39"/>
      <c r="SKP77" s="39"/>
      <c r="SKQ77" s="39"/>
      <c r="SKR77" s="39"/>
      <c r="SKS77" s="39"/>
      <c r="SKT77" s="39"/>
      <c r="SKU77" s="39"/>
      <c r="SKV77" s="39"/>
      <c r="SKW77" s="39"/>
      <c r="SKX77" s="39"/>
      <c r="SKY77" s="39"/>
      <c r="SKZ77" s="39"/>
      <c r="SLA77" s="39"/>
      <c r="SLB77" s="39"/>
      <c r="SLC77" s="39"/>
      <c r="SLD77" s="39"/>
      <c r="SLE77" s="39"/>
      <c r="SLF77" s="39"/>
      <c r="SLG77" s="39"/>
      <c r="SLH77" s="39"/>
      <c r="SLI77" s="39"/>
      <c r="SLJ77" s="39"/>
      <c r="SLK77" s="39"/>
      <c r="SLL77" s="39"/>
      <c r="SLM77" s="39"/>
      <c r="SLN77" s="39"/>
      <c r="SLO77" s="39"/>
      <c r="SLP77" s="39"/>
      <c r="SLQ77" s="39"/>
      <c r="SLR77" s="39"/>
      <c r="SLS77" s="39"/>
      <c r="SLT77" s="39"/>
      <c r="SLU77" s="39"/>
      <c r="SLV77" s="39"/>
      <c r="SLW77" s="39"/>
      <c r="SLX77" s="39"/>
      <c r="SLY77" s="39"/>
      <c r="SLZ77" s="39"/>
      <c r="SMA77" s="39"/>
      <c r="SMB77" s="39"/>
      <c r="SMC77" s="39"/>
      <c r="SMD77" s="39"/>
      <c r="SME77" s="39"/>
      <c r="SMF77" s="39"/>
      <c r="SMG77" s="39"/>
      <c r="SMH77" s="39"/>
      <c r="SMI77" s="39"/>
      <c r="SMJ77" s="39"/>
      <c r="SMK77" s="39"/>
      <c r="SML77" s="39"/>
      <c r="SMM77" s="39"/>
      <c r="SMN77" s="39"/>
      <c r="SMO77" s="39"/>
      <c r="SMP77" s="39"/>
      <c r="SMQ77" s="39"/>
      <c r="SMR77" s="39"/>
      <c r="SMS77" s="39"/>
      <c r="SMT77" s="39"/>
      <c r="SMU77" s="39"/>
      <c r="SMV77" s="39"/>
      <c r="SMW77" s="39"/>
      <c r="SMX77" s="39"/>
      <c r="SMY77" s="39"/>
      <c r="SMZ77" s="39"/>
      <c r="SNA77" s="39"/>
      <c r="SNB77" s="39"/>
      <c r="SNC77" s="39"/>
      <c r="SND77" s="39"/>
      <c r="SNE77" s="39"/>
      <c r="SNF77" s="39"/>
      <c r="SNG77" s="39"/>
      <c r="SNH77" s="39"/>
      <c r="SNI77" s="39"/>
      <c r="SNJ77" s="39"/>
      <c r="SNK77" s="39"/>
      <c r="SNL77" s="39"/>
      <c r="SNM77" s="39"/>
      <c r="SNN77" s="39"/>
      <c r="SNO77" s="39"/>
      <c r="SNP77" s="39"/>
      <c r="SNQ77" s="39"/>
      <c r="SNR77" s="39"/>
      <c r="SNS77" s="39"/>
      <c r="SNT77" s="39"/>
      <c r="SNU77" s="39"/>
      <c r="SNV77" s="39"/>
      <c r="SNW77" s="39"/>
      <c r="SNX77" s="39"/>
      <c r="SNY77" s="39"/>
      <c r="SNZ77" s="39"/>
      <c r="SOA77" s="39"/>
      <c r="SOB77" s="39"/>
      <c r="SOC77" s="39"/>
      <c r="SOD77" s="39"/>
      <c r="SOE77" s="39"/>
      <c r="SOF77" s="39"/>
      <c r="SOG77" s="39"/>
      <c r="SOH77" s="39"/>
      <c r="SOI77" s="39"/>
      <c r="SOJ77" s="39"/>
      <c r="SOK77" s="39"/>
      <c r="SOL77" s="39"/>
      <c r="SOM77" s="39"/>
      <c r="SON77" s="39"/>
      <c r="SOO77" s="39"/>
      <c r="SOP77" s="39"/>
      <c r="SOQ77" s="39"/>
      <c r="SOR77" s="39"/>
      <c r="SOS77" s="39"/>
      <c r="SOT77" s="39"/>
      <c r="SOU77" s="39"/>
      <c r="SOV77" s="39"/>
      <c r="SOW77" s="39"/>
      <c r="SOX77" s="39"/>
      <c r="SOY77" s="39"/>
      <c r="SOZ77" s="39"/>
      <c r="SPA77" s="39"/>
      <c r="SPB77" s="39"/>
      <c r="SPC77" s="39"/>
      <c r="SPD77" s="39"/>
      <c r="SPE77" s="39"/>
      <c r="SPF77" s="39"/>
      <c r="SPG77" s="39"/>
      <c r="SPH77" s="39"/>
      <c r="SPI77" s="39"/>
      <c r="SPJ77" s="39"/>
      <c r="SPK77" s="39"/>
      <c r="SPL77" s="39"/>
      <c r="SPM77" s="39"/>
      <c r="SPN77" s="39"/>
      <c r="SPO77" s="39"/>
      <c r="SPP77" s="39"/>
      <c r="SPQ77" s="39"/>
      <c r="SPR77" s="39"/>
      <c r="SPS77" s="39"/>
      <c r="SPT77" s="39"/>
      <c r="SPU77" s="39"/>
      <c r="SPV77" s="39"/>
      <c r="SPW77" s="39"/>
      <c r="SPX77" s="39"/>
      <c r="SPY77" s="39"/>
      <c r="SPZ77" s="39"/>
      <c r="SQA77" s="39"/>
      <c r="SQB77" s="39"/>
      <c r="SQC77" s="39"/>
      <c r="SQD77" s="39"/>
      <c r="SQE77" s="39"/>
      <c r="SQF77" s="39"/>
      <c r="SQG77" s="39"/>
      <c r="SQH77" s="39"/>
      <c r="SQI77" s="39"/>
      <c r="SQJ77" s="39"/>
      <c r="SQK77" s="39"/>
      <c r="SQL77" s="39"/>
      <c r="SQM77" s="39"/>
      <c r="SQN77" s="39"/>
      <c r="SQO77" s="39"/>
      <c r="SQP77" s="39"/>
      <c r="SQQ77" s="39"/>
      <c r="SQR77" s="39"/>
      <c r="SQS77" s="39"/>
      <c r="SQT77" s="39"/>
      <c r="SQU77" s="39"/>
      <c r="SQV77" s="39"/>
      <c r="SQW77" s="39"/>
      <c r="SQX77" s="39"/>
      <c r="SQY77" s="39"/>
      <c r="SQZ77" s="39"/>
      <c r="SRA77" s="39"/>
      <c r="SRB77" s="39"/>
      <c r="SRC77" s="39"/>
      <c r="SRD77" s="39"/>
      <c r="SRE77" s="39"/>
      <c r="SRF77" s="39"/>
      <c r="SRG77" s="39"/>
      <c r="SRH77" s="39"/>
      <c r="SRI77" s="39"/>
      <c r="SRJ77" s="39"/>
      <c r="SRK77" s="39"/>
      <c r="SRL77" s="39"/>
      <c r="SRM77" s="39"/>
      <c r="SRN77" s="39"/>
      <c r="SRO77" s="39"/>
      <c r="SRP77" s="39"/>
      <c r="SRQ77" s="39"/>
      <c r="SRR77" s="39"/>
      <c r="SRS77" s="39"/>
      <c r="SRT77" s="39"/>
      <c r="SRU77" s="39"/>
      <c r="SRV77" s="39"/>
      <c r="SRW77" s="39"/>
      <c r="SRX77" s="39"/>
      <c r="SRY77" s="39"/>
      <c r="SRZ77" s="39"/>
      <c r="SSA77" s="39"/>
      <c r="SSB77" s="39"/>
      <c r="SSC77" s="39"/>
      <c r="SSD77" s="39"/>
      <c r="SSE77" s="39"/>
      <c r="SSF77" s="39"/>
      <c r="SSG77" s="39"/>
      <c r="SSH77" s="39"/>
      <c r="SSI77" s="39"/>
      <c r="SSJ77" s="39"/>
      <c r="SSK77" s="39"/>
      <c r="SSL77" s="39"/>
      <c r="SSM77" s="39"/>
      <c r="SSN77" s="39"/>
      <c r="SSO77" s="39"/>
      <c r="SSP77" s="39"/>
      <c r="SSQ77" s="39"/>
      <c r="SSR77" s="39"/>
      <c r="SSS77" s="39"/>
      <c r="SST77" s="39"/>
      <c r="SSU77" s="39"/>
      <c r="SSV77" s="39"/>
      <c r="SSW77" s="39"/>
      <c r="SSX77" s="39"/>
      <c r="SSY77" s="39"/>
      <c r="SSZ77" s="39"/>
      <c r="STA77" s="39"/>
      <c r="STB77" s="39"/>
      <c r="STC77" s="39"/>
      <c r="STD77" s="39"/>
      <c r="STE77" s="39"/>
      <c r="STF77" s="39"/>
      <c r="STG77" s="39"/>
      <c r="STH77" s="39"/>
      <c r="STI77" s="39"/>
      <c r="STJ77" s="39"/>
      <c r="STK77" s="39"/>
      <c r="STL77" s="39"/>
      <c r="STM77" s="39"/>
      <c r="STN77" s="39"/>
      <c r="STO77" s="39"/>
      <c r="STP77" s="39"/>
      <c r="STQ77" s="39"/>
      <c r="STR77" s="39"/>
      <c r="STS77" s="39"/>
      <c r="STT77" s="39"/>
      <c r="STU77" s="39"/>
      <c r="STV77" s="39"/>
      <c r="STW77" s="39"/>
      <c r="STX77" s="39"/>
      <c r="STY77" s="39"/>
      <c r="STZ77" s="39"/>
      <c r="SUA77" s="39"/>
      <c r="SUB77" s="39"/>
      <c r="SUC77" s="39"/>
      <c r="SUD77" s="39"/>
      <c r="SUE77" s="39"/>
      <c r="SUF77" s="39"/>
      <c r="SUG77" s="39"/>
      <c r="SUH77" s="39"/>
      <c r="SUI77" s="39"/>
      <c r="SUJ77" s="39"/>
      <c r="SUK77" s="39"/>
      <c r="SUL77" s="39"/>
      <c r="SUM77" s="39"/>
      <c r="SUN77" s="39"/>
      <c r="SUO77" s="39"/>
      <c r="SUP77" s="39"/>
      <c r="SUQ77" s="39"/>
      <c r="SUR77" s="39"/>
      <c r="SUS77" s="39"/>
      <c r="SUT77" s="39"/>
      <c r="SUU77" s="39"/>
      <c r="SUV77" s="39"/>
      <c r="SUW77" s="39"/>
      <c r="SUX77" s="39"/>
      <c r="SUY77" s="39"/>
      <c r="SUZ77" s="39"/>
      <c r="SVA77" s="39"/>
      <c r="SVB77" s="39"/>
      <c r="SVC77" s="39"/>
      <c r="SVD77" s="39"/>
      <c r="SVE77" s="39"/>
      <c r="SVF77" s="39"/>
      <c r="SVG77" s="39"/>
      <c r="SVH77" s="39"/>
      <c r="SVI77" s="39"/>
      <c r="SVJ77" s="39"/>
      <c r="SVK77" s="39"/>
      <c r="SVL77" s="39"/>
      <c r="SVM77" s="39"/>
      <c r="SVN77" s="39"/>
      <c r="SVO77" s="39"/>
      <c r="SVP77" s="39"/>
      <c r="SVQ77" s="39"/>
      <c r="SVR77" s="39"/>
      <c r="SVS77" s="39"/>
      <c r="SVT77" s="39"/>
      <c r="SVU77" s="39"/>
      <c r="SVV77" s="39"/>
      <c r="SVW77" s="39"/>
      <c r="SVX77" s="39"/>
      <c r="SVY77" s="39"/>
      <c r="SVZ77" s="39"/>
      <c r="SWA77" s="39"/>
      <c r="SWB77" s="39"/>
      <c r="SWC77" s="39"/>
      <c r="SWD77" s="39"/>
      <c r="SWE77" s="39"/>
      <c r="SWF77" s="39"/>
      <c r="SWG77" s="39"/>
      <c r="SWH77" s="39"/>
      <c r="SWI77" s="39"/>
      <c r="SWJ77" s="39"/>
      <c r="SWK77" s="39"/>
      <c r="SWL77" s="39"/>
      <c r="SWM77" s="39"/>
      <c r="SWN77" s="39"/>
      <c r="SWO77" s="39"/>
      <c r="SWP77" s="39"/>
      <c r="SWQ77" s="39"/>
      <c r="SWR77" s="39"/>
      <c r="SWS77" s="39"/>
      <c r="SWT77" s="39"/>
      <c r="SWU77" s="39"/>
      <c r="SWV77" s="39"/>
      <c r="SWW77" s="39"/>
      <c r="SWX77" s="39"/>
      <c r="SWY77" s="39"/>
      <c r="SWZ77" s="39"/>
      <c r="SXA77" s="39"/>
      <c r="SXB77" s="39"/>
      <c r="SXC77" s="39"/>
      <c r="SXD77" s="39"/>
      <c r="SXE77" s="39"/>
      <c r="SXF77" s="39"/>
      <c r="SXG77" s="39"/>
      <c r="SXH77" s="39"/>
      <c r="SXI77" s="39"/>
      <c r="SXJ77" s="39"/>
      <c r="SXK77" s="39"/>
      <c r="SXL77" s="39"/>
      <c r="SXM77" s="39"/>
      <c r="SXN77" s="39"/>
      <c r="SXO77" s="39"/>
      <c r="SXP77" s="39"/>
      <c r="SXQ77" s="39"/>
      <c r="SXR77" s="39"/>
      <c r="SXS77" s="39"/>
      <c r="SXT77" s="39"/>
      <c r="SXU77" s="39"/>
      <c r="SXV77" s="39"/>
      <c r="SXW77" s="39"/>
      <c r="SXX77" s="39"/>
      <c r="SXY77" s="39"/>
      <c r="SXZ77" s="39"/>
      <c r="SYA77" s="39"/>
      <c r="SYB77" s="39"/>
      <c r="SYC77" s="39"/>
      <c r="SYD77" s="39"/>
      <c r="SYE77" s="39"/>
      <c r="SYF77" s="39"/>
      <c r="SYG77" s="39"/>
      <c r="SYH77" s="39"/>
      <c r="SYI77" s="39"/>
      <c r="SYJ77" s="39"/>
      <c r="SYK77" s="39"/>
      <c r="SYL77" s="39"/>
      <c r="SYM77" s="39"/>
      <c r="SYN77" s="39"/>
      <c r="SYO77" s="39"/>
      <c r="SYP77" s="39"/>
      <c r="SYQ77" s="39"/>
      <c r="SYR77" s="39"/>
      <c r="SYS77" s="39"/>
      <c r="SYT77" s="39"/>
      <c r="SYU77" s="39"/>
      <c r="SYV77" s="39"/>
      <c r="SYW77" s="39"/>
      <c r="SYX77" s="39"/>
      <c r="SYY77" s="39"/>
      <c r="SYZ77" s="39"/>
      <c r="SZA77" s="39"/>
      <c r="SZB77" s="39"/>
      <c r="SZC77" s="39"/>
      <c r="SZD77" s="39"/>
      <c r="SZE77" s="39"/>
      <c r="SZF77" s="39"/>
      <c r="SZG77" s="39"/>
      <c r="SZH77" s="39"/>
      <c r="SZI77" s="39"/>
      <c r="SZJ77" s="39"/>
      <c r="SZK77" s="39"/>
      <c r="SZL77" s="39"/>
      <c r="SZM77" s="39"/>
      <c r="SZN77" s="39"/>
      <c r="SZO77" s="39"/>
      <c r="SZP77" s="39"/>
      <c r="SZQ77" s="39"/>
      <c r="SZR77" s="39"/>
      <c r="SZS77" s="39"/>
      <c r="SZT77" s="39"/>
      <c r="SZU77" s="39"/>
      <c r="SZV77" s="39"/>
      <c r="SZW77" s="39"/>
      <c r="SZX77" s="39"/>
      <c r="SZY77" s="39"/>
      <c r="SZZ77" s="39"/>
      <c r="TAA77" s="39"/>
      <c r="TAB77" s="39"/>
      <c r="TAC77" s="39"/>
      <c r="TAD77" s="39"/>
      <c r="TAE77" s="39"/>
      <c r="TAF77" s="39"/>
      <c r="TAG77" s="39"/>
      <c r="TAH77" s="39"/>
      <c r="TAI77" s="39"/>
      <c r="TAJ77" s="39"/>
      <c r="TAK77" s="39"/>
      <c r="TAL77" s="39"/>
      <c r="TAM77" s="39"/>
      <c r="TAN77" s="39"/>
      <c r="TAO77" s="39"/>
      <c r="TAP77" s="39"/>
      <c r="TAQ77" s="39"/>
      <c r="TAR77" s="39"/>
      <c r="TAS77" s="39"/>
      <c r="TAT77" s="39"/>
      <c r="TAU77" s="39"/>
      <c r="TAV77" s="39"/>
      <c r="TAW77" s="39"/>
      <c r="TAX77" s="39"/>
      <c r="TAY77" s="39"/>
      <c r="TAZ77" s="39"/>
      <c r="TBA77" s="39"/>
      <c r="TBB77" s="39"/>
      <c r="TBC77" s="39"/>
      <c r="TBD77" s="39"/>
      <c r="TBE77" s="39"/>
      <c r="TBF77" s="39"/>
      <c r="TBG77" s="39"/>
      <c r="TBH77" s="39"/>
      <c r="TBI77" s="39"/>
      <c r="TBJ77" s="39"/>
      <c r="TBK77" s="39"/>
      <c r="TBL77" s="39"/>
      <c r="TBM77" s="39"/>
      <c r="TBN77" s="39"/>
      <c r="TBO77" s="39"/>
      <c r="TBP77" s="39"/>
      <c r="TBQ77" s="39"/>
      <c r="TBR77" s="39"/>
      <c r="TBS77" s="39"/>
      <c r="TBT77" s="39"/>
      <c r="TBU77" s="39"/>
      <c r="TBV77" s="39"/>
      <c r="TBW77" s="39"/>
      <c r="TBX77" s="39"/>
      <c r="TBY77" s="39"/>
      <c r="TBZ77" s="39"/>
      <c r="TCA77" s="39"/>
      <c r="TCB77" s="39"/>
      <c r="TCC77" s="39"/>
      <c r="TCD77" s="39"/>
      <c r="TCE77" s="39"/>
      <c r="TCF77" s="39"/>
      <c r="TCG77" s="39"/>
      <c r="TCH77" s="39"/>
      <c r="TCI77" s="39"/>
      <c r="TCJ77" s="39"/>
      <c r="TCK77" s="39"/>
      <c r="TCL77" s="39"/>
      <c r="TCM77" s="39"/>
      <c r="TCN77" s="39"/>
      <c r="TCO77" s="39"/>
      <c r="TCP77" s="39"/>
      <c r="TCQ77" s="39"/>
      <c r="TCR77" s="39"/>
      <c r="TCS77" s="39"/>
      <c r="TCT77" s="39"/>
      <c r="TCU77" s="39"/>
      <c r="TCV77" s="39"/>
      <c r="TCW77" s="39"/>
      <c r="TCX77" s="39"/>
      <c r="TCY77" s="39"/>
      <c r="TCZ77" s="39"/>
      <c r="TDA77" s="39"/>
      <c r="TDB77" s="39"/>
      <c r="TDC77" s="39"/>
      <c r="TDD77" s="39"/>
      <c r="TDE77" s="39"/>
      <c r="TDF77" s="39"/>
      <c r="TDG77" s="39"/>
      <c r="TDH77" s="39"/>
      <c r="TDI77" s="39"/>
      <c r="TDJ77" s="39"/>
      <c r="TDK77" s="39"/>
      <c r="TDL77" s="39"/>
      <c r="TDM77" s="39"/>
      <c r="TDN77" s="39"/>
      <c r="TDO77" s="39"/>
      <c r="TDP77" s="39"/>
      <c r="TDQ77" s="39"/>
      <c r="TDR77" s="39"/>
      <c r="TDS77" s="39"/>
      <c r="TDT77" s="39"/>
      <c r="TDU77" s="39"/>
      <c r="TDV77" s="39"/>
      <c r="TDW77" s="39"/>
      <c r="TDX77" s="39"/>
      <c r="TDY77" s="39"/>
      <c r="TDZ77" s="39"/>
      <c r="TEA77" s="39"/>
      <c r="TEB77" s="39"/>
      <c r="TEC77" s="39"/>
      <c r="TED77" s="39"/>
      <c r="TEE77" s="39"/>
      <c r="TEF77" s="39"/>
      <c r="TEG77" s="39"/>
      <c r="TEH77" s="39"/>
      <c r="TEI77" s="39"/>
      <c r="TEJ77" s="39"/>
      <c r="TEK77" s="39"/>
      <c r="TEL77" s="39"/>
      <c r="TEM77" s="39"/>
      <c r="TEN77" s="39"/>
      <c r="TEO77" s="39"/>
      <c r="TEP77" s="39"/>
      <c r="TEQ77" s="39"/>
      <c r="TER77" s="39"/>
      <c r="TES77" s="39"/>
      <c r="TET77" s="39"/>
      <c r="TEU77" s="39"/>
      <c r="TEV77" s="39"/>
      <c r="TEW77" s="39"/>
      <c r="TEX77" s="39"/>
      <c r="TEY77" s="39"/>
      <c r="TEZ77" s="39"/>
      <c r="TFA77" s="39"/>
      <c r="TFB77" s="39"/>
      <c r="TFC77" s="39"/>
      <c r="TFD77" s="39"/>
      <c r="TFE77" s="39"/>
      <c r="TFF77" s="39"/>
      <c r="TFG77" s="39"/>
      <c r="TFH77" s="39"/>
      <c r="TFI77" s="39"/>
      <c r="TFJ77" s="39"/>
      <c r="TFK77" s="39"/>
      <c r="TFL77" s="39"/>
      <c r="TFM77" s="39"/>
      <c r="TFN77" s="39"/>
      <c r="TFO77" s="39"/>
      <c r="TFP77" s="39"/>
      <c r="TFQ77" s="39"/>
      <c r="TFR77" s="39"/>
      <c r="TFS77" s="39"/>
      <c r="TFT77" s="39"/>
      <c r="TFU77" s="39"/>
      <c r="TFV77" s="39"/>
      <c r="TFW77" s="39"/>
      <c r="TFX77" s="39"/>
      <c r="TFY77" s="39"/>
      <c r="TFZ77" s="39"/>
      <c r="TGA77" s="39"/>
      <c r="TGB77" s="39"/>
      <c r="TGC77" s="39"/>
      <c r="TGD77" s="39"/>
      <c r="TGE77" s="39"/>
      <c r="TGF77" s="39"/>
      <c r="TGG77" s="39"/>
      <c r="TGH77" s="39"/>
      <c r="TGI77" s="39"/>
      <c r="TGJ77" s="39"/>
      <c r="TGK77" s="39"/>
      <c r="TGL77" s="39"/>
      <c r="TGM77" s="39"/>
      <c r="TGN77" s="39"/>
      <c r="TGO77" s="39"/>
      <c r="TGP77" s="39"/>
      <c r="TGQ77" s="39"/>
      <c r="TGR77" s="39"/>
      <c r="TGS77" s="39"/>
      <c r="TGT77" s="39"/>
      <c r="TGU77" s="39"/>
      <c r="TGV77" s="39"/>
      <c r="TGW77" s="39"/>
      <c r="TGX77" s="39"/>
      <c r="TGY77" s="39"/>
      <c r="TGZ77" s="39"/>
      <c r="THA77" s="39"/>
      <c r="THB77" s="39"/>
      <c r="THC77" s="39"/>
      <c r="THD77" s="39"/>
      <c r="THE77" s="39"/>
      <c r="THF77" s="39"/>
      <c r="THG77" s="39"/>
      <c r="THH77" s="39"/>
      <c r="THI77" s="39"/>
      <c r="THJ77" s="39"/>
      <c r="THK77" s="39"/>
      <c r="THL77" s="39"/>
      <c r="THM77" s="39"/>
      <c r="THN77" s="39"/>
      <c r="THO77" s="39"/>
      <c r="THP77" s="39"/>
      <c r="THQ77" s="39"/>
      <c r="THR77" s="39"/>
      <c r="THS77" s="39"/>
      <c r="THT77" s="39"/>
      <c r="THU77" s="39"/>
      <c r="THV77" s="39"/>
      <c r="THW77" s="39"/>
      <c r="THX77" s="39"/>
      <c r="THY77" s="39"/>
      <c r="THZ77" s="39"/>
      <c r="TIA77" s="39"/>
      <c r="TIB77" s="39"/>
      <c r="TIC77" s="39"/>
      <c r="TID77" s="39"/>
      <c r="TIE77" s="39"/>
      <c r="TIF77" s="39"/>
      <c r="TIG77" s="39"/>
      <c r="TIH77" s="39"/>
      <c r="TII77" s="39"/>
      <c r="TIJ77" s="39"/>
      <c r="TIK77" s="39"/>
      <c r="TIL77" s="39"/>
      <c r="TIM77" s="39"/>
      <c r="TIN77" s="39"/>
      <c r="TIO77" s="39"/>
      <c r="TIP77" s="39"/>
      <c r="TIQ77" s="39"/>
      <c r="TIR77" s="39"/>
      <c r="TIS77" s="39"/>
      <c r="TIT77" s="39"/>
      <c r="TIU77" s="39"/>
      <c r="TIV77" s="39"/>
      <c r="TIW77" s="39"/>
      <c r="TIX77" s="39"/>
      <c r="TIY77" s="39"/>
      <c r="TIZ77" s="39"/>
      <c r="TJA77" s="39"/>
      <c r="TJB77" s="39"/>
      <c r="TJC77" s="39"/>
      <c r="TJD77" s="39"/>
      <c r="TJE77" s="39"/>
      <c r="TJF77" s="39"/>
      <c r="TJG77" s="39"/>
      <c r="TJH77" s="39"/>
      <c r="TJI77" s="39"/>
      <c r="TJJ77" s="39"/>
      <c r="TJK77" s="39"/>
      <c r="TJL77" s="39"/>
      <c r="TJM77" s="39"/>
      <c r="TJN77" s="39"/>
      <c r="TJO77" s="39"/>
      <c r="TJP77" s="39"/>
      <c r="TJQ77" s="39"/>
      <c r="TJR77" s="39"/>
      <c r="TJS77" s="39"/>
      <c r="TJT77" s="39"/>
      <c r="TJU77" s="39"/>
      <c r="TJV77" s="39"/>
      <c r="TJW77" s="39"/>
      <c r="TJX77" s="39"/>
      <c r="TJY77" s="39"/>
      <c r="TJZ77" s="39"/>
      <c r="TKA77" s="39"/>
      <c r="TKB77" s="39"/>
      <c r="TKC77" s="39"/>
      <c r="TKD77" s="39"/>
      <c r="TKE77" s="39"/>
      <c r="TKF77" s="39"/>
      <c r="TKG77" s="39"/>
      <c r="TKH77" s="39"/>
      <c r="TKI77" s="39"/>
      <c r="TKJ77" s="39"/>
      <c r="TKK77" s="39"/>
      <c r="TKL77" s="39"/>
      <c r="TKM77" s="39"/>
      <c r="TKN77" s="39"/>
      <c r="TKO77" s="39"/>
      <c r="TKP77" s="39"/>
      <c r="TKQ77" s="39"/>
      <c r="TKR77" s="39"/>
      <c r="TKS77" s="39"/>
      <c r="TKT77" s="39"/>
      <c r="TKU77" s="39"/>
      <c r="TKV77" s="39"/>
      <c r="TKW77" s="39"/>
      <c r="TKX77" s="39"/>
      <c r="TKY77" s="39"/>
      <c r="TKZ77" s="39"/>
      <c r="TLA77" s="39"/>
      <c r="TLB77" s="39"/>
      <c r="TLC77" s="39"/>
      <c r="TLD77" s="39"/>
      <c r="TLE77" s="39"/>
      <c r="TLF77" s="39"/>
      <c r="TLG77" s="39"/>
      <c r="TLH77" s="39"/>
      <c r="TLI77" s="39"/>
      <c r="TLJ77" s="39"/>
      <c r="TLK77" s="39"/>
      <c r="TLL77" s="39"/>
      <c r="TLM77" s="39"/>
      <c r="TLN77" s="39"/>
      <c r="TLO77" s="39"/>
      <c r="TLP77" s="39"/>
      <c r="TLQ77" s="39"/>
      <c r="TLR77" s="39"/>
      <c r="TLS77" s="39"/>
      <c r="TLT77" s="39"/>
      <c r="TLU77" s="39"/>
      <c r="TLV77" s="39"/>
      <c r="TLW77" s="39"/>
      <c r="TLX77" s="39"/>
      <c r="TLY77" s="39"/>
      <c r="TLZ77" s="39"/>
      <c r="TMA77" s="39"/>
      <c r="TMB77" s="39"/>
      <c r="TMC77" s="39"/>
      <c r="TMD77" s="39"/>
      <c r="TME77" s="39"/>
      <c r="TMF77" s="39"/>
      <c r="TMG77" s="39"/>
      <c r="TMH77" s="39"/>
      <c r="TMI77" s="39"/>
      <c r="TMJ77" s="39"/>
      <c r="TMK77" s="39"/>
      <c r="TML77" s="39"/>
      <c r="TMM77" s="39"/>
      <c r="TMN77" s="39"/>
      <c r="TMO77" s="39"/>
      <c r="TMP77" s="39"/>
      <c r="TMQ77" s="39"/>
      <c r="TMR77" s="39"/>
      <c r="TMS77" s="39"/>
      <c r="TMT77" s="39"/>
      <c r="TMU77" s="39"/>
      <c r="TMV77" s="39"/>
      <c r="TMW77" s="39"/>
      <c r="TMX77" s="39"/>
      <c r="TMY77" s="39"/>
      <c r="TMZ77" s="39"/>
      <c r="TNA77" s="39"/>
      <c r="TNB77" s="39"/>
      <c r="TNC77" s="39"/>
      <c r="TND77" s="39"/>
      <c r="TNE77" s="39"/>
      <c r="TNF77" s="39"/>
      <c r="TNG77" s="39"/>
      <c r="TNH77" s="39"/>
      <c r="TNI77" s="39"/>
      <c r="TNJ77" s="39"/>
      <c r="TNK77" s="39"/>
      <c r="TNL77" s="39"/>
      <c r="TNM77" s="39"/>
      <c r="TNN77" s="39"/>
      <c r="TNO77" s="39"/>
      <c r="TNP77" s="39"/>
      <c r="TNQ77" s="39"/>
      <c r="TNR77" s="39"/>
      <c r="TNS77" s="39"/>
      <c r="TNT77" s="39"/>
      <c r="TNU77" s="39"/>
      <c r="TNV77" s="39"/>
      <c r="TNW77" s="39"/>
      <c r="TNX77" s="39"/>
      <c r="TNY77" s="39"/>
      <c r="TNZ77" s="39"/>
      <c r="TOA77" s="39"/>
      <c r="TOB77" s="39"/>
      <c r="TOC77" s="39"/>
      <c r="TOD77" s="39"/>
      <c r="TOE77" s="39"/>
      <c r="TOF77" s="39"/>
      <c r="TOG77" s="39"/>
      <c r="TOH77" s="39"/>
      <c r="TOI77" s="39"/>
      <c r="TOJ77" s="39"/>
      <c r="TOK77" s="39"/>
      <c r="TOL77" s="39"/>
      <c r="TOM77" s="39"/>
      <c r="TON77" s="39"/>
      <c r="TOO77" s="39"/>
      <c r="TOP77" s="39"/>
      <c r="TOQ77" s="39"/>
      <c r="TOR77" s="39"/>
      <c r="TOS77" s="39"/>
      <c r="TOT77" s="39"/>
      <c r="TOU77" s="39"/>
      <c r="TOV77" s="39"/>
      <c r="TOW77" s="39"/>
      <c r="TOX77" s="39"/>
      <c r="TOY77" s="39"/>
      <c r="TOZ77" s="39"/>
      <c r="TPA77" s="39"/>
      <c r="TPB77" s="39"/>
      <c r="TPC77" s="39"/>
      <c r="TPD77" s="39"/>
      <c r="TPE77" s="39"/>
      <c r="TPF77" s="39"/>
      <c r="TPG77" s="39"/>
      <c r="TPH77" s="39"/>
      <c r="TPI77" s="39"/>
      <c r="TPJ77" s="39"/>
      <c r="TPK77" s="39"/>
      <c r="TPL77" s="39"/>
      <c r="TPM77" s="39"/>
      <c r="TPN77" s="39"/>
      <c r="TPO77" s="39"/>
      <c r="TPP77" s="39"/>
      <c r="TPQ77" s="39"/>
      <c r="TPR77" s="39"/>
      <c r="TPS77" s="39"/>
      <c r="TPT77" s="39"/>
      <c r="TPU77" s="39"/>
      <c r="TPV77" s="39"/>
      <c r="TPW77" s="39"/>
      <c r="TPX77" s="39"/>
      <c r="TPY77" s="39"/>
      <c r="TPZ77" s="39"/>
      <c r="TQA77" s="39"/>
      <c r="TQB77" s="39"/>
      <c r="TQC77" s="39"/>
      <c r="TQD77" s="39"/>
      <c r="TQE77" s="39"/>
      <c r="TQF77" s="39"/>
      <c r="TQG77" s="39"/>
      <c r="TQH77" s="39"/>
      <c r="TQI77" s="39"/>
      <c r="TQJ77" s="39"/>
      <c r="TQK77" s="39"/>
      <c r="TQL77" s="39"/>
      <c r="TQM77" s="39"/>
      <c r="TQN77" s="39"/>
      <c r="TQO77" s="39"/>
      <c r="TQP77" s="39"/>
      <c r="TQQ77" s="39"/>
      <c r="TQR77" s="39"/>
      <c r="TQS77" s="39"/>
      <c r="TQT77" s="39"/>
      <c r="TQU77" s="39"/>
      <c r="TQV77" s="39"/>
      <c r="TQW77" s="39"/>
      <c r="TQX77" s="39"/>
      <c r="TQY77" s="39"/>
      <c r="TQZ77" s="39"/>
      <c r="TRA77" s="39"/>
      <c r="TRB77" s="39"/>
      <c r="TRC77" s="39"/>
      <c r="TRD77" s="39"/>
      <c r="TRE77" s="39"/>
      <c r="TRF77" s="39"/>
      <c r="TRG77" s="39"/>
      <c r="TRH77" s="39"/>
      <c r="TRI77" s="39"/>
      <c r="TRJ77" s="39"/>
      <c r="TRK77" s="39"/>
      <c r="TRL77" s="39"/>
      <c r="TRM77" s="39"/>
      <c r="TRN77" s="39"/>
      <c r="TRO77" s="39"/>
      <c r="TRP77" s="39"/>
      <c r="TRQ77" s="39"/>
      <c r="TRR77" s="39"/>
      <c r="TRS77" s="39"/>
      <c r="TRT77" s="39"/>
      <c r="TRU77" s="39"/>
      <c r="TRV77" s="39"/>
      <c r="TRW77" s="39"/>
      <c r="TRX77" s="39"/>
      <c r="TRY77" s="39"/>
      <c r="TRZ77" s="39"/>
      <c r="TSA77" s="39"/>
      <c r="TSB77" s="39"/>
      <c r="TSC77" s="39"/>
      <c r="TSD77" s="39"/>
      <c r="TSE77" s="39"/>
      <c r="TSF77" s="39"/>
      <c r="TSG77" s="39"/>
      <c r="TSH77" s="39"/>
      <c r="TSI77" s="39"/>
      <c r="TSJ77" s="39"/>
      <c r="TSK77" s="39"/>
      <c r="TSL77" s="39"/>
      <c r="TSM77" s="39"/>
      <c r="TSN77" s="39"/>
      <c r="TSO77" s="39"/>
      <c r="TSP77" s="39"/>
      <c r="TSQ77" s="39"/>
      <c r="TSR77" s="39"/>
      <c r="TSS77" s="39"/>
      <c r="TST77" s="39"/>
      <c r="TSU77" s="39"/>
      <c r="TSV77" s="39"/>
      <c r="TSW77" s="39"/>
      <c r="TSX77" s="39"/>
      <c r="TSY77" s="39"/>
      <c r="TSZ77" s="39"/>
      <c r="TTA77" s="39"/>
      <c r="TTB77" s="39"/>
      <c r="TTC77" s="39"/>
      <c r="TTD77" s="39"/>
      <c r="TTE77" s="39"/>
      <c r="TTF77" s="39"/>
      <c r="TTG77" s="39"/>
      <c r="TTH77" s="39"/>
      <c r="TTI77" s="39"/>
      <c r="TTJ77" s="39"/>
      <c r="TTK77" s="39"/>
      <c r="TTL77" s="39"/>
      <c r="TTM77" s="39"/>
      <c r="TTN77" s="39"/>
      <c r="TTO77" s="39"/>
      <c r="TTP77" s="39"/>
      <c r="TTQ77" s="39"/>
      <c r="TTR77" s="39"/>
      <c r="TTS77" s="39"/>
      <c r="TTT77" s="39"/>
      <c r="TTU77" s="39"/>
      <c r="TTV77" s="39"/>
      <c r="TTW77" s="39"/>
      <c r="TTX77" s="39"/>
      <c r="TTY77" s="39"/>
      <c r="TTZ77" s="39"/>
      <c r="TUA77" s="39"/>
      <c r="TUB77" s="39"/>
      <c r="TUC77" s="39"/>
      <c r="TUD77" s="39"/>
      <c r="TUE77" s="39"/>
      <c r="TUF77" s="39"/>
      <c r="TUG77" s="39"/>
      <c r="TUH77" s="39"/>
      <c r="TUI77" s="39"/>
      <c r="TUJ77" s="39"/>
      <c r="TUK77" s="39"/>
      <c r="TUL77" s="39"/>
      <c r="TUM77" s="39"/>
      <c r="TUN77" s="39"/>
      <c r="TUO77" s="39"/>
      <c r="TUP77" s="39"/>
      <c r="TUQ77" s="39"/>
      <c r="TUR77" s="39"/>
      <c r="TUS77" s="39"/>
      <c r="TUT77" s="39"/>
      <c r="TUU77" s="39"/>
      <c r="TUV77" s="39"/>
      <c r="TUW77" s="39"/>
      <c r="TUX77" s="39"/>
      <c r="TUY77" s="39"/>
      <c r="TUZ77" s="39"/>
      <c r="TVA77" s="39"/>
      <c r="TVB77" s="39"/>
      <c r="TVC77" s="39"/>
      <c r="TVD77" s="39"/>
      <c r="TVE77" s="39"/>
      <c r="TVF77" s="39"/>
      <c r="TVG77" s="39"/>
      <c r="TVH77" s="39"/>
      <c r="TVI77" s="39"/>
      <c r="TVJ77" s="39"/>
      <c r="TVK77" s="39"/>
      <c r="TVL77" s="39"/>
      <c r="TVM77" s="39"/>
      <c r="TVN77" s="39"/>
      <c r="TVO77" s="39"/>
      <c r="TVP77" s="39"/>
      <c r="TVQ77" s="39"/>
      <c r="TVR77" s="39"/>
      <c r="TVS77" s="39"/>
      <c r="TVT77" s="39"/>
      <c r="TVU77" s="39"/>
      <c r="TVV77" s="39"/>
      <c r="TVW77" s="39"/>
      <c r="TVX77" s="39"/>
      <c r="TVY77" s="39"/>
      <c r="TVZ77" s="39"/>
      <c r="TWA77" s="39"/>
      <c r="TWB77" s="39"/>
      <c r="TWC77" s="39"/>
      <c r="TWD77" s="39"/>
      <c r="TWE77" s="39"/>
      <c r="TWF77" s="39"/>
      <c r="TWG77" s="39"/>
      <c r="TWH77" s="39"/>
      <c r="TWI77" s="39"/>
      <c r="TWJ77" s="39"/>
      <c r="TWK77" s="39"/>
      <c r="TWL77" s="39"/>
      <c r="TWM77" s="39"/>
      <c r="TWN77" s="39"/>
      <c r="TWO77" s="39"/>
      <c r="TWP77" s="39"/>
      <c r="TWQ77" s="39"/>
      <c r="TWR77" s="39"/>
      <c r="TWS77" s="39"/>
      <c r="TWT77" s="39"/>
      <c r="TWU77" s="39"/>
      <c r="TWV77" s="39"/>
      <c r="TWW77" s="39"/>
      <c r="TWX77" s="39"/>
      <c r="TWY77" s="39"/>
      <c r="TWZ77" s="39"/>
      <c r="TXA77" s="39"/>
      <c r="TXB77" s="39"/>
      <c r="TXC77" s="39"/>
      <c r="TXD77" s="39"/>
      <c r="TXE77" s="39"/>
      <c r="TXF77" s="39"/>
      <c r="TXG77" s="39"/>
      <c r="TXH77" s="39"/>
      <c r="TXI77" s="39"/>
      <c r="TXJ77" s="39"/>
      <c r="TXK77" s="39"/>
      <c r="TXL77" s="39"/>
      <c r="TXM77" s="39"/>
      <c r="TXN77" s="39"/>
      <c r="TXO77" s="39"/>
      <c r="TXP77" s="39"/>
      <c r="TXQ77" s="39"/>
      <c r="TXR77" s="39"/>
      <c r="TXS77" s="39"/>
      <c r="TXT77" s="39"/>
      <c r="TXU77" s="39"/>
      <c r="TXV77" s="39"/>
      <c r="TXW77" s="39"/>
      <c r="TXX77" s="39"/>
      <c r="TXY77" s="39"/>
      <c r="TXZ77" s="39"/>
      <c r="TYA77" s="39"/>
      <c r="TYB77" s="39"/>
      <c r="TYC77" s="39"/>
      <c r="TYD77" s="39"/>
      <c r="TYE77" s="39"/>
      <c r="TYF77" s="39"/>
      <c r="TYG77" s="39"/>
      <c r="TYH77" s="39"/>
      <c r="TYI77" s="39"/>
      <c r="TYJ77" s="39"/>
      <c r="TYK77" s="39"/>
      <c r="TYL77" s="39"/>
      <c r="TYM77" s="39"/>
      <c r="TYN77" s="39"/>
      <c r="TYO77" s="39"/>
      <c r="TYP77" s="39"/>
      <c r="TYQ77" s="39"/>
      <c r="TYR77" s="39"/>
      <c r="TYS77" s="39"/>
      <c r="TYT77" s="39"/>
      <c r="TYU77" s="39"/>
      <c r="TYV77" s="39"/>
      <c r="TYW77" s="39"/>
      <c r="TYX77" s="39"/>
      <c r="TYY77" s="39"/>
      <c r="TYZ77" s="39"/>
      <c r="TZA77" s="39"/>
      <c r="TZB77" s="39"/>
      <c r="TZC77" s="39"/>
      <c r="TZD77" s="39"/>
      <c r="TZE77" s="39"/>
      <c r="TZF77" s="39"/>
      <c r="TZG77" s="39"/>
      <c r="TZH77" s="39"/>
      <c r="TZI77" s="39"/>
      <c r="TZJ77" s="39"/>
      <c r="TZK77" s="39"/>
      <c r="TZL77" s="39"/>
      <c r="TZM77" s="39"/>
      <c r="TZN77" s="39"/>
      <c r="TZO77" s="39"/>
      <c r="TZP77" s="39"/>
      <c r="TZQ77" s="39"/>
      <c r="TZR77" s="39"/>
      <c r="TZS77" s="39"/>
      <c r="TZT77" s="39"/>
      <c r="TZU77" s="39"/>
      <c r="TZV77" s="39"/>
      <c r="TZW77" s="39"/>
      <c r="TZX77" s="39"/>
      <c r="TZY77" s="39"/>
      <c r="TZZ77" s="39"/>
      <c r="UAA77" s="39"/>
      <c r="UAB77" s="39"/>
      <c r="UAC77" s="39"/>
      <c r="UAD77" s="39"/>
      <c r="UAE77" s="39"/>
      <c r="UAF77" s="39"/>
      <c r="UAG77" s="39"/>
      <c r="UAH77" s="39"/>
      <c r="UAI77" s="39"/>
      <c r="UAJ77" s="39"/>
      <c r="UAK77" s="39"/>
      <c r="UAL77" s="39"/>
      <c r="UAM77" s="39"/>
      <c r="UAN77" s="39"/>
      <c r="UAO77" s="39"/>
      <c r="UAP77" s="39"/>
      <c r="UAQ77" s="39"/>
      <c r="UAR77" s="39"/>
      <c r="UAS77" s="39"/>
      <c r="UAT77" s="39"/>
      <c r="UAU77" s="39"/>
      <c r="UAV77" s="39"/>
      <c r="UAW77" s="39"/>
      <c r="UAX77" s="39"/>
      <c r="UAY77" s="39"/>
      <c r="UAZ77" s="39"/>
      <c r="UBA77" s="39"/>
      <c r="UBB77" s="39"/>
      <c r="UBC77" s="39"/>
      <c r="UBD77" s="39"/>
      <c r="UBE77" s="39"/>
      <c r="UBF77" s="39"/>
      <c r="UBG77" s="39"/>
      <c r="UBH77" s="39"/>
      <c r="UBI77" s="39"/>
      <c r="UBJ77" s="39"/>
      <c r="UBK77" s="39"/>
      <c r="UBL77" s="39"/>
      <c r="UBM77" s="39"/>
      <c r="UBN77" s="39"/>
      <c r="UBO77" s="39"/>
      <c r="UBP77" s="39"/>
      <c r="UBQ77" s="39"/>
      <c r="UBR77" s="39"/>
      <c r="UBS77" s="39"/>
      <c r="UBT77" s="39"/>
      <c r="UBU77" s="39"/>
      <c r="UBV77" s="39"/>
      <c r="UBW77" s="39"/>
      <c r="UBX77" s="39"/>
      <c r="UBY77" s="39"/>
      <c r="UBZ77" s="39"/>
      <c r="UCA77" s="39"/>
      <c r="UCB77" s="39"/>
      <c r="UCC77" s="39"/>
      <c r="UCD77" s="39"/>
      <c r="UCE77" s="39"/>
      <c r="UCF77" s="39"/>
      <c r="UCG77" s="39"/>
      <c r="UCH77" s="39"/>
      <c r="UCI77" s="39"/>
      <c r="UCJ77" s="39"/>
      <c r="UCK77" s="39"/>
      <c r="UCL77" s="39"/>
      <c r="UCM77" s="39"/>
      <c r="UCN77" s="39"/>
      <c r="UCO77" s="39"/>
      <c r="UCP77" s="39"/>
      <c r="UCQ77" s="39"/>
      <c r="UCR77" s="39"/>
      <c r="UCS77" s="39"/>
      <c r="UCT77" s="39"/>
      <c r="UCU77" s="39"/>
      <c r="UCV77" s="39"/>
      <c r="UCW77" s="39"/>
      <c r="UCX77" s="39"/>
      <c r="UCY77" s="39"/>
      <c r="UCZ77" s="39"/>
      <c r="UDA77" s="39"/>
      <c r="UDB77" s="39"/>
      <c r="UDC77" s="39"/>
      <c r="UDD77" s="39"/>
      <c r="UDE77" s="39"/>
      <c r="UDF77" s="39"/>
      <c r="UDG77" s="39"/>
      <c r="UDH77" s="39"/>
      <c r="UDI77" s="39"/>
      <c r="UDJ77" s="39"/>
      <c r="UDK77" s="39"/>
      <c r="UDL77" s="39"/>
      <c r="UDM77" s="39"/>
      <c r="UDN77" s="39"/>
      <c r="UDO77" s="39"/>
      <c r="UDP77" s="39"/>
      <c r="UDQ77" s="39"/>
      <c r="UDR77" s="39"/>
      <c r="UDS77" s="39"/>
      <c r="UDT77" s="39"/>
      <c r="UDU77" s="39"/>
      <c r="UDV77" s="39"/>
      <c r="UDW77" s="39"/>
      <c r="UDX77" s="39"/>
      <c r="UDY77" s="39"/>
      <c r="UDZ77" s="39"/>
      <c r="UEA77" s="39"/>
      <c r="UEB77" s="39"/>
      <c r="UEC77" s="39"/>
      <c r="UED77" s="39"/>
      <c r="UEE77" s="39"/>
      <c r="UEF77" s="39"/>
      <c r="UEG77" s="39"/>
      <c r="UEH77" s="39"/>
      <c r="UEI77" s="39"/>
      <c r="UEJ77" s="39"/>
      <c r="UEK77" s="39"/>
      <c r="UEL77" s="39"/>
      <c r="UEM77" s="39"/>
      <c r="UEN77" s="39"/>
      <c r="UEO77" s="39"/>
      <c r="UEP77" s="39"/>
      <c r="UEQ77" s="39"/>
      <c r="UER77" s="39"/>
      <c r="UES77" s="39"/>
      <c r="UET77" s="39"/>
      <c r="UEU77" s="39"/>
      <c r="UEV77" s="39"/>
      <c r="UEW77" s="39"/>
      <c r="UEX77" s="39"/>
      <c r="UEY77" s="39"/>
      <c r="UEZ77" s="39"/>
      <c r="UFA77" s="39"/>
      <c r="UFB77" s="39"/>
      <c r="UFC77" s="39"/>
      <c r="UFD77" s="39"/>
      <c r="UFE77" s="39"/>
      <c r="UFF77" s="39"/>
      <c r="UFG77" s="39"/>
      <c r="UFH77" s="39"/>
      <c r="UFI77" s="39"/>
      <c r="UFJ77" s="39"/>
      <c r="UFK77" s="39"/>
      <c r="UFL77" s="39"/>
      <c r="UFM77" s="39"/>
      <c r="UFN77" s="39"/>
      <c r="UFO77" s="39"/>
      <c r="UFP77" s="39"/>
      <c r="UFQ77" s="39"/>
      <c r="UFR77" s="39"/>
      <c r="UFS77" s="39"/>
      <c r="UFT77" s="39"/>
      <c r="UFU77" s="39"/>
      <c r="UFV77" s="39"/>
      <c r="UFW77" s="39"/>
      <c r="UFX77" s="39"/>
      <c r="UFY77" s="39"/>
      <c r="UFZ77" s="39"/>
      <c r="UGA77" s="39"/>
      <c r="UGB77" s="39"/>
      <c r="UGC77" s="39"/>
      <c r="UGD77" s="39"/>
      <c r="UGE77" s="39"/>
      <c r="UGF77" s="39"/>
      <c r="UGG77" s="39"/>
      <c r="UGH77" s="39"/>
      <c r="UGI77" s="39"/>
      <c r="UGJ77" s="39"/>
      <c r="UGK77" s="39"/>
      <c r="UGL77" s="39"/>
      <c r="UGM77" s="39"/>
      <c r="UGN77" s="39"/>
      <c r="UGO77" s="39"/>
      <c r="UGP77" s="39"/>
      <c r="UGQ77" s="39"/>
      <c r="UGR77" s="39"/>
      <c r="UGS77" s="39"/>
      <c r="UGT77" s="39"/>
      <c r="UGU77" s="39"/>
      <c r="UGV77" s="39"/>
      <c r="UGW77" s="39"/>
      <c r="UGX77" s="39"/>
      <c r="UGY77" s="39"/>
      <c r="UGZ77" s="39"/>
      <c r="UHA77" s="39"/>
      <c r="UHB77" s="39"/>
      <c r="UHC77" s="39"/>
      <c r="UHD77" s="39"/>
      <c r="UHE77" s="39"/>
      <c r="UHF77" s="39"/>
      <c r="UHG77" s="39"/>
      <c r="UHH77" s="39"/>
      <c r="UHI77" s="39"/>
      <c r="UHJ77" s="39"/>
      <c r="UHK77" s="39"/>
      <c r="UHL77" s="39"/>
      <c r="UHM77" s="39"/>
      <c r="UHN77" s="39"/>
      <c r="UHO77" s="39"/>
      <c r="UHP77" s="39"/>
      <c r="UHQ77" s="39"/>
      <c r="UHR77" s="39"/>
      <c r="UHS77" s="39"/>
      <c r="UHT77" s="39"/>
      <c r="UHU77" s="39"/>
      <c r="UHV77" s="39"/>
      <c r="UHW77" s="39"/>
      <c r="UHX77" s="39"/>
      <c r="UHY77" s="39"/>
      <c r="UHZ77" s="39"/>
      <c r="UIA77" s="39"/>
      <c r="UIB77" s="39"/>
      <c r="UIC77" s="39"/>
      <c r="UID77" s="39"/>
      <c r="UIE77" s="39"/>
      <c r="UIF77" s="39"/>
      <c r="UIG77" s="39"/>
      <c r="UIH77" s="39"/>
      <c r="UII77" s="39"/>
      <c r="UIJ77" s="39"/>
      <c r="UIK77" s="39"/>
      <c r="UIL77" s="39"/>
      <c r="UIM77" s="39"/>
      <c r="UIN77" s="39"/>
      <c r="UIO77" s="39"/>
      <c r="UIP77" s="39"/>
      <c r="UIQ77" s="39"/>
      <c r="UIR77" s="39"/>
      <c r="UIS77" s="39"/>
      <c r="UIT77" s="39"/>
      <c r="UIU77" s="39"/>
      <c r="UIV77" s="39"/>
      <c r="UIW77" s="39"/>
      <c r="UIX77" s="39"/>
      <c r="UIY77" s="39"/>
      <c r="UIZ77" s="39"/>
      <c r="UJA77" s="39"/>
      <c r="UJB77" s="39"/>
      <c r="UJC77" s="39"/>
      <c r="UJD77" s="39"/>
      <c r="UJE77" s="39"/>
      <c r="UJF77" s="39"/>
      <c r="UJG77" s="39"/>
      <c r="UJH77" s="39"/>
      <c r="UJI77" s="39"/>
      <c r="UJJ77" s="39"/>
      <c r="UJK77" s="39"/>
      <c r="UJL77" s="39"/>
      <c r="UJM77" s="39"/>
      <c r="UJN77" s="39"/>
      <c r="UJO77" s="39"/>
      <c r="UJP77" s="39"/>
      <c r="UJQ77" s="39"/>
      <c r="UJR77" s="39"/>
      <c r="UJS77" s="39"/>
      <c r="UJT77" s="39"/>
      <c r="UJU77" s="39"/>
      <c r="UJV77" s="39"/>
      <c r="UJW77" s="39"/>
      <c r="UJX77" s="39"/>
      <c r="UJY77" s="39"/>
      <c r="UJZ77" s="39"/>
      <c r="UKA77" s="39"/>
      <c r="UKB77" s="39"/>
      <c r="UKC77" s="39"/>
      <c r="UKD77" s="39"/>
      <c r="UKE77" s="39"/>
      <c r="UKF77" s="39"/>
      <c r="UKG77" s="39"/>
      <c r="UKH77" s="39"/>
      <c r="UKI77" s="39"/>
      <c r="UKJ77" s="39"/>
      <c r="UKK77" s="39"/>
      <c r="UKL77" s="39"/>
      <c r="UKM77" s="39"/>
      <c r="UKN77" s="39"/>
      <c r="UKO77" s="39"/>
      <c r="UKP77" s="39"/>
      <c r="UKQ77" s="39"/>
      <c r="UKR77" s="39"/>
      <c r="UKS77" s="39"/>
      <c r="UKT77" s="39"/>
      <c r="UKU77" s="39"/>
      <c r="UKV77" s="39"/>
      <c r="UKW77" s="39"/>
      <c r="UKX77" s="39"/>
      <c r="UKY77" s="39"/>
      <c r="UKZ77" s="39"/>
      <c r="ULA77" s="39"/>
      <c r="ULB77" s="39"/>
      <c r="ULC77" s="39"/>
      <c r="ULD77" s="39"/>
      <c r="ULE77" s="39"/>
      <c r="ULF77" s="39"/>
      <c r="ULG77" s="39"/>
      <c r="ULH77" s="39"/>
      <c r="ULI77" s="39"/>
      <c r="ULJ77" s="39"/>
      <c r="ULK77" s="39"/>
      <c r="ULL77" s="39"/>
      <c r="ULM77" s="39"/>
      <c r="ULN77" s="39"/>
      <c r="ULO77" s="39"/>
      <c r="ULP77" s="39"/>
      <c r="ULQ77" s="39"/>
      <c r="ULR77" s="39"/>
      <c r="ULS77" s="39"/>
      <c r="ULT77" s="39"/>
      <c r="ULU77" s="39"/>
      <c r="ULV77" s="39"/>
      <c r="ULW77" s="39"/>
      <c r="ULX77" s="39"/>
      <c r="ULY77" s="39"/>
      <c r="ULZ77" s="39"/>
      <c r="UMA77" s="39"/>
      <c r="UMB77" s="39"/>
      <c r="UMC77" s="39"/>
      <c r="UMD77" s="39"/>
      <c r="UME77" s="39"/>
      <c r="UMF77" s="39"/>
      <c r="UMG77" s="39"/>
      <c r="UMH77" s="39"/>
      <c r="UMI77" s="39"/>
      <c r="UMJ77" s="39"/>
      <c r="UMK77" s="39"/>
      <c r="UML77" s="39"/>
      <c r="UMM77" s="39"/>
      <c r="UMN77" s="39"/>
      <c r="UMO77" s="39"/>
      <c r="UMP77" s="39"/>
      <c r="UMQ77" s="39"/>
      <c r="UMR77" s="39"/>
      <c r="UMS77" s="39"/>
      <c r="UMT77" s="39"/>
      <c r="UMU77" s="39"/>
      <c r="UMV77" s="39"/>
      <c r="UMW77" s="39"/>
      <c r="UMX77" s="39"/>
      <c r="UMY77" s="39"/>
      <c r="UMZ77" s="39"/>
      <c r="UNA77" s="39"/>
      <c r="UNB77" s="39"/>
      <c r="UNC77" s="39"/>
      <c r="UND77" s="39"/>
      <c r="UNE77" s="39"/>
      <c r="UNF77" s="39"/>
      <c r="UNG77" s="39"/>
      <c r="UNH77" s="39"/>
      <c r="UNI77" s="39"/>
      <c r="UNJ77" s="39"/>
      <c r="UNK77" s="39"/>
      <c r="UNL77" s="39"/>
      <c r="UNM77" s="39"/>
      <c r="UNN77" s="39"/>
      <c r="UNO77" s="39"/>
      <c r="UNP77" s="39"/>
      <c r="UNQ77" s="39"/>
      <c r="UNR77" s="39"/>
      <c r="UNS77" s="39"/>
      <c r="UNT77" s="39"/>
      <c r="UNU77" s="39"/>
      <c r="UNV77" s="39"/>
      <c r="UNW77" s="39"/>
      <c r="UNX77" s="39"/>
      <c r="UNY77" s="39"/>
      <c r="UNZ77" s="39"/>
      <c r="UOA77" s="39"/>
      <c r="UOB77" s="39"/>
      <c r="UOC77" s="39"/>
      <c r="UOD77" s="39"/>
      <c r="UOE77" s="39"/>
      <c r="UOF77" s="39"/>
      <c r="UOG77" s="39"/>
      <c r="UOH77" s="39"/>
      <c r="UOI77" s="39"/>
      <c r="UOJ77" s="39"/>
      <c r="UOK77" s="39"/>
      <c r="UOL77" s="39"/>
      <c r="UOM77" s="39"/>
      <c r="UON77" s="39"/>
      <c r="UOO77" s="39"/>
      <c r="UOP77" s="39"/>
      <c r="UOQ77" s="39"/>
      <c r="UOR77" s="39"/>
      <c r="UOS77" s="39"/>
      <c r="UOT77" s="39"/>
      <c r="UOU77" s="39"/>
      <c r="UOV77" s="39"/>
      <c r="UOW77" s="39"/>
      <c r="UOX77" s="39"/>
      <c r="UOY77" s="39"/>
      <c r="UOZ77" s="39"/>
      <c r="UPA77" s="39"/>
      <c r="UPB77" s="39"/>
      <c r="UPC77" s="39"/>
      <c r="UPD77" s="39"/>
      <c r="UPE77" s="39"/>
      <c r="UPF77" s="39"/>
      <c r="UPG77" s="39"/>
      <c r="UPH77" s="39"/>
      <c r="UPI77" s="39"/>
      <c r="UPJ77" s="39"/>
      <c r="UPK77" s="39"/>
      <c r="UPL77" s="39"/>
      <c r="UPM77" s="39"/>
      <c r="UPN77" s="39"/>
      <c r="UPO77" s="39"/>
      <c r="UPP77" s="39"/>
      <c r="UPQ77" s="39"/>
      <c r="UPR77" s="39"/>
      <c r="UPS77" s="39"/>
      <c r="UPT77" s="39"/>
      <c r="UPU77" s="39"/>
      <c r="UPV77" s="39"/>
      <c r="UPW77" s="39"/>
      <c r="UPX77" s="39"/>
      <c r="UPY77" s="39"/>
      <c r="UPZ77" s="39"/>
      <c r="UQA77" s="39"/>
      <c r="UQB77" s="39"/>
      <c r="UQC77" s="39"/>
      <c r="UQD77" s="39"/>
      <c r="UQE77" s="39"/>
      <c r="UQF77" s="39"/>
      <c r="UQG77" s="39"/>
      <c r="UQH77" s="39"/>
      <c r="UQI77" s="39"/>
      <c r="UQJ77" s="39"/>
      <c r="UQK77" s="39"/>
      <c r="UQL77" s="39"/>
      <c r="UQM77" s="39"/>
      <c r="UQN77" s="39"/>
      <c r="UQO77" s="39"/>
      <c r="UQP77" s="39"/>
      <c r="UQQ77" s="39"/>
      <c r="UQR77" s="39"/>
      <c r="UQS77" s="39"/>
      <c r="UQT77" s="39"/>
      <c r="UQU77" s="39"/>
      <c r="UQV77" s="39"/>
      <c r="UQW77" s="39"/>
      <c r="UQX77" s="39"/>
      <c r="UQY77" s="39"/>
      <c r="UQZ77" s="39"/>
      <c r="URA77" s="39"/>
      <c r="URB77" s="39"/>
      <c r="URC77" s="39"/>
      <c r="URD77" s="39"/>
      <c r="URE77" s="39"/>
      <c r="URF77" s="39"/>
      <c r="URG77" s="39"/>
      <c r="URH77" s="39"/>
      <c r="URI77" s="39"/>
      <c r="URJ77" s="39"/>
      <c r="URK77" s="39"/>
      <c r="URL77" s="39"/>
      <c r="URM77" s="39"/>
      <c r="URN77" s="39"/>
      <c r="URO77" s="39"/>
      <c r="URP77" s="39"/>
      <c r="URQ77" s="39"/>
      <c r="URR77" s="39"/>
      <c r="URS77" s="39"/>
      <c r="URT77" s="39"/>
      <c r="URU77" s="39"/>
      <c r="URV77" s="39"/>
      <c r="URW77" s="39"/>
      <c r="URX77" s="39"/>
      <c r="URY77" s="39"/>
      <c r="URZ77" s="39"/>
      <c r="USA77" s="39"/>
      <c r="USB77" s="39"/>
      <c r="USC77" s="39"/>
      <c r="USD77" s="39"/>
      <c r="USE77" s="39"/>
      <c r="USF77" s="39"/>
      <c r="USG77" s="39"/>
      <c r="USH77" s="39"/>
      <c r="USI77" s="39"/>
      <c r="USJ77" s="39"/>
      <c r="USK77" s="39"/>
      <c r="USL77" s="39"/>
      <c r="USM77" s="39"/>
      <c r="USN77" s="39"/>
      <c r="USO77" s="39"/>
      <c r="USP77" s="39"/>
      <c r="USQ77" s="39"/>
      <c r="USR77" s="39"/>
      <c r="USS77" s="39"/>
      <c r="UST77" s="39"/>
      <c r="USU77" s="39"/>
      <c r="USV77" s="39"/>
      <c r="USW77" s="39"/>
      <c r="USX77" s="39"/>
      <c r="USY77" s="39"/>
      <c r="USZ77" s="39"/>
      <c r="UTA77" s="39"/>
      <c r="UTB77" s="39"/>
      <c r="UTC77" s="39"/>
      <c r="UTD77" s="39"/>
      <c r="UTE77" s="39"/>
      <c r="UTF77" s="39"/>
      <c r="UTG77" s="39"/>
      <c r="UTH77" s="39"/>
      <c r="UTI77" s="39"/>
      <c r="UTJ77" s="39"/>
      <c r="UTK77" s="39"/>
      <c r="UTL77" s="39"/>
      <c r="UTM77" s="39"/>
      <c r="UTN77" s="39"/>
      <c r="UTO77" s="39"/>
      <c r="UTP77" s="39"/>
      <c r="UTQ77" s="39"/>
      <c r="UTR77" s="39"/>
      <c r="UTS77" s="39"/>
      <c r="UTT77" s="39"/>
      <c r="UTU77" s="39"/>
      <c r="UTV77" s="39"/>
      <c r="UTW77" s="39"/>
      <c r="UTX77" s="39"/>
      <c r="UTY77" s="39"/>
      <c r="UTZ77" s="39"/>
      <c r="UUA77" s="39"/>
      <c r="UUB77" s="39"/>
      <c r="UUC77" s="39"/>
      <c r="UUD77" s="39"/>
      <c r="UUE77" s="39"/>
      <c r="UUF77" s="39"/>
      <c r="UUG77" s="39"/>
      <c r="UUH77" s="39"/>
      <c r="UUI77" s="39"/>
      <c r="UUJ77" s="39"/>
      <c r="UUK77" s="39"/>
      <c r="UUL77" s="39"/>
      <c r="UUM77" s="39"/>
      <c r="UUN77" s="39"/>
      <c r="UUO77" s="39"/>
      <c r="UUP77" s="39"/>
      <c r="UUQ77" s="39"/>
      <c r="UUR77" s="39"/>
      <c r="UUS77" s="39"/>
      <c r="UUT77" s="39"/>
      <c r="UUU77" s="39"/>
      <c r="UUV77" s="39"/>
      <c r="UUW77" s="39"/>
      <c r="UUX77" s="39"/>
      <c r="UUY77" s="39"/>
      <c r="UUZ77" s="39"/>
      <c r="UVA77" s="39"/>
      <c r="UVB77" s="39"/>
      <c r="UVC77" s="39"/>
      <c r="UVD77" s="39"/>
      <c r="UVE77" s="39"/>
      <c r="UVF77" s="39"/>
      <c r="UVG77" s="39"/>
      <c r="UVH77" s="39"/>
      <c r="UVI77" s="39"/>
      <c r="UVJ77" s="39"/>
      <c r="UVK77" s="39"/>
      <c r="UVL77" s="39"/>
      <c r="UVM77" s="39"/>
      <c r="UVN77" s="39"/>
      <c r="UVO77" s="39"/>
      <c r="UVP77" s="39"/>
      <c r="UVQ77" s="39"/>
      <c r="UVR77" s="39"/>
      <c r="UVS77" s="39"/>
      <c r="UVT77" s="39"/>
      <c r="UVU77" s="39"/>
      <c r="UVV77" s="39"/>
      <c r="UVW77" s="39"/>
      <c r="UVX77" s="39"/>
      <c r="UVY77" s="39"/>
      <c r="UVZ77" s="39"/>
      <c r="UWA77" s="39"/>
      <c r="UWB77" s="39"/>
      <c r="UWC77" s="39"/>
      <c r="UWD77" s="39"/>
      <c r="UWE77" s="39"/>
      <c r="UWF77" s="39"/>
      <c r="UWG77" s="39"/>
      <c r="UWH77" s="39"/>
      <c r="UWI77" s="39"/>
      <c r="UWJ77" s="39"/>
      <c r="UWK77" s="39"/>
      <c r="UWL77" s="39"/>
      <c r="UWM77" s="39"/>
      <c r="UWN77" s="39"/>
      <c r="UWO77" s="39"/>
      <c r="UWP77" s="39"/>
      <c r="UWQ77" s="39"/>
      <c r="UWR77" s="39"/>
      <c r="UWS77" s="39"/>
      <c r="UWT77" s="39"/>
      <c r="UWU77" s="39"/>
      <c r="UWV77" s="39"/>
      <c r="UWW77" s="39"/>
      <c r="UWX77" s="39"/>
      <c r="UWY77" s="39"/>
      <c r="UWZ77" s="39"/>
      <c r="UXA77" s="39"/>
      <c r="UXB77" s="39"/>
      <c r="UXC77" s="39"/>
      <c r="UXD77" s="39"/>
      <c r="UXE77" s="39"/>
      <c r="UXF77" s="39"/>
      <c r="UXG77" s="39"/>
      <c r="UXH77" s="39"/>
      <c r="UXI77" s="39"/>
      <c r="UXJ77" s="39"/>
      <c r="UXK77" s="39"/>
      <c r="UXL77" s="39"/>
      <c r="UXM77" s="39"/>
      <c r="UXN77" s="39"/>
      <c r="UXO77" s="39"/>
      <c r="UXP77" s="39"/>
      <c r="UXQ77" s="39"/>
      <c r="UXR77" s="39"/>
      <c r="UXS77" s="39"/>
      <c r="UXT77" s="39"/>
      <c r="UXU77" s="39"/>
      <c r="UXV77" s="39"/>
      <c r="UXW77" s="39"/>
      <c r="UXX77" s="39"/>
      <c r="UXY77" s="39"/>
      <c r="UXZ77" s="39"/>
      <c r="UYA77" s="39"/>
      <c r="UYB77" s="39"/>
      <c r="UYC77" s="39"/>
      <c r="UYD77" s="39"/>
      <c r="UYE77" s="39"/>
      <c r="UYF77" s="39"/>
      <c r="UYG77" s="39"/>
      <c r="UYH77" s="39"/>
      <c r="UYI77" s="39"/>
      <c r="UYJ77" s="39"/>
      <c r="UYK77" s="39"/>
      <c r="UYL77" s="39"/>
      <c r="UYM77" s="39"/>
      <c r="UYN77" s="39"/>
      <c r="UYO77" s="39"/>
      <c r="UYP77" s="39"/>
      <c r="UYQ77" s="39"/>
      <c r="UYR77" s="39"/>
      <c r="UYS77" s="39"/>
      <c r="UYT77" s="39"/>
      <c r="UYU77" s="39"/>
      <c r="UYV77" s="39"/>
      <c r="UYW77" s="39"/>
      <c r="UYX77" s="39"/>
      <c r="UYY77" s="39"/>
      <c r="UYZ77" s="39"/>
      <c r="UZA77" s="39"/>
      <c r="UZB77" s="39"/>
      <c r="UZC77" s="39"/>
      <c r="UZD77" s="39"/>
      <c r="UZE77" s="39"/>
      <c r="UZF77" s="39"/>
      <c r="UZG77" s="39"/>
      <c r="UZH77" s="39"/>
      <c r="UZI77" s="39"/>
      <c r="UZJ77" s="39"/>
      <c r="UZK77" s="39"/>
      <c r="UZL77" s="39"/>
      <c r="UZM77" s="39"/>
      <c r="UZN77" s="39"/>
      <c r="UZO77" s="39"/>
      <c r="UZP77" s="39"/>
      <c r="UZQ77" s="39"/>
      <c r="UZR77" s="39"/>
      <c r="UZS77" s="39"/>
      <c r="UZT77" s="39"/>
      <c r="UZU77" s="39"/>
      <c r="UZV77" s="39"/>
      <c r="UZW77" s="39"/>
      <c r="UZX77" s="39"/>
      <c r="UZY77" s="39"/>
      <c r="UZZ77" s="39"/>
      <c r="VAA77" s="39"/>
      <c r="VAB77" s="39"/>
      <c r="VAC77" s="39"/>
      <c r="VAD77" s="39"/>
      <c r="VAE77" s="39"/>
      <c r="VAF77" s="39"/>
      <c r="VAG77" s="39"/>
      <c r="VAH77" s="39"/>
      <c r="VAI77" s="39"/>
      <c r="VAJ77" s="39"/>
      <c r="VAK77" s="39"/>
      <c r="VAL77" s="39"/>
      <c r="VAM77" s="39"/>
      <c r="VAN77" s="39"/>
      <c r="VAO77" s="39"/>
      <c r="VAP77" s="39"/>
      <c r="VAQ77" s="39"/>
      <c r="VAR77" s="39"/>
      <c r="VAS77" s="39"/>
      <c r="VAT77" s="39"/>
      <c r="VAU77" s="39"/>
      <c r="VAV77" s="39"/>
      <c r="VAW77" s="39"/>
      <c r="VAX77" s="39"/>
      <c r="VAY77" s="39"/>
      <c r="VAZ77" s="39"/>
      <c r="VBA77" s="39"/>
      <c r="VBB77" s="39"/>
      <c r="VBC77" s="39"/>
      <c r="VBD77" s="39"/>
      <c r="VBE77" s="39"/>
      <c r="VBF77" s="39"/>
      <c r="VBG77" s="39"/>
      <c r="VBH77" s="39"/>
      <c r="VBI77" s="39"/>
      <c r="VBJ77" s="39"/>
      <c r="VBK77" s="39"/>
      <c r="VBL77" s="39"/>
      <c r="VBM77" s="39"/>
      <c r="VBN77" s="39"/>
      <c r="VBO77" s="39"/>
      <c r="VBP77" s="39"/>
      <c r="VBQ77" s="39"/>
      <c r="VBR77" s="39"/>
      <c r="VBS77" s="39"/>
      <c r="VBT77" s="39"/>
      <c r="VBU77" s="39"/>
      <c r="VBV77" s="39"/>
      <c r="VBW77" s="39"/>
      <c r="VBX77" s="39"/>
      <c r="VBY77" s="39"/>
      <c r="VBZ77" s="39"/>
      <c r="VCA77" s="39"/>
      <c r="VCB77" s="39"/>
      <c r="VCC77" s="39"/>
      <c r="VCD77" s="39"/>
      <c r="VCE77" s="39"/>
      <c r="VCF77" s="39"/>
      <c r="VCG77" s="39"/>
      <c r="VCH77" s="39"/>
      <c r="VCI77" s="39"/>
      <c r="VCJ77" s="39"/>
      <c r="VCK77" s="39"/>
      <c r="VCL77" s="39"/>
      <c r="VCM77" s="39"/>
      <c r="VCN77" s="39"/>
      <c r="VCO77" s="39"/>
      <c r="VCP77" s="39"/>
      <c r="VCQ77" s="39"/>
      <c r="VCR77" s="39"/>
      <c r="VCS77" s="39"/>
      <c r="VCT77" s="39"/>
      <c r="VCU77" s="39"/>
      <c r="VCV77" s="39"/>
      <c r="VCW77" s="39"/>
      <c r="VCX77" s="39"/>
      <c r="VCY77" s="39"/>
      <c r="VCZ77" s="39"/>
      <c r="VDA77" s="39"/>
      <c r="VDB77" s="39"/>
      <c r="VDC77" s="39"/>
      <c r="VDD77" s="39"/>
      <c r="VDE77" s="39"/>
      <c r="VDF77" s="39"/>
      <c r="VDG77" s="39"/>
      <c r="VDH77" s="39"/>
      <c r="VDI77" s="39"/>
      <c r="VDJ77" s="39"/>
      <c r="VDK77" s="39"/>
      <c r="VDL77" s="39"/>
      <c r="VDM77" s="39"/>
      <c r="VDN77" s="39"/>
      <c r="VDO77" s="39"/>
      <c r="VDP77" s="39"/>
      <c r="VDQ77" s="39"/>
      <c r="VDR77" s="39"/>
      <c r="VDS77" s="39"/>
      <c r="VDT77" s="39"/>
      <c r="VDU77" s="39"/>
      <c r="VDV77" s="39"/>
      <c r="VDW77" s="39"/>
      <c r="VDX77" s="39"/>
      <c r="VDY77" s="39"/>
      <c r="VDZ77" s="39"/>
      <c r="VEA77" s="39"/>
      <c r="VEB77" s="39"/>
      <c r="VEC77" s="39"/>
      <c r="VED77" s="39"/>
      <c r="VEE77" s="39"/>
      <c r="VEF77" s="39"/>
      <c r="VEG77" s="39"/>
      <c r="VEH77" s="39"/>
      <c r="VEI77" s="39"/>
      <c r="VEJ77" s="39"/>
      <c r="VEK77" s="39"/>
      <c r="VEL77" s="39"/>
      <c r="VEM77" s="39"/>
      <c r="VEN77" s="39"/>
      <c r="VEO77" s="39"/>
      <c r="VEP77" s="39"/>
      <c r="VEQ77" s="39"/>
      <c r="VER77" s="39"/>
      <c r="VES77" s="39"/>
      <c r="VET77" s="39"/>
      <c r="VEU77" s="39"/>
      <c r="VEV77" s="39"/>
      <c r="VEW77" s="39"/>
      <c r="VEX77" s="39"/>
      <c r="VEY77" s="39"/>
      <c r="VEZ77" s="39"/>
      <c r="VFA77" s="39"/>
      <c r="VFB77" s="39"/>
      <c r="VFC77" s="39"/>
      <c r="VFD77" s="39"/>
      <c r="VFE77" s="39"/>
      <c r="VFF77" s="39"/>
      <c r="VFG77" s="39"/>
      <c r="VFH77" s="39"/>
      <c r="VFI77" s="39"/>
      <c r="VFJ77" s="39"/>
      <c r="VFK77" s="39"/>
      <c r="VFL77" s="39"/>
      <c r="VFM77" s="39"/>
      <c r="VFN77" s="39"/>
      <c r="VFO77" s="39"/>
      <c r="VFP77" s="39"/>
      <c r="VFQ77" s="39"/>
      <c r="VFR77" s="39"/>
      <c r="VFS77" s="39"/>
      <c r="VFT77" s="39"/>
      <c r="VFU77" s="39"/>
      <c r="VFV77" s="39"/>
      <c r="VFW77" s="39"/>
      <c r="VFX77" s="39"/>
      <c r="VFY77" s="39"/>
      <c r="VFZ77" s="39"/>
      <c r="VGA77" s="39"/>
      <c r="VGB77" s="39"/>
      <c r="VGC77" s="39"/>
      <c r="VGD77" s="39"/>
      <c r="VGE77" s="39"/>
      <c r="VGF77" s="39"/>
      <c r="VGG77" s="39"/>
      <c r="VGH77" s="39"/>
      <c r="VGI77" s="39"/>
      <c r="VGJ77" s="39"/>
      <c r="VGK77" s="39"/>
      <c r="VGL77" s="39"/>
      <c r="VGM77" s="39"/>
      <c r="VGN77" s="39"/>
      <c r="VGO77" s="39"/>
      <c r="VGP77" s="39"/>
      <c r="VGQ77" s="39"/>
      <c r="VGR77" s="39"/>
      <c r="VGS77" s="39"/>
      <c r="VGT77" s="39"/>
      <c r="VGU77" s="39"/>
      <c r="VGV77" s="39"/>
      <c r="VGW77" s="39"/>
      <c r="VGX77" s="39"/>
      <c r="VGY77" s="39"/>
      <c r="VGZ77" s="39"/>
      <c r="VHA77" s="39"/>
      <c r="VHB77" s="39"/>
      <c r="VHC77" s="39"/>
      <c r="VHD77" s="39"/>
      <c r="VHE77" s="39"/>
      <c r="VHF77" s="39"/>
      <c r="VHG77" s="39"/>
      <c r="VHH77" s="39"/>
      <c r="VHI77" s="39"/>
      <c r="VHJ77" s="39"/>
      <c r="VHK77" s="39"/>
      <c r="VHL77" s="39"/>
      <c r="VHM77" s="39"/>
      <c r="VHN77" s="39"/>
      <c r="VHO77" s="39"/>
      <c r="VHP77" s="39"/>
      <c r="VHQ77" s="39"/>
      <c r="VHR77" s="39"/>
      <c r="VHS77" s="39"/>
      <c r="VHT77" s="39"/>
      <c r="VHU77" s="39"/>
      <c r="VHV77" s="39"/>
      <c r="VHW77" s="39"/>
      <c r="VHX77" s="39"/>
      <c r="VHY77" s="39"/>
      <c r="VHZ77" s="39"/>
      <c r="VIA77" s="39"/>
      <c r="VIB77" s="39"/>
      <c r="VIC77" s="39"/>
      <c r="VID77" s="39"/>
      <c r="VIE77" s="39"/>
      <c r="VIF77" s="39"/>
      <c r="VIG77" s="39"/>
      <c r="VIH77" s="39"/>
      <c r="VII77" s="39"/>
      <c r="VIJ77" s="39"/>
      <c r="VIK77" s="39"/>
      <c r="VIL77" s="39"/>
      <c r="VIM77" s="39"/>
      <c r="VIN77" s="39"/>
      <c r="VIO77" s="39"/>
      <c r="VIP77" s="39"/>
      <c r="VIQ77" s="39"/>
      <c r="VIR77" s="39"/>
      <c r="VIS77" s="39"/>
      <c r="VIT77" s="39"/>
      <c r="VIU77" s="39"/>
      <c r="VIV77" s="39"/>
      <c r="VIW77" s="39"/>
      <c r="VIX77" s="39"/>
      <c r="VIY77" s="39"/>
      <c r="VIZ77" s="39"/>
      <c r="VJA77" s="39"/>
      <c r="VJB77" s="39"/>
      <c r="VJC77" s="39"/>
      <c r="VJD77" s="39"/>
      <c r="VJE77" s="39"/>
      <c r="VJF77" s="39"/>
      <c r="VJG77" s="39"/>
      <c r="VJH77" s="39"/>
      <c r="VJI77" s="39"/>
      <c r="VJJ77" s="39"/>
      <c r="VJK77" s="39"/>
      <c r="VJL77" s="39"/>
      <c r="VJM77" s="39"/>
      <c r="VJN77" s="39"/>
      <c r="VJO77" s="39"/>
      <c r="VJP77" s="39"/>
      <c r="VJQ77" s="39"/>
      <c r="VJR77" s="39"/>
      <c r="VJS77" s="39"/>
      <c r="VJT77" s="39"/>
      <c r="VJU77" s="39"/>
      <c r="VJV77" s="39"/>
      <c r="VJW77" s="39"/>
      <c r="VJX77" s="39"/>
      <c r="VJY77" s="39"/>
      <c r="VJZ77" s="39"/>
      <c r="VKA77" s="39"/>
      <c r="VKB77" s="39"/>
      <c r="VKC77" s="39"/>
      <c r="VKD77" s="39"/>
      <c r="VKE77" s="39"/>
      <c r="VKF77" s="39"/>
      <c r="VKG77" s="39"/>
      <c r="VKH77" s="39"/>
      <c r="VKI77" s="39"/>
      <c r="VKJ77" s="39"/>
      <c r="VKK77" s="39"/>
      <c r="VKL77" s="39"/>
      <c r="VKM77" s="39"/>
      <c r="VKN77" s="39"/>
      <c r="VKO77" s="39"/>
      <c r="VKP77" s="39"/>
      <c r="VKQ77" s="39"/>
      <c r="VKR77" s="39"/>
      <c r="VKS77" s="39"/>
      <c r="VKT77" s="39"/>
      <c r="VKU77" s="39"/>
      <c r="VKV77" s="39"/>
      <c r="VKW77" s="39"/>
      <c r="VKX77" s="39"/>
      <c r="VKY77" s="39"/>
      <c r="VKZ77" s="39"/>
      <c r="VLA77" s="39"/>
      <c r="VLB77" s="39"/>
      <c r="VLC77" s="39"/>
      <c r="VLD77" s="39"/>
      <c r="VLE77" s="39"/>
      <c r="VLF77" s="39"/>
      <c r="VLG77" s="39"/>
      <c r="VLH77" s="39"/>
      <c r="VLI77" s="39"/>
      <c r="VLJ77" s="39"/>
      <c r="VLK77" s="39"/>
      <c r="VLL77" s="39"/>
      <c r="VLM77" s="39"/>
      <c r="VLN77" s="39"/>
      <c r="VLO77" s="39"/>
      <c r="VLP77" s="39"/>
      <c r="VLQ77" s="39"/>
      <c r="VLR77" s="39"/>
      <c r="VLS77" s="39"/>
      <c r="VLT77" s="39"/>
      <c r="VLU77" s="39"/>
      <c r="VLV77" s="39"/>
      <c r="VLW77" s="39"/>
      <c r="VLX77" s="39"/>
      <c r="VLY77" s="39"/>
      <c r="VLZ77" s="39"/>
      <c r="VMA77" s="39"/>
      <c r="VMB77" s="39"/>
      <c r="VMC77" s="39"/>
      <c r="VMD77" s="39"/>
      <c r="VME77" s="39"/>
      <c r="VMF77" s="39"/>
      <c r="VMG77" s="39"/>
      <c r="VMH77" s="39"/>
      <c r="VMI77" s="39"/>
      <c r="VMJ77" s="39"/>
      <c r="VMK77" s="39"/>
      <c r="VML77" s="39"/>
      <c r="VMM77" s="39"/>
      <c r="VMN77" s="39"/>
      <c r="VMO77" s="39"/>
      <c r="VMP77" s="39"/>
      <c r="VMQ77" s="39"/>
      <c r="VMR77" s="39"/>
      <c r="VMS77" s="39"/>
      <c r="VMT77" s="39"/>
      <c r="VMU77" s="39"/>
      <c r="VMV77" s="39"/>
      <c r="VMW77" s="39"/>
      <c r="VMX77" s="39"/>
      <c r="VMY77" s="39"/>
      <c r="VMZ77" s="39"/>
      <c r="VNA77" s="39"/>
      <c r="VNB77" s="39"/>
      <c r="VNC77" s="39"/>
      <c r="VND77" s="39"/>
      <c r="VNE77" s="39"/>
      <c r="VNF77" s="39"/>
      <c r="VNG77" s="39"/>
      <c r="VNH77" s="39"/>
      <c r="VNI77" s="39"/>
      <c r="VNJ77" s="39"/>
      <c r="VNK77" s="39"/>
      <c r="VNL77" s="39"/>
      <c r="VNM77" s="39"/>
      <c r="VNN77" s="39"/>
      <c r="VNO77" s="39"/>
      <c r="VNP77" s="39"/>
      <c r="VNQ77" s="39"/>
      <c r="VNR77" s="39"/>
      <c r="VNS77" s="39"/>
      <c r="VNT77" s="39"/>
      <c r="VNU77" s="39"/>
      <c r="VNV77" s="39"/>
      <c r="VNW77" s="39"/>
      <c r="VNX77" s="39"/>
      <c r="VNY77" s="39"/>
      <c r="VNZ77" s="39"/>
      <c r="VOA77" s="39"/>
      <c r="VOB77" s="39"/>
      <c r="VOC77" s="39"/>
      <c r="VOD77" s="39"/>
      <c r="VOE77" s="39"/>
      <c r="VOF77" s="39"/>
      <c r="VOG77" s="39"/>
      <c r="VOH77" s="39"/>
      <c r="VOI77" s="39"/>
      <c r="VOJ77" s="39"/>
      <c r="VOK77" s="39"/>
      <c r="VOL77" s="39"/>
      <c r="VOM77" s="39"/>
      <c r="VON77" s="39"/>
      <c r="VOO77" s="39"/>
      <c r="VOP77" s="39"/>
      <c r="VOQ77" s="39"/>
      <c r="VOR77" s="39"/>
      <c r="VOS77" s="39"/>
      <c r="VOT77" s="39"/>
      <c r="VOU77" s="39"/>
      <c r="VOV77" s="39"/>
      <c r="VOW77" s="39"/>
      <c r="VOX77" s="39"/>
      <c r="VOY77" s="39"/>
      <c r="VOZ77" s="39"/>
      <c r="VPA77" s="39"/>
      <c r="VPB77" s="39"/>
      <c r="VPC77" s="39"/>
      <c r="VPD77" s="39"/>
      <c r="VPE77" s="39"/>
      <c r="VPF77" s="39"/>
      <c r="VPG77" s="39"/>
      <c r="VPH77" s="39"/>
      <c r="VPI77" s="39"/>
      <c r="VPJ77" s="39"/>
      <c r="VPK77" s="39"/>
      <c r="VPL77" s="39"/>
      <c r="VPM77" s="39"/>
      <c r="VPN77" s="39"/>
      <c r="VPO77" s="39"/>
      <c r="VPP77" s="39"/>
      <c r="VPQ77" s="39"/>
      <c r="VPR77" s="39"/>
      <c r="VPS77" s="39"/>
      <c r="VPT77" s="39"/>
      <c r="VPU77" s="39"/>
      <c r="VPV77" s="39"/>
      <c r="VPW77" s="39"/>
      <c r="VPX77" s="39"/>
      <c r="VPY77" s="39"/>
      <c r="VPZ77" s="39"/>
      <c r="VQA77" s="39"/>
      <c r="VQB77" s="39"/>
      <c r="VQC77" s="39"/>
      <c r="VQD77" s="39"/>
      <c r="VQE77" s="39"/>
      <c r="VQF77" s="39"/>
      <c r="VQG77" s="39"/>
      <c r="VQH77" s="39"/>
      <c r="VQI77" s="39"/>
      <c r="VQJ77" s="39"/>
      <c r="VQK77" s="39"/>
      <c r="VQL77" s="39"/>
      <c r="VQM77" s="39"/>
      <c r="VQN77" s="39"/>
      <c r="VQO77" s="39"/>
      <c r="VQP77" s="39"/>
      <c r="VQQ77" s="39"/>
      <c r="VQR77" s="39"/>
      <c r="VQS77" s="39"/>
      <c r="VQT77" s="39"/>
      <c r="VQU77" s="39"/>
      <c r="VQV77" s="39"/>
      <c r="VQW77" s="39"/>
      <c r="VQX77" s="39"/>
      <c r="VQY77" s="39"/>
      <c r="VQZ77" s="39"/>
      <c r="VRA77" s="39"/>
      <c r="VRB77" s="39"/>
      <c r="VRC77" s="39"/>
      <c r="VRD77" s="39"/>
      <c r="VRE77" s="39"/>
      <c r="VRF77" s="39"/>
      <c r="VRG77" s="39"/>
      <c r="VRH77" s="39"/>
      <c r="VRI77" s="39"/>
      <c r="VRJ77" s="39"/>
      <c r="VRK77" s="39"/>
      <c r="VRL77" s="39"/>
      <c r="VRM77" s="39"/>
      <c r="VRN77" s="39"/>
      <c r="VRO77" s="39"/>
      <c r="VRP77" s="39"/>
      <c r="VRQ77" s="39"/>
      <c r="VRR77" s="39"/>
      <c r="VRS77" s="39"/>
      <c r="VRT77" s="39"/>
      <c r="VRU77" s="39"/>
      <c r="VRV77" s="39"/>
      <c r="VRW77" s="39"/>
      <c r="VRX77" s="39"/>
      <c r="VRY77" s="39"/>
      <c r="VRZ77" s="39"/>
      <c r="VSA77" s="39"/>
      <c r="VSB77" s="39"/>
      <c r="VSC77" s="39"/>
      <c r="VSD77" s="39"/>
      <c r="VSE77" s="39"/>
      <c r="VSF77" s="39"/>
      <c r="VSG77" s="39"/>
      <c r="VSH77" s="39"/>
      <c r="VSI77" s="39"/>
      <c r="VSJ77" s="39"/>
      <c r="VSK77" s="39"/>
      <c r="VSL77" s="39"/>
      <c r="VSM77" s="39"/>
      <c r="VSN77" s="39"/>
      <c r="VSO77" s="39"/>
      <c r="VSP77" s="39"/>
      <c r="VSQ77" s="39"/>
      <c r="VSR77" s="39"/>
      <c r="VSS77" s="39"/>
      <c r="VST77" s="39"/>
      <c r="VSU77" s="39"/>
      <c r="VSV77" s="39"/>
      <c r="VSW77" s="39"/>
      <c r="VSX77" s="39"/>
      <c r="VSY77" s="39"/>
      <c r="VSZ77" s="39"/>
      <c r="VTA77" s="39"/>
      <c r="VTB77" s="39"/>
      <c r="VTC77" s="39"/>
      <c r="VTD77" s="39"/>
      <c r="VTE77" s="39"/>
      <c r="VTF77" s="39"/>
      <c r="VTG77" s="39"/>
      <c r="VTH77" s="39"/>
      <c r="VTI77" s="39"/>
      <c r="VTJ77" s="39"/>
      <c r="VTK77" s="39"/>
      <c r="VTL77" s="39"/>
      <c r="VTM77" s="39"/>
      <c r="VTN77" s="39"/>
      <c r="VTO77" s="39"/>
      <c r="VTP77" s="39"/>
      <c r="VTQ77" s="39"/>
      <c r="VTR77" s="39"/>
      <c r="VTS77" s="39"/>
      <c r="VTT77" s="39"/>
      <c r="VTU77" s="39"/>
      <c r="VTV77" s="39"/>
      <c r="VTW77" s="39"/>
      <c r="VTX77" s="39"/>
      <c r="VTY77" s="39"/>
      <c r="VTZ77" s="39"/>
      <c r="VUA77" s="39"/>
      <c r="VUB77" s="39"/>
      <c r="VUC77" s="39"/>
      <c r="VUD77" s="39"/>
      <c r="VUE77" s="39"/>
      <c r="VUF77" s="39"/>
      <c r="VUG77" s="39"/>
      <c r="VUH77" s="39"/>
      <c r="VUI77" s="39"/>
      <c r="VUJ77" s="39"/>
      <c r="VUK77" s="39"/>
      <c r="VUL77" s="39"/>
      <c r="VUM77" s="39"/>
      <c r="VUN77" s="39"/>
      <c r="VUO77" s="39"/>
      <c r="VUP77" s="39"/>
      <c r="VUQ77" s="39"/>
      <c r="VUR77" s="39"/>
      <c r="VUS77" s="39"/>
      <c r="VUT77" s="39"/>
      <c r="VUU77" s="39"/>
      <c r="VUV77" s="39"/>
      <c r="VUW77" s="39"/>
      <c r="VUX77" s="39"/>
      <c r="VUY77" s="39"/>
      <c r="VUZ77" s="39"/>
      <c r="VVA77" s="39"/>
      <c r="VVB77" s="39"/>
      <c r="VVC77" s="39"/>
      <c r="VVD77" s="39"/>
      <c r="VVE77" s="39"/>
      <c r="VVF77" s="39"/>
      <c r="VVG77" s="39"/>
      <c r="VVH77" s="39"/>
      <c r="VVI77" s="39"/>
      <c r="VVJ77" s="39"/>
      <c r="VVK77" s="39"/>
      <c r="VVL77" s="39"/>
      <c r="VVM77" s="39"/>
      <c r="VVN77" s="39"/>
      <c r="VVO77" s="39"/>
      <c r="VVP77" s="39"/>
      <c r="VVQ77" s="39"/>
      <c r="VVR77" s="39"/>
      <c r="VVS77" s="39"/>
      <c r="VVT77" s="39"/>
      <c r="VVU77" s="39"/>
      <c r="VVV77" s="39"/>
      <c r="VVW77" s="39"/>
      <c r="VVX77" s="39"/>
      <c r="VVY77" s="39"/>
      <c r="VVZ77" s="39"/>
      <c r="VWA77" s="39"/>
      <c r="VWB77" s="39"/>
      <c r="VWC77" s="39"/>
      <c r="VWD77" s="39"/>
      <c r="VWE77" s="39"/>
      <c r="VWF77" s="39"/>
      <c r="VWG77" s="39"/>
      <c r="VWH77" s="39"/>
      <c r="VWI77" s="39"/>
      <c r="VWJ77" s="39"/>
      <c r="VWK77" s="39"/>
      <c r="VWL77" s="39"/>
      <c r="VWM77" s="39"/>
      <c r="VWN77" s="39"/>
      <c r="VWO77" s="39"/>
      <c r="VWP77" s="39"/>
      <c r="VWQ77" s="39"/>
      <c r="VWR77" s="39"/>
      <c r="VWS77" s="39"/>
      <c r="VWT77" s="39"/>
      <c r="VWU77" s="39"/>
      <c r="VWV77" s="39"/>
      <c r="VWW77" s="39"/>
      <c r="VWX77" s="39"/>
      <c r="VWY77" s="39"/>
      <c r="VWZ77" s="39"/>
      <c r="VXA77" s="39"/>
      <c r="VXB77" s="39"/>
      <c r="VXC77" s="39"/>
      <c r="VXD77" s="39"/>
      <c r="VXE77" s="39"/>
      <c r="VXF77" s="39"/>
      <c r="VXG77" s="39"/>
      <c r="VXH77" s="39"/>
      <c r="VXI77" s="39"/>
      <c r="VXJ77" s="39"/>
      <c r="VXK77" s="39"/>
      <c r="VXL77" s="39"/>
      <c r="VXM77" s="39"/>
      <c r="VXN77" s="39"/>
      <c r="VXO77" s="39"/>
      <c r="VXP77" s="39"/>
      <c r="VXQ77" s="39"/>
      <c r="VXR77" s="39"/>
      <c r="VXS77" s="39"/>
      <c r="VXT77" s="39"/>
      <c r="VXU77" s="39"/>
      <c r="VXV77" s="39"/>
      <c r="VXW77" s="39"/>
      <c r="VXX77" s="39"/>
      <c r="VXY77" s="39"/>
      <c r="VXZ77" s="39"/>
      <c r="VYA77" s="39"/>
      <c r="VYB77" s="39"/>
      <c r="VYC77" s="39"/>
      <c r="VYD77" s="39"/>
      <c r="VYE77" s="39"/>
      <c r="VYF77" s="39"/>
      <c r="VYG77" s="39"/>
      <c r="VYH77" s="39"/>
      <c r="VYI77" s="39"/>
      <c r="VYJ77" s="39"/>
      <c r="VYK77" s="39"/>
      <c r="VYL77" s="39"/>
      <c r="VYM77" s="39"/>
      <c r="VYN77" s="39"/>
      <c r="VYO77" s="39"/>
      <c r="VYP77" s="39"/>
      <c r="VYQ77" s="39"/>
      <c r="VYR77" s="39"/>
      <c r="VYS77" s="39"/>
      <c r="VYT77" s="39"/>
      <c r="VYU77" s="39"/>
      <c r="VYV77" s="39"/>
      <c r="VYW77" s="39"/>
      <c r="VYX77" s="39"/>
      <c r="VYY77" s="39"/>
      <c r="VYZ77" s="39"/>
      <c r="VZA77" s="39"/>
      <c r="VZB77" s="39"/>
      <c r="VZC77" s="39"/>
      <c r="VZD77" s="39"/>
      <c r="VZE77" s="39"/>
      <c r="VZF77" s="39"/>
      <c r="VZG77" s="39"/>
      <c r="VZH77" s="39"/>
      <c r="VZI77" s="39"/>
      <c r="VZJ77" s="39"/>
      <c r="VZK77" s="39"/>
      <c r="VZL77" s="39"/>
      <c r="VZM77" s="39"/>
      <c r="VZN77" s="39"/>
      <c r="VZO77" s="39"/>
      <c r="VZP77" s="39"/>
      <c r="VZQ77" s="39"/>
      <c r="VZR77" s="39"/>
      <c r="VZS77" s="39"/>
      <c r="VZT77" s="39"/>
      <c r="VZU77" s="39"/>
      <c r="VZV77" s="39"/>
      <c r="VZW77" s="39"/>
      <c r="VZX77" s="39"/>
      <c r="VZY77" s="39"/>
      <c r="VZZ77" s="39"/>
      <c r="WAA77" s="39"/>
      <c r="WAB77" s="39"/>
      <c r="WAC77" s="39"/>
      <c r="WAD77" s="39"/>
      <c r="WAE77" s="39"/>
      <c r="WAF77" s="39"/>
      <c r="WAG77" s="39"/>
      <c r="WAH77" s="39"/>
      <c r="WAI77" s="39"/>
      <c r="WAJ77" s="39"/>
      <c r="WAK77" s="39"/>
      <c r="WAL77" s="39"/>
      <c r="WAM77" s="39"/>
      <c r="WAN77" s="39"/>
      <c r="WAO77" s="39"/>
      <c r="WAP77" s="39"/>
      <c r="WAQ77" s="39"/>
      <c r="WAR77" s="39"/>
      <c r="WAS77" s="39"/>
      <c r="WAT77" s="39"/>
      <c r="WAU77" s="39"/>
      <c r="WAV77" s="39"/>
      <c r="WAW77" s="39"/>
      <c r="WAX77" s="39"/>
      <c r="WAY77" s="39"/>
      <c r="WAZ77" s="39"/>
      <c r="WBA77" s="39"/>
      <c r="WBB77" s="39"/>
      <c r="WBC77" s="39"/>
      <c r="WBD77" s="39"/>
      <c r="WBE77" s="39"/>
      <c r="WBF77" s="39"/>
      <c r="WBG77" s="39"/>
      <c r="WBH77" s="39"/>
      <c r="WBI77" s="39"/>
      <c r="WBJ77" s="39"/>
      <c r="WBK77" s="39"/>
      <c r="WBL77" s="39"/>
      <c r="WBM77" s="39"/>
      <c r="WBN77" s="39"/>
      <c r="WBO77" s="39"/>
      <c r="WBP77" s="39"/>
      <c r="WBQ77" s="39"/>
      <c r="WBR77" s="39"/>
      <c r="WBS77" s="39"/>
      <c r="WBT77" s="39"/>
      <c r="WBU77" s="39"/>
      <c r="WBV77" s="39"/>
      <c r="WBW77" s="39"/>
      <c r="WBX77" s="39"/>
      <c r="WBY77" s="39"/>
      <c r="WBZ77" s="39"/>
      <c r="WCA77" s="39"/>
      <c r="WCB77" s="39"/>
      <c r="WCC77" s="39"/>
      <c r="WCD77" s="39"/>
      <c r="WCE77" s="39"/>
      <c r="WCF77" s="39"/>
      <c r="WCG77" s="39"/>
      <c r="WCH77" s="39"/>
      <c r="WCI77" s="39"/>
      <c r="WCJ77" s="39"/>
      <c r="WCK77" s="39"/>
      <c r="WCL77" s="39"/>
      <c r="WCM77" s="39"/>
      <c r="WCN77" s="39"/>
      <c r="WCO77" s="39"/>
      <c r="WCP77" s="39"/>
      <c r="WCQ77" s="39"/>
      <c r="WCR77" s="39"/>
      <c r="WCS77" s="39"/>
      <c r="WCT77" s="39"/>
      <c r="WCU77" s="39"/>
      <c r="WCV77" s="39"/>
      <c r="WCW77" s="39"/>
      <c r="WCX77" s="39"/>
      <c r="WCY77" s="39"/>
      <c r="WCZ77" s="39"/>
      <c r="WDA77" s="39"/>
      <c r="WDB77" s="39"/>
      <c r="WDC77" s="39"/>
      <c r="WDD77" s="39"/>
      <c r="WDE77" s="39"/>
      <c r="WDF77" s="39"/>
      <c r="WDG77" s="39"/>
      <c r="WDH77" s="39"/>
      <c r="WDI77" s="39"/>
      <c r="WDJ77" s="39"/>
      <c r="WDK77" s="39"/>
      <c r="WDL77" s="39"/>
      <c r="WDM77" s="39"/>
      <c r="WDN77" s="39"/>
      <c r="WDO77" s="39"/>
      <c r="WDP77" s="39"/>
      <c r="WDQ77" s="39"/>
      <c r="WDR77" s="39"/>
      <c r="WDS77" s="39"/>
      <c r="WDT77" s="39"/>
      <c r="WDU77" s="39"/>
      <c r="WDV77" s="39"/>
      <c r="WDW77" s="39"/>
      <c r="WDX77" s="39"/>
      <c r="WDY77" s="39"/>
      <c r="WDZ77" s="39"/>
      <c r="WEA77" s="39"/>
      <c r="WEB77" s="39"/>
      <c r="WEC77" s="39"/>
      <c r="WED77" s="39"/>
      <c r="WEE77" s="39"/>
      <c r="WEF77" s="39"/>
      <c r="WEG77" s="39"/>
      <c r="WEH77" s="39"/>
      <c r="WEI77" s="39"/>
      <c r="WEJ77" s="39"/>
      <c r="WEK77" s="39"/>
      <c r="WEL77" s="39"/>
      <c r="WEM77" s="39"/>
      <c r="WEN77" s="39"/>
      <c r="WEO77" s="39"/>
      <c r="WEP77" s="39"/>
      <c r="WEQ77" s="39"/>
      <c r="WER77" s="39"/>
      <c r="WES77" s="39"/>
      <c r="WET77" s="39"/>
      <c r="WEU77" s="39"/>
      <c r="WEV77" s="39"/>
      <c r="WEW77" s="39"/>
      <c r="WEX77" s="39"/>
      <c r="WEY77" s="39"/>
      <c r="WEZ77" s="39"/>
      <c r="WFA77" s="39"/>
      <c r="WFB77" s="39"/>
      <c r="WFC77" s="39"/>
      <c r="WFD77" s="39"/>
      <c r="WFE77" s="39"/>
      <c r="WFF77" s="39"/>
      <c r="WFG77" s="39"/>
      <c r="WFH77" s="39"/>
      <c r="WFI77" s="39"/>
      <c r="WFJ77" s="39"/>
      <c r="WFK77" s="39"/>
      <c r="WFL77" s="39"/>
      <c r="WFM77" s="39"/>
      <c r="WFN77" s="39"/>
      <c r="WFO77" s="39"/>
      <c r="WFP77" s="39"/>
      <c r="WFQ77" s="39"/>
      <c r="WFR77" s="39"/>
      <c r="WFS77" s="39"/>
      <c r="WFT77" s="39"/>
      <c r="WFU77" s="39"/>
      <c r="WFV77" s="39"/>
      <c r="WFW77" s="39"/>
      <c r="WFX77" s="39"/>
      <c r="WFY77" s="39"/>
      <c r="WFZ77" s="39"/>
      <c r="WGA77" s="39"/>
      <c r="WGB77" s="39"/>
      <c r="WGC77" s="39"/>
      <c r="WGD77" s="39"/>
      <c r="WGE77" s="39"/>
      <c r="WGF77" s="39"/>
      <c r="WGG77" s="39"/>
      <c r="WGH77" s="39"/>
      <c r="WGI77" s="39"/>
      <c r="WGJ77" s="39"/>
      <c r="WGK77" s="39"/>
      <c r="WGL77" s="39"/>
      <c r="WGM77" s="39"/>
      <c r="WGN77" s="39"/>
      <c r="WGO77" s="39"/>
      <c r="WGP77" s="39"/>
      <c r="WGQ77" s="39"/>
      <c r="WGR77" s="39"/>
      <c r="WGS77" s="39"/>
      <c r="WGT77" s="39"/>
      <c r="WGU77" s="39"/>
      <c r="WGV77" s="39"/>
      <c r="WGW77" s="39"/>
      <c r="WGX77" s="39"/>
      <c r="WGY77" s="39"/>
      <c r="WGZ77" s="39"/>
      <c r="WHA77" s="39"/>
      <c r="WHB77" s="39"/>
      <c r="WHC77" s="39"/>
      <c r="WHD77" s="39"/>
      <c r="WHE77" s="39"/>
      <c r="WHF77" s="39"/>
      <c r="WHG77" s="39"/>
      <c r="WHH77" s="39"/>
      <c r="WHI77" s="39"/>
      <c r="WHJ77" s="39"/>
      <c r="WHK77" s="39"/>
      <c r="WHL77" s="39"/>
      <c r="WHM77" s="39"/>
      <c r="WHN77" s="39"/>
      <c r="WHO77" s="39"/>
      <c r="WHP77" s="39"/>
      <c r="WHQ77" s="39"/>
      <c r="WHR77" s="39"/>
      <c r="WHS77" s="39"/>
      <c r="WHT77" s="39"/>
      <c r="WHU77" s="39"/>
      <c r="WHV77" s="39"/>
      <c r="WHW77" s="39"/>
      <c r="WHX77" s="39"/>
      <c r="WHY77" s="39"/>
      <c r="WHZ77" s="39"/>
      <c r="WIA77" s="39"/>
      <c r="WIB77" s="39"/>
      <c r="WIC77" s="39"/>
      <c r="WID77" s="39"/>
      <c r="WIE77" s="39"/>
      <c r="WIF77" s="39"/>
      <c r="WIG77" s="39"/>
      <c r="WIH77" s="39"/>
      <c r="WII77" s="39"/>
      <c r="WIJ77" s="39"/>
      <c r="WIK77" s="39"/>
      <c r="WIL77" s="39"/>
      <c r="WIM77" s="39"/>
      <c r="WIN77" s="39"/>
      <c r="WIO77" s="39"/>
      <c r="WIP77" s="39"/>
      <c r="WIQ77" s="39"/>
      <c r="WIR77" s="39"/>
      <c r="WIS77" s="39"/>
      <c r="WIT77" s="39"/>
      <c r="WIU77" s="39"/>
      <c r="WIV77" s="39"/>
      <c r="WIW77" s="39"/>
      <c r="WIX77" s="39"/>
      <c r="WIY77" s="39"/>
      <c r="WIZ77" s="39"/>
      <c r="WJA77" s="39"/>
      <c r="WJB77" s="39"/>
      <c r="WJC77" s="39"/>
      <c r="WJD77" s="39"/>
      <c r="WJE77" s="39"/>
      <c r="WJF77" s="39"/>
      <c r="WJG77" s="39"/>
      <c r="WJH77" s="39"/>
      <c r="WJI77" s="39"/>
      <c r="WJJ77" s="39"/>
      <c r="WJK77" s="39"/>
      <c r="WJL77" s="39"/>
      <c r="WJM77" s="39"/>
      <c r="WJN77" s="39"/>
      <c r="WJO77" s="39"/>
      <c r="WJP77" s="39"/>
      <c r="WJQ77" s="39"/>
      <c r="WJR77" s="39"/>
      <c r="WJS77" s="39"/>
      <c r="WJT77" s="39"/>
      <c r="WJU77" s="39"/>
      <c r="WJV77" s="39"/>
      <c r="WJW77" s="39"/>
      <c r="WJX77" s="39"/>
      <c r="WJY77" s="39"/>
      <c r="WJZ77" s="39"/>
      <c r="WKA77" s="39"/>
      <c r="WKB77" s="39"/>
      <c r="WKC77" s="39"/>
      <c r="WKD77" s="39"/>
      <c r="WKE77" s="39"/>
      <c r="WKF77" s="39"/>
      <c r="WKG77" s="39"/>
      <c r="WKH77" s="39"/>
      <c r="WKI77" s="39"/>
      <c r="WKJ77" s="39"/>
      <c r="WKK77" s="39"/>
      <c r="WKL77" s="39"/>
      <c r="WKM77" s="39"/>
      <c r="WKN77" s="39"/>
      <c r="WKO77" s="39"/>
      <c r="WKP77" s="39"/>
      <c r="WKQ77" s="39"/>
      <c r="WKR77" s="39"/>
      <c r="WKS77" s="39"/>
      <c r="WKT77" s="39"/>
      <c r="WKU77" s="39"/>
      <c r="WKV77" s="39"/>
      <c r="WKW77" s="39"/>
      <c r="WKX77" s="39"/>
      <c r="WKY77" s="39"/>
      <c r="WKZ77" s="39"/>
      <c r="WLA77" s="39"/>
      <c r="WLB77" s="39"/>
      <c r="WLC77" s="39"/>
      <c r="WLD77" s="39"/>
      <c r="WLE77" s="39"/>
      <c r="WLF77" s="39"/>
      <c r="WLG77" s="39"/>
      <c r="WLH77" s="39"/>
      <c r="WLI77" s="39"/>
      <c r="WLJ77" s="39"/>
      <c r="WLK77" s="39"/>
      <c r="WLL77" s="39"/>
      <c r="WLM77" s="39"/>
      <c r="WLN77" s="39"/>
      <c r="WLO77" s="39"/>
      <c r="WLP77" s="39"/>
      <c r="WLQ77" s="39"/>
      <c r="WLR77" s="39"/>
      <c r="WLS77" s="39"/>
      <c r="WLT77" s="39"/>
      <c r="WLU77" s="39"/>
      <c r="WLV77" s="39"/>
      <c r="WLW77" s="39"/>
      <c r="WLX77" s="39"/>
      <c r="WLY77" s="39"/>
      <c r="WLZ77" s="39"/>
      <c r="WMA77" s="39"/>
      <c r="WMB77" s="39"/>
      <c r="WMC77" s="39"/>
      <c r="WMD77" s="39"/>
      <c r="WME77" s="39"/>
      <c r="WMF77" s="39"/>
      <c r="WMG77" s="39"/>
      <c r="WMH77" s="39"/>
      <c r="WMI77" s="39"/>
      <c r="WMJ77" s="39"/>
      <c r="WMK77" s="39"/>
      <c r="WML77" s="39"/>
      <c r="WMM77" s="39"/>
      <c r="WMN77" s="39"/>
      <c r="WMO77" s="39"/>
      <c r="WMP77" s="39"/>
      <c r="WMQ77" s="39"/>
      <c r="WMR77" s="39"/>
      <c r="WMS77" s="39"/>
      <c r="WMT77" s="39"/>
      <c r="WMU77" s="39"/>
      <c r="WMV77" s="39"/>
      <c r="WMW77" s="39"/>
      <c r="WMX77" s="39"/>
      <c r="WMY77" s="39"/>
      <c r="WMZ77" s="39"/>
      <c r="WNA77" s="39"/>
      <c r="WNB77" s="39"/>
      <c r="WNC77" s="39"/>
      <c r="WND77" s="39"/>
      <c r="WNE77" s="39"/>
      <c r="WNF77" s="39"/>
      <c r="WNG77" s="39"/>
      <c r="WNH77" s="39"/>
      <c r="WNI77" s="39"/>
      <c r="WNJ77" s="39"/>
      <c r="WNK77" s="39"/>
      <c r="WNL77" s="39"/>
      <c r="WNM77" s="39"/>
      <c r="WNN77" s="39"/>
      <c r="WNO77" s="39"/>
      <c r="WNP77" s="39"/>
      <c r="WNQ77" s="39"/>
      <c r="WNR77" s="39"/>
      <c r="WNS77" s="39"/>
      <c r="WNT77" s="39"/>
      <c r="WNU77" s="39"/>
      <c r="WNV77" s="39"/>
      <c r="WNW77" s="39"/>
      <c r="WNX77" s="39"/>
      <c r="WNY77" s="39"/>
      <c r="WNZ77" s="39"/>
      <c r="WOA77" s="39"/>
      <c r="WOB77" s="39"/>
      <c r="WOC77" s="39"/>
      <c r="WOD77" s="39"/>
      <c r="WOE77" s="39"/>
      <c r="WOF77" s="39"/>
      <c r="WOG77" s="39"/>
      <c r="WOH77" s="39"/>
      <c r="WOI77" s="39"/>
      <c r="WOJ77" s="39"/>
      <c r="WOK77" s="39"/>
      <c r="WOL77" s="39"/>
      <c r="WOM77" s="39"/>
      <c r="WON77" s="39"/>
      <c r="WOO77" s="39"/>
      <c r="WOP77" s="39"/>
      <c r="WOQ77" s="39"/>
      <c r="WOR77" s="39"/>
      <c r="WOS77" s="39"/>
      <c r="WOT77" s="39"/>
      <c r="WOU77" s="39"/>
      <c r="WOV77" s="39"/>
      <c r="WOW77" s="39"/>
      <c r="WOX77" s="39"/>
      <c r="WOY77" s="39"/>
      <c r="WOZ77" s="39"/>
      <c r="WPA77" s="39"/>
      <c r="WPB77" s="39"/>
      <c r="WPC77" s="39"/>
      <c r="WPD77" s="39"/>
      <c r="WPE77" s="39"/>
      <c r="WPF77" s="39"/>
      <c r="WPG77" s="39"/>
      <c r="WPH77" s="39"/>
      <c r="WPI77" s="39"/>
      <c r="WPJ77" s="39"/>
      <c r="WPK77" s="39"/>
      <c r="WPL77" s="39"/>
      <c r="WPM77" s="39"/>
      <c r="WPN77" s="39"/>
      <c r="WPO77" s="39"/>
      <c r="WPP77" s="39"/>
      <c r="WPQ77" s="39"/>
      <c r="WPR77" s="39"/>
      <c r="WPS77" s="39"/>
      <c r="WPT77" s="39"/>
      <c r="WPU77" s="39"/>
      <c r="WPV77" s="39"/>
      <c r="WPW77" s="39"/>
      <c r="WPX77" s="39"/>
      <c r="WPY77" s="39"/>
      <c r="WPZ77" s="39"/>
      <c r="WQA77" s="39"/>
      <c r="WQB77" s="39"/>
      <c r="WQC77" s="39"/>
      <c r="WQD77" s="39"/>
      <c r="WQE77" s="39"/>
      <c r="WQF77" s="39"/>
      <c r="WQG77" s="39"/>
      <c r="WQH77" s="39"/>
      <c r="WQI77" s="39"/>
      <c r="WQJ77" s="39"/>
      <c r="WQK77" s="39"/>
      <c r="WQL77" s="39"/>
      <c r="WQM77" s="39"/>
      <c r="WQN77" s="39"/>
      <c r="WQO77" s="39"/>
      <c r="WQP77" s="39"/>
      <c r="WQQ77" s="39"/>
      <c r="WQR77" s="39"/>
      <c r="WQS77" s="39"/>
      <c r="WQT77" s="39"/>
      <c r="WQU77" s="39"/>
      <c r="WQV77" s="39"/>
      <c r="WQW77" s="39"/>
      <c r="WQX77" s="39"/>
      <c r="WQY77" s="39"/>
      <c r="WQZ77" s="39"/>
      <c r="WRA77" s="39"/>
      <c r="WRB77" s="39"/>
      <c r="WRC77" s="39"/>
      <c r="WRD77" s="39"/>
      <c r="WRE77" s="39"/>
      <c r="WRF77" s="39"/>
      <c r="WRG77" s="39"/>
      <c r="WRH77" s="39"/>
      <c r="WRI77" s="39"/>
      <c r="WRJ77" s="39"/>
      <c r="WRK77" s="39"/>
      <c r="WRL77" s="39"/>
      <c r="WRM77" s="39"/>
      <c r="WRN77" s="39"/>
      <c r="WRO77" s="39"/>
      <c r="WRP77" s="39"/>
      <c r="WRQ77" s="39"/>
      <c r="WRR77" s="39"/>
      <c r="WRS77" s="39"/>
      <c r="WRT77" s="39"/>
      <c r="WRU77" s="39"/>
      <c r="WRV77" s="39"/>
      <c r="WRW77" s="39"/>
      <c r="WRX77" s="39"/>
      <c r="WRY77" s="39"/>
      <c r="WRZ77" s="39"/>
      <c r="WSA77" s="39"/>
      <c r="WSB77" s="39"/>
      <c r="WSC77" s="39"/>
      <c r="WSD77" s="39"/>
      <c r="WSE77" s="39"/>
      <c r="WSF77" s="39"/>
      <c r="WSG77" s="39"/>
      <c r="WSH77" s="39"/>
      <c r="WSI77" s="39"/>
      <c r="WSJ77" s="39"/>
      <c r="WSK77" s="39"/>
      <c r="WSL77" s="39"/>
      <c r="WSM77" s="39"/>
      <c r="WSN77" s="39"/>
      <c r="WSO77" s="39"/>
      <c r="WSP77" s="39"/>
      <c r="WSQ77" s="39"/>
      <c r="WSR77" s="39"/>
      <c r="WSS77" s="39"/>
      <c r="WST77" s="39"/>
      <c r="WSU77" s="39"/>
      <c r="WSV77" s="39"/>
      <c r="WSW77" s="39"/>
      <c r="WSX77" s="39"/>
      <c r="WSY77" s="39"/>
      <c r="WSZ77" s="39"/>
      <c r="WTA77" s="39"/>
      <c r="WTB77" s="39"/>
      <c r="WTC77" s="39"/>
      <c r="WTD77" s="39"/>
      <c r="WTE77" s="39"/>
      <c r="WTF77" s="39"/>
      <c r="WTG77" s="39"/>
      <c r="WTH77" s="39"/>
      <c r="WTI77" s="39"/>
      <c r="WTJ77" s="39"/>
      <c r="WTK77" s="39"/>
      <c r="WTL77" s="39"/>
      <c r="WTM77" s="39"/>
      <c r="WTN77" s="39"/>
      <c r="WTO77" s="39"/>
      <c r="WTP77" s="39"/>
      <c r="WTQ77" s="39"/>
      <c r="WTR77" s="39"/>
      <c r="WTS77" s="39"/>
      <c r="WTT77" s="39"/>
      <c r="WTU77" s="39"/>
      <c r="WTV77" s="39"/>
      <c r="WTW77" s="39"/>
      <c r="WTX77" s="39"/>
      <c r="WTY77" s="39"/>
      <c r="WTZ77" s="39"/>
      <c r="WUA77" s="39"/>
      <c r="WUB77" s="39"/>
      <c r="WUC77" s="39"/>
      <c r="WUD77" s="39"/>
      <c r="WUE77" s="39"/>
      <c r="WUF77" s="39"/>
      <c r="WUG77" s="39"/>
      <c r="WUH77" s="39"/>
      <c r="WUI77" s="39"/>
      <c r="WUJ77" s="39"/>
      <c r="WUK77" s="39"/>
      <c r="WUL77" s="39"/>
      <c r="WUM77" s="39"/>
      <c r="WUN77" s="39"/>
      <c r="WUO77" s="39"/>
      <c r="WUP77" s="39"/>
      <c r="WUQ77" s="39"/>
      <c r="WUR77" s="39"/>
      <c r="WUS77" s="39"/>
      <c r="WUT77" s="39"/>
      <c r="WUU77" s="39"/>
      <c r="WUV77" s="39"/>
      <c r="WUW77" s="39"/>
      <c r="WUX77" s="39"/>
      <c r="WUY77" s="39"/>
      <c r="WUZ77" s="39"/>
      <c r="WVA77" s="39"/>
      <c r="WVB77" s="39"/>
      <c r="WVC77" s="39"/>
      <c r="WVD77" s="39"/>
      <c r="WVE77" s="39"/>
      <c r="WVF77" s="39"/>
      <c r="WVG77" s="39"/>
      <c r="WVH77" s="39"/>
      <c r="WVI77" s="39"/>
      <c r="WVJ77" s="39"/>
      <c r="WVK77" s="39"/>
      <c r="WVL77" s="39"/>
      <c r="WVM77" s="39"/>
      <c r="WVN77" s="39"/>
      <c r="WVO77" s="39"/>
      <c r="WVP77" s="39"/>
      <c r="WVQ77" s="39"/>
      <c r="WVR77" s="39"/>
      <c r="WVS77" s="39"/>
      <c r="WVT77" s="39"/>
      <c r="WVU77" s="39"/>
      <c r="WVV77" s="39"/>
      <c r="WVW77" s="39"/>
      <c r="WVX77" s="39"/>
      <c r="WVY77" s="39"/>
      <c r="WVZ77" s="39"/>
      <c r="WWA77" s="39"/>
      <c r="WWB77" s="39"/>
      <c r="WWC77" s="39"/>
      <c r="WWD77" s="39"/>
      <c r="WWE77" s="39"/>
      <c r="WWF77" s="39"/>
      <c r="WWG77" s="39"/>
      <c r="WWH77" s="39"/>
      <c r="WWI77" s="39"/>
      <c r="WWJ77" s="39"/>
      <c r="WWK77" s="39"/>
      <c r="WWL77" s="39"/>
      <c r="WWM77" s="39"/>
      <c r="WWN77" s="39"/>
      <c r="WWO77" s="39"/>
      <c r="WWP77" s="39"/>
      <c r="WWQ77" s="39"/>
      <c r="WWR77" s="39"/>
      <c r="WWS77" s="39"/>
      <c r="WWT77" s="39"/>
      <c r="WWU77" s="39"/>
      <c r="WWV77" s="39"/>
      <c r="WWW77" s="39"/>
      <c r="WWX77" s="39"/>
      <c r="WWY77" s="39"/>
      <c r="WWZ77" s="39"/>
      <c r="WXA77" s="39"/>
      <c r="WXB77" s="39"/>
      <c r="WXC77" s="39"/>
      <c r="WXD77" s="39"/>
      <c r="WXE77" s="39"/>
      <c r="WXF77" s="39"/>
      <c r="WXG77" s="39"/>
      <c r="WXH77" s="39"/>
      <c r="WXI77" s="39"/>
      <c r="WXJ77" s="39"/>
      <c r="WXK77" s="39"/>
      <c r="WXL77" s="39"/>
      <c r="WXM77" s="39"/>
      <c r="WXN77" s="39"/>
      <c r="WXO77" s="39"/>
      <c r="WXP77" s="39"/>
      <c r="WXQ77" s="39"/>
      <c r="WXR77" s="39"/>
      <c r="WXS77" s="39"/>
      <c r="WXT77" s="39"/>
      <c r="WXU77" s="39"/>
      <c r="WXV77" s="39"/>
      <c r="WXW77" s="39"/>
      <c r="WXX77" s="39"/>
      <c r="WXY77" s="39"/>
      <c r="WXZ77" s="39"/>
      <c r="WYA77" s="39"/>
      <c r="WYB77" s="39"/>
      <c r="WYC77" s="39"/>
      <c r="WYD77" s="39"/>
      <c r="WYE77" s="39"/>
      <c r="WYF77" s="39"/>
      <c r="WYG77" s="39"/>
      <c r="WYH77" s="39"/>
      <c r="WYI77" s="39"/>
      <c r="WYJ77" s="39"/>
      <c r="WYK77" s="39"/>
      <c r="WYL77" s="39"/>
      <c r="WYM77" s="39"/>
      <c r="WYN77" s="39"/>
      <c r="WYO77" s="39"/>
      <c r="WYP77" s="39"/>
      <c r="WYQ77" s="39"/>
      <c r="WYR77" s="39"/>
      <c r="WYS77" s="39"/>
      <c r="WYT77" s="39"/>
      <c r="WYU77" s="39"/>
      <c r="WYV77" s="39"/>
      <c r="WYW77" s="39"/>
      <c r="WYX77" s="39"/>
      <c r="WYY77" s="39"/>
      <c r="WYZ77" s="39"/>
      <c r="WZA77" s="39"/>
      <c r="WZB77" s="39"/>
      <c r="WZC77" s="39"/>
      <c r="WZD77" s="39"/>
      <c r="WZE77" s="39"/>
      <c r="WZF77" s="39"/>
      <c r="WZG77" s="39"/>
      <c r="WZH77" s="39"/>
      <c r="WZI77" s="39"/>
      <c r="WZJ77" s="39"/>
      <c r="WZK77" s="39"/>
      <c r="WZL77" s="39"/>
      <c r="WZM77" s="39"/>
      <c r="WZN77" s="39"/>
      <c r="WZO77" s="39"/>
      <c r="WZP77" s="39"/>
      <c r="WZQ77" s="39"/>
      <c r="WZR77" s="39"/>
      <c r="WZS77" s="39"/>
      <c r="WZT77" s="39"/>
      <c r="WZU77" s="39"/>
      <c r="WZV77" s="39"/>
      <c r="WZW77" s="39"/>
      <c r="WZX77" s="39"/>
      <c r="WZY77" s="39"/>
      <c r="WZZ77" s="39"/>
      <c r="XAA77" s="39"/>
      <c r="XAB77" s="39"/>
      <c r="XAC77" s="39"/>
      <c r="XAD77" s="39"/>
      <c r="XAE77" s="39"/>
      <c r="XAF77" s="39"/>
      <c r="XAG77" s="39"/>
      <c r="XAH77" s="39"/>
      <c r="XAI77" s="39"/>
      <c r="XAJ77" s="39"/>
      <c r="XAK77" s="39"/>
      <c r="XAL77" s="39"/>
      <c r="XAM77" s="39"/>
      <c r="XAN77" s="39"/>
      <c r="XAO77" s="39"/>
      <c r="XAP77" s="39"/>
      <c r="XAQ77" s="39"/>
      <c r="XAR77" s="39"/>
      <c r="XAS77" s="39"/>
      <c r="XAT77" s="39"/>
      <c r="XAU77" s="39"/>
      <c r="XAV77" s="39"/>
      <c r="XAW77" s="39"/>
      <c r="XAX77" s="39"/>
      <c r="XAY77" s="39"/>
      <c r="XAZ77" s="39"/>
      <c r="XBA77" s="39"/>
      <c r="XBB77" s="39"/>
      <c r="XBC77" s="39"/>
      <c r="XBD77" s="39"/>
      <c r="XBE77" s="39"/>
      <c r="XBF77" s="39"/>
      <c r="XBG77" s="39"/>
      <c r="XBH77" s="39"/>
      <c r="XBI77" s="39"/>
      <c r="XBJ77" s="39"/>
      <c r="XBK77" s="39"/>
      <c r="XBL77" s="39"/>
      <c r="XBM77" s="39"/>
      <c r="XBN77" s="39"/>
      <c r="XBO77" s="39"/>
      <c r="XBP77" s="39"/>
      <c r="XBQ77" s="39"/>
      <c r="XBR77" s="39"/>
      <c r="XBS77" s="39"/>
      <c r="XBT77" s="39"/>
      <c r="XBU77" s="39"/>
      <c r="XBV77" s="39"/>
      <c r="XBW77" s="39"/>
      <c r="XBX77" s="39"/>
      <c r="XBY77" s="39"/>
      <c r="XBZ77" s="39"/>
      <c r="XCA77" s="39"/>
      <c r="XCB77" s="39"/>
      <c r="XCC77" s="39"/>
      <c r="XCD77" s="39"/>
      <c r="XCE77" s="39"/>
      <c r="XCF77" s="39"/>
      <c r="XCG77" s="39"/>
      <c r="XCH77" s="39"/>
      <c r="XCI77" s="39"/>
      <c r="XCJ77" s="39"/>
      <c r="XCK77" s="39"/>
      <c r="XCL77" s="39"/>
      <c r="XCM77" s="39"/>
      <c r="XCN77" s="39"/>
      <c r="XCO77" s="39"/>
      <c r="XCP77" s="39"/>
      <c r="XCQ77" s="39"/>
      <c r="XCR77" s="39"/>
      <c r="XCS77" s="39"/>
      <c r="XCT77" s="39"/>
      <c r="XCU77" s="39"/>
      <c r="XCV77" s="39"/>
      <c r="XCW77" s="39"/>
      <c r="XCX77" s="39"/>
      <c r="XCY77" s="39"/>
      <c r="XCZ77" s="39"/>
      <c r="XDA77" s="39"/>
      <c r="XDB77" s="39"/>
      <c r="XDC77" s="39"/>
      <c r="XDD77" s="39"/>
      <c r="XDE77" s="39"/>
      <c r="XDF77" s="39"/>
      <c r="XDG77" s="39"/>
      <c r="XDH77" s="39"/>
      <c r="XDI77" s="39"/>
      <c r="XDJ77" s="39"/>
      <c r="XDK77" s="39"/>
      <c r="XDL77" s="39"/>
      <c r="XDM77" s="39"/>
      <c r="XDN77" s="39"/>
      <c r="XDO77" s="39"/>
      <c r="XDP77" s="39"/>
      <c r="XDQ77" s="39"/>
      <c r="XDR77" s="39"/>
      <c r="XDS77" s="39"/>
      <c r="XDT77" s="39"/>
      <c r="XDU77" s="39"/>
      <c r="XDV77" s="39"/>
      <c r="XDW77" s="39"/>
      <c r="XDX77" s="39"/>
      <c r="XDY77" s="39"/>
      <c r="XDZ77" s="39"/>
      <c r="XEA77" s="39"/>
      <c r="XEB77" s="39"/>
      <c r="XEC77" s="39"/>
      <c r="XED77" s="39"/>
      <c r="XEE77" s="39"/>
      <c r="XEF77" s="39"/>
      <c r="XEG77" s="39"/>
      <c r="XEH77" s="39"/>
      <c r="XEI77" s="39"/>
      <c r="XEJ77" s="39"/>
      <c r="XEK77" s="39"/>
      <c r="XEL77" s="39"/>
      <c r="XEM77" s="39"/>
      <c r="XEN77" s="39"/>
      <c r="XEO77" s="39"/>
      <c r="XEP77" s="39"/>
      <c r="XEQ77" s="39"/>
      <c r="XER77" s="39"/>
      <c r="XES77" s="39"/>
      <c r="XET77" s="39"/>
      <c r="XEU77" s="39"/>
      <c r="XEV77" s="39"/>
      <c r="XEW77" s="39"/>
      <c r="XEX77" s="39"/>
      <c r="XEY77" s="39"/>
      <c r="XEZ77" s="39"/>
      <c r="XFA77" s="39"/>
      <c r="XFB77" s="39"/>
      <c r="XFC77" s="39"/>
    </row>
    <row r="78" spans="1:16383" s="38" customFormat="1" x14ac:dyDescent="0.35">
      <c r="A78" s="25" t="s">
        <v>24</v>
      </c>
      <c r="B78" s="26" t="s">
        <v>25</v>
      </c>
      <c r="C78" s="26" t="s">
        <v>20</v>
      </c>
      <c r="D78" s="26" t="s">
        <v>21</v>
      </c>
      <c r="E78" s="27">
        <v>45034</v>
      </c>
      <c r="F78" s="26" t="s">
        <v>22</v>
      </c>
      <c r="G78" s="28">
        <v>45804</v>
      </c>
      <c r="H78" s="29" t="s">
        <v>23</v>
      </c>
      <c r="I78" s="30">
        <v>14443923</v>
      </c>
      <c r="J78" s="31">
        <v>1.0532999999999999</v>
      </c>
      <c r="K78" s="32">
        <v>15213784.095899999</v>
      </c>
      <c r="L78" s="33">
        <v>9.4882116158709895E-3</v>
      </c>
      <c r="M78" s="37"/>
      <c r="O78" s="68"/>
    </row>
    <row r="79" spans="1:16383" s="38" customFormat="1" x14ac:dyDescent="0.35">
      <c r="A79" s="25" t="s">
        <v>26</v>
      </c>
      <c r="B79" s="26" t="s">
        <v>27</v>
      </c>
      <c r="C79" s="26" t="s">
        <v>20</v>
      </c>
      <c r="D79" s="26" t="s">
        <v>21</v>
      </c>
      <c r="E79" s="27">
        <v>45034</v>
      </c>
      <c r="F79" s="26" t="s">
        <v>22</v>
      </c>
      <c r="G79" s="28">
        <v>45804</v>
      </c>
      <c r="H79" s="29" t="s">
        <v>23</v>
      </c>
      <c r="I79" s="30">
        <v>0</v>
      </c>
      <c r="J79" s="31">
        <v>1.0532999999999999</v>
      </c>
      <c r="K79" s="32">
        <v>0</v>
      </c>
      <c r="L79" s="33">
        <v>9.4882116158709895E-3</v>
      </c>
      <c r="M79" s="34"/>
      <c r="O79" s="68"/>
      <c r="Y79" s="39"/>
      <c r="Z79" s="39"/>
      <c r="AA79" s="39"/>
      <c r="AB79" s="39"/>
      <c r="AC79" s="39"/>
      <c r="AD79" s="39"/>
      <c r="AE79" s="39"/>
      <c r="AF79" s="39"/>
      <c r="AG79" s="39"/>
      <c r="AH79" s="39"/>
      <c r="AI79" s="39"/>
      <c r="AJ79" s="39"/>
      <c r="AK79" s="39"/>
      <c r="AL79" s="39"/>
      <c r="AM79" s="39"/>
      <c r="AN79" s="39"/>
      <c r="AO79" s="39"/>
      <c r="AP79" s="39"/>
      <c r="AQ79" s="39"/>
      <c r="AR79" s="39"/>
      <c r="AS79" s="39"/>
      <c r="AT79" s="39"/>
      <c r="AU79" s="39"/>
      <c r="AV79" s="39"/>
      <c r="AW79" s="39"/>
      <c r="AX79" s="39"/>
      <c r="AY79" s="39"/>
      <c r="AZ79" s="39"/>
      <c r="BA79" s="39"/>
      <c r="BB79" s="39"/>
      <c r="BC79" s="39"/>
      <c r="BD79" s="39"/>
      <c r="BE79" s="39"/>
      <c r="BF79" s="39"/>
      <c r="BG79" s="39"/>
      <c r="BH79" s="39"/>
      <c r="BI79" s="39"/>
      <c r="BJ79" s="39"/>
      <c r="BK79" s="39"/>
      <c r="BL79" s="39"/>
      <c r="BM79" s="39"/>
      <c r="BN79" s="39"/>
      <c r="BO79" s="39"/>
      <c r="BP79" s="39"/>
      <c r="BQ79" s="39"/>
      <c r="BR79" s="39"/>
      <c r="BS79" s="39"/>
      <c r="BT79" s="39"/>
      <c r="BU79" s="39"/>
      <c r="BV79" s="39"/>
      <c r="BW79" s="39"/>
      <c r="BX79" s="39"/>
      <c r="BY79" s="39"/>
      <c r="BZ79" s="39"/>
      <c r="CA79" s="39"/>
      <c r="CB79" s="39"/>
      <c r="CC79" s="39"/>
      <c r="CD79" s="39"/>
      <c r="CE79" s="39"/>
      <c r="CF79" s="39"/>
      <c r="CG79" s="39"/>
      <c r="CH79" s="39"/>
      <c r="CI79" s="39"/>
      <c r="CJ79" s="39"/>
      <c r="CK79" s="39"/>
      <c r="CL79" s="39"/>
      <c r="CM79" s="39"/>
      <c r="CN79" s="39"/>
      <c r="CO79" s="39"/>
      <c r="CP79" s="39"/>
      <c r="CQ79" s="39"/>
      <c r="CR79" s="39"/>
      <c r="CS79" s="39"/>
      <c r="CT79" s="39"/>
      <c r="CU79" s="39"/>
      <c r="CV79" s="39"/>
      <c r="CW79" s="39"/>
      <c r="CX79" s="39"/>
      <c r="CY79" s="39"/>
      <c r="CZ79" s="39"/>
      <c r="DA79" s="39"/>
      <c r="DB79" s="39"/>
      <c r="DC79" s="39"/>
      <c r="DD79" s="39"/>
      <c r="DE79" s="39"/>
      <c r="DF79" s="39"/>
      <c r="DG79" s="39"/>
      <c r="DH79" s="39"/>
      <c r="DI79" s="39"/>
      <c r="DJ79" s="39"/>
      <c r="DK79" s="39"/>
      <c r="DL79" s="39"/>
      <c r="DM79" s="39"/>
      <c r="DN79" s="39"/>
      <c r="DO79" s="39"/>
      <c r="DP79" s="39"/>
      <c r="DQ79" s="39"/>
      <c r="DR79" s="39"/>
      <c r="DS79" s="39"/>
      <c r="DT79" s="39"/>
      <c r="DU79" s="39"/>
      <c r="DV79" s="39"/>
      <c r="DW79" s="39"/>
      <c r="DX79" s="39"/>
      <c r="DY79" s="39"/>
      <c r="DZ79" s="39"/>
      <c r="EA79" s="39"/>
      <c r="EB79" s="39"/>
      <c r="EC79" s="39"/>
      <c r="ED79" s="39"/>
      <c r="EE79" s="39"/>
      <c r="EF79" s="39"/>
      <c r="EG79" s="39"/>
      <c r="EH79" s="39"/>
      <c r="EI79" s="39"/>
      <c r="EJ79" s="39"/>
      <c r="EK79" s="39"/>
      <c r="EL79" s="39"/>
      <c r="EM79" s="39"/>
      <c r="EN79" s="39"/>
      <c r="EO79" s="39"/>
      <c r="EP79" s="39"/>
      <c r="EQ79" s="39"/>
      <c r="ER79" s="39"/>
      <c r="ES79" s="39"/>
      <c r="ET79" s="39"/>
      <c r="EU79" s="39"/>
      <c r="EV79" s="39"/>
      <c r="EW79" s="39"/>
      <c r="EX79" s="39"/>
      <c r="EY79" s="39"/>
      <c r="EZ79" s="39"/>
      <c r="FA79" s="39"/>
      <c r="FB79" s="39"/>
      <c r="FC79" s="39"/>
      <c r="FD79" s="39"/>
      <c r="FE79" s="39"/>
      <c r="FF79" s="39"/>
      <c r="FG79" s="39"/>
      <c r="FH79" s="39"/>
      <c r="FI79" s="39"/>
      <c r="FJ79" s="39"/>
      <c r="FK79" s="39"/>
      <c r="FL79" s="39"/>
      <c r="FM79" s="39"/>
      <c r="FN79" s="39"/>
      <c r="FO79" s="39"/>
      <c r="FP79" s="39"/>
      <c r="FQ79" s="39"/>
      <c r="FR79" s="39"/>
      <c r="FS79" s="39"/>
      <c r="FT79" s="39"/>
      <c r="FU79" s="39"/>
      <c r="FV79" s="39"/>
      <c r="FW79" s="39"/>
      <c r="FX79" s="39"/>
      <c r="FY79" s="39"/>
      <c r="FZ79" s="39"/>
      <c r="GA79" s="39"/>
      <c r="GB79" s="39"/>
      <c r="GC79" s="39"/>
      <c r="GD79" s="39"/>
      <c r="GE79" s="39"/>
      <c r="GF79" s="39"/>
      <c r="GG79" s="39"/>
      <c r="GH79" s="39"/>
      <c r="GI79" s="39"/>
      <c r="GJ79" s="39"/>
      <c r="GK79" s="39"/>
      <c r="GL79" s="39"/>
      <c r="GM79" s="39"/>
      <c r="GN79" s="39"/>
      <c r="GO79" s="39"/>
      <c r="GP79" s="39"/>
      <c r="GQ79" s="39"/>
      <c r="GR79" s="39"/>
      <c r="GS79" s="39"/>
      <c r="GT79" s="39"/>
      <c r="GU79" s="39"/>
      <c r="GV79" s="39"/>
      <c r="GW79" s="39"/>
      <c r="GX79" s="39"/>
      <c r="GY79" s="39"/>
      <c r="GZ79" s="39"/>
      <c r="HA79" s="39"/>
      <c r="HB79" s="39"/>
      <c r="HC79" s="39"/>
      <c r="HD79" s="39"/>
      <c r="HE79" s="39"/>
      <c r="HF79" s="39"/>
      <c r="HG79" s="39"/>
      <c r="HH79" s="39"/>
      <c r="HI79" s="39"/>
      <c r="HJ79" s="39"/>
      <c r="HK79" s="39"/>
      <c r="HL79" s="39"/>
      <c r="HM79" s="39"/>
      <c r="HN79" s="39"/>
      <c r="HO79" s="39"/>
      <c r="HP79" s="39"/>
      <c r="HQ79" s="39"/>
      <c r="HR79" s="39"/>
      <c r="HS79" s="39"/>
      <c r="HT79" s="39"/>
      <c r="HU79" s="39"/>
      <c r="HV79" s="39"/>
      <c r="HW79" s="39"/>
      <c r="HX79" s="39"/>
      <c r="HY79" s="39"/>
      <c r="HZ79" s="39"/>
      <c r="IA79" s="39"/>
      <c r="IB79" s="39"/>
      <c r="IC79" s="39"/>
      <c r="ID79" s="39"/>
      <c r="IE79" s="39"/>
      <c r="IF79" s="39"/>
      <c r="IG79" s="39"/>
      <c r="IH79" s="39"/>
      <c r="II79" s="39"/>
      <c r="IJ79" s="39"/>
      <c r="IK79" s="39"/>
      <c r="IL79" s="39"/>
      <c r="IM79" s="39"/>
      <c r="IN79" s="39"/>
      <c r="IO79" s="39"/>
      <c r="IP79" s="39"/>
      <c r="IQ79" s="39"/>
      <c r="IR79" s="39"/>
      <c r="IS79" s="39"/>
      <c r="IT79" s="39"/>
      <c r="IU79" s="39"/>
      <c r="IV79" s="39"/>
      <c r="IW79" s="39"/>
      <c r="IX79" s="39"/>
      <c r="IY79" s="39"/>
      <c r="IZ79" s="39"/>
      <c r="JA79" s="39"/>
      <c r="JB79" s="39"/>
      <c r="JC79" s="39"/>
      <c r="JD79" s="39"/>
      <c r="JE79" s="39"/>
      <c r="JF79" s="39"/>
      <c r="JG79" s="39"/>
      <c r="JH79" s="39"/>
      <c r="JI79" s="39"/>
      <c r="JJ79" s="39"/>
      <c r="JK79" s="39"/>
      <c r="JL79" s="39"/>
      <c r="JM79" s="39"/>
      <c r="JN79" s="39"/>
      <c r="JO79" s="39"/>
      <c r="JP79" s="39"/>
      <c r="JQ79" s="39"/>
      <c r="JR79" s="39"/>
      <c r="JS79" s="39"/>
      <c r="JT79" s="39"/>
      <c r="JU79" s="39"/>
      <c r="JV79" s="39"/>
      <c r="JW79" s="39"/>
      <c r="JX79" s="39"/>
      <c r="JY79" s="39"/>
      <c r="JZ79" s="39"/>
      <c r="KA79" s="39"/>
      <c r="KB79" s="39"/>
      <c r="KC79" s="39"/>
      <c r="KD79" s="39"/>
      <c r="KE79" s="39"/>
      <c r="KF79" s="39"/>
      <c r="KG79" s="39"/>
      <c r="KH79" s="39"/>
      <c r="KI79" s="39"/>
      <c r="KJ79" s="39"/>
      <c r="KK79" s="39"/>
      <c r="KL79" s="39"/>
      <c r="KM79" s="39"/>
      <c r="KN79" s="39"/>
      <c r="KO79" s="39"/>
      <c r="KP79" s="39"/>
      <c r="KQ79" s="39"/>
      <c r="KR79" s="39"/>
      <c r="KS79" s="39"/>
      <c r="KT79" s="39"/>
      <c r="KU79" s="39"/>
      <c r="KV79" s="39"/>
      <c r="KW79" s="39"/>
      <c r="KX79" s="39"/>
      <c r="KY79" s="39"/>
      <c r="KZ79" s="39"/>
      <c r="LA79" s="39"/>
      <c r="LB79" s="39"/>
      <c r="LC79" s="39"/>
      <c r="LD79" s="39"/>
      <c r="LE79" s="39"/>
      <c r="LF79" s="39"/>
      <c r="LG79" s="39"/>
      <c r="LH79" s="39"/>
      <c r="LI79" s="39"/>
      <c r="LJ79" s="39"/>
      <c r="LK79" s="39"/>
      <c r="LL79" s="39"/>
      <c r="LM79" s="39"/>
      <c r="LN79" s="39"/>
      <c r="LO79" s="39"/>
      <c r="LP79" s="39"/>
      <c r="LQ79" s="39"/>
      <c r="LR79" s="39"/>
      <c r="LS79" s="39"/>
      <c r="LT79" s="39"/>
      <c r="LU79" s="39"/>
      <c r="LV79" s="39"/>
      <c r="LW79" s="39"/>
      <c r="LX79" s="39"/>
      <c r="LY79" s="39"/>
      <c r="LZ79" s="39"/>
      <c r="MA79" s="39"/>
      <c r="MB79" s="39"/>
      <c r="MC79" s="39"/>
      <c r="MD79" s="39"/>
      <c r="ME79" s="39"/>
      <c r="MF79" s="39"/>
      <c r="MG79" s="39"/>
      <c r="MH79" s="39"/>
      <c r="MI79" s="39"/>
      <c r="MJ79" s="39"/>
      <c r="MK79" s="39"/>
      <c r="ML79" s="39"/>
      <c r="MM79" s="39"/>
      <c r="MN79" s="39"/>
      <c r="MO79" s="39"/>
      <c r="MP79" s="39"/>
      <c r="MQ79" s="39"/>
      <c r="MR79" s="39"/>
      <c r="MS79" s="39"/>
      <c r="MT79" s="39"/>
      <c r="MU79" s="39"/>
      <c r="MV79" s="39"/>
      <c r="MW79" s="39"/>
      <c r="MX79" s="39"/>
      <c r="MY79" s="39"/>
      <c r="MZ79" s="39"/>
      <c r="NA79" s="39"/>
      <c r="NB79" s="39"/>
      <c r="NC79" s="39"/>
      <c r="ND79" s="39"/>
      <c r="NE79" s="39"/>
      <c r="NF79" s="39"/>
      <c r="NG79" s="39"/>
      <c r="NH79" s="39"/>
      <c r="NI79" s="39"/>
      <c r="NJ79" s="39"/>
      <c r="NK79" s="39"/>
      <c r="NL79" s="39"/>
      <c r="NM79" s="39"/>
      <c r="NN79" s="39"/>
      <c r="NO79" s="39"/>
      <c r="NP79" s="39"/>
      <c r="NQ79" s="39"/>
      <c r="NR79" s="39"/>
      <c r="NS79" s="39"/>
      <c r="NT79" s="39"/>
      <c r="NU79" s="39"/>
      <c r="NV79" s="39"/>
      <c r="NW79" s="39"/>
      <c r="NX79" s="39"/>
      <c r="NY79" s="39"/>
      <c r="NZ79" s="39"/>
      <c r="OA79" s="39"/>
      <c r="OB79" s="39"/>
      <c r="OC79" s="39"/>
      <c r="OD79" s="39"/>
      <c r="OE79" s="39"/>
      <c r="OF79" s="39"/>
      <c r="OG79" s="39"/>
      <c r="OH79" s="39"/>
      <c r="OI79" s="39"/>
      <c r="OJ79" s="39"/>
      <c r="OK79" s="39"/>
      <c r="OL79" s="39"/>
      <c r="OM79" s="39"/>
      <c r="ON79" s="39"/>
      <c r="OO79" s="39"/>
      <c r="OP79" s="39"/>
      <c r="OQ79" s="39"/>
      <c r="OR79" s="39"/>
      <c r="OS79" s="39"/>
      <c r="OT79" s="39"/>
      <c r="OU79" s="39"/>
      <c r="OV79" s="39"/>
      <c r="OW79" s="39"/>
      <c r="OX79" s="39"/>
      <c r="OY79" s="39"/>
      <c r="OZ79" s="39"/>
      <c r="PA79" s="39"/>
      <c r="PB79" s="39"/>
      <c r="PC79" s="39"/>
      <c r="PD79" s="39"/>
      <c r="PE79" s="39"/>
      <c r="PF79" s="39"/>
      <c r="PG79" s="39"/>
      <c r="PH79" s="39"/>
      <c r="PI79" s="39"/>
      <c r="PJ79" s="39"/>
      <c r="PK79" s="39"/>
      <c r="PL79" s="39"/>
      <c r="PM79" s="39"/>
      <c r="PN79" s="39"/>
      <c r="PO79" s="39"/>
      <c r="PP79" s="39"/>
      <c r="PQ79" s="39"/>
      <c r="PR79" s="39"/>
      <c r="PS79" s="39"/>
      <c r="PT79" s="39"/>
      <c r="PU79" s="39"/>
      <c r="PV79" s="39"/>
      <c r="PW79" s="39"/>
      <c r="PX79" s="39"/>
      <c r="PY79" s="39"/>
      <c r="PZ79" s="39"/>
      <c r="QA79" s="39"/>
      <c r="QB79" s="39"/>
      <c r="QC79" s="39"/>
      <c r="QD79" s="39"/>
      <c r="QE79" s="39"/>
      <c r="QF79" s="39"/>
      <c r="QG79" s="39"/>
      <c r="QH79" s="39"/>
      <c r="QI79" s="39"/>
      <c r="QJ79" s="39"/>
      <c r="QK79" s="39"/>
      <c r="QL79" s="39"/>
      <c r="QM79" s="39"/>
      <c r="QN79" s="39"/>
      <c r="QO79" s="39"/>
      <c r="QP79" s="39"/>
      <c r="QQ79" s="39"/>
      <c r="QR79" s="39"/>
      <c r="QS79" s="39"/>
      <c r="QT79" s="39"/>
      <c r="QU79" s="39"/>
      <c r="QV79" s="39"/>
      <c r="QW79" s="39"/>
      <c r="QX79" s="39"/>
      <c r="QY79" s="39"/>
      <c r="QZ79" s="39"/>
      <c r="RA79" s="39"/>
      <c r="RB79" s="39"/>
      <c r="RC79" s="39"/>
      <c r="RD79" s="39"/>
      <c r="RE79" s="39"/>
      <c r="RF79" s="39"/>
      <c r="RG79" s="39"/>
      <c r="RH79" s="39"/>
      <c r="RI79" s="39"/>
      <c r="RJ79" s="39"/>
      <c r="RK79" s="39"/>
      <c r="RL79" s="39"/>
      <c r="RM79" s="39"/>
      <c r="RN79" s="39"/>
      <c r="RO79" s="39"/>
      <c r="RP79" s="39"/>
      <c r="RQ79" s="39"/>
      <c r="RR79" s="39"/>
      <c r="RS79" s="39"/>
      <c r="RT79" s="39"/>
      <c r="RU79" s="39"/>
      <c r="RV79" s="39"/>
      <c r="RW79" s="39"/>
      <c r="RX79" s="39"/>
      <c r="RY79" s="39"/>
      <c r="RZ79" s="39"/>
      <c r="SA79" s="39"/>
      <c r="SB79" s="39"/>
      <c r="SC79" s="39"/>
      <c r="SD79" s="39"/>
      <c r="SE79" s="39"/>
      <c r="SF79" s="39"/>
      <c r="SG79" s="39"/>
      <c r="SH79" s="39"/>
      <c r="SI79" s="39"/>
      <c r="SJ79" s="39"/>
      <c r="SK79" s="39"/>
      <c r="SL79" s="39"/>
      <c r="SM79" s="39"/>
      <c r="SN79" s="39"/>
      <c r="SO79" s="39"/>
      <c r="SP79" s="39"/>
      <c r="SQ79" s="39"/>
      <c r="SR79" s="39"/>
      <c r="SS79" s="39"/>
      <c r="ST79" s="39"/>
      <c r="SU79" s="39"/>
      <c r="SV79" s="39"/>
      <c r="SW79" s="39"/>
      <c r="SX79" s="39"/>
      <c r="SY79" s="39"/>
      <c r="SZ79" s="39"/>
      <c r="TA79" s="39"/>
      <c r="TB79" s="39"/>
      <c r="TC79" s="39"/>
      <c r="TD79" s="39"/>
      <c r="TE79" s="39"/>
      <c r="TF79" s="39"/>
      <c r="TG79" s="39"/>
      <c r="TH79" s="39"/>
      <c r="TI79" s="39"/>
      <c r="TJ79" s="39"/>
      <c r="TK79" s="39"/>
      <c r="TL79" s="39"/>
      <c r="TM79" s="39"/>
      <c r="TN79" s="39"/>
      <c r="TO79" s="39"/>
      <c r="TP79" s="39"/>
      <c r="TQ79" s="39"/>
      <c r="TR79" s="39"/>
      <c r="TS79" s="39"/>
      <c r="TT79" s="39"/>
      <c r="TU79" s="39"/>
      <c r="TV79" s="39"/>
      <c r="TW79" s="39"/>
      <c r="TX79" s="39"/>
      <c r="TY79" s="39"/>
      <c r="TZ79" s="39"/>
      <c r="UA79" s="39"/>
      <c r="UB79" s="39"/>
      <c r="UC79" s="39"/>
      <c r="UD79" s="39"/>
      <c r="UE79" s="39"/>
      <c r="UF79" s="39"/>
      <c r="UG79" s="39"/>
      <c r="UH79" s="39"/>
      <c r="UI79" s="39"/>
      <c r="UJ79" s="39"/>
      <c r="UK79" s="39"/>
      <c r="UL79" s="39"/>
      <c r="UM79" s="39"/>
      <c r="UN79" s="39"/>
      <c r="UO79" s="39"/>
      <c r="UP79" s="39"/>
      <c r="UQ79" s="39"/>
      <c r="UR79" s="39"/>
      <c r="US79" s="39"/>
      <c r="UT79" s="39"/>
      <c r="UU79" s="39"/>
      <c r="UV79" s="39"/>
      <c r="UW79" s="39"/>
      <c r="UX79" s="39"/>
      <c r="UY79" s="39"/>
      <c r="UZ79" s="39"/>
      <c r="VA79" s="39"/>
      <c r="VB79" s="39"/>
      <c r="VC79" s="39"/>
      <c r="VD79" s="39"/>
      <c r="VE79" s="39"/>
      <c r="VF79" s="39"/>
      <c r="VG79" s="39"/>
      <c r="VH79" s="39"/>
      <c r="VI79" s="39"/>
      <c r="VJ79" s="39"/>
      <c r="VK79" s="39"/>
      <c r="VL79" s="39"/>
      <c r="VM79" s="39"/>
      <c r="VN79" s="39"/>
      <c r="VO79" s="39"/>
      <c r="VP79" s="39"/>
      <c r="VQ79" s="39"/>
      <c r="VR79" s="39"/>
      <c r="VS79" s="39"/>
      <c r="VT79" s="39"/>
      <c r="VU79" s="39"/>
      <c r="VV79" s="39"/>
      <c r="VW79" s="39"/>
      <c r="VX79" s="39"/>
      <c r="VY79" s="39"/>
      <c r="VZ79" s="39"/>
      <c r="WA79" s="39"/>
      <c r="WB79" s="39"/>
      <c r="WC79" s="39"/>
      <c r="WD79" s="39"/>
      <c r="WE79" s="39"/>
      <c r="WF79" s="39"/>
      <c r="WG79" s="39"/>
      <c r="WH79" s="39"/>
      <c r="WI79" s="39"/>
      <c r="WJ79" s="39"/>
      <c r="WK79" s="39"/>
      <c r="WL79" s="39"/>
      <c r="WM79" s="39"/>
      <c r="WN79" s="39"/>
      <c r="WO79" s="39"/>
      <c r="WP79" s="39"/>
      <c r="WQ79" s="39"/>
      <c r="WR79" s="39"/>
      <c r="WS79" s="39"/>
      <c r="WT79" s="39"/>
      <c r="WU79" s="39"/>
      <c r="WV79" s="39"/>
      <c r="WW79" s="39"/>
      <c r="WX79" s="39"/>
      <c r="WY79" s="39"/>
      <c r="WZ79" s="39"/>
      <c r="XA79" s="39"/>
      <c r="XB79" s="39"/>
      <c r="XC79" s="39"/>
      <c r="XD79" s="39"/>
      <c r="XE79" s="39"/>
      <c r="XF79" s="39"/>
      <c r="XG79" s="39"/>
      <c r="XH79" s="39"/>
      <c r="XI79" s="39"/>
      <c r="XJ79" s="39"/>
      <c r="XK79" s="39"/>
      <c r="XL79" s="39"/>
      <c r="XM79" s="39"/>
      <c r="XN79" s="39"/>
      <c r="XO79" s="39"/>
      <c r="XP79" s="39"/>
      <c r="XQ79" s="39"/>
      <c r="XR79" s="39"/>
      <c r="XS79" s="39"/>
      <c r="XT79" s="39"/>
      <c r="XU79" s="39"/>
      <c r="XV79" s="39"/>
      <c r="XW79" s="39"/>
      <c r="XX79" s="39"/>
      <c r="XY79" s="39"/>
      <c r="XZ79" s="39"/>
      <c r="YA79" s="39"/>
      <c r="YB79" s="39"/>
      <c r="YC79" s="39"/>
      <c r="YD79" s="39"/>
      <c r="YE79" s="39"/>
      <c r="YF79" s="39"/>
      <c r="YG79" s="39"/>
      <c r="YH79" s="39"/>
      <c r="YI79" s="39"/>
      <c r="YJ79" s="39"/>
      <c r="YK79" s="39"/>
      <c r="YL79" s="39"/>
      <c r="YM79" s="39"/>
      <c r="YN79" s="39"/>
      <c r="YO79" s="39"/>
      <c r="YP79" s="39"/>
      <c r="YQ79" s="39"/>
      <c r="YR79" s="39"/>
      <c r="YS79" s="39"/>
      <c r="YT79" s="39"/>
      <c r="YU79" s="39"/>
      <c r="YV79" s="39"/>
      <c r="YW79" s="39"/>
      <c r="YX79" s="39"/>
      <c r="YY79" s="39"/>
      <c r="YZ79" s="39"/>
      <c r="ZA79" s="39"/>
      <c r="ZB79" s="39"/>
      <c r="ZC79" s="39"/>
      <c r="ZD79" s="39"/>
      <c r="ZE79" s="39"/>
      <c r="ZF79" s="39"/>
      <c r="ZG79" s="39"/>
      <c r="ZH79" s="39"/>
      <c r="ZI79" s="39"/>
      <c r="ZJ79" s="39"/>
      <c r="ZK79" s="39"/>
      <c r="ZL79" s="39"/>
      <c r="ZM79" s="39"/>
      <c r="ZN79" s="39"/>
      <c r="ZO79" s="39"/>
      <c r="ZP79" s="39"/>
      <c r="ZQ79" s="39"/>
      <c r="ZR79" s="39"/>
      <c r="ZS79" s="39"/>
      <c r="ZT79" s="39"/>
      <c r="ZU79" s="39"/>
      <c r="ZV79" s="39"/>
      <c r="ZW79" s="39"/>
      <c r="ZX79" s="39"/>
      <c r="ZY79" s="39"/>
      <c r="ZZ79" s="39"/>
      <c r="AAA79" s="39"/>
      <c r="AAB79" s="39"/>
      <c r="AAC79" s="39"/>
      <c r="AAD79" s="39"/>
      <c r="AAE79" s="39"/>
      <c r="AAF79" s="39"/>
      <c r="AAG79" s="39"/>
      <c r="AAH79" s="39"/>
      <c r="AAI79" s="39"/>
      <c r="AAJ79" s="39"/>
      <c r="AAK79" s="39"/>
      <c r="AAL79" s="39"/>
      <c r="AAM79" s="39"/>
      <c r="AAN79" s="39"/>
      <c r="AAO79" s="39"/>
      <c r="AAP79" s="39"/>
      <c r="AAQ79" s="39"/>
      <c r="AAR79" s="39"/>
      <c r="AAS79" s="39"/>
      <c r="AAT79" s="39"/>
      <c r="AAU79" s="39"/>
      <c r="AAV79" s="39"/>
      <c r="AAW79" s="39"/>
      <c r="AAX79" s="39"/>
      <c r="AAY79" s="39"/>
      <c r="AAZ79" s="39"/>
      <c r="ABA79" s="39"/>
      <c r="ABB79" s="39"/>
      <c r="ABC79" s="39"/>
      <c r="ABD79" s="39"/>
      <c r="ABE79" s="39"/>
      <c r="ABF79" s="39"/>
      <c r="ABG79" s="39"/>
      <c r="ABH79" s="39"/>
      <c r="ABI79" s="39"/>
      <c r="ABJ79" s="39"/>
      <c r="ABK79" s="39"/>
      <c r="ABL79" s="39"/>
      <c r="ABM79" s="39"/>
      <c r="ABN79" s="39"/>
      <c r="ABO79" s="39"/>
      <c r="ABP79" s="39"/>
      <c r="ABQ79" s="39"/>
      <c r="ABR79" s="39"/>
      <c r="ABS79" s="39"/>
      <c r="ABT79" s="39"/>
      <c r="ABU79" s="39"/>
      <c r="ABV79" s="39"/>
      <c r="ABW79" s="39"/>
      <c r="ABX79" s="39"/>
      <c r="ABY79" s="39"/>
      <c r="ABZ79" s="39"/>
      <c r="ACA79" s="39"/>
      <c r="ACB79" s="39"/>
      <c r="ACC79" s="39"/>
      <c r="ACD79" s="39"/>
      <c r="ACE79" s="39"/>
      <c r="ACF79" s="39"/>
      <c r="ACG79" s="39"/>
      <c r="ACH79" s="39"/>
      <c r="ACI79" s="39"/>
      <c r="ACJ79" s="39"/>
      <c r="ACK79" s="39"/>
      <c r="ACL79" s="39"/>
      <c r="ACM79" s="39"/>
      <c r="ACN79" s="39"/>
      <c r="ACO79" s="39"/>
      <c r="ACP79" s="39"/>
      <c r="ACQ79" s="39"/>
      <c r="ACR79" s="39"/>
      <c r="ACS79" s="39"/>
      <c r="ACT79" s="39"/>
      <c r="ACU79" s="39"/>
      <c r="ACV79" s="39"/>
      <c r="ACW79" s="39"/>
      <c r="ACX79" s="39"/>
      <c r="ACY79" s="39"/>
      <c r="ACZ79" s="39"/>
      <c r="ADA79" s="39"/>
      <c r="ADB79" s="39"/>
      <c r="ADC79" s="39"/>
      <c r="ADD79" s="39"/>
      <c r="ADE79" s="39"/>
      <c r="ADF79" s="39"/>
      <c r="ADG79" s="39"/>
      <c r="ADH79" s="39"/>
      <c r="ADI79" s="39"/>
      <c r="ADJ79" s="39"/>
      <c r="ADK79" s="39"/>
      <c r="ADL79" s="39"/>
      <c r="ADM79" s="39"/>
      <c r="ADN79" s="39"/>
      <c r="ADO79" s="39"/>
      <c r="ADP79" s="39"/>
      <c r="ADQ79" s="39"/>
      <c r="ADR79" s="39"/>
      <c r="ADS79" s="39"/>
      <c r="ADT79" s="39"/>
      <c r="ADU79" s="39"/>
      <c r="ADV79" s="39"/>
      <c r="ADW79" s="39"/>
      <c r="ADX79" s="39"/>
      <c r="ADY79" s="39"/>
      <c r="ADZ79" s="39"/>
      <c r="AEA79" s="39"/>
      <c r="AEB79" s="39"/>
      <c r="AEC79" s="39"/>
      <c r="AED79" s="39"/>
      <c r="AEE79" s="39"/>
      <c r="AEF79" s="39"/>
      <c r="AEG79" s="39"/>
      <c r="AEH79" s="39"/>
      <c r="AEI79" s="39"/>
      <c r="AEJ79" s="39"/>
      <c r="AEK79" s="39"/>
      <c r="AEL79" s="39"/>
      <c r="AEM79" s="39"/>
      <c r="AEN79" s="39"/>
      <c r="AEO79" s="39"/>
      <c r="AEP79" s="39"/>
      <c r="AEQ79" s="39"/>
      <c r="AER79" s="39"/>
      <c r="AES79" s="39"/>
      <c r="AET79" s="39"/>
      <c r="AEU79" s="39"/>
      <c r="AEV79" s="39"/>
      <c r="AEW79" s="39"/>
      <c r="AEX79" s="39"/>
      <c r="AEY79" s="39"/>
      <c r="AEZ79" s="39"/>
      <c r="AFA79" s="39"/>
      <c r="AFB79" s="39"/>
      <c r="AFC79" s="39"/>
      <c r="AFD79" s="39"/>
      <c r="AFE79" s="39"/>
      <c r="AFF79" s="39"/>
      <c r="AFG79" s="39"/>
      <c r="AFH79" s="39"/>
      <c r="AFI79" s="39"/>
      <c r="AFJ79" s="39"/>
      <c r="AFK79" s="39"/>
      <c r="AFL79" s="39"/>
      <c r="AFM79" s="39"/>
      <c r="AFN79" s="39"/>
      <c r="AFO79" s="39"/>
      <c r="AFP79" s="39"/>
      <c r="AFQ79" s="39"/>
      <c r="AFR79" s="39"/>
      <c r="AFS79" s="39"/>
      <c r="AFT79" s="39"/>
      <c r="AFU79" s="39"/>
      <c r="AFV79" s="39"/>
      <c r="AFW79" s="39"/>
      <c r="AFX79" s="39"/>
      <c r="AFY79" s="39"/>
      <c r="AFZ79" s="39"/>
      <c r="AGA79" s="39"/>
      <c r="AGB79" s="39"/>
      <c r="AGC79" s="39"/>
      <c r="AGD79" s="39"/>
      <c r="AGE79" s="39"/>
      <c r="AGF79" s="39"/>
      <c r="AGG79" s="39"/>
      <c r="AGH79" s="39"/>
      <c r="AGI79" s="39"/>
      <c r="AGJ79" s="39"/>
      <c r="AGK79" s="39"/>
      <c r="AGL79" s="39"/>
      <c r="AGM79" s="39"/>
      <c r="AGN79" s="39"/>
      <c r="AGO79" s="39"/>
      <c r="AGP79" s="39"/>
      <c r="AGQ79" s="39"/>
      <c r="AGR79" s="39"/>
      <c r="AGS79" s="39"/>
      <c r="AGT79" s="39"/>
      <c r="AGU79" s="39"/>
      <c r="AGV79" s="39"/>
      <c r="AGW79" s="39"/>
      <c r="AGX79" s="39"/>
      <c r="AGY79" s="39"/>
      <c r="AGZ79" s="39"/>
      <c r="AHA79" s="39"/>
      <c r="AHB79" s="39"/>
      <c r="AHC79" s="39"/>
      <c r="AHD79" s="39"/>
      <c r="AHE79" s="39"/>
      <c r="AHF79" s="39"/>
      <c r="AHG79" s="39"/>
      <c r="AHH79" s="39"/>
      <c r="AHI79" s="39"/>
      <c r="AHJ79" s="39"/>
      <c r="AHK79" s="39"/>
      <c r="AHL79" s="39"/>
      <c r="AHM79" s="39"/>
      <c r="AHN79" s="39"/>
      <c r="AHO79" s="39"/>
      <c r="AHP79" s="39"/>
      <c r="AHQ79" s="39"/>
      <c r="AHR79" s="39"/>
      <c r="AHS79" s="39"/>
      <c r="AHT79" s="39"/>
      <c r="AHU79" s="39"/>
      <c r="AHV79" s="39"/>
      <c r="AHW79" s="39"/>
      <c r="AHX79" s="39"/>
      <c r="AHY79" s="39"/>
      <c r="AHZ79" s="39"/>
      <c r="AIA79" s="39"/>
      <c r="AIB79" s="39"/>
      <c r="AIC79" s="39"/>
      <c r="AID79" s="39"/>
      <c r="AIE79" s="39"/>
      <c r="AIF79" s="39"/>
      <c r="AIG79" s="39"/>
      <c r="AIH79" s="39"/>
      <c r="AII79" s="39"/>
      <c r="AIJ79" s="39"/>
      <c r="AIK79" s="39"/>
      <c r="AIL79" s="39"/>
      <c r="AIM79" s="39"/>
      <c r="AIN79" s="39"/>
      <c r="AIO79" s="39"/>
      <c r="AIP79" s="39"/>
      <c r="AIQ79" s="39"/>
      <c r="AIR79" s="39"/>
      <c r="AIS79" s="39"/>
      <c r="AIT79" s="39"/>
      <c r="AIU79" s="39"/>
      <c r="AIV79" s="39"/>
      <c r="AIW79" s="39"/>
      <c r="AIX79" s="39"/>
      <c r="AIY79" s="39"/>
      <c r="AIZ79" s="39"/>
      <c r="AJA79" s="39"/>
      <c r="AJB79" s="39"/>
      <c r="AJC79" s="39"/>
      <c r="AJD79" s="39"/>
      <c r="AJE79" s="39"/>
      <c r="AJF79" s="39"/>
      <c r="AJG79" s="39"/>
      <c r="AJH79" s="39"/>
      <c r="AJI79" s="39"/>
      <c r="AJJ79" s="39"/>
      <c r="AJK79" s="39"/>
      <c r="AJL79" s="39"/>
      <c r="AJM79" s="39"/>
      <c r="AJN79" s="39"/>
      <c r="AJO79" s="39"/>
      <c r="AJP79" s="39"/>
      <c r="AJQ79" s="39"/>
      <c r="AJR79" s="39"/>
      <c r="AJS79" s="39"/>
      <c r="AJT79" s="39"/>
      <c r="AJU79" s="39"/>
      <c r="AJV79" s="39"/>
      <c r="AJW79" s="39"/>
      <c r="AJX79" s="39"/>
      <c r="AJY79" s="39"/>
      <c r="AJZ79" s="39"/>
      <c r="AKA79" s="39"/>
      <c r="AKB79" s="39"/>
      <c r="AKC79" s="39"/>
      <c r="AKD79" s="39"/>
      <c r="AKE79" s="39"/>
      <c r="AKF79" s="39"/>
      <c r="AKG79" s="39"/>
      <c r="AKH79" s="39"/>
      <c r="AKI79" s="39"/>
      <c r="AKJ79" s="39"/>
      <c r="AKK79" s="39"/>
      <c r="AKL79" s="39"/>
      <c r="AKM79" s="39"/>
      <c r="AKN79" s="39"/>
      <c r="AKO79" s="39"/>
      <c r="AKP79" s="39"/>
      <c r="AKQ79" s="39"/>
      <c r="AKR79" s="39"/>
      <c r="AKS79" s="39"/>
      <c r="AKT79" s="39"/>
      <c r="AKU79" s="39"/>
      <c r="AKV79" s="39"/>
      <c r="AKW79" s="39"/>
      <c r="AKX79" s="39"/>
      <c r="AKY79" s="39"/>
      <c r="AKZ79" s="39"/>
      <c r="ALA79" s="39"/>
      <c r="ALB79" s="39"/>
      <c r="ALC79" s="39"/>
      <c r="ALD79" s="39"/>
      <c r="ALE79" s="39"/>
      <c r="ALF79" s="39"/>
      <c r="ALG79" s="39"/>
      <c r="ALH79" s="39"/>
      <c r="ALI79" s="39"/>
      <c r="ALJ79" s="39"/>
      <c r="ALK79" s="39"/>
      <c r="ALL79" s="39"/>
      <c r="ALM79" s="39"/>
      <c r="ALN79" s="39"/>
      <c r="ALO79" s="39"/>
      <c r="ALP79" s="39"/>
      <c r="ALQ79" s="39"/>
      <c r="ALR79" s="39"/>
      <c r="ALS79" s="39"/>
      <c r="ALT79" s="39"/>
      <c r="ALU79" s="39"/>
      <c r="ALV79" s="39"/>
      <c r="ALW79" s="39"/>
      <c r="ALX79" s="39"/>
      <c r="ALY79" s="39"/>
      <c r="ALZ79" s="39"/>
      <c r="AMA79" s="39"/>
      <c r="AMB79" s="39"/>
      <c r="AMC79" s="39"/>
      <c r="AMD79" s="39"/>
      <c r="AME79" s="39"/>
      <c r="AMF79" s="39"/>
      <c r="AMG79" s="39"/>
      <c r="AMH79" s="39"/>
      <c r="AMI79" s="39"/>
      <c r="AMJ79" s="39"/>
      <c r="AMK79" s="39"/>
      <c r="AML79" s="39"/>
      <c r="AMM79" s="39"/>
      <c r="AMN79" s="39"/>
      <c r="AMO79" s="39"/>
      <c r="AMP79" s="39"/>
      <c r="AMQ79" s="39"/>
      <c r="AMR79" s="39"/>
      <c r="AMS79" s="39"/>
      <c r="AMT79" s="39"/>
      <c r="AMU79" s="39"/>
      <c r="AMV79" s="39"/>
      <c r="AMW79" s="39"/>
      <c r="AMX79" s="39"/>
      <c r="AMY79" s="39"/>
      <c r="AMZ79" s="39"/>
      <c r="ANA79" s="39"/>
      <c r="ANB79" s="39"/>
      <c r="ANC79" s="39"/>
      <c r="AND79" s="39"/>
      <c r="ANE79" s="39"/>
      <c r="ANF79" s="39"/>
      <c r="ANG79" s="39"/>
      <c r="ANH79" s="39"/>
      <c r="ANI79" s="39"/>
      <c r="ANJ79" s="39"/>
      <c r="ANK79" s="39"/>
      <c r="ANL79" s="39"/>
      <c r="ANM79" s="39"/>
      <c r="ANN79" s="39"/>
      <c r="ANO79" s="39"/>
      <c r="ANP79" s="39"/>
      <c r="ANQ79" s="39"/>
      <c r="ANR79" s="39"/>
      <c r="ANS79" s="39"/>
      <c r="ANT79" s="39"/>
      <c r="ANU79" s="39"/>
      <c r="ANV79" s="39"/>
      <c r="ANW79" s="39"/>
      <c r="ANX79" s="39"/>
      <c r="ANY79" s="39"/>
      <c r="ANZ79" s="39"/>
      <c r="AOA79" s="39"/>
      <c r="AOB79" s="39"/>
      <c r="AOC79" s="39"/>
      <c r="AOD79" s="39"/>
      <c r="AOE79" s="39"/>
      <c r="AOF79" s="39"/>
      <c r="AOG79" s="39"/>
      <c r="AOH79" s="39"/>
      <c r="AOI79" s="39"/>
      <c r="AOJ79" s="39"/>
      <c r="AOK79" s="39"/>
      <c r="AOL79" s="39"/>
      <c r="AOM79" s="39"/>
      <c r="AON79" s="39"/>
      <c r="AOO79" s="39"/>
      <c r="AOP79" s="39"/>
      <c r="AOQ79" s="39"/>
      <c r="AOR79" s="39"/>
      <c r="AOS79" s="39"/>
      <c r="AOT79" s="39"/>
      <c r="AOU79" s="39"/>
      <c r="AOV79" s="39"/>
      <c r="AOW79" s="39"/>
      <c r="AOX79" s="39"/>
      <c r="AOY79" s="39"/>
      <c r="AOZ79" s="39"/>
      <c r="APA79" s="39"/>
      <c r="APB79" s="39"/>
      <c r="APC79" s="39"/>
      <c r="APD79" s="39"/>
      <c r="APE79" s="39"/>
      <c r="APF79" s="39"/>
      <c r="APG79" s="39"/>
      <c r="APH79" s="39"/>
      <c r="API79" s="39"/>
      <c r="APJ79" s="39"/>
      <c r="APK79" s="39"/>
      <c r="APL79" s="39"/>
      <c r="APM79" s="39"/>
      <c r="APN79" s="39"/>
      <c r="APO79" s="39"/>
      <c r="APP79" s="39"/>
      <c r="APQ79" s="39"/>
      <c r="APR79" s="39"/>
      <c r="APS79" s="39"/>
      <c r="APT79" s="39"/>
      <c r="APU79" s="39"/>
      <c r="APV79" s="39"/>
      <c r="APW79" s="39"/>
      <c r="APX79" s="39"/>
      <c r="APY79" s="39"/>
      <c r="APZ79" s="39"/>
      <c r="AQA79" s="39"/>
      <c r="AQB79" s="39"/>
      <c r="AQC79" s="39"/>
      <c r="AQD79" s="39"/>
      <c r="AQE79" s="39"/>
      <c r="AQF79" s="39"/>
      <c r="AQG79" s="39"/>
      <c r="AQH79" s="39"/>
      <c r="AQI79" s="39"/>
      <c r="AQJ79" s="39"/>
      <c r="AQK79" s="39"/>
      <c r="AQL79" s="39"/>
      <c r="AQM79" s="39"/>
      <c r="AQN79" s="39"/>
      <c r="AQO79" s="39"/>
      <c r="AQP79" s="39"/>
      <c r="AQQ79" s="39"/>
      <c r="AQR79" s="39"/>
      <c r="AQS79" s="39"/>
      <c r="AQT79" s="39"/>
      <c r="AQU79" s="39"/>
      <c r="AQV79" s="39"/>
      <c r="AQW79" s="39"/>
      <c r="AQX79" s="39"/>
      <c r="AQY79" s="39"/>
      <c r="AQZ79" s="39"/>
      <c r="ARA79" s="39"/>
      <c r="ARB79" s="39"/>
      <c r="ARC79" s="39"/>
      <c r="ARD79" s="39"/>
      <c r="ARE79" s="39"/>
      <c r="ARF79" s="39"/>
      <c r="ARG79" s="39"/>
      <c r="ARH79" s="39"/>
      <c r="ARI79" s="39"/>
      <c r="ARJ79" s="39"/>
      <c r="ARK79" s="39"/>
      <c r="ARL79" s="39"/>
      <c r="ARM79" s="39"/>
      <c r="ARN79" s="39"/>
      <c r="ARO79" s="39"/>
      <c r="ARP79" s="39"/>
      <c r="ARQ79" s="39"/>
      <c r="ARR79" s="39"/>
      <c r="ARS79" s="39"/>
      <c r="ART79" s="39"/>
      <c r="ARU79" s="39"/>
      <c r="ARV79" s="39"/>
      <c r="ARW79" s="39"/>
      <c r="ARX79" s="39"/>
      <c r="ARY79" s="39"/>
      <c r="ARZ79" s="39"/>
      <c r="ASA79" s="39"/>
      <c r="ASB79" s="39"/>
      <c r="ASC79" s="39"/>
      <c r="ASD79" s="39"/>
      <c r="ASE79" s="39"/>
      <c r="ASF79" s="39"/>
      <c r="ASG79" s="39"/>
      <c r="ASH79" s="39"/>
      <c r="ASI79" s="39"/>
      <c r="ASJ79" s="39"/>
      <c r="ASK79" s="39"/>
      <c r="ASL79" s="39"/>
      <c r="ASM79" s="39"/>
      <c r="ASN79" s="39"/>
      <c r="ASO79" s="39"/>
      <c r="ASP79" s="39"/>
      <c r="ASQ79" s="39"/>
      <c r="ASR79" s="39"/>
      <c r="ASS79" s="39"/>
      <c r="AST79" s="39"/>
      <c r="ASU79" s="39"/>
      <c r="ASV79" s="39"/>
      <c r="ASW79" s="39"/>
      <c r="ASX79" s="39"/>
      <c r="ASY79" s="39"/>
      <c r="ASZ79" s="39"/>
      <c r="ATA79" s="39"/>
      <c r="ATB79" s="39"/>
      <c r="ATC79" s="39"/>
      <c r="ATD79" s="39"/>
      <c r="ATE79" s="39"/>
      <c r="ATF79" s="39"/>
      <c r="ATG79" s="39"/>
      <c r="ATH79" s="39"/>
      <c r="ATI79" s="39"/>
      <c r="ATJ79" s="39"/>
      <c r="ATK79" s="39"/>
      <c r="ATL79" s="39"/>
      <c r="ATM79" s="39"/>
      <c r="ATN79" s="39"/>
      <c r="ATO79" s="39"/>
      <c r="ATP79" s="39"/>
      <c r="ATQ79" s="39"/>
      <c r="ATR79" s="39"/>
      <c r="ATS79" s="39"/>
      <c r="ATT79" s="39"/>
      <c r="ATU79" s="39"/>
      <c r="ATV79" s="39"/>
      <c r="ATW79" s="39"/>
      <c r="ATX79" s="39"/>
      <c r="ATY79" s="39"/>
      <c r="ATZ79" s="39"/>
      <c r="AUA79" s="39"/>
      <c r="AUB79" s="39"/>
      <c r="AUC79" s="39"/>
      <c r="AUD79" s="39"/>
      <c r="AUE79" s="39"/>
      <c r="AUF79" s="39"/>
      <c r="AUG79" s="39"/>
      <c r="AUH79" s="39"/>
      <c r="AUI79" s="39"/>
      <c r="AUJ79" s="39"/>
      <c r="AUK79" s="39"/>
      <c r="AUL79" s="39"/>
      <c r="AUM79" s="39"/>
      <c r="AUN79" s="39"/>
      <c r="AUO79" s="39"/>
      <c r="AUP79" s="39"/>
      <c r="AUQ79" s="39"/>
      <c r="AUR79" s="39"/>
      <c r="AUS79" s="39"/>
      <c r="AUT79" s="39"/>
      <c r="AUU79" s="39"/>
      <c r="AUV79" s="39"/>
      <c r="AUW79" s="39"/>
      <c r="AUX79" s="39"/>
      <c r="AUY79" s="39"/>
      <c r="AUZ79" s="39"/>
      <c r="AVA79" s="39"/>
      <c r="AVB79" s="39"/>
      <c r="AVC79" s="39"/>
      <c r="AVD79" s="39"/>
      <c r="AVE79" s="39"/>
      <c r="AVF79" s="39"/>
      <c r="AVG79" s="39"/>
      <c r="AVH79" s="39"/>
      <c r="AVI79" s="39"/>
      <c r="AVJ79" s="39"/>
      <c r="AVK79" s="39"/>
      <c r="AVL79" s="39"/>
      <c r="AVM79" s="39"/>
      <c r="AVN79" s="39"/>
      <c r="AVO79" s="39"/>
      <c r="AVP79" s="39"/>
      <c r="AVQ79" s="39"/>
      <c r="AVR79" s="39"/>
      <c r="AVS79" s="39"/>
      <c r="AVT79" s="39"/>
      <c r="AVU79" s="39"/>
      <c r="AVV79" s="39"/>
      <c r="AVW79" s="39"/>
      <c r="AVX79" s="39"/>
      <c r="AVY79" s="39"/>
      <c r="AVZ79" s="39"/>
      <c r="AWA79" s="39"/>
      <c r="AWB79" s="39"/>
      <c r="AWC79" s="39"/>
      <c r="AWD79" s="39"/>
      <c r="AWE79" s="39"/>
      <c r="AWF79" s="39"/>
      <c r="AWG79" s="39"/>
      <c r="AWH79" s="39"/>
      <c r="AWI79" s="39"/>
      <c r="AWJ79" s="39"/>
      <c r="AWK79" s="39"/>
      <c r="AWL79" s="39"/>
      <c r="AWM79" s="39"/>
      <c r="AWN79" s="39"/>
      <c r="AWO79" s="39"/>
      <c r="AWP79" s="39"/>
      <c r="AWQ79" s="39"/>
      <c r="AWR79" s="39"/>
      <c r="AWS79" s="39"/>
      <c r="AWT79" s="39"/>
      <c r="AWU79" s="39"/>
      <c r="AWV79" s="39"/>
      <c r="AWW79" s="39"/>
      <c r="AWX79" s="39"/>
      <c r="AWY79" s="39"/>
      <c r="AWZ79" s="39"/>
      <c r="AXA79" s="39"/>
      <c r="AXB79" s="39"/>
      <c r="AXC79" s="39"/>
      <c r="AXD79" s="39"/>
      <c r="AXE79" s="39"/>
      <c r="AXF79" s="39"/>
      <c r="AXG79" s="39"/>
      <c r="AXH79" s="39"/>
      <c r="AXI79" s="39"/>
      <c r="AXJ79" s="39"/>
      <c r="AXK79" s="39"/>
      <c r="AXL79" s="39"/>
      <c r="AXM79" s="39"/>
      <c r="AXN79" s="39"/>
      <c r="AXO79" s="39"/>
      <c r="AXP79" s="39"/>
      <c r="AXQ79" s="39"/>
      <c r="AXR79" s="39"/>
      <c r="AXS79" s="39"/>
      <c r="AXT79" s="39"/>
      <c r="AXU79" s="39"/>
      <c r="AXV79" s="39"/>
      <c r="AXW79" s="39"/>
      <c r="AXX79" s="39"/>
      <c r="AXY79" s="39"/>
      <c r="AXZ79" s="39"/>
      <c r="AYA79" s="39"/>
      <c r="AYB79" s="39"/>
      <c r="AYC79" s="39"/>
      <c r="AYD79" s="39"/>
      <c r="AYE79" s="39"/>
      <c r="AYF79" s="39"/>
      <c r="AYG79" s="39"/>
      <c r="AYH79" s="39"/>
      <c r="AYI79" s="39"/>
      <c r="AYJ79" s="39"/>
      <c r="AYK79" s="39"/>
      <c r="AYL79" s="39"/>
      <c r="AYM79" s="39"/>
      <c r="AYN79" s="39"/>
      <c r="AYO79" s="39"/>
      <c r="AYP79" s="39"/>
      <c r="AYQ79" s="39"/>
      <c r="AYR79" s="39"/>
      <c r="AYS79" s="39"/>
      <c r="AYT79" s="39"/>
      <c r="AYU79" s="39"/>
      <c r="AYV79" s="39"/>
      <c r="AYW79" s="39"/>
      <c r="AYX79" s="39"/>
      <c r="AYY79" s="39"/>
      <c r="AYZ79" s="39"/>
      <c r="AZA79" s="39"/>
      <c r="AZB79" s="39"/>
      <c r="AZC79" s="39"/>
      <c r="AZD79" s="39"/>
      <c r="AZE79" s="39"/>
      <c r="AZF79" s="39"/>
      <c r="AZG79" s="39"/>
      <c r="AZH79" s="39"/>
      <c r="AZI79" s="39"/>
      <c r="AZJ79" s="39"/>
      <c r="AZK79" s="39"/>
      <c r="AZL79" s="39"/>
      <c r="AZM79" s="39"/>
      <c r="AZN79" s="39"/>
      <c r="AZO79" s="39"/>
      <c r="AZP79" s="39"/>
      <c r="AZQ79" s="39"/>
      <c r="AZR79" s="39"/>
      <c r="AZS79" s="39"/>
      <c r="AZT79" s="39"/>
      <c r="AZU79" s="39"/>
      <c r="AZV79" s="39"/>
      <c r="AZW79" s="39"/>
      <c r="AZX79" s="39"/>
      <c r="AZY79" s="39"/>
      <c r="AZZ79" s="39"/>
      <c r="BAA79" s="39"/>
      <c r="BAB79" s="39"/>
      <c r="BAC79" s="39"/>
      <c r="BAD79" s="39"/>
      <c r="BAE79" s="39"/>
      <c r="BAF79" s="39"/>
      <c r="BAG79" s="39"/>
      <c r="BAH79" s="39"/>
      <c r="BAI79" s="39"/>
      <c r="BAJ79" s="39"/>
      <c r="BAK79" s="39"/>
      <c r="BAL79" s="39"/>
      <c r="BAM79" s="39"/>
      <c r="BAN79" s="39"/>
      <c r="BAO79" s="39"/>
      <c r="BAP79" s="39"/>
      <c r="BAQ79" s="39"/>
      <c r="BAR79" s="39"/>
      <c r="BAS79" s="39"/>
      <c r="BAT79" s="39"/>
      <c r="BAU79" s="39"/>
      <c r="BAV79" s="39"/>
      <c r="BAW79" s="39"/>
      <c r="BAX79" s="39"/>
      <c r="BAY79" s="39"/>
      <c r="BAZ79" s="39"/>
      <c r="BBA79" s="39"/>
      <c r="BBB79" s="39"/>
      <c r="BBC79" s="39"/>
      <c r="BBD79" s="39"/>
      <c r="BBE79" s="39"/>
      <c r="BBF79" s="39"/>
      <c r="BBG79" s="39"/>
      <c r="BBH79" s="39"/>
      <c r="BBI79" s="39"/>
      <c r="BBJ79" s="39"/>
      <c r="BBK79" s="39"/>
      <c r="BBL79" s="39"/>
      <c r="BBM79" s="39"/>
      <c r="BBN79" s="39"/>
      <c r="BBO79" s="39"/>
      <c r="BBP79" s="39"/>
      <c r="BBQ79" s="39"/>
      <c r="BBR79" s="39"/>
      <c r="BBS79" s="39"/>
      <c r="BBT79" s="39"/>
      <c r="BBU79" s="39"/>
      <c r="BBV79" s="39"/>
      <c r="BBW79" s="39"/>
      <c r="BBX79" s="39"/>
      <c r="BBY79" s="39"/>
      <c r="BBZ79" s="39"/>
      <c r="BCA79" s="39"/>
      <c r="BCB79" s="39"/>
      <c r="BCC79" s="39"/>
      <c r="BCD79" s="39"/>
      <c r="BCE79" s="39"/>
      <c r="BCF79" s="39"/>
      <c r="BCG79" s="39"/>
      <c r="BCH79" s="39"/>
      <c r="BCI79" s="39"/>
      <c r="BCJ79" s="39"/>
      <c r="BCK79" s="39"/>
      <c r="BCL79" s="39"/>
      <c r="BCM79" s="39"/>
      <c r="BCN79" s="39"/>
      <c r="BCO79" s="39"/>
      <c r="BCP79" s="39"/>
      <c r="BCQ79" s="39"/>
      <c r="BCR79" s="39"/>
      <c r="BCS79" s="39"/>
      <c r="BCT79" s="39"/>
      <c r="BCU79" s="39"/>
      <c r="BCV79" s="39"/>
      <c r="BCW79" s="39"/>
      <c r="BCX79" s="39"/>
      <c r="BCY79" s="39"/>
      <c r="BCZ79" s="39"/>
      <c r="BDA79" s="39"/>
      <c r="BDB79" s="39"/>
      <c r="BDC79" s="39"/>
      <c r="BDD79" s="39"/>
      <c r="BDE79" s="39"/>
      <c r="BDF79" s="39"/>
      <c r="BDG79" s="39"/>
      <c r="BDH79" s="39"/>
      <c r="BDI79" s="39"/>
      <c r="BDJ79" s="39"/>
      <c r="BDK79" s="39"/>
      <c r="BDL79" s="39"/>
      <c r="BDM79" s="39"/>
      <c r="BDN79" s="39"/>
      <c r="BDO79" s="39"/>
      <c r="BDP79" s="39"/>
      <c r="BDQ79" s="39"/>
      <c r="BDR79" s="39"/>
      <c r="BDS79" s="39"/>
      <c r="BDT79" s="39"/>
      <c r="BDU79" s="39"/>
      <c r="BDV79" s="39"/>
      <c r="BDW79" s="39"/>
      <c r="BDX79" s="39"/>
      <c r="BDY79" s="39"/>
      <c r="BDZ79" s="39"/>
      <c r="BEA79" s="39"/>
      <c r="BEB79" s="39"/>
      <c r="BEC79" s="39"/>
      <c r="BED79" s="39"/>
      <c r="BEE79" s="39"/>
      <c r="BEF79" s="39"/>
      <c r="BEG79" s="39"/>
      <c r="BEH79" s="39"/>
      <c r="BEI79" s="39"/>
      <c r="BEJ79" s="39"/>
      <c r="BEK79" s="39"/>
      <c r="BEL79" s="39"/>
      <c r="BEM79" s="39"/>
      <c r="BEN79" s="39"/>
      <c r="BEO79" s="39"/>
      <c r="BEP79" s="39"/>
      <c r="BEQ79" s="39"/>
      <c r="BER79" s="39"/>
      <c r="BES79" s="39"/>
      <c r="BET79" s="39"/>
      <c r="BEU79" s="39"/>
      <c r="BEV79" s="39"/>
      <c r="BEW79" s="39"/>
      <c r="BEX79" s="39"/>
      <c r="BEY79" s="39"/>
      <c r="BEZ79" s="39"/>
      <c r="BFA79" s="39"/>
      <c r="BFB79" s="39"/>
      <c r="BFC79" s="39"/>
      <c r="BFD79" s="39"/>
      <c r="BFE79" s="39"/>
      <c r="BFF79" s="39"/>
      <c r="BFG79" s="39"/>
      <c r="BFH79" s="39"/>
      <c r="BFI79" s="39"/>
      <c r="BFJ79" s="39"/>
      <c r="BFK79" s="39"/>
      <c r="BFL79" s="39"/>
      <c r="BFM79" s="39"/>
      <c r="BFN79" s="39"/>
      <c r="BFO79" s="39"/>
      <c r="BFP79" s="39"/>
      <c r="BFQ79" s="39"/>
      <c r="BFR79" s="39"/>
      <c r="BFS79" s="39"/>
      <c r="BFT79" s="39"/>
      <c r="BFU79" s="39"/>
      <c r="BFV79" s="39"/>
      <c r="BFW79" s="39"/>
      <c r="BFX79" s="39"/>
      <c r="BFY79" s="39"/>
      <c r="BFZ79" s="39"/>
      <c r="BGA79" s="39"/>
      <c r="BGB79" s="39"/>
      <c r="BGC79" s="39"/>
      <c r="BGD79" s="39"/>
      <c r="BGE79" s="39"/>
      <c r="BGF79" s="39"/>
      <c r="BGG79" s="39"/>
      <c r="BGH79" s="39"/>
      <c r="BGI79" s="39"/>
      <c r="BGJ79" s="39"/>
      <c r="BGK79" s="39"/>
      <c r="BGL79" s="39"/>
      <c r="BGM79" s="39"/>
      <c r="BGN79" s="39"/>
      <c r="BGO79" s="39"/>
      <c r="BGP79" s="39"/>
      <c r="BGQ79" s="39"/>
      <c r="BGR79" s="39"/>
      <c r="BGS79" s="39"/>
      <c r="BGT79" s="39"/>
      <c r="BGU79" s="39"/>
      <c r="BGV79" s="39"/>
      <c r="BGW79" s="39"/>
      <c r="BGX79" s="39"/>
      <c r="BGY79" s="39"/>
      <c r="BGZ79" s="39"/>
      <c r="BHA79" s="39"/>
      <c r="BHB79" s="39"/>
      <c r="BHC79" s="39"/>
      <c r="BHD79" s="39"/>
      <c r="BHE79" s="39"/>
      <c r="BHF79" s="39"/>
      <c r="BHG79" s="39"/>
      <c r="BHH79" s="39"/>
      <c r="BHI79" s="39"/>
      <c r="BHJ79" s="39"/>
      <c r="BHK79" s="39"/>
      <c r="BHL79" s="39"/>
      <c r="BHM79" s="39"/>
      <c r="BHN79" s="39"/>
      <c r="BHO79" s="39"/>
      <c r="BHP79" s="39"/>
      <c r="BHQ79" s="39"/>
      <c r="BHR79" s="39"/>
      <c r="BHS79" s="39"/>
      <c r="BHT79" s="39"/>
      <c r="BHU79" s="39"/>
      <c r="BHV79" s="39"/>
      <c r="BHW79" s="39"/>
      <c r="BHX79" s="39"/>
      <c r="BHY79" s="39"/>
      <c r="BHZ79" s="39"/>
      <c r="BIA79" s="39"/>
      <c r="BIB79" s="39"/>
      <c r="BIC79" s="39"/>
      <c r="BID79" s="39"/>
      <c r="BIE79" s="39"/>
      <c r="BIF79" s="39"/>
      <c r="BIG79" s="39"/>
      <c r="BIH79" s="39"/>
      <c r="BII79" s="39"/>
      <c r="BIJ79" s="39"/>
      <c r="BIK79" s="39"/>
      <c r="BIL79" s="39"/>
      <c r="BIM79" s="39"/>
      <c r="BIN79" s="39"/>
      <c r="BIO79" s="39"/>
      <c r="BIP79" s="39"/>
      <c r="BIQ79" s="39"/>
      <c r="BIR79" s="39"/>
      <c r="BIS79" s="39"/>
      <c r="BIT79" s="39"/>
      <c r="BIU79" s="39"/>
      <c r="BIV79" s="39"/>
      <c r="BIW79" s="39"/>
      <c r="BIX79" s="39"/>
      <c r="BIY79" s="39"/>
      <c r="BIZ79" s="39"/>
      <c r="BJA79" s="39"/>
      <c r="BJB79" s="39"/>
      <c r="BJC79" s="39"/>
      <c r="BJD79" s="39"/>
      <c r="BJE79" s="39"/>
      <c r="BJF79" s="39"/>
      <c r="BJG79" s="39"/>
      <c r="BJH79" s="39"/>
      <c r="BJI79" s="39"/>
      <c r="BJJ79" s="39"/>
      <c r="BJK79" s="39"/>
      <c r="BJL79" s="39"/>
      <c r="BJM79" s="39"/>
      <c r="BJN79" s="39"/>
      <c r="BJO79" s="39"/>
      <c r="BJP79" s="39"/>
      <c r="BJQ79" s="39"/>
      <c r="BJR79" s="39"/>
      <c r="BJS79" s="39"/>
      <c r="BJT79" s="39"/>
      <c r="BJU79" s="39"/>
      <c r="BJV79" s="39"/>
      <c r="BJW79" s="39"/>
      <c r="BJX79" s="39"/>
      <c r="BJY79" s="39"/>
      <c r="BJZ79" s="39"/>
      <c r="BKA79" s="39"/>
      <c r="BKB79" s="39"/>
      <c r="BKC79" s="39"/>
      <c r="BKD79" s="39"/>
      <c r="BKE79" s="39"/>
      <c r="BKF79" s="39"/>
      <c r="BKG79" s="39"/>
      <c r="BKH79" s="39"/>
      <c r="BKI79" s="39"/>
      <c r="BKJ79" s="39"/>
      <c r="BKK79" s="39"/>
      <c r="BKL79" s="39"/>
      <c r="BKM79" s="39"/>
      <c r="BKN79" s="39"/>
      <c r="BKO79" s="39"/>
      <c r="BKP79" s="39"/>
      <c r="BKQ79" s="39"/>
      <c r="BKR79" s="39"/>
      <c r="BKS79" s="39"/>
      <c r="BKT79" s="39"/>
      <c r="BKU79" s="39"/>
      <c r="BKV79" s="39"/>
      <c r="BKW79" s="39"/>
      <c r="BKX79" s="39"/>
      <c r="BKY79" s="39"/>
      <c r="BKZ79" s="39"/>
      <c r="BLA79" s="39"/>
      <c r="BLB79" s="39"/>
      <c r="BLC79" s="39"/>
      <c r="BLD79" s="39"/>
      <c r="BLE79" s="39"/>
      <c r="BLF79" s="39"/>
      <c r="BLG79" s="39"/>
      <c r="BLH79" s="39"/>
      <c r="BLI79" s="39"/>
      <c r="BLJ79" s="39"/>
      <c r="BLK79" s="39"/>
      <c r="BLL79" s="39"/>
      <c r="BLM79" s="39"/>
      <c r="BLN79" s="39"/>
      <c r="BLO79" s="39"/>
      <c r="BLP79" s="39"/>
      <c r="BLQ79" s="39"/>
      <c r="BLR79" s="39"/>
      <c r="BLS79" s="39"/>
      <c r="BLT79" s="39"/>
      <c r="BLU79" s="39"/>
      <c r="BLV79" s="39"/>
      <c r="BLW79" s="39"/>
      <c r="BLX79" s="39"/>
      <c r="BLY79" s="39"/>
      <c r="BLZ79" s="39"/>
      <c r="BMA79" s="39"/>
      <c r="BMB79" s="39"/>
      <c r="BMC79" s="39"/>
      <c r="BMD79" s="39"/>
      <c r="BME79" s="39"/>
      <c r="BMF79" s="39"/>
      <c r="BMG79" s="39"/>
      <c r="BMH79" s="39"/>
      <c r="BMI79" s="39"/>
      <c r="BMJ79" s="39"/>
      <c r="BMK79" s="39"/>
      <c r="BML79" s="39"/>
      <c r="BMM79" s="39"/>
      <c r="BMN79" s="39"/>
      <c r="BMO79" s="39"/>
      <c r="BMP79" s="39"/>
      <c r="BMQ79" s="39"/>
      <c r="BMR79" s="39"/>
      <c r="BMS79" s="39"/>
      <c r="BMT79" s="39"/>
      <c r="BMU79" s="39"/>
      <c r="BMV79" s="39"/>
      <c r="BMW79" s="39"/>
      <c r="BMX79" s="39"/>
      <c r="BMY79" s="39"/>
      <c r="BMZ79" s="39"/>
      <c r="BNA79" s="39"/>
      <c r="BNB79" s="39"/>
      <c r="BNC79" s="39"/>
      <c r="BND79" s="39"/>
      <c r="BNE79" s="39"/>
      <c r="BNF79" s="39"/>
      <c r="BNG79" s="39"/>
      <c r="BNH79" s="39"/>
      <c r="BNI79" s="39"/>
      <c r="BNJ79" s="39"/>
      <c r="BNK79" s="39"/>
      <c r="BNL79" s="39"/>
      <c r="BNM79" s="39"/>
      <c r="BNN79" s="39"/>
      <c r="BNO79" s="39"/>
      <c r="BNP79" s="39"/>
      <c r="BNQ79" s="39"/>
      <c r="BNR79" s="39"/>
      <c r="BNS79" s="39"/>
      <c r="BNT79" s="39"/>
      <c r="BNU79" s="39"/>
      <c r="BNV79" s="39"/>
      <c r="BNW79" s="39"/>
      <c r="BNX79" s="39"/>
      <c r="BNY79" s="39"/>
      <c r="BNZ79" s="39"/>
      <c r="BOA79" s="39"/>
      <c r="BOB79" s="39"/>
      <c r="BOC79" s="39"/>
      <c r="BOD79" s="39"/>
      <c r="BOE79" s="39"/>
      <c r="BOF79" s="39"/>
      <c r="BOG79" s="39"/>
      <c r="BOH79" s="39"/>
      <c r="BOI79" s="39"/>
      <c r="BOJ79" s="39"/>
      <c r="BOK79" s="39"/>
      <c r="BOL79" s="39"/>
      <c r="BOM79" s="39"/>
      <c r="BON79" s="39"/>
      <c r="BOO79" s="39"/>
      <c r="BOP79" s="39"/>
      <c r="BOQ79" s="39"/>
      <c r="BOR79" s="39"/>
      <c r="BOS79" s="39"/>
      <c r="BOT79" s="39"/>
      <c r="BOU79" s="39"/>
      <c r="BOV79" s="39"/>
      <c r="BOW79" s="39"/>
      <c r="BOX79" s="39"/>
      <c r="BOY79" s="39"/>
      <c r="BOZ79" s="39"/>
      <c r="BPA79" s="39"/>
      <c r="BPB79" s="39"/>
      <c r="BPC79" s="39"/>
      <c r="BPD79" s="39"/>
      <c r="BPE79" s="39"/>
      <c r="BPF79" s="39"/>
      <c r="BPG79" s="39"/>
      <c r="BPH79" s="39"/>
      <c r="BPI79" s="39"/>
      <c r="BPJ79" s="39"/>
      <c r="BPK79" s="39"/>
      <c r="BPL79" s="39"/>
      <c r="BPM79" s="39"/>
      <c r="BPN79" s="39"/>
      <c r="BPO79" s="39"/>
      <c r="BPP79" s="39"/>
      <c r="BPQ79" s="39"/>
      <c r="BPR79" s="39"/>
      <c r="BPS79" s="39"/>
      <c r="BPT79" s="39"/>
      <c r="BPU79" s="39"/>
      <c r="BPV79" s="39"/>
      <c r="BPW79" s="39"/>
      <c r="BPX79" s="39"/>
      <c r="BPY79" s="39"/>
      <c r="BPZ79" s="39"/>
      <c r="BQA79" s="39"/>
      <c r="BQB79" s="39"/>
      <c r="BQC79" s="39"/>
      <c r="BQD79" s="39"/>
      <c r="BQE79" s="39"/>
      <c r="BQF79" s="39"/>
      <c r="BQG79" s="39"/>
      <c r="BQH79" s="39"/>
      <c r="BQI79" s="39"/>
      <c r="BQJ79" s="39"/>
      <c r="BQK79" s="39"/>
      <c r="BQL79" s="39"/>
      <c r="BQM79" s="39"/>
      <c r="BQN79" s="39"/>
      <c r="BQO79" s="39"/>
      <c r="BQP79" s="39"/>
      <c r="BQQ79" s="39"/>
      <c r="BQR79" s="39"/>
      <c r="BQS79" s="39"/>
      <c r="BQT79" s="39"/>
      <c r="BQU79" s="39"/>
      <c r="BQV79" s="39"/>
      <c r="BQW79" s="39"/>
      <c r="BQX79" s="39"/>
      <c r="BQY79" s="39"/>
      <c r="BQZ79" s="39"/>
      <c r="BRA79" s="39"/>
      <c r="BRB79" s="39"/>
      <c r="BRC79" s="39"/>
      <c r="BRD79" s="39"/>
      <c r="BRE79" s="39"/>
      <c r="BRF79" s="39"/>
      <c r="BRG79" s="39"/>
      <c r="BRH79" s="39"/>
      <c r="BRI79" s="39"/>
      <c r="BRJ79" s="39"/>
      <c r="BRK79" s="39"/>
      <c r="BRL79" s="39"/>
      <c r="BRM79" s="39"/>
      <c r="BRN79" s="39"/>
      <c r="BRO79" s="39"/>
      <c r="BRP79" s="39"/>
      <c r="BRQ79" s="39"/>
      <c r="BRR79" s="39"/>
      <c r="BRS79" s="39"/>
      <c r="BRT79" s="39"/>
      <c r="BRU79" s="39"/>
      <c r="BRV79" s="39"/>
      <c r="BRW79" s="39"/>
      <c r="BRX79" s="39"/>
      <c r="BRY79" s="39"/>
      <c r="BRZ79" s="39"/>
      <c r="BSA79" s="39"/>
      <c r="BSB79" s="39"/>
      <c r="BSC79" s="39"/>
      <c r="BSD79" s="39"/>
      <c r="BSE79" s="39"/>
      <c r="BSF79" s="39"/>
      <c r="BSG79" s="39"/>
      <c r="BSH79" s="39"/>
      <c r="BSI79" s="39"/>
      <c r="BSJ79" s="39"/>
      <c r="BSK79" s="39"/>
      <c r="BSL79" s="39"/>
      <c r="BSM79" s="39"/>
      <c r="BSN79" s="39"/>
      <c r="BSO79" s="39"/>
      <c r="BSP79" s="39"/>
      <c r="BSQ79" s="39"/>
      <c r="BSR79" s="39"/>
      <c r="BSS79" s="39"/>
      <c r="BST79" s="39"/>
      <c r="BSU79" s="39"/>
      <c r="BSV79" s="39"/>
      <c r="BSW79" s="39"/>
      <c r="BSX79" s="39"/>
      <c r="BSY79" s="39"/>
      <c r="BSZ79" s="39"/>
      <c r="BTA79" s="39"/>
      <c r="BTB79" s="39"/>
      <c r="BTC79" s="39"/>
      <c r="BTD79" s="39"/>
      <c r="BTE79" s="39"/>
      <c r="BTF79" s="39"/>
      <c r="BTG79" s="39"/>
      <c r="BTH79" s="39"/>
      <c r="BTI79" s="39"/>
      <c r="BTJ79" s="39"/>
      <c r="BTK79" s="39"/>
      <c r="BTL79" s="39"/>
      <c r="BTM79" s="39"/>
      <c r="BTN79" s="39"/>
      <c r="BTO79" s="39"/>
      <c r="BTP79" s="39"/>
      <c r="BTQ79" s="39"/>
      <c r="BTR79" s="39"/>
      <c r="BTS79" s="39"/>
      <c r="BTT79" s="39"/>
      <c r="BTU79" s="39"/>
      <c r="BTV79" s="39"/>
      <c r="BTW79" s="39"/>
      <c r="BTX79" s="39"/>
      <c r="BTY79" s="39"/>
      <c r="BTZ79" s="39"/>
      <c r="BUA79" s="39"/>
      <c r="BUB79" s="39"/>
      <c r="BUC79" s="39"/>
      <c r="BUD79" s="39"/>
      <c r="BUE79" s="39"/>
      <c r="BUF79" s="39"/>
      <c r="BUG79" s="39"/>
      <c r="BUH79" s="39"/>
      <c r="BUI79" s="39"/>
      <c r="BUJ79" s="39"/>
      <c r="BUK79" s="39"/>
      <c r="BUL79" s="39"/>
      <c r="BUM79" s="39"/>
      <c r="BUN79" s="39"/>
      <c r="BUO79" s="39"/>
      <c r="BUP79" s="39"/>
      <c r="BUQ79" s="39"/>
      <c r="BUR79" s="39"/>
      <c r="BUS79" s="39"/>
      <c r="BUT79" s="39"/>
      <c r="BUU79" s="39"/>
      <c r="BUV79" s="39"/>
      <c r="BUW79" s="39"/>
      <c r="BUX79" s="39"/>
      <c r="BUY79" s="39"/>
      <c r="BUZ79" s="39"/>
      <c r="BVA79" s="39"/>
      <c r="BVB79" s="39"/>
      <c r="BVC79" s="39"/>
      <c r="BVD79" s="39"/>
      <c r="BVE79" s="39"/>
      <c r="BVF79" s="39"/>
      <c r="BVG79" s="39"/>
      <c r="BVH79" s="39"/>
      <c r="BVI79" s="39"/>
      <c r="BVJ79" s="39"/>
      <c r="BVK79" s="39"/>
      <c r="BVL79" s="39"/>
      <c r="BVM79" s="39"/>
      <c r="BVN79" s="39"/>
      <c r="BVO79" s="39"/>
      <c r="BVP79" s="39"/>
      <c r="BVQ79" s="39"/>
      <c r="BVR79" s="39"/>
      <c r="BVS79" s="39"/>
      <c r="BVT79" s="39"/>
      <c r="BVU79" s="39"/>
      <c r="BVV79" s="39"/>
      <c r="BVW79" s="39"/>
      <c r="BVX79" s="39"/>
      <c r="BVY79" s="39"/>
      <c r="BVZ79" s="39"/>
      <c r="BWA79" s="39"/>
      <c r="BWB79" s="39"/>
      <c r="BWC79" s="39"/>
      <c r="BWD79" s="39"/>
      <c r="BWE79" s="39"/>
      <c r="BWF79" s="39"/>
      <c r="BWG79" s="39"/>
      <c r="BWH79" s="39"/>
      <c r="BWI79" s="39"/>
      <c r="BWJ79" s="39"/>
      <c r="BWK79" s="39"/>
      <c r="BWL79" s="39"/>
      <c r="BWM79" s="39"/>
      <c r="BWN79" s="39"/>
      <c r="BWO79" s="39"/>
      <c r="BWP79" s="39"/>
      <c r="BWQ79" s="39"/>
      <c r="BWR79" s="39"/>
      <c r="BWS79" s="39"/>
      <c r="BWT79" s="39"/>
      <c r="BWU79" s="39"/>
      <c r="BWV79" s="39"/>
      <c r="BWW79" s="39"/>
      <c r="BWX79" s="39"/>
      <c r="BWY79" s="39"/>
      <c r="BWZ79" s="39"/>
      <c r="BXA79" s="39"/>
      <c r="BXB79" s="39"/>
      <c r="BXC79" s="39"/>
      <c r="BXD79" s="39"/>
      <c r="BXE79" s="39"/>
      <c r="BXF79" s="39"/>
      <c r="BXG79" s="39"/>
      <c r="BXH79" s="39"/>
      <c r="BXI79" s="39"/>
      <c r="BXJ79" s="39"/>
      <c r="BXK79" s="39"/>
      <c r="BXL79" s="39"/>
      <c r="BXM79" s="39"/>
      <c r="BXN79" s="39"/>
      <c r="BXO79" s="39"/>
      <c r="BXP79" s="39"/>
      <c r="BXQ79" s="39"/>
      <c r="BXR79" s="39"/>
      <c r="BXS79" s="39"/>
      <c r="BXT79" s="39"/>
      <c r="BXU79" s="39"/>
      <c r="BXV79" s="39"/>
      <c r="BXW79" s="39"/>
      <c r="BXX79" s="39"/>
      <c r="BXY79" s="39"/>
      <c r="BXZ79" s="39"/>
      <c r="BYA79" s="39"/>
      <c r="BYB79" s="39"/>
      <c r="BYC79" s="39"/>
      <c r="BYD79" s="39"/>
      <c r="BYE79" s="39"/>
      <c r="BYF79" s="39"/>
      <c r="BYG79" s="39"/>
      <c r="BYH79" s="39"/>
      <c r="BYI79" s="39"/>
      <c r="BYJ79" s="39"/>
      <c r="BYK79" s="39"/>
      <c r="BYL79" s="39"/>
      <c r="BYM79" s="39"/>
      <c r="BYN79" s="39"/>
      <c r="BYO79" s="39"/>
      <c r="BYP79" s="39"/>
      <c r="BYQ79" s="39"/>
      <c r="BYR79" s="39"/>
      <c r="BYS79" s="39"/>
      <c r="BYT79" s="39"/>
      <c r="BYU79" s="39"/>
      <c r="BYV79" s="39"/>
      <c r="BYW79" s="39"/>
      <c r="BYX79" s="39"/>
      <c r="BYY79" s="39"/>
      <c r="BYZ79" s="39"/>
      <c r="BZA79" s="39"/>
      <c r="BZB79" s="39"/>
      <c r="BZC79" s="39"/>
      <c r="BZD79" s="39"/>
      <c r="BZE79" s="39"/>
      <c r="BZF79" s="39"/>
      <c r="BZG79" s="39"/>
      <c r="BZH79" s="39"/>
      <c r="BZI79" s="39"/>
      <c r="BZJ79" s="39"/>
      <c r="BZK79" s="39"/>
      <c r="BZL79" s="39"/>
      <c r="BZM79" s="39"/>
      <c r="BZN79" s="39"/>
      <c r="BZO79" s="39"/>
      <c r="BZP79" s="39"/>
      <c r="BZQ79" s="39"/>
      <c r="BZR79" s="39"/>
      <c r="BZS79" s="39"/>
      <c r="BZT79" s="39"/>
      <c r="BZU79" s="39"/>
      <c r="BZV79" s="39"/>
      <c r="BZW79" s="39"/>
      <c r="BZX79" s="39"/>
      <c r="BZY79" s="39"/>
      <c r="BZZ79" s="39"/>
      <c r="CAA79" s="39"/>
      <c r="CAB79" s="39"/>
      <c r="CAC79" s="39"/>
      <c r="CAD79" s="39"/>
      <c r="CAE79" s="39"/>
      <c r="CAF79" s="39"/>
      <c r="CAG79" s="39"/>
      <c r="CAH79" s="39"/>
      <c r="CAI79" s="39"/>
      <c r="CAJ79" s="39"/>
      <c r="CAK79" s="39"/>
      <c r="CAL79" s="39"/>
      <c r="CAM79" s="39"/>
      <c r="CAN79" s="39"/>
      <c r="CAO79" s="39"/>
      <c r="CAP79" s="39"/>
      <c r="CAQ79" s="39"/>
      <c r="CAR79" s="39"/>
      <c r="CAS79" s="39"/>
      <c r="CAT79" s="39"/>
      <c r="CAU79" s="39"/>
      <c r="CAV79" s="39"/>
      <c r="CAW79" s="39"/>
      <c r="CAX79" s="39"/>
      <c r="CAY79" s="39"/>
      <c r="CAZ79" s="39"/>
      <c r="CBA79" s="39"/>
      <c r="CBB79" s="39"/>
      <c r="CBC79" s="39"/>
      <c r="CBD79" s="39"/>
      <c r="CBE79" s="39"/>
      <c r="CBF79" s="39"/>
      <c r="CBG79" s="39"/>
      <c r="CBH79" s="39"/>
      <c r="CBI79" s="39"/>
      <c r="CBJ79" s="39"/>
      <c r="CBK79" s="39"/>
      <c r="CBL79" s="39"/>
      <c r="CBM79" s="39"/>
      <c r="CBN79" s="39"/>
      <c r="CBO79" s="39"/>
      <c r="CBP79" s="39"/>
      <c r="CBQ79" s="39"/>
      <c r="CBR79" s="39"/>
      <c r="CBS79" s="39"/>
      <c r="CBT79" s="39"/>
      <c r="CBU79" s="39"/>
      <c r="CBV79" s="39"/>
      <c r="CBW79" s="39"/>
      <c r="CBX79" s="39"/>
      <c r="CBY79" s="39"/>
      <c r="CBZ79" s="39"/>
      <c r="CCA79" s="39"/>
      <c r="CCB79" s="39"/>
      <c r="CCC79" s="39"/>
      <c r="CCD79" s="39"/>
      <c r="CCE79" s="39"/>
      <c r="CCF79" s="39"/>
      <c r="CCG79" s="39"/>
      <c r="CCH79" s="39"/>
      <c r="CCI79" s="39"/>
      <c r="CCJ79" s="39"/>
      <c r="CCK79" s="39"/>
      <c r="CCL79" s="39"/>
      <c r="CCM79" s="39"/>
      <c r="CCN79" s="39"/>
      <c r="CCO79" s="39"/>
      <c r="CCP79" s="39"/>
      <c r="CCQ79" s="39"/>
      <c r="CCR79" s="39"/>
      <c r="CCS79" s="39"/>
      <c r="CCT79" s="39"/>
      <c r="CCU79" s="39"/>
      <c r="CCV79" s="39"/>
      <c r="CCW79" s="39"/>
      <c r="CCX79" s="39"/>
      <c r="CCY79" s="39"/>
      <c r="CCZ79" s="39"/>
      <c r="CDA79" s="39"/>
      <c r="CDB79" s="39"/>
      <c r="CDC79" s="39"/>
      <c r="CDD79" s="39"/>
      <c r="CDE79" s="39"/>
      <c r="CDF79" s="39"/>
      <c r="CDG79" s="39"/>
      <c r="CDH79" s="39"/>
      <c r="CDI79" s="39"/>
      <c r="CDJ79" s="39"/>
      <c r="CDK79" s="39"/>
      <c r="CDL79" s="39"/>
      <c r="CDM79" s="39"/>
      <c r="CDN79" s="39"/>
      <c r="CDO79" s="39"/>
      <c r="CDP79" s="39"/>
      <c r="CDQ79" s="39"/>
      <c r="CDR79" s="39"/>
      <c r="CDS79" s="39"/>
      <c r="CDT79" s="39"/>
      <c r="CDU79" s="39"/>
      <c r="CDV79" s="39"/>
      <c r="CDW79" s="39"/>
      <c r="CDX79" s="39"/>
      <c r="CDY79" s="39"/>
      <c r="CDZ79" s="39"/>
      <c r="CEA79" s="39"/>
      <c r="CEB79" s="39"/>
      <c r="CEC79" s="39"/>
      <c r="CED79" s="39"/>
      <c r="CEE79" s="39"/>
      <c r="CEF79" s="39"/>
      <c r="CEG79" s="39"/>
      <c r="CEH79" s="39"/>
      <c r="CEI79" s="39"/>
      <c r="CEJ79" s="39"/>
      <c r="CEK79" s="39"/>
      <c r="CEL79" s="39"/>
      <c r="CEM79" s="39"/>
      <c r="CEN79" s="39"/>
      <c r="CEO79" s="39"/>
      <c r="CEP79" s="39"/>
      <c r="CEQ79" s="39"/>
      <c r="CER79" s="39"/>
      <c r="CES79" s="39"/>
      <c r="CET79" s="39"/>
      <c r="CEU79" s="39"/>
      <c r="CEV79" s="39"/>
      <c r="CEW79" s="39"/>
      <c r="CEX79" s="39"/>
      <c r="CEY79" s="39"/>
      <c r="CEZ79" s="39"/>
      <c r="CFA79" s="39"/>
      <c r="CFB79" s="39"/>
      <c r="CFC79" s="39"/>
      <c r="CFD79" s="39"/>
      <c r="CFE79" s="39"/>
      <c r="CFF79" s="39"/>
      <c r="CFG79" s="39"/>
      <c r="CFH79" s="39"/>
      <c r="CFI79" s="39"/>
      <c r="CFJ79" s="39"/>
      <c r="CFK79" s="39"/>
      <c r="CFL79" s="39"/>
      <c r="CFM79" s="39"/>
      <c r="CFN79" s="39"/>
      <c r="CFO79" s="39"/>
      <c r="CFP79" s="39"/>
      <c r="CFQ79" s="39"/>
      <c r="CFR79" s="39"/>
      <c r="CFS79" s="39"/>
      <c r="CFT79" s="39"/>
      <c r="CFU79" s="39"/>
      <c r="CFV79" s="39"/>
      <c r="CFW79" s="39"/>
      <c r="CFX79" s="39"/>
      <c r="CFY79" s="39"/>
      <c r="CFZ79" s="39"/>
      <c r="CGA79" s="39"/>
      <c r="CGB79" s="39"/>
      <c r="CGC79" s="39"/>
      <c r="CGD79" s="39"/>
      <c r="CGE79" s="39"/>
      <c r="CGF79" s="39"/>
      <c r="CGG79" s="39"/>
      <c r="CGH79" s="39"/>
      <c r="CGI79" s="39"/>
      <c r="CGJ79" s="39"/>
      <c r="CGK79" s="39"/>
      <c r="CGL79" s="39"/>
      <c r="CGM79" s="39"/>
      <c r="CGN79" s="39"/>
      <c r="CGO79" s="39"/>
      <c r="CGP79" s="39"/>
      <c r="CGQ79" s="39"/>
      <c r="CGR79" s="39"/>
      <c r="CGS79" s="39"/>
      <c r="CGT79" s="39"/>
      <c r="CGU79" s="39"/>
      <c r="CGV79" s="39"/>
      <c r="CGW79" s="39"/>
      <c r="CGX79" s="39"/>
      <c r="CGY79" s="39"/>
      <c r="CGZ79" s="39"/>
      <c r="CHA79" s="39"/>
      <c r="CHB79" s="39"/>
      <c r="CHC79" s="39"/>
      <c r="CHD79" s="39"/>
      <c r="CHE79" s="39"/>
      <c r="CHF79" s="39"/>
      <c r="CHG79" s="39"/>
      <c r="CHH79" s="39"/>
      <c r="CHI79" s="39"/>
      <c r="CHJ79" s="39"/>
      <c r="CHK79" s="39"/>
      <c r="CHL79" s="39"/>
      <c r="CHM79" s="39"/>
      <c r="CHN79" s="39"/>
      <c r="CHO79" s="39"/>
      <c r="CHP79" s="39"/>
      <c r="CHQ79" s="39"/>
      <c r="CHR79" s="39"/>
      <c r="CHS79" s="39"/>
      <c r="CHT79" s="39"/>
      <c r="CHU79" s="39"/>
      <c r="CHV79" s="39"/>
      <c r="CHW79" s="39"/>
      <c r="CHX79" s="39"/>
      <c r="CHY79" s="39"/>
      <c r="CHZ79" s="39"/>
      <c r="CIA79" s="39"/>
      <c r="CIB79" s="39"/>
      <c r="CIC79" s="39"/>
      <c r="CID79" s="39"/>
      <c r="CIE79" s="39"/>
      <c r="CIF79" s="39"/>
      <c r="CIG79" s="39"/>
      <c r="CIH79" s="39"/>
      <c r="CII79" s="39"/>
      <c r="CIJ79" s="39"/>
      <c r="CIK79" s="39"/>
      <c r="CIL79" s="39"/>
      <c r="CIM79" s="39"/>
      <c r="CIN79" s="39"/>
      <c r="CIO79" s="39"/>
      <c r="CIP79" s="39"/>
      <c r="CIQ79" s="39"/>
      <c r="CIR79" s="39"/>
      <c r="CIS79" s="39"/>
      <c r="CIT79" s="39"/>
      <c r="CIU79" s="39"/>
      <c r="CIV79" s="39"/>
      <c r="CIW79" s="39"/>
      <c r="CIX79" s="39"/>
      <c r="CIY79" s="39"/>
      <c r="CIZ79" s="39"/>
      <c r="CJA79" s="39"/>
      <c r="CJB79" s="39"/>
      <c r="CJC79" s="39"/>
      <c r="CJD79" s="39"/>
      <c r="CJE79" s="39"/>
      <c r="CJF79" s="39"/>
      <c r="CJG79" s="39"/>
      <c r="CJH79" s="39"/>
      <c r="CJI79" s="39"/>
      <c r="CJJ79" s="39"/>
      <c r="CJK79" s="39"/>
      <c r="CJL79" s="39"/>
      <c r="CJM79" s="39"/>
      <c r="CJN79" s="39"/>
      <c r="CJO79" s="39"/>
      <c r="CJP79" s="39"/>
      <c r="CJQ79" s="39"/>
      <c r="CJR79" s="39"/>
      <c r="CJS79" s="39"/>
      <c r="CJT79" s="39"/>
      <c r="CJU79" s="39"/>
      <c r="CJV79" s="39"/>
      <c r="CJW79" s="39"/>
      <c r="CJX79" s="39"/>
      <c r="CJY79" s="39"/>
      <c r="CJZ79" s="39"/>
      <c r="CKA79" s="39"/>
      <c r="CKB79" s="39"/>
      <c r="CKC79" s="39"/>
      <c r="CKD79" s="39"/>
      <c r="CKE79" s="39"/>
      <c r="CKF79" s="39"/>
      <c r="CKG79" s="39"/>
      <c r="CKH79" s="39"/>
      <c r="CKI79" s="39"/>
      <c r="CKJ79" s="39"/>
      <c r="CKK79" s="39"/>
      <c r="CKL79" s="39"/>
      <c r="CKM79" s="39"/>
      <c r="CKN79" s="39"/>
      <c r="CKO79" s="39"/>
      <c r="CKP79" s="39"/>
      <c r="CKQ79" s="39"/>
      <c r="CKR79" s="39"/>
      <c r="CKS79" s="39"/>
      <c r="CKT79" s="39"/>
      <c r="CKU79" s="39"/>
      <c r="CKV79" s="39"/>
      <c r="CKW79" s="39"/>
      <c r="CKX79" s="39"/>
      <c r="CKY79" s="39"/>
      <c r="CKZ79" s="39"/>
      <c r="CLA79" s="39"/>
      <c r="CLB79" s="39"/>
      <c r="CLC79" s="39"/>
      <c r="CLD79" s="39"/>
      <c r="CLE79" s="39"/>
      <c r="CLF79" s="39"/>
      <c r="CLG79" s="39"/>
      <c r="CLH79" s="39"/>
      <c r="CLI79" s="39"/>
      <c r="CLJ79" s="39"/>
      <c r="CLK79" s="39"/>
      <c r="CLL79" s="39"/>
      <c r="CLM79" s="39"/>
      <c r="CLN79" s="39"/>
      <c r="CLO79" s="39"/>
      <c r="CLP79" s="39"/>
      <c r="CLQ79" s="39"/>
      <c r="CLR79" s="39"/>
      <c r="CLS79" s="39"/>
      <c r="CLT79" s="39"/>
      <c r="CLU79" s="39"/>
      <c r="CLV79" s="39"/>
      <c r="CLW79" s="39"/>
      <c r="CLX79" s="39"/>
      <c r="CLY79" s="39"/>
      <c r="CLZ79" s="39"/>
      <c r="CMA79" s="39"/>
      <c r="CMB79" s="39"/>
      <c r="CMC79" s="39"/>
      <c r="CMD79" s="39"/>
      <c r="CME79" s="39"/>
      <c r="CMF79" s="39"/>
      <c r="CMG79" s="39"/>
      <c r="CMH79" s="39"/>
      <c r="CMI79" s="39"/>
      <c r="CMJ79" s="39"/>
      <c r="CMK79" s="39"/>
      <c r="CML79" s="39"/>
      <c r="CMM79" s="39"/>
      <c r="CMN79" s="39"/>
      <c r="CMO79" s="39"/>
      <c r="CMP79" s="39"/>
      <c r="CMQ79" s="39"/>
      <c r="CMR79" s="39"/>
      <c r="CMS79" s="39"/>
      <c r="CMT79" s="39"/>
      <c r="CMU79" s="39"/>
      <c r="CMV79" s="39"/>
      <c r="CMW79" s="39"/>
      <c r="CMX79" s="39"/>
      <c r="CMY79" s="39"/>
      <c r="CMZ79" s="39"/>
      <c r="CNA79" s="39"/>
      <c r="CNB79" s="39"/>
      <c r="CNC79" s="39"/>
      <c r="CND79" s="39"/>
      <c r="CNE79" s="39"/>
      <c r="CNF79" s="39"/>
      <c r="CNG79" s="39"/>
      <c r="CNH79" s="39"/>
      <c r="CNI79" s="39"/>
      <c r="CNJ79" s="39"/>
      <c r="CNK79" s="39"/>
      <c r="CNL79" s="39"/>
      <c r="CNM79" s="39"/>
      <c r="CNN79" s="39"/>
      <c r="CNO79" s="39"/>
      <c r="CNP79" s="39"/>
      <c r="CNQ79" s="39"/>
      <c r="CNR79" s="39"/>
      <c r="CNS79" s="39"/>
      <c r="CNT79" s="39"/>
      <c r="CNU79" s="39"/>
      <c r="CNV79" s="39"/>
      <c r="CNW79" s="39"/>
      <c r="CNX79" s="39"/>
      <c r="CNY79" s="39"/>
      <c r="CNZ79" s="39"/>
      <c r="COA79" s="39"/>
      <c r="COB79" s="39"/>
      <c r="COC79" s="39"/>
      <c r="COD79" s="39"/>
      <c r="COE79" s="39"/>
      <c r="COF79" s="39"/>
      <c r="COG79" s="39"/>
      <c r="COH79" s="39"/>
      <c r="COI79" s="39"/>
      <c r="COJ79" s="39"/>
      <c r="COK79" s="39"/>
      <c r="COL79" s="39"/>
      <c r="COM79" s="39"/>
      <c r="CON79" s="39"/>
      <c r="COO79" s="39"/>
      <c r="COP79" s="39"/>
      <c r="COQ79" s="39"/>
      <c r="COR79" s="39"/>
      <c r="COS79" s="39"/>
      <c r="COT79" s="39"/>
      <c r="COU79" s="39"/>
      <c r="COV79" s="39"/>
      <c r="COW79" s="39"/>
      <c r="COX79" s="39"/>
      <c r="COY79" s="39"/>
      <c r="COZ79" s="39"/>
      <c r="CPA79" s="39"/>
      <c r="CPB79" s="39"/>
      <c r="CPC79" s="39"/>
      <c r="CPD79" s="39"/>
      <c r="CPE79" s="39"/>
      <c r="CPF79" s="39"/>
      <c r="CPG79" s="39"/>
      <c r="CPH79" s="39"/>
      <c r="CPI79" s="39"/>
      <c r="CPJ79" s="39"/>
      <c r="CPK79" s="39"/>
      <c r="CPL79" s="39"/>
      <c r="CPM79" s="39"/>
      <c r="CPN79" s="39"/>
      <c r="CPO79" s="39"/>
      <c r="CPP79" s="39"/>
      <c r="CPQ79" s="39"/>
      <c r="CPR79" s="39"/>
      <c r="CPS79" s="39"/>
      <c r="CPT79" s="39"/>
      <c r="CPU79" s="39"/>
      <c r="CPV79" s="39"/>
      <c r="CPW79" s="39"/>
      <c r="CPX79" s="39"/>
      <c r="CPY79" s="39"/>
      <c r="CPZ79" s="39"/>
      <c r="CQA79" s="39"/>
      <c r="CQB79" s="39"/>
      <c r="CQC79" s="39"/>
      <c r="CQD79" s="39"/>
      <c r="CQE79" s="39"/>
      <c r="CQF79" s="39"/>
      <c r="CQG79" s="39"/>
      <c r="CQH79" s="39"/>
      <c r="CQI79" s="39"/>
      <c r="CQJ79" s="39"/>
      <c r="CQK79" s="39"/>
      <c r="CQL79" s="39"/>
      <c r="CQM79" s="39"/>
      <c r="CQN79" s="39"/>
      <c r="CQO79" s="39"/>
      <c r="CQP79" s="39"/>
      <c r="CQQ79" s="39"/>
      <c r="CQR79" s="39"/>
      <c r="CQS79" s="39"/>
      <c r="CQT79" s="39"/>
      <c r="CQU79" s="39"/>
      <c r="CQV79" s="39"/>
      <c r="CQW79" s="39"/>
      <c r="CQX79" s="39"/>
      <c r="CQY79" s="39"/>
      <c r="CQZ79" s="39"/>
      <c r="CRA79" s="39"/>
      <c r="CRB79" s="39"/>
      <c r="CRC79" s="39"/>
      <c r="CRD79" s="39"/>
      <c r="CRE79" s="39"/>
      <c r="CRF79" s="39"/>
      <c r="CRG79" s="39"/>
      <c r="CRH79" s="39"/>
      <c r="CRI79" s="39"/>
      <c r="CRJ79" s="39"/>
      <c r="CRK79" s="39"/>
      <c r="CRL79" s="39"/>
      <c r="CRM79" s="39"/>
      <c r="CRN79" s="39"/>
      <c r="CRO79" s="39"/>
      <c r="CRP79" s="39"/>
      <c r="CRQ79" s="39"/>
      <c r="CRR79" s="39"/>
      <c r="CRS79" s="39"/>
      <c r="CRT79" s="39"/>
      <c r="CRU79" s="39"/>
      <c r="CRV79" s="39"/>
      <c r="CRW79" s="39"/>
      <c r="CRX79" s="39"/>
      <c r="CRY79" s="39"/>
      <c r="CRZ79" s="39"/>
      <c r="CSA79" s="39"/>
      <c r="CSB79" s="39"/>
      <c r="CSC79" s="39"/>
      <c r="CSD79" s="39"/>
      <c r="CSE79" s="39"/>
      <c r="CSF79" s="39"/>
      <c r="CSG79" s="39"/>
      <c r="CSH79" s="39"/>
      <c r="CSI79" s="39"/>
      <c r="CSJ79" s="39"/>
      <c r="CSK79" s="39"/>
      <c r="CSL79" s="39"/>
      <c r="CSM79" s="39"/>
      <c r="CSN79" s="39"/>
      <c r="CSO79" s="39"/>
      <c r="CSP79" s="39"/>
      <c r="CSQ79" s="39"/>
      <c r="CSR79" s="39"/>
      <c r="CSS79" s="39"/>
      <c r="CST79" s="39"/>
      <c r="CSU79" s="39"/>
      <c r="CSV79" s="39"/>
      <c r="CSW79" s="39"/>
      <c r="CSX79" s="39"/>
      <c r="CSY79" s="39"/>
      <c r="CSZ79" s="39"/>
      <c r="CTA79" s="39"/>
      <c r="CTB79" s="39"/>
      <c r="CTC79" s="39"/>
      <c r="CTD79" s="39"/>
      <c r="CTE79" s="39"/>
      <c r="CTF79" s="39"/>
      <c r="CTG79" s="39"/>
      <c r="CTH79" s="39"/>
      <c r="CTI79" s="39"/>
      <c r="CTJ79" s="39"/>
      <c r="CTK79" s="39"/>
      <c r="CTL79" s="39"/>
      <c r="CTM79" s="39"/>
      <c r="CTN79" s="39"/>
      <c r="CTO79" s="39"/>
      <c r="CTP79" s="39"/>
      <c r="CTQ79" s="39"/>
      <c r="CTR79" s="39"/>
      <c r="CTS79" s="39"/>
      <c r="CTT79" s="39"/>
      <c r="CTU79" s="39"/>
      <c r="CTV79" s="39"/>
      <c r="CTW79" s="39"/>
      <c r="CTX79" s="39"/>
      <c r="CTY79" s="39"/>
      <c r="CTZ79" s="39"/>
      <c r="CUA79" s="39"/>
      <c r="CUB79" s="39"/>
      <c r="CUC79" s="39"/>
      <c r="CUD79" s="39"/>
      <c r="CUE79" s="39"/>
      <c r="CUF79" s="39"/>
      <c r="CUG79" s="39"/>
      <c r="CUH79" s="39"/>
      <c r="CUI79" s="39"/>
      <c r="CUJ79" s="39"/>
      <c r="CUK79" s="39"/>
      <c r="CUL79" s="39"/>
      <c r="CUM79" s="39"/>
      <c r="CUN79" s="39"/>
      <c r="CUO79" s="39"/>
      <c r="CUP79" s="39"/>
      <c r="CUQ79" s="39"/>
      <c r="CUR79" s="39"/>
      <c r="CUS79" s="39"/>
      <c r="CUT79" s="39"/>
      <c r="CUU79" s="39"/>
      <c r="CUV79" s="39"/>
      <c r="CUW79" s="39"/>
      <c r="CUX79" s="39"/>
      <c r="CUY79" s="39"/>
      <c r="CUZ79" s="39"/>
      <c r="CVA79" s="39"/>
      <c r="CVB79" s="39"/>
      <c r="CVC79" s="39"/>
      <c r="CVD79" s="39"/>
      <c r="CVE79" s="39"/>
      <c r="CVF79" s="39"/>
      <c r="CVG79" s="39"/>
      <c r="CVH79" s="39"/>
      <c r="CVI79" s="39"/>
      <c r="CVJ79" s="39"/>
      <c r="CVK79" s="39"/>
      <c r="CVL79" s="39"/>
      <c r="CVM79" s="39"/>
      <c r="CVN79" s="39"/>
      <c r="CVO79" s="39"/>
      <c r="CVP79" s="39"/>
      <c r="CVQ79" s="39"/>
      <c r="CVR79" s="39"/>
      <c r="CVS79" s="39"/>
      <c r="CVT79" s="39"/>
      <c r="CVU79" s="39"/>
      <c r="CVV79" s="39"/>
      <c r="CVW79" s="39"/>
      <c r="CVX79" s="39"/>
      <c r="CVY79" s="39"/>
      <c r="CVZ79" s="39"/>
      <c r="CWA79" s="39"/>
      <c r="CWB79" s="39"/>
      <c r="CWC79" s="39"/>
      <c r="CWD79" s="39"/>
      <c r="CWE79" s="39"/>
      <c r="CWF79" s="39"/>
      <c r="CWG79" s="39"/>
      <c r="CWH79" s="39"/>
      <c r="CWI79" s="39"/>
      <c r="CWJ79" s="39"/>
      <c r="CWK79" s="39"/>
      <c r="CWL79" s="39"/>
      <c r="CWM79" s="39"/>
      <c r="CWN79" s="39"/>
      <c r="CWO79" s="39"/>
      <c r="CWP79" s="39"/>
      <c r="CWQ79" s="39"/>
      <c r="CWR79" s="39"/>
      <c r="CWS79" s="39"/>
      <c r="CWT79" s="39"/>
      <c r="CWU79" s="39"/>
      <c r="CWV79" s="39"/>
      <c r="CWW79" s="39"/>
      <c r="CWX79" s="39"/>
      <c r="CWY79" s="39"/>
      <c r="CWZ79" s="39"/>
      <c r="CXA79" s="39"/>
      <c r="CXB79" s="39"/>
      <c r="CXC79" s="39"/>
      <c r="CXD79" s="39"/>
      <c r="CXE79" s="39"/>
      <c r="CXF79" s="39"/>
      <c r="CXG79" s="39"/>
      <c r="CXH79" s="39"/>
      <c r="CXI79" s="39"/>
      <c r="CXJ79" s="39"/>
      <c r="CXK79" s="39"/>
      <c r="CXL79" s="39"/>
      <c r="CXM79" s="39"/>
      <c r="CXN79" s="39"/>
      <c r="CXO79" s="39"/>
      <c r="CXP79" s="39"/>
      <c r="CXQ79" s="39"/>
      <c r="CXR79" s="39"/>
      <c r="CXS79" s="39"/>
      <c r="CXT79" s="39"/>
      <c r="CXU79" s="39"/>
      <c r="CXV79" s="39"/>
      <c r="CXW79" s="39"/>
      <c r="CXX79" s="39"/>
      <c r="CXY79" s="39"/>
      <c r="CXZ79" s="39"/>
      <c r="CYA79" s="39"/>
      <c r="CYB79" s="39"/>
      <c r="CYC79" s="39"/>
      <c r="CYD79" s="39"/>
      <c r="CYE79" s="39"/>
      <c r="CYF79" s="39"/>
      <c r="CYG79" s="39"/>
      <c r="CYH79" s="39"/>
      <c r="CYI79" s="39"/>
      <c r="CYJ79" s="39"/>
      <c r="CYK79" s="39"/>
      <c r="CYL79" s="39"/>
      <c r="CYM79" s="39"/>
      <c r="CYN79" s="39"/>
      <c r="CYO79" s="39"/>
      <c r="CYP79" s="39"/>
      <c r="CYQ79" s="39"/>
      <c r="CYR79" s="39"/>
      <c r="CYS79" s="39"/>
      <c r="CYT79" s="39"/>
      <c r="CYU79" s="39"/>
      <c r="CYV79" s="39"/>
      <c r="CYW79" s="39"/>
      <c r="CYX79" s="39"/>
      <c r="CYY79" s="39"/>
      <c r="CYZ79" s="39"/>
      <c r="CZA79" s="39"/>
      <c r="CZB79" s="39"/>
      <c r="CZC79" s="39"/>
      <c r="CZD79" s="39"/>
      <c r="CZE79" s="39"/>
      <c r="CZF79" s="39"/>
      <c r="CZG79" s="39"/>
      <c r="CZH79" s="39"/>
      <c r="CZI79" s="39"/>
      <c r="CZJ79" s="39"/>
      <c r="CZK79" s="39"/>
      <c r="CZL79" s="39"/>
      <c r="CZM79" s="39"/>
      <c r="CZN79" s="39"/>
      <c r="CZO79" s="39"/>
      <c r="CZP79" s="39"/>
      <c r="CZQ79" s="39"/>
      <c r="CZR79" s="39"/>
      <c r="CZS79" s="39"/>
      <c r="CZT79" s="39"/>
      <c r="CZU79" s="39"/>
      <c r="CZV79" s="39"/>
      <c r="CZW79" s="39"/>
      <c r="CZX79" s="39"/>
      <c r="CZY79" s="39"/>
      <c r="CZZ79" s="39"/>
      <c r="DAA79" s="39"/>
      <c r="DAB79" s="39"/>
      <c r="DAC79" s="39"/>
      <c r="DAD79" s="39"/>
      <c r="DAE79" s="39"/>
      <c r="DAF79" s="39"/>
      <c r="DAG79" s="39"/>
      <c r="DAH79" s="39"/>
      <c r="DAI79" s="39"/>
      <c r="DAJ79" s="39"/>
      <c r="DAK79" s="39"/>
      <c r="DAL79" s="39"/>
      <c r="DAM79" s="39"/>
      <c r="DAN79" s="39"/>
      <c r="DAO79" s="39"/>
      <c r="DAP79" s="39"/>
      <c r="DAQ79" s="39"/>
      <c r="DAR79" s="39"/>
      <c r="DAS79" s="39"/>
      <c r="DAT79" s="39"/>
      <c r="DAU79" s="39"/>
      <c r="DAV79" s="39"/>
      <c r="DAW79" s="39"/>
      <c r="DAX79" s="39"/>
      <c r="DAY79" s="39"/>
      <c r="DAZ79" s="39"/>
      <c r="DBA79" s="39"/>
      <c r="DBB79" s="39"/>
      <c r="DBC79" s="39"/>
      <c r="DBD79" s="39"/>
      <c r="DBE79" s="39"/>
      <c r="DBF79" s="39"/>
      <c r="DBG79" s="39"/>
      <c r="DBH79" s="39"/>
      <c r="DBI79" s="39"/>
      <c r="DBJ79" s="39"/>
      <c r="DBK79" s="39"/>
      <c r="DBL79" s="39"/>
      <c r="DBM79" s="39"/>
      <c r="DBN79" s="39"/>
      <c r="DBO79" s="39"/>
      <c r="DBP79" s="39"/>
      <c r="DBQ79" s="39"/>
      <c r="DBR79" s="39"/>
      <c r="DBS79" s="39"/>
      <c r="DBT79" s="39"/>
      <c r="DBU79" s="39"/>
      <c r="DBV79" s="39"/>
      <c r="DBW79" s="39"/>
      <c r="DBX79" s="39"/>
      <c r="DBY79" s="39"/>
      <c r="DBZ79" s="39"/>
      <c r="DCA79" s="39"/>
      <c r="DCB79" s="39"/>
      <c r="DCC79" s="39"/>
      <c r="DCD79" s="39"/>
      <c r="DCE79" s="39"/>
      <c r="DCF79" s="39"/>
      <c r="DCG79" s="39"/>
      <c r="DCH79" s="39"/>
      <c r="DCI79" s="39"/>
      <c r="DCJ79" s="39"/>
      <c r="DCK79" s="39"/>
      <c r="DCL79" s="39"/>
      <c r="DCM79" s="39"/>
      <c r="DCN79" s="39"/>
      <c r="DCO79" s="39"/>
      <c r="DCP79" s="39"/>
      <c r="DCQ79" s="39"/>
      <c r="DCR79" s="39"/>
      <c r="DCS79" s="39"/>
      <c r="DCT79" s="39"/>
      <c r="DCU79" s="39"/>
      <c r="DCV79" s="39"/>
      <c r="DCW79" s="39"/>
      <c r="DCX79" s="39"/>
      <c r="DCY79" s="39"/>
      <c r="DCZ79" s="39"/>
      <c r="DDA79" s="39"/>
      <c r="DDB79" s="39"/>
      <c r="DDC79" s="39"/>
      <c r="DDD79" s="39"/>
      <c r="DDE79" s="39"/>
      <c r="DDF79" s="39"/>
      <c r="DDG79" s="39"/>
      <c r="DDH79" s="39"/>
      <c r="DDI79" s="39"/>
      <c r="DDJ79" s="39"/>
      <c r="DDK79" s="39"/>
      <c r="DDL79" s="39"/>
      <c r="DDM79" s="39"/>
      <c r="DDN79" s="39"/>
      <c r="DDO79" s="39"/>
      <c r="DDP79" s="39"/>
      <c r="DDQ79" s="39"/>
      <c r="DDR79" s="39"/>
      <c r="DDS79" s="39"/>
      <c r="DDT79" s="39"/>
      <c r="DDU79" s="39"/>
      <c r="DDV79" s="39"/>
      <c r="DDW79" s="39"/>
      <c r="DDX79" s="39"/>
      <c r="DDY79" s="39"/>
      <c r="DDZ79" s="39"/>
      <c r="DEA79" s="39"/>
      <c r="DEB79" s="39"/>
      <c r="DEC79" s="39"/>
      <c r="DED79" s="39"/>
      <c r="DEE79" s="39"/>
      <c r="DEF79" s="39"/>
      <c r="DEG79" s="39"/>
      <c r="DEH79" s="39"/>
      <c r="DEI79" s="39"/>
      <c r="DEJ79" s="39"/>
      <c r="DEK79" s="39"/>
      <c r="DEL79" s="39"/>
      <c r="DEM79" s="39"/>
      <c r="DEN79" s="39"/>
      <c r="DEO79" s="39"/>
      <c r="DEP79" s="39"/>
      <c r="DEQ79" s="39"/>
      <c r="DER79" s="39"/>
      <c r="DES79" s="39"/>
      <c r="DET79" s="39"/>
      <c r="DEU79" s="39"/>
      <c r="DEV79" s="39"/>
      <c r="DEW79" s="39"/>
      <c r="DEX79" s="39"/>
      <c r="DEY79" s="39"/>
      <c r="DEZ79" s="39"/>
      <c r="DFA79" s="39"/>
      <c r="DFB79" s="39"/>
      <c r="DFC79" s="39"/>
      <c r="DFD79" s="39"/>
      <c r="DFE79" s="39"/>
      <c r="DFF79" s="39"/>
      <c r="DFG79" s="39"/>
      <c r="DFH79" s="39"/>
      <c r="DFI79" s="39"/>
      <c r="DFJ79" s="39"/>
      <c r="DFK79" s="39"/>
      <c r="DFL79" s="39"/>
      <c r="DFM79" s="39"/>
      <c r="DFN79" s="39"/>
      <c r="DFO79" s="39"/>
      <c r="DFP79" s="39"/>
      <c r="DFQ79" s="39"/>
      <c r="DFR79" s="39"/>
      <c r="DFS79" s="39"/>
      <c r="DFT79" s="39"/>
      <c r="DFU79" s="39"/>
      <c r="DFV79" s="39"/>
      <c r="DFW79" s="39"/>
      <c r="DFX79" s="39"/>
      <c r="DFY79" s="39"/>
      <c r="DFZ79" s="39"/>
      <c r="DGA79" s="39"/>
      <c r="DGB79" s="39"/>
      <c r="DGC79" s="39"/>
      <c r="DGD79" s="39"/>
      <c r="DGE79" s="39"/>
      <c r="DGF79" s="39"/>
      <c r="DGG79" s="39"/>
      <c r="DGH79" s="39"/>
      <c r="DGI79" s="39"/>
      <c r="DGJ79" s="39"/>
      <c r="DGK79" s="39"/>
      <c r="DGL79" s="39"/>
      <c r="DGM79" s="39"/>
      <c r="DGN79" s="39"/>
      <c r="DGO79" s="39"/>
      <c r="DGP79" s="39"/>
      <c r="DGQ79" s="39"/>
      <c r="DGR79" s="39"/>
      <c r="DGS79" s="39"/>
      <c r="DGT79" s="39"/>
      <c r="DGU79" s="39"/>
      <c r="DGV79" s="39"/>
      <c r="DGW79" s="39"/>
      <c r="DGX79" s="39"/>
      <c r="DGY79" s="39"/>
      <c r="DGZ79" s="39"/>
      <c r="DHA79" s="39"/>
      <c r="DHB79" s="39"/>
      <c r="DHC79" s="39"/>
      <c r="DHD79" s="39"/>
      <c r="DHE79" s="39"/>
      <c r="DHF79" s="39"/>
      <c r="DHG79" s="39"/>
      <c r="DHH79" s="39"/>
      <c r="DHI79" s="39"/>
      <c r="DHJ79" s="39"/>
      <c r="DHK79" s="39"/>
      <c r="DHL79" s="39"/>
      <c r="DHM79" s="39"/>
      <c r="DHN79" s="39"/>
      <c r="DHO79" s="39"/>
      <c r="DHP79" s="39"/>
      <c r="DHQ79" s="39"/>
      <c r="DHR79" s="39"/>
      <c r="DHS79" s="39"/>
      <c r="DHT79" s="39"/>
      <c r="DHU79" s="39"/>
      <c r="DHV79" s="39"/>
      <c r="DHW79" s="39"/>
      <c r="DHX79" s="39"/>
      <c r="DHY79" s="39"/>
      <c r="DHZ79" s="39"/>
      <c r="DIA79" s="39"/>
      <c r="DIB79" s="39"/>
      <c r="DIC79" s="39"/>
      <c r="DID79" s="39"/>
      <c r="DIE79" s="39"/>
      <c r="DIF79" s="39"/>
      <c r="DIG79" s="39"/>
      <c r="DIH79" s="39"/>
      <c r="DII79" s="39"/>
      <c r="DIJ79" s="39"/>
      <c r="DIK79" s="39"/>
      <c r="DIL79" s="39"/>
      <c r="DIM79" s="39"/>
      <c r="DIN79" s="39"/>
      <c r="DIO79" s="39"/>
      <c r="DIP79" s="39"/>
      <c r="DIQ79" s="39"/>
      <c r="DIR79" s="39"/>
      <c r="DIS79" s="39"/>
      <c r="DIT79" s="39"/>
      <c r="DIU79" s="39"/>
      <c r="DIV79" s="39"/>
      <c r="DIW79" s="39"/>
      <c r="DIX79" s="39"/>
      <c r="DIY79" s="39"/>
      <c r="DIZ79" s="39"/>
      <c r="DJA79" s="39"/>
      <c r="DJB79" s="39"/>
      <c r="DJC79" s="39"/>
      <c r="DJD79" s="39"/>
      <c r="DJE79" s="39"/>
      <c r="DJF79" s="39"/>
      <c r="DJG79" s="39"/>
      <c r="DJH79" s="39"/>
      <c r="DJI79" s="39"/>
      <c r="DJJ79" s="39"/>
      <c r="DJK79" s="39"/>
      <c r="DJL79" s="39"/>
      <c r="DJM79" s="39"/>
      <c r="DJN79" s="39"/>
      <c r="DJO79" s="39"/>
      <c r="DJP79" s="39"/>
      <c r="DJQ79" s="39"/>
      <c r="DJR79" s="39"/>
      <c r="DJS79" s="39"/>
      <c r="DJT79" s="39"/>
      <c r="DJU79" s="39"/>
      <c r="DJV79" s="39"/>
      <c r="DJW79" s="39"/>
      <c r="DJX79" s="39"/>
      <c r="DJY79" s="39"/>
      <c r="DJZ79" s="39"/>
      <c r="DKA79" s="39"/>
      <c r="DKB79" s="39"/>
      <c r="DKC79" s="39"/>
      <c r="DKD79" s="39"/>
      <c r="DKE79" s="39"/>
      <c r="DKF79" s="39"/>
      <c r="DKG79" s="39"/>
      <c r="DKH79" s="39"/>
      <c r="DKI79" s="39"/>
      <c r="DKJ79" s="39"/>
      <c r="DKK79" s="39"/>
      <c r="DKL79" s="39"/>
      <c r="DKM79" s="39"/>
      <c r="DKN79" s="39"/>
      <c r="DKO79" s="39"/>
      <c r="DKP79" s="39"/>
      <c r="DKQ79" s="39"/>
      <c r="DKR79" s="39"/>
      <c r="DKS79" s="39"/>
      <c r="DKT79" s="39"/>
      <c r="DKU79" s="39"/>
      <c r="DKV79" s="39"/>
      <c r="DKW79" s="39"/>
      <c r="DKX79" s="39"/>
      <c r="DKY79" s="39"/>
      <c r="DKZ79" s="39"/>
      <c r="DLA79" s="39"/>
      <c r="DLB79" s="39"/>
      <c r="DLC79" s="39"/>
      <c r="DLD79" s="39"/>
      <c r="DLE79" s="39"/>
      <c r="DLF79" s="39"/>
      <c r="DLG79" s="39"/>
      <c r="DLH79" s="39"/>
      <c r="DLI79" s="39"/>
      <c r="DLJ79" s="39"/>
      <c r="DLK79" s="39"/>
      <c r="DLL79" s="39"/>
      <c r="DLM79" s="39"/>
      <c r="DLN79" s="39"/>
      <c r="DLO79" s="39"/>
      <c r="DLP79" s="39"/>
      <c r="DLQ79" s="39"/>
      <c r="DLR79" s="39"/>
      <c r="DLS79" s="39"/>
      <c r="DLT79" s="39"/>
      <c r="DLU79" s="39"/>
      <c r="DLV79" s="39"/>
      <c r="DLW79" s="39"/>
      <c r="DLX79" s="39"/>
      <c r="DLY79" s="39"/>
      <c r="DLZ79" s="39"/>
      <c r="DMA79" s="39"/>
      <c r="DMB79" s="39"/>
      <c r="DMC79" s="39"/>
      <c r="DMD79" s="39"/>
      <c r="DME79" s="39"/>
      <c r="DMF79" s="39"/>
      <c r="DMG79" s="39"/>
      <c r="DMH79" s="39"/>
      <c r="DMI79" s="39"/>
      <c r="DMJ79" s="39"/>
      <c r="DMK79" s="39"/>
      <c r="DML79" s="39"/>
      <c r="DMM79" s="39"/>
      <c r="DMN79" s="39"/>
      <c r="DMO79" s="39"/>
      <c r="DMP79" s="39"/>
      <c r="DMQ79" s="39"/>
      <c r="DMR79" s="39"/>
      <c r="DMS79" s="39"/>
      <c r="DMT79" s="39"/>
      <c r="DMU79" s="39"/>
      <c r="DMV79" s="39"/>
      <c r="DMW79" s="39"/>
      <c r="DMX79" s="39"/>
      <c r="DMY79" s="39"/>
      <c r="DMZ79" s="39"/>
      <c r="DNA79" s="39"/>
      <c r="DNB79" s="39"/>
      <c r="DNC79" s="39"/>
      <c r="DND79" s="39"/>
      <c r="DNE79" s="39"/>
      <c r="DNF79" s="39"/>
      <c r="DNG79" s="39"/>
      <c r="DNH79" s="39"/>
      <c r="DNI79" s="39"/>
      <c r="DNJ79" s="39"/>
      <c r="DNK79" s="39"/>
      <c r="DNL79" s="39"/>
      <c r="DNM79" s="39"/>
      <c r="DNN79" s="39"/>
      <c r="DNO79" s="39"/>
      <c r="DNP79" s="39"/>
      <c r="DNQ79" s="39"/>
      <c r="DNR79" s="39"/>
      <c r="DNS79" s="39"/>
      <c r="DNT79" s="39"/>
      <c r="DNU79" s="39"/>
      <c r="DNV79" s="39"/>
      <c r="DNW79" s="39"/>
      <c r="DNX79" s="39"/>
      <c r="DNY79" s="39"/>
      <c r="DNZ79" s="39"/>
      <c r="DOA79" s="39"/>
      <c r="DOB79" s="39"/>
      <c r="DOC79" s="39"/>
      <c r="DOD79" s="39"/>
      <c r="DOE79" s="39"/>
      <c r="DOF79" s="39"/>
      <c r="DOG79" s="39"/>
      <c r="DOH79" s="39"/>
      <c r="DOI79" s="39"/>
      <c r="DOJ79" s="39"/>
      <c r="DOK79" s="39"/>
      <c r="DOL79" s="39"/>
      <c r="DOM79" s="39"/>
      <c r="DON79" s="39"/>
      <c r="DOO79" s="39"/>
      <c r="DOP79" s="39"/>
      <c r="DOQ79" s="39"/>
      <c r="DOR79" s="39"/>
      <c r="DOS79" s="39"/>
      <c r="DOT79" s="39"/>
      <c r="DOU79" s="39"/>
      <c r="DOV79" s="39"/>
      <c r="DOW79" s="39"/>
      <c r="DOX79" s="39"/>
      <c r="DOY79" s="39"/>
      <c r="DOZ79" s="39"/>
      <c r="DPA79" s="39"/>
      <c r="DPB79" s="39"/>
      <c r="DPC79" s="39"/>
      <c r="DPD79" s="39"/>
      <c r="DPE79" s="39"/>
      <c r="DPF79" s="39"/>
      <c r="DPG79" s="39"/>
      <c r="DPH79" s="39"/>
      <c r="DPI79" s="39"/>
      <c r="DPJ79" s="39"/>
      <c r="DPK79" s="39"/>
      <c r="DPL79" s="39"/>
      <c r="DPM79" s="39"/>
      <c r="DPN79" s="39"/>
      <c r="DPO79" s="39"/>
      <c r="DPP79" s="39"/>
      <c r="DPQ79" s="39"/>
      <c r="DPR79" s="39"/>
      <c r="DPS79" s="39"/>
      <c r="DPT79" s="39"/>
      <c r="DPU79" s="39"/>
      <c r="DPV79" s="39"/>
      <c r="DPW79" s="39"/>
      <c r="DPX79" s="39"/>
      <c r="DPY79" s="39"/>
      <c r="DPZ79" s="39"/>
      <c r="DQA79" s="39"/>
      <c r="DQB79" s="39"/>
      <c r="DQC79" s="39"/>
      <c r="DQD79" s="39"/>
      <c r="DQE79" s="39"/>
      <c r="DQF79" s="39"/>
      <c r="DQG79" s="39"/>
      <c r="DQH79" s="39"/>
      <c r="DQI79" s="39"/>
      <c r="DQJ79" s="39"/>
      <c r="DQK79" s="39"/>
      <c r="DQL79" s="39"/>
      <c r="DQM79" s="39"/>
      <c r="DQN79" s="39"/>
      <c r="DQO79" s="39"/>
      <c r="DQP79" s="39"/>
      <c r="DQQ79" s="39"/>
      <c r="DQR79" s="39"/>
      <c r="DQS79" s="39"/>
      <c r="DQT79" s="39"/>
      <c r="DQU79" s="39"/>
      <c r="DQV79" s="39"/>
      <c r="DQW79" s="39"/>
      <c r="DQX79" s="39"/>
      <c r="DQY79" s="39"/>
      <c r="DQZ79" s="39"/>
      <c r="DRA79" s="39"/>
      <c r="DRB79" s="39"/>
      <c r="DRC79" s="39"/>
      <c r="DRD79" s="39"/>
      <c r="DRE79" s="39"/>
      <c r="DRF79" s="39"/>
      <c r="DRG79" s="39"/>
      <c r="DRH79" s="39"/>
      <c r="DRI79" s="39"/>
      <c r="DRJ79" s="39"/>
      <c r="DRK79" s="39"/>
      <c r="DRL79" s="39"/>
      <c r="DRM79" s="39"/>
      <c r="DRN79" s="39"/>
      <c r="DRO79" s="39"/>
      <c r="DRP79" s="39"/>
      <c r="DRQ79" s="39"/>
      <c r="DRR79" s="39"/>
      <c r="DRS79" s="39"/>
      <c r="DRT79" s="39"/>
      <c r="DRU79" s="39"/>
      <c r="DRV79" s="39"/>
      <c r="DRW79" s="39"/>
      <c r="DRX79" s="39"/>
      <c r="DRY79" s="39"/>
      <c r="DRZ79" s="39"/>
      <c r="DSA79" s="39"/>
      <c r="DSB79" s="39"/>
      <c r="DSC79" s="39"/>
      <c r="DSD79" s="39"/>
      <c r="DSE79" s="39"/>
      <c r="DSF79" s="39"/>
      <c r="DSG79" s="39"/>
      <c r="DSH79" s="39"/>
      <c r="DSI79" s="39"/>
      <c r="DSJ79" s="39"/>
      <c r="DSK79" s="39"/>
      <c r="DSL79" s="39"/>
      <c r="DSM79" s="39"/>
      <c r="DSN79" s="39"/>
      <c r="DSO79" s="39"/>
      <c r="DSP79" s="39"/>
      <c r="DSQ79" s="39"/>
      <c r="DSR79" s="39"/>
      <c r="DSS79" s="39"/>
      <c r="DST79" s="39"/>
      <c r="DSU79" s="39"/>
      <c r="DSV79" s="39"/>
      <c r="DSW79" s="39"/>
      <c r="DSX79" s="39"/>
      <c r="DSY79" s="39"/>
      <c r="DSZ79" s="39"/>
      <c r="DTA79" s="39"/>
      <c r="DTB79" s="39"/>
      <c r="DTC79" s="39"/>
      <c r="DTD79" s="39"/>
      <c r="DTE79" s="39"/>
      <c r="DTF79" s="39"/>
      <c r="DTG79" s="39"/>
      <c r="DTH79" s="39"/>
      <c r="DTI79" s="39"/>
      <c r="DTJ79" s="39"/>
      <c r="DTK79" s="39"/>
      <c r="DTL79" s="39"/>
      <c r="DTM79" s="39"/>
      <c r="DTN79" s="39"/>
      <c r="DTO79" s="39"/>
      <c r="DTP79" s="39"/>
      <c r="DTQ79" s="39"/>
      <c r="DTR79" s="39"/>
      <c r="DTS79" s="39"/>
      <c r="DTT79" s="39"/>
      <c r="DTU79" s="39"/>
      <c r="DTV79" s="39"/>
      <c r="DTW79" s="39"/>
      <c r="DTX79" s="39"/>
      <c r="DTY79" s="39"/>
      <c r="DTZ79" s="39"/>
      <c r="DUA79" s="39"/>
      <c r="DUB79" s="39"/>
      <c r="DUC79" s="39"/>
      <c r="DUD79" s="39"/>
      <c r="DUE79" s="39"/>
      <c r="DUF79" s="39"/>
      <c r="DUG79" s="39"/>
      <c r="DUH79" s="39"/>
      <c r="DUI79" s="39"/>
      <c r="DUJ79" s="39"/>
      <c r="DUK79" s="39"/>
      <c r="DUL79" s="39"/>
      <c r="DUM79" s="39"/>
      <c r="DUN79" s="39"/>
      <c r="DUO79" s="39"/>
      <c r="DUP79" s="39"/>
      <c r="DUQ79" s="39"/>
      <c r="DUR79" s="39"/>
      <c r="DUS79" s="39"/>
      <c r="DUT79" s="39"/>
      <c r="DUU79" s="39"/>
      <c r="DUV79" s="39"/>
      <c r="DUW79" s="39"/>
      <c r="DUX79" s="39"/>
      <c r="DUY79" s="39"/>
      <c r="DUZ79" s="39"/>
      <c r="DVA79" s="39"/>
      <c r="DVB79" s="39"/>
      <c r="DVC79" s="39"/>
      <c r="DVD79" s="39"/>
      <c r="DVE79" s="39"/>
      <c r="DVF79" s="39"/>
      <c r="DVG79" s="39"/>
      <c r="DVH79" s="39"/>
      <c r="DVI79" s="39"/>
      <c r="DVJ79" s="39"/>
      <c r="DVK79" s="39"/>
      <c r="DVL79" s="39"/>
      <c r="DVM79" s="39"/>
      <c r="DVN79" s="39"/>
      <c r="DVO79" s="39"/>
      <c r="DVP79" s="39"/>
      <c r="DVQ79" s="39"/>
      <c r="DVR79" s="39"/>
      <c r="DVS79" s="39"/>
      <c r="DVT79" s="39"/>
      <c r="DVU79" s="39"/>
      <c r="DVV79" s="39"/>
      <c r="DVW79" s="39"/>
      <c r="DVX79" s="39"/>
      <c r="DVY79" s="39"/>
      <c r="DVZ79" s="39"/>
      <c r="DWA79" s="39"/>
      <c r="DWB79" s="39"/>
      <c r="DWC79" s="39"/>
      <c r="DWD79" s="39"/>
      <c r="DWE79" s="39"/>
      <c r="DWF79" s="39"/>
      <c r="DWG79" s="39"/>
      <c r="DWH79" s="39"/>
      <c r="DWI79" s="39"/>
      <c r="DWJ79" s="39"/>
      <c r="DWK79" s="39"/>
      <c r="DWL79" s="39"/>
      <c r="DWM79" s="39"/>
      <c r="DWN79" s="39"/>
      <c r="DWO79" s="39"/>
      <c r="DWP79" s="39"/>
      <c r="DWQ79" s="39"/>
      <c r="DWR79" s="39"/>
      <c r="DWS79" s="39"/>
      <c r="DWT79" s="39"/>
      <c r="DWU79" s="39"/>
      <c r="DWV79" s="39"/>
      <c r="DWW79" s="39"/>
      <c r="DWX79" s="39"/>
      <c r="DWY79" s="39"/>
      <c r="DWZ79" s="39"/>
      <c r="DXA79" s="39"/>
      <c r="DXB79" s="39"/>
      <c r="DXC79" s="39"/>
      <c r="DXD79" s="39"/>
      <c r="DXE79" s="39"/>
      <c r="DXF79" s="39"/>
      <c r="DXG79" s="39"/>
      <c r="DXH79" s="39"/>
      <c r="DXI79" s="39"/>
      <c r="DXJ79" s="39"/>
      <c r="DXK79" s="39"/>
      <c r="DXL79" s="39"/>
      <c r="DXM79" s="39"/>
      <c r="DXN79" s="39"/>
      <c r="DXO79" s="39"/>
      <c r="DXP79" s="39"/>
      <c r="DXQ79" s="39"/>
      <c r="DXR79" s="39"/>
      <c r="DXS79" s="39"/>
      <c r="DXT79" s="39"/>
      <c r="DXU79" s="39"/>
      <c r="DXV79" s="39"/>
      <c r="DXW79" s="39"/>
      <c r="DXX79" s="39"/>
      <c r="DXY79" s="39"/>
      <c r="DXZ79" s="39"/>
      <c r="DYA79" s="39"/>
      <c r="DYB79" s="39"/>
      <c r="DYC79" s="39"/>
      <c r="DYD79" s="39"/>
      <c r="DYE79" s="39"/>
      <c r="DYF79" s="39"/>
      <c r="DYG79" s="39"/>
      <c r="DYH79" s="39"/>
      <c r="DYI79" s="39"/>
      <c r="DYJ79" s="39"/>
      <c r="DYK79" s="39"/>
      <c r="DYL79" s="39"/>
      <c r="DYM79" s="39"/>
      <c r="DYN79" s="39"/>
      <c r="DYO79" s="39"/>
      <c r="DYP79" s="39"/>
      <c r="DYQ79" s="39"/>
      <c r="DYR79" s="39"/>
      <c r="DYS79" s="39"/>
      <c r="DYT79" s="39"/>
      <c r="DYU79" s="39"/>
      <c r="DYV79" s="39"/>
      <c r="DYW79" s="39"/>
      <c r="DYX79" s="39"/>
      <c r="DYY79" s="39"/>
      <c r="DYZ79" s="39"/>
      <c r="DZA79" s="39"/>
      <c r="DZB79" s="39"/>
      <c r="DZC79" s="39"/>
      <c r="DZD79" s="39"/>
      <c r="DZE79" s="39"/>
      <c r="DZF79" s="39"/>
      <c r="DZG79" s="39"/>
      <c r="DZH79" s="39"/>
      <c r="DZI79" s="39"/>
      <c r="DZJ79" s="39"/>
      <c r="DZK79" s="39"/>
      <c r="DZL79" s="39"/>
      <c r="DZM79" s="39"/>
      <c r="DZN79" s="39"/>
      <c r="DZO79" s="39"/>
      <c r="DZP79" s="39"/>
      <c r="DZQ79" s="39"/>
      <c r="DZR79" s="39"/>
      <c r="DZS79" s="39"/>
      <c r="DZT79" s="39"/>
      <c r="DZU79" s="39"/>
      <c r="DZV79" s="39"/>
      <c r="DZW79" s="39"/>
      <c r="DZX79" s="39"/>
      <c r="DZY79" s="39"/>
      <c r="DZZ79" s="39"/>
      <c r="EAA79" s="39"/>
      <c r="EAB79" s="39"/>
      <c r="EAC79" s="39"/>
      <c r="EAD79" s="39"/>
      <c r="EAE79" s="39"/>
      <c r="EAF79" s="39"/>
      <c r="EAG79" s="39"/>
      <c r="EAH79" s="39"/>
      <c r="EAI79" s="39"/>
      <c r="EAJ79" s="39"/>
      <c r="EAK79" s="39"/>
      <c r="EAL79" s="39"/>
      <c r="EAM79" s="39"/>
      <c r="EAN79" s="39"/>
      <c r="EAO79" s="39"/>
      <c r="EAP79" s="39"/>
      <c r="EAQ79" s="39"/>
      <c r="EAR79" s="39"/>
      <c r="EAS79" s="39"/>
      <c r="EAT79" s="39"/>
      <c r="EAU79" s="39"/>
      <c r="EAV79" s="39"/>
      <c r="EAW79" s="39"/>
      <c r="EAX79" s="39"/>
      <c r="EAY79" s="39"/>
      <c r="EAZ79" s="39"/>
      <c r="EBA79" s="39"/>
      <c r="EBB79" s="39"/>
      <c r="EBC79" s="39"/>
      <c r="EBD79" s="39"/>
      <c r="EBE79" s="39"/>
      <c r="EBF79" s="39"/>
      <c r="EBG79" s="39"/>
      <c r="EBH79" s="39"/>
      <c r="EBI79" s="39"/>
      <c r="EBJ79" s="39"/>
      <c r="EBK79" s="39"/>
      <c r="EBL79" s="39"/>
      <c r="EBM79" s="39"/>
      <c r="EBN79" s="39"/>
      <c r="EBO79" s="39"/>
      <c r="EBP79" s="39"/>
      <c r="EBQ79" s="39"/>
      <c r="EBR79" s="39"/>
      <c r="EBS79" s="39"/>
      <c r="EBT79" s="39"/>
      <c r="EBU79" s="39"/>
      <c r="EBV79" s="39"/>
      <c r="EBW79" s="39"/>
      <c r="EBX79" s="39"/>
      <c r="EBY79" s="39"/>
      <c r="EBZ79" s="39"/>
      <c r="ECA79" s="39"/>
      <c r="ECB79" s="39"/>
      <c r="ECC79" s="39"/>
      <c r="ECD79" s="39"/>
      <c r="ECE79" s="39"/>
      <c r="ECF79" s="39"/>
      <c r="ECG79" s="39"/>
      <c r="ECH79" s="39"/>
      <c r="ECI79" s="39"/>
      <c r="ECJ79" s="39"/>
      <c r="ECK79" s="39"/>
      <c r="ECL79" s="39"/>
      <c r="ECM79" s="39"/>
      <c r="ECN79" s="39"/>
      <c r="ECO79" s="39"/>
      <c r="ECP79" s="39"/>
      <c r="ECQ79" s="39"/>
      <c r="ECR79" s="39"/>
      <c r="ECS79" s="39"/>
      <c r="ECT79" s="39"/>
      <c r="ECU79" s="39"/>
      <c r="ECV79" s="39"/>
      <c r="ECW79" s="39"/>
      <c r="ECX79" s="39"/>
      <c r="ECY79" s="39"/>
      <c r="ECZ79" s="39"/>
      <c r="EDA79" s="39"/>
      <c r="EDB79" s="39"/>
      <c r="EDC79" s="39"/>
      <c r="EDD79" s="39"/>
      <c r="EDE79" s="39"/>
      <c r="EDF79" s="39"/>
      <c r="EDG79" s="39"/>
      <c r="EDH79" s="39"/>
      <c r="EDI79" s="39"/>
      <c r="EDJ79" s="39"/>
      <c r="EDK79" s="39"/>
      <c r="EDL79" s="39"/>
      <c r="EDM79" s="39"/>
      <c r="EDN79" s="39"/>
      <c r="EDO79" s="39"/>
      <c r="EDP79" s="39"/>
      <c r="EDQ79" s="39"/>
      <c r="EDR79" s="39"/>
      <c r="EDS79" s="39"/>
      <c r="EDT79" s="39"/>
      <c r="EDU79" s="39"/>
      <c r="EDV79" s="39"/>
      <c r="EDW79" s="39"/>
      <c r="EDX79" s="39"/>
      <c r="EDY79" s="39"/>
      <c r="EDZ79" s="39"/>
      <c r="EEA79" s="39"/>
      <c r="EEB79" s="39"/>
      <c r="EEC79" s="39"/>
      <c r="EED79" s="39"/>
      <c r="EEE79" s="39"/>
      <c r="EEF79" s="39"/>
      <c r="EEG79" s="39"/>
      <c r="EEH79" s="39"/>
      <c r="EEI79" s="39"/>
      <c r="EEJ79" s="39"/>
      <c r="EEK79" s="39"/>
      <c r="EEL79" s="39"/>
      <c r="EEM79" s="39"/>
      <c r="EEN79" s="39"/>
      <c r="EEO79" s="39"/>
      <c r="EEP79" s="39"/>
      <c r="EEQ79" s="39"/>
      <c r="EER79" s="39"/>
      <c r="EES79" s="39"/>
      <c r="EET79" s="39"/>
      <c r="EEU79" s="39"/>
      <c r="EEV79" s="39"/>
      <c r="EEW79" s="39"/>
      <c r="EEX79" s="39"/>
      <c r="EEY79" s="39"/>
      <c r="EEZ79" s="39"/>
      <c r="EFA79" s="39"/>
      <c r="EFB79" s="39"/>
      <c r="EFC79" s="39"/>
      <c r="EFD79" s="39"/>
      <c r="EFE79" s="39"/>
      <c r="EFF79" s="39"/>
      <c r="EFG79" s="39"/>
      <c r="EFH79" s="39"/>
      <c r="EFI79" s="39"/>
      <c r="EFJ79" s="39"/>
      <c r="EFK79" s="39"/>
      <c r="EFL79" s="39"/>
      <c r="EFM79" s="39"/>
      <c r="EFN79" s="39"/>
      <c r="EFO79" s="39"/>
      <c r="EFP79" s="39"/>
      <c r="EFQ79" s="39"/>
      <c r="EFR79" s="39"/>
      <c r="EFS79" s="39"/>
      <c r="EFT79" s="39"/>
      <c r="EFU79" s="39"/>
      <c r="EFV79" s="39"/>
      <c r="EFW79" s="39"/>
      <c r="EFX79" s="39"/>
      <c r="EFY79" s="39"/>
      <c r="EFZ79" s="39"/>
      <c r="EGA79" s="39"/>
      <c r="EGB79" s="39"/>
      <c r="EGC79" s="39"/>
      <c r="EGD79" s="39"/>
      <c r="EGE79" s="39"/>
      <c r="EGF79" s="39"/>
      <c r="EGG79" s="39"/>
      <c r="EGH79" s="39"/>
      <c r="EGI79" s="39"/>
      <c r="EGJ79" s="39"/>
      <c r="EGK79" s="39"/>
      <c r="EGL79" s="39"/>
      <c r="EGM79" s="39"/>
      <c r="EGN79" s="39"/>
      <c r="EGO79" s="39"/>
      <c r="EGP79" s="39"/>
      <c r="EGQ79" s="39"/>
      <c r="EGR79" s="39"/>
      <c r="EGS79" s="39"/>
      <c r="EGT79" s="39"/>
      <c r="EGU79" s="39"/>
      <c r="EGV79" s="39"/>
      <c r="EGW79" s="39"/>
      <c r="EGX79" s="39"/>
      <c r="EGY79" s="39"/>
      <c r="EGZ79" s="39"/>
      <c r="EHA79" s="39"/>
      <c r="EHB79" s="39"/>
      <c r="EHC79" s="39"/>
      <c r="EHD79" s="39"/>
      <c r="EHE79" s="39"/>
      <c r="EHF79" s="39"/>
      <c r="EHG79" s="39"/>
      <c r="EHH79" s="39"/>
      <c r="EHI79" s="39"/>
      <c r="EHJ79" s="39"/>
      <c r="EHK79" s="39"/>
      <c r="EHL79" s="39"/>
      <c r="EHM79" s="39"/>
      <c r="EHN79" s="39"/>
      <c r="EHO79" s="39"/>
      <c r="EHP79" s="39"/>
      <c r="EHQ79" s="39"/>
      <c r="EHR79" s="39"/>
      <c r="EHS79" s="39"/>
      <c r="EHT79" s="39"/>
      <c r="EHU79" s="39"/>
      <c r="EHV79" s="39"/>
      <c r="EHW79" s="39"/>
      <c r="EHX79" s="39"/>
      <c r="EHY79" s="39"/>
      <c r="EHZ79" s="39"/>
      <c r="EIA79" s="39"/>
      <c r="EIB79" s="39"/>
      <c r="EIC79" s="39"/>
      <c r="EID79" s="39"/>
      <c r="EIE79" s="39"/>
      <c r="EIF79" s="39"/>
      <c r="EIG79" s="39"/>
      <c r="EIH79" s="39"/>
      <c r="EII79" s="39"/>
      <c r="EIJ79" s="39"/>
      <c r="EIK79" s="39"/>
      <c r="EIL79" s="39"/>
      <c r="EIM79" s="39"/>
      <c r="EIN79" s="39"/>
      <c r="EIO79" s="39"/>
      <c r="EIP79" s="39"/>
      <c r="EIQ79" s="39"/>
      <c r="EIR79" s="39"/>
      <c r="EIS79" s="39"/>
      <c r="EIT79" s="39"/>
      <c r="EIU79" s="39"/>
      <c r="EIV79" s="39"/>
      <c r="EIW79" s="39"/>
      <c r="EIX79" s="39"/>
      <c r="EIY79" s="39"/>
      <c r="EIZ79" s="39"/>
      <c r="EJA79" s="39"/>
      <c r="EJB79" s="39"/>
      <c r="EJC79" s="39"/>
      <c r="EJD79" s="39"/>
      <c r="EJE79" s="39"/>
      <c r="EJF79" s="39"/>
      <c r="EJG79" s="39"/>
      <c r="EJH79" s="39"/>
      <c r="EJI79" s="39"/>
      <c r="EJJ79" s="39"/>
      <c r="EJK79" s="39"/>
      <c r="EJL79" s="39"/>
      <c r="EJM79" s="39"/>
      <c r="EJN79" s="39"/>
      <c r="EJO79" s="39"/>
      <c r="EJP79" s="39"/>
      <c r="EJQ79" s="39"/>
      <c r="EJR79" s="39"/>
      <c r="EJS79" s="39"/>
      <c r="EJT79" s="39"/>
      <c r="EJU79" s="39"/>
      <c r="EJV79" s="39"/>
      <c r="EJW79" s="39"/>
      <c r="EJX79" s="39"/>
      <c r="EJY79" s="39"/>
      <c r="EJZ79" s="39"/>
      <c r="EKA79" s="39"/>
      <c r="EKB79" s="39"/>
      <c r="EKC79" s="39"/>
      <c r="EKD79" s="39"/>
      <c r="EKE79" s="39"/>
      <c r="EKF79" s="39"/>
      <c r="EKG79" s="39"/>
      <c r="EKH79" s="39"/>
      <c r="EKI79" s="39"/>
      <c r="EKJ79" s="39"/>
      <c r="EKK79" s="39"/>
      <c r="EKL79" s="39"/>
      <c r="EKM79" s="39"/>
      <c r="EKN79" s="39"/>
      <c r="EKO79" s="39"/>
      <c r="EKP79" s="39"/>
      <c r="EKQ79" s="39"/>
      <c r="EKR79" s="39"/>
      <c r="EKS79" s="39"/>
      <c r="EKT79" s="39"/>
      <c r="EKU79" s="39"/>
      <c r="EKV79" s="39"/>
      <c r="EKW79" s="39"/>
      <c r="EKX79" s="39"/>
      <c r="EKY79" s="39"/>
      <c r="EKZ79" s="39"/>
      <c r="ELA79" s="39"/>
      <c r="ELB79" s="39"/>
      <c r="ELC79" s="39"/>
      <c r="ELD79" s="39"/>
      <c r="ELE79" s="39"/>
      <c r="ELF79" s="39"/>
      <c r="ELG79" s="39"/>
      <c r="ELH79" s="39"/>
      <c r="ELI79" s="39"/>
      <c r="ELJ79" s="39"/>
      <c r="ELK79" s="39"/>
      <c r="ELL79" s="39"/>
      <c r="ELM79" s="39"/>
      <c r="ELN79" s="39"/>
      <c r="ELO79" s="39"/>
      <c r="ELP79" s="39"/>
      <c r="ELQ79" s="39"/>
      <c r="ELR79" s="39"/>
      <c r="ELS79" s="39"/>
      <c r="ELT79" s="39"/>
      <c r="ELU79" s="39"/>
      <c r="ELV79" s="39"/>
      <c r="ELW79" s="39"/>
      <c r="ELX79" s="39"/>
      <c r="ELY79" s="39"/>
      <c r="ELZ79" s="39"/>
      <c r="EMA79" s="39"/>
      <c r="EMB79" s="39"/>
      <c r="EMC79" s="39"/>
      <c r="EMD79" s="39"/>
      <c r="EME79" s="39"/>
      <c r="EMF79" s="39"/>
      <c r="EMG79" s="39"/>
      <c r="EMH79" s="39"/>
      <c r="EMI79" s="39"/>
      <c r="EMJ79" s="39"/>
      <c r="EMK79" s="39"/>
      <c r="EML79" s="39"/>
      <c r="EMM79" s="39"/>
      <c r="EMN79" s="39"/>
      <c r="EMO79" s="39"/>
      <c r="EMP79" s="39"/>
      <c r="EMQ79" s="39"/>
      <c r="EMR79" s="39"/>
      <c r="EMS79" s="39"/>
      <c r="EMT79" s="39"/>
      <c r="EMU79" s="39"/>
      <c r="EMV79" s="39"/>
      <c r="EMW79" s="39"/>
      <c r="EMX79" s="39"/>
      <c r="EMY79" s="39"/>
      <c r="EMZ79" s="39"/>
      <c r="ENA79" s="39"/>
      <c r="ENB79" s="39"/>
      <c r="ENC79" s="39"/>
      <c r="END79" s="39"/>
      <c r="ENE79" s="39"/>
      <c r="ENF79" s="39"/>
      <c r="ENG79" s="39"/>
      <c r="ENH79" s="39"/>
      <c r="ENI79" s="39"/>
      <c r="ENJ79" s="39"/>
      <c r="ENK79" s="39"/>
      <c r="ENL79" s="39"/>
      <c r="ENM79" s="39"/>
      <c r="ENN79" s="39"/>
      <c r="ENO79" s="39"/>
      <c r="ENP79" s="39"/>
      <c r="ENQ79" s="39"/>
      <c r="ENR79" s="39"/>
      <c r="ENS79" s="39"/>
      <c r="ENT79" s="39"/>
      <c r="ENU79" s="39"/>
      <c r="ENV79" s="39"/>
      <c r="ENW79" s="39"/>
      <c r="ENX79" s="39"/>
      <c r="ENY79" s="39"/>
      <c r="ENZ79" s="39"/>
      <c r="EOA79" s="39"/>
      <c r="EOB79" s="39"/>
      <c r="EOC79" s="39"/>
      <c r="EOD79" s="39"/>
      <c r="EOE79" s="39"/>
      <c r="EOF79" s="39"/>
      <c r="EOG79" s="39"/>
      <c r="EOH79" s="39"/>
      <c r="EOI79" s="39"/>
      <c r="EOJ79" s="39"/>
      <c r="EOK79" s="39"/>
      <c r="EOL79" s="39"/>
      <c r="EOM79" s="39"/>
      <c r="EON79" s="39"/>
      <c r="EOO79" s="39"/>
      <c r="EOP79" s="39"/>
      <c r="EOQ79" s="39"/>
      <c r="EOR79" s="39"/>
      <c r="EOS79" s="39"/>
      <c r="EOT79" s="39"/>
      <c r="EOU79" s="39"/>
      <c r="EOV79" s="39"/>
      <c r="EOW79" s="39"/>
      <c r="EOX79" s="39"/>
      <c r="EOY79" s="39"/>
      <c r="EOZ79" s="39"/>
      <c r="EPA79" s="39"/>
      <c r="EPB79" s="39"/>
      <c r="EPC79" s="39"/>
      <c r="EPD79" s="39"/>
      <c r="EPE79" s="39"/>
      <c r="EPF79" s="39"/>
      <c r="EPG79" s="39"/>
      <c r="EPH79" s="39"/>
      <c r="EPI79" s="39"/>
      <c r="EPJ79" s="39"/>
      <c r="EPK79" s="39"/>
      <c r="EPL79" s="39"/>
      <c r="EPM79" s="39"/>
      <c r="EPN79" s="39"/>
      <c r="EPO79" s="39"/>
      <c r="EPP79" s="39"/>
      <c r="EPQ79" s="39"/>
      <c r="EPR79" s="39"/>
      <c r="EPS79" s="39"/>
      <c r="EPT79" s="39"/>
      <c r="EPU79" s="39"/>
      <c r="EPV79" s="39"/>
      <c r="EPW79" s="39"/>
      <c r="EPX79" s="39"/>
      <c r="EPY79" s="39"/>
      <c r="EPZ79" s="39"/>
      <c r="EQA79" s="39"/>
      <c r="EQB79" s="39"/>
      <c r="EQC79" s="39"/>
      <c r="EQD79" s="39"/>
      <c r="EQE79" s="39"/>
      <c r="EQF79" s="39"/>
      <c r="EQG79" s="39"/>
      <c r="EQH79" s="39"/>
      <c r="EQI79" s="39"/>
      <c r="EQJ79" s="39"/>
      <c r="EQK79" s="39"/>
      <c r="EQL79" s="39"/>
      <c r="EQM79" s="39"/>
      <c r="EQN79" s="39"/>
      <c r="EQO79" s="39"/>
      <c r="EQP79" s="39"/>
      <c r="EQQ79" s="39"/>
      <c r="EQR79" s="39"/>
      <c r="EQS79" s="39"/>
      <c r="EQT79" s="39"/>
      <c r="EQU79" s="39"/>
      <c r="EQV79" s="39"/>
      <c r="EQW79" s="39"/>
      <c r="EQX79" s="39"/>
      <c r="EQY79" s="39"/>
      <c r="EQZ79" s="39"/>
      <c r="ERA79" s="39"/>
      <c r="ERB79" s="39"/>
      <c r="ERC79" s="39"/>
      <c r="ERD79" s="39"/>
      <c r="ERE79" s="39"/>
      <c r="ERF79" s="39"/>
      <c r="ERG79" s="39"/>
      <c r="ERH79" s="39"/>
      <c r="ERI79" s="39"/>
      <c r="ERJ79" s="39"/>
      <c r="ERK79" s="39"/>
      <c r="ERL79" s="39"/>
      <c r="ERM79" s="39"/>
      <c r="ERN79" s="39"/>
      <c r="ERO79" s="39"/>
      <c r="ERP79" s="39"/>
      <c r="ERQ79" s="39"/>
      <c r="ERR79" s="39"/>
      <c r="ERS79" s="39"/>
      <c r="ERT79" s="39"/>
      <c r="ERU79" s="39"/>
      <c r="ERV79" s="39"/>
      <c r="ERW79" s="39"/>
      <c r="ERX79" s="39"/>
      <c r="ERY79" s="39"/>
      <c r="ERZ79" s="39"/>
      <c r="ESA79" s="39"/>
      <c r="ESB79" s="39"/>
      <c r="ESC79" s="39"/>
      <c r="ESD79" s="39"/>
      <c r="ESE79" s="39"/>
      <c r="ESF79" s="39"/>
      <c r="ESG79" s="39"/>
      <c r="ESH79" s="39"/>
      <c r="ESI79" s="39"/>
      <c r="ESJ79" s="39"/>
      <c r="ESK79" s="39"/>
      <c r="ESL79" s="39"/>
      <c r="ESM79" s="39"/>
      <c r="ESN79" s="39"/>
      <c r="ESO79" s="39"/>
      <c r="ESP79" s="39"/>
      <c r="ESQ79" s="39"/>
      <c r="ESR79" s="39"/>
      <c r="ESS79" s="39"/>
      <c r="EST79" s="39"/>
      <c r="ESU79" s="39"/>
      <c r="ESV79" s="39"/>
      <c r="ESW79" s="39"/>
      <c r="ESX79" s="39"/>
      <c r="ESY79" s="39"/>
      <c r="ESZ79" s="39"/>
      <c r="ETA79" s="39"/>
      <c r="ETB79" s="39"/>
      <c r="ETC79" s="39"/>
      <c r="ETD79" s="39"/>
      <c r="ETE79" s="39"/>
      <c r="ETF79" s="39"/>
      <c r="ETG79" s="39"/>
      <c r="ETH79" s="39"/>
      <c r="ETI79" s="39"/>
      <c r="ETJ79" s="39"/>
      <c r="ETK79" s="39"/>
      <c r="ETL79" s="39"/>
      <c r="ETM79" s="39"/>
      <c r="ETN79" s="39"/>
      <c r="ETO79" s="39"/>
      <c r="ETP79" s="39"/>
      <c r="ETQ79" s="39"/>
      <c r="ETR79" s="39"/>
      <c r="ETS79" s="39"/>
      <c r="ETT79" s="39"/>
      <c r="ETU79" s="39"/>
      <c r="ETV79" s="39"/>
      <c r="ETW79" s="39"/>
      <c r="ETX79" s="39"/>
      <c r="ETY79" s="39"/>
      <c r="ETZ79" s="39"/>
      <c r="EUA79" s="39"/>
      <c r="EUB79" s="39"/>
      <c r="EUC79" s="39"/>
      <c r="EUD79" s="39"/>
      <c r="EUE79" s="39"/>
      <c r="EUF79" s="39"/>
      <c r="EUG79" s="39"/>
      <c r="EUH79" s="39"/>
      <c r="EUI79" s="39"/>
      <c r="EUJ79" s="39"/>
      <c r="EUK79" s="39"/>
      <c r="EUL79" s="39"/>
      <c r="EUM79" s="39"/>
      <c r="EUN79" s="39"/>
      <c r="EUO79" s="39"/>
      <c r="EUP79" s="39"/>
      <c r="EUQ79" s="39"/>
      <c r="EUR79" s="39"/>
      <c r="EUS79" s="39"/>
      <c r="EUT79" s="39"/>
      <c r="EUU79" s="39"/>
      <c r="EUV79" s="39"/>
      <c r="EUW79" s="39"/>
      <c r="EUX79" s="39"/>
      <c r="EUY79" s="39"/>
      <c r="EUZ79" s="39"/>
      <c r="EVA79" s="39"/>
      <c r="EVB79" s="39"/>
      <c r="EVC79" s="39"/>
      <c r="EVD79" s="39"/>
      <c r="EVE79" s="39"/>
      <c r="EVF79" s="39"/>
      <c r="EVG79" s="39"/>
      <c r="EVH79" s="39"/>
      <c r="EVI79" s="39"/>
      <c r="EVJ79" s="39"/>
      <c r="EVK79" s="39"/>
      <c r="EVL79" s="39"/>
      <c r="EVM79" s="39"/>
      <c r="EVN79" s="39"/>
      <c r="EVO79" s="39"/>
      <c r="EVP79" s="39"/>
      <c r="EVQ79" s="39"/>
      <c r="EVR79" s="39"/>
      <c r="EVS79" s="39"/>
      <c r="EVT79" s="39"/>
      <c r="EVU79" s="39"/>
      <c r="EVV79" s="39"/>
      <c r="EVW79" s="39"/>
      <c r="EVX79" s="39"/>
      <c r="EVY79" s="39"/>
      <c r="EVZ79" s="39"/>
      <c r="EWA79" s="39"/>
      <c r="EWB79" s="39"/>
      <c r="EWC79" s="39"/>
      <c r="EWD79" s="39"/>
      <c r="EWE79" s="39"/>
      <c r="EWF79" s="39"/>
      <c r="EWG79" s="39"/>
      <c r="EWH79" s="39"/>
      <c r="EWI79" s="39"/>
      <c r="EWJ79" s="39"/>
      <c r="EWK79" s="39"/>
      <c r="EWL79" s="39"/>
      <c r="EWM79" s="39"/>
      <c r="EWN79" s="39"/>
      <c r="EWO79" s="39"/>
      <c r="EWP79" s="39"/>
      <c r="EWQ79" s="39"/>
      <c r="EWR79" s="39"/>
      <c r="EWS79" s="39"/>
      <c r="EWT79" s="39"/>
      <c r="EWU79" s="39"/>
      <c r="EWV79" s="39"/>
      <c r="EWW79" s="39"/>
      <c r="EWX79" s="39"/>
      <c r="EWY79" s="39"/>
      <c r="EWZ79" s="39"/>
      <c r="EXA79" s="39"/>
      <c r="EXB79" s="39"/>
      <c r="EXC79" s="39"/>
      <c r="EXD79" s="39"/>
      <c r="EXE79" s="39"/>
      <c r="EXF79" s="39"/>
      <c r="EXG79" s="39"/>
      <c r="EXH79" s="39"/>
      <c r="EXI79" s="39"/>
      <c r="EXJ79" s="39"/>
      <c r="EXK79" s="39"/>
      <c r="EXL79" s="39"/>
      <c r="EXM79" s="39"/>
      <c r="EXN79" s="39"/>
      <c r="EXO79" s="39"/>
      <c r="EXP79" s="39"/>
      <c r="EXQ79" s="39"/>
      <c r="EXR79" s="39"/>
      <c r="EXS79" s="39"/>
      <c r="EXT79" s="39"/>
      <c r="EXU79" s="39"/>
      <c r="EXV79" s="39"/>
      <c r="EXW79" s="39"/>
      <c r="EXX79" s="39"/>
      <c r="EXY79" s="39"/>
      <c r="EXZ79" s="39"/>
      <c r="EYA79" s="39"/>
      <c r="EYB79" s="39"/>
      <c r="EYC79" s="39"/>
      <c r="EYD79" s="39"/>
      <c r="EYE79" s="39"/>
      <c r="EYF79" s="39"/>
      <c r="EYG79" s="39"/>
      <c r="EYH79" s="39"/>
      <c r="EYI79" s="39"/>
      <c r="EYJ79" s="39"/>
      <c r="EYK79" s="39"/>
      <c r="EYL79" s="39"/>
      <c r="EYM79" s="39"/>
      <c r="EYN79" s="39"/>
      <c r="EYO79" s="39"/>
      <c r="EYP79" s="39"/>
      <c r="EYQ79" s="39"/>
      <c r="EYR79" s="39"/>
      <c r="EYS79" s="39"/>
      <c r="EYT79" s="39"/>
      <c r="EYU79" s="39"/>
      <c r="EYV79" s="39"/>
      <c r="EYW79" s="39"/>
      <c r="EYX79" s="39"/>
      <c r="EYY79" s="39"/>
      <c r="EYZ79" s="39"/>
      <c r="EZA79" s="39"/>
      <c r="EZB79" s="39"/>
      <c r="EZC79" s="39"/>
      <c r="EZD79" s="39"/>
      <c r="EZE79" s="39"/>
      <c r="EZF79" s="39"/>
      <c r="EZG79" s="39"/>
      <c r="EZH79" s="39"/>
      <c r="EZI79" s="39"/>
      <c r="EZJ79" s="39"/>
      <c r="EZK79" s="39"/>
      <c r="EZL79" s="39"/>
      <c r="EZM79" s="39"/>
      <c r="EZN79" s="39"/>
      <c r="EZO79" s="39"/>
      <c r="EZP79" s="39"/>
      <c r="EZQ79" s="39"/>
      <c r="EZR79" s="39"/>
      <c r="EZS79" s="39"/>
      <c r="EZT79" s="39"/>
      <c r="EZU79" s="39"/>
      <c r="EZV79" s="39"/>
      <c r="EZW79" s="39"/>
      <c r="EZX79" s="39"/>
      <c r="EZY79" s="39"/>
      <c r="EZZ79" s="39"/>
      <c r="FAA79" s="39"/>
      <c r="FAB79" s="39"/>
      <c r="FAC79" s="39"/>
      <c r="FAD79" s="39"/>
      <c r="FAE79" s="39"/>
      <c r="FAF79" s="39"/>
      <c r="FAG79" s="39"/>
      <c r="FAH79" s="39"/>
      <c r="FAI79" s="39"/>
      <c r="FAJ79" s="39"/>
      <c r="FAK79" s="39"/>
      <c r="FAL79" s="39"/>
      <c r="FAM79" s="39"/>
      <c r="FAN79" s="39"/>
      <c r="FAO79" s="39"/>
      <c r="FAP79" s="39"/>
      <c r="FAQ79" s="39"/>
      <c r="FAR79" s="39"/>
      <c r="FAS79" s="39"/>
      <c r="FAT79" s="39"/>
      <c r="FAU79" s="39"/>
      <c r="FAV79" s="39"/>
      <c r="FAW79" s="39"/>
      <c r="FAX79" s="39"/>
      <c r="FAY79" s="39"/>
      <c r="FAZ79" s="39"/>
      <c r="FBA79" s="39"/>
      <c r="FBB79" s="39"/>
      <c r="FBC79" s="39"/>
      <c r="FBD79" s="39"/>
      <c r="FBE79" s="39"/>
      <c r="FBF79" s="39"/>
      <c r="FBG79" s="39"/>
      <c r="FBH79" s="39"/>
      <c r="FBI79" s="39"/>
      <c r="FBJ79" s="39"/>
      <c r="FBK79" s="39"/>
      <c r="FBL79" s="39"/>
      <c r="FBM79" s="39"/>
      <c r="FBN79" s="39"/>
      <c r="FBO79" s="39"/>
      <c r="FBP79" s="39"/>
      <c r="FBQ79" s="39"/>
      <c r="FBR79" s="39"/>
      <c r="FBS79" s="39"/>
      <c r="FBT79" s="39"/>
      <c r="FBU79" s="39"/>
      <c r="FBV79" s="39"/>
      <c r="FBW79" s="39"/>
      <c r="FBX79" s="39"/>
      <c r="FBY79" s="39"/>
      <c r="FBZ79" s="39"/>
      <c r="FCA79" s="39"/>
      <c r="FCB79" s="39"/>
      <c r="FCC79" s="39"/>
      <c r="FCD79" s="39"/>
      <c r="FCE79" s="39"/>
      <c r="FCF79" s="39"/>
      <c r="FCG79" s="39"/>
      <c r="FCH79" s="39"/>
      <c r="FCI79" s="39"/>
      <c r="FCJ79" s="39"/>
      <c r="FCK79" s="39"/>
      <c r="FCL79" s="39"/>
      <c r="FCM79" s="39"/>
      <c r="FCN79" s="39"/>
      <c r="FCO79" s="39"/>
      <c r="FCP79" s="39"/>
      <c r="FCQ79" s="39"/>
      <c r="FCR79" s="39"/>
      <c r="FCS79" s="39"/>
      <c r="FCT79" s="39"/>
      <c r="FCU79" s="39"/>
      <c r="FCV79" s="39"/>
      <c r="FCW79" s="39"/>
      <c r="FCX79" s="39"/>
      <c r="FCY79" s="39"/>
      <c r="FCZ79" s="39"/>
      <c r="FDA79" s="39"/>
      <c r="FDB79" s="39"/>
      <c r="FDC79" s="39"/>
      <c r="FDD79" s="39"/>
      <c r="FDE79" s="39"/>
      <c r="FDF79" s="39"/>
      <c r="FDG79" s="39"/>
      <c r="FDH79" s="39"/>
      <c r="FDI79" s="39"/>
      <c r="FDJ79" s="39"/>
      <c r="FDK79" s="39"/>
      <c r="FDL79" s="39"/>
      <c r="FDM79" s="39"/>
      <c r="FDN79" s="39"/>
      <c r="FDO79" s="39"/>
      <c r="FDP79" s="39"/>
      <c r="FDQ79" s="39"/>
      <c r="FDR79" s="39"/>
      <c r="FDS79" s="39"/>
      <c r="FDT79" s="39"/>
      <c r="FDU79" s="39"/>
      <c r="FDV79" s="39"/>
      <c r="FDW79" s="39"/>
      <c r="FDX79" s="39"/>
      <c r="FDY79" s="39"/>
      <c r="FDZ79" s="39"/>
      <c r="FEA79" s="39"/>
      <c r="FEB79" s="39"/>
      <c r="FEC79" s="39"/>
      <c r="FED79" s="39"/>
      <c r="FEE79" s="39"/>
      <c r="FEF79" s="39"/>
      <c r="FEG79" s="39"/>
      <c r="FEH79" s="39"/>
      <c r="FEI79" s="39"/>
      <c r="FEJ79" s="39"/>
      <c r="FEK79" s="39"/>
      <c r="FEL79" s="39"/>
      <c r="FEM79" s="39"/>
      <c r="FEN79" s="39"/>
      <c r="FEO79" s="39"/>
      <c r="FEP79" s="39"/>
      <c r="FEQ79" s="39"/>
      <c r="FER79" s="39"/>
      <c r="FES79" s="39"/>
      <c r="FET79" s="39"/>
      <c r="FEU79" s="39"/>
      <c r="FEV79" s="39"/>
      <c r="FEW79" s="39"/>
      <c r="FEX79" s="39"/>
      <c r="FEY79" s="39"/>
      <c r="FEZ79" s="39"/>
      <c r="FFA79" s="39"/>
      <c r="FFB79" s="39"/>
      <c r="FFC79" s="39"/>
      <c r="FFD79" s="39"/>
      <c r="FFE79" s="39"/>
      <c r="FFF79" s="39"/>
      <c r="FFG79" s="39"/>
      <c r="FFH79" s="39"/>
      <c r="FFI79" s="39"/>
      <c r="FFJ79" s="39"/>
      <c r="FFK79" s="39"/>
      <c r="FFL79" s="39"/>
      <c r="FFM79" s="39"/>
      <c r="FFN79" s="39"/>
      <c r="FFO79" s="39"/>
      <c r="FFP79" s="39"/>
      <c r="FFQ79" s="39"/>
      <c r="FFR79" s="39"/>
      <c r="FFS79" s="39"/>
      <c r="FFT79" s="39"/>
      <c r="FFU79" s="39"/>
      <c r="FFV79" s="39"/>
      <c r="FFW79" s="39"/>
      <c r="FFX79" s="39"/>
      <c r="FFY79" s="39"/>
      <c r="FFZ79" s="39"/>
      <c r="FGA79" s="39"/>
      <c r="FGB79" s="39"/>
      <c r="FGC79" s="39"/>
      <c r="FGD79" s="39"/>
      <c r="FGE79" s="39"/>
      <c r="FGF79" s="39"/>
      <c r="FGG79" s="39"/>
      <c r="FGH79" s="39"/>
      <c r="FGI79" s="39"/>
      <c r="FGJ79" s="39"/>
      <c r="FGK79" s="39"/>
      <c r="FGL79" s="39"/>
      <c r="FGM79" s="39"/>
      <c r="FGN79" s="39"/>
      <c r="FGO79" s="39"/>
      <c r="FGP79" s="39"/>
      <c r="FGQ79" s="39"/>
      <c r="FGR79" s="39"/>
      <c r="FGS79" s="39"/>
      <c r="FGT79" s="39"/>
      <c r="FGU79" s="39"/>
      <c r="FGV79" s="39"/>
      <c r="FGW79" s="39"/>
      <c r="FGX79" s="39"/>
      <c r="FGY79" s="39"/>
      <c r="FGZ79" s="39"/>
      <c r="FHA79" s="39"/>
      <c r="FHB79" s="39"/>
      <c r="FHC79" s="39"/>
      <c r="FHD79" s="39"/>
      <c r="FHE79" s="39"/>
      <c r="FHF79" s="39"/>
      <c r="FHG79" s="39"/>
      <c r="FHH79" s="39"/>
      <c r="FHI79" s="39"/>
      <c r="FHJ79" s="39"/>
      <c r="FHK79" s="39"/>
      <c r="FHL79" s="39"/>
      <c r="FHM79" s="39"/>
      <c r="FHN79" s="39"/>
      <c r="FHO79" s="39"/>
      <c r="FHP79" s="39"/>
      <c r="FHQ79" s="39"/>
      <c r="FHR79" s="39"/>
      <c r="FHS79" s="39"/>
      <c r="FHT79" s="39"/>
      <c r="FHU79" s="39"/>
      <c r="FHV79" s="39"/>
      <c r="FHW79" s="39"/>
      <c r="FHX79" s="39"/>
      <c r="FHY79" s="39"/>
      <c r="FHZ79" s="39"/>
      <c r="FIA79" s="39"/>
      <c r="FIB79" s="39"/>
      <c r="FIC79" s="39"/>
      <c r="FID79" s="39"/>
      <c r="FIE79" s="39"/>
      <c r="FIF79" s="39"/>
      <c r="FIG79" s="39"/>
      <c r="FIH79" s="39"/>
      <c r="FII79" s="39"/>
      <c r="FIJ79" s="39"/>
      <c r="FIK79" s="39"/>
      <c r="FIL79" s="39"/>
      <c r="FIM79" s="39"/>
      <c r="FIN79" s="39"/>
      <c r="FIO79" s="39"/>
      <c r="FIP79" s="39"/>
      <c r="FIQ79" s="39"/>
      <c r="FIR79" s="39"/>
      <c r="FIS79" s="39"/>
      <c r="FIT79" s="39"/>
      <c r="FIU79" s="39"/>
      <c r="FIV79" s="39"/>
      <c r="FIW79" s="39"/>
      <c r="FIX79" s="39"/>
      <c r="FIY79" s="39"/>
      <c r="FIZ79" s="39"/>
      <c r="FJA79" s="39"/>
      <c r="FJB79" s="39"/>
      <c r="FJC79" s="39"/>
      <c r="FJD79" s="39"/>
      <c r="FJE79" s="39"/>
      <c r="FJF79" s="39"/>
      <c r="FJG79" s="39"/>
      <c r="FJH79" s="39"/>
      <c r="FJI79" s="39"/>
      <c r="FJJ79" s="39"/>
      <c r="FJK79" s="39"/>
      <c r="FJL79" s="39"/>
      <c r="FJM79" s="39"/>
      <c r="FJN79" s="39"/>
      <c r="FJO79" s="39"/>
      <c r="FJP79" s="39"/>
      <c r="FJQ79" s="39"/>
      <c r="FJR79" s="39"/>
      <c r="FJS79" s="39"/>
      <c r="FJT79" s="39"/>
      <c r="FJU79" s="39"/>
      <c r="FJV79" s="39"/>
      <c r="FJW79" s="39"/>
      <c r="FJX79" s="39"/>
      <c r="FJY79" s="39"/>
      <c r="FJZ79" s="39"/>
      <c r="FKA79" s="39"/>
      <c r="FKB79" s="39"/>
      <c r="FKC79" s="39"/>
      <c r="FKD79" s="39"/>
      <c r="FKE79" s="39"/>
      <c r="FKF79" s="39"/>
      <c r="FKG79" s="39"/>
      <c r="FKH79" s="39"/>
      <c r="FKI79" s="39"/>
      <c r="FKJ79" s="39"/>
      <c r="FKK79" s="39"/>
      <c r="FKL79" s="39"/>
      <c r="FKM79" s="39"/>
      <c r="FKN79" s="39"/>
      <c r="FKO79" s="39"/>
      <c r="FKP79" s="39"/>
      <c r="FKQ79" s="39"/>
      <c r="FKR79" s="39"/>
      <c r="FKS79" s="39"/>
      <c r="FKT79" s="39"/>
      <c r="FKU79" s="39"/>
      <c r="FKV79" s="39"/>
      <c r="FKW79" s="39"/>
      <c r="FKX79" s="39"/>
      <c r="FKY79" s="39"/>
      <c r="FKZ79" s="39"/>
      <c r="FLA79" s="39"/>
      <c r="FLB79" s="39"/>
      <c r="FLC79" s="39"/>
      <c r="FLD79" s="39"/>
      <c r="FLE79" s="39"/>
      <c r="FLF79" s="39"/>
      <c r="FLG79" s="39"/>
      <c r="FLH79" s="39"/>
      <c r="FLI79" s="39"/>
      <c r="FLJ79" s="39"/>
      <c r="FLK79" s="39"/>
      <c r="FLL79" s="39"/>
      <c r="FLM79" s="39"/>
      <c r="FLN79" s="39"/>
      <c r="FLO79" s="39"/>
      <c r="FLP79" s="39"/>
      <c r="FLQ79" s="39"/>
      <c r="FLR79" s="39"/>
      <c r="FLS79" s="39"/>
      <c r="FLT79" s="39"/>
      <c r="FLU79" s="39"/>
      <c r="FLV79" s="39"/>
      <c r="FLW79" s="39"/>
      <c r="FLX79" s="39"/>
      <c r="FLY79" s="39"/>
      <c r="FLZ79" s="39"/>
      <c r="FMA79" s="39"/>
      <c r="FMB79" s="39"/>
      <c r="FMC79" s="39"/>
      <c r="FMD79" s="39"/>
      <c r="FME79" s="39"/>
      <c r="FMF79" s="39"/>
      <c r="FMG79" s="39"/>
      <c r="FMH79" s="39"/>
      <c r="FMI79" s="39"/>
      <c r="FMJ79" s="39"/>
      <c r="FMK79" s="39"/>
      <c r="FML79" s="39"/>
      <c r="FMM79" s="39"/>
      <c r="FMN79" s="39"/>
      <c r="FMO79" s="39"/>
      <c r="FMP79" s="39"/>
      <c r="FMQ79" s="39"/>
      <c r="FMR79" s="39"/>
      <c r="FMS79" s="39"/>
      <c r="FMT79" s="39"/>
      <c r="FMU79" s="39"/>
      <c r="FMV79" s="39"/>
      <c r="FMW79" s="39"/>
      <c r="FMX79" s="39"/>
      <c r="FMY79" s="39"/>
      <c r="FMZ79" s="39"/>
      <c r="FNA79" s="39"/>
      <c r="FNB79" s="39"/>
      <c r="FNC79" s="39"/>
      <c r="FND79" s="39"/>
      <c r="FNE79" s="39"/>
      <c r="FNF79" s="39"/>
      <c r="FNG79" s="39"/>
      <c r="FNH79" s="39"/>
      <c r="FNI79" s="39"/>
      <c r="FNJ79" s="39"/>
      <c r="FNK79" s="39"/>
      <c r="FNL79" s="39"/>
      <c r="FNM79" s="39"/>
      <c r="FNN79" s="39"/>
      <c r="FNO79" s="39"/>
      <c r="FNP79" s="39"/>
      <c r="FNQ79" s="39"/>
      <c r="FNR79" s="39"/>
      <c r="FNS79" s="39"/>
      <c r="FNT79" s="39"/>
      <c r="FNU79" s="39"/>
      <c r="FNV79" s="39"/>
      <c r="FNW79" s="39"/>
      <c r="FNX79" s="39"/>
      <c r="FNY79" s="39"/>
      <c r="FNZ79" s="39"/>
      <c r="FOA79" s="39"/>
      <c r="FOB79" s="39"/>
      <c r="FOC79" s="39"/>
      <c r="FOD79" s="39"/>
      <c r="FOE79" s="39"/>
      <c r="FOF79" s="39"/>
      <c r="FOG79" s="39"/>
      <c r="FOH79" s="39"/>
      <c r="FOI79" s="39"/>
      <c r="FOJ79" s="39"/>
      <c r="FOK79" s="39"/>
      <c r="FOL79" s="39"/>
      <c r="FOM79" s="39"/>
      <c r="FON79" s="39"/>
      <c r="FOO79" s="39"/>
      <c r="FOP79" s="39"/>
      <c r="FOQ79" s="39"/>
      <c r="FOR79" s="39"/>
      <c r="FOS79" s="39"/>
      <c r="FOT79" s="39"/>
      <c r="FOU79" s="39"/>
      <c r="FOV79" s="39"/>
      <c r="FOW79" s="39"/>
      <c r="FOX79" s="39"/>
      <c r="FOY79" s="39"/>
      <c r="FOZ79" s="39"/>
      <c r="FPA79" s="39"/>
      <c r="FPB79" s="39"/>
      <c r="FPC79" s="39"/>
      <c r="FPD79" s="39"/>
      <c r="FPE79" s="39"/>
      <c r="FPF79" s="39"/>
      <c r="FPG79" s="39"/>
      <c r="FPH79" s="39"/>
      <c r="FPI79" s="39"/>
      <c r="FPJ79" s="39"/>
      <c r="FPK79" s="39"/>
      <c r="FPL79" s="39"/>
      <c r="FPM79" s="39"/>
      <c r="FPN79" s="39"/>
      <c r="FPO79" s="39"/>
      <c r="FPP79" s="39"/>
      <c r="FPQ79" s="39"/>
      <c r="FPR79" s="39"/>
      <c r="FPS79" s="39"/>
      <c r="FPT79" s="39"/>
      <c r="FPU79" s="39"/>
      <c r="FPV79" s="39"/>
      <c r="FPW79" s="39"/>
      <c r="FPX79" s="39"/>
      <c r="FPY79" s="39"/>
      <c r="FPZ79" s="39"/>
      <c r="FQA79" s="39"/>
      <c r="FQB79" s="39"/>
      <c r="FQC79" s="39"/>
      <c r="FQD79" s="39"/>
      <c r="FQE79" s="39"/>
      <c r="FQF79" s="39"/>
      <c r="FQG79" s="39"/>
      <c r="FQH79" s="39"/>
      <c r="FQI79" s="39"/>
      <c r="FQJ79" s="39"/>
      <c r="FQK79" s="39"/>
      <c r="FQL79" s="39"/>
      <c r="FQM79" s="39"/>
      <c r="FQN79" s="39"/>
      <c r="FQO79" s="39"/>
      <c r="FQP79" s="39"/>
      <c r="FQQ79" s="39"/>
      <c r="FQR79" s="39"/>
      <c r="FQS79" s="39"/>
      <c r="FQT79" s="39"/>
      <c r="FQU79" s="39"/>
      <c r="FQV79" s="39"/>
      <c r="FQW79" s="39"/>
      <c r="FQX79" s="39"/>
      <c r="FQY79" s="39"/>
      <c r="FQZ79" s="39"/>
      <c r="FRA79" s="39"/>
      <c r="FRB79" s="39"/>
      <c r="FRC79" s="39"/>
      <c r="FRD79" s="39"/>
      <c r="FRE79" s="39"/>
      <c r="FRF79" s="39"/>
      <c r="FRG79" s="39"/>
      <c r="FRH79" s="39"/>
      <c r="FRI79" s="39"/>
      <c r="FRJ79" s="39"/>
      <c r="FRK79" s="39"/>
      <c r="FRL79" s="39"/>
      <c r="FRM79" s="39"/>
      <c r="FRN79" s="39"/>
      <c r="FRO79" s="39"/>
      <c r="FRP79" s="39"/>
      <c r="FRQ79" s="39"/>
      <c r="FRR79" s="39"/>
      <c r="FRS79" s="39"/>
      <c r="FRT79" s="39"/>
      <c r="FRU79" s="39"/>
      <c r="FRV79" s="39"/>
      <c r="FRW79" s="39"/>
      <c r="FRX79" s="39"/>
      <c r="FRY79" s="39"/>
      <c r="FRZ79" s="39"/>
      <c r="FSA79" s="39"/>
      <c r="FSB79" s="39"/>
      <c r="FSC79" s="39"/>
      <c r="FSD79" s="39"/>
      <c r="FSE79" s="39"/>
      <c r="FSF79" s="39"/>
      <c r="FSG79" s="39"/>
      <c r="FSH79" s="39"/>
      <c r="FSI79" s="39"/>
      <c r="FSJ79" s="39"/>
      <c r="FSK79" s="39"/>
      <c r="FSL79" s="39"/>
      <c r="FSM79" s="39"/>
      <c r="FSN79" s="39"/>
      <c r="FSO79" s="39"/>
      <c r="FSP79" s="39"/>
      <c r="FSQ79" s="39"/>
      <c r="FSR79" s="39"/>
      <c r="FSS79" s="39"/>
      <c r="FST79" s="39"/>
      <c r="FSU79" s="39"/>
      <c r="FSV79" s="39"/>
      <c r="FSW79" s="39"/>
      <c r="FSX79" s="39"/>
      <c r="FSY79" s="39"/>
      <c r="FSZ79" s="39"/>
      <c r="FTA79" s="39"/>
      <c r="FTB79" s="39"/>
      <c r="FTC79" s="39"/>
      <c r="FTD79" s="39"/>
      <c r="FTE79" s="39"/>
      <c r="FTF79" s="39"/>
      <c r="FTG79" s="39"/>
      <c r="FTH79" s="39"/>
      <c r="FTI79" s="39"/>
      <c r="FTJ79" s="39"/>
      <c r="FTK79" s="39"/>
      <c r="FTL79" s="39"/>
      <c r="FTM79" s="39"/>
      <c r="FTN79" s="39"/>
      <c r="FTO79" s="39"/>
      <c r="FTP79" s="39"/>
      <c r="FTQ79" s="39"/>
      <c r="FTR79" s="39"/>
      <c r="FTS79" s="39"/>
      <c r="FTT79" s="39"/>
      <c r="FTU79" s="39"/>
      <c r="FTV79" s="39"/>
      <c r="FTW79" s="39"/>
      <c r="FTX79" s="39"/>
      <c r="FTY79" s="39"/>
      <c r="FTZ79" s="39"/>
      <c r="FUA79" s="39"/>
      <c r="FUB79" s="39"/>
      <c r="FUC79" s="39"/>
      <c r="FUD79" s="39"/>
      <c r="FUE79" s="39"/>
      <c r="FUF79" s="39"/>
      <c r="FUG79" s="39"/>
      <c r="FUH79" s="39"/>
      <c r="FUI79" s="39"/>
      <c r="FUJ79" s="39"/>
      <c r="FUK79" s="39"/>
      <c r="FUL79" s="39"/>
      <c r="FUM79" s="39"/>
      <c r="FUN79" s="39"/>
      <c r="FUO79" s="39"/>
      <c r="FUP79" s="39"/>
      <c r="FUQ79" s="39"/>
      <c r="FUR79" s="39"/>
      <c r="FUS79" s="39"/>
      <c r="FUT79" s="39"/>
      <c r="FUU79" s="39"/>
      <c r="FUV79" s="39"/>
      <c r="FUW79" s="39"/>
      <c r="FUX79" s="39"/>
      <c r="FUY79" s="39"/>
      <c r="FUZ79" s="39"/>
      <c r="FVA79" s="39"/>
      <c r="FVB79" s="39"/>
      <c r="FVC79" s="39"/>
      <c r="FVD79" s="39"/>
      <c r="FVE79" s="39"/>
      <c r="FVF79" s="39"/>
      <c r="FVG79" s="39"/>
      <c r="FVH79" s="39"/>
      <c r="FVI79" s="39"/>
      <c r="FVJ79" s="39"/>
      <c r="FVK79" s="39"/>
      <c r="FVL79" s="39"/>
      <c r="FVM79" s="39"/>
      <c r="FVN79" s="39"/>
      <c r="FVO79" s="39"/>
      <c r="FVP79" s="39"/>
      <c r="FVQ79" s="39"/>
      <c r="FVR79" s="39"/>
      <c r="FVS79" s="39"/>
      <c r="FVT79" s="39"/>
      <c r="FVU79" s="39"/>
      <c r="FVV79" s="39"/>
      <c r="FVW79" s="39"/>
      <c r="FVX79" s="39"/>
      <c r="FVY79" s="39"/>
      <c r="FVZ79" s="39"/>
      <c r="FWA79" s="39"/>
      <c r="FWB79" s="39"/>
      <c r="FWC79" s="39"/>
      <c r="FWD79" s="39"/>
      <c r="FWE79" s="39"/>
      <c r="FWF79" s="39"/>
      <c r="FWG79" s="39"/>
      <c r="FWH79" s="39"/>
      <c r="FWI79" s="39"/>
      <c r="FWJ79" s="39"/>
      <c r="FWK79" s="39"/>
      <c r="FWL79" s="39"/>
      <c r="FWM79" s="39"/>
      <c r="FWN79" s="39"/>
      <c r="FWO79" s="39"/>
      <c r="FWP79" s="39"/>
      <c r="FWQ79" s="39"/>
      <c r="FWR79" s="39"/>
      <c r="FWS79" s="39"/>
      <c r="FWT79" s="39"/>
      <c r="FWU79" s="39"/>
      <c r="FWV79" s="39"/>
      <c r="FWW79" s="39"/>
      <c r="FWX79" s="39"/>
      <c r="FWY79" s="39"/>
      <c r="FWZ79" s="39"/>
      <c r="FXA79" s="39"/>
      <c r="FXB79" s="39"/>
      <c r="FXC79" s="39"/>
      <c r="FXD79" s="39"/>
      <c r="FXE79" s="39"/>
      <c r="FXF79" s="39"/>
      <c r="FXG79" s="39"/>
      <c r="FXH79" s="39"/>
      <c r="FXI79" s="39"/>
      <c r="FXJ79" s="39"/>
      <c r="FXK79" s="39"/>
      <c r="FXL79" s="39"/>
      <c r="FXM79" s="39"/>
      <c r="FXN79" s="39"/>
      <c r="FXO79" s="39"/>
      <c r="FXP79" s="39"/>
      <c r="FXQ79" s="39"/>
      <c r="FXR79" s="39"/>
      <c r="FXS79" s="39"/>
      <c r="FXT79" s="39"/>
      <c r="FXU79" s="39"/>
      <c r="FXV79" s="39"/>
      <c r="FXW79" s="39"/>
      <c r="FXX79" s="39"/>
      <c r="FXY79" s="39"/>
      <c r="FXZ79" s="39"/>
      <c r="FYA79" s="39"/>
      <c r="FYB79" s="39"/>
      <c r="FYC79" s="39"/>
      <c r="FYD79" s="39"/>
      <c r="FYE79" s="39"/>
      <c r="FYF79" s="39"/>
      <c r="FYG79" s="39"/>
      <c r="FYH79" s="39"/>
      <c r="FYI79" s="39"/>
      <c r="FYJ79" s="39"/>
      <c r="FYK79" s="39"/>
      <c r="FYL79" s="39"/>
      <c r="FYM79" s="39"/>
      <c r="FYN79" s="39"/>
      <c r="FYO79" s="39"/>
      <c r="FYP79" s="39"/>
      <c r="FYQ79" s="39"/>
      <c r="FYR79" s="39"/>
      <c r="FYS79" s="39"/>
      <c r="FYT79" s="39"/>
      <c r="FYU79" s="39"/>
      <c r="FYV79" s="39"/>
      <c r="FYW79" s="39"/>
      <c r="FYX79" s="39"/>
      <c r="FYY79" s="39"/>
      <c r="FYZ79" s="39"/>
      <c r="FZA79" s="39"/>
      <c r="FZB79" s="39"/>
      <c r="FZC79" s="39"/>
      <c r="FZD79" s="39"/>
      <c r="FZE79" s="39"/>
      <c r="FZF79" s="39"/>
      <c r="FZG79" s="39"/>
      <c r="FZH79" s="39"/>
      <c r="FZI79" s="39"/>
      <c r="FZJ79" s="39"/>
      <c r="FZK79" s="39"/>
      <c r="FZL79" s="39"/>
      <c r="FZM79" s="39"/>
      <c r="FZN79" s="39"/>
      <c r="FZO79" s="39"/>
      <c r="FZP79" s="39"/>
      <c r="FZQ79" s="39"/>
      <c r="FZR79" s="39"/>
      <c r="FZS79" s="39"/>
      <c r="FZT79" s="39"/>
      <c r="FZU79" s="39"/>
      <c r="FZV79" s="39"/>
      <c r="FZW79" s="39"/>
      <c r="FZX79" s="39"/>
      <c r="FZY79" s="39"/>
      <c r="FZZ79" s="39"/>
      <c r="GAA79" s="39"/>
      <c r="GAB79" s="39"/>
      <c r="GAC79" s="39"/>
      <c r="GAD79" s="39"/>
      <c r="GAE79" s="39"/>
      <c r="GAF79" s="39"/>
      <c r="GAG79" s="39"/>
      <c r="GAH79" s="39"/>
      <c r="GAI79" s="39"/>
      <c r="GAJ79" s="39"/>
      <c r="GAK79" s="39"/>
      <c r="GAL79" s="39"/>
      <c r="GAM79" s="39"/>
      <c r="GAN79" s="39"/>
      <c r="GAO79" s="39"/>
      <c r="GAP79" s="39"/>
      <c r="GAQ79" s="39"/>
      <c r="GAR79" s="39"/>
      <c r="GAS79" s="39"/>
      <c r="GAT79" s="39"/>
      <c r="GAU79" s="39"/>
      <c r="GAV79" s="39"/>
      <c r="GAW79" s="39"/>
      <c r="GAX79" s="39"/>
      <c r="GAY79" s="39"/>
      <c r="GAZ79" s="39"/>
      <c r="GBA79" s="39"/>
      <c r="GBB79" s="39"/>
      <c r="GBC79" s="39"/>
      <c r="GBD79" s="39"/>
      <c r="GBE79" s="39"/>
      <c r="GBF79" s="39"/>
      <c r="GBG79" s="39"/>
      <c r="GBH79" s="39"/>
      <c r="GBI79" s="39"/>
      <c r="GBJ79" s="39"/>
      <c r="GBK79" s="39"/>
      <c r="GBL79" s="39"/>
      <c r="GBM79" s="39"/>
      <c r="GBN79" s="39"/>
      <c r="GBO79" s="39"/>
      <c r="GBP79" s="39"/>
      <c r="GBQ79" s="39"/>
      <c r="GBR79" s="39"/>
      <c r="GBS79" s="39"/>
      <c r="GBT79" s="39"/>
      <c r="GBU79" s="39"/>
      <c r="GBV79" s="39"/>
      <c r="GBW79" s="39"/>
      <c r="GBX79" s="39"/>
      <c r="GBY79" s="39"/>
      <c r="GBZ79" s="39"/>
      <c r="GCA79" s="39"/>
      <c r="GCB79" s="39"/>
      <c r="GCC79" s="39"/>
      <c r="GCD79" s="39"/>
      <c r="GCE79" s="39"/>
      <c r="GCF79" s="39"/>
      <c r="GCG79" s="39"/>
      <c r="GCH79" s="39"/>
      <c r="GCI79" s="39"/>
      <c r="GCJ79" s="39"/>
      <c r="GCK79" s="39"/>
      <c r="GCL79" s="39"/>
      <c r="GCM79" s="39"/>
      <c r="GCN79" s="39"/>
      <c r="GCO79" s="39"/>
      <c r="GCP79" s="39"/>
      <c r="GCQ79" s="39"/>
      <c r="GCR79" s="39"/>
      <c r="GCS79" s="39"/>
      <c r="GCT79" s="39"/>
      <c r="GCU79" s="39"/>
      <c r="GCV79" s="39"/>
      <c r="GCW79" s="39"/>
      <c r="GCX79" s="39"/>
      <c r="GCY79" s="39"/>
      <c r="GCZ79" s="39"/>
      <c r="GDA79" s="39"/>
      <c r="GDB79" s="39"/>
      <c r="GDC79" s="39"/>
      <c r="GDD79" s="39"/>
      <c r="GDE79" s="39"/>
      <c r="GDF79" s="39"/>
      <c r="GDG79" s="39"/>
      <c r="GDH79" s="39"/>
      <c r="GDI79" s="39"/>
      <c r="GDJ79" s="39"/>
      <c r="GDK79" s="39"/>
      <c r="GDL79" s="39"/>
      <c r="GDM79" s="39"/>
      <c r="GDN79" s="39"/>
      <c r="GDO79" s="39"/>
      <c r="GDP79" s="39"/>
      <c r="GDQ79" s="39"/>
      <c r="GDR79" s="39"/>
      <c r="GDS79" s="39"/>
      <c r="GDT79" s="39"/>
      <c r="GDU79" s="39"/>
      <c r="GDV79" s="39"/>
      <c r="GDW79" s="39"/>
      <c r="GDX79" s="39"/>
      <c r="GDY79" s="39"/>
      <c r="GDZ79" s="39"/>
      <c r="GEA79" s="39"/>
      <c r="GEB79" s="39"/>
      <c r="GEC79" s="39"/>
      <c r="GED79" s="39"/>
      <c r="GEE79" s="39"/>
      <c r="GEF79" s="39"/>
      <c r="GEG79" s="39"/>
      <c r="GEH79" s="39"/>
      <c r="GEI79" s="39"/>
      <c r="GEJ79" s="39"/>
      <c r="GEK79" s="39"/>
      <c r="GEL79" s="39"/>
      <c r="GEM79" s="39"/>
      <c r="GEN79" s="39"/>
      <c r="GEO79" s="39"/>
      <c r="GEP79" s="39"/>
      <c r="GEQ79" s="39"/>
      <c r="GER79" s="39"/>
      <c r="GES79" s="39"/>
      <c r="GET79" s="39"/>
      <c r="GEU79" s="39"/>
      <c r="GEV79" s="39"/>
      <c r="GEW79" s="39"/>
      <c r="GEX79" s="39"/>
      <c r="GEY79" s="39"/>
      <c r="GEZ79" s="39"/>
      <c r="GFA79" s="39"/>
      <c r="GFB79" s="39"/>
      <c r="GFC79" s="39"/>
      <c r="GFD79" s="39"/>
      <c r="GFE79" s="39"/>
      <c r="GFF79" s="39"/>
      <c r="GFG79" s="39"/>
      <c r="GFH79" s="39"/>
      <c r="GFI79" s="39"/>
      <c r="GFJ79" s="39"/>
      <c r="GFK79" s="39"/>
      <c r="GFL79" s="39"/>
      <c r="GFM79" s="39"/>
      <c r="GFN79" s="39"/>
      <c r="GFO79" s="39"/>
      <c r="GFP79" s="39"/>
      <c r="GFQ79" s="39"/>
      <c r="GFR79" s="39"/>
      <c r="GFS79" s="39"/>
      <c r="GFT79" s="39"/>
      <c r="GFU79" s="39"/>
      <c r="GFV79" s="39"/>
      <c r="GFW79" s="39"/>
      <c r="GFX79" s="39"/>
      <c r="GFY79" s="39"/>
      <c r="GFZ79" s="39"/>
      <c r="GGA79" s="39"/>
      <c r="GGB79" s="39"/>
      <c r="GGC79" s="39"/>
      <c r="GGD79" s="39"/>
      <c r="GGE79" s="39"/>
      <c r="GGF79" s="39"/>
      <c r="GGG79" s="39"/>
      <c r="GGH79" s="39"/>
      <c r="GGI79" s="39"/>
      <c r="GGJ79" s="39"/>
      <c r="GGK79" s="39"/>
      <c r="GGL79" s="39"/>
      <c r="GGM79" s="39"/>
      <c r="GGN79" s="39"/>
      <c r="GGO79" s="39"/>
      <c r="GGP79" s="39"/>
      <c r="GGQ79" s="39"/>
      <c r="GGR79" s="39"/>
      <c r="GGS79" s="39"/>
      <c r="GGT79" s="39"/>
      <c r="GGU79" s="39"/>
      <c r="GGV79" s="39"/>
      <c r="GGW79" s="39"/>
      <c r="GGX79" s="39"/>
      <c r="GGY79" s="39"/>
      <c r="GGZ79" s="39"/>
      <c r="GHA79" s="39"/>
      <c r="GHB79" s="39"/>
      <c r="GHC79" s="39"/>
      <c r="GHD79" s="39"/>
      <c r="GHE79" s="39"/>
      <c r="GHF79" s="39"/>
      <c r="GHG79" s="39"/>
      <c r="GHH79" s="39"/>
      <c r="GHI79" s="39"/>
      <c r="GHJ79" s="39"/>
      <c r="GHK79" s="39"/>
      <c r="GHL79" s="39"/>
      <c r="GHM79" s="39"/>
      <c r="GHN79" s="39"/>
      <c r="GHO79" s="39"/>
      <c r="GHP79" s="39"/>
      <c r="GHQ79" s="39"/>
      <c r="GHR79" s="39"/>
      <c r="GHS79" s="39"/>
      <c r="GHT79" s="39"/>
      <c r="GHU79" s="39"/>
      <c r="GHV79" s="39"/>
      <c r="GHW79" s="39"/>
      <c r="GHX79" s="39"/>
      <c r="GHY79" s="39"/>
      <c r="GHZ79" s="39"/>
      <c r="GIA79" s="39"/>
      <c r="GIB79" s="39"/>
      <c r="GIC79" s="39"/>
      <c r="GID79" s="39"/>
      <c r="GIE79" s="39"/>
      <c r="GIF79" s="39"/>
      <c r="GIG79" s="39"/>
      <c r="GIH79" s="39"/>
      <c r="GII79" s="39"/>
      <c r="GIJ79" s="39"/>
      <c r="GIK79" s="39"/>
      <c r="GIL79" s="39"/>
      <c r="GIM79" s="39"/>
      <c r="GIN79" s="39"/>
      <c r="GIO79" s="39"/>
      <c r="GIP79" s="39"/>
      <c r="GIQ79" s="39"/>
      <c r="GIR79" s="39"/>
      <c r="GIS79" s="39"/>
      <c r="GIT79" s="39"/>
      <c r="GIU79" s="39"/>
      <c r="GIV79" s="39"/>
      <c r="GIW79" s="39"/>
      <c r="GIX79" s="39"/>
      <c r="GIY79" s="39"/>
      <c r="GIZ79" s="39"/>
      <c r="GJA79" s="39"/>
      <c r="GJB79" s="39"/>
      <c r="GJC79" s="39"/>
      <c r="GJD79" s="39"/>
      <c r="GJE79" s="39"/>
      <c r="GJF79" s="39"/>
      <c r="GJG79" s="39"/>
      <c r="GJH79" s="39"/>
      <c r="GJI79" s="39"/>
      <c r="GJJ79" s="39"/>
      <c r="GJK79" s="39"/>
      <c r="GJL79" s="39"/>
      <c r="GJM79" s="39"/>
      <c r="GJN79" s="39"/>
      <c r="GJO79" s="39"/>
      <c r="GJP79" s="39"/>
      <c r="GJQ79" s="39"/>
      <c r="GJR79" s="39"/>
      <c r="GJS79" s="39"/>
      <c r="GJT79" s="39"/>
      <c r="GJU79" s="39"/>
      <c r="GJV79" s="39"/>
      <c r="GJW79" s="39"/>
      <c r="GJX79" s="39"/>
      <c r="GJY79" s="39"/>
      <c r="GJZ79" s="39"/>
      <c r="GKA79" s="39"/>
      <c r="GKB79" s="39"/>
      <c r="GKC79" s="39"/>
      <c r="GKD79" s="39"/>
      <c r="GKE79" s="39"/>
      <c r="GKF79" s="39"/>
      <c r="GKG79" s="39"/>
      <c r="GKH79" s="39"/>
      <c r="GKI79" s="39"/>
      <c r="GKJ79" s="39"/>
      <c r="GKK79" s="39"/>
      <c r="GKL79" s="39"/>
      <c r="GKM79" s="39"/>
      <c r="GKN79" s="39"/>
      <c r="GKO79" s="39"/>
      <c r="GKP79" s="39"/>
      <c r="GKQ79" s="39"/>
      <c r="GKR79" s="39"/>
      <c r="GKS79" s="39"/>
      <c r="GKT79" s="39"/>
      <c r="GKU79" s="39"/>
      <c r="GKV79" s="39"/>
      <c r="GKW79" s="39"/>
      <c r="GKX79" s="39"/>
      <c r="GKY79" s="39"/>
      <c r="GKZ79" s="39"/>
      <c r="GLA79" s="39"/>
      <c r="GLB79" s="39"/>
      <c r="GLC79" s="39"/>
      <c r="GLD79" s="39"/>
      <c r="GLE79" s="39"/>
      <c r="GLF79" s="39"/>
      <c r="GLG79" s="39"/>
      <c r="GLH79" s="39"/>
      <c r="GLI79" s="39"/>
      <c r="GLJ79" s="39"/>
      <c r="GLK79" s="39"/>
      <c r="GLL79" s="39"/>
      <c r="GLM79" s="39"/>
      <c r="GLN79" s="39"/>
      <c r="GLO79" s="39"/>
      <c r="GLP79" s="39"/>
      <c r="GLQ79" s="39"/>
      <c r="GLR79" s="39"/>
      <c r="GLS79" s="39"/>
      <c r="GLT79" s="39"/>
      <c r="GLU79" s="39"/>
      <c r="GLV79" s="39"/>
      <c r="GLW79" s="39"/>
      <c r="GLX79" s="39"/>
      <c r="GLY79" s="39"/>
      <c r="GLZ79" s="39"/>
      <c r="GMA79" s="39"/>
      <c r="GMB79" s="39"/>
      <c r="GMC79" s="39"/>
      <c r="GMD79" s="39"/>
      <c r="GME79" s="39"/>
      <c r="GMF79" s="39"/>
      <c r="GMG79" s="39"/>
      <c r="GMH79" s="39"/>
      <c r="GMI79" s="39"/>
      <c r="GMJ79" s="39"/>
      <c r="GMK79" s="39"/>
      <c r="GML79" s="39"/>
      <c r="GMM79" s="39"/>
      <c r="GMN79" s="39"/>
      <c r="GMO79" s="39"/>
      <c r="GMP79" s="39"/>
      <c r="GMQ79" s="39"/>
      <c r="GMR79" s="39"/>
      <c r="GMS79" s="39"/>
      <c r="GMT79" s="39"/>
      <c r="GMU79" s="39"/>
      <c r="GMV79" s="39"/>
      <c r="GMW79" s="39"/>
      <c r="GMX79" s="39"/>
      <c r="GMY79" s="39"/>
      <c r="GMZ79" s="39"/>
      <c r="GNA79" s="39"/>
      <c r="GNB79" s="39"/>
      <c r="GNC79" s="39"/>
      <c r="GND79" s="39"/>
      <c r="GNE79" s="39"/>
      <c r="GNF79" s="39"/>
      <c r="GNG79" s="39"/>
      <c r="GNH79" s="39"/>
      <c r="GNI79" s="39"/>
      <c r="GNJ79" s="39"/>
      <c r="GNK79" s="39"/>
      <c r="GNL79" s="39"/>
      <c r="GNM79" s="39"/>
      <c r="GNN79" s="39"/>
      <c r="GNO79" s="39"/>
      <c r="GNP79" s="39"/>
      <c r="GNQ79" s="39"/>
      <c r="GNR79" s="39"/>
      <c r="GNS79" s="39"/>
      <c r="GNT79" s="39"/>
      <c r="GNU79" s="39"/>
      <c r="GNV79" s="39"/>
      <c r="GNW79" s="39"/>
      <c r="GNX79" s="39"/>
      <c r="GNY79" s="39"/>
      <c r="GNZ79" s="39"/>
      <c r="GOA79" s="39"/>
      <c r="GOB79" s="39"/>
      <c r="GOC79" s="39"/>
      <c r="GOD79" s="39"/>
      <c r="GOE79" s="39"/>
      <c r="GOF79" s="39"/>
      <c r="GOG79" s="39"/>
      <c r="GOH79" s="39"/>
      <c r="GOI79" s="39"/>
      <c r="GOJ79" s="39"/>
      <c r="GOK79" s="39"/>
      <c r="GOL79" s="39"/>
      <c r="GOM79" s="39"/>
      <c r="GON79" s="39"/>
      <c r="GOO79" s="39"/>
      <c r="GOP79" s="39"/>
      <c r="GOQ79" s="39"/>
      <c r="GOR79" s="39"/>
      <c r="GOS79" s="39"/>
      <c r="GOT79" s="39"/>
      <c r="GOU79" s="39"/>
      <c r="GOV79" s="39"/>
      <c r="GOW79" s="39"/>
      <c r="GOX79" s="39"/>
      <c r="GOY79" s="39"/>
      <c r="GOZ79" s="39"/>
      <c r="GPA79" s="39"/>
      <c r="GPB79" s="39"/>
      <c r="GPC79" s="39"/>
      <c r="GPD79" s="39"/>
      <c r="GPE79" s="39"/>
      <c r="GPF79" s="39"/>
      <c r="GPG79" s="39"/>
      <c r="GPH79" s="39"/>
      <c r="GPI79" s="39"/>
      <c r="GPJ79" s="39"/>
      <c r="GPK79" s="39"/>
      <c r="GPL79" s="39"/>
      <c r="GPM79" s="39"/>
      <c r="GPN79" s="39"/>
      <c r="GPO79" s="39"/>
      <c r="GPP79" s="39"/>
      <c r="GPQ79" s="39"/>
      <c r="GPR79" s="39"/>
      <c r="GPS79" s="39"/>
      <c r="GPT79" s="39"/>
      <c r="GPU79" s="39"/>
      <c r="GPV79" s="39"/>
      <c r="GPW79" s="39"/>
      <c r="GPX79" s="39"/>
      <c r="GPY79" s="39"/>
      <c r="GPZ79" s="39"/>
      <c r="GQA79" s="39"/>
      <c r="GQB79" s="39"/>
      <c r="GQC79" s="39"/>
      <c r="GQD79" s="39"/>
      <c r="GQE79" s="39"/>
      <c r="GQF79" s="39"/>
      <c r="GQG79" s="39"/>
      <c r="GQH79" s="39"/>
      <c r="GQI79" s="39"/>
      <c r="GQJ79" s="39"/>
      <c r="GQK79" s="39"/>
      <c r="GQL79" s="39"/>
      <c r="GQM79" s="39"/>
      <c r="GQN79" s="39"/>
      <c r="GQO79" s="39"/>
      <c r="GQP79" s="39"/>
      <c r="GQQ79" s="39"/>
      <c r="GQR79" s="39"/>
      <c r="GQS79" s="39"/>
      <c r="GQT79" s="39"/>
      <c r="GQU79" s="39"/>
      <c r="GQV79" s="39"/>
      <c r="GQW79" s="39"/>
      <c r="GQX79" s="39"/>
      <c r="GQY79" s="39"/>
      <c r="GQZ79" s="39"/>
      <c r="GRA79" s="39"/>
      <c r="GRB79" s="39"/>
      <c r="GRC79" s="39"/>
      <c r="GRD79" s="39"/>
      <c r="GRE79" s="39"/>
      <c r="GRF79" s="39"/>
      <c r="GRG79" s="39"/>
      <c r="GRH79" s="39"/>
      <c r="GRI79" s="39"/>
      <c r="GRJ79" s="39"/>
      <c r="GRK79" s="39"/>
      <c r="GRL79" s="39"/>
      <c r="GRM79" s="39"/>
      <c r="GRN79" s="39"/>
      <c r="GRO79" s="39"/>
      <c r="GRP79" s="39"/>
      <c r="GRQ79" s="39"/>
      <c r="GRR79" s="39"/>
      <c r="GRS79" s="39"/>
      <c r="GRT79" s="39"/>
      <c r="GRU79" s="39"/>
      <c r="GRV79" s="39"/>
      <c r="GRW79" s="39"/>
      <c r="GRX79" s="39"/>
      <c r="GRY79" s="39"/>
      <c r="GRZ79" s="39"/>
      <c r="GSA79" s="39"/>
      <c r="GSB79" s="39"/>
      <c r="GSC79" s="39"/>
      <c r="GSD79" s="39"/>
      <c r="GSE79" s="39"/>
      <c r="GSF79" s="39"/>
      <c r="GSG79" s="39"/>
      <c r="GSH79" s="39"/>
      <c r="GSI79" s="39"/>
      <c r="GSJ79" s="39"/>
      <c r="GSK79" s="39"/>
      <c r="GSL79" s="39"/>
      <c r="GSM79" s="39"/>
      <c r="GSN79" s="39"/>
      <c r="GSO79" s="39"/>
      <c r="GSP79" s="39"/>
      <c r="GSQ79" s="39"/>
      <c r="GSR79" s="39"/>
      <c r="GSS79" s="39"/>
      <c r="GST79" s="39"/>
      <c r="GSU79" s="39"/>
      <c r="GSV79" s="39"/>
      <c r="GSW79" s="39"/>
      <c r="GSX79" s="39"/>
      <c r="GSY79" s="39"/>
      <c r="GSZ79" s="39"/>
      <c r="GTA79" s="39"/>
      <c r="GTB79" s="39"/>
      <c r="GTC79" s="39"/>
      <c r="GTD79" s="39"/>
      <c r="GTE79" s="39"/>
      <c r="GTF79" s="39"/>
      <c r="GTG79" s="39"/>
      <c r="GTH79" s="39"/>
      <c r="GTI79" s="39"/>
      <c r="GTJ79" s="39"/>
      <c r="GTK79" s="39"/>
      <c r="GTL79" s="39"/>
      <c r="GTM79" s="39"/>
      <c r="GTN79" s="39"/>
      <c r="GTO79" s="39"/>
      <c r="GTP79" s="39"/>
      <c r="GTQ79" s="39"/>
      <c r="GTR79" s="39"/>
      <c r="GTS79" s="39"/>
      <c r="GTT79" s="39"/>
      <c r="GTU79" s="39"/>
      <c r="GTV79" s="39"/>
      <c r="GTW79" s="39"/>
      <c r="GTX79" s="39"/>
      <c r="GTY79" s="39"/>
      <c r="GTZ79" s="39"/>
      <c r="GUA79" s="39"/>
      <c r="GUB79" s="39"/>
      <c r="GUC79" s="39"/>
      <c r="GUD79" s="39"/>
      <c r="GUE79" s="39"/>
      <c r="GUF79" s="39"/>
      <c r="GUG79" s="39"/>
      <c r="GUH79" s="39"/>
      <c r="GUI79" s="39"/>
      <c r="GUJ79" s="39"/>
      <c r="GUK79" s="39"/>
      <c r="GUL79" s="39"/>
      <c r="GUM79" s="39"/>
      <c r="GUN79" s="39"/>
      <c r="GUO79" s="39"/>
      <c r="GUP79" s="39"/>
      <c r="GUQ79" s="39"/>
      <c r="GUR79" s="39"/>
      <c r="GUS79" s="39"/>
      <c r="GUT79" s="39"/>
      <c r="GUU79" s="39"/>
      <c r="GUV79" s="39"/>
      <c r="GUW79" s="39"/>
      <c r="GUX79" s="39"/>
      <c r="GUY79" s="39"/>
      <c r="GUZ79" s="39"/>
      <c r="GVA79" s="39"/>
      <c r="GVB79" s="39"/>
      <c r="GVC79" s="39"/>
      <c r="GVD79" s="39"/>
      <c r="GVE79" s="39"/>
      <c r="GVF79" s="39"/>
      <c r="GVG79" s="39"/>
      <c r="GVH79" s="39"/>
      <c r="GVI79" s="39"/>
      <c r="GVJ79" s="39"/>
      <c r="GVK79" s="39"/>
      <c r="GVL79" s="39"/>
      <c r="GVM79" s="39"/>
      <c r="GVN79" s="39"/>
      <c r="GVO79" s="39"/>
      <c r="GVP79" s="39"/>
      <c r="GVQ79" s="39"/>
      <c r="GVR79" s="39"/>
      <c r="GVS79" s="39"/>
      <c r="GVT79" s="39"/>
      <c r="GVU79" s="39"/>
      <c r="GVV79" s="39"/>
      <c r="GVW79" s="39"/>
      <c r="GVX79" s="39"/>
      <c r="GVY79" s="39"/>
      <c r="GVZ79" s="39"/>
      <c r="GWA79" s="39"/>
      <c r="GWB79" s="39"/>
      <c r="GWC79" s="39"/>
      <c r="GWD79" s="39"/>
      <c r="GWE79" s="39"/>
      <c r="GWF79" s="39"/>
      <c r="GWG79" s="39"/>
      <c r="GWH79" s="39"/>
      <c r="GWI79" s="39"/>
      <c r="GWJ79" s="39"/>
      <c r="GWK79" s="39"/>
      <c r="GWL79" s="39"/>
      <c r="GWM79" s="39"/>
      <c r="GWN79" s="39"/>
      <c r="GWO79" s="39"/>
      <c r="GWP79" s="39"/>
      <c r="GWQ79" s="39"/>
      <c r="GWR79" s="39"/>
      <c r="GWS79" s="39"/>
      <c r="GWT79" s="39"/>
      <c r="GWU79" s="39"/>
      <c r="GWV79" s="39"/>
      <c r="GWW79" s="39"/>
      <c r="GWX79" s="39"/>
      <c r="GWY79" s="39"/>
      <c r="GWZ79" s="39"/>
      <c r="GXA79" s="39"/>
      <c r="GXB79" s="39"/>
      <c r="GXC79" s="39"/>
      <c r="GXD79" s="39"/>
      <c r="GXE79" s="39"/>
      <c r="GXF79" s="39"/>
      <c r="GXG79" s="39"/>
      <c r="GXH79" s="39"/>
      <c r="GXI79" s="39"/>
      <c r="GXJ79" s="39"/>
      <c r="GXK79" s="39"/>
      <c r="GXL79" s="39"/>
      <c r="GXM79" s="39"/>
      <c r="GXN79" s="39"/>
      <c r="GXO79" s="39"/>
      <c r="GXP79" s="39"/>
      <c r="GXQ79" s="39"/>
      <c r="GXR79" s="39"/>
      <c r="GXS79" s="39"/>
      <c r="GXT79" s="39"/>
      <c r="GXU79" s="39"/>
      <c r="GXV79" s="39"/>
      <c r="GXW79" s="39"/>
      <c r="GXX79" s="39"/>
      <c r="GXY79" s="39"/>
      <c r="GXZ79" s="39"/>
      <c r="GYA79" s="39"/>
      <c r="GYB79" s="39"/>
      <c r="GYC79" s="39"/>
      <c r="GYD79" s="39"/>
      <c r="GYE79" s="39"/>
      <c r="GYF79" s="39"/>
      <c r="GYG79" s="39"/>
      <c r="GYH79" s="39"/>
      <c r="GYI79" s="39"/>
      <c r="GYJ79" s="39"/>
      <c r="GYK79" s="39"/>
      <c r="GYL79" s="39"/>
      <c r="GYM79" s="39"/>
      <c r="GYN79" s="39"/>
      <c r="GYO79" s="39"/>
      <c r="GYP79" s="39"/>
      <c r="GYQ79" s="39"/>
      <c r="GYR79" s="39"/>
      <c r="GYS79" s="39"/>
      <c r="GYT79" s="39"/>
      <c r="GYU79" s="39"/>
      <c r="GYV79" s="39"/>
      <c r="GYW79" s="39"/>
      <c r="GYX79" s="39"/>
      <c r="GYY79" s="39"/>
      <c r="GYZ79" s="39"/>
      <c r="GZA79" s="39"/>
      <c r="GZB79" s="39"/>
      <c r="GZC79" s="39"/>
      <c r="GZD79" s="39"/>
      <c r="GZE79" s="39"/>
      <c r="GZF79" s="39"/>
      <c r="GZG79" s="39"/>
      <c r="GZH79" s="39"/>
      <c r="GZI79" s="39"/>
      <c r="GZJ79" s="39"/>
      <c r="GZK79" s="39"/>
      <c r="GZL79" s="39"/>
      <c r="GZM79" s="39"/>
      <c r="GZN79" s="39"/>
      <c r="GZO79" s="39"/>
      <c r="GZP79" s="39"/>
      <c r="GZQ79" s="39"/>
      <c r="GZR79" s="39"/>
      <c r="GZS79" s="39"/>
      <c r="GZT79" s="39"/>
      <c r="GZU79" s="39"/>
      <c r="GZV79" s="39"/>
      <c r="GZW79" s="39"/>
      <c r="GZX79" s="39"/>
      <c r="GZY79" s="39"/>
      <c r="GZZ79" s="39"/>
      <c r="HAA79" s="39"/>
      <c r="HAB79" s="39"/>
      <c r="HAC79" s="39"/>
      <c r="HAD79" s="39"/>
      <c r="HAE79" s="39"/>
      <c r="HAF79" s="39"/>
      <c r="HAG79" s="39"/>
      <c r="HAH79" s="39"/>
      <c r="HAI79" s="39"/>
      <c r="HAJ79" s="39"/>
      <c r="HAK79" s="39"/>
      <c r="HAL79" s="39"/>
      <c r="HAM79" s="39"/>
      <c r="HAN79" s="39"/>
      <c r="HAO79" s="39"/>
      <c r="HAP79" s="39"/>
      <c r="HAQ79" s="39"/>
      <c r="HAR79" s="39"/>
      <c r="HAS79" s="39"/>
      <c r="HAT79" s="39"/>
      <c r="HAU79" s="39"/>
      <c r="HAV79" s="39"/>
      <c r="HAW79" s="39"/>
      <c r="HAX79" s="39"/>
      <c r="HAY79" s="39"/>
      <c r="HAZ79" s="39"/>
      <c r="HBA79" s="39"/>
      <c r="HBB79" s="39"/>
      <c r="HBC79" s="39"/>
      <c r="HBD79" s="39"/>
      <c r="HBE79" s="39"/>
      <c r="HBF79" s="39"/>
      <c r="HBG79" s="39"/>
      <c r="HBH79" s="39"/>
      <c r="HBI79" s="39"/>
      <c r="HBJ79" s="39"/>
      <c r="HBK79" s="39"/>
      <c r="HBL79" s="39"/>
      <c r="HBM79" s="39"/>
      <c r="HBN79" s="39"/>
      <c r="HBO79" s="39"/>
      <c r="HBP79" s="39"/>
      <c r="HBQ79" s="39"/>
      <c r="HBR79" s="39"/>
      <c r="HBS79" s="39"/>
      <c r="HBT79" s="39"/>
      <c r="HBU79" s="39"/>
      <c r="HBV79" s="39"/>
      <c r="HBW79" s="39"/>
      <c r="HBX79" s="39"/>
      <c r="HBY79" s="39"/>
      <c r="HBZ79" s="39"/>
      <c r="HCA79" s="39"/>
      <c r="HCB79" s="39"/>
      <c r="HCC79" s="39"/>
      <c r="HCD79" s="39"/>
      <c r="HCE79" s="39"/>
      <c r="HCF79" s="39"/>
      <c r="HCG79" s="39"/>
      <c r="HCH79" s="39"/>
      <c r="HCI79" s="39"/>
      <c r="HCJ79" s="39"/>
      <c r="HCK79" s="39"/>
      <c r="HCL79" s="39"/>
      <c r="HCM79" s="39"/>
      <c r="HCN79" s="39"/>
      <c r="HCO79" s="39"/>
      <c r="HCP79" s="39"/>
      <c r="HCQ79" s="39"/>
      <c r="HCR79" s="39"/>
      <c r="HCS79" s="39"/>
      <c r="HCT79" s="39"/>
      <c r="HCU79" s="39"/>
      <c r="HCV79" s="39"/>
      <c r="HCW79" s="39"/>
      <c r="HCX79" s="39"/>
      <c r="HCY79" s="39"/>
      <c r="HCZ79" s="39"/>
      <c r="HDA79" s="39"/>
      <c r="HDB79" s="39"/>
      <c r="HDC79" s="39"/>
      <c r="HDD79" s="39"/>
      <c r="HDE79" s="39"/>
      <c r="HDF79" s="39"/>
      <c r="HDG79" s="39"/>
      <c r="HDH79" s="39"/>
      <c r="HDI79" s="39"/>
      <c r="HDJ79" s="39"/>
      <c r="HDK79" s="39"/>
      <c r="HDL79" s="39"/>
      <c r="HDM79" s="39"/>
      <c r="HDN79" s="39"/>
      <c r="HDO79" s="39"/>
      <c r="HDP79" s="39"/>
      <c r="HDQ79" s="39"/>
      <c r="HDR79" s="39"/>
      <c r="HDS79" s="39"/>
      <c r="HDT79" s="39"/>
      <c r="HDU79" s="39"/>
      <c r="HDV79" s="39"/>
      <c r="HDW79" s="39"/>
      <c r="HDX79" s="39"/>
      <c r="HDY79" s="39"/>
      <c r="HDZ79" s="39"/>
      <c r="HEA79" s="39"/>
      <c r="HEB79" s="39"/>
      <c r="HEC79" s="39"/>
      <c r="HED79" s="39"/>
      <c r="HEE79" s="39"/>
      <c r="HEF79" s="39"/>
      <c r="HEG79" s="39"/>
      <c r="HEH79" s="39"/>
      <c r="HEI79" s="39"/>
      <c r="HEJ79" s="39"/>
      <c r="HEK79" s="39"/>
      <c r="HEL79" s="39"/>
      <c r="HEM79" s="39"/>
      <c r="HEN79" s="39"/>
      <c r="HEO79" s="39"/>
      <c r="HEP79" s="39"/>
      <c r="HEQ79" s="39"/>
      <c r="HER79" s="39"/>
      <c r="HES79" s="39"/>
      <c r="HET79" s="39"/>
      <c r="HEU79" s="39"/>
      <c r="HEV79" s="39"/>
      <c r="HEW79" s="39"/>
      <c r="HEX79" s="39"/>
      <c r="HEY79" s="39"/>
      <c r="HEZ79" s="39"/>
      <c r="HFA79" s="39"/>
      <c r="HFB79" s="39"/>
      <c r="HFC79" s="39"/>
      <c r="HFD79" s="39"/>
      <c r="HFE79" s="39"/>
      <c r="HFF79" s="39"/>
      <c r="HFG79" s="39"/>
      <c r="HFH79" s="39"/>
      <c r="HFI79" s="39"/>
      <c r="HFJ79" s="39"/>
      <c r="HFK79" s="39"/>
      <c r="HFL79" s="39"/>
      <c r="HFM79" s="39"/>
      <c r="HFN79" s="39"/>
      <c r="HFO79" s="39"/>
      <c r="HFP79" s="39"/>
      <c r="HFQ79" s="39"/>
      <c r="HFR79" s="39"/>
      <c r="HFS79" s="39"/>
      <c r="HFT79" s="39"/>
      <c r="HFU79" s="39"/>
      <c r="HFV79" s="39"/>
      <c r="HFW79" s="39"/>
      <c r="HFX79" s="39"/>
      <c r="HFY79" s="39"/>
      <c r="HFZ79" s="39"/>
      <c r="HGA79" s="39"/>
      <c r="HGB79" s="39"/>
      <c r="HGC79" s="39"/>
      <c r="HGD79" s="39"/>
      <c r="HGE79" s="39"/>
      <c r="HGF79" s="39"/>
      <c r="HGG79" s="39"/>
      <c r="HGH79" s="39"/>
      <c r="HGI79" s="39"/>
      <c r="HGJ79" s="39"/>
      <c r="HGK79" s="39"/>
      <c r="HGL79" s="39"/>
      <c r="HGM79" s="39"/>
      <c r="HGN79" s="39"/>
      <c r="HGO79" s="39"/>
      <c r="HGP79" s="39"/>
      <c r="HGQ79" s="39"/>
      <c r="HGR79" s="39"/>
      <c r="HGS79" s="39"/>
      <c r="HGT79" s="39"/>
      <c r="HGU79" s="39"/>
      <c r="HGV79" s="39"/>
      <c r="HGW79" s="39"/>
      <c r="HGX79" s="39"/>
      <c r="HGY79" s="39"/>
      <c r="HGZ79" s="39"/>
      <c r="HHA79" s="39"/>
      <c r="HHB79" s="39"/>
      <c r="HHC79" s="39"/>
      <c r="HHD79" s="39"/>
      <c r="HHE79" s="39"/>
      <c r="HHF79" s="39"/>
      <c r="HHG79" s="39"/>
      <c r="HHH79" s="39"/>
      <c r="HHI79" s="39"/>
      <c r="HHJ79" s="39"/>
      <c r="HHK79" s="39"/>
      <c r="HHL79" s="39"/>
      <c r="HHM79" s="39"/>
      <c r="HHN79" s="39"/>
      <c r="HHO79" s="39"/>
      <c r="HHP79" s="39"/>
      <c r="HHQ79" s="39"/>
      <c r="HHR79" s="39"/>
      <c r="HHS79" s="39"/>
      <c r="HHT79" s="39"/>
      <c r="HHU79" s="39"/>
      <c r="HHV79" s="39"/>
      <c r="HHW79" s="39"/>
      <c r="HHX79" s="39"/>
      <c r="HHY79" s="39"/>
      <c r="HHZ79" s="39"/>
      <c r="HIA79" s="39"/>
      <c r="HIB79" s="39"/>
      <c r="HIC79" s="39"/>
      <c r="HID79" s="39"/>
      <c r="HIE79" s="39"/>
      <c r="HIF79" s="39"/>
      <c r="HIG79" s="39"/>
      <c r="HIH79" s="39"/>
      <c r="HII79" s="39"/>
      <c r="HIJ79" s="39"/>
      <c r="HIK79" s="39"/>
      <c r="HIL79" s="39"/>
      <c r="HIM79" s="39"/>
      <c r="HIN79" s="39"/>
      <c r="HIO79" s="39"/>
      <c r="HIP79" s="39"/>
      <c r="HIQ79" s="39"/>
      <c r="HIR79" s="39"/>
      <c r="HIS79" s="39"/>
      <c r="HIT79" s="39"/>
      <c r="HIU79" s="39"/>
      <c r="HIV79" s="39"/>
      <c r="HIW79" s="39"/>
      <c r="HIX79" s="39"/>
      <c r="HIY79" s="39"/>
      <c r="HIZ79" s="39"/>
      <c r="HJA79" s="39"/>
      <c r="HJB79" s="39"/>
      <c r="HJC79" s="39"/>
      <c r="HJD79" s="39"/>
      <c r="HJE79" s="39"/>
      <c r="HJF79" s="39"/>
      <c r="HJG79" s="39"/>
      <c r="HJH79" s="39"/>
      <c r="HJI79" s="39"/>
      <c r="HJJ79" s="39"/>
      <c r="HJK79" s="39"/>
      <c r="HJL79" s="39"/>
      <c r="HJM79" s="39"/>
      <c r="HJN79" s="39"/>
      <c r="HJO79" s="39"/>
      <c r="HJP79" s="39"/>
      <c r="HJQ79" s="39"/>
      <c r="HJR79" s="39"/>
      <c r="HJS79" s="39"/>
      <c r="HJT79" s="39"/>
      <c r="HJU79" s="39"/>
      <c r="HJV79" s="39"/>
      <c r="HJW79" s="39"/>
      <c r="HJX79" s="39"/>
      <c r="HJY79" s="39"/>
      <c r="HJZ79" s="39"/>
      <c r="HKA79" s="39"/>
      <c r="HKB79" s="39"/>
      <c r="HKC79" s="39"/>
      <c r="HKD79" s="39"/>
      <c r="HKE79" s="39"/>
      <c r="HKF79" s="39"/>
      <c r="HKG79" s="39"/>
      <c r="HKH79" s="39"/>
      <c r="HKI79" s="39"/>
      <c r="HKJ79" s="39"/>
      <c r="HKK79" s="39"/>
      <c r="HKL79" s="39"/>
      <c r="HKM79" s="39"/>
      <c r="HKN79" s="39"/>
      <c r="HKO79" s="39"/>
      <c r="HKP79" s="39"/>
      <c r="HKQ79" s="39"/>
      <c r="HKR79" s="39"/>
      <c r="HKS79" s="39"/>
      <c r="HKT79" s="39"/>
      <c r="HKU79" s="39"/>
      <c r="HKV79" s="39"/>
      <c r="HKW79" s="39"/>
      <c r="HKX79" s="39"/>
      <c r="HKY79" s="39"/>
      <c r="HKZ79" s="39"/>
      <c r="HLA79" s="39"/>
      <c r="HLB79" s="39"/>
      <c r="HLC79" s="39"/>
      <c r="HLD79" s="39"/>
      <c r="HLE79" s="39"/>
      <c r="HLF79" s="39"/>
      <c r="HLG79" s="39"/>
      <c r="HLH79" s="39"/>
      <c r="HLI79" s="39"/>
      <c r="HLJ79" s="39"/>
      <c r="HLK79" s="39"/>
      <c r="HLL79" s="39"/>
      <c r="HLM79" s="39"/>
      <c r="HLN79" s="39"/>
      <c r="HLO79" s="39"/>
      <c r="HLP79" s="39"/>
      <c r="HLQ79" s="39"/>
      <c r="HLR79" s="39"/>
      <c r="HLS79" s="39"/>
      <c r="HLT79" s="39"/>
      <c r="HLU79" s="39"/>
      <c r="HLV79" s="39"/>
      <c r="HLW79" s="39"/>
      <c r="HLX79" s="39"/>
      <c r="HLY79" s="39"/>
      <c r="HLZ79" s="39"/>
      <c r="HMA79" s="39"/>
      <c r="HMB79" s="39"/>
      <c r="HMC79" s="39"/>
      <c r="HMD79" s="39"/>
      <c r="HME79" s="39"/>
      <c r="HMF79" s="39"/>
      <c r="HMG79" s="39"/>
      <c r="HMH79" s="39"/>
      <c r="HMI79" s="39"/>
      <c r="HMJ79" s="39"/>
      <c r="HMK79" s="39"/>
      <c r="HML79" s="39"/>
      <c r="HMM79" s="39"/>
      <c r="HMN79" s="39"/>
      <c r="HMO79" s="39"/>
      <c r="HMP79" s="39"/>
      <c r="HMQ79" s="39"/>
      <c r="HMR79" s="39"/>
      <c r="HMS79" s="39"/>
      <c r="HMT79" s="39"/>
      <c r="HMU79" s="39"/>
      <c r="HMV79" s="39"/>
      <c r="HMW79" s="39"/>
      <c r="HMX79" s="39"/>
      <c r="HMY79" s="39"/>
      <c r="HMZ79" s="39"/>
      <c r="HNA79" s="39"/>
      <c r="HNB79" s="39"/>
      <c r="HNC79" s="39"/>
      <c r="HND79" s="39"/>
      <c r="HNE79" s="39"/>
      <c r="HNF79" s="39"/>
      <c r="HNG79" s="39"/>
      <c r="HNH79" s="39"/>
      <c r="HNI79" s="39"/>
      <c r="HNJ79" s="39"/>
      <c r="HNK79" s="39"/>
      <c r="HNL79" s="39"/>
      <c r="HNM79" s="39"/>
      <c r="HNN79" s="39"/>
      <c r="HNO79" s="39"/>
      <c r="HNP79" s="39"/>
      <c r="HNQ79" s="39"/>
      <c r="HNR79" s="39"/>
      <c r="HNS79" s="39"/>
      <c r="HNT79" s="39"/>
      <c r="HNU79" s="39"/>
      <c r="HNV79" s="39"/>
      <c r="HNW79" s="39"/>
      <c r="HNX79" s="39"/>
      <c r="HNY79" s="39"/>
      <c r="HNZ79" s="39"/>
      <c r="HOA79" s="39"/>
      <c r="HOB79" s="39"/>
      <c r="HOC79" s="39"/>
      <c r="HOD79" s="39"/>
      <c r="HOE79" s="39"/>
      <c r="HOF79" s="39"/>
      <c r="HOG79" s="39"/>
      <c r="HOH79" s="39"/>
      <c r="HOI79" s="39"/>
      <c r="HOJ79" s="39"/>
      <c r="HOK79" s="39"/>
      <c r="HOL79" s="39"/>
      <c r="HOM79" s="39"/>
      <c r="HON79" s="39"/>
      <c r="HOO79" s="39"/>
      <c r="HOP79" s="39"/>
      <c r="HOQ79" s="39"/>
      <c r="HOR79" s="39"/>
      <c r="HOS79" s="39"/>
      <c r="HOT79" s="39"/>
      <c r="HOU79" s="39"/>
      <c r="HOV79" s="39"/>
      <c r="HOW79" s="39"/>
      <c r="HOX79" s="39"/>
      <c r="HOY79" s="39"/>
      <c r="HOZ79" s="39"/>
      <c r="HPA79" s="39"/>
      <c r="HPB79" s="39"/>
      <c r="HPC79" s="39"/>
      <c r="HPD79" s="39"/>
      <c r="HPE79" s="39"/>
      <c r="HPF79" s="39"/>
      <c r="HPG79" s="39"/>
      <c r="HPH79" s="39"/>
      <c r="HPI79" s="39"/>
      <c r="HPJ79" s="39"/>
      <c r="HPK79" s="39"/>
      <c r="HPL79" s="39"/>
      <c r="HPM79" s="39"/>
      <c r="HPN79" s="39"/>
      <c r="HPO79" s="39"/>
      <c r="HPP79" s="39"/>
      <c r="HPQ79" s="39"/>
      <c r="HPR79" s="39"/>
      <c r="HPS79" s="39"/>
      <c r="HPT79" s="39"/>
      <c r="HPU79" s="39"/>
      <c r="HPV79" s="39"/>
      <c r="HPW79" s="39"/>
      <c r="HPX79" s="39"/>
      <c r="HPY79" s="39"/>
      <c r="HPZ79" s="39"/>
      <c r="HQA79" s="39"/>
      <c r="HQB79" s="39"/>
      <c r="HQC79" s="39"/>
      <c r="HQD79" s="39"/>
      <c r="HQE79" s="39"/>
      <c r="HQF79" s="39"/>
      <c r="HQG79" s="39"/>
      <c r="HQH79" s="39"/>
      <c r="HQI79" s="39"/>
      <c r="HQJ79" s="39"/>
      <c r="HQK79" s="39"/>
      <c r="HQL79" s="39"/>
      <c r="HQM79" s="39"/>
      <c r="HQN79" s="39"/>
      <c r="HQO79" s="39"/>
      <c r="HQP79" s="39"/>
      <c r="HQQ79" s="39"/>
      <c r="HQR79" s="39"/>
      <c r="HQS79" s="39"/>
      <c r="HQT79" s="39"/>
      <c r="HQU79" s="39"/>
      <c r="HQV79" s="39"/>
      <c r="HQW79" s="39"/>
      <c r="HQX79" s="39"/>
      <c r="HQY79" s="39"/>
      <c r="HQZ79" s="39"/>
      <c r="HRA79" s="39"/>
      <c r="HRB79" s="39"/>
      <c r="HRC79" s="39"/>
      <c r="HRD79" s="39"/>
      <c r="HRE79" s="39"/>
      <c r="HRF79" s="39"/>
      <c r="HRG79" s="39"/>
      <c r="HRH79" s="39"/>
      <c r="HRI79" s="39"/>
      <c r="HRJ79" s="39"/>
      <c r="HRK79" s="39"/>
      <c r="HRL79" s="39"/>
      <c r="HRM79" s="39"/>
      <c r="HRN79" s="39"/>
      <c r="HRO79" s="39"/>
      <c r="HRP79" s="39"/>
      <c r="HRQ79" s="39"/>
      <c r="HRR79" s="39"/>
      <c r="HRS79" s="39"/>
      <c r="HRT79" s="39"/>
      <c r="HRU79" s="39"/>
      <c r="HRV79" s="39"/>
      <c r="HRW79" s="39"/>
      <c r="HRX79" s="39"/>
      <c r="HRY79" s="39"/>
      <c r="HRZ79" s="39"/>
      <c r="HSA79" s="39"/>
      <c r="HSB79" s="39"/>
      <c r="HSC79" s="39"/>
      <c r="HSD79" s="39"/>
      <c r="HSE79" s="39"/>
      <c r="HSF79" s="39"/>
      <c r="HSG79" s="39"/>
      <c r="HSH79" s="39"/>
      <c r="HSI79" s="39"/>
      <c r="HSJ79" s="39"/>
      <c r="HSK79" s="39"/>
      <c r="HSL79" s="39"/>
      <c r="HSM79" s="39"/>
      <c r="HSN79" s="39"/>
      <c r="HSO79" s="39"/>
      <c r="HSP79" s="39"/>
      <c r="HSQ79" s="39"/>
      <c r="HSR79" s="39"/>
      <c r="HSS79" s="39"/>
      <c r="HST79" s="39"/>
      <c r="HSU79" s="39"/>
      <c r="HSV79" s="39"/>
      <c r="HSW79" s="39"/>
      <c r="HSX79" s="39"/>
      <c r="HSY79" s="39"/>
      <c r="HSZ79" s="39"/>
      <c r="HTA79" s="39"/>
      <c r="HTB79" s="39"/>
      <c r="HTC79" s="39"/>
      <c r="HTD79" s="39"/>
      <c r="HTE79" s="39"/>
      <c r="HTF79" s="39"/>
      <c r="HTG79" s="39"/>
      <c r="HTH79" s="39"/>
      <c r="HTI79" s="39"/>
      <c r="HTJ79" s="39"/>
      <c r="HTK79" s="39"/>
      <c r="HTL79" s="39"/>
      <c r="HTM79" s="39"/>
      <c r="HTN79" s="39"/>
      <c r="HTO79" s="39"/>
      <c r="HTP79" s="39"/>
      <c r="HTQ79" s="39"/>
      <c r="HTR79" s="39"/>
      <c r="HTS79" s="39"/>
      <c r="HTT79" s="39"/>
      <c r="HTU79" s="39"/>
      <c r="HTV79" s="39"/>
      <c r="HTW79" s="39"/>
      <c r="HTX79" s="39"/>
      <c r="HTY79" s="39"/>
      <c r="HTZ79" s="39"/>
      <c r="HUA79" s="39"/>
      <c r="HUB79" s="39"/>
      <c r="HUC79" s="39"/>
      <c r="HUD79" s="39"/>
      <c r="HUE79" s="39"/>
      <c r="HUF79" s="39"/>
      <c r="HUG79" s="39"/>
      <c r="HUH79" s="39"/>
      <c r="HUI79" s="39"/>
      <c r="HUJ79" s="39"/>
      <c r="HUK79" s="39"/>
      <c r="HUL79" s="39"/>
      <c r="HUM79" s="39"/>
      <c r="HUN79" s="39"/>
      <c r="HUO79" s="39"/>
      <c r="HUP79" s="39"/>
      <c r="HUQ79" s="39"/>
      <c r="HUR79" s="39"/>
      <c r="HUS79" s="39"/>
      <c r="HUT79" s="39"/>
      <c r="HUU79" s="39"/>
      <c r="HUV79" s="39"/>
      <c r="HUW79" s="39"/>
      <c r="HUX79" s="39"/>
      <c r="HUY79" s="39"/>
      <c r="HUZ79" s="39"/>
      <c r="HVA79" s="39"/>
      <c r="HVB79" s="39"/>
      <c r="HVC79" s="39"/>
      <c r="HVD79" s="39"/>
      <c r="HVE79" s="39"/>
      <c r="HVF79" s="39"/>
      <c r="HVG79" s="39"/>
      <c r="HVH79" s="39"/>
      <c r="HVI79" s="39"/>
      <c r="HVJ79" s="39"/>
      <c r="HVK79" s="39"/>
      <c r="HVL79" s="39"/>
      <c r="HVM79" s="39"/>
      <c r="HVN79" s="39"/>
      <c r="HVO79" s="39"/>
      <c r="HVP79" s="39"/>
      <c r="HVQ79" s="39"/>
      <c r="HVR79" s="39"/>
      <c r="HVS79" s="39"/>
      <c r="HVT79" s="39"/>
      <c r="HVU79" s="39"/>
      <c r="HVV79" s="39"/>
      <c r="HVW79" s="39"/>
      <c r="HVX79" s="39"/>
      <c r="HVY79" s="39"/>
      <c r="HVZ79" s="39"/>
      <c r="HWA79" s="39"/>
      <c r="HWB79" s="39"/>
      <c r="HWC79" s="39"/>
      <c r="HWD79" s="39"/>
      <c r="HWE79" s="39"/>
      <c r="HWF79" s="39"/>
      <c r="HWG79" s="39"/>
      <c r="HWH79" s="39"/>
      <c r="HWI79" s="39"/>
      <c r="HWJ79" s="39"/>
      <c r="HWK79" s="39"/>
      <c r="HWL79" s="39"/>
      <c r="HWM79" s="39"/>
      <c r="HWN79" s="39"/>
      <c r="HWO79" s="39"/>
      <c r="HWP79" s="39"/>
      <c r="HWQ79" s="39"/>
      <c r="HWR79" s="39"/>
      <c r="HWS79" s="39"/>
      <c r="HWT79" s="39"/>
      <c r="HWU79" s="39"/>
      <c r="HWV79" s="39"/>
      <c r="HWW79" s="39"/>
      <c r="HWX79" s="39"/>
      <c r="HWY79" s="39"/>
      <c r="HWZ79" s="39"/>
      <c r="HXA79" s="39"/>
      <c r="HXB79" s="39"/>
      <c r="HXC79" s="39"/>
      <c r="HXD79" s="39"/>
      <c r="HXE79" s="39"/>
      <c r="HXF79" s="39"/>
      <c r="HXG79" s="39"/>
      <c r="HXH79" s="39"/>
      <c r="HXI79" s="39"/>
      <c r="HXJ79" s="39"/>
      <c r="HXK79" s="39"/>
      <c r="HXL79" s="39"/>
      <c r="HXM79" s="39"/>
      <c r="HXN79" s="39"/>
      <c r="HXO79" s="39"/>
      <c r="HXP79" s="39"/>
      <c r="HXQ79" s="39"/>
      <c r="HXR79" s="39"/>
      <c r="HXS79" s="39"/>
      <c r="HXT79" s="39"/>
      <c r="HXU79" s="39"/>
      <c r="HXV79" s="39"/>
      <c r="HXW79" s="39"/>
      <c r="HXX79" s="39"/>
      <c r="HXY79" s="39"/>
      <c r="HXZ79" s="39"/>
      <c r="HYA79" s="39"/>
      <c r="HYB79" s="39"/>
      <c r="HYC79" s="39"/>
      <c r="HYD79" s="39"/>
      <c r="HYE79" s="39"/>
      <c r="HYF79" s="39"/>
      <c r="HYG79" s="39"/>
      <c r="HYH79" s="39"/>
      <c r="HYI79" s="39"/>
      <c r="HYJ79" s="39"/>
      <c r="HYK79" s="39"/>
      <c r="HYL79" s="39"/>
      <c r="HYM79" s="39"/>
      <c r="HYN79" s="39"/>
      <c r="HYO79" s="39"/>
      <c r="HYP79" s="39"/>
      <c r="HYQ79" s="39"/>
      <c r="HYR79" s="39"/>
      <c r="HYS79" s="39"/>
      <c r="HYT79" s="39"/>
      <c r="HYU79" s="39"/>
      <c r="HYV79" s="39"/>
      <c r="HYW79" s="39"/>
      <c r="HYX79" s="39"/>
      <c r="HYY79" s="39"/>
      <c r="HYZ79" s="39"/>
      <c r="HZA79" s="39"/>
      <c r="HZB79" s="39"/>
      <c r="HZC79" s="39"/>
      <c r="HZD79" s="39"/>
      <c r="HZE79" s="39"/>
      <c r="HZF79" s="39"/>
      <c r="HZG79" s="39"/>
      <c r="HZH79" s="39"/>
      <c r="HZI79" s="39"/>
      <c r="HZJ79" s="39"/>
      <c r="HZK79" s="39"/>
      <c r="HZL79" s="39"/>
      <c r="HZM79" s="39"/>
      <c r="HZN79" s="39"/>
      <c r="HZO79" s="39"/>
      <c r="HZP79" s="39"/>
      <c r="HZQ79" s="39"/>
      <c r="HZR79" s="39"/>
      <c r="HZS79" s="39"/>
      <c r="HZT79" s="39"/>
      <c r="HZU79" s="39"/>
      <c r="HZV79" s="39"/>
      <c r="HZW79" s="39"/>
      <c r="HZX79" s="39"/>
      <c r="HZY79" s="39"/>
      <c r="HZZ79" s="39"/>
      <c r="IAA79" s="39"/>
      <c r="IAB79" s="39"/>
      <c r="IAC79" s="39"/>
      <c r="IAD79" s="39"/>
      <c r="IAE79" s="39"/>
      <c r="IAF79" s="39"/>
      <c r="IAG79" s="39"/>
      <c r="IAH79" s="39"/>
      <c r="IAI79" s="39"/>
      <c r="IAJ79" s="39"/>
      <c r="IAK79" s="39"/>
      <c r="IAL79" s="39"/>
      <c r="IAM79" s="39"/>
      <c r="IAN79" s="39"/>
      <c r="IAO79" s="39"/>
      <c r="IAP79" s="39"/>
      <c r="IAQ79" s="39"/>
      <c r="IAR79" s="39"/>
      <c r="IAS79" s="39"/>
      <c r="IAT79" s="39"/>
      <c r="IAU79" s="39"/>
      <c r="IAV79" s="39"/>
      <c r="IAW79" s="39"/>
      <c r="IAX79" s="39"/>
      <c r="IAY79" s="39"/>
      <c r="IAZ79" s="39"/>
      <c r="IBA79" s="39"/>
      <c r="IBB79" s="39"/>
      <c r="IBC79" s="39"/>
      <c r="IBD79" s="39"/>
      <c r="IBE79" s="39"/>
      <c r="IBF79" s="39"/>
      <c r="IBG79" s="39"/>
      <c r="IBH79" s="39"/>
      <c r="IBI79" s="39"/>
      <c r="IBJ79" s="39"/>
      <c r="IBK79" s="39"/>
      <c r="IBL79" s="39"/>
      <c r="IBM79" s="39"/>
      <c r="IBN79" s="39"/>
      <c r="IBO79" s="39"/>
      <c r="IBP79" s="39"/>
      <c r="IBQ79" s="39"/>
      <c r="IBR79" s="39"/>
      <c r="IBS79" s="39"/>
      <c r="IBT79" s="39"/>
      <c r="IBU79" s="39"/>
      <c r="IBV79" s="39"/>
      <c r="IBW79" s="39"/>
      <c r="IBX79" s="39"/>
      <c r="IBY79" s="39"/>
      <c r="IBZ79" s="39"/>
      <c r="ICA79" s="39"/>
      <c r="ICB79" s="39"/>
      <c r="ICC79" s="39"/>
      <c r="ICD79" s="39"/>
      <c r="ICE79" s="39"/>
      <c r="ICF79" s="39"/>
      <c r="ICG79" s="39"/>
      <c r="ICH79" s="39"/>
      <c r="ICI79" s="39"/>
      <c r="ICJ79" s="39"/>
      <c r="ICK79" s="39"/>
      <c r="ICL79" s="39"/>
      <c r="ICM79" s="39"/>
      <c r="ICN79" s="39"/>
      <c r="ICO79" s="39"/>
      <c r="ICP79" s="39"/>
      <c r="ICQ79" s="39"/>
      <c r="ICR79" s="39"/>
      <c r="ICS79" s="39"/>
      <c r="ICT79" s="39"/>
      <c r="ICU79" s="39"/>
      <c r="ICV79" s="39"/>
      <c r="ICW79" s="39"/>
      <c r="ICX79" s="39"/>
      <c r="ICY79" s="39"/>
      <c r="ICZ79" s="39"/>
      <c r="IDA79" s="39"/>
      <c r="IDB79" s="39"/>
      <c r="IDC79" s="39"/>
      <c r="IDD79" s="39"/>
      <c r="IDE79" s="39"/>
      <c r="IDF79" s="39"/>
      <c r="IDG79" s="39"/>
      <c r="IDH79" s="39"/>
      <c r="IDI79" s="39"/>
      <c r="IDJ79" s="39"/>
      <c r="IDK79" s="39"/>
      <c r="IDL79" s="39"/>
      <c r="IDM79" s="39"/>
      <c r="IDN79" s="39"/>
      <c r="IDO79" s="39"/>
      <c r="IDP79" s="39"/>
      <c r="IDQ79" s="39"/>
      <c r="IDR79" s="39"/>
      <c r="IDS79" s="39"/>
      <c r="IDT79" s="39"/>
      <c r="IDU79" s="39"/>
      <c r="IDV79" s="39"/>
      <c r="IDW79" s="39"/>
      <c r="IDX79" s="39"/>
      <c r="IDY79" s="39"/>
      <c r="IDZ79" s="39"/>
      <c r="IEA79" s="39"/>
      <c r="IEB79" s="39"/>
      <c r="IEC79" s="39"/>
      <c r="IED79" s="39"/>
      <c r="IEE79" s="39"/>
      <c r="IEF79" s="39"/>
      <c r="IEG79" s="39"/>
      <c r="IEH79" s="39"/>
      <c r="IEI79" s="39"/>
      <c r="IEJ79" s="39"/>
      <c r="IEK79" s="39"/>
      <c r="IEL79" s="39"/>
      <c r="IEM79" s="39"/>
      <c r="IEN79" s="39"/>
      <c r="IEO79" s="39"/>
      <c r="IEP79" s="39"/>
      <c r="IEQ79" s="39"/>
      <c r="IER79" s="39"/>
      <c r="IES79" s="39"/>
      <c r="IET79" s="39"/>
      <c r="IEU79" s="39"/>
      <c r="IEV79" s="39"/>
      <c r="IEW79" s="39"/>
      <c r="IEX79" s="39"/>
      <c r="IEY79" s="39"/>
      <c r="IEZ79" s="39"/>
      <c r="IFA79" s="39"/>
      <c r="IFB79" s="39"/>
      <c r="IFC79" s="39"/>
      <c r="IFD79" s="39"/>
      <c r="IFE79" s="39"/>
      <c r="IFF79" s="39"/>
      <c r="IFG79" s="39"/>
      <c r="IFH79" s="39"/>
      <c r="IFI79" s="39"/>
      <c r="IFJ79" s="39"/>
      <c r="IFK79" s="39"/>
      <c r="IFL79" s="39"/>
      <c r="IFM79" s="39"/>
      <c r="IFN79" s="39"/>
      <c r="IFO79" s="39"/>
      <c r="IFP79" s="39"/>
      <c r="IFQ79" s="39"/>
      <c r="IFR79" s="39"/>
      <c r="IFS79" s="39"/>
      <c r="IFT79" s="39"/>
      <c r="IFU79" s="39"/>
      <c r="IFV79" s="39"/>
      <c r="IFW79" s="39"/>
      <c r="IFX79" s="39"/>
      <c r="IFY79" s="39"/>
      <c r="IFZ79" s="39"/>
      <c r="IGA79" s="39"/>
      <c r="IGB79" s="39"/>
      <c r="IGC79" s="39"/>
      <c r="IGD79" s="39"/>
      <c r="IGE79" s="39"/>
      <c r="IGF79" s="39"/>
      <c r="IGG79" s="39"/>
      <c r="IGH79" s="39"/>
      <c r="IGI79" s="39"/>
      <c r="IGJ79" s="39"/>
      <c r="IGK79" s="39"/>
      <c r="IGL79" s="39"/>
      <c r="IGM79" s="39"/>
      <c r="IGN79" s="39"/>
      <c r="IGO79" s="39"/>
      <c r="IGP79" s="39"/>
      <c r="IGQ79" s="39"/>
      <c r="IGR79" s="39"/>
      <c r="IGS79" s="39"/>
      <c r="IGT79" s="39"/>
      <c r="IGU79" s="39"/>
      <c r="IGV79" s="39"/>
      <c r="IGW79" s="39"/>
      <c r="IGX79" s="39"/>
      <c r="IGY79" s="39"/>
      <c r="IGZ79" s="39"/>
      <c r="IHA79" s="39"/>
      <c r="IHB79" s="39"/>
      <c r="IHC79" s="39"/>
      <c r="IHD79" s="39"/>
      <c r="IHE79" s="39"/>
      <c r="IHF79" s="39"/>
      <c r="IHG79" s="39"/>
      <c r="IHH79" s="39"/>
      <c r="IHI79" s="39"/>
      <c r="IHJ79" s="39"/>
      <c r="IHK79" s="39"/>
      <c r="IHL79" s="39"/>
      <c r="IHM79" s="39"/>
      <c r="IHN79" s="39"/>
      <c r="IHO79" s="39"/>
      <c r="IHP79" s="39"/>
      <c r="IHQ79" s="39"/>
      <c r="IHR79" s="39"/>
      <c r="IHS79" s="39"/>
      <c r="IHT79" s="39"/>
      <c r="IHU79" s="39"/>
      <c r="IHV79" s="39"/>
      <c r="IHW79" s="39"/>
      <c r="IHX79" s="39"/>
      <c r="IHY79" s="39"/>
      <c r="IHZ79" s="39"/>
      <c r="IIA79" s="39"/>
      <c r="IIB79" s="39"/>
      <c r="IIC79" s="39"/>
      <c r="IID79" s="39"/>
      <c r="IIE79" s="39"/>
      <c r="IIF79" s="39"/>
      <c r="IIG79" s="39"/>
      <c r="IIH79" s="39"/>
      <c r="III79" s="39"/>
      <c r="IIJ79" s="39"/>
      <c r="IIK79" s="39"/>
      <c r="IIL79" s="39"/>
      <c r="IIM79" s="39"/>
      <c r="IIN79" s="39"/>
      <c r="IIO79" s="39"/>
      <c r="IIP79" s="39"/>
      <c r="IIQ79" s="39"/>
      <c r="IIR79" s="39"/>
      <c r="IIS79" s="39"/>
      <c r="IIT79" s="39"/>
      <c r="IIU79" s="39"/>
      <c r="IIV79" s="39"/>
      <c r="IIW79" s="39"/>
      <c r="IIX79" s="39"/>
      <c r="IIY79" s="39"/>
      <c r="IIZ79" s="39"/>
      <c r="IJA79" s="39"/>
      <c r="IJB79" s="39"/>
      <c r="IJC79" s="39"/>
      <c r="IJD79" s="39"/>
      <c r="IJE79" s="39"/>
      <c r="IJF79" s="39"/>
      <c r="IJG79" s="39"/>
      <c r="IJH79" s="39"/>
      <c r="IJI79" s="39"/>
      <c r="IJJ79" s="39"/>
      <c r="IJK79" s="39"/>
      <c r="IJL79" s="39"/>
      <c r="IJM79" s="39"/>
      <c r="IJN79" s="39"/>
      <c r="IJO79" s="39"/>
      <c r="IJP79" s="39"/>
      <c r="IJQ79" s="39"/>
      <c r="IJR79" s="39"/>
      <c r="IJS79" s="39"/>
      <c r="IJT79" s="39"/>
      <c r="IJU79" s="39"/>
      <c r="IJV79" s="39"/>
      <c r="IJW79" s="39"/>
      <c r="IJX79" s="39"/>
      <c r="IJY79" s="39"/>
      <c r="IJZ79" s="39"/>
      <c r="IKA79" s="39"/>
      <c r="IKB79" s="39"/>
      <c r="IKC79" s="39"/>
      <c r="IKD79" s="39"/>
      <c r="IKE79" s="39"/>
      <c r="IKF79" s="39"/>
      <c r="IKG79" s="39"/>
      <c r="IKH79" s="39"/>
      <c r="IKI79" s="39"/>
      <c r="IKJ79" s="39"/>
      <c r="IKK79" s="39"/>
      <c r="IKL79" s="39"/>
      <c r="IKM79" s="39"/>
      <c r="IKN79" s="39"/>
      <c r="IKO79" s="39"/>
      <c r="IKP79" s="39"/>
      <c r="IKQ79" s="39"/>
      <c r="IKR79" s="39"/>
      <c r="IKS79" s="39"/>
      <c r="IKT79" s="39"/>
      <c r="IKU79" s="39"/>
      <c r="IKV79" s="39"/>
      <c r="IKW79" s="39"/>
      <c r="IKX79" s="39"/>
      <c r="IKY79" s="39"/>
      <c r="IKZ79" s="39"/>
      <c r="ILA79" s="39"/>
      <c r="ILB79" s="39"/>
      <c r="ILC79" s="39"/>
      <c r="ILD79" s="39"/>
      <c r="ILE79" s="39"/>
      <c r="ILF79" s="39"/>
      <c r="ILG79" s="39"/>
      <c r="ILH79" s="39"/>
      <c r="ILI79" s="39"/>
      <c r="ILJ79" s="39"/>
      <c r="ILK79" s="39"/>
      <c r="ILL79" s="39"/>
      <c r="ILM79" s="39"/>
      <c r="ILN79" s="39"/>
      <c r="ILO79" s="39"/>
      <c r="ILP79" s="39"/>
      <c r="ILQ79" s="39"/>
      <c r="ILR79" s="39"/>
      <c r="ILS79" s="39"/>
      <c r="ILT79" s="39"/>
      <c r="ILU79" s="39"/>
      <c r="ILV79" s="39"/>
      <c r="ILW79" s="39"/>
      <c r="ILX79" s="39"/>
      <c r="ILY79" s="39"/>
      <c r="ILZ79" s="39"/>
      <c r="IMA79" s="39"/>
      <c r="IMB79" s="39"/>
      <c r="IMC79" s="39"/>
      <c r="IMD79" s="39"/>
      <c r="IME79" s="39"/>
      <c r="IMF79" s="39"/>
      <c r="IMG79" s="39"/>
      <c r="IMH79" s="39"/>
      <c r="IMI79" s="39"/>
      <c r="IMJ79" s="39"/>
      <c r="IMK79" s="39"/>
      <c r="IML79" s="39"/>
      <c r="IMM79" s="39"/>
      <c r="IMN79" s="39"/>
      <c r="IMO79" s="39"/>
      <c r="IMP79" s="39"/>
      <c r="IMQ79" s="39"/>
      <c r="IMR79" s="39"/>
      <c r="IMS79" s="39"/>
      <c r="IMT79" s="39"/>
      <c r="IMU79" s="39"/>
      <c r="IMV79" s="39"/>
      <c r="IMW79" s="39"/>
      <c r="IMX79" s="39"/>
      <c r="IMY79" s="39"/>
      <c r="IMZ79" s="39"/>
      <c r="INA79" s="39"/>
      <c r="INB79" s="39"/>
      <c r="INC79" s="39"/>
      <c r="IND79" s="39"/>
      <c r="INE79" s="39"/>
      <c r="INF79" s="39"/>
      <c r="ING79" s="39"/>
      <c r="INH79" s="39"/>
      <c r="INI79" s="39"/>
      <c r="INJ79" s="39"/>
      <c r="INK79" s="39"/>
      <c r="INL79" s="39"/>
      <c r="INM79" s="39"/>
      <c r="INN79" s="39"/>
      <c r="INO79" s="39"/>
      <c r="INP79" s="39"/>
      <c r="INQ79" s="39"/>
      <c r="INR79" s="39"/>
      <c r="INS79" s="39"/>
      <c r="INT79" s="39"/>
      <c r="INU79" s="39"/>
      <c r="INV79" s="39"/>
      <c r="INW79" s="39"/>
      <c r="INX79" s="39"/>
      <c r="INY79" s="39"/>
      <c r="INZ79" s="39"/>
      <c r="IOA79" s="39"/>
      <c r="IOB79" s="39"/>
      <c r="IOC79" s="39"/>
      <c r="IOD79" s="39"/>
      <c r="IOE79" s="39"/>
      <c r="IOF79" s="39"/>
      <c r="IOG79" s="39"/>
      <c r="IOH79" s="39"/>
      <c r="IOI79" s="39"/>
      <c r="IOJ79" s="39"/>
      <c r="IOK79" s="39"/>
      <c r="IOL79" s="39"/>
      <c r="IOM79" s="39"/>
      <c r="ION79" s="39"/>
      <c r="IOO79" s="39"/>
      <c r="IOP79" s="39"/>
      <c r="IOQ79" s="39"/>
      <c r="IOR79" s="39"/>
      <c r="IOS79" s="39"/>
      <c r="IOT79" s="39"/>
      <c r="IOU79" s="39"/>
      <c r="IOV79" s="39"/>
      <c r="IOW79" s="39"/>
      <c r="IOX79" s="39"/>
      <c r="IOY79" s="39"/>
      <c r="IOZ79" s="39"/>
      <c r="IPA79" s="39"/>
      <c r="IPB79" s="39"/>
      <c r="IPC79" s="39"/>
      <c r="IPD79" s="39"/>
      <c r="IPE79" s="39"/>
      <c r="IPF79" s="39"/>
      <c r="IPG79" s="39"/>
      <c r="IPH79" s="39"/>
      <c r="IPI79" s="39"/>
      <c r="IPJ79" s="39"/>
      <c r="IPK79" s="39"/>
      <c r="IPL79" s="39"/>
      <c r="IPM79" s="39"/>
      <c r="IPN79" s="39"/>
      <c r="IPO79" s="39"/>
      <c r="IPP79" s="39"/>
      <c r="IPQ79" s="39"/>
      <c r="IPR79" s="39"/>
      <c r="IPS79" s="39"/>
      <c r="IPT79" s="39"/>
      <c r="IPU79" s="39"/>
      <c r="IPV79" s="39"/>
      <c r="IPW79" s="39"/>
      <c r="IPX79" s="39"/>
      <c r="IPY79" s="39"/>
      <c r="IPZ79" s="39"/>
      <c r="IQA79" s="39"/>
      <c r="IQB79" s="39"/>
      <c r="IQC79" s="39"/>
      <c r="IQD79" s="39"/>
      <c r="IQE79" s="39"/>
      <c r="IQF79" s="39"/>
      <c r="IQG79" s="39"/>
      <c r="IQH79" s="39"/>
      <c r="IQI79" s="39"/>
      <c r="IQJ79" s="39"/>
      <c r="IQK79" s="39"/>
      <c r="IQL79" s="39"/>
      <c r="IQM79" s="39"/>
      <c r="IQN79" s="39"/>
      <c r="IQO79" s="39"/>
      <c r="IQP79" s="39"/>
      <c r="IQQ79" s="39"/>
      <c r="IQR79" s="39"/>
      <c r="IQS79" s="39"/>
      <c r="IQT79" s="39"/>
      <c r="IQU79" s="39"/>
      <c r="IQV79" s="39"/>
      <c r="IQW79" s="39"/>
      <c r="IQX79" s="39"/>
      <c r="IQY79" s="39"/>
      <c r="IQZ79" s="39"/>
      <c r="IRA79" s="39"/>
      <c r="IRB79" s="39"/>
      <c r="IRC79" s="39"/>
      <c r="IRD79" s="39"/>
      <c r="IRE79" s="39"/>
      <c r="IRF79" s="39"/>
      <c r="IRG79" s="39"/>
      <c r="IRH79" s="39"/>
      <c r="IRI79" s="39"/>
      <c r="IRJ79" s="39"/>
      <c r="IRK79" s="39"/>
      <c r="IRL79" s="39"/>
      <c r="IRM79" s="39"/>
      <c r="IRN79" s="39"/>
      <c r="IRO79" s="39"/>
      <c r="IRP79" s="39"/>
      <c r="IRQ79" s="39"/>
      <c r="IRR79" s="39"/>
      <c r="IRS79" s="39"/>
      <c r="IRT79" s="39"/>
      <c r="IRU79" s="39"/>
      <c r="IRV79" s="39"/>
      <c r="IRW79" s="39"/>
      <c r="IRX79" s="39"/>
      <c r="IRY79" s="39"/>
      <c r="IRZ79" s="39"/>
      <c r="ISA79" s="39"/>
      <c r="ISB79" s="39"/>
      <c r="ISC79" s="39"/>
      <c r="ISD79" s="39"/>
      <c r="ISE79" s="39"/>
      <c r="ISF79" s="39"/>
      <c r="ISG79" s="39"/>
      <c r="ISH79" s="39"/>
      <c r="ISI79" s="39"/>
      <c r="ISJ79" s="39"/>
      <c r="ISK79" s="39"/>
      <c r="ISL79" s="39"/>
      <c r="ISM79" s="39"/>
      <c r="ISN79" s="39"/>
      <c r="ISO79" s="39"/>
      <c r="ISP79" s="39"/>
      <c r="ISQ79" s="39"/>
      <c r="ISR79" s="39"/>
      <c r="ISS79" s="39"/>
      <c r="IST79" s="39"/>
      <c r="ISU79" s="39"/>
      <c r="ISV79" s="39"/>
      <c r="ISW79" s="39"/>
      <c r="ISX79" s="39"/>
      <c r="ISY79" s="39"/>
      <c r="ISZ79" s="39"/>
      <c r="ITA79" s="39"/>
      <c r="ITB79" s="39"/>
      <c r="ITC79" s="39"/>
      <c r="ITD79" s="39"/>
      <c r="ITE79" s="39"/>
      <c r="ITF79" s="39"/>
      <c r="ITG79" s="39"/>
      <c r="ITH79" s="39"/>
      <c r="ITI79" s="39"/>
      <c r="ITJ79" s="39"/>
      <c r="ITK79" s="39"/>
      <c r="ITL79" s="39"/>
      <c r="ITM79" s="39"/>
      <c r="ITN79" s="39"/>
      <c r="ITO79" s="39"/>
      <c r="ITP79" s="39"/>
      <c r="ITQ79" s="39"/>
      <c r="ITR79" s="39"/>
      <c r="ITS79" s="39"/>
      <c r="ITT79" s="39"/>
      <c r="ITU79" s="39"/>
      <c r="ITV79" s="39"/>
      <c r="ITW79" s="39"/>
      <c r="ITX79" s="39"/>
      <c r="ITY79" s="39"/>
      <c r="ITZ79" s="39"/>
      <c r="IUA79" s="39"/>
      <c r="IUB79" s="39"/>
      <c r="IUC79" s="39"/>
      <c r="IUD79" s="39"/>
      <c r="IUE79" s="39"/>
      <c r="IUF79" s="39"/>
      <c r="IUG79" s="39"/>
      <c r="IUH79" s="39"/>
      <c r="IUI79" s="39"/>
      <c r="IUJ79" s="39"/>
      <c r="IUK79" s="39"/>
      <c r="IUL79" s="39"/>
      <c r="IUM79" s="39"/>
      <c r="IUN79" s="39"/>
      <c r="IUO79" s="39"/>
      <c r="IUP79" s="39"/>
      <c r="IUQ79" s="39"/>
      <c r="IUR79" s="39"/>
      <c r="IUS79" s="39"/>
      <c r="IUT79" s="39"/>
      <c r="IUU79" s="39"/>
      <c r="IUV79" s="39"/>
      <c r="IUW79" s="39"/>
      <c r="IUX79" s="39"/>
      <c r="IUY79" s="39"/>
      <c r="IUZ79" s="39"/>
      <c r="IVA79" s="39"/>
      <c r="IVB79" s="39"/>
      <c r="IVC79" s="39"/>
      <c r="IVD79" s="39"/>
      <c r="IVE79" s="39"/>
      <c r="IVF79" s="39"/>
      <c r="IVG79" s="39"/>
      <c r="IVH79" s="39"/>
      <c r="IVI79" s="39"/>
      <c r="IVJ79" s="39"/>
      <c r="IVK79" s="39"/>
      <c r="IVL79" s="39"/>
      <c r="IVM79" s="39"/>
      <c r="IVN79" s="39"/>
      <c r="IVO79" s="39"/>
      <c r="IVP79" s="39"/>
      <c r="IVQ79" s="39"/>
      <c r="IVR79" s="39"/>
      <c r="IVS79" s="39"/>
      <c r="IVT79" s="39"/>
      <c r="IVU79" s="39"/>
      <c r="IVV79" s="39"/>
      <c r="IVW79" s="39"/>
      <c r="IVX79" s="39"/>
      <c r="IVY79" s="39"/>
      <c r="IVZ79" s="39"/>
      <c r="IWA79" s="39"/>
      <c r="IWB79" s="39"/>
      <c r="IWC79" s="39"/>
      <c r="IWD79" s="39"/>
      <c r="IWE79" s="39"/>
      <c r="IWF79" s="39"/>
      <c r="IWG79" s="39"/>
      <c r="IWH79" s="39"/>
      <c r="IWI79" s="39"/>
      <c r="IWJ79" s="39"/>
      <c r="IWK79" s="39"/>
      <c r="IWL79" s="39"/>
      <c r="IWM79" s="39"/>
      <c r="IWN79" s="39"/>
      <c r="IWO79" s="39"/>
      <c r="IWP79" s="39"/>
      <c r="IWQ79" s="39"/>
      <c r="IWR79" s="39"/>
      <c r="IWS79" s="39"/>
      <c r="IWT79" s="39"/>
      <c r="IWU79" s="39"/>
      <c r="IWV79" s="39"/>
      <c r="IWW79" s="39"/>
      <c r="IWX79" s="39"/>
      <c r="IWY79" s="39"/>
      <c r="IWZ79" s="39"/>
      <c r="IXA79" s="39"/>
      <c r="IXB79" s="39"/>
      <c r="IXC79" s="39"/>
      <c r="IXD79" s="39"/>
      <c r="IXE79" s="39"/>
      <c r="IXF79" s="39"/>
      <c r="IXG79" s="39"/>
      <c r="IXH79" s="39"/>
      <c r="IXI79" s="39"/>
      <c r="IXJ79" s="39"/>
      <c r="IXK79" s="39"/>
      <c r="IXL79" s="39"/>
      <c r="IXM79" s="39"/>
      <c r="IXN79" s="39"/>
      <c r="IXO79" s="39"/>
      <c r="IXP79" s="39"/>
      <c r="IXQ79" s="39"/>
      <c r="IXR79" s="39"/>
      <c r="IXS79" s="39"/>
      <c r="IXT79" s="39"/>
      <c r="IXU79" s="39"/>
      <c r="IXV79" s="39"/>
      <c r="IXW79" s="39"/>
      <c r="IXX79" s="39"/>
      <c r="IXY79" s="39"/>
      <c r="IXZ79" s="39"/>
      <c r="IYA79" s="39"/>
      <c r="IYB79" s="39"/>
      <c r="IYC79" s="39"/>
      <c r="IYD79" s="39"/>
      <c r="IYE79" s="39"/>
      <c r="IYF79" s="39"/>
      <c r="IYG79" s="39"/>
      <c r="IYH79" s="39"/>
      <c r="IYI79" s="39"/>
      <c r="IYJ79" s="39"/>
      <c r="IYK79" s="39"/>
      <c r="IYL79" s="39"/>
      <c r="IYM79" s="39"/>
      <c r="IYN79" s="39"/>
      <c r="IYO79" s="39"/>
      <c r="IYP79" s="39"/>
      <c r="IYQ79" s="39"/>
      <c r="IYR79" s="39"/>
      <c r="IYS79" s="39"/>
      <c r="IYT79" s="39"/>
      <c r="IYU79" s="39"/>
      <c r="IYV79" s="39"/>
      <c r="IYW79" s="39"/>
      <c r="IYX79" s="39"/>
      <c r="IYY79" s="39"/>
      <c r="IYZ79" s="39"/>
      <c r="IZA79" s="39"/>
      <c r="IZB79" s="39"/>
      <c r="IZC79" s="39"/>
      <c r="IZD79" s="39"/>
      <c r="IZE79" s="39"/>
      <c r="IZF79" s="39"/>
      <c r="IZG79" s="39"/>
      <c r="IZH79" s="39"/>
      <c r="IZI79" s="39"/>
      <c r="IZJ79" s="39"/>
      <c r="IZK79" s="39"/>
      <c r="IZL79" s="39"/>
      <c r="IZM79" s="39"/>
      <c r="IZN79" s="39"/>
      <c r="IZO79" s="39"/>
      <c r="IZP79" s="39"/>
      <c r="IZQ79" s="39"/>
      <c r="IZR79" s="39"/>
      <c r="IZS79" s="39"/>
      <c r="IZT79" s="39"/>
      <c r="IZU79" s="39"/>
      <c r="IZV79" s="39"/>
      <c r="IZW79" s="39"/>
      <c r="IZX79" s="39"/>
      <c r="IZY79" s="39"/>
      <c r="IZZ79" s="39"/>
      <c r="JAA79" s="39"/>
      <c r="JAB79" s="39"/>
      <c r="JAC79" s="39"/>
      <c r="JAD79" s="39"/>
      <c r="JAE79" s="39"/>
      <c r="JAF79" s="39"/>
      <c r="JAG79" s="39"/>
      <c r="JAH79" s="39"/>
      <c r="JAI79" s="39"/>
      <c r="JAJ79" s="39"/>
      <c r="JAK79" s="39"/>
      <c r="JAL79" s="39"/>
      <c r="JAM79" s="39"/>
      <c r="JAN79" s="39"/>
      <c r="JAO79" s="39"/>
      <c r="JAP79" s="39"/>
      <c r="JAQ79" s="39"/>
      <c r="JAR79" s="39"/>
      <c r="JAS79" s="39"/>
      <c r="JAT79" s="39"/>
      <c r="JAU79" s="39"/>
      <c r="JAV79" s="39"/>
      <c r="JAW79" s="39"/>
      <c r="JAX79" s="39"/>
      <c r="JAY79" s="39"/>
      <c r="JAZ79" s="39"/>
      <c r="JBA79" s="39"/>
      <c r="JBB79" s="39"/>
      <c r="JBC79" s="39"/>
      <c r="JBD79" s="39"/>
      <c r="JBE79" s="39"/>
      <c r="JBF79" s="39"/>
      <c r="JBG79" s="39"/>
      <c r="JBH79" s="39"/>
      <c r="JBI79" s="39"/>
      <c r="JBJ79" s="39"/>
      <c r="JBK79" s="39"/>
      <c r="JBL79" s="39"/>
      <c r="JBM79" s="39"/>
      <c r="JBN79" s="39"/>
      <c r="JBO79" s="39"/>
      <c r="JBP79" s="39"/>
      <c r="JBQ79" s="39"/>
      <c r="JBR79" s="39"/>
      <c r="JBS79" s="39"/>
      <c r="JBT79" s="39"/>
      <c r="JBU79" s="39"/>
      <c r="JBV79" s="39"/>
      <c r="JBW79" s="39"/>
      <c r="JBX79" s="39"/>
      <c r="JBY79" s="39"/>
      <c r="JBZ79" s="39"/>
      <c r="JCA79" s="39"/>
      <c r="JCB79" s="39"/>
      <c r="JCC79" s="39"/>
      <c r="JCD79" s="39"/>
      <c r="JCE79" s="39"/>
      <c r="JCF79" s="39"/>
      <c r="JCG79" s="39"/>
      <c r="JCH79" s="39"/>
      <c r="JCI79" s="39"/>
      <c r="JCJ79" s="39"/>
      <c r="JCK79" s="39"/>
      <c r="JCL79" s="39"/>
      <c r="JCM79" s="39"/>
      <c r="JCN79" s="39"/>
      <c r="JCO79" s="39"/>
      <c r="JCP79" s="39"/>
      <c r="JCQ79" s="39"/>
      <c r="JCR79" s="39"/>
      <c r="JCS79" s="39"/>
      <c r="JCT79" s="39"/>
      <c r="JCU79" s="39"/>
      <c r="JCV79" s="39"/>
      <c r="JCW79" s="39"/>
      <c r="JCX79" s="39"/>
      <c r="JCY79" s="39"/>
      <c r="JCZ79" s="39"/>
      <c r="JDA79" s="39"/>
      <c r="JDB79" s="39"/>
      <c r="JDC79" s="39"/>
      <c r="JDD79" s="39"/>
      <c r="JDE79" s="39"/>
      <c r="JDF79" s="39"/>
      <c r="JDG79" s="39"/>
      <c r="JDH79" s="39"/>
      <c r="JDI79" s="39"/>
      <c r="JDJ79" s="39"/>
      <c r="JDK79" s="39"/>
      <c r="JDL79" s="39"/>
      <c r="JDM79" s="39"/>
      <c r="JDN79" s="39"/>
      <c r="JDO79" s="39"/>
      <c r="JDP79" s="39"/>
      <c r="JDQ79" s="39"/>
      <c r="JDR79" s="39"/>
      <c r="JDS79" s="39"/>
      <c r="JDT79" s="39"/>
      <c r="JDU79" s="39"/>
      <c r="JDV79" s="39"/>
      <c r="JDW79" s="39"/>
      <c r="JDX79" s="39"/>
      <c r="JDY79" s="39"/>
      <c r="JDZ79" s="39"/>
      <c r="JEA79" s="39"/>
      <c r="JEB79" s="39"/>
      <c r="JEC79" s="39"/>
      <c r="JED79" s="39"/>
      <c r="JEE79" s="39"/>
      <c r="JEF79" s="39"/>
      <c r="JEG79" s="39"/>
      <c r="JEH79" s="39"/>
      <c r="JEI79" s="39"/>
      <c r="JEJ79" s="39"/>
      <c r="JEK79" s="39"/>
      <c r="JEL79" s="39"/>
      <c r="JEM79" s="39"/>
      <c r="JEN79" s="39"/>
      <c r="JEO79" s="39"/>
      <c r="JEP79" s="39"/>
      <c r="JEQ79" s="39"/>
      <c r="JER79" s="39"/>
      <c r="JES79" s="39"/>
      <c r="JET79" s="39"/>
      <c r="JEU79" s="39"/>
      <c r="JEV79" s="39"/>
      <c r="JEW79" s="39"/>
      <c r="JEX79" s="39"/>
      <c r="JEY79" s="39"/>
      <c r="JEZ79" s="39"/>
      <c r="JFA79" s="39"/>
      <c r="JFB79" s="39"/>
      <c r="JFC79" s="39"/>
      <c r="JFD79" s="39"/>
      <c r="JFE79" s="39"/>
      <c r="JFF79" s="39"/>
      <c r="JFG79" s="39"/>
      <c r="JFH79" s="39"/>
      <c r="JFI79" s="39"/>
      <c r="JFJ79" s="39"/>
      <c r="JFK79" s="39"/>
      <c r="JFL79" s="39"/>
      <c r="JFM79" s="39"/>
      <c r="JFN79" s="39"/>
      <c r="JFO79" s="39"/>
      <c r="JFP79" s="39"/>
      <c r="JFQ79" s="39"/>
      <c r="JFR79" s="39"/>
      <c r="JFS79" s="39"/>
      <c r="JFT79" s="39"/>
      <c r="JFU79" s="39"/>
      <c r="JFV79" s="39"/>
      <c r="JFW79" s="39"/>
      <c r="JFX79" s="39"/>
      <c r="JFY79" s="39"/>
      <c r="JFZ79" s="39"/>
      <c r="JGA79" s="39"/>
      <c r="JGB79" s="39"/>
      <c r="JGC79" s="39"/>
      <c r="JGD79" s="39"/>
      <c r="JGE79" s="39"/>
      <c r="JGF79" s="39"/>
      <c r="JGG79" s="39"/>
      <c r="JGH79" s="39"/>
      <c r="JGI79" s="39"/>
      <c r="JGJ79" s="39"/>
      <c r="JGK79" s="39"/>
      <c r="JGL79" s="39"/>
      <c r="JGM79" s="39"/>
      <c r="JGN79" s="39"/>
      <c r="JGO79" s="39"/>
      <c r="JGP79" s="39"/>
      <c r="JGQ79" s="39"/>
      <c r="JGR79" s="39"/>
      <c r="JGS79" s="39"/>
      <c r="JGT79" s="39"/>
      <c r="JGU79" s="39"/>
      <c r="JGV79" s="39"/>
      <c r="JGW79" s="39"/>
      <c r="JGX79" s="39"/>
      <c r="JGY79" s="39"/>
      <c r="JGZ79" s="39"/>
      <c r="JHA79" s="39"/>
      <c r="JHB79" s="39"/>
      <c r="JHC79" s="39"/>
      <c r="JHD79" s="39"/>
      <c r="JHE79" s="39"/>
      <c r="JHF79" s="39"/>
      <c r="JHG79" s="39"/>
      <c r="JHH79" s="39"/>
      <c r="JHI79" s="39"/>
      <c r="JHJ79" s="39"/>
      <c r="JHK79" s="39"/>
      <c r="JHL79" s="39"/>
      <c r="JHM79" s="39"/>
      <c r="JHN79" s="39"/>
      <c r="JHO79" s="39"/>
      <c r="JHP79" s="39"/>
      <c r="JHQ79" s="39"/>
      <c r="JHR79" s="39"/>
      <c r="JHS79" s="39"/>
      <c r="JHT79" s="39"/>
      <c r="JHU79" s="39"/>
      <c r="JHV79" s="39"/>
      <c r="JHW79" s="39"/>
      <c r="JHX79" s="39"/>
      <c r="JHY79" s="39"/>
      <c r="JHZ79" s="39"/>
      <c r="JIA79" s="39"/>
      <c r="JIB79" s="39"/>
      <c r="JIC79" s="39"/>
      <c r="JID79" s="39"/>
      <c r="JIE79" s="39"/>
      <c r="JIF79" s="39"/>
      <c r="JIG79" s="39"/>
      <c r="JIH79" s="39"/>
      <c r="JII79" s="39"/>
      <c r="JIJ79" s="39"/>
      <c r="JIK79" s="39"/>
      <c r="JIL79" s="39"/>
      <c r="JIM79" s="39"/>
      <c r="JIN79" s="39"/>
      <c r="JIO79" s="39"/>
      <c r="JIP79" s="39"/>
      <c r="JIQ79" s="39"/>
      <c r="JIR79" s="39"/>
      <c r="JIS79" s="39"/>
      <c r="JIT79" s="39"/>
      <c r="JIU79" s="39"/>
      <c r="JIV79" s="39"/>
      <c r="JIW79" s="39"/>
      <c r="JIX79" s="39"/>
      <c r="JIY79" s="39"/>
      <c r="JIZ79" s="39"/>
      <c r="JJA79" s="39"/>
      <c r="JJB79" s="39"/>
      <c r="JJC79" s="39"/>
      <c r="JJD79" s="39"/>
      <c r="JJE79" s="39"/>
      <c r="JJF79" s="39"/>
      <c r="JJG79" s="39"/>
      <c r="JJH79" s="39"/>
      <c r="JJI79" s="39"/>
      <c r="JJJ79" s="39"/>
      <c r="JJK79" s="39"/>
      <c r="JJL79" s="39"/>
      <c r="JJM79" s="39"/>
      <c r="JJN79" s="39"/>
      <c r="JJO79" s="39"/>
      <c r="JJP79" s="39"/>
      <c r="JJQ79" s="39"/>
      <c r="JJR79" s="39"/>
      <c r="JJS79" s="39"/>
      <c r="JJT79" s="39"/>
      <c r="JJU79" s="39"/>
      <c r="JJV79" s="39"/>
      <c r="JJW79" s="39"/>
      <c r="JJX79" s="39"/>
      <c r="JJY79" s="39"/>
      <c r="JJZ79" s="39"/>
      <c r="JKA79" s="39"/>
      <c r="JKB79" s="39"/>
      <c r="JKC79" s="39"/>
      <c r="JKD79" s="39"/>
      <c r="JKE79" s="39"/>
      <c r="JKF79" s="39"/>
      <c r="JKG79" s="39"/>
      <c r="JKH79" s="39"/>
      <c r="JKI79" s="39"/>
      <c r="JKJ79" s="39"/>
      <c r="JKK79" s="39"/>
      <c r="JKL79" s="39"/>
      <c r="JKM79" s="39"/>
      <c r="JKN79" s="39"/>
      <c r="JKO79" s="39"/>
      <c r="JKP79" s="39"/>
      <c r="JKQ79" s="39"/>
      <c r="JKR79" s="39"/>
      <c r="JKS79" s="39"/>
      <c r="JKT79" s="39"/>
      <c r="JKU79" s="39"/>
      <c r="JKV79" s="39"/>
      <c r="JKW79" s="39"/>
      <c r="JKX79" s="39"/>
      <c r="JKY79" s="39"/>
      <c r="JKZ79" s="39"/>
      <c r="JLA79" s="39"/>
      <c r="JLB79" s="39"/>
      <c r="JLC79" s="39"/>
      <c r="JLD79" s="39"/>
      <c r="JLE79" s="39"/>
      <c r="JLF79" s="39"/>
      <c r="JLG79" s="39"/>
      <c r="JLH79" s="39"/>
      <c r="JLI79" s="39"/>
      <c r="JLJ79" s="39"/>
      <c r="JLK79" s="39"/>
      <c r="JLL79" s="39"/>
      <c r="JLM79" s="39"/>
      <c r="JLN79" s="39"/>
      <c r="JLO79" s="39"/>
      <c r="JLP79" s="39"/>
      <c r="JLQ79" s="39"/>
      <c r="JLR79" s="39"/>
      <c r="JLS79" s="39"/>
      <c r="JLT79" s="39"/>
      <c r="JLU79" s="39"/>
      <c r="JLV79" s="39"/>
      <c r="JLW79" s="39"/>
      <c r="JLX79" s="39"/>
      <c r="JLY79" s="39"/>
      <c r="JLZ79" s="39"/>
      <c r="JMA79" s="39"/>
      <c r="JMB79" s="39"/>
      <c r="JMC79" s="39"/>
      <c r="JMD79" s="39"/>
      <c r="JME79" s="39"/>
      <c r="JMF79" s="39"/>
      <c r="JMG79" s="39"/>
      <c r="JMH79" s="39"/>
      <c r="JMI79" s="39"/>
      <c r="JMJ79" s="39"/>
      <c r="JMK79" s="39"/>
      <c r="JML79" s="39"/>
      <c r="JMM79" s="39"/>
      <c r="JMN79" s="39"/>
      <c r="JMO79" s="39"/>
      <c r="JMP79" s="39"/>
      <c r="JMQ79" s="39"/>
      <c r="JMR79" s="39"/>
      <c r="JMS79" s="39"/>
      <c r="JMT79" s="39"/>
      <c r="JMU79" s="39"/>
      <c r="JMV79" s="39"/>
      <c r="JMW79" s="39"/>
      <c r="JMX79" s="39"/>
      <c r="JMY79" s="39"/>
      <c r="JMZ79" s="39"/>
      <c r="JNA79" s="39"/>
      <c r="JNB79" s="39"/>
      <c r="JNC79" s="39"/>
      <c r="JND79" s="39"/>
      <c r="JNE79" s="39"/>
      <c r="JNF79" s="39"/>
      <c r="JNG79" s="39"/>
      <c r="JNH79" s="39"/>
      <c r="JNI79" s="39"/>
      <c r="JNJ79" s="39"/>
      <c r="JNK79" s="39"/>
      <c r="JNL79" s="39"/>
      <c r="JNM79" s="39"/>
      <c r="JNN79" s="39"/>
      <c r="JNO79" s="39"/>
      <c r="JNP79" s="39"/>
      <c r="JNQ79" s="39"/>
      <c r="JNR79" s="39"/>
      <c r="JNS79" s="39"/>
      <c r="JNT79" s="39"/>
      <c r="JNU79" s="39"/>
      <c r="JNV79" s="39"/>
      <c r="JNW79" s="39"/>
      <c r="JNX79" s="39"/>
      <c r="JNY79" s="39"/>
      <c r="JNZ79" s="39"/>
      <c r="JOA79" s="39"/>
      <c r="JOB79" s="39"/>
      <c r="JOC79" s="39"/>
      <c r="JOD79" s="39"/>
      <c r="JOE79" s="39"/>
      <c r="JOF79" s="39"/>
      <c r="JOG79" s="39"/>
      <c r="JOH79" s="39"/>
      <c r="JOI79" s="39"/>
      <c r="JOJ79" s="39"/>
      <c r="JOK79" s="39"/>
      <c r="JOL79" s="39"/>
      <c r="JOM79" s="39"/>
      <c r="JON79" s="39"/>
      <c r="JOO79" s="39"/>
      <c r="JOP79" s="39"/>
      <c r="JOQ79" s="39"/>
      <c r="JOR79" s="39"/>
      <c r="JOS79" s="39"/>
      <c r="JOT79" s="39"/>
      <c r="JOU79" s="39"/>
      <c r="JOV79" s="39"/>
      <c r="JOW79" s="39"/>
      <c r="JOX79" s="39"/>
      <c r="JOY79" s="39"/>
      <c r="JOZ79" s="39"/>
      <c r="JPA79" s="39"/>
      <c r="JPB79" s="39"/>
      <c r="JPC79" s="39"/>
      <c r="JPD79" s="39"/>
      <c r="JPE79" s="39"/>
      <c r="JPF79" s="39"/>
      <c r="JPG79" s="39"/>
      <c r="JPH79" s="39"/>
      <c r="JPI79" s="39"/>
      <c r="JPJ79" s="39"/>
      <c r="JPK79" s="39"/>
      <c r="JPL79" s="39"/>
      <c r="JPM79" s="39"/>
      <c r="JPN79" s="39"/>
      <c r="JPO79" s="39"/>
      <c r="JPP79" s="39"/>
      <c r="JPQ79" s="39"/>
      <c r="JPR79" s="39"/>
      <c r="JPS79" s="39"/>
      <c r="JPT79" s="39"/>
      <c r="JPU79" s="39"/>
      <c r="JPV79" s="39"/>
      <c r="JPW79" s="39"/>
      <c r="JPX79" s="39"/>
      <c r="JPY79" s="39"/>
      <c r="JPZ79" s="39"/>
      <c r="JQA79" s="39"/>
      <c r="JQB79" s="39"/>
      <c r="JQC79" s="39"/>
      <c r="JQD79" s="39"/>
      <c r="JQE79" s="39"/>
      <c r="JQF79" s="39"/>
      <c r="JQG79" s="39"/>
      <c r="JQH79" s="39"/>
      <c r="JQI79" s="39"/>
      <c r="JQJ79" s="39"/>
      <c r="JQK79" s="39"/>
      <c r="JQL79" s="39"/>
      <c r="JQM79" s="39"/>
      <c r="JQN79" s="39"/>
      <c r="JQO79" s="39"/>
      <c r="JQP79" s="39"/>
      <c r="JQQ79" s="39"/>
      <c r="JQR79" s="39"/>
      <c r="JQS79" s="39"/>
      <c r="JQT79" s="39"/>
      <c r="JQU79" s="39"/>
      <c r="JQV79" s="39"/>
      <c r="JQW79" s="39"/>
      <c r="JQX79" s="39"/>
      <c r="JQY79" s="39"/>
      <c r="JQZ79" s="39"/>
      <c r="JRA79" s="39"/>
      <c r="JRB79" s="39"/>
      <c r="JRC79" s="39"/>
      <c r="JRD79" s="39"/>
      <c r="JRE79" s="39"/>
      <c r="JRF79" s="39"/>
      <c r="JRG79" s="39"/>
      <c r="JRH79" s="39"/>
      <c r="JRI79" s="39"/>
      <c r="JRJ79" s="39"/>
      <c r="JRK79" s="39"/>
      <c r="JRL79" s="39"/>
      <c r="JRM79" s="39"/>
      <c r="JRN79" s="39"/>
      <c r="JRO79" s="39"/>
      <c r="JRP79" s="39"/>
      <c r="JRQ79" s="39"/>
      <c r="JRR79" s="39"/>
      <c r="JRS79" s="39"/>
      <c r="JRT79" s="39"/>
      <c r="JRU79" s="39"/>
      <c r="JRV79" s="39"/>
      <c r="JRW79" s="39"/>
      <c r="JRX79" s="39"/>
      <c r="JRY79" s="39"/>
      <c r="JRZ79" s="39"/>
      <c r="JSA79" s="39"/>
      <c r="JSB79" s="39"/>
      <c r="JSC79" s="39"/>
      <c r="JSD79" s="39"/>
      <c r="JSE79" s="39"/>
      <c r="JSF79" s="39"/>
      <c r="JSG79" s="39"/>
      <c r="JSH79" s="39"/>
      <c r="JSI79" s="39"/>
      <c r="JSJ79" s="39"/>
      <c r="JSK79" s="39"/>
      <c r="JSL79" s="39"/>
      <c r="JSM79" s="39"/>
      <c r="JSN79" s="39"/>
      <c r="JSO79" s="39"/>
      <c r="JSP79" s="39"/>
      <c r="JSQ79" s="39"/>
      <c r="JSR79" s="39"/>
      <c r="JSS79" s="39"/>
      <c r="JST79" s="39"/>
      <c r="JSU79" s="39"/>
      <c r="JSV79" s="39"/>
      <c r="JSW79" s="39"/>
      <c r="JSX79" s="39"/>
      <c r="JSY79" s="39"/>
      <c r="JSZ79" s="39"/>
      <c r="JTA79" s="39"/>
      <c r="JTB79" s="39"/>
      <c r="JTC79" s="39"/>
      <c r="JTD79" s="39"/>
      <c r="JTE79" s="39"/>
      <c r="JTF79" s="39"/>
      <c r="JTG79" s="39"/>
      <c r="JTH79" s="39"/>
      <c r="JTI79" s="39"/>
      <c r="JTJ79" s="39"/>
      <c r="JTK79" s="39"/>
      <c r="JTL79" s="39"/>
      <c r="JTM79" s="39"/>
      <c r="JTN79" s="39"/>
      <c r="JTO79" s="39"/>
      <c r="JTP79" s="39"/>
      <c r="JTQ79" s="39"/>
      <c r="JTR79" s="39"/>
      <c r="JTS79" s="39"/>
      <c r="JTT79" s="39"/>
      <c r="JTU79" s="39"/>
      <c r="JTV79" s="39"/>
      <c r="JTW79" s="39"/>
      <c r="JTX79" s="39"/>
      <c r="JTY79" s="39"/>
      <c r="JTZ79" s="39"/>
      <c r="JUA79" s="39"/>
      <c r="JUB79" s="39"/>
      <c r="JUC79" s="39"/>
      <c r="JUD79" s="39"/>
      <c r="JUE79" s="39"/>
      <c r="JUF79" s="39"/>
      <c r="JUG79" s="39"/>
      <c r="JUH79" s="39"/>
      <c r="JUI79" s="39"/>
      <c r="JUJ79" s="39"/>
      <c r="JUK79" s="39"/>
      <c r="JUL79" s="39"/>
      <c r="JUM79" s="39"/>
      <c r="JUN79" s="39"/>
      <c r="JUO79" s="39"/>
      <c r="JUP79" s="39"/>
      <c r="JUQ79" s="39"/>
      <c r="JUR79" s="39"/>
      <c r="JUS79" s="39"/>
      <c r="JUT79" s="39"/>
      <c r="JUU79" s="39"/>
      <c r="JUV79" s="39"/>
      <c r="JUW79" s="39"/>
      <c r="JUX79" s="39"/>
      <c r="JUY79" s="39"/>
      <c r="JUZ79" s="39"/>
      <c r="JVA79" s="39"/>
      <c r="JVB79" s="39"/>
      <c r="JVC79" s="39"/>
      <c r="JVD79" s="39"/>
      <c r="JVE79" s="39"/>
      <c r="JVF79" s="39"/>
      <c r="JVG79" s="39"/>
      <c r="JVH79" s="39"/>
      <c r="JVI79" s="39"/>
      <c r="JVJ79" s="39"/>
      <c r="JVK79" s="39"/>
      <c r="JVL79" s="39"/>
      <c r="JVM79" s="39"/>
      <c r="JVN79" s="39"/>
      <c r="JVO79" s="39"/>
      <c r="JVP79" s="39"/>
      <c r="JVQ79" s="39"/>
      <c r="JVR79" s="39"/>
      <c r="JVS79" s="39"/>
      <c r="JVT79" s="39"/>
      <c r="JVU79" s="39"/>
      <c r="JVV79" s="39"/>
      <c r="JVW79" s="39"/>
      <c r="JVX79" s="39"/>
      <c r="JVY79" s="39"/>
      <c r="JVZ79" s="39"/>
      <c r="JWA79" s="39"/>
      <c r="JWB79" s="39"/>
      <c r="JWC79" s="39"/>
      <c r="JWD79" s="39"/>
      <c r="JWE79" s="39"/>
      <c r="JWF79" s="39"/>
      <c r="JWG79" s="39"/>
      <c r="JWH79" s="39"/>
      <c r="JWI79" s="39"/>
      <c r="JWJ79" s="39"/>
      <c r="JWK79" s="39"/>
      <c r="JWL79" s="39"/>
      <c r="JWM79" s="39"/>
      <c r="JWN79" s="39"/>
      <c r="JWO79" s="39"/>
      <c r="JWP79" s="39"/>
      <c r="JWQ79" s="39"/>
      <c r="JWR79" s="39"/>
      <c r="JWS79" s="39"/>
      <c r="JWT79" s="39"/>
      <c r="JWU79" s="39"/>
      <c r="JWV79" s="39"/>
      <c r="JWW79" s="39"/>
      <c r="JWX79" s="39"/>
      <c r="JWY79" s="39"/>
      <c r="JWZ79" s="39"/>
      <c r="JXA79" s="39"/>
      <c r="JXB79" s="39"/>
      <c r="JXC79" s="39"/>
      <c r="JXD79" s="39"/>
      <c r="JXE79" s="39"/>
      <c r="JXF79" s="39"/>
      <c r="JXG79" s="39"/>
      <c r="JXH79" s="39"/>
      <c r="JXI79" s="39"/>
      <c r="JXJ79" s="39"/>
      <c r="JXK79" s="39"/>
      <c r="JXL79" s="39"/>
      <c r="JXM79" s="39"/>
      <c r="JXN79" s="39"/>
      <c r="JXO79" s="39"/>
      <c r="JXP79" s="39"/>
      <c r="JXQ79" s="39"/>
      <c r="JXR79" s="39"/>
      <c r="JXS79" s="39"/>
      <c r="JXT79" s="39"/>
      <c r="JXU79" s="39"/>
      <c r="JXV79" s="39"/>
      <c r="JXW79" s="39"/>
      <c r="JXX79" s="39"/>
      <c r="JXY79" s="39"/>
      <c r="JXZ79" s="39"/>
      <c r="JYA79" s="39"/>
      <c r="JYB79" s="39"/>
      <c r="JYC79" s="39"/>
      <c r="JYD79" s="39"/>
      <c r="JYE79" s="39"/>
      <c r="JYF79" s="39"/>
      <c r="JYG79" s="39"/>
      <c r="JYH79" s="39"/>
      <c r="JYI79" s="39"/>
      <c r="JYJ79" s="39"/>
      <c r="JYK79" s="39"/>
      <c r="JYL79" s="39"/>
      <c r="JYM79" s="39"/>
      <c r="JYN79" s="39"/>
      <c r="JYO79" s="39"/>
      <c r="JYP79" s="39"/>
      <c r="JYQ79" s="39"/>
      <c r="JYR79" s="39"/>
      <c r="JYS79" s="39"/>
      <c r="JYT79" s="39"/>
      <c r="JYU79" s="39"/>
      <c r="JYV79" s="39"/>
      <c r="JYW79" s="39"/>
      <c r="JYX79" s="39"/>
      <c r="JYY79" s="39"/>
      <c r="JYZ79" s="39"/>
      <c r="JZA79" s="39"/>
      <c r="JZB79" s="39"/>
      <c r="JZC79" s="39"/>
      <c r="JZD79" s="39"/>
      <c r="JZE79" s="39"/>
      <c r="JZF79" s="39"/>
      <c r="JZG79" s="39"/>
      <c r="JZH79" s="39"/>
      <c r="JZI79" s="39"/>
      <c r="JZJ79" s="39"/>
      <c r="JZK79" s="39"/>
      <c r="JZL79" s="39"/>
      <c r="JZM79" s="39"/>
      <c r="JZN79" s="39"/>
      <c r="JZO79" s="39"/>
      <c r="JZP79" s="39"/>
      <c r="JZQ79" s="39"/>
      <c r="JZR79" s="39"/>
      <c r="JZS79" s="39"/>
      <c r="JZT79" s="39"/>
      <c r="JZU79" s="39"/>
      <c r="JZV79" s="39"/>
      <c r="JZW79" s="39"/>
      <c r="JZX79" s="39"/>
      <c r="JZY79" s="39"/>
      <c r="JZZ79" s="39"/>
      <c r="KAA79" s="39"/>
      <c r="KAB79" s="39"/>
      <c r="KAC79" s="39"/>
      <c r="KAD79" s="39"/>
      <c r="KAE79" s="39"/>
      <c r="KAF79" s="39"/>
      <c r="KAG79" s="39"/>
      <c r="KAH79" s="39"/>
      <c r="KAI79" s="39"/>
      <c r="KAJ79" s="39"/>
      <c r="KAK79" s="39"/>
      <c r="KAL79" s="39"/>
      <c r="KAM79" s="39"/>
      <c r="KAN79" s="39"/>
      <c r="KAO79" s="39"/>
      <c r="KAP79" s="39"/>
      <c r="KAQ79" s="39"/>
      <c r="KAR79" s="39"/>
      <c r="KAS79" s="39"/>
      <c r="KAT79" s="39"/>
      <c r="KAU79" s="39"/>
      <c r="KAV79" s="39"/>
      <c r="KAW79" s="39"/>
      <c r="KAX79" s="39"/>
      <c r="KAY79" s="39"/>
      <c r="KAZ79" s="39"/>
      <c r="KBA79" s="39"/>
      <c r="KBB79" s="39"/>
      <c r="KBC79" s="39"/>
      <c r="KBD79" s="39"/>
      <c r="KBE79" s="39"/>
      <c r="KBF79" s="39"/>
      <c r="KBG79" s="39"/>
      <c r="KBH79" s="39"/>
      <c r="KBI79" s="39"/>
      <c r="KBJ79" s="39"/>
      <c r="KBK79" s="39"/>
      <c r="KBL79" s="39"/>
      <c r="KBM79" s="39"/>
      <c r="KBN79" s="39"/>
      <c r="KBO79" s="39"/>
      <c r="KBP79" s="39"/>
      <c r="KBQ79" s="39"/>
      <c r="KBR79" s="39"/>
      <c r="KBS79" s="39"/>
      <c r="KBT79" s="39"/>
      <c r="KBU79" s="39"/>
      <c r="KBV79" s="39"/>
      <c r="KBW79" s="39"/>
      <c r="KBX79" s="39"/>
      <c r="KBY79" s="39"/>
      <c r="KBZ79" s="39"/>
      <c r="KCA79" s="39"/>
      <c r="KCB79" s="39"/>
      <c r="KCC79" s="39"/>
      <c r="KCD79" s="39"/>
      <c r="KCE79" s="39"/>
      <c r="KCF79" s="39"/>
      <c r="KCG79" s="39"/>
      <c r="KCH79" s="39"/>
      <c r="KCI79" s="39"/>
      <c r="KCJ79" s="39"/>
      <c r="KCK79" s="39"/>
      <c r="KCL79" s="39"/>
      <c r="KCM79" s="39"/>
      <c r="KCN79" s="39"/>
      <c r="KCO79" s="39"/>
      <c r="KCP79" s="39"/>
      <c r="KCQ79" s="39"/>
      <c r="KCR79" s="39"/>
      <c r="KCS79" s="39"/>
      <c r="KCT79" s="39"/>
      <c r="KCU79" s="39"/>
      <c r="KCV79" s="39"/>
      <c r="KCW79" s="39"/>
      <c r="KCX79" s="39"/>
      <c r="KCY79" s="39"/>
      <c r="KCZ79" s="39"/>
      <c r="KDA79" s="39"/>
      <c r="KDB79" s="39"/>
      <c r="KDC79" s="39"/>
      <c r="KDD79" s="39"/>
      <c r="KDE79" s="39"/>
      <c r="KDF79" s="39"/>
      <c r="KDG79" s="39"/>
      <c r="KDH79" s="39"/>
      <c r="KDI79" s="39"/>
      <c r="KDJ79" s="39"/>
      <c r="KDK79" s="39"/>
      <c r="KDL79" s="39"/>
      <c r="KDM79" s="39"/>
      <c r="KDN79" s="39"/>
      <c r="KDO79" s="39"/>
      <c r="KDP79" s="39"/>
      <c r="KDQ79" s="39"/>
      <c r="KDR79" s="39"/>
      <c r="KDS79" s="39"/>
      <c r="KDT79" s="39"/>
      <c r="KDU79" s="39"/>
      <c r="KDV79" s="39"/>
      <c r="KDW79" s="39"/>
      <c r="KDX79" s="39"/>
      <c r="KDY79" s="39"/>
      <c r="KDZ79" s="39"/>
      <c r="KEA79" s="39"/>
      <c r="KEB79" s="39"/>
      <c r="KEC79" s="39"/>
      <c r="KED79" s="39"/>
      <c r="KEE79" s="39"/>
      <c r="KEF79" s="39"/>
      <c r="KEG79" s="39"/>
      <c r="KEH79" s="39"/>
      <c r="KEI79" s="39"/>
      <c r="KEJ79" s="39"/>
      <c r="KEK79" s="39"/>
      <c r="KEL79" s="39"/>
      <c r="KEM79" s="39"/>
      <c r="KEN79" s="39"/>
      <c r="KEO79" s="39"/>
      <c r="KEP79" s="39"/>
      <c r="KEQ79" s="39"/>
      <c r="KER79" s="39"/>
      <c r="KES79" s="39"/>
      <c r="KET79" s="39"/>
      <c r="KEU79" s="39"/>
      <c r="KEV79" s="39"/>
      <c r="KEW79" s="39"/>
      <c r="KEX79" s="39"/>
      <c r="KEY79" s="39"/>
      <c r="KEZ79" s="39"/>
      <c r="KFA79" s="39"/>
      <c r="KFB79" s="39"/>
      <c r="KFC79" s="39"/>
      <c r="KFD79" s="39"/>
      <c r="KFE79" s="39"/>
      <c r="KFF79" s="39"/>
      <c r="KFG79" s="39"/>
      <c r="KFH79" s="39"/>
      <c r="KFI79" s="39"/>
      <c r="KFJ79" s="39"/>
      <c r="KFK79" s="39"/>
      <c r="KFL79" s="39"/>
      <c r="KFM79" s="39"/>
      <c r="KFN79" s="39"/>
      <c r="KFO79" s="39"/>
      <c r="KFP79" s="39"/>
      <c r="KFQ79" s="39"/>
      <c r="KFR79" s="39"/>
      <c r="KFS79" s="39"/>
      <c r="KFT79" s="39"/>
      <c r="KFU79" s="39"/>
      <c r="KFV79" s="39"/>
      <c r="KFW79" s="39"/>
      <c r="KFX79" s="39"/>
      <c r="KFY79" s="39"/>
      <c r="KFZ79" s="39"/>
      <c r="KGA79" s="39"/>
      <c r="KGB79" s="39"/>
      <c r="KGC79" s="39"/>
      <c r="KGD79" s="39"/>
      <c r="KGE79" s="39"/>
      <c r="KGF79" s="39"/>
      <c r="KGG79" s="39"/>
      <c r="KGH79" s="39"/>
      <c r="KGI79" s="39"/>
      <c r="KGJ79" s="39"/>
      <c r="KGK79" s="39"/>
      <c r="KGL79" s="39"/>
      <c r="KGM79" s="39"/>
      <c r="KGN79" s="39"/>
      <c r="KGO79" s="39"/>
      <c r="KGP79" s="39"/>
      <c r="KGQ79" s="39"/>
      <c r="KGR79" s="39"/>
      <c r="KGS79" s="39"/>
      <c r="KGT79" s="39"/>
      <c r="KGU79" s="39"/>
      <c r="KGV79" s="39"/>
      <c r="KGW79" s="39"/>
      <c r="KGX79" s="39"/>
      <c r="KGY79" s="39"/>
      <c r="KGZ79" s="39"/>
      <c r="KHA79" s="39"/>
      <c r="KHB79" s="39"/>
      <c r="KHC79" s="39"/>
      <c r="KHD79" s="39"/>
      <c r="KHE79" s="39"/>
      <c r="KHF79" s="39"/>
      <c r="KHG79" s="39"/>
      <c r="KHH79" s="39"/>
      <c r="KHI79" s="39"/>
      <c r="KHJ79" s="39"/>
      <c r="KHK79" s="39"/>
      <c r="KHL79" s="39"/>
      <c r="KHM79" s="39"/>
      <c r="KHN79" s="39"/>
      <c r="KHO79" s="39"/>
      <c r="KHP79" s="39"/>
      <c r="KHQ79" s="39"/>
      <c r="KHR79" s="39"/>
      <c r="KHS79" s="39"/>
      <c r="KHT79" s="39"/>
      <c r="KHU79" s="39"/>
      <c r="KHV79" s="39"/>
      <c r="KHW79" s="39"/>
      <c r="KHX79" s="39"/>
      <c r="KHY79" s="39"/>
      <c r="KHZ79" s="39"/>
      <c r="KIA79" s="39"/>
      <c r="KIB79" s="39"/>
      <c r="KIC79" s="39"/>
      <c r="KID79" s="39"/>
      <c r="KIE79" s="39"/>
      <c r="KIF79" s="39"/>
      <c r="KIG79" s="39"/>
      <c r="KIH79" s="39"/>
      <c r="KII79" s="39"/>
      <c r="KIJ79" s="39"/>
      <c r="KIK79" s="39"/>
      <c r="KIL79" s="39"/>
      <c r="KIM79" s="39"/>
      <c r="KIN79" s="39"/>
      <c r="KIO79" s="39"/>
      <c r="KIP79" s="39"/>
      <c r="KIQ79" s="39"/>
      <c r="KIR79" s="39"/>
      <c r="KIS79" s="39"/>
      <c r="KIT79" s="39"/>
      <c r="KIU79" s="39"/>
      <c r="KIV79" s="39"/>
      <c r="KIW79" s="39"/>
      <c r="KIX79" s="39"/>
      <c r="KIY79" s="39"/>
      <c r="KIZ79" s="39"/>
      <c r="KJA79" s="39"/>
      <c r="KJB79" s="39"/>
      <c r="KJC79" s="39"/>
      <c r="KJD79" s="39"/>
      <c r="KJE79" s="39"/>
      <c r="KJF79" s="39"/>
      <c r="KJG79" s="39"/>
      <c r="KJH79" s="39"/>
      <c r="KJI79" s="39"/>
      <c r="KJJ79" s="39"/>
      <c r="KJK79" s="39"/>
      <c r="KJL79" s="39"/>
      <c r="KJM79" s="39"/>
      <c r="KJN79" s="39"/>
      <c r="KJO79" s="39"/>
      <c r="KJP79" s="39"/>
      <c r="KJQ79" s="39"/>
      <c r="KJR79" s="39"/>
      <c r="KJS79" s="39"/>
      <c r="KJT79" s="39"/>
      <c r="KJU79" s="39"/>
      <c r="KJV79" s="39"/>
      <c r="KJW79" s="39"/>
      <c r="KJX79" s="39"/>
      <c r="KJY79" s="39"/>
      <c r="KJZ79" s="39"/>
      <c r="KKA79" s="39"/>
      <c r="KKB79" s="39"/>
      <c r="KKC79" s="39"/>
      <c r="KKD79" s="39"/>
      <c r="KKE79" s="39"/>
      <c r="KKF79" s="39"/>
      <c r="KKG79" s="39"/>
      <c r="KKH79" s="39"/>
      <c r="KKI79" s="39"/>
      <c r="KKJ79" s="39"/>
      <c r="KKK79" s="39"/>
      <c r="KKL79" s="39"/>
      <c r="KKM79" s="39"/>
      <c r="KKN79" s="39"/>
      <c r="KKO79" s="39"/>
      <c r="KKP79" s="39"/>
      <c r="KKQ79" s="39"/>
      <c r="KKR79" s="39"/>
      <c r="KKS79" s="39"/>
      <c r="KKT79" s="39"/>
      <c r="KKU79" s="39"/>
      <c r="KKV79" s="39"/>
      <c r="KKW79" s="39"/>
      <c r="KKX79" s="39"/>
      <c r="KKY79" s="39"/>
      <c r="KKZ79" s="39"/>
      <c r="KLA79" s="39"/>
      <c r="KLB79" s="39"/>
      <c r="KLC79" s="39"/>
      <c r="KLD79" s="39"/>
      <c r="KLE79" s="39"/>
      <c r="KLF79" s="39"/>
      <c r="KLG79" s="39"/>
      <c r="KLH79" s="39"/>
      <c r="KLI79" s="39"/>
      <c r="KLJ79" s="39"/>
      <c r="KLK79" s="39"/>
      <c r="KLL79" s="39"/>
      <c r="KLM79" s="39"/>
      <c r="KLN79" s="39"/>
      <c r="KLO79" s="39"/>
      <c r="KLP79" s="39"/>
      <c r="KLQ79" s="39"/>
      <c r="KLR79" s="39"/>
      <c r="KLS79" s="39"/>
      <c r="KLT79" s="39"/>
      <c r="KLU79" s="39"/>
      <c r="KLV79" s="39"/>
      <c r="KLW79" s="39"/>
      <c r="KLX79" s="39"/>
      <c r="KLY79" s="39"/>
      <c r="KLZ79" s="39"/>
      <c r="KMA79" s="39"/>
      <c r="KMB79" s="39"/>
      <c r="KMC79" s="39"/>
      <c r="KMD79" s="39"/>
      <c r="KME79" s="39"/>
      <c r="KMF79" s="39"/>
      <c r="KMG79" s="39"/>
      <c r="KMH79" s="39"/>
      <c r="KMI79" s="39"/>
      <c r="KMJ79" s="39"/>
      <c r="KMK79" s="39"/>
      <c r="KML79" s="39"/>
      <c r="KMM79" s="39"/>
      <c r="KMN79" s="39"/>
      <c r="KMO79" s="39"/>
      <c r="KMP79" s="39"/>
      <c r="KMQ79" s="39"/>
      <c r="KMR79" s="39"/>
      <c r="KMS79" s="39"/>
      <c r="KMT79" s="39"/>
      <c r="KMU79" s="39"/>
      <c r="KMV79" s="39"/>
      <c r="KMW79" s="39"/>
      <c r="KMX79" s="39"/>
      <c r="KMY79" s="39"/>
      <c r="KMZ79" s="39"/>
      <c r="KNA79" s="39"/>
      <c r="KNB79" s="39"/>
      <c r="KNC79" s="39"/>
      <c r="KND79" s="39"/>
      <c r="KNE79" s="39"/>
      <c r="KNF79" s="39"/>
      <c r="KNG79" s="39"/>
      <c r="KNH79" s="39"/>
      <c r="KNI79" s="39"/>
      <c r="KNJ79" s="39"/>
      <c r="KNK79" s="39"/>
      <c r="KNL79" s="39"/>
      <c r="KNM79" s="39"/>
      <c r="KNN79" s="39"/>
      <c r="KNO79" s="39"/>
      <c r="KNP79" s="39"/>
      <c r="KNQ79" s="39"/>
      <c r="KNR79" s="39"/>
      <c r="KNS79" s="39"/>
      <c r="KNT79" s="39"/>
      <c r="KNU79" s="39"/>
      <c r="KNV79" s="39"/>
      <c r="KNW79" s="39"/>
      <c r="KNX79" s="39"/>
      <c r="KNY79" s="39"/>
      <c r="KNZ79" s="39"/>
      <c r="KOA79" s="39"/>
      <c r="KOB79" s="39"/>
      <c r="KOC79" s="39"/>
      <c r="KOD79" s="39"/>
      <c r="KOE79" s="39"/>
      <c r="KOF79" s="39"/>
      <c r="KOG79" s="39"/>
      <c r="KOH79" s="39"/>
      <c r="KOI79" s="39"/>
      <c r="KOJ79" s="39"/>
      <c r="KOK79" s="39"/>
      <c r="KOL79" s="39"/>
      <c r="KOM79" s="39"/>
      <c r="KON79" s="39"/>
      <c r="KOO79" s="39"/>
      <c r="KOP79" s="39"/>
      <c r="KOQ79" s="39"/>
      <c r="KOR79" s="39"/>
      <c r="KOS79" s="39"/>
      <c r="KOT79" s="39"/>
      <c r="KOU79" s="39"/>
      <c r="KOV79" s="39"/>
      <c r="KOW79" s="39"/>
      <c r="KOX79" s="39"/>
      <c r="KOY79" s="39"/>
      <c r="KOZ79" s="39"/>
      <c r="KPA79" s="39"/>
      <c r="KPB79" s="39"/>
      <c r="KPC79" s="39"/>
      <c r="KPD79" s="39"/>
      <c r="KPE79" s="39"/>
      <c r="KPF79" s="39"/>
      <c r="KPG79" s="39"/>
      <c r="KPH79" s="39"/>
      <c r="KPI79" s="39"/>
      <c r="KPJ79" s="39"/>
      <c r="KPK79" s="39"/>
      <c r="KPL79" s="39"/>
      <c r="KPM79" s="39"/>
      <c r="KPN79" s="39"/>
      <c r="KPO79" s="39"/>
      <c r="KPP79" s="39"/>
      <c r="KPQ79" s="39"/>
      <c r="KPR79" s="39"/>
      <c r="KPS79" s="39"/>
      <c r="KPT79" s="39"/>
      <c r="KPU79" s="39"/>
      <c r="KPV79" s="39"/>
      <c r="KPW79" s="39"/>
      <c r="KPX79" s="39"/>
      <c r="KPY79" s="39"/>
      <c r="KPZ79" s="39"/>
      <c r="KQA79" s="39"/>
      <c r="KQB79" s="39"/>
      <c r="KQC79" s="39"/>
      <c r="KQD79" s="39"/>
      <c r="KQE79" s="39"/>
      <c r="KQF79" s="39"/>
      <c r="KQG79" s="39"/>
      <c r="KQH79" s="39"/>
      <c r="KQI79" s="39"/>
      <c r="KQJ79" s="39"/>
      <c r="KQK79" s="39"/>
      <c r="KQL79" s="39"/>
      <c r="KQM79" s="39"/>
      <c r="KQN79" s="39"/>
      <c r="KQO79" s="39"/>
      <c r="KQP79" s="39"/>
      <c r="KQQ79" s="39"/>
      <c r="KQR79" s="39"/>
      <c r="KQS79" s="39"/>
      <c r="KQT79" s="39"/>
      <c r="KQU79" s="39"/>
      <c r="KQV79" s="39"/>
      <c r="KQW79" s="39"/>
      <c r="KQX79" s="39"/>
      <c r="KQY79" s="39"/>
      <c r="KQZ79" s="39"/>
      <c r="KRA79" s="39"/>
      <c r="KRB79" s="39"/>
      <c r="KRC79" s="39"/>
      <c r="KRD79" s="39"/>
      <c r="KRE79" s="39"/>
      <c r="KRF79" s="39"/>
      <c r="KRG79" s="39"/>
      <c r="KRH79" s="39"/>
      <c r="KRI79" s="39"/>
      <c r="KRJ79" s="39"/>
      <c r="KRK79" s="39"/>
      <c r="KRL79" s="39"/>
      <c r="KRM79" s="39"/>
      <c r="KRN79" s="39"/>
      <c r="KRO79" s="39"/>
      <c r="KRP79" s="39"/>
      <c r="KRQ79" s="39"/>
      <c r="KRR79" s="39"/>
      <c r="KRS79" s="39"/>
      <c r="KRT79" s="39"/>
      <c r="KRU79" s="39"/>
      <c r="KRV79" s="39"/>
      <c r="KRW79" s="39"/>
      <c r="KRX79" s="39"/>
      <c r="KRY79" s="39"/>
      <c r="KRZ79" s="39"/>
      <c r="KSA79" s="39"/>
      <c r="KSB79" s="39"/>
      <c r="KSC79" s="39"/>
      <c r="KSD79" s="39"/>
      <c r="KSE79" s="39"/>
      <c r="KSF79" s="39"/>
      <c r="KSG79" s="39"/>
      <c r="KSH79" s="39"/>
      <c r="KSI79" s="39"/>
      <c r="KSJ79" s="39"/>
      <c r="KSK79" s="39"/>
      <c r="KSL79" s="39"/>
      <c r="KSM79" s="39"/>
      <c r="KSN79" s="39"/>
      <c r="KSO79" s="39"/>
      <c r="KSP79" s="39"/>
      <c r="KSQ79" s="39"/>
      <c r="KSR79" s="39"/>
      <c r="KSS79" s="39"/>
      <c r="KST79" s="39"/>
      <c r="KSU79" s="39"/>
      <c r="KSV79" s="39"/>
      <c r="KSW79" s="39"/>
      <c r="KSX79" s="39"/>
      <c r="KSY79" s="39"/>
      <c r="KSZ79" s="39"/>
      <c r="KTA79" s="39"/>
      <c r="KTB79" s="39"/>
      <c r="KTC79" s="39"/>
      <c r="KTD79" s="39"/>
      <c r="KTE79" s="39"/>
      <c r="KTF79" s="39"/>
      <c r="KTG79" s="39"/>
      <c r="KTH79" s="39"/>
      <c r="KTI79" s="39"/>
      <c r="KTJ79" s="39"/>
      <c r="KTK79" s="39"/>
      <c r="KTL79" s="39"/>
      <c r="KTM79" s="39"/>
      <c r="KTN79" s="39"/>
      <c r="KTO79" s="39"/>
      <c r="KTP79" s="39"/>
      <c r="KTQ79" s="39"/>
      <c r="KTR79" s="39"/>
      <c r="KTS79" s="39"/>
      <c r="KTT79" s="39"/>
      <c r="KTU79" s="39"/>
      <c r="KTV79" s="39"/>
      <c r="KTW79" s="39"/>
      <c r="KTX79" s="39"/>
      <c r="KTY79" s="39"/>
      <c r="KTZ79" s="39"/>
      <c r="KUA79" s="39"/>
      <c r="KUB79" s="39"/>
      <c r="KUC79" s="39"/>
      <c r="KUD79" s="39"/>
      <c r="KUE79" s="39"/>
      <c r="KUF79" s="39"/>
      <c r="KUG79" s="39"/>
      <c r="KUH79" s="39"/>
      <c r="KUI79" s="39"/>
      <c r="KUJ79" s="39"/>
      <c r="KUK79" s="39"/>
      <c r="KUL79" s="39"/>
      <c r="KUM79" s="39"/>
      <c r="KUN79" s="39"/>
      <c r="KUO79" s="39"/>
      <c r="KUP79" s="39"/>
      <c r="KUQ79" s="39"/>
      <c r="KUR79" s="39"/>
      <c r="KUS79" s="39"/>
      <c r="KUT79" s="39"/>
      <c r="KUU79" s="39"/>
      <c r="KUV79" s="39"/>
      <c r="KUW79" s="39"/>
      <c r="KUX79" s="39"/>
      <c r="KUY79" s="39"/>
      <c r="KUZ79" s="39"/>
      <c r="KVA79" s="39"/>
      <c r="KVB79" s="39"/>
      <c r="KVC79" s="39"/>
      <c r="KVD79" s="39"/>
      <c r="KVE79" s="39"/>
      <c r="KVF79" s="39"/>
      <c r="KVG79" s="39"/>
      <c r="KVH79" s="39"/>
      <c r="KVI79" s="39"/>
      <c r="KVJ79" s="39"/>
      <c r="KVK79" s="39"/>
      <c r="KVL79" s="39"/>
      <c r="KVM79" s="39"/>
      <c r="KVN79" s="39"/>
      <c r="KVO79" s="39"/>
      <c r="KVP79" s="39"/>
      <c r="KVQ79" s="39"/>
      <c r="KVR79" s="39"/>
      <c r="KVS79" s="39"/>
      <c r="KVT79" s="39"/>
      <c r="KVU79" s="39"/>
      <c r="KVV79" s="39"/>
      <c r="KVW79" s="39"/>
      <c r="KVX79" s="39"/>
      <c r="KVY79" s="39"/>
      <c r="KVZ79" s="39"/>
      <c r="KWA79" s="39"/>
      <c r="KWB79" s="39"/>
      <c r="KWC79" s="39"/>
      <c r="KWD79" s="39"/>
      <c r="KWE79" s="39"/>
      <c r="KWF79" s="39"/>
      <c r="KWG79" s="39"/>
      <c r="KWH79" s="39"/>
      <c r="KWI79" s="39"/>
      <c r="KWJ79" s="39"/>
      <c r="KWK79" s="39"/>
      <c r="KWL79" s="39"/>
      <c r="KWM79" s="39"/>
      <c r="KWN79" s="39"/>
      <c r="KWO79" s="39"/>
      <c r="KWP79" s="39"/>
      <c r="KWQ79" s="39"/>
      <c r="KWR79" s="39"/>
      <c r="KWS79" s="39"/>
      <c r="KWT79" s="39"/>
      <c r="KWU79" s="39"/>
      <c r="KWV79" s="39"/>
      <c r="KWW79" s="39"/>
      <c r="KWX79" s="39"/>
      <c r="KWY79" s="39"/>
      <c r="KWZ79" s="39"/>
      <c r="KXA79" s="39"/>
      <c r="KXB79" s="39"/>
      <c r="KXC79" s="39"/>
      <c r="KXD79" s="39"/>
      <c r="KXE79" s="39"/>
      <c r="KXF79" s="39"/>
      <c r="KXG79" s="39"/>
      <c r="KXH79" s="39"/>
      <c r="KXI79" s="39"/>
      <c r="KXJ79" s="39"/>
      <c r="KXK79" s="39"/>
      <c r="KXL79" s="39"/>
      <c r="KXM79" s="39"/>
      <c r="KXN79" s="39"/>
      <c r="KXO79" s="39"/>
      <c r="KXP79" s="39"/>
      <c r="KXQ79" s="39"/>
      <c r="KXR79" s="39"/>
      <c r="KXS79" s="39"/>
      <c r="KXT79" s="39"/>
      <c r="KXU79" s="39"/>
      <c r="KXV79" s="39"/>
      <c r="KXW79" s="39"/>
      <c r="KXX79" s="39"/>
      <c r="KXY79" s="39"/>
      <c r="KXZ79" s="39"/>
      <c r="KYA79" s="39"/>
      <c r="KYB79" s="39"/>
      <c r="KYC79" s="39"/>
      <c r="KYD79" s="39"/>
      <c r="KYE79" s="39"/>
      <c r="KYF79" s="39"/>
      <c r="KYG79" s="39"/>
      <c r="KYH79" s="39"/>
      <c r="KYI79" s="39"/>
      <c r="KYJ79" s="39"/>
      <c r="KYK79" s="39"/>
      <c r="KYL79" s="39"/>
      <c r="KYM79" s="39"/>
      <c r="KYN79" s="39"/>
      <c r="KYO79" s="39"/>
      <c r="KYP79" s="39"/>
      <c r="KYQ79" s="39"/>
      <c r="KYR79" s="39"/>
      <c r="KYS79" s="39"/>
      <c r="KYT79" s="39"/>
      <c r="KYU79" s="39"/>
      <c r="KYV79" s="39"/>
      <c r="KYW79" s="39"/>
      <c r="KYX79" s="39"/>
      <c r="KYY79" s="39"/>
      <c r="KYZ79" s="39"/>
      <c r="KZA79" s="39"/>
      <c r="KZB79" s="39"/>
      <c r="KZC79" s="39"/>
      <c r="KZD79" s="39"/>
      <c r="KZE79" s="39"/>
      <c r="KZF79" s="39"/>
      <c r="KZG79" s="39"/>
      <c r="KZH79" s="39"/>
      <c r="KZI79" s="39"/>
      <c r="KZJ79" s="39"/>
      <c r="KZK79" s="39"/>
      <c r="KZL79" s="39"/>
      <c r="KZM79" s="39"/>
      <c r="KZN79" s="39"/>
      <c r="KZO79" s="39"/>
      <c r="KZP79" s="39"/>
      <c r="KZQ79" s="39"/>
      <c r="KZR79" s="39"/>
      <c r="KZS79" s="39"/>
      <c r="KZT79" s="39"/>
      <c r="KZU79" s="39"/>
      <c r="KZV79" s="39"/>
      <c r="KZW79" s="39"/>
      <c r="KZX79" s="39"/>
      <c r="KZY79" s="39"/>
      <c r="KZZ79" s="39"/>
      <c r="LAA79" s="39"/>
      <c r="LAB79" s="39"/>
      <c r="LAC79" s="39"/>
      <c r="LAD79" s="39"/>
      <c r="LAE79" s="39"/>
      <c r="LAF79" s="39"/>
      <c r="LAG79" s="39"/>
      <c r="LAH79" s="39"/>
      <c r="LAI79" s="39"/>
      <c r="LAJ79" s="39"/>
      <c r="LAK79" s="39"/>
      <c r="LAL79" s="39"/>
      <c r="LAM79" s="39"/>
      <c r="LAN79" s="39"/>
      <c r="LAO79" s="39"/>
      <c r="LAP79" s="39"/>
      <c r="LAQ79" s="39"/>
      <c r="LAR79" s="39"/>
      <c r="LAS79" s="39"/>
      <c r="LAT79" s="39"/>
      <c r="LAU79" s="39"/>
      <c r="LAV79" s="39"/>
      <c r="LAW79" s="39"/>
      <c r="LAX79" s="39"/>
      <c r="LAY79" s="39"/>
      <c r="LAZ79" s="39"/>
      <c r="LBA79" s="39"/>
      <c r="LBB79" s="39"/>
      <c r="LBC79" s="39"/>
      <c r="LBD79" s="39"/>
      <c r="LBE79" s="39"/>
      <c r="LBF79" s="39"/>
      <c r="LBG79" s="39"/>
      <c r="LBH79" s="39"/>
      <c r="LBI79" s="39"/>
      <c r="LBJ79" s="39"/>
      <c r="LBK79" s="39"/>
      <c r="LBL79" s="39"/>
      <c r="LBM79" s="39"/>
      <c r="LBN79" s="39"/>
      <c r="LBO79" s="39"/>
      <c r="LBP79" s="39"/>
      <c r="LBQ79" s="39"/>
      <c r="LBR79" s="39"/>
      <c r="LBS79" s="39"/>
      <c r="LBT79" s="39"/>
      <c r="LBU79" s="39"/>
      <c r="LBV79" s="39"/>
      <c r="LBW79" s="39"/>
      <c r="LBX79" s="39"/>
      <c r="LBY79" s="39"/>
      <c r="LBZ79" s="39"/>
      <c r="LCA79" s="39"/>
      <c r="LCB79" s="39"/>
      <c r="LCC79" s="39"/>
      <c r="LCD79" s="39"/>
      <c r="LCE79" s="39"/>
      <c r="LCF79" s="39"/>
      <c r="LCG79" s="39"/>
      <c r="LCH79" s="39"/>
      <c r="LCI79" s="39"/>
      <c r="LCJ79" s="39"/>
      <c r="LCK79" s="39"/>
      <c r="LCL79" s="39"/>
      <c r="LCM79" s="39"/>
      <c r="LCN79" s="39"/>
      <c r="LCO79" s="39"/>
      <c r="LCP79" s="39"/>
      <c r="LCQ79" s="39"/>
      <c r="LCR79" s="39"/>
      <c r="LCS79" s="39"/>
      <c r="LCT79" s="39"/>
      <c r="LCU79" s="39"/>
      <c r="LCV79" s="39"/>
      <c r="LCW79" s="39"/>
      <c r="LCX79" s="39"/>
      <c r="LCY79" s="39"/>
      <c r="LCZ79" s="39"/>
      <c r="LDA79" s="39"/>
      <c r="LDB79" s="39"/>
      <c r="LDC79" s="39"/>
      <c r="LDD79" s="39"/>
      <c r="LDE79" s="39"/>
      <c r="LDF79" s="39"/>
      <c r="LDG79" s="39"/>
      <c r="LDH79" s="39"/>
      <c r="LDI79" s="39"/>
      <c r="LDJ79" s="39"/>
      <c r="LDK79" s="39"/>
      <c r="LDL79" s="39"/>
      <c r="LDM79" s="39"/>
      <c r="LDN79" s="39"/>
      <c r="LDO79" s="39"/>
      <c r="LDP79" s="39"/>
      <c r="LDQ79" s="39"/>
      <c r="LDR79" s="39"/>
      <c r="LDS79" s="39"/>
      <c r="LDT79" s="39"/>
      <c r="LDU79" s="39"/>
      <c r="LDV79" s="39"/>
      <c r="LDW79" s="39"/>
      <c r="LDX79" s="39"/>
      <c r="LDY79" s="39"/>
      <c r="LDZ79" s="39"/>
      <c r="LEA79" s="39"/>
      <c r="LEB79" s="39"/>
      <c r="LEC79" s="39"/>
      <c r="LED79" s="39"/>
      <c r="LEE79" s="39"/>
      <c r="LEF79" s="39"/>
      <c r="LEG79" s="39"/>
      <c r="LEH79" s="39"/>
      <c r="LEI79" s="39"/>
      <c r="LEJ79" s="39"/>
      <c r="LEK79" s="39"/>
      <c r="LEL79" s="39"/>
      <c r="LEM79" s="39"/>
      <c r="LEN79" s="39"/>
      <c r="LEO79" s="39"/>
      <c r="LEP79" s="39"/>
      <c r="LEQ79" s="39"/>
      <c r="LER79" s="39"/>
      <c r="LES79" s="39"/>
      <c r="LET79" s="39"/>
      <c r="LEU79" s="39"/>
      <c r="LEV79" s="39"/>
      <c r="LEW79" s="39"/>
      <c r="LEX79" s="39"/>
      <c r="LEY79" s="39"/>
      <c r="LEZ79" s="39"/>
      <c r="LFA79" s="39"/>
      <c r="LFB79" s="39"/>
      <c r="LFC79" s="39"/>
      <c r="LFD79" s="39"/>
      <c r="LFE79" s="39"/>
      <c r="LFF79" s="39"/>
      <c r="LFG79" s="39"/>
      <c r="LFH79" s="39"/>
      <c r="LFI79" s="39"/>
      <c r="LFJ79" s="39"/>
      <c r="LFK79" s="39"/>
      <c r="LFL79" s="39"/>
      <c r="LFM79" s="39"/>
      <c r="LFN79" s="39"/>
      <c r="LFO79" s="39"/>
      <c r="LFP79" s="39"/>
      <c r="LFQ79" s="39"/>
      <c r="LFR79" s="39"/>
      <c r="LFS79" s="39"/>
      <c r="LFT79" s="39"/>
      <c r="LFU79" s="39"/>
      <c r="LFV79" s="39"/>
      <c r="LFW79" s="39"/>
      <c r="LFX79" s="39"/>
      <c r="LFY79" s="39"/>
      <c r="LFZ79" s="39"/>
      <c r="LGA79" s="39"/>
      <c r="LGB79" s="39"/>
      <c r="LGC79" s="39"/>
      <c r="LGD79" s="39"/>
      <c r="LGE79" s="39"/>
      <c r="LGF79" s="39"/>
      <c r="LGG79" s="39"/>
      <c r="LGH79" s="39"/>
      <c r="LGI79" s="39"/>
      <c r="LGJ79" s="39"/>
      <c r="LGK79" s="39"/>
      <c r="LGL79" s="39"/>
      <c r="LGM79" s="39"/>
      <c r="LGN79" s="39"/>
      <c r="LGO79" s="39"/>
      <c r="LGP79" s="39"/>
      <c r="LGQ79" s="39"/>
      <c r="LGR79" s="39"/>
      <c r="LGS79" s="39"/>
      <c r="LGT79" s="39"/>
      <c r="LGU79" s="39"/>
      <c r="LGV79" s="39"/>
      <c r="LGW79" s="39"/>
      <c r="LGX79" s="39"/>
      <c r="LGY79" s="39"/>
      <c r="LGZ79" s="39"/>
      <c r="LHA79" s="39"/>
      <c r="LHB79" s="39"/>
      <c r="LHC79" s="39"/>
      <c r="LHD79" s="39"/>
      <c r="LHE79" s="39"/>
      <c r="LHF79" s="39"/>
      <c r="LHG79" s="39"/>
      <c r="LHH79" s="39"/>
      <c r="LHI79" s="39"/>
      <c r="LHJ79" s="39"/>
      <c r="LHK79" s="39"/>
      <c r="LHL79" s="39"/>
      <c r="LHM79" s="39"/>
      <c r="LHN79" s="39"/>
      <c r="LHO79" s="39"/>
      <c r="LHP79" s="39"/>
      <c r="LHQ79" s="39"/>
      <c r="LHR79" s="39"/>
      <c r="LHS79" s="39"/>
      <c r="LHT79" s="39"/>
      <c r="LHU79" s="39"/>
      <c r="LHV79" s="39"/>
      <c r="LHW79" s="39"/>
      <c r="LHX79" s="39"/>
      <c r="LHY79" s="39"/>
      <c r="LHZ79" s="39"/>
      <c r="LIA79" s="39"/>
      <c r="LIB79" s="39"/>
      <c r="LIC79" s="39"/>
      <c r="LID79" s="39"/>
      <c r="LIE79" s="39"/>
      <c r="LIF79" s="39"/>
      <c r="LIG79" s="39"/>
      <c r="LIH79" s="39"/>
      <c r="LII79" s="39"/>
      <c r="LIJ79" s="39"/>
      <c r="LIK79" s="39"/>
      <c r="LIL79" s="39"/>
      <c r="LIM79" s="39"/>
      <c r="LIN79" s="39"/>
      <c r="LIO79" s="39"/>
      <c r="LIP79" s="39"/>
      <c r="LIQ79" s="39"/>
      <c r="LIR79" s="39"/>
      <c r="LIS79" s="39"/>
      <c r="LIT79" s="39"/>
      <c r="LIU79" s="39"/>
      <c r="LIV79" s="39"/>
      <c r="LIW79" s="39"/>
      <c r="LIX79" s="39"/>
      <c r="LIY79" s="39"/>
      <c r="LIZ79" s="39"/>
      <c r="LJA79" s="39"/>
      <c r="LJB79" s="39"/>
      <c r="LJC79" s="39"/>
      <c r="LJD79" s="39"/>
      <c r="LJE79" s="39"/>
      <c r="LJF79" s="39"/>
      <c r="LJG79" s="39"/>
      <c r="LJH79" s="39"/>
      <c r="LJI79" s="39"/>
      <c r="LJJ79" s="39"/>
      <c r="LJK79" s="39"/>
      <c r="LJL79" s="39"/>
      <c r="LJM79" s="39"/>
      <c r="LJN79" s="39"/>
      <c r="LJO79" s="39"/>
      <c r="LJP79" s="39"/>
      <c r="LJQ79" s="39"/>
      <c r="LJR79" s="39"/>
      <c r="LJS79" s="39"/>
      <c r="LJT79" s="39"/>
      <c r="LJU79" s="39"/>
      <c r="LJV79" s="39"/>
      <c r="LJW79" s="39"/>
      <c r="LJX79" s="39"/>
      <c r="LJY79" s="39"/>
      <c r="LJZ79" s="39"/>
      <c r="LKA79" s="39"/>
      <c r="LKB79" s="39"/>
      <c r="LKC79" s="39"/>
      <c r="LKD79" s="39"/>
      <c r="LKE79" s="39"/>
      <c r="LKF79" s="39"/>
      <c r="LKG79" s="39"/>
      <c r="LKH79" s="39"/>
      <c r="LKI79" s="39"/>
      <c r="LKJ79" s="39"/>
      <c r="LKK79" s="39"/>
      <c r="LKL79" s="39"/>
      <c r="LKM79" s="39"/>
      <c r="LKN79" s="39"/>
      <c r="LKO79" s="39"/>
      <c r="LKP79" s="39"/>
      <c r="LKQ79" s="39"/>
      <c r="LKR79" s="39"/>
      <c r="LKS79" s="39"/>
      <c r="LKT79" s="39"/>
      <c r="LKU79" s="39"/>
      <c r="LKV79" s="39"/>
      <c r="LKW79" s="39"/>
      <c r="LKX79" s="39"/>
      <c r="LKY79" s="39"/>
      <c r="LKZ79" s="39"/>
      <c r="LLA79" s="39"/>
      <c r="LLB79" s="39"/>
      <c r="LLC79" s="39"/>
      <c r="LLD79" s="39"/>
      <c r="LLE79" s="39"/>
      <c r="LLF79" s="39"/>
      <c r="LLG79" s="39"/>
      <c r="LLH79" s="39"/>
      <c r="LLI79" s="39"/>
      <c r="LLJ79" s="39"/>
      <c r="LLK79" s="39"/>
      <c r="LLL79" s="39"/>
      <c r="LLM79" s="39"/>
      <c r="LLN79" s="39"/>
      <c r="LLO79" s="39"/>
      <c r="LLP79" s="39"/>
      <c r="LLQ79" s="39"/>
      <c r="LLR79" s="39"/>
      <c r="LLS79" s="39"/>
      <c r="LLT79" s="39"/>
      <c r="LLU79" s="39"/>
      <c r="LLV79" s="39"/>
      <c r="LLW79" s="39"/>
      <c r="LLX79" s="39"/>
      <c r="LLY79" s="39"/>
      <c r="LLZ79" s="39"/>
      <c r="LMA79" s="39"/>
      <c r="LMB79" s="39"/>
      <c r="LMC79" s="39"/>
      <c r="LMD79" s="39"/>
      <c r="LME79" s="39"/>
      <c r="LMF79" s="39"/>
      <c r="LMG79" s="39"/>
      <c r="LMH79" s="39"/>
      <c r="LMI79" s="39"/>
      <c r="LMJ79" s="39"/>
      <c r="LMK79" s="39"/>
      <c r="LML79" s="39"/>
      <c r="LMM79" s="39"/>
      <c r="LMN79" s="39"/>
      <c r="LMO79" s="39"/>
      <c r="LMP79" s="39"/>
      <c r="LMQ79" s="39"/>
      <c r="LMR79" s="39"/>
      <c r="LMS79" s="39"/>
      <c r="LMT79" s="39"/>
      <c r="LMU79" s="39"/>
      <c r="LMV79" s="39"/>
      <c r="LMW79" s="39"/>
      <c r="LMX79" s="39"/>
      <c r="LMY79" s="39"/>
      <c r="LMZ79" s="39"/>
      <c r="LNA79" s="39"/>
      <c r="LNB79" s="39"/>
      <c r="LNC79" s="39"/>
      <c r="LND79" s="39"/>
      <c r="LNE79" s="39"/>
      <c r="LNF79" s="39"/>
      <c r="LNG79" s="39"/>
      <c r="LNH79" s="39"/>
      <c r="LNI79" s="39"/>
      <c r="LNJ79" s="39"/>
      <c r="LNK79" s="39"/>
      <c r="LNL79" s="39"/>
      <c r="LNM79" s="39"/>
      <c r="LNN79" s="39"/>
      <c r="LNO79" s="39"/>
      <c r="LNP79" s="39"/>
      <c r="LNQ79" s="39"/>
      <c r="LNR79" s="39"/>
      <c r="LNS79" s="39"/>
      <c r="LNT79" s="39"/>
      <c r="LNU79" s="39"/>
      <c r="LNV79" s="39"/>
      <c r="LNW79" s="39"/>
      <c r="LNX79" s="39"/>
      <c r="LNY79" s="39"/>
      <c r="LNZ79" s="39"/>
      <c r="LOA79" s="39"/>
      <c r="LOB79" s="39"/>
      <c r="LOC79" s="39"/>
      <c r="LOD79" s="39"/>
      <c r="LOE79" s="39"/>
      <c r="LOF79" s="39"/>
      <c r="LOG79" s="39"/>
      <c r="LOH79" s="39"/>
      <c r="LOI79" s="39"/>
      <c r="LOJ79" s="39"/>
      <c r="LOK79" s="39"/>
      <c r="LOL79" s="39"/>
      <c r="LOM79" s="39"/>
      <c r="LON79" s="39"/>
      <c r="LOO79" s="39"/>
      <c r="LOP79" s="39"/>
      <c r="LOQ79" s="39"/>
      <c r="LOR79" s="39"/>
      <c r="LOS79" s="39"/>
      <c r="LOT79" s="39"/>
      <c r="LOU79" s="39"/>
      <c r="LOV79" s="39"/>
      <c r="LOW79" s="39"/>
      <c r="LOX79" s="39"/>
      <c r="LOY79" s="39"/>
      <c r="LOZ79" s="39"/>
      <c r="LPA79" s="39"/>
      <c r="LPB79" s="39"/>
      <c r="LPC79" s="39"/>
      <c r="LPD79" s="39"/>
      <c r="LPE79" s="39"/>
      <c r="LPF79" s="39"/>
      <c r="LPG79" s="39"/>
      <c r="LPH79" s="39"/>
      <c r="LPI79" s="39"/>
      <c r="LPJ79" s="39"/>
      <c r="LPK79" s="39"/>
      <c r="LPL79" s="39"/>
      <c r="LPM79" s="39"/>
      <c r="LPN79" s="39"/>
      <c r="LPO79" s="39"/>
      <c r="LPP79" s="39"/>
      <c r="LPQ79" s="39"/>
      <c r="LPR79" s="39"/>
      <c r="LPS79" s="39"/>
      <c r="LPT79" s="39"/>
      <c r="LPU79" s="39"/>
      <c r="LPV79" s="39"/>
      <c r="LPW79" s="39"/>
      <c r="LPX79" s="39"/>
      <c r="LPY79" s="39"/>
      <c r="LPZ79" s="39"/>
      <c r="LQA79" s="39"/>
      <c r="LQB79" s="39"/>
      <c r="LQC79" s="39"/>
      <c r="LQD79" s="39"/>
      <c r="LQE79" s="39"/>
      <c r="LQF79" s="39"/>
      <c r="LQG79" s="39"/>
      <c r="LQH79" s="39"/>
      <c r="LQI79" s="39"/>
      <c r="LQJ79" s="39"/>
      <c r="LQK79" s="39"/>
      <c r="LQL79" s="39"/>
      <c r="LQM79" s="39"/>
      <c r="LQN79" s="39"/>
      <c r="LQO79" s="39"/>
      <c r="LQP79" s="39"/>
      <c r="LQQ79" s="39"/>
      <c r="LQR79" s="39"/>
      <c r="LQS79" s="39"/>
      <c r="LQT79" s="39"/>
      <c r="LQU79" s="39"/>
      <c r="LQV79" s="39"/>
      <c r="LQW79" s="39"/>
      <c r="LQX79" s="39"/>
      <c r="LQY79" s="39"/>
      <c r="LQZ79" s="39"/>
      <c r="LRA79" s="39"/>
      <c r="LRB79" s="39"/>
      <c r="LRC79" s="39"/>
      <c r="LRD79" s="39"/>
      <c r="LRE79" s="39"/>
      <c r="LRF79" s="39"/>
      <c r="LRG79" s="39"/>
      <c r="LRH79" s="39"/>
      <c r="LRI79" s="39"/>
      <c r="LRJ79" s="39"/>
      <c r="LRK79" s="39"/>
      <c r="LRL79" s="39"/>
      <c r="LRM79" s="39"/>
      <c r="LRN79" s="39"/>
      <c r="LRO79" s="39"/>
      <c r="LRP79" s="39"/>
      <c r="LRQ79" s="39"/>
      <c r="LRR79" s="39"/>
      <c r="LRS79" s="39"/>
      <c r="LRT79" s="39"/>
      <c r="LRU79" s="39"/>
      <c r="LRV79" s="39"/>
      <c r="LRW79" s="39"/>
      <c r="LRX79" s="39"/>
      <c r="LRY79" s="39"/>
      <c r="LRZ79" s="39"/>
      <c r="LSA79" s="39"/>
      <c r="LSB79" s="39"/>
      <c r="LSC79" s="39"/>
      <c r="LSD79" s="39"/>
      <c r="LSE79" s="39"/>
      <c r="LSF79" s="39"/>
      <c r="LSG79" s="39"/>
      <c r="LSH79" s="39"/>
      <c r="LSI79" s="39"/>
      <c r="LSJ79" s="39"/>
      <c r="LSK79" s="39"/>
      <c r="LSL79" s="39"/>
      <c r="LSM79" s="39"/>
      <c r="LSN79" s="39"/>
      <c r="LSO79" s="39"/>
      <c r="LSP79" s="39"/>
      <c r="LSQ79" s="39"/>
      <c r="LSR79" s="39"/>
      <c r="LSS79" s="39"/>
      <c r="LST79" s="39"/>
      <c r="LSU79" s="39"/>
      <c r="LSV79" s="39"/>
      <c r="LSW79" s="39"/>
      <c r="LSX79" s="39"/>
      <c r="LSY79" s="39"/>
      <c r="LSZ79" s="39"/>
      <c r="LTA79" s="39"/>
      <c r="LTB79" s="39"/>
      <c r="LTC79" s="39"/>
      <c r="LTD79" s="39"/>
      <c r="LTE79" s="39"/>
      <c r="LTF79" s="39"/>
      <c r="LTG79" s="39"/>
      <c r="LTH79" s="39"/>
      <c r="LTI79" s="39"/>
      <c r="LTJ79" s="39"/>
      <c r="LTK79" s="39"/>
      <c r="LTL79" s="39"/>
      <c r="LTM79" s="39"/>
      <c r="LTN79" s="39"/>
      <c r="LTO79" s="39"/>
      <c r="LTP79" s="39"/>
      <c r="LTQ79" s="39"/>
      <c r="LTR79" s="39"/>
      <c r="LTS79" s="39"/>
      <c r="LTT79" s="39"/>
      <c r="LTU79" s="39"/>
      <c r="LTV79" s="39"/>
      <c r="LTW79" s="39"/>
      <c r="LTX79" s="39"/>
      <c r="LTY79" s="39"/>
      <c r="LTZ79" s="39"/>
      <c r="LUA79" s="39"/>
      <c r="LUB79" s="39"/>
      <c r="LUC79" s="39"/>
      <c r="LUD79" s="39"/>
      <c r="LUE79" s="39"/>
      <c r="LUF79" s="39"/>
      <c r="LUG79" s="39"/>
      <c r="LUH79" s="39"/>
      <c r="LUI79" s="39"/>
      <c r="LUJ79" s="39"/>
      <c r="LUK79" s="39"/>
      <c r="LUL79" s="39"/>
      <c r="LUM79" s="39"/>
      <c r="LUN79" s="39"/>
      <c r="LUO79" s="39"/>
      <c r="LUP79" s="39"/>
      <c r="LUQ79" s="39"/>
      <c r="LUR79" s="39"/>
      <c r="LUS79" s="39"/>
      <c r="LUT79" s="39"/>
      <c r="LUU79" s="39"/>
      <c r="LUV79" s="39"/>
      <c r="LUW79" s="39"/>
      <c r="LUX79" s="39"/>
      <c r="LUY79" s="39"/>
      <c r="LUZ79" s="39"/>
      <c r="LVA79" s="39"/>
      <c r="LVB79" s="39"/>
      <c r="LVC79" s="39"/>
      <c r="LVD79" s="39"/>
      <c r="LVE79" s="39"/>
      <c r="LVF79" s="39"/>
      <c r="LVG79" s="39"/>
      <c r="LVH79" s="39"/>
      <c r="LVI79" s="39"/>
      <c r="LVJ79" s="39"/>
      <c r="LVK79" s="39"/>
      <c r="LVL79" s="39"/>
      <c r="LVM79" s="39"/>
      <c r="LVN79" s="39"/>
      <c r="LVO79" s="39"/>
      <c r="LVP79" s="39"/>
      <c r="LVQ79" s="39"/>
      <c r="LVR79" s="39"/>
      <c r="LVS79" s="39"/>
      <c r="LVT79" s="39"/>
      <c r="LVU79" s="39"/>
      <c r="LVV79" s="39"/>
      <c r="LVW79" s="39"/>
      <c r="LVX79" s="39"/>
      <c r="LVY79" s="39"/>
      <c r="LVZ79" s="39"/>
      <c r="LWA79" s="39"/>
      <c r="LWB79" s="39"/>
      <c r="LWC79" s="39"/>
      <c r="LWD79" s="39"/>
      <c r="LWE79" s="39"/>
      <c r="LWF79" s="39"/>
      <c r="LWG79" s="39"/>
      <c r="LWH79" s="39"/>
      <c r="LWI79" s="39"/>
      <c r="LWJ79" s="39"/>
      <c r="LWK79" s="39"/>
      <c r="LWL79" s="39"/>
      <c r="LWM79" s="39"/>
      <c r="LWN79" s="39"/>
      <c r="LWO79" s="39"/>
      <c r="LWP79" s="39"/>
      <c r="LWQ79" s="39"/>
      <c r="LWR79" s="39"/>
      <c r="LWS79" s="39"/>
      <c r="LWT79" s="39"/>
      <c r="LWU79" s="39"/>
      <c r="LWV79" s="39"/>
      <c r="LWW79" s="39"/>
      <c r="LWX79" s="39"/>
      <c r="LWY79" s="39"/>
      <c r="LWZ79" s="39"/>
      <c r="LXA79" s="39"/>
      <c r="LXB79" s="39"/>
      <c r="LXC79" s="39"/>
      <c r="LXD79" s="39"/>
      <c r="LXE79" s="39"/>
      <c r="LXF79" s="39"/>
      <c r="LXG79" s="39"/>
      <c r="LXH79" s="39"/>
      <c r="LXI79" s="39"/>
      <c r="LXJ79" s="39"/>
      <c r="LXK79" s="39"/>
      <c r="LXL79" s="39"/>
      <c r="LXM79" s="39"/>
      <c r="LXN79" s="39"/>
      <c r="LXO79" s="39"/>
      <c r="LXP79" s="39"/>
      <c r="LXQ79" s="39"/>
      <c r="LXR79" s="39"/>
      <c r="LXS79" s="39"/>
      <c r="LXT79" s="39"/>
      <c r="LXU79" s="39"/>
      <c r="LXV79" s="39"/>
      <c r="LXW79" s="39"/>
      <c r="LXX79" s="39"/>
      <c r="LXY79" s="39"/>
      <c r="LXZ79" s="39"/>
      <c r="LYA79" s="39"/>
      <c r="LYB79" s="39"/>
      <c r="LYC79" s="39"/>
      <c r="LYD79" s="39"/>
      <c r="LYE79" s="39"/>
      <c r="LYF79" s="39"/>
      <c r="LYG79" s="39"/>
      <c r="LYH79" s="39"/>
      <c r="LYI79" s="39"/>
      <c r="LYJ79" s="39"/>
      <c r="LYK79" s="39"/>
      <c r="LYL79" s="39"/>
      <c r="LYM79" s="39"/>
      <c r="LYN79" s="39"/>
      <c r="LYO79" s="39"/>
      <c r="LYP79" s="39"/>
      <c r="LYQ79" s="39"/>
      <c r="LYR79" s="39"/>
      <c r="LYS79" s="39"/>
      <c r="LYT79" s="39"/>
      <c r="LYU79" s="39"/>
      <c r="LYV79" s="39"/>
      <c r="LYW79" s="39"/>
      <c r="LYX79" s="39"/>
      <c r="LYY79" s="39"/>
      <c r="LYZ79" s="39"/>
      <c r="LZA79" s="39"/>
      <c r="LZB79" s="39"/>
      <c r="LZC79" s="39"/>
      <c r="LZD79" s="39"/>
      <c r="LZE79" s="39"/>
      <c r="LZF79" s="39"/>
      <c r="LZG79" s="39"/>
      <c r="LZH79" s="39"/>
      <c r="LZI79" s="39"/>
      <c r="LZJ79" s="39"/>
      <c r="LZK79" s="39"/>
      <c r="LZL79" s="39"/>
      <c r="LZM79" s="39"/>
      <c r="LZN79" s="39"/>
      <c r="LZO79" s="39"/>
      <c r="LZP79" s="39"/>
      <c r="LZQ79" s="39"/>
      <c r="LZR79" s="39"/>
      <c r="LZS79" s="39"/>
      <c r="LZT79" s="39"/>
      <c r="LZU79" s="39"/>
      <c r="LZV79" s="39"/>
      <c r="LZW79" s="39"/>
      <c r="LZX79" s="39"/>
      <c r="LZY79" s="39"/>
      <c r="LZZ79" s="39"/>
      <c r="MAA79" s="39"/>
      <c r="MAB79" s="39"/>
      <c r="MAC79" s="39"/>
      <c r="MAD79" s="39"/>
      <c r="MAE79" s="39"/>
      <c r="MAF79" s="39"/>
      <c r="MAG79" s="39"/>
      <c r="MAH79" s="39"/>
      <c r="MAI79" s="39"/>
      <c r="MAJ79" s="39"/>
      <c r="MAK79" s="39"/>
      <c r="MAL79" s="39"/>
      <c r="MAM79" s="39"/>
      <c r="MAN79" s="39"/>
      <c r="MAO79" s="39"/>
      <c r="MAP79" s="39"/>
      <c r="MAQ79" s="39"/>
      <c r="MAR79" s="39"/>
      <c r="MAS79" s="39"/>
      <c r="MAT79" s="39"/>
      <c r="MAU79" s="39"/>
      <c r="MAV79" s="39"/>
      <c r="MAW79" s="39"/>
      <c r="MAX79" s="39"/>
      <c r="MAY79" s="39"/>
      <c r="MAZ79" s="39"/>
      <c r="MBA79" s="39"/>
      <c r="MBB79" s="39"/>
      <c r="MBC79" s="39"/>
      <c r="MBD79" s="39"/>
      <c r="MBE79" s="39"/>
      <c r="MBF79" s="39"/>
      <c r="MBG79" s="39"/>
      <c r="MBH79" s="39"/>
      <c r="MBI79" s="39"/>
      <c r="MBJ79" s="39"/>
      <c r="MBK79" s="39"/>
      <c r="MBL79" s="39"/>
      <c r="MBM79" s="39"/>
      <c r="MBN79" s="39"/>
      <c r="MBO79" s="39"/>
      <c r="MBP79" s="39"/>
      <c r="MBQ79" s="39"/>
      <c r="MBR79" s="39"/>
      <c r="MBS79" s="39"/>
      <c r="MBT79" s="39"/>
      <c r="MBU79" s="39"/>
      <c r="MBV79" s="39"/>
      <c r="MBW79" s="39"/>
      <c r="MBX79" s="39"/>
      <c r="MBY79" s="39"/>
      <c r="MBZ79" s="39"/>
      <c r="MCA79" s="39"/>
      <c r="MCB79" s="39"/>
      <c r="MCC79" s="39"/>
      <c r="MCD79" s="39"/>
      <c r="MCE79" s="39"/>
      <c r="MCF79" s="39"/>
      <c r="MCG79" s="39"/>
      <c r="MCH79" s="39"/>
      <c r="MCI79" s="39"/>
      <c r="MCJ79" s="39"/>
      <c r="MCK79" s="39"/>
      <c r="MCL79" s="39"/>
      <c r="MCM79" s="39"/>
      <c r="MCN79" s="39"/>
      <c r="MCO79" s="39"/>
      <c r="MCP79" s="39"/>
      <c r="MCQ79" s="39"/>
      <c r="MCR79" s="39"/>
      <c r="MCS79" s="39"/>
      <c r="MCT79" s="39"/>
      <c r="MCU79" s="39"/>
      <c r="MCV79" s="39"/>
      <c r="MCW79" s="39"/>
      <c r="MCX79" s="39"/>
      <c r="MCY79" s="39"/>
      <c r="MCZ79" s="39"/>
      <c r="MDA79" s="39"/>
      <c r="MDB79" s="39"/>
      <c r="MDC79" s="39"/>
      <c r="MDD79" s="39"/>
      <c r="MDE79" s="39"/>
      <c r="MDF79" s="39"/>
      <c r="MDG79" s="39"/>
      <c r="MDH79" s="39"/>
      <c r="MDI79" s="39"/>
      <c r="MDJ79" s="39"/>
      <c r="MDK79" s="39"/>
      <c r="MDL79" s="39"/>
      <c r="MDM79" s="39"/>
      <c r="MDN79" s="39"/>
      <c r="MDO79" s="39"/>
      <c r="MDP79" s="39"/>
      <c r="MDQ79" s="39"/>
      <c r="MDR79" s="39"/>
      <c r="MDS79" s="39"/>
      <c r="MDT79" s="39"/>
      <c r="MDU79" s="39"/>
      <c r="MDV79" s="39"/>
      <c r="MDW79" s="39"/>
      <c r="MDX79" s="39"/>
      <c r="MDY79" s="39"/>
      <c r="MDZ79" s="39"/>
      <c r="MEA79" s="39"/>
      <c r="MEB79" s="39"/>
      <c r="MEC79" s="39"/>
      <c r="MED79" s="39"/>
      <c r="MEE79" s="39"/>
      <c r="MEF79" s="39"/>
      <c r="MEG79" s="39"/>
      <c r="MEH79" s="39"/>
      <c r="MEI79" s="39"/>
      <c r="MEJ79" s="39"/>
      <c r="MEK79" s="39"/>
      <c r="MEL79" s="39"/>
      <c r="MEM79" s="39"/>
      <c r="MEN79" s="39"/>
      <c r="MEO79" s="39"/>
      <c r="MEP79" s="39"/>
      <c r="MEQ79" s="39"/>
      <c r="MER79" s="39"/>
      <c r="MES79" s="39"/>
      <c r="MET79" s="39"/>
      <c r="MEU79" s="39"/>
      <c r="MEV79" s="39"/>
      <c r="MEW79" s="39"/>
      <c r="MEX79" s="39"/>
      <c r="MEY79" s="39"/>
      <c r="MEZ79" s="39"/>
      <c r="MFA79" s="39"/>
      <c r="MFB79" s="39"/>
      <c r="MFC79" s="39"/>
      <c r="MFD79" s="39"/>
      <c r="MFE79" s="39"/>
      <c r="MFF79" s="39"/>
      <c r="MFG79" s="39"/>
      <c r="MFH79" s="39"/>
      <c r="MFI79" s="39"/>
      <c r="MFJ79" s="39"/>
      <c r="MFK79" s="39"/>
      <c r="MFL79" s="39"/>
      <c r="MFM79" s="39"/>
      <c r="MFN79" s="39"/>
      <c r="MFO79" s="39"/>
      <c r="MFP79" s="39"/>
      <c r="MFQ79" s="39"/>
      <c r="MFR79" s="39"/>
      <c r="MFS79" s="39"/>
      <c r="MFT79" s="39"/>
      <c r="MFU79" s="39"/>
      <c r="MFV79" s="39"/>
      <c r="MFW79" s="39"/>
      <c r="MFX79" s="39"/>
      <c r="MFY79" s="39"/>
      <c r="MFZ79" s="39"/>
      <c r="MGA79" s="39"/>
      <c r="MGB79" s="39"/>
      <c r="MGC79" s="39"/>
      <c r="MGD79" s="39"/>
      <c r="MGE79" s="39"/>
      <c r="MGF79" s="39"/>
      <c r="MGG79" s="39"/>
      <c r="MGH79" s="39"/>
      <c r="MGI79" s="39"/>
      <c r="MGJ79" s="39"/>
      <c r="MGK79" s="39"/>
      <c r="MGL79" s="39"/>
      <c r="MGM79" s="39"/>
      <c r="MGN79" s="39"/>
      <c r="MGO79" s="39"/>
      <c r="MGP79" s="39"/>
      <c r="MGQ79" s="39"/>
      <c r="MGR79" s="39"/>
      <c r="MGS79" s="39"/>
      <c r="MGT79" s="39"/>
      <c r="MGU79" s="39"/>
      <c r="MGV79" s="39"/>
      <c r="MGW79" s="39"/>
      <c r="MGX79" s="39"/>
      <c r="MGY79" s="39"/>
      <c r="MGZ79" s="39"/>
      <c r="MHA79" s="39"/>
      <c r="MHB79" s="39"/>
      <c r="MHC79" s="39"/>
      <c r="MHD79" s="39"/>
      <c r="MHE79" s="39"/>
      <c r="MHF79" s="39"/>
      <c r="MHG79" s="39"/>
      <c r="MHH79" s="39"/>
      <c r="MHI79" s="39"/>
      <c r="MHJ79" s="39"/>
      <c r="MHK79" s="39"/>
      <c r="MHL79" s="39"/>
      <c r="MHM79" s="39"/>
      <c r="MHN79" s="39"/>
      <c r="MHO79" s="39"/>
      <c r="MHP79" s="39"/>
      <c r="MHQ79" s="39"/>
      <c r="MHR79" s="39"/>
      <c r="MHS79" s="39"/>
      <c r="MHT79" s="39"/>
      <c r="MHU79" s="39"/>
      <c r="MHV79" s="39"/>
      <c r="MHW79" s="39"/>
      <c r="MHX79" s="39"/>
      <c r="MHY79" s="39"/>
      <c r="MHZ79" s="39"/>
      <c r="MIA79" s="39"/>
      <c r="MIB79" s="39"/>
      <c r="MIC79" s="39"/>
      <c r="MID79" s="39"/>
      <c r="MIE79" s="39"/>
      <c r="MIF79" s="39"/>
      <c r="MIG79" s="39"/>
      <c r="MIH79" s="39"/>
      <c r="MII79" s="39"/>
      <c r="MIJ79" s="39"/>
      <c r="MIK79" s="39"/>
      <c r="MIL79" s="39"/>
      <c r="MIM79" s="39"/>
      <c r="MIN79" s="39"/>
      <c r="MIO79" s="39"/>
      <c r="MIP79" s="39"/>
      <c r="MIQ79" s="39"/>
      <c r="MIR79" s="39"/>
      <c r="MIS79" s="39"/>
      <c r="MIT79" s="39"/>
      <c r="MIU79" s="39"/>
      <c r="MIV79" s="39"/>
      <c r="MIW79" s="39"/>
      <c r="MIX79" s="39"/>
      <c r="MIY79" s="39"/>
      <c r="MIZ79" s="39"/>
      <c r="MJA79" s="39"/>
      <c r="MJB79" s="39"/>
      <c r="MJC79" s="39"/>
      <c r="MJD79" s="39"/>
      <c r="MJE79" s="39"/>
      <c r="MJF79" s="39"/>
      <c r="MJG79" s="39"/>
      <c r="MJH79" s="39"/>
      <c r="MJI79" s="39"/>
      <c r="MJJ79" s="39"/>
      <c r="MJK79" s="39"/>
      <c r="MJL79" s="39"/>
      <c r="MJM79" s="39"/>
      <c r="MJN79" s="39"/>
      <c r="MJO79" s="39"/>
      <c r="MJP79" s="39"/>
      <c r="MJQ79" s="39"/>
      <c r="MJR79" s="39"/>
      <c r="MJS79" s="39"/>
      <c r="MJT79" s="39"/>
      <c r="MJU79" s="39"/>
      <c r="MJV79" s="39"/>
      <c r="MJW79" s="39"/>
      <c r="MJX79" s="39"/>
      <c r="MJY79" s="39"/>
      <c r="MJZ79" s="39"/>
      <c r="MKA79" s="39"/>
      <c r="MKB79" s="39"/>
      <c r="MKC79" s="39"/>
      <c r="MKD79" s="39"/>
      <c r="MKE79" s="39"/>
      <c r="MKF79" s="39"/>
      <c r="MKG79" s="39"/>
      <c r="MKH79" s="39"/>
      <c r="MKI79" s="39"/>
      <c r="MKJ79" s="39"/>
      <c r="MKK79" s="39"/>
      <c r="MKL79" s="39"/>
      <c r="MKM79" s="39"/>
      <c r="MKN79" s="39"/>
      <c r="MKO79" s="39"/>
      <c r="MKP79" s="39"/>
      <c r="MKQ79" s="39"/>
      <c r="MKR79" s="39"/>
      <c r="MKS79" s="39"/>
      <c r="MKT79" s="39"/>
      <c r="MKU79" s="39"/>
      <c r="MKV79" s="39"/>
      <c r="MKW79" s="39"/>
      <c r="MKX79" s="39"/>
      <c r="MKY79" s="39"/>
      <c r="MKZ79" s="39"/>
      <c r="MLA79" s="39"/>
      <c r="MLB79" s="39"/>
      <c r="MLC79" s="39"/>
      <c r="MLD79" s="39"/>
      <c r="MLE79" s="39"/>
      <c r="MLF79" s="39"/>
      <c r="MLG79" s="39"/>
      <c r="MLH79" s="39"/>
      <c r="MLI79" s="39"/>
      <c r="MLJ79" s="39"/>
      <c r="MLK79" s="39"/>
      <c r="MLL79" s="39"/>
      <c r="MLM79" s="39"/>
      <c r="MLN79" s="39"/>
      <c r="MLO79" s="39"/>
      <c r="MLP79" s="39"/>
      <c r="MLQ79" s="39"/>
      <c r="MLR79" s="39"/>
      <c r="MLS79" s="39"/>
      <c r="MLT79" s="39"/>
      <c r="MLU79" s="39"/>
      <c r="MLV79" s="39"/>
      <c r="MLW79" s="39"/>
      <c r="MLX79" s="39"/>
      <c r="MLY79" s="39"/>
      <c r="MLZ79" s="39"/>
      <c r="MMA79" s="39"/>
      <c r="MMB79" s="39"/>
      <c r="MMC79" s="39"/>
      <c r="MMD79" s="39"/>
      <c r="MME79" s="39"/>
      <c r="MMF79" s="39"/>
      <c r="MMG79" s="39"/>
      <c r="MMH79" s="39"/>
      <c r="MMI79" s="39"/>
      <c r="MMJ79" s="39"/>
      <c r="MMK79" s="39"/>
      <c r="MML79" s="39"/>
      <c r="MMM79" s="39"/>
      <c r="MMN79" s="39"/>
      <c r="MMO79" s="39"/>
      <c r="MMP79" s="39"/>
      <c r="MMQ79" s="39"/>
      <c r="MMR79" s="39"/>
      <c r="MMS79" s="39"/>
      <c r="MMT79" s="39"/>
      <c r="MMU79" s="39"/>
      <c r="MMV79" s="39"/>
      <c r="MMW79" s="39"/>
      <c r="MMX79" s="39"/>
      <c r="MMY79" s="39"/>
      <c r="MMZ79" s="39"/>
      <c r="MNA79" s="39"/>
      <c r="MNB79" s="39"/>
      <c r="MNC79" s="39"/>
      <c r="MND79" s="39"/>
      <c r="MNE79" s="39"/>
      <c r="MNF79" s="39"/>
      <c r="MNG79" s="39"/>
      <c r="MNH79" s="39"/>
      <c r="MNI79" s="39"/>
      <c r="MNJ79" s="39"/>
      <c r="MNK79" s="39"/>
      <c r="MNL79" s="39"/>
      <c r="MNM79" s="39"/>
      <c r="MNN79" s="39"/>
      <c r="MNO79" s="39"/>
      <c r="MNP79" s="39"/>
      <c r="MNQ79" s="39"/>
      <c r="MNR79" s="39"/>
      <c r="MNS79" s="39"/>
      <c r="MNT79" s="39"/>
      <c r="MNU79" s="39"/>
      <c r="MNV79" s="39"/>
      <c r="MNW79" s="39"/>
      <c r="MNX79" s="39"/>
      <c r="MNY79" s="39"/>
      <c r="MNZ79" s="39"/>
      <c r="MOA79" s="39"/>
      <c r="MOB79" s="39"/>
      <c r="MOC79" s="39"/>
      <c r="MOD79" s="39"/>
      <c r="MOE79" s="39"/>
      <c r="MOF79" s="39"/>
      <c r="MOG79" s="39"/>
      <c r="MOH79" s="39"/>
      <c r="MOI79" s="39"/>
      <c r="MOJ79" s="39"/>
      <c r="MOK79" s="39"/>
      <c r="MOL79" s="39"/>
      <c r="MOM79" s="39"/>
      <c r="MON79" s="39"/>
      <c r="MOO79" s="39"/>
      <c r="MOP79" s="39"/>
      <c r="MOQ79" s="39"/>
      <c r="MOR79" s="39"/>
      <c r="MOS79" s="39"/>
      <c r="MOT79" s="39"/>
      <c r="MOU79" s="39"/>
      <c r="MOV79" s="39"/>
      <c r="MOW79" s="39"/>
      <c r="MOX79" s="39"/>
      <c r="MOY79" s="39"/>
      <c r="MOZ79" s="39"/>
      <c r="MPA79" s="39"/>
      <c r="MPB79" s="39"/>
      <c r="MPC79" s="39"/>
      <c r="MPD79" s="39"/>
      <c r="MPE79" s="39"/>
      <c r="MPF79" s="39"/>
      <c r="MPG79" s="39"/>
      <c r="MPH79" s="39"/>
      <c r="MPI79" s="39"/>
      <c r="MPJ79" s="39"/>
      <c r="MPK79" s="39"/>
      <c r="MPL79" s="39"/>
      <c r="MPM79" s="39"/>
      <c r="MPN79" s="39"/>
      <c r="MPO79" s="39"/>
      <c r="MPP79" s="39"/>
      <c r="MPQ79" s="39"/>
      <c r="MPR79" s="39"/>
      <c r="MPS79" s="39"/>
      <c r="MPT79" s="39"/>
      <c r="MPU79" s="39"/>
      <c r="MPV79" s="39"/>
      <c r="MPW79" s="39"/>
      <c r="MPX79" s="39"/>
      <c r="MPY79" s="39"/>
      <c r="MPZ79" s="39"/>
      <c r="MQA79" s="39"/>
      <c r="MQB79" s="39"/>
      <c r="MQC79" s="39"/>
      <c r="MQD79" s="39"/>
      <c r="MQE79" s="39"/>
      <c r="MQF79" s="39"/>
      <c r="MQG79" s="39"/>
      <c r="MQH79" s="39"/>
      <c r="MQI79" s="39"/>
      <c r="MQJ79" s="39"/>
      <c r="MQK79" s="39"/>
      <c r="MQL79" s="39"/>
      <c r="MQM79" s="39"/>
      <c r="MQN79" s="39"/>
      <c r="MQO79" s="39"/>
      <c r="MQP79" s="39"/>
      <c r="MQQ79" s="39"/>
      <c r="MQR79" s="39"/>
      <c r="MQS79" s="39"/>
      <c r="MQT79" s="39"/>
      <c r="MQU79" s="39"/>
      <c r="MQV79" s="39"/>
      <c r="MQW79" s="39"/>
      <c r="MQX79" s="39"/>
      <c r="MQY79" s="39"/>
      <c r="MQZ79" s="39"/>
      <c r="MRA79" s="39"/>
      <c r="MRB79" s="39"/>
      <c r="MRC79" s="39"/>
      <c r="MRD79" s="39"/>
      <c r="MRE79" s="39"/>
      <c r="MRF79" s="39"/>
      <c r="MRG79" s="39"/>
      <c r="MRH79" s="39"/>
      <c r="MRI79" s="39"/>
      <c r="MRJ79" s="39"/>
      <c r="MRK79" s="39"/>
      <c r="MRL79" s="39"/>
      <c r="MRM79" s="39"/>
      <c r="MRN79" s="39"/>
      <c r="MRO79" s="39"/>
      <c r="MRP79" s="39"/>
      <c r="MRQ79" s="39"/>
      <c r="MRR79" s="39"/>
      <c r="MRS79" s="39"/>
      <c r="MRT79" s="39"/>
      <c r="MRU79" s="39"/>
      <c r="MRV79" s="39"/>
      <c r="MRW79" s="39"/>
      <c r="MRX79" s="39"/>
      <c r="MRY79" s="39"/>
      <c r="MRZ79" s="39"/>
      <c r="MSA79" s="39"/>
      <c r="MSB79" s="39"/>
      <c r="MSC79" s="39"/>
      <c r="MSD79" s="39"/>
      <c r="MSE79" s="39"/>
      <c r="MSF79" s="39"/>
      <c r="MSG79" s="39"/>
      <c r="MSH79" s="39"/>
      <c r="MSI79" s="39"/>
      <c r="MSJ79" s="39"/>
      <c r="MSK79" s="39"/>
      <c r="MSL79" s="39"/>
      <c r="MSM79" s="39"/>
      <c r="MSN79" s="39"/>
      <c r="MSO79" s="39"/>
      <c r="MSP79" s="39"/>
      <c r="MSQ79" s="39"/>
      <c r="MSR79" s="39"/>
      <c r="MSS79" s="39"/>
      <c r="MST79" s="39"/>
      <c r="MSU79" s="39"/>
      <c r="MSV79" s="39"/>
      <c r="MSW79" s="39"/>
      <c r="MSX79" s="39"/>
      <c r="MSY79" s="39"/>
      <c r="MSZ79" s="39"/>
      <c r="MTA79" s="39"/>
      <c r="MTB79" s="39"/>
      <c r="MTC79" s="39"/>
      <c r="MTD79" s="39"/>
      <c r="MTE79" s="39"/>
      <c r="MTF79" s="39"/>
      <c r="MTG79" s="39"/>
      <c r="MTH79" s="39"/>
      <c r="MTI79" s="39"/>
      <c r="MTJ79" s="39"/>
      <c r="MTK79" s="39"/>
      <c r="MTL79" s="39"/>
      <c r="MTM79" s="39"/>
      <c r="MTN79" s="39"/>
      <c r="MTO79" s="39"/>
      <c r="MTP79" s="39"/>
      <c r="MTQ79" s="39"/>
      <c r="MTR79" s="39"/>
      <c r="MTS79" s="39"/>
      <c r="MTT79" s="39"/>
      <c r="MTU79" s="39"/>
      <c r="MTV79" s="39"/>
      <c r="MTW79" s="39"/>
      <c r="MTX79" s="39"/>
      <c r="MTY79" s="39"/>
      <c r="MTZ79" s="39"/>
      <c r="MUA79" s="39"/>
      <c r="MUB79" s="39"/>
      <c r="MUC79" s="39"/>
      <c r="MUD79" s="39"/>
      <c r="MUE79" s="39"/>
      <c r="MUF79" s="39"/>
      <c r="MUG79" s="39"/>
      <c r="MUH79" s="39"/>
      <c r="MUI79" s="39"/>
      <c r="MUJ79" s="39"/>
      <c r="MUK79" s="39"/>
      <c r="MUL79" s="39"/>
      <c r="MUM79" s="39"/>
      <c r="MUN79" s="39"/>
      <c r="MUO79" s="39"/>
      <c r="MUP79" s="39"/>
      <c r="MUQ79" s="39"/>
      <c r="MUR79" s="39"/>
      <c r="MUS79" s="39"/>
      <c r="MUT79" s="39"/>
      <c r="MUU79" s="39"/>
      <c r="MUV79" s="39"/>
      <c r="MUW79" s="39"/>
      <c r="MUX79" s="39"/>
      <c r="MUY79" s="39"/>
      <c r="MUZ79" s="39"/>
      <c r="MVA79" s="39"/>
      <c r="MVB79" s="39"/>
      <c r="MVC79" s="39"/>
      <c r="MVD79" s="39"/>
      <c r="MVE79" s="39"/>
      <c r="MVF79" s="39"/>
      <c r="MVG79" s="39"/>
      <c r="MVH79" s="39"/>
      <c r="MVI79" s="39"/>
      <c r="MVJ79" s="39"/>
      <c r="MVK79" s="39"/>
      <c r="MVL79" s="39"/>
      <c r="MVM79" s="39"/>
      <c r="MVN79" s="39"/>
      <c r="MVO79" s="39"/>
      <c r="MVP79" s="39"/>
      <c r="MVQ79" s="39"/>
      <c r="MVR79" s="39"/>
      <c r="MVS79" s="39"/>
      <c r="MVT79" s="39"/>
      <c r="MVU79" s="39"/>
      <c r="MVV79" s="39"/>
      <c r="MVW79" s="39"/>
      <c r="MVX79" s="39"/>
      <c r="MVY79" s="39"/>
      <c r="MVZ79" s="39"/>
      <c r="MWA79" s="39"/>
      <c r="MWB79" s="39"/>
      <c r="MWC79" s="39"/>
      <c r="MWD79" s="39"/>
      <c r="MWE79" s="39"/>
      <c r="MWF79" s="39"/>
      <c r="MWG79" s="39"/>
      <c r="MWH79" s="39"/>
      <c r="MWI79" s="39"/>
      <c r="MWJ79" s="39"/>
      <c r="MWK79" s="39"/>
      <c r="MWL79" s="39"/>
      <c r="MWM79" s="39"/>
      <c r="MWN79" s="39"/>
      <c r="MWO79" s="39"/>
      <c r="MWP79" s="39"/>
      <c r="MWQ79" s="39"/>
      <c r="MWR79" s="39"/>
      <c r="MWS79" s="39"/>
      <c r="MWT79" s="39"/>
      <c r="MWU79" s="39"/>
      <c r="MWV79" s="39"/>
      <c r="MWW79" s="39"/>
      <c r="MWX79" s="39"/>
      <c r="MWY79" s="39"/>
      <c r="MWZ79" s="39"/>
      <c r="MXA79" s="39"/>
      <c r="MXB79" s="39"/>
      <c r="MXC79" s="39"/>
      <c r="MXD79" s="39"/>
      <c r="MXE79" s="39"/>
      <c r="MXF79" s="39"/>
      <c r="MXG79" s="39"/>
      <c r="MXH79" s="39"/>
      <c r="MXI79" s="39"/>
      <c r="MXJ79" s="39"/>
      <c r="MXK79" s="39"/>
      <c r="MXL79" s="39"/>
      <c r="MXM79" s="39"/>
      <c r="MXN79" s="39"/>
      <c r="MXO79" s="39"/>
      <c r="MXP79" s="39"/>
      <c r="MXQ79" s="39"/>
      <c r="MXR79" s="39"/>
      <c r="MXS79" s="39"/>
      <c r="MXT79" s="39"/>
      <c r="MXU79" s="39"/>
      <c r="MXV79" s="39"/>
      <c r="MXW79" s="39"/>
      <c r="MXX79" s="39"/>
      <c r="MXY79" s="39"/>
      <c r="MXZ79" s="39"/>
      <c r="MYA79" s="39"/>
      <c r="MYB79" s="39"/>
      <c r="MYC79" s="39"/>
      <c r="MYD79" s="39"/>
      <c r="MYE79" s="39"/>
      <c r="MYF79" s="39"/>
      <c r="MYG79" s="39"/>
      <c r="MYH79" s="39"/>
      <c r="MYI79" s="39"/>
      <c r="MYJ79" s="39"/>
      <c r="MYK79" s="39"/>
      <c r="MYL79" s="39"/>
      <c r="MYM79" s="39"/>
      <c r="MYN79" s="39"/>
      <c r="MYO79" s="39"/>
      <c r="MYP79" s="39"/>
      <c r="MYQ79" s="39"/>
      <c r="MYR79" s="39"/>
      <c r="MYS79" s="39"/>
      <c r="MYT79" s="39"/>
      <c r="MYU79" s="39"/>
      <c r="MYV79" s="39"/>
      <c r="MYW79" s="39"/>
      <c r="MYX79" s="39"/>
      <c r="MYY79" s="39"/>
      <c r="MYZ79" s="39"/>
      <c r="MZA79" s="39"/>
      <c r="MZB79" s="39"/>
      <c r="MZC79" s="39"/>
      <c r="MZD79" s="39"/>
      <c r="MZE79" s="39"/>
      <c r="MZF79" s="39"/>
      <c r="MZG79" s="39"/>
      <c r="MZH79" s="39"/>
      <c r="MZI79" s="39"/>
      <c r="MZJ79" s="39"/>
      <c r="MZK79" s="39"/>
      <c r="MZL79" s="39"/>
      <c r="MZM79" s="39"/>
      <c r="MZN79" s="39"/>
      <c r="MZO79" s="39"/>
      <c r="MZP79" s="39"/>
      <c r="MZQ79" s="39"/>
      <c r="MZR79" s="39"/>
      <c r="MZS79" s="39"/>
      <c r="MZT79" s="39"/>
      <c r="MZU79" s="39"/>
      <c r="MZV79" s="39"/>
      <c r="MZW79" s="39"/>
      <c r="MZX79" s="39"/>
      <c r="MZY79" s="39"/>
      <c r="MZZ79" s="39"/>
      <c r="NAA79" s="39"/>
      <c r="NAB79" s="39"/>
      <c r="NAC79" s="39"/>
      <c r="NAD79" s="39"/>
      <c r="NAE79" s="39"/>
      <c r="NAF79" s="39"/>
      <c r="NAG79" s="39"/>
      <c r="NAH79" s="39"/>
      <c r="NAI79" s="39"/>
      <c r="NAJ79" s="39"/>
      <c r="NAK79" s="39"/>
      <c r="NAL79" s="39"/>
      <c r="NAM79" s="39"/>
      <c r="NAN79" s="39"/>
      <c r="NAO79" s="39"/>
      <c r="NAP79" s="39"/>
      <c r="NAQ79" s="39"/>
      <c r="NAR79" s="39"/>
      <c r="NAS79" s="39"/>
      <c r="NAT79" s="39"/>
      <c r="NAU79" s="39"/>
      <c r="NAV79" s="39"/>
      <c r="NAW79" s="39"/>
      <c r="NAX79" s="39"/>
      <c r="NAY79" s="39"/>
      <c r="NAZ79" s="39"/>
      <c r="NBA79" s="39"/>
      <c r="NBB79" s="39"/>
      <c r="NBC79" s="39"/>
      <c r="NBD79" s="39"/>
      <c r="NBE79" s="39"/>
      <c r="NBF79" s="39"/>
      <c r="NBG79" s="39"/>
      <c r="NBH79" s="39"/>
      <c r="NBI79" s="39"/>
      <c r="NBJ79" s="39"/>
      <c r="NBK79" s="39"/>
      <c r="NBL79" s="39"/>
      <c r="NBM79" s="39"/>
      <c r="NBN79" s="39"/>
      <c r="NBO79" s="39"/>
      <c r="NBP79" s="39"/>
      <c r="NBQ79" s="39"/>
      <c r="NBR79" s="39"/>
      <c r="NBS79" s="39"/>
      <c r="NBT79" s="39"/>
      <c r="NBU79" s="39"/>
      <c r="NBV79" s="39"/>
      <c r="NBW79" s="39"/>
      <c r="NBX79" s="39"/>
      <c r="NBY79" s="39"/>
      <c r="NBZ79" s="39"/>
      <c r="NCA79" s="39"/>
      <c r="NCB79" s="39"/>
      <c r="NCC79" s="39"/>
      <c r="NCD79" s="39"/>
      <c r="NCE79" s="39"/>
      <c r="NCF79" s="39"/>
      <c r="NCG79" s="39"/>
      <c r="NCH79" s="39"/>
      <c r="NCI79" s="39"/>
      <c r="NCJ79" s="39"/>
      <c r="NCK79" s="39"/>
      <c r="NCL79" s="39"/>
      <c r="NCM79" s="39"/>
      <c r="NCN79" s="39"/>
      <c r="NCO79" s="39"/>
      <c r="NCP79" s="39"/>
      <c r="NCQ79" s="39"/>
      <c r="NCR79" s="39"/>
      <c r="NCS79" s="39"/>
      <c r="NCT79" s="39"/>
      <c r="NCU79" s="39"/>
      <c r="NCV79" s="39"/>
      <c r="NCW79" s="39"/>
      <c r="NCX79" s="39"/>
      <c r="NCY79" s="39"/>
      <c r="NCZ79" s="39"/>
      <c r="NDA79" s="39"/>
      <c r="NDB79" s="39"/>
      <c r="NDC79" s="39"/>
      <c r="NDD79" s="39"/>
      <c r="NDE79" s="39"/>
      <c r="NDF79" s="39"/>
      <c r="NDG79" s="39"/>
      <c r="NDH79" s="39"/>
      <c r="NDI79" s="39"/>
      <c r="NDJ79" s="39"/>
      <c r="NDK79" s="39"/>
      <c r="NDL79" s="39"/>
      <c r="NDM79" s="39"/>
      <c r="NDN79" s="39"/>
      <c r="NDO79" s="39"/>
      <c r="NDP79" s="39"/>
      <c r="NDQ79" s="39"/>
      <c r="NDR79" s="39"/>
      <c r="NDS79" s="39"/>
      <c r="NDT79" s="39"/>
      <c r="NDU79" s="39"/>
      <c r="NDV79" s="39"/>
      <c r="NDW79" s="39"/>
      <c r="NDX79" s="39"/>
      <c r="NDY79" s="39"/>
      <c r="NDZ79" s="39"/>
      <c r="NEA79" s="39"/>
      <c r="NEB79" s="39"/>
      <c r="NEC79" s="39"/>
      <c r="NED79" s="39"/>
      <c r="NEE79" s="39"/>
      <c r="NEF79" s="39"/>
      <c r="NEG79" s="39"/>
      <c r="NEH79" s="39"/>
      <c r="NEI79" s="39"/>
      <c r="NEJ79" s="39"/>
      <c r="NEK79" s="39"/>
      <c r="NEL79" s="39"/>
      <c r="NEM79" s="39"/>
      <c r="NEN79" s="39"/>
      <c r="NEO79" s="39"/>
      <c r="NEP79" s="39"/>
      <c r="NEQ79" s="39"/>
      <c r="NER79" s="39"/>
      <c r="NES79" s="39"/>
      <c r="NET79" s="39"/>
      <c r="NEU79" s="39"/>
      <c r="NEV79" s="39"/>
      <c r="NEW79" s="39"/>
      <c r="NEX79" s="39"/>
      <c r="NEY79" s="39"/>
      <c r="NEZ79" s="39"/>
      <c r="NFA79" s="39"/>
      <c r="NFB79" s="39"/>
      <c r="NFC79" s="39"/>
      <c r="NFD79" s="39"/>
      <c r="NFE79" s="39"/>
      <c r="NFF79" s="39"/>
      <c r="NFG79" s="39"/>
      <c r="NFH79" s="39"/>
      <c r="NFI79" s="39"/>
      <c r="NFJ79" s="39"/>
      <c r="NFK79" s="39"/>
      <c r="NFL79" s="39"/>
      <c r="NFM79" s="39"/>
      <c r="NFN79" s="39"/>
      <c r="NFO79" s="39"/>
      <c r="NFP79" s="39"/>
      <c r="NFQ79" s="39"/>
      <c r="NFR79" s="39"/>
      <c r="NFS79" s="39"/>
      <c r="NFT79" s="39"/>
      <c r="NFU79" s="39"/>
      <c r="NFV79" s="39"/>
      <c r="NFW79" s="39"/>
      <c r="NFX79" s="39"/>
      <c r="NFY79" s="39"/>
      <c r="NFZ79" s="39"/>
      <c r="NGA79" s="39"/>
      <c r="NGB79" s="39"/>
      <c r="NGC79" s="39"/>
      <c r="NGD79" s="39"/>
      <c r="NGE79" s="39"/>
      <c r="NGF79" s="39"/>
      <c r="NGG79" s="39"/>
      <c r="NGH79" s="39"/>
      <c r="NGI79" s="39"/>
      <c r="NGJ79" s="39"/>
      <c r="NGK79" s="39"/>
      <c r="NGL79" s="39"/>
      <c r="NGM79" s="39"/>
      <c r="NGN79" s="39"/>
      <c r="NGO79" s="39"/>
      <c r="NGP79" s="39"/>
      <c r="NGQ79" s="39"/>
      <c r="NGR79" s="39"/>
      <c r="NGS79" s="39"/>
      <c r="NGT79" s="39"/>
      <c r="NGU79" s="39"/>
      <c r="NGV79" s="39"/>
      <c r="NGW79" s="39"/>
      <c r="NGX79" s="39"/>
      <c r="NGY79" s="39"/>
      <c r="NGZ79" s="39"/>
      <c r="NHA79" s="39"/>
      <c r="NHB79" s="39"/>
      <c r="NHC79" s="39"/>
      <c r="NHD79" s="39"/>
      <c r="NHE79" s="39"/>
      <c r="NHF79" s="39"/>
      <c r="NHG79" s="39"/>
      <c r="NHH79" s="39"/>
      <c r="NHI79" s="39"/>
      <c r="NHJ79" s="39"/>
      <c r="NHK79" s="39"/>
      <c r="NHL79" s="39"/>
      <c r="NHM79" s="39"/>
      <c r="NHN79" s="39"/>
      <c r="NHO79" s="39"/>
      <c r="NHP79" s="39"/>
      <c r="NHQ79" s="39"/>
      <c r="NHR79" s="39"/>
      <c r="NHS79" s="39"/>
      <c r="NHT79" s="39"/>
      <c r="NHU79" s="39"/>
      <c r="NHV79" s="39"/>
      <c r="NHW79" s="39"/>
      <c r="NHX79" s="39"/>
      <c r="NHY79" s="39"/>
      <c r="NHZ79" s="39"/>
      <c r="NIA79" s="39"/>
      <c r="NIB79" s="39"/>
      <c r="NIC79" s="39"/>
      <c r="NID79" s="39"/>
      <c r="NIE79" s="39"/>
      <c r="NIF79" s="39"/>
      <c r="NIG79" s="39"/>
      <c r="NIH79" s="39"/>
      <c r="NII79" s="39"/>
      <c r="NIJ79" s="39"/>
      <c r="NIK79" s="39"/>
      <c r="NIL79" s="39"/>
      <c r="NIM79" s="39"/>
      <c r="NIN79" s="39"/>
      <c r="NIO79" s="39"/>
      <c r="NIP79" s="39"/>
      <c r="NIQ79" s="39"/>
      <c r="NIR79" s="39"/>
      <c r="NIS79" s="39"/>
      <c r="NIT79" s="39"/>
      <c r="NIU79" s="39"/>
      <c r="NIV79" s="39"/>
      <c r="NIW79" s="39"/>
      <c r="NIX79" s="39"/>
      <c r="NIY79" s="39"/>
      <c r="NIZ79" s="39"/>
      <c r="NJA79" s="39"/>
      <c r="NJB79" s="39"/>
      <c r="NJC79" s="39"/>
      <c r="NJD79" s="39"/>
      <c r="NJE79" s="39"/>
      <c r="NJF79" s="39"/>
      <c r="NJG79" s="39"/>
      <c r="NJH79" s="39"/>
      <c r="NJI79" s="39"/>
      <c r="NJJ79" s="39"/>
      <c r="NJK79" s="39"/>
      <c r="NJL79" s="39"/>
      <c r="NJM79" s="39"/>
      <c r="NJN79" s="39"/>
      <c r="NJO79" s="39"/>
      <c r="NJP79" s="39"/>
      <c r="NJQ79" s="39"/>
      <c r="NJR79" s="39"/>
      <c r="NJS79" s="39"/>
      <c r="NJT79" s="39"/>
      <c r="NJU79" s="39"/>
      <c r="NJV79" s="39"/>
      <c r="NJW79" s="39"/>
      <c r="NJX79" s="39"/>
      <c r="NJY79" s="39"/>
      <c r="NJZ79" s="39"/>
      <c r="NKA79" s="39"/>
      <c r="NKB79" s="39"/>
      <c r="NKC79" s="39"/>
      <c r="NKD79" s="39"/>
      <c r="NKE79" s="39"/>
      <c r="NKF79" s="39"/>
      <c r="NKG79" s="39"/>
      <c r="NKH79" s="39"/>
      <c r="NKI79" s="39"/>
      <c r="NKJ79" s="39"/>
      <c r="NKK79" s="39"/>
      <c r="NKL79" s="39"/>
      <c r="NKM79" s="39"/>
      <c r="NKN79" s="39"/>
      <c r="NKO79" s="39"/>
      <c r="NKP79" s="39"/>
      <c r="NKQ79" s="39"/>
      <c r="NKR79" s="39"/>
      <c r="NKS79" s="39"/>
      <c r="NKT79" s="39"/>
      <c r="NKU79" s="39"/>
      <c r="NKV79" s="39"/>
      <c r="NKW79" s="39"/>
      <c r="NKX79" s="39"/>
      <c r="NKY79" s="39"/>
      <c r="NKZ79" s="39"/>
      <c r="NLA79" s="39"/>
      <c r="NLB79" s="39"/>
      <c r="NLC79" s="39"/>
      <c r="NLD79" s="39"/>
      <c r="NLE79" s="39"/>
      <c r="NLF79" s="39"/>
      <c r="NLG79" s="39"/>
      <c r="NLH79" s="39"/>
      <c r="NLI79" s="39"/>
      <c r="NLJ79" s="39"/>
      <c r="NLK79" s="39"/>
      <c r="NLL79" s="39"/>
      <c r="NLM79" s="39"/>
      <c r="NLN79" s="39"/>
      <c r="NLO79" s="39"/>
      <c r="NLP79" s="39"/>
      <c r="NLQ79" s="39"/>
      <c r="NLR79" s="39"/>
      <c r="NLS79" s="39"/>
      <c r="NLT79" s="39"/>
      <c r="NLU79" s="39"/>
      <c r="NLV79" s="39"/>
      <c r="NLW79" s="39"/>
      <c r="NLX79" s="39"/>
      <c r="NLY79" s="39"/>
      <c r="NLZ79" s="39"/>
      <c r="NMA79" s="39"/>
      <c r="NMB79" s="39"/>
      <c r="NMC79" s="39"/>
      <c r="NMD79" s="39"/>
      <c r="NME79" s="39"/>
      <c r="NMF79" s="39"/>
      <c r="NMG79" s="39"/>
      <c r="NMH79" s="39"/>
      <c r="NMI79" s="39"/>
      <c r="NMJ79" s="39"/>
      <c r="NMK79" s="39"/>
      <c r="NML79" s="39"/>
      <c r="NMM79" s="39"/>
      <c r="NMN79" s="39"/>
      <c r="NMO79" s="39"/>
      <c r="NMP79" s="39"/>
      <c r="NMQ79" s="39"/>
      <c r="NMR79" s="39"/>
      <c r="NMS79" s="39"/>
      <c r="NMT79" s="39"/>
      <c r="NMU79" s="39"/>
      <c r="NMV79" s="39"/>
      <c r="NMW79" s="39"/>
      <c r="NMX79" s="39"/>
      <c r="NMY79" s="39"/>
      <c r="NMZ79" s="39"/>
      <c r="NNA79" s="39"/>
      <c r="NNB79" s="39"/>
      <c r="NNC79" s="39"/>
      <c r="NND79" s="39"/>
      <c r="NNE79" s="39"/>
      <c r="NNF79" s="39"/>
      <c r="NNG79" s="39"/>
      <c r="NNH79" s="39"/>
      <c r="NNI79" s="39"/>
      <c r="NNJ79" s="39"/>
      <c r="NNK79" s="39"/>
      <c r="NNL79" s="39"/>
      <c r="NNM79" s="39"/>
      <c r="NNN79" s="39"/>
      <c r="NNO79" s="39"/>
      <c r="NNP79" s="39"/>
      <c r="NNQ79" s="39"/>
      <c r="NNR79" s="39"/>
      <c r="NNS79" s="39"/>
      <c r="NNT79" s="39"/>
      <c r="NNU79" s="39"/>
      <c r="NNV79" s="39"/>
      <c r="NNW79" s="39"/>
      <c r="NNX79" s="39"/>
      <c r="NNY79" s="39"/>
      <c r="NNZ79" s="39"/>
      <c r="NOA79" s="39"/>
      <c r="NOB79" s="39"/>
      <c r="NOC79" s="39"/>
      <c r="NOD79" s="39"/>
      <c r="NOE79" s="39"/>
      <c r="NOF79" s="39"/>
      <c r="NOG79" s="39"/>
      <c r="NOH79" s="39"/>
      <c r="NOI79" s="39"/>
      <c r="NOJ79" s="39"/>
      <c r="NOK79" s="39"/>
      <c r="NOL79" s="39"/>
      <c r="NOM79" s="39"/>
      <c r="NON79" s="39"/>
      <c r="NOO79" s="39"/>
      <c r="NOP79" s="39"/>
      <c r="NOQ79" s="39"/>
      <c r="NOR79" s="39"/>
      <c r="NOS79" s="39"/>
      <c r="NOT79" s="39"/>
      <c r="NOU79" s="39"/>
      <c r="NOV79" s="39"/>
      <c r="NOW79" s="39"/>
      <c r="NOX79" s="39"/>
      <c r="NOY79" s="39"/>
      <c r="NOZ79" s="39"/>
      <c r="NPA79" s="39"/>
      <c r="NPB79" s="39"/>
      <c r="NPC79" s="39"/>
      <c r="NPD79" s="39"/>
      <c r="NPE79" s="39"/>
      <c r="NPF79" s="39"/>
      <c r="NPG79" s="39"/>
      <c r="NPH79" s="39"/>
      <c r="NPI79" s="39"/>
      <c r="NPJ79" s="39"/>
      <c r="NPK79" s="39"/>
      <c r="NPL79" s="39"/>
      <c r="NPM79" s="39"/>
      <c r="NPN79" s="39"/>
      <c r="NPO79" s="39"/>
      <c r="NPP79" s="39"/>
      <c r="NPQ79" s="39"/>
      <c r="NPR79" s="39"/>
      <c r="NPS79" s="39"/>
      <c r="NPT79" s="39"/>
      <c r="NPU79" s="39"/>
      <c r="NPV79" s="39"/>
      <c r="NPW79" s="39"/>
      <c r="NPX79" s="39"/>
      <c r="NPY79" s="39"/>
      <c r="NPZ79" s="39"/>
      <c r="NQA79" s="39"/>
      <c r="NQB79" s="39"/>
      <c r="NQC79" s="39"/>
      <c r="NQD79" s="39"/>
      <c r="NQE79" s="39"/>
      <c r="NQF79" s="39"/>
      <c r="NQG79" s="39"/>
      <c r="NQH79" s="39"/>
      <c r="NQI79" s="39"/>
      <c r="NQJ79" s="39"/>
      <c r="NQK79" s="39"/>
      <c r="NQL79" s="39"/>
      <c r="NQM79" s="39"/>
      <c r="NQN79" s="39"/>
      <c r="NQO79" s="39"/>
      <c r="NQP79" s="39"/>
      <c r="NQQ79" s="39"/>
      <c r="NQR79" s="39"/>
      <c r="NQS79" s="39"/>
      <c r="NQT79" s="39"/>
      <c r="NQU79" s="39"/>
      <c r="NQV79" s="39"/>
      <c r="NQW79" s="39"/>
      <c r="NQX79" s="39"/>
      <c r="NQY79" s="39"/>
      <c r="NQZ79" s="39"/>
      <c r="NRA79" s="39"/>
      <c r="NRB79" s="39"/>
      <c r="NRC79" s="39"/>
      <c r="NRD79" s="39"/>
      <c r="NRE79" s="39"/>
      <c r="NRF79" s="39"/>
      <c r="NRG79" s="39"/>
      <c r="NRH79" s="39"/>
      <c r="NRI79" s="39"/>
      <c r="NRJ79" s="39"/>
      <c r="NRK79" s="39"/>
      <c r="NRL79" s="39"/>
      <c r="NRM79" s="39"/>
      <c r="NRN79" s="39"/>
      <c r="NRO79" s="39"/>
      <c r="NRP79" s="39"/>
      <c r="NRQ79" s="39"/>
      <c r="NRR79" s="39"/>
      <c r="NRS79" s="39"/>
      <c r="NRT79" s="39"/>
      <c r="NRU79" s="39"/>
      <c r="NRV79" s="39"/>
      <c r="NRW79" s="39"/>
      <c r="NRX79" s="39"/>
      <c r="NRY79" s="39"/>
      <c r="NRZ79" s="39"/>
      <c r="NSA79" s="39"/>
      <c r="NSB79" s="39"/>
      <c r="NSC79" s="39"/>
      <c r="NSD79" s="39"/>
      <c r="NSE79" s="39"/>
      <c r="NSF79" s="39"/>
      <c r="NSG79" s="39"/>
      <c r="NSH79" s="39"/>
      <c r="NSI79" s="39"/>
      <c r="NSJ79" s="39"/>
      <c r="NSK79" s="39"/>
      <c r="NSL79" s="39"/>
      <c r="NSM79" s="39"/>
      <c r="NSN79" s="39"/>
      <c r="NSO79" s="39"/>
      <c r="NSP79" s="39"/>
      <c r="NSQ79" s="39"/>
      <c r="NSR79" s="39"/>
      <c r="NSS79" s="39"/>
      <c r="NST79" s="39"/>
      <c r="NSU79" s="39"/>
      <c r="NSV79" s="39"/>
      <c r="NSW79" s="39"/>
      <c r="NSX79" s="39"/>
      <c r="NSY79" s="39"/>
      <c r="NSZ79" s="39"/>
      <c r="NTA79" s="39"/>
      <c r="NTB79" s="39"/>
      <c r="NTC79" s="39"/>
      <c r="NTD79" s="39"/>
      <c r="NTE79" s="39"/>
      <c r="NTF79" s="39"/>
      <c r="NTG79" s="39"/>
      <c r="NTH79" s="39"/>
      <c r="NTI79" s="39"/>
      <c r="NTJ79" s="39"/>
      <c r="NTK79" s="39"/>
      <c r="NTL79" s="39"/>
      <c r="NTM79" s="39"/>
      <c r="NTN79" s="39"/>
      <c r="NTO79" s="39"/>
      <c r="NTP79" s="39"/>
      <c r="NTQ79" s="39"/>
      <c r="NTR79" s="39"/>
      <c r="NTS79" s="39"/>
      <c r="NTT79" s="39"/>
      <c r="NTU79" s="39"/>
      <c r="NTV79" s="39"/>
      <c r="NTW79" s="39"/>
      <c r="NTX79" s="39"/>
      <c r="NTY79" s="39"/>
      <c r="NTZ79" s="39"/>
      <c r="NUA79" s="39"/>
      <c r="NUB79" s="39"/>
      <c r="NUC79" s="39"/>
      <c r="NUD79" s="39"/>
      <c r="NUE79" s="39"/>
      <c r="NUF79" s="39"/>
      <c r="NUG79" s="39"/>
      <c r="NUH79" s="39"/>
      <c r="NUI79" s="39"/>
      <c r="NUJ79" s="39"/>
      <c r="NUK79" s="39"/>
      <c r="NUL79" s="39"/>
      <c r="NUM79" s="39"/>
      <c r="NUN79" s="39"/>
      <c r="NUO79" s="39"/>
      <c r="NUP79" s="39"/>
      <c r="NUQ79" s="39"/>
      <c r="NUR79" s="39"/>
      <c r="NUS79" s="39"/>
      <c r="NUT79" s="39"/>
      <c r="NUU79" s="39"/>
      <c r="NUV79" s="39"/>
      <c r="NUW79" s="39"/>
      <c r="NUX79" s="39"/>
      <c r="NUY79" s="39"/>
      <c r="NUZ79" s="39"/>
      <c r="NVA79" s="39"/>
      <c r="NVB79" s="39"/>
      <c r="NVC79" s="39"/>
      <c r="NVD79" s="39"/>
      <c r="NVE79" s="39"/>
      <c r="NVF79" s="39"/>
      <c r="NVG79" s="39"/>
      <c r="NVH79" s="39"/>
      <c r="NVI79" s="39"/>
      <c r="NVJ79" s="39"/>
      <c r="NVK79" s="39"/>
      <c r="NVL79" s="39"/>
      <c r="NVM79" s="39"/>
      <c r="NVN79" s="39"/>
      <c r="NVO79" s="39"/>
      <c r="NVP79" s="39"/>
      <c r="NVQ79" s="39"/>
      <c r="NVR79" s="39"/>
      <c r="NVS79" s="39"/>
      <c r="NVT79" s="39"/>
      <c r="NVU79" s="39"/>
      <c r="NVV79" s="39"/>
      <c r="NVW79" s="39"/>
      <c r="NVX79" s="39"/>
      <c r="NVY79" s="39"/>
      <c r="NVZ79" s="39"/>
      <c r="NWA79" s="39"/>
      <c r="NWB79" s="39"/>
      <c r="NWC79" s="39"/>
      <c r="NWD79" s="39"/>
      <c r="NWE79" s="39"/>
      <c r="NWF79" s="39"/>
      <c r="NWG79" s="39"/>
      <c r="NWH79" s="39"/>
      <c r="NWI79" s="39"/>
      <c r="NWJ79" s="39"/>
      <c r="NWK79" s="39"/>
      <c r="NWL79" s="39"/>
      <c r="NWM79" s="39"/>
      <c r="NWN79" s="39"/>
      <c r="NWO79" s="39"/>
      <c r="NWP79" s="39"/>
      <c r="NWQ79" s="39"/>
      <c r="NWR79" s="39"/>
      <c r="NWS79" s="39"/>
      <c r="NWT79" s="39"/>
      <c r="NWU79" s="39"/>
      <c r="NWV79" s="39"/>
      <c r="NWW79" s="39"/>
      <c r="NWX79" s="39"/>
      <c r="NWY79" s="39"/>
      <c r="NWZ79" s="39"/>
      <c r="NXA79" s="39"/>
      <c r="NXB79" s="39"/>
      <c r="NXC79" s="39"/>
      <c r="NXD79" s="39"/>
      <c r="NXE79" s="39"/>
      <c r="NXF79" s="39"/>
      <c r="NXG79" s="39"/>
      <c r="NXH79" s="39"/>
      <c r="NXI79" s="39"/>
      <c r="NXJ79" s="39"/>
      <c r="NXK79" s="39"/>
      <c r="NXL79" s="39"/>
      <c r="NXM79" s="39"/>
      <c r="NXN79" s="39"/>
      <c r="NXO79" s="39"/>
      <c r="NXP79" s="39"/>
      <c r="NXQ79" s="39"/>
      <c r="NXR79" s="39"/>
      <c r="NXS79" s="39"/>
      <c r="NXT79" s="39"/>
      <c r="NXU79" s="39"/>
      <c r="NXV79" s="39"/>
      <c r="NXW79" s="39"/>
      <c r="NXX79" s="39"/>
      <c r="NXY79" s="39"/>
      <c r="NXZ79" s="39"/>
      <c r="NYA79" s="39"/>
      <c r="NYB79" s="39"/>
      <c r="NYC79" s="39"/>
      <c r="NYD79" s="39"/>
      <c r="NYE79" s="39"/>
      <c r="NYF79" s="39"/>
      <c r="NYG79" s="39"/>
      <c r="NYH79" s="39"/>
      <c r="NYI79" s="39"/>
      <c r="NYJ79" s="39"/>
      <c r="NYK79" s="39"/>
      <c r="NYL79" s="39"/>
      <c r="NYM79" s="39"/>
      <c r="NYN79" s="39"/>
      <c r="NYO79" s="39"/>
      <c r="NYP79" s="39"/>
      <c r="NYQ79" s="39"/>
      <c r="NYR79" s="39"/>
      <c r="NYS79" s="39"/>
      <c r="NYT79" s="39"/>
      <c r="NYU79" s="39"/>
      <c r="NYV79" s="39"/>
      <c r="NYW79" s="39"/>
      <c r="NYX79" s="39"/>
      <c r="NYY79" s="39"/>
      <c r="NYZ79" s="39"/>
      <c r="NZA79" s="39"/>
      <c r="NZB79" s="39"/>
      <c r="NZC79" s="39"/>
      <c r="NZD79" s="39"/>
      <c r="NZE79" s="39"/>
      <c r="NZF79" s="39"/>
      <c r="NZG79" s="39"/>
      <c r="NZH79" s="39"/>
      <c r="NZI79" s="39"/>
      <c r="NZJ79" s="39"/>
      <c r="NZK79" s="39"/>
      <c r="NZL79" s="39"/>
      <c r="NZM79" s="39"/>
      <c r="NZN79" s="39"/>
      <c r="NZO79" s="39"/>
      <c r="NZP79" s="39"/>
      <c r="NZQ79" s="39"/>
      <c r="NZR79" s="39"/>
      <c r="NZS79" s="39"/>
      <c r="NZT79" s="39"/>
      <c r="NZU79" s="39"/>
      <c r="NZV79" s="39"/>
      <c r="NZW79" s="39"/>
      <c r="NZX79" s="39"/>
      <c r="NZY79" s="39"/>
      <c r="NZZ79" s="39"/>
      <c r="OAA79" s="39"/>
      <c r="OAB79" s="39"/>
      <c r="OAC79" s="39"/>
      <c r="OAD79" s="39"/>
      <c r="OAE79" s="39"/>
      <c r="OAF79" s="39"/>
      <c r="OAG79" s="39"/>
      <c r="OAH79" s="39"/>
      <c r="OAI79" s="39"/>
      <c r="OAJ79" s="39"/>
      <c r="OAK79" s="39"/>
      <c r="OAL79" s="39"/>
      <c r="OAM79" s="39"/>
      <c r="OAN79" s="39"/>
      <c r="OAO79" s="39"/>
      <c r="OAP79" s="39"/>
      <c r="OAQ79" s="39"/>
      <c r="OAR79" s="39"/>
      <c r="OAS79" s="39"/>
      <c r="OAT79" s="39"/>
      <c r="OAU79" s="39"/>
      <c r="OAV79" s="39"/>
      <c r="OAW79" s="39"/>
      <c r="OAX79" s="39"/>
      <c r="OAY79" s="39"/>
      <c r="OAZ79" s="39"/>
      <c r="OBA79" s="39"/>
      <c r="OBB79" s="39"/>
      <c r="OBC79" s="39"/>
      <c r="OBD79" s="39"/>
      <c r="OBE79" s="39"/>
      <c r="OBF79" s="39"/>
      <c r="OBG79" s="39"/>
      <c r="OBH79" s="39"/>
      <c r="OBI79" s="39"/>
      <c r="OBJ79" s="39"/>
      <c r="OBK79" s="39"/>
      <c r="OBL79" s="39"/>
      <c r="OBM79" s="39"/>
      <c r="OBN79" s="39"/>
      <c r="OBO79" s="39"/>
      <c r="OBP79" s="39"/>
      <c r="OBQ79" s="39"/>
      <c r="OBR79" s="39"/>
      <c r="OBS79" s="39"/>
      <c r="OBT79" s="39"/>
      <c r="OBU79" s="39"/>
      <c r="OBV79" s="39"/>
      <c r="OBW79" s="39"/>
      <c r="OBX79" s="39"/>
      <c r="OBY79" s="39"/>
      <c r="OBZ79" s="39"/>
      <c r="OCA79" s="39"/>
      <c r="OCB79" s="39"/>
      <c r="OCC79" s="39"/>
      <c r="OCD79" s="39"/>
      <c r="OCE79" s="39"/>
      <c r="OCF79" s="39"/>
      <c r="OCG79" s="39"/>
      <c r="OCH79" s="39"/>
      <c r="OCI79" s="39"/>
      <c r="OCJ79" s="39"/>
      <c r="OCK79" s="39"/>
      <c r="OCL79" s="39"/>
      <c r="OCM79" s="39"/>
      <c r="OCN79" s="39"/>
      <c r="OCO79" s="39"/>
      <c r="OCP79" s="39"/>
      <c r="OCQ79" s="39"/>
      <c r="OCR79" s="39"/>
      <c r="OCS79" s="39"/>
      <c r="OCT79" s="39"/>
      <c r="OCU79" s="39"/>
      <c r="OCV79" s="39"/>
      <c r="OCW79" s="39"/>
      <c r="OCX79" s="39"/>
      <c r="OCY79" s="39"/>
      <c r="OCZ79" s="39"/>
      <c r="ODA79" s="39"/>
      <c r="ODB79" s="39"/>
      <c r="ODC79" s="39"/>
      <c r="ODD79" s="39"/>
      <c r="ODE79" s="39"/>
      <c r="ODF79" s="39"/>
      <c r="ODG79" s="39"/>
      <c r="ODH79" s="39"/>
      <c r="ODI79" s="39"/>
      <c r="ODJ79" s="39"/>
      <c r="ODK79" s="39"/>
      <c r="ODL79" s="39"/>
      <c r="ODM79" s="39"/>
      <c r="ODN79" s="39"/>
      <c r="ODO79" s="39"/>
      <c r="ODP79" s="39"/>
      <c r="ODQ79" s="39"/>
      <c r="ODR79" s="39"/>
      <c r="ODS79" s="39"/>
      <c r="ODT79" s="39"/>
      <c r="ODU79" s="39"/>
      <c r="ODV79" s="39"/>
      <c r="ODW79" s="39"/>
      <c r="ODX79" s="39"/>
      <c r="ODY79" s="39"/>
      <c r="ODZ79" s="39"/>
      <c r="OEA79" s="39"/>
      <c r="OEB79" s="39"/>
      <c r="OEC79" s="39"/>
      <c r="OED79" s="39"/>
      <c r="OEE79" s="39"/>
      <c r="OEF79" s="39"/>
      <c r="OEG79" s="39"/>
      <c r="OEH79" s="39"/>
      <c r="OEI79" s="39"/>
      <c r="OEJ79" s="39"/>
      <c r="OEK79" s="39"/>
      <c r="OEL79" s="39"/>
      <c r="OEM79" s="39"/>
      <c r="OEN79" s="39"/>
      <c r="OEO79" s="39"/>
      <c r="OEP79" s="39"/>
      <c r="OEQ79" s="39"/>
      <c r="OER79" s="39"/>
      <c r="OES79" s="39"/>
      <c r="OET79" s="39"/>
      <c r="OEU79" s="39"/>
      <c r="OEV79" s="39"/>
      <c r="OEW79" s="39"/>
      <c r="OEX79" s="39"/>
      <c r="OEY79" s="39"/>
      <c r="OEZ79" s="39"/>
      <c r="OFA79" s="39"/>
      <c r="OFB79" s="39"/>
      <c r="OFC79" s="39"/>
      <c r="OFD79" s="39"/>
      <c r="OFE79" s="39"/>
      <c r="OFF79" s="39"/>
      <c r="OFG79" s="39"/>
      <c r="OFH79" s="39"/>
      <c r="OFI79" s="39"/>
      <c r="OFJ79" s="39"/>
      <c r="OFK79" s="39"/>
      <c r="OFL79" s="39"/>
      <c r="OFM79" s="39"/>
      <c r="OFN79" s="39"/>
      <c r="OFO79" s="39"/>
      <c r="OFP79" s="39"/>
      <c r="OFQ79" s="39"/>
      <c r="OFR79" s="39"/>
      <c r="OFS79" s="39"/>
      <c r="OFT79" s="39"/>
      <c r="OFU79" s="39"/>
      <c r="OFV79" s="39"/>
      <c r="OFW79" s="39"/>
      <c r="OFX79" s="39"/>
      <c r="OFY79" s="39"/>
      <c r="OFZ79" s="39"/>
      <c r="OGA79" s="39"/>
      <c r="OGB79" s="39"/>
      <c r="OGC79" s="39"/>
      <c r="OGD79" s="39"/>
      <c r="OGE79" s="39"/>
      <c r="OGF79" s="39"/>
      <c r="OGG79" s="39"/>
      <c r="OGH79" s="39"/>
      <c r="OGI79" s="39"/>
      <c r="OGJ79" s="39"/>
      <c r="OGK79" s="39"/>
      <c r="OGL79" s="39"/>
      <c r="OGM79" s="39"/>
      <c r="OGN79" s="39"/>
      <c r="OGO79" s="39"/>
      <c r="OGP79" s="39"/>
      <c r="OGQ79" s="39"/>
      <c r="OGR79" s="39"/>
      <c r="OGS79" s="39"/>
      <c r="OGT79" s="39"/>
      <c r="OGU79" s="39"/>
      <c r="OGV79" s="39"/>
      <c r="OGW79" s="39"/>
      <c r="OGX79" s="39"/>
      <c r="OGY79" s="39"/>
      <c r="OGZ79" s="39"/>
      <c r="OHA79" s="39"/>
      <c r="OHB79" s="39"/>
      <c r="OHC79" s="39"/>
      <c r="OHD79" s="39"/>
      <c r="OHE79" s="39"/>
      <c r="OHF79" s="39"/>
      <c r="OHG79" s="39"/>
      <c r="OHH79" s="39"/>
      <c r="OHI79" s="39"/>
      <c r="OHJ79" s="39"/>
      <c r="OHK79" s="39"/>
      <c r="OHL79" s="39"/>
      <c r="OHM79" s="39"/>
      <c r="OHN79" s="39"/>
      <c r="OHO79" s="39"/>
      <c r="OHP79" s="39"/>
      <c r="OHQ79" s="39"/>
      <c r="OHR79" s="39"/>
      <c r="OHS79" s="39"/>
      <c r="OHT79" s="39"/>
      <c r="OHU79" s="39"/>
      <c r="OHV79" s="39"/>
      <c r="OHW79" s="39"/>
      <c r="OHX79" s="39"/>
      <c r="OHY79" s="39"/>
      <c r="OHZ79" s="39"/>
      <c r="OIA79" s="39"/>
      <c r="OIB79" s="39"/>
      <c r="OIC79" s="39"/>
      <c r="OID79" s="39"/>
      <c r="OIE79" s="39"/>
      <c r="OIF79" s="39"/>
      <c r="OIG79" s="39"/>
      <c r="OIH79" s="39"/>
      <c r="OII79" s="39"/>
      <c r="OIJ79" s="39"/>
      <c r="OIK79" s="39"/>
      <c r="OIL79" s="39"/>
      <c r="OIM79" s="39"/>
      <c r="OIN79" s="39"/>
      <c r="OIO79" s="39"/>
      <c r="OIP79" s="39"/>
      <c r="OIQ79" s="39"/>
      <c r="OIR79" s="39"/>
      <c r="OIS79" s="39"/>
      <c r="OIT79" s="39"/>
      <c r="OIU79" s="39"/>
      <c r="OIV79" s="39"/>
      <c r="OIW79" s="39"/>
      <c r="OIX79" s="39"/>
      <c r="OIY79" s="39"/>
      <c r="OIZ79" s="39"/>
      <c r="OJA79" s="39"/>
      <c r="OJB79" s="39"/>
      <c r="OJC79" s="39"/>
      <c r="OJD79" s="39"/>
      <c r="OJE79" s="39"/>
      <c r="OJF79" s="39"/>
      <c r="OJG79" s="39"/>
      <c r="OJH79" s="39"/>
      <c r="OJI79" s="39"/>
      <c r="OJJ79" s="39"/>
      <c r="OJK79" s="39"/>
      <c r="OJL79" s="39"/>
      <c r="OJM79" s="39"/>
      <c r="OJN79" s="39"/>
      <c r="OJO79" s="39"/>
      <c r="OJP79" s="39"/>
      <c r="OJQ79" s="39"/>
      <c r="OJR79" s="39"/>
      <c r="OJS79" s="39"/>
      <c r="OJT79" s="39"/>
      <c r="OJU79" s="39"/>
      <c r="OJV79" s="39"/>
      <c r="OJW79" s="39"/>
      <c r="OJX79" s="39"/>
      <c r="OJY79" s="39"/>
      <c r="OJZ79" s="39"/>
      <c r="OKA79" s="39"/>
      <c r="OKB79" s="39"/>
      <c r="OKC79" s="39"/>
      <c r="OKD79" s="39"/>
      <c r="OKE79" s="39"/>
      <c r="OKF79" s="39"/>
      <c r="OKG79" s="39"/>
      <c r="OKH79" s="39"/>
      <c r="OKI79" s="39"/>
      <c r="OKJ79" s="39"/>
      <c r="OKK79" s="39"/>
      <c r="OKL79" s="39"/>
      <c r="OKM79" s="39"/>
      <c r="OKN79" s="39"/>
      <c r="OKO79" s="39"/>
      <c r="OKP79" s="39"/>
      <c r="OKQ79" s="39"/>
      <c r="OKR79" s="39"/>
      <c r="OKS79" s="39"/>
      <c r="OKT79" s="39"/>
      <c r="OKU79" s="39"/>
      <c r="OKV79" s="39"/>
      <c r="OKW79" s="39"/>
      <c r="OKX79" s="39"/>
      <c r="OKY79" s="39"/>
      <c r="OKZ79" s="39"/>
      <c r="OLA79" s="39"/>
      <c r="OLB79" s="39"/>
      <c r="OLC79" s="39"/>
      <c r="OLD79" s="39"/>
      <c r="OLE79" s="39"/>
      <c r="OLF79" s="39"/>
      <c r="OLG79" s="39"/>
      <c r="OLH79" s="39"/>
      <c r="OLI79" s="39"/>
      <c r="OLJ79" s="39"/>
      <c r="OLK79" s="39"/>
      <c r="OLL79" s="39"/>
      <c r="OLM79" s="39"/>
      <c r="OLN79" s="39"/>
      <c r="OLO79" s="39"/>
      <c r="OLP79" s="39"/>
      <c r="OLQ79" s="39"/>
      <c r="OLR79" s="39"/>
      <c r="OLS79" s="39"/>
      <c r="OLT79" s="39"/>
      <c r="OLU79" s="39"/>
      <c r="OLV79" s="39"/>
      <c r="OLW79" s="39"/>
      <c r="OLX79" s="39"/>
      <c r="OLY79" s="39"/>
      <c r="OLZ79" s="39"/>
      <c r="OMA79" s="39"/>
      <c r="OMB79" s="39"/>
      <c r="OMC79" s="39"/>
      <c r="OMD79" s="39"/>
      <c r="OME79" s="39"/>
      <c r="OMF79" s="39"/>
      <c r="OMG79" s="39"/>
      <c r="OMH79" s="39"/>
      <c r="OMI79" s="39"/>
      <c r="OMJ79" s="39"/>
      <c r="OMK79" s="39"/>
      <c r="OML79" s="39"/>
      <c r="OMM79" s="39"/>
      <c r="OMN79" s="39"/>
      <c r="OMO79" s="39"/>
      <c r="OMP79" s="39"/>
      <c r="OMQ79" s="39"/>
      <c r="OMR79" s="39"/>
      <c r="OMS79" s="39"/>
      <c r="OMT79" s="39"/>
      <c r="OMU79" s="39"/>
      <c r="OMV79" s="39"/>
      <c r="OMW79" s="39"/>
      <c r="OMX79" s="39"/>
      <c r="OMY79" s="39"/>
      <c r="OMZ79" s="39"/>
      <c r="ONA79" s="39"/>
      <c r="ONB79" s="39"/>
      <c r="ONC79" s="39"/>
      <c r="OND79" s="39"/>
      <c r="ONE79" s="39"/>
      <c r="ONF79" s="39"/>
      <c r="ONG79" s="39"/>
      <c r="ONH79" s="39"/>
      <c r="ONI79" s="39"/>
      <c r="ONJ79" s="39"/>
      <c r="ONK79" s="39"/>
      <c r="ONL79" s="39"/>
      <c r="ONM79" s="39"/>
      <c r="ONN79" s="39"/>
      <c r="ONO79" s="39"/>
      <c r="ONP79" s="39"/>
      <c r="ONQ79" s="39"/>
      <c r="ONR79" s="39"/>
      <c r="ONS79" s="39"/>
      <c r="ONT79" s="39"/>
      <c r="ONU79" s="39"/>
      <c r="ONV79" s="39"/>
      <c r="ONW79" s="39"/>
      <c r="ONX79" s="39"/>
      <c r="ONY79" s="39"/>
      <c r="ONZ79" s="39"/>
      <c r="OOA79" s="39"/>
      <c r="OOB79" s="39"/>
      <c r="OOC79" s="39"/>
      <c r="OOD79" s="39"/>
      <c r="OOE79" s="39"/>
      <c r="OOF79" s="39"/>
      <c r="OOG79" s="39"/>
      <c r="OOH79" s="39"/>
      <c r="OOI79" s="39"/>
      <c r="OOJ79" s="39"/>
      <c r="OOK79" s="39"/>
      <c r="OOL79" s="39"/>
      <c r="OOM79" s="39"/>
      <c r="OON79" s="39"/>
      <c r="OOO79" s="39"/>
      <c r="OOP79" s="39"/>
      <c r="OOQ79" s="39"/>
      <c r="OOR79" s="39"/>
      <c r="OOS79" s="39"/>
      <c r="OOT79" s="39"/>
      <c r="OOU79" s="39"/>
      <c r="OOV79" s="39"/>
      <c r="OOW79" s="39"/>
      <c r="OOX79" s="39"/>
      <c r="OOY79" s="39"/>
      <c r="OOZ79" s="39"/>
      <c r="OPA79" s="39"/>
      <c r="OPB79" s="39"/>
      <c r="OPC79" s="39"/>
      <c r="OPD79" s="39"/>
      <c r="OPE79" s="39"/>
      <c r="OPF79" s="39"/>
      <c r="OPG79" s="39"/>
      <c r="OPH79" s="39"/>
      <c r="OPI79" s="39"/>
      <c r="OPJ79" s="39"/>
      <c r="OPK79" s="39"/>
      <c r="OPL79" s="39"/>
      <c r="OPM79" s="39"/>
      <c r="OPN79" s="39"/>
      <c r="OPO79" s="39"/>
      <c r="OPP79" s="39"/>
      <c r="OPQ79" s="39"/>
      <c r="OPR79" s="39"/>
      <c r="OPS79" s="39"/>
      <c r="OPT79" s="39"/>
      <c r="OPU79" s="39"/>
      <c r="OPV79" s="39"/>
      <c r="OPW79" s="39"/>
      <c r="OPX79" s="39"/>
      <c r="OPY79" s="39"/>
      <c r="OPZ79" s="39"/>
      <c r="OQA79" s="39"/>
      <c r="OQB79" s="39"/>
      <c r="OQC79" s="39"/>
      <c r="OQD79" s="39"/>
      <c r="OQE79" s="39"/>
      <c r="OQF79" s="39"/>
      <c r="OQG79" s="39"/>
      <c r="OQH79" s="39"/>
      <c r="OQI79" s="39"/>
      <c r="OQJ79" s="39"/>
      <c r="OQK79" s="39"/>
      <c r="OQL79" s="39"/>
      <c r="OQM79" s="39"/>
      <c r="OQN79" s="39"/>
      <c r="OQO79" s="39"/>
      <c r="OQP79" s="39"/>
      <c r="OQQ79" s="39"/>
      <c r="OQR79" s="39"/>
      <c r="OQS79" s="39"/>
      <c r="OQT79" s="39"/>
      <c r="OQU79" s="39"/>
      <c r="OQV79" s="39"/>
      <c r="OQW79" s="39"/>
      <c r="OQX79" s="39"/>
      <c r="OQY79" s="39"/>
      <c r="OQZ79" s="39"/>
      <c r="ORA79" s="39"/>
      <c r="ORB79" s="39"/>
      <c r="ORC79" s="39"/>
      <c r="ORD79" s="39"/>
      <c r="ORE79" s="39"/>
      <c r="ORF79" s="39"/>
      <c r="ORG79" s="39"/>
      <c r="ORH79" s="39"/>
      <c r="ORI79" s="39"/>
      <c r="ORJ79" s="39"/>
      <c r="ORK79" s="39"/>
      <c r="ORL79" s="39"/>
      <c r="ORM79" s="39"/>
      <c r="ORN79" s="39"/>
      <c r="ORO79" s="39"/>
      <c r="ORP79" s="39"/>
      <c r="ORQ79" s="39"/>
      <c r="ORR79" s="39"/>
      <c r="ORS79" s="39"/>
      <c r="ORT79" s="39"/>
      <c r="ORU79" s="39"/>
      <c r="ORV79" s="39"/>
      <c r="ORW79" s="39"/>
      <c r="ORX79" s="39"/>
      <c r="ORY79" s="39"/>
      <c r="ORZ79" s="39"/>
      <c r="OSA79" s="39"/>
      <c r="OSB79" s="39"/>
      <c r="OSC79" s="39"/>
      <c r="OSD79" s="39"/>
      <c r="OSE79" s="39"/>
      <c r="OSF79" s="39"/>
      <c r="OSG79" s="39"/>
      <c r="OSH79" s="39"/>
      <c r="OSI79" s="39"/>
      <c r="OSJ79" s="39"/>
      <c r="OSK79" s="39"/>
      <c r="OSL79" s="39"/>
      <c r="OSM79" s="39"/>
      <c r="OSN79" s="39"/>
      <c r="OSO79" s="39"/>
      <c r="OSP79" s="39"/>
      <c r="OSQ79" s="39"/>
      <c r="OSR79" s="39"/>
      <c r="OSS79" s="39"/>
      <c r="OST79" s="39"/>
      <c r="OSU79" s="39"/>
      <c r="OSV79" s="39"/>
      <c r="OSW79" s="39"/>
      <c r="OSX79" s="39"/>
      <c r="OSY79" s="39"/>
      <c r="OSZ79" s="39"/>
      <c r="OTA79" s="39"/>
      <c r="OTB79" s="39"/>
      <c r="OTC79" s="39"/>
      <c r="OTD79" s="39"/>
      <c r="OTE79" s="39"/>
      <c r="OTF79" s="39"/>
      <c r="OTG79" s="39"/>
      <c r="OTH79" s="39"/>
      <c r="OTI79" s="39"/>
      <c r="OTJ79" s="39"/>
      <c r="OTK79" s="39"/>
      <c r="OTL79" s="39"/>
      <c r="OTM79" s="39"/>
      <c r="OTN79" s="39"/>
      <c r="OTO79" s="39"/>
      <c r="OTP79" s="39"/>
      <c r="OTQ79" s="39"/>
      <c r="OTR79" s="39"/>
      <c r="OTS79" s="39"/>
      <c r="OTT79" s="39"/>
      <c r="OTU79" s="39"/>
      <c r="OTV79" s="39"/>
      <c r="OTW79" s="39"/>
      <c r="OTX79" s="39"/>
      <c r="OTY79" s="39"/>
      <c r="OTZ79" s="39"/>
      <c r="OUA79" s="39"/>
      <c r="OUB79" s="39"/>
      <c r="OUC79" s="39"/>
      <c r="OUD79" s="39"/>
      <c r="OUE79" s="39"/>
      <c r="OUF79" s="39"/>
      <c r="OUG79" s="39"/>
      <c r="OUH79" s="39"/>
      <c r="OUI79" s="39"/>
      <c r="OUJ79" s="39"/>
      <c r="OUK79" s="39"/>
      <c r="OUL79" s="39"/>
      <c r="OUM79" s="39"/>
      <c r="OUN79" s="39"/>
      <c r="OUO79" s="39"/>
      <c r="OUP79" s="39"/>
      <c r="OUQ79" s="39"/>
      <c r="OUR79" s="39"/>
      <c r="OUS79" s="39"/>
      <c r="OUT79" s="39"/>
      <c r="OUU79" s="39"/>
      <c r="OUV79" s="39"/>
      <c r="OUW79" s="39"/>
      <c r="OUX79" s="39"/>
      <c r="OUY79" s="39"/>
      <c r="OUZ79" s="39"/>
      <c r="OVA79" s="39"/>
      <c r="OVB79" s="39"/>
      <c r="OVC79" s="39"/>
      <c r="OVD79" s="39"/>
      <c r="OVE79" s="39"/>
      <c r="OVF79" s="39"/>
      <c r="OVG79" s="39"/>
      <c r="OVH79" s="39"/>
      <c r="OVI79" s="39"/>
      <c r="OVJ79" s="39"/>
      <c r="OVK79" s="39"/>
      <c r="OVL79" s="39"/>
      <c r="OVM79" s="39"/>
      <c r="OVN79" s="39"/>
      <c r="OVO79" s="39"/>
      <c r="OVP79" s="39"/>
      <c r="OVQ79" s="39"/>
      <c r="OVR79" s="39"/>
      <c r="OVS79" s="39"/>
      <c r="OVT79" s="39"/>
      <c r="OVU79" s="39"/>
      <c r="OVV79" s="39"/>
      <c r="OVW79" s="39"/>
      <c r="OVX79" s="39"/>
      <c r="OVY79" s="39"/>
      <c r="OVZ79" s="39"/>
      <c r="OWA79" s="39"/>
      <c r="OWB79" s="39"/>
      <c r="OWC79" s="39"/>
      <c r="OWD79" s="39"/>
      <c r="OWE79" s="39"/>
      <c r="OWF79" s="39"/>
      <c r="OWG79" s="39"/>
      <c r="OWH79" s="39"/>
      <c r="OWI79" s="39"/>
      <c r="OWJ79" s="39"/>
      <c r="OWK79" s="39"/>
      <c r="OWL79" s="39"/>
      <c r="OWM79" s="39"/>
      <c r="OWN79" s="39"/>
      <c r="OWO79" s="39"/>
      <c r="OWP79" s="39"/>
      <c r="OWQ79" s="39"/>
      <c r="OWR79" s="39"/>
      <c r="OWS79" s="39"/>
      <c r="OWT79" s="39"/>
      <c r="OWU79" s="39"/>
      <c r="OWV79" s="39"/>
      <c r="OWW79" s="39"/>
      <c r="OWX79" s="39"/>
      <c r="OWY79" s="39"/>
      <c r="OWZ79" s="39"/>
      <c r="OXA79" s="39"/>
      <c r="OXB79" s="39"/>
      <c r="OXC79" s="39"/>
      <c r="OXD79" s="39"/>
      <c r="OXE79" s="39"/>
      <c r="OXF79" s="39"/>
      <c r="OXG79" s="39"/>
      <c r="OXH79" s="39"/>
      <c r="OXI79" s="39"/>
      <c r="OXJ79" s="39"/>
      <c r="OXK79" s="39"/>
      <c r="OXL79" s="39"/>
      <c r="OXM79" s="39"/>
      <c r="OXN79" s="39"/>
      <c r="OXO79" s="39"/>
      <c r="OXP79" s="39"/>
      <c r="OXQ79" s="39"/>
      <c r="OXR79" s="39"/>
      <c r="OXS79" s="39"/>
      <c r="OXT79" s="39"/>
      <c r="OXU79" s="39"/>
      <c r="OXV79" s="39"/>
      <c r="OXW79" s="39"/>
      <c r="OXX79" s="39"/>
      <c r="OXY79" s="39"/>
      <c r="OXZ79" s="39"/>
      <c r="OYA79" s="39"/>
      <c r="OYB79" s="39"/>
      <c r="OYC79" s="39"/>
      <c r="OYD79" s="39"/>
      <c r="OYE79" s="39"/>
      <c r="OYF79" s="39"/>
      <c r="OYG79" s="39"/>
      <c r="OYH79" s="39"/>
      <c r="OYI79" s="39"/>
      <c r="OYJ79" s="39"/>
      <c r="OYK79" s="39"/>
      <c r="OYL79" s="39"/>
      <c r="OYM79" s="39"/>
      <c r="OYN79" s="39"/>
      <c r="OYO79" s="39"/>
      <c r="OYP79" s="39"/>
      <c r="OYQ79" s="39"/>
      <c r="OYR79" s="39"/>
      <c r="OYS79" s="39"/>
      <c r="OYT79" s="39"/>
      <c r="OYU79" s="39"/>
      <c r="OYV79" s="39"/>
      <c r="OYW79" s="39"/>
      <c r="OYX79" s="39"/>
      <c r="OYY79" s="39"/>
      <c r="OYZ79" s="39"/>
      <c r="OZA79" s="39"/>
      <c r="OZB79" s="39"/>
      <c r="OZC79" s="39"/>
      <c r="OZD79" s="39"/>
      <c r="OZE79" s="39"/>
      <c r="OZF79" s="39"/>
      <c r="OZG79" s="39"/>
      <c r="OZH79" s="39"/>
      <c r="OZI79" s="39"/>
      <c r="OZJ79" s="39"/>
      <c r="OZK79" s="39"/>
      <c r="OZL79" s="39"/>
      <c r="OZM79" s="39"/>
      <c r="OZN79" s="39"/>
      <c r="OZO79" s="39"/>
      <c r="OZP79" s="39"/>
      <c r="OZQ79" s="39"/>
      <c r="OZR79" s="39"/>
      <c r="OZS79" s="39"/>
      <c r="OZT79" s="39"/>
      <c r="OZU79" s="39"/>
      <c r="OZV79" s="39"/>
      <c r="OZW79" s="39"/>
      <c r="OZX79" s="39"/>
      <c r="OZY79" s="39"/>
      <c r="OZZ79" s="39"/>
      <c r="PAA79" s="39"/>
      <c r="PAB79" s="39"/>
      <c r="PAC79" s="39"/>
      <c r="PAD79" s="39"/>
      <c r="PAE79" s="39"/>
      <c r="PAF79" s="39"/>
      <c r="PAG79" s="39"/>
      <c r="PAH79" s="39"/>
      <c r="PAI79" s="39"/>
      <c r="PAJ79" s="39"/>
      <c r="PAK79" s="39"/>
      <c r="PAL79" s="39"/>
      <c r="PAM79" s="39"/>
      <c r="PAN79" s="39"/>
      <c r="PAO79" s="39"/>
      <c r="PAP79" s="39"/>
      <c r="PAQ79" s="39"/>
      <c r="PAR79" s="39"/>
      <c r="PAS79" s="39"/>
      <c r="PAT79" s="39"/>
      <c r="PAU79" s="39"/>
      <c r="PAV79" s="39"/>
      <c r="PAW79" s="39"/>
      <c r="PAX79" s="39"/>
      <c r="PAY79" s="39"/>
      <c r="PAZ79" s="39"/>
      <c r="PBA79" s="39"/>
      <c r="PBB79" s="39"/>
      <c r="PBC79" s="39"/>
      <c r="PBD79" s="39"/>
      <c r="PBE79" s="39"/>
      <c r="PBF79" s="39"/>
      <c r="PBG79" s="39"/>
      <c r="PBH79" s="39"/>
      <c r="PBI79" s="39"/>
      <c r="PBJ79" s="39"/>
      <c r="PBK79" s="39"/>
      <c r="PBL79" s="39"/>
      <c r="PBM79" s="39"/>
      <c r="PBN79" s="39"/>
      <c r="PBO79" s="39"/>
      <c r="PBP79" s="39"/>
      <c r="PBQ79" s="39"/>
      <c r="PBR79" s="39"/>
      <c r="PBS79" s="39"/>
      <c r="PBT79" s="39"/>
      <c r="PBU79" s="39"/>
      <c r="PBV79" s="39"/>
      <c r="PBW79" s="39"/>
      <c r="PBX79" s="39"/>
      <c r="PBY79" s="39"/>
      <c r="PBZ79" s="39"/>
      <c r="PCA79" s="39"/>
      <c r="PCB79" s="39"/>
      <c r="PCC79" s="39"/>
      <c r="PCD79" s="39"/>
      <c r="PCE79" s="39"/>
      <c r="PCF79" s="39"/>
      <c r="PCG79" s="39"/>
      <c r="PCH79" s="39"/>
      <c r="PCI79" s="39"/>
      <c r="PCJ79" s="39"/>
      <c r="PCK79" s="39"/>
      <c r="PCL79" s="39"/>
      <c r="PCM79" s="39"/>
      <c r="PCN79" s="39"/>
      <c r="PCO79" s="39"/>
      <c r="PCP79" s="39"/>
      <c r="PCQ79" s="39"/>
      <c r="PCR79" s="39"/>
      <c r="PCS79" s="39"/>
      <c r="PCT79" s="39"/>
      <c r="PCU79" s="39"/>
      <c r="PCV79" s="39"/>
      <c r="PCW79" s="39"/>
      <c r="PCX79" s="39"/>
      <c r="PCY79" s="39"/>
      <c r="PCZ79" s="39"/>
      <c r="PDA79" s="39"/>
      <c r="PDB79" s="39"/>
      <c r="PDC79" s="39"/>
      <c r="PDD79" s="39"/>
      <c r="PDE79" s="39"/>
      <c r="PDF79" s="39"/>
      <c r="PDG79" s="39"/>
      <c r="PDH79" s="39"/>
      <c r="PDI79" s="39"/>
      <c r="PDJ79" s="39"/>
      <c r="PDK79" s="39"/>
      <c r="PDL79" s="39"/>
      <c r="PDM79" s="39"/>
      <c r="PDN79" s="39"/>
      <c r="PDO79" s="39"/>
      <c r="PDP79" s="39"/>
      <c r="PDQ79" s="39"/>
      <c r="PDR79" s="39"/>
      <c r="PDS79" s="39"/>
      <c r="PDT79" s="39"/>
      <c r="PDU79" s="39"/>
      <c r="PDV79" s="39"/>
      <c r="PDW79" s="39"/>
      <c r="PDX79" s="39"/>
      <c r="PDY79" s="39"/>
      <c r="PDZ79" s="39"/>
      <c r="PEA79" s="39"/>
      <c r="PEB79" s="39"/>
      <c r="PEC79" s="39"/>
      <c r="PED79" s="39"/>
      <c r="PEE79" s="39"/>
      <c r="PEF79" s="39"/>
      <c r="PEG79" s="39"/>
      <c r="PEH79" s="39"/>
      <c r="PEI79" s="39"/>
      <c r="PEJ79" s="39"/>
      <c r="PEK79" s="39"/>
      <c r="PEL79" s="39"/>
      <c r="PEM79" s="39"/>
      <c r="PEN79" s="39"/>
      <c r="PEO79" s="39"/>
      <c r="PEP79" s="39"/>
      <c r="PEQ79" s="39"/>
      <c r="PER79" s="39"/>
      <c r="PES79" s="39"/>
      <c r="PET79" s="39"/>
      <c r="PEU79" s="39"/>
      <c r="PEV79" s="39"/>
      <c r="PEW79" s="39"/>
      <c r="PEX79" s="39"/>
      <c r="PEY79" s="39"/>
      <c r="PEZ79" s="39"/>
      <c r="PFA79" s="39"/>
      <c r="PFB79" s="39"/>
      <c r="PFC79" s="39"/>
      <c r="PFD79" s="39"/>
      <c r="PFE79" s="39"/>
      <c r="PFF79" s="39"/>
      <c r="PFG79" s="39"/>
      <c r="PFH79" s="39"/>
      <c r="PFI79" s="39"/>
      <c r="PFJ79" s="39"/>
      <c r="PFK79" s="39"/>
      <c r="PFL79" s="39"/>
      <c r="PFM79" s="39"/>
      <c r="PFN79" s="39"/>
      <c r="PFO79" s="39"/>
      <c r="PFP79" s="39"/>
      <c r="PFQ79" s="39"/>
      <c r="PFR79" s="39"/>
      <c r="PFS79" s="39"/>
      <c r="PFT79" s="39"/>
      <c r="PFU79" s="39"/>
      <c r="PFV79" s="39"/>
      <c r="PFW79" s="39"/>
      <c r="PFX79" s="39"/>
      <c r="PFY79" s="39"/>
      <c r="PFZ79" s="39"/>
      <c r="PGA79" s="39"/>
      <c r="PGB79" s="39"/>
      <c r="PGC79" s="39"/>
      <c r="PGD79" s="39"/>
      <c r="PGE79" s="39"/>
      <c r="PGF79" s="39"/>
      <c r="PGG79" s="39"/>
      <c r="PGH79" s="39"/>
      <c r="PGI79" s="39"/>
      <c r="PGJ79" s="39"/>
      <c r="PGK79" s="39"/>
      <c r="PGL79" s="39"/>
      <c r="PGM79" s="39"/>
      <c r="PGN79" s="39"/>
      <c r="PGO79" s="39"/>
      <c r="PGP79" s="39"/>
      <c r="PGQ79" s="39"/>
      <c r="PGR79" s="39"/>
      <c r="PGS79" s="39"/>
      <c r="PGT79" s="39"/>
      <c r="PGU79" s="39"/>
      <c r="PGV79" s="39"/>
      <c r="PGW79" s="39"/>
      <c r="PGX79" s="39"/>
      <c r="PGY79" s="39"/>
      <c r="PGZ79" s="39"/>
      <c r="PHA79" s="39"/>
      <c r="PHB79" s="39"/>
      <c r="PHC79" s="39"/>
      <c r="PHD79" s="39"/>
      <c r="PHE79" s="39"/>
      <c r="PHF79" s="39"/>
      <c r="PHG79" s="39"/>
      <c r="PHH79" s="39"/>
      <c r="PHI79" s="39"/>
      <c r="PHJ79" s="39"/>
      <c r="PHK79" s="39"/>
      <c r="PHL79" s="39"/>
      <c r="PHM79" s="39"/>
      <c r="PHN79" s="39"/>
      <c r="PHO79" s="39"/>
      <c r="PHP79" s="39"/>
      <c r="PHQ79" s="39"/>
      <c r="PHR79" s="39"/>
      <c r="PHS79" s="39"/>
      <c r="PHT79" s="39"/>
      <c r="PHU79" s="39"/>
      <c r="PHV79" s="39"/>
      <c r="PHW79" s="39"/>
      <c r="PHX79" s="39"/>
      <c r="PHY79" s="39"/>
      <c r="PHZ79" s="39"/>
      <c r="PIA79" s="39"/>
      <c r="PIB79" s="39"/>
      <c r="PIC79" s="39"/>
      <c r="PID79" s="39"/>
      <c r="PIE79" s="39"/>
      <c r="PIF79" s="39"/>
      <c r="PIG79" s="39"/>
      <c r="PIH79" s="39"/>
      <c r="PII79" s="39"/>
      <c r="PIJ79" s="39"/>
      <c r="PIK79" s="39"/>
      <c r="PIL79" s="39"/>
      <c r="PIM79" s="39"/>
      <c r="PIN79" s="39"/>
      <c r="PIO79" s="39"/>
      <c r="PIP79" s="39"/>
      <c r="PIQ79" s="39"/>
      <c r="PIR79" s="39"/>
      <c r="PIS79" s="39"/>
      <c r="PIT79" s="39"/>
      <c r="PIU79" s="39"/>
      <c r="PIV79" s="39"/>
      <c r="PIW79" s="39"/>
      <c r="PIX79" s="39"/>
      <c r="PIY79" s="39"/>
      <c r="PIZ79" s="39"/>
      <c r="PJA79" s="39"/>
      <c r="PJB79" s="39"/>
      <c r="PJC79" s="39"/>
      <c r="PJD79" s="39"/>
      <c r="PJE79" s="39"/>
      <c r="PJF79" s="39"/>
      <c r="PJG79" s="39"/>
      <c r="PJH79" s="39"/>
      <c r="PJI79" s="39"/>
      <c r="PJJ79" s="39"/>
      <c r="PJK79" s="39"/>
      <c r="PJL79" s="39"/>
      <c r="PJM79" s="39"/>
      <c r="PJN79" s="39"/>
      <c r="PJO79" s="39"/>
      <c r="PJP79" s="39"/>
      <c r="PJQ79" s="39"/>
      <c r="PJR79" s="39"/>
      <c r="PJS79" s="39"/>
      <c r="PJT79" s="39"/>
      <c r="PJU79" s="39"/>
      <c r="PJV79" s="39"/>
      <c r="PJW79" s="39"/>
      <c r="PJX79" s="39"/>
      <c r="PJY79" s="39"/>
      <c r="PJZ79" s="39"/>
      <c r="PKA79" s="39"/>
      <c r="PKB79" s="39"/>
      <c r="PKC79" s="39"/>
      <c r="PKD79" s="39"/>
      <c r="PKE79" s="39"/>
      <c r="PKF79" s="39"/>
      <c r="PKG79" s="39"/>
      <c r="PKH79" s="39"/>
      <c r="PKI79" s="39"/>
      <c r="PKJ79" s="39"/>
      <c r="PKK79" s="39"/>
      <c r="PKL79" s="39"/>
      <c r="PKM79" s="39"/>
      <c r="PKN79" s="39"/>
      <c r="PKO79" s="39"/>
      <c r="PKP79" s="39"/>
      <c r="PKQ79" s="39"/>
      <c r="PKR79" s="39"/>
      <c r="PKS79" s="39"/>
      <c r="PKT79" s="39"/>
      <c r="PKU79" s="39"/>
      <c r="PKV79" s="39"/>
      <c r="PKW79" s="39"/>
      <c r="PKX79" s="39"/>
      <c r="PKY79" s="39"/>
      <c r="PKZ79" s="39"/>
      <c r="PLA79" s="39"/>
      <c r="PLB79" s="39"/>
      <c r="PLC79" s="39"/>
      <c r="PLD79" s="39"/>
      <c r="PLE79" s="39"/>
      <c r="PLF79" s="39"/>
      <c r="PLG79" s="39"/>
      <c r="PLH79" s="39"/>
      <c r="PLI79" s="39"/>
      <c r="PLJ79" s="39"/>
      <c r="PLK79" s="39"/>
      <c r="PLL79" s="39"/>
      <c r="PLM79" s="39"/>
      <c r="PLN79" s="39"/>
      <c r="PLO79" s="39"/>
      <c r="PLP79" s="39"/>
      <c r="PLQ79" s="39"/>
      <c r="PLR79" s="39"/>
      <c r="PLS79" s="39"/>
      <c r="PLT79" s="39"/>
      <c r="PLU79" s="39"/>
      <c r="PLV79" s="39"/>
      <c r="PLW79" s="39"/>
      <c r="PLX79" s="39"/>
      <c r="PLY79" s="39"/>
      <c r="PLZ79" s="39"/>
      <c r="PMA79" s="39"/>
      <c r="PMB79" s="39"/>
      <c r="PMC79" s="39"/>
      <c r="PMD79" s="39"/>
      <c r="PME79" s="39"/>
      <c r="PMF79" s="39"/>
      <c r="PMG79" s="39"/>
      <c r="PMH79" s="39"/>
      <c r="PMI79" s="39"/>
      <c r="PMJ79" s="39"/>
      <c r="PMK79" s="39"/>
      <c r="PML79" s="39"/>
      <c r="PMM79" s="39"/>
      <c r="PMN79" s="39"/>
      <c r="PMO79" s="39"/>
      <c r="PMP79" s="39"/>
      <c r="PMQ79" s="39"/>
      <c r="PMR79" s="39"/>
      <c r="PMS79" s="39"/>
      <c r="PMT79" s="39"/>
      <c r="PMU79" s="39"/>
      <c r="PMV79" s="39"/>
      <c r="PMW79" s="39"/>
      <c r="PMX79" s="39"/>
      <c r="PMY79" s="39"/>
      <c r="PMZ79" s="39"/>
      <c r="PNA79" s="39"/>
      <c r="PNB79" s="39"/>
      <c r="PNC79" s="39"/>
      <c r="PND79" s="39"/>
      <c r="PNE79" s="39"/>
      <c r="PNF79" s="39"/>
      <c r="PNG79" s="39"/>
      <c r="PNH79" s="39"/>
      <c r="PNI79" s="39"/>
      <c r="PNJ79" s="39"/>
      <c r="PNK79" s="39"/>
      <c r="PNL79" s="39"/>
      <c r="PNM79" s="39"/>
      <c r="PNN79" s="39"/>
      <c r="PNO79" s="39"/>
      <c r="PNP79" s="39"/>
      <c r="PNQ79" s="39"/>
      <c r="PNR79" s="39"/>
      <c r="PNS79" s="39"/>
      <c r="PNT79" s="39"/>
      <c r="PNU79" s="39"/>
      <c r="PNV79" s="39"/>
      <c r="PNW79" s="39"/>
      <c r="PNX79" s="39"/>
      <c r="PNY79" s="39"/>
      <c r="PNZ79" s="39"/>
      <c r="POA79" s="39"/>
      <c r="POB79" s="39"/>
      <c r="POC79" s="39"/>
      <c r="POD79" s="39"/>
      <c r="POE79" s="39"/>
      <c r="POF79" s="39"/>
      <c r="POG79" s="39"/>
      <c r="POH79" s="39"/>
      <c r="POI79" s="39"/>
      <c r="POJ79" s="39"/>
      <c r="POK79" s="39"/>
      <c r="POL79" s="39"/>
      <c r="POM79" s="39"/>
      <c r="PON79" s="39"/>
      <c r="POO79" s="39"/>
      <c r="POP79" s="39"/>
      <c r="POQ79" s="39"/>
      <c r="POR79" s="39"/>
      <c r="POS79" s="39"/>
      <c r="POT79" s="39"/>
      <c r="POU79" s="39"/>
      <c r="POV79" s="39"/>
      <c r="POW79" s="39"/>
      <c r="POX79" s="39"/>
      <c r="POY79" s="39"/>
      <c r="POZ79" s="39"/>
      <c r="PPA79" s="39"/>
      <c r="PPB79" s="39"/>
      <c r="PPC79" s="39"/>
      <c r="PPD79" s="39"/>
      <c r="PPE79" s="39"/>
      <c r="PPF79" s="39"/>
      <c r="PPG79" s="39"/>
      <c r="PPH79" s="39"/>
      <c r="PPI79" s="39"/>
      <c r="PPJ79" s="39"/>
      <c r="PPK79" s="39"/>
      <c r="PPL79" s="39"/>
      <c r="PPM79" s="39"/>
      <c r="PPN79" s="39"/>
      <c r="PPO79" s="39"/>
      <c r="PPP79" s="39"/>
      <c r="PPQ79" s="39"/>
      <c r="PPR79" s="39"/>
      <c r="PPS79" s="39"/>
      <c r="PPT79" s="39"/>
      <c r="PPU79" s="39"/>
      <c r="PPV79" s="39"/>
      <c r="PPW79" s="39"/>
      <c r="PPX79" s="39"/>
      <c r="PPY79" s="39"/>
      <c r="PPZ79" s="39"/>
      <c r="PQA79" s="39"/>
      <c r="PQB79" s="39"/>
      <c r="PQC79" s="39"/>
      <c r="PQD79" s="39"/>
      <c r="PQE79" s="39"/>
      <c r="PQF79" s="39"/>
      <c r="PQG79" s="39"/>
      <c r="PQH79" s="39"/>
      <c r="PQI79" s="39"/>
      <c r="PQJ79" s="39"/>
      <c r="PQK79" s="39"/>
      <c r="PQL79" s="39"/>
      <c r="PQM79" s="39"/>
      <c r="PQN79" s="39"/>
      <c r="PQO79" s="39"/>
      <c r="PQP79" s="39"/>
      <c r="PQQ79" s="39"/>
      <c r="PQR79" s="39"/>
      <c r="PQS79" s="39"/>
      <c r="PQT79" s="39"/>
      <c r="PQU79" s="39"/>
      <c r="PQV79" s="39"/>
      <c r="PQW79" s="39"/>
      <c r="PQX79" s="39"/>
      <c r="PQY79" s="39"/>
      <c r="PQZ79" s="39"/>
      <c r="PRA79" s="39"/>
      <c r="PRB79" s="39"/>
      <c r="PRC79" s="39"/>
      <c r="PRD79" s="39"/>
      <c r="PRE79" s="39"/>
      <c r="PRF79" s="39"/>
      <c r="PRG79" s="39"/>
      <c r="PRH79" s="39"/>
      <c r="PRI79" s="39"/>
      <c r="PRJ79" s="39"/>
      <c r="PRK79" s="39"/>
      <c r="PRL79" s="39"/>
      <c r="PRM79" s="39"/>
      <c r="PRN79" s="39"/>
      <c r="PRO79" s="39"/>
      <c r="PRP79" s="39"/>
      <c r="PRQ79" s="39"/>
      <c r="PRR79" s="39"/>
      <c r="PRS79" s="39"/>
      <c r="PRT79" s="39"/>
      <c r="PRU79" s="39"/>
      <c r="PRV79" s="39"/>
      <c r="PRW79" s="39"/>
      <c r="PRX79" s="39"/>
      <c r="PRY79" s="39"/>
      <c r="PRZ79" s="39"/>
      <c r="PSA79" s="39"/>
      <c r="PSB79" s="39"/>
      <c r="PSC79" s="39"/>
      <c r="PSD79" s="39"/>
      <c r="PSE79" s="39"/>
      <c r="PSF79" s="39"/>
      <c r="PSG79" s="39"/>
      <c r="PSH79" s="39"/>
      <c r="PSI79" s="39"/>
      <c r="PSJ79" s="39"/>
      <c r="PSK79" s="39"/>
      <c r="PSL79" s="39"/>
      <c r="PSM79" s="39"/>
      <c r="PSN79" s="39"/>
      <c r="PSO79" s="39"/>
      <c r="PSP79" s="39"/>
      <c r="PSQ79" s="39"/>
      <c r="PSR79" s="39"/>
      <c r="PSS79" s="39"/>
      <c r="PST79" s="39"/>
      <c r="PSU79" s="39"/>
      <c r="PSV79" s="39"/>
      <c r="PSW79" s="39"/>
      <c r="PSX79" s="39"/>
      <c r="PSY79" s="39"/>
      <c r="PSZ79" s="39"/>
      <c r="PTA79" s="39"/>
      <c r="PTB79" s="39"/>
      <c r="PTC79" s="39"/>
      <c r="PTD79" s="39"/>
      <c r="PTE79" s="39"/>
      <c r="PTF79" s="39"/>
      <c r="PTG79" s="39"/>
      <c r="PTH79" s="39"/>
      <c r="PTI79" s="39"/>
      <c r="PTJ79" s="39"/>
      <c r="PTK79" s="39"/>
      <c r="PTL79" s="39"/>
      <c r="PTM79" s="39"/>
      <c r="PTN79" s="39"/>
      <c r="PTO79" s="39"/>
      <c r="PTP79" s="39"/>
      <c r="PTQ79" s="39"/>
      <c r="PTR79" s="39"/>
      <c r="PTS79" s="39"/>
      <c r="PTT79" s="39"/>
      <c r="PTU79" s="39"/>
      <c r="PTV79" s="39"/>
      <c r="PTW79" s="39"/>
      <c r="PTX79" s="39"/>
      <c r="PTY79" s="39"/>
      <c r="PTZ79" s="39"/>
      <c r="PUA79" s="39"/>
      <c r="PUB79" s="39"/>
      <c r="PUC79" s="39"/>
      <c r="PUD79" s="39"/>
      <c r="PUE79" s="39"/>
      <c r="PUF79" s="39"/>
      <c r="PUG79" s="39"/>
      <c r="PUH79" s="39"/>
      <c r="PUI79" s="39"/>
      <c r="PUJ79" s="39"/>
      <c r="PUK79" s="39"/>
      <c r="PUL79" s="39"/>
      <c r="PUM79" s="39"/>
      <c r="PUN79" s="39"/>
      <c r="PUO79" s="39"/>
      <c r="PUP79" s="39"/>
      <c r="PUQ79" s="39"/>
      <c r="PUR79" s="39"/>
      <c r="PUS79" s="39"/>
      <c r="PUT79" s="39"/>
      <c r="PUU79" s="39"/>
      <c r="PUV79" s="39"/>
      <c r="PUW79" s="39"/>
      <c r="PUX79" s="39"/>
      <c r="PUY79" s="39"/>
      <c r="PUZ79" s="39"/>
      <c r="PVA79" s="39"/>
      <c r="PVB79" s="39"/>
      <c r="PVC79" s="39"/>
      <c r="PVD79" s="39"/>
      <c r="PVE79" s="39"/>
      <c r="PVF79" s="39"/>
      <c r="PVG79" s="39"/>
      <c r="PVH79" s="39"/>
      <c r="PVI79" s="39"/>
      <c r="PVJ79" s="39"/>
      <c r="PVK79" s="39"/>
      <c r="PVL79" s="39"/>
      <c r="PVM79" s="39"/>
      <c r="PVN79" s="39"/>
      <c r="PVO79" s="39"/>
      <c r="PVP79" s="39"/>
      <c r="PVQ79" s="39"/>
      <c r="PVR79" s="39"/>
      <c r="PVS79" s="39"/>
      <c r="PVT79" s="39"/>
      <c r="PVU79" s="39"/>
      <c r="PVV79" s="39"/>
      <c r="PVW79" s="39"/>
      <c r="PVX79" s="39"/>
      <c r="PVY79" s="39"/>
      <c r="PVZ79" s="39"/>
      <c r="PWA79" s="39"/>
      <c r="PWB79" s="39"/>
      <c r="PWC79" s="39"/>
      <c r="PWD79" s="39"/>
      <c r="PWE79" s="39"/>
      <c r="PWF79" s="39"/>
      <c r="PWG79" s="39"/>
      <c r="PWH79" s="39"/>
      <c r="PWI79" s="39"/>
      <c r="PWJ79" s="39"/>
      <c r="PWK79" s="39"/>
      <c r="PWL79" s="39"/>
      <c r="PWM79" s="39"/>
      <c r="PWN79" s="39"/>
      <c r="PWO79" s="39"/>
      <c r="PWP79" s="39"/>
      <c r="PWQ79" s="39"/>
      <c r="PWR79" s="39"/>
      <c r="PWS79" s="39"/>
      <c r="PWT79" s="39"/>
      <c r="PWU79" s="39"/>
      <c r="PWV79" s="39"/>
      <c r="PWW79" s="39"/>
      <c r="PWX79" s="39"/>
      <c r="PWY79" s="39"/>
      <c r="PWZ79" s="39"/>
      <c r="PXA79" s="39"/>
      <c r="PXB79" s="39"/>
      <c r="PXC79" s="39"/>
      <c r="PXD79" s="39"/>
      <c r="PXE79" s="39"/>
      <c r="PXF79" s="39"/>
      <c r="PXG79" s="39"/>
      <c r="PXH79" s="39"/>
      <c r="PXI79" s="39"/>
      <c r="PXJ79" s="39"/>
      <c r="PXK79" s="39"/>
      <c r="PXL79" s="39"/>
      <c r="PXM79" s="39"/>
      <c r="PXN79" s="39"/>
      <c r="PXO79" s="39"/>
      <c r="PXP79" s="39"/>
      <c r="PXQ79" s="39"/>
      <c r="PXR79" s="39"/>
      <c r="PXS79" s="39"/>
      <c r="PXT79" s="39"/>
      <c r="PXU79" s="39"/>
      <c r="PXV79" s="39"/>
      <c r="PXW79" s="39"/>
      <c r="PXX79" s="39"/>
      <c r="PXY79" s="39"/>
      <c r="PXZ79" s="39"/>
      <c r="PYA79" s="39"/>
      <c r="PYB79" s="39"/>
      <c r="PYC79" s="39"/>
      <c r="PYD79" s="39"/>
      <c r="PYE79" s="39"/>
      <c r="PYF79" s="39"/>
      <c r="PYG79" s="39"/>
      <c r="PYH79" s="39"/>
      <c r="PYI79" s="39"/>
      <c r="PYJ79" s="39"/>
      <c r="PYK79" s="39"/>
      <c r="PYL79" s="39"/>
      <c r="PYM79" s="39"/>
      <c r="PYN79" s="39"/>
      <c r="PYO79" s="39"/>
      <c r="PYP79" s="39"/>
      <c r="PYQ79" s="39"/>
      <c r="PYR79" s="39"/>
      <c r="PYS79" s="39"/>
      <c r="PYT79" s="39"/>
      <c r="PYU79" s="39"/>
      <c r="PYV79" s="39"/>
      <c r="PYW79" s="39"/>
      <c r="PYX79" s="39"/>
      <c r="PYY79" s="39"/>
      <c r="PYZ79" s="39"/>
      <c r="PZA79" s="39"/>
      <c r="PZB79" s="39"/>
      <c r="PZC79" s="39"/>
      <c r="PZD79" s="39"/>
      <c r="PZE79" s="39"/>
      <c r="PZF79" s="39"/>
      <c r="PZG79" s="39"/>
      <c r="PZH79" s="39"/>
      <c r="PZI79" s="39"/>
      <c r="PZJ79" s="39"/>
      <c r="PZK79" s="39"/>
      <c r="PZL79" s="39"/>
      <c r="PZM79" s="39"/>
      <c r="PZN79" s="39"/>
      <c r="PZO79" s="39"/>
      <c r="PZP79" s="39"/>
      <c r="PZQ79" s="39"/>
      <c r="PZR79" s="39"/>
      <c r="PZS79" s="39"/>
      <c r="PZT79" s="39"/>
      <c r="PZU79" s="39"/>
      <c r="PZV79" s="39"/>
      <c r="PZW79" s="39"/>
      <c r="PZX79" s="39"/>
      <c r="PZY79" s="39"/>
      <c r="PZZ79" s="39"/>
      <c r="QAA79" s="39"/>
      <c r="QAB79" s="39"/>
      <c r="QAC79" s="39"/>
      <c r="QAD79" s="39"/>
      <c r="QAE79" s="39"/>
      <c r="QAF79" s="39"/>
      <c r="QAG79" s="39"/>
      <c r="QAH79" s="39"/>
      <c r="QAI79" s="39"/>
      <c r="QAJ79" s="39"/>
      <c r="QAK79" s="39"/>
      <c r="QAL79" s="39"/>
      <c r="QAM79" s="39"/>
      <c r="QAN79" s="39"/>
      <c r="QAO79" s="39"/>
      <c r="QAP79" s="39"/>
      <c r="QAQ79" s="39"/>
      <c r="QAR79" s="39"/>
      <c r="QAS79" s="39"/>
      <c r="QAT79" s="39"/>
      <c r="QAU79" s="39"/>
      <c r="QAV79" s="39"/>
      <c r="QAW79" s="39"/>
      <c r="QAX79" s="39"/>
      <c r="QAY79" s="39"/>
      <c r="QAZ79" s="39"/>
      <c r="QBA79" s="39"/>
      <c r="QBB79" s="39"/>
      <c r="QBC79" s="39"/>
      <c r="QBD79" s="39"/>
      <c r="QBE79" s="39"/>
      <c r="QBF79" s="39"/>
      <c r="QBG79" s="39"/>
      <c r="QBH79" s="39"/>
      <c r="QBI79" s="39"/>
      <c r="QBJ79" s="39"/>
      <c r="QBK79" s="39"/>
      <c r="QBL79" s="39"/>
      <c r="QBM79" s="39"/>
      <c r="QBN79" s="39"/>
      <c r="QBO79" s="39"/>
      <c r="QBP79" s="39"/>
      <c r="QBQ79" s="39"/>
      <c r="QBR79" s="39"/>
      <c r="QBS79" s="39"/>
      <c r="QBT79" s="39"/>
      <c r="QBU79" s="39"/>
      <c r="QBV79" s="39"/>
      <c r="QBW79" s="39"/>
      <c r="QBX79" s="39"/>
      <c r="QBY79" s="39"/>
      <c r="QBZ79" s="39"/>
      <c r="QCA79" s="39"/>
      <c r="QCB79" s="39"/>
      <c r="QCC79" s="39"/>
      <c r="QCD79" s="39"/>
      <c r="QCE79" s="39"/>
      <c r="QCF79" s="39"/>
      <c r="QCG79" s="39"/>
      <c r="QCH79" s="39"/>
      <c r="QCI79" s="39"/>
      <c r="QCJ79" s="39"/>
      <c r="QCK79" s="39"/>
      <c r="QCL79" s="39"/>
      <c r="QCM79" s="39"/>
      <c r="QCN79" s="39"/>
      <c r="QCO79" s="39"/>
      <c r="QCP79" s="39"/>
      <c r="QCQ79" s="39"/>
      <c r="QCR79" s="39"/>
      <c r="QCS79" s="39"/>
      <c r="QCT79" s="39"/>
      <c r="QCU79" s="39"/>
      <c r="QCV79" s="39"/>
      <c r="QCW79" s="39"/>
      <c r="QCX79" s="39"/>
      <c r="QCY79" s="39"/>
      <c r="QCZ79" s="39"/>
      <c r="QDA79" s="39"/>
      <c r="QDB79" s="39"/>
      <c r="QDC79" s="39"/>
      <c r="QDD79" s="39"/>
      <c r="QDE79" s="39"/>
      <c r="QDF79" s="39"/>
      <c r="QDG79" s="39"/>
      <c r="QDH79" s="39"/>
      <c r="QDI79" s="39"/>
      <c r="QDJ79" s="39"/>
      <c r="QDK79" s="39"/>
      <c r="QDL79" s="39"/>
      <c r="QDM79" s="39"/>
      <c r="QDN79" s="39"/>
      <c r="QDO79" s="39"/>
      <c r="QDP79" s="39"/>
      <c r="QDQ79" s="39"/>
      <c r="QDR79" s="39"/>
      <c r="QDS79" s="39"/>
      <c r="QDT79" s="39"/>
      <c r="QDU79" s="39"/>
      <c r="QDV79" s="39"/>
      <c r="QDW79" s="39"/>
      <c r="QDX79" s="39"/>
      <c r="QDY79" s="39"/>
      <c r="QDZ79" s="39"/>
      <c r="QEA79" s="39"/>
      <c r="QEB79" s="39"/>
      <c r="QEC79" s="39"/>
      <c r="QED79" s="39"/>
      <c r="QEE79" s="39"/>
      <c r="QEF79" s="39"/>
      <c r="QEG79" s="39"/>
      <c r="QEH79" s="39"/>
      <c r="QEI79" s="39"/>
      <c r="QEJ79" s="39"/>
      <c r="QEK79" s="39"/>
      <c r="QEL79" s="39"/>
      <c r="QEM79" s="39"/>
      <c r="QEN79" s="39"/>
      <c r="QEO79" s="39"/>
      <c r="QEP79" s="39"/>
      <c r="QEQ79" s="39"/>
      <c r="QER79" s="39"/>
      <c r="QES79" s="39"/>
      <c r="QET79" s="39"/>
      <c r="QEU79" s="39"/>
      <c r="QEV79" s="39"/>
      <c r="QEW79" s="39"/>
      <c r="QEX79" s="39"/>
      <c r="QEY79" s="39"/>
      <c r="QEZ79" s="39"/>
      <c r="QFA79" s="39"/>
      <c r="QFB79" s="39"/>
      <c r="QFC79" s="39"/>
      <c r="QFD79" s="39"/>
      <c r="QFE79" s="39"/>
      <c r="QFF79" s="39"/>
      <c r="QFG79" s="39"/>
      <c r="QFH79" s="39"/>
      <c r="QFI79" s="39"/>
      <c r="QFJ79" s="39"/>
      <c r="QFK79" s="39"/>
      <c r="QFL79" s="39"/>
      <c r="QFM79" s="39"/>
      <c r="QFN79" s="39"/>
      <c r="QFO79" s="39"/>
      <c r="QFP79" s="39"/>
      <c r="QFQ79" s="39"/>
      <c r="QFR79" s="39"/>
      <c r="QFS79" s="39"/>
      <c r="QFT79" s="39"/>
      <c r="QFU79" s="39"/>
      <c r="QFV79" s="39"/>
      <c r="QFW79" s="39"/>
      <c r="QFX79" s="39"/>
      <c r="QFY79" s="39"/>
      <c r="QFZ79" s="39"/>
      <c r="QGA79" s="39"/>
      <c r="QGB79" s="39"/>
      <c r="QGC79" s="39"/>
      <c r="QGD79" s="39"/>
      <c r="QGE79" s="39"/>
      <c r="QGF79" s="39"/>
      <c r="QGG79" s="39"/>
      <c r="QGH79" s="39"/>
      <c r="QGI79" s="39"/>
      <c r="QGJ79" s="39"/>
      <c r="QGK79" s="39"/>
      <c r="QGL79" s="39"/>
      <c r="QGM79" s="39"/>
      <c r="QGN79" s="39"/>
      <c r="QGO79" s="39"/>
      <c r="QGP79" s="39"/>
      <c r="QGQ79" s="39"/>
      <c r="QGR79" s="39"/>
      <c r="QGS79" s="39"/>
      <c r="QGT79" s="39"/>
      <c r="QGU79" s="39"/>
      <c r="QGV79" s="39"/>
      <c r="QGW79" s="39"/>
      <c r="QGX79" s="39"/>
      <c r="QGY79" s="39"/>
      <c r="QGZ79" s="39"/>
      <c r="QHA79" s="39"/>
      <c r="QHB79" s="39"/>
      <c r="QHC79" s="39"/>
      <c r="QHD79" s="39"/>
      <c r="QHE79" s="39"/>
      <c r="QHF79" s="39"/>
      <c r="QHG79" s="39"/>
      <c r="QHH79" s="39"/>
      <c r="QHI79" s="39"/>
      <c r="QHJ79" s="39"/>
      <c r="QHK79" s="39"/>
      <c r="QHL79" s="39"/>
      <c r="QHM79" s="39"/>
      <c r="QHN79" s="39"/>
      <c r="QHO79" s="39"/>
      <c r="QHP79" s="39"/>
      <c r="QHQ79" s="39"/>
      <c r="QHR79" s="39"/>
      <c r="QHS79" s="39"/>
      <c r="QHT79" s="39"/>
      <c r="QHU79" s="39"/>
      <c r="QHV79" s="39"/>
      <c r="QHW79" s="39"/>
      <c r="QHX79" s="39"/>
      <c r="QHY79" s="39"/>
      <c r="QHZ79" s="39"/>
      <c r="QIA79" s="39"/>
      <c r="QIB79" s="39"/>
      <c r="QIC79" s="39"/>
      <c r="QID79" s="39"/>
      <c r="QIE79" s="39"/>
      <c r="QIF79" s="39"/>
      <c r="QIG79" s="39"/>
      <c r="QIH79" s="39"/>
      <c r="QII79" s="39"/>
      <c r="QIJ79" s="39"/>
      <c r="QIK79" s="39"/>
      <c r="QIL79" s="39"/>
      <c r="QIM79" s="39"/>
      <c r="QIN79" s="39"/>
      <c r="QIO79" s="39"/>
      <c r="QIP79" s="39"/>
      <c r="QIQ79" s="39"/>
      <c r="QIR79" s="39"/>
      <c r="QIS79" s="39"/>
      <c r="QIT79" s="39"/>
      <c r="QIU79" s="39"/>
      <c r="QIV79" s="39"/>
      <c r="QIW79" s="39"/>
      <c r="QIX79" s="39"/>
      <c r="QIY79" s="39"/>
      <c r="QIZ79" s="39"/>
      <c r="QJA79" s="39"/>
      <c r="QJB79" s="39"/>
      <c r="QJC79" s="39"/>
      <c r="QJD79" s="39"/>
      <c r="QJE79" s="39"/>
      <c r="QJF79" s="39"/>
      <c r="QJG79" s="39"/>
      <c r="QJH79" s="39"/>
      <c r="QJI79" s="39"/>
      <c r="QJJ79" s="39"/>
      <c r="QJK79" s="39"/>
      <c r="QJL79" s="39"/>
      <c r="QJM79" s="39"/>
      <c r="QJN79" s="39"/>
      <c r="QJO79" s="39"/>
      <c r="QJP79" s="39"/>
      <c r="QJQ79" s="39"/>
      <c r="QJR79" s="39"/>
      <c r="QJS79" s="39"/>
      <c r="QJT79" s="39"/>
      <c r="QJU79" s="39"/>
      <c r="QJV79" s="39"/>
      <c r="QJW79" s="39"/>
      <c r="QJX79" s="39"/>
      <c r="QJY79" s="39"/>
      <c r="QJZ79" s="39"/>
      <c r="QKA79" s="39"/>
      <c r="QKB79" s="39"/>
      <c r="QKC79" s="39"/>
      <c r="QKD79" s="39"/>
      <c r="QKE79" s="39"/>
      <c r="QKF79" s="39"/>
      <c r="QKG79" s="39"/>
      <c r="QKH79" s="39"/>
      <c r="QKI79" s="39"/>
      <c r="QKJ79" s="39"/>
      <c r="QKK79" s="39"/>
      <c r="QKL79" s="39"/>
      <c r="QKM79" s="39"/>
      <c r="QKN79" s="39"/>
      <c r="QKO79" s="39"/>
      <c r="QKP79" s="39"/>
      <c r="QKQ79" s="39"/>
      <c r="QKR79" s="39"/>
      <c r="QKS79" s="39"/>
      <c r="QKT79" s="39"/>
      <c r="QKU79" s="39"/>
      <c r="QKV79" s="39"/>
      <c r="QKW79" s="39"/>
      <c r="QKX79" s="39"/>
      <c r="QKY79" s="39"/>
      <c r="QKZ79" s="39"/>
      <c r="QLA79" s="39"/>
      <c r="QLB79" s="39"/>
      <c r="QLC79" s="39"/>
      <c r="QLD79" s="39"/>
      <c r="QLE79" s="39"/>
      <c r="QLF79" s="39"/>
      <c r="QLG79" s="39"/>
      <c r="QLH79" s="39"/>
      <c r="QLI79" s="39"/>
      <c r="QLJ79" s="39"/>
      <c r="QLK79" s="39"/>
      <c r="QLL79" s="39"/>
      <c r="QLM79" s="39"/>
      <c r="QLN79" s="39"/>
      <c r="QLO79" s="39"/>
      <c r="QLP79" s="39"/>
      <c r="QLQ79" s="39"/>
      <c r="QLR79" s="39"/>
      <c r="QLS79" s="39"/>
      <c r="QLT79" s="39"/>
      <c r="QLU79" s="39"/>
      <c r="QLV79" s="39"/>
      <c r="QLW79" s="39"/>
      <c r="QLX79" s="39"/>
      <c r="QLY79" s="39"/>
      <c r="QLZ79" s="39"/>
      <c r="QMA79" s="39"/>
      <c r="QMB79" s="39"/>
      <c r="QMC79" s="39"/>
      <c r="QMD79" s="39"/>
      <c r="QME79" s="39"/>
      <c r="QMF79" s="39"/>
      <c r="QMG79" s="39"/>
      <c r="QMH79" s="39"/>
      <c r="QMI79" s="39"/>
      <c r="QMJ79" s="39"/>
      <c r="QMK79" s="39"/>
      <c r="QML79" s="39"/>
      <c r="QMM79" s="39"/>
      <c r="QMN79" s="39"/>
      <c r="QMO79" s="39"/>
      <c r="QMP79" s="39"/>
      <c r="QMQ79" s="39"/>
      <c r="QMR79" s="39"/>
      <c r="QMS79" s="39"/>
      <c r="QMT79" s="39"/>
      <c r="QMU79" s="39"/>
      <c r="QMV79" s="39"/>
      <c r="QMW79" s="39"/>
      <c r="QMX79" s="39"/>
      <c r="QMY79" s="39"/>
      <c r="QMZ79" s="39"/>
      <c r="QNA79" s="39"/>
      <c r="QNB79" s="39"/>
      <c r="QNC79" s="39"/>
      <c r="QND79" s="39"/>
      <c r="QNE79" s="39"/>
      <c r="QNF79" s="39"/>
      <c r="QNG79" s="39"/>
      <c r="QNH79" s="39"/>
      <c r="QNI79" s="39"/>
      <c r="QNJ79" s="39"/>
      <c r="QNK79" s="39"/>
      <c r="QNL79" s="39"/>
      <c r="QNM79" s="39"/>
      <c r="QNN79" s="39"/>
      <c r="QNO79" s="39"/>
      <c r="QNP79" s="39"/>
      <c r="QNQ79" s="39"/>
      <c r="QNR79" s="39"/>
      <c r="QNS79" s="39"/>
      <c r="QNT79" s="39"/>
      <c r="QNU79" s="39"/>
      <c r="QNV79" s="39"/>
      <c r="QNW79" s="39"/>
      <c r="QNX79" s="39"/>
      <c r="QNY79" s="39"/>
      <c r="QNZ79" s="39"/>
      <c r="QOA79" s="39"/>
      <c r="QOB79" s="39"/>
      <c r="QOC79" s="39"/>
      <c r="QOD79" s="39"/>
      <c r="QOE79" s="39"/>
      <c r="QOF79" s="39"/>
      <c r="QOG79" s="39"/>
      <c r="QOH79" s="39"/>
      <c r="QOI79" s="39"/>
      <c r="QOJ79" s="39"/>
      <c r="QOK79" s="39"/>
      <c r="QOL79" s="39"/>
      <c r="QOM79" s="39"/>
      <c r="QON79" s="39"/>
      <c r="QOO79" s="39"/>
      <c r="QOP79" s="39"/>
      <c r="QOQ79" s="39"/>
      <c r="QOR79" s="39"/>
      <c r="QOS79" s="39"/>
      <c r="QOT79" s="39"/>
      <c r="QOU79" s="39"/>
      <c r="QOV79" s="39"/>
      <c r="QOW79" s="39"/>
      <c r="QOX79" s="39"/>
      <c r="QOY79" s="39"/>
      <c r="QOZ79" s="39"/>
      <c r="QPA79" s="39"/>
      <c r="QPB79" s="39"/>
      <c r="QPC79" s="39"/>
      <c r="QPD79" s="39"/>
      <c r="QPE79" s="39"/>
      <c r="QPF79" s="39"/>
      <c r="QPG79" s="39"/>
      <c r="QPH79" s="39"/>
      <c r="QPI79" s="39"/>
      <c r="QPJ79" s="39"/>
      <c r="QPK79" s="39"/>
      <c r="QPL79" s="39"/>
      <c r="QPM79" s="39"/>
      <c r="QPN79" s="39"/>
      <c r="QPO79" s="39"/>
      <c r="QPP79" s="39"/>
      <c r="QPQ79" s="39"/>
      <c r="QPR79" s="39"/>
      <c r="QPS79" s="39"/>
      <c r="QPT79" s="39"/>
      <c r="QPU79" s="39"/>
      <c r="QPV79" s="39"/>
      <c r="QPW79" s="39"/>
      <c r="QPX79" s="39"/>
      <c r="QPY79" s="39"/>
      <c r="QPZ79" s="39"/>
      <c r="QQA79" s="39"/>
      <c r="QQB79" s="39"/>
      <c r="QQC79" s="39"/>
      <c r="QQD79" s="39"/>
      <c r="QQE79" s="39"/>
      <c r="QQF79" s="39"/>
      <c r="QQG79" s="39"/>
      <c r="QQH79" s="39"/>
      <c r="QQI79" s="39"/>
      <c r="QQJ79" s="39"/>
      <c r="QQK79" s="39"/>
      <c r="QQL79" s="39"/>
      <c r="QQM79" s="39"/>
      <c r="QQN79" s="39"/>
      <c r="QQO79" s="39"/>
      <c r="QQP79" s="39"/>
      <c r="QQQ79" s="39"/>
      <c r="QQR79" s="39"/>
      <c r="QQS79" s="39"/>
      <c r="QQT79" s="39"/>
      <c r="QQU79" s="39"/>
      <c r="QQV79" s="39"/>
      <c r="QQW79" s="39"/>
      <c r="QQX79" s="39"/>
      <c r="QQY79" s="39"/>
      <c r="QQZ79" s="39"/>
      <c r="QRA79" s="39"/>
      <c r="QRB79" s="39"/>
      <c r="QRC79" s="39"/>
      <c r="QRD79" s="39"/>
      <c r="QRE79" s="39"/>
      <c r="QRF79" s="39"/>
      <c r="QRG79" s="39"/>
      <c r="QRH79" s="39"/>
      <c r="QRI79" s="39"/>
      <c r="QRJ79" s="39"/>
      <c r="QRK79" s="39"/>
      <c r="QRL79" s="39"/>
      <c r="QRM79" s="39"/>
      <c r="QRN79" s="39"/>
      <c r="QRO79" s="39"/>
      <c r="QRP79" s="39"/>
      <c r="QRQ79" s="39"/>
      <c r="QRR79" s="39"/>
      <c r="QRS79" s="39"/>
      <c r="QRT79" s="39"/>
      <c r="QRU79" s="39"/>
      <c r="QRV79" s="39"/>
      <c r="QRW79" s="39"/>
      <c r="QRX79" s="39"/>
      <c r="QRY79" s="39"/>
      <c r="QRZ79" s="39"/>
      <c r="QSA79" s="39"/>
      <c r="QSB79" s="39"/>
      <c r="QSC79" s="39"/>
      <c r="QSD79" s="39"/>
      <c r="QSE79" s="39"/>
      <c r="QSF79" s="39"/>
      <c r="QSG79" s="39"/>
      <c r="QSH79" s="39"/>
      <c r="QSI79" s="39"/>
      <c r="QSJ79" s="39"/>
      <c r="QSK79" s="39"/>
      <c r="QSL79" s="39"/>
      <c r="QSM79" s="39"/>
      <c r="QSN79" s="39"/>
      <c r="QSO79" s="39"/>
      <c r="QSP79" s="39"/>
      <c r="QSQ79" s="39"/>
      <c r="QSR79" s="39"/>
      <c r="QSS79" s="39"/>
      <c r="QST79" s="39"/>
      <c r="QSU79" s="39"/>
      <c r="QSV79" s="39"/>
      <c r="QSW79" s="39"/>
      <c r="QSX79" s="39"/>
      <c r="QSY79" s="39"/>
      <c r="QSZ79" s="39"/>
      <c r="QTA79" s="39"/>
      <c r="QTB79" s="39"/>
      <c r="QTC79" s="39"/>
      <c r="QTD79" s="39"/>
      <c r="QTE79" s="39"/>
      <c r="QTF79" s="39"/>
      <c r="QTG79" s="39"/>
      <c r="QTH79" s="39"/>
      <c r="QTI79" s="39"/>
      <c r="QTJ79" s="39"/>
      <c r="QTK79" s="39"/>
      <c r="QTL79" s="39"/>
      <c r="QTM79" s="39"/>
      <c r="QTN79" s="39"/>
      <c r="QTO79" s="39"/>
      <c r="QTP79" s="39"/>
      <c r="QTQ79" s="39"/>
      <c r="QTR79" s="39"/>
      <c r="QTS79" s="39"/>
      <c r="QTT79" s="39"/>
      <c r="QTU79" s="39"/>
      <c r="QTV79" s="39"/>
      <c r="QTW79" s="39"/>
      <c r="QTX79" s="39"/>
      <c r="QTY79" s="39"/>
      <c r="QTZ79" s="39"/>
      <c r="QUA79" s="39"/>
      <c r="QUB79" s="39"/>
      <c r="QUC79" s="39"/>
      <c r="QUD79" s="39"/>
      <c r="QUE79" s="39"/>
      <c r="QUF79" s="39"/>
      <c r="QUG79" s="39"/>
      <c r="QUH79" s="39"/>
      <c r="QUI79" s="39"/>
      <c r="QUJ79" s="39"/>
      <c r="QUK79" s="39"/>
      <c r="QUL79" s="39"/>
      <c r="QUM79" s="39"/>
      <c r="QUN79" s="39"/>
      <c r="QUO79" s="39"/>
      <c r="QUP79" s="39"/>
      <c r="QUQ79" s="39"/>
      <c r="QUR79" s="39"/>
      <c r="QUS79" s="39"/>
      <c r="QUT79" s="39"/>
      <c r="QUU79" s="39"/>
      <c r="QUV79" s="39"/>
      <c r="QUW79" s="39"/>
      <c r="QUX79" s="39"/>
      <c r="QUY79" s="39"/>
      <c r="QUZ79" s="39"/>
      <c r="QVA79" s="39"/>
      <c r="QVB79" s="39"/>
      <c r="QVC79" s="39"/>
      <c r="QVD79" s="39"/>
      <c r="QVE79" s="39"/>
      <c r="QVF79" s="39"/>
      <c r="QVG79" s="39"/>
      <c r="QVH79" s="39"/>
      <c r="QVI79" s="39"/>
      <c r="QVJ79" s="39"/>
      <c r="QVK79" s="39"/>
      <c r="QVL79" s="39"/>
      <c r="QVM79" s="39"/>
      <c r="QVN79" s="39"/>
      <c r="QVO79" s="39"/>
      <c r="QVP79" s="39"/>
      <c r="QVQ79" s="39"/>
      <c r="QVR79" s="39"/>
      <c r="QVS79" s="39"/>
      <c r="QVT79" s="39"/>
      <c r="QVU79" s="39"/>
      <c r="QVV79" s="39"/>
      <c r="QVW79" s="39"/>
      <c r="QVX79" s="39"/>
      <c r="QVY79" s="39"/>
      <c r="QVZ79" s="39"/>
      <c r="QWA79" s="39"/>
      <c r="QWB79" s="39"/>
      <c r="QWC79" s="39"/>
      <c r="QWD79" s="39"/>
      <c r="QWE79" s="39"/>
      <c r="QWF79" s="39"/>
      <c r="QWG79" s="39"/>
      <c r="QWH79" s="39"/>
      <c r="QWI79" s="39"/>
      <c r="QWJ79" s="39"/>
      <c r="QWK79" s="39"/>
      <c r="QWL79" s="39"/>
      <c r="QWM79" s="39"/>
      <c r="QWN79" s="39"/>
      <c r="QWO79" s="39"/>
      <c r="QWP79" s="39"/>
      <c r="QWQ79" s="39"/>
      <c r="QWR79" s="39"/>
      <c r="QWS79" s="39"/>
      <c r="QWT79" s="39"/>
      <c r="QWU79" s="39"/>
      <c r="QWV79" s="39"/>
      <c r="QWW79" s="39"/>
      <c r="QWX79" s="39"/>
      <c r="QWY79" s="39"/>
      <c r="QWZ79" s="39"/>
      <c r="QXA79" s="39"/>
      <c r="QXB79" s="39"/>
      <c r="QXC79" s="39"/>
      <c r="QXD79" s="39"/>
      <c r="QXE79" s="39"/>
      <c r="QXF79" s="39"/>
      <c r="QXG79" s="39"/>
      <c r="QXH79" s="39"/>
      <c r="QXI79" s="39"/>
      <c r="QXJ79" s="39"/>
      <c r="QXK79" s="39"/>
      <c r="QXL79" s="39"/>
      <c r="QXM79" s="39"/>
      <c r="QXN79" s="39"/>
      <c r="QXO79" s="39"/>
      <c r="QXP79" s="39"/>
      <c r="QXQ79" s="39"/>
      <c r="QXR79" s="39"/>
      <c r="QXS79" s="39"/>
      <c r="QXT79" s="39"/>
      <c r="QXU79" s="39"/>
      <c r="QXV79" s="39"/>
      <c r="QXW79" s="39"/>
      <c r="QXX79" s="39"/>
      <c r="QXY79" s="39"/>
      <c r="QXZ79" s="39"/>
      <c r="QYA79" s="39"/>
      <c r="QYB79" s="39"/>
      <c r="QYC79" s="39"/>
      <c r="QYD79" s="39"/>
      <c r="QYE79" s="39"/>
      <c r="QYF79" s="39"/>
      <c r="QYG79" s="39"/>
      <c r="QYH79" s="39"/>
      <c r="QYI79" s="39"/>
      <c r="QYJ79" s="39"/>
      <c r="QYK79" s="39"/>
      <c r="QYL79" s="39"/>
      <c r="QYM79" s="39"/>
      <c r="QYN79" s="39"/>
      <c r="QYO79" s="39"/>
      <c r="QYP79" s="39"/>
      <c r="QYQ79" s="39"/>
      <c r="QYR79" s="39"/>
      <c r="QYS79" s="39"/>
      <c r="QYT79" s="39"/>
      <c r="QYU79" s="39"/>
      <c r="QYV79" s="39"/>
      <c r="QYW79" s="39"/>
      <c r="QYX79" s="39"/>
      <c r="QYY79" s="39"/>
      <c r="QYZ79" s="39"/>
      <c r="QZA79" s="39"/>
      <c r="QZB79" s="39"/>
      <c r="QZC79" s="39"/>
      <c r="QZD79" s="39"/>
      <c r="QZE79" s="39"/>
      <c r="QZF79" s="39"/>
      <c r="QZG79" s="39"/>
      <c r="QZH79" s="39"/>
      <c r="QZI79" s="39"/>
      <c r="QZJ79" s="39"/>
      <c r="QZK79" s="39"/>
      <c r="QZL79" s="39"/>
      <c r="QZM79" s="39"/>
      <c r="QZN79" s="39"/>
      <c r="QZO79" s="39"/>
      <c r="QZP79" s="39"/>
      <c r="QZQ79" s="39"/>
      <c r="QZR79" s="39"/>
      <c r="QZS79" s="39"/>
      <c r="QZT79" s="39"/>
      <c r="QZU79" s="39"/>
      <c r="QZV79" s="39"/>
      <c r="QZW79" s="39"/>
      <c r="QZX79" s="39"/>
      <c r="QZY79" s="39"/>
      <c r="QZZ79" s="39"/>
      <c r="RAA79" s="39"/>
      <c r="RAB79" s="39"/>
      <c r="RAC79" s="39"/>
      <c r="RAD79" s="39"/>
      <c r="RAE79" s="39"/>
      <c r="RAF79" s="39"/>
      <c r="RAG79" s="39"/>
      <c r="RAH79" s="39"/>
      <c r="RAI79" s="39"/>
      <c r="RAJ79" s="39"/>
      <c r="RAK79" s="39"/>
      <c r="RAL79" s="39"/>
      <c r="RAM79" s="39"/>
      <c r="RAN79" s="39"/>
      <c r="RAO79" s="39"/>
      <c r="RAP79" s="39"/>
      <c r="RAQ79" s="39"/>
      <c r="RAR79" s="39"/>
      <c r="RAS79" s="39"/>
      <c r="RAT79" s="39"/>
      <c r="RAU79" s="39"/>
      <c r="RAV79" s="39"/>
      <c r="RAW79" s="39"/>
      <c r="RAX79" s="39"/>
      <c r="RAY79" s="39"/>
      <c r="RAZ79" s="39"/>
      <c r="RBA79" s="39"/>
      <c r="RBB79" s="39"/>
      <c r="RBC79" s="39"/>
      <c r="RBD79" s="39"/>
      <c r="RBE79" s="39"/>
      <c r="RBF79" s="39"/>
      <c r="RBG79" s="39"/>
      <c r="RBH79" s="39"/>
      <c r="RBI79" s="39"/>
      <c r="RBJ79" s="39"/>
      <c r="RBK79" s="39"/>
      <c r="RBL79" s="39"/>
      <c r="RBM79" s="39"/>
      <c r="RBN79" s="39"/>
      <c r="RBO79" s="39"/>
      <c r="RBP79" s="39"/>
      <c r="RBQ79" s="39"/>
      <c r="RBR79" s="39"/>
      <c r="RBS79" s="39"/>
      <c r="RBT79" s="39"/>
      <c r="RBU79" s="39"/>
      <c r="RBV79" s="39"/>
      <c r="RBW79" s="39"/>
      <c r="RBX79" s="39"/>
      <c r="RBY79" s="39"/>
      <c r="RBZ79" s="39"/>
      <c r="RCA79" s="39"/>
      <c r="RCB79" s="39"/>
      <c r="RCC79" s="39"/>
      <c r="RCD79" s="39"/>
      <c r="RCE79" s="39"/>
      <c r="RCF79" s="39"/>
      <c r="RCG79" s="39"/>
      <c r="RCH79" s="39"/>
      <c r="RCI79" s="39"/>
      <c r="RCJ79" s="39"/>
      <c r="RCK79" s="39"/>
      <c r="RCL79" s="39"/>
      <c r="RCM79" s="39"/>
      <c r="RCN79" s="39"/>
      <c r="RCO79" s="39"/>
      <c r="RCP79" s="39"/>
      <c r="RCQ79" s="39"/>
      <c r="RCR79" s="39"/>
      <c r="RCS79" s="39"/>
      <c r="RCT79" s="39"/>
      <c r="RCU79" s="39"/>
      <c r="RCV79" s="39"/>
      <c r="RCW79" s="39"/>
      <c r="RCX79" s="39"/>
      <c r="RCY79" s="39"/>
      <c r="RCZ79" s="39"/>
      <c r="RDA79" s="39"/>
      <c r="RDB79" s="39"/>
      <c r="RDC79" s="39"/>
      <c r="RDD79" s="39"/>
      <c r="RDE79" s="39"/>
      <c r="RDF79" s="39"/>
      <c r="RDG79" s="39"/>
      <c r="RDH79" s="39"/>
      <c r="RDI79" s="39"/>
      <c r="RDJ79" s="39"/>
      <c r="RDK79" s="39"/>
      <c r="RDL79" s="39"/>
      <c r="RDM79" s="39"/>
      <c r="RDN79" s="39"/>
      <c r="RDO79" s="39"/>
      <c r="RDP79" s="39"/>
      <c r="RDQ79" s="39"/>
      <c r="RDR79" s="39"/>
      <c r="RDS79" s="39"/>
      <c r="RDT79" s="39"/>
      <c r="RDU79" s="39"/>
      <c r="RDV79" s="39"/>
      <c r="RDW79" s="39"/>
      <c r="RDX79" s="39"/>
      <c r="RDY79" s="39"/>
      <c r="RDZ79" s="39"/>
      <c r="REA79" s="39"/>
      <c r="REB79" s="39"/>
      <c r="REC79" s="39"/>
      <c r="RED79" s="39"/>
      <c r="REE79" s="39"/>
      <c r="REF79" s="39"/>
      <c r="REG79" s="39"/>
      <c r="REH79" s="39"/>
      <c r="REI79" s="39"/>
      <c r="REJ79" s="39"/>
      <c r="REK79" s="39"/>
      <c r="REL79" s="39"/>
      <c r="REM79" s="39"/>
      <c r="REN79" s="39"/>
      <c r="REO79" s="39"/>
      <c r="REP79" s="39"/>
      <c r="REQ79" s="39"/>
      <c r="RER79" s="39"/>
      <c r="RES79" s="39"/>
      <c r="RET79" s="39"/>
      <c r="REU79" s="39"/>
      <c r="REV79" s="39"/>
      <c r="REW79" s="39"/>
      <c r="REX79" s="39"/>
      <c r="REY79" s="39"/>
      <c r="REZ79" s="39"/>
      <c r="RFA79" s="39"/>
      <c r="RFB79" s="39"/>
      <c r="RFC79" s="39"/>
      <c r="RFD79" s="39"/>
      <c r="RFE79" s="39"/>
      <c r="RFF79" s="39"/>
      <c r="RFG79" s="39"/>
      <c r="RFH79" s="39"/>
      <c r="RFI79" s="39"/>
      <c r="RFJ79" s="39"/>
      <c r="RFK79" s="39"/>
      <c r="RFL79" s="39"/>
      <c r="RFM79" s="39"/>
      <c r="RFN79" s="39"/>
      <c r="RFO79" s="39"/>
      <c r="RFP79" s="39"/>
      <c r="RFQ79" s="39"/>
      <c r="RFR79" s="39"/>
      <c r="RFS79" s="39"/>
      <c r="RFT79" s="39"/>
      <c r="RFU79" s="39"/>
      <c r="RFV79" s="39"/>
      <c r="RFW79" s="39"/>
      <c r="RFX79" s="39"/>
      <c r="RFY79" s="39"/>
      <c r="RFZ79" s="39"/>
      <c r="RGA79" s="39"/>
      <c r="RGB79" s="39"/>
      <c r="RGC79" s="39"/>
      <c r="RGD79" s="39"/>
      <c r="RGE79" s="39"/>
      <c r="RGF79" s="39"/>
      <c r="RGG79" s="39"/>
      <c r="RGH79" s="39"/>
      <c r="RGI79" s="39"/>
      <c r="RGJ79" s="39"/>
      <c r="RGK79" s="39"/>
      <c r="RGL79" s="39"/>
      <c r="RGM79" s="39"/>
      <c r="RGN79" s="39"/>
      <c r="RGO79" s="39"/>
      <c r="RGP79" s="39"/>
      <c r="RGQ79" s="39"/>
      <c r="RGR79" s="39"/>
      <c r="RGS79" s="39"/>
      <c r="RGT79" s="39"/>
      <c r="RGU79" s="39"/>
      <c r="RGV79" s="39"/>
      <c r="RGW79" s="39"/>
      <c r="RGX79" s="39"/>
      <c r="RGY79" s="39"/>
      <c r="RGZ79" s="39"/>
      <c r="RHA79" s="39"/>
      <c r="RHB79" s="39"/>
      <c r="RHC79" s="39"/>
      <c r="RHD79" s="39"/>
      <c r="RHE79" s="39"/>
      <c r="RHF79" s="39"/>
      <c r="RHG79" s="39"/>
      <c r="RHH79" s="39"/>
      <c r="RHI79" s="39"/>
      <c r="RHJ79" s="39"/>
      <c r="RHK79" s="39"/>
      <c r="RHL79" s="39"/>
      <c r="RHM79" s="39"/>
      <c r="RHN79" s="39"/>
      <c r="RHO79" s="39"/>
      <c r="RHP79" s="39"/>
      <c r="RHQ79" s="39"/>
      <c r="RHR79" s="39"/>
      <c r="RHS79" s="39"/>
      <c r="RHT79" s="39"/>
      <c r="RHU79" s="39"/>
      <c r="RHV79" s="39"/>
      <c r="RHW79" s="39"/>
      <c r="RHX79" s="39"/>
      <c r="RHY79" s="39"/>
      <c r="RHZ79" s="39"/>
      <c r="RIA79" s="39"/>
      <c r="RIB79" s="39"/>
      <c r="RIC79" s="39"/>
      <c r="RID79" s="39"/>
      <c r="RIE79" s="39"/>
      <c r="RIF79" s="39"/>
      <c r="RIG79" s="39"/>
      <c r="RIH79" s="39"/>
      <c r="RII79" s="39"/>
      <c r="RIJ79" s="39"/>
      <c r="RIK79" s="39"/>
      <c r="RIL79" s="39"/>
      <c r="RIM79" s="39"/>
      <c r="RIN79" s="39"/>
      <c r="RIO79" s="39"/>
      <c r="RIP79" s="39"/>
      <c r="RIQ79" s="39"/>
      <c r="RIR79" s="39"/>
      <c r="RIS79" s="39"/>
      <c r="RIT79" s="39"/>
      <c r="RIU79" s="39"/>
      <c r="RIV79" s="39"/>
      <c r="RIW79" s="39"/>
      <c r="RIX79" s="39"/>
      <c r="RIY79" s="39"/>
      <c r="RIZ79" s="39"/>
      <c r="RJA79" s="39"/>
      <c r="RJB79" s="39"/>
      <c r="RJC79" s="39"/>
      <c r="RJD79" s="39"/>
      <c r="RJE79" s="39"/>
      <c r="RJF79" s="39"/>
      <c r="RJG79" s="39"/>
      <c r="RJH79" s="39"/>
      <c r="RJI79" s="39"/>
      <c r="RJJ79" s="39"/>
      <c r="RJK79" s="39"/>
      <c r="RJL79" s="39"/>
      <c r="RJM79" s="39"/>
      <c r="RJN79" s="39"/>
      <c r="RJO79" s="39"/>
      <c r="RJP79" s="39"/>
      <c r="RJQ79" s="39"/>
      <c r="RJR79" s="39"/>
      <c r="RJS79" s="39"/>
      <c r="RJT79" s="39"/>
      <c r="RJU79" s="39"/>
      <c r="RJV79" s="39"/>
      <c r="RJW79" s="39"/>
      <c r="RJX79" s="39"/>
      <c r="RJY79" s="39"/>
      <c r="RJZ79" s="39"/>
      <c r="RKA79" s="39"/>
      <c r="RKB79" s="39"/>
      <c r="RKC79" s="39"/>
      <c r="RKD79" s="39"/>
      <c r="RKE79" s="39"/>
      <c r="RKF79" s="39"/>
      <c r="RKG79" s="39"/>
      <c r="RKH79" s="39"/>
      <c r="RKI79" s="39"/>
      <c r="RKJ79" s="39"/>
      <c r="RKK79" s="39"/>
      <c r="RKL79" s="39"/>
      <c r="RKM79" s="39"/>
      <c r="RKN79" s="39"/>
      <c r="RKO79" s="39"/>
      <c r="RKP79" s="39"/>
      <c r="RKQ79" s="39"/>
      <c r="RKR79" s="39"/>
      <c r="RKS79" s="39"/>
      <c r="RKT79" s="39"/>
      <c r="RKU79" s="39"/>
      <c r="RKV79" s="39"/>
      <c r="RKW79" s="39"/>
      <c r="RKX79" s="39"/>
      <c r="RKY79" s="39"/>
      <c r="RKZ79" s="39"/>
      <c r="RLA79" s="39"/>
      <c r="RLB79" s="39"/>
      <c r="RLC79" s="39"/>
      <c r="RLD79" s="39"/>
      <c r="RLE79" s="39"/>
      <c r="RLF79" s="39"/>
      <c r="RLG79" s="39"/>
      <c r="RLH79" s="39"/>
      <c r="RLI79" s="39"/>
      <c r="RLJ79" s="39"/>
      <c r="RLK79" s="39"/>
      <c r="RLL79" s="39"/>
      <c r="RLM79" s="39"/>
      <c r="RLN79" s="39"/>
      <c r="RLO79" s="39"/>
      <c r="RLP79" s="39"/>
      <c r="RLQ79" s="39"/>
      <c r="RLR79" s="39"/>
      <c r="RLS79" s="39"/>
      <c r="RLT79" s="39"/>
      <c r="RLU79" s="39"/>
      <c r="RLV79" s="39"/>
      <c r="RLW79" s="39"/>
      <c r="RLX79" s="39"/>
      <c r="RLY79" s="39"/>
      <c r="RLZ79" s="39"/>
      <c r="RMA79" s="39"/>
      <c r="RMB79" s="39"/>
      <c r="RMC79" s="39"/>
      <c r="RMD79" s="39"/>
      <c r="RME79" s="39"/>
      <c r="RMF79" s="39"/>
      <c r="RMG79" s="39"/>
      <c r="RMH79" s="39"/>
      <c r="RMI79" s="39"/>
      <c r="RMJ79" s="39"/>
      <c r="RMK79" s="39"/>
      <c r="RML79" s="39"/>
      <c r="RMM79" s="39"/>
      <c r="RMN79" s="39"/>
      <c r="RMO79" s="39"/>
      <c r="RMP79" s="39"/>
      <c r="RMQ79" s="39"/>
      <c r="RMR79" s="39"/>
      <c r="RMS79" s="39"/>
      <c r="RMT79" s="39"/>
      <c r="RMU79" s="39"/>
      <c r="RMV79" s="39"/>
      <c r="RMW79" s="39"/>
      <c r="RMX79" s="39"/>
      <c r="RMY79" s="39"/>
      <c r="RMZ79" s="39"/>
      <c r="RNA79" s="39"/>
      <c r="RNB79" s="39"/>
      <c r="RNC79" s="39"/>
      <c r="RND79" s="39"/>
      <c r="RNE79" s="39"/>
      <c r="RNF79" s="39"/>
      <c r="RNG79" s="39"/>
      <c r="RNH79" s="39"/>
      <c r="RNI79" s="39"/>
      <c r="RNJ79" s="39"/>
      <c r="RNK79" s="39"/>
      <c r="RNL79" s="39"/>
      <c r="RNM79" s="39"/>
      <c r="RNN79" s="39"/>
      <c r="RNO79" s="39"/>
      <c r="RNP79" s="39"/>
      <c r="RNQ79" s="39"/>
      <c r="RNR79" s="39"/>
      <c r="RNS79" s="39"/>
      <c r="RNT79" s="39"/>
      <c r="RNU79" s="39"/>
      <c r="RNV79" s="39"/>
      <c r="RNW79" s="39"/>
      <c r="RNX79" s="39"/>
      <c r="RNY79" s="39"/>
      <c r="RNZ79" s="39"/>
      <c r="ROA79" s="39"/>
      <c r="ROB79" s="39"/>
      <c r="ROC79" s="39"/>
      <c r="ROD79" s="39"/>
      <c r="ROE79" s="39"/>
      <c r="ROF79" s="39"/>
      <c r="ROG79" s="39"/>
      <c r="ROH79" s="39"/>
      <c r="ROI79" s="39"/>
      <c r="ROJ79" s="39"/>
      <c r="ROK79" s="39"/>
      <c r="ROL79" s="39"/>
      <c r="ROM79" s="39"/>
      <c r="RON79" s="39"/>
      <c r="ROO79" s="39"/>
      <c r="ROP79" s="39"/>
      <c r="ROQ79" s="39"/>
      <c r="ROR79" s="39"/>
      <c r="ROS79" s="39"/>
      <c r="ROT79" s="39"/>
      <c r="ROU79" s="39"/>
      <c r="ROV79" s="39"/>
      <c r="ROW79" s="39"/>
      <c r="ROX79" s="39"/>
      <c r="ROY79" s="39"/>
      <c r="ROZ79" s="39"/>
      <c r="RPA79" s="39"/>
      <c r="RPB79" s="39"/>
      <c r="RPC79" s="39"/>
      <c r="RPD79" s="39"/>
      <c r="RPE79" s="39"/>
      <c r="RPF79" s="39"/>
      <c r="RPG79" s="39"/>
      <c r="RPH79" s="39"/>
      <c r="RPI79" s="39"/>
      <c r="RPJ79" s="39"/>
      <c r="RPK79" s="39"/>
      <c r="RPL79" s="39"/>
      <c r="RPM79" s="39"/>
      <c r="RPN79" s="39"/>
      <c r="RPO79" s="39"/>
      <c r="RPP79" s="39"/>
      <c r="RPQ79" s="39"/>
      <c r="RPR79" s="39"/>
      <c r="RPS79" s="39"/>
      <c r="RPT79" s="39"/>
      <c r="RPU79" s="39"/>
      <c r="RPV79" s="39"/>
      <c r="RPW79" s="39"/>
      <c r="RPX79" s="39"/>
      <c r="RPY79" s="39"/>
      <c r="RPZ79" s="39"/>
      <c r="RQA79" s="39"/>
      <c r="RQB79" s="39"/>
      <c r="RQC79" s="39"/>
      <c r="RQD79" s="39"/>
      <c r="RQE79" s="39"/>
      <c r="RQF79" s="39"/>
      <c r="RQG79" s="39"/>
      <c r="RQH79" s="39"/>
      <c r="RQI79" s="39"/>
      <c r="RQJ79" s="39"/>
      <c r="RQK79" s="39"/>
      <c r="RQL79" s="39"/>
      <c r="RQM79" s="39"/>
      <c r="RQN79" s="39"/>
      <c r="RQO79" s="39"/>
      <c r="RQP79" s="39"/>
      <c r="RQQ79" s="39"/>
      <c r="RQR79" s="39"/>
      <c r="RQS79" s="39"/>
      <c r="RQT79" s="39"/>
      <c r="RQU79" s="39"/>
      <c r="RQV79" s="39"/>
      <c r="RQW79" s="39"/>
      <c r="RQX79" s="39"/>
      <c r="RQY79" s="39"/>
      <c r="RQZ79" s="39"/>
      <c r="RRA79" s="39"/>
      <c r="RRB79" s="39"/>
      <c r="RRC79" s="39"/>
      <c r="RRD79" s="39"/>
      <c r="RRE79" s="39"/>
      <c r="RRF79" s="39"/>
      <c r="RRG79" s="39"/>
      <c r="RRH79" s="39"/>
      <c r="RRI79" s="39"/>
      <c r="RRJ79" s="39"/>
      <c r="RRK79" s="39"/>
      <c r="RRL79" s="39"/>
      <c r="RRM79" s="39"/>
      <c r="RRN79" s="39"/>
      <c r="RRO79" s="39"/>
      <c r="RRP79" s="39"/>
      <c r="RRQ79" s="39"/>
      <c r="RRR79" s="39"/>
      <c r="RRS79" s="39"/>
      <c r="RRT79" s="39"/>
      <c r="RRU79" s="39"/>
      <c r="RRV79" s="39"/>
      <c r="RRW79" s="39"/>
      <c r="RRX79" s="39"/>
      <c r="RRY79" s="39"/>
      <c r="RRZ79" s="39"/>
      <c r="RSA79" s="39"/>
      <c r="RSB79" s="39"/>
      <c r="RSC79" s="39"/>
      <c r="RSD79" s="39"/>
      <c r="RSE79" s="39"/>
      <c r="RSF79" s="39"/>
      <c r="RSG79" s="39"/>
      <c r="RSH79" s="39"/>
      <c r="RSI79" s="39"/>
      <c r="RSJ79" s="39"/>
      <c r="RSK79" s="39"/>
      <c r="RSL79" s="39"/>
      <c r="RSM79" s="39"/>
      <c r="RSN79" s="39"/>
      <c r="RSO79" s="39"/>
      <c r="RSP79" s="39"/>
      <c r="RSQ79" s="39"/>
      <c r="RSR79" s="39"/>
      <c r="RSS79" s="39"/>
      <c r="RST79" s="39"/>
      <c r="RSU79" s="39"/>
      <c r="RSV79" s="39"/>
      <c r="RSW79" s="39"/>
      <c r="RSX79" s="39"/>
      <c r="RSY79" s="39"/>
      <c r="RSZ79" s="39"/>
      <c r="RTA79" s="39"/>
      <c r="RTB79" s="39"/>
      <c r="RTC79" s="39"/>
      <c r="RTD79" s="39"/>
      <c r="RTE79" s="39"/>
      <c r="RTF79" s="39"/>
      <c r="RTG79" s="39"/>
      <c r="RTH79" s="39"/>
      <c r="RTI79" s="39"/>
      <c r="RTJ79" s="39"/>
      <c r="RTK79" s="39"/>
      <c r="RTL79" s="39"/>
      <c r="RTM79" s="39"/>
      <c r="RTN79" s="39"/>
      <c r="RTO79" s="39"/>
      <c r="RTP79" s="39"/>
      <c r="RTQ79" s="39"/>
      <c r="RTR79" s="39"/>
      <c r="RTS79" s="39"/>
      <c r="RTT79" s="39"/>
      <c r="RTU79" s="39"/>
      <c r="RTV79" s="39"/>
      <c r="RTW79" s="39"/>
      <c r="RTX79" s="39"/>
      <c r="RTY79" s="39"/>
      <c r="RTZ79" s="39"/>
      <c r="RUA79" s="39"/>
      <c r="RUB79" s="39"/>
      <c r="RUC79" s="39"/>
      <c r="RUD79" s="39"/>
      <c r="RUE79" s="39"/>
      <c r="RUF79" s="39"/>
      <c r="RUG79" s="39"/>
      <c r="RUH79" s="39"/>
      <c r="RUI79" s="39"/>
      <c r="RUJ79" s="39"/>
      <c r="RUK79" s="39"/>
      <c r="RUL79" s="39"/>
      <c r="RUM79" s="39"/>
      <c r="RUN79" s="39"/>
      <c r="RUO79" s="39"/>
      <c r="RUP79" s="39"/>
      <c r="RUQ79" s="39"/>
      <c r="RUR79" s="39"/>
      <c r="RUS79" s="39"/>
      <c r="RUT79" s="39"/>
      <c r="RUU79" s="39"/>
      <c r="RUV79" s="39"/>
      <c r="RUW79" s="39"/>
      <c r="RUX79" s="39"/>
      <c r="RUY79" s="39"/>
      <c r="RUZ79" s="39"/>
      <c r="RVA79" s="39"/>
      <c r="RVB79" s="39"/>
      <c r="RVC79" s="39"/>
      <c r="RVD79" s="39"/>
      <c r="RVE79" s="39"/>
      <c r="RVF79" s="39"/>
      <c r="RVG79" s="39"/>
      <c r="RVH79" s="39"/>
      <c r="RVI79" s="39"/>
      <c r="RVJ79" s="39"/>
      <c r="RVK79" s="39"/>
      <c r="RVL79" s="39"/>
      <c r="RVM79" s="39"/>
      <c r="RVN79" s="39"/>
      <c r="RVO79" s="39"/>
      <c r="RVP79" s="39"/>
      <c r="RVQ79" s="39"/>
      <c r="RVR79" s="39"/>
      <c r="RVS79" s="39"/>
      <c r="RVT79" s="39"/>
      <c r="RVU79" s="39"/>
      <c r="RVV79" s="39"/>
      <c r="RVW79" s="39"/>
      <c r="RVX79" s="39"/>
      <c r="RVY79" s="39"/>
      <c r="RVZ79" s="39"/>
      <c r="RWA79" s="39"/>
      <c r="RWB79" s="39"/>
      <c r="RWC79" s="39"/>
      <c r="RWD79" s="39"/>
      <c r="RWE79" s="39"/>
      <c r="RWF79" s="39"/>
      <c r="RWG79" s="39"/>
      <c r="RWH79" s="39"/>
      <c r="RWI79" s="39"/>
      <c r="RWJ79" s="39"/>
      <c r="RWK79" s="39"/>
      <c r="RWL79" s="39"/>
      <c r="RWM79" s="39"/>
      <c r="RWN79" s="39"/>
      <c r="RWO79" s="39"/>
      <c r="RWP79" s="39"/>
      <c r="RWQ79" s="39"/>
      <c r="RWR79" s="39"/>
      <c r="RWS79" s="39"/>
      <c r="RWT79" s="39"/>
      <c r="RWU79" s="39"/>
      <c r="RWV79" s="39"/>
      <c r="RWW79" s="39"/>
      <c r="RWX79" s="39"/>
      <c r="RWY79" s="39"/>
      <c r="RWZ79" s="39"/>
      <c r="RXA79" s="39"/>
      <c r="RXB79" s="39"/>
      <c r="RXC79" s="39"/>
      <c r="RXD79" s="39"/>
      <c r="RXE79" s="39"/>
      <c r="RXF79" s="39"/>
      <c r="RXG79" s="39"/>
      <c r="RXH79" s="39"/>
      <c r="RXI79" s="39"/>
      <c r="RXJ79" s="39"/>
      <c r="RXK79" s="39"/>
      <c r="RXL79" s="39"/>
      <c r="RXM79" s="39"/>
      <c r="RXN79" s="39"/>
      <c r="RXO79" s="39"/>
      <c r="RXP79" s="39"/>
      <c r="RXQ79" s="39"/>
      <c r="RXR79" s="39"/>
      <c r="RXS79" s="39"/>
      <c r="RXT79" s="39"/>
      <c r="RXU79" s="39"/>
      <c r="RXV79" s="39"/>
      <c r="RXW79" s="39"/>
      <c r="RXX79" s="39"/>
      <c r="RXY79" s="39"/>
      <c r="RXZ79" s="39"/>
      <c r="RYA79" s="39"/>
      <c r="RYB79" s="39"/>
      <c r="RYC79" s="39"/>
      <c r="RYD79" s="39"/>
      <c r="RYE79" s="39"/>
      <c r="RYF79" s="39"/>
      <c r="RYG79" s="39"/>
      <c r="RYH79" s="39"/>
      <c r="RYI79" s="39"/>
      <c r="RYJ79" s="39"/>
      <c r="RYK79" s="39"/>
      <c r="RYL79" s="39"/>
      <c r="RYM79" s="39"/>
      <c r="RYN79" s="39"/>
      <c r="RYO79" s="39"/>
      <c r="RYP79" s="39"/>
      <c r="RYQ79" s="39"/>
      <c r="RYR79" s="39"/>
      <c r="RYS79" s="39"/>
      <c r="RYT79" s="39"/>
      <c r="RYU79" s="39"/>
      <c r="RYV79" s="39"/>
      <c r="RYW79" s="39"/>
      <c r="RYX79" s="39"/>
      <c r="RYY79" s="39"/>
      <c r="RYZ79" s="39"/>
      <c r="RZA79" s="39"/>
      <c r="RZB79" s="39"/>
      <c r="RZC79" s="39"/>
      <c r="RZD79" s="39"/>
      <c r="RZE79" s="39"/>
      <c r="RZF79" s="39"/>
      <c r="RZG79" s="39"/>
      <c r="RZH79" s="39"/>
      <c r="RZI79" s="39"/>
      <c r="RZJ79" s="39"/>
      <c r="RZK79" s="39"/>
      <c r="RZL79" s="39"/>
      <c r="RZM79" s="39"/>
      <c r="RZN79" s="39"/>
      <c r="RZO79" s="39"/>
      <c r="RZP79" s="39"/>
      <c r="RZQ79" s="39"/>
      <c r="RZR79" s="39"/>
      <c r="RZS79" s="39"/>
      <c r="RZT79" s="39"/>
      <c r="RZU79" s="39"/>
      <c r="RZV79" s="39"/>
      <c r="RZW79" s="39"/>
      <c r="RZX79" s="39"/>
      <c r="RZY79" s="39"/>
      <c r="RZZ79" s="39"/>
      <c r="SAA79" s="39"/>
      <c r="SAB79" s="39"/>
      <c r="SAC79" s="39"/>
      <c r="SAD79" s="39"/>
      <c r="SAE79" s="39"/>
      <c r="SAF79" s="39"/>
      <c r="SAG79" s="39"/>
      <c r="SAH79" s="39"/>
      <c r="SAI79" s="39"/>
      <c r="SAJ79" s="39"/>
      <c r="SAK79" s="39"/>
      <c r="SAL79" s="39"/>
      <c r="SAM79" s="39"/>
      <c r="SAN79" s="39"/>
      <c r="SAO79" s="39"/>
      <c r="SAP79" s="39"/>
      <c r="SAQ79" s="39"/>
      <c r="SAR79" s="39"/>
      <c r="SAS79" s="39"/>
      <c r="SAT79" s="39"/>
      <c r="SAU79" s="39"/>
      <c r="SAV79" s="39"/>
      <c r="SAW79" s="39"/>
      <c r="SAX79" s="39"/>
      <c r="SAY79" s="39"/>
      <c r="SAZ79" s="39"/>
      <c r="SBA79" s="39"/>
      <c r="SBB79" s="39"/>
      <c r="SBC79" s="39"/>
      <c r="SBD79" s="39"/>
      <c r="SBE79" s="39"/>
      <c r="SBF79" s="39"/>
      <c r="SBG79" s="39"/>
      <c r="SBH79" s="39"/>
      <c r="SBI79" s="39"/>
      <c r="SBJ79" s="39"/>
      <c r="SBK79" s="39"/>
      <c r="SBL79" s="39"/>
      <c r="SBM79" s="39"/>
      <c r="SBN79" s="39"/>
      <c r="SBO79" s="39"/>
      <c r="SBP79" s="39"/>
      <c r="SBQ79" s="39"/>
      <c r="SBR79" s="39"/>
      <c r="SBS79" s="39"/>
      <c r="SBT79" s="39"/>
      <c r="SBU79" s="39"/>
      <c r="SBV79" s="39"/>
      <c r="SBW79" s="39"/>
      <c r="SBX79" s="39"/>
      <c r="SBY79" s="39"/>
      <c r="SBZ79" s="39"/>
      <c r="SCA79" s="39"/>
      <c r="SCB79" s="39"/>
      <c r="SCC79" s="39"/>
      <c r="SCD79" s="39"/>
      <c r="SCE79" s="39"/>
      <c r="SCF79" s="39"/>
      <c r="SCG79" s="39"/>
      <c r="SCH79" s="39"/>
      <c r="SCI79" s="39"/>
      <c r="SCJ79" s="39"/>
      <c r="SCK79" s="39"/>
      <c r="SCL79" s="39"/>
      <c r="SCM79" s="39"/>
      <c r="SCN79" s="39"/>
      <c r="SCO79" s="39"/>
      <c r="SCP79" s="39"/>
      <c r="SCQ79" s="39"/>
      <c r="SCR79" s="39"/>
      <c r="SCS79" s="39"/>
      <c r="SCT79" s="39"/>
      <c r="SCU79" s="39"/>
      <c r="SCV79" s="39"/>
      <c r="SCW79" s="39"/>
      <c r="SCX79" s="39"/>
      <c r="SCY79" s="39"/>
      <c r="SCZ79" s="39"/>
      <c r="SDA79" s="39"/>
      <c r="SDB79" s="39"/>
      <c r="SDC79" s="39"/>
      <c r="SDD79" s="39"/>
      <c r="SDE79" s="39"/>
      <c r="SDF79" s="39"/>
      <c r="SDG79" s="39"/>
      <c r="SDH79" s="39"/>
      <c r="SDI79" s="39"/>
      <c r="SDJ79" s="39"/>
      <c r="SDK79" s="39"/>
      <c r="SDL79" s="39"/>
      <c r="SDM79" s="39"/>
      <c r="SDN79" s="39"/>
      <c r="SDO79" s="39"/>
      <c r="SDP79" s="39"/>
      <c r="SDQ79" s="39"/>
      <c r="SDR79" s="39"/>
      <c r="SDS79" s="39"/>
      <c r="SDT79" s="39"/>
      <c r="SDU79" s="39"/>
      <c r="SDV79" s="39"/>
      <c r="SDW79" s="39"/>
      <c r="SDX79" s="39"/>
      <c r="SDY79" s="39"/>
      <c r="SDZ79" s="39"/>
      <c r="SEA79" s="39"/>
      <c r="SEB79" s="39"/>
      <c r="SEC79" s="39"/>
      <c r="SED79" s="39"/>
      <c r="SEE79" s="39"/>
      <c r="SEF79" s="39"/>
      <c r="SEG79" s="39"/>
      <c r="SEH79" s="39"/>
      <c r="SEI79" s="39"/>
      <c r="SEJ79" s="39"/>
      <c r="SEK79" s="39"/>
      <c r="SEL79" s="39"/>
      <c r="SEM79" s="39"/>
      <c r="SEN79" s="39"/>
      <c r="SEO79" s="39"/>
      <c r="SEP79" s="39"/>
      <c r="SEQ79" s="39"/>
      <c r="SER79" s="39"/>
      <c r="SES79" s="39"/>
      <c r="SET79" s="39"/>
      <c r="SEU79" s="39"/>
      <c r="SEV79" s="39"/>
      <c r="SEW79" s="39"/>
      <c r="SEX79" s="39"/>
      <c r="SEY79" s="39"/>
      <c r="SEZ79" s="39"/>
      <c r="SFA79" s="39"/>
      <c r="SFB79" s="39"/>
      <c r="SFC79" s="39"/>
      <c r="SFD79" s="39"/>
      <c r="SFE79" s="39"/>
      <c r="SFF79" s="39"/>
      <c r="SFG79" s="39"/>
      <c r="SFH79" s="39"/>
      <c r="SFI79" s="39"/>
      <c r="SFJ79" s="39"/>
      <c r="SFK79" s="39"/>
      <c r="SFL79" s="39"/>
      <c r="SFM79" s="39"/>
      <c r="SFN79" s="39"/>
      <c r="SFO79" s="39"/>
      <c r="SFP79" s="39"/>
      <c r="SFQ79" s="39"/>
      <c r="SFR79" s="39"/>
      <c r="SFS79" s="39"/>
      <c r="SFT79" s="39"/>
      <c r="SFU79" s="39"/>
      <c r="SFV79" s="39"/>
      <c r="SFW79" s="39"/>
      <c r="SFX79" s="39"/>
      <c r="SFY79" s="39"/>
      <c r="SFZ79" s="39"/>
      <c r="SGA79" s="39"/>
      <c r="SGB79" s="39"/>
      <c r="SGC79" s="39"/>
      <c r="SGD79" s="39"/>
      <c r="SGE79" s="39"/>
      <c r="SGF79" s="39"/>
      <c r="SGG79" s="39"/>
      <c r="SGH79" s="39"/>
      <c r="SGI79" s="39"/>
      <c r="SGJ79" s="39"/>
      <c r="SGK79" s="39"/>
      <c r="SGL79" s="39"/>
      <c r="SGM79" s="39"/>
      <c r="SGN79" s="39"/>
      <c r="SGO79" s="39"/>
      <c r="SGP79" s="39"/>
      <c r="SGQ79" s="39"/>
      <c r="SGR79" s="39"/>
      <c r="SGS79" s="39"/>
      <c r="SGT79" s="39"/>
      <c r="SGU79" s="39"/>
      <c r="SGV79" s="39"/>
      <c r="SGW79" s="39"/>
      <c r="SGX79" s="39"/>
      <c r="SGY79" s="39"/>
      <c r="SGZ79" s="39"/>
      <c r="SHA79" s="39"/>
      <c r="SHB79" s="39"/>
      <c r="SHC79" s="39"/>
      <c r="SHD79" s="39"/>
      <c r="SHE79" s="39"/>
      <c r="SHF79" s="39"/>
      <c r="SHG79" s="39"/>
      <c r="SHH79" s="39"/>
      <c r="SHI79" s="39"/>
      <c r="SHJ79" s="39"/>
      <c r="SHK79" s="39"/>
      <c r="SHL79" s="39"/>
      <c r="SHM79" s="39"/>
      <c r="SHN79" s="39"/>
      <c r="SHO79" s="39"/>
      <c r="SHP79" s="39"/>
      <c r="SHQ79" s="39"/>
      <c r="SHR79" s="39"/>
      <c r="SHS79" s="39"/>
      <c r="SHT79" s="39"/>
      <c r="SHU79" s="39"/>
      <c r="SHV79" s="39"/>
      <c r="SHW79" s="39"/>
      <c r="SHX79" s="39"/>
      <c r="SHY79" s="39"/>
      <c r="SHZ79" s="39"/>
      <c r="SIA79" s="39"/>
      <c r="SIB79" s="39"/>
      <c r="SIC79" s="39"/>
      <c r="SID79" s="39"/>
      <c r="SIE79" s="39"/>
      <c r="SIF79" s="39"/>
      <c r="SIG79" s="39"/>
      <c r="SIH79" s="39"/>
      <c r="SII79" s="39"/>
      <c r="SIJ79" s="39"/>
      <c r="SIK79" s="39"/>
      <c r="SIL79" s="39"/>
      <c r="SIM79" s="39"/>
      <c r="SIN79" s="39"/>
      <c r="SIO79" s="39"/>
      <c r="SIP79" s="39"/>
      <c r="SIQ79" s="39"/>
      <c r="SIR79" s="39"/>
      <c r="SIS79" s="39"/>
      <c r="SIT79" s="39"/>
      <c r="SIU79" s="39"/>
      <c r="SIV79" s="39"/>
      <c r="SIW79" s="39"/>
      <c r="SIX79" s="39"/>
      <c r="SIY79" s="39"/>
      <c r="SIZ79" s="39"/>
      <c r="SJA79" s="39"/>
      <c r="SJB79" s="39"/>
      <c r="SJC79" s="39"/>
      <c r="SJD79" s="39"/>
      <c r="SJE79" s="39"/>
      <c r="SJF79" s="39"/>
      <c r="SJG79" s="39"/>
      <c r="SJH79" s="39"/>
      <c r="SJI79" s="39"/>
      <c r="SJJ79" s="39"/>
      <c r="SJK79" s="39"/>
      <c r="SJL79" s="39"/>
      <c r="SJM79" s="39"/>
      <c r="SJN79" s="39"/>
      <c r="SJO79" s="39"/>
      <c r="SJP79" s="39"/>
      <c r="SJQ79" s="39"/>
      <c r="SJR79" s="39"/>
      <c r="SJS79" s="39"/>
      <c r="SJT79" s="39"/>
      <c r="SJU79" s="39"/>
      <c r="SJV79" s="39"/>
      <c r="SJW79" s="39"/>
      <c r="SJX79" s="39"/>
      <c r="SJY79" s="39"/>
      <c r="SJZ79" s="39"/>
      <c r="SKA79" s="39"/>
      <c r="SKB79" s="39"/>
      <c r="SKC79" s="39"/>
      <c r="SKD79" s="39"/>
      <c r="SKE79" s="39"/>
      <c r="SKF79" s="39"/>
      <c r="SKG79" s="39"/>
      <c r="SKH79" s="39"/>
      <c r="SKI79" s="39"/>
      <c r="SKJ79" s="39"/>
      <c r="SKK79" s="39"/>
      <c r="SKL79" s="39"/>
      <c r="SKM79" s="39"/>
      <c r="SKN79" s="39"/>
      <c r="SKO79" s="39"/>
      <c r="SKP79" s="39"/>
      <c r="SKQ79" s="39"/>
      <c r="SKR79" s="39"/>
      <c r="SKS79" s="39"/>
      <c r="SKT79" s="39"/>
      <c r="SKU79" s="39"/>
      <c r="SKV79" s="39"/>
      <c r="SKW79" s="39"/>
      <c r="SKX79" s="39"/>
      <c r="SKY79" s="39"/>
      <c r="SKZ79" s="39"/>
      <c r="SLA79" s="39"/>
      <c r="SLB79" s="39"/>
      <c r="SLC79" s="39"/>
      <c r="SLD79" s="39"/>
      <c r="SLE79" s="39"/>
      <c r="SLF79" s="39"/>
      <c r="SLG79" s="39"/>
      <c r="SLH79" s="39"/>
      <c r="SLI79" s="39"/>
      <c r="SLJ79" s="39"/>
      <c r="SLK79" s="39"/>
      <c r="SLL79" s="39"/>
      <c r="SLM79" s="39"/>
      <c r="SLN79" s="39"/>
      <c r="SLO79" s="39"/>
      <c r="SLP79" s="39"/>
      <c r="SLQ79" s="39"/>
      <c r="SLR79" s="39"/>
      <c r="SLS79" s="39"/>
      <c r="SLT79" s="39"/>
      <c r="SLU79" s="39"/>
      <c r="SLV79" s="39"/>
      <c r="SLW79" s="39"/>
      <c r="SLX79" s="39"/>
      <c r="SLY79" s="39"/>
      <c r="SLZ79" s="39"/>
      <c r="SMA79" s="39"/>
      <c r="SMB79" s="39"/>
      <c r="SMC79" s="39"/>
      <c r="SMD79" s="39"/>
      <c r="SME79" s="39"/>
      <c r="SMF79" s="39"/>
      <c r="SMG79" s="39"/>
      <c r="SMH79" s="39"/>
      <c r="SMI79" s="39"/>
      <c r="SMJ79" s="39"/>
      <c r="SMK79" s="39"/>
      <c r="SML79" s="39"/>
      <c r="SMM79" s="39"/>
      <c r="SMN79" s="39"/>
      <c r="SMO79" s="39"/>
      <c r="SMP79" s="39"/>
      <c r="SMQ79" s="39"/>
      <c r="SMR79" s="39"/>
      <c r="SMS79" s="39"/>
      <c r="SMT79" s="39"/>
      <c r="SMU79" s="39"/>
      <c r="SMV79" s="39"/>
      <c r="SMW79" s="39"/>
      <c r="SMX79" s="39"/>
      <c r="SMY79" s="39"/>
      <c r="SMZ79" s="39"/>
      <c r="SNA79" s="39"/>
      <c r="SNB79" s="39"/>
      <c r="SNC79" s="39"/>
      <c r="SND79" s="39"/>
      <c r="SNE79" s="39"/>
      <c r="SNF79" s="39"/>
      <c r="SNG79" s="39"/>
      <c r="SNH79" s="39"/>
      <c r="SNI79" s="39"/>
      <c r="SNJ79" s="39"/>
      <c r="SNK79" s="39"/>
      <c r="SNL79" s="39"/>
      <c r="SNM79" s="39"/>
      <c r="SNN79" s="39"/>
      <c r="SNO79" s="39"/>
      <c r="SNP79" s="39"/>
      <c r="SNQ79" s="39"/>
      <c r="SNR79" s="39"/>
      <c r="SNS79" s="39"/>
      <c r="SNT79" s="39"/>
      <c r="SNU79" s="39"/>
      <c r="SNV79" s="39"/>
      <c r="SNW79" s="39"/>
      <c r="SNX79" s="39"/>
      <c r="SNY79" s="39"/>
      <c r="SNZ79" s="39"/>
      <c r="SOA79" s="39"/>
      <c r="SOB79" s="39"/>
      <c r="SOC79" s="39"/>
      <c r="SOD79" s="39"/>
      <c r="SOE79" s="39"/>
      <c r="SOF79" s="39"/>
      <c r="SOG79" s="39"/>
      <c r="SOH79" s="39"/>
      <c r="SOI79" s="39"/>
      <c r="SOJ79" s="39"/>
      <c r="SOK79" s="39"/>
      <c r="SOL79" s="39"/>
      <c r="SOM79" s="39"/>
      <c r="SON79" s="39"/>
      <c r="SOO79" s="39"/>
      <c r="SOP79" s="39"/>
      <c r="SOQ79" s="39"/>
      <c r="SOR79" s="39"/>
      <c r="SOS79" s="39"/>
      <c r="SOT79" s="39"/>
      <c r="SOU79" s="39"/>
      <c r="SOV79" s="39"/>
      <c r="SOW79" s="39"/>
      <c r="SOX79" s="39"/>
      <c r="SOY79" s="39"/>
      <c r="SOZ79" s="39"/>
      <c r="SPA79" s="39"/>
      <c r="SPB79" s="39"/>
      <c r="SPC79" s="39"/>
      <c r="SPD79" s="39"/>
      <c r="SPE79" s="39"/>
      <c r="SPF79" s="39"/>
      <c r="SPG79" s="39"/>
      <c r="SPH79" s="39"/>
      <c r="SPI79" s="39"/>
      <c r="SPJ79" s="39"/>
      <c r="SPK79" s="39"/>
      <c r="SPL79" s="39"/>
      <c r="SPM79" s="39"/>
      <c r="SPN79" s="39"/>
      <c r="SPO79" s="39"/>
      <c r="SPP79" s="39"/>
      <c r="SPQ79" s="39"/>
      <c r="SPR79" s="39"/>
      <c r="SPS79" s="39"/>
      <c r="SPT79" s="39"/>
      <c r="SPU79" s="39"/>
      <c r="SPV79" s="39"/>
      <c r="SPW79" s="39"/>
      <c r="SPX79" s="39"/>
      <c r="SPY79" s="39"/>
      <c r="SPZ79" s="39"/>
      <c r="SQA79" s="39"/>
      <c r="SQB79" s="39"/>
      <c r="SQC79" s="39"/>
      <c r="SQD79" s="39"/>
      <c r="SQE79" s="39"/>
      <c r="SQF79" s="39"/>
      <c r="SQG79" s="39"/>
      <c r="SQH79" s="39"/>
      <c r="SQI79" s="39"/>
      <c r="SQJ79" s="39"/>
      <c r="SQK79" s="39"/>
      <c r="SQL79" s="39"/>
      <c r="SQM79" s="39"/>
      <c r="SQN79" s="39"/>
      <c r="SQO79" s="39"/>
      <c r="SQP79" s="39"/>
      <c r="SQQ79" s="39"/>
      <c r="SQR79" s="39"/>
      <c r="SQS79" s="39"/>
      <c r="SQT79" s="39"/>
      <c r="SQU79" s="39"/>
      <c r="SQV79" s="39"/>
      <c r="SQW79" s="39"/>
      <c r="SQX79" s="39"/>
      <c r="SQY79" s="39"/>
      <c r="SQZ79" s="39"/>
      <c r="SRA79" s="39"/>
      <c r="SRB79" s="39"/>
      <c r="SRC79" s="39"/>
      <c r="SRD79" s="39"/>
      <c r="SRE79" s="39"/>
      <c r="SRF79" s="39"/>
      <c r="SRG79" s="39"/>
      <c r="SRH79" s="39"/>
      <c r="SRI79" s="39"/>
      <c r="SRJ79" s="39"/>
      <c r="SRK79" s="39"/>
      <c r="SRL79" s="39"/>
      <c r="SRM79" s="39"/>
      <c r="SRN79" s="39"/>
      <c r="SRO79" s="39"/>
      <c r="SRP79" s="39"/>
      <c r="SRQ79" s="39"/>
      <c r="SRR79" s="39"/>
      <c r="SRS79" s="39"/>
      <c r="SRT79" s="39"/>
      <c r="SRU79" s="39"/>
      <c r="SRV79" s="39"/>
      <c r="SRW79" s="39"/>
      <c r="SRX79" s="39"/>
      <c r="SRY79" s="39"/>
      <c r="SRZ79" s="39"/>
      <c r="SSA79" s="39"/>
      <c r="SSB79" s="39"/>
      <c r="SSC79" s="39"/>
      <c r="SSD79" s="39"/>
      <c r="SSE79" s="39"/>
      <c r="SSF79" s="39"/>
      <c r="SSG79" s="39"/>
      <c r="SSH79" s="39"/>
      <c r="SSI79" s="39"/>
      <c r="SSJ79" s="39"/>
      <c r="SSK79" s="39"/>
      <c r="SSL79" s="39"/>
      <c r="SSM79" s="39"/>
      <c r="SSN79" s="39"/>
      <c r="SSO79" s="39"/>
      <c r="SSP79" s="39"/>
      <c r="SSQ79" s="39"/>
      <c r="SSR79" s="39"/>
      <c r="SSS79" s="39"/>
      <c r="SST79" s="39"/>
      <c r="SSU79" s="39"/>
      <c r="SSV79" s="39"/>
      <c r="SSW79" s="39"/>
      <c r="SSX79" s="39"/>
      <c r="SSY79" s="39"/>
      <c r="SSZ79" s="39"/>
      <c r="STA79" s="39"/>
      <c r="STB79" s="39"/>
      <c r="STC79" s="39"/>
      <c r="STD79" s="39"/>
      <c r="STE79" s="39"/>
      <c r="STF79" s="39"/>
      <c r="STG79" s="39"/>
      <c r="STH79" s="39"/>
      <c r="STI79" s="39"/>
      <c r="STJ79" s="39"/>
      <c r="STK79" s="39"/>
      <c r="STL79" s="39"/>
      <c r="STM79" s="39"/>
      <c r="STN79" s="39"/>
      <c r="STO79" s="39"/>
      <c r="STP79" s="39"/>
      <c r="STQ79" s="39"/>
      <c r="STR79" s="39"/>
      <c r="STS79" s="39"/>
      <c r="STT79" s="39"/>
      <c r="STU79" s="39"/>
      <c r="STV79" s="39"/>
      <c r="STW79" s="39"/>
      <c r="STX79" s="39"/>
      <c r="STY79" s="39"/>
      <c r="STZ79" s="39"/>
      <c r="SUA79" s="39"/>
      <c r="SUB79" s="39"/>
      <c r="SUC79" s="39"/>
      <c r="SUD79" s="39"/>
      <c r="SUE79" s="39"/>
      <c r="SUF79" s="39"/>
      <c r="SUG79" s="39"/>
      <c r="SUH79" s="39"/>
      <c r="SUI79" s="39"/>
      <c r="SUJ79" s="39"/>
      <c r="SUK79" s="39"/>
      <c r="SUL79" s="39"/>
      <c r="SUM79" s="39"/>
      <c r="SUN79" s="39"/>
      <c r="SUO79" s="39"/>
      <c r="SUP79" s="39"/>
      <c r="SUQ79" s="39"/>
      <c r="SUR79" s="39"/>
      <c r="SUS79" s="39"/>
      <c r="SUT79" s="39"/>
      <c r="SUU79" s="39"/>
      <c r="SUV79" s="39"/>
      <c r="SUW79" s="39"/>
      <c r="SUX79" s="39"/>
      <c r="SUY79" s="39"/>
      <c r="SUZ79" s="39"/>
      <c r="SVA79" s="39"/>
      <c r="SVB79" s="39"/>
      <c r="SVC79" s="39"/>
      <c r="SVD79" s="39"/>
      <c r="SVE79" s="39"/>
      <c r="SVF79" s="39"/>
      <c r="SVG79" s="39"/>
      <c r="SVH79" s="39"/>
      <c r="SVI79" s="39"/>
      <c r="SVJ79" s="39"/>
      <c r="SVK79" s="39"/>
      <c r="SVL79" s="39"/>
      <c r="SVM79" s="39"/>
      <c r="SVN79" s="39"/>
      <c r="SVO79" s="39"/>
      <c r="SVP79" s="39"/>
      <c r="SVQ79" s="39"/>
      <c r="SVR79" s="39"/>
      <c r="SVS79" s="39"/>
      <c r="SVT79" s="39"/>
      <c r="SVU79" s="39"/>
      <c r="SVV79" s="39"/>
      <c r="SVW79" s="39"/>
      <c r="SVX79" s="39"/>
      <c r="SVY79" s="39"/>
      <c r="SVZ79" s="39"/>
      <c r="SWA79" s="39"/>
      <c r="SWB79" s="39"/>
      <c r="SWC79" s="39"/>
      <c r="SWD79" s="39"/>
      <c r="SWE79" s="39"/>
      <c r="SWF79" s="39"/>
      <c r="SWG79" s="39"/>
      <c r="SWH79" s="39"/>
      <c r="SWI79" s="39"/>
      <c r="SWJ79" s="39"/>
      <c r="SWK79" s="39"/>
      <c r="SWL79" s="39"/>
      <c r="SWM79" s="39"/>
      <c r="SWN79" s="39"/>
      <c r="SWO79" s="39"/>
      <c r="SWP79" s="39"/>
      <c r="SWQ79" s="39"/>
      <c r="SWR79" s="39"/>
      <c r="SWS79" s="39"/>
      <c r="SWT79" s="39"/>
      <c r="SWU79" s="39"/>
      <c r="SWV79" s="39"/>
      <c r="SWW79" s="39"/>
      <c r="SWX79" s="39"/>
      <c r="SWY79" s="39"/>
      <c r="SWZ79" s="39"/>
      <c r="SXA79" s="39"/>
      <c r="SXB79" s="39"/>
      <c r="SXC79" s="39"/>
      <c r="SXD79" s="39"/>
      <c r="SXE79" s="39"/>
      <c r="SXF79" s="39"/>
      <c r="SXG79" s="39"/>
      <c r="SXH79" s="39"/>
      <c r="SXI79" s="39"/>
      <c r="SXJ79" s="39"/>
      <c r="SXK79" s="39"/>
      <c r="SXL79" s="39"/>
      <c r="SXM79" s="39"/>
      <c r="SXN79" s="39"/>
      <c r="SXO79" s="39"/>
      <c r="SXP79" s="39"/>
      <c r="SXQ79" s="39"/>
      <c r="SXR79" s="39"/>
      <c r="SXS79" s="39"/>
      <c r="SXT79" s="39"/>
      <c r="SXU79" s="39"/>
      <c r="SXV79" s="39"/>
      <c r="SXW79" s="39"/>
      <c r="SXX79" s="39"/>
      <c r="SXY79" s="39"/>
      <c r="SXZ79" s="39"/>
      <c r="SYA79" s="39"/>
      <c r="SYB79" s="39"/>
      <c r="SYC79" s="39"/>
      <c r="SYD79" s="39"/>
      <c r="SYE79" s="39"/>
      <c r="SYF79" s="39"/>
      <c r="SYG79" s="39"/>
      <c r="SYH79" s="39"/>
      <c r="SYI79" s="39"/>
      <c r="SYJ79" s="39"/>
      <c r="SYK79" s="39"/>
      <c r="SYL79" s="39"/>
      <c r="SYM79" s="39"/>
      <c r="SYN79" s="39"/>
      <c r="SYO79" s="39"/>
      <c r="SYP79" s="39"/>
      <c r="SYQ79" s="39"/>
      <c r="SYR79" s="39"/>
      <c r="SYS79" s="39"/>
      <c r="SYT79" s="39"/>
      <c r="SYU79" s="39"/>
      <c r="SYV79" s="39"/>
      <c r="SYW79" s="39"/>
      <c r="SYX79" s="39"/>
      <c r="SYY79" s="39"/>
      <c r="SYZ79" s="39"/>
      <c r="SZA79" s="39"/>
      <c r="SZB79" s="39"/>
      <c r="SZC79" s="39"/>
      <c r="SZD79" s="39"/>
      <c r="SZE79" s="39"/>
      <c r="SZF79" s="39"/>
      <c r="SZG79" s="39"/>
      <c r="SZH79" s="39"/>
      <c r="SZI79" s="39"/>
      <c r="SZJ79" s="39"/>
      <c r="SZK79" s="39"/>
      <c r="SZL79" s="39"/>
      <c r="SZM79" s="39"/>
      <c r="SZN79" s="39"/>
      <c r="SZO79" s="39"/>
      <c r="SZP79" s="39"/>
      <c r="SZQ79" s="39"/>
      <c r="SZR79" s="39"/>
      <c r="SZS79" s="39"/>
      <c r="SZT79" s="39"/>
      <c r="SZU79" s="39"/>
      <c r="SZV79" s="39"/>
      <c r="SZW79" s="39"/>
      <c r="SZX79" s="39"/>
      <c r="SZY79" s="39"/>
      <c r="SZZ79" s="39"/>
      <c r="TAA79" s="39"/>
      <c r="TAB79" s="39"/>
      <c r="TAC79" s="39"/>
      <c r="TAD79" s="39"/>
      <c r="TAE79" s="39"/>
      <c r="TAF79" s="39"/>
      <c r="TAG79" s="39"/>
      <c r="TAH79" s="39"/>
      <c r="TAI79" s="39"/>
      <c r="TAJ79" s="39"/>
      <c r="TAK79" s="39"/>
      <c r="TAL79" s="39"/>
      <c r="TAM79" s="39"/>
      <c r="TAN79" s="39"/>
      <c r="TAO79" s="39"/>
      <c r="TAP79" s="39"/>
      <c r="TAQ79" s="39"/>
      <c r="TAR79" s="39"/>
      <c r="TAS79" s="39"/>
      <c r="TAT79" s="39"/>
      <c r="TAU79" s="39"/>
      <c r="TAV79" s="39"/>
      <c r="TAW79" s="39"/>
      <c r="TAX79" s="39"/>
      <c r="TAY79" s="39"/>
      <c r="TAZ79" s="39"/>
      <c r="TBA79" s="39"/>
      <c r="TBB79" s="39"/>
      <c r="TBC79" s="39"/>
      <c r="TBD79" s="39"/>
      <c r="TBE79" s="39"/>
      <c r="TBF79" s="39"/>
      <c r="TBG79" s="39"/>
      <c r="TBH79" s="39"/>
      <c r="TBI79" s="39"/>
      <c r="TBJ79" s="39"/>
      <c r="TBK79" s="39"/>
      <c r="TBL79" s="39"/>
      <c r="TBM79" s="39"/>
      <c r="TBN79" s="39"/>
      <c r="TBO79" s="39"/>
      <c r="TBP79" s="39"/>
      <c r="TBQ79" s="39"/>
      <c r="TBR79" s="39"/>
      <c r="TBS79" s="39"/>
      <c r="TBT79" s="39"/>
      <c r="TBU79" s="39"/>
      <c r="TBV79" s="39"/>
      <c r="TBW79" s="39"/>
      <c r="TBX79" s="39"/>
      <c r="TBY79" s="39"/>
      <c r="TBZ79" s="39"/>
      <c r="TCA79" s="39"/>
      <c r="TCB79" s="39"/>
      <c r="TCC79" s="39"/>
      <c r="TCD79" s="39"/>
      <c r="TCE79" s="39"/>
      <c r="TCF79" s="39"/>
      <c r="TCG79" s="39"/>
      <c r="TCH79" s="39"/>
      <c r="TCI79" s="39"/>
      <c r="TCJ79" s="39"/>
      <c r="TCK79" s="39"/>
      <c r="TCL79" s="39"/>
      <c r="TCM79" s="39"/>
      <c r="TCN79" s="39"/>
      <c r="TCO79" s="39"/>
      <c r="TCP79" s="39"/>
      <c r="TCQ79" s="39"/>
      <c r="TCR79" s="39"/>
      <c r="TCS79" s="39"/>
      <c r="TCT79" s="39"/>
      <c r="TCU79" s="39"/>
      <c r="TCV79" s="39"/>
      <c r="TCW79" s="39"/>
      <c r="TCX79" s="39"/>
      <c r="TCY79" s="39"/>
      <c r="TCZ79" s="39"/>
      <c r="TDA79" s="39"/>
      <c r="TDB79" s="39"/>
      <c r="TDC79" s="39"/>
      <c r="TDD79" s="39"/>
      <c r="TDE79" s="39"/>
      <c r="TDF79" s="39"/>
      <c r="TDG79" s="39"/>
      <c r="TDH79" s="39"/>
      <c r="TDI79" s="39"/>
      <c r="TDJ79" s="39"/>
      <c r="TDK79" s="39"/>
      <c r="TDL79" s="39"/>
      <c r="TDM79" s="39"/>
      <c r="TDN79" s="39"/>
      <c r="TDO79" s="39"/>
      <c r="TDP79" s="39"/>
      <c r="TDQ79" s="39"/>
      <c r="TDR79" s="39"/>
      <c r="TDS79" s="39"/>
      <c r="TDT79" s="39"/>
      <c r="TDU79" s="39"/>
      <c r="TDV79" s="39"/>
      <c r="TDW79" s="39"/>
      <c r="TDX79" s="39"/>
      <c r="TDY79" s="39"/>
      <c r="TDZ79" s="39"/>
      <c r="TEA79" s="39"/>
      <c r="TEB79" s="39"/>
      <c r="TEC79" s="39"/>
      <c r="TED79" s="39"/>
      <c r="TEE79" s="39"/>
      <c r="TEF79" s="39"/>
      <c r="TEG79" s="39"/>
      <c r="TEH79" s="39"/>
      <c r="TEI79" s="39"/>
      <c r="TEJ79" s="39"/>
      <c r="TEK79" s="39"/>
      <c r="TEL79" s="39"/>
      <c r="TEM79" s="39"/>
      <c r="TEN79" s="39"/>
      <c r="TEO79" s="39"/>
      <c r="TEP79" s="39"/>
      <c r="TEQ79" s="39"/>
      <c r="TER79" s="39"/>
      <c r="TES79" s="39"/>
      <c r="TET79" s="39"/>
      <c r="TEU79" s="39"/>
      <c r="TEV79" s="39"/>
      <c r="TEW79" s="39"/>
      <c r="TEX79" s="39"/>
      <c r="TEY79" s="39"/>
      <c r="TEZ79" s="39"/>
      <c r="TFA79" s="39"/>
      <c r="TFB79" s="39"/>
      <c r="TFC79" s="39"/>
      <c r="TFD79" s="39"/>
      <c r="TFE79" s="39"/>
      <c r="TFF79" s="39"/>
      <c r="TFG79" s="39"/>
      <c r="TFH79" s="39"/>
      <c r="TFI79" s="39"/>
      <c r="TFJ79" s="39"/>
      <c r="TFK79" s="39"/>
      <c r="TFL79" s="39"/>
      <c r="TFM79" s="39"/>
      <c r="TFN79" s="39"/>
      <c r="TFO79" s="39"/>
      <c r="TFP79" s="39"/>
      <c r="TFQ79" s="39"/>
      <c r="TFR79" s="39"/>
      <c r="TFS79" s="39"/>
      <c r="TFT79" s="39"/>
      <c r="TFU79" s="39"/>
      <c r="TFV79" s="39"/>
      <c r="TFW79" s="39"/>
      <c r="TFX79" s="39"/>
      <c r="TFY79" s="39"/>
      <c r="TFZ79" s="39"/>
      <c r="TGA79" s="39"/>
      <c r="TGB79" s="39"/>
      <c r="TGC79" s="39"/>
      <c r="TGD79" s="39"/>
      <c r="TGE79" s="39"/>
      <c r="TGF79" s="39"/>
      <c r="TGG79" s="39"/>
      <c r="TGH79" s="39"/>
      <c r="TGI79" s="39"/>
      <c r="TGJ79" s="39"/>
      <c r="TGK79" s="39"/>
      <c r="TGL79" s="39"/>
      <c r="TGM79" s="39"/>
      <c r="TGN79" s="39"/>
      <c r="TGO79" s="39"/>
      <c r="TGP79" s="39"/>
      <c r="TGQ79" s="39"/>
      <c r="TGR79" s="39"/>
      <c r="TGS79" s="39"/>
      <c r="TGT79" s="39"/>
      <c r="TGU79" s="39"/>
      <c r="TGV79" s="39"/>
      <c r="TGW79" s="39"/>
      <c r="TGX79" s="39"/>
      <c r="TGY79" s="39"/>
      <c r="TGZ79" s="39"/>
      <c r="THA79" s="39"/>
      <c r="THB79" s="39"/>
      <c r="THC79" s="39"/>
      <c r="THD79" s="39"/>
      <c r="THE79" s="39"/>
      <c r="THF79" s="39"/>
      <c r="THG79" s="39"/>
      <c r="THH79" s="39"/>
      <c r="THI79" s="39"/>
      <c r="THJ79" s="39"/>
      <c r="THK79" s="39"/>
      <c r="THL79" s="39"/>
      <c r="THM79" s="39"/>
      <c r="THN79" s="39"/>
      <c r="THO79" s="39"/>
      <c r="THP79" s="39"/>
      <c r="THQ79" s="39"/>
      <c r="THR79" s="39"/>
      <c r="THS79" s="39"/>
      <c r="THT79" s="39"/>
      <c r="THU79" s="39"/>
      <c r="THV79" s="39"/>
      <c r="THW79" s="39"/>
      <c r="THX79" s="39"/>
      <c r="THY79" s="39"/>
      <c r="THZ79" s="39"/>
      <c r="TIA79" s="39"/>
      <c r="TIB79" s="39"/>
      <c r="TIC79" s="39"/>
      <c r="TID79" s="39"/>
      <c r="TIE79" s="39"/>
      <c r="TIF79" s="39"/>
      <c r="TIG79" s="39"/>
      <c r="TIH79" s="39"/>
      <c r="TII79" s="39"/>
      <c r="TIJ79" s="39"/>
      <c r="TIK79" s="39"/>
      <c r="TIL79" s="39"/>
      <c r="TIM79" s="39"/>
      <c r="TIN79" s="39"/>
      <c r="TIO79" s="39"/>
      <c r="TIP79" s="39"/>
      <c r="TIQ79" s="39"/>
      <c r="TIR79" s="39"/>
      <c r="TIS79" s="39"/>
      <c r="TIT79" s="39"/>
      <c r="TIU79" s="39"/>
      <c r="TIV79" s="39"/>
      <c r="TIW79" s="39"/>
      <c r="TIX79" s="39"/>
      <c r="TIY79" s="39"/>
      <c r="TIZ79" s="39"/>
      <c r="TJA79" s="39"/>
      <c r="TJB79" s="39"/>
      <c r="TJC79" s="39"/>
      <c r="TJD79" s="39"/>
      <c r="TJE79" s="39"/>
      <c r="TJF79" s="39"/>
      <c r="TJG79" s="39"/>
      <c r="TJH79" s="39"/>
      <c r="TJI79" s="39"/>
      <c r="TJJ79" s="39"/>
      <c r="TJK79" s="39"/>
      <c r="TJL79" s="39"/>
      <c r="TJM79" s="39"/>
      <c r="TJN79" s="39"/>
      <c r="TJO79" s="39"/>
      <c r="TJP79" s="39"/>
      <c r="TJQ79" s="39"/>
      <c r="TJR79" s="39"/>
      <c r="TJS79" s="39"/>
      <c r="TJT79" s="39"/>
      <c r="TJU79" s="39"/>
      <c r="TJV79" s="39"/>
      <c r="TJW79" s="39"/>
      <c r="TJX79" s="39"/>
      <c r="TJY79" s="39"/>
      <c r="TJZ79" s="39"/>
      <c r="TKA79" s="39"/>
      <c r="TKB79" s="39"/>
      <c r="TKC79" s="39"/>
      <c r="TKD79" s="39"/>
      <c r="TKE79" s="39"/>
      <c r="TKF79" s="39"/>
      <c r="TKG79" s="39"/>
      <c r="TKH79" s="39"/>
      <c r="TKI79" s="39"/>
      <c r="TKJ79" s="39"/>
      <c r="TKK79" s="39"/>
      <c r="TKL79" s="39"/>
      <c r="TKM79" s="39"/>
      <c r="TKN79" s="39"/>
      <c r="TKO79" s="39"/>
      <c r="TKP79" s="39"/>
      <c r="TKQ79" s="39"/>
      <c r="TKR79" s="39"/>
      <c r="TKS79" s="39"/>
      <c r="TKT79" s="39"/>
      <c r="TKU79" s="39"/>
      <c r="TKV79" s="39"/>
      <c r="TKW79" s="39"/>
      <c r="TKX79" s="39"/>
      <c r="TKY79" s="39"/>
      <c r="TKZ79" s="39"/>
      <c r="TLA79" s="39"/>
      <c r="TLB79" s="39"/>
      <c r="TLC79" s="39"/>
      <c r="TLD79" s="39"/>
      <c r="TLE79" s="39"/>
      <c r="TLF79" s="39"/>
      <c r="TLG79" s="39"/>
      <c r="TLH79" s="39"/>
      <c r="TLI79" s="39"/>
      <c r="TLJ79" s="39"/>
      <c r="TLK79" s="39"/>
      <c r="TLL79" s="39"/>
      <c r="TLM79" s="39"/>
      <c r="TLN79" s="39"/>
      <c r="TLO79" s="39"/>
      <c r="TLP79" s="39"/>
      <c r="TLQ79" s="39"/>
      <c r="TLR79" s="39"/>
      <c r="TLS79" s="39"/>
      <c r="TLT79" s="39"/>
      <c r="TLU79" s="39"/>
      <c r="TLV79" s="39"/>
      <c r="TLW79" s="39"/>
      <c r="TLX79" s="39"/>
      <c r="TLY79" s="39"/>
      <c r="TLZ79" s="39"/>
      <c r="TMA79" s="39"/>
      <c r="TMB79" s="39"/>
      <c r="TMC79" s="39"/>
      <c r="TMD79" s="39"/>
      <c r="TME79" s="39"/>
      <c r="TMF79" s="39"/>
      <c r="TMG79" s="39"/>
      <c r="TMH79" s="39"/>
      <c r="TMI79" s="39"/>
      <c r="TMJ79" s="39"/>
      <c r="TMK79" s="39"/>
      <c r="TML79" s="39"/>
      <c r="TMM79" s="39"/>
      <c r="TMN79" s="39"/>
      <c r="TMO79" s="39"/>
      <c r="TMP79" s="39"/>
      <c r="TMQ79" s="39"/>
      <c r="TMR79" s="39"/>
      <c r="TMS79" s="39"/>
      <c r="TMT79" s="39"/>
      <c r="TMU79" s="39"/>
      <c r="TMV79" s="39"/>
      <c r="TMW79" s="39"/>
      <c r="TMX79" s="39"/>
      <c r="TMY79" s="39"/>
      <c r="TMZ79" s="39"/>
      <c r="TNA79" s="39"/>
      <c r="TNB79" s="39"/>
      <c r="TNC79" s="39"/>
      <c r="TND79" s="39"/>
      <c r="TNE79" s="39"/>
      <c r="TNF79" s="39"/>
      <c r="TNG79" s="39"/>
      <c r="TNH79" s="39"/>
      <c r="TNI79" s="39"/>
      <c r="TNJ79" s="39"/>
      <c r="TNK79" s="39"/>
      <c r="TNL79" s="39"/>
      <c r="TNM79" s="39"/>
      <c r="TNN79" s="39"/>
      <c r="TNO79" s="39"/>
      <c r="TNP79" s="39"/>
      <c r="TNQ79" s="39"/>
      <c r="TNR79" s="39"/>
      <c r="TNS79" s="39"/>
      <c r="TNT79" s="39"/>
      <c r="TNU79" s="39"/>
      <c r="TNV79" s="39"/>
      <c r="TNW79" s="39"/>
      <c r="TNX79" s="39"/>
      <c r="TNY79" s="39"/>
      <c r="TNZ79" s="39"/>
      <c r="TOA79" s="39"/>
      <c r="TOB79" s="39"/>
      <c r="TOC79" s="39"/>
      <c r="TOD79" s="39"/>
      <c r="TOE79" s="39"/>
      <c r="TOF79" s="39"/>
      <c r="TOG79" s="39"/>
      <c r="TOH79" s="39"/>
      <c r="TOI79" s="39"/>
      <c r="TOJ79" s="39"/>
      <c r="TOK79" s="39"/>
      <c r="TOL79" s="39"/>
      <c r="TOM79" s="39"/>
      <c r="TON79" s="39"/>
      <c r="TOO79" s="39"/>
      <c r="TOP79" s="39"/>
      <c r="TOQ79" s="39"/>
      <c r="TOR79" s="39"/>
      <c r="TOS79" s="39"/>
      <c r="TOT79" s="39"/>
      <c r="TOU79" s="39"/>
      <c r="TOV79" s="39"/>
      <c r="TOW79" s="39"/>
      <c r="TOX79" s="39"/>
      <c r="TOY79" s="39"/>
      <c r="TOZ79" s="39"/>
      <c r="TPA79" s="39"/>
      <c r="TPB79" s="39"/>
      <c r="TPC79" s="39"/>
      <c r="TPD79" s="39"/>
      <c r="TPE79" s="39"/>
      <c r="TPF79" s="39"/>
      <c r="TPG79" s="39"/>
      <c r="TPH79" s="39"/>
      <c r="TPI79" s="39"/>
      <c r="TPJ79" s="39"/>
      <c r="TPK79" s="39"/>
      <c r="TPL79" s="39"/>
      <c r="TPM79" s="39"/>
      <c r="TPN79" s="39"/>
      <c r="TPO79" s="39"/>
      <c r="TPP79" s="39"/>
      <c r="TPQ79" s="39"/>
      <c r="TPR79" s="39"/>
      <c r="TPS79" s="39"/>
      <c r="TPT79" s="39"/>
      <c r="TPU79" s="39"/>
      <c r="TPV79" s="39"/>
      <c r="TPW79" s="39"/>
      <c r="TPX79" s="39"/>
      <c r="TPY79" s="39"/>
      <c r="TPZ79" s="39"/>
      <c r="TQA79" s="39"/>
      <c r="TQB79" s="39"/>
      <c r="TQC79" s="39"/>
      <c r="TQD79" s="39"/>
      <c r="TQE79" s="39"/>
      <c r="TQF79" s="39"/>
      <c r="TQG79" s="39"/>
      <c r="TQH79" s="39"/>
      <c r="TQI79" s="39"/>
      <c r="TQJ79" s="39"/>
      <c r="TQK79" s="39"/>
      <c r="TQL79" s="39"/>
      <c r="TQM79" s="39"/>
      <c r="TQN79" s="39"/>
      <c r="TQO79" s="39"/>
      <c r="TQP79" s="39"/>
      <c r="TQQ79" s="39"/>
      <c r="TQR79" s="39"/>
      <c r="TQS79" s="39"/>
      <c r="TQT79" s="39"/>
      <c r="TQU79" s="39"/>
      <c r="TQV79" s="39"/>
      <c r="TQW79" s="39"/>
      <c r="TQX79" s="39"/>
      <c r="TQY79" s="39"/>
      <c r="TQZ79" s="39"/>
      <c r="TRA79" s="39"/>
      <c r="TRB79" s="39"/>
      <c r="TRC79" s="39"/>
      <c r="TRD79" s="39"/>
      <c r="TRE79" s="39"/>
      <c r="TRF79" s="39"/>
      <c r="TRG79" s="39"/>
      <c r="TRH79" s="39"/>
      <c r="TRI79" s="39"/>
      <c r="TRJ79" s="39"/>
      <c r="TRK79" s="39"/>
      <c r="TRL79" s="39"/>
      <c r="TRM79" s="39"/>
      <c r="TRN79" s="39"/>
      <c r="TRO79" s="39"/>
      <c r="TRP79" s="39"/>
      <c r="TRQ79" s="39"/>
      <c r="TRR79" s="39"/>
      <c r="TRS79" s="39"/>
      <c r="TRT79" s="39"/>
      <c r="TRU79" s="39"/>
      <c r="TRV79" s="39"/>
      <c r="TRW79" s="39"/>
      <c r="TRX79" s="39"/>
      <c r="TRY79" s="39"/>
      <c r="TRZ79" s="39"/>
      <c r="TSA79" s="39"/>
      <c r="TSB79" s="39"/>
      <c r="TSC79" s="39"/>
      <c r="TSD79" s="39"/>
      <c r="TSE79" s="39"/>
      <c r="TSF79" s="39"/>
      <c r="TSG79" s="39"/>
      <c r="TSH79" s="39"/>
      <c r="TSI79" s="39"/>
      <c r="TSJ79" s="39"/>
      <c r="TSK79" s="39"/>
      <c r="TSL79" s="39"/>
      <c r="TSM79" s="39"/>
      <c r="TSN79" s="39"/>
      <c r="TSO79" s="39"/>
      <c r="TSP79" s="39"/>
      <c r="TSQ79" s="39"/>
      <c r="TSR79" s="39"/>
      <c r="TSS79" s="39"/>
      <c r="TST79" s="39"/>
      <c r="TSU79" s="39"/>
      <c r="TSV79" s="39"/>
      <c r="TSW79" s="39"/>
      <c r="TSX79" s="39"/>
      <c r="TSY79" s="39"/>
      <c r="TSZ79" s="39"/>
      <c r="TTA79" s="39"/>
      <c r="TTB79" s="39"/>
      <c r="TTC79" s="39"/>
      <c r="TTD79" s="39"/>
      <c r="TTE79" s="39"/>
      <c r="TTF79" s="39"/>
      <c r="TTG79" s="39"/>
      <c r="TTH79" s="39"/>
      <c r="TTI79" s="39"/>
      <c r="TTJ79" s="39"/>
      <c r="TTK79" s="39"/>
      <c r="TTL79" s="39"/>
      <c r="TTM79" s="39"/>
      <c r="TTN79" s="39"/>
      <c r="TTO79" s="39"/>
      <c r="TTP79" s="39"/>
      <c r="TTQ79" s="39"/>
      <c r="TTR79" s="39"/>
      <c r="TTS79" s="39"/>
      <c r="TTT79" s="39"/>
      <c r="TTU79" s="39"/>
      <c r="TTV79" s="39"/>
      <c r="TTW79" s="39"/>
      <c r="TTX79" s="39"/>
      <c r="TTY79" s="39"/>
      <c r="TTZ79" s="39"/>
      <c r="TUA79" s="39"/>
      <c r="TUB79" s="39"/>
      <c r="TUC79" s="39"/>
      <c r="TUD79" s="39"/>
      <c r="TUE79" s="39"/>
      <c r="TUF79" s="39"/>
      <c r="TUG79" s="39"/>
      <c r="TUH79" s="39"/>
      <c r="TUI79" s="39"/>
      <c r="TUJ79" s="39"/>
      <c r="TUK79" s="39"/>
      <c r="TUL79" s="39"/>
      <c r="TUM79" s="39"/>
      <c r="TUN79" s="39"/>
      <c r="TUO79" s="39"/>
      <c r="TUP79" s="39"/>
      <c r="TUQ79" s="39"/>
      <c r="TUR79" s="39"/>
      <c r="TUS79" s="39"/>
      <c r="TUT79" s="39"/>
      <c r="TUU79" s="39"/>
      <c r="TUV79" s="39"/>
      <c r="TUW79" s="39"/>
      <c r="TUX79" s="39"/>
      <c r="TUY79" s="39"/>
      <c r="TUZ79" s="39"/>
      <c r="TVA79" s="39"/>
      <c r="TVB79" s="39"/>
      <c r="TVC79" s="39"/>
      <c r="TVD79" s="39"/>
      <c r="TVE79" s="39"/>
      <c r="TVF79" s="39"/>
      <c r="TVG79" s="39"/>
      <c r="TVH79" s="39"/>
      <c r="TVI79" s="39"/>
      <c r="TVJ79" s="39"/>
      <c r="TVK79" s="39"/>
      <c r="TVL79" s="39"/>
      <c r="TVM79" s="39"/>
      <c r="TVN79" s="39"/>
      <c r="TVO79" s="39"/>
      <c r="TVP79" s="39"/>
      <c r="TVQ79" s="39"/>
      <c r="TVR79" s="39"/>
      <c r="TVS79" s="39"/>
      <c r="TVT79" s="39"/>
      <c r="TVU79" s="39"/>
      <c r="TVV79" s="39"/>
      <c r="TVW79" s="39"/>
      <c r="TVX79" s="39"/>
      <c r="TVY79" s="39"/>
      <c r="TVZ79" s="39"/>
      <c r="TWA79" s="39"/>
      <c r="TWB79" s="39"/>
      <c r="TWC79" s="39"/>
      <c r="TWD79" s="39"/>
      <c r="TWE79" s="39"/>
      <c r="TWF79" s="39"/>
      <c r="TWG79" s="39"/>
      <c r="TWH79" s="39"/>
      <c r="TWI79" s="39"/>
      <c r="TWJ79" s="39"/>
      <c r="TWK79" s="39"/>
      <c r="TWL79" s="39"/>
      <c r="TWM79" s="39"/>
      <c r="TWN79" s="39"/>
      <c r="TWO79" s="39"/>
      <c r="TWP79" s="39"/>
      <c r="TWQ79" s="39"/>
      <c r="TWR79" s="39"/>
      <c r="TWS79" s="39"/>
      <c r="TWT79" s="39"/>
      <c r="TWU79" s="39"/>
      <c r="TWV79" s="39"/>
      <c r="TWW79" s="39"/>
      <c r="TWX79" s="39"/>
      <c r="TWY79" s="39"/>
      <c r="TWZ79" s="39"/>
      <c r="TXA79" s="39"/>
      <c r="TXB79" s="39"/>
      <c r="TXC79" s="39"/>
      <c r="TXD79" s="39"/>
      <c r="TXE79" s="39"/>
      <c r="TXF79" s="39"/>
      <c r="TXG79" s="39"/>
      <c r="TXH79" s="39"/>
      <c r="TXI79" s="39"/>
      <c r="TXJ79" s="39"/>
      <c r="TXK79" s="39"/>
      <c r="TXL79" s="39"/>
      <c r="TXM79" s="39"/>
      <c r="TXN79" s="39"/>
      <c r="TXO79" s="39"/>
      <c r="TXP79" s="39"/>
      <c r="TXQ79" s="39"/>
      <c r="TXR79" s="39"/>
      <c r="TXS79" s="39"/>
      <c r="TXT79" s="39"/>
      <c r="TXU79" s="39"/>
      <c r="TXV79" s="39"/>
      <c r="TXW79" s="39"/>
      <c r="TXX79" s="39"/>
      <c r="TXY79" s="39"/>
      <c r="TXZ79" s="39"/>
      <c r="TYA79" s="39"/>
      <c r="TYB79" s="39"/>
      <c r="TYC79" s="39"/>
      <c r="TYD79" s="39"/>
      <c r="TYE79" s="39"/>
      <c r="TYF79" s="39"/>
      <c r="TYG79" s="39"/>
      <c r="TYH79" s="39"/>
      <c r="TYI79" s="39"/>
      <c r="TYJ79" s="39"/>
      <c r="TYK79" s="39"/>
      <c r="TYL79" s="39"/>
      <c r="TYM79" s="39"/>
      <c r="TYN79" s="39"/>
      <c r="TYO79" s="39"/>
      <c r="TYP79" s="39"/>
      <c r="TYQ79" s="39"/>
      <c r="TYR79" s="39"/>
      <c r="TYS79" s="39"/>
      <c r="TYT79" s="39"/>
      <c r="TYU79" s="39"/>
      <c r="TYV79" s="39"/>
      <c r="TYW79" s="39"/>
      <c r="TYX79" s="39"/>
      <c r="TYY79" s="39"/>
      <c r="TYZ79" s="39"/>
      <c r="TZA79" s="39"/>
      <c r="TZB79" s="39"/>
      <c r="TZC79" s="39"/>
      <c r="TZD79" s="39"/>
      <c r="TZE79" s="39"/>
      <c r="TZF79" s="39"/>
      <c r="TZG79" s="39"/>
      <c r="TZH79" s="39"/>
      <c r="TZI79" s="39"/>
      <c r="TZJ79" s="39"/>
      <c r="TZK79" s="39"/>
      <c r="TZL79" s="39"/>
      <c r="TZM79" s="39"/>
      <c r="TZN79" s="39"/>
      <c r="TZO79" s="39"/>
      <c r="TZP79" s="39"/>
      <c r="TZQ79" s="39"/>
      <c r="TZR79" s="39"/>
      <c r="TZS79" s="39"/>
      <c r="TZT79" s="39"/>
      <c r="TZU79" s="39"/>
      <c r="TZV79" s="39"/>
      <c r="TZW79" s="39"/>
      <c r="TZX79" s="39"/>
      <c r="TZY79" s="39"/>
      <c r="TZZ79" s="39"/>
      <c r="UAA79" s="39"/>
      <c r="UAB79" s="39"/>
      <c r="UAC79" s="39"/>
      <c r="UAD79" s="39"/>
      <c r="UAE79" s="39"/>
      <c r="UAF79" s="39"/>
      <c r="UAG79" s="39"/>
      <c r="UAH79" s="39"/>
      <c r="UAI79" s="39"/>
      <c r="UAJ79" s="39"/>
      <c r="UAK79" s="39"/>
      <c r="UAL79" s="39"/>
      <c r="UAM79" s="39"/>
      <c r="UAN79" s="39"/>
      <c r="UAO79" s="39"/>
      <c r="UAP79" s="39"/>
      <c r="UAQ79" s="39"/>
      <c r="UAR79" s="39"/>
      <c r="UAS79" s="39"/>
      <c r="UAT79" s="39"/>
      <c r="UAU79" s="39"/>
      <c r="UAV79" s="39"/>
      <c r="UAW79" s="39"/>
      <c r="UAX79" s="39"/>
      <c r="UAY79" s="39"/>
      <c r="UAZ79" s="39"/>
      <c r="UBA79" s="39"/>
      <c r="UBB79" s="39"/>
      <c r="UBC79" s="39"/>
      <c r="UBD79" s="39"/>
      <c r="UBE79" s="39"/>
      <c r="UBF79" s="39"/>
      <c r="UBG79" s="39"/>
      <c r="UBH79" s="39"/>
      <c r="UBI79" s="39"/>
      <c r="UBJ79" s="39"/>
      <c r="UBK79" s="39"/>
      <c r="UBL79" s="39"/>
      <c r="UBM79" s="39"/>
      <c r="UBN79" s="39"/>
      <c r="UBO79" s="39"/>
      <c r="UBP79" s="39"/>
      <c r="UBQ79" s="39"/>
      <c r="UBR79" s="39"/>
      <c r="UBS79" s="39"/>
      <c r="UBT79" s="39"/>
      <c r="UBU79" s="39"/>
      <c r="UBV79" s="39"/>
      <c r="UBW79" s="39"/>
      <c r="UBX79" s="39"/>
      <c r="UBY79" s="39"/>
      <c r="UBZ79" s="39"/>
      <c r="UCA79" s="39"/>
      <c r="UCB79" s="39"/>
      <c r="UCC79" s="39"/>
      <c r="UCD79" s="39"/>
      <c r="UCE79" s="39"/>
      <c r="UCF79" s="39"/>
      <c r="UCG79" s="39"/>
      <c r="UCH79" s="39"/>
      <c r="UCI79" s="39"/>
      <c r="UCJ79" s="39"/>
      <c r="UCK79" s="39"/>
      <c r="UCL79" s="39"/>
      <c r="UCM79" s="39"/>
      <c r="UCN79" s="39"/>
      <c r="UCO79" s="39"/>
      <c r="UCP79" s="39"/>
      <c r="UCQ79" s="39"/>
      <c r="UCR79" s="39"/>
      <c r="UCS79" s="39"/>
      <c r="UCT79" s="39"/>
      <c r="UCU79" s="39"/>
      <c r="UCV79" s="39"/>
      <c r="UCW79" s="39"/>
      <c r="UCX79" s="39"/>
      <c r="UCY79" s="39"/>
      <c r="UCZ79" s="39"/>
      <c r="UDA79" s="39"/>
      <c r="UDB79" s="39"/>
      <c r="UDC79" s="39"/>
      <c r="UDD79" s="39"/>
      <c r="UDE79" s="39"/>
      <c r="UDF79" s="39"/>
      <c r="UDG79" s="39"/>
      <c r="UDH79" s="39"/>
      <c r="UDI79" s="39"/>
      <c r="UDJ79" s="39"/>
      <c r="UDK79" s="39"/>
      <c r="UDL79" s="39"/>
      <c r="UDM79" s="39"/>
      <c r="UDN79" s="39"/>
      <c r="UDO79" s="39"/>
      <c r="UDP79" s="39"/>
      <c r="UDQ79" s="39"/>
      <c r="UDR79" s="39"/>
      <c r="UDS79" s="39"/>
      <c r="UDT79" s="39"/>
      <c r="UDU79" s="39"/>
      <c r="UDV79" s="39"/>
      <c r="UDW79" s="39"/>
      <c r="UDX79" s="39"/>
      <c r="UDY79" s="39"/>
      <c r="UDZ79" s="39"/>
      <c r="UEA79" s="39"/>
      <c r="UEB79" s="39"/>
      <c r="UEC79" s="39"/>
      <c r="UED79" s="39"/>
      <c r="UEE79" s="39"/>
      <c r="UEF79" s="39"/>
      <c r="UEG79" s="39"/>
      <c r="UEH79" s="39"/>
      <c r="UEI79" s="39"/>
      <c r="UEJ79" s="39"/>
      <c r="UEK79" s="39"/>
      <c r="UEL79" s="39"/>
      <c r="UEM79" s="39"/>
      <c r="UEN79" s="39"/>
      <c r="UEO79" s="39"/>
      <c r="UEP79" s="39"/>
      <c r="UEQ79" s="39"/>
      <c r="UER79" s="39"/>
      <c r="UES79" s="39"/>
      <c r="UET79" s="39"/>
      <c r="UEU79" s="39"/>
      <c r="UEV79" s="39"/>
      <c r="UEW79" s="39"/>
      <c r="UEX79" s="39"/>
      <c r="UEY79" s="39"/>
      <c r="UEZ79" s="39"/>
      <c r="UFA79" s="39"/>
      <c r="UFB79" s="39"/>
      <c r="UFC79" s="39"/>
      <c r="UFD79" s="39"/>
      <c r="UFE79" s="39"/>
      <c r="UFF79" s="39"/>
      <c r="UFG79" s="39"/>
      <c r="UFH79" s="39"/>
      <c r="UFI79" s="39"/>
      <c r="UFJ79" s="39"/>
      <c r="UFK79" s="39"/>
      <c r="UFL79" s="39"/>
      <c r="UFM79" s="39"/>
      <c r="UFN79" s="39"/>
      <c r="UFO79" s="39"/>
      <c r="UFP79" s="39"/>
      <c r="UFQ79" s="39"/>
      <c r="UFR79" s="39"/>
      <c r="UFS79" s="39"/>
      <c r="UFT79" s="39"/>
      <c r="UFU79" s="39"/>
      <c r="UFV79" s="39"/>
      <c r="UFW79" s="39"/>
      <c r="UFX79" s="39"/>
      <c r="UFY79" s="39"/>
      <c r="UFZ79" s="39"/>
      <c r="UGA79" s="39"/>
      <c r="UGB79" s="39"/>
      <c r="UGC79" s="39"/>
      <c r="UGD79" s="39"/>
      <c r="UGE79" s="39"/>
      <c r="UGF79" s="39"/>
      <c r="UGG79" s="39"/>
      <c r="UGH79" s="39"/>
      <c r="UGI79" s="39"/>
      <c r="UGJ79" s="39"/>
      <c r="UGK79" s="39"/>
      <c r="UGL79" s="39"/>
      <c r="UGM79" s="39"/>
      <c r="UGN79" s="39"/>
      <c r="UGO79" s="39"/>
      <c r="UGP79" s="39"/>
      <c r="UGQ79" s="39"/>
      <c r="UGR79" s="39"/>
      <c r="UGS79" s="39"/>
      <c r="UGT79" s="39"/>
      <c r="UGU79" s="39"/>
      <c r="UGV79" s="39"/>
      <c r="UGW79" s="39"/>
      <c r="UGX79" s="39"/>
      <c r="UGY79" s="39"/>
      <c r="UGZ79" s="39"/>
      <c r="UHA79" s="39"/>
      <c r="UHB79" s="39"/>
      <c r="UHC79" s="39"/>
      <c r="UHD79" s="39"/>
      <c r="UHE79" s="39"/>
      <c r="UHF79" s="39"/>
      <c r="UHG79" s="39"/>
      <c r="UHH79" s="39"/>
      <c r="UHI79" s="39"/>
      <c r="UHJ79" s="39"/>
      <c r="UHK79" s="39"/>
      <c r="UHL79" s="39"/>
      <c r="UHM79" s="39"/>
      <c r="UHN79" s="39"/>
      <c r="UHO79" s="39"/>
      <c r="UHP79" s="39"/>
      <c r="UHQ79" s="39"/>
      <c r="UHR79" s="39"/>
      <c r="UHS79" s="39"/>
      <c r="UHT79" s="39"/>
      <c r="UHU79" s="39"/>
      <c r="UHV79" s="39"/>
      <c r="UHW79" s="39"/>
      <c r="UHX79" s="39"/>
      <c r="UHY79" s="39"/>
      <c r="UHZ79" s="39"/>
      <c r="UIA79" s="39"/>
      <c r="UIB79" s="39"/>
      <c r="UIC79" s="39"/>
      <c r="UID79" s="39"/>
      <c r="UIE79" s="39"/>
      <c r="UIF79" s="39"/>
      <c r="UIG79" s="39"/>
      <c r="UIH79" s="39"/>
      <c r="UII79" s="39"/>
      <c r="UIJ79" s="39"/>
      <c r="UIK79" s="39"/>
      <c r="UIL79" s="39"/>
      <c r="UIM79" s="39"/>
      <c r="UIN79" s="39"/>
      <c r="UIO79" s="39"/>
      <c r="UIP79" s="39"/>
      <c r="UIQ79" s="39"/>
      <c r="UIR79" s="39"/>
      <c r="UIS79" s="39"/>
      <c r="UIT79" s="39"/>
      <c r="UIU79" s="39"/>
      <c r="UIV79" s="39"/>
      <c r="UIW79" s="39"/>
      <c r="UIX79" s="39"/>
      <c r="UIY79" s="39"/>
      <c r="UIZ79" s="39"/>
      <c r="UJA79" s="39"/>
      <c r="UJB79" s="39"/>
      <c r="UJC79" s="39"/>
      <c r="UJD79" s="39"/>
      <c r="UJE79" s="39"/>
      <c r="UJF79" s="39"/>
      <c r="UJG79" s="39"/>
      <c r="UJH79" s="39"/>
      <c r="UJI79" s="39"/>
      <c r="UJJ79" s="39"/>
      <c r="UJK79" s="39"/>
      <c r="UJL79" s="39"/>
      <c r="UJM79" s="39"/>
      <c r="UJN79" s="39"/>
      <c r="UJO79" s="39"/>
      <c r="UJP79" s="39"/>
      <c r="UJQ79" s="39"/>
      <c r="UJR79" s="39"/>
      <c r="UJS79" s="39"/>
      <c r="UJT79" s="39"/>
      <c r="UJU79" s="39"/>
      <c r="UJV79" s="39"/>
      <c r="UJW79" s="39"/>
      <c r="UJX79" s="39"/>
      <c r="UJY79" s="39"/>
      <c r="UJZ79" s="39"/>
      <c r="UKA79" s="39"/>
      <c r="UKB79" s="39"/>
      <c r="UKC79" s="39"/>
      <c r="UKD79" s="39"/>
      <c r="UKE79" s="39"/>
      <c r="UKF79" s="39"/>
      <c r="UKG79" s="39"/>
      <c r="UKH79" s="39"/>
      <c r="UKI79" s="39"/>
      <c r="UKJ79" s="39"/>
      <c r="UKK79" s="39"/>
      <c r="UKL79" s="39"/>
      <c r="UKM79" s="39"/>
      <c r="UKN79" s="39"/>
      <c r="UKO79" s="39"/>
      <c r="UKP79" s="39"/>
      <c r="UKQ79" s="39"/>
      <c r="UKR79" s="39"/>
      <c r="UKS79" s="39"/>
      <c r="UKT79" s="39"/>
      <c r="UKU79" s="39"/>
      <c r="UKV79" s="39"/>
      <c r="UKW79" s="39"/>
      <c r="UKX79" s="39"/>
      <c r="UKY79" s="39"/>
      <c r="UKZ79" s="39"/>
      <c r="ULA79" s="39"/>
      <c r="ULB79" s="39"/>
      <c r="ULC79" s="39"/>
      <c r="ULD79" s="39"/>
      <c r="ULE79" s="39"/>
      <c r="ULF79" s="39"/>
      <c r="ULG79" s="39"/>
      <c r="ULH79" s="39"/>
      <c r="ULI79" s="39"/>
      <c r="ULJ79" s="39"/>
      <c r="ULK79" s="39"/>
      <c r="ULL79" s="39"/>
      <c r="ULM79" s="39"/>
      <c r="ULN79" s="39"/>
      <c r="ULO79" s="39"/>
      <c r="ULP79" s="39"/>
      <c r="ULQ79" s="39"/>
      <c r="ULR79" s="39"/>
      <c r="ULS79" s="39"/>
      <c r="ULT79" s="39"/>
      <c r="ULU79" s="39"/>
      <c r="ULV79" s="39"/>
      <c r="ULW79" s="39"/>
      <c r="ULX79" s="39"/>
      <c r="ULY79" s="39"/>
      <c r="ULZ79" s="39"/>
      <c r="UMA79" s="39"/>
      <c r="UMB79" s="39"/>
      <c r="UMC79" s="39"/>
      <c r="UMD79" s="39"/>
      <c r="UME79" s="39"/>
      <c r="UMF79" s="39"/>
      <c r="UMG79" s="39"/>
      <c r="UMH79" s="39"/>
      <c r="UMI79" s="39"/>
      <c r="UMJ79" s="39"/>
      <c r="UMK79" s="39"/>
      <c r="UML79" s="39"/>
      <c r="UMM79" s="39"/>
      <c r="UMN79" s="39"/>
      <c r="UMO79" s="39"/>
      <c r="UMP79" s="39"/>
      <c r="UMQ79" s="39"/>
      <c r="UMR79" s="39"/>
      <c r="UMS79" s="39"/>
      <c r="UMT79" s="39"/>
      <c r="UMU79" s="39"/>
      <c r="UMV79" s="39"/>
      <c r="UMW79" s="39"/>
      <c r="UMX79" s="39"/>
      <c r="UMY79" s="39"/>
      <c r="UMZ79" s="39"/>
      <c r="UNA79" s="39"/>
      <c r="UNB79" s="39"/>
      <c r="UNC79" s="39"/>
      <c r="UND79" s="39"/>
      <c r="UNE79" s="39"/>
      <c r="UNF79" s="39"/>
      <c r="UNG79" s="39"/>
      <c r="UNH79" s="39"/>
      <c r="UNI79" s="39"/>
      <c r="UNJ79" s="39"/>
      <c r="UNK79" s="39"/>
      <c r="UNL79" s="39"/>
      <c r="UNM79" s="39"/>
      <c r="UNN79" s="39"/>
      <c r="UNO79" s="39"/>
      <c r="UNP79" s="39"/>
      <c r="UNQ79" s="39"/>
      <c r="UNR79" s="39"/>
      <c r="UNS79" s="39"/>
      <c r="UNT79" s="39"/>
      <c r="UNU79" s="39"/>
      <c r="UNV79" s="39"/>
      <c r="UNW79" s="39"/>
      <c r="UNX79" s="39"/>
      <c r="UNY79" s="39"/>
      <c r="UNZ79" s="39"/>
      <c r="UOA79" s="39"/>
      <c r="UOB79" s="39"/>
      <c r="UOC79" s="39"/>
      <c r="UOD79" s="39"/>
      <c r="UOE79" s="39"/>
      <c r="UOF79" s="39"/>
      <c r="UOG79" s="39"/>
      <c r="UOH79" s="39"/>
      <c r="UOI79" s="39"/>
      <c r="UOJ79" s="39"/>
      <c r="UOK79" s="39"/>
      <c r="UOL79" s="39"/>
      <c r="UOM79" s="39"/>
      <c r="UON79" s="39"/>
      <c r="UOO79" s="39"/>
      <c r="UOP79" s="39"/>
      <c r="UOQ79" s="39"/>
      <c r="UOR79" s="39"/>
      <c r="UOS79" s="39"/>
      <c r="UOT79" s="39"/>
      <c r="UOU79" s="39"/>
      <c r="UOV79" s="39"/>
      <c r="UOW79" s="39"/>
      <c r="UOX79" s="39"/>
      <c r="UOY79" s="39"/>
      <c r="UOZ79" s="39"/>
      <c r="UPA79" s="39"/>
      <c r="UPB79" s="39"/>
      <c r="UPC79" s="39"/>
      <c r="UPD79" s="39"/>
      <c r="UPE79" s="39"/>
      <c r="UPF79" s="39"/>
      <c r="UPG79" s="39"/>
      <c r="UPH79" s="39"/>
      <c r="UPI79" s="39"/>
      <c r="UPJ79" s="39"/>
      <c r="UPK79" s="39"/>
      <c r="UPL79" s="39"/>
      <c r="UPM79" s="39"/>
      <c r="UPN79" s="39"/>
      <c r="UPO79" s="39"/>
      <c r="UPP79" s="39"/>
      <c r="UPQ79" s="39"/>
      <c r="UPR79" s="39"/>
      <c r="UPS79" s="39"/>
      <c r="UPT79" s="39"/>
      <c r="UPU79" s="39"/>
      <c r="UPV79" s="39"/>
      <c r="UPW79" s="39"/>
      <c r="UPX79" s="39"/>
      <c r="UPY79" s="39"/>
      <c r="UPZ79" s="39"/>
      <c r="UQA79" s="39"/>
      <c r="UQB79" s="39"/>
      <c r="UQC79" s="39"/>
      <c r="UQD79" s="39"/>
      <c r="UQE79" s="39"/>
      <c r="UQF79" s="39"/>
      <c r="UQG79" s="39"/>
      <c r="UQH79" s="39"/>
      <c r="UQI79" s="39"/>
      <c r="UQJ79" s="39"/>
      <c r="UQK79" s="39"/>
      <c r="UQL79" s="39"/>
      <c r="UQM79" s="39"/>
      <c r="UQN79" s="39"/>
      <c r="UQO79" s="39"/>
      <c r="UQP79" s="39"/>
      <c r="UQQ79" s="39"/>
      <c r="UQR79" s="39"/>
      <c r="UQS79" s="39"/>
      <c r="UQT79" s="39"/>
      <c r="UQU79" s="39"/>
      <c r="UQV79" s="39"/>
      <c r="UQW79" s="39"/>
      <c r="UQX79" s="39"/>
      <c r="UQY79" s="39"/>
      <c r="UQZ79" s="39"/>
      <c r="URA79" s="39"/>
      <c r="URB79" s="39"/>
      <c r="URC79" s="39"/>
      <c r="URD79" s="39"/>
      <c r="URE79" s="39"/>
      <c r="URF79" s="39"/>
      <c r="URG79" s="39"/>
      <c r="URH79" s="39"/>
      <c r="URI79" s="39"/>
      <c r="URJ79" s="39"/>
      <c r="URK79" s="39"/>
      <c r="URL79" s="39"/>
      <c r="URM79" s="39"/>
      <c r="URN79" s="39"/>
      <c r="URO79" s="39"/>
      <c r="URP79" s="39"/>
      <c r="URQ79" s="39"/>
      <c r="URR79" s="39"/>
      <c r="URS79" s="39"/>
      <c r="URT79" s="39"/>
      <c r="URU79" s="39"/>
      <c r="URV79" s="39"/>
      <c r="URW79" s="39"/>
      <c r="URX79" s="39"/>
      <c r="URY79" s="39"/>
      <c r="URZ79" s="39"/>
      <c r="USA79" s="39"/>
      <c r="USB79" s="39"/>
      <c r="USC79" s="39"/>
      <c r="USD79" s="39"/>
      <c r="USE79" s="39"/>
      <c r="USF79" s="39"/>
      <c r="USG79" s="39"/>
      <c r="USH79" s="39"/>
      <c r="USI79" s="39"/>
      <c r="USJ79" s="39"/>
      <c r="USK79" s="39"/>
      <c r="USL79" s="39"/>
      <c r="USM79" s="39"/>
      <c r="USN79" s="39"/>
      <c r="USO79" s="39"/>
      <c r="USP79" s="39"/>
      <c r="USQ79" s="39"/>
      <c r="USR79" s="39"/>
      <c r="USS79" s="39"/>
      <c r="UST79" s="39"/>
      <c r="USU79" s="39"/>
      <c r="USV79" s="39"/>
      <c r="USW79" s="39"/>
      <c r="USX79" s="39"/>
      <c r="USY79" s="39"/>
      <c r="USZ79" s="39"/>
      <c r="UTA79" s="39"/>
      <c r="UTB79" s="39"/>
      <c r="UTC79" s="39"/>
      <c r="UTD79" s="39"/>
      <c r="UTE79" s="39"/>
      <c r="UTF79" s="39"/>
      <c r="UTG79" s="39"/>
      <c r="UTH79" s="39"/>
      <c r="UTI79" s="39"/>
      <c r="UTJ79" s="39"/>
      <c r="UTK79" s="39"/>
      <c r="UTL79" s="39"/>
      <c r="UTM79" s="39"/>
      <c r="UTN79" s="39"/>
      <c r="UTO79" s="39"/>
      <c r="UTP79" s="39"/>
      <c r="UTQ79" s="39"/>
      <c r="UTR79" s="39"/>
      <c r="UTS79" s="39"/>
      <c r="UTT79" s="39"/>
      <c r="UTU79" s="39"/>
      <c r="UTV79" s="39"/>
      <c r="UTW79" s="39"/>
      <c r="UTX79" s="39"/>
      <c r="UTY79" s="39"/>
      <c r="UTZ79" s="39"/>
      <c r="UUA79" s="39"/>
      <c r="UUB79" s="39"/>
      <c r="UUC79" s="39"/>
      <c r="UUD79" s="39"/>
      <c r="UUE79" s="39"/>
      <c r="UUF79" s="39"/>
      <c r="UUG79" s="39"/>
      <c r="UUH79" s="39"/>
      <c r="UUI79" s="39"/>
      <c r="UUJ79" s="39"/>
      <c r="UUK79" s="39"/>
      <c r="UUL79" s="39"/>
      <c r="UUM79" s="39"/>
      <c r="UUN79" s="39"/>
      <c r="UUO79" s="39"/>
      <c r="UUP79" s="39"/>
      <c r="UUQ79" s="39"/>
      <c r="UUR79" s="39"/>
      <c r="UUS79" s="39"/>
      <c r="UUT79" s="39"/>
      <c r="UUU79" s="39"/>
      <c r="UUV79" s="39"/>
      <c r="UUW79" s="39"/>
      <c r="UUX79" s="39"/>
      <c r="UUY79" s="39"/>
      <c r="UUZ79" s="39"/>
      <c r="UVA79" s="39"/>
      <c r="UVB79" s="39"/>
      <c r="UVC79" s="39"/>
      <c r="UVD79" s="39"/>
      <c r="UVE79" s="39"/>
      <c r="UVF79" s="39"/>
      <c r="UVG79" s="39"/>
      <c r="UVH79" s="39"/>
      <c r="UVI79" s="39"/>
      <c r="UVJ79" s="39"/>
      <c r="UVK79" s="39"/>
      <c r="UVL79" s="39"/>
      <c r="UVM79" s="39"/>
      <c r="UVN79" s="39"/>
      <c r="UVO79" s="39"/>
      <c r="UVP79" s="39"/>
      <c r="UVQ79" s="39"/>
      <c r="UVR79" s="39"/>
      <c r="UVS79" s="39"/>
      <c r="UVT79" s="39"/>
      <c r="UVU79" s="39"/>
      <c r="UVV79" s="39"/>
      <c r="UVW79" s="39"/>
      <c r="UVX79" s="39"/>
      <c r="UVY79" s="39"/>
      <c r="UVZ79" s="39"/>
      <c r="UWA79" s="39"/>
      <c r="UWB79" s="39"/>
      <c r="UWC79" s="39"/>
      <c r="UWD79" s="39"/>
      <c r="UWE79" s="39"/>
      <c r="UWF79" s="39"/>
      <c r="UWG79" s="39"/>
      <c r="UWH79" s="39"/>
      <c r="UWI79" s="39"/>
      <c r="UWJ79" s="39"/>
      <c r="UWK79" s="39"/>
      <c r="UWL79" s="39"/>
      <c r="UWM79" s="39"/>
      <c r="UWN79" s="39"/>
      <c r="UWO79" s="39"/>
      <c r="UWP79" s="39"/>
      <c r="UWQ79" s="39"/>
      <c r="UWR79" s="39"/>
      <c r="UWS79" s="39"/>
      <c r="UWT79" s="39"/>
      <c r="UWU79" s="39"/>
      <c r="UWV79" s="39"/>
      <c r="UWW79" s="39"/>
      <c r="UWX79" s="39"/>
      <c r="UWY79" s="39"/>
      <c r="UWZ79" s="39"/>
      <c r="UXA79" s="39"/>
      <c r="UXB79" s="39"/>
      <c r="UXC79" s="39"/>
      <c r="UXD79" s="39"/>
      <c r="UXE79" s="39"/>
      <c r="UXF79" s="39"/>
      <c r="UXG79" s="39"/>
      <c r="UXH79" s="39"/>
      <c r="UXI79" s="39"/>
      <c r="UXJ79" s="39"/>
      <c r="UXK79" s="39"/>
      <c r="UXL79" s="39"/>
      <c r="UXM79" s="39"/>
      <c r="UXN79" s="39"/>
      <c r="UXO79" s="39"/>
      <c r="UXP79" s="39"/>
      <c r="UXQ79" s="39"/>
      <c r="UXR79" s="39"/>
      <c r="UXS79" s="39"/>
      <c r="UXT79" s="39"/>
      <c r="UXU79" s="39"/>
      <c r="UXV79" s="39"/>
      <c r="UXW79" s="39"/>
      <c r="UXX79" s="39"/>
      <c r="UXY79" s="39"/>
      <c r="UXZ79" s="39"/>
      <c r="UYA79" s="39"/>
      <c r="UYB79" s="39"/>
      <c r="UYC79" s="39"/>
      <c r="UYD79" s="39"/>
      <c r="UYE79" s="39"/>
      <c r="UYF79" s="39"/>
      <c r="UYG79" s="39"/>
      <c r="UYH79" s="39"/>
      <c r="UYI79" s="39"/>
      <c r="UYJ79" s="39"/>
      <c r="UYK79" s="39"/>
      <c r="UYL79" s="39"/>
      <c r="UYM79" s="39"/>
      <c r="UYN79" s="39"/>
      <c r="UYO79" s="39"/>
      <c r="UYP79" s="39"/>
      <c r="UYQ79" s="39"/>
      <c r="UYR79" s="39"/>
      <c r="UYS79" s="39"/>
      <c r="UYT79" s="39"/>
      <c r="UYU79" s="39"/>
      <c r="UYV79" s="39"/>
      <c r="UYW79" s="39"/>
      <c r="UYX79" s="39"/>
      <c r="UYY79" s="39"/>
      <c r="UYZ79" s="39"/>
      <c r="UZA79" s="39"/>
      <c r="UZB79" s="39"/>
      <c r="UZC79" s="39"/>
      <c r="UZD79" s="39"/>
      <c r="UZE79" s="39"/>
      <c r="UZF79" s="39"/>
      <c r="UZG79" s="39"/>
      <c r="UZH79" s="39"/>
      <c r="UZI79" s="39"/>
      <c r="UZJ79" s="39"/>
      <c r="UZK79" s="39"/>
      <c r="UZL79" s="39"/>
      <c r="UZM79" s="39"/>
      <c r="UZN79" s="39"/>
      <c r="UZO79" s="39"/>
      <c r="UZP79" s="39"/>
      <c r="UZQ79" s="39"/>
      <c r="UZR79" s="39"/>
      <c r="UZS79" s="39"/>
      <c r="UZT79" s="39"/>
      <c r="UZU79" s="39"/>
      <c r="UZV79" s="39"/>
      <c r="UZW79" s="39"/>
      <c r="UZX79" s="39"/>
      <c r="UZY79" s="39"/>
      <c r="UZZ79" s="39"/>
      <c r="VAA79" s="39"/>
      <c r="VAB79" s="39"/>
      <c r="VAC79" s="39"/>
      <c r="VAD79" s="39"/>
      <c r="VAE79" s="39"/>
      <c r="VAF79" s="39"/>
      <c r="VAG79" s="39"/>
      <c r="VAH79" s="39"/>
      <c r="VAI79" s="39"/>
      <c r="VAJ79" s="39"/>
      <c r="VAK79" s="39"/>
      <c r="VAL79" s="39"/>
      <c r="VAM79" s="39"/>
      <c r="VAN79" s="39"/>
      <c r="VAO79" s="39"/>
      <c r="VAP79" s="39"/>
      <c r="VAQ79" s="39"/>
      <c r="VAR79" s="39"/>
      <c r="VAS79" s="39"/>
      <c r="VAT79" s="39"/>
      <c r="VAU79" s="39"/>
      <c r="VAV79" s="39"/>
      <c r="VAW79" s="39"/>
      <c r="VAX79" s="39"/>
      <c r="VAY79" s="39"/>
      <c r="VAZ79" s="39"/>
      <c r="VBA79" s="39"/>
      <c r="VBB79" s="39"/>
      <c r="VBC79" s="39"/>
      <c r="VBD79" s="39"/>
      <c r="VBE79" s="39"/>
      <c r="VBF79" s="39"/>
      <c r="VBG79" s="39"/>
      <c r="VBH79" s="39"/>
      <c r="VBI79" s="39"/>
      <c r="VBJ79" s="39"/>
      <c r="VBK79" s="39"/>
      <c r="VBL79" s="39"/>
      <c r="VBM79" s="39"/>
      <c r="VBN79" s="39"/>
      <c r="VBO79" s="39"/>
      <c r="VBP79" s="39"/>
      <c r="VBQ79" s="39"/>
      <c r="VBR79" s="39"/>
      <c r="VBS79" s="39"/>
      <c r="VBT79" s="39"/>
      <c r="VBU79" s="39"/>
      <c r="VBV79" s="39"/>
      <c r="VBW79" s="39"/>
      <c r="VBX79" s="39"/>
      <c r="VBY79" s="39"/>
      <c r="VBZ79" s="39"/>
      <c r="VCA79" s="39"/>
      <c r="VCB79" s="39"/>
      <c r="VCC79" s="39"/>
      <c r="VCD79" s="39"/>
      <c r="VCE79" s="39"/>
      <c r="VCF79" s="39"/>
      <c r="VCG79" s="39"/>
      <c r="VCH79" s="39"/>
      <c r="VCI79" s="39"/>
      <c r="VCJ79" s="39"/>
      <c r="VCK79" s="39"/>
      <c r="VCL79" s="39"/>
      <c r="VCM79" s="39"/>
      <c r="VCN79" s="39"/>
      <c r="VCO79" s="39"/>
      <c r="VCP79" s="39"/>
      <c r="VCQ79" s="39"/>
      <c r="VCR79" s="39"/>
      <c r="VCS79" s="39"/>
      <c r="VCT79" s="39"/>
      <c r="VCU79" s="39"/>
      <c r="VCV79" s="39"/>
      <c r="VCW79" s="39"/>
      <c r="VCX79" s="39"/>
      <c r="VCY79" s="39"/>
      <c r="VCZ79" s="39"/>
      <c r="VDA79" s="39"/>
      <c r="VDB79" s="39"/>
      <c r="VDC79" s="39"/>
      <c r="VDD79" s="39"/>
      <c r="VDE79" s="39"/>
      <c r="VDF79" s="39"/>
      <c r="VDG79" s="39"/>
      <c r="VDH79" s="39"/>
      <c r="VDI79" s="39"/>
      <c r="VDJ79" s="39"/>
      <c r="VDK79" s="39"/>
      <c r="VDL79" s="39"/>
      <c r="VDM79" s="39"/>
      <c r="VDN79" s="39"/>
      <c r="VDO79" s="39"/>
      <c r="VDP79" s="39"/>
      <c r="VDQ79" s="39"/>
      <c r="VDR79" s="39"/>
      <c r="VDS79" s="39"/>
      <c r="VDT79" s="39"/>
      <c r="VDU79" s="39"/>
      <c r="VDV79" s="39"/>
      <c r="VDW79" s="39"/>
      <c r="VDX79" s="39"/>
      <c r="VDY79" s="39"/>
      <c r="VDZ79" s="39"/>
      <c r="VEA79" s="39"/>
      <c r="VEB79" s="39"/>
      <c r="VEC79" s="39"/>
      <c r="VED79" s="39"/>
      <c r="VEE79" s="39"/>
      <c r="VEF79" s="39"/>
      <c r="VEG79" s="39"/>
      <c r="VEH79" s="39"/>
      <c r="VEI79" s="39"/>
      <c r="VEJ79" s="39"/>
      <c r="VEK79" s="39"/>
      <c r="VEL79" s="39"/>
      <c r="VEM79" s="39"/>
      <c r="VEN79" s="39"/>
      <c r="VEO79" s="39"/>
      <c r="VEP79" s="39"/>
      <c r="VEQ79" s="39"/>
      <c r="VER79" s="39"/>
      <c r="VES79" s="39"/>
      <c r="VET79" s="39"/>
      <c r="VEU79" s="39"/>
      <c r="VEV79" s="39"/>
      <c r="VEW79" s="39"/>
      <c r="VEX79" s="39"/>
      <c r="VEY79" s="39"/>
      <c r="VEZ79" s="39"/>
      <c r="VFA79" s="39"/>
      <c r="VFB79" s="39"/>
      <c r="VFC79" s="39"/>
      <c r="VFD79" s="39"/>
      <c r="VFE79" s="39"/>
      <c r="VFF79" s="39"/>
      <c r="VFG79" s="39"/>
      <c r="VFH79" s="39"/>
      <c r="VFI79" s="39"/>
      <c r="VFJ79" s="39"/>
      <c r="VFK79" s="39"/>
      <c r="VFL79" s="39"/>
      <c r="VFM79" s="39"/>
      <c r="VFN79" s="39"/>
      <c r="VFO79" s="39"/>
      <c r="VFP79" s="39"/>
      <c r="VFQ79" s="39"/>
      <c r="VFR79" s="39"/>
      <c r="VFS79" s="39"/>
      <c r="VFT79" s="39"/>
      <c r="VFU79" s="39"/>
      <c r="VFV79" s="39"/>
      <c r="VFW79" s="39"/>
      <c r="VFX79" s="39"/>
      <c r="VFY79" s="39"/>
      <c r="VFZ79" s="39"/>
      <c r="VGA79" s="39"/>
      <c r="VGB79" s="39"/>
      <c r="VGC79" s="39"/>
      <c r="VGD79" s="39"/>
      <c r="VGE79" s="39"/>
      <c r="VGF79" s="39"/>
      <c r="VGG79" s="39"/>
      <c r="VGH79" s="39"/>
      <c r="VGI79" s="39"/>
      <c r="VGJ79" s="39"/>
      <c r="VGK79" s="39"/>
      <c r="VGL79" s="39"/>
      <c r="VGM79" s="39"/>
      <c r="VGN79" s="39"/>
      <c r="VGO79" s="39"/>
      <c r="VGP79" s="39"/>
      <c r="VGQ79" s="39"/>
      <c r="VGR79" s="39"/>
      <c r="VGS79" s="39"/>
      <c r="VGT79" s="39"/>
      <c r="VGU79" s="39"/>
      <c r="VGV79" s="39"/>
      <c r="VGW79" s="39"/>
      <c r="VGX79" s="39"/>
      <c r="VGY79" s="39"/>
      <c r="VGZ79" s="39"/>
      <c r="VHA79" s="39"/>
      <c r="VHB79" s="39"/>
      <c r="VHC79" s="39"/>
      <c r="VHD79" s="39"/>
      <c r="VHE79" s="39"/>
      <c r="VHF79" s="39"/>
      <c r="VHG79" s="39"/>
      <c r="VHH79" s="39"/>
      <c r="VHI79" s="39"/>
      <c r="VHJ79" s="39"/>
      <c r="VHK79" s="39"/>
      <c r="VHL79" s="39"/>
      <c r="VHM79" s="39"/>
      <c r="VHN79" s="39"/>
      <c r="VHO79" s="39"/>
      <c r="VHP79" s="39"/>
      <c r="VHQ79" s="39"/>
      <c r="VHR79" s="39"/>
      <c r="VHS79" s="39"/>
      <c r="VHT79" s="39"/>
      <c r="VHU79" s="39"/>
      <c r="VHV79" s="39"/>
      <c r="VHW79" s="39"/>
      <c r="VHX79" s="39"/>
      <c r="VHY79" s="39"/>
      <c r="VHZ79" s="39"/>
      <c r="VIA79" s="39"/>
      <c r="VIB79" s="39"/>
      <c r="VIC79" s="39"/>
      <c r="VID79" s="39"/>
      <c r="VIE79" s="39"/>
      <c r="VIF79" s="39"/>
      <c r="VIG79" s="39"/>
      <c r="VIH79" s="39"/>
      <c r="VII79" s="39"/>
      <c r="VIJ79" s="39"/>
      <c r="VIK79" s="39"/>
      <c r="VIL79" s="39"/>
      <c r="VIM79" s="39"/>
      <c r="VIN79" s="39"/>
      <c r="VIO79" s="39"/>
      <c r="VIP79" s="39"/>
      <c r="VIQ79" s="39"/>
      <c r="VIR79" s="39"/>
      <c r="VIS79" s="39"/>
      <c r="VIT79" s="39"/>
      <c r="VIU79" s="39"/>
      <c r="VIV79" s="39"/>
      <c r="VIW79" s="39"/>
      <c r="VIX79" s="39"/>
      <c r="VIY79" s="39"/>
      <c r="VIZ79" s="39"/>
      <c r="VJA79" s="39"/>
      <c r="VJB79" s="39"/>
      <c r="VJC79" s="39"/>
      <c r="VJD79" s="39"/>
      <c r="VJE79" s="39"/>
      <c r="VJF79" s="39"/>
      <c r="VJG79" s="39"/>
      <c r="VJH79" s="39"/>
      <c r="VJI79" s="39"/>
      <c r="VJJ79" s="39"/>
      <c r="VJK79" s="39"/>
      <c r="VJL79" s="39"/>
      <c r="VJM79" s="39"/>
      <c r="VJN79" s="39"/>
      <c r="VJO79" s="39"/>
      <c r="VJP79" s="39"/>
      <c r="VJQ79" s="39"/>
      <c r="VJR79" s="39"/>
      <c r="VJS79" s="39"/>
      <c r="VJT79" s="39"/>
      <c r="VJU79" s="39"/>
      <c r="VJV79" s="39"/>
      <c r="VJW79" s="39"/>
      <c r="VJX79" s="39"/>
      <c r="VJY79" s="39"/>
      <c r="VJZ79" s="39"/>
      <c r="VKA79" s="39"/>
      <c r="VKB79" s="39"/>
      <c r="VKC79" s="39"/>
      <c r="VKD79" s="39"/>
      <c r="VKE79" s="39"/>
      <c r="VKF79" s="39"/>
      <c r="VKG79" s="39"/>
      <c r="VKH79" s="39"/>
      <c r="VKI79" s="39"/>
      <c r="VKJ79" s="39"/>
      <c r="VKK79" s="39"/>
      <c r="VKL79" s="39"/>
      <c r="VKM79" s="39"/>
      <c r="VKN79" s="39"/>
      <c r="VKO79" s="39"/>
      <c r="VKP79" s="39"/>
      <c r="VKQ79" s="39"/>
      <c r="VKR79" s="39"/>
      <c r="VKS79" s="39"/>
      <c r="VKT79" s="39"/>
      <c r="VKU79" s="39"/>
      <c r="VKV79" s="39"/>
      <c r="VKW79" s="39"/>
      <c r="VKX79" s="39"/>
      <c r="VKY79" s="39"/>
      <c r="VKZ79" s="39"/>
      <c r="VLA79" s="39"/>
      <c r="VLB79" s="39"/>
      <c r="VLC79" s="39"/>
      <c r="VLD79" s="39"/>
      <c r="VLE79" s="39"/>
      <c r="VLF79" s="39"/>
      <c r="VLG79" s="39"/>
      <c r="VLH79" s="39"/>
      <c r="VLI79" s="39"/>
      <c r="VLJ79" s="39"/>
      <c r="VLK79" s="39"/>
      <c r="VLL79" s="39"/>
      <c r="VLM79" s="39"/>
      <c r="VLN79" s="39"/>
      <c r="VLO79" s="39"/>
      <c r="VLP79" s="39"/>
      <c r="VLQ79" s="39"/>
      <c r="VLR79" s="39"/>
      <c r="VLS79" s="39"/>
      <c r="VLT79" s="39"/>
      <c r="VLU79" s="39"/>
      <c r="VLV79" s="39"/>
      <c r="VLW79" s="39"/>
      <c r="VLX79" s="39"/>
      <c r="VLY79" s="39"/>
      <c r="VLZ79" s="39"/>
      <c r="VMA79" s="39"/>
      <c r="VMB79" s="39"/>
      <c r="VMC79" s="39"/>
      <c r="VMD79" s="39"/>
      <c r="VME79" s="39"/>
      <c r="VMF79" s="39"/>
      <c r="VMG79" s="39"/>
      <c r="VMH79" s="39"/>
      <c r="VMI79" s="39"/>
      <c r="VMJ79" s="39"/>
      <c r="VMK79" s="39"/>
      <c r="VML79" s="39"/>
      <c r="VMM79" s="39"/>
      <c r="VMN79" s="39"/>
      <c r="VMO79" s="39"/>
      <c r="VMP79" s="39"/>
      <c r="VMQ79" s="39"/>
      <c r="VMR79" s="39"/>
      <c r="VMS79" s="39"/>
      <c r="VMT79" s="39"/>
      <c r="VMU79" s="39"/>
      <c r="VMV79" s="39"/>
      <c r="VMW79" s="39"/>
      <c r="VMX79" s="39"/>
      <c r="VMY79" s="39"/>
      <c r="VMZ79" s="39"/>
      <c r="VNA79" s="39"/>
      <c r="VNB79" s="39"/>
      <c r="VNC79" s="39"/>
      <c r="VND79" s="39"/>
      <c r="VNE79" s="39"/>
      <c r="VNF79" s="39"/>
      <c r="VNG79" s="39"/>
      <c r="VNH79" s="39"/>
      <c r="VNI79" s="39"/>
      <c r="VNJ79" s="39"/>
      <c r="VNK79" s="39"/>
      <c r="VNL79" s="39"/>
      <c r="VNM79" s="39"/>
      <c r="VNN79" s="39"/>
      <c r="VNO79" s="39"/>
      <c r="VNP79" s="39"/>
      <c r="VNQ79" s="39"/>
      <c r="VNR79" s="39"/>
      <c r="VNS79" s="39"/>
      <c r="VNT79" s="39"/>
      <c r="VNU79" s="39"/>
      <c r="VNV79" s="39"/>
      <c r="VNW79" s="39"/>
      <c r="VNX79" s="39"/>
      <c r="VNY79" s="39"/>
      <c r="VNZ79" s="39"/>
      <c r="VOA79" s="39"/>
      <c r="VOB79" s="39"/>
      <c r="VOC79" s="39"/>
      <c r="VOD79" s="39"/>
      <c r="VOE79" s="39"/>
      <c r="VOF79" s="39"/>
      <c r="VOG79" s="39"/>
      <c r="VOH79" s="39"/>
      <c r="VOI79" s="39"/>
      <c r="VOJ79" s="39"/>
      <c r="VOK79" s="39"/>
      <c r="VOL79" s="39"/>
      <c r="VOM79" s="39"/>
      <c r="VON79" s="39"/>
      <c r="VOO79" s="39"/>
      <c r="VOP79" s="39"/>
      <c r="VOQ79" s="39"/>
      <c r="VOR79" s="39"/>
      <c r="VOS79" s="39"/>
      <c r="VOT79" s="39"/>
      <c r="VOU79" s="39"/>
      <c r="VOV79" s="39"/>
      <c r="VOW79" s="39"/>
      <c r="VOX79" s="39"/>
      <c r="VOY79" s="39"/>
      <c r="VOZ79" s="39"/>
      <c r="VPA79" s="39"/>
      <c r="VPB79" s="39"/>
      <c r="VPC79" s="39"/>
      <c r="VPD79" s="39"/>
      <c r="VPE79" s="39"/>
      <c r="VPF79" s="39"/>
      <c r="VPG79" s="39"/>
      <c r="VPH79" s="39"/>
      <c r="VPI79" s="39"/>
      <c r="VPJ79" s="39"/>
      <c r="VPK79" s="39"/>
      <c r="VPL79" s="39"/>
      <c r="VPM79" s="39"/>
      <c r="VPN79" s="39"/>
      <c r="VPO79" s="39"/>
      <c r="VPP79" s="39"/>
      <c r="VPQ79" s="39"/>
      <c r="VPR79" s="39"/>
      <c r="VPS79" s="39"/>
      <c r="VPT79" s="39"/>
      <c r="VPU79" s="39"/>
      <c r="VPV79" s="39"/>
      <c r="VPW79" s="39"/>
      <c r="VPX79" s="39"/>
      <c r="VPY79" s="39"/>
      <c r="VPZ79" s="39"/>
      <c r="VQA79" s="39"/>
      <c r="VQB79" s="39"/>
      <c r="VQC79" s="39"/>
      <c r="VQD79" s="39"/>
      <c r="VQE79" s="39"/>
      <c r="VQF79" s="39"/>
      <c r="VQG79" s="39"/>
      <c r="VQH79" s="39"/>
      <c r="VQI79" s="39"/>
      <c r="VQJ79" s="39"/>
      <c r="VQK79" s="39"/>
      <c r="VQL79" s="39"/>
      <c r="VQM79" s="39"/>
      <c r="VQN79" s="39"/>
      <c r="VQO79" s="39"/>
      <c r="VQP79" s="39"/>
      <c r="VQQ79" s="39"/>
      <c r="VQR79" s="39"/>
      <c r="VQS79" s="39"/>
      <c r="VQT79" s="39"/>
      <c r="VQU79" s="39"/>
      <c r="VQV79" s="39"/>
      <c r="VQW79" s="39"/>
      <c r="VQX79" s="39"/>
      <c r="VQY79" s="39"/>
      <c r="VQZ79" s="39"/>
      <c r="VRA79" s="39"/>
      <c r="VRB79" s="39"/>
      <c r="VRC79" s="39"/>
      <c r="VRD79" s="39"/>
      <c r="VRE79" s="39"/>
      <c r="VRF79" s="39"/>
      <c r="VRG79" s="39"/>
      <c r="VRH79" s="39"/>
      <c r="VRI79" s="39"/>
      <c r="VRJ79" s="39"/>
      <c r="VRK79" s="39"/>
      <c r="VRL79" s="39"/>
      <c r="VRM79" s="39"/>
      <c r="VRN79" s="39"/>
      <c r="VRO79" s="39"/>
      <c r="VRP79" s="39"/>
      <c r="VRQ79" s="39"/>
      <c r="VRR79" s="39"/>
      <c r="VRS79" s="39"/>
      <c r="VRT79" s="39"/>
      <c r="VRU79" s="39"/>
      <c r="VRV79" s="39"/>
      <c r="VRW79" s="39"/>
      <c r="VRX79" s="39"/>
      <c r="VRY79" s="39"/>
      <c r="VRZ79" s="39"/>
      <c r="VSA79" s="39"/>
      <c r="VSB79" s="39"/>
      <c r="VSC79" s="39"/>
      <c r="VSD79" s="39"/>
      <c r="VSE79" s="39"/>
      <c r="VSF79" s="39"/>
      <c r="VSG79" s="39"/>
      <c r="VSH79" s="39"/>
      <c r="VSI79" s="39"/>
      <c r="VSJ79" s="39"/>
      <c r="VSK79" s="39"/>
      <c r="VSL79" s="39"/>
      <c r="VSM79" s="39"/>
      <c r="VSN79" s="39"/>
      <c r="VSO79" s="39"/>
      <c r="VSP79" s="39"/>
      <c r="VSQ79" s="39"/>
      <c r="VSR79" s="39"/>
      <c r="VSS79" s="39"/>
      <c r="VST79" s="39"/>
      <c r="VSU79" s="39"/>
      <c r="VSV79" s="39"/>
      <c r="VSW79" s="39"/>
      <c r="VSX79" s="39"/>
      <c r="VSY79" s="39"/>
      <c r="VSZ79" s="39"/>
      <c r="VTA79" s="39"/>
      <c r="VTB79" s="39"/>
      <c r="VTC79" s="39"/>
      <c r="VTD79" s="39"/>
      <c r="VTE79" s="39"/>
      <c r="VTF79" s="39"/>
      <c r="VTG79" s="39"/>
      <c r="VTH79" s="39"/>
      <c r="VTI79" s="39"/>
      <c r="VTJ79" s="39"/>
      <c r="VTK79" s="39"/>
      <c r="VTL79" s="39"/>
      <c r="VTM79" s="39"/>
      <c r="VTN79" s="39"/>
      <c r="VTO79" s="39"/>
      <c r="VTP79" s="39"/>
      <c r="VTQ79" s="39"/>
      <c r="VTR79" s="39"/>
      <c r="VTS79" s="39"/>
      <c r="VTT79" s="39"/>
      <c r="VTU79" s="39"/>
      <c r="VTV79" s="39"/>
      <c r="VTW79" s="39"/>
      <c r="VTX79" s="39"/>
      <c r="VTY79" s="39"/>
      <c r="VTZ79" s="39"/>
      <c r="VUA79" s="39"/>
      <c r="VUB79" s="39"/>
      <c r="VUC79" s="39"/>
      <c r="VUD79" s="39"/>
      <c r="VUE79" s="39"/>
      <c r="VUF79" s="39"/>
      <c r="VUG79" s="39"/>
      <c r="VUH79" s="39"/>
      <c r="VUI79" s="39"/>
      <c r="VUJ79" s="39"/>
      <c r="VUK79" s="39"/>
      <c r="VUL79" s="39"/>
      <c r="VUM79" s="39"/>
      <c r="VUN79" s="39"/>
      <c r="VUO79" s="39"/>
      <c r="VUP79" s="39"/>
      <c r="VUQ79" s="39"/>
      <c r="VUR79" s="39"/>
      <c r="VUS79" s="39"/>
      <c r="VUT79" s="39"/>
      <c r="VUU79" s="39"/>
      <c r="VUV79" s="39"/>
      <c r="VUW79" s="39"/>
      <c r="VUX79" s="39"/>
      <c r="VUY79" s="39"/>
      <c r="VUZ79" s="39"/>
      <c r="VVA79" s="39"/>
      <c r="VVB79" s="39"/>
      <c r="VVC79" s="39"/>
      <c r="VVD79" s="39"/>
      <c r="VVE79" s="39"/>
      <c r="VVF79" s="39"/>
      <c r="VVG79" s="39"/>
      <c r="VVH79" s="39"/>
      <c r="VVI79" s="39"/>
      <c r="VVJ79" s="39"/>
      <c r="VVK79" s="39"/>
      <c r="VVL79" s="39"/>
      <c r="VVM79" s="39"/>
      <c r="VVN79" s="39"/>
      <c r="VVO79" s="39"/>
      <c r="VVP79" s="39"/>
      <c r="VVQ79" s="39"/>
      <c r="VVR79" s="39"/>
      <c r="VVS79" s="39"/>
      <c r="VVT79" s="39"/>
      <c r="VVU79" s="39"/>
      <c r="VVV79" s="39"/>
      <c r="VVW79" s="39"/>
      <c r="VVX79" s="39"/>
      <c r="VVY79" s="39"/>
      <c r="VVZ79" s="39"/>
      <c r="VWA79" s="39"/>
      <c r="VWB79" s="39"/>
      <c r="VWC79" s="39"/>
      <c r="VWD79" s="39"/>
      <c r="VWE79" s="39"/>
      <c r="VWF79" s="39"/>
      <c r="VWG79" s="39"/>
      <c r="VWH79" s="39"/>
      <c r="VWI79" s="39"/>
      <c r="VWJ79" s="39"/>
      <c r="VWK79" s="39"/>
      <c r="VWL79" s="39"/>
      <c r="VWM79" s="39"/>
      <c r="VWN79" s="39"/>
      <c r="VWO79" s="39"/>
      <c r="VWP79" s="39"/>
      <c r="VWQ79" s="39"/>
      <c r="VWR79" s="39"/>
      <c r="VWS79" s="39"/>
      <c r="VWT79" s="39"/>
      <c r="VWU79" s="39"/>
      <c r="VWV79" s="39"/>
      <c r="VWW79" s="39"/>
      <c r="VWX79" s="39"/>
      <c r="VWY79" s="39"/>
      <c r="VWZ79" s="39"/>
      <c r="VXA79" s="39"/>
      <c r="VXB79" s="39"/>
      <c r="VXC79" s="39"/>
      <c r="VXD79" s="39"/>
      <c r="VXE79" s="39"/>
      <c r="VXF79" s="39"/>
      <c r="VXG79" s="39"/>
      <c r="VXH79" s="39"/>
      <c r="VXI79" s="39"/>
      <c r="VXJ79" s="39"/>
      <c r="VXK79" s="39"/>
      <c r="VXL79" s="39"/>
      <c r="VXM79" s="39"/>
      <c r="VXN79" s="39"/>
      <c r="VXO79" s="39"/>
      <c r="VXP79" s="39"/>
      <c r="VXQ79" s="39"/>
      <c r="VXR79" s="39"/>
      <c r="VXS79" s="39"/>
      <c r="VXT79" s="39"/>
      <c r="VXU79" s="39"/>
      <c r="VXV79" s="39"/>
      <c r="VXW79" s="39"/>
      <c r="VXX79" s="39"/>
      <c r="VXY79" s="39"/>
      <c r="VXZ79" s="39"/>
      <c r="VYA79" s="39"/>
      <c r="VYB79" s="39"/>
      <c r="VYC79" s="39"/>
      <c r="VYD79" s="39"/>
      <c r="VYE79" s="39"/>
      <c r="VYF79" s="39"/>
      <c r="VYG79" s="39"/>
      <c r="VYH79" s="39"/>
      <c r="VYI79" s="39"/>
      <c r="VYJ79" s="39"/>
      <c r="VYK79" s="39"/>
      <c r="VYL79" s="39"/>
      <c r="VYM79" s="39"/>
      <c r="VYN79" s="39"/>
      <c r="VYO79" s="39"/>
      <c r="VYP79" s="39"/>
      <c r="VYQ79" s="39"/>
      <c r="VYR79" s="39"/>
      <c r="VYS79" s="39"/>
      <c r="VYT79" s="39"/>
      <c r="VYU79" s="39"/>
      <c r="VYV79" s="39"/>
      <c r="VYW79" s="39"/>
      <c r="VYX79" s="39"/>
      <c r="VYY79" s="39"/>
      <c r="VYZ79" s="39"/>
      <c r="VZA79" s="39"/>
      <c r="VZB79" s="39"/>
      <c r="VZC79" s="39"/>
      <c r="VZD79" s="39"/>
      <c r="VZE79" s="39"/>
      <c r="VZF79" s="39"/>
      <c r="VZG79" s="39"/>
      <c r="VZH79" s="39"/>
      <c r="VZI79" s="39"/>
      <c r="VZJ79" s="39"/>
      <c r="VZK79" s="39"/>
      <c r="VZL79" s="39"/>
      <c r="VZM79" s="39"/>
      <c r="VZN79" s="39"/>
      <c r="VZO79" s="39"/>
      <c r="VZP79" s="39"/>
      <c r="VZQ79" s="39"/>
      <c r="VZR79" s="39"/>
      <c r="VZS79" s="39"/>
      <c r="VZT79" s="39"/>
      <c r="VZU79" s="39"/>
      <c r="VZV79" s="39"/>
      <c r="VZW79" s="39"/>
      <c r="VZX79" s="39"/>
      <c r="VZY79" s="39"/>
      <c r="VZZ79" s="39"/>
      <c r="WAA79" s="39"/>
      <c r="WAB79" s="39"/>
      <c r="WAC79" s="39"/>
      <c r="WAD79" s="39"/>
      <c r="WAE79" s="39"/>
      <c r="WAF79" s="39"/>
      <c r="WAG79" s="39"/>
      <c r="WAH79" s="39"/>
      <c r="WAI79" s="39"/>
      <c r="WAJ79" s="39"/>
      <c r="WAK79" s="39"/>
      <c r="WAL79" s="39"/>
      <c r="WAM79" s="39"/>
      <c r="WAN79" s="39"/>
      <c r="WAO79" s="39"/>
      <c r="WAP79" s="39"/>
      <c r="WAQ79" s="39"/>
      <c r="WAR79" s="39"/>
      <c r="WAS79" s="39"/>
      <c r="WAT79" s="39"/>
      <c r="WAU79" s="39"/>
      <c r="WAV79" s="39"/>
      <c r="WAW79" s="39"/>
      <c r="WAX79" s="39"/>
      <c r="WAY79" s="39"/>
      <c r="WAZ79" s="39"/>
      <c r="WBA79" s="39"/>
      <c r="WBB79" s="39"/>
      <c r="WBC79" s="39"/>
      <c r="WBD79" s="39"/>
      <c r="WBE79" s="39"/>
      <c r="WBF79" s="39"/>
      <c r="WBG79" s="39"/>
      <c r="WBH79" s="39"/>
      <c r="WBI79" s="39"/>
      <c r="WBJ79" s="39"/>
      <c r="WBK79" s="39"/>
      <c r="WBL79" s="39"/>
      <c r="WBM79" s="39"/>
      <c r="WBN79" s="39"/>
      <c r="WBO79" s="39"/>
      <c r="WBP79" s="39"/>
      <c r="WBQ79" s="39"/>
      <c r="WBR79" s="39"/>
      <c r="WBS79" s="39"/>
      <c r="WBT79" s="39"/>
      <c r="WBU79" s="39"/>
      <c r="WBV79" s="39"/>
      <c r="WBW79" s="39"/>
      <c r="WBX79" s="39"/>
      <c r="WBY79" s="39"/>
      <c r="WBZ79" s="39"/>
      <c r="WCA79" s="39"/>
      <c r="WCB79" s="39"/>
      <c r="WCC79" s="39"/>
      <c r="WCD79" s="39"/>
      <c r="WCE79" s="39"/>
      <c r="WCF79" s="39"/>
      <c r="WCG79" s="39"/>
      <c r="WCH79" s="39"/>
      <c r="WCI79" s="39"/>
      <c r="WCJ79" s="39"/>
      <c r="WCK79" s="39"/>
      <c r="WCL79" s="39"/>
      <c r="WCM79" s="39"/>
      <c r="WCN79" s="39"/>
      <c r="WCO79" s="39"/>
      <c r="WCP79" s="39"/>
      <c r="WCQ79" s="39"/>
      <c r="WCR79" s="39"/>
      <c r="WCS79" s="39"/>
      <c r="WCT79" s="39"/>
      <c r="WCU79" s="39"/>
      <c r="WCV79" s="39"/>
      <c r="WCW79" s="39"/>
      <c r="WCX79" s="39"/>
      <c r="WCY79" s="39"/>
      <c r="WCZ79" s="39"/>
      <c r="WDA79" s="39"/>
      <c r="WDB79" s="39"/>
      <c r="WDC79" s="39"/>
      <c r="WDD79" s="39"/>
      <c r="WDE79" s="39"/>
      <c r="WDF79" s="39"/>
      <c r="WDG79" s="39"/>
      <c r="WDH79" s="39"/>
      <c r="WDI79" s="39"/>
      <c r="WDJ79" s="39"/>
      <c r="WDK79" s="39"/>
      <c r="WDL79" s="39"/>
      <c r="WDM79" s="39"/>
      <c r="WDN79" s="39"/>
      <c r="WDO79" s="39"/>
      <c r="WDP79" s="39"/>
      <c r="WDQ79" s="39"/>
      <c r="WDR79" s="39"/>
      <c r="WDS79" s="39"/>
      <c r="WDT79" s="39"/>
      <c r="WDU79" s="39"/>
      <c r="WDV79" s="39"/>
      <c r="WDW79" s="39"/>
      <c r="WDX79" s="39"/>
      <c r="WDY79" s="39"/>
      <c r="WDZ79" s="39"/>
      <c r="WEA79" s="39"/>
      <c r="WEB79" s="39"/>
      <c r="WEC79" s="39"/>
      <c r="WED79" s="39"/>
      <c r="WEE79" s="39"/>
      <c r="WEF79" s="39"/>
      <c r="WEG79" s="39"/>
      <c r="WEH79" s="39"/>
      <c r="WEI79" s="39"/>
      <c r="WEJ79" s="39"/>
      <c r="WEK79" s="39"/>
      <c r="WEL79" s="39"/>
      <c r="WEM79" s="39"/>
      <c r="WEN79" s="39"/>
      <c r="WEO79" s="39"/>
      <c r="WEP79" s="39"/>
      <c r="WEQ79" s="39"/>
      <c r="WER79" s="39"/>
      <c r="WES79" s="39"/>
      <c r="WET79" s="39"/>
      <c r="WEU79" s="39"/>
      <c r="WEV79" s="39"/>
      <c r="WEW79" s="39"/>
      <c r="WEX79" s="39"/>
      <c r="WEY79" s="39"/>
      <c r="WEZ79" s="39"/>
      <c r="WFA79" s="39"/>
      <c r="WFB79" s="39"/>
      <c r="WFC79" s="39"/>
      <c r="WFD79" s="39"/>
      <c r="WFE79" s="39"/>
      <c r="WFF79" s="39"/>
      <c r="WFG79" s="39"/>
      <c r="WFH79" s="39"/>
      <c r="WFI79" s="39"/>
      <c r="WFJ79" s="39"/>
      <c r="WFK79" s="39"/>
      <c r="WFL79" s="39"/>
      <c r="WFM79" s="39"/>
      <c r="WFN79" s="39"/>
      <c r="WFO79" s="39"/>
      <c r="WFP79" s="39"/>
      <c r="WFQ79" s="39"/>
      <c r="WFR79" s="39"/>
      <c r="WFS79" s="39"/>
      <c r="WFT79" s="39"/>
      <c r="WFU79" s="39"/>
      <c r="WFV79" s="39"/>
      <c r="WFW79" s="39"/>
      <c r="WFX79" s="39"/>
      <c r="WFY79" s="39"/>
      <c r="WFZ79" s="39"/>
      <c r="WGA79" s="39"/>
      <c r="WGB79" s="39"/>
      <c r="WGC79" s="39"/>
      <c r="WGD79" s="39"/>
      <c r="WGE79" s="39"/>
      <c r="WGF79" s="39"/>
      <c r="WGG79" s="39"/>
      <c r="WGH79" s="39"/>
      <c r="WGI79" s="39"/>
      <c r="WGJ79" s="39"/>
      <c r="WGK79" s="39"/>
      <c r="WGL79" s="39"/>
      <c r="WGM79" s="39"/>
      <c r="WGN79" s="39"/>
      <c r="WGO79" s="39"/>
      <c r="WGP79" s="39"/>
      <c r="WGQ79" s="39"/>
      <c r="WGR79" s="39"/>
      <c r="WGS79" s="39"/>
      <c r="WGT79" s="39"/>
      <c r="WGU79" s="39"/>
      <c r="WGV79" s="39"/>
      <c r="WGW79" s="39"/>
      <c r="WGX79" s="39"/>
      <c r="WGY79" s="39"/>
      <c r="WGZ79" s="39"/>
      <c r="WHA79" s="39"/>
      <c r="WHB79" s="39"/>
      <c r="WHC79" s="39"/>
      <c r="WHD79" s="39"/>
      <c r="WHE79" s="39"/>
      <c r="WHF79" s="39"/>
      <c r="WHG79" s="39"/>
      <c r="WHH79" s="39"/>
      <c r="WHI79" s="39"/>
      <c r="WHJ79" s="39"/>
      <c r="WHK79" s="39"/>
      <c r="WHL79" s="39"/>
      <c r="WHM79" s="39"/>
      <c r="WHN79" s="39"/>
      <c r="WHO79" s="39"/>
      <c r="WHP79" s="39"/>
      <c r="WHQ79" s="39"/>
      <c r="WHR79" s="39"/>
      <c r="WHS79" s="39"/>
      <c r="WHT79" s="39"/>
      <c r="WHU79" s="39"/>
      <c r="WHV79" s="39"/>
      <c r="WHW79" s="39"/>
      <c r="WHX79" s="39"/>
      <c r="WHY79" s="39"/>
      <c r="WHZ79" s="39"/>
      <c r="WIA79" s="39"/>
      <c r="WIB79" s="39"/>
      <c r="WIC79" s="39"/>
      <c r="WID79" s="39"/>
      <c r="WIE79" s="39"/>
      <c r="WIF79" s="39"/>
      <c r="WIG79" s="39"/>
      <c r="WIH79" s="39"/>
      <c r="WII79" s="39"/>
      <c r="WIJ79" s="39"/>
      <c r="WIK79" s="39"/>
      <c r="WIL79" s="39"/>
      <c r="WIM79" s="39"/>
      <c r="WIN79" s="39"/>
      <c r="WIO79" s="39"/>
      <c r="WIP79" s="39"/>
      <c r="WIQ79" s="39"/>
      <c r="WIR79" s="39"/>
      <c r="WIS79" s="39"/>
      <c r="WIT79" s="39"/>
      <c r="WIU79" s="39"/>
      <c r="WIV79" s="39"/>
      <c r="WIW79" s="39"/>
      <c r="WIX79" s="39"/>
      <c r="WIY79" s="39"/>
      <c r="WIZ79" s="39"/>
      <c r="WJA79" s="39"/>
      <c r="WJB79" s="39"/>
      <c r="WJC79" s="39"/>
      <c r="WJD79" s="39"/>
      <c r="WJE79" s="39"/>
      <c r="WJF79" s="39"/>
      <c r="WJG79" s="39"/>
      <c r="WJH79" s="39"/>
      <c r="WJI79" s="39"/>
      <c r="WJJ79" s="39"/>
      <c r="WJK79" s="39"/>
      <c r="WJL79" s="39"/>
      <c r="WJM79" s="39"/>
      <c r="WJN79" s="39"/>
      <c r="WJO79" s="39"/>
      <c r="WJP79" s="39"/>
      <c r="WJQ79" s="39"/>
      <c r="WJR79" s="39"/>
      <c r="WJS79" s="39"/>
      <c r="WJT79" s="39"/>
      <c r="WJU79" s="39"/>
      <c r="WJV79" s="39"/>
      <c r="WJW79" s="39"/>
      <c r="WJX79" s="39"/>
      <c r="WJY79" s="39"/>
      <c r="WJZ79" s="39"/>
      <c r="WKA79" s="39"/>
      <c r="WKB79" s="39"/>
      <c r="WKC79" s="39"/>
      <c r="WKD79" s="39"/>
      <c r="WKE79" s="39"/>
      <c r="WKF79" s="39"/>
      <c r="WKG79" s="39"/>
      <c r="WKH79" s="39"/>
      <c r="WKI79" s="39"/>
      <c r="WKJ79" s="39"/>
      <c r="WKK79" s="39"/>
      <c r="WKL79" s="39"/>
      <c r="WKM79" s="39"/>
      <c r="WKN79" s="39"/>
      <c r="WKO79" s="39"/>
      <c r="WKP79" s="39"/>
      <c r="WKQ79" s="39"/>
      <c r="WKR79" s="39"/>
      <c r="WKS79" s="39"/>
      <c r="WKT79" s="39"/>
      <c r="WKU79" s="39"/>
      <c r="WKV79" s="39"/>
      <c r="WKW79" s="39"/>
      <c r="WKX79" s="39"/>
      <c r="WKY79" s="39"/>
      <c r="WKZ79" s="39"/>
      <c r="WLA79" s="39"/>
      <c r="WLB79" s="39"/>
      <c r="WLC79" s="39"/>
      <c r="WLD79" s="39"/>
      <c r="WLE79" s="39"/>
      <c r="WLF79" s="39"/>
      <c r="WLG79" s="39"/>
      <c r="WLH79" s="39"/>
      <c r="WLI79" s="39"/>
      <c r="WLJ79" s="39"/>
      <c r="WLK79" s="39"/>
      <c r="WLL79" s="39"/>
      <c r="WLM79" s="39"/>
      <c r="WLN79" s="39"/>
      <c r="WLO79" s="39"/>
      <c r="WLP79" s="39"/>
      <c r="WLQ79" s="39"/>
      <c r="WLR79" s="39"/>
      <c r="WLS79" s="39"/>
      <c r="WLT79" s="39"/>
      <c r="WLU79" s="39"/>
      <c r="WLV79" s="39"/>
      <c r="WLW79" s="39"/>
      <c r="WLX79" s="39"/>
      <c r="WLY79" s="39"/>
      <c r="WLZ79" s="39"/>
      <c r="WMA79" s="39"/>
      <c r="WMB79" s="39"/>
      <c r="WMC79" s="39"/>
      <c r="WMD79" s="39"/>
      <c r="WME79" s="39"/>
      <c r="WMF79" s="39"/>
      <c r="WMG79" s="39"/>
      <c r="WMH79" s="39"/>
      <c r="WMI79" s="39"/>
      <c r="WMJ79" s="39"/>
      <c r="WMK79" s="39"/>
      <c r="WML79" s="39"/>
      <c r="WMM79" s="39"/>
      <c r="WMN79" s="39"/>
      <c r="WMO79" s="39"/>
      <c r="WMP79" s="39"/>
      <c r="WMQ79" s="39"/>
      <c r="WMR79" s="39"/>
      <c r="WMS79" s="39"/>
      <c r="WMT79" s="39"/>
      <c r="WMU79" s="39"/>
      <c r="WMV79" s="39"/>
      <c r="WMW79" s="39"/>
      <c r="WMX79" s="39"/>
      <c r="WMY79" s="39"/>
      <c r="WMZ79" s="39"/>
      <c r="WNA79" s="39"/>
      <c r="WNB79" s="39"/>
      <c r="WNC79" s="39"/>
      <c r="WND79" s="39"/>
      <c r="WNE79" s="39"/>
      <c r="WNF79" s="39"/>
      <c r="WNG79" s="39"/>
      <c r="WNH79" s="39"/>
      <c r="WNI79" s="39"/>
      <c r="WNJ79" s="39"/>
      <c r="WNK79" s="39"/>
      <c r="WNL79" s="39"/>
      <c r="WNM79" s="39"/>
      <c r="WNN79" s="39"/>
      <c r="WNO79" s="39"/>
      <c r="WNP79" s="39"/>
      <c r="WNQ79" s="39"/>
      <c r="WNR79" s="39"/>
      <c r="WNS79" s="39"/>
      <c r="WNT79" s="39"/>
      <c r="WNU79" s="39"/>
      <c r="WNV79" s="39"/>
      <c r="WNW79" s="39"/>
      <c r="WNX79" s="39"/>
      <c r="WNY79" s="39"/>
      <c r="WNZ79" s="39"/>
      <c r="WOA79" s="39"/>
      <c r="WOB79" s="39"/>
      <c r="WOC79" s="39"/>
      <c r="WOD79" s="39"/>
      <c r="WOE79" s="39"/>
      <c r="WOF79" s="39"/>
      <c r="WOG79" s="39"/>
      <c r="WOH79" s="39"/>
      <c r="WOI79" s="39"/>
      <c r="WOJ79" s="39"/>
      <c r="WOK79" s="39"/>
      <c r="WOL79" s="39"/>
      <c r="WOM79" s="39"/>
      <c r="WON79" s="39"/>
      <c r="WOO79" s="39"/>
      <c r="WOP79" s="39"/>
      <c r="WOQ79" s="39"/>
      <c r="WOR79" s="39"/>
      <c r="WOS79" s="39"/>
      <c r="WOT79" s="39"/>
      <c r="WOU79" s="39"/>
      <c r="WOV79" s="39"/>
      <c r="WOW79" s="39"/>
      <c r="WOX79" s="39"/>
      <c r="WOY79" s="39"/>
      <c r="WOZ79" s="39"/>
      <c r="WPA79" s="39"/>
      <c r="WPB79" s="39"/>
      <c r="WPC79" s="39"/>
      <c r="WPD79" s="39"/>
      <c r="WPE79" s="39"/>
      <c r="WPF79" s="39"/>
      <c r="WPG79" s="39"/>
      <c r="WPH79" s="39"/>
      <c r="WPI79" s="39"/>
      <c r="WPJ79" s="39"/>
      <c r="WPK79" s="39"/>
      <c r="WPL79" s="39"/>
      <c r="WPM79" s="39"/>
      <c r="WPN79" s="39"/>
      <c r="WPO79" s="39"/>
      <c r="WPP79" s="39"/>
      <c r="WPQ79" s="39"/>
      <c r="WPR79" s="39"/>
      <c r="WPS79" s="39"/>
      <c r="WPT79" s="39"/>
      <c r="WPU79" s="39"/>
      <c r="WPV79" s="39"/>
      <c r="WPW79" s="39"/>
      <c r="WPX79" s="39"/>
      <c r="WPY79" s="39"/>
      <c r="WPZ79" s="39"/>
      <c r="WQA79" s="39"/>
      <c r="WQB79" s="39"/>
      <c r="WQC79" s="39"/>
      <c r="WQD79" s="39"/>
      <c r="WQE79" s="39"/>
      <c r="WQF79" s="39"/>
      <c r="WQG79" s="39"/>
      <c r="WQH79" s="39"/>
      <c r="WQI79" s="39"/>
      <c r="WQJ79" s="39"/>
      <c r="WQK79" s="39"/>
      <c r="WQL79" s="39"/>
      <c r="WQM79" s="39"/>
      <c r="WQN79" s="39"/>
      <c r="WQO79" s="39"/>
      <c r="WQP79" s="39"/>
      <c r="WQQ79" s="39"/>
      <c r="WQR79" s="39"/>
      <c r="WQS79" s="39"/>
      <c r="WQT79" s="39"/>
      <c r="WQU79" s="39"/>
      <c r="WQV79" s="39"/>
      <c r="WQW79" s="39"/>
      <c r="WQX79" s="39"/>
      <c r="WQY79" s="39"/>
      <c r="WQZ79" s="39"/>
      <c r="WRA79" s="39"/>
      <c r="WRB79" s="39"/>
      <c r="WRC79" s="39"/>
      <c r="WRD79" s="39"/>
      <c r="WRE79" s="39"/>
      <c r="WRF79" s="39"/>
      <c r="WRG79" s="39"/>
      <c r="WRH79" s="39"/>
      <c r="WRI79" s="39"/>
      <c r="WRJ79" s="39"/>
      <c r="WRK79" s="39"/>
      <c r="WRL79" s="39"/>
      <c r="WRM79" s="39"/>
      <c r="WRN79" s="39"/>
      <c r="WRO79" s="39"/>
      <c r="WRP79" s="39"/>
      <c r="WRQ79" s="39"/>
      <c r="WRR79" s="39"/>
      <c r="WRS79" s="39"/>
      <c r="WRT79" s="39"/>
      <c r="WRU79" s="39"/>
      <c r="WRV79" s="39"/>
      <c r="WRW79" s="39"/>
      <c r="WRX79" s="39"/>
      <c r="WRY79" s="39"/>
      <c r="WRZ79" s="39"/>
      <c r="WSA79" s="39"/>
      <c r="WSB79" s="39"/>
      <c r="WSC79" s="39"/>
      <c r="WSD79" s="39"/>
      <c r="WSE79" s="39"/>
      <c r="WSF79" s="39"/>
      <c r="WSG79" s="39"/>
      <c r="WSH79" s="39"/>
      <c r="WSI79" s="39"/>
      <c r="WSJ79" s="39"/>
      <c r="WSK79" s="39"/>
      <c r="WSL79" s="39"/>
      <c r="WSM79" s="39"/>
      <c r="WSN79" s="39"/>
      <c r="WSO79" s="39"/>
      <c r="WSP79" s="39"/>
      <c r="WSQ79" s="39"/>
      <c r="WSR79" s="39"/>
      <c r="WSS79" s="39"/>
      <c r="WST79" s="39"/>
      <c r="WSU79" s="39"/>
      <c r="WSV79" s="39"/>
      <c r="WSW79" s="39"/>
      <c r="WSX79" s="39"/>
      <c r="WSY79" s="39"/>
      <c r="WSZ79" s="39"/>
      <c r="WTA79" s="39"/>
      <c r="WTB79" s="39"/>
      <c r="WTC79" s="39"/>
      <c r="WTD79" s="39"/>
      <c r="WTE79" s="39"/>
      <c r="WTF79" s="39"/>
      <c r="WTG79" s="39"/>
      <c r="WTH79" s="39"/>
      <c r="WTI79" s="39"/>
      <c r="WTJ79" s="39"/>
      <c r="WTK79" s="39"/>
      <c r="WTL79" s="39"/>
      <c r="WTM79" s="39"/>
      <c r="WTN79" s="39"/>
      <c r="WTO79" s="39"/>
      <c r="WTP79" s="39"/>
      <c r="WTQ79" s="39"/>
      <c r="WTR79" s="39"/>
      <c r="WTS79" s="39"/>
      <c r="WTT79" s="39"/>
      <c r="WTU79" s="39"/>
      <c r="WTV79" s="39"/>
      <c r="WTW79" s="39"/>
      <c r="WTX79" s="39"/>
      <c r="WTY79" s="39"/>
      <c r="WTZ79" s="39"/>
      <c r="WUA79" s="39"/>
      <c r="WUB79" s="39"/>
      <c r="WUC79" s="39"/>
      <c r="WUD79" s="39"/>
      <c r="WUE79" s="39"/>
      <c r="WUF79" s="39"/>
      <c r="WUG79" s="39"/>
      <c r="WUH79" s="39"/>
      <c r="WUI79" s="39"/>
      <c r="WUJ79" s="39"/>
      <c r="WUK79" s="39"/>
      <c r="WUL79" s="39"/>
      <c r="WUM79" s="39"/>
      <c r="WUN79" s="39"/>
      <c r="WUO79" s="39"/>
      <c r="WUP79" s="39"/>
      <c r="WUQ79" s="39"/>
      <c r="WUR79" s="39"/>
      <c r="WUS79" s="39"/>
      <c r="WUT79" s="39"/>
      <c r="WUU79" s="39"/>
      <c r="WUV79" s="39"/>
      <c r="WUW79" s="39"/>
      <c r="WUX79" s="39"/>
      <c r="WUY79" s="39"/>
      <c r="WUZ79" s="39"/>
      <c r="WVA79" s="39"/>
      <c r="WVB79" s="39"/>
      <c r="WVC79" s="39"/>
      <c r="WVD79" s="39"/>
      <c r="WVE79" s="39"/>
      <c r="WVF79" s="39"/>
      <c r="WVG79" s="39"/>
      <c r="WVH79" s="39"/>
      <c r="WVI79" s="39"/>
      <c r="WVJ79" s="39"/>
      <c r="WVK79" s="39"/>
      <c r="WVL79" s="39"/>
      <c r="WVM79" s="39"/>
      <c r="WVN79" s="39"/>
      <c r="WVO79" s="39"/>
      <c r="WVP79" s="39"/>
      <c r="WVQ79" s="39"/>
      <c r="WVR79" s="39"/>
      <c r="WVS79" s="39"/>
      <c r="WVT79" s="39"/>
      <c r="WVU79" s="39"/>
      <c r="WVV79" s="39"/>
      <c r="WVW79" s="39"/>
      <c r="WVX79" s="39"/>
      <c r="WVY79" s="39"/>
      <c r="WVZ79" s="39"/>
      <c r="WWA79" s="39"/>
      <c r="WWB79" s="39"/>
      <c r="WWC79" s="39"/>
      <c r="WWD79" s="39"/>
      <c r="WWE79" s="39"/>
      <c r="WWF79" s="39"/>
      <c r="WWG79" s="39"/>
      <c r="WWH79" s="39"/>
      <c r="WWI79" s="39"/>
      <c r="WWJ79" s="39"/>
      <c r="WWK79" s="39"/>
      <c r="WWL79" s="39"/>
      <c r="WWM79" s="39"/>
      <c r="WWN79" s="39"/>
      <c r="WWO79" s="39"/>
      <c r="WWP79" s="39"/>
      <c r="WWQ79" s="39"/>
      <c r="WWR79" s="39"/>
      <c r="WWS79" s="39"/>
      <c r="WWT79" s="39"/>
      <c r="WWU79" s="39"/>
      <c r="WWV79" s="39"/>
      <c r="WWW79" s="39"/>
      <c r="WWX79" s="39"/>
      <c r="WWY79" s="39"/>
      <c r="WWZ79" s="39"/>
      <c r="WXA79" s="39"/>
      <c r="WXB79" s="39"/>
      <c r="WXC79" s="39"/>
      <c r="WXD79" s="39"/>
      <c r="WXE79" s="39"/>
      <c r="WXF79" s="39"/>
      <c r="WXG79" s="39"/>
      <c r="WXH79" s="39"/>
      <c r="WXI79" s="39"/>
      <c r="WXJ79" s="39"/>
      <c r="WXK79" s="39"/>
      <c r="WXL79" s="39"/>
      <c r="WXM79" s="39"/>
      <c r="WXN79" s="39"/>
      <c r="WXO79" s="39"/>
      <c r="WXP79" s="39"/>
      <c r="WXQ79" s="39"/>
      <c r="WXR79" s="39"/>
      <c r="WXS79" s="39"/>
      <c r="WXT79" s="39"/>
      <c r="WXU79" s="39"/>
      <c r="WXV79" s="39"/>
      <c r="WXW79" s="39"/>
      <c r="WXX79" s="39"/>
      <c r="WXY79" s="39"/>
      <c r="WXZ79" s="39"/>
      <c r="WYA79" s="39"/>
      <c r="WYB79" s="39"/>
      <c r="WYC79" s="39"/>
      <c r="WYD79" s="39"/>
      <c r="WYE79" s="39"/>
      <c r="WYF79" s="39"/>
      <c r="WYG79" s="39"/>
      <c r="WYH79" s="39"/>
      <c r="WYI79" s="39"/>
      <c r="WYJ79" s="39"/>
      <c r="WYK79" s="39"/>
      <c r="WYL79" s="39"/>
      <c r="WYM79" s="39"/>
      <c r="WYN79" s="39"/>
      <c r="WYO79" s="39"/>
      <c r="WYP79" s="39"/>
      <c r="WYQ79" s="39"/>
      <c r="WYR79" s="39"/>
      <c r="WYS79" s="39"/>
      <c r="WYT79" s="39"/>
      <c r="WYU79" s="39"/>
      <c r="WYV79" s="39"/>
      <c r="WYW79" s="39"/>
      <c r="WYX79" s="39"/>
      <c r="WYY79" s="39"/>
      <c r="WYZ79" s="39"/>
      <c r="WZA79" s="39"/>
      <c r="WZB79" s="39"/>
      <c r="WZC79" s="39"/>
      <c r="WZD79" s="39"/>
      <c r="WZE79" s="39"/>
      <c r="WZF79" s="39"/>
      <c r="WZG79" s="39"/>
      <c r="WZH79" s="39"/>
      <c r="WZI79" s="39"/>
      <c r="WZJ79" s="39"/>
      <c r="WZK79" s="39"/>
      <c r="WZL79" s="39"/>
      <c r="WZM79" s="39"/>
      <c r="WZN79" s="39"/>
      <c r="WZO79" s="39"/>
      <c r="WZP79" s="39"/>
      <c r="WZQ79" s="39"/>
      <c r="WZR79" s="39"/>
      <c r="WZS79" s="39"/>
      <c r="WZT79" s="39"/>
      <c r="WZU79" s="39"/>
      <c r="WZV79" s="39"/>
      <c r="WZW79" s="39"/>
      <c r="WZX79" s="39"/>
      <c r="WZY79" s="39"/>
      <c r="WZZ79" s="39"/>
      <c r="XAA79" s="39"/>
      <c r="XAB79" s="39"/>
      <c r="XAC79" s="39"/>
      <c r="XAD79" s="39"/>
      <c r="XAE79" s="39"/>
      <c r="XAF79" s="39"/>
      <c r="XAG79" s="39"/>
      <c r="XAH79" s="39"/>
      <c r="XAI79" s="39"/>
      <c r="XAJ79" s="39"/>
      <c r="XAK79" s="39"/>
      <c r="XAL79" s="39"/>
      <c r="XAM79" s="39"/>
      <c r="XAN79" s="39"/>
      <c r="XAO79" s="39"/>
      <c r="XAP79" s="39"/>
      <c r="XAQ79" s="39"/>
      <c r="XAR79" s="39"/>
      <c r="XAS79" s="39"/>
      <c r="XAT79" s="39"/>
      <c r="XAU79" s="39"/>
      <c r="XAV79" s="39"/>
      <c r="XAW79" s="39"/>
      <c r="XAX79" s="39"/>
      <c r="XAY79" s="39"/>
      <c r="XAZ79" s="39"/>
      <c r="XBA79" s="39"/>
      <c r="XBB79" s="39"/>
      <c r="XBC79" s="39"/>
      <c r="XBD79" s="39"/>
      <c r="XBE79" s="39"/>
      <c r="XBF79" s="39"/>
      <c r="XBG79" s="39"/>
      <c r="XBH79" s="39"/>
      <c r="XBI79" s="39"/>
      <c r="XBJ79" s="39"/>
      <c r="XBK79" s="39"/>
      <c r="XBL79" s="39"/>
      <c r="XBM79" s="39"/>
      <c r="XBN79" s="39"/>
      <c r="XBO79" s="39"/>
      <c r="XBP79" s="39"/>
      <c r="XBQ79" s="39"/>
      <c r="XBR79" s="39"/>
      <c r="XBS79" s="39"/>
      <c r="XBT79" s="39"/>
      <c r="XBU79" s="39"/>
      <c r="XBV79" s="39"/>
      <c r="XBW79" s="39"/>
      <c r="XBX79" s="39"/>
      <c r="XBY79" s="39"/>
      <c r="XBZ79" s="39"/>
      <c r="XCA79" s="39"/>
      <c r="XCB79" s="39"/>
      <c r="XCC79" s="39"/>
      <c r="XCD79" s="39"/>
      <c r="XCE79" s="39"/>
      <c r="XCF79" s="39"/>
      <c r="XCG79" s="39"/>
      <c r="XCH79" s="39"/>
      <c r="XCI79" s="39"/>
      <c r="XCJ79" s="39"/>
      <c r="XCK79" s="39"/>
      <c r="XCL79" s="39"/>
      <c r="XCM79" s="39"/>
      <c r="XCN79" s="39"/>
      <c r="XCO79" s="39"/>
      <c r="XCP79" s="39"/>
      <c r="XCQ79" s="39"/>
      <c r="XCR79" s="39"/>
      <c r="XCS79" s="39"/>
      <c r="XCT79" s="39"/>
      <c r="XCU79" s="39"/>
      <c r="XCV79" s="39"/>
      <c r="XCW79" s="39"/>
      <c r="XCX79" s="39"/>
      <c r="XCY79" s="39"/>
      <c r="XCZ79" s="39"/>
      <c r="XDA79" s="39"/>
      <c r="XDB79" s="39"/>
      <c r="XDC79" s="39"/>
      <c r="XDD79" s="39"/>
      <c r="XDE79" s="39"/>
      <c r="XDF79" s="39"/>
      <c r="XDG79" s="39"/>
      <c r="XDH79" s="39"/>
      <c r="XDI79" s="39"/>
      <c r="XDJ79" s="39"/>
      <c r="XDK79" s="39"/>
      <c r="XDL79" s="39"/>
      <c r="XDM79" s="39"/>
      <c r="XDN79" s="39"/>
      <c r="XDO79" s="39"/>
      <c r="XDP79" s="39"/>
      <c r="XDQ79" s="39"/>
      <c r="XDR79" s="39"/>
      <c r="XDS79" s="39"/>
      <c r="XDT79" s="39"/>
      <c r="XDU79" s="39"/>
      <c r="XDV79" s="39"/>
      <c r="XDW79" s="39"/>
      <c r="XDX79" s="39"/>
      <c r="XDY79" s="39"/>
      <c r="XDZ79" s="39"/>
      <c r="XEA79" s="39"/>
      <c r="XEB79" s="39"/>
      <c r="XEC79" s="39"/>
      <c r="XED79" s="39"/>
      <c r="XEE79" s="39"/>
      <c r="XEF79" s="39"/>
      <c r="XEG79" s="39"/>
      <c r="XEH79" s="39"/>
      <c r="XEI79" s="39"/>
      <c r="XEJ79" s="39"/>
      <c r="XEK79" s="39"/>
      <c r="XEL79" s="39"/>
      <c r="XEM79" s="39"/>
      <c r="XEN79" s="39"/>
      <c r="XEO79" s="39"/>
      <c r="XEP79" s="39"/>
      <c r="XEQ79" s="39"/>
      <c r="XER79" s="39"/>
      <c r="XES79" s="39"/>
      <c r="XET79" s="39"/>
      <c r="XEU79" s="39"/>
      <c r="XEV79" s="39"/>
      <c r="XEW79" s="39"/>
      <c r="XEX79" s="39"/>
      <c r="XEY79" s="39"/>
      <c r="XEZ79" s="39"/>
      <c r="XFA79" s="39"/>
      <c r="XFB79" s="39"/>
      <c r="XFC79" s="39"/>
    </row>
    <row r="80" spans="1:16383" s="38" customFormat="1" x14ac:dyDescent="0.35">
      <c r="A80" s="25" t="s">
        <v>18</v>
      </c>
      <c r="B80" s="26" t="s">
        <v>19</v>
      </c>
      <c r="C80" s="26" t="s">
        <v>20</v>
      </c>
      <c r="D80" s="26" t="s">
        <v>21</v>
      </c>
      <c r="E80" s="27">
        <v>45034</v>
      </c>
      <c r="F80" s="26" t="s">
        <v>22</v>
      </c>
      <c r="G80" s="28">
        <v>45797</v>
      </c>
      <c r="H80" s="29" t="s">
        <v>23</v>
      </c>
      <c r="I80" s="30">
        <v>66840294</v>
      </c>
      <c r="J80" s="31">
        <v>1.0483</v>
      </c>
      <c r="K80" s="32">
        <v>70068680.200200006</v>
      </c>
      <c r="L80" s="33">
        <v>4.6961855472493763E-3</v>
      </c>
      <c r="M80" s="34"/>
      <c r="R80" s="39"/>
      <c r="Y80" s="39"/>
      <c r="Z80" s="39"/>
      <c r="AA80" s="39"/>
      <c r="AB80" s="39"/>
      <c r="AC80" s="39"/>
      <c r="AD80" s="39"/>
      <c r="AE80" s="39"/>
      <c r="AF80" s="39"/>
      <c r="AG80" s="39"/>
      <c r="AH80" s="39"/>
      <c r="AI80" s="39"/>
      <c r="AJ80" s="39"/>
      <c r="AK80" s="39"/>
      <c r="AL80" s="39"/>
      <c r="AM80" s="39"/>
      <c r="AN80" s="39"/>
      <c r="AO80" s="39"/>
      <c r="AP80" s="39"/>
      <c r="AQ80" s="39"/>
      <c r="AR80" s="39"/>
      <c r="AS80" s="39"/>
      <c r="AT80" s="39"/>
      <c r="AU80" s="39"/>
      <c r="AV80" s="39"/>
      <c r="AW80" s="39"/>
      <c r="AX80" s="39"/>
      <c r="AY80" s="39"/>
      <c r="AZ80" s="39"/>
      <c r="BA80" s="39"/>
      <c r="BB80" s="39"/>
      <c r="BC80" s="39"/>
      <c r="BD80" s="39"/>
      <c r="BE80" s="39"/>
      <c r="BF80" s="39"/>
      <c r="BG80" s="39"/>
      <c r="BH80" s="39"/>
      <c r="BI80" s="39"/>
      <c r="BJ80" s="39"/>
      <c r="BK80" s="39"/>
      <c r="BL80" s="39"/>
      <c r="BM80" s="39"/>
      <c r="BN80" s="39"/>
      <c r="BO80" s="39"/>
      <c r="BP80" s="39"/>
      <c r="BQ80" s="39"/>
      <c r="BR80" s="39"/>
      <c r="BS80" s="39"/>
      <c r="BT80" s="39"/>
      <c r="BU80" s="39"/>
      <c r="BV80" s="39"/>
      <c r="BW80" s="39"/>
      <c r="BX80" s="39"/>
      <c r="BY80" s="39"/>
      <c r="BZ80" s="39"/>
      <c r="CA80" s="39"/>
      <c r="CB80" s="39"/>
      <c r="CC80" s="39"/>
      <c r="CD80" s="39"/>
      <c r="CE80" s="39"/>
      <c r="CF80" s="39"/>
      <c r="CG80" s="39"/>
      <c r="CH80" s="39"/>
      <c r="CI80" s="39"/>
      <c r="CJ80" s="39"/>
      <c r="CK80" s="39"/>
      <c r="CL80" s="39"/>
      <c r="CM80" s="39"/>
      <c r="CN80" s="39"/>
      <c r="CO80" s="39"/>
      <c r="CP80" s="39"/>
      <c r="CQ80" s="39"/>
      <c r="CR80" s="39"/>
      <c r="CS80" s="39"/>
      <c r="CT80" s="39"/>
      <c r="CU80" s="39"/>
      <c r="CV80" s="39"/>
      <c r="CW80" s="39"/>
      <c r="CX80" s="39"/>
      <c r="CY80" s="39"/>
      <c r="CZ80" s="39"/>
      <c r="DA80" s="39"/>
      <c r="DB80" s="39"/>
      <c r="DC80" s="39"/>
      <c r="DD80" s="39"/>
      <c r="DE80" s="39"/>
      <c r="DF80" s="39"/>
      <c r="DG80" s="39"/>
      <c r="DH80" s="39"/>
      <c r="DI80" s="39"/>
      <c r="DJ80" s="39"/>
      <c r="DK80" s="39"/>
      <c r="DL80" s="39"/>
      <c r="DM80" s="39"/>
      <c r="DN80" s="39"/>
      <c r="DO80" s="39"/>
      <c r="DP80" s="39"/>
      <c r="DQ80" s="39"/>
      <c r="DR80" s="39"/>
      <c r="DS80" s="39"/>
      <c r="DT80" s="39"/>
      <c r="DU80" s="39"/>
      <c r="DV80" s="39"/>
      <c r="DW80" s="39"/>
      <c r="DX80" s="39"/>
      <c r="DY80" s="39"/>
      <c r="DZ80" s="39"/>
      <c r="EA80" s="39"/>
      <c r="EB80" s="39"/>
      <c r="EC80" s="39"/>
      <c r="ED80" s="39"/>
      <c r="EE80" s="39"/>
      <c r="EF80" s="39"/>
      <c r="EG80" s="39"/>
      <c r="EH80" s="39"/>
      <c r="EI80" s="39"/>
      <c r="EJ80" s="39"/>
      <c r="EK80" s="39"/>
      <c r="EL80" s="39"/>
      <c r="EM80" s="39"/>
      <c r="EN80" s="39"/>
      <c r="EO80" s="39"/>
      <c r="EP80" s="39"/>
      <c r="EQ80" s="39"/>
      <c r="ER80" s="39"/>
      <c r="ES80" s="39"/>
      <c r="ET80" s="39"/>
      <c r="EU80" s="39"/>
      <c r="EV80" s="39"/>
      <c r="EW80" s="39"/>
      <c r="EX80" s="39"/>
      <c r="EY80" s="39"/>
      <c r="EZ80" s="39"/>
      <c r="FA80" s="39"/>
      <c r="FB80" s="39"/>
      <c r="FC80" s="39"/>
      <c r="FD80" s="39"/>
      <c r="FE80" s="39"/>
      <c r="FF80" s="39"/>
      <c r="FG80" s="39"/>
      <c r="FH80" s="39"/>
      <c r="FI80" s="39"/>
      <c r="FJ80" s="39"/>
      <c r="FK80" s="39"/>
      <c r="FL80" s="39"/>
      <c r="FM80" s="39"/>
      <c r="FN80" s="39"/>
      <c r="FO80" s="39"/>
      <c r="FP80" s="39"/>
      <c r="FQ80" s="39"/>
      <c r="FR80" s="39"/>
      <c r="FS80" s="39"/>
      <c r="FT80" s="39"/>
      <c r="FU80" s="39"/>
      <c r="FV80" s="39"/>
      <c r="FW80" s="39"/>
      <c r="FX80" s="39"/>
      <c r="FY80" s="39"/>
      <c r="FZ80" s="39"/>
      <c r="GA80" s="39"/>
      <c r="GB80" s="39"/>
      <c r="GC80" s="39"/>
      <c r="GD80" s="39"/>
      <c r="GE80" s="39"/>
      <c r="GF80" s="39"/>
      <c r="GG80" s="39"/>
      <c r="GH80" s="39"/>
      <c r="GI80" s="39"/>
      <c r="GJ80" s="39"/>
      <c r="GK80" s="39"/>
      <c r="GL80" s="39"/>
      <c r="GM80" s="39"/>
      <c r="GN80" s="39"/>
      <c r="GO80" s="39"/>
      <c r="GP80" s="39"/>
      <c r="GQ80" s="39"/>
      <c r="GR80" s="39"/>
      <c r="GS80" s="39"/>
      <c r="GT80" s="39"/>
      <c r="GU80" s="39"/>
      <c r="GV80" s="39"/>
      <c r="GW80" s="39"/>
      <c r="GX80" s="39"/>
      <c r="GY80" s="39"/>
      <c r="GZ80" s="39"/>
      <c r="HA80" s="39"/>
      <c r="HB80" s="39"/>
      <c r="HC80" s="39"/>
      <c r="HD80" s="39"/>
      <c r="HE80" s="39"/>
      <c r="HF80" s="39"/>
      <c r="HG80" s="39"/>
      <c r="HH80" s="39"/>
      <c r="HI80" s="39"/>
      <c r="HJ80" s="39"/>
      <c r="HK80" s="39"/>
      <c r="HL80" s="39"/>
      <c r="HM80" s="39"/>
      <c r="HN80" s="39"/>
      <c r="HO80" s="39"/>
      <c r="HP80" s="39"/>
      <c r="HQ80" s="39"/>
      <c r="HR80" s="39"/>
      <c r="HS80" s="39"/>
      <c r="HT80" s="39"/>
      <c r="HU80" s="39"/>
      <c r="HV80" s="39"/>
      <c r="HW80" s="39"/>
      <c r="HX80" s="39"/>
      <c r="HY80" s="39"/>
      <c r="HZ80" s="39"/>
      <c r="IA80" s="39"/>
      <c r="IB80" s="39"/>
      <c r="IC80" s="39"/>
      <c r="ID80" s="39"/>
      <c r="IE80" s="39"/>
      <c r="IF80" s="39"/>
      <c r="IG80" s="39"/>
      <c r="IH80" s="39"/>
      <c r="II80" s="39"/>
      <c r="IJ80" s="39"/>
      <c r="IK80" s="39"/>
      <c r="IL80" s="39"/>
      <c r="IM80" s="39"/>
      <c r="IN80" s="39"/>
      <c r="IO80" s="39"/>
      <c r="IP80" s="39"/>
      <c r="IQ80" s="39"/>
      <c r="IR80" s="39"/>
      <c r="IS80" s="39"/>
      <c r="IT80" s="39"/>
      <c r="IU80" s="39"/>
      <c r="IV80" s="39"/>
      <c r="IW80" s="39"/>
      <c r="IX80" s="39"/>
      <c r="IY80" s="39"/>
      <c r="IZ80" s="39"/>
      <c r="JA80" s="39"/>
      <c r="JB80" s="39"/>
      <c r="JC80" s="39"/>
      <c r="JD80" s="39"/>
      <c r="JE80" s="39"/>
      <c r="JF80" s="39"/>
      <c r="JG80" s="39"/>
      <c r="JH80" s="39"/>
      <c r="JI80" s="39"/>
      <c r="JJ80" s="39"/>
      <c r="JK80" s="39"/>
      <c r="JL80" s="39"/>
      <c r="JM80" s="39"/>
      <c r="JN80" s="39"/>
      <c r="JO80" s="39"/>
      <c r="JP80" s="39"/>
      <c r="JQ80" s="39"/>
      <c r="JR80" s="39"/>
      <c r="JS80" s="39"/>
      <c r="JT80" s="39"/>
      <c r="JU80" s="39"/>
      <c r="JV80" s="39"/>
      <c r="JW80" s="39"/>
      <c r="JX80" s="39"/>
      <c r="JY80" s="39"/>
      <c r="JZ80" s="39"/>
      <c r="KA80" s="39"/>
      <c r="KB80" s="39"/>
      <c r="KC80" s="39"/>
      <c r="KD80" s="39"/>
      <c r="KE80" s="39"/>
      <c r="KF80" s="39"/>
      <c r="KG80" s="39"/>
      <c r="KH80" s="39"/>
      <c r="KI80" s="39"/>
      <c r="KJ80" s="39"/>
      <c r="KK80" s="39"/>
      <c r="KL80" s="39"/>
      <c r="KM80" s="39"/>
      <c r="KN80" s="39"/>
      <c r="KO80" s="39"/>
      <c r="KP80" s="39"/>
      <c r="KQ80" s="39"/>
      <c r="KR80" s="39"/>
      <c r="KS80" s="39"/>
      <c r="KT80" s="39"/>
      <c r="KU80" s="39"/>
      <c r="KV80" s="39"/>
      <c r="KW80" s="39"/>
      <c r="KX80" s="39"/>
      <c r="KY80" s="39"/>
      <c r="KZ80" s="39"/>
      <c r="LA80" s="39"/>
      <c r="LB80" s="39"/>
      <c r="LC80" s="39"/>
      <c r="LD80" s="39"/>
      <c r="LE80" s="39"/>
      <c r="LF80" s="39"/>
      <c r="LG80" s="39"/>
      <c r="LH80" s="39"/>
      <c r="LI80" s="39"/>
      <c r="LJ80" s="39"/>
      <c r="LK80" s="39"/>
      <c r="LL80" s="39"/>
      <c r="LM80" s="39"/>
      <c r="LN80" s="39"/>
      <c r="LO80" s="39"/>
      <c r="LP80" s="39"/>
      <c r="LQ80" s="39"/>
      <c r="LR80" s="39"/>
      <c r="LS80" s="39"/>
      <c r="LT80" s="39"/>
      <c r="LU80" s="39"/>
      <c r="LV80" s="39"/>
      <c r="LW80" s="39"/>
      <c r="LX80" s="39"/>
      <c r="LY80" s="39"/>
      <c r="LZ80" s="39"/>
      <c r="MA80" s="39"/>
      <c r="MB80" s="39"/>
      <c r="MC80" s="39"/>
      <c r="MD80" s="39"/>
      <c r="ME80" s="39"/>
      <c r="MF80" s="39"/>
      <c r="MG80" s="39"/>
      <c r="MH80" s="39"/>
      <c r="MI80" s="39"/>
      <c r="MJ80" s="39"/>
      <c r="MK80" s="39"/>
      <c r="ML80" s="39"/>
      <c r="MM80" s="39"/>
      <c r="MN80" s="39"/>
      <c r="MO80" s="39"/>
      <c r="MP80" s="39"/>
      <c r="MQ80" s="39"/>
      <c r="MR80" s="39"/>
      <c r="MS80" s="39"/>
      <c r="MT80" s="39"/>
      <c r="MU80" s="39"/>
      <c r="MV80" s="39"/>
      <c r="MW80" s="39"/>
      <c r="MX80" s="39"/>
      <c r="MY80" s="39"/>
      <c r="MZ80" s="39"/>
      <c r="NA80" s="39"/>
      <c r="NB80" s="39"/>
      <c r="NC80" s="39"/>
      <c r="ND80" s="39"/>
      <c r="NE80" s="39"/>
      <c r="NF80" s="39"/>
      <c r="NG80" s="39"/>
      <c r="NH80" s="39"/>
      <c r="NI80" s="39"/>
      <c r="NJ80" s="39"/>
      <c r="NK80" s="39"/>
      <c r="NL80" s="39"/>
      <c r="NM80" s="39"/>
      <c r="NN80" s="39"/>
      <c r="NO80" s="39"/>
      <c r="NP80" s="39"/>
      <c r="NQ80" s="39"/>
      <c r="NR80" s="39"/>
      <c r="NS80" s="39"/>
      <c r="NT80" s="39"/>
      <c r="NU80" s="39"/>
      <c r="NV80" s="39"/>
      <c r="NW80" s="39"/>
      <c r="NX80" s="39"/>
      <c r="NY80" s="39"/>
      <c r="NZ80" s="39"/>
      <c r="OA80" s="39"/>
      <c r="OB80" s="39"/>
      <c r="OC80" s="39"/>
      <c r="OD80" s="39"/>
      <c r="OE80" s="39"/>
      <c r="OF80" s="39"/>
      <c r="OG80" s="39"/>
      <c r="OH80" s="39"/>
      <c r="OI80" s="39"/>
      <c r="OJ80" s="39"/>
      <c r="OK80" s="39"/>
      <c r="OL80" s="39"/>
      <c r="OM80" s="39"/>
      <c r="ON80" s="39"/>
      <c r="OO80" s="39"/>
      <c r="OP80" s="39"/>
      <c r="OQ80" s="39"/>
      <c r="OR80" s="39"/>
      <c r="OS80" s="39"/>
      <c r="OT80" s="39"/>
      <c r="OU80" s="39"/>
      <c r="OV80" s="39"/>
      <c r="OW80" s="39"/>
      <c r="OX80" s="39"/>
      <c r="OY80" s="39"/>
      <c r="OZ80" s="39"/>
      <c r="PA80" s="39"/>
      <c r="PB80" s="39"/>
      <c r="PC80" s="39"/>
      <c r="PD80" s="39"/>
      <c r="PE80" s="39"/>
      <c r="PF80" s="39"/>
      <c r="PG80" s="39"/>
      <c r="PH80" s="39"/>
      <c r="PI80" s="39"/>
      <c r="PJ80" s="39"/>
      <c r="PK80" s="39"/>
      <c r="PL80" s="39"/>
      <c r="PM80" s="39"/>
      <c r="PN80" s="39"/>
      <c r="PO80" s="39"/>
      <c r="PP80" s="39"/>
      <c r="PQ80" s="39"/>
      <c r="PR80" s="39"/>
      <c r="PS80" s="39"/>
      <c r="PT80" s="39"/>
      <c r="PU80" s="39"/>
      <c r="PV80" s="39"/>
      <c r="PW80" s="39"/>
      <c r="PX80" s="39"/>
      <c r="PY80" s="39"/>
      <c r="PZ80" s="39"/>
      <c r="QA80" s="39"/>
      <c r="QB80" s="39"/>
      <c r="QC80" s="39"/>
      <c r="QD80" s="39"/>
      <c r="QE80" s="39"/>
      <c r="QF80" s="39"/>
      <c r="QG80" s="39"/>
      <c r="QH80" s="39"/>
      <c r="QI80" s="39"/>
      <c r="QJ80" s="39"/>
      <c r="QK80" s="39"/>
      <c r="QL80" s="39"/>
      <c r="QM80" s="39"/>
      <c r="QN80" s="39"/>
      <c r="QO80" s="39"/>
      <c r="QP80" s="39"/>
      <c r="QQ80" s="39"/>
      <c r="QR80" s="39"/>
      <c r="QS80" s="39"/>
      <c r="QT80" s="39"/>
      <c r="QU80" s="39"/>
      <c r="QV80" s="39"/>
      <c r="QW80" s="39"/>
      <c r="QX80" s="39"/>
      <c r="QY80" s="39"/>
      <c r="QZ80" s="39"/>
      <c r="RA80" s="39"/>
      <c r="RB80" s="39"/>
      <c r="RC80" s="39"/>
      <c r="RD80" s="39"/>
      <c r="RE80" s="39"/>
      <c r="RF80" s="39"/>
      <c r="RG80" s="39"/>
      <c r="RH80" s="39"/>
      <c r="RI80" s="39"/>
      <c r="RJ80" s="39"/>
      <c r="RK80" s="39"/>
      <c r="RL80" s="39"/>
      <c r="RM80" s="39"/>
      <c r="RN80" s="39"/>
      <c r="RO80" s="39"/>
      <c r="RP80" s="39"/>
      <c r="RQ80" s="39"/>
      <c r="RR80" s="39"/>
      <c r="RS80" s="39"/>
      <c r="RT80" s="39"/>
      <c r="RU80" s="39"/>
      <c r="RV80" s="39"/>
      <c r="RW80" s="39"/>
      <c r="RX80" s="39"/>
      <c r="RY80" s="39"/>
      <c r="RZ80" s="39"/>
      <c r="SA80" s="39"/>
      <c r="SB80" s="39"/>
      <c r="SC80" s="39"/>
      <c r="SD80" s="39"/>
      <c r="SE80" s="39"/>
      <c r="SF80" s="39"/>
      <c r="SG80" s="39"/>
      <c r="SH80" s="39"/>
      <c r="SI80" s="39"/>
      <c r="SJ80" s="39"/>
      <c r="SK80" s="39"/>
      <c r="SL80" s="39"/>
      <c r="SM80" s="39"/>
      <c r="SN80" s="39"/>
      <c r="SO80" s="39"/>
      <c r="SP80" s="39"/>
      <c r="SQ80" s="39"/>
      <c r="SR80" s="39"/>
      <c r="SS80" s="39"/>
      <c r="ST80" s="39"/>
      <c r="SU80" s="39"/>
      <c r="SV80" s="39"/>
      <c r="SW80" s="39"/>
      <c r="SX80" s="39"/>
      <c r="SY80" s="39"/>
      <c r="SZ80" s="39"/>
      <c r="TA80" s="39"/>
      <c r="TB80" s="39"/>
      <c r="TC80" s="39"/>
      <c r="TD80" s="39"/>
      <c r="TE80" s="39"/>
      <c r="TF80" s="39"/>
      <c r="TG80" s="39"/>
      <c r="TH80" s="39"/>
      <c r="TI80" s="39"/>
      <c r="TJ80" s="39"/>
      <c r="TK80" s="39"/>
      <c r="TL80" s="39"/>
      <c r="TM80" s="39"/>
      <c r="TN80" s="39"/>
      <c r="TO80" s="39"/>
      <c r="TP80" s="39"/>
      <c r="TQ80" s="39"/>
      <c r="TR80" s="39"/>
      <c r="TS80" s="39"/>
      <c r="TT80" s="39"/>
      <c r="TU80" s="39"/>
      <c r="TV80" s="39"/>
      <c r="TW80" s="39"/>
      <c r="TX80" s="39"/>
      <c r="TY80" s="39"/>
      <c r="TZ80" s="39"/>
      <c r="UA80" s="39"/>
      <c r="UB80" s="39"/>
      <c r="UC80" s="39"/>
      <c r="UD80" s="39"/>
      <c r="UE80" s="39"/>
      <c r="UF80" s="39"/>
      <c r="UG80" s="39"/>
      <c r="UH80" s="39"/>
      <c r="UI80" s="39"/>
      <c r="UJ80" s="39"/>
      <c r="UK80" s="39"/>
      <c r="UL80" s="39"/>
      <c r="UM80" s="39"/>
      <c r="UN80" s="39"/>
      <c r="UO80" s="39"/>
      <c r="UP80" s="39"/>
      <c r="UQ80" s="39"/>
      <c r="UR80" s="39"/>
      <c r="US80" s="39"/>
      <c r="UT80" s="39"/>
      <c r="UU80" s="39"/>
      <c r="UV80" s="39"/>
      <c r="UW80" s="39"/>
      <c r="UX80" s="39"/>
      <c r="UY80" s="39"/>
      <c r="UZ80" s="39"/>
      <c r="VA80" s="39"/>
      <c r="VB80" s="39"/>
      <c r="VC80" s="39"/>
      <c r="VD80" s="39"/>
      <c r="VE80" s="39"/>
      <c r="VF80" s="39"/>
      <c r="VG80" s="39"/>
      <c r="VH80" s="39"/>
      <c r="VI80" s="39"/>
      <c r="VJ80" s="39"/>
      <c r="VK80" s="39"/>
      <c r="VL80" s="39"/>
      <c r="VM80" s="39"/>
      <c r="VN80" s="39"/>
      <c r="VO80" s="39"/>
      <c r="VP80" s="39"/>
      <c r="VQ80" s="39"/>
      <c r="VR80" s="39"/>
      <c r="VS80" s="39"/>
      <c r="VT80" s="39"/>
      <c r="VU80" s="39"/>
      <c r="VV80" s="39"/>
      <c r="VW80" s="39"/>
      <c r="VX80" s="39"/>
      <c r="VY80" s="39"/>
      <c r="VZ80" s="39"/>
      <c r="WA80" s="39"/>
      <c r="WB80" s="39"/>
      <c r="WC80" s="39"/>
      <c r="WD80" s="39"/>
      <c r="WE80" s="39"/>
      <c r="WF80" s="39"/>
      <c r="WG80" s="39"/>
      <c r="WH80" s="39"/>
      <c r="WI80" s="39"/>
      <c r="WJ80" s="39"/>
      <c r="WK80" s="39"/>
      <c r="WL80" s="39"/>
      <c r="WM80" s="39"/>
      <c r="WN80" s="39"/>
      <c r="WO80" s="39"/>
      <c r="WP80" s="39"/>
      <c r="WQ80" s="39"/>
      <c r="WR80" s="39"/>
      <c r="WS80" s="39"/>
      <c r="WT80" s="39"/>
      <c r="WU80" s="39"/>
      <c r="WV80" s="39"/>
      <c r="WW80" s="39"/>
      <c r="WX80" s="39"/>
      <c r="WY80" s="39"/>
      <c r="WZ80" s="39"/>
      <c r="XA80" s="39"/>
      <c r="XB80" s="39"/>
      <c r="XC80" s="39"/>
      <c r="XD80" s="39"/>
      <c r="XE80" s="39"/>
      <c r="XF80" s="39"/>
      <c r="XG80" s="39"/>
      <c r="XH80" s="39"/>
      <c r="XI80" s="39"/>
      <c r="XJ80" s="39"/>
      <c r="XK80" s="39"/>
      <c r="XL80" s="39"/>
      <c r="XM80" s="39"/>
      <c r="XN80" s="39"/>
      <c r="XO80" s="39"/>
      <c r="XP80" s="39"/>
      <c r="XQ80" s="39"/>
      <c r="XR80" s="39"/>
      <c r="XS80" s="39"/>
      <c r="XT80" s="39"/>
      <c r="XU80" s="39"/>
      <c r="XV80" s="39"/>
      <c r="XW80" s="39"/>
      <c r="XX80" s="39"/>
      <c r="XY80" s="39"/>
      <c r="XZ80" s="39"/>
      <c r="YA80" s="39"/>
      <c r="YB80" s="39"/>
      <c r="YC80" s="39"/>
      <c r="YD80" s="39"/>
      <c r="YE80" s="39"/>
      <c r="YF80" s="39"/>
      <c r="YG80" s="39"/>
      <c r="YH80" s="39"/>
      <c r="YI80" s="39"/>
      <c r="YJ80" s="39"/>
      <c r="YK80" s="39"/>
      <c r="YL80" s="39"/>
      <c r="YM80" s="39"/>
      <c r="YN80" s="39"/>
      <c r="YO80" s="39"/>
      <c r="YP80" s="39"/>
      <c r="YQ80" s="39"/>
      <c r="YR80" s="39"/>
      <c r="YS80" s="39"/>
      <c r="YT80" s="39"/>
      <c r="YU80" s="39"/>
      <c r="YV80" s="39"/>
      <c r="YW80" s="39"/>
      <c r="YX80" s="39"/>
      <c r="YY80" s="39"/>
      <c r="YZ80" s="39"/>
      <c r="ZA80" s="39"/>
      <c r="ZB80" s="39"/>
      <c r="ZC80" s="39"/>
      <c r="ZD80" s="39"/>
      <c r="ZE80" s="39"/>
      <c r="ZF80" s="39"/>
      <c r="ZG80" s="39"/>
      <c r="ZH80" s="39"/>
      <c r="ZI80" s="39"/>
      <c r="ZJ80" s="39"/>
      <c r="ZK80" s="39"/>
      <c r="ZL80" s="39"/>
      <c r="ZM80" s="39"/>
      <c r="ZN80" s="39"/>
      <c r="ZO80" s="39"/>
      <c r="ZP80" s="39"/>
      <c r="ZQ80" s="39"/>
      <c r="ZR80" s="39"/>
      <c r="ZS80" s="39"/>
      <c r="ZT80" s="39"/>
      <c r="ZU80" s="39"/>
      <c r="ZV80" s="39"/>
      <c r="ZW80" s="39"/>
      <c r="ZX80" s="39"/>
      <c r="ZY80" s="39"/>
      <c r="ZZ80" s="39"/>
      <c r="AAA80" s="39"/>
      <c r="AAB80" s="39"/>
      <c r="AAC80" s="39"/>
      <c r="AAD80" s="39"/>
      <c r="AAE80" s="39"/>
      <c r="AAF80" s="39"/>
      <c r="AAG80" s="39"/>
      <c r="AAH80" s="39"/>
      <c r="AAI80" s="39"/>
      <c r="AAJ80" s="39"/>
      <c r="AAK80" s="39"/>
      <c r="AAL80" s="39"/>
      <c r="AAM80" s="39"/>
      <c r="AAN80" s="39"/>
      <c r="AAO80" s="39"/>
      <c r="AAP80" s="39"/>
      <c r="AAQ80" s="39"/>
      <c r="AAR80" s="39"/>
      <c r="AAS80" s="39"/>
      <c r="AAT80" s="39"/>
      <c r="AAU80" s="39"/>
      <c r="AAV80" s="39"/>
      <c r="AAW80" s="39"/>
      <c r="AAX80" s="39"/>
      <c r="AAY80" s="39"/>
      <c r="AAZ80" s="39"/>
      <c r="ABA80" s="39"/>
      <c r="ABB80" s="39"/>
      <c r="ABC80" s="39"/>
      <c r="ABD80" s="39"/>
      <c r="ABE80" s="39"/>
      <c r="ABF80" s="39"/>
      <c r="ABG80" s="39"/>
      <c r="ABH80" s="39"/>
      <c r="ABI80" s="39"/>
      <c r="ABJ80" s="39"/>
      <c r="ABK80" s="39"/>
      <c r="ABL80" s="39"/>
      <c r="ABM80" s="39"/>
      <c r="ABN80" s="39"/>
      <c r="ABO80" s="39"/>
      <c r="ABP80" s="39"/>
      <c r="ABQ80" s="39"/>
      <c r="ABR80" s="39"/>
      <c r="ABS80" s="39"/>
      <c r="ABT80" s="39"/>
      <c r="ABU80" s="39"/>
      <c r="ABV80" s="39"/>
      <c r="ABW80" s="39"/>
      <c r="ABX80" s="39"/>
      <c r="ABY80" s="39"/>
      <c r="ABZ80" s="39"/>
      <c r="ACA80" s="39"/>
      <c r="ACB80" s="39"/>
      <c r="ACC80" s="39"/>
      <c r="ACD80" s="39"/>
      <c r="ACE80" s="39"/>
      <c r="ACF80" s="39"/>
      <c r="ACG80" s="39"/>
      <c r="ACH80" s="39"/>
      <c r="ACI80" s="39"/>
      <c r="ACJ80" s="39"/>
      <c r="ACK80" s="39"/>
      <c r="ACL80" s="39"/>
      <c r="ACM80" s="39"/>
      <c r="ACN80" s="39"/>
      <c r="ACO80" s="39"/>
      <c r="ACP80" s="39"/>
      <c r="ACQ80" s="39"/>
      <c r="ACR80" s="39"/>
      <c r="ACS80" s="39"/>
      <c r="ACT80" s="39"/>
      <c r="ACU80" s="39"/>
      <c r="ACV80" s="39"/>
      <c r="ACW80" s="39"/>
      <c r="ACX80" s="39"/>
      <c r="ACY80" s="39"/>
      <c r="ACZ80" s="39"/>
      <c r="ADA80" s="39"/>
      <c r="ADB80" s="39"/>
      <c r="ADC80" s="39"/>
      <c r="ADD80" s="39"/>
      <c r="ADE80" s="39"/>
      <c r="ADF80" s="39"/>
      <c r="ADG80" s="39"/>
      <c r="ADH80" s="39"/>
      <c r="ADI80" s="39"/>
      <c r="ADJ80" s="39"/>
      <c r="ADK80" s="39"/>
      <c r="ADL80" s="39"/>
      <c r="ADM80" s="39"/>
      <c r="ADN80" s="39"/>
      <c r="ADO80" s="39"/>
      <c r="ADP80" s="39"/>
      <c r="ADQ80" s="39"/>
      <c r="ADR80" s="39"/>
      <c r="ADS80" s="39"/>
      <c r="ADT80" s="39"/>
      <c r="ADU80" s="39"/>
      <c r="ADV80" s="39"/>
      <c r="ADW80" s="39"/>
      <c r="ADX80" s="39"/>
      <c r="ADY80" s="39"/>
      <c r="ADZ80" s="39"/>
      <c r="AEA80" s="39"/>
      <c r="AEB80" s="39"/>
      <c r="AEC80" s="39"/>
      <c r="AED80" s="39"/>
      <c r="AEE80" s="39"/>
      <c r="AEF80" s="39"/>
      <c r="AEG80" s="39"/>
      <c r="AEH80" s="39"/>
      <c r="AEI80" s="39"/>
      <c r="AEJ80" s="39"/>
      <c r="AEK80" s="39"/>
      <c r="AEL80" s="39"/>
      <c r="AEM80" s="39"/>
      <c r="AEN80" s="39"/>
      <c r="AEO80" s="39"/>
      <c r="AEP80" s="39"/>
      <c r="AEQ80" s="39"/>
      <c r="AER80" s="39"/>
      <c r="AES80" s="39"/>
      <c r="AET80" s="39"/>
      <c r="AEU80" s="39"/>
      <c r="AEV80" s="39"/>
      <c r="AEW80" s="39"/>
      <c r="AEX80" s="39"/>
      <c r="AEY80" s="39"/>
      <c r="AEZ80" s="39"/>
      <c r="AFA80" s="39"/>
      <c r="AFB80" s="39"/>
      <c r="AFC80" s="39"/>
      <c r="AFD80" s="39"/>
      <c r="AFE80" s="39"/>
      <c r="AFF80" s="39"/>
      <c r="AFG80" s="39"/>
      <c r="AFH80" s="39"/>
      <c r="AFI80" s="39"/>
      <c r="AFJ80" s="39"/>
      <c r="AFK80" s="39"/>
      <c r="AFL80" s="39"/>
      <c r="AFM80" s="39"/>
      <c r="AFN80" s="39"/>
      <c r="AFO80" s="39"/>
      <c r="AFP80" s="39"/>
      <c r="AFQ80" s="39"/>
      <c r="AFR80" s="39"/>
      <c r="AFS80" s="39"/>
      <c r="AFT80" s="39"/>
      <c r="AFU80" s="39"/>
      <c r="AFV80" s="39"/>
      <c r="AFW80" s="39"/>
      <c r="AFX80" s="39"/>
      <c r="AFY80" s="39"/>
      <c r="AFZ80" s="39"/>
      <c r="AGA80" s="39"/>
      <c r="AGB80" s="39"/>
      <c r="AGC80" s="39"/>
      <c r="AGD80" s="39"/>
      <c r="AGE80" s="39"/>
      <c r="AGF80" s="39"/>
      <c r="AGG80" s="39"/>
      <c r="AGH80" s="39"/>
      <c r="AGI80" s="39"/>
      <c r="AGJ80" s="39"/>
      <c r="AGK80" s="39"/>
      <c r="AGL80" s="39"/>
      <c r="AGM80" s="39"/>
      <c r="AGN80" s="39"/>
      <c r="AGO80" s="39"/>
      <c r="AGP80" s="39"/>
      <c r="AGQ80" s="39"/>
      <c r="AGR80" s="39"/>
      <c r="AGS80" s="39"/>
      <c r="AGT80" s="39"/>
      <c r="AGU80" s="39"/>
      <c r="AGV80" s="39"/>
      <c r="AGW80" s="39"/>
      <c r="AGX80" s="39"/>
      <c r="AGY80" s="39"/>
      <c r="AGZ80" s="39"/>
      <c r="AHA80" s="39"/>
      <c r="AHB80" s="39"/>
      <c r="AHC80" s="39"/>
      <c r="AHD80" s="39"/>
      <c r="AHE80" s="39"/>
      <c r="AHF80" s="39"/>
      <c r="AHG80" s="39"/>
      <c r="AHH80" s="39"/>
      <c r="AHI80" s="39"/>
      <c r="AHJ80" s="39"/>
      <c r="AHK80" s="39"/>
      <c r="AHL80" s="39"/>
      <c r="AHM80" s="39"/>
      <c r="AHN80" s="39"/>
      <c r="AHO80" s="39"/>
      <c r="AHP80" s="39"/>
      <c r="AHQ80" s="39"/>
      <c r="AHR80" s="39"/>
      <c r="AHS80" s="39"/>
      <c r="AHT80" s="39"/>
      <c r="AHU80" s="39"/>
      <c r="AHV80" s="39"/>
      <c r="AHW80" s="39"/>
      <c r="AHX80" s="39"/>
      <c r="AHY80" s="39"/>
      <c r="AHZ80" s="39"/>
      <c r="AIA80" s="39"/>
      <c r="AIB80" s="39"/>
      <c r="AIC80" s="39"/>
      <c r="AID80" s="39"/>
      <c r="AIE80" s="39"/>
      <c r="AIF80" s="39"/>
      <c r="AIG80" s="39"/>
      <c r="AIH80" s="39"/>
      <c r="AII80" s="39"/>
      <c r="AIJ80" s="39"/>
      <c r="AIK80" s="39"/>
      <c r="AIL80" s="39"/>
      <c r="AIM80" s="39"/>
      <c r="AIN80" s="39"/>
      <c r="AIO80" s="39"/>
      <c r="AIP80" s="39"/>
      <c r="AIQ80" s="39"/>
      <c r="AIR80" s="39"/>
      <c r="AIS80" s="39"/>
      <c r="AIT80" s="39"/>
      <c r="AIU80" s="39"/>
      <c r="AIV80" s="39"/>
      <c r="AIW80" s="39"/>
      <c r="AIX80" s="39"/>
      <c r="AIY80" s="39"/>
      <c r="AIZ80" s="39"/>
      <c r="AJA80" s="39"/>
      <c r="AJB80" s="39"/>
      <c r="AJC80" s="39"/>
      <c r="AJD80" s="39"/>
      <c r="AJE80" s="39"/>
      <c r="AJF80" s="39"/>
      <c r="AJG80" s="39"/>
      <c r="AJH80" s="39"/>
      <c r="AJI80" s="39"/>
      <c r="AJJ80" s="39"/>
      <c r="AJK80" s="39"/>
      <c r="AJL80" s="39"/>
      <c r="AJM80" s="39"/>
      <c r="AJN80" s="39"/>
      <c r="AJO80" s="39"/>
      <c r="AJP80" s="39"/>
      <c r="AJQ80" s="39"/>
      <c r="AJR80" s="39"/>
      <c r="AJS80" s="39"/>
      <c r="AJT80" s="39"/>
      <c r="AJU80" s="39"/>
      <c r="AJV80" s="39"/>
      <c r="AJW80" s="39"/>
      <c r="AJX80" s="39"/>
      <c r="AJY80" s="39"/>
      <c r="AJZ80" s="39"/>
      <c r="AKA80" s="39"/>
      <c r="AKB80" s="39"/>
      <c r="AKC80" s="39"/>
      <c r="AKD80" s="39"/>
      <c r="AKE80" s="39"/>
      <c r="AKF80" s="39"/>
      <c r="AKG80" s="39"/>
      <c r="AKH80" s="39"/>
      <c r="AKI80" s="39"/>
      <c r="AKJ80" s="39"/>
      <c r="AKK80" s="39"/>
      <c r="AKL80" s="39"/>
      <c r="AKM80" s="39"/>
      <c r="AKN80" s="39"/>
      <c r="AKO80" s="39"/>
      <c r="AKP80" s="39"/>
      <c r="AKQ80" s="39"/>
      <c r="AKR80" s="39"/>
      <c r="AKS80" s="39"/>
      <c r="AKT80" s="39"/>
      <c r="AKU80" s="39"/>
      <c r="AKV80" s="39"/>
      <c r="AKW80" s="39"/>
      <c r="AKX80" s="39"/>
      <c r="AKY80" s="39"/>
      <c r="AKZ80" s="39"/>
      <c r="ALA80" s="39"/>
      <c r="ALB80" s="39"/>
      <c r="ALC80" s="39"/>
      <c r="ALD80" s="39"/>
      <c r="ALE80" s="39"/>
      <c r="ALF80" s="39"/>
      <c r="ALG80" s="39"/>
      <c r="ALH80" s="39"/>
      <c r="ALI80" s="39"/>
      <c r="ALJ80" s="39"/>
      <c r="ALK80" s="39"/>
      <c r="ALL80" s="39"/>
      <c r="ALM80" s="39"/>
      <c r="ALN80" s="39"/>
      <c r="ALO80" s="39"/>
      <c r="ALP80" s="39"/>
      <c r="ALQ80" s="39"/>
      <c r="ALR80" s="39"/>
      <c r="ALS80" s="39"/>
      <c r="ALT80" s="39"/>
      <c r="ALU80" s="39"/>
      <c r="ALV80" s="39"/>
      <c r="ALW80" s="39"/>
      <c r="ALX80" s="39"/>
      <c r="ALY80" s="39"/>
      <c r="ALZ80" s="39"/>
      <c r="AMA80" s="39"/>
      <c r="AMB80" s="39"/>
      <c r="AMC80" s="39"/>
      <c r="AMD80" s="39"/>
      <c r="AME80" s="39"/>
      <c r="AMF80" s="39"/>
      <c r="AMG80" s="39"/>
      <c r="AMH80" s="39"/>
      <c r="AMI80" s="39"/>
      <c r="AMJ80" s="39"/>
      <c r="AMK80" s="39"/>
      <c r="AML80" s="39"/>
      <c r="AMM80" s="39"/>
      <c r="AMN80" s="39"/>
      <c r="AMO80" s="39"/>
      <c r="AMP80" s="39"/>
      <c r="AMQ80" s="39"/>
      <c r="AMR80" s="39"/>
      <c r="AMS80" s="39"/>
      <c r="AMT80" s="39"/>
      <c r="AMU80" s="39"/>
      <c r="AMV80" s="39"/>
      <c r="AMW80" s="39"/>
      <c r="AMX80" s="39"/>
      <c r="AMY80" s="39"/>
      <c r="AMZ80" s="39"/>
      <c r="ANA80" s="39"/>
      <c r="ANB80" s="39"/>
      <c r="ANC80" s="39"/>
      <c r="AND80" s="39"/>
      <c r="ANE80" s="39"/>
      <c r="ANF80" s="39"/>
      <c r="ANG80" s="39"/>
      <c r="ANH80" s="39"/>
      <c r="ANI80" s="39"/>
      <c r="ANJ80" s="39"/>
      <c r="ANK80" s="39"/>
      <c r="ANL80" s="39"/>
      <c r="ANM80" s="39"/>
      <c r="ANN80" s="39"/>
      <c r="ANO80" s="39"/>
      <c r="ANP80" s="39"/>
      <c r="ANQ80" s="39"/>
      <c r="ANR80" s="39"/>
      <c r="ANS80" s="39"/>
      <c r="ANT80" s="39"/>
      <c r="ANU80" s="39"/>
      <c r="ANV80" s="39"/>
      <c r="ANW80" s="39"/>
      <c r="ANX80" s="39"/>
      <c r="ANY80" s="39"/>
      <c r="ANZ80" s="39"/>
      <c r="AOA80" s="39"/>
      <c r="AOB80" s="39"/>
      <c r="AOC80" s="39"/>
      <c r="AOD80" s="39"/>
      <c r="AOE80" s="39"/>
      <c r="AOF80" s="39"/>
      <c r="AOG80" s="39"/>
      <c r="AOH80" s="39"/>
      <c r="AOI80" s="39"/>
      <c r="AOJ80" s="39"/>
      <c r="AOK80" s="39"/>
      <c r="AOL80" s="39"/>
      <c r="AOM80" s="39"/>
      <c r="AON80" s="39"/>
      <c r="AOO80" s="39"/>
      <c r="AOP80" s="39"/>
      <c r="AOQ80" s="39"/>
      <c r="AOR80" s="39"/>
      <c r="AOS80" s="39"/>
      <c r="AOT80" s="39"/>
      <c r="AOU80" s="39"/>
      <c r="AOV80" s="39"/>
      <c r="AOW80" s="39"/>
      <c r="AOX80" s="39"/>
      <c r="AOY80" s="39"/>
      <c r="AOZ80" s="39"/>
      <c r="APA80" s="39"/>
      <c r="APB80" s="39"/>
      <c r="APC80" s="39"/>
      <c r="APD80" s="39"/>
      <c r="APE80" s="39"/>
      <c r="APF80" s="39"/>
      <c r="APG80" s="39"/>
      <c r="APH80" s="39"/>
      <c r="API80" s="39"/>
      <c r="APJ80" s="39"/>
      <c r="APK80" s="39"/>
      <c r="APL80" s="39"/>
      <c r="APM80" s="39"/>
      <c r="APN80" s="39"/>
      <c r="APO80" s="39"/>
      <c r="APP80" s="39"/>
      <c r="APQ80" s="39"/>
      <c r="APR80" s="39"/>
      <c r="APS80" s="39"/>
      <c r="APT80" s="39"/>
      <c r="APU80" s="39"/>
      <c r="APV80" s="39"/>
      <c r="APW80" s="39"/>
      <c r="APX80" s="39"/>
      <c r="APY80" s="39"/>
      <c r="APZ80" s="39"/>
      <c r="AQA80" s="39"/>
      <c r="AQB80" s="39"/>
      <c r="AQC80" s="39"/>
      <c r="AQD80" s="39"/>
      <c r="AQE80" s="39"/>
      <c r="AQF80" s="39"/>
      <c r="AQG80" s="39"/>
      <c r="AQH80" s="39"/>
      <c r="AQI80" s="39"/>
      <c r="AQJ80" s="39"/>
      <c r="AQK80" s="39"/>
      <c r="AQL80" s="39"/>
      <c r="AQM80" s="39"/>
      <c r="AQN80" s="39"/>
      <c r="AQO80" s="39"/>
      <c r="AQP80" s="39"/>
      <c r="AQQ80" s="39"/>
      <c r="AQR80" s="39"/>
      <c r="AQS80" s="39"/>
      <c r="AQT80" s="39"/>
      <c r="AQU80" s="39"/>
      <c r="AQV80" s="39"/>
      <c r="AQW80" s="39"/>
      <c r="AQX80" s="39"/>
      <c r="AQY80" s="39"/>
      <c r="AQZ80" s="39"/>
      <c r="ARA80" s="39"/>
      <c r="ARB80" s="39"/>
      <c r="ARC80" s="39"/>
      <c r="ARD80" s="39"/>
      <c r="ARE80" s="39"/>
      <c r="ARF80" s="39"/>
      <c r="ARG80" s="39"/>
      <c r="ARH80" s="39"/>
      <c r="ARI80" s="39"/>
      <c r="ARJ80" s="39"/>
      <c r="ARK80" s="39"/>
      <c r="ARL80" s="39"/>
      <c r="ARM80" s="39"/>
      <c r="ARN80" s="39"/>
      <c r="ARO80" s="39"/>
      <c r="ARP80" s="39"/>
      <c r="ARQ80" s="39"/>
      <c r="ARR80" s="39"/>
      <c r="ARS80" s="39"/>
      <c r="ART80" s="39"/>
      <c r="ARU80" s="39"/>
      <c r="ARV80" s="39"/>
      <c r="ARW80" s="39"/>
      <c r="ARX80" s="39"/>
      <c r="ARY80" s="39"/>
      <c r="ARZ80" s="39"/>
      <c r="ASA80" s="39"/>
      <c r="ASB80" s="39"/>
      <c r="ASC80" s="39"/>
      <c r="ASD80" s="39"/>
      <c r="ASE80" s="39"/>
      <c r="ASF80" s="39"/>
      <c r="ASG80" s="39"/>
      <c r="ASH80" s="39"/>
      <c r="ASI80" s="39"/>
      <c r="ASJ80" s="39"/>
      <c r="ASK80" s="39"/>
      <c r="ASL80" s="39"/>
      <c r="ASM80" s="39"/>
      <c r="ASN80" s="39"/>
      <c r="ASO80" s="39"/>
      <c r="ASP80" s="39"/>
      <c r="ASQ80" s="39"/>
      <c r="ASR80" s="39"/>
      <c r="ASS80" s="39"/>
      <c r="AST80" s="39"/>
      <c r="ASU80" s="39"/>
      <c r="ASV80" s="39"/>
      <c r="ASW80" s="39"/>
      <c r="ASX80" s="39"/>
      <c r="ASY80" s="39"/>
      <c r="ASZ80" s="39"/>
      <c r="ATA80" s="39"/>
      <c r="ATB80" s="39"/>
      <c r="ATC80" s="39"/>
      <c r="ATD80" s="39"/>
      <c r="ATE80" s="39"/>
      <c r="ATF80" s="39"/>
      <c r="ATG80" s="39"/>
      <c r="ATH80" s="39"/>
      <c r="ATI80" s="39"/>
      <c r="ATJ80" s="39"/>
      <c r="ATK80" s="39"/>
      <c r="ATL80" s="39"/>
      <c r="ATM80" s="39"/>
      <c r="ATN80" s="39"/>
      <c r="ATO80" s="39"/>
      <c r="ATP80" s="39"/>
      <c r="ATQ80" s="39"/>
      <c r="ATR80" s="39"/>
      <c r="ATS80" s="39"/>
      <c r="ATT80" s="39"/>
      <c r="ATU80" s="39"/>
      <c r="ATV80" s="39"/>
      <c r="ATW80" s="39"/>
      <c r="ATX80" s="39"/>
      <c r="ATY80" s="39"/>
      <c r="ATZ80" s="39"/>
      <c r="AUA80" s="39"/>
      <c r="AUB80" s="39"/>
      <c r="AUC80" s="39"/>
      <c r="AUD80" s="39"/>
      <c r="AUE80" s="39"/>
      <c r="AUF80" s="39"/>
      <c r="AUG80" s="39"/>
      <c r="AUH80" s="39"/>
      <c r="AUI80" s="39"/>
      <c r="AUJ80" s="39"/>
      <c r="AUK80" s="39"/>
      <c r="AUL80" s="39"/>
      <c r="AUM80" s="39"/>
      <c r="AUN80" s="39"/>
      <c r="AUO80" s="39"/>
      <c r="AUP80" s="39"/>
      <c r="AUQ80" s="39"/>
      <c r="AUR80" s="39"/>
      <c r="AUS80" s="39"/>
      <c r="AUT80" s="39"/>
      <c r="AUU80" s="39"/>
      <c r="AUV80" s="39"/>
      <c r="AUW80" s="39"/>
      <c r="AUX80" s="39"/>
      <c r="AUY80" s="39"/>
      <c r="AUZ80" s="39"/>
      <c r="AVA80" s="39"/>
      <c r="AVB80" s="39"/>
      <c r="AVC80" s="39"/>
      <c r="AVD80" s="39"/>
      <c r="AVE80" s="39"/>
      <c r="AVF80" s="39"/>
      <c r="AVG80" s="39"/>
      <c r="AVH80" s="39"/>
      <c r="AVI80" s="39"/>
      <c r="AVJ80" s="39"/>
      <c r="AVK80" s="39"/>
      <c r="AVL80" s="39"/>
      <c r="AVM80" s="39"/>
      <c r="AVN80" s="39"/>
      <c r="AVO80" s="39"/>
      <c r="AVP80" s="39"/>
      <c r="AVQ80" s="39"/>
      <c r="AVR80" s="39"/>
      <c r="AVS80" s="39"/>
      <c r="AVT80" s="39"/>
      <c r="AVU80" s="39"/>
      <c r="AVV80" s="39"/>
      <c r="AVW80" s="39"/>
      <c r="AVX80" s="39"/>
      <c r="AVY80" s="39"/>
      <c r="AVZ80" s="39"/>
      <c r="AWA80" s="39"/>
      <c r="AWB80" s="39"/>
      <c r="AWC80" s="39"/>
      <c r="AWD80" s="39"/>
      <c r="AWE80" s="39"/>
      <c r="AWF80" s="39"/>
      <c r="AWG80" s="39"/>
      <c r="AWH80" s="39"/>
      <c r="AWI80" s="39"/>
      <c r="AWJ80" s="39"/>
      <c r="AWK80" s="39"/>
      <c r="AWL80" s="39"/>
      <c r="AWM80" s="39"/>
      <c r="AWN80" s="39"/>
      <c r="AWO80" s="39"/>
      <c r="AWP80" s="39"/>
      <c r="AWQ80" s="39"/>
      <c r="AWR80" s="39"/>
      <c r="AWS80" s="39"/>
      <c r="AWT80" s="39"/>
      <c r="AWU80" s="39"/>
      <c r="AWV80" s="39"/>
      <c r="AWW80" s="39"/>
      <c r="AWX80" s="39"/>
      <c r="AWY80" s="39"/>
      <c r="AWZ80" s="39"/>
      <c r="AXA80" s="39"/>
      <c r="AXB80" s="39"/>
      <c r="AXC80" s="39"/>
      <c r="AXD80" s="39"/>
      <c r="AXE80" s="39"/>
      <c r="AXF80" s="39"/>
      <c r="AXG80" s="39"/>
      <c r="AXH80" s="39"/>
      <c r="AXI80" s="39"/>
      <c r="AXJ80" s="39"/>
      <c r="AXK80" s="39"/>
      <c r="AXL80" s="39"/>
      <c r="AXM80" s="39"/>
      <c r="AXN80" s="39"/>
      <c r="AXO80" s="39"/>
      <c r="AXP80" s="39"/>
      <c r="AXQ80" s="39"/>
      <c r="AXR80" s="39"/>
      <c r="AXS80" s="39"/>
      <c r="AXT80" s="39"/>
      <c r="AXU80" s="39"/>
      <c r="AXV80" s="39"/>
      <c r="AXW80" s="39"/>
      <c r="AXX80" s="39"/>
      <c r="AXY80" s="39"/>
      <c r="AXZ80" s="39"/>
      <c r="AYA80" s="39"/>
      <c r="AYB80" s="39"/>
      <c r="AYC80" s="39"/>
      <c r="AYD80" s="39"/>
      <c r="AYE80" s="39"/>
      <c r="AYF80" s="39"/>
      <c r="AYG80" s="39"/>
      <c r="AYH80" s="39"/>
      <c r="AYI80" s="39"/>
      <c r="AYJ80" s="39"/>
      <c r="AYK80" s="39"/>
      <c r="AYL80" s="39"/>
      <c r="AYM80" s="39"/>
      <c r="AYN80" s="39"/>
      <c r="AYO80" s="39"/>
      <c r="AYP80" s="39"/>
      <c r="AYQ80" s="39"/>
      <c r="AYR80" s="39"/>
      <c r="AYS80" s="39"/>
      <c r="AYT80" s="39"/>
      <c r="AYU80" s="39"/>
      <c r="AYV80" s="39"/>
      <c r="AYW80" s="39"/>
      <c r="AYX80" s="39"/>
      <c r="AYY80" s="39"/>
      <c r="AYZ80" s="39"/>
      <c r="AZA80" s="39"/>
      <c r="AZB80" s="39"/>
      <c r="AZC80" s="39"/>
      <c r="AZD80" s="39"/>
      <c r="AZE80" s="39"/>
      <c r="AZF80" s="39"/>
      <c r="AZG80" s="39"/>
      <c r="AZH80" s="39"/>
      <c r="AZI80" s="39"/>
      <c r="AZJ80" s="39"/>
      <c r="AZK80" s="39"/>
      <c r="AZL80" s="39"/>
      <c r="AZM80" s="39"/>
      <c r="AZN80" s="39"/>
      <c r="AZO80" s="39"/>
      <c r="AZP80" s="39"/>
      <c r="AZQ80" s="39"/>
      <c r="AZR80" s="39"/>
      <c r="AZS80" s="39"/>
      <c r="AZT80" s="39"/>
      <c r="AZU80" s="39"/>
      <c r="AZV80" s="39"/>
      <c r="AZW80" s="39"/>
      <c r="AZX80" s="39"/>
      <c r="AZY80" s="39"/>
      <c r="AZZ80" s="39"/>
      <c r="BAA80" s="39"/>
      <c r="BAB80" s="39"/>
      <c r="BAC80" s="39"/>
      <c r="BAD80" s="39"/>
      <c r="BAE80" s="39"/>
      <c r="BAF80" s="39"/>
      <c r="BAG80" s="39"/>
      <c r="BAH80" s="39"/>
      <c r="BAI80" s="39"/>
      <c r="BAJ80" s="39"/>
      <c r="BAK80" s="39"/>
      <c r="BAL80" s="39"/>
      <c r="BAM80" s="39"/>
      <c r="BAN80" s="39"/>
      <c r="BAO80" s="39"/>
      <c r="BAP80" s="39"/>
      <c r="BAQ80" s="39"/>
      <c r="BAR80" s="39"/>
      <c r="BAS80" s="39"/>
      <c r="BAT80" s="39"/>
      <c r="BAU80" s="39"/>
      <c r="BAV80" s="39"/>
      <c r="BAW80" s="39"/>
      <c r="BAX80" s="39"/>
      <c r="BAY80" s="39"/>
      <c r="BAZ80" s="39"/>
      <c r="BBA80" s="39"/>
      <c r="BBB80" s="39"/>
      <c r="BBC80" s="39"/>
      <c r="BBD80" s="39"/>
      <c r="BBE80" s="39"/>
      <c r="BBF80" s="39"/>
      <c r="BBG80" s="39"/>
      <c r="BBH80" s="39"/>
      <c r="BBI80" s="39"/>
      <c r="BBJ80" s="39"/>
      <c r="BBK80" s="39"/>
      <c r="BBL80" s="39"/>
      <c r="BBM80" s="39"/>
      <c r="BBN80" s="39"/>
      <c r="BBO80" s="39"/>
      <c r="BBP80" s="39"/>
      <c r="BBQ80" s="39"/>
      <c r="BBR80" s="39"/>
      <c r="BBS80" s="39"/>
      <c r="BBT80" s="39"/>
      <c r="BBU80" s="39"/>
      <c r="BBV80" s="39"/>
      <c r="BBW80" s="39"/>
      <c r="BBX80" s="39"/>
      <c r="BBY80" s="39"/>
      <c r="BBZ80" s="39"/>
      <c r="BCA80" s="39"/>
      <c r="BCB80" s="39"/>
      <c r="BCC80" s="39"/>
      <c r="BCD80" s="39"/>
      <c r="BCE80" s="39"/>
      <c r="BCF80" s="39"/>
      <c r="BCG80" s="39"/>
      <c r="BCH80" s="39"/>
      <c r="BCI80" s="39"/>
      <c r="BCJ80" s="39"/>
      <c r="BCK80" s="39"/>
      <c r="BCL80" s="39"/>
      <c r="BCM80" s="39"/>
      <c r="BCN80" s="39"/>
      <c r="BCO80" s="39"/>
      <c r="BCP80" s="39"/>
      <c r="BCQ80" s="39"/>
      <c r="BCR80" s="39"/>
      <c r="BCS80" s="39"/>
      <c r="BCT80" s="39"/>
      <c r="BCU80" s="39"/>
      <c r="BCV80" s="39"/>
      <c r="BCW80" s="39"/>
      <c r="BCX80" s="39"/>
      <c r="BCY80" s="39"/>
      <c r="BCZ80" s="39"/>
      <c r="BDA80" s="39"/>
      <c r="BDB80" s="39"/>
      <c r="BDC80" s="39"/>
      <c r="BDD80" s="39"/>
      <c r="BDE80" s="39"/>
      <c r="BDF80" s="39"/>
      <c r="BDG80" s="39"/>
      <c r="BDH80" s="39"/>
      <c r="BDI80" s="39"/>
      <c r="BDJ80" s="39"/>
      <c r="BDK80" s="39"/>
      <c r="BDL80" s="39"/>
      <c r="BDM80" s="39"/>
      <c r="BDN80" s="39"/>
      <c r="BDO80" s="39"/>
      <c r="BDP80" s="39"/>
      <c r="BDQ80" s="39"/>
      <c r="BDR80" s="39"/>
      <c r="BDS80" s="39"/>
      <c r="BDT80" s="39"/>
      <c r="BDU80" s="39"/>
      <c r="BDV80" s="39"/>
      <c r="BDW80" s="39"/>
      <c r="BDX80" s="39"/>
      <c r="BDY80" s="39"/>
      <c r="BDZ80" s="39"/>
      <c r="BEA80" s="39"/>
      <c r="BEB80" s="39"/>
      <c r="BEC80" s="39"/>
      <c r="BED80" s="39"/>
      <c r="BEE80" s="39"/>
      <c r="BEF80" s="39"/>
      <c r="BEG80" s="39"/>
      <c r="BEH80" s="39"/>
      <c r="BEI80" s="39"/>
      <c r="BEJ80" s="39"/>
      <c r="BEK80" s="39"/>
      <c r="BEL80" s="39"/>
      <c r="BEM80" s="39"/>
      <c r="BEN80" s="39"/>
      <c r="BEO80" s="39"/>
      <c r="BEP80" s="39"/>
      <c r="BEQ80" s="39"/>
      <c r="BER80" s="39"/>
      <c r="BES80" s="39"/>
      <c r="BET80" s="39"/>
      <c r="BEU80" s="39"/>
      <c r="BEV80" s="39"/>
      <c r="BEW80" s="39"/>
      <c r="BEX80" s="39"/>
      <c r="BEY80" s="39"/>
      <c r="BEZ80" s="39"/>
      <c r="BFA80" s="39"/>
      <c r="BFB80" s="39"/>
      <c r="BFC80" s="39"/>
      <c r="BFD80" s="39"/>
      <c r="BFE80" s="39"/>
      <c r="BFF80" s="39"/>
      <c r="BFG80" s="39"/>
      <c r="BFH80" s="39"/>
      <c r="BFI80" s="39"/>
      <c r="BFJ80" s="39"/>
      <c r="BFK80" s="39"/>
      <c r="BFL80" s="39"/>
      <c r="BFM80" s="39"/>
      <c r="BFN80" s="39"/>
      <c r="BFO80" s="39"/>
      <c r="BFP80" s="39"/>
      <c r="BFQ80" s="39"/>
      <c r="BFR80" s="39"/>
      <c r="BFS80" s="39"/>
      <c r="BFT80" s="39"/>
      <c r="BFU80" s="39"/>
      <c r="BFV80" s="39"/>
      <c r="BFW80" s="39"/>
      <c r="BFX80" s="39"/>
      <c r="BFY80" s="39"/>
      <c r="BFZ80" s="39"/>
      <c r="BGA80" s="39"/>
      <c r="BGB80" s="39"/>
      <c r="BGC80" s="39"/>
      <c r="BGD80" s="39"/>
      <c r="BGE80" s="39"/>
      <c r="BGF80" s="39"/>
      <c r="BGG80" s="39"/>
      <c r="BGH80" s="39"/>
      <c r="BGI80" s="39"/>
      <c r="BGJ80" s="39"/>
      <c r="BGK80" s="39"/>
      <c r="BGL80" s="39"/>
      <c r="BGM80" s="39"/>
      <c r="BGN80" s="39"/>
      <c r="BGO80" s="39"/>
      <c r="BGP80" s="39"/>
      <c r="BGQ80" s="39"/>
      <c r="BGR80" s="39"/>
      <c r="BGS80" s="39"/>
      <c r="BGT80" s="39"/>
      <c r="BGU80" s="39"/>
      <c r="BGV80" s="39"/>
      <c r="BGW80" s="39"/>
      <c r="BGX80" s="39"/>
      <c r="BGY80" s="39"/>
      <c r="BGZ80" s="39"/>
      <c r="BHA80" s="39"/>
      <c r="BHB80" s="39"/>
      <c r="BHC80" s="39"/>
      <c r="BHD80" s="39"/>
      <c r="BHE80" s="39"/>
      <c r="BHF80" s="39"/>
      <c r="BHG80" s="39"/>
      <c r="BHH80" s="39"/>
      <c r="BHI80" s="39"/>
      <c r="BHJ80" s="39"/>
      <c r="BHK80" s="39"/>
      <c r="BHL80" s="39"/>
      <c r="BHM80" s="39"/>
      <c r="BHN80" s="39"/>
      <c r="BHO80" s="39"/>
      <c r="BHP80" s="39"/>
      <c r="BHQ80" s="39"/>
      <c r="BHR80" s="39"/>
      <c r="BHS80" s="39"/>
      <c r="BHT80" s="39"/>
      <c r="BHU80" s="39"/>
      <c r="BHV80" s="39"/>
      <c r="BHW80" s="39"/>
      <c r="BHX80" s="39"/>
      <c r="BHY80" s="39"/>
      <c r="BHZ80" s="39"/>
      <c r="BIA80" s="39"/>
      <c r="BIB80" s="39"/>
      <c r="BIC80" s="39"/>
      <c r="BID80" s="39"/>
      <c r="BIE80" s="39"/>
      <c r="BIF80" s="39"/>
      <c r="BIG80" s="39"/>
      <c r="BIH80" s="39"/>
      <c r="BII80" s="39"/>
      <c r="BIJ80" s="39"/>
      <c r="BIK80" s="39"/>
      <c r="BIL80" s="39"/>
      <c r="BIM80" s="39"/>
      <c r="BIN80" s="39"/>
      <c r="BIO80" s="39"/>
      <c r="BIP80" s="39"/>
      <c r="BIQ80" s="39"/>
      <c r="BIR80" s="39"/>
      <c r="BIS80" s="39"/>
      <c r="BIT80" s="39"/>
      <c r="BIU80" s="39"/>
      <c r="BIV80" s="39"/>
      <c r="BIW80" s="39"/>
      <c r="BIX80" s="39"/>
      <c r="BIY80" s="39"/>
      <c r="BIZ80" s="39"/>
      <c r="BJA80" s="39"/>
      <c r="BJB80" s="39"/>
      <c r="BJC80" s="39"/>
      <c r="BJD80" s="39"/>
      <c r="BJE80" s="39"/>
      <c r="BJF80" s="39"/>
      <c r="BJG80" s="39"/>
      <c r="BJH80" s="39"/>
      <c r="BJI80" s="39"/>
      <c r="BJJ80" s="39"/>
      <c r="BJK80" s="39"/>
      <c r="BJL80" s="39"/>
      <c r="BJM80" s="39"/>
      <c r="BJN80" s="39"/>
      <c r="BJO80" s="39"/>
      <c r="BJP80" s="39"/>
      <c r="BJQ80" s="39"/>
      <c r="BJR80" s="39"/>
      <c r="BJS80" s="39"/>
      <c r="BJT80" s="39"/>
      <c r="BJU80" s="39"/>
      <c r="BJV80" s="39"/>
      <c r="BJW80" s="39"/>
      <c r="BJX80" s="39"/>
      <c r="BJY80" s="39"/>
      <c r="BJZ80" s="39"/>
      <c r="BKA80" s="39"/>
      <c r="BKB80" s="39"/>
      <c r="BKC80" s="39"/>
      <c r="BKD80" s="39"/>
      <c r="BKE80" s="39"/>
      <c r="BKF80" s="39"/>
      <c r="BKG80" s="39"/>
      <c r="BKH80" s="39"/>
      <c r="BKI80" s="39"/>
      <c r="BKJ80" s="39"/>
      <c r="BKK80" s="39"/>
      <c r="BKL80" s="39"/>
      <c r="BKM80" s="39"/>
      <c r="BKN80" s="39"/>
      <c r="BKO80" s="39"/>
      <c r="BKP80" s="39"/>
      <c r="BKQ80" s="39"/>
      <c r="BKR80" s="39"/>
      <c r="BKS80" s="39"/>
      <c r="BKT80" s="39"/>
      <c r="BKU80" s="39"/>
      <c r="BKV80" s="39"/>
      <c r="BKW80" s="39"/>
      <c r="BKX80" s="39"/>
      <c r="BKY80" s="39"/>
      <c r="BKZ80" s="39"/>
      <c r="BLA80" s="39"/>
      <c r="BLB80" s="39"/>
      <c r="BLC80" s="39"/>
      <c r="BLD80" s="39"/>
      <c r="BLE80" s="39"/>
      <c r="BLF80" s="39"/>
      <c r="BLG80" s="39"/>
      <c r="BLH80" s="39"/>
      <c r="BLI80" s="39"/>
      <c r="BLJ80" s="39"/>
      <c r="BLK80" s="39"/>
      <c r="BLL80" s="39"/>
      <c r="BLM80" s="39"/>
      <c r="BLN80" s="39"/>
      <c r="BLO80" s="39"/>
      <c r="BLP80" s="39"/>
      <c r="BLQ80" s="39"/>
      <c r="BLR80" s="39"/>
      <c r="BLS80" s="39"/>
      <c r="BLT80" s="39"/>
      <c r="BLU80" s="39"/>
      <c r="BLV80" s="39"/>
      <c r="BLW80" s="39"/>
      <c r="BLX80" s="39"/>
      <c r="BLY80" s="39"/>
      <c r="BLZ80" s="39"/>
      <c r="BMA80" s="39"/>
      <c r="BMB80" s="39"/>
      <c r="BMC80" s="39"/>
      <c r="BMD80" s="39"/>
      <c r="BME80" s="39"/>
      <c r="BMF80" s="39"/>
      <c r="BMG80" s="39"/>
      <c r="BMH80" s="39"/>
      <c r="BMI80" s="39"/>
      <c r="BMJ80" s="39"/>
      <c r="BMK80" s="39"/>
      <c r="BML80" s="39"/>
      <c r="BMM80" s="39"/>
      <c r="BMN80" s="39"/>
      <c r="BMO80" s="39"/>
      <c r="BMP80" s="39"/>
      <c r="BMQ80" s="39"/>
      <c r="BMR80" s="39"/>
      <c r="BMS80" s="39"/>
      <c r="BMT80" s="39"/>
      <c r="BMU80" s="39"/>
      <c r="BMV80" s="39"/>
      <c r="BMW80" s="39"/>
      <c r="BMX80" s="39"/>
      <c r="BMY80" s="39"/>
      <c r="BMZ80" s="39"/>
      <c r="BNA80" s="39"/>
      <c r="BNB80" s="39"/>
      <c r="BNC80" s="39"/>
      <c r="BND80" s="39"/>
      <c r="BNE80" s="39"/>
      <c r="BNF80" s="39"/>
      <c r="BNG80" s="39"/>
      <c r="BNH80" s="39"/>
      <c r="BNI80" s="39"/>
      <c r="BNJ80" s="39"/>
      <c r="BNK80" s="39"/>
      <c r="BNL80" s="39"/>
      <c r="BNM80" s="39"/>
      <c r="BNN80" s="39"/>
      <c r="BNO80" s="39"/>
      <c r="BNP80" s="39"/>
      <c r="BNQ80" s="39"/>
      <c r="BNR80" s="39"/>
      <c r="BNS80" s="39"/>
      <c r="BNT80" s="39"/>
      <c r="BNU80" s="39"/>
      <c r="BNV80" s="39"/>
      <c r="BNW80" s="39"/>
      <c r="BNX80" s="39"/>
      <c r="BNY80" s="39"/>
      <c r="BNZ80" s="39"/>
      <c r="BOA80" s="39"/>
      <c r="BOB80" s="39"/>
      <c r="BOC80" s="39"/>
      <c r="BOD80" s="39"/>
      <c r="BOE80" s="39"/>
      <c r="BOF80" s="39"/>
      <c r="BOG80" s="39"/>
      <c r="BOH80" s="39"/>
      <c r="BOI80" s="39"/>
      <c r="BOJ80" s="39"/>
      <c r="BOK80" s="39"/>
      <c r="BOL80" s="39"/>
      <c r="BOM80" s="39"/>
      <c r="BON80" s="39"/>
      <c r="BOO80" s="39"/>
      <c r="BOP80" s="39"/>
      <c r="BOQ80" s="39"/>
      <c r="BOR80" s="39"/>
      <c r="BOS80" s="39"/>
      <c r="BOT80" s="39"/>
      <c r="BOU80" s="39"/>
      <c r="BOV80" s="39"/>
      <c r="BOW80" s="39"/>
      <c r="BOX80" s="39"/>
      <c r="BOY80" s="39"/>
      <c r="BOZ80" s="39"/>
      <c r="BPA80" s="39"/>
      <c r="BPB80" s="39"/>
      <c r="BPC80" s="39"/>
      <c r="BPD80" s="39"/>
      <c r="BPE80" s="39"/>
      <c r="BPF80" s="39"/>
      <c r="BPG80" s="39"/>
      <c r="BPH80" s="39"/>
      <c r="BPI80" s="39"/>
      <c r="BPJ80" s="39"/>
      <c r="BPK80" s="39"/>
      <c r="BPL80" s="39"/>
      <c r="BPM80" s="39"/>
      <c r="BPN80" s="39"/>
      <c r="BPO80" s="39"/>
      <c r="BPP80" s="39"/>
      <c r="BPQ80" s="39"/>
      <c r="BPR80" s="39"/>
      <c r="BPS80" s="39"/>
      <c r="BPT80" s="39"/>
      <c r="BPU80" s="39"/>
      <c r="BPV80" s="39"/>
      <c r="BPW80" s="39"/>
      <c r="BPX80" s="39"/>
      <c r="BPY80" s="39"/>
      <c r="BPZ80" s="39"/>
      <c r="BQA80" s="39"/>
      <c r="BQB80" s="39"/>
      <c r="BQC80" s="39"/>
      <c r="BQD80" s="39"/>
      <c r="BQE80" s="39"/>
      <c r="BQF80" s="39"/>
      <c r="BQG80" s="39"/>
      <c r="BQH80" s="39"/>
      <c r="BQI80" s="39"/>
      <c r="BQJ80" s="39"/>
      <c r="BQK80" s="39"/>
      <c r="BQL80" s="39"/>
      <c r="BQM80" s="39"/>
      <c r="BQN80" s="39"/>
      <c r="BQO80" s="39"/>
      <c r="BQP80" s="39"/>
      <c r="BQQ80" s="39"/>
      <c r="BQR80" s="39"/>
      <c r="BQS80" s="39"/>
      <c r="BQT80" s="39"/>
      <c r="BQU80" s="39"/>
      <c r="BQV80" s="39"/>
      <c r="BQW80" s="39"/>
      <c r="BQX80" s="39"/>
      <c r="BQY80" s="39"/>
      <c r="BQZ80" s="39"/>
      <c r="BRA80" s="39"/>
      <c r="BRB80" s="39"/>
      <c r="BRC80" s="39"/>
      <c r="BRD80" s="39"/>
      <c r="BRE80" s="39"/>
      <c r="BRF80" s="39"/>
      <c r="BRG80" s="39"/>
      <c r="BRH80" s="39"/>
      <c r="BRI80" s="39"/>
      <c r="BRJ80" s="39"/>
      <c r="BRK80" s="39"/>
      <c r="BRL80" s="39"/>
      <c r="BRM80" s="39"/>
      <c r="BRN80" s="39"/>
      <c r="BRO80" s="39"/>
      <c r="BRP80" s="39"/>
      <c r="BRQ80" s="39"/>
      <c r="BRR80" s="39"/>
      <c r="BRS80" s="39"/>
      <c r="BRT80" s="39"/>
      <c r="BRU80" s="39"/>
      <c r="BRV80" s="39"/>
      <c r="BRW80" s="39"/>
      <c r="BRX80" s="39"/>
      <c r="BRY80" s="39"/>
      <c r="BRZ80" s="39"/>
      <c r="BSA80" s="39"/>
      <c r="BSB80" s="39"/>
      <c r="BSC80" s="39"/>
      <c r="BSD80" s="39"/>
      <c r="BSE80" s="39"/>
      <c r="BSF80" s="39"/>
      <c r="BSG80" s="39"/>
      <c r="BSH80" s="39"/>
      <c r="BSI80" s="39"/>
      <c r="BSJ80" s="39"/>
      <c r="BSK80" s="39"/>
      <c r="BSL80" s="39"/>
      <c r="BSM80" s="39"/>
      <c r="BSN80" s="39"/>
      <c r="BSO80" s="39"/>
      <c r="BSP80" s="39"/>
      <c r="BSQ80" s="39"/>
      <c r="BSR80" s="39"/>
      <c r="BSS80" s="39"/>
      <c r="BST80" s="39"/>
      <c r="BSU80" s="39"/>
      <c r="BSV80" s="39"/>
      <c r="BSW80" s="39"/>
      <c r="BSX80" s="39"/>
      <c r="BSY80" s="39"/>
      <c r="BSZ80" s="39"/>
      <c r="BTA80" s="39"/>
      <c r="BTB80" s="39"/>
      <c r="BTC80" s="39"/>
      <c r="BTD80" s="39"/>
      <c r="BTE80" s="39"/>
      <c r="BTF80" s="39"/>
      <c r="BTG80" s="39"/>
      <c r="BTH80" s="39"/>
      <c r="BTI80" s="39"/>
      <c r="BTJ80" s="39"/>
      <c r="BTK80" s="39"/>
      <c r="BTL80" s="39"/>
      <c r="BTM80" s="39"/>
      <c r="BTN80" s="39"/>
      <c r="BTO80" s="39"/>
      <c r="BTP80" s="39"/>
      <c r="BTQ80" s="39"/>
      <c r="BTR80" s="39"/>
      <c r="BTS80" s="39"/>
      <c r="BTT80" s="39"/>
      <c r="BTU80" s="39"/>
      <c r="BTV80" s="39"/>
      <c r="BTW80" s="39"/>
      <c r="BTX80" s="39"/>
      <c r="BTY80" s="39"/>
      <c r="BTZ80" s="39"/>
      <c r="BUA80" s="39"/>
      <c r="BUB80" s="39"/>
      <c r="BUC80" s="39"/>
      <c r="BUD80" s="39"/>
      <c r="BUE80" s="39"/>
      <c r="BUF80" s="39"/>
      <c r="BUG80" s="39"/>
      <c r="BUH80" s="39"/>
      <c r="BUI80" s="39"/>
      <c r="BUJ80" s="39"/>
      <c r="BUK80" s="39"/>
      <c r="BUL80" s="39"/>
      <c r="BUM80" s="39"/>
      <c r="BUN80" s="39"/>
      <c r="BUO80" s="39"/>
      <c r="BUP80" s="39"/>
      <c r="BUQ80" s="39"/>
      <c r="BUR80" s="39"/>
      <c r="BUS80" s="39"/>
      <c r="BUT80" s="39"/>
      <c r="BUU80" s="39"/>
      <c r="BUV80" s="39"/>
      <c r="BUW80" s="39"/>
      <c r="BUX80" s="39"/>
      <c r="BUY80" s="39"/>
      <c r="BUZ80" s="39"/>
      <c r="BVA80" s="39"/>
      <c r="BVB80" s="39"/>
      <c r="BVC80" s="39"/>
      <c r="BVD80" s="39"/>
      <c r="BVE80" s="39"/>
      <c r="BVF80" s="39"/>
      <c r="BVG80" s="39"/>
      <c r="BVH80" s="39"/>
      <c r="BVI80" s="39"/>
      <c r="BVJ80" s="39"/>
      <c r="BVK80" s="39"/>
      <c r="BVL80" s="39"/>
      <c r="BVM80" s="39"/>
      <c r="BVN80" s="39"/>
      <c r="BVO80" s="39"/>
      <c r="BVP80" s="39"/>
      <c r="BVQ80" s="39"/>
      <c r="BVR80" s="39"/>
      <c r="BVS80" s="39"/>
      <c r="BVT80" s="39"/>
      <c r="BVU80" s="39"/>
      <c r="BVV80" s="39"/>
      <c r="BVW80" s="39"/>
      <c r="BVX80" s="39"/>
      <c r="BVY80" s="39"/>
      <c r="BVZ80" s="39"/>
      <c r="BWA80" s="39"/>
      <c r="BWB80" s="39"/>
      <c r="BWC80" s="39"/>
      <c r="BWD80" s="39"/>
      <c r="BWE80" s="39"/>
      <c r="BWF80" s="39"/>
      <c r="BWG80" s="39"/>
      <c r="BWH80" s="39"/>
      <c r="BWI80" s="39"/>
      <c r="BWJ80" s="39"/>
      <c r="BWK80" s="39"/>
      <c r="BWL80" s="39"/>
      <c r="BWM80" s="39"/>
      <c r="BWN80" s="39"/>
      <c r="BWO80" s="39"/>
      <c r="BWP80" s="39"/>
      <c r="BWQ80" s="39"/>
      <c r="BWR80" s="39"/>
      <c r="BWS80" s="39"/>
      <c r="BWT80" s="39"/>
      <c r="BWU80" s="39"/>
      <c r="BWV80" s="39"/>
      <c r="BWW80" s="39"/>
      <c r="BWX80" s="39"/>
      <c r="BWY80" s="39"/>
      <c r="BWZ80" s="39"/>
      <c r="BXA80" s="39"/>
      <c r="BXB80" s="39"/>
      <c r="BXC80" s="39"/>
      <c r="BXD80" s="39"/>
      <c r="BXE80" s="39"/>
      <c r="BXF80" s="39"/>
      <c r="BXG80" s="39"/>
      <c r="BXH80" s="39"/>
      <c r="BXI80" s="39"/>
      <c r="BXJ80" s="39"/>
      <c r="BXK80" s="39"/>
      <c r="BXL80" s="39"/>
      <c r="BXM80" s="39"/>
      <c r="BXN80" s="39"/>
      <c r="BXO80" s="39"/>
      <c r="BXP80" s="39"/>
      <c r="BXQ80" s="39"/>
      <c r="BXR80" s="39"/>
      <c r="BXS80" s="39"/>
      <c r="BXT80" s="39"/>
      <c r="BXU80" s="39"/>
      <c r="BXV80" s="39"/>
      <c r="BXW80" s="39"/>
      <c r="BXX80" s="39"/>
      <c r="BXY80" s="39"/>
      <c r="BXZ80" s="39"/>
      <c r="BYA80" s="39"/>
      <c r="BYB80" s="39"/>
      <c r="BYC80" s="39"/>
      <c r="BYD80" s="39"/>
      <c r="BYE80" s="39"/>
      <c r="BYF80" s="39"/>
      <c r="BYG80" s="39"/>
      <c r="BYH80" s="39"/>
      <c r="BYI80" s="39"/>
      <c r="BYJ80" s="39"/>
      <c r="BYK80" s="39"/>
      <c r="BYL80" s="39"/>
      <c r="BYM80" s="39"/>
      <c r="BYN80" s="39"/>
      <c r="BYO80" s="39"/>
      <c r="BYP80" s="39"/>
      <c r="BYQ80" s="39"/>
      <c r="BYR80" s="39"/>
      <c r="BYS80" s="39"/>
      <c r="BYT80" s="39"/>
      <c r="BYU80" s="39"/>
      <c r="BYV80" s="39"/>
      <c r="BYW80" s="39"/>
      <c r="BYX80" s="39"/>
      <c r="BYY80" s="39"/>
      <c r="BYZ80" s="39"/>
      <c r="BZA80" s="39"/>
      <c r="BZB80" s="39"/>
      <c r="BZC80" s="39"/>
      <c r="BZD80" s="39"/>
      <c r="BZE80" s="39"/>
      <c r="BZF80" s="39"/>
      <c r="BZG80" s="39"/>
      <c r="BZH80" s="39"/>
      <c r="BZI80" s="39"/>
      <c r="BZJ80" s="39"/>
      <c r="BZK80" s="39"/>
      <c r="BZL80" s="39"/>
      <c r="BZM80" s="39"/>
      <c r="BZN80" s="39"/>
      <c r="BZO80" s="39"/>
      <c r="BZP80" s="39"/>
      <c r="BZQ80" s="39"/>
      <c r="BZR80" s="39"/>
      <c r="BZS80" s="39"/>
      <c r="BZT80" s="39"/>
      <c r="BZU80" s="39"/>
      <c r="BZV80" s="39"/>
      <c r="BZW80" s="39"/>
      <c r="BZX80" s="39"/>
      <c r="BZY80" s="39"/>
      <c r="BZZ80" s="39"/>
      <c r="CAA80" s="39"/>
      <c r="CAB80" s="39"/>
      <c r="CAC80" s="39"/>
      <c r="CAD80" s="39"/>
      <c r="CAE80" s="39"/>
      <c r="CAF80" s="39"/>
      <c r="CAG80" s="39"/>
      <c r="CAH80" s="39"/>
      <c r="CAI80" s="39"/>
      <c r="CAJ80" s="39"/>
      <c r="CAK80" s="39"/>
      <c r="CAL80" s="39"/>
      <c r="CAM80" s="39"/>
      <c r="CAN80" s="39"/>
      <c r="CAO80" s="39"/>
      <c r="CAP80" s="39"/>
      <c r="CAQ80" s="39"/>
      <c r="CAR80" s="39"/>
      <c r="CAS80" s="39"/>
      <c r="CAT80" s="39"/>
      <c r="CAU80" s="39"/>
      <c r="CAV80" s="39"/>
      <c r="CAW80" s="39"/>
      <c r="CAX80" s="39"/>
      <c r="CAY80" s="39"/>
      <c r="CAZ80" s="39"/>
      <c r="CBA80" s="39"/>
      <c r="CBB80" s="39"/>
      <c r="CBC80" s="39"/>
      <c r="CBD80" s="39"/>
      <c r="CBE80" s="39"/>
      <c r="CBF80" s="39"/>
      <c r="CBG80" s="39"/>
      <c r="CBH80" s="39"/>
      <c r="CBI80" s="39"/>
      <c r="CBJ80" s="39"/>
      <c r="CBK80" s="39"/>
      <c r="CBL80" s="39"/>
      <c r="CBM80" s="39"/>
      <c r="CBN80" s="39"/>
      <c r="CBO80" s="39"/>
      <c r="CBP80" s="39"/>
      <c r="CBQ80" s="39"/>
      <c r="CBR80" s="39"/>
      <c r="CBS80" s="39"/>
      <c r="CBT80" s="39"/>
      <c r="CBU80" s="39"/>
      <c r="CBV80" s="39"/>
      <c r="CBW80" s="39"/>
      <c r="CBX80" s="39"/>
      <c r="CBY80" s="39"/>
      <c r="CBZ80" s="39"/>
      <c r="CCA80" s="39"/>
      <c r="CCB80" s="39"/>
      <c r="CCC80" s="39"/>
      <c r="CCD80" s="39"/>
      <c r="CCE80" s="39"/>
      <c r="CCF80" s="39"/>
      <c r="CCG80" s="39"/>
      <c r="CCH80" s="39"/>
      <c r="CCI80" s="39"/>
      <c r="CCJ80" s="39"/>
      <c r="CCK80" s="39"/>
      <c r="CCL80" s="39"/>
      <c r="CCM80" s="39"/>
      <c r="CCN80" s="39"/>
      <c r="CCO80" s="39"/>
      <c r="CCP80" s="39"/>
      <c r="CCQ80" s="39"/>
      <c r="CCR80" s="39"/>
      <c r="CCS80" s="39"/>
      <c r="CCT80" s="39"/>
      <c r="CCU80" s="39"/>
      <c r="CCV80" s="39"/>
      <c r="CCW80" s="39"/>
      <c r="CCX80" s="39"/>
      <c r="CCY80" s="39"/>
      <c r="CCZ80" s="39"/>
      <c r="CDA80" s="39"/>
      <c r="CDB80" s="39"/>
      <c r="CDC80" s="39"/>
      <c r="CDD80" s="39"/>
      <c r="CDE80" s="39"/>
      <c r="CDF80" s="39"/>
      <c r="CDG80" s="39"/>
      <c r="CDH80" s="39"/>
      <c r="CDI80" s="39"/>
      <c r="CDJ80" s="39"/>
      <c r="CDK80" s="39"/>
      <c r="CDL80" s="39"/>
      <c r="CDM80" s="39"/>
      <c r="CDN80" s="39"/>
      <c r="CDO80" s="39"/>
      <c r="CDP80" s="39"/>
      <c r="CDQ80" s="39"/>
      <c r="CDR80" s="39"/>
      <c r="CDS80" s="39"/>
      <c r="CDT80" s="39"/>
      <c r="CDU80" s="39"/>
      <c r="CDV80" s="39"/>
      <c r="CDW80" s="39"/>
      <c r="CDX80" s="39"/>
      <c r="CDY80" s="39"/>
      <c r="CDZ80" s="39"/>
      <c r="CEA80" s="39"/>
      <c r="CEB80" s="39"/>
      <c r="CEC80" s="39"/>
      <c r="CED80" s="39"/>
      <c r="CEE80" s="39"/>
      <c r="CEF80" s="39"/>
      <c r="CEG80" s="39"/>
      <c r="CEH80" s="39"/>
      <c r="CEI80" s="39"/>
      <c r="CEJ80" s="39"/>
      <c r="CEK80" s="39"/>
      <c r="CEL80" s="39"/>
      <c r="CEM80" s="39"/>
      <c r="CEN80" s="39"/>
      <c r="CEO80" s="39"/>
      <c r="CEP80" s="39"/>
      <c r="CEQ80" s="39"/>
      <c r="CER80" s="39"/>
      <c r="CES80" s="39"/>
      <c r="CET80" s="39"/>
      <c r="CEU80" s="39"/>
      <c r="CEV80" s="39"/>
      <c r="CEW80" s="39"/>
      <c r="CEX80" s="39"/>
      <c r="CEY80" s="39"/>
      <c r="CEZ80" s="39"/>
      <c r="CFA80" s="39"/>
      <c r="CFB80" s="39"/>
      <c r="CFC80" s="39"/>
      <c r="CFD80" s="39"/>
      <c r="CFE80" s="39"/>
      <c r="CFF80" s="39"/>
      <c r="CFG80" s="39"/>
      <c r="CFH80" s="39"/>
      <c r="CFI80" s="39"/>
      <c r="CFJ80" s="39"/>
      <c r="CFK80" s="39"/>
      <c r="CFL80" s="39"/>
      <c r="CFM80" s="39"/>
      <c r="CFN80" s="39"/>
      <c r="CFO80" s="39"/>
      <c r="CFP80" s="39"/>
      <c r="CFQ80" s="39"/>
      <c r="CFR80" s="39"/>
      <c r="CFS80" s="39"/>
      <c r="CFT80" s="39"/>
      <c r="CFU80" s="39"/>
      <c r="CFV80" s="39"/>
      <c r="CFW80" s="39"/>
      <c r="CFX80" s="39"/>
      <c r="CFY80" s="39"/>
      <c r="CFZ80" s="39"/>
      <c r="CGA80" s="39"/>
      <c r="CGB80" s="39"/>
      <c r="CGC80" s="39"/>
      <c r="CGD80" s="39"/>
      <c r="CGE80" s="39"/>
      <c r="CGF80" s="39"/>
      <c r="CGG80" s="39"/>
      <c r="CGH80" s="39"/>
      <c r="CGI80" s="39"/>
      <c r="CGJ80" s="39"/>
      <c r="CGK80" s="39"/>
      <c r="CGL80" s="39"/>
      <c r="CGM80" s="39"/>
      <c r="CGN80" s="39"/>
      <c r="CGO80" s="39"/>
      <c r="CGP80" s="39"/>
      <c r="CGQ80" s="39"/>
      <c r="CGR80" s="39"/>
      <c r="CGS80" s="39"/>
      <c r="CGT80" s="39"/>
      <c r="CGU80" s="39"/>
      <c r="CGV80" s="39"/>
      <c r="CGW80" s="39"/>
      <c r="CGX80" s="39"/>
      <c r="CGY80" s="39"/>
      <c r="CGZ80" s="39"/>
      <c r="CHA80" s="39"/>
      <c r="CHB80" s="39"/>
      <c r="CHC80" s="39"/>
      <c r="CHD80" s="39"/>
      <c r="CHE80" s="39"/>
      <c r="CHF80" s="39"/>
      <c r="CHG80" s="39"/>
      <c r="CHH80" s="39"/>
      <c r="CHI80" s="39"/>
      <c r="CHJ80" s="39"/>
      <c r="CHK80" s="39"/>
      <c r="CHL80" s="39"/>
      <c r="CHM80" s="39"/>
      <c r="CHN80" s="39"/>
      <c r="CHO80" s="39"/>
      <c r="CHP80" s="39"/>
      <c r="CHQ80" s="39"/>
      <c r="CHR80" s="39"/>
      <c r="CHS80" s="39"/>
      <c r="CHT80" s="39"/>
      <c r="CHU80" s="39"/>
      <c r="CHV80" s="39"/>
      <c r="CHW80" s="39"/>
      <c r="CHX80" s="39"/>
      <c r="CHY80" s="39"/>
      <c r="CHZ80" s="39"/>
      <c r="CIA80" s="39"/>
      <c r="CIB80" s="39"/>
      <c r="CIC80" s="39"/>
      <c r="CID80" s="39"/>
      <c r="CIE80" s="39"/>
      <c r="CIF80" s="39"/>
      <c r="CIG80" s="39"/>
      <c r="CIH80" s="39"/>
      <c r="CII80" s="39"/>
      <c r="CIJ80" s="39"/>
      <c r="CIK80" s="39"/>
      <c r="CIL80" s="39"/>
      <c r="CIM80" s="39"/>
      <c r="CIN80" s="39"/>
      <c r="CIO80" s="39"/>
      <c r="CIP80" s="39"/>
      <c r="CIQ80" s="39"/>
      <c r="CIR80" s="39"/>
      <c r="CIS80" s="39"/>
      <c r="CIT80" s="39"/>
      <c r="CIU80" s="39"/>
      <c r="CIV80" s="39"/>
      <c r="CIW80" s="39"/>
      <c r="CIX80" s="39"/>
      <c r="CIY80" s="39"/>
      <c r="CIZ80" s="39"/>
      <c r="CJA80" s="39"/>
      <c r="CJB80" s="39"/>
      <c r="CJC80" s="39"/>
      <c r="CJD80" s="39"/>
      <c r="CJE80" s="39"/>
      <c r="CJF80" s="39"/>
      <c r="CJG80" s="39"/>
      <c r="CJH80" s="39"/>
      <c r="CJI80" s="39"/>
      <c r="CJJ80" s="39"/>
      <c r="CJK80" s="39"/>
      <c r="CJL80" s="39"/>
      <c r="CJM80" s="39"/>
      <c r="CJN80" s="39"/>
      <c r="CJO80" s="39"/>
      <c r="CJP80" s="39"/>
      <c r="CJQ80" s="39"/>
      <c r="CJR80" s="39"/>
      <c r="CJS80" s="39"/>
      <c r="CJT80" s="39"/>
      <c r="CJU80" s="39"/>
      <c r="CJV80" s="39"/>
      <c r="CJW80" s="39"/>
      <c r="CJX80" s="39"/>
      <c r="CJY80" s="39"/>
      <c r="CJZ80" s="39"/>
      <c r="CKA80" s="39"/>
      <c r="CKB80" s="39"/>
      <c r="CKC80" s="39"/>
      <c r="CKD80" s="39"/>
      <c r="CKE80" s="39"/>
      <c r="CKF80" s="39"/>
      <c r="CKG80" s="39"/>
      <c r="CKH80" s="39"/>
      <c r="CKI80" s="39"/>
      <c r="CKJ80" s="39"/>
      <c r="CKK80" s="39"/>
      <c r="CKL80" s="39"/>
      <c r="CKM80" s="39"/>
      <c r="CKN80" s="39"/>
      <c r="CKO80" s="39"/>
      <c r="CKP80" s="39"/>
      <c r="CKQ80" s="39"/>
      <c r="CKR80" s="39"/>
      <c r="CKS80" s="39"/>
      <c r="CKT80" s="39"/>
      <c r="CKU80" s="39"/>
      <c r="CKV80" s="39"/>
      <c r="CKW80" s="39"/>
      <c r="CKX80" s="39"/>
      <c r="CKY80" s="39"/>
      <c r="CKZ80" s="39"/>
      <c r="CLA80" s="39"/>
      <c r="CLB80" s="39"/>
      <c r="CLC80" s="39"/>
      <c r="CLD80" s="39"/>
      <c r="CLE80" s="39"/>
      <c r="CLF80" s="39"/>
      <c r="CLG80" s="39"/>
      <c r="CLH80" s="39"/>
      <c r="CLI80" s="39"/>
      <c r="CLJ80" s="39"/>
      <c r="CLK80" s="39"/>
      <c r="CLL80" s="39"/>
      <c r="CLM80" s="39"/>
      <c r="CLN80" s="39"/>
      <c r="CLO80" s="39"/>
      <c r="CLP80" s="39"/>
      <c r="CLQ80" s="39"/>
      <c r="CLR80" s="39"/>
      <c r="CLS80" s="39"/>
      <c r="CLT80" s="39"/>
      <c r="CLU80" s="39"/>
      <c r="CLV80" s="39"/>
      <c r="CLW80" s="39"/>
      <c r="CLX80" s="39"/>
      <c r="CLY80" s="39"/>
      <c r="CLZ80" s="39"/>
      <c r="CMA80" s="39"/>
      <c r="CMB80" s="39"/>
      <c r="CMC80" s="39"/>
      <c r="CMD80" s="39"/>
      <c r="CME80" s="39"/>
      <c r="CMF80" s="39"/>
      <c r="CMG80" s="39"/>
      <c r="CMH80" s="39"/>
      <c r="CMI80" s="39"/>
      <c r="CMJ80" s="39"/>
      <c r="CMK80" s="39"/>
      <c r="CML80" s="39"/>
      <c r="CMM80" s="39"/>
      <c r="CMN80" s="39"/>
      <c r="CMO80" s="39"/>
      <c r="CMP80" s="39"/>
      <c r="CMQ80" s="39"/>
      <c r="CMR80" s="39"/>
      <c r="CMS80" s="39"/>
      <c r="CMT80" s="39"/>
      <c r="CMU80" s="39"/>
      <c r="CMV80" s="39"/>
      <c r="CMW80" s="39"/>
      <c r="CMX80" s="39"/>
      <c r="CMY80" s="39"/>
      <c r="CMZ80" s="39"/>
      <c r="CNA80" s="39"/>
      <c r="CNB80" s="39"/>
      <c r="CNC80" s="39"/>
      <c r="CND80" s="39"/>
      <c r="CNE80" s="39"/>
      <c r="CNF80" s="39"/>
      <c r="CNG80" s="39"/>
      <c r="CNH80" s="39"/>
      <c r="CNI80" s="39"/>
      <c r="CNJ80" s="39"/>
      <c r="CNK80" s="39"/>
      <c r="CNL80" s="39"/>
      <c r="CNM80" s="39"/>
      <c r="CNN80" s="39"/>
      <c r="CNO80" s="39"/>
      <c r="CNP80" s="39"/>
      <c r="CNQ80" s="39"/>
      <c r="CNR80" s="39"/>
      <c r="CNS80" s="39"/>
      <c r="CNT80" s="39"/>
      <c r="CNU80" s="39"/>
      <c r="CNV80" s="39"/>
      <c r="CNW80" s="39"/>
      <c r="CNX80" s="39"/>
      <c r="CNY80" s="39"/>
      <c r="CNZ80" s="39"/>
      <c r="COA80" s="39"/>
      <c r="COB80" s="39"/>
      <c r="COC80" s="39"/>
      <c r="COD80" s="39"/>
      <c r="COE80" s="39"/>
      <c r="COF80" s="39"/>
      <c r="COG80" s="39"/>
      <c r="COH80" s="39"/>
      <c r="COI80" s="39"/>
      <c r="COJ80" s="39"/>
      <c r="COK80" s="39"/>
      <c r="COL80" s="39"/>
      <c r="COM80" s="39"/>
      <c r="CON80" s="39"/>
      <c r="COO80" s="39"/>
      <c r="COP80" s="39"/>
      <c r="COQ80" s="39"/>
      <c r="COR80" s="39"/>
      <c r="COS80" s="39"/>
      <c r="COT80" s="39"/>
      <c r="COU80" s="39"/>
      <c r="COV80" s="39"/>
      <c r="COW80" s="39"/>
      <c r="COX80" s="39"/>
      <c r="COY80" s="39"/>
      <c r="COZ80" s="39"/>
      <c r="CPA80" s="39"/>
      <c r="CPB80" s="39"/>
      <c r="CPC80" s="39"/>
      <c r="CPD80" s="39"/>
      <c r="CPE80" s="39"/>
      <c r="CPF80" s="39"/>
      <c r="CPG80" s="39"/>
      <c r="CPH80" s="39"/>
      <c r="CPI80" s="39"/>
      <c r="CPJ80" s="39"/>
      <c r="CPK80" s="39"/>
      <c r="CPL80" s="39"/>
      <c r="CPM80" s="39"/>
      <c r="CPN80" s="39"/>
      <c r="CPO80" s="39"/>
      <c r="CPP80" s="39"/>
      <c r="CPQ80" s="39"/>
      <c r="CPR80" s="39"/>
      <c r="CPS80" s="39"/>
      <c r="CPT80" s="39"/>
      <c r="CPU80" s="39"/>
      <c r="CPV80" s="39"/>
      <c r="CPW80" s="39"/>
      <c r="CPX80" s="39"/>
      <c r="CPY80" s="39"/>
      <c r="CPZ80" s="39"/>
      <c r="CQA80" s="39"/>
      <c r="CQB80" s="39"/>
      <c r="CQC80" s="39"/>
      <c r="CQD80" s="39"/>
      <c r="CQE80" s="39"/>
      <c r="CQF80" s="39"/>
      <c r="CQG80" s="39"/>
      <c r="CQH80" s="39"/>
      <c r="CQI80" s="39"/>
      <c r="CQJ80" s="39"/>
      <c r="CQK80" s="39"/>
      <c r="CQL80" s="39"/>
      <c r="CQM80" s="39"/>
      <c r="CQN80" s="39"/>
      <c r="CQO80" s="39"/>
      <c r="CQP80" s="39"/>
      <c r="CQQ80" s="39"/>
      <c r="CQR80" s="39"/>
      <c r="CQS80" s="39"/>
      <c r="CQT80" s="39"/>
      <c r="CQU80" s="39"/>
      <c r="CQV80" s="39"/>
      <c r="CQW80" s="39"/>
      <c r="CQX80" s="39"/>
      <c r="CQY80" s="39"/>
      <c r="CQZ80" s="39"/>
      <c r="CRA80" s="39"/>
      <c r="CRB80" s="39"/>
      <c r="CRC80" s="39"/>
      <c r="CRD80" s="39"/>
      <c r="CRE80" s="39"/>
      <c r="CRF80" s="39"/>
      <c r="CRG80" s="39"/>
      <c r="CRH80" s="39"/>
      <c r="CRI80" s="39"/>
      <c r="CRJ80" s="39"/>
      <c r="CRK80" s="39"/>
      <c r="CRL80" s="39"/>
      <c r="CRM80" s="39"/>
      <c r="CRN80" s="39"/>
      <c r="CRO80" s="39"/>
      <c r="CRP80" s="39"/>
      <c r="CRQ80" s="39"/>
      <c r="CRR80" s="39"/>
      <c r="CRS80" s="39"/>
      <c r="CRT80" s="39"/>
      <c r="CRU80" s="39"/>
      <c r="CRV80" s="39"/>
      <c r="CRW80" s="39"/>
      <c r="CRX80" s="39"/>
      <c r="CRY80" s="39"/>
      <c r="CRZ80" s="39"/>
      <c r="CSA80" s="39"/>
      <c r="CSB80" s="39"/>
      <c r="CSC80" s="39"/>
      <c r="CSD80" s="39"/>
      <c r="CSE80" s="39"/>
      <c r="CSF80" s="39"/>
      <c r="CSG80" s="39"/>
      <c r="CSH80" s="39"/>
      <c r="CSI80" s="39"/>
      <c r="CSJ80" s="39"/>
      <c r="CSK80" s="39"/>
      <c r="CSL80" s="39"/>
      <c r="CSM80" s="39"/>
      <c r="CSN80" s="39"/>
      <c r="CSO80" s="39"/>
      <c r="CSP80" s="39"/>
      <c r="CSQ80" s="39"/>
      <c r="CSR80" s="39"/>
      <c r="CSS80" s="39"/>
      <c r="CST80" s="39"/>
      <c r="CSU80" s="39"/>
      <c r="CSV80" s="39"/>
      <c r="CSW80" s="39"/>
      <c r="CSX80" s="39"/>
      <c r="CSY80" s="39"/>
      <c r="CSZ80" s="39"/>
      <c r="CTA80" s="39"/>
      <c r="CTB80" s="39"/>
      <c r="CTC80" s="39"/>
      <c r="CTD80" s="39"/>
      <c r="CTE80" s="39"/>
      <c r="CTF80" s="39"/>
      <c r="CTG80" s="39"/>
      <c r="CTH80" s="39"/>
      <c r="CTI80" s="39"/>
      <c r="CTJ80" s="39"/>
      <c r="CTK80" s="39"/>
      <c r="CTL80" s="39"/>
      <c r="CTM80" s="39"/>
      <c r="CTN80" s="39"/>
      <c r="CTO80" s="39"/>
      <c r="CTP80" s="39"/>
      <c r="CTQ80" s="39"/>
      <c r="CTR80" s="39"/>
      <c r="CTS80" s="39"/>
      <c r="CTT80" s="39"/>
      <c r="CTU80" s="39"/>
      <c r="CTV80" s="39"/>
      <c r="CTW80" s="39"/>
      <c r="CTX80" s="39"/>
      <c r="CTY80" s="39"/>
      <c r="CTZ80" s="39"/>
      <c r="CUA80" s="39"/>
      <c r="CUB80" s="39"/>
      <c r="CUC80" s="39"/>
      <c r="CUD80" s="39"/>
      <c r="CUE80" s="39"/>
      <c r="CUF80" s="39"/>
      <c r="CUG80" s="39"/>
      <c r="CUH80" s="39"/>
      <c r="CUI80" s="39"/>
      <c r="CUJ80" s="39"/>
      <c r="CUK80" s="39"/>
      <c r="CUL80" s="39"/>
      <c r="CUM80" s="39"/>
      <c r="CUN80" s="39"/>
      <c r="CUO80" s="39"/>
      <c r="CUP80" s="39"/>
      <c r="CUQ80" s="39"/>
      <c r="CUR80" s="39"/>
      <c r="CUS80" s="39"/>
      <c r="CUT80" s="39"/>
      <c r="CUU80" s="39"/>
      <c r="CUV80" s="39"/>
      <c r="CUW80" s="39"/>
      <c r="CUX80" s="39"/>
      <c r="CUY80" s="39"/>
      <c r="CUZ80" s="39"/>
      <c r="CVA80" s="39"/>
      <c r="CVB80" s="39"/>
      <c r="CVC80" s="39"/>
      <c r="CVD80" s="39"/>
      <c r="CVE80" s="39"/>
      <c r="CVF80" s="39"/>
      <c r="CVG80" s="39"/>
      <c r="CVH80" s="39"/>
      <c r="CVI80" s="39"/>
      <c r="CVJ80" s="39"/>
      <c r="CVK80" s="39"/>
      <c r="CVL80" s="39"/>
      <c r="CVM80" s="39"/>
      <c r="CVN80" s="39"/>
      <c r="CVO80" s="39"/>
      <c r="CVP80" s="39"/>
      <c r="CVQ80" s="39"/>
      <c r="CVR80" s="39"/>
      <c r="CVS80" s="39"/>
      <c r="CVT80" s="39"/>
      <c r="CVU80" s="39"/>
      <c r="CVV80" s="39"/>
      <c r="CVW80" s="39"/>
      <c r="CVX80" s="39"/>
      <c r="CVY80" s="39"/>
      <c r="CVZ80" s="39"/>
      <c r="CWA80" s="39"/>
      <c r="CWB80" s="39"/>
      <c r="CWC80" s="39"/>
      <c r="CWD80" s="39"/>
      <c r="CWE80" s="39"/>
      <c r="CWF80" s="39"/>
      <c r="CWG80" s="39"/>
      <c r="CWH80" s="39"/>
      <c r="CWI80" s="39"/>
      <c r="CWJ80" s="39"/>
      <c r="CWK80" s="39"/>
      <c r="CWL80" s="39"/>
      <c r="CWM80" s="39"/>
      <c r="CWN80" s="39"/>
      <c r="CWO80" s="39"/>
      <c r="CWP80" s="39"/>
      <c r="CWQ80" s="39"/>
      <c r="CWR80" s="39"/>
      <c r="CWS80" s="39"/>
      <c r="CWT80" s="39"/>
      <c r="CWU80" s="39"/>
      <c r="CWV80" s="39"/>
      <c r="CWW80" s="39"/>
      <c r="CWX80" s="39"/>
      <c r="CWY80" s="39"/>
      <c r="CWZ80" s="39"/>
      <c r="CXA80" s="39"/>
      <c r="CXB80" s="39"/>
      <c r="CXC80" s="39"/>
      <c r="CXD80" s="39"/>
      <c r="CXE80" s="39"/>
      <c r="CXF80" s="39"/>
      <c r="CXG80" s="39"/>
      <c r="CXH80" s="39"/>
      <c r="CXI80" s="39"/>
      <c r="CXJ80" s="39"/>
      <c r="CXK80" s="39"/>
      <c r="CXL80" s="39"/>
      <c r="CXM80" s="39"/>
      <c r="CXN80" s="39"/>
      <c r="CXO80" s="39"/>
      <c r="CXP80" s="39"/>
      <c r="CXQ80" s="39"/>
      <c r="CXR80" s="39"/>
      <c r="CXS80" s="39"/>
      <c r="CXT80" s="39"/>
      <c r="CXU80" s="39"/>
      <c r="CXV80" s="39"/>
      <c r="CXW80" s="39"/>
      <c r="CXX80" s="39"/>
      <c r="CXY80" s="39"/>
      <c r="CXZ80" s="39"/>
      <c r="CYA80" s="39"/>
      <c r="CYB80" s="39"/>
      <c r="CYC80" s="39"/>
      <c r="CYD80" s="39"/>
      <c r="CYE80" s="39"/>
      <c r="CYF80" s="39"/>
      <c r="CYG80" s="39"/>
      <c r="CYH80" s="39"/>
      <c r="CYI80" s="39"/>
      <c r="CYJ80" s="39"/>
      <c r="CYK80" s="39"/>
      <c r="CYL80" s="39"/>
      <c r="CYM80" s="39"/>
      <c r="CYN80" s="39"/>
      <c r="CYO80" s="39"/>
      <c r="CYP80" s="39"/>
      <c r="CYQ80" s="39"/>
      <c r="CYR80" s="39"/>
      <c r="CYS80" s="39"/>
      <c r="CYT80" s="39"/>
      <c r="CYU80" s="39"/>
      <c r="CYV80" s="39"/>
      <c r="CYW80" s="39"/>
      <c r="CYX80" s="39"/>
      <c r="CYY80" s="39"/>
      <c r="CYZ80" s="39"/>
      <c r="CZA80" s="39"/>
      <c r="CZB80" s="39"/>
      <c r="CZC80" s="39"/>
      <c r="CZD80" s="39"/>
      <c r="CZE80" s="39"/>
      <c r="CZF80" s="39"/>
      <c r="CZG80" s="39"/>
      <c r="CZH80" s="39"/>
      <c r="CZI80" s="39"/>
      <c r="CZJ80" s="39"/>
      <c r="CZK80" s="39"/>
      <c r="CZL80" s="39"/>
      <c r="CZM80" s="39"/>
      <c r="CZN80" s="39"/>
      <c r="CZO80" s="39"/>
      <c r="CZP80" s="39"/>
      <c r="CZQ80" s="39"/>
      <c r="CZR80" s="39"/>
      <c r="CZS80" s="39"/>
      <c r="CZT80" s="39"/>
      <c r="CZU80" s="39"/>
      <c r="CZV80" s="39"/>
      <c r="CZW80" s="39"/>
      <c r="CZX80" s="39"/>
      <c r="CZY80" s="39"/>
      <c r="CZZ80" s="39"/>
      <c r="DAA80" s="39"/>
      <c r="DAB80" s="39"/>
      <c r="DAC80" s="39"/>
      <c r="DAD80" s="39"/>
      <c r="DAE80" s="39"/>
      <c r="DAF80" s="39"/>
      <c r="DAG80" s="39"/>
      <c r="DAH80" s="39"/>
      <c r="DAI80" s="39"/>
      <c r="DAJ80" s="39"/>
      <c r="DAK80" s="39"/>
      <c r="DAL80" s="39"/>
      <c r="DAM80" s="39"/>
      <c r="DAN80" s="39"/>
      <c r="DAO80" s="39"/>
      <c r="DAP80" s="39"/>
      <c r="DAQ80" s="39"/>
      <c r="DAR80" s="39"/>
      <c r="DAS80" s="39"/>
      <c r="DAT80" s="39"/>
      <c r="DAU80" s="39"/>
      <c r="DAV80" s="39"/>
      <c r="DAW80" s="39"/>
      <c r="DAX80" s="39"/>
      <c r="DAY80" s="39"/>
      <c r="DAZ80" s="39"/>
      <c r="DBA80" s="39"/>
      <c r="DBB80" s="39"/>
      <c r="DBC80" s="39"/>
      <c r="DBD80" s="39"/>
      <c r="DBE80" s="39"/>
      <c r="DBF80" s="39"/>
      <c r="DBG80" s="39"/>
      <c r="DBH80" s="39"/>
      <c r="DBI80" s="39"/>
      <c r="DBJ80" s="39"/>
      <c r="DBK80" s="39"/>
      <c r="DBL80" s="39"/>
      <c r="DBM80" s="39"/>
      <c r="DBN80" s="39"/>
      <c r="DBO80" s="39"/>
      <c r="DBP80" s="39"/>
      <c r="DBQ80" s="39"/>
      <c r="DBR80" s="39"/>
      <c r="DBS80" s="39"/>
      <c r="DBT80" s="39"/>
      <c r="DBU80" s="39"/>
      <c r="DBV80" s="39"/>
      <c r="DBW80" s="39"/>
      <c r="DBX80" s="39"/>
      <c r="DBY80" s="39"/>
      <c r="DBZ80" s="39"/>
      <c r="DCA80" s="39"/>
      <c r="DCB80" s="39"/>
      <c r="DCC80" s="39"/>
      <c r="DCD80" s="39"/>
      <c r="DCE80" s="39"/>
      <c r="DCF80" s="39"/>
      <c r="DCG80" s="39"/>
      <c r="DCH80" s="39"/>
      <c r="DCI80" s="39"/>
      <c r="DCJ80" s="39"/>
      <c r="DCK80" s="39"/>
      <c r="DCL80" s="39"/>
      <c r="DCM80" s="39"/>
      <c r="DCN80" s="39"/>
      <c r="DCO80" s="39"/>
      <c r="DCP80" s="39"/>
      <c r="DCQ80" s="39"/>
      <c r="DCR80" s="39"/>
      <c r="DCS80" s="39"/>
      <c r="DCT80" s="39"/>
      <c r="DCU80" s="39"/>
      <c r="DCV80" s="39"/>
      <c r="DCW80" s="39"/>
      <c r="DCX80" s="39"/>
      <c r="DCY80" s="39"/>
      <c r="DCZ80" s="39"/>
      <c r="DDA80" s="39"/>
      <c r="DDB80" s="39"/>
      <c r="DDC80" s="39"/>
      <c r="DDD80" s="39"/>
      <c r="DDE80" s="39"/>
      <c r="DDF80" s="39"/>
      <c r="DDG80" s="39"/>
      <c r="DDH80" s="39"/>
      <c r="DDI80" s="39"/>
      <c r="DDJ80" s="39"/>
      <c r="DDK80" s="39"/>
      <c r="DDL80" s="39"/>
      <c r="DDM80" s="39"/>
      <c r="DDN80" s="39"/>
      <c r="DDO80" s="39"/>
      <c r="DDP80" s="39"/>
      <c r="DDQ80" s="39"/>
      <c r="DDR80" s="39"/>
      <c r="DDS80" s="39"/>
      <c r="DDT80" s="39"/>
      <c r="DDU80" s="39"/>
      <c r="DDV80" s="39"/>
      <c r="DDW80" s="39"/>
      <c r="DDX80" s="39"/>
      <c r="DDY80" s="39"/>
      <c r="DDZ80" s="39"/>
      <c r="DEA80" s="39"/>
      <c r="DEB80" s="39"/>
      <c r="DEC80" s="39"/>
      <c r="DED80" s="39"/>
      <c r="DEE80" s="39"/>
      <c r="DEF80" s="39"/>
      <c r="DEG80" s="39"/>
      <c r="DEH80" s="39"/>
      <c r="DEI80" s="39"/>
      <c r="DEJ80" s="39"/>
      <c r="DEK80" s="39"/>
      <c r="DEL80" s="39"/>
      <c r="DEM80" s="39"/>
      <c r="DEN80" s="39"/>
      <c r="DEO80" s="39"/>
      <c r="DEP80" s="39"/>
      <c r="DEQ80" s="39"/>
      <c r="DER80" s="39"/>
      <c r="DES80" s="39"/>
      <c r="DET80" s="39"/>
      <c r="DEU80" s="39"/>
      <c r="DEV80" s="39"/>
      <c r="DEW80" s="39"/>
      <c r="DEX80" s="39"/>
      <c r="DEY80" s="39"/>
      <c r="DEZ80" s="39"/>
      <c r="DFA80" s="39"/>
      <c r="DFB80" s="39"/>
      <c r="DFC80" s="39"/>
      <c r="DFD80" s="39"/>
      <c r="DFE80" s="39"/>
      <c r="DFF80" s="39"/>
      <c r="DFG80" s="39"/>
      <c r="DFH80" s="39"/>
      <c r="DFI80" s="39"/>
      <c r="DFJ80" s="39"/>
      <c r="DFK80" s="39"/>
      <c r="DFL80" s="39"/>
      <c r="DFM80" s="39"/>
      <c r="DFN80" s="39"/>
      <c r="DFO80" s="39"/>
      <c r="DFP80" s="39"/>
      <c r="DFQ80" s="39"/>
      <c r="DFR80" s="39"/>
      <c r="DFS80" s="39"/>
      <c r="DFT80" s="39"/>
      <c r="DFU80" s="39"/>
      <c r="DFV80" s="39"/>
      <c r="DFW80" s="39"/>
      <c r="DFX80" s="39"/>
      <c r="DFY80" s="39"/>
      <c r="DFZ80" s="39"/>
      <c r="DGA80" s="39"/>
      <c r="DGB80" s="39"/>
      <c r="DGC80" s="39"/>
      <c r="DGD80" s="39"/>
      <c r="DGE80" s="39"/>
      <c r="DGF80" s="39"/>
      <c r="DGG80" s="39"/>
      <c r="DGH80" s="39"/>
      <c r="DGI80" s="39"/>
      <c r="DGJ80" s="39"/>
      <c r="DGK80" s="39"/>
      <c r="DGL80" s="39"/>
      <c r="DGM80" s="39"/>
      <c r="DGN80" s="39"/>
      <c r="DGO80" s="39"/>
      <c r="DGP80" s="39"/>
      <c r="DGQ80" s="39"/>
      <c r="DGR80" s="39"/>
      <c r="DGS80" s="39"/>
      <c r="DGT80" s="39"/>
      <c r="DGU80" s="39"/>
      <c r="DGV80" s="39"/>
      <c r="DGW80" s="39"/>
      <c r="DGX80" s="39"/>
      <c r="DGY80" s="39"/>
      <c r="DGZ80" s="39"/>
      <c r="DHA80" s="39"/>
      <c r="DHB80" s="39"/>
      <c r="DHC80" s="39"/>
      <c r="DHD80" s="39"/>
      <c r="DHE80" s="39"/>
      <c r="DHF80" s="39"/>
      <c r="DHG80" s="39"/>
      <c r="DHH80" s="39"/>
      <c r="DHI80" s="39"/>
      <c r="DHJ80" s="39"/>
      <c r="DHK80" s="39"/>
      <c r="DHL80" s="39"/>
      <c r="DHM80" s="39"/>
      <c r="DHN80" s="39"/>
      <c r="DHO80" s="39"/>
      <c r="DHP80" s="39"/>
      <c r="DHQ80" s="39"/>
      <c r="DHR80" s="39"/>
      <c r="DHS80" s="39"/>
      <c r="DHT80" s="39"/>
      <c r="DHU80" s="39"/>
      <c r="DHV80" s="39"/>
      <c r="DHW80" s="39"/>
      <c r="DHX80" s="39"/>
      <c r="DHY80" s="39"/>
      <c r="DHZ80" s="39"/>
      <c r="DIA80" s="39"/>
      <c r="DIB80" s="39"/>
      <c r="DIC80" s="39"/>
      <c r="DID80" s="39"/>
      <c r="DIE80" s="39"/>
      <c r="DIF80" s="39"/>
      <c r="DIG80" s="39"/>
      <c r="DIH80" s="39"/>
      <c r="DII80" s="39"/>
      <c r="DIJ80" s="39"/>
      <c r="DIK80" s="39"/>
      <c r="DIL80" s="39"/>
      <c r="DIM80" s="39"/>
      <c r="DIN80" s="39"/>
      <c r="DIO80" s="39"/>
      <c r="DIP80" s="39"/>
      <c r="DIQ80" s="39"/>
      <c r="DIR80" s="39"/>
      <c r="DIS80" s="39"/>
      <c r="DIT80" s="39"/>
      <c r="DIU80" s="39"/>
      <c r="DIV80" s="39"/>
      <c r="DIW80" s="39"/>
      <c r="DIX80" s="39"/>
      <c r="DIY80" s="39"/>
      <c r="DIZ80" s="39"/>
      <c r="DJA80" s="39"/>
      <c r="DJB80" s="39"/>
      <c r="DJC80" s="39"/>
      <c r="DJD80" s="39"/>
      <c r="DJE80" s="39"/>
      <c r="DJF80" s="39"/>
      <c r="DJG80" s="39"/>
      <c r="DJH80" s="39"/>
      <c r="DJI80" s="39"/>
      <c r="DJJ80" s="39"/>
      <c r="DJK80" s="39"/>
      <c r="DJL80" s="39"/>
      <c r="DJM80" s="39"/>
      <c r="DJN80" s="39"/>
      <c r="DJO80" s="39"/>
      <c r="DJP80" s="39"/>
      <c r="DJQ80" s="39"/>
      <c r="DJR80" s="39"/>
      <c r="DJS80" s="39"/>
      <c r="DJT80" s="39"/>
      <c r="DJU80" s="39"/>
      <c r="DJV80" s="39"/>
      <c r="DJW80" s="39"/>
      <c r="DJX80" s="39"/>
      <c r="DJY80" s="39"/>
      <c r="DJZ80" s="39"/>
      <c r="DKA80" s="39"/>
      <c r="DKB80" s="39"/>
      <c r="DKC80" s="39"/>
      <c r="DKD80" s="39"/>
      <c r="DKE80" s="39"/>
      <c r="DKF80" s="39"/>
      <c r="DKG80" s="39"/>
      <c r="DKH80" s="39"/>
      <c r="DKI80" s="39"/>
      <c r="DKJ80" s="39"/>
      <c r="DKK80" s="39"/>
      <c r="DKL80" s="39"/>
      <c r="DKM80" s="39"/>
      <c r="DKN80" s="39"/>
      <c r="DKO80" s="39"/>
      <c r="DKP80" s="39"/>
      <c r="DKQ80" s="39"/>
      <c r="DKR80" s="39"/>
      <c r="DKS80" s="39"/>
      <c r="DKT80" s="39"/>
      <c r="DKU80" s="39"/>
      <c r="DKV80" s="39"/>
      <c r="DKW80" s="39"/>
      <c r="DKX80" s="39"/>
      <c r="DKY80" s="39"/>
      <c r="DKZ80" s="39"/>
      <c r="DLA80" s="39"/>
      <c r="DLB80" s="39"/>
      <c r="DLC80" s="39"/>
      <c r="DLD80" s="39"/>
      <c r="DLE80" s="39"/>
      <c r="DLF80" s="39"/>
      <c r="DLG80" s="39"/>
      <c r="DLH80" s="39"/>
      <c r="DLI80" s="39"/>
      <c r="DLJ80" s="39"/>
      <c r="DLK80" s="39"/>
      <c r="DLL80" s="39"/>
      <c r="DLM80" s="39"/>
      <c r="DLN80" s="39"/>
      <c r="DLO80" s="39"/>
      <c r="DLP80" s="39"/>
      <c r="DLQ80" s="39"/>
      <c r="DLR80" s="39"/>
      <c r="DLS80" s="39"/>
      <c r="DLT80" s="39"/>
      <c r="DLU80" s="39"/>
      <c r="DLV80" s="39"/>
      <c r="DLW80" s="39"/>
      <c r="DLX80" s="39"/>
      <c r="DLY80" s="39"/>
      <c r="DLZ80" s="39"/>
      <c r="DMA80" s="39"/>
      <c r="DMB80" s="39"/>
      <c r="DMC80" s="39"/>
      <c r="DMD80" s="39"/>
      <c r="DME80" s="39"/>
      <c r="DMF80" s="39"/>
      <c r="DMG80" s="39"/>
      <c r="DMH80" s="39"/>
      <c r="DMI80" s="39"/>
      <c r="DMJ80" s="39"/>
      <c r="DMK80" s="39"/>
      <c r="DML80" s="39"/>
      <c r="DMM80" s="39"/>
      <c r="DMN80" s="39"/>
      <c r="DMO80" s="39"/>
      <c r="DMP80" s="39"/>
      <c r="DMQ80" s="39"/>
      <c r="DMR80" s="39"/>
      <c r="DMS80" s="39"/>
      <c r="DMT80" s="39"/>
      <c r="DMU80" s="39"/>
      <c r="DMV80" s="39"/>
      <c r="DMW80" s="39"/>
      <c r="DMX80" s="39"/>
      <c r="DMY80" s="39"/>
      <c r="DMZ80" s="39"/>
      <c r="DNA80" s="39"/>
      <c r="DNB80" s="39"/>
      <c r="DNC80" s="39"/>
      <c r="DND80" s="39"/>
      <c r="DNE80" s="39"/>
      <c r="DNF80" s="39"/>
      <c r="DNG80" s="39"/>
      <c r="DNH80" s="39"/>
      <c r="DNI80" s="39"/>
      <c r="DNJ80" s="39"/>
      <c r="DNK80" s="39"/>
      <c r="DNL80" s="39"/>
      <c r="DNM80" s="39"/>
      <c r="DNN80" s="39"/>
      <c r="DNO80" s="39"/>
      <c r="DNP80" s="39"/>
      <c r="DNQ80" s="39"/>
      <c r="DNR80" s="39"/>
      <c r="DNS80" s="39"/>
      <c r="DNT80" s="39"/>
      <c r="DNU80" s="39"/>
      <c r="DNV80" s="39"/>
      <c r="DNW80" s="39"/>
      <c r="DNX80" s="39"/>
      <c r="DNY80" s="39"/>
      <c r="DNZ80" s="39"/>
      <c r="DOA80" s="39"/>
      <c r="DOB80" s="39"/>
      <c r="DOC80" s="39"/>
      <c r="DOD80" s="39"/>
      <c r="DOE80" s="39"/>
      <c r="DOF80" s="39"/>
      <c r="DOG80" s="39"/>
      <c r="DOH80" s="39"/>
      <c r="DOI80" s="39"/>
      <c r="DOJ80" s="39"/>
      <c r="DOK80" s="39"/>
      <c r="DOL80" s="39"/>
      <c r="DOM80" s="39"/>
      <c r="DON80" s="39"/>
      <c r="DOO80" s="39"/>
      <c r="DOP80" s="39"/>
      <c r="DOQ80" s="39"/>
      <c r="DOR80" s="39"/>
      <c r="DOS80" s="39"/>
      <c r="DOT80" s="39"/>
      <c r="DOU80" s="39"/>
      <c r="DOV80" s="39"/>
      <c r="DOW80" s="39"/>
      <c r="DOX80" s="39"/>
      <c r="DOY80" s="39"/>
      <c r="DOZ80" s="39"/>
      <c r="DPA80" s="39"/>
      <c r="DPB80" s="39"/>
      <c r="DPC80" s="39"/>
      <c r="DPD80" s="39"/>
      <c r="DPE80" s="39"/>
      <c r="DPF80" s="39"/>
      <c r="DPG80" s="39"/>
      <c r="DPH80" s="39"/>
      <c r="DPI80" s="39"/>
      <c r="DPJ80" s="39"/>
      <c r="DPK80" s="39"/>
      <c r="DPL80" s="39"/>
      <c r="DPM80" s="39"/>
      <c r="DPN80" s="39"/>
      <c r="DPO80" s="39"/>
      <c r="DPP80" s="39"/>
      <c r="DPQ80" s="39"/>
      <c r="DPR80" s="39"/>
      <c r="DPS80" s="39"/>
      <c r="DPT80" s="39"/>
      <c r="DPU80" s="39"/>
      <c r="DPV80" s="39"/>
      <c r="DPW80" s="39"/>
      <c r="DPX80" s="39"/>
      <c r="DPY80" s="39"/>
      <c r="DPZ80" s="39"/>
      <c r="DQA80" s="39"/>
      <c r="DQB80" s="39"/>
      <c r="DQC80" s="39"/>
      <c r="DQD80" s="39"/>
      <c r="DQE80" s="39"/>
      <c r="DQF80" s="39"/>
      <c r="DQG80" s="39"/>
      <c r="DQH80" s="39"/>
      <c r="DQI80" s="39"/>
      <c r="DQJ80" s="39"/>
      <c r="DQK80" s="39"/>
      <c r="DQL80" s="39"/>
      <c r="DQM80" s="39"/>
      <c r="DQN80" s="39"/>
      <c r="DQO80" s="39"/>
      <c r="DQP80" s="39"/>
      <c r="DQQ80" s="39"/>
      <c r="DQR80" s="39"/>
      <c r="DQS80" s="39"/>
      <c r="DQT80" s="39"/>
      <c r="DQU80" s="39"/>
      <c r="DQV80" s="39"/>
      <c r="DQW80" s="39"/>
      <c r="DQX80" s="39"/>
      <c r="DQY80" s="39"/>
      <c r="DQZ80" s="39"/>
      <c r="DRA80" s="39"/>
      <c r="DRB80" s="39"/>
      <c r="DRC80" s="39"/>
      <c r="DRD80" s="39"/>
      <c r="DRE80" s="39"/>
      <c r="DRF80" s="39"/>
      <c r="DRG80" s="39"/>
      <c r="DRH80" s="39"/>
      <c r="DRI80" s="39"/>
      <c r="DRJ80" s="39"/>
      <c r="DRK80" s="39"/>
      <c r="DRL80" s="39"/>
      <c r="DRM80" s="39"/>
      <c r="DRN80" s="39"/>
      <c r="DRO80" s="39"/>
      <c r="DRP80" s="39"/>
      <c r="DRQ80" s="39"/>
      <c r="DRR80" s="39"/>
      <c r="DRS80" s="39"/>
      <c r="DRT80" s="39"/>
      <c r="DRU80" s="39"/>
      <c r="DRV80" s="39"/>
      <c r="DRW80" s="39"/>
      <c r="DRX80" s="39"/>
      <c r="DRY80" s="39"/>
      <c r="DRZ80" s="39"/>
      <c r="DSA80" s="39"/>
      <c r="DSB80" s="39"/>
      <c r="DSC80" s="39"/>
      <c r="DSD80" s="39"/>
      <c r="DSE80" s="39"/>
      <c r="DSF80" s="39"/>
      <c r="DSG80" s="39"/>
      <c r="DSH80" s="39"/>
      <c r="DSI80" s="39"/>
      <c r="DSJ80" s="39"/>
      <c r="DSK80" s="39"/>
      <c r="DSL80" s="39"/>
      <c r="DSM80" s="39"/>
      <c r="DSN80" s="39"/>
      <c r="DSO80" s="39"/>
      <c r="DSP80" s="39"/>
      <c r="DSQ80" s="39"/>
      <c r="DSR80" s="39"/>
      <c r="DSS80" s="39"/>
      <c r="DST80" s="39"/>
      <c r="DSU80" s="39"/>
      <c r="DSV80" s="39"/>
      <c r="DSW80" s="39"/>
      <c r="DSX80" s="39"/>
      <c r="DSY80" s="39"/>
      <c r="DSZ80" s="39"/>
      <c r="DTA80" s="39"/>
      <c r="DTB80" s="39"/>
      <c r="DTC80" s="39"/>
      <c r="DTD80" s="39"/>
      <c r="DTE80" s="39"/>
      <c r="DTF80" s="39"/>
      <c r="DTG80" s="39"/>
      <c r="DTH80" s="39"/>
      <c r="DTI80" s="39"/>
      <c r="DTJ80" s="39"/>
      <c r="DTK80" s="39"/>
      <c r="DTL80" s="39"/>
      <c r="DTM80" s="39"/>
      <c r="DTN80" s="39"/>
      <c r="DTO80" s="39"/>
      <c r="DTP80" s="39"/>
      <c r="DTQ80" s="39"/>
      <c r="DTR80" s="39"/>
      <c r="DTS80" s="39"/>
      <c r="DTT80" s="39"/>
      <c r="DTU80" s="39"/>
      <c r="DTV80" s="39"/>
      <c r="DTW80" s="39"/>
      <c r="DTX80" s="39"/>
      <c r="DTY80" s="39"/>
      <c r="DTZ80" s="39"/>
      <c r="DUA80" s="39"/>
      <c r="DUB80" s="39"/>
      <c r="DUC80" s="39"/>
      <c r="DUD80" s="39"/>
      <c r="DUE80" s="39"/>
      <c r="DUF80" s="39"/>
      <c r="DUG80" s="39"/>
      <c r="DUH80" s="39"/>
      <c r="DUI80" s="39"/>
      <c r="DUJ80" s="39"/>
      <c r="DUK80" s="39"/>
      <c r="DUL80" s="39"/>
      <c r="DUM80" s="39"/>
      <c r="DUN80" s="39"/>
      <c r="DUO80" s="39"/>
      <c r="DUP80" s="39"/>
      <c r="DUQ80" s="39"/>
      <c r="DUR80" s="39"/>
      <c r="DUS80" s="39"/>
      <c r="DUT80" s="39"/>
      <c r="DUU80" s="39"/>
      <c r="DUV80" s="39"/>
      <c r="DUW80" s="39"/>
      <c r="DUX80" s="39"/>
      <c r="DUY80" s="39"/>
      <c r="DUZ80" s="39"/>
      <c r="DVA80" s="39"/>
      <c r="DVB80" s="39"/>
      <c r="DVC80" s="39"/>
      <c r="DVD80" s="39"/>
      <c r="DVE80" s="39"/>
      <c r="DVF80" s="39"/>
      <c r="DVG80" s="39"/>
      <c r="DVH80" s="39"/>
      <c r="DVI80" s="39"/>
      <c r="DVJ80" s="39"/>
      <c r="DVK80" s="39"/>
      <c r="DVL80" s="39"/>
      <c r="DVM80" s="39"/>
      <c r="DVN80" s="39"/>
      <c r="DVO80" s="39"/>
      <c r="DVP80" s="39"/>
      <c r="DVQ80" s="39"/>
      <c r="DVR80" s="39"/>
      <c r="DVS80" s="39"/>
      <c r="DVT80" s="39"/>
      <c r="DVU80" s="39"/>
      <c r="DVV80" s="39"/>
      <c r="DVW80" s="39"/>
      <c r="DVX80" s="39"/>
      <c r="DVY80" s="39"/>
      <c r="DVZ80" s="39"/>
      <c r="DWA80" s="39"/>
      <c r="DWB80" s="39"/>
      <c r="DWC80" s="39"/>
      <c r="DWD80" s="39"/>
      <c r="DWE80" s="39"/>
      <c r="DWF80" s="39"/>
      <c r="DWG80" s="39"/>
      <c r="DWH80" s="39"/>
      <c r="DWI80" s="39"/>
      <c r="DWJ80" s="39"/>
      <c r="DWK80" s="39"/>
      <c r="DWL80" s="39"/>
      <c r="DWM80" s="39"/>
      <c r="DWN80" s="39"/>
      <c r="DWO80" s="39"/>
      <c r="DWP80" s="39"/>
      <c r="DWQ80" s="39"/>
      <c r="DWR80" s="39"/>
      <c r="DWS80" s="39"/>
      <c r="DWT80" s="39"/>
      <c r="DWU80" s="39"/>
      <c r="DWV80" s="39"/>
      <c r="DWW80" s="39"/>
      <c r="DWX80" s="39"/>
      <c r="DWY80" s="39"/>
      <c r="DWZ80" s="39"/>
      <c r="DXA80" s="39"/>
      <c r="DXB80" s="39"/>
      <c r="DXC80" s="39"/>
      <c r="DXD80" s="39"/>
      <c r="DXE80" s="39"/>
      <c r="DXF80" s="39"/>
      <c r="DXG80" s="39"/>
      <c r="DXH80" s="39"/>
      <c r="DXI80" s="39"/>
      <c r="DXJ80" s="39"/>
      <c r="DXK80" s="39"/>
      <c r="DXL80" s="39"/>
      <c r="DXM80" s="39"/>
      <c r="DXN80" s="39"/>
      <c r="DXO80" s="39"/>
      <c r="DXP80" s="39"/>
      <c r="DXQ80" s="39"/>
      <c r="DXR80" s="39"/>
      <c r="DXS80" s="39"/>
      <c r="DXT80" s="39"/>
      <c r="DXU80" s="39"/>
      <c r="DXV80" s="39"/>
      <c r="DXW80" s="39"/>
      <c r="DXX80" s="39"/>
      <c r="DXY80" s="39"/>
      <c r="DXZ80" s="39"/>
      <c r="DYA80" s="39"/>
      <c r="DYB80" s="39"/>
      <c r="DYC80" s="39"/>
      <c r="DYD80" s="39"/>
      <c r="DYE80" s="39"/>
      <c r="DYF80" s="39"/>
      <c r="DYG80" s="39"/>
      <c r="DYH80" s="39"/>
      <c r="DYI80" s="39"/>
      <c r="DYJ80" s="39"/>
      <c r="DYK80" s="39"/>
      <c r="DYL80" s="39"/>
      <c r="DYM80" s="39"/>
      <c r="DYN80" s="39"/>
      <c r="DYO80" s="39"/>
      <c r="DYP80" s="39"/>
      <c r="DYQ80" s="39"/>
      <c r="DYR80" s="39"/>
      <c r="DYS80" s="39"/>
      <c r="DYT80" s="39"/>
      <c r="DYU80" s="39"/>
      <c r="DYV80" s="39"/>
      <c r="DYW80" s="39"/>
      <c r="DYX80" s="39"/>
      <c r="DYY80" s="39"/>
      <c r="DYZ80" s="39"/>
      <c r="DZA80" s="39"/>
      <c r="DZB80" s="39"/>
      <c r="DZC80" s="39"/>
      <c r="DZD80" s="39"/>
      <c r="DZE80" s="39"/>
      <c r="DZF80" s="39"/>
      <c r="DZG80" s="39"/>
      <c r="DZH80" s="39"/>
      <c r="DZI80" s="39"/>
      <c r="DZJ80" s="39"/>
      <c r="DZK80" s="39"/>
      <c r="DZL80" s="39"/>
      <c r="DZM80" s="39"/>
      <c r="DZN80" s="39"/>
      <c r="DZO80" s="39"/>
      <c r="DZP80" s="39"/>
      <c r="DZQ80" s="39"/>
      <c r="DZR80" s="39"/>
      <c r="DZS80" s="39"/>
      <c r="DZT80" s="39"/>
      <c r="DZU80" s="39"/>
      <c r="DZV80" s="39"/>
      <c r="DZW80" s="39"/>
      <c r="DZX80" s="39"/>
      <c r="DZY80" s="39"/>
      <c r="DZZ80" s="39"/>
      <c r="EAA80" s="39"/>
      <c r="EAB80" s="39"/>
      <c r="EAC80" s="39"/>
      <c r="EAD80" s="39"/>
      <c r="EAE80" s="39"/>
      <c r="EAF80" s="39"/>
      <c r="EAG80" s="39"/>
      <c r="EAH80" s="39"/>
      <c r="EAI80" s="39"/>
      <c r="EAJ80" s="39"/>
      <c r="EAK80" s="39"/>
      <c r="EAL80" s="39"/>
      <c r="EAM80" s="39"/>
      <c r="EAN80" s="39"/>
      <c r="EAO80" s="39"/>
      <c r="EAP80" s="39"/>
      <c r="EAQ80" s="39"/>
      <c r="EAR80" s="39"/>
      <c r="EAS80" s="39"/>
      <c r="EAT80" s="39"/>
      <c r="EAU80" s="39"/>
      <c r="EAV80" s="39"/>
      <c r="EAW80" s="39"/>
      <c r="EAX80" s="39"/>
      <c r="EAY80" s="39"/>
      <c r="EAZ80" s="39"/>
      <c r="EBA80" s="39"/>
      <c r="EBB80" s="39"/>
      <c r="EBC80" s="39"/>
      <c r="EBD80" s="39"/>
      <c r="EBE80" s="39"/>
      <c r="EBF80" s="39"/>
      <c r="EBG80" s="39"/>
      <c r="EBH80" s="39"/>
      <c r="EBI80" s="39"/>
      <c r="EBJ80" s="39"/>
      <c r="EBK80" s="39"/>
      <c r="EBL80" s="39"/>
      <c r="EBM80" s="39"/>
      <c r="EBN80" s="39"/>
      <c r="EBO80" s="39"/>
      <c r="EBP80" s="39"/>
      <c r="EBQ80" s="39"/>
      <c r="EBR80" s="39"/>
      <c r="EBS80" s="39"/>
      <c r="EBT80" s="39"/>
      <c r="EBU80" s="39"/>
      <c r="EBV80" s="39"/>
      <c r="EBW80" s="39"/>
      <c r="EBX80" s="39"/>
      <c r="EBY80" s="39"/>
      <c r="EBZ80" s="39"/>
      <c r="ECA80" s="39"/>
      <c r="ECB80" s="39"/>
      <c r="ECC80" s="39"/>
      <c r="ECD80" s="39"/>
      <c r="ECE80" s="39"/>
      <c r="ECF80" s="39"/>
      <c r="ECG80" s="39"/>
      <c r="ECH80" s="39"/>
      <c r="ECI80" s="39"/>
      <c r="ECJ80" s="39"/>
      <c r="ECK80" s="39"/>
      <c r="ECL80" s="39"/>
      <c r="ECM80" s="39"/>
      <c r="ECN80" s="39"/>
      <c r="ECO80" s="39"/>
      <c r="ECP80" s="39"/>
      <c r="ECQ80" s="39"/>
      <c r="ECR80" s="39"/>
      <c r="ECS80" s="39"/>
      <c r="ECT80" s="39"/>
      <c r="ECU80" s="39"/>
      <c r="ECV80" s="39"/>
      <c r="ECW80" s="39"/>
      <c r="ECX80" s="39"/>
      <c r="ECY80" s="39"/>
      <c r="ECZ80" s="39"/>
      <c r="EDA80" s="39"/>
      <c r="EDB80" s="39"/>
      <c r="EDC80" s="39"/>
      <c r="EDD80" s="39"/>
      <c r="EDE80" s="39"/>
      <c r="EDF80" s="39"/>
      <c r="EDG80" s="39"/>
      <c r="EDH80" s="39"/>
      <c r="EDI80" s="39"/>
      <c r="EDJ80" s="39"/>
      <c r="EDK80" s="39"/>
      <c r="EDL80" s="39"/>
      <c r="EDM80" s="39"/>
      <c r="EDN80" s="39"/>
      <c r="EDO80" s="39"/>
      <c r="EDP80" s="39"/>
      <c r="EDQ80" s="39"/>
      <c r="EDR80" s="39"/>
      <c r="EDS80" s="39"/>
      <c r="EDT80" s="39"/>
      <c r="EDU80" s="39"/>
      <c r="EDV80" s="39"/>
      <c r="EDW80" s="39"/>
      <c r="EDX80" s="39"/>
      <c r="EDY80" s="39"/>
      <c r="EDZ80" s="39"/>
      <c r="EEA80" s="39"/>
      <c r="EEB80" s="39"/>
      <c r="EEC80" s="39"/>
      <c r="EED80" s="39"/>
      <c r="EEE80" s="39"/>
      <c r="EEF80" s="39"/>
      <c r="EEG80" s="39"/>
      <c r="EEH80" s="39"/>
      <c r="EEI80" s="39"/>
      <c r="EEJ80" s="39"/>
      <c r="EEK80" s="39"/>
      <c r="EEL80" s="39"/>
      <c r="EEM80" s="39"/>
      <c r="EEN80" s="39"/>
      <c r="EEO80" s="39"/>
      <c r="EEP80" s="39"/>
      <c r="EEQ80" s="39"/>
      <c r="EER80" s="39"/>
      <c r="EES80" s="39"/>
      <c r="EET80" s="39"/>
      <c r="EEU80" s="39"/>
      <c r="EEV80" s="39"/>
      <c r="EEW80" s="39"/>
      <c r="EEX80" s="39"/>
      <c r="EEY80" s="39"/>
      <c r="EEZ80" s="39"/>
      <c r="EFA80" s="39"/>
      <c r="EFB80" s="39"/>
      <c r="EFC80" s="39"/>
      <c r="EFD80" s="39"/>
      <c r="EFE80" s="39"/>
      <c r="EFF80" s="39"/>
      <c r="EFG80" s="39"/>
      <c r="EFH80" s="39"/>
      <c r="EFI80" s="39"/>
      <c r="EFJ80" s="39"/>
      <c r="EFK80" s="39"/>
      <c r="EFL80" s="39"/>
      <c r="EFM80" s="39"/>
      <c r="EFN80" s="39"/>
      <c r="EFO80" s="39"/>
      <c r="EFP80" s="39"/>
      <c r="EFQ80" s="39"/>
      <c r="EFR80" s="39"/>
      <c r="EFS80" s="39"/>
      <c r="EFT80" s="39"/>
      <c r="EFU80" s="39"/>
      <c r="EFV80" s="39"/>
      <c r="EFW80" s="39"/>
      <c r="EFX80" s="39"/>
      <c r="EFY80" s="39"/>
      <c r="EFZ80" s="39"/>
      <c r="EGA80" s="39"/>
      <c r="EGB80" s="39"/>
      <c r="EGC80" s="39"/>
      <c r="EGD80" s="39"/>
      <c r="EGE80" s="39"/>
      <c r="EGF80" s="39"/>
      <c r="EGG80" s="39"/>
      <c r="EGH80" s="39"/>
      <c r="EGI80" s="39"/>
      <c r="EGJ80" s="39"/>
      <c r="EGK80" s="39"/>
      <c r="EGL80" s="39"/>
      <c r="EGM80" s="39"/>
      <c r="EGN80" s="39"/>
      <c r="EGO80" s="39"/>
      <c r="EGP80" s="39"/>
      <c r="EGQ80" s="39"/>
      <c r="EGR80" s="39"/>
      <c r="EGS80" s="39"/>
      <c r="EGT80" s="39"/>
      <c r="EGU80" s="39"/>
      <c r="EGV80" s="39"/>
      <c r="EGW80" s="39"/>
      <c r="EGX80" s="39"/>
      <c r="EGY80" s="39"/>
      <c r="EGZ80" s="39"/>
      <c r="EHA80" s="39"/>
      <c r="EHB80" s="39"/>
      <c r="EHC80" s="39"/>
      <c r="EHD80" s="39"/>
      <c r="EHE80" s="39"/>
      <c r="EHF80" s="39"/>
      <c r="EHG80" s="39"/>
      <c r="EHH80" s="39"/>
      <c r="EHI80" s="39"/>
      <c r="EHJ80" s="39"/>
      <c r="EHK80" s="39"/>
      <c r="EHL80" s="39"/>
      <c r="EHM80" s="39"/>
      <c r="EHN80" s="39"/>
      <c r="EHO80" s="39"/>
      <c r="EHP80" s="39"/>
      <c r="EHQ80" s="39"/>
      <c r="EHR80" s="39"/>
      <c r="EHS80" s="39"/>
      <c r="EHT80" s="39"/>
      <c r="EHU80" s="39"/>
      <c r="EHV80" s="39"/>
      <c r="EHW80" s="39"/>
      <c r="EHX80" s="39"/>
      <c r="EHY80" s="39"/>
      <c r="EHZ80" s="39"/>
      <c r="EIA80" s="39"/>
      <c r="EIB80" s="39"/>
      <c r="EIC80" s="39"/>
      <c r="EID80" s="39"/>
      <c r="EIE80" s="39"/>
      <c r="EIF80" s="39"/>
      <c r="EIG80" s="39"/>
      <c r="EIH80" s="39"/>
      <c r="EII80" s="39"/>
      <c r="EIJ80" s="39"/>
      <c r="EIK80" s="39"/>
      <c r="EIL80" s="39"/>
      <c r="EIM80" s="39"/>
      <c r="EIN80" s="39"/>
      <c r="EIO80" s="39"/>
      <c r="EIP80" s="39"/>
      <c r="EIQ80" s="39"/>
      <c r="EIR80" s="39"/>
      <c r="EIS80" s="39"/>
      <c r="EIT80" s="39"/>
      <c r="EIU80" s="39"/>
      <c r="EIV80" s="39"/>
      <c r="EIW80" s="39"/>
      <c r="EIX80" s="39"/>
      <c r="EIY80" s="39"/>
      <c r="EIZ80" s="39"/>
      <c r="EJA80" s="39"/>
      <c r="EJB80" s="39"/>
      <c r="EJC80" s="39"/>
      <c r="EJD80" s="39"/>
      <c r="EJE80" s="39"/>
      <c r="EJF80" s="39"/>
      <c r="EJG80" s="39"/>
      <c r="EJH80" s="39"/>
      <c r="EJI80" s="39"/>
      <c r="EJJ80" s="39"/>
      <c r="EJK80" s="39"/>
      <c r="EJL80" s="39"/>
      <c r="EJM80" s="39"/>
      <c r="EJN80" s="39"/>
      <c r="EJO80" s="39"/>
      <c r="EJP80" s="39"/>
      <c r="EJQ80" s="39"/>
      <c r="EJR80" s="39"/>
      <c r="EJS80" s="39"/>
      <c r="EJT80" s="39"/>
      <c r="EJU80" s="39"/>
      <c r="EJV80" s="39"/>
      <c r="EJW80" s="39"/>
      <c r="EJX80" s="39"/>
      <c r="EJY80" s="39"/>
      <c r="EJZ80" s="39"/>
      <c r="EKA80" s="39"/>
      <c r="EKB80" s="39"/>
      <c r="EKC80" s="39"/>
      <c r="EKD80" s="39"/>
      <c r="EKE80" s="39"/>
      <c r="EKF80" s="39"/>
      <c r="EKG80" s="39"/>
      <c r="EKH80" s="39"/>
      <c r="EKI80" s="39"/>
      <c r="EKJ80" s="39"/>
      <c r="EKK80" s="39"/>
      <c r="EKL80" s="39"/>
      <c r="EKM80" s="39"/>
      <c r="EKN80" s="39"/>
      <c r="EKO80" s="39"/>
      <c r="EKP80" s="39"/>
      <c r="EKQ80" s="39"/>
      <c r="EKR80" s="39"/>
      <c r="EKS80" s="39"/>
      <c r="EKT80" s="39"/>
      <c r="EKU80" s="39"/>
      <c r="EKV80" s="39"/>
      <c r="EKW80" s="39"/>
      <c r="EKX80" s="39"/>
      <c r="EKY80" s="39"/>
      <c r="EKZ80" s="39"/>
      <c r="ELA80" s="39"/>
      <c r="ELB80" s="39"/>
      <c r="ELC80" s="39"/>
      <c r="ELD80" s="39"/>
      <c r="ELE80" s="39"/>
      <c r="ELF80" s="39"/>
      <c r="ELG80" s="39"/>
      <c r="ELH80" s="39"/>
      <c r="ELI80" s="39"/>
      <c r="ELJ80" s="39"/>
      <c r="ELK80" s="39"/>
      <c r="ELL80" s="39"/>
      <c r="ELM80" s="39"/>
      <c r="ELN80" s="39"/>
      <c r="ELO80" s="39"/>
      <c r="ELP80" s="39"/>
      <c r="ELQ80" s="39"/>
      <c r="ELR80" s="39"/>
      <c r="ELS80" s="39"/>
      <c r="ELT80" s="39"/>
      <c r="ELU80" s="39"/>
      <c r="ELV80" s="39"/>
      <c r="ELW80" s="39"/>
      <c r="ELX80" s="39"/>
      <c r="ELY80" s="39"/>
      <c r="ELZ80" s="39"/>
      <c r="EMA80" s="39"/>
      <c r="EMB80" s="39"/>
      <c r="EMC80" s="39"/>
      <c r="EMD80" s="39"/>
      <c r="EME80" s="39"/>
      <c r="EMF80" s="39"/>
      <c r="EMG80" s="39"/>
      <c r="EMH80" s="39"/>
      <c r="EMI80" s="39"/>
      <c r="EMJ80" s="39"/>
      <c r="EMK80" s="39"/>
      <c r="EML80" s="39"/>
      <c r="EMM80" s="39"/>
      <c r="EMN80" s="39"/>
      <c r="EMO80" s="39"/>
      <c r="EMP80" s="39"/>
      <c r="EMQ80" s="39"/>
      <c r="EMR80" s="39"/>
      <c r="EMS80" s="39"/>
      <c r="EMT80" s="39"/>
      <c r="EMU80" s="39"/>
      <c r="EMV80" s="39"/>
      <c r="EMW80" s="39"/>
      <c r="EMX80" s="39"/>
      <c r="EMY80" s="39"/>
      <c r="EMZ80" s="39"/>
      <c r="ENA80" s="39"/>
      <c r="ENB80" s="39"/>
      <c r="ENC80" s="39"/>
      <c r="END80" s="39"/>
      <c r="ENE80" s="39"/>
      <c r="ENF80" s="39"/>
      <c r="ENG80" s="39"/>
      <c r="ENH80" s="39"/>
      <c r="ENI80" s="39"/>
      <c r="ENJ80" s="39"/>
      <c r="ENK80" s="39"/>
      <c r="ENL80" s="39"/>
      <c r="ENM80" s="39"/>
      <c r="ENN80" s="39"/>
      <c r="ENO80" s="39"/>
      <c r="ENP80" s="39"/>
      <c r="ENQ80" s="39"/>
      <c r="ENR80" s="39"/>
      <c r="ENS80" s="39"/>
      <c r="ENT80" s="39"/>
      <c r="ENU80" s="39"/>
      <c r="ENV80" s="39"/>
      <c r="ENW80" s="39"/>
      <c r="ENX80" s="39"/>
      <c r="ENY80" s="39"/>
      <c r="ENZ80" s="39"/>
      <c r="EOA80" s="39"/>
      <c r="EOB80" s="39"/>
      <c r="EOC80" s="39"/>
      <c r="EOD80" s="39"/>
      <c r="EOE80" s="39"/>
      <c r="EOF80" s="39"/>
      <c r="EOG80" s="39"/>
      <c r="EOH80" s="39"/>
      <c r="EOI80" s="39"/>
      <c r="EOJ80" s="39"/>
      <c r="EOK80" s="39"/>
      <c r="EOL80" s="39"/>
      <c r="EOM80" s="39"/>
      <c r="EON80" s="39"/>
      <c r="EOO80" s="39"/>
      <c r="EOP80" s="39"/>
      <c r="EOQ80" s="39"/>
      <c r="EOR80" s="39"/>
      <c r="EOS80" s="39"/>
      <c r="EOT80" s="39"/>
      <c r="EOU80" s="39"/>
      <c r="EOV80" s="39"/>
      <c r="EOW80" s="39"/>
      <c r="EOX80" s="39"/>
      <c r="EOY80" s="39"/>
      <c r="EOZ80" s="39"/>
      <c r="EPA80" s="39"/>
      <c r="EPB80" s="39"/>
      <c r="EPC80" s="39"/>
      <c r="EPD80" s="39"/>
      <c r="EPE80" s="39"/>
      <c r="EPF80" s="39"/>
      <c r="EPG80" s="39"/>
      <c r="EPH80" s="39"/>
      <c r="EPI80" s="39"/>
      <c r="EPJ80" s="39"/>
      <c r="EPK80" s="39"/>
      <c r="EPL80" s="39"/>
      <c r="EPM80" s="39"/>
      <c r="EPN80" s="39"/>
      <c r="EPO80" s="39"/>
      <c r="EPP80" s="39"/>
      <c r="EPQ80" s="39"/>
      <c r="EPR80" s="39"/>
      <c r="EPS80" s="39"/>
      <c r="EPT80" s="39"/>
      <c r="EPU80" s="39"/>
      <c r="EPV80" s="39"/>
      <c r="EPW80" s="39"/>
      <c r="EPX80" s="39"/>
      <c r="EPY80" s="39"/>
      <c r="EPZ80" s="39"/>
      <c r="EQA80" s="39"/>
      <c r="EQB80" s="39"/>
      <c r="EQC80" s="39"/>
      <c r="EQD80" s="39"/>
      <c r="EQE80" s="39"/>
      <c r="EQF80" s="39"/>
      <c r="EQG80" s="39"/>
      <c r="EQH80" s="39"/>
      <c r="EQI80" s="39"/>
      <c r="EQJ80" s="39"/>
      <c r="EQK80" s="39"/>
      <c r="EQL80" s="39"/>
      <c r="EQM80" s="39"/>
      <c r="EQN80" s="39"/>
      <c r="EQO80" s="39"/>
      <c r="EQP80" s="39"/>
      <c r="EQQ80" s="39"/>
      <c r="EQR80" s="39"/>
      <c r="EQS80" s="39"/>
      <c r="EQT80" s="39"/>
      <c r="EQU80" s="39"/>
      <c r="EQV80" s="39"/>
      <c r="EQW80" s="39"/>
      <c r="EQX80" s="39"/>
      <c r="EQY80" s="39"/>
      <c r="EQZ80" s="39"/>
      <c r="ERA80" s="39"/>
      <c r="ERB80" s="39"/>
      <c r="ERC80" s="39"/>
      <c r="ERD80" s="39"/>
      <c r="ERE80" s="39"/>
      <c r="ERF80" s="39"/>
      <c r="ERG80" s="39"/>
      <c r="ERH80" s="39"/>
      <c r="ERI80" s="39"/>
      <c r="ERJ80" s="39"/>
      <c r="ERK80" s="39"/>
      <c r="ERL80" s="39"/>
      <c r="ERM80" s="39"/>
      <c r="ERN80" s="39"/>
      <c r="ERO80" s="39"/>
      <c r="ERP80" s="39"/>
      <c r="ERQ80" s="39"/>
      <c r="ERR80" s="39"/>
      <c r="ERS80" s="39"/>
      <c r="ERT80" s="39"/>
      <c r="ERU80" s="39"/>
      <c r="ERV80" s="39"/>
      <c r="ERW80" s="39"/>
      <c r="ERX80" s="39"/>
      <c r="ERY80" s="39"/>
      <c r="ERZ80" s="39"/>
      <c r="ESA80" s="39"/>
      <c r="ESB80" s="39"/>
      <c r="ESC80" s="39"/>
      <c r="ESD80" s="39"/>
      <c r="ESE80" s="39"/>
      <c r="ESF80" s="39"/>
      <c r="ESG80" s="39"/>
      <c r="ESH80" s="39"/>
      <c r="ESI80" s="39"/>
      <c r="ESJ80" s="39"/>
      <c r="ESK80" s="39"/>
      <c r="ESL80" s="39"/>
      <c r="ESM80" s="39"/>
      <c r="ESN80" s="39"/>
      <c r="ESO80" s="39"/>
      <c r="ESP80" s="39"/>
      <c r="ESQ80" s="39"/>
      <c r="ESR80" s="39"/>
      <c r="ESS80" s="39"/>
      <c r="EST80" s="39"/>
      <c r="ESU80" s="39"/>
      <c r="ESV80" s="39"/>
      <c r="ESW80" s="39"/>
      <c r="ESX80" s="39"/>
      <c r="ESY80" s="39"/>
      <c r="ESZ80" s="39"/>
      <c r="ETA80" s="39"/>
      <c r="ETB80" s="39"/>
      <c r="ETC80" s="39"/>
      <c r="ETD80" s="39"/>
      <c r="ETE80" s="39"/>
      <c r="ETF80" s="39"/>
      <c r="ETG80" s="39"/>
      <c r="ETH80" s="39"/>
      <c r="ETI80" s="39"/>
      <c r="ETJ80" s="39"/>
      <c r="ETK80" s="39"/>
      <c r="ETL80" s="39"/>
      <c r="ETM80" s="39"/>
      <c r="ETN80" s="39"/>
      <c r="ETO80" s="39"/>
      <c r="ETP80" s="39"/>
      <c r="ETQ80" s="39"/>
      <c r="ETR80" s="39"/>
      <c r="ETS80" s="39"/>
      <c r="ETT80" s="39"/>
      <c r="ETU80" s="39"/>
      <c r="ETV80" s="39"/>
      <c r="ETW80" s="39"/>
      <c r="ETX80" s="39"/>
      <c r="ETY80" s="39"/>
      <c r="ETZ80" s="39"/>
      <c r="EUA80" s="39"/>
      <c r="EUB80" s="39"/>
      <c r="EUC80" s="39"/>
      <c r="EUD80" s="39"/>
      <c r="EUE80" s="39"/>
      <c r="EUF80" s="39"/>
      <c r="EUG80" s="39"/>
      <c r="EUH80" s="39"/>
      <c r="EUI80" s="39"/>
      <c r="EUJ80" s="39"/>
      <c r="EUK80" s="39"/>
      <c r="EUL80" s="39"/>
      <c r="EUM80" s="39"/>
      <c r="EUN80" s="39"/>
      <c r="EUO80" s="39"/>
      <c r="EUP80" s="39"/>
      <c r="EUQ80" s="39"/>
      <c r="EUR80" s="39"/>
      <c r="EUS80" s="39"/>
      <c r="EUT80" s="39"/>
      <c r="EUU80" s="39"/>
      <c r="EUV80" s="39"/>
      <c r="EUW80" s="39"/>
      <c r="EUX80" s="39"/>
      <c r="EUY80" s="39"/>
      <c r="EUZ80" s="39"/>
      <c r="EVA80" s="39"/>
      <c r="EVB80" s="39"/>
      <c r="EVC80" s="39"/>
      <c r="EVD80" s="39"/>
      <c r="EVE80" s="39"/>
      <c r="EVF80" s="39"/>
      <c r="EVG80" s="39"/>
      <c r="EVH80" s="39"/>
      <c r="EVI80" s="39"/>
      <c r="EVJ80" s="39"/>
      <c r="EVK80" s="39"/>
      <c r="EVL80" s="39"/>
      <c r="EVM80" s="39"/>
      <c r="EVN80" s="39"/>
      <c r="EVO80" s="39"/>
      <c r="EVP80" s="39"/>
      <c r="EVQ80" s="39"/>
      <c r="EVR80" s="39"/>
      <c r="EVS80" s="39"/>
      <c r="EVT80" s="39"/>
      <c r="EVU80" s="39"/>
      <c r="EVV80" s="39"/>
      <c r="EVW80" s="39"/>
      <c r="EVX80" s="39"/>
      <c r="EVY80" s="39"/>
      <c r="EVZ80" s="39"/>
      <c r="EWA80" s="39"/>
      <c r="EWB80" s="39"/>
      <c r="EWC80" s="39"/>
      <c r="EWD80" s="39"/>
      <c r="EWE80" s="39"/>
      <c r="EWF80" s="39"/>
      <c r="EWG80" s="39"/>
      <c r="EWH80" s="39"/>
      <c r="EWI80" s="39"/>
      <c r="EWJ80" s="39"/>
      <c r="EWK80" s="39"/>
      <c r="EWL80" s="39"/>
      <c r="EWM80" s="39"/>
      <c r="EWN80" s="39"/>
      <c r="EWO80" s="39"/>
      <c r="EWP80" s="39"/>
      <c r="EWQ80" s="39"/>
      <c r="EWR80" s="39"/>
      <c r="EWS80" s="39"/>
      <c r="EWT80" s="39"/>
      <c r="EWU80" s="39"/>
      <c r="EWV80" s="39"/>
      <c r="EWW80" s="39"/>
      <c r="EWX80" s="39"/>
      <c r="EWY80" s="39"/>
      <c r="EWZ80" s="39"/>
      <c r="EXA80" s="39"/>
      <c r="EXB80" s="39"/>
      <c r="EXC80" s="39"/>
      <c r="EXD80" s="39"/>
      <c r="EXE80" s="39"/>
      <c r="EXF80" s="39"/>
      <c r="EXG80" s="39"/>
      <c r="EXH80" s="39"/>
      <c r="EXI80" s="39"/>
      <c r="EXJ80" s="39"/>
      <c r="EXK80" s="39"/>
      <c r="EXL80" s="39"/>
      <c r="EXM80" s="39"/>
      <c r="EXN80" s="39"/>
      <c r="EXO80" s="39"/>
      <c r="EXP80" s="39"/>
      <c r="EXQ80" s="39"/>
      <c r="EXR80" s="39"/>
      <c r="EXS80" s="39"/>
      <c r="EXT80" s="39"/>
      <c r="EXU80" s="39"/>
      <c r="EXV80" s="39"/>
      <c r="EXW80" s="39"/>
      <c r="EXX80" s="39"/>
      <c r="EXY80" s="39"/>
      <c r="EXZ80" s="39"/>
      <c r="EYA80" s="39"/>
      <c r="EYB80" s="39"/>
      <c r="EYC80" s="39"/>
      <c r="EYD80" s="39"/>
      <c r="EYE80" s="39"/>
      <c r="EYF80" s="39"/>
      <c r="EYG80" s="39"/>
      <c r="EYH80" s="39"/>
      <c r="EYI80" s="39"/>
      <c r="EYJ80" s="39"/>
      <c r="EYK80" s="39"/>
      <c r="EYL80" s="39"/>
      <c r="EYM80" s="39"/>
      <c r="EYN80" s="39"/>
      <c r="EYO80" s="39"/>
      <c r="EYP80" s="39"/>
      <c r="EYQ80" s="39"/>
      <c r="EYR80" s="39"/>
      <c r="EYS80" s="39"/>
      <c r="EYT80" s="39"/>
      <c r="EYU80" s="39"/>
      <c r="EYV80" s="39"/>
      <c r="EYW80" s="39"/>
      <c r="EYX80" s="39"/>
      <c r="EYY80" s="39"/>
      <c r="EYZ80" s="39"/>
      <c r="EZA80" s="39"/>
      <c r="EZB80" s="39"/>
      <c r="EZC80" s="39"/>
      <c r="EZD80" s="39"/>
      <c r="EZE80" s="39"/>
      <c r="EZF80" s="39"/>
      <c r="EZG80" s="39"/>
      <c r="EZH80" s="39"/>
      <c r="EZI80" s="39"/>
      <c r="EZJ80" s="39"/>
      <c r="EZK80" s="39"/>
      <c r="EZL80" s="39"/>
      <c r="EZM80" s="39"/>
      <c r="EZN80" s="39"/>
      <c r="EZO80" s="39"/>
      <c r="EZP80" s="39"/>
      <c r="EZQ80" s="39"/>
      <c r="EZR80" s="39"/>
      <c r="EZS80" s="39"/>
      <c r="EZT80" s="39"/>
      <c r="EZU80" s="39"/>
      <c r="EZV80" s="39"/>
      <c r="EZW80" s="39"/>
      <c r="EZX80" s="39"/>
      <c r="EZY80" s="39"/>
      <c r="EZZ80" s="39"/>
      <c r="FAA80" s="39"/>
      <c r="FAB80" s="39"/>
      <c r="FAC80" s="39"/>
      <c r="FAD80" s="39"/>
      <c r="FAE80" s="39"/>
      <c r="FAF80" s="39"/>
      <c r="FAG80" s="39"/>
      <c r="FAH80" s="39"/>
      <c r="FAI80" s="39"/>
      <c r="FAJ80" s="39"/>
      <c r="FAK80" s="39"/>
      <c r="FAL80" s="39"/>
      <c r="FAM80" s="39"/>
      <c r="FAN80" s="39"/>
      <c r="FAO80" s="39"/>
      <c r="FAP80" s="39"/>
      <c r="FAQ80" s="39"/>
      <c r="FAR80" s="39"/>
      <c r="FAS80" s="39"/>
      <c r="FAT80" s="39"/>
      <c r="FAU80" s="39"/>
      <c r="FAV80" s="39"/>
      <c r="FAW80" s="39"/>
      <c r="FAX80" s="39"/>
      <c r="FAY80" s="39"/>
      <c r="FAZ80" s="39"/>
      <c r="FBA80" s="39"/>
      <c r="FBB80" s="39"/>
      <c r="FBC80" s="39"/>
      <c r="FBD80" s="39"/>
      <c r="FBE80" s="39"/>
      <c r="FBF80" s="39"/>
      <c r="FBG80" s="39"/>
      <c r="FBH80" s="39"/>
      <c r="FBI80" s="39"/>
      <c r="FBJ80" s="39"/>
      <c r="FBK80" s="39"/>
      <c r="FBL80" s="39"/>
      <c r="FBM80" s="39"/>
      <c r="FBN80" s="39"/>
      <c r="FBO80" s="39"/>
      <c r="FBP80" s="39"/>
      <c r="FBQ80" s="39"/>
      <c r="FBR80" s="39"/>
      <c r="FBS80" s="39"/>
      <c r="FBT80" s="39"/>
      <c r="FBU80" s="39"/>
      <c r="FBV80" s="39"/>
      <c r="FBW80" s="39"/>
      <c r="FBX80" s="39"/>
      <c r="FBY80" s="39"/>
      <c r="FBZ80" s="39"/>
      <c r="FCA80" s="39"/>
      <c r="FCB80" s="39"/>
      <c r="FCC80" s="39"/>
      <c r="FCD80" s="39"/>
      <c r="FCE80" s="39"/>
      <c r="FCF80" s="39"/>
      <c r="FCG80" s="39"/>
      <c r="FCH80" s="39"/>
      <c r="FCI80" s="39"/>
      <c r="FCJ80" s="39"/>
      <c r="FCK80" s="39"/>
      <c r="FCL80" s="39"/>
      <c r="FCM80" s="39"/>
      <c r="FCN80" s="39"/>
      <c r="FCO80" s="39"/>
      <c r="FCP80" s="39"/>
      <c r="FCQ80" s="39"/>
      <c r="FCR80" s="39"/>
      <c r="FCS80" s="39"/>
      <c r="FCT80" s="39"/>
      <c r="FCU80" s="39"/>
      <c r="FCV80" s="39"/>
      <c r="FCW80" s="39"/>
      <c r="FCX80" s="39"/>
      <c r="FCY80" s="39"/>
      <c r="FCZ80" s="39"/>
      <c r="FDA80" s="39"/>
      <c r="FDB80" s="39"/>
      <c r="FDC80" s="39"/>
      <c r="FDD80" s="39"/>
      <c r="FDE80" s="39"/>
      <c r="FDF80" s="39"/>
      <c r="FDG80" s="39"/>
      <c r="FDH80" s="39"/>
      <c r="FDI80" s="39"/>
      <c r="FDJ80" s="39"/>
      <c r="FDK80" s="39"/>
      <c r="FDL80" s="39"/>
      <c r="FDM80" s="39"/>
      <c r="FDN80" s="39"/>
      <c r="FDO80" s="39"/>
      <c r="FDP80" s="39"/>
      <c r="FDQ80" s="39"/>
      <c r="FDR80" s="39"/>
      <c r="FDS80" s="39"/>
      <c r="FDT80" s="39"/>
      <c r="FDU80" s="39"/>
      <c r="FDV80" s="39"/>
      <c r="FDW80" s="39"/>
      <c r="FDX80" s="39"/>
      <c r="FDY80" s="39"/>
      <c r="FDZ80" s="39"/>
      <c r="FEA80" s="39"/>
      <c r="FEB80" s="39"/>
      <c r="FEC80" s="39"/>
      <c r="FED80" s="39"/>
      <c r="FEE80" s="39"/>
      <c r="FEF80" s="39"/>
      <c r="FEG80" s="39"/>
      <c r="FEH80" s="39"/>
      <c r="FEI80" s="39"/>
      <c r="FEJ80" s="39"/>
      <c r="FEK80" s="39"/>
      <c r="FEL80" s="39"/>
      <c r="FEM80" s="39"/>
      <c r="FEN80" s="39"/>
      <c r="FEO80" s="39"/>
      <c r="FEP80" s="39"/>
      <c r="FEQ80" s="39"/>
      <c r="FER80" s="39"/>
      <c r="FES80" s="39"/>
      <c r="FET80" s="39"/>
      <c r="FEU80" s="39"/>
      <c r="FEV80" s="39"/>
      <c r="FEW80" s="39"/>
      <c r="FEX80" s="39"/>
      <c r="FEY80" s="39"/>
      <c r="FEZ80" s="39"/>
      <c r="FFA80" s="39"/>
      <c r="FFB80" s="39"/>
      <c r="FFC80" s="39"/>
      <c r="FFD80" s="39"/>
      <c r="FFE80" s="39"/>
      <c r="FFF80" s="39"/>
      <c r="FFG80" s="39"/>
      <c r="FFH80" s="39"/>
      <c r="FFI80" s="39"/>
      <c r="FFJ80" s="39"/>
      <c r="FFK80" s="39"/>
      <c r="FFL80" s="39"/>
      <c r="FFM80" s="39"/>
      <c r="FFN80" s="39"/>
      <c r="FFO80" s="39"/>
      <c r="FFP80" s="39"/>
      <c r="FFQ80" s="39"/>
      <c r="FFR80" s="39"/>
      <c r="FFS80" s="39"/>
      <c r="FFT80" s="39"/>
      <c r="FFU80" s="39"/>
      <c r="FFV80" s="39"/>
      <c r="FFW80" s="39"/>
      <c r="FFX80" s="39"/>
      <c r="FFY80" s="39"/>
      <c r="FFZ80" s="39"/>
      <c r="FGA80" s="39"/>
      <c r="FGB80" s="39"/>
      <c r="FGC80" s="39"/>
      <c r="FGD80" s="39"/>
      <c r="FGE80" s="39"/>
      <c r="FGF80" s="39"/>
      <c r="FGG80" s="39"/>
      <c r="FGH80" s="39"/>
      <c r="FGI80" s="39"/>
      <c r="FGJ80" s="39"/>
      <c r="FGK80" s="39"/>
      <c r="FGL80" s="39"/>
      <c r="FGM80" s="39"/>
      <c r="FGN80" s="39"/>
      <c r="FGO80" s="39"/>
      <c r="FGP80" s="39"/>
      <c r="FGQ80" s="39"/>
      <c r="FGR80" s="39"/>
      <c r="FGS80" s="39"/>
      <c r="FGT80" s="39"/>
      <c r="FGU80" s="39"/>
      <c r="FGV80" s="39"/>
      <c r="FGW80" s="39"/>
      <c r="FGX80" s="39"/>
      <c r="FGY80" s="39"/>
      <c r="FGZ80" s="39"/>
      <c r="FHA80" s="39"/>
      <c r="FHB80" s="39"/>
      <c r="FHC80" s="39"/>
      <c r="FHD80" s="39"/>
      <c r="FHE80" s="39"/>
      <c r="FHF80" s="39"/>
      <c r="FHG80" s="39"/>
      <c r="FHH80" s="39"/>
      <c r="FHI80" s="39"/>
      <c r="FHJ80" s="39"/>
      <c r="FHK80" s="39"/>
      <c r="FHL80" s="39"/>
      <c r="FHM80" s="39"/>
      <c r="FHN80" s="39"/>
      <c r="FHO80" s="39"/>
      <c r="FHP80" s="39"/>
      <c r="FHQ80" s="39"/>
      <c r="FHR80" s="39"/>
      <c r="FHS80" s="39"/>
      <c r="FHT80" s="39"/>
      <c r="FHU80" s="39"/>
      <c r="FHV80" s="39"/>
      <c r="FHW80" s="39"/>
      <c r="FHX80" s="39"/>
      <c r="FHY80" s="39"/>
      <c r="FHZ80" s="39"/>
      <c r="FIA80" s="39"/>
      <c r="FIB80" s="39"/>
      <c r="FIC80" s="39"/>
      <c r="FID80" s="39"/>
      <c r="FIE80" s="39"/>
      <c r="FIF80" s="39"/>
      <c r="FIG80" s="39"/>
      <c r="FIH80" s="39"/>
      <c r="FII80" s="39"/>
      <c r="FIJ80" s="39"/>
      <c r="FIK80" s="39"/>
      <c r="FIL80" s="39"/>
      <c r="FIM80" s="39"/>
      <c r="FIN80" s="39"/>
      <c r="FIO80" s="39"/>
      <c r="FIP80" s="39"/>
      <c r="FIQ80" s="39"/>
      <c r="FIR80" s="39"/>
      <c r="FIS80" s="39"/>
      <c r="FIT80" s="39"/>
      <c r="FIU80" s="39"/>
      <c r="FIV80" s="39"/>
      <c r="FIW80" s="39"/>
      <c r="FIX80" s="39"/>
      <c r="FIY80" s="39"/>
      <c r="FIZ80" s="39"/>
      <c r="FJA80" s="39"/>
      <c r="FJB80" s="39"/>
      <c r="FJC80" s="39"/>
      <c r="FJD80" s="39"/>
      <c r="FJE80" s="39"/>
      <c r="FJF80" s="39"/>
      <c r="FJG80" s="39"/>
      <c r="FJH80" s="39"/>
      <c r="FJI80" s="39"/>
      <c r="FJJ80" s="39"/>
      <c r="FJK80" s="39"/>
      <c r="FJL80" s="39"/>
      <c r="FJM80" s="39"/>
      <c r="FJN80" s="39"/>
      <c r="FJO80" s="39"/>
      <c r="FJP80" s="39"/>
      <c r="FJQ80" s="39"/>
      <c r="FJR80" s="39"/>
      <c r="FJS80" s="39"/>
      <c r="FJT80" s="39"/>
      <c r="FJU80" s="39"/>
      <c r="FJV80" s="39"/>
      <c r="FJW80" s="39"/>
      <c r="FJX80" s="39"/>
      <c r="FJY80" s="39"/>
      <c r="FJZ80" s="39"/>
      <c r="FKA80" s="39"/>
      <c r="FKB80" s="39"/>
      <c r="FKC80" s="39"/>
      <c r="FKD80" s="39"/>
      <c r="FKE80" s="39"/>
      <c r="FKF80" s="39"/>
      <c r="FKG80" s="39"/>
      <c r="FKH80" s="39"/>
      <c r="FKI80" s="39"/>
      <c r="FKJ80" s="39"/>
      <c r="FKK80" s="39"/>
      <c r="FKL80" s="39"/>
      <c r="FKM80" s="39"/>
      <c r="FKN80" s="39"/>
      <c r="FKO80" s="39"/>
      <c r="FKP80" s="39"/>
      <c r="FKQ80" s="39"/>
      <c r="FKR80" s="39"/>
      <c r="FKS80" s="39"/>
      <c r="FKT80" s="39"/>
      <c r="FKU80" s="39"/>
      <c r="FKV80" s="39"/>
      <c r="FKW80" s="39"/>
      <c r="FKX80" s="39"/>
      <c r="FKY80" s="39"/>
      <c r="FKZ80" s="39"/>
      <c r="FLA80" s="39"/>
      <c r="FLB80" s="39"/>
      <c r="FLC80" s="39"/>
      <c r="FLD80" s="39"/>
      <c r="FLE80" s="39"/>
      <c r="FLF80" s="39"/>
      <c r="FLG80" s="39"/>
      <c r="FLH80" s="39"/>
      <c r="FLI80" s="39"/>
      <c r="FLJ80" s="39"/>
      <c r="FLK80" s="39"/>
      <c r="FLL80" s="39"/>
      <c r="FLM80" s="39"/>
      <c r="FLN80" s="39"/>
      <c r="FLO80" s="39"/>
      <c r="FLP80" s="39"/>
      <c r="FLQ80" s="39"/>
      <c r="FLR80" s="39"/>
      <c r="FLS80" s="39"/>
      <c r="FLT80" s="39"/>
      <c r="FLU80" s="39"/>
      <c r="FLV80" s="39"/>
      <c r="FLW80" s="39"/>
      <c r="FLX80" s="39"/>
      <c r="FLY80" s="39"/>
      <c r="FLZ80" s="39"/>
      <c r="FMA80" s="39"/>
      <c r="FMB80" s="39"/>
      <c r="FMC80" s="39"/>
      <c r="FMD80" s="39"/>
      <c r="FME80" s="39"/>
      <c r="FMF80" s="39"/>
      <c r="FMG80" s="39"/>
      <c r="FMH80" s="39"/>
      <c r="FMI80" s="39"/>
      <c r="FMJ80" s="39"/>
      <c r="FMK80" s="39"/>
      <c r="FML80" s="39"/>
      <c r="FMM80" s="39"/>
      <c r="FMN80" s="39"/>
      <c r="FMO80" s="39"/>
      <c r="FMP80" s="39"/>
      <c r="FMQ80" s="39"/>
      <c r="FMR80" s="39"/>
      <c r="FMS80" s="39"/>
      <c r="FMT80" s="39"/>
      <c r="FMU80" s="39"/>
      <c r="FMV80" s="39"/>
      <c r="FMW80" s="39"/>
      <c r="FMX80" s="39"/>
      <c r="FMY80" s="39"/>
      <c r="FMZ80" s="39"/>
      <c r="FNA80" s="39"/>
      <c r="FNB80" s="39"/>
      <c r="FNC80" s="39"/>
      <c r="FND80" s="39"/>
      <c r="FNE80" s="39"/>
      <c r="FNF80" s="39"/>
      <c r="FNG80" s="39"/>
      <c r="FNH80" s="39"/>
      <c r="FNI80" s="39"/>
      <c r="FNJ80" s="39"/>
      <c r="FNK80" s="39"/>
      <c r="FNL80" s="39"/>
      <c r="FNM80" s="39"/>
      <c r="FNN80" s="39"/>
      <c r="FNO80" s="39"/>
      <c r="FNP80" s="39"/>
      <c r="FNQ80" s="39"/>
      <c r="FNR80" s="39"/>
      <c r="FNS80" s="39"/>
      <c r="FNT80" s="39"/>
      <c r="FNU80" s="39"/>
      <c r="FNV80" s="39"/>
      <c r="FNW80" s="39"/>
      <c r="FNX80" s="39"/>
      <c r="FNY80" s="39"/>
      <c r="FNZ80" s="39"/>
      <c r="FOA80" s="39"/>
      <c r="FOB80" s="39"/>
      <c r="FOC80" s="39"/>
      <c r="FOD80" s="39"/>
      <c r="FOE80" s="39"/>
      <c r="FOF80" s="39"/>
      <c r="FOG80" s="39"/>
      <c r="FOH80" s="39"/>
      <c r="FOI80" s="39"/>
      <c r="FOJ80" s="39"/>
      <c r="FOK80" s="39"/>
      <c r="FOL80" s="39"/>
      <c r="FOM80" s="39"/>
      <c r="FON80" s="39"/>
      <c r="FOO80" s="39"/>
      <c r="FOP80" s="39"/>
      <c r="FOQ80" s="39"/>
      <c r="FOR80" s="39"/>
      <c r="FOS80" s="39"/>
      <c r="FOT80" s="39"/>
      <c r="FOU80" s="39"/>
      <c r="FOV80" s="39"/>
      <c r="FOW80" s="39"/>
      <c r="FOX80" s="39"/>
      <c r="FOY80" s="39"/>
      <c r="FOZ80" s="39"/>
      <c r="FPA80" s="39"/>
      <c r="FPB80" s="39"/>
      <c r="FPC80" s="39"/>
      <c r="FPD80" s="39"/>
      <c r="FPE80" s="39"/>
      <c r="FPF80" s="39"/>
      <c r="FPG80" s="39"/>
      <c r="FPH80" s="39"/>
      <c r="FPI80" s="39"/>
      <c r="FPJ80" s="39"/>
      <c r="FPK80" s="39"/>
      <c r="FPL80" s="39"/>
      <c r="FPM80" s="39"/>
      <c r="FPN80" s="39"/>
      <c r="FPO80" s="39"/>
      <c r="FPP80" s="39"/>
      <c r="FPQ80" s="39"/>
      <c r="FPR80" s="39"/>
      <c r="FPS80" s="39"/>
      <c r="FPT80" s="39"/>
      <c r="FPU80" s="39"/>
      <c r="FPV80" s="39"/>
      <c r="FPW80" s="39"/>
      <c r="FPX80" s="39"/>
      <c r="FPY80" s="39"/>
      <c r="FPZ80" s="39"/>
      <c r="FQA80" s="39"/>
      <c r="FQB80" s="39"/>
      <c r="FQC80" s="39"/>
      <c r="FQD80" s="39"/>
      <c r="FQE80" s="39"/>
      <c r="FQF80" s="39"/>
      <c r="FQG80" s="39"/>
      <c r="FQH80" s="39"/>
      <c r="FQI80" s="39"/>
      <c r="FQJ80" s="39"/>
      <c r="FQK80" s="39"/>
      <c r="FQL80" s="39"/>
      <c r="FQM80" s="39"/>
      <c r="FQN80" s="39"/>
      <c r="FQO80" s="39"/>
      <c r="FQP80" s="39"/>
      <c r="FQQ80" s="39"/>
      <c r="FQR80" s="39"/>
      <c r="FQS80" s="39"/>
      <c r="FQT80" s="39"/>
      <c r="FQU80" s="39"/>
      <c r="FQV80" s="39"/>
      <c r="FQW80" s="39"/>
      <c r="FQX80" s="39"/>
      <c r="FQY80" s="39"/>
      <c r="FQZ80" s="39"/>
      <c r="FRA80" s="39"/>
      <c r="FRB80" s="39"/>
      <c r="FRC80" s="39"/>
      <c r="FRD80" s="39"/>
      <c r="FRE80" s="39"/>
      <c r="FRF80" s="39"/>
      <c r="FRG80" s="39"/>
      <c r="FRH80" s="39"/>
      <c r="FRI80" s="39"/>
      <c r="FRJ80" s="39"/>
      <c r="FRK80" s="39"/>
      <c r="FRL80" s="39"/>
      <c r="FRM80" s="39"/>
      <c r="FRN80" s="39"/>
      <c r="FRO80" s="39"/>
      <c r="FRP80" s="39"/>
      <c r="FRQ80" s="39"/>
      <c r="FRR80" s="39"/>
      <c r="FRS80" s="39"/>
      <c r="FRT80" s="39"/>
      <c r="FRU80" s="39"/>
      <c r="FRV80" s="39"/>
      <c r="FRW80" s="39"/>
      <c r="FRX80" s="39"/>
      <c r="FRY80" s="39"/>
      <c r="FRZ80" s="39"/>
      <c r="FSA80" s="39"/>
      <c r="FSB80" s="39"/>
      <c r="FSC80" s="39"/>
      <c r="FSD80" s="39"/>
      <c r="FSE80" s="39"/>
      <c r="FSF80" s="39"/>
      <c r="FSG80" s="39"/>
      <c r="FSH80" s="39"/>
      <c r="FSI80" s="39"/>
      <c r="FSJ80" s="39"/>
      <c r="FSK80" s="39"/>
      <c r="FSL80" s="39"/>
      <c r="FSM80" s="39"/>
      <c r="FSN80" s="39"/>
      <c r="FSO80" s="39"/>
      <c r="FSP80" s="39"/>
      <c r="FSQ80" s="39"/>
      <c r="FSR80" s="39"/>
      <c r="FSS80" s="39"/>
      <c r="FST80" s="39"/>
      <c r="FSU80" s="39"/>
      <c r="FSV80" s="39"/>
      <c r="FSW80" s="39"/>
      <c r="FSX80" s="39"/>
      <c r="FSY80" s="39"/>
      <c r="FSZ80" s="39"/>
      <c r="FTA80" s="39"/>
      <c r="FTB80" s="39"/>
      <c r="FTC80" s="39"/>
      <c r="FTD80" s="39"/>
      <c r="FTE80" s="39"/>
      <c r="FTF80" s="39"/>
      <c r="FTG80" s="39"/>
      <c r="FTH80" s="39"/>
      <c r="FTI80" s="39"/>
      <c r="FTJ80" s="39"/>
      <c r="FTK80" s="39"/>
      <c r="FTL80" s="39"/>
      <c r="FTM80" s="39"/>
      <c r="FTN80" s="39"/>
      <c r="FTO80" s="39"/>
      <c r="FTP80" s="39"/>
      <c r="FTQ80" s="39"/>
      <c r="FTR80" s="39"/>
      <c r="FTS80" s="39"/>
      <c r="FTT80" s="39"/>
      <c r="FTU80" s="39"/>
      <c r="FTV80" s="39"/>
      <c r="FTW80" s="39"/>
      <c r="FTX80" s="39"/>
      <c r="FTY80" s="39"/>
      <c r="FTZ80" s="39"/>
      <c r="FUA80" s="39"/>
      <c r="FUB80" s="39"/>
      <c r="FUC80" s="39"/>
      <c r="FUD80" s="39"/>
      <c r="FUE80" s="39"/>
      <c r="FUF80" s="39"/>
      <c r="FUG80" s="39"/>
      <c r="FUH80" s="39"/>
      <c r="FUI80" s="39"/>
      <c r="FUJ80" s="39"/>
      <c r="FUK80" s="39"/>
      <c r="FUL80" s="39"/>
      <c r="FUM80" s="39"/>
      <c r="FUN80" s="39"/>
      <c r="FUO80" s="39"/>
      <c r="FUP80" s="39"/>
      <c r="FUQ80" s="39"/>
      <c r="FUR80" s="39"/>
      <c r="FUS80" s="39"/>
      <c r="FUT80" s="39"/>
      <c r="FUU80" s="39"/>
      <c r="FUV80" s="39"/>
      <c r="FUW80" s="39"/>
      <c r="FUX80" s="39"/>
      <c r="FUY80" s="39"/>
      <c r="FUZ80" s="39"/>
      <c r="FVA80" s="39"/>
      <c r="FVB80" s="39"/>
      <c r="FVC80" s="39"/>
      <c r="FVD80" s="39"/>
      <c r="FVE80" s="39"/>
      <c r="FVF80" s="39"/>
      <c r="FVG80" s="39"/>
      <c r="FVH80" s="39"/>
      <c r="FVI80" s="39"/>
      <c r="FVJ80" s="39"/>
      <c r="FVK80" s="39"/>
      <c r="FVL80" s="39"/>
      <c r="FVM80" s="39"/>
      <c r="FVN80" s="39"/>
      <c r="FVO80" s="39"/>
      <c r="FVP80" s="39"/>
      <c r="FVQ80" s="39"/>
      <c r="FVR80" s="39"/>
      <c r="FVS80" s="39"/>
      <c r="FVT80" s="39"/>
      <c r="FVU80" s="39"/>
      <c r="FVV80" s="39"/>
      <c r="FVW80" s="39"/>
      <c r="FVX80" s="39"/>
      <c r="FVY80" s="39"/>
      <c r="FVZ80" s="39"/>
      <c r="FWA80" s="39"/>
      <c r="FWB80" s="39"/>
      <c r="FWC80" s="39"/>
      <c r="FWD80" s="39"/>
      <c r="FWE80" s="39"/>
      <c r="FWF80" s="39"/>
      <c r="FWG80" s="39"/>
      <c r="FWH80" s="39"/>
      <c r="FWI80" s="39"/>
      <c r="FWJ80" s="39"/>
      <c r="FWK80" s="39"/>
      <c r="FWL80" s="39"/>
      <c r="FWM80" s="39"/>
      <c r="FWN80" s="39"/>
      <c r="FWO80" s="39"/>
      <c r="FWP80" s="39"/>
      <c r="FWQ80" s="39"/>
      <c r="FWR80" s="39"/>
      <c r="FWS80" s="39"/>
      <c r="FWT80" s="39"/>
      <c r="FWU80" s="39"/>
      <c r="FWV80" s="39"/>
      <c r="FWW80" s="39"/>
      <c r="FWX80" s="39"/>
      <c r="FWY80" s="39"/>
      <c r="FWZ80" s="39"/>
      <c r="FXA80" s="39"/>
      <c r="FXB80" s="39"/>
      <c r="FXC80" s="39"/>
      <c r="FXD80" s="39"/>
      <c r="FXE80" s="39"/>
      <c r="FXF80" s="39"/>
      <c r="FXG80" s="39"/>
      <c r="FXH80" s="39"/>
      <c r="FXI80" s="39"/>
      <c r="FXJ80" s="39"/>
      <c r="FXK80" s="39"/>
      <c r="FXL80" s="39"/>
      <c r="FXM80" s="39"/>
      <c r="FXN80" s="39"/>
      <c r="FXO80" s="39"/>
      <c r="FXP80" s="39"/>
      <c r="FXQ80" s="39"/>
      <c r="FXR80" s="39"/>
      <c r="FXS80" s="39"/>
      <c r="FXT80" s="39"/>
      <c r="FXU80" s="39"/>
      <c r="FXV80" s="39"/>
      <c r="FXW80" s="39"/>
      <c r="FXX80" s="39"/>
      <c r="FXY80" s="39"/>
      <c r="FXZ80" s="39"/>
      <c r="FYA80" s="39"/>
      <c r="FYB80" s="39"/>
      <c r="FYC80" s="39"/>
      <c r="FYD80" s="39"/>
      <c r="FYE80" s="39"/>
      <c r="FYF80" s="39"/>
      <c r="FYG80" s="39"/>
      <c r="FYH80" s="39"/>
      <c r="FYI80" s="39"/>
      <c r="FYJ80" s="39"/>
      <c r="FYK80" s="39"/>
      <c r="FYL80" s="39"/>
      <c r="FYM80" s="39"/>
      <c r="FYN80" s="39"/>
      <c r="FYO80" s="39"/>
      <c r="FYP80" s="39"/>
      <c r="FYQ80" s="39"/>
      <c r="FYR80" s="39"/>
      <c r="FYS80" s="39"/>
      <c r="FYT80" s="39"/>
      <c r="FYU80" s="39"/>
      <c r="FYV80" s="39"/>
      <c r="FYW80" s="39"/>
      <c r="FYX80" s="39"/>
      <c r="FYY80" s="39"/>
      <c r="FYZ80" s="39"/>
      <c r="FZA80" s="39"/>
      <c r="FZB80" s="39"/>
      <c r="FZC80" s="39"/>
      <c r="FZD80" s="39"/>
      <c r="FZE80" s="39"/>
      <c r="FZF80" s="39"/>
      <c r="FZG80" s="39"/>
      <c r="FZH80" s="39"/>
      <c r="FZI80" s="39"/>
      <c r="FZJ80" s="39"/>
      <c r="FZK80" s="39"/>
      <c r="FZL80" s="39"/>
      <c r="FZM80" s="39"/>
      <c r="FZN80" s="39"/>
      <c r="FZO80" s="39"/>
      <c r="FZP80" s="39"/>
      <c r="FZQ80" s="39"/>
      <c r="FZR80" s="39"/>
      <c r="FZS80" s="39"/>
      <c r="FZT80" s="39"/>
      <c r="FZU80" s="39"/>
      <c r="FZV80" s="39"/>
      <c r="FZW80" s="39"/>
      <c r="FZX80" s="39"/>
      <c r="FZY80" s="39"/>
      <c r="FZZ80" s="39"/>
      <c r="GAA80" s="39"/>
      <c r="GAB80" s="39"/>
      <c r="GAC80" s="39"/>
      <c r="GAD80" s="39"/>
      <c r="GAE80" s="39"/>
      <c r="GAF80" s="39"/>
      <c r="GAG80" s="39"/>
      <c r="GAH80" s="39"/>
      <c r="GAI80" s="39"/>
      <c r="GAJ80" s="39"/>
      <c r="GAK80" s="39"/>
      <c r="GAL80" s="39"/>
      <c r="GAM80" s="39"/>
      <c r="GAN80" s="39"/>
      <c r="GAO80" s="39"/>
      <c r="GAP80" s="39"/>
      <c r="GAQ80" s="39"/>
      <c r="GAR80" s="39"/>
      <c r="GAS80" s="39"/>
      <c r="GAT80" s="39"/>
      <c r="GAU80" s="39"/>
      <c r="GAV80" s="39"/>
      <c r="GAW80" s="39"/>
      <c r="GAX80" s="39"/>
      <c r="GAY80" s="39"/>
      <c r="GAZ80" s="39"/>
      <c r="GBA80" s="39"/>
      <c r="GBB80" s="39"/>
      <c r="GBC80" s="39"/>
      <c r="GBD80" s="39"/>
      <c r="GBE80" s="39"/>
      <c r="GBF80" s="39"/>
      <c r="GBG80" s="39"/>
      <c r="GBH80" s="39"/>
      <c r="GBI80" s="39"/>
      <c r="GBJ80" s="39"/>
      <c r="GBK80" s="39"/>
      <c r="GBL80" s="39"/>
      <c r="GBM80" s="39"/>
      <c r="GBN80" s="39"/>
      <c r="GBO80" s="39"/>
      <c r="GBP80" s="39"/>
      <c r="GBQ80" s="39"/>
      <c r="GBR80" s="39"/>
      <c r="GBS80" s="39"/>
      <c r="GBT80" s="39"/>
      <c r="GBU80" s="39"/>
      <c r="GBV80" s="39"/>
      <c r="GBW80" s="39"/>
      <c r="GBX80" s="39"/>
      <c r="GBY80" s="39"/>
      <c r="GBZ80" s="39"/>
      <c r="GCA80" s="39"/>
      <c r="GCB80" s="39"/>
      <c r="GCC80" s="39"/>
      <c r="GCD80" s="39"/>
      <c r="GCE80" s="39"/>
      <c r="GCF80" s="39"/>
      <c r="GCG80" s="39"/>
      <c r="GCH80" s="39"/>
      <c r="GCI80" s="39"/>
      <c r="GCJ80" s="39"/>
      <c r="GCK80" s="39"/>
      <c r="GCL80" s="39"/>
      <c r="GCM80" s="39"/>
      <c r="GCN80" s="39"/>
      <c r="GCO80" s="39"/>
      <c r="GCP80" s="39"/>
      <c r="GCQ80" s="39"/>
      <c r="GCR80" s="39"/>
      <c r="GCS80" s="39"/>
      <c r="GCT80" s="39"/>
      <c r="GCU80" s="39"/>
      <c r="GCV80" s="39"/>
      <c r="GCW80" s="39"/>
      <c r="GCX80" s="39"/>
      <c r="GCY80" s="39"/>
      <c r="GCZ80" s="39"/>
      <c r="GDA80" s="39"/>
      <c r="GDB80" s="39"/>
      <c r="GDC80" s="39"/>
      <c r="GDD80" s="39"/>
      <c r="GDE80" s="39"/>
      <c r="GDF80" s="39"/>
      <c r="GDG80" s="39"/>
      <c r="GDH80" s="39"/>
      <c r="GDI80" s="39"/>
      <c r="GDJ80" s="39"/>
      <c r="GDK80" s="39"/>
      <c r="GDL80" s="39"/>
      <c r="GDM80" s="39"/>
      <c r="GDN80" s="39"/>
      <c r="GDO80" s="39"/>
      <c r="GDP80" s="39"/>
      <c r="GDQ80" s="39"/>
      <c r="GDR80" s="39"/>
      <c r="GDS80" s="39"/>
      <c r="GDT80" s="39"/>
      <c r="GDU80" s="39"/>
      <c r="GDV80" s="39"/>
      <c r="GDW80" s="39"/>
      <c r="GDX80" s="39"/>
      <c r="GDY80" s="39"/>
      <c r="GDZ80" s="39"/>
      <c r="GEA80" s="39"/>
      <c r="GEB80" s="39"/>
      <c r="GEC80" s="39"/>
      <c r="GED80" s="39"/>
      <c r="GEE80" s="39"/>
      <c r="GEF80" s="39"/>
      <c r="GEG80" s="39"/>
      <c r="GEH80" s="39"/>
      <c r="GEI80" s="39"/>
      <c r="GEJ80" s="39"/>
      <c r="GEK80" s="39"/>
      <c r="GEL80" s="39"/>
      <c r="GEM80" s="39"/>
      <c r="GEN80" s="39"/>
      <c r="GEO80" s="39"/>
      <c r="GEP80" s="39"/>
      <c r="GEQ80" s="39"/>
      <c r="GER80" s="39"/>
      <c r="GES80" s="39"/>
      <c r="GET80" s="39"/>
      <c r="GEU80" s="39"/>
      <c r="GEV80" s="39"/>
      <c r="GEW80" s="39"/>
      <c r="GEX80" s="39"/>
      <c r="GEY80" s="39"/>
      <c r="GEZ80" s="39"/>
      <c r="GFA80" s="39"/>
      <c r="GFB80" s="39"/>
      <c r="GFC80" s="39"/>
      <c r="GFD80" s="39"/>
      <c r="GFE80" s="39"/>
      <c r="GFF80" s="39"/>
      <c r="GFG80" s="39"/>
      <c r="GFH80" s="39"/>
      <c r="GFI80" s="39"/>
      <c r="GFJ80" s="39"/>
      <c r="GFK80" s="39"/>
      <c r="GFL80" s="39"/>
      <c r="GFM80" s="39"/>
      <c r="GFN80" s="39"/>
      <c r="GFO80" s="39"/>
      <c r="GFP80" s="39"/>
      <c r="GFQ80" s="39"/>
      <c r="GFR80" s="39"/>
      <c r="GFS80" s="39"/>
      <c r="GFT80" s="39"/>
      <c r="GFU80" s="39"/>
      <c r="GFV80" s="39"/>
      <c r="GFW80" s="39"/>
      <c r="GFX80" s="39"/>
      <c r="GFY80" s="39"/>
      <c r="GFZ80" s="39"/>
      <c r="GGA80" s="39"/>
      <c r="GGB80" s="39"/>
      <c r="GGC80" s="39"/>
      <c r="GGD80" s="39"/>
      <c r="GGE80" s="39"/>
      <c r="GGF80" s="39"/>
      <c r="GGG80" s="39"/>
      <c r="GGH80" s="39"/>
      <c r="GGI80" s="39"/>
      <c r="GGJ80" s="39"/>
      <c r="GGK80" s="39"/>
      <c r="GGL80" s="39"/>
      <c r="GGM80" s="39"/>
      <c r="GGN80" s="39"/>
      <c r="GGO80" s="39"/>
      <c r="GGP80" s="39"/>
      <c r="GGQ80" s="39"/>
      <c r="GGR80" s="39"/>
      <c r="GGS80" s="39"/>
      <c r="GGT80" s="39"/>
      <c r="GGU80" s="39"/>
      <c r="GGV80" s="39"/>
      <c r="GGW80" s="39"/>
      <c r="GGX80" s="39"/>
      <c r="GGY80" s="39"/>
      <c r="GGZ80" s="39"/>
      <c r="GHA80" s="39"/>
      <c r="GHB80" s="39"/>
      <c r="GHC80" s="39"/>
      <c r="GHD80" s="39"/>
      <c r="GHE80" s="39"/>
      <c r="GHF80" s="39"/>
      <c r="GHG80" s="39"/>
      <c r="GHH80" s="39"/>
      <c r="GHI80" s="39"/>
      <c r="GHJ80" s="39"/>
      <c r="GHK80" s="39"/>
      <c r="GHL80" s="39"/>
      <c r="GHM80" s="39"/>
      <c r="GHN80" s="39"/>
      <c r="GHO80" s="39"/>
      <c r="GHP80" s="39"/>
      <c r="GHQ80" s="39"/>
      <c r="GHR80" s="39"/>
      <c r="GHS80" s="39"/>
      <c r="GHT80" s="39"/>
      <c r="GHU80" s="39"/>
      <c r="GHV80" s="39"/>
      <c r="GHW80" s="39"/>
      <c r="GHX80" s="39"/>
      <c r="GHY80" s="39"/>
      <c r="GHZ80" s="39"/>
      <c r="GIA80" s="39"/>
      <c r="GIB80" s="39"/>
      <c r="GIC80" s="39"/>
      <c r="GID80" s="39"/>
      <c r="GIE80" s="39"/>
      <c r="GIF80" s="39"/>
      <c r="GIG80" s="39"/>
      <c r="GIH80" s="39"/>
      <c r="GII80" s="39"/>
      <c r="GIJ80" s="39"/>
      <c r="GIK80" s="39"/>
      <c r="GIL80" s="39"/>
      <c r="GIM80" s="39"/>
      <c r="GIN80" s="39"/>
      <c r="GIO80" s="39"/>
      <c r="GIP80" s="39"/>
      <c r="GIQ80" s="39"/>
      <c r="GIR80" s="39"/>
      <c r="GIS80" s="39"/>
      <c r="GIT80" s="39"/>
      <c r="GIU80" s="39"/>
      <c r="GIV80" s="39"/>
      <c r="GIW80" s="39"/>
      <c r="GIX80" s="39"/>
      <c r="GIY80" s="39"/>
      <c r="GIZ80" s="39"/>
      <c r="GJA80" s="39"/>
      <c r="GJB80" s="39"/>
      <c r="GJC80" s="39"/>
      <c r="GJD80" s="39"/>
      <c r="GJE80" s="39"/>
      <c r="GJF80" s="39"/>
      <c r="GJG80" s="39"/>
      <c r="GJH80" s="39"/>
      <c r="GJI80" s="39"/>
      <c r="GJJ80" s="39"/>
      <c r="GJK80" s="39"/>
      <c r="GJL80" s="39"/>
      <c r="GJM80" s="39"/>
      <c r="GJN80" s="39"/>
      <c r="GJO80" s="39"/>
      <c r="GJP80" s="39"/>
      <c r="GJQ80" s="39"/>
      <c r="GJR80" s="39"/>
      <c r="GJS80" s="39"/>
      <c r="GJT80" s="39"/>
      <c r="GJU80" s="39"/>
      <c r="GJV80" s="39"/>
      <c r="GJW80" s="39"/>
      <c r="GJX80" s="39"/>
      <c r="GJY80" s="39"/>
      <c r="GJZ80" s="39"/>
      <c r="GKA80" s="39"/>
      <c r="GKB80" s="39"/>
      <c r="GKC80" s="39"/>
      <c r="GKD80" s="39"/>
      <c r="GKE80" s="39"/>
      <c r="GKF80" s="39"/>
      <c r="GKG80" s="39"/>
      <c r="GKH80" s="39"/>
      <c r="GKI80" s="39"/>
      <c r="GKJ80" s="39"/>
      <c r="GKK80" s="39"/>
      <c r="GKL80" s="39"/>
      <c r="GKM80" s="39"/>
      <c r="GKN80" s="39"/>
      <c r="GKO80" s="39"/>
      <c r="GKP80" s="39"/>
      <c r="GKQ80" s="39"/>
      <c r="GKR80" s="39"/>
      <c r="GKS80" s="39"/>
      <c r="GKT80" s="39"/>
      <c r="GKU80" s="39"/>
      <c r="GKV80" s="39"/>
      <c r="GKW80" s="39"/>
      <c r="GKX80" s="39"/>
      <c r="GKY80" s="39"/>
      <c r="GKZ80" s="39"/>
      <c r="GLA80" s="39"/>
      <c r="GLB80" s="39"/>
      <c r="GLC80" s="39"/>
      <c r="GLD80" s="39"/>
      <c r="GLE80" s="39"/>
      <c r="GLF80" s="39"/>
      <c r="GLG80" s="39"/>
      <c r="GLH80" s="39"/>
      <c r="GLI80" s="39"/>
      <c r="GLJ80" s="39"/>
      <c r="GLK80" s="39"/>
      <c r="GLL80" s="39"/>
      <c r="GLM80" s="39"/>
      <c r="GLN80" s="39"/>
      <c r="GLO80" s="39"/>
      <c r="GLP80" s="39"/>
      <c r="GLQ80" s="39"/>
      <c r="GLR80" s="39"/>
      <c r="GLS80" s="39"/>
      <c r="GLT80" s="39"/>
      <c r="GLU80" s="39"/>
      <c r="GLV80" s="39"/>
      <c r="GLW80" s="39"/>
      <c r="GLX80" s="39"/>
      <c r="GLY80" s="39"/>
      <c r="GLZ80" s="39"/>
      <c r="GMA80" s="39"/>
      <c r="GMB80" s="39"/>
      <c r="GMC80" s="39"/>
      <c r="GMD80" s="39"/>
      <c r="GME80" s="39"/>
      <c r="GMF80" s="39"/>
      <c r="GMG80" s="39"/>
      <c r="GMH80" s="39"/>
      <c r="GMI80" s="39"/>
      <c r="GMJ80" s="39"/>
      <c r="GMK80" s="39"/>
      <c r="GML80" s="39"/>
      <c r="GMM80" s="39"/>
      <c r="GMN80" s="39"/>
      <c r="GMO80" s="39"/>
      <c r="GMP80" s="39"/>
      <c r="GMQ80" s="39"/>
      <c r="GMR80" s="39"/>
      <c r="GMS80" s="39"/>
      <c r="GMT80" s="39"/>
      <c r="GMU80" s="39"/>
      <c r="GMV80" s="39"/>
      <c r="GMW80" s="39"/>
      <c r="GMX80" s="39"/>
      <c r="GMY80" s="39"/>
      <c r="GMZ80" s="39"/>
      <c r="GNA80" s="39"/>
      <c r="GNB80" s="39"/>
      <c r="GNC80" s="39"/>
      <c r="GND80" s="39"/>
      <c r="GNE80" s="39"/>
      <c r="GNF80" s="39"/>
      <c r="GNG80" s="39"/>
      <c r="GNH80" s="39"/>
      <c r="GNI80" s="39"/>
      <c r="GNJ80" s="39"/>
      <c r="GNK80" s="39"/>
      <c r="GNL80" s="39"/>
      <c r="GNM80" s="39"/>
      <c r="GNN80" s="39"/>
      <c r="GNO80" s="39"/>
      <c r="GNP80" s="39"/>
      <c r="GNQ80" s="39"/>
      <c r="GNR80" s="39"/>
      <c r="GNS80" s="39"/>
      <c r="GNT80" s="39"/>
      <c r="GNU80" s="39"/>
      <c r="GNV80" s="39"/>
      <c r="GNW80" s="39"/>
      <c r="GNX80" s="39"/>
      <c r="GNY80" s="39"/>
      <c r="GNZ80" s="39"/>
      <c r="GOA80" s="39"/>
      <c r="GOB80" s="39"/>
      <c r="GOC80" s="39"/>
      <c r="GOD80" s="39"/>
      <c r="GOE80" s="39"/>
      <c r="GOF80" s="39"/>
      <c r="GOG80" s="39"/>
      <c r="GOH80" s="39"/>
      <c r="GOI80" s="39"/>
      <c r="GOJ80" s="39"/>
      <c r="GOK80" s="39"/>
      <c r="GOL80" s="39"/>
      <c r="GOM80" s="39"/>
      <c r="GON80" s="39"/>
      <c r="GOO80" s="39"/>
      <c r="GOP80" s="39"/>
      <c r="GOQ80" s="39"/>
      <c r="GOR80" s="39"/>
      <c r="GOS80" s="39"/>
      <c r="GOT80" s="39"/>
      <c r="GOU80" s="39"/>
      <c r="GOV80" s="39"/>
      <c r="GOW80" s="39"/>
      <c r="GOX80" s="39"/>
      <c r="GOY80" s="39"/>
      <c r="GOZ80" s="39"/>
      <c r="GPA80" s="39"/>
      <c r="GPB80" s="39"/>
      <c r="GPC80" s="39"/>
      <c r="GPD80" s="39"/>
      <c r="GPE80" s="39"/>
      <c r="GPF80" s="39"/>
      <c r="GPG80" s="39"/>
      <c r="GPH80" s="39"/>
      <c r="GPI80" s="39"/>
      <c r="GPJ80" s="39"/>
      <c r="GPK80" s="39"/>
      <c r="GPL80" s="39"/>
      <c r="GPM80" s="39"/>
      <c r="GPN80" s="39"/>
      <c r="GPO80" s="39"/>
      <c r="GPP80" s="39"/>
      <c r="GPQ80" s="39"/>
      <c r="GPR80" s="39"/>
      <c r="GPS80" s="39"/>
      <c r="GPT80" s="39"/>
      <c r="GPU80" s="39"/>
      <c r="GPV80" s="39"/>
      <c r="GPW80" s="39"/>
      <c r="GPX80" s="39"/>
      <c r="GPY80" s="39"/>
      <c r="GPZ80" s="39"/>
      <c r="GQA80" s="39"/>
      <c r="GQB80" s="39"/>
      <c r="GQC80" s="39"/>
      <c r="GQD80" s="39"/>
      <c r="GQE80" s="39"/>
      <c r="GQF80" s="39"/>
      <c r="GQG80" s="39"/>
      <c r="GQH80" s="39"/>
      <c r="GQI80" s="39"/>
      <c r="GQJ80" s="39"/>
      <c r="GQK80" s="39"/>
      <c r="GQL80" s="39"/>
      <c r="GQM80" s="39"/>
      <c r="GQN80" s="39"/>
      <c r="GQO80" s="39"/>
      <c r="GQP80" s="39"/>
      <c r="GQQ80" s="39"/>
      <c r="GQR80" s="39"/>
      <c r="GQS80" s="39"/>
      <c r="GQT80" s="39"/>
      <c r="GQU80" s="39"/>
      <c r="GQV80" s="39"/>
      <c r="GQW80" s="39"/>
      <c r="GQX80" s="39"/>
      <c r="GQY80" s="39"/>
      <c r="GQZ80" s="39"/>
      <c r="GRA80" s="39"/>
      <c r="GRB80" s="39"/>
      <c r="GRC80" s="39"/>
      <c r="GRD80" s="39"/>
      <c r="GRE80" s="39"/>
      <c r="GRF80" s="39"/>
      <c r="GRG80" s="39"/>
      <c r="GRH80" s="39"/>
      <c r="GRI80" s="39"/>
      <c r="GRJ80" s="39"/>
      <c r="GRK80" s="39"/>
      <c r="GRL80" s="39"/>
      <c r="GRM80" s="39"/>
      <c r="GRN80" s="39"/>
      <c r="GRO80" s="39"/>
      <c r="GRP80" s="39"/>
      <c r="GRQ80" s="39"/>
      <c r="GRR80" s="39"/>
      <c r="GRS80" s="39"/>
      <c r="GRT80" s="39"/>
      <c r="GRU80" s="39"/>
      <c r="GRV80" s="39"/>
      <c r="GRW80" s="39"/>
      <c r="GRX80" s="39"/>
      <c r="GRY80" s="39"/>
      <c r="GRZ80" s="39"/>
      <c r="GSA80" s="39"/>
      <c r="GSB80" s="39"/>
      <c r="GSC80" s="39"/>
      <c r="GSD80" s="39"/>
      <c r="GSE80" s="39"/>
      <c r="GSF80" s="39"/>
      <c r="GSG80" s="39"/>
      <c r="GSH80" s="39"/>
      <c r="GSI80" s="39"/>
      <c r="GSJ80" s="39"/>
      <c r="GSK80" s="39"/>
      <c r="GSL80" s="39"/>
      <c r="GSM80" s="39"/>
      <c r="GSN80" s="39"/>
      <c r="GSO80" s="39"/>
      <c r="GSP80" s="39"/>
      <c r="GSQ80" s="39"/>
      <c r="GSR80" s="39"/>
      <c r="GSS80" s="39"/>
      <c r="GST80" s="39"/>
      <c r="GSU80" s="39"/>
      <c r="GSV80" s="39"/>
      <c r="GSW80" s="39"/>
      <c r="GSX80" s="39"/>
      <c r="GSY80" s="39"/>
      <c r="GSZ80" s="39"/>
      <c r="GTA80" s="39"/>
      <c r="GTB80" s="39"/>
      <c r="GTC80" s="39"/>
      <c r="GTD80" s="39"/>
      <c r="GTE80" s="39"/>
      <c r="GTF80" s="39"/>
      <c r="GTG80" s="39"/>
      <c r="GTH80" s="39"/>
      <c r="GTI80" s="39"/>
      <c r="GTJ80" s="39"/>
      <c r="GTK80" s="39"/>
      <c r="GTL80" s="39"/>
      <c r="GTM80" s="39"/>
      <c r="GTN80" s="39"/>
      <c r="GTO80" s="39"/>
      <c r="GTP80" s="39"/>
      <c r="GTQ80" s="39"/>
      <c r="GTR80" s="39"/>
      <c r="GTS80" s="39"/>
      <c r="GTT80" s="39"/>
      <c r="GTU80" s="39"/>
      <c r="GTV80" s="39"/>
      <c r="GTW80" s="39"/>
      <c r="GTX80" s="39"/>
      <c r="GTY80" s="39"/>
      <c r="GTZ80" s="39"/>
      <c r="GUA80" s="39"/>
      <c r="GUB80" s="39"/>
      <c r="GUC80" s="39"/>
      <c r="GUD80" s="39"/>
      <c r="GUE80" s="39"/>
      <c r="GUF80" s="39"/>
      <c r="GUG80" s="39"/>
      <c r="GUH80" s="39"/>
      <c r="GUI80" s="39"/>
      <c r="GUJ80" s="39"/>
      <c r="GUK80" s="39"/>
      <c r="GUL80" s="39"/>
      <c r="GUM80" s="39"/>
      <c r="GUN80" s="39"/>
      <c r="GUO80" s="39"/>
      <c r="GUP80" s="39"/>
      <c r="GUQ80" s="39"/>
      <c r="GUR80" s="39"/>
      <c r="GUS80" s="39"/>
      <c r="GUT80" s="39"/>
      <c r="GUU80" s="39"/>
      <c r="GUV80" s="39"/>
      <c r="GUW80" s="39"/>
      <c r="GUX80" s="39"/>
      <c r="GUY80" s="39"/>
      <c r="GUZ80" s="39"/>
      <c r="GVA80" s="39"/>
      <c r="GVB80" s="39"/>
      <c r="GVC80" s="39"/>
      <c r="GVD80" s="39"/>
      <c r="GVE80" s="39"/>
      <c r="GVF80" s="39"/>
      <c r="GVG80" s="39"/>
      <c r="GVH80" s="39"/>
      <c r="GVI80" s="39"/>
      <c r="GVJ80" s="39"/>
      <c r="GVK80" s="39"/>
      <c r="GVL80" s="39"/>
      <c r="GVM80" s="39"/>
      <c r="GVN80" s="39"/>
      <c r="GVO80" s="39"/>
      <c r="GVP80" s="39"/>
      <c r="GVQ80" s="39"/>
      <c r="GVR80" s="39"/>
      <c r="GVS80" s="39"/>
      <c r="GVT80" s="39"/>
      <c r="GVU80" s="39"/>
      <c r="GVV80" s="39"/>
      <c r="GVW80" s="39"/>
      <c r="GVX80" s="39"/>
      <c r="GVY80" s="39"/>
      <c r="GVZ80" s="39"/>
      <c r="GWA80" s="39"/>
      <c r="GWB80" s="39"/>
      <c r="GWC80" s="39"/>
      <c r="GWD80" s="39"/>
      <c r="GWE80" s="39"/>
      <c r="GWF80" s="39"/>
      <c r="GWG80" s="39"/>
      <c r="GWH80" s="39"/>
      <c r="GWI80" s="39"/>
      <c r="GWJ80" s="39"/>
      <c r="GWK80" s="39"/>
      <c r="GWL80" s="39"/>
      <c r="GWM80" s="39"/>
      <c r="GWN80" s="39"/>
      <c r="GWO80" s="39"/>
      <c r="GWP80" s="39"/>
      <c r="GWQ80" s="39"/>
      <c r="GWR80" s="39"/>
      <c r="GWS80" s="39"/>
      <c r="GWT80" s="39"/>
      <c r="GWU80" s="39"/>
      <c r="GWV80" s="39"/>
      <c r="GWW80" s="39"/>
      <c r="GWX80" s="39"/>
      <c r="GWY80" s="39"/>
      <c r="GWZ80" s="39"/>
      <c r="GXA80" s="39"/>
      <c r="GXB80" s="39"/>
      <c r="GXC80" s="39"/>
      <c r="GXD80" s="39"/>
      <c r="GXE80" s="39"/>
      <c r="GXF80" s="39"/>
      <c r="GXG80" s="39"/>
      <c r="GXH80" s="39"/>
      <c r="GXI80" s="39"/>
      <c r="GXJ80" s="39"/>
      <c r="GXK80" s="39"/>
      <c r="GXL80" s="39"/>
      <c r="GXM80" s="39"/>
      <c r="GXN80" s="39"/>
      <c r="GXO80" s="39"/>
      <c r="GXP80" s="39"/>
      <c r="GXQ80" s="39"/>
      <c r="GXR80" s="39"/>
      <c r="GXS80" s="39"/>
      <c r="GXT80" s="39"/>
      <c r="GXU80" s="39"/>
      <c r="GXV80" s="39"/>
      <c r="GXW80" s="39"/>
      <c r="GXX80" s="39"/>
      <c r="GXY80" s="39"/>
      <c r="GXZ80" s="39"/>
      <c r="GYA80" s="39"/>
      <c r="GYB80" s="39"/>
      <c r="GYC80" s="39"/>
      <c r="GYD80" s="39"/>
      <c r="GYE80" s="39"/>
      <c r="GYF80" s="39"/>
      <c r="GYG80" s="39"/>
      <c r="GYH80" s="39"/>
      <c r="GYI80" s="39"/>
      <c r="GYJ80" s="39"/>
      <c r="GYK80" s="39"/>
      <c r="GYL80" s="39"/>
      <c r="GYM80" s="39"/>
      <c r="GYN80" s="39"/>
      <c r="GYO80" s="39"/>
      <c r="GYP80" s="39"/>
      <c r="GYQ80" s="39"/>
      <c r="GYR80" s="39"/>
      <c r="GYS80" s="39"/>
      <c r="GYT80" s="39"/>
      <c r="GYU80" s="39"/>
      <c r="GYV80" s="39"/>
      <c r="GYW80" s="39"/>
      <c r="GYX80" s="39"/>
      <c r="GYY80" s="39"/>
      <c r="GYZ80" s="39"/>
      <c r="GZA80" s="39"/>
      <c r="GZB80" s="39"/>
      <c r="GZC80" s="39"/>
      <c r="GZD80" s="39"/>
      <c r="GZE80" s="39"/>
      <c r="GZF80" s="39"/>
      <c r="GZG80" s="39"/>
      <c r="GZH80" s="39"/>
      <c r="GZI80" s="39"/>
      <c r="GZJ80" s="39"/>
      <c r="GZK80" s="39"/>
      <c r="GZL80" s="39"/>
      <c r="GZM80" s="39"/>
      <c r="GZN80" s="39"/>
      <c r="GZO80" s="39"/>
      <c r="GZP80" s="39"/>
      <c r="GZQ80" s="39"/>
      <c r="GZR80" s="39"/>
      <c r="GZS80" s="39"/>
      <c r="GZT80" s="39"/>
      <c r="GZU80" s="39"/>
      <c r="GZV80" s="39"/>
      <c r="GZW80" s="39"/>
      <c r="GZX80" s="39"/>
      <c r="GZY80" s="39"/>
      <c r="GZZ80" s="39"/>
      <c r="HAA80" s="39"/>
      <c r="HAB80" s="39"/>
      <c r="HAC80" s="39"/>
      <c r="HAD80" s="39"/>
      <c r="HAE80" s="39"/>
      <c r="HAF80" s="39"/>
      <c r="HAG80" s="39"/>
      <c r="HAH80" s="39"/>
      <c r="HAI80" s="39"/>
      <c r="HAJ80" s="39"/>
      <c r="HAK80" s="39"/>
      <c r="HAL80" s="39"/>
      <c r="HAM80" s="39"/>
      <c r="HAN80" s="39"/>
      <c r="HAO80" s="39"/>
      <c r="HAP80" s="39"/>
      <c r="HAQ80" s="39"/>
      <c r="HAR80" s="39"/>
      <c r="HAS80" s="39"/>
      <c r="HAT80" s="39"/>
      <c r="HAU80" s="39"/>
      <c r="HAV80" s="39"/>
      <c r="HAW80" s="39"/>
      <c r="HAX80" s="39"/>
      <c r="HAY80" s="39"/>
      <c r="HAZ80" s="39"/>
      <c r="HBA80" s="39"/>
      <c r="HBB80" s="39"/>
      <c r="HBC80" s="39"/>
      <c r="HBD80" s="39"/>
      <c r="HBE80" s="39"/>
      <c r="HBF80" s="39"/>
      <c r="HBG80" s="39"/>
      <c r="HBH80" s="39"/>
      <c r="HBI80" s="39"/>
      <c r="HBJ80" s="39"/>
      <c r="HBK80" s="39"/>
      <c r="HBL80" s="39"/>
      <c r="HBM80" s="39"/>
      <c r="HBN80" s="39"/>
      <c r="HBO80" s="39"/>
      <c r="HBP80" s="39"/>
      <c r="HBQ80" s="39"/>
      <c r="HBR80" s="39"/>
      <c r="HBS80" s="39"/>
      <c r="HBT80" s="39"/>
      <c r="HBU80" s="39"/>
      <c r="HBV80" s="39"/>
      <c r="HBW80" s="39"/>
      <c r="HBX80" s="39"/>
      <c r="HBY80" s="39"/>
      <c r="HBZ80" s="39"/>
      <c r="HCA80" s="39"/>
      <c r="HCB80" s="39"/>
      <c r="HCC80" s="39"/>
      <c r="HCD80" s="39"/>
      <c r="HCE80" s="39"/>
      <c r="HCF80" s="39"/>
      <c r="HCG80" s="39"/>
      <c r="HCH80" s="39"/>
      <c r="HCI80" s="39"/>
      <c r="HCJ80" s="39"/>
      <c r="HCK80" s="39"/>
      <c r="HCL80" s="39"/>
      <c r="HCM80" s="39"/>
      <c r="HCN80" s="39"/>
      <c r="HCO80" s="39"/>
      <c r="HCP80" s="39"/>
      <c r="HCQ80" s="39"/>
      <c r="HCR80" s="39"/>
      <c r="HCS80" s="39"/>
      <c r="HCT80" s="39"/>
      <c r="HCU80" s="39"/>
      <c r="HCV80" s="39"/>
      <c r="HCW80" s="39"/>
      <c r="HCX80" s="39"/>
      <c r="HCY80" s="39"/>
      <c r="HCZ80" s="39"/>
      <c r="HDA80" s="39"/>
      <c r="HDB80" s="39"/>
      <c r="HDC80" s="39"/>
      <c r="HDD80" s="39"/>
      <c r="HDE80" s="39"/>
      <c r="HDF80" s="39"/>
      <c r="HDG80" s="39"/>
      <c r="HDH80" s="39"/>
      <c r="HDI80" s="39"/>
      <c r="HDJ80" s="39"/>
      <c r="HDK80" s="39"/>
      <c r="HDL80" s="39"/>
      <c r="HDM80" s="39"/>
      <c r="HDN80" s="39"/>
      <c r="HDO80" s="39"/>
      <c r="HDP80" s="39"/>
      <c r="HDQ80" s="39"/>
      <c r="HDR80" s="39"/>
      <c r="HDS80" s="39"/>
      <c r="HDT80" s="39"/>
      <c r="HDU80" s="39"/>
      <c r="HDV80" s="39"/>
      <c r="HDW80" s="39"/>
      <c r="HDX80" s="39"/>
      <c r="HDY80" s="39"/>
      <c r="HDZ80" s="39"/>
      <c r="HEA80" s="39"/>
      <c r="HEB80" s="39"/>
      <c r="HEC80" s="39"/>
      <c r="HED80" s="39"/>
      <c r="HEE80" s="39"/>
      <c r="HEF80" s="39"/>
      <c r="HEG80" s="39"/>
      <c r="HEH80" s="39"/>
      <c r="HEI80" s="39"/>
      <c r="HEJ80" s="39"/>
      <c r="HEK80" s="39"/>
      <c r="HEL80" s="39"/>
      <c r="HEM80" s="39"/>
      <c r="HEN80" s="39"/>
      <c r="HEO80" s="39"/>
      <c r="HEP80" s="39"/>
      <c r="HEQ80" s="39"/>
      <c r="HER80" s="39"/>
      <c r="HES80" s="39"/>
      <c r="HET80" s="39"/>
      <c r="HEU80" s="39"/>
      <c r="HEV80" s="39"/>
      <c r="HEW80" s="39"/>
      <c r="HEX80" s="39"/>
      <c r="HEY80" s="39"/>
      <c r="HEZ80" s="39"/>
      <c r="HFA80" s="39"/>
      <c r="HFB80" s="39"/>
      <c r="HFC80" s="39"/>
      <c r="HFD80" s="39"/>
      <c r="HFE80" s="39"/>
      <c r="HFF80" s="39"/>
      <c r="HFG80" s="39"/>
      <c r="HFH80" s="39"/>
      <c r="HFI80" s="39"/>
      <c r="HFJ80" s="39"/>
      <c r="HFK80" s="39"/>
      <c r="HFL80" s="39"/>
      <c r="HFM80" s="39"/>
      <c r="HFN80" s="39"/>
      <c r="HFO80" s="39"/>
      <c r="HFP80" s="39"/>
      <c r="HFQ80" s="39"/>
      <c r="HFR80" s="39"/>
      <c r="HFS80" s="39"/>
      <c r="HFT80" s="39"/>
      <c r="HFU80" s="39"/>
      <c r="HFV80" s="39"/>
      <c r="HFW80" s="39"/>
      <c r="HFX80" s="39"/>
      <c r="HFY80" s="39"/>
      <c r="HFZ80" s="39"/>
      <c r="HGA80" s="39"/>
      <c r="HGB80" s="39"/>
      <c r="HGC80" s="39"/>
      <c r="HGD80" s="39"/>
      <c r="HGE80" s="39"/>
      <c r="HGF80" s="39"/>
      <c r="HGG80" s="39"/>
      <c r="HGH80" s="39"/>
      <c r="HGI80" s="39"/>
      <c r="HGJ80" s="39"/>
      <c r="HGK80" s="39"/>
      <c r="HGL80" s="39"/>
      <c r="HGM80" s="39"/>
      <c r="HGN80" s="39"/>
      <c r="HGO80" s="39"/>
      <c r="HGP80" s="39"/>
      <c r="HGQ80" s="39"/>
      <c r="HGR80" s="39"/>
      <c r="HGS80" s="39"/>
      <c r="HGT80" s="39"/>
      <c r="HGU80" s="39"/>
      <c r="HGV80" s="39"/>
      <c r="HGW80" s="39"/>
      <c r="HGX80" s="39"/>
      <c r="HGY80" s="39"/>
      <c r="HGZ80" s="39"/>
      <c r="HHA80" s="39"/>
      <c r="HHB80" s="39"/>
      <c r="HHC80" s="39"/>
      <c r="HHD80" s="39"/>
      <c r="HHE80" s="39"/>
      <c r="HHF80" s="39"/>
      <c r="HHG80" s="39"/>
      <c r="HHH80" s="39"/>
      <c r="HHI80" s="39"/>
      <c r="HHJ80" s="39"/>
      <c r="HHK80" s="39"/>
      <c r="HHL80" s="39"/>
      <c r="HHM80" s="39"/>
      <c r="HHN80" s="39"/>
      <c r="HHO80" s="39"/>
      <c r="HHP80" s="39"/>
      <c r="HHQ80" s="39"/>
      <c r="HHR80" s="39"/>
      <c r="HHS80" s="39"/>
      <c r="HHT80" s="39"/>
      <c r="HHU80" s="39"/>
      <c r="HHV80" s="39"/>
      <c r="HHW80" s="39"/>
      <c r="HHX80" s="39"/>
      <c r="HHY80" s="39"/>
      <c r="HHZ80" s="39"/>
      <c r="HIA80" s="39"/>
      <c r="HIB80" s="39"/>
      <c r="HIC80" s="39"/>
      <c r="HID80" s="39"/>
      <c r="HIE80" s="39"/>
      <c r="HIF80" s="39"/>
      <c r="HIG80" s="39"/>
      <c r="HIH80" s="39"/>
      <c r="HII80" s="39"/>
      <c r="HIJ80" s="39"/>
      <c r="HIK80" s="39"/>
      <c r="HIL80" s="39"/>
      <c r="HIM80" s="39"/>
      <c r="HIN80" s="39"/>
      <c r="HIO80" s="39"/>
      <c r="HIP80" s="39"/>
      <c r="HIQ80" s="39"/>
      <c r="HIR80" s="39"/>
      <c r="HIS80" s="39"/>
      <c r="HIT80" s="39"/>
      <c r="HIU80" s="39"/>
      <c r="HIV80" s="39"/>
      <c r="HIW80" s="39"/>
      <c r="HIX80" s="39"/>
      <c r="HIY80" s="39"/>
      <c r="HIZ80" s="39"/>
      <c r="HJA80" s="39"/>
      <c r="HJB80" s="39"/>
      <c r="HJC80" s="39"/>
      <c r="HJD80" s="39"/>
      <c r="HJE80" s="39"/>
      <c r="HJF80" s="39"/>
      <c r="HJG80" s="39"/>
      <c r="HJH80" s="39"/>
      <c r="HJI80" s="39"/>
      <c r="HJJ80" s="39"/>
      <c r="HJK80" s="39"/>
      <c r="HJL80" s="39"/>
      <c r="HJM80" s="39"/>
      <c r="HJN80" s="39"/>
      <c r="HJO80" s="39"/>
      <c r="HJP80" s="39"/>
      <c r="HJQ80" s="39"/>
      <c r="HJR80" s="39"/>
      <c r="HJS80" s="39"/>
      <c r="HJT80" s="39"/>
      <c r="HJU80" s="39"/>
      <c r="HJV80" s="39"/>
      <c r="HJW80" s="39"/>
      <c r="HJX80" s="39"/>
      <c r="HJY80" s="39"/>
      <c r="HJZ80" s="39"/>
      <c r="HKA80" s="39"/>
      <c r="HKB80" s="39"/>
      <c r="HKC80" s="39"/>
      <c r="HKD80" s="39"/>
      <c r="HKE80" s="39"/>
      <c r="HKF80" s="39"/>
      <c r="HKG80" s="39"/>
      <c r="HKH80" s="39"/>
      <c r="HKI80" s="39"/>
      <c r="HKJ80" s="39"/>
      <c r="HKK80" s="39"/>
      <c r="HKL80" s="39"/>
      <c r="HKM80" s="39"/>
      <c r="HKN80" s="39"/>
      <c r="HKO80" s="39"/>
      <c r="HKP80" s="39"/>
      <c r="HKQ80" s="39"/>
      <c r="HKR80" s="39"/>
      <c r="HKS80" s="39"/>
      <c r="HKT80" s="39"/>
      <c r="HKU80" s="39"/>
      <c r="HKV80" s="39"/>
      <c r="HKW80" s="39"/>
      <c r="HKX80" s="39"/>
      <c r="HKY80" s="39"/>
      <c r="HKZ80" s="39"/>
      <c r="HLA80" s="39"/>
      <c r="HLB80" s="39"/>
      <c r="HLC80" s="39"/>
      <c r="HLD80" s="39"/>
      <c r="HLE80" s="39"/>
      <c r="HLF80" s="39"/>
      <c r="HLG80" s="39"/>
      <c r="HLH80" s="39"/>
      <c r="HLI80" s="39"/>
      <c r="HLJ80" s="39"/>
      <c r="HLK80" s="39"/>
      <c r="HLL80" s="39"/>
      <c r="HLM80" s="39"/>
      <c r="HLN80" s="39"/>
      <c r="HLO80" s="39"/>
      <c r="HLP80" s="39"/>
      <c r="HLQ80" s="39"/>
      <c r="HLR80" s="39"/>
      <c r="HLS80" s="39"/>
      <c r="HLT80" s="39"/>
      <c r="HLU80" s="39"/>
      <c r="HLV80" s="39"/>
      <c r="HLW80" s="39"/>
      <c r="HLX80" s="39"/>
      <c r="HLY80" s="39"/>
      <c r="HLZ80" s="39"/>
      <c r="HMA80" s="39"/>
      <c r="HMB80" s="39"/>
      <c r="HMC80" s="39"/>
      <c r="HMD80" s="39"/>
      <c r="HME80" s="39"/>
      <c r="HMF80" s="39"/>
      <c r="HMG80" s="39"/>
      <c r="HMH80" s="39"/>
      <c r="HMI80" s="39"/>
      <c r="HMJ80" s="39"/>
      <c r="HMK80" s="39"/>
      <c r="HML80" s="39"/>
      <c r="HMM80" s="39"/>
      <c r="HMN80" s="39"/>
      <c r="HMO80" s="39"/>
      <c r="HMP80" s="39"/>
      <c r="HMQ80" s="39"/>
      <c r="HMR80" s="39"/>
      <c r="HMS80" s="39"/>
      <c r="HMT80" s="39"/>
      <c r="HMU80" s="39"/>
      <c r="HMV80" s="39"/>
      <c r="HMW80" s="39"/>
      <c r="HMX80" s="39"/>
      <c r="HMY80" s="39"/>
      <c r="HMZ80" s="39"/>
      <c r="HNA80" s="39"/>
      <c r="HNB80" s="39"/>
      <c r="HNC80" s="39"/>
      <c r="HND80" s="39"/>
      <c r="HNE80" s="39"/>
      <c r="HNF80" s="39"/>
      <c r="HNG80" s="39"/>
      <c r="HNH80" s="39"/>
      <c r="HNI80" s="39"/>
      <c r="HNJ80" s="39"/>
      <c r="HNK80" s="39"/>
      <c r="HNL80" s="39"/>
      <c r="HNM80" s="39"/>
      <c r="HNN80" s="39"/>
      <c r="HNO80" s="39"/>
      <c r="HNP80" s="39"/>
      <c r="HNQ80" s="39"/>
      <c r="HNR80" s="39"/>
      <c r="HNS80" s="39"/>
      <c r="HNT80" s="39"/>
      <c r="HNU80" s="39"/>
      <c r="HNV80" s="39"/>
      <c r="HNW80" s="39"/>
      <c r="HNX80" s="39"/>
      <c r="HNY80" s="39"/>
      <c r="HNZ80" s="39"/>
      <c r="HOA80" s="39"/>
      <c r="HOB80" s="39"/>
      <c r="HOC80" s="39"/>
      <c r="HOD80" s="39"/>
      <c r="HOE80" s="39"/>
      <c r="HOF80" s="39"/>
      <c r="HOG80" s="39"/>
      <c r="HOH80" s="39"/>
      <c r="HOI80" s="39"/>
      <c r="HOJ80" s="39"/>
      <c r="HOK80" s="39"/>
      <c r="HOL80" s="39"/>
      <c r="HOM80" s="39"/>
      <c r="HON80" s="39"/>
      <c r="HOO80" s="39"/>
      <c r="HOP80" s="39"/>
      <c r="HOQ80" s="39"/>
      <c r="HOR80" s="39"/>
      <c r="HOS80" s="39"/>
      <c r="HOT80" s="39"/>
      <c r="HOU80" s="39"/>
      <c r="HOV80" s="39"/>
      <c r="HOW80" s="39"/>
      <c r="HOX80" s="39"/>
      <c r="HOY80" s="39"/>
      <c r="HOZ80" s="39"/>
      <c r="HPA80" s="39"/>
      <c r="HPB80" s="39"/>
      <c r="HPC80" s="39"/>
      <c r="HPD80" s="39"/>
      <c r="HPE80" s="39"/>
      <c r="HPF80" s="39"/>
      <c r="HPG80" s="39"/>
      <c r="HPH80" s="39"/>
      <c r="HPI80" s="39"/>
      <c r="HPJ80" s="39"/>
      <c r="HPK80" s="39"/>
      <c r="HPL80" s="39"/>
      <c r="HPM80" s="39"/>
      <c r="HPN80" s="39"/>
      <c r="HPO80" s="39"/>
      <c r="HPP80" s="39"/>
      <c r="HPQ80" s="39"/>
      <c r="HPR80" s="39"/>
      <c r="HPS80" s="39"/>
      <c r="HPT80" s="39"/>
      <c r="HPU80" s="39"/>
      <c r="HPV80" s="39"/>
      <c r="HPW80" s="39"/>
      <c r="HPX80" s="39"/>
      <c r="HPY80" s="39"/>
      <c r="HPZ80" s="39"/>
      <c r="HQA80" s="39"/>
      <c r="HQB80" s="39"/>
      <c r="HQC80" s="39"/>
      <c r="HQD80" s="39"/>
      <c r="HQE80" s="39"/>
      <c r="HQF80" s="39"/>
      <c r="HQG80" s="39"/>
      <c r="HQH80" s="39"/>
      <c r="HQI80" s="39"/>
      <c r="HQJ80" s="39"/>
      <c r="HQK80" s="39"/>
      <c r="HQL80" s="39"/>
      <c r="HQM80" s="39"/>
      <c r="HQN80" s="39"/>
      <c r="HQO80" s="39"/>
      <c r="HQP80" s="39"/>
      <c r="HQQ80" s="39"/>
      <c r="HQR80" s="39"/>
      <c r="HQS80" s="39"/>
      <c r="HQT80" s="39"/>
      <c r="HQU80" s="39"/>
      <c r="HQV80" s="39"/>
      <c r="HQW80" s="39"/>
      <c r="HQX80" s="39"/>
      <c r="HQY80" s="39"/>
      <c r="HQZ80" s="39"/>
      <c r="HRA80" s="39"/>
      <c r="HRB80" s="39"/>
      <c r="HRC80" s="39"/>
      <c r="HRD80" s="39"/>
      <c r="HRE80" s="39"/>
      <c r="HRF80" s="39"/>
      <c r="HRG80" s="39"/>
      <c r="HRH80" s="39"/>
      <c r="HRI80" s="39"/>
      <c r="HRJ80" s="39"/>
      <c r="HRK80" s="39"/>
      <c r="HRL80" s="39"/>
      <c r="HRM80" s="39"/>
      <c r="HRN80" s="39"/>
      <c r="HRO80" s="39"/>
      <c r="HRP80" s="39"/>
      <c r="HRQ80" s="39"/>
      <c r="HRR80" s="39"/>
      <c r="HRS80" s="39"/>
      <c r="HRT80" s="39"/>
      <c r="HRU80" s="39"/>
      <c r="HRV80" s="39"/>
      <c r="HRW80" s="39"/>
      <c r="HRX80" s="39"/>
      <c r="HRY80" s="39"/>
      <c r="HRZ80" s="39"/>
      <c r="HSA80" s="39"/>
      <c r="HSB80" s="39"/>
      <c r="HSC80" s="39"/>
      <c r="HSD80" s="39"/>
      <c r="HSE80" s="39"/>
      <c r="HSF80" s="39"/>
      <c r="HSG80" s="39"/>
      <c r="HSH80" s="39"/>
      <c r="HSI80" s="39"/>
      <c r="HSJ80" s="39"/>
      <c r="HSK80" s="39"/>
      <c r="HSL80" s="39"/>
      <c r="HSM80" s="39"/>
      <c r="HSN80" s="39"/>
      <c r="HSO80" s="39"/>
      <c r="HSP80" s="39"/>
      <c r="HSQ80" s="39"/>
      <c r="HSR80" s="39"/>
      <c r="HSS80" s="39"/>
      <c r="HST80" s="39"/>
      <c r="HSU80" s="39"/>
      <c r="HSV80" s="39"/>
      <c r="HSW80" s="39"/>
      <c r="HSX80" s="39"/>
      <c r="HSY80" s="39"/>
      <c r="HSZ80" s="39"/>
      <c r="HTA80" s="39"/>
      <c r="HTB80" s="39"/>
      <c r="HTC80" s="39"/>
      <c r="HTD80" s="39"/>
      <c r="HTE80" s="39"/>
      <c r="HTF80" s="39"/>
      <c r="HTG80" s="39"/>
      <c r="HTH80" s="39"/>
      <c r="HTI80" s="39"/>
      <c r="HTJ80" s="39"/>
      <c r="HTK80" s="39"/>
      <c r="HTL80" s="39"/>
      <c r="HTM80" s="39"/>
      <c r="HTN80" s="39"/>
      <c r="HTO80" s="39"/>
      <c r="HTP80" s="39"/>
      <c r="HTQ80" s="39"/>
      <c r="HTR80" s="39"/>
      <c r="HTS80" s="39"/>
      <c r="HTT80" s="39"/>
      <c r="HTU80" s="39"/>
      <c r="HTV80" s="39"/>
      <c r="HTW80" s="39"/>
      <c r="HTX80" s="39"/>
      <c r="HTY80" s="39"/>
      <c r="HTZ80" s="39"/>
      <c r="HUA80" s="39"/>
      <c r="HUB80" s="39"/>
      <c r="HUC80" s="39"/>
      <c r="HUD80" s="39"/>
      <c r="HUE80" s="39"/>
      <c r="HUF80" s="39"/>
      <c r="HUG80" s="39"/>
      <c r="HUH80" s="39"/>
      <c r="HUI80" s="39"/>
      <c r="HUJ80" s="39"/>
      <c r="HUK80" s="39"/>
      <c r="HUL80" s="39"/>
      <c r="HUM80" s="39"/>
      <c r="HUN80" s="39"/>
      <c r="HUO80" s="39"/>
      <c r="HUP80" s="39"/>
      <c r="HUQ80" s="39"/>
      <c r="HUR80" s="39"/>
      <c r="HUS80" s="39"/>
      <c r="HUT80" s="39"/>
      <c r="HUU80" s="39"/>
      <c r="HUV80" s="39"/>
      <c r="HUW80" s="39"/>
      <c r="HUX80" s="39"/>
      <c r="HUY80" s="39"/>
      <c r="HUZ80" s="39"/>
      <c r="HVA80" s="39"/>
      <c r="HVB80" s="39"/>
      <c r="HVC80" s="39"/>
      <c r="HVD80" s="39"/>
      <c r="HVE80" s="39"/>
      <c r="HVF80" s="39"/>
      <c r="HVG80" s="39"/>
      <c r="HVH80" s="39"/>
      <c r="HVI80" s="39"/>
      <c r="HVJ80" s="39"/>
      <c r="HVK80" s="39"/>
      <c r="HVL80" s="39"/>
      <c r="HVM80" s="39"/>
      <c r="HVN80" s="39"/>
      <c r="HVO80" s="39"/>
      <c r="HVP80" s="39"/>
      <c r="HVQ80" s="39"/>
      <c r="HVR80" s="39"/>
      <c r="HVS80" s="39"/>
      <c r="HVT80" s="39"/>
      <c r="HVU80" s="39"/>
      <c r="HVV80" s="39"/>
      <c r="HVW80" s="39"/>
      <c r="HVX80" s="39"/>
      <c r="HVY80" s="39"/>
      <c r="HVZ80" s="39"/>
      <c r="HWA80" s="39"/>
      <c r="HWB80" s="39"/>
      <c r="HWC80" s="39"/>
      <c r="HWD80" s="39"/>
      <c r="HWE80" s="39"/>
      <c r="HWF80" s="39"/>
      <c r="HWG80" s="39"/>
      <c r="HWH80" s="39"/>
      <c r="HWI80" s="39"/>
      <c r="HWJ80" s="39"/>
      <c r="HWK80" s="39"/>
      <c r="HWL80" s="39"/>
      <c r="HWM80" s="39"/>
      <c r="HWN80" s="39"/>
      <c r="HWO80" s="39"/>
      <c r="HWP80" s="39"/>
      <c r="HWQ80" s="39"/>
      <c r="HWR80" s="39"/>
      <c r="HWS80" s="39"/>
      <c r="HWT80" s="39"/>
      <c r="HWU80" s="39"/>
      <c r="HWV80" s="39"/>
      <c r="HWW80" s="39"/>
      <c r="HWX80" s="39"/>
      <c r="HWY80" s="39"/>
      <c r="HWZ80" s="39"/>
      <c r="HXA80" s="39"/>
      <c r="HXB80" s="39"/>
      <c r="HXC80" s="39"/>
      <c r="HXD80" s="39"/>
      <c r="HXE80" s="39"/>
      <c r="HXF80" s="39"/>
      <c r="HXG80" s="39"/>
      <c r="HXH80" s="39"/>
      <c r="HXI80" s="39"/>
      <c r="HXJ80" s="39"/>
      <c r="HXK80" s="39"/>
      <c r="HXL80" s="39"/>
      <c r="HXM80" s="39"/>
      <c r="HXN80" s="39"/>
      <c r="HXO80" s="39"/>
      <c r="HXP80" s="39"/>
      <c r="HXQ80" s="39"/>
      <c r="HXR80" s="39"/>
      <c r="HXS80" s="39"/>
      <c r="HXT80" s="39"/>
      <c r="HXU80" s="39"/>
      <c r="HXV80" s="39"/>
      <c r="HXW80" s="39"/>
      <c r="HXX80" s="39"/>
      <c r="HXY80" s="39"/>
      <c r="HXZ80" s="39"/>
      <c r="HYA80" s="39"/>
      <c r="HYB80" s="39"/>
      <c r="HYC80" s="39"/>
      <c r="HYD80" s="39"/>
      <c r="HYE80" s="39"/>
      <c r="HYF80" s="39"/>
      <c r="HYG80" s="39"/>
      <c r="HYH80" s="39"/>
      <c r="HYI80" s="39"/>
      <c r="HYJ80" s="39"/>
      <c r="HYK80" s="39"/>
      <c r="HYL80" s="39"/>
      <c r="HYM80" s="39"/>
      <c r="HYN80" s="39"/>
      <c r="HYO80" s="39"/>
      <c r="HYP80" s="39"/>
      <c r="HYQ80" s="39"/>
      <c r="HYR80" s="39"/>
      <c r="HYS80" s="39"/>
      <c r="HYT80" s="39"/>
      <c r="HYU80" s="39"/>
      <c r="HYV80" s="39"/>
      <c r="HYW80" s="39"/>
      <c r="HYX80" s="39"/>
      <c r="HYY80" s="39"/>
      <c r="HYZ80" s="39"/>
      <c r="HZA80" s="39"/>
      <c r="HZB80" s="39"/>
      <c r="HZC80" s="39"/>
      <c r="HZD80" s="39"/>
      <c r="HZE80" s="39"/>
      <c r="HZF80" s="39"/>
      <c r="HZG80" s="39"/>
      <c r="HZH80" s="39"/>
      <c r="HZI80" s="39"/>
      <c r="HZJ80" s="39"/>
      <c r="HZK80" s="39"/>
      <c r="HZL80" s="39"/>
      <c r="HZM80" s="39"/>
      <c r="HZN80" s="39"/>
      <c r="HZO80" s="39"/>
      <c r="HZP80" s="39"/>
      <c r="HZQ80" s="39"/>
      <c r="HZR80" s="39"/>
      <c r="HZS80" s="39"/>
      <c r="HZT80" s="39"/>
      <c r="HZU80" s="39"/>
      <c r="HZV80" s="39"/>
      <c r="HZW80" s="39"/>
      <c r="HZX80" s="39"/>
      <c r="HZY80" s="39"/>
      <c r="HZZ80" s="39"/>
      <c r="IAA80" s="39"/>
      <c r="IAB80" s="39"/>
      <c r="IAC80" s="39"/>
      <c r="IAD80" s="39"/>
      <c r="IAE80" s="39"/>
      <c r="IAF80" s="39"/>
      <c r="IAG80" s="39"/>
      <c r="IAH80" s="39"/>
      <c r="IAI80" s="39"/>
      <c r="IAJ80" s="39"/>
      <c r="IAK80" s="39"/>
      <c r="IAL80" s="39"/>
      <c r="IAM80" s="39"/>
      <c r="IAN80" s="39"/>
      <c r="IAO80" s="39"/>
      <c r="IAP80" s="39"/>
      <c r="IAQ80" s="39"/>
      <c r="IAR80" s="39"/>
      <c r="IAS80" s="39"/>
      <c r="IAT80" s="39"/>
      <c r="IAU80" s="39"/>
      <c r="IAV80" s="39"/>
      <c r="IAW80" s="39"/>
      <c r="IAX80" s="39"/>
      <c r="IAY80" s="39"/>
      <c r="IAZ80" s="39"/>
      <c r="IBA80" s="39"/>
      <c r="IBB80" s="39"/>
      <c r="IBC80" s="39"/>
      <c r="IBD80" s="39"/>
      <c r="IBE80" s="39"/>
      <c r="IBF80" s="39"/>
      <c r="IBG80" s="39"/>
      <c r="IBH80" s="39"/>
      <c r="IBI80" s="39"/>
      <c r="IBJ80" s="39"/>
      <c r="IBK80" s="39"/>
      <c r="IBL80" s="39"/>
      <c r="IBM80" s="39"/>
      <c r="IBN80" s="39"/>
      <c r="IBO80" s="39"/>
      <c r="IBP80" s="39"/>
      <c r="IBQ80" s="39"/>
      <c r="IBR80" s="39"/>
      <c r="IBS80" s="39"/>
      <c r="IBT80" s="39"/>
      <c r="IBU80" s="39"/>
      <c r="IBV80" s="39"/>
      <c r="IBW80" s="39"/>
      <c r="IBX80" s="39"/>
      <c r="IBY80" s="39"/>
      <c r="IBZ80" s="39"/>
      <c r="ICA80" s="39"/>
      <c r="ICB80" s="39"/>
      <c r="ICC80" s="39"/>
      <c r="ICD80" s="39"/>
      <c r="ICE80" s="39"/>
      <c r="ICF80" s="39"/>
      <c r="ICG80" s="39"/>
      <c r="ICH80" s="39"/>
      <c r="ICI80" s="39"/>
      <c r="ICJ80" s="39"/>
      <c r="ICK80" s="39"/>
      <c r="ICL80" s="39"/>
      <c r="ICM80" s="39"/>
      <c r="ICN80" s="39"/>
      <c r="ICO80" s="39"/>
      <c r="ICP80" s="39"/>
      <c r="ICQ80" s="39"/>
      <c r="ICR80" s="39"/>
      <c r="ICS80" s="39"/>
      <c r="ICT80" s="39"/>
      <c r="ICU80" s="39"/>
      <c r="ICV80" s="39"/>
      <c r="ICW80" s="39"/>
      <c r="ICX80" s="39"/>
      <c r="ICY80" s="39"/>
      <c r="ICZ80" s="39"/>
      <c r="IDA80" s="39"/>
      <c r="IDB80" s="39"/>
      <c r="IDC80" s="39"/>
      <c r="IDD80" s="39"/>
      <c r="IDE80" s="39"/>
      <c r="IDF80" s="39"/>
      <c r="IDG80" s="39"/>
      <c r="IDH80" s="39"/>
      <c r="IDI80" s="39"/>
      <c r="IDJ80" s="39"/>
      <c r="IDK80" s="39"/>
      <c r="IDL80" s="39"/>
      <c r="IDM80" s="39"/>
      <c r="IDN80" s="39"/>
      <c r="IDO80" s="39"/>
      <c r="IDP80" s="39"/>
      <c r="IDQ80" s="39"/>
      <c r="IDR80" s="39"/>
      <c r="IDS80" s="39"/>
      <c r="IDT80" s="39"/>
      <c r="IDU80" s="39"/>
      <c r="IDV80" s="39"/>
      <c r="IDW80" s="39"/>
      <c r="IDX80" s="39"/>
      <c r="IDY80" s="39"/>
      <c r="IDZ80" s="39"/>
      <c r="IEA80" s="39"/>
      <c r="IEB80" s="39"/>
      <c r="IEC80" s="39"/>
      <c r="IED80" s="39"/>
      <c r="IEE80" s="39"/>
      <c r="IEF80" s="39"/>
      <c r="IEG80" s="39"/>
      <c r="IEH80" s="39"/>
      <c r="IEI80" s="39"/>
      <c r="IEJ80" s="39"/>
      <c r="IEK80" s="39"/>
      <c r="IEL80" s="39"/>
      <c r="IEM80" s="39"/>
      <c r="IEN80" s="39"/>
      <c r="IEO80" s="39"/>
      <c r="IEP80" s="39"/>
      <c r="IEQ80" s="39"/>
      <c r="IER80" s="39"/>
      <c r="IES80" s="39"/>
      <c r="IET80" s="39"/>
      <c r="IEU80" s="39"/>
      <c r="IEV80" s="39"/>
      <c r="IEW80" s="39"/>
      <c r="IEX80" s="39"/>
      <c r="IEY80" s="39"/>
      <c r="IEZ80" s="39"/>
      <c r="IFA80" s="39"/>
      <c r="IFB80" s="39"/>
      <c r="IFC80" s="39"/>
      <c r="IFD80" s="39"/>
      <c r="IFE80" s="39"/>
      <c r="IFF80" s="39"/>
      <c r="IFG80" s="39"/>
      <c r="IFH80" s="39"/>
      <c r="IFI80" s="39"/>
      <c r="IFJ80" s="39"/>
      <c r="IFK80" s="39"/>
      <c r="IFL80" s="39"/>
      <c r="IFM80" s="39"/>
      <c r="IFN80" s="39"/>
      <c r="IFO80" s="39"/>
      <c r="IFP80" s="39"/>
      <c r="IFQ80" s="39"/>
      <c r="IFR80" s="39"/>
      <c r="IFS80" s="39"/>
      <c r="IFT80" s="39"/>
      <c r="IFU80" s="39"/>
      <c r="IFV80" s="39"/>
      <c r="IFW80" s="39"/>
      <c r="IFX80" s="39"/>
      <c r="IFY80" s="39"/>
      <c r="IFZ80" s="39"/>
      <c r="IGA80" s="39"/>
      <c r="IGB80" s="39"/>
      <c r="IGC80" s="39"/>
      <c r="IGD80" s="39"/>
      <c r="IGE80" s="39"/>
      <c r="IGF80" s="39"/>
      <c r="IGG80" s="39"/>
      <c r="IGH80" s="39"/>
      <c r="IGI80" s="39"/>
      <c r="IGJ80" s="39"/>
      <c r="IGK80" s="39"/>
      <c r="IGL80" s="39"/>
      <c r="IGM80" s="39"/>
      <c r="IGN80" s="39"/>
      <c r="IGO80" s="39"/>
      <c r="IGP80" s="39"/>
      <c r="IGQ80" s="39"/>
      <c r="IGR80" s="39"/>
      <c r="IGS80" s="39"/>
      <c r="IGT80" s="39"/>
      <c r="IGU80" s="39"/>
      <c r="IGV80" s="39"/>
      <c r="IGW80" s="39"/>
      <c r="IGX80" s="39"/>
      <c r="IGY80" s="39"/>
      <c r="IGZ80" s="39"/>
      <c r="IHA80" s="39"/>
      <c r="IHB80" s="39"/>
      <c r="IHC80" s="39"/>
      <c r="IHD80" s="39"/>
      <c r="IHE80" s="39"/>
      <c r="IHF80" s="39"/>
      <c r="IHG80" s="39"/>
      <c r="IHH80" s="39"/>
      <c r="IHI80" s="39"/>
      <c r="IHJ80" s="39"/>
      <c r="IHK80" s="39"/>
      <c r="IHL80" s="39"/>
      <c r="IHM80" s="39"/>
      <c r="IHN80" s="39"/>
      <c r="IHO80" s="39"/>
      <c r="IHP80" s="39"/>
      <c r="IHQ80" s="39"/>
      <c r="IHR80" s="39"/>
      <c r="IHS80" s="39"/>
      <c r="IHT80" s="39"/>
      <c r="IHU80" s="39"/>
      <c r="IHV80" s="39"/>
      <c r="IHW80" s="39"/>
      <c r="IHX80" s="39"/>
      <c r="IHY80" s="39"/>
      <c r="IHZ80" s="39"/>
      <c r="IIA80" s="39"/>
      <c r="IIB80" s="39"/>
      <c r="IIC80" s="39"/>
      <c r="IID80" s="39"/>
      <c r="IIE80" s="39"/>
      <c r="IIF80" s="39"/>
      <c r="IIG80" s="39"/>
      <c r="IIH80" s="39"/>
      <c r="III80" s="39"/>
      <c r="IIJ80" s="39"/>
      <c r="IIK80" s="39"/>
      <c r="IIL80" s="39"/>
      <c r="IIM80" s="39"/>
      <c r="IIN80" s="39"/>
      <c r="IIO80" s="39"/>
      <c r="IIP80" s="39"/>
      <c r="IIQ80" s="39"/>
      <c r="IIR80" s="39"/>
      <c r="IIS80" s="39"/>
      <c r="IIT80" s="39"/>
      <c r="IIU80" s="39"/>
      <c r="IIV80" s="39"/>
      <c r="IIW80" s="39"/>
      <c r="IIX80" s="39"/>
      <c r="IIY80" s="39"/>
      <c r="IIZ80" s="39"/>
      <c r="IJA80" s="39"/>
      <c r="IJB80" s="39"/>
      <c r="IJC80" s="39"/>
      <c r="IJD80" s="39"/>
      <c r="IJE80" s="39"/>
      <c r="IJF80" s="39"/>
      <c r="IJG80" s="39"/>
      <c r="IJH80" s="39"/>
      <c r="IJI80" s="39"/>
      <c r="IJJ80" s="39"/>
      <c r="IJK80" s="39"/>
      <c r="IJL80" s="39"/>
      <c r="IJM80" s="39"/>
      <c r="IJN80" s="39"/>
      <c r="IJO80" s="39"/>
      <c r="IJP80" s="39"/>
      <c r="IJQ80" s="39"/>
      <c r="IJR80" s="39"/>
      <c r="IJS80" s="39"/>
      <c r="IJT80" s="39"/>
      <c r="IJU80" s="39"/>
      <c r="IJV80" s="39"/>
      <c r="IJW80" s="39"/>
      <c r="IJX80" s="39"/>
      <c r="IJY80" s="39"/>
      <c r="IJZ80" s="39"/>
      <c r="IKA80" s="39"/>
      <c r="IKB80" s="39"/>
      <c r="IKC80" s="39"/>
      <c r="IKD80" s="39"/>
      <c r="IKE80" s="39"/>
      <c r="IKF80" s="39"/>
      <c r="IKG80" s="39"/>
      <c r="IKH80" s="39"/>
      <c r="IKI80" s="39"/>
      <c r="IKJ80" s="39"/>
      <c r="IKK80" s="39"/>
      <c r="IKL80" s="39"/>
      <c r="IKM80" s="39"/>
      <c r="IKN80" s="39"/>
      <c r="IKO80" s="39"/>
      <c r="IKP80" s="39"/>
      <c r="IKQ80" s="39"/>
      <c r="IKR80" s="39"/>
      <c r="IKS80" s="39"/>
      <c r="IKT80" s="39"/>
      <c r="IKU80" s="39"/>
      <c r="IKV80" s="39"/>
      <c r="IKW80" s="39"/>
      <c r="IKX80" s="39"/>
      <c r="IKY80" s="39"/>
      <c r="IKZ80" s="39"/>
      <c r="ILA80" s="39"/>
      <c r="ILB80" s="39"/>
      <c r="ILC80" s="39"/>
      <c r="ILD80" s="39"/>
      <c r="ILE80" s="39"/>
      <c r="ILF80" s="39"/>
      <c r="ILG80" s="39"/>
      <c r="ILH80" s="39"/>
      <c r="ILI80" s="39"/>
      <c r="ILJ80" s="39"/>
      <c r="ILK80" s="39"/>
      <c r="ILL80" s="39"/>
      <c r="ILM80" s="39"/>
      <c r="ILN80" s="39"/>
      <c r="ILO80" s="39"/>
      <c r="ILP80" s="39"/>
      <c r="ILQ80" s="39"/>
      <c r="ILR80" s="39"/>
      <c r="ILS80" s="39"/>
      <c r="ILT80" s="39"/>
      <c r="ILU80" s="39"/>
      <c r="ILV80" s="39"/>
      <c r="ILW80" s="39"/>
      <c r="ILX80" s="39"/>
      <c r="ILY80" s="39"/>
      <c r="ILZ80" s="39"/>
      <c r="IMA80" s="39"/>
      <c r="IMB80" s="39"/>
      <c r="IMC80" s="39"/>
      <c r="IMD80" s="39"/>
      <c r="IME80" s="39"/>
      <c r="IMF80" s="39"/>
      <c r="IMG80" s="39"/>
      <c r="IMH80" s="39"/>
      <c r="IMI80" s="39"/>
      <c r="IMJ80" s="39"/>
      <c r="IMK80" s="39"/>
      <c r="IML80" s="39"/>
      <c r="IMM80" s="39"/>
      <c r="IMN80" s="39"/>
      <c r="IMO80" s="39"/>
      <c r="IMP80" s="39"/>
      <c r="IMQ80" s="39"/>
      <c r="IMR80" s="39"/>
      <c r="IMS80" s="39"/>
      <c r="IMT80" s="39"/>
      <c r="IMU80" s="39"/>
      <c r="IMV80" s="39"/>
      <c r="IMW80" s="39"/>
      <c r="IMX80" s="39"/>
      <c r="IMY80" s="39"/>
      <c r="IMZ80" s="39"/>
      <c r="INA80" s="39"/>
      <c r="INB80" s="39"/>
      <c r="INC80" s="39"/>
      <c r="IND80" s="39"/>
      <c r="INE80" s="39"/>
      <c r="INF80" s="39"/>
      <c r="ING80" s="39"/>
      <c r="INH80" s="39"/>
      <c r="INI80" s="39"/>
      <c r="INJ80" s="39"/>
      <c r="INK80" s="39"/>
      <c r="INL80" s="39"/>
      <c r="INM80" s="39"/>
      <c r="INN80" s="39"/>
      <c r="INO80" s="39"/>
      <c r="INP80" s="39"/>
      <c r="INQ80" s="39"/>
      <c r="INR80" s="39"/>
      <c r="INS80" s="39"/>
      <c r="INT80" s="39"/>
      <c r="INU80" s="39"/>
      <c r="INV80" s="39"/>
      <c r="INW80" s="39"/>
      <c r="INX80" s="39"/>
      <c r="INY80" s="39"/>
      <c r="INZ80" s="39"/>
      <c r="IOA80" s="39"/>
      <c r="IOB80" s="39"/>
      <c r="IOC80" s="39"/>
      <c r="IOD80" s="39"/>
      <c r="IOE80" s="39"/>
      <c r="IOF80" s="39"/>
      <c r="IOG80" s="39"/>
      <c r="IOH80" s="39"/>
      <c r="IOI80" s="39"/>
      <c r="IOJ80" s="39"/>
      <c r="IOK80" s="39"/>
      <c r="IOL80" s="39"/>
      <c r="IOM80" s="39"/>
      <c r="ION80" s="39"/>
      <c r="IOO80" s="39"/>
      <c r="IOP80" s="39"/>
      <c r="IOQ80" s="39"/>
      <c r="IOR80" s="39"/>
      <c r="IOS80" s="39"/>
      <c r="IOT80" s="39"/>
      <c r="IOU80" s="39"/>
      <c r="IOV80" s="39"/>
      <c r="IOW80" s="39"/>
      <c r="IOX80" s="39"/>
      <c r="IOY80" s="39"/>
      <c r="IOZ80" s="39"/>
      <c r="IPA80" s="39"/>
      <c r="IPB80" s="39"/>
      <c r="IPC80" s="39"/>
      <c r="IPD80" s="39"/>
      <c r="IPE80" s="39"/>
      <c r="IPF80" s="39"/>
      <c r="IPG80" s="39"/>
      <c r="IPH80" s="39"/>
      <c r="IPI80" s="39"/>
      <c r="IPJ80" s="39"/>
      <c r="IPK80" s="39"/>
      <c r="IPL80" s="39"/>
      <c r="IPM80" s="39"/>
      <c r="IPN80" s="39"/>
      <c r="IPO80" s="39"/>
      <c r="IPP80" s="39"/>
      <c r="IPQ80" s="39"/>
      <c r="IPR80" s="39"/>
      <c r="IPS80" s="39"/>
      <c r="IPT80" s="39"/>
      <c r="IPU80" s="39"/>
      <c r="IPV80" s="39"/>
      <c r="IPW80" s="39"/>
      <c r="IPX80" s="39"/>
      <c r="IPY80" s="39"/>
      <c r="IPZ80" s="39"/>
      <c r="IQA80" s="39"/>
      <c r="IQB80" s="39"/>
      <c r="IQC80" s="39"/>
      <c r="IQD80" s="39"/>
      <c r="IQE80" s="39"/>
      <c r="IQF80" s="39"/>
      <c r="IQG80" s="39"/>
      <c r="IQH80" s="39"/>
      <c r="IQI80" s="39"/>
      <c r="IQJ80" s="39"/>
      <c r="IQK80" s="39"/>
      <c r="IQL80" s="39"/>
      <c r="IQM80" s="39"/>
      <c r="IQN80" s="39"/>
      <c r="IQO80" s="39"/>
      <c r="IQP80" s="39"/>
      <c r="IQQ80" s="39"/>
      <c r="IQR80" s="39"/>
      <c r="IQS80" s="39"/>
      <c r="IQT80" s="39"/>
      <c r="IQU80" s="39"/>
      <c r="IQV80" s="39"/>
      <c r="IQW80" s="39"/>
      <c r="IQX80" s="39"/>
      <c r="IQY80" s="39"/>
      <c r="IQZ80" s="39"/>
      <c r="IRA80" s="39"/>
      <c r="IRB80" s="39"/>
      <c r="IRC80" s="39"/>
      <c r="IRD80" s="39"/>
      <c r="IRE80" s="39"/>
      <c r="IRF80" s="39"/>
      <c r="IRG80" s="39"/>
      <c r="IRH80" s="39"/>
      <c r="IRI80" s="39"/>
      <c r="IRJ80" s="39"/>
      <c r="IRK80" s="39"/>
      <c r="IRL80" s="39"/>
      <c r="IRM80" s="39"/>
      <c r="IRN80" s="39"/>
      <c r="IRO80" s="39"/>
      <c r="IRP80" s="39"/>
      <c r="IRQ80" s="39"/>
      <c r="IRR80" s="39"/>
      <c r="IRS80" s="39"/>
      <c r="IRT80" s="39"/>
      <c r="IRU80" s="39"/>
      <c r="IRV80" s="39"/>
      <c r="IRW80" s="39"/>
      <c r="IRX80" s="39"/>
      <c r="IRY80" s="39"/>
      <c r="IRZ80" s="39"/>
      <c r="ISA80" s="39"/>
      <c r="ISB80" s="39"/>
      <c r="ISC80" s="39"/>
      <c r="ISD80" s="39"/>
      <c r="ISE80" s="39"/>
      <c r="ISF80" s="39"/>
      <c r="ISG80" s="39"/>
      <c r="ISH80" s="39"/>
      <c r="ISI80" s="39"/>
      <c r="ISJ80" s="39"/>
      <c r="ISK80" s="39"/>
      <c r="ISL80" s="39"/>
      <c r="ISM80" s="39"/>
      <c r="ISN80" s="39"/>
      <c r="ISO80" s="39"/>
      <c r="ISP80" s="39"/>
      <c r="ISQ80" s="39"/>
      <c r="ISR80" s="39"/>
      <c r="ISS80" s="39"/>
      <c r="IST80" s="39"/>
      <c r="ISU80" s="39"/>
      <c r="ISV80" s="39"/>
      <c r="ISW80" s="39"/>
      <c r="ISX80" s="39"/>
      <c r="ISY80" s="39"/>
      <c r="ISZ80" s="39"/>
      <c r="ITA80" s="39"/>
      <c r="ITB80" s="39"/>
      <c r="ITC80" s="39"/>
      <c r="ITD80" s="39"/>
      <c r="ITE80" s="39"/>
      <c r="ITF80" s="39"/>
      <c r="ITG80" s="39"/>
      <c r="IT